</v>
      </c>
      <c r="K24356" s="70" t="str">
        <f>INDEX(crosswalks!$V$4:$V$54,MATCH(D24356,crosswalks!$U$4:$U$54,0))</f>
        <v>South Census Region</v>
      </c>
    </row>
    <row r="24357" spans="2:11" x14ac:dyDescent="0.25">
      <c r="B24357" s="54" t="s">
        <v>148</v>
      </c>
      <c r="C24357" s="54" t="s">
        <v>693</v>
      </c>
      <c r="D24357" s="54" t="s">
        <v>187</v>
      </c>
      <c r="E24357" s="54">
        <v>2019</v>
      </c>
      <c r="F24357" s="54">
        <v>0</v>
      </c>
      <c r="H24357" s="70">
        <f>IFERROR(INDEX(MSN2EPS!$E$2:$E$32,MATCH(C24357,MSN2EPS!$B$2:$B$32,0)),0)</f>
        <v>0</v>
      </c>
      <c r="I24357" s="70">
        <f>IFERROR(INDEX(MSN2EPS!$F$2:$F$32,MATCH(C24357,MSN2EPS!$B$2:$B$32,0)),0)</f>
        <v>0</v>
      </c>
      <c r="J24357" s="70">
        <f>IFERROR(INDEX(MSN2EPS!$G$2:$G$32,MATCH(C24357,MSN2EPS!$B$2:$B$32,0)),0)</f>
        <v>0</v>
      </c>
      <c r="K24357" s="70" t="str">
        <f>INDEX(crosswalks!$V$4:$V$54,MATCH(D24357,crosswalks!$U$4:$U$54,0))</f>
        <v>West Census Region</v>
      </c>
    </row>
    <row r="24358" spans="2:11" x14ac:dyDescent="0.25">
      <c r="B24358" s="54" t="s">
        <v>148</v>
      </c>
      <c r="C24358" s="54" t="s">
        <v>693</v>
      </c>
      <c r="D24358" s="54" t="s">
        <v>188</v>
      </c>
      <c r="E24358" s="54">
        <v>2019</v>
      </c>
      <c r="F24358" s="54">
        <v>0</v>
      </c>
      <c r="H24358" s="70">
        <f>IFERROR(INDEX(MSN2EPS!$E$2:$E$32,MATCH(C24358,MSN2EPS!$B$2:$B$32,0)),0)</f>
        <v>0</v>
      </c>
      <c r="I24358" s="70">
        <f>IFERROR(INDEX(MSN2EPS!$F$2:$F$32,MATCH(C24358,MSN2EPS!$B$2:$B$32,0)),0)</f>
        <v>0</v>
      </c>
      <c r="J24358" s="70">
        <f>IFERROR(INDEX(MSN2EPS!$G$2:$G$32,MATCH(C24358,MSN2EPS!$B$2:$B$32,0)),0)</f>
        <v>0</v>
      </c>
      <c r="K24358" s="70" t="str">
        <f>INDEX(crosswalks!$V$4:$V$54,MATCH(D24358,crosswalks!$U$4:$U$54,0))</f>
        <v>Northeast Census Region</v>
      </c>
    </row>
    <row r="24359" spans="2:11" x14ac:dyDescent="0.25">
      <c r="B24359" s="54" t="s">
        <v>148</v>
      </c>
      <c r="C24359" s="54" t="s">
        <v>693</v>
      </c>
      <c r="D24359" s="54" t="s">
        <v>189</v>
      </c>
      <c r="E24359" s="54">
        <v>2019</v>
      </c>
      <c r="F24359" s="54">
        <v>0</v>
      </c>
      <c r="H24359" s="70">
        <f>IFERROR(INDEX(MSN2EPS!$E$2:$E$32,MATCH(C24359,MSN2EPS!$B$2:$B$32,0)),0)</f>
        <v>0</v>
      </c>
      <c r="I24359" s="70">
        <f>IFERROR(INDEX(MSN2EPS!$F$2:$F$32,MATCH(C24359,MSN2EPS!$B$2:$B$32,0)),0)</f>
        <v>0</v>
      </c>
      <c r="J24359" s="70">
        <f>IFERROR(INDEX(MSN2EPS!$G$2:$G$32,MATCH(C24359,MSN2EPS!$B$2:$B$32,0)),0)</f>
        <v>0</v>
      </c>
      <c r="K24359" s="70" t="str">
        <f>INDEX(crosswalks!$V$4:$V$54,MATCH(D24359,crosswalks!$U$4:$U$54,0))</f>
        <v>Northeast Census Region</v>
      </c>
    </row>
    <row r="24360" spans="2:11" x14ac:dyDescent="0.25">
      <c r="B24360" s="54" t="s">
        <v>148</v>
      </c>
      <c r="C24360" s="54" t="s">
        <v>693</v>
      </c>
      <c r="D24360" s="54" t="s">
        <v>190</v>
      </c>
      <c r="E24360" s="54">
        <v>2019</v>
      </c>
      <c r="F24360" s="54">
        <v>0</v>
      </c>
      <c r="H24360" s="70">
        <f>IFERROR(INDEX(MSN2EPS!$E$2:$E$32,MATCH(C24360,MSN2EPS!$B$2:$B$32,0)),0)</f>
        <v>0</v>
      </c>
      <c r="I24360" s="70">
        <f>IFERROR(INDEX(MSN2EPS!$F$2:$F$32,MATCH(C24360,MSN2EPS!$B$2:$B$32,0)),0)</f>
        <v>0</v>
      </c>
      <c r="J24360" s="70">
        <f>IFERROR(INDEX(MSN2EPS!$G$2:$G$32,MATCH(C24360,MSN2EPS!$B$2:$B$32,0)),0)</f>
        <v>0</v>
      </c>
      <c r="K24360" s="70" t="str">
        <f>INDEX(crosswalks!$V$4:$V$54,MATCH(D24360,crosswalks!$U$4:$U$54,0))</f>
        <v>South Census Region</v>
      </c>
    </row>
    <row r="24361" spans="2:11" x14ac:dyDescent="0.25">
      <c r="B24361" s="54" t="s">
        <v>148</v>
      </c>
      <c r="C24361" s="54" t="s">
        <v>693</v>
      </c>
      <c r="D24361" s="54" t="s">
        <v>191</v>
      </c>
      <c r="E24361" s="54">
        <v>2019</v>
      </c>
      <c r="F24361" s="54">
        <v>0</v>
      </c>
      <c r="H24361" s="70">
        <f>IFERROR(INDEX(MSN2EPS!$E$2:$E$32,MATCH(C24361,MSN2EPS!$B$2:$B$32,0)),0)</f>
        <v>0</v>
      </c>
      <c r="I24361" s="70">
        <f>IFERROR(INDEX(MSN2EPS!$F$2:$F$32,MATCH(C24361,MSN2EPS!$B$2:$B$32,0)),0)</f>
        <v>0</v>
      </c>
      <c r="J24361" s="70">
        <f>IFERROR(INDEX(MSN2EPS!$G$2:$G$32,MATCH(C24361,MSN2EPS!$B$2:$B$32,0)),0)</f>
        <v>0</v>
      </c>
      <c r="K24361" s="70" t="str">
        <f>INDEX(crosswalks!$V$4:$V$54,MATCH(D24361,crosswalks!$U$4:$U$54,0))</f>
        <v>Midwest Census Region</v>
      </c>
    </row>
    <row r="24362" spans="2:11" x14ac:dyDescent="0.25">
      <c r="B24362" s="54" t="s">
        <v>148</v>
      </c>
      <c r="C24362" s="54" t="s">
        <v>693</v>
      </c>
      <c r="D24362" s="54" t="s">
        <v>192</v>
      </c>
      <c r="E24362" s="54">
        <v>2019</v>
      </c>
      <c r="F24362" s="54">
        <v>0</v>
      </c>
      <c r="H24362" s="70">
        <f>IFERROR(INDEX(MSN2EPS!$E$2:$E$32,MATCH(C24362,MSN2EPS!$B$2:$B$32,0)),0)</f>
        <v>0</v>
      </c>
      <c r="I24362" s="70">
        <f>IFERROR(INDEX(MSN2EPS!$F$2:$F$32,MATCH(C24362,MSN2EPS!$B$2:$B$32,0)),0)</f>
        <v>0</v>
      </c>
      <c r="J24362" s="70">
        <f>IFERROR(INDEX(MSN2EPS!$G$2:$G$32,MATCH(C24362,MSN2EPS!$B$2:$B$32,0)),0)</f>
        <v>0</v>
      </c>
      <c r="K24362" s="70" t="str">
        <f>INDEX(crosswalks!$V$4:$V$54,MATCH(D24362,crosswalks!$U$4:$U$54,0))</f>
        <v>South Census Region</v>
      </c>
    </row>
    <row r="24363" spans="2:11" x14ac:dyDescent="0.25">
      <c r="B24363" s="54" t="s">
        <v>148</v>
      </c>
      <c r="C24363" s="54" t="s">
        <v>693</v>
      </c>
      <c r="D24363" s="54" t="s">
        <v>193</v>
      </c>
      <c r="E24363" s="54">
        <v>2019</v>
      </c>
      <c r="F24363" s="54">
        <v>0</v>
      </c>
      <c r="H24363" s="70">
        <f>IFERROR(INDEX(MSN2EPS!$E$2:$E$32,MATCH(C24363,MSN2EPS!$B$2:$B$32,0)),0)</f>
        <v>0</v>
      </c>
      <c r="I24363" s="70">
        <f>IFERROR(INDEX(MSN2EPS!$F$2:$F$32,MATCH(C24363,MSN2EPS!$B$2:$B$32,0)),0)</f>
        <v>0</v>
      </c>
      <c r="J24363" s="70">
        <f>IFERROR(INDEX(MSN2EPS!$G$2:$G$32,MATCH(C24363,MSN2EPS!$B$2:$B$32,0)),0)</f>
        <v>0</v>
      </c>
      <c r="K24363" s="70" t="str">
        <f>INDEX(crosswalks!$V$4:$V$54,MATCH(D24363,crosswalks!$U$4:$U$54,0))</f>
        <v>South Census Region</v>
      </c>
    </row>
    <row r="24364" spans="2:11" x14ac:dyDescent="0.25">
      <c r="B24364" s="54" t="s">
        <v>148</v>
      </c>
      <c r="C24364" s="54" t="s">
        <v>693</v>
      </c>
      <c r="D24364" s="54" t="s">
        <v>194</v>
      </c>
      <c r="E24364" s="54">
        <v>2019</v>
      </c>
      <c r="F24364" s="54">
        <v>0.3</v>
      </c>
      <c r="H24364" s="70">
        <f>IFERROR(INDEX(MSN2EPS!$E$2:$E$32,MATCH(C24364,MSN2EPS!$B$2:$B$32,0)),0)</f>
        <v>0</v>
      </c>
      <c r="I24364" s="70">
        <f>IFERROR(INDEX(MSN2EPS!$F$2:$F$32,MATCH(C24364,MSN2EPS!$B$2:$B$32,0)),0)</f>
        <v>0</v>
      </c>
      <c r="J24364" s="70">
        <f>IFERROR(INDEX(MSN2EPS!$G$2:$G$32,MATCH(C24364,MSN2EPS!$B$2:$B$32,0)),0)</f>
        <v>0</v>
      </c>
      <c r="K24364" s="70" t="e">
        <f>INDEX(crosswalks!$V$4:$V$54,MATCH(D24364,crosswalks!$U$4:$U$54,0))</f>
        <v>#N/A</v>
      </c>
    </row>
    <row r="24365" spans="2:11" x14ac:dyDescent="0.25">
      <c r="B24365" s="54" t="s">
        <v>148</v>
      </c>
      <c r="C24365" s="54" t="s">
        <v>693</v>
      </c>
      <c r="D24365" s="54" t="s">
        <v>195</v>
      </c>
      <c r="E24365" s="54">
        <v>2019</v>
      </c>
      <c r="F24365" s="54">
        <v>0</v>
      </c>
      <c r="H24365" s="70">
        <f>IFERROR(INDEX(MSN2EPS!$E$2:$E$32,MATCH(C24365,MSN2EPS!$B$2:$B$32,0)),0)</f>
        <v>0</v>
      </c>
      <c r="I24365" s="70">
        <f>IFERROR(INDEX(MSN2EPS!$F$2:$F$32,MATCH(C24365,MSN2EPS!$B$2:$B$32,0)),0)</f>
        <v>0</v>
      </c>
      <c r="J24365" s="70">
        <f>IFERROR(INDEX(MSN2EPS!$G$2:$G$32,MATCH(C24365,MSN2EPS!$B$2:$B$32,0)),0)</f>
        <v>0</v>
      </c>
      <c r="K24365" s="70" t="str">
        <f>INDEX(crosswalks!$V$4:$V$54,MATCH(D24365,crosswalks!$U$4:$U$54,0))</f>
        <v>West Census Region</v>
      </c>
    </row>
    <row r="24366" spans="2:11" x14ac:dyDescent="0.25">
      <c r="B24366" s="54" t="s">
        <v>148</v>
      </c>
      <c r="C24366" s="54" t="s">
        <v>693</v>
      </c>
      <c r="D24366" s="54" t="s">
        <v>196</v>
      </c>
      <c r="E24366" s="54">
        <v>2019</v>
      </c>
      <c r="F24366" s="54">
        <v>0</v>
      </c>
      <c r="H24366" s="70">
        <f>IFERROR(INDEX(MSN2EPS!$E$2:$E$32,MATCH(C24366,MSN2EPS!$B$2:$B$32,0)),0)</f>
        <v>0</v>
      </c>
      <c r="I24366" s="70">
        <f>IFERROR(INDEX(MSN2EPS!$F$2:$F$32,MATCH(C24366,MSN2EPS!$B$2:$B$32,0)),0)</f>
        <v>0</v>
      </c>
      <c r="J24366" s="70">
        <f>IFERROR(INDEX(MSN2EPS!$G$2:$G$32,MATCH(C24366,MSN2EPS!$B$2:$B$32,0)),0)</f>
        <v>0</v>
      </c>
      <c r="K24366" s="70" t="str">
        <f>INDEX(crosswalks!$V$4:$V$54,MATCH(D24366,crosswalks!$U$4:$U$54,0))</f>
        <v>South Census Region</v>
      </c>
    </row>
    <row r="24367" spans="2:11" x14ac:dyDescent="0.25">
      <c r="B24367" s="54" t="s">
        <v>148</v>
      </c>
      <c r="C24367" s="54" t="s">
        <v>693</v>
      </c>
      <c r="D24367" s="54" t="s">
        <v>197</v>
      </c>
      <c r="E24367" s="54">
        <v>2019</v>
      </c>
      <c r="F24367" s="54">
        <v>0</v>
      </c>
      <c r="H24367" s="70">
        <f>IFERROR(INDEX(MSN2EPS!$E$2:$E$32,MATCH(C24367,MSN2EPS!$B$2:$B$32,0)),0)</f>
        <v>0</v>
      </c>
      <c r="I24367" s="70">
        <f>IFERROR(INDEX(MSN2EPS!$F$2:$F$32,MATCH(C24367,MSN2EPS!$B$2:$B$32,0)),0)</f>
        <v>0</v>
      </c>
      <c r="J24367" s="70">
        <f>IFERROR(INDEX(MSN2EPS!$G$2:$G$32,MATCH(C24367,MSN2EPS!$B$2:$B$32,0)),0)</f>
        <v>0</v>
      </c>
      <c r="K24367" s="70" t="str">
        <f>INDEX(crosswalks!$V$4:$V$54,MATCH(D24367,crosswalks!$U$4:$U$54,0))</f>
        <v>Northeast Census Region</v>
      </c>
    </row>
    <row r="24368" spans="2:11" x14ac:dyDescent="0.25">
      <c r="B24368" s="54" t="s">
        <v>148</v>
      </c>
      <c r="C24368" s="54" t="s">
        <v>693</v>
      </c>
      <c r="D24368" s="54" t="s">
        <v>198</v>
      </c>
      <c r="E24368" s="54">
        <v>2019</v>
      </c>
      <c r="F24368" s="54">
        <v>0</v>
      </c>
      <c r="H24368" s="70">
        <f>IFERROR(INDEX(MSN2EPS!$E$2:$E$32,MATCH(C24368,MSN2EPS!$B$2:$B$32,0)),0)</f>
        <v>0</v>
      </c>
      <c r="I24368" s="70">
        <f>IFERROR(INDEX(MSN2EPS!$F$2:$F$32,MATCH(C24368,MSN2EPS!$B$2:$B$32,0)),0)</f>
        <v>0</v>
      </c>
      <c r="J24368" s="70">
        <f>IFERROR(INDEX(MSN2EPS!$G$2:$G$32,MATCH(C24368,MSN2EPS!$B$2:$B$32,0)),0)</f>
        <v>0</v>
      </c>
      <c r="K24368" s="70" t="str">
        <f>INDEX(crosswalks!$V$4:$V$54,MATCH(D24368,crosswalks!$U$4:$U$54,0))</f>
        <v>West Census Region</v>
      </c>
    </row>
    <row r="24369" spans="2:11" x14ac:dyDescent="0.25">
      <c r="B24369" s="54" t="s">
        <v>148</v>
      </c>
      <c r="C24369" s="54" t="s">
        <v>693</v>
      </c>
      <c r="D24369" s="54" t="s">
        <v>199</v>
      </c>
      <c r="E24369" s="54">
        <v>2019</v>
      </c>
      <c r="F24369" s="54">
        <v>0</v>
      </c>
      <c r="H24369" s="70">
        <f>IFERROR(INDEX(MSN2EPS!$E$2:$E$32,MATCH(C24369,MSN2EPS!$B$2:$B$32,0)),0)</f>
        <v>0</v>
      </c>
      <c r="I24369" s="70">
        <f>IFERROR(INDEX(MSN2EPS!$F$2:$F$32,MATCH(C24369,MSN2EPS!$B$2:$B$32,0)),0)</f>
        <v>0</v>
      </c>
      <c r="J24369" s="70">
        <f>IFERROR(INDEX(MSN2EPS!$G$2:$G$32,MATCH(C24369,MSN2EPS!$B$2:$B$32,0)),0)</f>
        <v>0</v>
      </c>
      <c r="K24369" s="70" t="str">
        <f>INDEX(crosswalks!$V$4:$V$54,MATCH(D24369,crosswalks!$U$4:$U$54,0))</f>
        <v>Midwest Census Region</v>
      </c>
    </row>
    <row r="24370" spans="2:11" x14ac:dyDescent="0.25">
      <c r="B24370" s="54" t="s">
        <v>148</v>
      </c>
      <c r="C24370" s="54" t="s">
        <v>693</v>
      </c>
      <c r="D24370" s="54" t="s">
        <v>200</v>
      </c>
      <c r="E24370" s="54">
        <v>2019</v>
      </c>
      <c r="F24370" s="54">
        <v>0</v>
      </c>
      <c r="H24370" s="70">
        <f>IFERROR(INDEX(MSN2EPS!$E$2:$E$32,MATCH(C24370,MSN2EPS!$B$2:$B$32,0)),0)</f>
        <v>0</v>
      </c>
      <c r="I24370" s="70">
        <f>IFERROR(INDEX(MSN2EPS!$F$2:$F$32,MATCH(C24370,MSN2EPS!$B$2:$B$32,0)),0)</f>
        <v>0</v>
      </c>
      <c r="J24370" s="70">
        <f>IFERROR(INDEX(MSN2EPS!$G$2:$G$32,MATCH(C24370,MSN2EPS!$B$2:$B$32,0)),0)</f>
        <v>0</v>
      </c>
      <c r="K24370" s="70" t="str">
        <f>INDEX(crosswalks!$V$4:$V$54,MATCH(D24370,crosswalks!$U$4:$U$54,0))</f>
        <v>South Census Region</v>
      </c>
    </row>
    <row r="24371" spans="2:11" x14ac:dyDescent="0.25">
      <c r="B24371" s="54" t="s">
        <v>148</v>
      </c>
      <c r="C24371" s="54" t="s">
        <v>693</v>
      </c>
      <c r="D24371" s="54" t="s">
        <v>201</v>
      </c>
      <c r="E24371" s="54">
        <v>2019</v>
      </c>
      <c r="F24371" s="54">
        <v>0</v>
      </c>
      <c r="H24371" s="70">
        <f>IFERROR(INDEX(MSN2EPS!$E$2:$E$32,MATCH(C24371,MSN2EPS!$B$2:$B$32,0)),0)</f>
        <v>0</v>
      </c>
      <c r="I24371" s="70">
        <f>IFERROR(INDEX(MSN2EPS!$F$2:$F$32,MATCH(C24371,MSN2EPS!$B$2:$B$32,0)),0)</f>
        <v>0</v>
      </c>
      <c r="J24371" s="70">
        <f>IFERROR(INDEX(MSN2EPS!$G$2:$G$32,MATCH(C24371,MSN2EPS!$B$2:$B$32,0)),0)</f>
        <v>0</v>
      </c>
      <c r="K24371" s="70" t="str">
        <f>INDEX(crosswalks!$V$4:$V$54,MATCH(D24371,crosswalks!$U$4:$U$54,0))</f>
        <v>West Census Region</v>
      </c>
    </row>
    <row r="24372" spans="2:11" x14ac:dyDescent="0.25">
      <c r="B24372" s="54" t="s">
        <v>148</v>
      </c>
      <c r="C24372" s="54" t="s">
        <v>694</v>
      </c>
      <c r="D24372" s="54" t="s">
        <v>194</v>
      </c>
      <c r="E24372" s="54">
        <v>2019</v>
      </c>
      <c r="F24372" s="54">
        <v>6.2869999999999999</v>
      </c>
      <c r="H24372" s="70">
        <f>IFERROR(INDEX(MSN2EPS!$E$2:$E$32,MATCH(C24372,MSN2EPS!$B$2:$B$32,0)),0)</f>
        <v>0</v>
      </c>
      <c r="I24372" s="70">
        <f>IFERROR(INDEX(MSN2EPS!$F$2:$F$32,MATCH(C24372,MSN2EPS!$B$2:$B$32,0)),0)</f>
        <v>0</v>
      </c>
      <c r="J24372" s="70">
        <f>IFERROR(INDEX(MSN2EPS!$G$2:$G$32,MATCH(C24372,MSN2EPS!$B$2:$B$32,0)),0)</f>
        <v>0</v>
      </c>
      <c r="K24372" s="70" t="e">
        <f>INDEX(crosswalks!$V$4:$V$54,MATCH(D24372,crosswalks!$U$4:$U$54,0))</f>
        <v>#N/A</v>
      </c>
    </row>
    <row r="24373" spans="2:11" x14ac:dyDescent="0.25">
      <c r="B24373" s="54" t="s">
        <v>148</v>
      </c>
      <c r="C24373" s="54" t="s">
        <v>695</v>
      </c>
      <c r="D24373" s="54" t="s">
        <v>150</v>
      </c>
      <c r="E24373" s="54">
        <v>2019</v>
      </c>
      <c r="F24373" s="54">
        <v>0</v>
      </c>
      <c r="H24373" s="70">
        <f>IFERROR(INDEX(MSN2EPS!$E$2:$E$32,MATCH(C24373,MSN2EPS!$B$2:$B$32,0)),0)</f>
        <v>0</v>
      </c>
      <c r="I24373" s="70">
        <f>IFERROR(INDEX(MSN2EPS!$F$2:$F$32,MATCH(C24373,MSN2EPS!$B$2:$B$32,0)),0)</f>
        <v>0</v>
      </c>
      <c r="J24373" s="70">
        <f>IFERROR(INDEX(MSN2EPS!$G$2:$G$32,MATCH(C24373,MSN2EPS!$B$2:$B$32,0)),0)</f>
        <v>0</v>
      </c>
      <c r="K24373" s="70" t="str">
        <f>INDEX(crosswalks!$V$4:$V$54,MATCH(D24373,crosswalks!$U$4:$U$54,0))</f>
        <v>West Census Region</v>
      </c>
    </row>
    <row r="24374" spans="2:11" x14ac:dyDescent="0.25">
      <c r="B24374" s="54" t="s">
        <v>148</v>
      </c>
      <c r="C24374" s="54" t="s">
        <v>695</v>
      </c>
      <c r="D24374" s="54" t="s">
        <v>151</v>
      </c>
      <c r="E24374" s="54">
        <v>2019</v>
      </c>
      <c r="F24374" s="54">
        <v>0</v>
      </c>
      <c r="H24374" s="70">
        <f>IFERROR(INDEX(MSN2EPS!$E$2:$E$32,MATCH(C24374,MSN2EPS!$B$2:$B$32,0)),0)</f>
        <v>0</v>
      </c>
      <c r="I24374" s="70">
        <f>IFERROR(INDEX(MSN2EPS!$F$2:$F$32,MATCH(C24374,MSN2EPS!$B$2:$B$32,0)),0)</f>
        <v>0</v>
      </c>
      <c r="J24374" s="70">
        <f>IFERROR(INDEX(MSN2EPS!$G$2:$G$32,MATCH(C24374,MSN2EPS!$B$2:$B$32,0)),0)</f>
        <v>0</v>
      </c>
      <c r="K24374" s="70" t="str">
        <f>INDEX(crosswalks!$V$4:$V$54,MATCH(D24374,crosswalks!$U$4:$U$54,0))</f>
        <v>South Census Region</v>
      </c>
    </row>
    <row r="24375" spans="2:11" x14ac:dyDescent="0.25">
      <c r="B24375" s="54" t="s">
        <v>148</v>
      </c>
      <c r="C24375" s="54" t="s">
        <v>695</v>
      </c>
      <c r="D24375" s="54" t="s">
        <v>152</v>
      </c>
      <c r="E24375" s="54">
        <v>2019</v>
      </c>
      <c r="F24375" s="54">
        <v>0</v>
      </c>
      <c r="H24375" s="70">
        <f>IFERROR(INDEX(MSN2EPS!$E$2:$E$32,MATCH(C24375,MSN2EPS!$B$2:$B$32,0)),0)</f>
        <v>0</v>
      </c>
      <c r="I24375" s="70">
        <f>IFERROR(INDEX(MSN2EPS!$F$2:$F$32,MATCH(C24375,MSN2EPS!$B$2:$B$32,0)),0)</f>
        <v>0</v>
      </c>
      <c r="J24375" s="70">
        <f>IFERROR(INDEX(MSN2EPS!$G$2:$G$32,MATCH(C24375,MSN2EPS!$B$2:$B$32,0)),0)</f>
        <v>0</v>
      </c>
      <c r="K24375" s="70" t="str">
        <f>INDEX(crosswalks!$V$4:$V$54,MATCH(D24375,crosswalks!$U$4:$U$54,0))</f>
        <v>South Census Region</v>
      </c>
    </row>
    <row r="24376" spans="2:11" x14ac:dyDescent="0.25">
      <c r="B24376" s="54" t="s">
        <v>148</v>
      </c>
      <c r="C24376" s="54" t="s">
        <v>695</v>
      </c>
      <c r="D24376" s="54" t="s">
        <v>153</v>
      </c>
      <c r="E24376" s="54">
        <v>2019</v>
      </c>
      <c r="F24376" s="54">
        <v>0</v>
      </c>
      <c r="H24376" s="70">
        <f>IFERROR(INDEX(MSN2EPS!$E$2:$E$32,MATCH(C24376,MSN2EPS!$B$2:$B$32,0)),0)</f>
        <v>0</v>
      </c>
      <c r="I24376" s="70">
        <f>IFERROR(INDEX(MSN2EPS!$F$2:$F$32,MATCH(C24376,MSN2EPS!$B$2:$B$32,0)),0)</f>
        <v>0</v>
      </c>
      <c r="J24376" s="70">
        <f>IFERROR(INDEX(MSN2EPS!$G$2:$G$32,MATCH(C24376,MSN2EPS!$B$2:$B$32,0)),0)</f>
        <v>0</v>
      </c>
      <c r="K24376" s="70" t="str">
        <f>INDEX(crosswalks!$V$4:$V$54,MATCH(D24376,crosswalks!$U$4:$U$54,0))</f>
        <v>West Census Region</v>
      </c>
    </row>
    <row r="24377" spans="2:11" x14ac:dyDescent="0.25">
      <c r="B24377" s="54" t="s">
        <v>148</v>
      </c>
      <c r="C24377" s="54" t="s">
        <v>695</v>
      </c>
      <c r="D24377" s="54" t="s">
        <v>154</v>
      </c>
      <c r="E24377" s="54">
        <v>2019</v>
      </c>
      <c r="F24377" s="54">
        <v>0</v>
      </c>
      <c r="H24377" s="70">
        <f>IFERROR(INDEX(MSN2EPS!$E$2:$E$32,MATCH(C24377,MSN2EPS!$B$2:$B$32,0)),0)</f>
        <v>0</v>
      </c>
      <c r="I24377" s="70">
        <f>IFERROR(INDEX(MSN2EPS!$F$2:$F$32,MATCH(C24377,MSN2EPS!$B$2:$B$32,0)),0)</f>
        <v>0</v>
      </c>
      <c r="J24377" s="70">
        <f>IFERROR(INDEX(MSN2EPS!$G$2:$G$32,MATCH(C24377,MSN2EPS!$B$2:$B$32,0)),0)</f>
        <v>0</v>
      </c>
      <c r="K24377" s="70" t="str">
        <f>INDEX(crosswalks!$V$4:$V$54,MATCH(D24377,crosswalks!$U$4:$U$54,0))</f>
        <v>West Census Region</v>
      </c>
    </row>
    <row r="24378" spans="2:11" x14ac:dyDescent="0.25">
      <c r="B24378" s="54" t="s">
        <v>148</v>
      </c>
      <c r="C24378" s="54" t="s">
        <v>695</v>
      </c>
      <c r="D24378" s="54" t="s">
        <v>155</v>
      </c>
      <c r="E24378" s="54">
        <v>2019</v>
      </c>
      <c r="F24378" s="54">
        <v>0</v>
      </c>
      <c r="H24378" s="70">
        <f>IFERROR(INDEX(MSN2EPS!$E$2:$E$32,MATCH(C24378,MSN2EPS!$B$2:$B$32,0)),0)</f>
        <v>0</v>
      </c>
      <c r="I24378" s="70">
        <f>IFERROR(INDEX(MSN2EPS!$F$2:$F$32,MATCH(C24378,MSN2EPS!$B$2:$B$32,0)),0)</f>
        <v>0</v>
      </c>
      <c r="J24378" s="70">
        <f>IFERROR(INDEX(MSN2EPS!$G$2:$G$32,MATCH(C24378,MSN2EPS!$B$2:$B$32,0)),0)</f>
        <v>0</v>
      </c>
      <c r="K24378" s="70" t="str">
        <f>INDEX(crosswalks!$V$4:$V$54,MATCH(D24378,crosswalks!$U$4:$U$54,0))</f>
        <v>West Census Region</v>
      </c>
    </row>
    <row r="24379" spans="2:11" x14ac:dyDescent="0.25">
      <c r="B24379" s="54" t="s">
        <v>148</v>
      </c>
      <c r="C24379" s="54" t="s">
        <v>695</v>
      </c>
      <c r="D24379" s="54" t="s">
        <v>156</v>
      </c>
      <c r="E24379" s="54">
        <v>2019</v>
      </c>
      <c r="F24379" s="54">
        <v>0</v>
      </c>
      <c r="H24379" s="70">
        <f>IFERROR(INDEX(MSN2EPS!$E$2:$E$32,MATCH(C24379,MSN2EPS!$B$2:$B$32,0)),0)</f>
        <v>0</v>
      </c>
      <c r="I24379" s="70">
        <f>IFERROR(INDEX(MSN2EPS!$F$2:$F$32,MATCH(C24379,MSN2EPS!$B$2:$B$32,0)),0)</f>
        <v>0</v>
      </c>
      <c r="J24379" s="70">
        <f>IFERROR(INDEX(MSN2EPS!$G$2:$G$32,MATCH(C24379,MSN2EPS!$B$2:$B$32,0)),0)</f>
        <v>0</v>
      </c>
      <c r="K24379" s="70" t="str">
        <f>INDEX(crosswalks!$V$4:$V$54,MATCH(D24379,crosswalks!$U$4:$U$54,0))</f>
        <v>Northeast Census Region</v>
      </c>
    </row>
    <row r="24380" spans="2:11" x14ac:dyDescent="0.25">
      <c r="B24380" s="54" t="s">
        <v>148</v>
      </c>
      <c r="C24380" s="54" t="s">
        <v>695</v>
      </c>
      <c r="D24380" s="54" t="s">
        <v>157</v>
      </c>
      <c r="E24380" s="54">
        <v>2019</v>
      </c>
      <c r="F24380" s="54">
        <v>0</v>
      </c>
      <c r="H24380" s="70">
        <f>IFERROR(INDEX(MSN2EPS!$E$2:$E$32,MATCH(C24380,MSN2EPS!$B$2:$B$32,0)),0)</f>
        <v>0</v>
      </c>
      <c r="I24380" s="70">
        <f>IFERROR(INDEX(MSN2EPS!$F$2:$F$32,MATCH(C24380,MSN2EPS!$B$2:$B$32,0)),0)</f>
        <v>0</v>
      </c>
      <c r="J24380" s="70">
        <f>IFERROR(INDEX(MSN2EPS!$G$2:$G$32,MATCH(C24380,MSN2EPS!$B$2:$B$32,0)),0)</f>
        <v>0</v>
      </c>
      <c r="K24380" s="70" t="str">
        <f>INDEX(crosswalks!$V$4:$V$54,MATCH(D24380,crosswalks!$U$4:$U$54,0))</f>
        <v>South Census Region</v>
      </c>
    </row>
    <row r="24381" spans="2:11" x14ac:dyDescent="0.25">
      <c r="B24381" s="54" t="s">
        <v>148</v>
      </c>
      <c r="C24381" s="54" t="s">
        <v>695</v>
      </c>
      <c r="D24381" s="54" t="s">
        <v>158</v>
      </c>
      <c r="E24381" s="54">
        <v>2019</v>
      </c>
      <c r="F24381" s="54">
        <v>0</v>
      </c>
      <c r="H24381" s="70">
        <f>IFERROR(INDEX(MSN2EPS!$E$2:$E$32,MATCH(C24381,MSN2EPS!$B$2:$B$32,0)),0)</f>
        <v>0</v>
      </c>
      <c r="I24381" s="70">
        <f>IFERROR(INDEX(MSN2EPS!$F$2:$F$32,MATCH(C24381,MSN2EPS!$B$2:$B$32,0)),0)</f>
        <v>0</v>
      </c>
      <c r="J24381" s="70">
        <f>IFERROR(INDEX(MSN2EPS!$G$2:$G$32,MATCH(C24381,MSN2EPS!$B$2:$B$32,0)),0)</f>
        <v>0</v>
      </c>
      <c r="K24381" s="70" t="str">
        <f>INDEX(crosswalks!$V$4:$V$54,MATCH(D24381,crosswalks!$U$4:$U$54,0))</f>
        <v>South Census Region</v>
      </c>
    </row>
    <row r="24382" spans="2:11" x14ac:dyDescent="0.25">
      <c r="B24382" s="54" t="s">
        <v>148</v>
      </c>
      <c r="C24382" s="54" t="s">
        <v>695</v>
      </c>
      <c r="D24382" s="54" t="s">
        <v>159</v>
      </c>
      <c r="E24382" s="54">
        <v>2019</v>
      </c>
      <c r="F24382" s="54">
        <v>12384</v>
      </c>
      <c r="H24382" s="70">
        <f>IFERROR(INDEX(MSN2EPS!$E$2:$E$32,MATCH(C24382,MSN2EPS!$B$2:$B$32,0)),0)</f>
        <v>0</v>
      </c>
      <c r="I24382" s="70">
        <f>IFERROR(INDEX(MSN2EPS!$F$2:$F$32,MATCH(C24382,MSN2EPS!$B$2:$B$32,0)),0)</f>
        <v>0</v>
      </c>
      <c r="J24382" s="70">
        <f>IFERROR(INDEX(MSN2EPS!$G$2:$G$32,MATCH(C24382,MSN2EPS!$B$2:$B$32,0)),0)</f>
        <v>0</v>
      </c>
      <c r="K24382" s="70" t="str">
        <f>INDEX(crosswalks!$V$4:$V$54,MATCH(D24382,crosswalks!$U$4:$U$54,0))</f>
        <v>South Census Region</v>
      </c>
    </row>
    <row r="24383" spans="2:11" x14ac:dyDescent="0.25">
      <c r="B24383" s="54" t="s">
        <v>148</v>
      </c>
      <c r="C24383" s="54" t="s">
        <v>695</v>
      </c>
      <c r="D24383" s="54" t="s">
        <v>160</v>
      </c>
      <c r="E24383" s="54">
        <v>2019</v>
      </c>
      <c r="F24383" s="54">
        <v>0</v>
      </c>
      <c r="H24383" s="70">
        <f>IFERROR(INDEX(MSN2EPS!$E$2:$E$32,MATCH(C24383,MSN2EPS!$B$2:$B$32,0)),0)</f>
        <v>0</v>
      </c>
      <c r="I24383" s="70">
        <f>IFERROR(INDEX(MSN2EPS!$F$2:$F$32,MATCH(C24383,MSN2EPS!$B$2:$B$32,0)),0)</f>
        <v>0</v>
      </c>
      <c r="J24383" s="70">
        <f>IFERROR(INDEX(MSN2EPS!$G$2:$G$32,MATCH(C24383,MSN2EPS!$B$2:$B$32,0)),0)</f>
        <v>0</v>
      </c>
      <c r="K24383" s="70" t="str">
        <f>INDEX(crosswalks!$V$4:$V$54,MATCH(D24383,crosswalks!$U$4:$U$54,0))</f>
        <v>South Census Region</v>
      </c>
    </row>
    <row r="24384" spans="2:11" x14ac:dyDescent="0.25">
      <c r="B24384" s="54" t="s">
        <v>148</v>
      </c>
      <c r="C24384" s="54" t="s">
        <v>695</v>
      </c>
      <c r="D24384" s="54" t="s">
        <v>161</v>
      </c>
      <c r="E24384" s="54">
        <v>2019</v>
      </c>
      <c r="F24384" s="54">
        <v>0</v>
      </c>
      <c r="H24384" s="70">
        <f>IFERROR(INDEX(MSN2EPS!$E$2:$E$32,MATCH(C24384,MSN2EPS!$B$2:$B$32,0)),0)</f>
        <v>0</v>
      </c>
      <c r="I24384" s="70">
        <f>IFERROR(INDEX(MSN2EPS!$F$2:$F$32,MATCH(C24384,MSN2EPS!$B$2:$B$32,0)),0)</f>
        <v>0</v>
      </c>
      <c r="J24384" s="70">
        <f>IFERROR(INDEX(MSN2EPS!$G$2:$G$32,MATCH(C24384,MSN2EPS!$B$2:$B$32,0)),0)</f>
        <v>0</v>
      </c>
      <c r="K24384" s="70" t="str">
        <f>INDEX(crosswalks!$V$4:$V$54,MATCH(D24384,crosswalks!$U$4:$U$54,0))</f>
        <v>West Census Region</v>
      </c>
    </row>
    <row r="24385" spans="2:11" x14ac:dyDescent="0.25">
      <c r="B24385" s="54" t="s">
        <v>148</v>
      </c>
      <c r="C24385" s="54" t="s">
        <v>695</v>
      </c>
      <c r="D24385" s="54" t="s">
        <v>162</v>
      </c>
      <c r="E24385" s="54">
        <v>2019</v>
      </c>
      <c r="F24385" s="54">
        <v>0</v>
      </c>
      <c r="H24385" s="70">
        <f>IFERROR(INDEX(MSN2EPS!$E$2:$E$32,MATCH(C24385,MSN2EPS!$B$2:$B$32,0)),0)</f>
        <v>0</v>
      </c>
      <c r="I24385" s="70">
        <f>IFERROR(INDEX(MSN2EPS!$F$2:$F$32,MATCH(C24385,MSN2EPS!$B$2:$B$32,0)),0)</f>
        <v>0</v>
      </c>
      <c r="J24385" s="70">
        <f>IFERROR(INDEX(MSN2EPS!$G$2:$G$32,MATCH(C24385,MSN2EPS!$B$2:$B$32,0)),0)</f>
        <v>0</v>
      </c>
      <c r="K24385" s="70" t="str">
        <f>INDEX(crosswalks!$V$4:$V$54,MATCH(D24385,crosswalks!$U$4:$U$54,0))</f>
        <v>Midwest Census Region</v>
      </c>
    </row>
    <row r="24386" spans="2:11" x14ac:dyDescent="0.25">
      <c r="B24386" s="54" t="s">
        <v>148</v>
      </c>
      <c r="C24386" s="54" t="s">
        <v>695</v>
      </c>
      <c r="D24386" s="54" t="s">
        <v>163</v>
      </c>
      <c r="E24386" s="54">
        <v>2019</v>
      </c>
      <c r="F24386" s="54">
        <v>0</v>
      </c>
      <c r="H24386" s="70">
        <f>IFERROR(INDEX(MSN2EPS!$E$2:$E$32,MATCH(C24386,MSN2EPS!$B$2:$B$32,0)),0)</f>
        <v>0</v>
      </c>
      <c r="I24386" s="70">
        <f>IFERROR(INDEX(MSN2EPS!$F$2:$F$32,MATCH(C24386,MSN2EPS!$B$2:$B$32,0)),0)</f>
        <v>0</v>
      </c>
      <c r="J24386" s="70">
        <f>IFERROR(INDEX(MSN2EPS!$G$2:$G$32,MATCH(C24386,MSN2EPS!$B$2:$B$32,0)),0)</f>
        <v>0</v>
      </c>
      <c r="K24386" s="70" t="str">
        <f>INDEX(crosswalks!$V$4:$V$54,MATCH(D24386,crosswalks!$U$4:$U$54,0))</f>
        <v>West Census Region</v>
      </c>
    </row>
    <row r="24387" spans="2:11" x14ac:dyDescent="0.25">
      <c r="B24387" s="54" t="s">
        <v>148</v>
      </c>
      <c r="C24387" s="54" t="s">
        <v>695</v>
      </c>
      <c r="D24387" s="54" t="s">
        <v>164</v>
      </c>
      <c r="E24387" s="54">
        <v>2019</v>
      </c>
      <c r="F24387" s="54">
        <v>0</v>
      </c>
      <c r="H24387" s="70">
        <f>IFERROR(INDEX(MSN2EPS!$E$2:$E$32,MATCH(C24387,MSN2EPS!$B$2:$B$32,0)),0)</f>
        <v>0</v>
      </c>
      <c r="I24387" s="70">
        <f>IFERROR(INDEX(MSN2EPS!$F$2:$F$32,MATCH(C24387,MSN2EPS!$B$2:$B$32,0)),0)</f>
        <v>0</v>
      </c>
      <c r="J24387" s="70">
        <f>IFERROR(INDEX(MSN2EPS!$G$2:$G$32,MATCH(C24387,MSN2EPS!$B$2:$B$32,0)),0)</f>
        <v>0</v>
      </c>
      <c r="K24387" s="70" t="str">
        <f>INDEX(crosswalks!$V$4:$V$54,MATCH(D24387,crosswalks!$U$4:$U$54,0))</f>
        <v>Midwest Census Region</v>
      </c>
    </row>
    <row r="24388" spans="2:11" x14ac:dyDescent="0.25">
      <c r="B24388" s="54" t="s">
        <v>148</v>
      </c>
      <c r="C24388" s="54" t="s">
        <v>695</v>
      </c>
      <c r="D24388" s="54" t="s">
        <v>165</v>
      </c>
      <c r="E24388" s="54">
        <v>2019</v>
      </c>
      <c r="F24388" s="54">
        <v>0</v>
      </c>
      <c r="H24388" s="70">
        <f>IFERROR(INDEX(MSN2EPS!$E$2:$E$32,MATCH(C24388,MSN2EPS!$B$2:$B$32,0)),0)</f>
        <v>0</v>
      </c>
      <c r="I24388" s="70">
        <f>IFERROR(INDEX(MSN2EPS!$F$2:$F$32,MATCH(C24388,MSN2EPS!$B$2:$B$32,0)),0)</f>
        <v>0</v>
      </c>
      <c r="J24388" s="70">
        <f>IFERROR(INDEX(MSN2EPS!$G$2:$G$32,MATCH(C24388,MSN2EPS!$B$2:$B$32,0)),0)</f>
        <v>0</v>
      </c>
      <c r="K24388" s="70" t="str">
        <f>INDEX(crosswalks!$V$4:$V$54,MATCH(D24388,crosswalks!$U$4:$U$54,0))</f>
        <v>Midwest Census Region</v>
      </c>
    </row>
    <row r="24389" spans="2:11" x14ac:dyDescent="0.25">
      <c r="B24389" s="54" t="s">
        <v>148</v>
      </c>
      <c r="C24389" s="54" t="s">
        <v>695</v>
      </c>
      <c r="D24389" s="54" t="s">
        <v>166</v>
      </c>
      <c r="E24389" s="54">
        <v>2019</v>
      </c>
      <c r="F24389" s="54">
        <v>0</v>
      </c>
      <c r="H24389" s="70">
        <f>IFERROR(INDEX(MSN2EPS!$E$2:$E$32,MATCH(C24389,MSN2EPS!$B$2:$B$32,0)),0)</f>
        <v>0</v>
      </c>
      <c r="I24389" s="70">
        <f>IFERROR(INDEX(MSN2EPS!$F$2:$F$32,MATCH(C24389,MSN2EPS!$B$2:$B$32,0)),0)</f>
        <v>0</v>
      </c>
      <c r="J24389" s="70">
        <f>IFERROR(INDEX(MSN2EPS!$G$2:$G$32,MATCH(C24389,MSN2EPS!$B$2:$B$32,0)),0)</f>
        <v>0</v>
      </c>
      <c r="K24389" s="70" t="str">
        <f>INDEX(crosswalks!$V$4:$V$54,MATCH(D24389,crosswalks!$U$4:$U$54,0))</f>
        <v>Midwest Census Region</v>
      </c>
    </row>
    <row r="24390" spans="2:11" x14ac:dyDescent="0.25">
      <c r="B24390" s="54" t="s">
        <v>148</v>
      </c>
      <c r="C24390" s="54" t="s">
        <v>695</v>
      </c>
      <c r="D24390" s="54" t="s">
        <v>167</v>
      </c>
      <c r="E24390" s="54">
        <v>2019</v>
      </c>
      <c r="F24390" s="54">
        <v>0</v>
      </c>
      <c r="H24390" s="70">
        <f>IFERROR(INDEX(MSN2EPS!$E$2:$E$32,MATCH(C24390,MSN2EPS!$B$2:$B$32,0)),0)</f>
        <v>0</v>
      </c>
      <c r="I24390" s="70">
        <f>IFERROR(INDEX(MSN2EPS!$F$2:$F$32,MATCH(C24390,MSN2EPS!$B$2:$B$32,0)),0)</f>
        <v>0</v>
      </c>
      <c r="J24390" s="70">
        <f>IFERROR(INDEX(MSN2EPS!$G$2:$G$32,MATCH(C24390,MSN2EPS!$B$2:$B$32,0)),0)</f>
        <v>0</v>
      </c>
      <c r="K24390" s="70" t="str">
        <f>INDEX(crosswalks!$V$4:$V$54,MATCH(D24390,crosswalks!$U$4:$U$54,0))</f>
        <v>South Census Region</v>
      </c>
    </row>
    <row r="24391" spans="2:11" x14ac:dyDescent="0.25">
      <c r="B24391" s="54" t="s">
        <v>148</v>
      </c>
      <c r="C24391" s="54" t="s">
        <v>695</v>
      </c>
      <c r="D24391" s="54" t="s">
        <v>168</v>
      </c>
      <c r="E24391" s="54">
        <v>2019</v>
      </c>
      <c r="F24391" s="54">
        <v>35770</v>
      </c>
      <c r="H24391" s="70">
        <f>IFERROR(INDEX(MSN2EPS!$E$2:$E$32,MATCH(C24391,MSN2EPS!$B$2:$B$32,0)),0)</f>
        <v>0</v>
      </c>
      <c r="I24391" s="70">
        <f>IFERROR(INDEX(MSN2EPS!$F$2:$F$32,MATCH(C24391,MSN2EPS!$B$2:$B$32,0)),0)</f>
        <v>0</v>
      </c>
      <c r="J24391" s="70">
        <f>IFERROR(INDEX(MSN2EPS!$G$2:$G$32,MATCH(C24391,MSN2EPS!$B$2:$B$32,0)),0)</f>
        <v>0</v>
      </c>
      <c r="K24391" s="70" t="str">
        <f>INDEX(crosswalks!$V$4:$V$54,MATCH(D24391,crosswalks!$U$4:$U$54,0))</f>
        <v>South Census Region</v>
      </c>
    </row>
    <row r="24392" spans="2:11" x14ac:dyDescent="0.25">
      <c r="B24392" s="54" t="s">
        <v>148</v>
      </c>
      <c r="C24392" s="54" t="s">
        <v>695</v>
      </c>
      <c r="D24392" s="54" t="s">
        <v>169</v>
      </c>
      <c r="E24392" s="54">
        <v>2019</v>
      </c>
      <c r="F24392" s="54">
        <v>0</v>
      </c>
      <c r="H24392" s="70">
        <f>IFERROR(INDEX(MSN2EPS!$E$2:$E$32,MATCH(C24392,MSN2EPS!$B$2:$B$32,0)),0)</f>
        <v>0</v>
      </c>
      <c r="I24392" s="70">
        <f>IFERROR(INDEX(MSN2EPS!$F$2:$F$32,MATCH(C24392,MSN2EPS!$B$2:$B$32,0)),0)</f>
        <v>0</v>
      </c>
      <c r="J24392" s="70">
        <f>IFERROR(INDEX(MSN2EPS!$G$2:$G$32,MATCH(C24392,MSN2EPS!$B$2:$B$32,0)),0)</f>
        <v>0</v>
      </c>
      <c r="K24392" s="70" t="str">
        <f>INDEX(crosswalks!$V$4:$V$54,MATCH(D24392,crosswalks!$U$4:$U$54,0))</f>
        <v>Northeast Census Region</v>
      </c>
    </row>
    <row r="24393" spans="2:11" x14ac:dyDescent="0.25">
      <c r="B24393" s="54" t="s">
        <v>148</v>
      </c>
      <c r="C24393" s="54" t="s">
        <v>695</v>
      </c>
      <c r="D24393" s="54" t="s">
        <v>170</v>
      </c>
      <c r="E24393" s="54">
        <v>2019</v>
      </c>
      <c r="F24393" s="54">
        <v>0</v>
      </c>
      <c r="H24393" s="70">
        <f>IFERROR(INDEX(MSN2EPS!$E$2:$E$32,MATCH(C24393,MSN2EPS!$B$2:$B$32,0)),0)</f>
        <v>0</v>
      </c>
      <c r="I24393" s="70">
        <f>IFERROR(INDEX(MSN2EPS!$F$2:$F$32,MATCH(C24393,MSN2EPS!$B$2:$B$32,0)),0)</f>
        <v>0</v>
      </c>
      <c r="J24393" s="70">
        <f>IFERROR(INDEX(MSN2EPS!$G$2:$G$32,MATCH(C24393,MSN2EPS!$B$2:$B$32,0)),0)</f>
        <v>0</v>
      </c>
      <c r="K24393" s="70" t="str">
        <f>INDEX(crosswalks!$V$4:$V$54,MATCH(D24393,crosswalks!$U$4:$U$54,0))</f>
        <v>South Census Region</v>
      </c>
    </row>
    <row r="24394" spans="2:11" x14ac:dyDescent="0.25">
      <c r="B24394" s="54" t="s">
        <v>148</v>
      </c>
      <c r="C24394" s="54" t="s">
        <v>695</v>
      </c>
      <c r="D24394" s="54" t="s">
        <v>171</v>
      </c>
      <c r="E24394" s="54">
        <v>2019</v>
      </c>
      <c r="F24394" s="54">
        <v>0</v>
      </c>
      <c r="H24394" s="70">
        <f>IFERROR(INDEX(MSN2EPS!$E$2:$E$32,MATCH(C24394,MSN2EPS!$B$2:$B$32,0)),0)</f>
        <v>0</v>
      </c>
      <c r="I24394" s="70">
        <f>IFERROR(INDEX(MSN2EPS!$F$2:$F$32,MATCH(C24394,MSN2EPS!$B$2:$B$32,0)),0)</f>
        <v>0</v>
      </c>
      <c r="J24394" s="70">
        <f>IFERROR(INDEX(MSN2EPS!$G$2:$G$32,MATCH(C24394,MSN2EPS!$B$2:$B$32,0)),0)</f>
        <v>0</v>
      </c>
      <c r="K24394" s="70" t="str">
        <f>INDEX(crosswalks!$V$4:$V$54,MATCH(D24394,crosswalks!$U$4:$U$54,0))</f>
        <v>Northeast Census Region</v>
      </c>
    </row>
    <row r="24395" spans="2:11" x14ac:dyDescent="0.25">
      <c r="B24395" s="54" t="s">
        <v>148</v>
      </c>
      <c r="C24395" s="54" t="s">
        <v>695</v>
      </c>
      <c r="D24395" s="54" t="s">
        <v>172</v>
      </c>
      <c r="E24395" s="54">
        <v>2019</v>
      </c>
      <c r="F24395" s="54">
        <v>10012</v>
      </c>
      <c r="H24395" s="70">
        <f>IFERROR(INDEX(MSN2EPS!$E$2:$E$32,MATCH(C24395,MSN2EPS!$B$2:$B$32,0)),0)</f>
        <v>0</v>
      </c>
      <c r="I24395" s="70">
        <f>IFERROR(INDEX(MSN2EPS!$F$2:$F$32,MATCH(C24395,MSN2EPS!$B$2:$B$32,0)),0)</f>
        <v>0</v>
      </c>
      <c r="J24395" s="70">
        <f>IFERROR(INDEX(MSN2EPS!$G$2:$G$32,MATCH(C24395,MSN2EPS!$B$2:$B$32,0)),0)</f>
        <v>0</v>
      </c>
      <c r="K24395" s="70" t="str">
        <f>INDEX(crosswalks!$V$4:$V$54,MATCH(D24395,crosswalks!$U$4:$U$54,0))</f>
        <v>Midwest Census Region</v>
      </c>
    </row>
    <row r="24396" spans="2:11" x14ac:dyDescent="0.25">
      <c r="B24396" s="54" t="s">
        <v>148</v>
      </c>
      <c r="C24396" s="54" t="s">
        <v>695</v>
      </c>
      <c r="D24396" s="54" t="s">
        <v>173</v>
      </c>
      <c r="E24396" s="54">
        <v>2019</v>
      </c>
      <c r="F24396" s="54">
        <v>0</v>
      </c>
      <c r="H24396" s="70">
        <f>IFERROR(INDEX(MSN2EPS!$E$2:$E$32,MATCH(C24396,MSN2EPS!$B$2:$B$32,0)),0)</f>
        <v>0</v>
      </c>
      <c r="I24396" s="70">
        <f>IFERROR(INDEX(MSN2EPS!$F$2:$F$32,MATCH(C24396,MSN2EPS!$B$2:$B$32,0)),0)</f>
        <v>0</v>
      </c>
      <c r="J24396" s="70">
        <f>IFERROR(INDEX(MSN2EPS!$G$2:$G$32,MATCH(C24396,MSN2EPS!$B$2:$B$32,0)),0)</f>
        <v>0</v>
      </c>
      <c r="K24396" s="70" t="str">
        <f>INDEX(crosswalks!$V$4:$V$54,MATCH(D24396,crosswalks!$U$4:$U$54,0))</f>
        <v>Midwest Census Region</v>
      </c>
    </row>
    <row r="24397" spans="2:11" x14ac:dyDescent="0.25">
      <c r="B24397" s="54" t="s">
        <v>148</v>
      </c>
      <c r="C24397" s="54" t="s">
        <v>695</v>
      </c>
      <c r="D24397" s="54" t="s">
        <v>174</v>
      </c>
      <c r="E24397" s="54">
        <v>2019</v>
      </c>
      <c r="F24397" s="54">
        <v>0</v>
      </c>
      <c r="H24397" s="70">
        <f>IFERROR(INDEX(MSN2EPS!$E$2:$E$32,MATCH(C24397,MSN2EPS!$B$2:$B$32,0)),0)</f>
        <v>0</v>
      </c>
      <c r="I24397" s="70">
        <f>IFERROR(INDEX(MSN2EPS!$F$2:$F$32,MATCH(C24397,MSN2EPS!$B$2:$B$32,0)),0)</f>
        <v>0</v>
      </c>
      <c r="J24397" s="70">
        <f>IFERROR(INDEX(MSN2EPS!$G$2:$G$32,MATCH(C24397,MSN2EPS!$B$2:$B$32,0)),0)</f>
        <v>0</v>
      </c>
      <c r="K24397" s="70" t="str">
        <f>INDEX(crosswalks!$V$4:$V$54,MATCH(D24397,crosswalks!$U$4:$U$54,0))</f>
        <v>Midwest Census Region</v>
      </c>
    </row>
    <row r="24398" spans="2:11" x14ac:dyDescent="0.25">
      <c r="B24398" s="54" t="s">
        <v>148</v>
      </c>
      <c r="C24398" s="54" t="s">
        <v>695</v>
      </c>
      <c r="D24398" s="54" t="s">
        <v>175</v>
      </c>
      <c r="E24398" s="54">
        <v>2019</v>
      </c>
      <c r="F24398" s="54">
        <v>0</v>
      </c>
      <c r="H24398" s="70">
        <f>IFERROR(INDEX(MSN2EPS!$E$2:$E$32,MATCH(C24398,MSN2EPS!$B$2:$B$32,0)),0)</f>
        <v>0</v>
      </c>
      <c r="I24398" s="70">
        <f>IFERROR(INDEX(MSN2EPS!$F$2:$F$32,MATCH(C24398,MSN2EPS!$B$2:$B$32,0)),0)</f>
        <v>0</v>
      </c>
      <c r="J24398" s="70">
        <f>IFERROR(INDEX(MSN2EPS!$G$2:$G$32,MATCH(C24398,MSN2EPS!$B$2:$B$32,0)),0)</f>
        <v>0</v>
      </c>
      <c r="K24398" s="70" t="str">
        <f>INDEX(crosswalks!$V$4:$V$54,MATCH(D24398,crosswalks!$U$4:$U$54,0))</f>
        <v>South Census Region</v>
      </c>
    </row>
    <row r="24399" spans="2:11" x14ac:dyDescent="0.25">
      <c r="B24399" s="54" t="s">
        <v>148</v>
      </c>
      <c r="C24399" s="54" t="s">
        <v>695</v>
      </c>
      <c r="D24399" s="54" t="s">
        <v>176</v>
      </c>
      <c r="E24399" s="54">
        <v>2019</v>
      </c>
      <c r="F24399" s="54">
        <v>7309</v>
      </c>
      <c r="H24399" s="70">
        <f>IFERROR(INDEX(MSN2EPS!$E$2:$E$32,MATCH(C24399,MSN2EPS!$B$2:$B$32,0)),0)</f>
        <v>0</v>
      </c>
      <c r="I24399" s="70">
        <f>IFERROR(INDEX(MSN2EPS!$F$2:$F$32,MATCH(C24399,MSN2EPS!$B$2:$B$32,0)),0)</f>
        <v>0</v>
      </c>
      <c r="J24399" s="70">
        <f>IFERROR(INDEX(MSN2EPS!$G$2:$G$32,MATCH(C24399,MSN2EPS!$B$2:$B$32,0)),0)</f>
        <v>0</v>
      </c>
      <c r="K24399" s="70" t="str">
        <f>INDEX(crosswalks!$V$4:$V$54,MATCH(D24399,crosswalks!$U$4:$U$54,0))</f>
        <v>West Census Region</v>
      </c>
    </row>
    <row r="24400" spans="2:11" x14ac:dyDescent="0.25">
      <c r="B24400" s="54" t="s">
        <v>148</v>
      </c>
      <c r="C24400" s="54" t="s">
        <v>695</v>
      </c>
      <c r="D24400" s="54" t="s">
        <v>177</v>
      </c>
      <c r="E24400" s="54">
        <v>2019</v>
      </c>
      <c r="F24400" s="54">
        <v>0</v>
      </c>
      <c r="H24400" s="70">
        <f>IFERROR(INDEX(MSN2EPS!$E$2:$E$32,MATCH(C24400,MSN2EPS!$B$2:$B$32,0)),0)</f>
        <v>0</v>
      </c>
      <c r="I24400" s="70">
        <f>IFERROR(INDEX(MSN2EPS!$F$2:$F$32,MATCH(C24400,MSN2EPS!$B$2:$B$32,0)),0)</f>
        <v>0</v>
      </c>
      <c r="J24400" s="70">
        <f>IFERROR(INDEX(MSN2EPS!$G$2:$G$32,MATCH(C24400,MSN2EPS!$B$2:$B$32,0)),0)</f>
        <v>0</v>
      </c>
      <c r="K24400" s="70" t="str">
        <f>INDEX(crosswalks!$V$4:$V$54,MATCH(D24400,crosswalks!$U$4:$U$54,0))</f>
        <v>South Census Region</v>
      </c>
    </row>
    <row r="24401" spans="2:11" x14ac:dyDescent="0.25">
      <c r="B24401" s="54" t="s">
        <v>148</v>
      </c>
      <c r="C24401" s="54" t="s">
        <v>695</v>
      </c>
      <c r="D24401" s="54" t="s">
        <v>178</v>
      </c>
      <c r="E24401" s="54">
        <v>2019</v>
      </c>
      <c r="F24401" s="54">
        <v>0</v>
      </c>
      <c r="H24401" s="70">
        <f>IFERROR(INDEX(MSN2EPS!$E$2:$E$32,MATCH(C24401,MSN2EPS!$B$2:$B$32,0)),0)</f>
        <v>0</v>
      </c>
      <c r="I24401" s="70">
        <f>IFERROR(INDEX(MSN2EPS!$F$2:$F$32,MATCH(C24401,MSN2EPS!$B$2:$B$32,0)),0)</f>
        <v>0</v>
      </c>
      <c r="J24401" s="70">
        <f>IFERROR(INDEX(MSN2EPS!$G$2:$G$32,MATCH(C24401,MSN2EPS!$B$2:$B$32,0)),0)</f>
        <v>0</v>
      </c>
      <c r="K24401" s="70" t="str">
        <f>INDEX(crosswalks!$V$4:$V$54,MATCH(D24401,crosswalks!$U$4:$U$54,0))</f>
        <v>Midwest Census Region</v>
      </c>
    </row>
    <row r="24402" spans="2:11" x14ac:dyDescent="0.25">
      <c r="B24402" s="54" t="s">
        <v>148</v>
      </c>
      <c r="C24402" s="54" t="s">
        <v>695</v>
      </c>
      <c r="D24402" s="54" t="s">
        <v>179</v>
      </c>
      <c r="E24402" s="54">
        <v>2019</v>
      </c>
      <c r="F24402" s="54">
        <v>0</v>
      </c>
      <c r="H24402" s="70">
        <f>IFERROR(INDEX(MSN2EPS!$E$2:$E$32,MATCH(C24402,MSN2EPS!$B$2:$B$32,0)),0)</f>
        <v>0</v>
      </c>
      <c r="I24402" s="70">
        <f>IFERROR(INDEX(MSN2EPS!$F$2:$F$32,MATCH(C24402,MSN2EPS!$B$2:$B$32,0)),0)</f>
        <v>0</v>
      </c>
      <c r="J24402" s="70">
        <f>IFERROR(INDEX(MSN2EPS!$G$2:$G$32,MATCH(C24402,MSN2EPS!$B$2:$B$32,0)),0)</f>
        <v>0</v>
      </c>
      <c r="K24402" s="70" t="str">
        <f>INDEX(crosswalks!$V$4:$V$54,MATCH(D24402,crosswalks!$U$4:$U$54,0))</f>
        <v>Midwest Census Region</v>
      </c>
    </row>
    <row r="24403" spans="2:11" x14ac:dyDescent="0.25">
      <c r="B24403" s="54" t="s">
        <v>148</v>
      </c>
      <c r="C24403" s="54" t="s">
        <v>695</v>
      </c>
      <c r="D24403" s="54" t="s">
        <v>180</v>
      </c>
      <c r="E24403" s="54">
        <v>2019</v>
      </c>
      <c r="F24403" s="54">
        <v>0</v>
      </c>
      <c r="H24403" s="70">
        <f>IFERROR(INDEX(MSN2EPS!$E$2:$E$32,MATCH(C24403,MSN2EPS!$B$2:$B$32,0)),0)</f>
        <v>0</v>
      </c>
      <c r="I24403" s="70">
        <f>IFERROR(INDEX(MSN2EPS!$F$2:$F$32,MATCH(C24403,MSN2EPS!$B$2:$B$32,0)),0)</f>
        <v>0</v>
      </c>
      <c r="J24403" s="70">
        <f>IFERROR(INDEX(MSN2EPS!$G$2:$G$32,MATCH(C24403,MSN2EPS!$B$2:$B$32,0)),0)</f>
        <v>0</v>
      </c>
      <c r="K24403" s="70" t="str">
        <f>INDEX(crosswalks!$V$4:$V$54,MATCH(D24403,crosswalks!$U$4:$U$54,0))</f>
        <v>Northeast Census Region</v>
      </c>
    </row>
    <row r="24404" spans="2:11" x14ac:dyDescent="0.25">
      <c r="B24404" s="54" t="s">
        <v>148</v>
      </c>
      <c r="C24404" s="54" t="s">
        <v>695</v>
      </c>
      <c r="D24404" s="54" t="s">
        <v>181</v>
      </c>
      <c r="E24404" s="54">
        <v>2019</v>
      </c>
      <c r="F24404" s="54">
        <v>0</v>
      </c>
      <c r="H24404" s="70">
        <f>IFERROR(INDEX(MSN2EPS!$E$2:$E$32,MATCH(C24404,MSN2EPS!$B$2:$B$32,0)),0)</f>
        <v>0</v>
      </c>
      <c r="I24404" s="70">
        <f>IFERROR(INDEX(MSN2EPS!$F$2:$F$32,MATCH(C24404,MSN2EPS!$B$2:$B$32,0)),0)</f>
        <v>0</v>
      </c>
      <c r="J24404" s="70">
        <f>IFERROR(INDEX(MSN2EPS!$G$2:$G$32,MATCH(C24404,MSN2EPS!$B$2:$B$32,0)),0)</f>
        <v>0</v>
      </c>
      <c r="K24404" s="70" t="str">
        <f>INDEX(crosswalks!$V$4:$V$54,MATCH(D24404,crosswalks!$U$4:$U$54,0))</f>
        <v>Northeast Census Region</v>
      </c>
    </row>
    <row r="24405" spans="2:11" x14ac:dyDescent="0.25">
      <c r="B24405" s="54" t="s">
        <v>148</v>
      </c>
      <c r="C24405" s="54" t="s">
        <v>695</v>
      </c>
      <c r="D24405" s="54" t="s">
        <v>182</v>
      </c>
      <c r="E24405" s="54">
        <v>2019</v>
      </c>
      <c r="F24405" s="54">
        <v>0</v>
      </c>
      <c r="H24405" s="70">
        <f>IFERROR(INDEX(MSN2EPS!$E$2:$E$32,MATCH(C24405,MSN2EPS!$B$2:$B$32,0)),0)</f>
        <v>0</v>
      </c>
      <c r="I24405" s="70">
        <f>IFERROR(INDEX(MSN2EPS!$F$2:$F$32,MATCH(C24405,MSN2EPS!$B$2:$B$32,0)),0)</f>
        <v>0</v>
      </c>
      <c r="J24405" s="70">
        <f>IFERROR(INDEX(MSN2EPS!$G$2:$G$32,MATCH(C24405,MSN2EPS!$B$2:$B$32,0)),0)</f>
        <v>0</v>
      </c>
      <c r="K24405" s="70" t="str">
        <f>INDEX(crosswalks!$V$4:$V$54,MATCH(D24405,crosswalks!$U$4:$U$54,0))</f>
        <v>West Census Region</v>
      </c>
    </row>
    <row r="24406" spans="2:11" x14ac:dyDescent="0.25">
      <c r="B24406" s="54" t="s">
        <v>148</v>
      </c>
      <c r="C24406" s="54" t="s">
        <v>695</v>
      </c>
      <c r="D24406" s="54" t="s">
        <v>183</v>
      </c>
      <c r="E24406" s="54">
        <v>2019</v>
      </c>
      <c r="F24406" s="54">
        <v>0</v>
      </c>
      <c r="H24406" s="70">
        <f>IFERROR(INDEX(MSN2EPS!$E$2:$E$32,MATCH(C24406,MSN2EPS!$B$2:$B$32,0)),0)</f>
        <v>0</v>
      </c>
      <c r="I24406" s="70">
        <f>IFERROR(INDEX(MSN2EPS!$F$2:$F$32,MATCH(C24406,MSN2EPS!$B$2:$B$32,0)),0)</f>
        <v>0</v>
      </c>
      <c r="J24406" s="70">
        <f>IFERROR(INDEX(MSN2EPS!$G$2:$G$32,MATCH(C24406,MSN2EPS!$B$2:$B$32,0)),0)</f>
        <v>0</v>
      </c>
      <c r="K24406" s="70" t="str">
        <f>INDEX(crosswalks!$V$4:$V$54,MATCH(D24406,crosswalks!$U$4:$U$54,0))</f>
        <v>West Census Region</v>
      </c>
    </row>
    <row r="24407" spans="2:11" x14ac:dyDescent="0.25">
      <c r="B24407" s="54" t="s">
        <v>148</v>
      </c>
      <c r="C24407" s="54" t="s">
        <v>695</v>
      </c>
      <c r="D24407" s="54" t="s">
        <v>184</v>
      </c>
      <c r="E24407" s="54">
        <v>2019</v>
      </c>
      <c r="F24407" s="54">
        <v>0</v>
      </c>
      <c r="H24407" s="70">
        <f>IFERROR(INDEX(MSN2EPS!$E$2:$E$32,MATCH(C24407,MSN2EPS!$B$2:$B$32,0)),0)</f>
        <v>0</v>
      </c>
      <c r="I24407" s="70">
        <f>IFERROR(INDEX(MSN2EPS!$F$2:$F$32,MATCH(C24407,MSN2EPS!$B$2:$B$32,0)),0)</f>
        <v>0</v>
      </c>
      <c r="J24407" s="70">
        <f>IFERROR(INDEX(MSN2EPS!$G$2:$G$32,MATCH(C24407,MSN2EPS!$B$2:$B$32,0)),0)</f>
        <v>0</v>
      </c>
      <c r="K24407" s="70" t="str">
        <f>INDEX(crosswalks!$V$4:$V$54,MATCH(D24407,crosswalks!$U$4:$U$54,0))</f>
        <v>Northeast Census Region</v>
      </c>
    </row>
    <row r="24408" spans="2:11" x14ac:dyDescent="0.25">
      <c r="B24408" s="54" t="s">
        <v>148</v>
      </c>
      <c r="C24408" s="54" t="s">
        <v>695</v>
      </c>
      <c r="D24408" s="54" t="s">
        <v>185</v>
      </c>
      <c r="E24408" s="54">
        <v>2019</v>
      </c>
      <c r="F24408" s="54">
        <v>9028</v>
      </c>
      <c r="H24408" s="70">
        <f>IFERROR(INDEX(MSN2EPS!$E$2:$E$32,MATCH(C24408,MSN2EPS!$B$2:$B$32,0)),0)</f>
        <v>0</v>
      </c>
      <c r="I24408" s="70">
        <f>IFERROR(INDEX(MSN2EPS!$F$2:$F$32,MATCH(C24408,MSN2EPS!$B$2:$B$32,0)),0)</f>
        <v>0</v>
      </c>
      <c r="J24408" s="70">
        <f>IFERROR(INDEX(MSN2EPS!$G$2:$G$32,MATCH(C24408,MSN2EPS!$B$2:$B$32,0)),0)</f>
        <v>0</v>
      </c>
      <c r="K24408" s="70" t="str">
        <f>INDEX(crosswalks!$V$4:$V$54,MATCH(D24408,crosswalks!$U$4:$U$54,0))</f>
        <v>Midwest Census Region</v>
      </c>
    </row>
    <row r="24409" spans="2:11" x14ac:dyDescent="0.25">
      <c r="B24409" s="54" t="s">
        <v>148</v>
      </c>
      <c r="C24409" s="54" t="s">
        <v>695</v>
      </c>
      <c r="D24409" s="54" t="s">
        <v>186</v>
      </c>
      <c r="E24409" s="54">
        <v>2019</v>
      </c>
      <c r="F24409" s="54">
        <v>0</v>
      </c>
      <c r="H24409" s="70">
        <f>IFERROR(INDEX(MSN2EPS!$E$2:$E$32,MATCH(C24409,MSN2EPS!$B$2:$B$32,0)),0)</f>
        <v>0</v>
      </c>
      <c r="I24409" s="70">
        <f>IFERROR(INDEX(MSN2EPS!$F$2:$F$32,MATCH(C24409,MSN2EPS!$B$2:$B$32,0)),0)</f>
        <v>0</v>
      </c>
      <c r="J24409" s="70">
        <f>IFERROR(INDEX(MSN2EPS!$G$2:$G$32,MATCH(C24409,MSN2EPS!$B$2:$B$32,0)),0)</f>
        <v>0</v>
      </c>
      <c r="K24409" s="70" t="str">
        <f>INDEX(crosswalks!$V$4:$V$54,MATCH(D24409,crosswalks!$U$4:$U$54,0))</f>
        <v>South Census Region</v>
      </c>
    </row>
    <row r="24410" spans="2:11" x14ac:dyDescent="0.25">
      <c r="B24410" s="54" t="s">
        <v>148</v>
      </c>
      <c r="C24410" s="54" t="s">
        <v>695</v>
      </c>
      <c r="D24410" s="54" t="s">
        <v>187</v>
      </c>
      <c r="E24410" s="54">
        <v>2019</v>
      </c>
      <c r="F24410" s="54">
        <v>0</v>
      </c>
      <c r="H24410" s="70">
        <f>IFERROR(INDEX(MSN2EPS!$E$2:$E$32,MATCH(C24410,MSN2EPS!$B$2:$B$32,0)),0)</f>
        <v>0</v>
      </c>
      <c r="I24410" s="70">
        <f>IFERROR(INDEX(MSN2EPS!$F$2:$F$32,MATCH(C24410,MSN2EPS!$B$2:$B$32,0)),0)</f>
        <v>0</v>
      </c>
      <c r="J24410" s="70">
        <f>IFERROR(INDEX(MSN2EPS!$G$2:$G$32,MATCH(C24410,MSN2EPS!$B$2:$B$32,0)),0)</f>
        <v>0</v>
      </c>
      <c r="K24410" s="70" t="str">
        <f>INDEX(crosswalks!$V$4:$V$54,MATCH(D24410,crosswalks!$U$4:$U$54,0))</f>
        <v>West Census Region</v>
      </c>
    </row>
    <row r="24411" spans="2:11" x14ac:dyDescent="0.25">
      <c r="B24411" s="54" t="s">
        <v>148</v>
      </c>
      <c r="C24411" s="54" t="s">
        <v>695</v>
      </c>
      <c r="D24411" s="54" t="s">
        <v>188</v>
      </c>
      <c r="E24411" s="54">
        <v>2019</v>
      </c>
      <c r="F24411" s="54">
        <v>0</v>
      </c>
      <c r="H24411" s="70">
        <f>IFERROR(INDEX(MSN2EPS!$E$2:$E$32,MATCH(C24411,MSN2EPS!$B$2:$B$32,0)),0)</f>
        <v>0</v>
      </c>
      <c r="I24411" s="70">
        <f>IFERROR(INDEX(MSN2EPS!$F$2:$F$32,MATCH(C24411,MSN2EPS!$B$2:$B$32,0)),0)</f>
        <v>0</v>
      </c>
      <c r="J24411" s="70">
        <f>IFERROR(INDEX(MSN2EPS!$G$2:$G$32,MATCH(C24411,MSN2EPS!$B$2:$B$32,0)),0)</f>
        <v>0</v>
      </c>
      <c r="K24411" s="70" t="str">
        <f>INDEX(crosswalks!$V$4:$V$54,MATCH(D24411,crosswalks!$U$4:$U$54,0))</f>
        <v>Northeast Census Region</v>
      </c>
    </row>
    <row r="24412" spans="2:11" x14ac:dyDescent="0.25">
      <c r="B24412" s="54" t="s">
        <v>148</v>
      </c>
      <c r="C24412" s="54" t="s">
        <v>695</v>
      </c>
      <c r="D24412" s="54" t="s">
        <v>189</v>
      </c>
      <c r="E24412" s="54">
        <v>2019</v>
      </c>
      <c r="F24412" s="54">
        <v>0</v>
      </c>
      <c r="H24412" s="70">
        <f>IFERROR(INDEX(MSN2EPS!$E$2:$E$32,MATCH(C24412,MSN2EPS!$B$2:$B$32,0)),0)</f>
        <v>0</v>
      </c>
      <c r="I24412" s="70">
        <f>IFERROR(INDEX(MSN2EPS!$F$2:$F$32,MATCH(C24412,MSN2EPS!$B$2:$B$32,0)),0)</f>
        <v>0</v>
      </c>
      <c r="J24412" s="70">
        <f>IFERROR(INDEX(MSN2EPS!$G$2:$G$32,MATCH(C24412,MSN2EPS!$B$2:$B$32,0)),0)</f>
        <v>0</v>
      </c>
      <c r="K24412" s="70" t="str">
        <f>INDEX(crosswalks!$V$4:$V$54,MATCH(D24412,crosswalks!$U$4:$U$54,0))</f>
        <v>Northeast Census Region</v>
      </c>
    </row>
    <row r="24413" spans="2:11" x14ac:dyDescent="0.25">
      <c r="B24413" s="54" t="s">
        <v>148</v>
      </c>
      <c r="C24413" s="54" t="s">
        <v>695</v>
      </c>
      <c r="D24413" s="54" t="s">
        <v>190</v>
      </c>
      <c r="E24413" s="54">
        <v>2019</v>
      </c>
      <c r="F24413" s="54">
        <v>0</v>
      </c>
      <c r="H24413" s="70">
        <f>IFERROR(INDEX(MSN2EPS!$E$2:$E$32,MATCH(C24413,MSN2EPS!$B$2:$B$32,0)),0)</f>
        <v>0</v>
      </c>
      <c r="I24413" s="70">
        <f>IFERROR(INDEX(MSN2EPS!$F$2:$F$32,MATCH(C24413,MSN2EPS!$B$2:$B$32,0)),0)</f>
        <v>0</v>
      </c>
      <c r="J24413" s="70">
        <f>IFERROR(INDEX(MSN2EPS!$G$2:$G$32,MATCH(C24413,MSN2EPS!$B$2:$B$32,0)),0)</f>
        <v>0</v>
      </c>
      <c r="K24413" s="70" t="str">
        <f>INDEX(crosswalks!$V$4:$V$54,MATCH(D24413,crosswalks!$U$4:$U$54,0))</f>
        <v>South Census Region</v>
      </c>
    </row>
    <row r="24414" spans="2:11" x14ac:dyDescent="0.25">
      <c r="B24414" s="54" t="s">
        <v>148</v>
      </c>
      <c r="C24414" s="54" t="s">
        <v>695</v>
      </c>
      <c r="D24414" s="54" t="s">
        <v>191</v>
      </c>
      <c r="E24414" s="54">
        <v>2019</v>
      </c>
      <c r="F24414" s="54">
        <v>0</v>
      </c>
      <c r="H24414" s="70">
        <f>IFERROR(INDEX(MSN2EPS!$E$2:$E$32,MATCH(C24414,MSN2EPS!$B$2:$B$32,0)),0)</f>
        <v>0</v>
      </c>
      <c r="I24414" s="70">
        <f>IFERROR(INDEX(MSN2EPS!$F$2:$F$32,MATCH(C24414,MSN2EPS!$B$2:$B$32,0)),0)</f>
        <v>0</v>
      </c>
      <c r="J24414" s="70">
        <f>IFERROR(INDEX(MSN2EPS!$G$2:$G$32,MATCH(C24414,MSN2EPS!$B$2:$B$32,0)),0)</f>
        <v>0</v>
      </c>
      <c r="K24414" s="70" t="str">
        <f>INDEX(crosswalks!$V$4:$V$54,MATCH(D24414,crosswalks!$U$4:$U$54,0))</f>
        <v>Midwest Census Region</v>
      </c>
    </row>
    <row r="24415" spans="2:11" x14ac:dyDescent="0.25">
      <c r="B24415" s="54" t="s">
        <v>148</v>
      </c>
      <c r="C24415" s="54" t="s">
        <v>695</v>
      </c>
      <c r="D24415" s="54" t="s">
        <v>192</v>
      </c>
      <c r="E24415" s="54">
        <v>2019</v>
      </c>
      <c r="F24415" s="54">
        <v>0</v>
      </c>
      <c r="H24415" s="70">
        <f>IFERROR(INDEX(MSN2EPS!$E$2:$E$32,MATCH(C24415,MSN2EPS!$B$2:$B$32,0)),0)</f>
        <v>0</v>
      </c>
      <c r="I24415" s="70">
        <f>IFERROR(INDEX(MSN2EPS!$F$2:$F$32,MATCH(C24415,MSN2EPS!$B$2:$B$32,0)),0)</f>
        <v>0</v>
      </c>
      <c r="J24415" s="70">
        <f>IFERROR(INDEX(MSN2EPS!$G$2:$G$32,MATCH(C24415,MSN2EPS!$B$2:$B$32,0)),0)</f>
        <v>0</v>
      </c>
      <c r="K24415" s="70" t="str">
        <f>INDEX(crosswalks!$V$4:$V$54,MATCH(D24415,crosswalks!$U$4:$U$54,0))</f>
        <v>South Census Region</v>
      </c>
    </row>
    <row r="24416" spans="2:11" x14ac:dyDescent="0.25">
      <c r="B24416" s="54" t="s">
        <v>148</v>
      </c>
      <c r="C24416" s="54" t="s">
        <v>695</v>
      </c>
      <c r="D24416" s="54" t="s">
        <v>193</v>
      </c>
      <c r="E24416" s="54">
        <v>2019</v>
      </c>
      <c r="F24416" s="54">
        <v>0</v>
      </c>
      <c r="H24416" s="70">
        <f>IFERROR(INDEX(MSN2EPS!$E$2:$E$32,MATCH(C24416,MSN2EPS!$B$2:$B$32,0)),0)</f>
        <v>0</v>
      </c>
      <c r="I24416" s="70">
        <f>IFERROR(INDEX(MSN2EPS!$F$2:$F$32,MATCH(C24416,MSN2EPS!$B$2:$B$32,0)),0)</f>
        <v>0</v>
      </c>
      <c r="J24416" s="70">
        <f>IFERROR(INDEX(MSN2EPS!$G$2:$G$32,MATCH(C24416,MSN2EPS!$B$2:$B$32,0)),0)</f>
        <v>0</v>
      </c>
      <c r="K24416" s="70" t="str">
        <f>INDEX(crosswalks!$V$4:$V$54,MATCH(D24416,crosswalks!$U$4:$U$54,0))</f>
        <v>South Census Region</v>
      </c>
    </row>
    <row r="24417" spans="2:11" x14ac:dyDescent="0.25">
      <c r="B24417" s="54" t="s">
        <v>148</v>
      </c>
      <c r="C24417" s="54" t="s">
        <v>695</v>
      </c>
      <c r="D24417" s="54" t="s">
        <v>194</v>
      </c>
      <c r="E24417" s="54">
        <v>2019</v>
      </c>
      <c r="F24417" s="54">
        <v>75913</v>
      </c>
      <c r="H24417" s="70">
        <f>IFERROR(INDEX(MSN2EPS!$E$2:$E$32,MATCH(C24417,MSN2EPS!$B$2:$B$32,0)),0)</f>
        <v>0</v>
      </c>
      <c r="I24417" s="70">
        <f>IFERROR(INDEX(MSN2EPS!$F$2:$F$32,MATCH(C24417,MSN2EPS!$B$2:$B$32,0)),0)</f>
        <v>0</v>
      </c>
      <c r="J24417" s="70">
        <f>IFERROR(INDEX(MSN2EPS!$G$2:$G$32,MATCH(C24417,MSN2EPS!$B$2:$B$32,0)),0)</f>
        <v>0</v>
      </c>
      <c r="K24417" s="70" t="e">
        <f>INDEX(crosswalks!$V$4:$V$54,MATCH(D24417,crosswalks!$U$4:$U$54,0))</f>
        <v>#N/A</v>
      </c>
    </row>
    <row r="24418" spans="2:11" x14ac:dyDescent="0.25">
      <c r="B24418" s="54" t="s">
        <v>148</v>
      </c>
      <c r="C24418" s="54" t="s">
        <v>695</v>
      </c>
      <c r="D24418" s="54" t="s">
        <v>195</v>
      </c>
      <c r="E24418" s="54">
        <v>2019</v>
      </c>
      <c r="F24418" s="54">
        <v>0</v>
      </c>
      <c r="H24418" s="70">
        <f>IFERROR(INDEX(MSN2EPS!$E$2:$E$32,MATCH(C24418,MSN2EPS!$B$2:$B$32,0)),0)</f>
        <v>0</v>
      </c>
      <c r="I24418" s="70">
        <f>IFERROR(INDEX(MSN2EPS!$F$2:$F$32,MATCH(C24418,MSN2EPS!$B$2:$B$32,0)),0)</f>
        <v>0</v>
      </c>
      <c r="J24418" s="70">
        <f>IFERROR(INDEX(MSN2EPS!$G$2:$G$32,MATCH(C24418,MSN2EPS!$B$2:$B$32,0)),0)</f>
        <v>0</v>
      </c>
      <c r="K24418" s="70" t="str">
        <f>INDEX(crosswalks!$V$4:$V$54,MATCH(D24418,crosswalks!$U$4:$U$54,0))</f>
        <v>West Census Region</v>
      </c>
    </row>
    <row r="24419" spans="2:11" x14ac:dyDescent="0.25">
      <c r="B24419" s="54" t="s">
        <v>148</v>
      </c>
      <c r="C24419" s="54" t="s">
        <v>695</v>
      </c>
      <c r="D24419" s="54" t="s">
        <v>196</v>
      </c>
      <c r="E24419" s="54">
        <v>2019</v>
      </c>
      <c r="F24419" s="54">
        <v>0</v>
      </c>
      <c r="H24419" s="70">
        <f>IFERROR(INDEX(MSN2EPS!$E$2:$E$32,MATCH(C24419,MSN2EPS!$B$2:$B$32,0)),0)</f>
        <v>0</v>
      </c>
      <c r="I24419" s="70">
        <f>IFERROR(INDEX(MSN2EPS!$F$2:$F$32,MATCH(C24419,MSN2EPS!$B$2:$B$32,0)),0)</f>
        <v>0</v>
      </c>
      <c r="J24419" s="70">
        <f>IFERROR(INDEX(MSN2EPS!$G$2:$G$32,MATCH(C24419,MSN2EPS!$B$2:$B$32,0)),0)</f>
        <v>0</v>
      </c>
      <c r="K24419" s="70" t="str">
        <f>INDEX(crosswalks!$V$4:$V$54,MATCH(D24419,crosswalks!$U$4:$U$54,0))</f>
        <v>South Census Region</v>
      </c>
    </row>
    <row r="24420" spans="2:11" x14ac:dyDescent="0.25">
      <c r="B24420" s="54" t="s">
        <v>148</v>
      </c>
      <c r="C24420" s="54" t="s">
        <v>695</v>
      </c>
      <c r="D24420" s="54" t="s">
        <v>197</v>
      </c>
      <c r="E24420" s="54">
        <v>2019</v>
      </c>
      <c r="F24420" s="54">
        <v>0</v>
      </c>
      <c r="H24420" s="70">
        <f>IFERROR(INDEX(MSN2EPS!$E$2:$E$32,MATCH(C24420,MSN2EPS!$B$2:$B$32,0)),0)</f>
        <v>0</v>
      </c>
      <c r="I24420" s="70">
        <f>IFERROR(INDEX(MSN2EPS!$F$2:$F$32,MATCH(C24420,MSN2EPS!$B$2:$B$32,0)),0)</f>
        <v>0</v>
      </c>
      <c r="J24420" s="70">
        <f>IFERROR(INDEX(MSN2EPS!$G$2:$G$32,MATCH(C24420,MSN2EPS!$B$2:$B$32,0)),0)</f>
        <v>0</v>
      </c>
      <c r="K24420" s="70" t="str">
        <f>INDEX(crosswalks!$V$4:$V$54,MATCH(D24420,crosswalks!$U$4:$U$54,0))</f>
        <v>Northeast Census Region</v>
      </c>
    </row>
    <row r="24421" spans="2:11" x14ac:dyDescent="0.25">
      <c r="B24421" s="54" t="s">
        <v>148</v>
      </c>
      <c r="C24421" s="54" t="s">
        <v>695</v>
      </c>
      <c r="D24421" s="54" t="s">
        <v>198</v>
      </c>
      <c r="E24421" s="54">
        <v>2019</v>
      </c>
      <c r="F24421" s="54">
        <v>0</v>
      </c>
      <c r="H24421" s="70">
        <f>IFERROR(INDEX(MSN2EPS!$E$2:$E$32,MATCH(C24421,MSN2EPS!$B$2:$B$32,0)),0)</f>
        <v>0</v>
      </c>
      <c r="I24421" s="70">
        <f>IFERROR(INDEX(MSN2EPS!$F$2:$F$32,MATCH(C24421,MSN2EPS!$B$2:$B$32,0)),0)</f>
        <v>0</v>
      </c>
      <c r="J24421" s="70">
        <f>IFERROR(INDEX(MSN2EPS!$G$2:$G$32,MATCH(C24421,MSN2EPS!$B$2:$B$32,0)),0)</f>
        <v>0</v>
      </c>
      <c r="K24421" s="70" t="str">
        <f>INDEX(crosswalks!$V$4:$V$54,MATCH(D24421,crosswalks!$U$4:$U$54,0))</f>
        <v>West Census Region</v>
      </c>
    </row>
    <row r="24422" spans="2:11" x14ac:dyDescent="0.25">
      <c r="B24422" s="54" t="s">
        <v>148</v>
      </c>
      <c r="C24422" s="54" t="s">
        <v>695</v>
      </c>
      <c r="D24422" s="54" t="s">
        <v>199</v>
      </c>
      <c r="E24422" s="54">
        <v>2019</v>
      </c>
      <c r="F24422" s="54">
        <v>1411</v>
      </c>
      <c r="H24422" s="70">
        <f>IFERROR(INDEX(MSN2EPS!$E$2:$E$32,MATCH(C24422,MSN2EPS!$B$2:$B$32,0)),0)</f>
        <v>0</v>
      </c>
      <c r="I24422" s="70">
        <f>IFERROR(INDEX(MSN2EPS!$F$2:$F$32,MATCH(C24422,MSN2EPS!$B$2:$B$32,0)),0)</f>
        <v>0</v>
      </c>
      <c r="J24422" s="70">
        <f>IFERROR(INDEX(MSN2EPS!$G$2:$G$32,MATCH(C24422,MSN2EPS!$B$2:$B$32,0)),0)</f>
        <v>0</v>
      </c>
      <c r="K24422" s="70" t="str">
        <f>INDEX(crosswalks!$V$4:$V$54,MATCH(D24422,crosswalks!$U$4:$U$54,0))</f>
        <v>Midwest Census Region</v>
      </c>
    </row>
    <row r="24423" spans="2:11" x14ac:dyDescent="0.25">
      <c r="B24423" s="54" t="s">
        <v>148</v>
      </c>
      <c r="C24423" s="54" t="s">
        <v>695</v>
      </c>
      <c r="D24423" s="54" t="s">
        <v>200</v>
      </c>
      <c r="E24423" s="54">
        <v>2019</v>
      </c>
      <c r="F24423" s="54">
        <v>0</v>
      </c>
      <c r="H24423" s="70">
        <f>IFERROR(INDEX(MSN2EPS!$E$2:$E$32,MATCH(C24423,MSN2EPS!$B$2:$B$32,0)),0)</f>
        <v>0</v>
      </c>
      <c r="I24423" s="70">
        <f>IFERROR(INDEX(MSN2EPS!$F$2:$F$32,MATCH(C24423,MSN2EPS!$B$2:$B$32,0)),0)</f>
        <v>0</v>
      </c>
      <c r="J24423" s="70">
        <f>IFERROR(INDEX(MSN2EPS!$G$2:$G$32,MATCH(C24423,MSN2EPS!$B$2:$B$32,0)),0)</f>
        <v>0</v>
      </c>
      <c r="K24423" s="70" t="str">
        <f>INDEX(crosswalks!$V$4:$V$54,MATCH(D24423,crosswalks!$U$4:$U$54,0))</f>
        <v>South Census Region</v>
      </c>
    </row>
    <row r="24424" spans="2:11" x14ac:dyDescent="0.25">
      <c r="B24424" s="54" t="s">
        <v>148</v>
      </c>
      <c r="C24424" s="54" t="s">
        <v>695</v>
      </c>
      <c r="D24424" s="54" t="s">
        <v>201</v>
      </c>
      <c r="E24424" s="54">
        <v>2019</v>
      </c>
      <c r="F24424" s="54">
        <v>0</v>
      </c>
      <c r="H24424" s="70">
        <f>IFERROR(INDEX(MSN2EPS!$E$2:$E$32,MATCH(C24424,MSN2EPS!$B$2:$B$32,0)),0)</f>
        <v>0</v>
      </c>
      <c r="I24424" s="70">
        <f>IFERROR(INDEX(MSN2EPS!$F$2:$F$32,MATCH(C24424,MSN2EPS!$B$2:$B$32,0)),0)</f>
        <v>0</v>
      </c>
      <c r="J24424" s="70">
        <f>IFERROR(INDEX(MSN2EPS!$G$2:$G$32,MATCH(C24424,MSN2EPS!$B$2:$B$32,0)),0)</f>
        <v>0</v>
      </c>
      <c r="K24424" s="70" t="str">
        <f>INDEX(crosswalks!$V$4:$V$54,MATCH(D24424,crosswalks!$U$4:$U$54,0))</f>
        <v>West Census Region</v>
      </c>
    </row>
    <row r="24425" spans="2:11" x14ac:dyDescent="0.25">
      <c r="B24425" s="54" t="s">
        <v>148</v>
      </c>
      <c r="C24425" s="54" t="s">
        <v>696</v>
      </c>
      <c r="D24425" s="54" t="s">
        <v>150</v>
      </c>
      <c r="E24425" s="54">
        <v>2019</v>
      </c>
      <c r="F24425" s="54">
        <v>0</v>
      </c>
      <c r="H24425" s="70">
        <f>IFERROR(INDEX(MSN2EPS!$E$2:$E$32,MATCH(C24425,MSN2EPS!$B$2:$B$32,0)),0)</f>
        <v>0</v>
      </c>
      <c r="I24425" s="70">
        <f>IFERROR(INDEX(MSN2EPS!$F$2:$F$32,MATCH(C24425,MSN2EPS!$B$2:$B$32,0)),0)</f>
        <v>0</v>
      </c>
      <c r="J24425" s="70">
        <f>IFERROR(INDEX(MSN2EPS!$G$2:$G$32,MATCH(C24425,MSN2EPS!$B$2:$B$32,0)),0)</f>
        <v>0</v>
      </c>
      <c r="K24425" s="70" t="str">
        <f>INDEX(crosswalks!$V$4:$V$54,MATCH(D24425,crosswalks!$U$4:$U$54,0))</f>
        <v>West Census Region</v>
      </c>
    </row>
    <row r="24426" spans="2:11" x14ac:dyDescent="0.25">
      <c r="B24426" s="54" t="s">
        <v>148</v>
      </c>
      <c r="C24426" s="54" t="s">
        <v>696</v>
      </c>
      <c r="D24426" s="54" t="s">
        <v>151</v>
      </c>
      <c r="E24426" s="54">
        <v>2019</v>
      </c>
      <c r="F24426" s="54">
        <v>0</v>
      </c>
      <c r="H24426" s="70">
        <f>IFERROR(INDEX(MSN2EPS!$E$2:$E$32,MATCH(C24426,MSN2EPS!$B$2:$B$32,0)),0)</f>
        <v>0</v>
      </c>
      <c r="I24426" s="70">
        <f>IFERROR(INDEX(MSN2EPS!$F$2:$F$32,MATCH(C24426,MSN2EPS!$B$2:$B$32,0)),0)</f>
        <v>0</v>
      </c>
      <c r="J24426" s="70">
        <f>IFERROR(INDEX(MSN2EPS!$G$2:$G$32,MATCH(C24426,MSN2EPS!$B$2:$B$32,0)),0)</f>
        <v>0</v>
      </c>
      <c r="K24426" s="70" t="str">
        <f>INDEX(crosswalks!$V$4:$V$54,MATCH(D24426,crosswalks!$U$4:$U$54,0))</f>
        <v>South Census Region</v>
      </c>
    </row>
    <row r="24427" spans="2:11" x14ac:dyDescent="0.25">
      <c r="B24427" s="54" t="s">
        <v>148</v>
      </c>
      <c r="C24427" s="54" t="s">
        <v>696</v>
      </c>
      <c r="D24427" s="54" t="s">
        <v>152</v>
      </c>
      <c r="E24427" s="54">
        <v>2019</v>
      </c>
      <c r="F24427" s="54">
        <v>0</v>
      </c>
      <c r="H24427" s="70">
        <f>IFERROR(INDEX(MSN2EPS!$E$2:$E$32,MATCH(C24427,MSN2EPS!$B$2:$B$32,0)),0)</f>
        <v>0</v>
      </c>
      <c r="I24427" s="70">
        <f>IFERROR(INDEX(MSN2EPS!$F$2:$F$32,MATCH(C24427,MSN2EPS!$B$2:$B$32,0)),0)</f>
        <v>0</v>
      </c>
      <c r="J24427" s="70">
        <f>IFERROR(INDEX(MSN2EPS!$G$2:$G$32,MATCH(C24427,MSN2EPS!$B$2:$B$32,0)),0)</f>
        <v>0</v>
      </c>
      <c r="K24427" s="70" t="str">
        <f>INDEX(crosswalks!$V$4:$V$54,MATCH(D24427,crosswalks!$U$4:$U$54,0))</f>
        <v>South Census Region</v>
      </c>
    </row>
    <row r="24428" spans="2:11" x14ac:dyDescent="0.25">
      <c r="B24428" s="54" t="s">
        <v>148</v>
      </c>
      <c r="C24428" s="54" t="s">
        <v>696</v>
      </c>
      <c r="D24428" s="54" t="s">
        <v>153</v>
      </c>
      <c r="E24428" s="54">
        <v>2019</v>
      </c>
      <c r="F24428" s="54">
        <v>0</v>
      </c>
      <c r="H24428" s="70">
        <f>IFERROR(INDEX(MSN2EPS!$E$2:$E$32,MATCH(C24428,MSN2EPS!$B$2:$B$32,0)),0)</f>
        <v>0</v>
      </c>
      <c r="I24428" s="70">
        <f>IFERROR(INDEX(MSN2EPS!$F$2:$F$32,MATCH(C24428,MSN2EPS!$B$2:$B$32,0)),0)</f>
        <v>0</v>
      </c>
      <c r="J24428" s="70">
        <f>IFERROR(INDEX(MSN2EPS!$G$2:$G$32,MATCH(C24428,MSN2EPS!$B$2:$B$32,0)),0)</f>
        <v>0</v>
      </c>
      <c r="K24428" s="70" t="str">
        <f>INDEX(crosswalks!$V$4:$V$54,MATCH(D24428,crosswalks!$U$4:$U$54,0))</f>
        <v>West Census Region</v>
      </c>
    </row>
    <row r="24429" spans="2:11" x14ac:dyDescent="0.25">
      <c r="B24429" s="54" t="s">
        <v>148</v>
      </c>
      <c r="C24429" s="54" t="s">
        <v>696</v>
      </c>
      <c r="D24429" s="54" t="s">
        <v>154</v>
      </c>
      <c r="E24429" s="54">
        <v>2019</v>
      </c>
      <c r="F24429" s="54">
        <v>0</v>
      </c>
      <c r="H24429" s="70">
        <f>IFERROR(INDEX(MSN2EPS!$E$2:$E$32,MATCH(C24429,MSN2EPS!$B$2:$B$32,0)),0)</f>
        <v>0</v>
      </c>
      <c r="I24429" s="70">
        <f>IFERROR(INDEX(MSN2EPS!$F$2:$F$32,MATCH(C24429,MSN2EPS!$B$2:$B$32,0)),0)</f>
        <v>0</v>
      </c>
      <c r="J24429" s="70">
        <f>IFERROR(INDEX(MSN2EPS!$G$2:$G$32,MATCH(C24429,MSN2EPS!$B$2:$B$32,0)),0)</f>
        <v>0</v>
      </c>
      <c r="K24429" s="70" t="str">
        <f>INDEX(crosswalks!$V$4:$V$54,MATCH(D24429,crosswalks!$U$4:$U$54,0))</f>
        <v>West Census Region</v>
      </c>
    </row>
    <row r="24430" spans="2:11" x14ac:dyDescent="0.25">
      <c r="B24430" s="54" t="s">
        <v>148</v>
      </c>
      <c r="C24430" s="54" t="s">
        <v>696</v>
      </c>
      <c r="D24430" s="54" t="s">
        <v>155</v>
      </c>
      <c r="E24430" s="54">
        <v>2019</v>
      </c>
      <c r="F24430" s="54">
        <v>0</v>
      </c>
      <c r="H24430" s="70">
        <f>IFERROR(INDEX(MSN2EPS!$E$2:$E$32,MATCH(C24430,MSN2EPS!$B$2:$B$32,0)),0)</f>
        <v>0</v>
      </c>
      <c r="I24430" s="70">
        <f>IFERROR(INDEX(MSN2EPS!$F$2:$F$32,MATCH(C24430,MSN2EPS!$B$2:$B$32,0)),0)</f>
        <v>0</v>
      </c>
      <c r="J24430" s="70">
        <f>IFERROR(INDEX(MSN2EPS!$G$2:$G$32,MATCH(C24430,MSN2EPS!$B$2:$B$32,0)),0)</f>
        <v>0</v>
      </c>
      <c r="K24430" s="70" t="str">
        <f>INDEX(crosswalks!$V$4:$V$54,MATCH(D24430,crosswalks!$U$4:$U$54,0))</f>
        <v>West Census Region</v>
      </c>
    </row>
    <row r="24431" spans="2:11" x14ac:dyDescent="0.25">
      <c r="B24431" s="54" t="s">
        <v>148</v>
      </c>
      <c r="C24431" s="54" t="s">
        <v>696</v>
      </c>
      <c r="D24431" s="54" t="s">
        <v>156</v>
      </c>
      <c r="E24431" s="54">
        <v>2019</v>
      </c>
      <c r="F24431" s="54">
        <v>0</v>
      </c>
      <c r="H24431" s="70">
        <f>IFERROR(INDEX(MSN2EPS!$E$2:$E$32,MATCH(C24431,MSN2EPS!$B$2:$B$32,0)),0)</f>
        <v>0</v>
      </c>
      <c r="I24431" s="70">
        <f>IFERROR(INDEX(MSN2EPS!$F$2:$F$32,MATCH(C24431,MSN2EPS!$B$2:$B$32,0)),0)</f>
        <v>0</v>
      </c>
      <c r="J24431" s="70">
        <f>IFERROR(INDEX(MSN2EPS!$G$2:$G$32,MATCH(C24431,MSN2EPS!$B$2:$B$32,0)),0)</f>
        <v>0</v>
      </c>
      <c r="K24431" s="70" t="str">
        <f>INDEX(crosswalks!$V$4:$V$54,MATCH(D24431,crosswalks!$U$4:$U$54,0))</f>
        <v>Northeast Census Region</v>
      </c>
    </row>
    <row r="24432" spans="2:11" x14ac:dyDescent="0.25">
      <c r="B24432" s="54" t="s">
        <v>148</v>
      </c>
      <c r="C24432" s="54" t="s">
        <v>696</v>
      </c>
      <c r="D24432" s="54" t="s">
        <v>157</v>
      </c>
      <c r="E24432" s="54">
        <v>2019</v>
      </c>
      <c r="F24432" s="54">
        <v>0</v>
      </c>
      <c r="H24432" s="70">
        <f>IFERROR(INDEX(MSN2EPS!$E$2:$E$32,MATCH(C24432,MSN2EPS!$B$2:$B$32,0)),0)</f>
        <v>0</v>
      </c>
      <c r="I24432" s="70">
        <f>IFERROR(INDEX(MSN2EPS!$F$2:$F$32,MATCH(C24432,MSN2EPS!$B$2:$B$32,0)),0)</f>
        <v>0</v>
      </c>
      <c r="J24432" s="70">
        <f>IFERROR(INDEX(MSN2EPS!$G$2:$G$32,MATCH(C24432,MSN2EPS!$B$2:$B$32,0)),0)</f>
        <v>0</v>
      </c>
      <c r="K24432" s="70" t="str">
        <f>INDEX(crosswalks!$V$4:$V$54,MATCH(D24432,crosswalks!$U$4:$U$54,0))</f>
        <v>South Census Region</v>
      </c>
    </row>
    <row r="24433" spans="2:11" x14ac:dyDescent="0.25">
      <c r="B24433" s="54" t="s">
        <v>148</v>
      </c>
      <c r="C24433" s="54" t="s">
        <v>696</v>
      </c>
      <c r="D24433" s="54" t="s">
        <v>158</v>
      </c>
      <c r="E24433" s="54">
        <v>2019</v>
      </c>
      <c r="F24433" s="54">
        <v>0</v>
      </c>
      <c r="H24433" s="70">
        <f>IFERROR(INDEX(MSN2EPS!$E$2:$E$32,MATCH(C24433,MSN2EPS!$B$2:$B$32,0)),0)</f>
        <v>0</v>
      </c>
      <c r="I24433" s="70">
        <f>IFERROR(INDEX(MSN2EPS!$F$2:$F$32,MATCH(C24433,MSN2EPS!$B$2:$B$32,0)),0)</f>
        <v>0</v>
      </c>
      <c r="J24433" s="70">
        <f>IFERROR(INDEX(MSN2EPS!$G$2:$G$32,MATCH(C24433,MSN2EPS!$B$2:$B$32,0)),0)</f>
        <v>0</v>
      </c>
      <c r="K24433" s="70" t="str">
        <f>INDEX(crosswalks!$V$4:$V$54,MATCH(D24433,crosswalks!$U$4:$U$54,0))</f>
        <v>South Census Region</v>
      </c>
    </row>
    <row r="24434" spans="2:11" x14ac:dyDescent="0.25">
      <c r="B24434" s="54" t="s">
        <v>148</v>
      </c>
      <c r="C24434" s="54" t="s">
        <v>696</v>
      </c>
      <c r="D24434" s="54" t="s">
        <v>159</v>
      </c>
      <c r="E24434" s="54">
        <v>2019</v>
      </c>
      <c r="F24434" s="54">
        <v>2.52</v>
      </c>
      <c r="H24434" s="70">
        <f>IFERROR(INDEX(MSN2EPS!$E$2:$E$32,MATCH(C24434,MSN2EPS!$B$2:$B$32,0)),0)</f>
        <v>0</v>
      </c>
      <c r="I24434" s="70">
        <f>IFERROR(INDEX(MSN2EPS!$F$2:$F$32,MATCH(C24434,MSN2EPS!$B$2:$B$32,0)),0)</f>
        <v>0</v>
      </c>
      <c r="J24434" s="70">
        <f>IFERROR(INDEX(MSN2EPS!$G$2:$G$32,MATCH(C24434,MSN2EPS!$B$2:$B$32,0)),0)</f>
        <v>0</v>
      </c>
      <c r="K24434" s="70" t="str">
        <f>INDEX(crosswalks!$V$4:$V$54,MATCH(D24434,crosswalks!$U$4:$U$54,0))</f>
        <v>South Census Region</v>
      </c>
    </row>
    <row r="24435" spans="2:11" x14ac:dyDescent="0.25">
      <c r="B24435" s="54" t="s">
        <v>148</v>
      </c>
      <c r="C24435" s="54" t="s">
        <v>696</v>
      </c>
      <c r="D24435" s="54" t="s">
        <v>160</v>
      </c>
      <c r="E24435" s="54">
        <v>2019</v>
      </c>
      <c r="F24435" s="54">
        <v>0</v>
      </c>
      <c r="H24435" s="70">
        <f>IFERROR(INDEX(MSN2EPS!$E$2:$E$32,MATCH(C24435,MSN2EPS!$B$2:$B$32,0)),0)</f>
        <v>0</v>
      </c>
      <c r="I24435" s="70">
        <f>IFERROR(INDEX(MSN2EPS!$F$2:$F$32,MATCH(C24435,MSN2EPS!$B$2:$B$32,0)),0)</f>
        <v>0</v>
      </c>
      <c r="J24435" s="70">
        <f>IFERROR(INDEX(MSN2EPS!$G$2:$G$32,MATCH(C24435,MSN2EPS!$B$2:$B$32,0)),0)</f>
        <v>0</v>
      </c>
      <c r="K24435" s="70" t="str">
        <f>INDEX(crosswalks!$V$4:$V$54,MATCH(D24435,crosswalks!$U$4:$U$54,0))</f>
        <v>South Census Region</v>
      </c>
    </row>
    <row r="24436" spans="2:11" x14ac:dyDescent="0.25">
      <c r="B24436" s="54" t="s">
        <v>148</v>
      </c>
      <c r="C24436" s="54" t="s">
        <v>696</v>
      </c>
      <c r="D24436" s="54" t="s">
        <v>161</v>
      </c>
      <c r="E24436" s="54">
        <v>2019</v>
      </c>
      <c r="F24436" s="54">
        <v>0</v>
      </c>
      <c r="H24436" s="70">
        <f>IFERROR(INDEX(MSN2EPS!$E$2:$E$32,MATCH(C24436,MSN2EPS!$B$2:$B$32,0)),0)</f>
        <v>0</v>
      </c>
      <c r="I24436" s="70">
        <f>IFERROR(INDEX(MSN2EPS!$F$2:$F$32,MATCH(C24436,MSN2EPS!$B$2:$B$32,0)),0)</f>
        <v>0</v>
      </c>
      <c r="J24436" s="70">
        <f>IFERROR(INDEX(MSN2EPS!$G$2:$G$32,MATCH(C24436,MSN2EPS!$B$2:$B$32,0)),0)</f>
        <v>0</v>
      </c>
      <c r="K24436" s="70" t="str">
        <f>INDEX(crosswalks!$V$4:$V$54,MATCH(D24436,crosswalks!$U$4:$U$54,0))</f>
        <v>West Census Region</v>
      </c>
    </row>
    <row r="24437" spans="2:11" x14ac:dyDescent="0.25">
      <c r="B24437" s="54" t="s">
        <v>148</v>
      </c>
      <c r="C24437" s="54" t="s">
        <v>696</v>
      </c>
      <c r="D24437" s="54" t="s">
        <v>162</v>
      </c>
      <c r="E24437" s="54">
        <v>2019</v>
      </c>
      <c r="F24437" s="54">
        <v>0</v>
      </c>
      <c r="H24437" s="70">
        <f>IFERROR(INDEX(MSN2EPS!$E$2:$E$32,MATCH(C24437,MSN2EPS!$B$2:$B$32,0)),0)</f>
        <v>0</v>
      </c>
      <c r="I24437" s="70">
        <f>IFERROR(INDEX(MSN2EPS!$F$2:$F$32,MATCH(C24437,MSN2EPS!$B$2:$B$32,0)),0)</f>
        <v>0</v>
      </c>
      <c r="J24437" s="70">
        <f>IFERROR(INDEX(MSN2EPS!$G$2:$G$32,MATCH(C24437,MSN2EPS!$B$2:$B$32,0)),0)</f>
        <v>0</v>
      </c>
      <c r="K24437" s="70" t="str">
        <f>INDEX(crosswalks!$V$4:$V$54,MATCH(D24437,crosswalks!$U$4:$U$54,0))</f>
        <v>Midwest Census Region</v>
      </c>
    </row>
    <row r="24438" spans="2:11" x14ac:dyDescent="0.25">
      <c r="B24438" s="54" t="s">
        <v>148</v>
      </c>
      <c r="C24438" s="54" t="s">
        <v>696</v>
      </c>
      <c r="D24438" s="54" t="s">
        <v>163</v>
      </c>
      <c r="E24438" s="54">
        <v>2019</v>
      </c>
      <c r="F24438" s="54">
        <v>0</v>
      </c>
      <c r="H24438" s="70">
        <f>IFERROR(INDEX(MSN2EPS!$E$2:$E$32,MATCH(C24438,MSN2EPS!$B$2:$B$32,0)),0)</f>
        <v>0</v>
      </c>
      <c r="I24438" s="70">
        <f>IFERROR(INDEX(MSN2EPS!$F$2:$F$32,MATCH(C24438,MSN2EPS!$B$2:$B$32,0)),0)</f>
        <v>0</v>
      </c>
      <c r="J24438" s="70">
        <f>IFERROR(INDEX(MSN2EPS!$G$2:$G$32,MATCH(C24438,MSN2EPS!$B$2:$B$32,0)),0)</f>
        <v>0</v>
      </c>
      <c r="K24438" s="70" t="str">
        <f>INDEX(crosswalks!$V$4:$V$54,MATCH(D24438,crosswalks!$U$4:$U$54,0))</f>
        <v>West Census Region</v>
      </c>
    </row>
    <row r="24439" spans="2:11" x14ac:dyDescent="0.25">
      <c r="B24439" s="54" t="s">
        <v>148</v>
      </c>
      <c r="C24439" s="54" t="s">
        <v>696</v>
      </c>
      <c r="D24439" s="54" t="s">
        <v>164</v>
      </c>
      <c r="E24439" s="54">
        <v>2019</v>
      </c>
      <c r="F24439" s="54">
        <v>0</v>
      </c>
      <c r="H24439" s="70">
        <f>IFERROR(INDEX(MSN2EPS!$E$2:$E$32,MATCH(C24439,MSN2EPS!$B$2:$B$32,0)),0)</f>
        <v>0</v>
      </c>
      <c r="I24439" s="70">
        <f>IFERROR(INDEX(MSN2EPS!$F$2:$F$32,MATCH(C24439,MSN2EPS!$B$2:$B$32,0)),0)</f>
        <v>0</v>
      </c>
      <c r="J24439" s="70">
        <f>IFERROR(INDEX(MSN2EPS!$G$2:$G$32,MATCH(C24439,MSN2EPS!$B$2:$B$32,0)),0)</f>
        <v>0</v>
      </c>
      <c r="K24439" s="70" t="str">
        <f>INDEX(crosswalks!$V$4:$V$54,MATCH(D24439,crosswalks!$U$4:$U$54,0))</f>
        <v>Midwest Census Region</v>
      </c>
    </row>
    <row r="24440" spans="2:11" x14ac:dyDescent="0.25">
      <c r="B24440" s="54" t="s">
        <v>148</v>
      </c>
      <c r="C24440" s="54" t="s">
        <v>696</v>
      </c>
      <c r="D24440" s="54" t="s">
        <v>165</v>
      </c>
      <c r="E24440" s="54">
        <v>2019</v>
      </c>
      <c r="F24440" s="54">
        <v>0</v>
      </c>
      <c r="H24440" s="70">
        <f>IFERROR(INDEX(MSN2EPS!$E$2:$E$32,MATCH(C24440,MSN2EPS!$B$2:$B$32,0)),0)</f>
        <v>0</v>
      </c>
      <c r="I24440" s="70">
        <f>IFERROR(INDEX(MSN2EPS!$F$2:$F$32,MATCH(C24440,MSN2EPS!$B$2:$B$32,0)),0)</f>
        <v>0</v>
      </c>
      <c r="J24440" s="70">
        <f>IFERROR(INDEX(MSN2EPS!$G$2:$G$32,MATCH(C24440,MSN2EPS!$B$2:$B$32,0)),0)</f>
        <v>0</v>
      </c>
      <c r="K24440" s="70" t="str">
        <f>INDEX(crosswalks!$V$4:$V$54,MATCH(D24440,crosswalks!$U$4:$U$54,0))</f>
        <v>Midwest Census Region</v>
      </c>
    </row>
    <row r="24441" spans="2:11" x14ac:dyDescent="0.25">
      <c r="B24441" s="54" t="s">
        <v>148</v>
      </c>
      <c r="C24441" s="54" t="s">
        <v>696</v>
      </c>
      <c r="D24441" s="54" t="s">
        <v>166</v>
      </c>
      <c r="E24441" s="54">
        <v>2019</v>
      </c>
      <c r="F24441" s="54">
        <v>0</v>
      </c>
      <c r="H24441" s="70">
        <f>IFERROR(INDEX(MSN2EPS!$E$2:$E$32,MATCH(C24441,MSN2EPS!$B$2:$B$32,0)),0)</f>
        <v>0</v>
      </c>
      <c r="I24441" s="70">
        <f>IFERROR(INDEX(MSN2EPS!$F$2:$F$32,MATCH(C24441,MSN2EPS!$B$2:$B$32,0)),0)</f>
        <v>0</v>
      </c>
      <c r="J24441" s="70">
        <f>IFERROR(INDEX(MSN2EPS!$G$2:$G$32,MATCH(C24441,MSN2EPS!$B$2:$B$32,0)),0)</f>
        <v>0</v>
      </c>
      <c r="K24441" s="70" t="str">
        <f>INDEX(crosswalks!$V$4:$V$54,MATCH(D24441,crosswalks!$U$4:$U$54,0))</f>
        <v>Midwest Census Region</v>
      </c>
    </row>
    <row r="24442" spans="2:11" x14ac:dyDescent="0.25">
      <c r="B24442" s="54" t="s">
        <v>148</v>
      </c>
      <c r="C24442" s="54" t="s">
        <v>696</v>
      </c>
      <c r="D24442" s="54" t="s">
        <v>167</v>
      </c>
      <c r="E24442" s="54">
        <v>2019</v>
      </c>
      <c r="F24442" s="54">
        <v>0</v>
      </c>
      <c r="H24442" s="70">
        <f>IFERROR(INDEX(MSN2EPS!$E$2:$E$32,MATCH(C24442,MSN2EPS!$B$2:$B$32,0)),0)</f>
        <v>0</v>
      </c>
      <c r="I24442" s="70">
        <f>IFERROR(INDEX(MSN2EPS!$F$2:$F$32,MATCH(C24442,MSN2EPS!$B$2:$B$32,0)),0)</f>
        <v>0</v>
      </c>
      <c r="J24442" s="70">
        <f>IFERROR(INDEX(MSN2EPS!$G$2:$G$32,MATCH(C24442,MSN2EPS!$B$2:$B$32,0)),0)</f>
        <v>0</v>
      </c>
      <c r="K24442" s="70" t="str">
        <f>INDEX(crosswalks!$V$4:$V$54,MATCH(D24442,crosswalks!$U$4:$U$54,0))</f>
        <v>South Census Region</v>
      </c>
    </row>
    <row r="24443" spans="2:11" x14ac:dyDescent="0.25">
      <c r="B24443" s="54" t="s">
        <v>148</v>
      </c>
      <c r="C24443" s="54" t="s">
        <v>696</v>
      </c>
      <c r="D24443" s="54" t="s">
        <v>168</v>
      </c>
      <c r="E24443" s="54">
        <v>2019</v>
      </c>
      <c r="F24443" s="54">
        <v>1.79</v>
      </c>
      <c r="H24443" s="70">
        <f>IFERROR(INDEX(MSN2EPS!$E$2:$E$32,MATCH(C24443,MSN2EPS!$B$2:$B$32,0)),0)</f>
        <v>0</v>
      </c>
      <c r="I24443" s="70">
        <f>IFERROR(INDEX(MSN2EPS!$F$2:$F$32,MATCH(C24443,MSN2EPS!$B$2:$B$32,0)),0)</f>
        <v>0</v>
      </c>
      <c r="J24443" s="70">
        <f>IFERROR(INDEX(MSN2EPS!$G$2:$G$32,MATCH(C24443,MSN2EPS!$B$2:$B$32,0)),0)</f>
        <v>0</v>
      </c>
      <c r="K24443" s="70" t="str">
        <f>INDEX(crosswalks!$V$4:$V$54,MATCH(D24443,crosswalks!$U$4:$U$54,0))</f>
        <v>South Census Region</v>
      </c>
    </row>
    <row r="24444" spans="2:11" x14ac:dyDescent="0.25">
      <c r="B24444" s="54" t="s">
        <v>148</v>
      </c>
      <c r="C24444" s="54" t="s">
        <v>696</v>
      </c>
      <c r="D24444" s="54" t="s">
        <v>169</v>
      </c>
      <c r="E24444" s="54">
        <v>2019</v>
      </c>
      <c r="F24444" s="54">
        <v>0</v>
      </c>
      <c r="H24444" s="70">
        <f>IFERROR(INDEX(MSN2EPS!$E$2:$E$32,MATCH(C24444,MSN2EPS!$B$2:$B$32,0)),0)</f>
        <v>0</v>
      </c>
      <c r="I24444" s="70">
        <f>IFERROR(INDEX(MSN2EPS!$F$2:$F$32,MATCH(C24444,MSN2EPS!$B$2:$B$32,0)),0)</f>
        <v>0</v>
      </c>
      <c r="J24444" s="70">
        <f>IFERROR(INDEX(MSN2EPS!$G$2:$G$32,MATCH(C24444,MSN2EPS!$B$2:$B$32,0)),0)</f>
        <v>0</v>
      </c>
      <c r="K24444" s="70" t="str">
        <f>INDEX(crosswalks!$V$4:$V$54,MATCH(D24444,crosswalks!$U$4:$U$54,0))</f>
        <v>Northeast Census Region</v>
      </c>
    </row>
    <row r="24445" spans="2:11" x14ac:dyDescent="0.25">
      <c r="B24445" s="54" t="s">
        <v>148</v>
      </c>
      <c r="C24445" s="54" t="s">
        <v>696</v>
      </c>
      <c r="D24445" s="54" t="s">
        <v>170</v>
      </c>
      <c r="E24445" s="54">
        <v>2019</v>
      </c>
      <c r="F24445" s="54">
        <v>0</v>
      </c>
      <c r="H24445" s="70">
        <f>IFERROR(INDEX(MSN2EPS!$E$2:$E$32,MATCH(C24445,MSN2EPS!$B$2:$B$32,0)),0)</f>
        <v>0</v>
      </c>
      <c r="I24445" s="70">
        <f>IFERROR(INDEX(MSN2EPS!$F$2:$F$32,MATCH(C24445,MSN2EPS!$B$2:$B$32,0)),0)</f>
        <v>0</v>
      </c>
      <c r="J24445" s="70">
        <f>IFERROR(INDEX(MSN2EPS!$G$2:$G$32,MATCH(C24445,MSN2EPS!$B$2:$B$32,0)),0)</f>
        <v>0</v>
      </c>
      <c r="K24445" s="70" t="str">
        <f>INDEX(crosswalks!$V$4:$V$54,MATCH(D24445,crosswalks!$U$4:$U$54,0))</f>
        <v>South Census Region</v>
      </c>
    </row>
    <row r="24446" spans="2:11" x14ac:dyDescent="0.25">
      <c r="B24446" s="54" t="s">
        <v>148</v>
      </c>
      <c r="C24446" s="54" t="s">
        <v>696</v>
      </c>
      <c r="D24446" s="54" t="s">
        <v>171</v>
      </c>
      <c r="E24446" s="54">
        <v>2019</v>
      </c>
      <c r="F24446" s="54">
        <v>0</v>
      </c>
      <c r="H24446" s="70">
        <f>IFERROR(INDEX(MSN2EPS!$E$2:$E$32,MATCH(C24446,MSN2EPS!$B$2:$B$32,0)),0)</f>
        <v>0</v>
      </c>
      <c r="I24446" s="70">
        <f>IFERROR(INDEX(MSN2EPS!$F$2:$F$32,MATCH(C24446,MSN2EPS!$B$2:$B$32,0)),0)</f>
        <v>0</v>
      </c>
      <c r="J24446" s="70">
        <f>IFERROR(INDEX(MSN2EPS!$G$2:$G$32,MATCH(C24446,MSN2EPS!$B$2:$B$32,0)),0)</f>
        <v>0</v>
      </c>
      <c r="K24446" s="70" t="str">
        <f>INDEX(crosswalks!$V$4:$V$54,MATCH(D24446,crosswalks!$U$4:$U$54,0))</f>
        <v>Northeast Census Region</v>
      </c>
    </row>
    <row r="24447" spans="2:11" x14ac:dyDescent="0.25">
      <c r="B24447" s="54" t="s">
        <v>148</v>
      </c>
      <c r="C24447" s="54" t="s">
        <v>696</v>
      </c>
      <c r="D24447" s="54" t="s">
        <v>172</v>
      </c>
      <c r="E24447" s="54">
        <v>2019</v>
      </c>
      <c r="F24447" s="54">
        <v>1.54</v>
      </c>
      <c r="H24447" s="70">
        <f>IFERROR(INDEX(MSN2EPS!$E$2:$E$32,MATCH(C24447,MSN2EPS!$B$2:$B$32,0)),0)</f>
        <v>0</v>
      </c>
      <c r="I24447" s="70">
        <f>IFERROR(INDEX(MSN2EPS!$F$2:$F$32,MATCH(C24447,MSN2EPS!$B$2:$B$32,0)),0)</f>
        <v>0</v>
      </c>
      <c r="J24447" s="70">
        <f>IFERROR(INDEX(MSN2EPS!$G$2:$G$32,MATCH(C24447,MSN2EPS!$B$2:$B$32,0)),0)</f>
        <v>0</v>
      </c>
      <c r="K24447" s="70" t="str">
        <f>INDEX(crosswalks!$V$4:$V$54,MATCH(D24447,crosswalks!$U$4:$U$54,0))</f>
        <v>Midwest Census Region</v>
      </c>
    </row>
    <row r="24448" spans="2:11" x14ac:dyDescent="0.25">
      <c r="B24448" s="54" t="s">
        <v>148</v>
      </c>
      <c r="C24448" s="54" t="s">
        <v>696</v>
      </c>
      <c r="D24448" s="54" t="s">
        <v>173</v>
      </c>
      <c r="E24448" s="54">
        <v>2019</v>
      </c>
      <c r="F24448" s="54">
        <v>0</v>
      </c>
      <c r="H24448" s="70">
        <f>IFERROR(INDEX(MSN2EPS!$E$2:$E$32,MATCH(C24448,MSN2EPS!$B$2:$B$32,0)),0)</f>
        <v>0</v>
      </c>
      <c r="I24448" s="70">
        <f>IFERROR(INDEX(MSN2EPS!$F$2:$F$32,MATCH(C24448,MSN2EPS!$B$2:$B$32,0)),0)</f>
        <v>0</v>
      </c>
      <c r="J24448" s="70">
        <f>IFERROR(INDEX(MSN2EPS!$G$2:$G$32,MATCH(C24448,MSN2EPS!$B$2:$B$32,0)),0)</f>
        <v>0</v>
      </c>
      <c r="K24448" s="70" t="str">
        <f>INDEX(crosswalks!$V$4:$V$54,MATCH(D24448,crosswalks!$U$4:$U$54,0))</f>
        <v>Midwest Census Region</v>
      </c>
    </row>
    <row r="24449" spans="2:11" x14ac:dyDescent="0.25">
      <c r="B24449" s="54" t="s">
        <v>148</v>
      </c>
      <c r="C24449" s="54" t="s">
        <v>696</v>
      </c>
      <c r="D24449" s="54" t="s">
        <v>174</v>
      </c>
      <c r="E24449" s="54">
        <v>2019</v>
      </c>
      <c r="F24449" s="54">
        <v>0</v>
      </c>
      <c r="H24449" s="70">
        <f>IFERROR(INDEX(MSN2EPS!$E$2:$E$32,MATCH(C24449,MSN2EPS!$B$2:$B$32,0)),0)</f>
        <v>0</v>
      </c>
      <c r="I24449" s="70">
        <f>IFERROR(INDEX(MSN2EPS!$F$2:$F$32,MATCH(C24449,MSN2EPS!$B$2:$B$32,0)),0)</f>
        <v>0</v>
      </c>
      <c r="J24449" s="70">
        <f>IFERROR(INDEX(MSN2EPS!$G$2:$G$32,MATCH(C24449,MSN2EPS!$B$2:$B$32,0)),0)</f>
        <v>0</v>
      </c>
      <c r="K24449" s="70" t="str">
        <f>INDEX(crosswalks!$V$4:$V$54,MATCH(D24449,crosswalks!$U$4:$U$54,0))</f>
        <v>Midwest Census Region</v>
      </c>
    </row>
    <row r="24450" spans="2:11" x14ac:dyDescent="0.25">
      <c r="B24450" s="54" t="s">
        <v>148</v>
      </c>
      <c r="C24450" s="54" t="s">
        <v>696</v>
      </c>
      <c r="D24450" s="54" t="s">
        <v>175</v>
      </c>
      <c r="E24450" s="54">
        <v>2019</v>
      </c>
      <c r="F24450" s="54">
        <v>0</v>
      </c>
      <c r="H24450" s="70">
        <f>IFERROR(INDEX(MSN2EPS!$E$2:$E$32,MATCH(C24450,MSN2EPS!$B$2:$B$32,0)),0)</f>
        <v>0</v>
      </c>
      <c r="I24450" s="70">
        <f>IFERROR(INDEX(MSN2EPS!$F$2:$F$32,MATCH(C24450,MSN2EPS!$B$2:$B$32,0)),0)</f>
        <v>0</v>
      </c>
      <c r="J24450" s="70">
        <f>IFERROR(INDEX(MSN2EPS!$G$2:$G$32,MATCH(C24450,MSN2EPS!$B$2:$B$32,0)),0)</f>
        <v>0</v>
      </c>
      <c r="K24450" s="70" t="str">
        <f>INDEX(crosswalks!$V$4:$V$54,MATCH(D24450,crosswalks!$U$4:$U$54,0))</f>
        <v>South Census Region</v>
      </c>
    </row>
    <row r="24451" spans="2:11" x14ac:dyDescent="0.25">
      <c r="B24451" s="54" t="s">
        <v>148</v>
      </c>
      <c r="C24451" s="54" t="s">
        <v>696</v>
      </c>
      <c r="D24451" s="54" t="s">
        <v>176</v>
      </c>
      <c r="E24451" s="54">
        <v>2019</v>
      </c>
      <c r="F24451" s="54">
        <v>1.79</v>
      </c>
      <c r="H24451" s="70">
        <f>IFERROR(INDEX(MSN2EPS!$E$2:$E$32,MATCH(C24451,MSN2EPS!$B$2:$B$32,0)),0)</f>
        <v>0</v>
      </c>
      <c r="I24451" s="70">
        <f>IFERROR(INDEX(MSN2EPS!$F$2:$F$32,MATCH(C24451,MSN2EPS!$B$2:$B$32,0)),0)</f>
        <v>0</v>
      </c>
      <c r="J24451" s="70">
        <f>IFERROR(INDEX(MSN2EPS!$G$2:$G$32,MATCH(C24451,MSN2EPS!$B$2:$B$32,0)),0)</f>
        <v>0</v>
      </c>
      <c r="K24451" s="70" t="str">
        <f>INDEX(crosswalks!$V$4:$V$54,MATCH(D24451,crosswalks!$U$4:$U$54,0))</f>
        <v>West Census Region</v>
      </c>
    </row>
    <row r="24452" spans="2:11" x14ac:dyDescent="0.25">
      <c r="B24452" s="54" t="s">
        <v>148</v>
      </c>
      <c r="C24452" s="54" t="s">
        <v>696</v>
      </c>
      <c r="D24452" s="54" t="s">
        <v>177</v>
      </c>
      <c r="E24452" s="54">
        <v>2019</v>
      </c>
      <c r="F24452" s="54">
        <v>0</v>
      </c>
      <c r="H24452" s="70">
        <f>IFERROR(INDEX(MSN2EPS!$E$2:$E$32,MATCH(C24452,MSN2EPS!$B$2:$B$32,0)),0)</f>
        <v>0</v>
      </c>
      <c r="I24452" s="70">
        <f>IFERROR(INDEX(MSN2EPS!$F$2:$F$32,MATCH(C24452,MSN2EPS!$B$2:$B$32,0)),0)</f>
        <v>0</v>
      </c>
      <c r="J24452" s="70">
        <f>IFERROR(INDEX(MSN2EPS!$G$2:$G$32,MATCH(C24452,MSN2EPS!$B$2:$B$32,0)),0)</f>
        <v>0</v>
      </c>
      <c r="K24452" s="70" t="str">
        <f>INDEX(crosswalks!$V$4:$V$54,MATCH(D24452,crosswalks!$U$4:$U$54,0))</f>
        <v>South Census Region</v>
      </c>
    </row>
    <row r="24453" spans="2:11" x14ac:dyDescent="0.25">
      <c r="B24453" s="54" t="s">
        <v>148</v>
      </c>
      <c r="C24453" s="54" t="s">
        <v>696</v>
      </c>
      <c r="D24453" s="54" t="s">
        <v>178</v>
      </c>
      <c r="E24453" s="54">
        <v>2019</v>
      </c>
      <c r="F24453" s="54">
        <v>0</v>
      </c>
      <c r="H24453" s="70">
        <f>IFERROR(INDEX(MSN2EPS!$E$2:$E$32,MATCH(C24453,MSN2EPS!$B$2:$B$32,0)),0)</f>
        <v>0</v>
      </c>
      <c r="I24453" s="70">
        <f>IFERROR(INDEX(MSN2EPS!$F$2:$F$32,MATCH(C24453,MSN2EPS!$B$2:$B$32,0)),0)</f>
        <v>0</v>
      </c>
      <c r="J24453" s="70">
        <f>IFERROR(INDEX(MSN2EPS!$G$2:$G$32,MATCH(C24453,MSN2EPS!$B$2:$B$32,0)),0)</f>
        <v>0</v>
      </c>
      <c r="K24453" s="70" t="str">
        <f>INDEX(crosswalks!$V$4:$V$54,MATCH(D24453,crosswalks!$U$4:$U$54,0))</f>
        <v>Midwest Census Region</v>
      </c>
    </row>
    <row r="24454" spans="2:11" x14ac:dyDescent="0.25">
      <c r="B24454" s="54" t="s">
        <v>148</v>
      </c>
      <c r="C24454" s="54" t="s">
        <v>696</v>
      </c>
      <c r="D24454" s="54" t="s">
        <v>179</v>
      </c>
      <c r="E24454" s="54">
        <v>2019</v>
      </c>
      <c r="F24454" s="54">
        <v>0</v>
      </c>
      <c r="H24454" s="70">
        <f>IFERROR(INDEX(MSN2EPS!$E$2:$E$32,MATCH(C24454,MSN2EPS!$B$2:$B$32,0)),0)</f>
        <v>0</v>
      </c>
      <c r="I24454" s="70">
        <f>IFERROR(INDEX(MSN2EPS!$F$2:$F$32,MATCH(C24454,MSN2EPS!$B$2:$B$32,0)),0)</f>
        <v>0</v>
      </c>
      <c r="J24454" s="70">
        <f>IFERROR(INDEX(MSN2EPS!$G$2:$G$32,MATCH(C24454,MSN2EPS!$B$2:$B$32,0)),0)</f>
        <v>0</v>
      </c>
      <c r="K24454" s="70" t="str">
        <f>INDEX(crosswalks!$V$4:$V$54,MATCH(D24454,crosswalks!$U$4:$U$54,0))</f>
        <v>Midwest Census Region</v>
      </c>
    </row>
    <row r="24455" spans="2:11" x14ac:dyDescent="0.25">
      <c r="B24455" s="54" t="s">
        <v>148</v>
      </c>
      <c r="C24455" s="54" t="s">
        <v>696</v>
      </c>
      <c r="D24455" s="54" t="s">
        <v>180</v>
      </c>
      <c r="E24455" s="54">
        <v>2019</v>
      </c>
      <c r="F24455" s="54">
        <v>0</v>
      </c>
      <c r="H24455" s="70">
        <f>IFERROR(INDEX(MSN2EPS!$E$2:$E$32,MATCH(C24455,MSN2EPS!$B$2:$B$32,0)),0)</f>
        <v>0</v>
      </c>
      <c r="I24455" s="70">
        <f>IFERROR(INDEX(MSN2EPS!$F$2:$F$32,MATCH(C24455,MSN2EPS!$B$2:$B$32,0)),0)</f>
        <v>0</v>
      </c>
      <c r="J24455" s="70">
        <f>IFERROR(INDEX(MSN2EPS!$G$2:$G$32,MATCH(C24455,MSN2EPS!$B$2:$B$32,0)),0)</f>
        <v>0</v>
      </c>
      <c r="K24455" s="70" t="str">
        <f>INDEX(crosswalks!$V$4:$V$54,MATCH(D24455,crosswalks!$U$4:$U$54,0))</f>
        <v>Northeast Census Region</v>
      </c>
    </row>
    <row r="24456" spans="2:11" x14ac:dyDescent="0.25">
      <c r="B24456" s="54" t="s">
        <v>148</v>
      </c>
      <c r="C24456" s="54" t="s">
        <v>696</v>
      </c>
      <c r="D24456" s="54" t="s">
        <v>181</v>
      </c>
      <c r="E24456" s="54">
        <v>2019</v>
      </c>
      <c r="F24456" s="54">
        <v>0</v>
      </c>
      <c r="H24456" s="70">
        <f>IFERROR(INDEX(MSN2EPS!$E$2:$E$32,MATCH(C24456,MSN2EPS!$B$2:$B$32,0)),0)</f>
        <v>0</v>
      </c>
      <c r="I24456" s="70">
        <f>IFERROR(INDEX(MSN2EPS!$F$2:$F$32,MATCH(C24456,MSN2EPS!$B$2:$B$32,0)),0)</f>
        <v>0</v>
      </c>
      <c r="J24456" s="70">
        <f>IFERROR(INDEX(MSN2EPS!$G$2:$G$32,MATCH(C24456,MSN2EPS!$B$2:$B$32,0)),0)</f>
        <v>0</v>
      </c>
      <c r="K24456" s="70" t="str">
        <f>INDEX(crosswalks!$V$4:$V$54,MATCH(D24456,crosswalks!$U$4:$U$54,0))</f>
        <v>Northeast Census Region</v>
      </c>
    </row>
    <row r="24457" spans="2:11" x14ac:dyDescent="0.25">
      <c r="B24457" s="54" t="s">
        <v>148</v>
      </c>
      <c r="C24457" s="54" t="s">
        <v>696</v>
      </c>
      <c r="D24457" s="54" t="s">
        <v>182</v>
      </c>
      <c r="E24457" s="54">
        <v>2019</v>
      </c>
      <c r="F24457" s="54">
        <v>0</v>
      </c>
      <c r="H24457" s="70">
        <f>IFERROR(INDEX(MSN2EPS!$E$2:$E$32,MATCH(C24457,MSN2EPS!$B$2:$B$32,0)),0)</f>
        <v>0</v>
      </c>
      <c r="I24457" s="70">
        <f>IFERROR(INDEX(MSN2EPS!$F$2:$F$32,MATCH(C24457,MSN2EPS!$B$2:$B$32,0)),0)</f>
        <v>0</v>
      </c>
      <c r="J24457" s="70">
        <f>IFERROR(INDEX(MSN2EPS!$G$2:$G$32,MATCH(C24457,MSN2EPS!$B$2:$B$32,0)),0)</f>
        <v>0</v>
      </c>
      <c r="K24457" s="70" t="str">
        <f>INDEX(crosswalks!$V$4:$V$54,MATCH(D24457,crosswalks!$U$4:$U$54,0))</f>
        <v>West Census Region</v>
      </c>
    </row>
    <row r="24458" spans="2:11" x14ac:dyDescent="0.25">
      <c r="B24458" s="54" t="s">
        <v>148</v>
      </c>
      <c r="C24458" s="54" t="s">
        <v>696</v>
      </c>
      <c r="D24458" s="54" t="s">
        <v>183</v>
      </c>
      <c r="E24458" s="54">
        <v>2019</v>
      </c>
      <c r="F24458" s="54">
        <v>0</v>
      </c>
      <c r="H24458" s="70">
        <f>IFERROR(INDEX(MSN2EPS!$E$2:$E$32,MATCH(C24458,MSN2EPS!$B$2:$B$32,0)),0)</f>
        <v>0</v>
      </c>
      <c r="I24458" s="70">
        <f>IFERROR(INDEX(MSN2EPS!$F$2:$F$32,MATCH(C24458,MSN2EPS!$B$2:$B$32,0)),0)</f>
        <v>0</v>
      </c>
      <c r="J24458" s="70">
        <f>IFERROR(INDEX(MSN2EPS!$G$2:$G$32,MATCH(C24458,MSN2EPS!$B$2:$B$32,0)),0)</f>
        <v>0</v>
      </c>
      <c r="K24458" s="70" t="str">
        <f>INDEX(crosswalks!$V$4:$V$54,MATCH(D24458,crosswalks!$U$4:$U$54,0))</f>
        <v>West Census Region</v>
      </c>
    </row>
    <row r="24459" spans="2:11" x14ac:dyDescent="0.25">
      <c r="B24459" s="54" t="s">
        <v>148</v>
      </c>
      <c r="C24459" s="54" t="s">
        <v>696</v>
      </c>
      <c r="D24459" s="54" t="s">
        <v>184</v>
      </c>
      <c r="E24459" s="54">
        <v>2019</v>
      </c>
      <c r="F24459" s="54">
        <v>0</v>
      </c>
      <c r="H24459" s="70">
        <f>IFERROR(INDEX(MSN2EPS!$E$2:$E$32,MATCH(C24459,MSN2EPS!$B$2:$B$32,0)),0)</f>
        <v>0</v>
      </c>
      <c r="I24459" s="70">
        <f>IFERROR(INDEX(MSN2EPS!$F$2:$F$32,MATCH(C24459,MSN2EPS!$B$2:$B$32,0)),0)</f>
        <v>0</v>
      </c>
      <c r="J24459" s="70">
        <f>IFERROR(INDEX(MSN2EPS!$G$2:$G$32,MATCH(C24459,MSN2EPS!$B$2:$B$32,0)),0)</f>
        <v>0</v>
      </c>
      <c r="K24459" s="70" t="str">
        <f>INDEX(crosswalks!$V$4:$V$54,MATCH(D24459,crosswalks!$U$4:$U$54,0))</f>
        <v>Northeast Census Region</v>
      </c>
    </row>
    <row r="24460" spans="2:11" x14ac:dyDescent="0.25">
      <c r="B24460" s="54" t="s">
        <v>148</v>
      </c>
      <c r="C24460" s="54" t="s">
        <v>696</v>
      </c>
      <c r="D24460" s="54" t="s">
        <v>185</v>
      </c>
      <c r="E24460" s="54">
        <v>2019</v>
      </c>
      <c r="F24460" s="54">
        <v>1.58</v>
      </c>
      <c r="H24460" s="70">
        <f>IFERROR(INDEX(MSN2EPS!$E$2:$E$32,MATCH(C24460,MSN2EPS!$B$2:$B$32,0)),0)</f>
        <v>0</v>
      </c>
      <c r="I24460" s="70">
        <f>IFERROR(INDEX(MSN2EPS!$F$2:$F$32,MATCH(C24460,MSN2EPS!$B$2:$B$32,0)),0)</f>
        <v>0</v>
      </c>
      <c r="J24460" s="70">
        <f>IFERROR(INDEX(MSN2EPS!$G$2:$G$32,MATCH(C24460,MSN2EPS!$B$2:$B$32,0)),0)</f>
        <v>0</v>
      </c>
      <c r="K24460" s="70" t="str">
        <f>INDEX(crosswalks!$V$4:$V$54,MATCH(D24460,crosswalks!$U$4:$U$54,0))</f>
        <v>Midwest Census Region</v>
      </c>
    </row>
    <row r="24461" spans="2:11" x14ac:dyDescent="0.25">
      <c r="B24461" s="54" t="s">
        <v>148</v>
      </c>
      <c r="C24461" s="54" t="s">
        <v>696</v>
      </c>
      <c r="D24461" s="54" t="s">
        <v>186</v>
      </c>
      <c r="E24461" s="54">
        <v>2019</v>
      </c>
      <c r="F24461" s="54">
        <v>0</v>
      </c>
      <c r="H24461" s="70">
        <f>IFERROR(INDEX(MSN2EPS!$E$2:$E$32,MATCH(C24461,MSN2EPS!$B$2:$B$32,0)),0)</f>
        <v>0</v>
      </c>
      <c r="I24461" s="70">
        <f>IFERROR(INDEX(MSN2EPS!$F$2:$F$32,MATCH(C24461,MSN2EPS!$B$2:$B$32,0)),0)</f>
        <v>0</v>
      </c>
      <c r="J24461" s="70">
        <f>IFERROR(INDEX(MSN2EPS!$G$2:$G$32,MATCH(C24461,MSN2EPS!$B$2:$B$32,0)),0)</f>
        <v>0</v>
      </c>
      <c r="K24461" s="70" t="str">
        <f>INDEX(crosswalks!$V$4:$V$54,MATCH(D24461,crosswalks!$U$4:$U$54,0))</f>
        <v>South Census Region</v>
      </c>
    </row>
    <row r="24462" spans="2:11" x14ac:dyDescent="0.25">
      <c r="B24462" s="54" t="s">
        <v>148</v>
      </c>
      <c r="C24462" s="54" t="s">
        <v>696</v>
      </c>
      <c r="D24462" s="54" t="s">
        <v>187</v>
      </c>
      <c r="E24462" s="54">
        <v>2019</v>
      </c>
      <c r="F24462" s="54">
        <v>0</v>
      </c>
      <c r="H24462" s="70">
        <f>IFERROR(INDEX(MSN2EPS!$E$2:$E$32,MATCH(C24462,MSN2EPS!$B$2:$B$32,0)),0)</f>
        <v>0</v>
      </c>
      <c r="I24462" s="70">
        <f>IFERROR(INDEX(MSN2EPS!$F$2:$F$32,MATCH(C24462,MSN2EPS!$B$2:$B$32,0)),0)</f>
        <v>0</v>
      </c>
      <c r="J24462" s="70">
        <f>IFERROR(INDEX(MSN2EPS!$G$2:$G$32,MATCH(C24462,MSN2EPS!$B$2:$B$32,0)),0)</f>
        <v>0</v>
      </c>
      <c r="K24462" s="70" t="str">
        <f>INDEX(crosswalks!$V$4:$V$54,MATCH(D24462,crosswalks!$U$4:$U$54,0))</f>
        <v>West Census Region</v>
      </c>
    </row>
    <row r="24463" spans="2:11" x14ac:dyDescent="0.25">
      <c r="B24463" s="54" t="s">
        <v>148</v>
      </c>
      <c r="C24463" s="54" t="s">
        <v>696</v>
      </c>
      <c r="D24463" s="54" t="s">
        <v>188</v>
      </c>
      <c r="E24463" s="54">
        <v>2019</v>
      </c>
      <c r="F24463" s="54">
        <v>0</v>
      </c>
      <c r="H24463" s="70">
        <f>IFERROR(INDEX(MSN2EPS!$E$2:$E$32,MATCH(C24463,MSN2EPS!$B$2:$B$32,0)),0)</f>
        <v>0</v>
      </c>
      <c r="I24463" s="70">
        <f>IFERROR(INDEX(MSN2EPS!$F$2:$F$32,MATCH(C24463,MSN2EPS!$B$2:$B$32,0)),0)</f>
        <v>0</v>
      </c>
      <c r="J24463" s="70">
        <f>IFERROR(INDEX(MSN2EPS!$G$2:$G$32,MATCH(C24463,MSN2EPS!$B$2:$B$32,0)),0)</f>
        <v>0</v>
      </c>
      <c r="K24463" s="70" t="str">
        <f>INDEX(crosswalks!$V$4:$V$54,MATCH(D24463,crosswalks!$U$4:$U$54,0))</f>
        <v>Northeast Census Region</v>
      </c>
    </row>
    <row r="24464" spans="2:11" x14ac:dyDescent="0.25">
      <c r="B24464" s="54" t="s">
        <v>148</v>
      </c>
      <c r="C24464" s="54" t="s">
        <v>696</v>
      </c>
      <c r="D24464" s="54" t="s">
        <v>189</v>
      </c>
      <c r="E24464" s="54">
        <v>2019</v>
      </c>
      <c r="F24464" s="54">
        <v>0</v>
      </c>
      <c r="H24464" s="70">
        <f>IFERROR(INDEX(MSN2EPS!$E$2:$E$32,MATCH(C24464,MSN2EPS!$B$2:$B$32,0)),0)</f>
        <v>0</v>
      </c>
      <c r="I24464" s="70">
        <f>IFERROR(INDEX(MSN2EPS!$F$2:$F$32,MATCH(C24464,MSN2EPS!$B$2:$B$32,0)),0)</f>
        <v>0</v>
      </c>
      <c r="J24464" s="70">
        <f>IFERROR(INDEX(MSN2EPS!$G$2:$G$32,MATCH(C24464,MSN2EPS!$B$2:$B$32,0)),0)</f>
        <v>0</v>
      </c>
      <c r="K24464" s="70" t="str">
        <f>INDEX(crosswalks!$V$4:$V$54,MATCH(D24464,crosswalks!$U$4:$U$54,0))</f>
        <v>Northeast Census Region</v>
      </c>
    </row>
    <row r="24465" spans="2:11" x14ac:dyDescent="0.25">
      <c r="B24465" s="54" t="s">
        <v>148</v>
      </c>
      <c r="C24465" s="54" t="s">
        <v>696</v>
      </c>
      <c r="D24465" s="54" t="s">
        <v>190</v>
      </c>
      <c r="E24465" s="54">
        <v>2019</v>
      </c>
      <c r="F24465" s="54">
        <v>0</v>
      </c>
      <c r="H24465" s="70">
        <f>IFERROR(INDEX(MSN2EPS!$E$2:$E$32,MATCH(C24465,MSN2EPS!$B$2:$B$32,0)),0)</f>
        <v>0</v>
      </c>
      <c r="I24465" s="70">
        <f>IFERROR(INDEX(MSN2EPS!$F$2:$F$32,MATCH(C24465,MSN2EPS!$B$2:$B$32,0)),0)</f>
        <v>0</v>
      </c>
      <c r="J24465" s="70">
        <f>IFERROR(INDEX(MSN2EPS!$G$2:$G$32,MATCH(C24465,MSN2EPS!$B$2:$B$32,0)),0)</f>
        <v>0</v>
      </c>
      <c r="K24465" s="70" t="str">
        <f>INDEX(crosswalks!$V$4:$V$54,MATCH(D24465,crosswalks!$U$4:$U$54,0))</f>
        <v>South Census Region</v>
      </c>
    </row>
    <row r="24466" spans="2:11" x14ac:dyDescent="0.25">
      <c r="B24466" s="54" t="s">
        <v>148</v>
      </c>
      <c r="C24466" s="54" t="s">
        <v>696</v>
      </c>
      <c r="D24466" s="54" t="s">
        <v>191</v>
      </c>
      <c r="E24466" s="54">
        <v>2019</v>
      </c>
      <c r="F24466" s="54">
        <v>0</v>
      </c>
      <c r="H24466" s="70">
        <f>IFERROR(INDEX(MSN2EPS!$E$2:$E$32,MATCH(C24466,MSN2EPS!$B$2:$B$32,0)),0)</f>
        <v>0</v>
      </c>
      <c r="I24466" s="70">
        <f>IFERROR(INDEX(MSN2EPS!$F$2:$F$32,MATCH(C24466,MSN2EPS!$B$2:$B$32,0)),0)</f>
        <v>0</v>
      </c>
      <c r="J24466" s="70">
        <f>IFERROR(INDEX(MSN2EPS!$G$2:$G$32,MATCH(C24466,MSN2EPS!$B$2:$B$32,0)),0)</f>
        <v>0</v>
      </c>
      <c r="K24466" s="70" t="str">
        <f>INDEX(crosswalks!$V$4:$V$54,MATCH(D24466,crosswalks!$U$4:$U$54,0))</f>
        <v>Midwest Census Region</v>
      </c>
    </row>
    <row r="24467" spans="2:11" x14ac:dyDescent="0.25">
      <c r="B24467" s="54" t="s">
        <v>148</v>
      </c>
      <c r="C24467" s="54" t="s">
        <v>696</v>
      </c>
      <c r="D24467" s="54" t="s">
        <v>192</v>
      </c>
      <c r="E24467" s="54">
        <v>2019</v>
      </c>
      <c r="F24467" s="54">
        <v>0</v>
      </c>
      <c r="H24467" s="70">
        <f>IFERROR(INDEX(MSN2EPS!$E$2:$E$32,MATCH(C24467,MSN2EPS!$B$2:$B$32,0)),0)</f>
        <v>0</v>
      </c>
      <c r="I24467" s="70">
        <f>IFERROR(INDEX(MSN2EPS!$F$2:$F$32,MATCH(C24467,MSN2EPS!$B$2:$B$32,0)),0)</f>
        <v>0</v>
      </c>
      <c r="J24467" s="70">
        <f>IFERROR(INDEX(MSN2EPS!$G$2:$G$32,MATCH(C24467,MSN2EPS!$B$2:$B$32,0)),0)</f>
        <v>0</v>
      </c>
      <c r="K24467" s="70" t="str">
        <f>INDEX(crosswalks!$V$4:$V$54,MATCH(D24467,crosswalks!$U$4:$U$54,0))</f>
        <v>South Census Region</v>
      </c>
    </row>
    <row r="24468" spans="2:11" x14ac:dyDescent="0.25">
      <c r="B24468" s="54" t="s">
        <v>148</v>
      </c>
      <c r="C24468" s="54" t="s">
        <v>696</v>
      </c>
      <c r="D24468" s="54" t="s">
        <v>193</v>
      </c>
      <c r="E24468" s="54">
        <v>2019</v>
      </c>
      <c r="F24468" s="54">
        <v>0</v>
      </c>
      <c r="H24468" s="70">
        <f>IFERROR(INDEX(MSN2EPS!$E$2:$E$32,MATCH(C24468,MSN2EPS!$B$2:$B$32,0)),0)</f>
        <v>0</v>
      </c>
      <c r="I24468" s="70">
        <f>IFERROR(INDEX(MSN2EPS!$F$2:$F$32,MATCH(C24468,MSN2EPS!$B$2:$B$32,0)),0)</f>
        <v>0</v>
      </c>
      <c r="J24468" s="70">
        <f>IFERROR(INDEX(MSN2EPS!$G$2:$G$32,MATCH(C24468,MSN2EPS!$B$2:$B$32,0)),0)</f>
        <v>0</v>
      </c>
      <c r="K24468" s="70" t="str">
        <f>INDEX(crosswalks!$V$4:$V$54,MATCH(D24468,crosswalks!$U$4:$U$54,0))</f>
        <v>South Census Region</v>
      </c>
    </row>
    <row r="24469" spans="2:11" x14ac:dyDescent="0.25">
      <c r="B24469" s="54" t="s">
        <v>148</v>
      </c>
      <c r="C24469" s="54" t="s">
        <v>696</v>
      </c>
      <c r="D24469" s="54" t="s">
        <v>194</v>
      </c>
      <c r="E24469" s="54">
        <v>2019</v>
      </c>
      <c r="F24469" s="54">
        <v>1.85</v>
      </c>
      <c r="H24469" s="70">
        <f>IFERROR(INDEX(MSN2EPS!$E$2:$E$32,MATCH(C24469,MSN2EPS!$B$2:$B$32,0)),0)</f>
        <v>0</v>
      </c>
      <c r="I24469" s="70">
        <f>IFERROR(INDEX(MSN2EPS!$F$2:$F$32,MATCH(C24469,MSN2EPS!$B$2:$B$32,0)),0)</f>
        <v>0</v>
      </c>
      <c r="J24469" s="70">
        <f>IFERROR(INDEX(MSN2EPS!$G$2:$G$32,MATCH(C24469,MSN2EPS!$B$2:$B$32,0)),0)</f>
        <v>0</v>
      </c>
      <c r="K24469" s="70" t="e">
        <f>INDEX(crosswalks!$V$4:$V$54,MATCH(D24469,crosswalks!$U$4:$U$54,0))</f>
        <v>#N/A</v>
      </c>
    </row>
    <row r="24470" spans="2:11" x14ac:dyDescent="0.25">
      <c r="B24470" s="54" t="s">
        <v>148</v>
      </c>
      <c r="C24470" s="54" t="s">
        <v>696</v>
      </c>
      <c r="D24470" s="54" t="s">
        <v>195</v>
      </c>
      <c r="E24470" s="54">
        <v>2019</v>
      </c>
      <c r="F24470" s="54">
        <v>0</v>
      </c>
      <c r="H24470" s="70">
        <f>IFERROR(INDEX(MSN2EPS!$E$2:$E$32,MATCH(C24470,MSN2EPS!$B$2:$B$32,0)),0)</f>
        <v>0</v>
      </c>
      <c r="I24470" s="70">
        <f>IFERROR(INDEX(MSN2EPS!$F$2:$F$32,MATCH(C24470,MSN2EPS!$B$2:$B$32,0)),0)</f>
        <v>0</v>
      </c>
      <c r="J24470" s="70">
        <f>IFERROR(INDEX(MSN2EPS!$G$2:$G$32,MATCH(C24470,MSN2EPS!$B$2:$B$32,0)),0)</f>
        <v>0</v>
      </c>
      <c r="K24470" s="70" t="str">
        <f>INDEX(crosswalks!$V$4:$V$54,MATCH(D24470,crosswalks!$U$4:$U$54,0))</f>
        <v>West Census Region</v>
      </c>
    </row>
    <row r="24471" spans="2:11" x14ac:dyDescent="0.25">
      <c r="B24471" s="54" t="s">
        <v>148</v>
      </c>
      <c r="C24471" s="54" t="s">
        <v>696</v>
      </c>
      <c r="D24471" s="54" t="s">
        <v>196</v>
      </c>
      <c r="E24471" s="54">
        <v>2019</v>
      </c>
      <c r="F24471" s="54">
        <v>0</v>
      </c>
      <c r="H24471" s="70">
        <f>IFERROR(INDEX(MSN2EPS!$E$2:$E$32,MATCH(C24471,MSN2EPS!$B$2:$B$32,0)),0)</f>
        <v>0</v>
      </c>
      <c r="I24471" s="70">
        <f>IFERROR(INDEX(MSN2EPS!$F$2:$F$32,MATCH(C24471,MSN2EPS!$B$2:$B$32,0)),0)</f>
        <v>0</v>
      </c>
      <c r="J24471" s="70">
        <f>IFERROR(INDEX(MSN2EPS!$G$2:$G$32,MATCH(C24471,MSN2EPS!$B$2:$B$32,0)),0)</f>
        <v>0</v>
      </c>
      <c r="K24471" s="70" t="str">
        <f>INDEX(crosswalks!$V$4:$V$54,MATCH(D24471,crosswalks!$U$4:$U$54,0))</f>
        <v>South Census Region</v>
      </c>
    </row>
    <row r="24472" spans="2:11" x14ac:dyDescent="0.25">
      <c r="B24472" s="54" t="s">
        <v>148</v>
      </c>
      <c r="C24472" s="54" t="s">
        <v>696</v>
      </c>
      <c r="D24472" s="54" t="s">
        <v>197</v>
      </c>
      <c r="E24472" s="54">
        <v>2019</v>
      </c>
      <c r="F24472" s="54">
        <v>0</v>
      </c>
      <c r="H24472" s="70">
        <f>IFERROR(INDEX(MSN2EPS!$E$2:$E$32,MATCH(C24472,MSN2EPS!$B$2:$B$32,0)),0)</f>
        <v>0</v>
      </c>
      <c r="I24472" s="70">
        <f>IFERROR(INDEX(MSN2EPS!$F$2:$F$32,MATCH(C24472,MSN2EPS!$B$2:$B$32,0)),0)</f>
        <v>0</v>
      </c>
      <c r="J24472" s="70">
        <f>IFERROR(INDEX(MSN2EPS!$G$2:$G$32,MATCH(C24472,MSN2EPS!$B$2:$B$32,0)),0)</f>
        <v>0</v>
      </c>
      <c r="K24472" s="70" t="str">
        <f>INDEX(crosswalks!$V$4:$V$54,MATCH(D24472,crosswalks!$U$4:$U$54,0))</f>
        <v>Northeast Census Region</v>
      </c>
    </row>
    <row r="24473" spans="2:11" x14ac:dyDescent="0.25">
      <c r="B24473" s="54" t="s">
        <v>148</v>
      </c>
      <c r="C24473" s="54" t="s">
        <v>696</v>
      </c>
      <c r="D24473" s="54" t="s">
        <v>198</v>
      </c>
      <c r="E24473" s="54">
        <v>2019</v>
      </c>
      <c r="F24473" s="54">
        <v>0</v>
      </c>
      <c r="H24473" s="70">
        <f>IFERROR(INDEX(MSN2EPS!$E$2:$E$32,MATCH(C24473,MSN2EPS!$B$2:$B$32,0)),0)</f>
        <v>0</v>
      </c>
      <c r="I24473" s="70">
        <f>IFERROR(INDEX(MSN2EPS!$F$2:$F$32,MATCH(C24473,MSN2EPS!$B$2:$B$32,0)),0)</f>
        <v>0</v>
      </c>
      <c r="J24473" s="70">
        <f>IFERROR(INDEX(MSN2EPS!$G$2:$G$32,MATCH(C24473,MSN2EPS!$B$2:$B$32,0)),0)</f>
        <v>0</v>
      </c>
      <c r="K24473" s="70" t="str">
        <f>INDEX(crosswalks!$V$4:$V$54,MATCH(D24473,crosswalks!$U$4:$U$54,0))</f>
        <v>West Census Region</v>
      </c>
    </row>
    <row r="24474" spans="2:11" x14ac:dyDescent="0.25">
      <c r="B24474" s="54" t="s">
        <v>148</v>
      </c>
      <c r="C24474" s="54" t="s">
        <v>696</v>
      </c>
      <c r="D24474" s="54" t="s">
        <v>199</v>
      </c>
      <c r="E24474" s="54">
        <v>2019</v>
      </c>
      <c r="F24474" s="54">
        <v>1.86</v>
      </c>
      <c r="H24474" s="70">
        <f>IFERROR(INDEX(MSN2EPS!$E$2:$E$32,MATCH(C24474,MSN2EPS!$B$2:$B$32,0)),0)</f>
        <v>0</v>
      </c>
      <c r="I24474" s="70">
        <f>IFERROR(INDEX(MSN2EPS!$F$2:$F$32,MATCH(C24474,MSN2EPS!$B$2:$B$32,0)),0)</f>
        <v>0</v>
      </c>
      <c r="J24474" s="70">
        <f>IFERROR(INDEX(MSN2EPS!$G$2:$G$32,MATCH(C24474,MSN2EPS!$B$2:$B$32,0)),0)</f>
        <v>0</v>
      </c>
      <c r="K24474" s="70" t="str">
        <f>INDEX(crosswalks!$V$4:$V$54,MATCH(D24474,crosswalks!$U$4:$U$54,0))</f>
        <v>Midwest Census Region</v>
      </c>
    </row>
    <row r="24475" spans="2:11" x14ac:dyDescent="0.25">
      <c r="B24475" s="54" t="s">
        <v>148</v>
      </c>
      <c r="C24475" s="54" t="s">
        <v>696</v>
      </c>
      <c r="D24475" s="54" t="s">
        <v>200</v>
      </c>
      <c r="E24475" s="54">
        <v>2019</v>
      </c>
      <c r="F24475" s="54">
        <v>0</v>
      </c>
      <c r="H24475" s="70">
        <f>IFERROR(INDEX(MSN2EPS!$E$2:$E$32,MATCH(C24475,MSN2EPS!$B$2:$B$32,0)),0)</f>
        <v>0</v>
      </c>
      <c r="I24475" s="70">
        <f>IFERROR(INDEX(MSN2EPS!$F$2:$F$32,MATCH(C24475,MSN2EPS!$B$2:$B$32,0)),0)</f>
        <v>0</v>
      </c>
      <c r="J24475" s="70">
        <f>IFERROR(INDEX(MSN2EPS!$G$2:$G$32,MATCH(C24475,MSN2EPS!$B$2:$B$32,0)),0)</f>
        <v>0</v>
      </c>
      <c r="K24475" s="70" t="str">
        <f>INDEX(crosswalks!$V$4:$V$54,MATCH(D24475,crosswalks!$U$4:$U$54,0))</f>
        <v>South Census Region</v>
      </c>
    </row>
    <row r="24476" spans="2:11" x14ac:dyDescent="0.25">
      <c r="B24476" s="54" t="s">
        <v>148</v>
      </c>
      <c r="C24476" s="54" t="s">
        <v>696</v>
      </c>
      <c r="D24476" s="54" t="s">
        <v>201</v>
      </c>
      <c r="E24476" s="54">
        <v>2019</v>
      </c>
      <c r="F24476" s="54">
        <v>0</v>
      </c>
      <c r="H24476" s="70">
        <f>IFERROR(INDEX(MSN2EPS!$E$2:$E$32,MATCH(C24476,MSN2EPS!$B$2:$B$32,0)),0)</f>
        <v>0</v>
      </c>
      <c r="I24476" s="70">
        <f>IFERROR(INDEX(MSN2EPS!$F$2:$F$32,MATCH(C24476,MSN2EPS!$B$2:$B$32,0)),0)</f>
        <v>0</v>
      </c>
      <c r="J24476" s="70">
        <f>IFERROR(INDEX(MSN2EPS!$G$2:$G$32,MATCH(C24476,MSN2EPS!$B$2:$B$32,0)),0)</f>
        <v>0</v>
      </c>
      <c r="K24476" s="70" t="str">
        <f>INDEX(crosswalks!$V$4:$V$54,MATCH(D24476,crosswalks!$U$4:$U$54,0))</f>
        <v>West Census Region</v>
      </c>
    </row>
    <row r="24477" spans="2:11" x14ac:dyDescent="0.25">
      <c r="B24477" s="54" t="s">
        <v>148</v>
      </c>
      <c r="C24477" s="54" t="s">
        <v>697</v>
      </c>
      <c r="D24477" s="54" t="s">
        <v>150</v>
      </c>
      <c r="E24477" s="54">
        <v>2019</v>
      </c>
      <c r="F24477" s="54">
        <v>0</v>
      </c>
      <c r="H24477" s="70">
        <f>IFERROR(INDEX(MSN2EPS!$E$2:$E$32,MATCH(C24477,MSN2EPS!$B$2:$B$32,0)),0)</f>
        <v>0</v>
      </c>
      <c r="I24477" s="70">
        <f>IFERROR(INDEX(MSN2EPS!$F$2:$F$32,MATCH(C24477,MSN2EPS!$B$2:$B$32,0)),0)</f>
        <v>0</v>
      </c>
      <c r="J24477" s="70">
        <f>IFERROR(INDEX(MSN2EPS!$G$2:$G$32,MATCH(C24477,MSN2EPS!$B$2:$B$32,0)),0)</f>
        <v>0</v>
      </c>
      <c r="K24477" s="70" t="str">
        <f>INDEX(crosswalks!$V$4:$V$54,MATCH(D24477,crosswalks!$U$4:$U$54,0))</f>
        <v>West Census Region</v>
      </c>
    </row>
    <row r="24478" spans="2:11" x14ac:dyDescent="0.25">
      <c r="B24478" s="54" t="s">
        <v>148</v>
      </c>
      <c r="C24478" s="54" t="s">
        <v>697</v>
      </c>
      <c r="D24478" s="54" t="s">
        <v>151</v>
      </c>
      <c r="E24478" s="54">
        <v>2019</v>
      </c>
      <c r="F24478" s="54">
        <v>0</v>
      </c>
      <c r="H24478" s="70">
        <f>IFERROR(INDEX(MSN2EPS!$E$2:$E$32,MATCH(C24478,MSN2EPS!$B$2:$B$32,0)),0)</f>
        <v>0</v>
      </c>
      <c r="I24478" s="70">
        <f>IFERROR(INDEX(MSN2EPS!$F$2:$F$32,MATCH(C24478,MSN2EPS!$B$2:$B$32,0)),0)</f>
        <v>0</v>
      </c>
      <c r="J24478" s="70">
        <f>IFERROR(INDEX(MSN2EPS!$G$2:$G$32,MATCH(C24478,MSN2EPS!$B$2:$B$32,0)),0)</f>
        <v>0</v>
      </c>
      <c r="K24478" s="70" t="str">
        <f>INDEX(crosswalks!$V$4:$V$54,MATCH(D24478,crosswalks!$U$4:$U$54,0))</f>
        <v>South Census Region</v>
      </c>
    </row>
    <row r="24479" spans="2:11" x14ac:dyDescent="0.25">
      <c r="B24479" s="54" t="s">
        <v>148</v>
      </c>
      <c r="C24479" s="54" t="s">
        <v>697</v>
      </c>
      <c r="D24479" s="54" t="s">
        <v>152</v>
      </c>
      <c r="E24479" s="54">
        <v>2019</v>
      </c>
      <c r="F24479" s="54">
        <v>0</v>
      </c>
      <c r="H24479" s="70">
        <f>IFERROR(INDEX(MSN2EPS!$E$2:$E$32,MATCH(C24479,MSN2EPS!$B$2:$B$32,0)),0)</f>
        <v>0</v>
      </c>
      <c r="I24479" s="70">
        <f>IFERROR(INDEX(MSN2EPS!$F$2:$F$32,MATCH(C24479,MSN2EPS!$B$2:$B$32,0)),0)</f>
        <v>0</v>
      </c>
      <c r="J24479" s="70">
        <f>IFERROR(INDEX(MSN2EPS!$G$2:$G$32,MATCH(C24479,MSN2EPS!$B$2:$B$32,0)),0)</f>
        <v>0</v>
      </c>
      <c r="K24479" s="70" t="str">
        <f>INDEX(crosswalks!$V$4:$V$54,MATCH(D24479,crosswalks!$U$4:$U$54,0))</f>
        <v>South Census Region</v>
      </c>
    </row>
    <row r="24480" spans="2:11" x14ac:dyDescent="0.25">
      <c r="B24480" s="54" t="s">
        <v>148</v>
      </c>
      <c r="C24480" s="54" t="s">
        <v>697</v>
      </c>
      <c r="D24480" s="54" t="s">
        <v>153</v>
      </c>
      <c r="E24480" s="54">
        <v>2019</v>
      </c>
      <c r="F24480" s="54">
        <v>0</v>
      </c>
      <c r="H24480" s="70">
        <f>IFERROR(INDEX(MSN2EPS!$E$2:$E$32,MATCH(C24480,MSN2EPS!$B$2:$B$32,0)),0)</f>
        <v>0</v>
      </c>
      <c r="I24480" s="70">
        <f>IFERROR(INDEX(MSN2EPS!$F$2:$F$32,MATCH(C24480,MSN2EPS!$B$2:$B$32,0)),0)</f>
        <v>0</v>
      </c>
      <c r="J24480" s="70">
        <f>IFERROR(INDEX(MSN2EPS!$G$2:$G$32,MATCH(C24480,MSN2EPS!$B$2:$B$32,0)),0)</f>
        <v>0</v>
      </c>
      <c r="K24480" s="70" t="str">
        <f>INDEX(crosswalks!$V$4:$V$54,MATCH(D24480,crosswalks!$U$4:$U$54,0))</f>
        <v>West Census Region</v>
      </c>
    </row>
    <row r="24481" spans="2:11" x14ac:dyDescent="0.25">
      <c r="B24481" s="54" t="s">
        <v>148</v>
      </c>
      <c r="C24481" s="54" t="s">
        <v>697</v>
      </c>
      <c r="D24481" s="54" t="s">
        <v>154</v>
      </c>
      <c r="E24481" s="54">
        <v>2019</v>
      </c>
      <c r="F24481" s="54">
        <v>0</v>
      </c>
      <c r="H24481" s="70">
        <f>IFERROR(INDEX(MSN2EPS!$E$2:$E$32,MATCH(C24481,MSN2EPS!$B$2:$B$32,0)),0)</f>
        <v>0</v>
      </c>
      <c r="I24481" s="70">
        <f>IFERROR(INDEX(MSN2EPS!$F$2:$F$32,MATCH(C24481,MSN2EPS!$B$2:$B$32,0)),0)</f>
        <v>0</v>
      </c>
      <c r="J24481" s="70">
        <f>IFERROR(INDEX(MSN2EPS!$G$2:$G$32,MATCH(C24481,MSN2EPS!$B$2:$B$32,0)),0)</f>
        <v>0</v>
      </c>
      <c r="K24481" s="70" t="str">
        <f>INDEX(crosswalks!$V$4:$V$54,MATCH(D24481,crosswalks!$U$4:$U$54,0))</f>
        <v>West Census Region</v>
      </c>
    </row>
    <row r="24482" spans="2:11" x14ac:dyDescent="0.25">
      <c r="B24482" s="54" t="s">
        <v>148</v>
      </c>
      <c r="C24482" s="54" t="s">
        <v>697</v>
      </c>
      <c r="D24482" s="54" t="s">
        <v>155</v>
      </c>
      <c r="E24482" s="54">
        <v>2019</v>
      </c>
      <c r="F24482" s="54">
        <v>0</v>
      </c>
      <c r="H24482" s="70">
        <f>IFERROR(INDEX(MSN2EPS!$E$2:$E$32,MATCH(C24482,MSN2EPS!$B$2:$B$32,0)),0)</f>
        <v>0</v>
      </c>
      <c r="I24482" s="70">
        <f>IFERROR(INDEX(MSN2EPS!$F$2:$F$32,MATCH(C24482,MSN2EPS!$B$2:$B$32,0)),0)</f>
        <v>0</v>
      </c>
      <c r="J24482" s="70">
        <f>IFERROR(INDEX(MSN2EPS!$G$2:$G$32,MATCH(C24482,MSN2EPS!$B$2:$B$32,0)),0)</f>
        <v>0</v>
      </c>
      <c r="K24482" s="70" t="str">
        <f>INDEX(crosswalks!$V$4:$V$54,MATCH(D24482,crosswalks!$U$4:$U$54,0))</f>
        <v>West Census Region</v>
      </c>
    </row>
    <row r="24483" spans="2:11" x14ac:dyDescent="0.25">
      <c r="B24483" s="54" t="s">
        <v>148</v>
      </c>
      <c r="C24483" s="54" t="s">
        <v>697</v>
      </c>
      <c r="D24483" s="54" t="s">
        <v>156</v>
      </c>
      <c r="E24483" s="54">
        <v>2019</v>
      </c>
      <c r="F24483" s="54">
        <v>0</v>
      </c>
      <c r="H24483" s="70">
        <f>IFERROR(INDEX(MSN2EPS!$E$2:$E$32,MATCH(C24483,MSN2EPS!$B$2:$B$32,0)),0)</f>
        <v>0</v>
      </c>
      <c r="I24483" s="70">
        <f>IFERROR(INDEX(MSN2EPS!$F$2:$F$32,MATCH(C24483,MSN2EPS!$B$2:$B$32,0)),0)</f>
        <v>0</v>
      </c>
      <c r="J24483" s="70">
        <f>IFERROR(INDEX(MSN2EPS!$G$2:$G$32,MATCH(C24483,MSN2EPS!$B$2:$B$32,0)),0)</f>
        <v>0</v>
      </c>
      <c r="K24483" s="70" t="str">
        <f>INDEX(crosswalks!$V$4:$V$54,MATCH(D24483,crosswalks!$U$4:$U$54,0))</f>
        <v>Northeast Census Region</v>
      </c>
    </row>
    <row r="24484" spans="2:11" x14ac:dyDescent="0.25">
      <c r="B24484" s="54" t="s">
        <v>148</v>
      </c>
      <c r="C24484" s="54" t="s">
        <v>697</v>
      </c>
      <c r="D24484" s="54" t="s">
        <v>157</v>
      </c>
      <c r="E24484" s="54">
        <v>2019</v>
      </c>
      <c r="F24484" s="54">
        <v>0</v>
      </c>
      <c r="H24484" s="70">
        <f>IFERROR(INDEX(MSN2EPS!$E$2:$E$32,MATCH(C24484,MSN2EPS!$B$2:$B$32,0)),0)</f>
        <v>0</v>
      </c>
      <c r="I24484" s="70">
        <f>IFERROR(INDEX(MSN2EPS!$F$2:$F$32,MATCH(C24484,MSN2EPS!$B$2:$B$32,0)),0)</f>
        <v>0</v>
      </c>
      <c r="J24484" s="70">
        <f>IFERROR(INDEX(MSN2EPS!$G$2:$G$32,MATCH(C24484,MSN2EPS!$B$2:$B$32,0)),0)</f>
        <v>0</v>
      </c>
      <c r="K24484" s="70" t="str">
        <f>INDEX(crosswalks!$V$4:$V$54,MATCH(D24484,crosswalks!$U$4:$U$54,0))</f>
        <v>South Census Region</v>
      </c>
    </row>
    <row r="24485" spans="2:11" x14ac:dyDescent="0.25">
      <c r="B24485" s="54" t="s">
        <v>148</v>
      </c>
      <c r="C24485" s="54" t="s">
        <v>697</v>
      </c>
      <c r="D24485" s="54" t="s">
        <v>158</v>
      </c>
      <c r="E24485" s="54">
        <v>2019</v>
      </c>
      <c r="F24485" s="54">
        <v>0</v>
      </c>
      <c r="H24485" s="70">
        <f>IFERROR(INDEX(MSN2EPS!$E$2:$E$32,MATCH(C24485,MSN2EPS!$B$2:$B$32,0)),0)</f>
        <v>0</v>
      </c>
      <c r="I24485" s="70">
        <f>IFERROR(INDEX(MSN2EPS!$F$2:$F$32,MATCH(C24485,MSN2EPS!$B$2:$B$32,0)),0)</f>
        <v>0</v>
      </c>
      <c r="J24485" s="70">
        <f>IFERROR(INDEX(MSN2EPS!$G$2:$G$32,MATCH(C24485,MSN2EPS!$B$2:$B$32,0)),0)</f>
        <v>0</v>
      </c>
      <c r="K24485" s="70" t="str">
        <f>INDEX(crosswalks!$V$4:$V$54,MATCH(D24485,crosswalks!$U$4:$U$54,0))</f>
        <v>South Census Region</v>
      </c>
    </row>
    <row r="24486" spans="2:11" x14ac:dyDescent="0.25">
      <c r="B24486" s="54" t="s">
        <v>148</v>
      </c>
      <c r="C24486" s="54" t="s">
        <v>697</v>
      </c>
      <c r="D24486" s="54" t="s">
        <v>159</v>
      </c>
      <c r="E24486" s="54">
        <v>2019</v>
      </c>
      <c r="F24486" s="54">
        <v>2165</v>
      </c>
      <c r="H24486" s="70">
        <f>IFERROR(INDEX(MSN2EPS!$E$2:$E$32,MATCH(C24486,MSN2EPS!$B$2:$B$32,0)),0)</f>
        <v>0</v>
      </c>
      <c r="I24486" s="70">
        <f>IFERROR(INDEX(MSN2EPS!$F$2:$F$32,MATCH(C24486,MSN2EPS!$B$2:$B$32,0)),0)</f>
        <v>0</v>
      </c>
      <c r="J24486" s="70">
        <f>IFERROR(INDEX(MSN2EPS!$G$2:$G$32,MATCH(C24486,MSN2EPS!$B$2:$B$32,0)),0)</f>
        <v>0</v>
      </c>
      <c r="K24486" s="70" t="str">
        <f>INDEX(crosswalks!$V$4:$V$54,MATCH(D24486,crosswalks!$U$4:$U$54,0))</f>
        <v>South Census Region</v>
      </c>
    </row>
    <row r="24487" spans="2:11" x14ac:dyDescent="0.25">
      <c r="B24487" s="54" t="s">
        <v>148</v>
      </c>
      <c r="C24487" s="54" t="s">
        <v>697</v>
      </c>
      <c r="D24487" s="54" t="s">
        <v>160</v>
      </c>
      <c r="E24487" s="54">
        <v>2019</v>
      </c>
      <c r="F24487" s="54">
        <v>0</v>
      </c>
      <c r="H24487" s="70">
        <f>IFERROR(INDEX(MSN2EPS!$E$2:$E$32,MATCH(C24487,MSN2EPS!$B$2:$B$32,0)),0)</f>
        <v>0</v>
      </c>
      <c r="I24487" s="70">
        <f>IFERROR(INDEX(MSN2EPS!$F$2:$F$32,MATCH(C24487,MSN2EPS!$B$2:$B$32,0)),0)</f>
        <v>0</v>
      </c>
      <c r="J24487" s="70">
        <f>IFERROR(INDEX(MSN2EPS!$G$2:$G$32,MATCH(C24487,MSN2EPS!$B$2:$B$32,0)),0)</f>
        <v>0</v>
      </c>
      <c r="K24487" s="70" t="str">
        <f>INDEX(crosswalks!$V$4:$V$54,MATCH(D24487,crosswalks!$U$4:$U$54,0))</f>
        <v>South Census Region</v>
      </c>
    </row>
    <row r="24488" spans="2:11" x14ac:dyDescent="0.25">
      <c r="B24488" s="54" t="s">
        <v>148</v>
      </c>
      <c r="C24488" s="54" t="s">
        <v>697</v>
      </c>
      <c r="D24488" s="54" t="s">
        <v>161</v>
      </c>
      <c r="E24488" s="54">
        <v>2019</v>
      </c>
      <c r="F24488" s="54">
        <v>0</v>
      </c>
      <c r="H24488" s="70">
        <f>IFERROR(INDEX(MSN2EPS!$E$2:$E$32,MATCH(C24488,MSN2EPS!$B$2:$B$32,0)),0)</f>
        <v>0</v>
      </c>
      <c r="I24488" s="70">
        <f>IFERROR(INDEX(MSN2EPS!$F$2:$F$32,MATCH(C24488,MSN2EPS!$B$2:$B$32,0)),0)</f>
        <v>0</v>
      </c>
      <c r="J24488" s="70">
        <f>IFERROR(INDEX(MSN2EPS!$G$2:$G$32,MATCH(C24488,MSN2EPS!$B$2:$B$32,0)),0)</f>
        <v>0</v>
      </c>
      <c r="K24488" s="70" t="str">
        <f>INDEX(crosswalks!$V$4:$V$54,MATCH(D24488,crosswalks!$U$4:$U$54,0))</f>
        <v>West Census Region</v>
      </c>
    </row>
    <row r="24489" spans="2:11" x14ac:dyDescent="0.25">
      <c r="B24489" s="54" t="s">
        <v>148</v>
      </c>
      <c r="C24489" s="54" t="s">
        <v>697</v>
      </c>
      <c r="D24489" s="54" t="s">
        <v>162</v>
      </c>
      <c r="E24489" s="54">
        <v>2019</v>
      </c>
      <c r="F24489" s="54">
        <v>0</v>
      </c>
      <c r="H24489" s="70">
        <f>IFERROR(INDEX(MSN2EPS!$E$2:$E$32,MATCH(C24489,MSN2EPS!$B$2:$B$32,0)),0)</f>
        <v>0</v>
      </c>
      <c r="I24489" s="70">
        <f>IFERROR(INDEX(MSN2EPS!$F$2:$F$32,MATCH(C24489,MSN2EPS!$B$2:$B$32,0)),0)</f>
        <v>0</v>
      </c>
      <c r="J24489" s="70">
        <f>IFERROR(INDEX(MSN2EPS!$G$2:$G$32,MATCH(C24489,MSN2EPS!$B$2:$B$32,0)),0)</f>
        <v>0</v>
      </c>
      <c r="K24489" s="70" t="str">
        <f>INDEX(crosswalks!$V$4:$V$54,MATCH(D24489,crosswalks!$U$4:$U$54,0))</f>
        <v>Midwest Census Region</v>
      </c>
    </row>
    <row r="24490" spans="2:11" x14ac:dyDescent="0.25">
      <c r="B24490" s="54" t="s">
        <v>148</v>
      </c>
      <c r="C24490" s="54" t="s">
        <v>697</v>
      </c>
      <c r="D24490" s="54" t="s">
        <v>163</v>
      </c>
      <c r="E24490" s="54">
        <v>2019</v>
      </c>
      <c r="F24490" s="54">
        <v>0</v>
      </c>
      <c r="H24490" s="70">
        <f>IFERROR(INDEX(MSN2EPS!$E$2:$E$32,MATCH(C24490,MSN2EPS!$B$2:$B$32,0)),0)</f>
        <v>0</v>
      </c>
      <c r="I24490" s="70">
        <f>IFERROR(INDEX(MSN2EPS!$F$2:$F$32,MATCH(C24490,MSN2EPS!$B$2:$B$32,0)),0)</f>
        <v>0</v>
      </c>
      <c r="J24490" s="70">
        <f>IFERROR(INDEX(MSN2EPS!$G$2:$G$32,MATCH(C24490,MSN2EPS!$B$2:$B$32,0)),0)</f>
        <v>0</v>
      </c>
      <c r="K24490" s="70" t="str">
        <f>INDEX(crosswalks!$V$4:$V$54,MATCH(D24490,crosswalks!$U$4:$U$54,0))</f>
        <v>West Census Region</v>
      </c>
    </row>
    <row r="24491" spans="2:11" x14ac:dyDescent="0.25">
      <c r="B24491" s="54" t="s">
        <v>148</v>
      </c>
      <c r="C24491" s="54" t="s">
        <v>697</v>
      </c>
      <c r="D24491" s="54" t="s">
        <v>164</v>
      </c>
      <c r="E24491" s="54">
        <v>2019</v>
      </c>
      <c r="F24491" s="54">
        <v>0</v>
      </c>
      <c r="H24491" s="70">
        <f>IFERROR(INDEX(MSN2EPS!$E$2:$E$32,MATCH(C24491,MSN2EPS!$B$2:$B$32,0)),0)</f>
        <v>0</v>
      </c>
      <c r="I24491" s="70">
        <f>IFERROR(INDEX(MSN2EPS!$F$2:$F$32,MATCH(C24491,MSN2EPS!$B$2:$B$32,0)),0)</f>
        <v>0</v>
      </c>
      <c r="J24491" s="70">
        <f>IFERROR(INDEX(MSN2EPS!$G$2:$G$32,MATCH(C24491,MSN2EPS!$B$2:$B$32,0)),0)</f>
        <v>0</v>
      </c>
      <c r="K24491" s="70" t="str">
        <f>INDEX(crosswalks!$V$4:$V$54,MATCH(D24491,crosswalks!$U$4:$U$54,0))</f>
        <v>Midwest Census Region</v>
      </c>
    </row>
    <row r="24492" spans="2:11" x14ac:dyDescent="0.25">
      <c r="B24492" s="54" t="s">
        <v>148</v>
      </c>
      <c r="C24492" s="54" t="s">
        <v>697</v>
      </c>
      <c r="D24492" s="54" t="s">
        <v>165</v>
      </c>
      <c r="E24492" s="54">
        <v>2019</v>
      </c>
      <c r="F24492" s="54">
        <v>0</v>
      </c>
      <c r="H24492" s="70">
        <f>IFERROR(INDEX(MSN2EPS!$E$2:$E$32,MATCH(C24492,MSN2EPS!$B$2:$B$32,0)),0)</f>
        <v>0</v>
      </c>
      <c r="I24492" s="70">
        <f>IFERROR(INDEX(MSN2EPS!$F$2:$F$32,MATCH(C24492,MSN2EPS!$B$2:$B$32,0)),0)</f>
        <v>0</v>
      </c>
      <c r="J24492" s="70">
        <f>IFERROR(INDEX(MSN2EPS!$G$2:$G$32,MATCH(C24492,MSN2EPS!$B$2:$B$32,0)),0)</f>
        <v>0</v>
      </c>
      <c r="K24492" s="70" t="str">
        <f>INDEX(crosswalks!$V$4:$V$54,MATCH(D24492,crosswalks!$U$4:$U$54,0))</f>
        <v>Midwest Census Region</v>
      </c>
    </row>
    <row r="24493" spans="2:11" x14ac:dyDescent="0.25">
      <c r="B24493" s="54" t="s">
        <v>148</v>
      </c>
      <c r="C24493" s="54" t="s">
        <v>697</v>
      </c>
      <c r="D24493" s="54" t="s">
        <v>166</v>
      </c>
      <c r="E24493" s="54">
        <v>2019</v>
      </c>
      <c r="F24493" s="54">
        <v>0</v>
      </c>
      <c r="H24493" s="70">
        <f>IFERROR(INDEX(MSN2EPS!$E$2:$E$32,MATCH(C24493,MSN2EPS!$B$2:$B$32,0)),0)</f>
        <v>0</v>
      </c>
      <c r="I24493" s="70">
        <f>IFERROR(INDEX(MSN2EPS!$F$2:$F$32,MATCH(C24493,MSN2EPS!$B$2:$B$32,0)),0)</f>
        <v>0</v>
      </c>
      <c r="J24493" s="70">
        <f>IFERROR(INDEX(MSN2EPS!$G$2:$G$32,MATCH(C24493,MSN2EPS!$B$2:$B$32,0)),0)</f>
        <v>0</v>
      </c>
      <c r="K24493" s="70" t="str">
        <f>INDEX(crosswalks!$V$4:$V$54,MATCH(D24493,crosswalks!$U$4:$U$54,0))</f>
        <v>Midwest Census Region</v>
      </c>
    </row>
    <row r="24494" spans="2:11" x14ac:dyDescent="0.25">
      <c r="B24494" s="54" t="s">
        <v>148</v>
      </c>
      <c r="C24494" s="54" t="s">
        <v>697</v>
      </c>
      <c r="D24494" s="54" t="s">
        <v>167</v>
      </c>
      <c r="E24494" s="54">
        <v>2019</v>
      </c>
      <c r="F24494" s="54">
        <v>0</v>
      </c>
      <c r="H24494" s="70">
        <f>IFERROR(INDEX(MSN2EPS!$E$2:$E$32,MATCH(C24494,MSN2EPS!$B$2:$B$32,0)),0)</f>
        <v>0</v>
      </c>
      <c r="I24494" s="70">
        <f>IFERROR(INDEX(MSN2EPS!$F$2:$F$32,MATCH(C24494,MSN2EPS!$B$2:$B$32,0)),0)</f>
        <v>0</v>
      </c>
      <c r="J24494" s="70">
        <f>IFERROR(INDEX(MSN2EPS!$G$2:$G$32,MATCH(C24494,MSN2EPS!$B$2:$B$32,0)),0)</f>
        <v>0</v>
      </c>
      <c r="K24494" s="70" t="str">
        <f>INDEX(crosswalks!$V$4:$V$54,MATCH(D24494,crosswalks!$U$4:$U$54,0))</f>
        <v>South Census Region</v>
      </c>
    </row>
    <row r="24495" spans="2:11" x14ac:dyDescent="0.25">
      <c r="B24495" s="54" t="s">
        <v>148</v>
      </c>
      <c r="C24495" s="54" t="s">
        <v>697</v>
      </c>
      <c r="D24495" s="54" t="s">
        <v>168</v>
      </c>
      <c r="E24495" s="54">
        <v>2019</v>
      </c>
      <c r="F24495" s="54">
        <v>6255</v>
      </c>
      <c r="H24495" s="70">
        <f>IFERROR(INDEX(MSN2EPS!$E$2:$E$32,MATCH(C24495,MSN2EPS!$B$2:$B$32,0)),0)</f>
        <v>0</v>
      </c>
      <c r="I24495" s="70">
        <f>IFERROR(INDEX(MSN2EPS!$F$2:$F$32,MATCH(C24495,MSN2EPS!$B$2:$B$32,0)),0)</f>
        <v>0</v>
      </c>
      <c r="J24495" s="70">
        <f>IFERROR(INDEX(MSN2EPS!$G$2:$G$32,MATCH(C24495,MSN2EPS!$B$2:$B$32,0)),0)</f>
        <v>0</v>
      </c>
      <c r="K24495" s="70" t="str">
        <f>INDEX(crosswalks!$V$4:$V$54,MATCH(D24495,crosswalks!$U$4:$U$54,0))</f>
        <v>South Census Region</v>
      </c>
    </row>
    <row r="24496" spans="2:11" x14ac:dyDescent="0.25">
      <c r="B24496" s="54" t="s">
        <v>148</v>
      </c>
      <c r="C24496" s="54" t="s">
        <v>697</v>
      </c>
      <c r="D24496" s="54" t="s">
        <v>169</v>
      </c>
      <c r="E24496" s="54">
        <v>2019</v>
      </c>
      <c r="F24496" s="54">
        <v>0</v>
      </c>
      <c r="H24496" s="70">
        <f>IFERROR(INDEX(MSN2EPS!$E$2:$E$32,MATCH(C24496,MSN2EPS!$B$2:$B$32,0)),0)</f>
        <v>0</v>
      </c>
      <c r="I24496" s="70">
        <f>IFERROR(INDEX(MSN2EPS!$F$2:$F$32,MATCH(C24496,MSN2EPS!$B$2:$B$32,0)),0)</f>
        <v>0</v>
      </c>
      <c r="J24496" s="70">
        <f>IFERROR(INDEX(MSN2EPS!$G$2:$G$32,MATCH(C24496,MSN2EPS!$B$2:$B$32,0)),0)</f>
        <v>0</v>
      </c>
      <c r="K24496" s="70" t="str">
        <f>INDEX(crosswalks!$V$4:$V$54,MATCH(D24496,crosswalks!$U$4:$U$54,0))</f>
        <v>Northeast Census Region</v>
      </c>
    </row>
    <row r="24497" spans="2:11" x14ac:dyDescent="0.25">
      <c r="B24497" s="54" t="s">
        <v>148</v>
      </c>
      <c r="C24497" s="54" t="s">
        <v>697</v>
      </c>
      <c r="D24497" s="54" t="s">
        <v>170</v>
      </c>
      <c r="E24497" s="54">
        <v>2019</v>
      </c>
      <c r="F24497" s="54">
        <v>0</v>
      </c>
      <c r="H24497" s="70">
        <f>IFERROR(INDEX(MSN2EPS!$E$2:$E$32,MATCH(C24497,MSN2EPS!$B$2:$B$32,0)),0)</f>
        <v>0</v>
      </c>
      <c r="I24497" s="70">
        <f>IFERROR(INDEX(MSN2EPS!$F$2:$F$32,MATCH(C24497,MSN2EPS!$B$2:$B$32,0)),0)</f>
        <v>0</v>
      </c>
      <c r="J24497" s="70">
        <f>IFERROR(INDEX(MSN2EPS!$G$2:$G$32,MATCH(C24497,MSN2EPS!$B$2:$B$32,0)),0)</f>
        <v>0</v>
      </c>
      <c r="K24497" s="70" t="str">
        <f>INDEX(crosswalks!$V$4:$V$54,MATCH(D24497,crosswalks!$U$4:$U$54,0))</f>
        <v>South Census Region</v>
      </c>
    </row>
    <row r="24498" spans="2:11" x14ac:dyDescent="0.25">
      <c r="B24498" s="54" t="s">
        <v>148</v>
      </c>
      <c r="C24498" s="54" t="s">
        <v>697</v>
      </c>
      <c r="D24498" s="54" t="s">
        <v>171</v>
      </c>
      <c r="E24498" s="54">
        <v>2019</v>
      </c>
      <c r="F24498" s="54">
        <v>0</v>
      </c>
      <c r="H24498" s="70">
        <f>IFERROR(INDEX(MSN2EPS!$E$2:$E$32,MATCH(C24498,MSN2EPS!$B$2:$B$32,0)),0)</f>
        <v>0</v>
      </c>
      <c r="I24498" s="70">
        <f>IFERROR(INDEX(MSN2EPS!$F$2:$F$32,MATCH(C24498,MSN2EPS!$B$2:$B$32,0)),0)</f>
        <v>0</v>
      </c>
      <c r="J24498" s="70">
        <f>IFERROR(INDEX(MSN2EPS!$G$2:$G$32,MATCH(C24498,MSN2EPS!$B$2:$B$32,0)),0)</f>
        <v>0</v>
      </c>
      <c r="K24498" s="70" t="str">
        <f>INDEX(crosswalks!$V$4:$V$54,MATCH(D24498,crosswalks!$U$4:$U$54,0))</f>
        <v>Northeast Census Region</v>
      </c>
    </row>
    <row r="24499" spans="2:11" x14ac:dyDescent="0.25">
      <c r="B24499" s="54" t="s">
        <v>148</v>
      </c>
      <c r="C24499" s="54" t="s">
        <v>697</v>
      </c>
      <c r="D24499" s="54" t="s">
        <v>172</v>
      </c>
      <c r="E24499" s="54">
        <v>2019</v>
      </c>
      <c r="F24499" s="54">
        <v>1751</v>
      </c>
      <c r="H24499" s="70">
        <f>IFERROR(INDEX(MSN2EPS!$E$2:$E$32,MATCH(C24499,MSN2EPS!$B$2:$B$32,0)),0)</f>
        <v>0</v>
      </c>
      <c r="I24499" s="70">
        <f>IFERROR(INDEX(MSN2EPS!$F$2:$F$32,MATCH(C24499,MSN2EPS!$B$2:$B$32,0)),0)</f>
        <v>0</v>
      </c>
      <c r="J24499" s="70">
        <f>IFERROR(INDEX(MSN2EPS!$G$2:$G$32,MATCH(C24499,MSN2EPS!$B$2:$B$32,0)),0)</f>
        <v>0</v>
      </c>
      <c r="K24499" s="70" t="str">
        <f>INDEX(crosswalks!$V$4:$V$54,MATCH(D24499,crosswalks!$U$4:$U$54,0))</f>
        <v>Midwest Census Region</v>
      </c>
    </row>
    <row r="24500" spans="2:11" x14ac:dyDescent="0.25">
      <c r="B24500" s="54" t="s">
        <v>148</v>
      </c>
      <c r="C24500" s="54" t="s">
        <v>697</v>
      </c>
      <c r="D24500" s="54" t="s">
        <v>173</v>
      </c>
      <c r="E24500" s="54">
        <v>2019</v>
      </c>
      <c r="F24500" s="54">
        <v>0</v>
      </c>
      <c r="H24500" s="70">
        <f>IFERROR(INDEX(MSN2EPS!$E$2:$E$32,MATCH(C24500,MSN2EPS!$B$2:$B$32,0)),0)</f>
        <v>0</v>
      </c>
      <c r="I24500" s="70">
        <f>IFERROR(INDEX(MSN2EPS!$F$2:$F$32,MATCH(C24500,MSN2EPS!$B$2:$B$32,0)),0)</f>
        <v>0</v>
      </c>
      <c r="J24500" s="70">
        <f>IFERROR(INDEX(MSN2EPS!$G$2:$G$32,MATCH(C24500,MSN2EPS!$B$2:$B$32,0)),0)</f>
        <v>0</v>
      </c>
      <c r="K24500" s="70" t="str">
        <f>INDEX(crosswalks!$V$4:$V$54,MATCH(D24500,crosswalks!$U$4:$U$54,0))</f>
        <v>Midwest Census Region</v>
      </c>
    </row>
    <row r="24501" spans="2:11" x14ac:dyDescent="0.25">
      <c r="B24501" s="54" t="s">
        <v>148</v>
      </c>
      <c r="C24501" s="54" t="s">
        <v>697</v>
      </c>
      <c r="D24501" s="54" t="s">
        <v>174</v>
      </c>
      <c r="E24501" s="54">
        <v>2019</v>
      </c>
      <c r="F24501" s="54">
        <v>0</v>
      </c>
      <c r="H24501" s="70">
        <f>IFERROR(INDEX(MSN2EPS!$E$2:$E$32,MATCH(C24501,MSN2EPS!$B$2:$B$32,0)),0)</f>
        <v>0</v>
      </c>
      <c r="I24501" s="70">
        <f>IFERROR(INDEX(MSN2EPS!$F$2:$F$32,MATCH(C24501,MSN2EPS!$B$2:$B$32,0)),0)</f>
        <v>0</v>
      </c>
      <c r="J24501" s="70">
        <f>IFERROR(INDEX(MSN2EPS!$G$2:$G$32,MATCH(C24501,MSN2EPS!$B$2:$B$32,0)),0)</f>
        <v>0</v>
      </c>
      <c r="K24501" s="70" t="str">
        <f>INDEX(crosswalks!$V$4:$V$54,MATCH(D24501,crosswalks!$U$4:$U$54,0))</f>
        <v>Midwest Census Region</v>
      </c>
    </row>
    <row r="24502" spans="2:11" x14ac:dyDescent="0.25">
      <c r="B24502" s="54" t="s">
        <v>148</v>
      </c>
      <c r="C24502" s="54" t="s">
        <v>697</v>
      </c>
      <c r="D24502" s="54" t="s">
        <v>175</v>
      </c>
      <c r="E24502" s="54">
        <v>2019</v>
      </c>
      <c r="F24502" s="54">
        <v>0</v>
      </c>
      <c r="H24502" s="70">
        <f>IFERROR(INDEX(MSN2EPS!$E$2:$E$32,MATCH(C24502,MSN2EPS!$B$2:$B$32,0)),0)</f>
        <v>0</v>
      </c>
      <c r="I24502" s="70">
        <f>IFERROR(INDEX(MSN2EPS!$F$2:$F$32,MATCH(C24502,MSN2EPS!$B$2:$B$32,0)),0)</f>
        <v>0</v>
      </c>
      <c r="J24502" s="70">
        <f>IFERROR(INDEX(MSN2EPS!$G$2:$G$32,MATCH(C24502,MSN2EPS!$B$2:$B$32,0)),0)</f>
        <v>0</v>
      </c>
      <c r="K24502" s="70" t="str">
        <f>INDEX(crosswalks!$V$4:$V$54,MATCH(D24502,crosswalks!$U$4:$U$54,0))</f>
        <v>South Census Region</v>
      </c>
    </row>
    <row r="24503" spans="2:11" x14ac:dyDescent="0.25">
      <c r="B24503" s="54" t="s">
        <v>148</v>
      </c>
      <c r="C24503" s="54" t="s">
        <v>697</v>
      </c>
      <c r="D24503" s="54" t="s">
        <v>176</v>
      </c>
      <c r="E24503" s="54">
        <v>2019</v>
      </c>
      <c r="F24503" s="54">
        <v>1278</v>
      </c>
      <c r="H24503" s="70">
        <f>IFERROR(INDEX(MSN2EPS!$E$2:$E$32,MATCH(C24503,MSN2EPS!$B$2:$B$32,0)),0)</f>
        <v>0</v>
      </c>
      <c r="I24503" s="70">
        <f>IFERROR(INDEX(MSN2EPS!$F$2:$F$32,MATCH(C24503,MSN2EPS!$B$2:$B$32,0)),0)</f>
        <v>0</v>
      </c>
      <c r="J24503" s="70">
        <f>IFERROR(INDEX(MSN2EPS!$G$2:$G$32,MATCH(C24503,MSN2EPS!$B$2:$B$32,0)),0)</f>
        <v>0</v>
      </c>
      <c r="K24503" s="70" t="str">
        <f>INDEX(crosswalks!$V$4:$V$54,MATCH(D24503,crosswalks!$U$4:$U$54,0))</f>
        <v>West Census Region</v>
      </c>
    </row>
    <row r="24504" spans="2:11" x14ac:dyDescent="0.25">
      <c r="B24504" s="54" t="s">
        <v>148</v>
      </c>
      <c r="C24504" s="54" t="s">
        <v>697</v>
      </c>
      <c r="D24504" s="54" t="s">
        <v>177</v>
      </c>
      <c r="E24504" s="54">
        <v>2019</v>
      </c>
      <c r="F24504" s="54">
        <v>0</v>
      </c>
      <c r="H24504" s="70">
        <f>IFERROR(INDEX(MSN2EPS!$E$2:$E$32,MATCH(C24504,MSN2EPS!$B$2:$B$32,0)),0)</f>
        <v>0</v>
      </c>
      <c r="I24504" s="70">
        <f>IFERROR(INDEX(MSN2EPS!$F$2:$F$32,MATCH(C24504,MSN2EPS!$B$2:$B$32,0)),0)</f>
        <v>0</v>
      </c>
      <c r="J24504" s="70">
        <f>IFERROR(INDEX(MSN2EPS!$G$2:$G$32,MATCH(C24504,MSN2EPS!$B$2:$B$32,0)),0)</f>
        <v>0</v>
      </c>
      <c r="K24504" s="70" t="str">
        <f>INDEX(crosswalks!$V$4:$V$54,MATCH(D24504,crosswalks!$U$4:$U$54,0))</f>
        <v>South Census Region</v>
      </c>
    </row>
    <row r="24505" spans="2:11" x14ac:dyDescent="0.25">
      <c r="B24505" s="54" t="s">
        <v>148</v>
      </c>
      <c r="C24505" s="54" t="s">
        <v>697</v>
      </c>
      <c r="D24505" s="54" t="s">
        <v>178</v>
      </c>
      <c r="E24505" s="54">
        <v>2019</v>
      </c>
      <c r="F24505" s="54">
        <v>0</v>
      </c>
      <c r="H24505" s="70">
        <f>IFERROR(INDEX(MSN2EPS!$E$2:$E$32,MATCH(C24505,MSN2EPS!$B$2:$B$32,0)),0)</f>
        <v>0</v>
      </c>
      <c r="I24505" s="70">
        <f>IFERROR(INDEX(MSN2EPS!$F$2:$F$32,MATCH(C24505,MSN2EPS!$B$2:$B$32,0)),0)</f>
        <v>0</v>
      </c>
      <c r="J24505" s="70">
        <f>IFERROR(INDEX(MSN2EPS!$G$2:$G$32,MATCH(C24505,MSN2EPS!$B$2:$B$32,0)),0)</f>
        <v>0</v>
      </c>
      <c r="K24505" s="70" t="str">
        <f>INDEX(crosswalks!$V$4:$V$54,MATCH(D24505,crosswalks!$U$4:$U$54,0))</f>
        <v>Midwest Census Region</v>
      </c>
    </row>
    <row r="24506" spans="2:11" x14ac:dyDescent="0.25">
      <c r="B24506" s="54" t="s">
        <v>148</v>
      </c>
      <c r="C24506" s="54" t="s">
        <v>697</v>
      </c>
      <c r="D24506" s="54" t="s">
        <v>179</v>
      </c>
      <c r="E24506" s="54">
        <v>2019</v>
      </c>
      <c r="F24506" s="54">
        <v>0</v>
      </c>
      <c r="H24506" s="70">
        <f>IFERROR(INDEX(MSN2EPS!$E$2:$E$32,MATCH(C24506,MSN2EPS!$B$2:$B$32,0)),0)</f>
        <v>0</v>
      </c>
      <c r="I24506" s="70">
        <f>IFERROR(INDEX(MSN2EPS!$F$2:$F$32,MATCH(C24506,MSN2EPS!$B$2:$B$32,0)),0)</f>
        <v>0</v>
      </c>
      <c r="J24506" s="70">
        <f>IFERROR(INDEX(MSN2EPS!$G$2:$G$32,MATCH(C24506,MSN2EPS!$B$2:$B$32,0)),0)</f>
        <v>0</v>
      </c>
      <c r="K24506" s="70" t="str">
        <f>INDEX(crosswalks!$V$4:$V$54,MATCH(D24506,crosswalks!$U$4:$U$54,0))</f>
        <v>Midwest Census Region</v>
      </c>
    </row>
    <row r="24507" spans="2:11" x14ac:dyDescent="0.25">
      <c r="B24507" s="54" t="s">
        <v>148</v>
      </c>
      <c r="C24507" s="54" t="s">
        <v>697</v>
      </c>
      <c r="D24507" s="54" t="s">
        <v>180</v>
      </c>
      <c r="E24507" s="54">
        <v>2019</v>
      </c>
      <c r="F24507" s="54">
        <v>0</v>
      </c>
      <c r="H24507" s="70">
        <f>IFERROR(INDEX(MSN2EPS!$E$2:$E$32,MATCH(C24507,MSN2EPS!$B$2:$B$32,0)),0)</f>
        <v>0</v>
      </c>
      <c r="I24507" s="70">
        <f>IFERROR(INDEX(MSN2EPS!$F$2:$F$32,MATCH(C24507,MSN2EPS!$B$2:$B$32,0)),0)</f>
        <v>0</v>
      </c>
      <c r="J24507" s="70">
        <f>IFERROR(INDEX(MSN2EPS!$G$2:$G$32,MATCH(C24507,MSN2EPS!$B$2:$B$32,0)),0)</f>
        <v>0</v>
      </c>
      <c r="K24507" s="70" t="str">
        <f>INDEX(crosswalks!$V$4:$V$54,MATCH(D24507,crosswalks!$U$4:$U$54,0))</f>
        <v>Northeast Census Region</v>
      </c>
    </row>
    <row r="24508" spans="2:11" x14ac:dyDescent="0.25">
      <c r="B24508" s="54" t="s">
        <v>148</v>
      </c>
      <c r="C24508" s="54" t="s">
        <v>697</v>
      </c>
      <c r="D24508" s="54" t="s">
        <v>181</v>
      </c>
      <c r="E24508" s="54">
        <v>2019</v>
      </c>
      <c r="F24508" s="54">
        <v>0</v>
      </c>
      <c r="H24508" s="70">
        <f>IFERROR(INDEX(MSN2EPS!$E$2:$E$32,MATCH(C24508,MSN2EPS!$B$2:$B$32,0)),0)</f>
        <v>0</v>
      </c>
      <c r="I24508" s="70">
        <f>IFERROR(INDEX(MSN2EPS!$F$2:$F$32,MATCH(C24508,MSN2EPS!$B$2:$B$32,0)),0)</f>
        <v>0</v>
      </c>
      <c r="J24508" s="70">
        <f>IFERROR(INDEX(MSN2EPS!$G$2:$G$32,MATCH(C24508,MSN2EPS!$B$2:$B$32,0)),0)</f>
        <v>0</v>
      </c>
      <c r="K24508" s="70" t="str">
        <f>INDEX(crosswalks!$V$4:$V$54,MATCH(D24508,crosswalks!$U$4:$U$54,0))</f>
        <v>Northeast Census Region</v>
      </c>
    </row>
    <row r="24509" spans="2:11" x14ac:dyDescent="0.25">
      <c r="B24509" s="54" t="s">
        <v>148</v>
      </c>
      <c r="C24509" s="54" t="s">
        <v>697</v>
      </c>
      <c r="D24509" s="54" t="s">
        <v>182</v>
      </c>
      <c r="E24509" s="54">
        <v>2019</v>
      </c>
      <c r="F24509" s="54">
        <v>0</v>
      </c>
      <c r="H24509" s="70">
        <f>IFERROR(INDEX(MSN2EPS!$E$2:$E$32,MATCH(C24509,MSN2EPS!$B$2:$B$32,0)),0)</f>
        <v>0</v>
      </c>
      <c r="I24509" s="70">
        <f>IFERROR(INDEX(MSN2EPS!$F$2:$F$32,MATCH(C24509,MSN2EPS!$B$2:$B$32,0)),0)</f>
        <v>0</v>
      </c>
      <c r="J24509" s="70">
        <f>IFERROR(INDEX(MSN2EPS!$G$2:$G$32,MATCH(C24509,MSN2EPS!$B$2:$B$32,0)),0)</f>
        <v>0</v>
      </c>
      <c r="K24509" s="70" t="str">
        <f>INDEX(crosswalks!$V$4:$V$54,MATCH(D24509,crosswalks!$U$4:$U$54,0))</f>
        <v>West Census Region</v>
      </c>
    </row>
    <row r="24510" spans="2:11" x14ac:dyDescent="0.25">
      <c r="B24510" s="54" t="s">
        <v>148</v>
      </c>
      <c r="C24510" s="54" t="s">
        <v>697</v>
      </c>
      <c r="D24510" s="54" t="s">
        <v>183</v>
      </c>
      <c r="E24510" s="54">
        <v>2019</v>
      </c>
      <c r="F24510" s="54">
        <v>0</v>
      </c>
      <c r="H24510" s="70">
        <f>IFERROR(INDEX(MSN2EPS!$E$2:$E$32,MATCH(C24510,MSN2EPS!$B$2:$B$32,0)),0)</f>
        <v>0</v>
      </c>
      <c r="I24510" s="70">
        <f>IFERROR(INDEX(MSN2EPS!$F$2:$F$32,MATCH(C24510,MSN2EPS!$B$2:$B$32,0)),0)</f>
        <v>0</v>
      </c>
      <c r="J24510" s="70">
        <f>IFERROR(INDEX(MSN2EPS!$G$2:$G$32,MATCH(C24510,MSN2EPS!$B$2:$B$32,0)),0)</f>
        <v>0</v>
      </c>
      <c r="K24510" s="70" t="str">
        <f>INDEX(crosswalks!$V$4:$V$54,MATCH(D24510,crosswalks!$U$4:$U$54,0))</f>
        <v>West Census Region</v>
      </c>
    </row>
    <row r="24511" spans="2:11" x14ac:dyDescent="0.25">
      <c r="B24511" s="54" t="s">
        <v>148</v>
      </c>
      <c r="C24511" s="54" t="s">
        <v>697</v>
      </c>
      <c r="D24511" s="54" t="s">
        <v>184</v>
      </c>
      <c r="E24511" s="54">
        <v>2019</v>
      </c>
      <c r="F24511" s="54">
        <v>0</v>
      </c>
      <c r="H24511" s="70">
        <f>IFERROR(INDEX(MSN2EPS!$E$2:$E$32,MATCH(C24511,MSN2EPS!$B$2:$B$32,0)),0)</f>
        <v>0</v>
      </c>
      <c r="I24511" s="70">
        <f>IFERROR(INDEX(MSN2EPS!$F$2:$F$32,MATCH(C24511,MSN2EPS!$B$2:$B$32,0)),0)</f>
        <v>0</v>
      </c>
      <c r="J24511" s="70">
        <f>IFERROR(INDEX(MSN2EPS!$G$2:$G$32,MATCH(C24511,MSN2EPS!$B$2:$B$32,0)),0)</f>
        <v>0</v>
      </c>
      <c r="K24511" s="70" t="str">
        <f>INDEX(crosswalks!$V$4:$V$54,MATCH(D24511,crosswalks!$U$4:$U$54,0))</f>
        <v>Northeast Census Region</v>
      </c>
    </row>
    <row r="24512" spans="2:11" x14ac:dyDescent="0.25">
      <c r="B24512" s="54" t="s">
        <v>148</v>
      </c>
      <c r="C24512" s="54" t="s">
        <v>697</v>
      </c>
      <c r="D24512" s="54" t="s">
        <v>185</v>
      </c>
      <c r="E24512" s="54">
        <v>2019</v>
      </c>
      <c r="F24512" s="54">
        <v>1579</v>
      </c>
      <c r="H24512" s="70">
        <f>IFERROR(INDEX(MSN2EPS!$E$2:$E$32,MATCH(C24512,MSN2EPS!$B$2:$B$32,0)),0)</f>
        <v>0</v>
      </c>
      <c r="I24512" s="70">
        <f>IFERROR(INDEX(MSN2EPS!$F$2:$F$32,MATCH(C24512,MSN2EPS!$B$2:$B$32,0)),0)</f>
        <v>0</v>
      </c>
      <c r="J24512" s="70">
        <f>IFERROR(INDEX(MSN2EPS!$G$2:$G$32,MATCH(C24512,MSN2EPS!$B$2:$B$32,0)),0)</f>
        <v>0</v>
      </c>
      <c r="K24512" s="70" t="str">
        <f>INDEX(crosswalks!$V$4:$V$54,MATCH(D24512,crosswalks!$U$4:$U$54,0))</f>
        <v>Midwest Census Region</v>
      </c>
    </row>
    <row r="24513" spans="2:11" x14ac:dyDescent="0.25">
      <c r="B24513" s="54" t="s">
        <v>148</v>
      </c>
      <c r="C24513" s="54" t="s">
        <v>697</v>
      </c>
      <c r="D24513" s="54" t="s">
        <v>186</v>
      </c>
      <c r="E24513" s="54">
        <v>2019</v>
      </c>
      <c r="F24513" s="54">
        <v>0</v>
      </c>
      <c r="H24513" s="70">
        <f>IFERROR(INDEX(MSN2EPS!$E$2:$E$32,MATCH(C24513,MSN2EPS!$B$2:$B$32,0)),0)</f>
        <v>0</v>
      </c>
      <c r="I24513" s="70">
        <f>IFERROR(INDEX(MSN2EPS!$F$2:$F$32,MATCH(C24513,MSN2EPS!$B$2:$B$32,0)),0)</f>
        <v>0</v>
      </c>
      <c r="J24513" s="70">
        <f>IFERROR(INDEX(MSN2EPS!$G$2:$G$32,MATCH(C24513,MSN2EPS!$B$2:$B$32,0)),0)</f>
        <v>0</v>
      </c>
      <c r="K24513" s="70" t="str">
        <f>INDEX(crosswalks!$V$4:$V$54,MATCH(D24513,crosswalks!$U$4:$U$54,0))</f>
        <v>South Census Region</v>
      </c>
    </row>
    <row r="24514" spans="2:11" x14ac:dyDescent="0.25">
      <c r="B24514" s="54" t="s">
        <v>148</v>
      </c>
      <c r="C24514" s="54" t="s">
        <v>697</v>
      </c>
      <c r="D24514" s="54" t="s">
        <v>187</v>
      </c>
      <c r="E24514" s="54">
        <v>2019</v>
      </c>
      <c r="F24514" s="54">
        <v>0</v>
      </c>
      <c r="H24514" s="70">
        <f>IFERROR(INDEX(MSN2EPS!$E$2:$E$32,MATCH(C24514,MSN2EPS!$B$2:$B$32,0)),0)</f>
        <v>0</v>
      </c>
      <c r="I24514" s="70">
        <f>IFERROR(INDEX(MSN2EPS!$F$2:$F$32,MATCH(C24514,MSN2EPS!$B$2:$B$32,0)),0)</f>
        <v>0</v>
      </c>
      <c r="J24514" s="70">
        <f>IFERROR(INDEX(MSN2EPS!$G$2:$G$32,MATCH(C24514,MSN2EPS!$B$2:$B$32,0)),0)</f>
        <v>0</v>
      </c>
      <c r="K24514" s="70" t="str">
        <f>INDEX(crosswalks!$V$4:$V$54,MATCH(D24514,crosswalks!$U$4:$U$54,0))</f>
        <v>West Census Region</v>
      </c>
    </row>
    <row r="24515" spans="2:11" x14ac:dyDescent="0.25">
      <c r="B24515" s="54" t="s">
        <v>148</v>
      </c>
      <c r="C24515" s="54" t="s">
        <v>697</v>
      </c>
      <c r="D24515" s="54" t="s">
        <v>188</v>
      </c>
      <c r="E24515" s="54">
        <v>2019</v>
      </c>
      <c r="F24515" s="54">
        <v>0</v>
      </c>
      <c r="H24515" s="70">
        <f>IFERROR(INDEX(MSN2EPS!$E$2:$E$32,MATCH(C24515,MSN2EPS!$B$2:$B$32,0)),0)</f>
        <v>0</v>
      </c>
      <c r="I24515" s="70">
        <f>IFERROR(INDEX(MSN2EPS!$F$2:$F$32,MATCH(C24515,MSN2EPS!$B$2:$B$32,0)),0)</f>
        <v>0</v>
      </c>
      <c r="J24515" s="70">
        <f>IFERROR(INDEX(MSN2EPS!$G$2:$G$32,MATCH(C24515,MSN2EPS!$B$2:$B$32,0)),0)</f>
        <v>0</v>
      </c>
      <c r="K24515" s="70" t="str">
        <f>INDEX(crosswalks!$V$4:$V$54,MATCH(D24515,crosswalks!$U$4:$U$54,0))</f>
        <v>Northeast Census Region</v>
      </c>
    </row>
    <row r="24516" spans="2:11" x14ac:dyDescent="0.25">
      <c r="B24516" s="54" t="s">
        <v>148</v>
      </c>
      <c r="C24516" s="54" t="s">
        <v>697</v>
      </c>
      <c r="D24516" s="54" t="s">
        <v>189</v>
      </c>
      <c r="E24516" s="54">
        <v>2019</v>
      </c>
      <c r="F24516" s="54">
        <v>0</v>
      </c>
      <c r="H24516" s="70">
        <f>IFERROR(INDEX(MSN2EPS!$E$2:$E$32,MATCH(C24516,MSN2EPS!$B$2:$B$32,0)),0)</f>
        <v>0</v>
      </c>
      <c r="I24516" s="70">
        <f>IFERROR(INDEX(MSN2EPS!$F$2:$F$32,MATCH(C24516,MSN2EPS!$B$2:$B$32,0)),0)</f>
        <v>0</v>
      </c>
      <c r="J24516" s="70">
        <f>IFERROR(INDEX(MSN2EPS!$G$2:$G$32,MATCH(C24516,MSN2EPS!$B$2:$B$32,0)),0)</f>
        <v>0</v>
      </c>
      <c r="K24516" s="70" t="str">
        <f>INDEX(crosswalks!$V$4:$V$54,MATCH(D24516,crosswalks!$U$4:$U$54,0))</f>
        <v>Northeast Census Region</v>
      </c>
    </row>
    <row r="24517" spans="2:11" x14ac:dyDescent="0.25">
      <c r="B24517" s="54" t="s">
        <v>148</v>
      </c>
      <c r="C24517" s="54" t="s">
        <v>697</v>
      </c>
      <c r="D24517" s="54" t="s">
        <v>190</v>
      </c>
      <c r="E24517" s="54">
        <v>2019</v>
      </c>
      <c r="F24517" s="54">
        <v>0</v>
      </c>
      <c r="H24517" s="70">
        <f>IFERROR(INDEX(MSN2EPS!$E$2:$E$32,MATCH(C24517,MSN2EPS!$B$2:$B$32,0)),0)</f>
        <v>0</v>
      </c>
      <c r="I24517" s="70">
        <f>IFERROR(INDEX(MSN2EPS!$F$2:$F$32,MATCH(C24517,MSN2EPS!$B$2:$B$32,0)),0)</f>
        <v>0</v>
      </c>
      <c r="J24517" s="70">
        <f>IFERROR(INDEX(MSN2EPS!$G$2:$G$32,MATCH(C24517,MSN2EPS!$B$2:$B$32,0)),0)</f>
        <v>0</v>
      </c>
      <c r="K24517" s="70" t="str">
        <f>INDEX(crosswalks!$V$4:$V$54,MATCH(D24517,crosswalks!$U$4:$U$54,0))</f>
        <v>South Census Region</v>
      </c>
    </row>
    <row r="24518" spans="2:11" x14ac:dyDescent="0.25">
      <c r="B24518" s="54" t="s">
        <v>148</v>
      </c>
      <c r="C24518" s="54" t="s">
        <v>697</v>
      </c>
      <c r="D24518" s="54" t="s">
        <v>191</v>
      </c>
      <c r="E24518" s="54">
        <v>2019</v>
      </c>
      <c r="F24518" s="54">
        <v>0</v>
      </c>
      <c r="H24518" s="70">
        <f>IFERROR(INDEX(MSN2EPS!$E$2:$E$32,MATCH(C24518,MSN2EPS!$B$2:$B$32,0)),0)</f>
        <v>0</v>
      </c>
      <c r="I24518" s="70">
        <f>IFERROR(INDEX(MSN2EPS!$F$2:$F$32,MATCH(C24518,MSN2EPS!$B$2:$B$32,0)),0)</f>
        <v>0</v>
      </c>
      <c r="J24518" s="70">
        <f>IFERROR(INDEX(MSN2EPS!$G$2:$G$32,MATCH(C24518,MSN2EPS!$B$2:$B$32,0)),0)</f>
        <v>0</v>
      </c>
      <c r="K24518" s="70" t="str">
        <f>INDEX(crosswalks!$V$4:$V$54,MATCH(D24518,crosswalks!$U$4:$U$54,0))</f>
        <v>Midwest Census Region</v>
      </c>
    </row>
    <row r="24519" spans="2:11" x14ac:dyDescent="0.25">
      <c r="B24519" s="54" t="s">
        <v>148</v>
      </c>
      <c r="C24519" s="54" t="s">
        <v>697</v>
      </c>
      <c r="D24519" s="54" t="s">
        <v>192</v>
      </c>
      <c r="E24519" s="54">
        <v>2019</v>
      </c>
      <c r="F24519" s="54">
        <v>0</v>
      </c>
      <c r="H24519" s="70">
        <f>IFERROR(INDEX(MSN2EPS!$E$2:$E$32,MATCH(C24519,MSN2EPS!$B$2:$B$32,0)),0)</f>
        <v>0</v>
      </c>
      <c r="I24519" s="70">
        <f>IFERROR(INDEX(MSN2EPS!$F$2:$F$32,MATCH(C24519,MSN2EPS!$B$2:$B$32,0)),0)</f>
        <v>0</v>
      </c>
      <c r="J24519" s="70">
        <f>IFERROR(INDEX(MSN2EPS!$G$2:$G$32,MATCH(C24519,MSN2EPS!$B$2:$B$32,0)),0)</f>
        <v>0</v>
      </c>
      <c r="K24519" s="70" t="str">
        <f>INDEX(crosswalks!$V$4:$V$54,MATCH(D24519,crosswalks!$U$4:$U$54,0))</f>
        <v>South Census Region</v>
      </c>
    </row>
    <row r="24520" spans="2:11" x14ac:dyDescent="0.25">
      <c r="B24520" s="54" t="s">
        <v>148</v>
      </c>
      <c r="C24520" s="54" t="s">
        <v>697</v>
      </c>
      <c r="D24520" s="54" t="s">
        <v>193</v>
      </c>
      <c r="E24520" s="54">
        <v>2019</v>
      </c>
      <c r="F24520" s="54">
        <v>0</v>
      </c>
      <c r="H24520" s="70">
        <f>IFERROR(INDEX(MSN2EPS!$E$2:$E$32,MATCH(C24520,MSN2EPS!$B$2:$B$32,0)),0)</f>
        <v>0</v>
      </c>
      <c r="I24520" s="70">
        <f>IFERROR(INDEX(MSN2EPS!$F$2:$F$32,MATCH(C24520,MSN2EPS!$B$2:$B$32,0)),0)</f>
        <v>0</v>
      </c>
      <c r="J24520" s="70">
        <f>IFERROR(INDEX(MSN2EPS!$G$2:$G$32,MATCH(C24520,MSN2EPS!$B$2:$B$32,0)),0)</f>
        <v>0</v>
      </c>
      <c r="K24520" s="70" t="str">
        <f>INDEX(crosswalks!$V$4:$V$54,MATCH(D24520,crosswalks!$U$4:$U$54,0))</f>
        <v>South Census Region</v>
      </c>
    </row>
    <row r="24521" spans="2:11" x14ac:dyDescent="0.25">
      <c r="B24521" s="54" t="s">
        <v>148</v>
      </c>
      <c r="C24521" s="54" t="s">
        <v>697</v>
      </c>
      <c r="D24521" s="54" t="s">
        <v>194</v>
      </c>
      <c r="E24521" s="54">
        <v>2019</v>
      </c>
      <c r="F24521" s="54">
        <v>13274</v>
      </c>
      <c r="H24521" s="70">
        <f>IFERROR(INDEX(MSN2EPS!$E$2:$E$32,MATCH(C24521,MSN2EPS!$B$2:$B$32,0)),0)</f>
        <v>0</v>
      </c>
      <c r="I24521" s="70">
        <f>IFERROR(INDEX(MSN2EPS!$F$2:$F$32,MATCH(C24521,MSN2EPS!$B$2:$B$32,0)),0)</f>
        <v>0</v>
      </c>
      <c r="J24521" s="70">
        <f>IFERROR(INDEX(MSN2EPS!$G$2:$G$32,MATCH(C24521,MSN2EPS!$B$2:$B$32,0)),0)</f>
        <v>0</v>
      </c>
      <c r="K24521" s="70" t="e">
        <f>INDEX(crosswalks!$V$4:$V$54,MATCH(D24521,crosswalks!$U$4:$U$54,0))</f>
        <v>#N/A</v>
      </c>
    </row>
    <row r="24522" spans="2:11" x14ac:dyDescent="0.25">
      <c r="B24522" s="54" t="s">
        <v>148</v>
      </c>
      <c r="C24522" s="54" t="s">
        <v>697</v>
      </c>
      <c r="D24522" s="54" t="s">
        <v>195</v>
      </c>
      <c r="E24522" s="54">
        <v>2019</v>
      </c>
      <c r="F24522" s="54">
        <v>0</v>
      </c>
      <c r="H24522" s="70">
        <f>IFERROR(INDEX(MSN2EPS!$E$2:$E$32,MATCH(C24522,MSN2EPS!$B$2:$B$32,0)),0)</f>
        <v>0</v>
      </c>
      <c r="I24522" s="70">
        <f>IFERROR(INDEX(MSN2EPS!$F$2:$F$32,MATCH(C24522,MSN2EPS!$B$2:$B$32,0)),0)</f>
        <v>0</v>
      </c>
      <c r="J24522" s="70">
        <f>IFERROR(INDEX(MSN2EPS!$G$2:$G$32,MATCH(C24522,MSN2EPS!$B$2:$B$32,0)),0)</f>
        <v>0</v>
      </c>
      <c r="K24522" s="70" t="str">
        <f>INDEX(crosswalks!$V$4:$V$54,MATCH(D24522,crosswalks!$U$4:$U$54,0))</f>
        <v>West Census Region</v>
      </c>
    </row>
    <row r="24523" spans="2:11" x14ac:dyDescent="0.25">
      <c r="B24523" s="54" t="s">
        <v>148</v>
      </c>
      <c r="C24523" s="54" t="s">
        <v>697</v>
      </c>
      <c r="D24523" s="54" t="s">
        <v>196</v>
      </c>
      <c r="E24523" s="54">
        <v>2019</v>
      </c>
      <c r="F24523" s="54">
        <v>0</v>
      </c>
      <c r="H24523" s="70">
        <f>IFERROR(INDEX(MSN2EPS!$E$2:$E$32,MATCH(C24523,MSN2EPS!$B$2:$B$32,0)),0)</f>
        <v>0</v>
      </c>
      <c r="I24523" s="70">
        <f>IFERROR(INDEX(MSN2EPS!$F$2:$F$32,MATCH(C24523,MSN2EPS!$B$2:$B$32,0)),0)</f>
        <v>0</v>
      </c>
      <c r="J24523" s="70">
        <f>IFERROR(INDEX(MSN2EPS!$G$2:$G$32,MATCH(C24523,MSN2EPS!$B$2:$B$32,0)),0)</f>
        <v>0</v>
      </c>
      <c r="K24523" s="70" t="str">
        <f>INDEX(crosswalks!$V$4:$V$54,MATCH(D24523,crosswalks!$U$4:$U$54,0))</f>
        <v>South Census Region</v>
      </c>
    </row>
    <row r="24524" spans="2:11" x14ac:dyDescent="0.25">
      <c r="B24524" s="54" t="s">
        <v>148</v>
      </c>
      <c r="C24524" s="54" t="s">
        <v>697</v>
      </c>
      <c r="D24524" s="54" t="s">
        <v>197</v>
      </c>
      <c r="E24524" s="54">
        <v>2019</v>
      </c>
      <c r="F24524" s="54">
        <v>0</v>
      </c>
      <c r="H24524" s="70">
        <f>IFERROR(INDEX(MSN2EPS!$E$2:$E$32,MATCH(C24524,MSN2EPS!$B$2:$B$32,0)),0)</f>
        <v>0</v>
      </c>
      <c r="I24524" s="70">
        <f>IFERROR(INDEX(MSN2EPS!$F$2:$F$32,MATCH(C24524,MSN2EPS!$B$2:$B$32,0)),0)</f>
        <v>0</v>
      </c>
      <c r="J24524" s="70">
        <f>IFERROR(INDEX(MSN2EPS!$G$2:$G$32,MATCH(C24524,MSN2EPS!$B$2:$B$32,0)),0)</f>
        <v>0</v>
      </c>
      <c r="K24524" s="70" t="str">
        <f>INDEX(crosswalks!$V$4:$V$54,MATCH(D24524,crosswalks!$U$4:$U$54,0))</f>
        <v>Northeast Census Region</v>
      </c>
    </row>
    <row r="24525" spans="2:11" x14ac:dyDescent="0.25">
      <c r="B24525" s="54" t="s">
        <v>148</v>
      </c>
      <c r="C24525" s="54" t="s">
        <v>697</v>
      </c>
      <c r="D24525" s="54" t="s">
        <v>198</v>
      </c>
      <c r="E24525" s="54">
        <v>2019</v>
      </c>
      <c r="F24525" s="54">
        <v>0</v>
      </c>
      <c r="H24525" s="70">
        <f>IFERROR(INDEX(MSN2EPS!$E$2:$E$32,MATCH(C24525,MSN2EPS!$B$2:$B$32,0)),0)</f>
        <v>0</v>
      </c>
      <c r="I24525" s="70">
        <f>IFERROR(INDEX(MSN2EPS!$F$2:$F$32,MATCH(C24525,MSN2EPS!$B$2:$B$32,0)),0)</f>
        <v>0</v>
      </c>
      <c r="J24525" s="70">
        <f>IFERROR(INDEX(MSN2EPS!$G$2:$G$32,MATCH(C24525,MSN2EPS!$B$2:$B$32,0)),0)</f>
        <v>0</v>
      </c>
      <c r="K24525" s="70" t="str">
        <f>INDEX(crosswalks!$V$4:$V$54,MATCH(D24525,crosswalks!$U$4:$U$54,0))</f>
        <v>West Census Region</v>
      </c>
    </row>
    <row r="24526" spans="2:11" x14ac:dyDescent="0.25">
      <c r="B24526" s="54" t="s">
        <v>148</v>
      </c>
      <c r="C24526" s="54" t="s">
        <v>697</v>
      </c>
      <c r="D24526" s="54" t="s">
        <v>199</v>
      </c>
      <c r="E24526" s="54">
        <v>2019</v>
      </c>
      <c r="F24526" s="54">
        <v>247</v>
      </c>
      <c r="H24526" s="70">
        <f>IFERROR(INDEX(MSN2EPS!$E$2:$E$32,MATCH(C24526,MSN2EPS!$B$2:$B$32,0)),0)</f>
        <v>0</v>
      </c>
      <c r="I24526" s="70">
        <f>IFERROR(INDEX(MSN2EPS!$F$2:$F$32,MATCH(C24526,MSN2EPS!$B$2:$B$32,0)),0)</f>
        <v>0</v>
      </c>
      <c r="J24526" s="70">
        <f>IFERROR(INDEX(MSN2EPS!$G$2:$G$32,MATCH(C24526,MSN2EPS!$B$2:$B$32,0)),0)</f>
        <v>0</v>
      </c>
      <c r="K24526" s="70" t="str">
        <f>INDEX(crosswalks!$V$4:$V$54,MATCH(D24526,crosswalks!$U$4:$U$54,0))</f>
        <v>Midwest Census Region</v>
      </c>
    </row>
    <row r="24527" spans="2:11" x14ac:dyDescent="0.25">
      <c r="B24527" s="54" t="s">
        <v>148</v>
      </c>
      <c r="C24527" s="54" t="s">
        <v>697</v>
      </c>
      <c r="D24527" s="54" t="s">
        <v>200</v>
      </c>
      <c r="E24527" s="54">
        <v>2019</v>
      </c>
      <c r="F24527" s="54">
        <v>0</v>
      </c>
      <c r="H24527" s="70">
        <f>IFERROR(INDEX(MSN2EPS!$E$2:$E$32,MATCH(C24527,MSN2EPS!$B$2:$B$32,0)),0)</f>
        <v>0</v>
      </c>
      <c r="I24527" s="70">
        <f>IFERROR(INDEX(MSN2EPS!$F$2:$F$32,MATCH(C24527,MSN2EPS!$B$2:$B$32,0)),0)</f>
        <v>0</v>
      </c>
      <c r="J24527" s="70">
        <f>IFERROR(INDEX(MSN2EPS!$G$2:$G$32,MATCH(C24527,MSN2EPS!$B$2:$B$32,0)),0)</f>
        <v>0</v>
      </c>
      <c r="K24527" s="70" t="str">
        <f>INDEX(crosswalks!$V$4:$V$54,MATCH(D24527,crosswalks!$U$4:$U$54,0))</f>
        <v>South Census Region</v>
      </c>
    </row>
    <row r="24528" spans="2:11" x14ac:dyDescent="0.25">
      <c r="B24528" s="54" t="s">
        <v>148</v>
      </c>
      <c r="C24528" s="54" t="s">
        <v>697</v>
      </c>
      <c r="D24528" s="54" t="s">
        <v>201</v>
      </c>
      <c r="E24528" s="54">
        <v>2019</v>
      </c>
      <c r="F24528" s="54">
        <v>0</v>
      </c>
      <c r="H24528" s="70">
        <f>IFERROR(INDEX(MSN2EPS!$E$2:$E$32,MATCH(C24528,MSN2EPS!$B$2:$B$32,0)),0)</f>
        <v>0</v>
      </c>
      <c r="I24528" s="70">
        <f>IFERROR(INDEX(MSN2EPS!$F$2:$F$32,MATCH(C24528,MSN2EPS!$B$2:$B$32,0)),0)</f>
        <v>0</v>
      </c>
      <c r="J24528" s="70">
        <f>IFERROR(INDEX(MSN2EPS!$G$2:$G$32,MATCH(C24528,MSN2EPS!$B$2:$B$32,0)),0)</f>
        <v>0</v>
      </c>
      <c r="K24528" s="70" t="str">
        <f>INDEX(crosswalks!$V$4:$V$54,MATCH(D24528,crosswalks!$U$4:$U$54,0))</f>
        <v>West Census Region</v>
      </c>
    </row>
    <row r="24529" spans="2:11" x14ac:dyDescent="0.25">
      <c r="B24529" s="54" t="s">
        <v>148</v>
      </c>
      <c r="C24529" s="54" t="s">
        <v>698</v>
      </c>
      <c r="D24529" s="54" t="s">
        <v>150</v>
      </c>
      <c r="E24529" s="54">
        <v>2019</v>
      </c>
      <c r="F24529" s="54">
        <v>0</v>
      </c>
      <c r="H24529" s="70">
        <f>IFERROR(INDEX(MSN2EPS!$E$2:$E$32,MATCH(C24529,MSN2EPS!$B$2:$B$32,0)),0)</f>
        <v>0</v>
      </c>
      <c r="I24529" s="70">
        <f>IFERROR(INDEX(MSN2EPS!$F$2:$F$32,MATCH(C24529,MSN2EPS!$B$2:$B$32,0)),0)</f>
        <v>0</v>
      </c>
      <c r="J24529" s="70">
        <f>IFERROR(INDEX(MSN2EPS!$G$2:$G$32,MATCH(C24529,MSN2EPS!$B$2:$B$32,0)),0)</f>
        <v>0</v>
      </c>
      <c r="K24529" s="70" t="str">
        <f>INDEX(crosswalks!$V$4:$V$54,MATCH(D24529,crosswalks!$U$4:$U$54,0))</f>
        <v>West Census Region</v>
      </c>
    </row>
    <row r="24530" spans="2:11" x14ac:dyDescent="0.25">
      <c r="B24530" s="54" t="s">
        <v>148</v>
      </c>
      <c r="C24530" s="54" t="s">
        <v>698</v>
      </c>
      <c r="D24530" s="54" t="s">
        <v>151</v>
      </c>
      <c r="E24530" s="54">
        <v>2019</v>
      </c>
      <c r="F24530" s="54">
        <v>0</v>
      </c>
      <c r="H24530" s="70">
        <f>IFERROR(INDEX(MSN2EPS!$E$2:$E$32,MATCH(C24530,MSN2EPS!$B$2:$B$32,0)),0)</f>
        <v>0</v>
      </c>
      <c r="I24530" s="70">
        <f>IFERROR(INDEX(MSN2EPS!$F$2:$F$32,MATCH(C24530,MSN2EPS!$B$2:$B$32,0)),0)</f>
        <v>0</v>
      </c>
      <c r="J24530" s="70">
        <f>IFERROR(INDEX(MSN2EPS!$G$2:$G$32,MATCH(C24530,MSN2EPS!$B$2:$B$32,0)),0)</f>
        <v>0</v>
      </c>
      <c r="K24530" s="70" t="str">
        <f>INDEX(crosswalks!$V$4:$V$54,MATCH(D24530,crosswalks!$U$4:$U$54,0))</f>
        <v>South Census Region</v>
      </c>
    </row>
    <row r="24531" spans="2:11" x14ac:dyDescent="0.25">
      <c r="B24531" s="54" t="s">
        <v>148</v>
      </c>
      <c r="C24531" s="54" t="s">
        <v>698</v>
      </c>
      <c r="D24531" s="54" t="s">
        <v>152</v>
      </c>
      <c r="E24531" s="54">
        <v>2019</v>
      </c>
      <c r="F24531" s="54">
        <v>0</v>
      </c>
      <c r="H24531" s="70">
        <f>IFERROR(INDEX(MSN2EPS!$E$2:$E$32,MATCH(C24531,MSN2EPS!$B$2:$B$32,0)),0)</f>
        <v>0</v>
      </c>
      <c r="I24531" s="70">
        <f>IFERROR(INDEX(MSN2EPS!$F$2:$F$32,MATCH(C24531,MSN2EPS!$B$2:$B$32,0)),0)</f>
        <v>0</v>
      </c>
      <c r="J24531" s="70">
        <f>IFERROR(INDEX(MSN2EPS!$G$2:$G$32,MATCH(C24531,MSN2EPS!$B$2:$B$32,0)),0)</f>
        <v>0</v>
      </c>
      <c r="K24531" s="70" t="str">
        <f>INDEX(crosswalks!$V$4:$V$54,MATCH(D24531,crosswalks!$U$4:$U$54,0))</f>
        <v>South Census Region</v>
      </c>
    </row>
    <row r="24532" spans="2:11" x14ac:dyDescent="0.25">
      <c r="B24532" s="54" t="s">
        <v>148</v>
      </c>
      <c r="C24532" s="54" t="s">
        <v>698</v>
      </c>
      <c r="D24532" s="54" t="s">
        <v>153</v>
      </c>
      <c r="E24532" s="54">
        <v>2019</v>
      </c>
      <c r="F24532" s="54">
        <v>0</v>
      </c>
      <c r="H24532" s="70">
        <f>IFERROR(INDEX(MSN2EPS!$E$2:$E$32,MATCH(C24532,MSN2EPS!$B$2:$B$32,0)),0)</f>
        <v>0</v>
      </c>
      <c r="I24532" s="70">
        <f>IFERROR(INDEX(MSN2EPS!$F$2:$F$32,MATCH(C24532,MSN2EPS!$B$2:$B$32,0)),0)</f>
        <v>0</v>
      </c>
      <c r="J24532" s="70">
        <f>IFERROR(INDEX(MSN2EPS!$G$2:$G$32,MATCH(C24532,MSN2EPS!$B$2:$B$32,0)),0)</f>
        <v>0</v>
      </c>
      <c r="K24532" s="70" t="str">
        <f>INDEX(crosswalks!$V$4:$V$54,MATCH(D24532,crosswalks!$U$4:$U$54,0))</f>
        <v>West Census Region</v>
      </c>
    </row>
    <row r="24533" spans="2:11" x14ac:dyDescent="0.25">
      <c r="B24533" s="54" t="s">
        <v>148</v>
      </c>
      <c r="C24533" s="54" t="s">
        <v>698</v>
      </c>
      <c r="D24533" s="54" t="s">
        <v>154</v>
      </c>
      <c r="E24533" s="54">
        <v>2019</v>
      </c>
      <c r="F24533" s="54">
        <v>0</v>
      </c>
      <c r="H24533" s="70">
        <f>IFERROR(INDEX(MSN2EPS!$E$2:$E$32,MATCH(C24533,MSN2EPS!$B$2:$B$32,0)),0)</f>
        <v>0</v>
      </c>
      <c r="I24533" s="70">
        <f>IFERROR(INDEX(MSN2EPS!$F$2:$F$32,MATCH(C24533,MSN2EPS!$B$2:$B$32,0)),0)</f>
        <v>0</v>
      </c>
      <c r="J24533" s="70">
        <f>IFERROR(INDEX(MSN2EPS!$G$2:$G$32,MATCH(C24533,MSN2EPS!$B$2:$B$32,0)),0)</f>
        <v>0</v>
      </c>
      <c r="K24533" s="70" t="str">
        <f>INDEX(crosswalks!$V$4:$V$54,MATCH(D24533,crosswalks!$U$4:$U$54,0))</f>
        <v>West Census Region</v>
      </c>
    </row>
    <row r="24534" spans="2:11" x14ac:dyDescent="0.25">
      <c r="B24534" s="54" t="s">
        <v>148</v>
      </c>
      <c r="C24534" s="54" t="s">
        <v>698</v>
      </c>
      <c r="D24534" s="54" t="s">
        <v>155</v>
      </c>
      <c r="E24534" s="54">
        <v>2019</v>
      </c>
      <c r="F24534" s="54">
        <v>0</v>
      </c>
      <c r="H24534" s="70">
        <f>IFERROR(INDEX(MSN2EPS!$E$2:$E$32,MATCH(C24534,MSN2EPS!$B$2:$B$32,0)),0)</f>
        <v>0</v>
      </c>
      <c r="I24534" s="70">
        <f>IFERROR(INDEX(MSN2EPS!$F$2:$F$32,MATCH(C24534,MSN2EPS!$B$2:$B$32,0)),0)</f>
        <v>0</v>
      </c>
      <c r="J24534" s="70">
        <f>IFERROR(INDEX(MSN2EPS!$G$2:$G$32,MATCH(C24534,MSN2EPS!$B$2:$B$32,0)),0)</f>
        <v>0</v>
      </c>
      <c r="K24534" s="70" t="str">
        <f>INDEX(crosswalks!$V$4:$V$54,MATCH(D24534,crosswalks!$U$4:$U$54,0))</f>
        <v>West Census Region</v>
      </c>
    </row>
    <row r="24535" spans="2:11" x14ac:dyDescent="0.25">
      <c r="B24535" s="54" t="s">
        <v>148</v>
      </c>
      <c r="C24535" s="54" t="s">
        <v>698</v>
      </c>
      <c r="D24535" s="54" t="s">
        <v>156</v>
      </c>
      <c r="E24535" s="54">
        <v>2019</v>
      </c>
      <c r="F24535" s="54">
        <v>0</v>
      </c>
      <c r="H24535" s="70">
        <f>IFERROR(INDEX(MSN2EPS!$E$2:$E$32,MATCH(C24535,MSN2EPS!$B$2:$B$32,0)),0)</f>
        <v>0</v>
      </c>
      <c r="I24535" s="70">
        <f>IFERROR(INDEX(MSN2EPS!$F$2:$F$32,MATCH(C24535,MSN2EPS!$B$2:$B$32,0)),0)</f>
        <v>0</v>
      </c>
      <c r="J24535" s="70">
        <f>IFERROR(INDEX(MSN2EPS!$G$2:$G$32,MATCH(C24535,MSN2EPS!$B$2:$B$32,0)),0)</f>
        <v>0</v>
      </c>
      <c r="K24535" s="70" t="str">
        <f>INDEX(crosswalks!$V$4:$V$54,MATCH(D24535,crosswalks!$U$4:$U$54,0))</f>
        <v>Northeast Census Region</v>
      </c>
    </row>
    <row r="24536" spans="2:11" x14ac:dyDescent="0.25">
      <c r="B24536" s="54" t="s">
        <v>148</v>
      </c>
      <c r="C24536" s="54" t="s">
        <v>698</v>
      </c>
      <c r="D24536" s="54" t="s">
        <v>157</v>
      </c>
      <c r="E24536" s="54">
        <v>2019</v>
      </c>
      <c r="F24536" s="54">
        <v>0</v>
      </c>
      <c r="H24536" s="70">
        <f>IFERROR(INDEX(MSN2EPS!$E$2:$E$32,MATCH(C24536,MSN2EPS!$B$2:$B$32,0)),0)</f>
        <v>0</v>
      </c>
      <c r="I24536" s="70">
        <f>IFERROR(INDEX(MSN2EPS!$F$2:$F$32,MATCH(C24536,MSN2EPS!$B$2:$B$32,0)),0)</f>
        <v>0</v>
      </c>
      <c r="J24536" s="70">
        <f>IFERROR(INDEX(MSN2EPS!$G$2:$G$32,MATCH(C24536,MSN2EPS!$B$2:$B$32,0)),0)</f>
        <v>0</v>
      </c>
      <c r="K24536" s="70" t="str">
        <f>INDEX(crosswalks!$V$4:$V$54,MATCH(D24536,crosswalks!$U$4:$U$54,0))</f>
        <v>South Census Region</v>
      </c>
    </row>
    <row r="24537" spans="2:11" x14ac:dyDescent="0.25">
      <c r="B24537" s="54" t="s">
        <v>148</v>
      </c>
      <c r="C24537" s="54" t="s">
        <v>698</v>
      </c>
      <c r="D24537" s="54" t="s">
        <v>158</v>
      </c>
      <c r="E24537" s="54">
        <v>2019</v>
      </c>
      <c r="F24537" s="54">
        <v>0</v>
      </c>
      <c r="H24537" s="70">
        <f>IFERROR(INDEX(MSN2EPS!$E$2:$E$32,MATCH(C24537,MSN2EPS!$B$2:$B$32,0)),0)</f>
        <v>0</v>
      </c>
      <c r="I24537" s="70">
        <f>IFERROR(INDEX(MSN2EPS!$F$2:$F$32,MATCH(C24537,MSN2EPS!$B$2:$B$32,0)),0)</f>
        <v>0</v>
      </c>
      <c r="J24537" s="70">
        <f>IFERROR(INDEX(MSN2EPS!$G$2:$G$32,MATCH(C24537,MSN2EPS!$B$2:$B$32,0)),0)</f>
        <v>0</v>
      </c>
      <c r="K24537" s="70" t="str">
        <f>INDEX(crosswalks!$V$4:$V$54,MATCH(D24537,crosswalks!$U$4:$U$54,0))</f>
        <v>South Census Region</v>
      </c>
    </row>
    <row r="24538" spans="2:11" x14ac:dyDescent="0.25">
      <c r="B24538" s="54" t="s">
        <v>148</v>
      </c>
      <c r="C24538" s="54" t="s">
        <v>698</v>
      </c>
      <c r="D24538" s="54" t="s">
        <v>159</v>
      </c>
      <c r="E24538" s="54">
        <v>2019</v>
      </c>
      <c r="F24538" s="54">
        <v>31.2</v>
      </c>
      <c r="H24538" s="70">
        <f>IFERROR(INDEX(MSN2EPS!$E$2:$E$32,MATCH(C24538,MSN2EPS!$B$2:$B$32,0)),0)</f>
        <v>0</v>
      </c>
      <c r="I24538" s="70">
        <f>IFERROR(INDEX(MSN2EPS!$F$2:$F$32,MATCH(C24538,MSN2EPS!$B$2:$B$32,0)),0)</f>
        <v>0</v>
      </c>
      <c r="J24538" s="70">
        <f>IFERROR(INDEX(MSN2EPS!$G$2:$G$32,MATCH(C24538,MSN2EPS!$B$2:$B$32,0)),0)</f>
        <v>0</v>
      </c>
      <c r="K24538" s="70" t="str">
        <f>INDEX(crosswalks!$V$4:$V$54,MATCH(D24538,crosswalks!$U$4:$U$54,0))</f>
        <v>South Census Region</v>
      </c>
    </row>
    <row r="24539" spans="2:11" x14ac:dyDescent="0.25">
      <c r="B24539" s="54" t="s">
        <v>148</v>
      </c>
      <c r="C24539" s="54" t="s">
        <v>698</v>
      </c>
      <c r="D24539" s="54" t="s">
        <v>160</v>
      </c>
      <c r="E24539" s="54">
        <v>2019</v>
      </c>
      <c r="F24539" s="54">
        <v>0</v>
      </c>
      <c r="H24539" s="70">
        <f>IFERROR(INDEX(MSN2EPS!$E$2:$E$32,MATCH(C24539,MSN2EPS!$B$2:$B$32,0)),0)</f>
        <v>0</v>
      </c>
      <c r="I24539" s="70">
        <f>IFERROR(INDEX(MSN2EPS!$F$2:$F$32,MATCH(C24539,MSN2EPS!$B$2:$B$32,0)),0)</f>
        <v>0</v>
      </c>
      <c r="J24539" s="70">
        <f>IFERROR(INDEX(MSN2EPS!$G$2:$G$32,MATCH(C24539,MSN2EPS!$B$2:$B$32,0)),0)</f>
        <v>0</v>
      </c>
      <c r="K24539" s="70" t="str">
        <f>INDEX(crosswalks!$V$4:$V$54,MATCH(D24539,crosswalks!$U$4:$U$54,0))</f>
        <v>South Census Region</v>
      </c>
    </row>
    <row r="24540" spans="2:11" x14ac:dyDescent="0.25">
      <c r="B24540" s="54" t="s">
        <v>148</v>
      </c>
      <c r="C24540" s="54" t="s">
        <v>698</v>
      </c>
      <c r="D24540" s="54" t="s">
        <v>161</v>
      </c>
      <c r="E24540" s="54">
        <v>2019</v>
      </c>
      <c r="F24540" s="54">
        <v>0</v>
      </c>
      <c r="H24540" s="70">
        <f>IFERROR(INDEX(MSN2EPS!$E$2:$E$32,MATCH(C24540,MSN2EPS!$B$2:$B$32,0)),0)</f>
        <v>0</v>
      </c>
      <c r="I24540" s="70">
        <f>IFERROR(INDEX(MSN2EPS!$F$2:$F$32,MATCH(C24540,MSN2EPS!$B$2:$B$32,0)),0)</f>
        <v>0</v>
      </c>
      <c r="J24540" s="70">
        <f>IFERROR(INDEX(MSN2EPS!$G$2:$G$32,MATCH(C24540,MSN2EPS!$B$2:$B$32,0)),0)</f>
        <v>0</v>
      </c>
      <c r="K24540" s="70" t="str">
        <f>INDEX(crosswalks!$V$4:$V$54,MATCH(D24540,crosswalks!$U$4:$U$54,0))</f>
        <v>West Census Region</v>
      </c>
    </row>
    <row r="24541" spans="2:11" x14ac:dyDescent="0.25">
      <c r="B24541" s="54" t="s">
        <v>148</v>
      </c>
      <c r="C24541" s="54" t="s">
        <v>698</v>
      </c>
      <c r="D24541" s="54" t="s">
        <v>162</v>
      </c>
      <c r="E24541" s="54">
        <v>2019</v>
      </c>
      <c r="F24541" s="54">
        <v>0</v>
      </c>
      <c r="H24541" s="70">
        <f>IFERROR(INDEX(MSN2EPS!$E$2:$E$32,MATCH(C24541,MSN2EPS!$B$2:$B$32,0)),0)</f>
        <v>0</v>
      </c>
      <c r="I24541" s="70">
        <f>IFERROR(INDEX(MSN2EPS!$F$2:$F$32,MATCH(C24541,MSN2EPS!$B$2:$B$32,0)),0)</f>
        <v>0</v>
      </c>
      <c r="J24541" s="70">
        <f>IFERROR(INDEX(MSN2EPS!$G$2:$G$32,MATCH(C24541,MSN2EPS!$B$2:$B$32,0)),0)</f>
        <v>0</v>
      </c>
      <c r="K24541" s="70" t="str">
        <f>INDEX(crosswalks!$V$4:$V$54,MATCH(D24541,crosswalks!$U$4:$U$54,0))</f>
        <v>Midwest Census Region</v>
      </c>
    </row>
    <row r="24542" spans="2:11" x14ac:dyDescent="0.25">
      <c r="B24542" s="54" t="s">
        <v>148</v>
      </c>
      <c r="C24542" s="54" t="s">
        <v>698</v>
      </c>
      <c r="D24542" s="54" t="s">
        <v>163</v>
      </c>
      <c r="E24542" s="54">
        <v>2019</v>
      </c>
      <c r="F24542" s="54">
        <v>0</v>
      </c>
      <c r="H24542" s="70">
        <f>IFERROR(INDEX(MSN2EPS!$E$2:$E$32,MATCH(C24542,MSN2EPS!$B$2:$B$32,0)),0)</f>
        <v>0</v>
      </c>
      <c r="I24542" s="70">
        <f>IFERROR(INDEX(MSN2EPS!$F$2:$F$32,MATCH(C24542,MSN2EPS!$B$2:$B$32,0)),0)</f>
        <v>0</v>
      </c>
      <c r="J24542" s="70">
        <f>IFERROR(INDEX(MSN2EPS!$G$2:$G$32,MATCH(C24542,MSN2EPS!$B$2:$B$32,0)),0)</f>
        <v>0</v>
      </c>
      <c r="K24542" s="70" t="str">
        <f>INDEX(crosswalks!$V$4:$V$54,MATCH(D24542,crosswalks!$U$4:$U$54,0))</f>
        <v>West Census Region</v>
      </c>
    </row>
    <row r="24543" spans="2:11" x14ac:dyDescent="0.25">
      <c r="B24543" s="54" t="s">
        <v>148</v>
      </c>
      <c r="C24543" s="54" t="s">
        <v>698</v>
      </c>
      <c r="D24543" s="54" t="s">
        <v>164</v>
      </c>
      <c r="E24543" s="54">
        <v>2019</v>
      </c>
      <c r="F24543" s="54">
        <v>0</v>
      </c>
      <c r="H24543" s="70">
        <f>IFERROR(INDEX(MSN2EPS!$E$2:$E$32,MATCH(C24543,MSN2EPS!$B$2:$B$32,0)),0)</f>
        <v>0</v>
      </c>
      <c r="I24543" s="70">
        <f>IFERROR(INDEX(MSN2EPS!$F$2:$F$32,MATCH(C24543,MSN2EPS!$B$2:$B$32,0)),0)</f>
        <v>0</v>
      </c>
      <c r="J24543" s="70">
        <f>IFERROR(INDEX(MSN2EPS!$G$2:$G$32,MATCH(C24543,MSN2EPS!$B$2:$B$32,0)),0)</f>
        <v>0</v>
      </c>
      <c r="K24543" s="70" t="str">
        <f>INDEX(crosswalks!$V$4:$V$54,MATCH(D24543,crosswalks!$U$4:$U$54,0))</f>
        <v>Midwest Census Region</v>
      </c>
    </row>
    <row r="24544" spans="2:11" x14ac:dyDescent="0.25">
      <c r="B24544" s="54" t="s">
        <v>148</v>
      </c>
      <c r="C24544" s="54" t="s">
        <v>698</v>
      </c>
      <c r="D24544" s="54" t="s">
        <v>165</v>
      </c>
      <c r="E24544" s="54">
        <v>2019</v>
      </c>
      <c r="F24544" s="54">
        <v>0</v>
      </c>
      <c r="H24544" s="70">
        <f>IFERROR(INDEX(MSN2EPS!$E$2:$E$32,MATCH(C24544,MSN2EPS!$B$2:$B$32,0)),0)</f>
        <v>0</v>
      </c>
      <c r="I24544" s="70">
        <f>IFERROR(INDEX(MSN2EPS!$F$2:$F$32,MATCH(C24544,MSN2EPS!$B$2:$B$32,0)),0)</f>
        <v>0</v>
      </c>
      <c r="J24544" s="70">
        <f>IFERROR(INDEX(MSN2EPS!$G$2:$G$32,MATCH(C24544,MSN2EPS!$B$2:$B$32,0)),0)</f>
        <v>0</v>
      </c>
      <c r="K24544" s="70" t="str">
        <f>INDEX(crosswalks!$V$4:$V$54,MATCH(D24544,crosswalks!$U$4:$U$54,0))</f>
        <v>Midwest Census Region</v>
      </c>
    </row>
    <row r="24545" spans="2:11" x14ac:dyDescent="0.25">
      <c r="B24545" s="54" t="s">
        <v>148</v>
      </c>
      <c r="C24545" s="54" t="s">
        <v>698</v>
      </c>
      <c r="D24545" s="54" t="s">
        <v>166</v>
      </c>
      <c r="E24545" s="54">
        <v>2019</v>
      </c>
      <c r="F24545" s="54">
        <v>0</v>
      </c>
      <c r="H24545" s="70">
        <f>IFERROR(INDEX(MSN2EPS!$E$2:$E$32,MATCH(C24545,MSN2EPS!$B$2:$B$32,0)),0)</f>
        <v>0</v>
      </c>
      <c r="I24545" s="70">
        <f>IFERROR(INDEX(MSN2EPS!$F$2:$F$32,MATCH(C24545,MSN2EPS!$B$2:$B$32,0)),0)</f>
        <v>0</v>
      </c>
      <c r="J24545" s="70">
        <f>IFERROR(INDEX(MSN2EPS!$G$2:$G$32,MATCH(C24545,MSN2EPS!$B$2:$B$32,0)),0)</f>
        <v>0</v>
      </c>
      <c r="K24545" s="70" t="str">
        <f>INDEX(crosswalks!$V$4:$V$54,MATCH(D24545,crosswalks!$U$4:$U$54,0))</f>
        <v>Midwest Census Region</v>
      </c>
    </row>
    <row r="24546" spans="2:11" x14ac:dyDescent="0.25">
      <c r="B24546" s="54" t="s">
        <v>148</v>
      </c>
      <c r="C24546" s="54" t="s">
        <v>698</v>
      </c>
      <c r="D24546" s="54" t="s">
        <v>167</v>
      </c>
      <c r="E24546" s="54">
        <v>2019</v>
      </c>
      <c r="F24546" s="54">
        <v>0</v>
      </c>
      <c r="H24546" s="70">
        <f>IFERROR(INDEX(MSN2EPS!$E$2:$E$32,MATCH(C24546,MSN2EPS!$B$2:$B$32,0)),0)</f>
        <v>0</v>
      </c>
      <c r="I24546" s="70">
        <f>IFERROR(INDEX(MSN2EPS!$F$2:$F$32,MATCH(C24546,MSN2EPS!$B$2:$B$32,0)),0)</f>
        <v>0</v>
      </c>
      <c r="J24546" s="70">
        <f>IFERROR(INDEX(MSN2EPS!$G$2:$G$32,MATCH(C24546,MSN2EPS!$B$2:$B$32,0)),0)</f>
        <v>0</v>
      </c>
      <c r="K24546" s="70" t="str">
        <f>INDEX(crosswalks!$V$4:$V$54,MATCH(D24546,crosswalks!$U$4:$U$54,0))</f>
        <v>South Census Region</v>
      </c>
    </row>
    <row r="24547" spans="2:11" x14ac:dyDescent="0.25">
      <c r="B24547" s="54" t="s">
        <v>148</v>
      </c>
      <c r="C24547" s="54" t="s">
        <v>698</v>
      </c>
      <c r="D24547" s="54" t="s">
        <v>168</v>
      </c>
      <c r="E24547" s="54">
        <v>2019</v>
      </c>
      <c r="F24547" s="54">
        <v>63.9</v>
      </c>
      <c r="H24547" s="70">
        <f>IFERROR(INDEX(MSN2EPS!$E$2:$E$32,MATCH(C24547,MSN2EPS!$B$2:$B$32,0)),0)</f>
        <v>0</v>
      </c>
      <c r="I24547" s="70">
        <f>IFERROR(INDEX(MSN2EPS!$F$2:$F$32,MATCH(C24547,MSN2EPS!$B$2:$B$32,0)),0)</f>
        <v>0</v>
      </c>
      <c r="J24547" s="70">
        <f>IFERROR(INDEX(MSN2EPS!$G$2:$G$32,MATCH(C24547,MSN2EPS!$B$2:$B$32,0)),0)</f>
        <v>0</v>
      </c>
      <c r="K24547" s="70" t="str">
        <f>INDEX(crosswalks!$V$4:$V$54,MATCH(D24547,crosswalks!$U$4:$U$54,0))</f>
        <v>South Census Region</v>
      </c>
    </row>
    <row r="24548" spans="2:11" x14ac:dyDescent="0.25">
      <c r="B24548" s="54" t="s">
        <v>148</v>
      </c>
      <c r="C24548" s="54" t="s">
        <v>698</v>
      </c>
      <c r="D24548" s="54" t="s">
        <v>169</v>
      </c>
      <c r="E24548" s="54">
        <v>2019</v>
      </c>
      <c r="F24548" s="54">
        <v>0</v>
      </c>
      <c r="H24548" s="70">
        <f>IFERROR(INDEX(MSN2EPS!$E$2:$E$32,MATCH(C24548,MSN2EPS!$B$2:$B$32,0)),0)</f>
        <v>0</v>
      </c>
      <c r="I24548" s="70">
        <f>IFERROR(INDEX(MSN2EPS!$F$2:$F$32,MATCH(C24548,MSN2EPS!$B$2:$B$32,0)),0)</f>
        <v>0</v>
      </c>
      <c r="J24548" s="70">
        <f>IFERROR(INDEX(MSN2EPS!$G$2:$G$32,MATCH(C24548,MSN2EPS!$B$2:$B$32,0)),0)</f>
        <v>0</v>
      </c>
      <c r="K24548" s="70" t="str">
        <f>INDEX(crosswalks!$V$4:$V$54,MATCH(D24548,crosswalks!$U$4:$U$54,0))</f>
        <v>Northeast Census Region</v>
      </c>
    </row>
    <row r="24549" spans="2:11" x14ac:dyDescent="0.25">
      <c r="B24549" s="54" t="s">
        <v>148</v>
      </c>
      <c r="C24549" s="54" t="s">
        <v>698</v>
      </c>
      <c r="D24549" s="54" t="s">
        <v>170</v>
      </c>
      <c r="E24549" s="54">
        <v>2019</v>
      </c>
      <c r="F24549" s="54">
        <v>0</v>
      </c>
      <c r="H24549" s="70">
        <f>IFERROR(INDEX(MSN2EPS!$E$2:$E$32,MATCH(C24549,MSN2EPS!$B$2:$B$32,0)),0)</f>
        <v>0</v>
      </c>
      <c r="I24549" s="70">
        <f>IFERROR(INDEX(MSN2EPS!$F$2:$F$32,MATCH(C24549,MSN2EPS!$B$2:$B$32,0)),0)</f>
        <v>0</v>
      </c>
      <c r="J24549" s="70">
        <f>IFERROR(INDEX(MSN2EPS!$G$2:$G$32,MATCH(C24549,MSN2EPS!$B$2:$B$32,0)),0)</f>
        <v>0</v>
      </c>
      <c r="K24549" s="70" t="str">
        <f>INDEX(crosswalks!$V$4:$V$54,MATCH(D24549,crosswalks!$U$4:$U$54,0))</f>
        <v>South Census Region</v>
      </c>
    </row>
    <row r="24550" spans="2:11" x14ac:dyDescent="0.25">
      <c r="B24550" s="54" t="s">
        <v>148</v>
      </c>
      <c r="C24550" s="54" t="s">
        <v>698</v>
      </c>
      <c r="D24550" s="54" t="s">
        <v>171</v>
      </c>
      <c r="E24550" s="54">
        <v>2019</v>
      </c>
      <c r="F24550" s="54">
        <v>0</v>
      </c>
      <c r="H24550" s="70">
        <f>IFERROR(INDEX(MSN2EPS!$E$2:$E$32,MATCH(C24550,MSN2EPS!$B$2:$B$32,0)),0)</f>
        <v>0</v>
      </c>
      <c r="I24550" s="70">
        <f>IFERROR(INDEX(MSN2EPS!$F$2:$F$32,MATCH(C24550,MSN2EPS!$B$2:$B$32,0)),0)</f>
        <v>0</v>
      </c>
      <c r="J24550" s="70">
        <f>IFERROR(INDEX(MSN2EPS!$G$2:$G$32,MATCH(C24550,MSN2EPS!$B$2:$B$32,0)),0)</f>
        <v>0</v>
      </c>
      <c r="K24550" s="70" t="str">
        <f>INDEX(crosswalks!$V$4:$V$54,MATCH(D24550,crosswalks!$U$4:$U$54,0))</f>
        <v>Northeast Census Region</v>
      </c>
    </row>
    <row r="24551" spans="2:11" x14ac:dyDescent="0.25">
      <c r="B24551" s="54" t="s">
        <v>148</v>
      </c>
      <c r="C24551" s="54" t="s">
        <v>698</v>
      </c>
      <c r="D24551" s="54" t="s">
        <v>172</v>
      </c>
      <c r="E24551" s="54">
        <v>2019</v>
      </c>
      <c r="F24551" s="54">
        <v>15.4</v>
      </c>
      <c r="H24551" s="70">
        <f>IFERROR(INDEX(MSN2EPS!$E$2:$E$32,MATCH(C24551,MSN2EPS!$B$2:$B$32,0)),0)</f>
        <v>0</v>
      </c>
      <c r="I24551" s="70">
        <f>IFERROR(INDEX(MSN2EPS!$F$2:$F$32,MATCH(C24551,MSN2EPS!$B$2:$B$32,0)),0)</f>
        <v>0</v>
      </c>
      <c r="J24551" s="70">
        <f>IFERROR(INDEX(MSN2EPS!$G$2:$G$32,MATCH(C24551,MSN2EPS!$B$2:$B$32,0)),0)</f>
        <v>0</v>
      </c>
      <c r="K24551" s="70" t="str">
        <f>INDEX(crosswalks!$V$4:$V$54,MATCH(D24551,crosswalks!$U$4:$U$54,0))</f>
        <v>Midwest Census Region</v>
      </c>
    </row>
    <row r="24552" spans="2:11" x14ac:dyDescent="0.25">
      <c r="B24552" s="54" t="s">
        <v>148</v>
      </c>
      <c r="C24552" s="54" t="s">
        <v>698</v>
      </c>
      <c r="D24552" s="54" t="s">
        <v>173</v>
      </c>
      <c r="E24552" s="54">
        <v>2019</v>
      </c>
      <c r="F24552" s="54">
        <v>0</v>
      </c>
      <c r="H24552" s="70">
        <f>IFERROR(INDEX(MSN2EPS!$E$2:$E$32,MATCH(C24552,MSN2EPS!$B$2:$B$32,0)),0)</f>
        <v>0</v>
      </c>
      <c r="I24552" s="70">
        <f>IFERROR(INDEX(MSN2EPS!$F$2:$F$32,MATCH(C24552,MSN2EPS!$B$2:$B$32,0)),0)</f>
        <v>0</v>
      </c>
      <c r="J24552" s="70">
        <f>IFERROR(INDEX(MSN2EPS!$G$2:$G$32,MATCH(C24552,MSN2EPS!$B$2:$B$32,0)),0)</f>
        <v>0</v>
      </c>
      <c r="K24552" s="70" t="str">
        <f>INDEX(crosswalks!$V$4:$V$54,MATCH(D24552,crosswalks!$U$4:$U$54,0))</f>
        <v>Midwest Census Region</v>
      </c>
    </row>
    <row r="24553" spans="2:11" x14ac:dyDescent="0.25">
      <c r="B24553" s="54" t="s">
        <v>148</v>
      </c>
      <c r="C24553" s="54" t="s">
        <v>698</v>
      </c>
      <c r="D24553" s="54" t="s">
        <v>174</v>
      </c>
      <c r="E24553" s="54">
        <v>2019</v>
      </c>
      <c r="F24553" s="54">
        <v>0</v>
      </c>
      <c r="H24553" s="70">
        <f>IFERROR(INDEX(MSN2EPS!$E$2:$E$32,MATCH(C24553,MSN2EPS!$B$2:$B$32,0)),0)</f>
        <v>0</v>
      </c>
      <c r="I24553" s="70">
        <f>IFERROR(INDEX(MSN2EPS!$F$2:$F$32,MATCH(C24553,MSN2EPS!$B$2:$B$32,0)),0)</f>
        <v>0</v>
      </c>
      <c r="J24553" s="70">
        <f>IFERROR(INDEX(MSN2EPS!$G$2:$G$32,MATCH(C24553,MSN2EPS!$B$2:$B$32,0)),0)</f>
        <v>0</v>
      </c>
      <c r="K24553" s="70" t="str">
        <f>INDEX(crosswalks!$V$4:$V$54,MATCH(D24553,crosswalks!$U$4:$U$54,0))</f>
        <v>Midwest Census Region</v>
      </c>
    </row>
    <row r="24554" spans="2:11" x14ac:dyDescent="0.25">
      <c r="B24554" s="54" t="s">
        <v>148</v>
      </c>
      <c r="C24554" s="54" t="s">
        <v>698</v>
      </c>
      <c r="D24554" s="54" t="s">
        <v>175</v>
      </c>
      <c r="E24554" s="54">
        <v>2019</v>
      </c>
      <c r="F24554" s="54">
        <v>0</v>
      </c>
      <c r="H24554" s="70">
        <f>IFERROR(INDEX(MSN2EPS!$E$2:$E$32,MATCH(C24554,MSN2EPS!$B$2:$B$32,0)),0)</f>
        <v>0</v>
      </c>
      <c r="I24554" s="70">
        <f>IFERROR(INDEX(MSN2EPS!$F$2:$F$32,MATCH(C24554,MSN2EPS!$B$2:$B$32,0)),0)</f>
        <v>0</v>
      </c>
      <c r="J24554" s="70">
        <f>IFERROR(INDEX(MSN2EPS!$G$2:$G$32,MATCH(C24554,MSN2EPS!$B$2:$B$32,0)),0)</f>
        <v>0</v>
      </c>
      <c r="K24554" s="70" t="str">
        <f>INDEX(crosswalks!$V$4:$V$54,MATCH(D24554,crosswalks!$U$4:$U$54,0))</f>
        <v>South Census Region</v>
      </c>
    </row>
    <row r="24555" spans="2:11" x14ac:dyDescent="0.25">
      <c r="B24555" s="54" t="s">
        <v>148</v>
      </c>
      <c r="C24555" s="54" t="s">
        <v>698</v>
      </c>
      <c r="D24555" s="54" t="s">
        <v>176</v>
      </c>
      <c r="E24555" s="54">
        <v>2019</v>
      </c>
      <c r="F24555" s="54">
        <v>13.1</v>
      </c>
      <c r="H24555" s="70">
        <f>IFERROR(INDEX(MSN2EPS!$E$2:$E$32,MATCH(C24555,MSN2EPS!$B$2:$B$32,0)),0)</f>
        <v>0</v>
      </c>
      <c r="I24555" s="70">
        <f>IFERROR(INDEX(MSN2EPS!$F$2:$F$32,MATCH(C24555,MSN2EPS!$B$2:$B$32,0)),0)</f>
        <v>0</v>
      </c>
      <c r="J24555" s="70">
        <f>IFERROR(INDEX(MSN2EPS!$G$2:$G$32,MATCH(C24555,MSN2EPS!$B$2:$B$32,0)),0)</f>
        <v>0</v>
      </c>
      <c r="K24555" s="70" t="str">
        <f>INDEX(crosswalks!$V$4:$V$54,MATCH(D24555,crosswalks!$U$4:$U$54,0))</f>
        <v>West Census Region</v>
      </c>
    </row>
    <row r="24556" spans="2:11" x14ac:dyDescent="0.25">
      <c r="B24556" s="54" t="s">
        <v>148</v>
      </c>
      <c r="C24556" s="54" t="s">
        <v>698</v>
      </c>
      <c r="D24556" s="54" t="s">
        <v>177</v>
      </c>
      <c r="E24556" s="54">
        <v>2019</v>
      </c>
      <c r="F24556" s="54">
        <v>0</v>
      </c>
      <c r="H24556" s="70">
        <f>IFERROR(INDEX(MSN2EPS!$E$2:$E$32,MATCH(C24556,MSN2EPS!$B$2:$B$32,0)),0)</f>
        <v>0</v>
      </c>
      <c r="I24556" s="70">
        <f>IFERROR(INDEX(MSN2EPS!$F$2:$F$32,MATCH(C24556,MSN2EPS!$B$2:$B$32,0)),0)</f>
        <v>0</v>
      </c>
      <c r="J24556" s="70">
        <f>IFERROR(INDEX(MSN2EPS!$G$2:$G$32,MATCH(C24556,MSN2EPS!$B$2:$B$32,0)),0)</f>
        <v>0</v>
      </c>
      <c r="K24556" s="70" t="str">
        <f>INDEX(crosswalks!$V$4:$V$54,MATCH(D24556,crosswalks!$U$4:$U$54,0))</f>
        <v>South Census Region</v>
      </c>
    </row>
    <row r="24557" spans="2:11" x14ac:dyDescent="0.25">
      <c r="B24557" s="54" t="s">
        <v>148</v>
      </c>
      <c r="C24557" s="54" t="s">
        <v>698</v>
      </c>
      <c r="D24557" s="54" t="s">
        <v>178</v>
      </c>
      <c r="E24557" s="54">
        <v>2019</v>
      </c>
      <c r="F24557" s="54">
        <v>0</v>
      </c>
      <c r="H24557" s="70">
        <f>IFERROR(INDEX(MSN2EPS!$E$2:$E$32,MATCH(C24557,MSN2EPS!$B$2:$B$32,0)),0)</f>
        <v>0</v>
      </c>
      <c r="I24557" s="70">
        <f>IFERROR(INDEX(MSN2EPS!$F$2:$F$32,MATCH(C24557,MSN2EPS!$B$2:$B$32,0)),0)</f>
        <v>0</v>
      </c>
      <c r="J24557" s="70">
        <f>IFERROR(INDEX(MSN2EPS!$G$2:$G$32,MATCH(C24557,MSN2EPS!$B$2:$B$32,0)),0)</f>
        <v>0</v>
      </c>
      <c r="K24557" s="70" t="str">
        <f>INDEX(crosswalks!$V$4:$V$54,MATCH(D24557,crosswalks!$U$4:$U$54,0))</f>
        <v>Midwest Census Region</v>
      </c>
    </row>
    <row r="24558" spans="2:11" x14ac:dyDescent="0.25">
      <c r="B24558" s="54" t="s">
        <v>148</v>
      </c>
      <c r="C24558" s="54" t="s">
        <v>698</v>
      </c>
      <c r="D24558" s="54" t="s">
        <v>179</v>
      </c>
      <c r="E24558" s="54">
        <v>2019</v>
      </c>
      <c r="F24558" s="54">
        <v>0</v>
      </c>
      <c r="H24558" s="70">
        <f>IFERROR(INDEX(MSN2EPS!$E$2:$E$32,MATCH(C24558,MSN2EPS!$B$2:$B$32,0)),0)</f>
        <v>0</v>
      </c>
      <c r="I24558" s="70">
        <f>IFERROR(INDEX(MSN2EPS!$F$2:$F$32,MATCH(C24558,MSN2EPS!$B$2:$B$32,0)),0)</f>
        <v>0</v>
      </c>
      <c r="J24558" s="70">
        <f>IFERROR(INDEX(MSN2EPS!$G$2:$G$32,MATCH(C24558,MSN2EPS!$B$2:$B$32,0)),0)</f>
        <v>0</v>
      </c>
      <c r="K24558" s="70" t="str">
        <f>INDEX(crosswalks!$V$4:$V$54,MATCH(D24558,crosswalks!$U$4:$U$54,0))</f>
        <v>Midwest Census Region</v>
      </c>
    </row>
    <row r="24559" spans="2:11" x14ac:dyDescent="0.25">
      <c r="B24559" s="54" t="s">
        <v>148</v>
      </c>
      <c r="C24559" s="54" t="s">
        <v>698</v>
      </c>
      <c r="D24559" s="54" t="s">
        <v>180</v>
      </c>
      <c r="E24559" s="54">
        <v>2019</v>
      </c>
      <c r="F24559" s="54">
        <v>0</v>
      </c>
      <c r="H24559" s="70">
        <f>IFERROR(INDEX(MSN2EPS!$E$2:$E$32,MATCH(C24559,MSN2EPS!$B$2:$B$32,0)),0)</f>
        <v>0</v>
      </c>
      <c r="I24559" s="70">
        <f>IFERROR(INDEX(MSN2EPS!$F$2:$F$32,MATCH(C24559,MSN2EPS!$B$2:$B$32,0)),0)</f>
        <v>0</v>
      </c>
      <c r="J24559" s="70">
        <f>IFERROR(INDEX(MSN2EPS!$G$2:$G$32,MATCH(C24559,MSN2EPS!$B$2:$B$32,0)),0)</f>
        <v>0</v>
      </c>
      <c r="K24559" s="70" t="str">
        <f>INDEX(crosswalks!$V$4:$V$54,MATCH(D24559,crosswalks!$U$4:$U$54,0))</f>
        <v>Northeast Census Region</v>
      </c>
    </row>
    <row r="24560" spans="2:11" x14ac:dyDescent="0.25">
      <c r="B24560" s="54" t="s">
        <v>148</v>
      </c>
      <c r="C24560" s="54" t="s">
        <v>698</v>
      </c>
      <c r="D24560" s="54" t="s">
        <v>181</v>
      </c>
      <c r="E24560" s="54">
        <v>2019</v>
      </c>
      <c r="F24560" s="54">
        <v>0</v>
      </c>
      <c r="H24560" s="70">
        <f>IFERROR(INDEX(MSN2EPS!$E$2:$E$32,MATCH(C24560,MSN2EPS!$B$2:$B$32,0)),0)</f>
        <v>0</v>
      </c>
      <c r="I24560" s="70">
        <f>IFERROR(INDEX(MSN2EPS!$F$2:$F$32,MATCH(C24560,MSN2EPS!$B$2:$B$32,0)),0)</f>
        <v>0</v>
      </c>
      <c r="J24560" s="70">
        <f>IFERROR(INDEX(MSN2EPS!$G$2:$G$32,MATCH(C24560,MSN2EPS!$B$2:$B$32,0)),0)</f>
        <v>0</v>
      </c>
      <c r="K24560" s="70" t="str">
        <f>INDEX(crosswalks!$V$4:$V$54,MATCH(D24560,crosswalks!$U$4:$U$54,0))</f>
        <v>Northeast Census Region</v>
      </c>
    </row>
    <row r="24561" spans="2:11" x14ac:dyDescent="0.25">
      <c r="B24561" s="54" t="s">
        <v>148</v>
      </c>
      <c r="C24561" s="54" t="s">
        <v>698</v>
      </c>
      <c r="D24561" s="54" t="s">
        <v>182</v>
      </c>
      <c r="E24561" s="54">
        <v>2019</v>
      </c>
      <c r="F24561" s="54">
        <v>0</v>
      </c>
      <c r="H24561" s="70">
        <f>IFERROR(INDEX(MSN2EPS!$E$2:$E$32,MATCH(C24561,MSN2EPS!$B$2:$B$32,0)),0)</f>
        <v>0</v>
      </c>
      <c r="I24561" s="70">
        <f>IFERROR(INDEX(MSN2EPS!$F$2:$F$32,MATCH(C24561,MSN2EPS!$B$2:$B$32,0)),0)</f>
        <v>0</v>
      </c>
      <c r="J24561" s="70">
        <f>IFERROR(INDEX(MSN2EPS!$G$2:$G$32,MATCH(C24561,MSN2EPS!$B$2:$B$32,0)),0)</f>
        <v>0</v>
      </c>
      <c r="K24561" s="70" t="str">
        <f>INDEX(crosswalks!$V$4:$V$54,MATCH(D24561,crosswalks!$U$4:$U$54,0))</f>
        <v>West Census Region</v>
      </c>
    </row>
    <row r="24562" spans="2:11" x14ac:dyDescent="0.25">
      <c r="B24562" s="54" t="s">
        <v>148</v>
      </c>
      <c r="C24562" s="54" t="s">
        <v>698</v>
      </c>
      <c r="D24562" s="54" t="s">
        <v>183</v>
      </c>
      <c r="E24562" s="54">
        <v>2019</v>
      </c>
      <c r="F24562" s="54">
        <v>0</v>
      </c>
      <c r="H24562" s="70">
        <f>IFERROR(INDEX(MSN2EPS!$E$2:$E$32,MATCH(C24562,MSN2EPS!$B$2:$B$32,0)),0)</f>
        <v>0</v>
      </c>
      <c r="I24562" s="70">
        <f>IFERROR(INDEX(MSN2EPS!$F$2:$F$32,MATCH(C24562,MSN2EPS!$B$2:$B$32,0)),0)</f>
        <v>0</v>
      </c>
      <c r="J24562" s="70">
        <f>IFERROR(INDEX(MSN2EPS!$G$2:$G$32,MATCH(C24562,MSN2EPS!$B$2:$B$32,0)),0)</f>
        <v>0</v>
      </c>
      <c r="K24562" s="70" t="str">
        <f>INDEX(crosswalks!$V$4:$V$54,MATCH(D24562,crosswalks!$U$4:$U$54,0))</f>
        <v>West Census Region</v>
      </c>
    </row>
    <row r="24563" spans="2:11" x14ac:dyDescent="0.25">
      <c r="B24563" s="54" t="s">
        <v>148</v>
      </c>
      <c r="C24563" s="54" t="s">
        <v>698</v>
      </c>
      <c r="D24563" s="54" t="s">
        <v>184</v>
      </c>
      <c r="E24563" s="54">
        <v>2019</v>
      </c>
      <c r="F24563" s="54">
        <v>0</v>
      </c>
      <c r="H24563" s="70">
        <f>IFERROR(INDEX(MSN2EPS!$E$2:$E$32,MATCH(C24563,MSN2EPS!$B$2:$B$32,0)),0)</f>
        <v>0</v>
      </c>
      <c r="I24563" s="70">
        <f>IFERROR(INDEX(MSN2EPS!$F$2:$F$32,MATCH(C24563,MSN2EPS!$B$2:$B$32,0)),0)</f>
        <v>0</v>
      </c>
      <c r="J24563" s="70">
        <f>IFERROR(INDEX(MSN2EPS!$G$2:$G$32,MATCH(C24563,MSN2EPS!$B$2:$B$32,0)),0)</f>
        <v>0</v>
      </c>
      <c r="K24563" s="70" t="str">
        <f>INDEX(crosswalks!$V$4:$V$54,MATCH(D24563,crosswalks!$U$4:$U$54,0))</f>
        <v>Northeast Census Region</v>
      </c>
    </row>
    <row r="24564" spans="2:11" x14ac:dyDescent="0.25">
      <c r="B24564" s="54" t="s">
        <v>148</v>
      </c>
      <c r="C24564" s="54" t="s">
        <v>698</v>
      </c>
      <c r="D24564" s="54" t="s">
        <v>185</v>
      </c>
      <c r="E24564" s="54">
        <v>2019</v>
      </c>
      <c r="F24564" s="54">
        <v>14.3</v>
      </c>
      <c r="H24564" s="70">
        <f>IFERROR(INDEX(MSN2EPS!$E$2:$E$32,MATCH(C24564,MSN2EPS!$B$2:$B$32,0)),0)</f>
        <v>0</v>
      </c>
      <c r="I24564" s="70">
        <f>IFERROR(INDEX(MSN2EPS!$F$2:$F$32,MATCH(C24564,MSN2EPS!$B$2:$B$32,0)),0)</f>
        <v>0</v>
      </c>
      <c r="J24564" s="70">
        <f>IFERROR(INDEX(MSN2EPS!$G$2:$G$32,MATCH(C24564,MSN2EPS!$B$2:$B$32,0)),0)</f>
        <v>0</v>
      </c>
      <c r="K24564" s="70" t="str">
        <f>INDEX(crosswalks!$V$4:$V$54,MATCH(D24564,crosswalks!$U$4:$U$54,0))</f>
        <v>Midwest Census Region</v>
      </c>
    </row>
    <row r="24565" spans="2:11" x14ac:dyDescent="0.25">
      <c r="B24565" s="54" t="s">
        <v>148</v>
      </c>
      <c r="C24565" s="54" t="s">
        <v>698</v>
      </c>
      <c r="D24565" s="54" t="s">
        <v>186</v>
      </c>
      <c r="E24565" s="54">
        <v>2019</v>
      </c>
      <c r="F24565" s="54">
        <v>0</v>
      </c>
      <c r="H24565" s="70">
        <f>IFERROR(INDEX(MSN2EPS!$E$2:$E$32,MATCH(C24565,MSN2EPS!$B$2:$B$32,0)),0)</f>
        <v>0</v>
      </c>
      <c r="I24565" s="70">
        <f>IFERROR(INDEX(MSN2EPS!$F$2:$F$32,MATCH(C24565,MSN2EPS!$B$2:$B$32,0)),0)</f>
        <v>0</v>
      </c>
      <c r="J24565" s="70">
        <f>IFERROR(INDEX(MSN2EPS!$G$2:$G$32,MATCH(C24565,MSN2EPS!$B$2:$B$32,0)),0)</f>
        <v>0</v>
      </c>
      <c r="K24565" s="70" t="str">
        <f>INDEX(crosswalks!$V$4:$V$54,MATCH(D24565,crosswalks!$U$4:$U$54,0))</f>
        <v>South Census Region</v>
      </c>
    </row>
    <row r="24566" spans="2:11" x14ac:dyDescent="0.25">
      <c r="B24566" s="54" t="s">
        <v>148</v>
      </c>
      <c r="C24566" s="54" t="s">
        <v>698</v>
      </c>
      <c r="D24566" s="54" t="s">
        <v>187</v>
      </c>
      <c r="E24566" s="54">
        <v>2019</v>
      </c>
      <c r="F24566" s="54">
        <v>0</v>
      </c>
      <c r="H24566" s="70">
        <f>IFERROR(INDEX(MSN2EPS!$E$2:$E$32,MATCH(C24566,MSN2EPS!$B$2:$B$32,0)),0)</f>
        <v>0</v>
      </c>
      <c r="I24566" s="70">
        <f>IFERROR(INDEX(MSN2EPS!$F$2:$F$32,MATCH(C24566,MSN2EPS!$B$2:$B$32,0)),0)</f>
        <v>0</v>
      </c>
      <c r="J24566" s="70">
        <f>IFERROR(INDEX(MSN2EPS!$G$2:$G$32,MATCH(C24566,MSN2EPS!$B$2:$B$32,0)),0)</f>
        <v>0</v>
      </c>
      <c r="K24566" s="70" t="str">
        <f>INDEX(crosswalks!$V$4:$V$54,MATCH(D24566,crosswalks!$U$4:$U$54,0))</f>
        <v>West Census Region</v>
      </c>
    </row>
    <row r="24567" spans="2:11" x14ac:dyDescent="0.25">
      <c r="B24567" s="54" t="s">
        <v>148</v>
      </c>
      <c r="C24567" s="54" t="s">
        <v>698</v>
      </c>
      <c r="D24567" s="54" t="s">
        <v>188</v>
      </c>
      <c r="E24567" s="54">
        <v>2019</v>
      </c>
      <c r="F24567" s="54">
        <v>0</v>
      </c>
      <c r="H24567" s="70">
        <f>IFERROR(INDEX(MSN2EPS!$E$2:$E$32,MATCH(C24567,MSN2EPS!$B$2:$B$32,0)),0)</f>
        <v>0</v>
      </c>
      <c r="I24567" s="70">
        <f>IFERROR(INDEX(MSN2EPS!$F$2:$F$32,MATCH(C24567,MSN2EPS!$B$2:$B$32,0)),0)</f>
        <v>0</v>
      </c>
      <c r="J24567" s="70">
        <f>IFERROR(INDEX(MSN2EPS!$G$2:$G$32,MATCH(C24567,MSN2EPS!$B$2:$B$32,0)),0)</f>
        <v>0</v>
      </c>
      <c r="K24567" s="70" t="str">
        <f>INDEX(crosswalks!$V$4:$V$54,MATCH(D24567,crosswalks!$U$4:$U$54,0))</f>
        <v>Northeast Census Region</v>
      </c>
    </row>
    <row r="24568" spans="2:11" x14ac:dyDescent="0.25">
      <c r="B24568" s="54" t="s">
        <v>148</v>
      </c>
      <c r="C24568" s="54" t="s">
        <v>698</v>
      </c>
      <c r="D24568" s="54" t="s">
        <v>189</v>
      </c>
      <c r="E24568" s="54">
        <v>2019</v>
      </c>
      <c r="F24568" s="54">
        <v>0</v>
      </c>
      <c r="H24568" s="70">
        <f>IFERROR(INDEX(MSN2EPS!$E$2:$E$32,MATCH(C24568,MSN2EPS!$B$2:$B$32,0)),0)</f>
        <v>0</v>
      </c>
      <c r="I24568" s="70">
        <f>IFERROR(INDEX(MSN2EPS!$F$2:$F$32,MATCH(C24568,MSN2EPS!$B$2:$B$32,0)),0)</f>
        <v>0</v>
      </c>
      <c r="J24568" s="70">
        <f>IFERROR(INDEX(MSN2EPS!$G$2:$G$32,MATCH(C24568,MSN2EPS!$B$2:$B$32,0)),0)</f>
        <v>0</v>
      </c>
      <c r="K24568" s="70" t="str">
        <f>INDEX(crosswalks!$V$4:$V$54,MATCH(D24568,crosswalks!$U$4:$U$54,0))</f>
        <v>Northeast Census Region</v>
      </c>
    </row>
    <row r="24569" spans="2:11" x14ac:dyDescent="0.25">
      <c r="B24569" s="54" t="s">
        <v>148</v>
      </c>
      <c r="C24569" s="54" t="s">
        <v>698</v>
      </c>
      <c r="D24569" s="54" t="s">
        <v>190</v>
      </c>
      <c r="E24569" s="54">
        <v>2019</v>
      </c>
      <c r="F24569" s="54">
        <v>0</v>
      </c>
      <c r="H24569" s="70">
        <f>IFERROR(INDEX(MSN2EPS!$E$2:$E$32,MATCH(C24569,MSN2EPS!$B$2:$B$32,0)),0)</f>
        <v>0</v>
      </c>
      <c r="I24569" s="70">
        <f>IFERROR(INDEX(MSN2EPS!$F$2:$F$32,MATCH(C24569,MSN2EPS!$B$2:$B$32,0)),0)</f>
        <v>0</v>
      </c>
      <c r="J24569" s="70">
        <f>IFERROR(INDEX(MSN2EPS!$G$2:$G$32,MATCH(C24569,MSN2EPS!$B$2:$B$32,0)),0)</f>
        <v>0</v>
      </c>
      <c r="K24569" s="70" t="str">
        <f>INDEX(crosswalks!$V$4:$V$54,MATCH(D24569,crosswalks!$U$4:$U$54,0))</f>
        <v>South Census Region</v>
      </c>
    </row>
    <row r="24570" spans="2:11" x14ac:dyDescent="0.25">
      <c r="B24570" s="54" t="s">
        <v>148</v>
      </c>
      <c r="C24570" s="54" t="s">
        <v>698</v>
      </c>
      <c r="D24570" s="54" t="s">
        <v>191</v>
      </c>
      <c r="E24570" s="54">
        <v>2019</v>
      </c>
      <c r="F24570" s="54">
        <v>0</v>
      </c>
      <c r="H24570" s="70">
        <f>IFERROR(INDEX(MSN2EPS!$E$2:$E$32,MATCH(C24570,MSN2EPS!$B$2:$B$32,0)),0)</f>
        <v>0</v>
      </c>
      <c r="I24570" s="70">
        <f>IFERROR(INDEX(MSN2EPS!$F$2:$F$32,MATCH(C24570,MSN2EPS!$B$2:$B$32,0)),0)</f>
        <v>0</v>
      </c>
      <c r="J24570" s="70">
        <f>IFERROR(INDEX(MSN2EPS!$G$2:$G$32,MATCH(C24570,MSN2EPS!$B$2:$B$32,0)),0)</f>
        <v>0</v>
      </c>
      <c r="K24570" s="70" t="str">
        <f>INDEX(crosswalks!$V$4:$V$54,MATCH(D24570,crosswalks!$U$4:$U$54,0))</f>
        <v>Midwest Census Region</v>
      </c>
    </row>
    <row r="24571" spans="2:11" x14ac:dyDescent="0.25">
      <c r="B24571" s="54" t="s">
        <v>148</v>
      </c>
      <c r="C24571" s="54" t="s">
        <v>698</v>
      </c>
      <c r="D24571" s="54" t="s">
        <v>192</v>
      </c>
      <c r="E24571" s="54">
        <v>2019</v>
      </c>
      <c r="F24571" s="54">
        <v>0</v>
      </c>
      <c r="H24571" s="70">
        <f>IFERROR(INDEX(MSN2EPS!$E$2:$E$32,MATCH(C24571,MSN2EPS!$B$2:$B$32,0)),0)</f>
        <v>0</v>
      </c>
      <c r="I24571" s="70">
        <f>IFERROR(INDEX(MSN2EPS!$F$2:$F$32,MATCH(C24571,MSN2EPS!$B$2:$B$32,0)),0)</f>
        <v>0</v>
      </c>
      <c r="J24571" s="70">
        <f>IFERROR(INDEX(MSN2EPS!$G$2:$G$32,MATCH(C24571,MSN2EPS!$B$2:$B$32,0)),0)</f>
        <v>0</v>
      </c>
      <c r="K24571" s="70" t="str">
        <f>INDEX(crosswalks!$V$4:$V$54,MATCH(D24571,crosswalks!$U$4:$U$54,0))</f>
        <v>South Census Region</v>
      </c>
    </row>
    <row r="24572" spans="2:11" x14ac:dyDescent="0.25">
      <c r="B24572" s="54" t="s">
        <v>148</v>
      </c>
      <c r="C24572" s="54" t="s">
        <v>698</v>
      </c>
      <c r="D24572" s="54" t="s">
        <v>193</v>
      </c>
      <c r="E24572" s="54">
        <v>2019</v>
      </c>
      <c r="F24572" s="54">
        <v>0</v>
      </c>
      <c r="H24572" s="70">
        <f>IFERROR(INDEX(MSN2EPS!$E$2:$E$32,MATCH(C24572,MSN2EPS!$B$2:$B$32,0)),0)</f>
        <v>0</v>
      </c>
      <c r="I24572" s="70">
        <f>IFERROR(INDEX(MSN2EPS!$F$2:$F$32,MATCH(C24572,MSN2EPS!$B$2:$B$32,0)),0)</f>
        <v>0</v>
      </c>
      <c r="J24572" s="70">
        <f>IFERROR(INDEX(MSN2EPS!$G$2:$G$32,MATCH(C24572,MSN2EPS!$B$2:$B$32,0)),0)</f>
        <v>0</v>
      </c>
      <c r="K24572" s="70" t="str">
        <f>INDEX(crosswalks!$V$4:$V$54,MATCH(D24572,crosswalks!$U$4:$U$54,0))</f>
        <v>South Census Region</v>
      </c>
    </row>
    <row r="24573" spans="2:11" x14ac:dyDescent="0.25">
      <c r="B24573" s="54" t="s">
        <v>148</v>
      </c>
      <c r="C24573" s="54" t="s">
        <v>698</v>
      </c>
      <c r="D24573" s="54" t="s">
        <v>194</v>
      </c>
      <c r="E24573" s="54">
        <v>2019</v>
      </c>
      <c r="F24573" s="54">
        <v>140.5</v>
      </c>
      <c r="H24573" s="70">
        <f>IFERROR(INDEX(MSN2EPS!$E$2:$E$32,MATCH(C24573,MSN2EPS!$B$2:$B$32,0)),0)</f>
        <v>0</v>
      </c>
      <c r="I24573" s="70">
        <f>IFERROR(INDEX(MSN2EPS!$F$2:$F$32,MATCH(C24573,MSN2EPS!$B$2:$B$32,0)),0)</f>
        <v>0</v>
      </c>
      <c r="J24573" s="70">
        <f>IFERROR(INDEX(MSN2EPS!$G$2:$G$32,MATCH(C24573,MSN2EPS!$B$2:$B$32,0)),0)</f>
        <v>0</v>
      </c>
      <c r="K24573" s="70" t="e">
        <f>INDEX(crosswalks!$V$4:$V$54,MATCH(D24573,crosswalks!$U$4:$U$54,0))</f>
        <v>#N/A</v>
      </c>
    </row>
    <row r="24574" spans="2:11" x14ac:dyDescent="0.25">
      <c r="B24574" s="54" t="s">
        <v>148</v>
      </c>
      <c r="C24574" s="54" t="s">
        <v>698</v>
      </c>
      <c r="D24574" s="54" t="s">
        <v>195</v>
      </c>
      <c r="E24574" s="54">
        <v>2019</v>
      </c>
      <c r="F24574" s="54">
        <v>0</v>
      </c>
      <c r="H24574" s="70">
        <f>IFERROR(INDEX(MSN2EPS!$E$2:$E$32,MATCH(C24574,MSN2EPS!$B$2:$B$32,0)),0)</f>
        <v>0</v>
      </c>
      <c r="I24574" s="70">
        <f>IFERROR(INDEX(MSN2EPS!$F$2:$F$32,MATCH(C24574,MSN2EPS!$B$2:$B$32,0)),0)</f>
        <v>0</v>
      </c>
      <c r="J24574" s="70">
        <f>IFERROR(INDEX(MSN2EPS!$G$2:$G$32,MATCH(C24574,MSN2EPS!$B$2:$B$32,0)),0)</f>
        <v>0</v>
      </c>
      <c r="K24574" s="70" t="str">
        <f>INDEX(crosswalks!$V$4:$V$54,MATCH(D24574,crosswalks!$U$4:$U$54,0))</f>
        <v>West Census Region</v>
      </c>
    </row>
    <row r="24575" spans="2:11" x14ac:dyDescent="0.25">
      <c r="B24575" s="54" t="s">
        <v>148</v>
      </c>
      <c r="C24575" s="54" t="s">
        <v>698</v>
      </c>
      <c r="D24575" s="54" t="s">
        <v>196</v>
      </c>
      <c r="E24575" s="54">
        <v>2019</v>
      </c>
      <c r="F24575" s="54">
        <v>0</v>
      </c>
      <c r="H24575" s="70">
        <f>IFERROR(INDEX(MSN2EPS!$E$2:$E$32,MATCH(C24575,MSN2EPS!$B$2:$B$32,0)),0)</f>
        <v>0</v>
      </c>
      <c r="I24575" s="70">
        <f>IFERROR(INDEX(MSN2EPS!$F$2:$F$32,MATCH(C24575,MSN2EPS!$B$2:$B$32,0)),0)</f>
        <v>0</v>
      </c>
      <c r="J24575" s="70">
        <f>IFERROR(INDEX(MSN2EPS!$G$2:$G$32,MATCH(C24575,MSN2EPS!$B$2:$B$32,0)),0)</f>
        <v>0</v>
      </c>
      <c r="K24575" s="70" t="str">
        <f>INDEX(crosswalks!$V$4:$V$54,MATCH(D24575,crosswalks!$U$4:$U$54,0))</f>
        <v>South Census Region</v>
      </c>
    </row>
    <row r="24576" spans="2:11" x14ac:dyDescent="0.25">
      <c r="B24576" s="54" t="s">
        <v>148</v>
      </c>
      <c r="C24576" s="54" t="s">
        <v>698</v>
      </c>
      <c r="D24576" s="54" t="s">
        <v>197</v>
      </c>
      <c r="E24576" s="54">
        <v>2019</v>
      </c>
      <c r="F24576" s="54">
        <v>0</v>
      </c>
      <c r="H24576" s="70">
        <f>IFERROR(INDEX(MSN2EPS!$E$2:$E$32,MATCH(C24576,MSN2EPS!$B$2:$B$32,0)),0)</f>
        <v>0</v>
      </c>
      <c r="I24576" s="70">
        <f>IFERROR(INDEX(MSN2EPS!$F$2:$F$32,MATCH(C24576,MSN2EPS!$B$2:$B$32,0)),0)</f>
        <v>0</v>
      </c>
      <c r="J24576" s="70">
        <f>IFERROR(INDEX(MSN2EPS!$G$2:$G$32,MATCH(C24576,MSN2EPS!$B$2:$B$32,0)),0)</f>
        <v>0</v>
      </c>
      <c r="K24576" s="70" t="str">
        <f>INDEX(crosswalks!$V$4:$V$54,MATCH(D24576,crosswalks!$U$4:$U$54,0))</f>
        <v>Northeast Census Region</v>
      </c>
    </row>
    <row r="24577" spans="2:11" x14ac:dyDescent="0.25">
      <c r="B24577" s="54" t="s">
        <v>148</v>
      </c>
      <c r="C24577" s="54" t="s">
        <v>698</v>
      </c>
      <c r="D24577" s="54" t="s">
        <v>198</v>
      </c>
      <c r="E24577" s="54">
        <v>2019</v>
      </c>
      <c r="F24577" s="54">
        <v>0</v>
      </c>
      <c r="H24577" s="70">
        <f>IFERROR(INDEX(MSN2EPS!$E$2:$E$32,MATCH(C24577,MSN2EPS!$B$2:$B$32,0)),0)</f>
        <v>0</v>
      </c>
      <c r="I24577" s="70">
        <f>IFERROR(INDEX(MSN2EPS!$F$2:$F$32,MATCH(C24577,MSN2EPS!$B$2:$B$32,0)),0)</f>
        <v>0</v>
      </c>
      <c r="J24577" s="70">
        <f>IFERROR(INDEX(MSN2EPS!$G$2:$G$32,MATCH(C24577,MSN2EPS!$B$2:$B$32,0)),0)</f>
        <v>0</v>
      </c>
      <c r="K24577" s="70" t="str">
        <f>INDEX(crosswalks!$V$4:$V$54,MATCH(D24577,crosswalks!$U$4:$U$54,0))</f>
        <v>West Census Region</v>
      </c>
    </row>
    <row r="24578" spans="2:11" x14ac:dyDescent="0.25">
      <c r="B24578" s="54" t="s">
        <v>148</v>
      </c>
      <c r="C24578" s="54" t="s">
        <v>698</v>
      </c>
      <c r="D24578" s="54" t="s">
        <v>199</v>
      </c>
      <c r="E24578" s="54">
        <v>2019</v>
      </c>
      <c r="F24578" s="54">
        <v>2.6</v>
      </c>
      <c r="H24578" s="70">
        <f>IFERROR(INDEX(MSN2EPS!$E$2:$E$32,MATCH(C24578,MSN2EPS!$B$2:$B$32,0)),0)</f>
        <v>0</v>
      </c>
      <c r="I24578" s="70">
        <f>IFERROR(INDEX(MSN2EPS!$F$2:$F$32,MATCH(C24578,MSN2EPS!$B$2:$B$32,0)),0)</f>
        <v>0</v>
      </c>
      <c r="J24578" s="70">
        <f>IFERROR(INDEX(MSN2EPS!$G$2:$G$32,MATCH(C24578,MSN2EPS!$B$2:$B$32,0)),0)</f>
        <v>0</v>
      </c>
      <c r="K24578" s="70" t="str">
        <f>INDEX(crosswalks!$V$4:$V$54,MATCH(D24578,crosswalks!$U$4:$U$54,0))</f>
        <v>Midwest Census Region</v>
      </c>
    </row>
    <row r="24579" spans="2:11" x14ac:dyDescent="0.25">
      <c r="B24579" s="54" t="s">
        <v>148</v>
      </c>
      <c r="C24579" s="54" t="s">
        <v>698</v>
      </c>
      <c r="D24579" s="54" t="s">
        <v>200</v>
      </c>
      <c r="E24579" s="54">
        <v>2019</v>
      </c>
      <c r="F24579" s="54">
        <v>0</v>
      </c>
      <c r="H24579" s="70">
        <f>IFERROR(INDEX(MSN2EPS!$E$2:$E$32,MATCH(C24579,MSN2EPS!$B$2:$B$32,0)),0)</f>
        <v>0</v>
      </c>
      <c r="I24579" s="70">
        <f>IFERROR(INDEX(MSN2EPS!$F$2:$F$32,MATCH(C24579,MSN2EPS!$B$2:$B$32,0)),0)</f>
        <v>0</v>
      </c>
      <c r="J24579" s="70">
        <f>IFERROR(INDEX(MSN2EPS!$G$2:$G$32,MATCH(C24579,MSN2EPS!$B$2:$B$32,0)),0)</f>
        <v>0</v>
      </c>
      <c r="K24579" s="70" t="str">
        <f>INDEX(crosswalks!$V$4:$V$54,MATCH(D24579,crosswalks!$U$4:$U$54,0))</f>
        <v>South Census Region</v>
      </c>
    </row>
    <row r="24580" spans="2:11" x14ac:dyDescent="0.25">
      <c r="B24580" s="54" t="s">
        <v>148</v>
      </c>
      <c r="C24580" s="54" t="s">
        <v>698</v>
      </c>
      <c r="D24580" s="54" t="s">
        <v>201</v>
      </c>
      <c r="E24580" s="54">
        <v>2019</v>
      </c>
      <c r="F24580" s="54">
        <v>0</v>
      </c>
      <c r="H24580" s="70">
        <f>IFERROR(INDEX(MSN2EPS!$E$2:$E$32,MATCH(C24580,MSN2EPS!$B$2:$B$32,0)),0)</f>
        <v>0</v>
      </c>
      <c r="I24580" s="70">
        <f>IFERROR(INDEX(MSN2EPS!$F$2:$F$32,MATCH(C24580,MSN2EPS!$B$2:$B$32,0)),0)</f>
        <v>0</v>
      </c>
      <c r="J24580" s="70">
        <f>IFERROR(INDEX(MSN2EPS!$G$2:$G$32,MATCH(C24580,MSN2EPS!$B$2:$B$32,0)),0)</f>
        <v>0</v>
      </c>
      <c r="K24580" s="70" t="str">
        <f>INDEX(crosswalks!$V$4:$V$54,MATCH(D24580,crosswalks!$U$4:$U$54,0))</f>
        <v>West Census Region</v>
      </c>
    </row>
    <row r="24581" spans="2:11" x14ac:dyDescent="0.25">
      <c r="B24581" s="54" t="s">
        <v>148</v>
      </c>
      <c r="C24581" s="54" t="s">
        <v>699</v>
      </c>
      <c r="D24581" s="54" t="s">
        <v>150</v>
      </c>
      <c r="E24581" s="54">
        <v>2019</v>
      </c>
      <c r="F24581" s="54">
        <v>0</v>
      </c>
      <c r="H24581" s="70" t="str">
        <f>IFERROR(INDEX(MSN2EPS!$E$2:$E$32,MATCH(C24581,MSN2EPS!$B$2:$B$32,0)),0)</f>
        <v>Heavy or Residual Fuel Oil</v>
      </c>
      <c r="I24581" s="70" t="str">
        <f>IFERROR(INDEX(MSN2EPS!$F$2:$F$32,MATCH(C24581,MSN2EPS!$B$2:$B$32,0)),0)</f>
        <v>Refineries</v>
      </c>
      <c r="J24581" s="70" t="str">
        <f>IFERROR(INDEX(MSN2EPS!$G$2:$G$32,MATCH(C24581,MSN2EPS!$B$2:$B$32,0)),0)</f>
        <v>Energy</v>
      </c>
      <c r="K24581" s="70" t="str">
        <f>INDEX(crosswalks!$V$4:$V$54,MATCH(D24581,crosswalks!$U$4:$U$54,0))</f>
        <v>West Census Region</v>
      </c>
    </row>
    <row r="24582" spans="2:11" x14ac:dyDescent="0.25">
      <c r="B24582" s="54" t="s">
        <v>148</v>
      </c>
      <c r="C24582" s="54" t="s">
        <v>699</v>
      </c>
      <c r="D24582" s="54" t="s">
        <v>151</v>
      </c>
      <c r="E24582" s="54">
        <v>2019</v>
      </c>
      <c r="F24582" s="54">
        <v>0</v>
      </c>
      <c r="H24582" s="70" t="str">
        <f>IFERROR(INDEX(MSN2EPS!$E$2:$E$32,MATCH(C24582,MSN2EPS!$B$2:$B$32,0)),0)</f>
        <v>Heavy or Residual Fuel Oil</v>
      </c>
      <c r="I24582" s="70" t="str">
        <f>IFERROR(INDEX(MSN2EPS!$F$2:$F$32,MATCH(C24582,MSN2EPS!$B$2:$B$32,0)),0)</f>
        <v>Refineries</v>
      </c>
      <c r="J24582" s="70" t="str">
        <f>IFERROR(INDEX(MSN2EPS!$G$2:$G$32,MATCH(C24582,MSN2EPS!$B$2:$B$32,0)),0)</f>
        <v>Energy</v>
      </c>
      <c r="K24582" s="70" t="str">
        <f>INDEX(crosswalks!$V$4:$V$54,MATCH(D24582,crosswalks!$U$4:$U$54,0))</f>
        <v>South Census Region</v>
      </c>
    </row>
    <row r="24583" spans="2:11" x14ac:dyDescent="0.25">
      <c r="B24583" s="54" t="s">
        <v>148</v>
      </c>
      <c r="C24583" s="54" t="s">
        <v>699</v>
      </c>
      <c r="D24583" s="54" t="s">
        <v>152</v>
      </c>
      <c r="E24583" s="54">
        <v>2019</v>
      </c>
      <c r="F24583" s="54">
        <v>1358</v>
      </c>
      <c r="H24583" s="70" t="str">
        <f>IFERROR(INDEX(MSN2EPS!$E$2:$E$32,MATCH(C24583,MSN2EPS!$B$2:$B$32,0)),0)</f>
        <v>Heavy or Residual Fuel Oil</v>
      </c>
      <c r="I24583" s="70" t="str">
        <f>IFERROR(INDEX(MSN2EPS!$F$2:$F$32,MATCH(C24583,MSN2EPS!$B$2:$B$32,0)),0)</f>
        <v>Refineries</v>
      </c>
      <c r="J24583" s="70" t="str">
        <f>IFERROR(INDEX(MSN2EPS!$G$2:$G$32,MATCH(C24583,MSN2EPS!$B$2:$B$32,0)),0)</f>
        <v>Energy</v>
      </c>
      <c r="K24583" s="70" t="str">
        <f>INDEX(crosswalks!$V$4:$V$54,MATCH(D24583,crosswalks!$U$4:$U$54,0))</f>
        <v>South Census Region</v>
      </c>
    </row>
    <row r="24584" spans="2:11" x14ac:dyDescent="0.25">
      <c r="B24584" s="54" t="s">
        <v>148</v>
      </c>
      <c r="C24584" s="54" t="s">
        <v>699</v>
      </c>
      <c r="D24584" s="54" t="s">
        <v>153</v>
      </c>
      <c r="E24584" s="54">
        <v>2019</v>
      </c>
      <c r="F24584" s="54">
        <v>0</v>
      </c>
      <c r="H24584" s="70" t="str">
        <f>IFERROR(INDEX(MSN2EPS!$E$2:$E$32,MATCH(C24584,MSN2EPS!$B$2:$B$32,0)),0)</f>
        <v>Heavy or Residual Fuel Oil</v>
      </c>
      <c r="I24584" s="70" t="str">
        <f>IFERROR(INDEX(MSN2EPS!$F$2:$F$32,MATCH(C24584,MSN2EPS!$B$2:$B$32,0)),0)</f>
        <v>Refineries</v>
      </c>
      <c r="J24584" s="70" t="str">
        <f>IFERROR(INDEX(MSN2EPS!$G$2:$G$32,MATCH(C24584,MSN2EPS!$B$2:$B$32,0)),0)</f>
        <v>Energy</v>
      </c>
      <c r="K24584" s="70" t="str">
        <f>INDEX(crosswalks!$V$4:$V$54,MATCH(D24584,crosswalks!$U$4:$U$54,0))</f>
        <v>West Census Region</v>
      </c>
    </row>
    <row r="24585" spans="2:11" x14ac:dyDescent="0.25">
      <c r="B24585" s="54" t="s">
        <v>148</v>
      </c>
      <c r="C24585" s="54" t="s">
        <v>699</v>
      </c>
      <c r="D24585" s="54" t="s">
        <v>154</v>
      </c>
      <c r="E24585" s="54">
        <v>2019</v>
      </c>
      <c r="F24585" s="54">
        <v>62543</v>
      </c>
      <c r="H24585" s="70" t="str">
        <f>IFERROR(INDEX(MSN2EPS!$E$2:$E$32,MATCH(C24585,MSN2EPS!$B$2:$B$32,0)),0)</f>
        <v>Heavy or Residual Fuel Oil</v>
      </c>
      <c r="I24585" s="70" t="str">
        <f>IFERROR(INDEX(MSN2EPS!$F$2:$F$32,MATCH(C24585,MSN2EPS!$B$2:$B$32,0)),0)</f>
        <v>Refineries</v>
      </c>
      <c r="J24585" s="70" t="str">
        <f>IFERROR(INDEX(MSN2EPS!$G$2:$G$32,MATCH(C24585,MSN2EPS!$B$2:$B$32,0)),0)</f>
        <v>Energy</v>
      </c>
      <c r="K24585" s="70" t="str">
        <f>INDEX(crosswalks!$V$4:$V$54,MATCH(D24585,crosswalks!$U$4:$U$54,0))</f>
        <v>West Census Region</v>
      </c>
    </row>
    <row r="24586" spans="2:11" x14ac:dyDescent="0.25">
      <c r="B24586" s="54" t="s">
        <v>148</v>
      </c>
      <c r="C24586" s="54" t="s">
        <v>699</v>
      </c>
      <c r="D24586" s="54" t="s">
        <v>155</v>
      </c>
      <c r="E24586" s="54">
        <v>2019</v>
      </c>
      <c r="F24586" s="54">
        <v>3125</v>
      </c>
      <c r="H24586" s="70" t="str">
        <f>IFERROR(INDEX(MSN2EPS!$E$2:$E$32,MATCH(C24586,MSN2EPS!$B$2:$B$32,0)),0)</f>
        <v>Heavy or Residual Fuel Oil</v>
      </c>
      <c r="I24586" s="70" t="str">
        <f>IFERROR(INDEX(MSN2EPS!$F$2:$F$32,MATCH(C24586,MSN2EPS!$B$2:$B$32,0)),0)</f>
        <v>Refineries</v>
      </c>
      <c r="J24586" s="70" t="str">
        <f>IFERROR(INDEX(MSN2EPS!$G$2:$G$32,MATCH(C24586,MSN2EPS!$B$2:$B$32,0)),0)</f>
        <v>Energy</v>
      </c>
      <c r="K24586" s="70" t="str">
        <f>INDEX(crosswalks!$V$4:$V$54,MATCH(D24586,crosswalks!$U$4:$U$54,0))</f>
        <v>West Census Region</v>
      </c>
    </row>
    <row r="24587" spans="2:11" x14ac:dyDescent="0.25">
      <c r="B24587" s="54" t="s">
        <v>148</v>
      </c>
      <c r="C24587" s="54" t="s">
        <v>699</v>
      </c>
      <c r="D24587" s="54" t="s">
        <v>156</v>
      </c>
      <c r="E24587" s="54">
        <v>2019</v>
      </c>
      <c r="F24587" s="54">
        <v>0</v>
      </c>
      <c r="H24587" s="70" t="str">
        <f>IFERROR(INDEX(MSN2EPS!$E$2:$E$32,MATCH(C24587,MSN2EPS!$B$2:$B$32,0)),0)</f>
        <v>Heavy or Residual Fuel Oil</v>
      </c>
      <c r="I24587" s="70" t="str">
        <f>IFERROR(INDEX(MSN2EPS!$F$2:$F$32,MATCH(C24587,MSN2EPS!$B$2:$B$32,0)),0)</f>
        <v>Refineries</v>
      </c>
      <c r="J24587" s="70" t="str">
        <f>IFERROR(INDEX(MSN2EPS!$G$2:$G$32,MATCH(C24587,MSN2EPS!$B$2:$B$32,0)),0)</f>
        <v>Energy</v>
      </c>
      <c r="K24587" s="70" t="str">
        <f>INDEX(crosswalks!$V$4:$V$54,MATCH(D24587,crosswalks!$U$4:$U$54,0))</f>
        <v>Northeast Census Region</v>
      </c>
    </row>
    <row r="24588" spans="2:11" x14ac:dyDescent="0.25">
      <c r="B24588" s="54" t="s">
        <v>148</v>
      </c>
      <c r="C24588" s="54" t="s">
        <v>699</v>
      </c>
      <c r="D24588" s="54" t="s">
        <v>157</v>
      </c>
      <c r="E24588" s="54">
        <v>2019</v>
      </c>
      <c r="F24588" s="54">
        <v>0</v>
      </c>
      <c r="H24588" s="70" t="str">
        <f>IFERROR(INDEX(MSN2EPS!$E$2:$E$32,MATCH(C24588,MSN2EPS!$B$2:$B$32,0)),0)</f>
        <v>Heavy or Residual Fuel Oil</v>
      </c>
      <c r="I24588" s="70" t="str">
        <f>IFERROR(INDEX(MSN2EPS!$F$2:$F$32,MATCH(C24588,MSN2EPS!$B$2:$B$32,0)),0)</f>
        <v>Refineries</v>
      </c>
      <c r="J24588" s="70" t="str">
        <f>IFERROR(INDEX(MSN2EPS!$G$2:$G$32,MATCH(C24588,MSN2EPS!$B$2:$B$32,0)),0)</f>
        <v>Energy</v>
      </c>
      <c r="K24588" s="70" t="str">
        <f>INDEX(crosswalks!$V$4:$V$54,MATCH(D24588,crosswalks!$U$4:$U$54,0))</f>
        <v>South Census Region</v>
      </c>
    </row>
    <row r="24589" spans="2:11" x14ac:dyDescent="0.25">
      <c r="B24589" s="54" t="s">
        <v>148</v>
      </c>
      <c r="C24589" s="54" t="s">
        <v>699</v>
      </c>
      <c r="D24589" s="54" t="s">
        <v>158</v>
      </c>
      <c r="E24589" s="54">
        <v>2019</v>
      </c>
      <c r="F24589" s="54">
        <v>8506</v>
      </c>
      <c r="H24589" s="70" t="str">
        <f>IFERROR(INDEX(MSN2EPS!$E$2:$E$32,MATCH(C24589,MSN2EPS!$B$2:$B$32,0)),0)</f>
        <v>Heavy or Residual Fuel Oil</v>
      </c>
      <c r="I24589" s="70" t="str">
        <f>IFERROR(INDEX(MSN2EPS!$F$2:$F$32,MATCH(C24589,MSN2EPS!$B$2:$B$32,0)),0)</f>
        <v>Refineries</v>
      </c>
      <c r="J24589" s="70" t="str">
        <f>IFERROR(INDEX(MSN2EPS!$G$2:$G$32,MATCH(C24589,MSN2EPS!$B$2:$B$32,0)),0)</f>
        <v>Energy</v>
      </c>
      <c r="K24589" s="70" t="str">
        <f>INDEX(crosswalks!$V$4:$V$54,MATCH(D24589,crosswalks!$U$4:$U$54,0))</f>
        <v>South Census Region</v>
      </c>
    </row>
    <row r="24590" spans="2:11" x14ac:dyDescent="0.25">
      <c r="B24590" s="54" t="s">
        <v>148</v>
      </c>
      <c r="C24590" s="54" t="s">
        <v>699</v>
      </c>
      <c r="D24590" s="54" t="s">
        <v>159</v>
      </c>
      <c r="E24590" s="54">
        <v>2019</v>
      </c>
      <c r="F24590" s="54">
        <v>0</v>
      </c>
      <c r="H24590" s="70" t="str">
        <f>IFERROR(INDEX(MSN2EPS!$E$2:$E$32,MATCH(C24590,MSN2EPS!$B$2:$B$32,0)),0)</f>
        <v>Heavy or Residual Fuel Oil</v>
      </c>
      <c r="I24590" s="70" t="str">
        <f>IFERROR(INDEX(MSN2EPS!$F$2:$F$32,MATCH(C24590,MSN2EPS!$B$2:$B$32,0)),0)</f>
        <v>Refineries</v>
      </c>
      <c r="J24590" s="70" t="str">
        <f>IFERROR(INDEX(MSN2EPS!$G$2:$G$32,MATCH(C24590,MSN2EPS!$B$2:$B$32,0)),0)</f>
        <v>Energy</v>
      </c>
      <c r="K24590" s="70" t="str">
        <f>INDEX(crosswalks!$V$4:$V$54,MATCH(D24590,crosswalks!$U$4:$U$54,0))</f>
        <v>South Census Region</v>
      </c>
    </row>
    <row r="24591" spans="2:11" x14ac:dyDescent="0.25">
      <c r="B24591" s="54" t="s">
        <v>148</v>
      </c>
      <c r="C24591" s="54" t="s">
        <v>699</v>
      </c>
      <c r="D24591" s="54" t="s">
        <v>160</v>
      </c>
      <c r="E24591" s="54">
        <v>2019</v>
      </c>
      <c r="F24591" s="54">
        <v>4269</v>
      </c>
      <c r="H24591" s="70" t="str">
        <f>IFERROR(INDEX(MSN2EPS!$E$2:$E$32,MATCH(C24591,MSN2EPS!$B$2:$B$32,0)),0)</f>
        <v>Heavy or Residual Fuel Oil</v>
      </c>
      <c r="I24591" s="70" t="str">
        <f>IFERROR(INDEX(MSN2EPS!$F$2:$F$32,MATCH(C24591,MSN2EPS!$B$2:$B$32,0)),0)</f>
        <v>Refineries</v>
      </c>
      <c r="J24591" s="70" t="str">
        <f>IFERROR(INDEX(MSN2EPS!$G$2:$G$32,MATCH(C24591,MSN2EPS!$B$2:$B$32,0)),0)</f>
        <v>Energy</v>
      </c>
      <c r="K24591" s="70" t="str">
        <f>INDEX(crosswalks!$V$4:$V$54,MATCH(D24591,crosswalks!$U$4:$U$54,0))</f>
        <v>South Census Region</v>
      </c>
    </row>
    <row r="24592" spans="2:11" x14ac:dyDescent="0.25">
      <c r="B24592" s="54" t="s">
        <v>148</v>
      </c>
      <c r="C24592" s="54" t="s">
        <v>699</v>
      </c>
      <c r="D24592" s="54" t="s">
        <v>161</v>
      </c>
      <c r="E24592" s="54">
        <v>2019</v>
      </c>
      <c r="F24592" s="54">
        <v>0</v>
      </c>
      <c r="H24592" s="70" t="str">
        <f>IFERROR(INDEX(MSN2EPS!$E$2:$E$32,MATCH(C24592,MSN2EPS!$B$2:$B$32,0)),0)</f>
        <v>Heavy or Residual Fuel Oil</v>
      </c>
      <c r="I24592" s="70" t="str">
        <f>IFERROR(INDEX(MSN2EPS!$F$2:$F$32,MATCH(C24592,MSN2EPS!$B$2:$B$32,0)),0)</f>
        <v>Refineries</v>
      </c>
      <c r="J24592" s="70" t="str">
        <f>IFERROR(INDEX(MSN2EPS!$G$2:$G$32,MATCH(C24592,MSN2EPS!$B$2:$B$32,0)),0)</f>
        <v>Energy</v>
      </c>
      <c r="K24592" s="70" t="str">
        <f>INDEX(crosswalks!$V$4:$V$54,MATCH(D24592,crosswalks!$U$4:$U$54,0))</f>
        <v>West Census Region</v>
      </c>
    </row>
    <row r="24593" spans="2:11" x14ac:dyDescent="0.25">
      <c r="B24593" s="54" t="s">
        <v>148</v>
      </c>
      <c r="C24593" s="54" t="s">
        <v>699</v>
      </c>
      <c r="D24593" s="54" t="s">
        <v>162</v>
      </c>
      <c r="E24593" s="54">
        <v>2019</v>
      </c>
      <c r="F24593" s="54">
        <v>2385</v>
      </c>
      <c r="H24593" s="70" t="str">
        <f>IFERROR(INDEX(MSN2EPS!$E$2:$E$32,MATCH(C24593,MSN2EPS!$B$2:$B$32,0)),0)</f>
        <v>Heavy or Residual Fuel Oil</v>
      </c>
      <c r="I24593" s="70" t="str">
        <f>IFERROR(INDEX(MSN2EPS!$F$2:$F$32,MATCH(C24593,MSN2EPS!$B$2:$B$32,0)),0)</f>
        <v>Refineries</v>
      </c>
      <c r="J24593" s="70" t="str">
        <f>IFERROR(INDEX(MSN2EPS!$G$2:$G$32,MATCH(C24593,MSN2EPS!$B$2:$B$32,0)),0)</f>
        <v>Energy</v>
      </c>
      <c r="K24593" s="70" t="str">
        <f>INDEX(crosswalks!$V$4:$V$54,MATCH(D24593,crosswalks!$U$4:$U$54,0))</f>
        <v>Midwest Census Region</v>
      </c>
    </row>
    <row r="24594" spans="2:11" x14ac:dyDescent="0.25">
      <c r="B24594" s="54" t="s">
        <v>148</v>
      </c>
      <c r="C24594" s="54" t="s">
        <v>699</v>
      </c>
      <c r="D24594" s="54" t="s">
        <v>163</v>
      </c>
      <c r="E24594" s="54">
        <v>2019</v>
      </c>
      <c r="F24594" s="54">
        <v>0</v>
      </c>
      <c r="H24594" s="70" t="str">
        <f>IFERROR(INDEX(MSN2EPS!$E$2:$E$32,MATCH(C24594,MSN2EPS!$B$2:$B$32,0)),0)</f>
        <v>Heavy or Residual Fuel Oil</v>
      </c>
      <c r="I24594" s="70" t="str">
        <f>IFERROR(INDEX(MSN2EPS!$F$2:$F$32,MATCH(C24594,MSN2EPS!$B$2:$B$32,0)),0)</f>
        <v>Refineries</v>
      </c>
      <c r="J24594" s="70" t="str">
        <f>IFERROR(INDEX(MSN2EPS!$G$2:$G$32,MATCH(C24594,MSN2EPS!$B$2:$B$32,0)),0)</f>
        <v>Energy</v>
      </c>
      <c r="K24594" s="70" t="str">
        <f>INDEX(crosswalks!$V$4:$V$54,MATCH(D24594,crosswalks!$U$4:$U$54,0))</f>
        <v>West Census Region</v>
      </c>
    </row>
    <row r="24595" spans="2:11" x14ac:dyDescent="0.25">
      <c r="B24595" s="54" t="s">
        <v>148</v>
      </c>
      <c r="C24595" s="54" t="s">
        <v>699</v>
      </c>
      <c r="D24595" s="54" t="s">
        <v>164</v>
      </c>
      <c r="E24595" s="54">
        <v>2019</v>
      </c>
      <c r="F24595" s="54">
        <v>29700</v>
      </c>
      <c r="H24595" s="70" t="str">
        <f>IFERROR(INDEX(MSN2EPS!$E$2:$E$32,MATCH(C24595,MSN2EPS!$B$2:$B$32,0)),0)</f>
        <v>Heavy or Residual Fuel Oil</v>
      </c>
      <c r="I24595" s="70" t="str">
        <f>IFERROR(INDEX(MSN2EPS!$F$2:$F$32,MATCH(C24595,MSN2EPS!$B$2:$B$32,0)),0)</f>
        <v>Refineries</v>
      </c>
      <c r="J24595" s="70" t="str">
        <f>IFERROR(INDEX(MSN2EPS!$G$2:$G$32,MATCH(C24595,MSN2EPS!$B$2:$B$32,0)),0)</f>
        <v>Energy</v>
      </c>
      <c r="K24595" s="70" t="str">
        <f>INDEX(crosswalks!$V$4:$V$54,MATCH(D24595,crosswalks!$U$4:$U$54,0))</f>
        <v>Midwest Census Region</v>
      </c>
    </row>
    <row r="24596" spans="2:11" x14ac:dyDescent="0.25">
      <c r="B24596" s="54" t="s">
        <v>148</v>
      </c>
      <c r="C24596" s="54" t="s">
        <v>699</v>
      </c>
      <c r="D24596" s="54" t="s">
        <v>165</v>
      </c>
      <c r="E24596" s="54">
        <v>2019</v>
      </c>
      <c r="F24596" s="54">
        <v>23730</v>
      </c>
      <c r="H24596" s="70" t="str">
        <f>IFERROR(INDEX(MSN2EPS!$E$2:$E$32,MATCH(C24596,MSN2EPS!$B$2:$B$32,0)),0)</f>
        <v>Heavy or Residual Fuel Oil</v>
      </c>
      <c r="I24596" s="70" t="str">
        <f>IFERROR(INDEX(MSN2EPS!$F$2:$F$32,MATCH(C24596,MSN2EPS!$B$2:$B$32,0)),0)</f>
        <v>Refineries</v>
      </c>
      <c r="J24596" s="70" t="str">
        <f>IFERROR(INDEX(MSN2EPS!$G$2:$G$32,MATCH(C24596,MSN2EPS!$B$2:$B$32,0)),0)</f>
        <v>Energy</v>
      </c>
      <c r="K24596" s="70" t="str">
        <f>INDEX(crosswalks!$V$4:$V$54,MATCH(D24596,crosswalks!$U$4:$U$54,0))</f>
        <v>Midwest Census Region</v>
      </c>
    </row>
    <row r="24597" spans="2:11" x14ac:dyDescent="0.25">
      <c r="B24597" s="54" t="s">
        <v>148</v>
      </c>
      <c r="C24597" s="54" t="s">
        <v>699</v>
      </c>
      <c r="D24597" s="54" t="s">
        <v>166</v>
      </c>
      <c r="E24597" s="54">
        <v>2019</v>
      </c>
      <c r="F24597" s="54">
        <v>7450</v>
      </c>
      <c r="H24597" s="70" t="str">
        <f>IFERROR(INDEX(MSN2EPS!$E$2:$E$32,MATCH(C24597,MSN2EPS!$B$2:$B$32,0)),0)</f>
        <v>Heavy or Residual Fuel Oil</v>
      </c>
      <c r="I24597" s="70" t="str">
        <f>IFERROR(INDEX(MSN2EPS!$F$2:$F$32,MATCH(C24597,MSN2EPS!$B$2:$B$32,0)),0)</f>
        <v>Refineries</v>
      </c>
      <c r="J24597" s="70" t="str">
        <f>IFERROR(INDEX(MSN2EPS!$G$2:$G$32,MATCH(C24597,MSN2EPS!$B$2:$B$32,0)),0)</f>
        <v>Energy</v>
      </c>
      <c r="K24597" s="70" t="str">
        <f>INDEX(crosswalks!$V$4:$V$54,MATCH(D24597,crosswalks!$U$4:$U$54,0))</f>
        <v>Midwest Census Region</v>
      </c>
    </row>
    <row r="24598" spans="2:11" x14ac:dyDescent="0.25">
      <c r="B24598" s="54" t="s">
        <v>148</v>
      </c>
      <c r="C24598" s="54" t="s">
        <v>699</v>
      </c>
      <c r="D24598" s="54" t="s">
        <v>167</v>
      </c>
      <c r="E24598" s="54">
        <v>2019</v>
      </c>
      <c r="F24598" s="54">
        <v>30677</v>
      </c>
      <c r="H24598" s="70" t="str">
        <f>IFERROR(INDEX(MSN2EPS!$E$2:$E$32,MATCH(C24598,MSN2EPS!$B$2:$B$32,0)),0)</f>
        <v>Heavy or Residual Fuel Oil</v>
      </c>
      <c r="I24598" s="70" t="str">
        <f>IFERROR(INDEX(MSN2EPS!$F$2:$F$32,MATCH(C24598,MSN2EPS!$B$2:$B$32,0)),0)</f>
        <v>Refineries</v>
      </c>
      <c r="J24598" s="70" t="str">
        <f>IFERROR(INDEX(MSN2EPS!$G$2:$G$32,MATCH(C24598,MSN2EPS!$B$2:$B$32,0)),0)</f>
        <v>Energy</v>
      </c>
      <c r="K24598" s="70" t="str">
        <f>INDEX(crosswalks!$V$4:$V$54,MATCH(D24598,crosswalks!$U$4:$U$54,0))</f>
        <v>South Census Region</v>
      </c>
    </row>
    <row r="24599" spans="2:11" x14ac:dyDescent="0.25">
      <c r="B24599" s="54" t="s">
        <v>148</v>
      </c>
      <c r="C24599" s="54" t="s">
        <v>699</v>
      </c>
      <c r="D24599" s="54" t="s">
        <v>168</v>
      </c>
      <c r="E24599" s="54">
        <v>2019</v>
      </c>
      <c r="F24599" s="54">
        <v>92241</v>
      </c>
      <c r="H24599" s="70" t="str">
        <f>IFERROR(INDEX(MSN2EPS!$E$2:$E$32,MATCH(C24599,MSN2EPS!$B$2:$B$32,0)),0)</f>
        <v>Heavy or Residual Fuel Oil</v>
      </c>
      <c r="I24599" s="70" t="str">
        <f>IFERROR(INDEX(MSN2EPS!$F$2:$F$32,MATCH(C24599,MSN2EPS!$B$2:$B$32,0)),0)</f>
        <v>Refineries</v>
      </c>
      <c r="J24599" s="70" t="str">
        <f>IFERROR(INDEX(MSN2EPS!$G$2:$G$32,MATCH(C24599,MSN2EPS!$B$2:$B$32,0)),0)</f>
        <v>Energy</v>
      </c>
      <c r="K24599" s="70" t="str">
        <f>INDEX(crosswalks!$V$4:$V$54,MATCH(D24599,crosswalks!$U$4:$U$54,0))</f>
        <v>South Census Region</v>
      </c>
    </row>
    <row r="24600" spans="2:11" x14ac:dyDescent="0.25">
      <c r="B24600" s="54" t="s">
        <v>148</v>
      </c>
      <c r="C24600" s="54" t="s">
        <v>699</v>
      </c>
      <c r="D24600" s="54" t="s">
        <v>169</v>
      </c>
      <c r="E24600" s="54">
        <v>2019</v>
      </c>
      <c r="F24600" s="54">
        <v>0</v>
      </c>
      <c r="H24600" s="70" t="str">
        <f>IFERROR(INDEX(MSN2EPS!$E$2:$E$32,MATCH(C24600,MSN2EPS!$B$2:$B$32,0)),0)</f>
        <v>Heavy or Residual Fuel Oil</v>
      </c>
      <c r="I24600" s="70" t="str">
        <f>IFERROR(INDEX(MSN2EPS!$F$2:$F$32,MATCH(C24600,MSN2EPS!$B$2:$B$32,0)),0)</f>
        <v>Refineries</v>
      </c>
      <c r="J24600" s="70" t="str">
        <f>IFERROR(INDEX(MSN2EPS!$G$2:$G$32,MATCH(C24600,MSN2EPS!$B$2:$B$32,0)),0)</f>
        <v>Energy</v>
      </c>
      <c r="K24600" s="70" t="str">
        <f>INDEX(crosswalks!$V$4:$V$54,MATCH(D24600,crosswalks!$U$4:$U$54,0))</f>
        <v>Northeast Census Region</v>
      </c>
    </row>
    <row r="24601" spans="2:11" x14ac:dyDescent="0.25">
      <c r="B24601" s="54" t="s">
        <v>148</v>
      </c>
      <c r="C24601" s="54" t="s">
        <v>699</v>
      </c>
      <c r="D24601" s="54" t="s">
        <v>170</v>
      </c>
      <c r="E24601" s="54">
        <v>2019</v>
      </c>
      <c r="F24601" s="54">
        <v>0</v>
      </c>
      <c r="H24601" s="70" t="str">
        <f>IFERROR(INDEX(MSN2EPS!$E$2:$E$32,MATCH(C24601,MSN2EPS!$B$2:$B$32,0)),0)</f>
        <v>Heavy or Residual Fuel Oil</v>
      </c>
      <c r="I24601" s="70" t="str">
        <f>IFERROR(INDEX(MSN2EPS!$F$2:$F$32,MATCH(C24601,MSN2EPS!$B$2:$B$32,0)),0)</f>
        <v>Refineries</v>
      </c>
      <c r="J24601" s="70" t="str">
        <f>IFERROR(INDEX(MSN2EPS!$G$2:$G$32,MATCH(C24601,MSN2EPS!$B$2:$B$32,0)),0)</f>
        <v>Energy</v>
      </c>
      <c r="K24601" s="70" t="str">
        <f>INDEX(crosswalks!$V$4:$V$54,MATCH(D24601,crosswalks!$U$4:$U$54,0))</f>
        <v>South Census Region</v>
      </c>
    </row>
    <row r="24602" spans="2:11" x14ac:dyDescent="0.25">
      <c r="B24602" s="54" t="s">
        <v>148</v>
      </c>
      <c r="C24602" s="54" t="s">
        <v>699</v>
      </c>
      <c r="D24602" s="54" t="s">
        <v>171</v>
      </c>
      <c r="E24602" s="54">
        <v>2019</v>
      </c>
      <c r="F24602" s="54">
        <v>0</v>
      </c>
      <c r="H24602" s="70" t="str">
        <f>IFERROR(INDEX(MSN2EPS!$E$2:$E$32,MATCH(C24602,MSN2EPS!$B$2:$B$32,0)),0)</f>
        <v>Heavy or Residual Fuel Oil</v>
      </c>
      <c r="I24602" s="70" t="str">
        <f>IFERROR(INDEX(MSN2EPS!$F$2:$F$32,MATCH(C24602,MSN2EPS!$B$2:$B$32,0)),0)</f>
        <v>Refineries</v>
      </c>
      <c r="J24602" s="70" t="str">
        <f>IFERROR(INDEX(MSN2EPS!$G$2:$G$32,MATCH(C24602,MSN2EPS!$B$2:$B$32,0)),0)</f>
        <v>Energy</v>
      </c>
      <c r="K24602" s="70" t="str">
        <f>INDEX(crosswalks!$V$4:$V$54,MATCH(D24602,crosswalks!$U$4:$U$54,0))</f>
        <v>Northeast Census Region</v>
      </c>
    </row>
    <row r="24603" spans="2:11" x14ac:dyDescent="0.25">
      <c r="B24603" s="54" t="s">
        <v>148</v>
      </c>
      <c r="C24603" s="54" t="s">
        <v>699</v>
      </c>
      <c r="D24603" s="54" t="s">
        <v>172</v>
      </c>
      <c r="E24603" s="54">
        <v>2019</v>
      </c>
      <c r="F24603" s="54">
        <v>11238</v>
      </c>
      <c r="H24603" s="70" t="str">
        <f>IFERROR(INDEX(MSN2EPS!$E$2:$E$32,MATCH(C24603,MSN2EPS!$B$2:$B$32,0)),0)</f>
        <v>Heavy or Residual Fuel Oil</v>
      </c>
      <c r="I24603" s="70" t="str">
        <f>IFERROR(INDEX(MSN2EPS!$F$2:$F$32,MATCH(C24603,MSN2EPS!$B$2:$B$32,0)),0)</f>
        <v>Refineries</v>
      </c>
      <c r="J24603" s="70" t="str">
        <f>IFERROR(INDEX(MSN2EPS!$G$2:$G$32,MATCH(C24603,MSN2EPS!$B$2:$B$32,0)),0)</f>
        <v>Energy</v>
      </c>
      <c r="K24603" s="70" t="str">
        <f>INDEX(crosswalks!$V$4:$V$54,MATCH(D24603,crosswalks!$U$4:$U$54,0))</f>
        <v>Midwest Census Region</v>
      </c>
    </row>
    <row r="24604" spans="2:11" x14ac:dyDescent="0.25">
      <c r="B24604" s="54" t="s">
        <v>148</v>
      </c>
      <c r="C24604" s="54" t="s">
        <v>699</v>
      </c>
      <c r="D24604" s="54" t="s">
        <v>173</v>
      </c>
      <c r="E24604" s="54">
        <v>2019</v>
      </c>
      <c r="F24604" s="54">
        <v>9198</v>
      </c>
      <c r="H24604" s="70" t="str">
        <f>IFERROR(INDEX(MSN2EPS!$E$2:$E$32,MATCH(C24604,MSN2EPS!$B$2:$B$32,0)),0)</f>
        <v>Heavy or Residual Fuel Oil</v>
      </c>
      <c r="I24604" s="70" t="str">
        <f>IFERROR(INDEX(MSN2EPS!$F$2:$F$32,MATCH(C24604,MSN2EPS!$B$2:$B$32,0)),0)</f>
        <v>Refineries</v>
      </c>
      <c r="J24604" s="70" t="str">
        <f>IFERROR(INDEX(MSN2EPS!$G$2:$G$32,MATCH(C24604,MSN2EPS!$B$2:$B$32,0)),0)</f>
        <v>Energy</v>
      </c>
      <c r="K24604" s="70" t="str">
        <f>INDEX(crosswalks!$V$4:$V$54,MATCH(D24604,crosswalks!$U$4:$U$54,0))</f>
        <v>Midwest Census Region</v>
      </c>
    </row>
    <row r="24605" spans="2:11" x14ac:dyDescent="0.25">
      <c r="B24605" s="54" t="s">
        <v>148</v>
      </c>
      <c r="C24605" s="54" t="s">
        <v>699</v>
      </c>
      <c r="D24605" s="54" t="s">
        <v>174</v>
      </c>
      <c r="E24605" s="54">
        <v>2019</v>
      </c>
      <c r="F24605" s="54">
        <v>8136</v>
      </c>
      <c r="H24605" s="70" t="str">
        <f>IFERROR(INDEX(MSN2EPS!$E$2:$E$32,MATCH(C24605,MSN2EPS!$B$2:$B$32,0)),0)</f>
        <v>Heavy or Residual Fuel Oil</v>
      </c>
      <c r="I24605" s="70" t="str">
        <f>IFERROR(INDEX(MSN2EPS!$F$2:$F$32,MATCH(C24605,MSN2EPS!$B$2:$B$32,0)),0)</f>
        <v>Refineries</v>
      </c>
      <c r="J24605" s="70" t="str">
        <f>IFERROR(INDEX(MSN2EPS!$G$2:$G$32,MATCH(C24605,MSN2EPS!$B$2:$B$32,0)),0)</f>
        <v>Energy</v>
      </c>
      <c r="K24605" s="70" t="str">
        <f>INDEX(crosswalks!$V$4:$V$54,MATCH(D24605,crosswalks!$U$4:$U$54,0))</f>
        <v>Midwest Census Region</v>
      </c>
    </row>
    <row r="24606" spans="2:11" x14ac:dyDescent="0.25">
      <c r="B24606" s="54" t="s">
        <v>148</v>
      </c>
      <c r="C24606" s="54" t="s">
        <v>699</v>
      </c>
      <c r="D24606" s="54" t="s">
        <v>175</v>
      </c>
      <c r="E24606" s="54">
        <v>2019</v>
      </c>
      <c r="F24606" s="54">
        <v>5677</v>
      </c>
      <c r="H24606" s="70" t="str">
        <f>IFERROR(INDEX(MSN2EPS!$E$2:$E$32,MATCH(C24606,MSN2EPS!$B$2:$B$32,0)),0)</f>
        <v>Heavy or Residual Fuel Oil</v>
      </c>
      <c r="I24606" s="70" t="str">
        <f>IFERROR(INDEX(MSN2EPS!$F$2:$F$32,MATCH(C24606,MSN2EPS!$B$2:$B$32,0)),0)</f>
        <v>Refineries</v>
      </c>
      <c r="J24606" s="70" t="str">
        <f>IFERROR(INDEX(MSN2EPS!$G$2:$G$32,MATCH(C24606,MSN2EPS!$B$2:$B$32,0)),0)</f>
        <v>Energy</v>
      </c>
      <c r="K24606" s="70" t="str">
        <f>INDEX(crosswalks!$V$4:$V$54,MATCH(D24606,crosswalks!$U$4:$U$54,0))</f>
        <v>South Census Region</v>
      </c>
    </row>
    <row r="24607" spans="2:11" x14ac:dyDescent="0.25">
      <c r="B24607" s="54" t="s">
        <v>148</v>
      </c>
      <c r="C24607" s="54" t="s">
        <v>699</v>
      </c>
      <c r="D24607" s="54" t="s">
        <v>176</v>
      </c>
      <c r="E24607" s="54">
        <v>2019</v>
      </c>
      <c r="F24607" s="54">
        <v>6903</v>
      </c>
      <c r="H24607" s="70" t="str">
        <f>IFERROR(INDEX(MSN2EPS!$E$2:$E$32,MATCH(C24607,MSN2EPS!$B$2:$B$32,0)),0)</f>
        <v>Heavy or Residual Fuel Oil</v>
      </c>
      <c r="I24607" s="70" t="str">
        <f>IFERROR(INDEX(MSN2EPS!$F$2:$F$32,MATCH(C24607,MSN2EPS!$B$2:$B$32,0)),0)</f>
        <v>Refineries</v>
      </c>
      <c r="J24607" s="70" t="str">
        <f>IFERROR(INDEX(MSN2EPS!$G$2:$G$32,MATCH(C24607,MSN2EPS!$B$2:$B$32,0)),0)</f>
        <v>Energy</v>
      </c>
      <c r="K24607" s="70" t="str">
        <f>INDEX(crosswalks!$V$4:$V$54,MATCH(D24607,crosswalks!$U$4:$U$54,0))</f>
        <v>West Census Region</v>
      </c>
    </row>
    <row r="24608" spans="2:11" x14ac:dyDescent="0.25">
      <c r="B24608" s="54" t="s">
        <v>148</v>
      </c>
      <c r="C24608" s="54" t="s">
        <v>699</v>
      </c>
      <c r="D24608" s="54" t="s">
        <v>177</v>
      </c>
      <c r="E24608" s="54">
        <v>2019</v>
      </c>
      <c r="F24608" s="54">
        <v>0</v>
      </c>
      <c r="H24608" s="70" t="str">
        <f>IFERROR(INDEX(MSN2EPS!$E$2:$E$32,MATCH(C24608,MSN2EPS!$B$2:$B$32,0)),0)</f>
        <v>Heavy or Residual Fuel Oil</v>
      </c>
      <c r="I24608" s="70" t="str">
        <f>IFERROR(INDEX(MSN2EPS!$F$2:$F$32,MATCH(C24608,MSN2EPS!$B$2:$B$32,0)),0)</f>
        <v>Refineries</v>
      </c>
      <c r="J24608" s="70" t="str">
        <f>IFERROR(INDEX(MSN2EPS!$G$2:$G$32,MATCH(C24608,MSN2EPS!$B$2:$B$32,0)),0)</f>
        <v>Energy</v>
      </c>
      <c r="K24608" s="70" t="str">
        <f>INDEX(crosswalks!$V$4:$V$54,MATCH(D24608,crosswalks!$U$4:$U$54,0))</f>
        <v>South Census Region</v>
      </c>
    </row>
    <row r="24609" spans="2:11" x14ac:dyDescent="0.25">
      <c r="B24609" s="54" t="s">
        <v>148</v>
      </c>
      <c r="C24609" s="54" t="s">
        <v>699</v>
      </c>
      <c r="D24609" s="54" t="s">
        <v>178</v>
      </c>
      <c r="E24609" s="54">
        <v>2019</v>
      </c>
      <c r="F24609" s="54">
        <v>2182</v>
      </c>
      <c r="H24609" s="70" t="str">
        <f>IFERROR(INDEX(MSN2EPS!$E$2:$E$32,MATCH(C24609,MSN2EPS!$B$2:$B$32,0)),0)</f>
        <v>Heavy or Residual Fuel Oil</v>
      </c>
      <c r="I24609" s="70" t="str">
        <f>IFERROR(INDEX(MSN2EPS!$F$2:$F$32,MATCH(C24609,MSN2EPS!$B$2:$B$32,0)),0)</f>
        <v>Refineries</v>
      </c>
      <c r="J24609" s="70" t="str">
        <f>IFERROR(INDEX(MSN2EPS!$G$2:$G$32,MATCH(C24609,MSN2EPS!$B$2:$B$32,0)),0)</f>
        <v>Energy</v>
      </c>
      <c r="K24609" s="70" t="str">
        <f>INDEX(crosswalks!$V$4:$V$54,MATCH(D24609,crosswalks!$U$4:$U$54,0))</f>
        <v>Midwest Census Region</v>
      </c>
    </row>
    <row r="24610" spans="2:11" x14ac:dyDescent="0.25">
      <c r="B24610" s="54" t="s">
        <v>148</v>
      </c>
      <c r="C24610" s="54" t="s">
        <v>699</v>
      </c>
      <c r="D24610" s="54" t="s">
        <v>179</v>
      </c>
      <c r="E24610" s="54">
        <v>2019</v>
      </c>
      <c r="F24610" s="54">
        <v>0</v>
      </c>
      <c r="H24610" s="70" t="str">
        <f>IFERROR(INDEX(MSN2EPS!$E$2:$E$32,MATCH(C24610,MSN2EPS!$B$2:$B$32,0)),0)</f>
        <v>Heavy or Residual Fuel Oil</v>
      </c>
      <c r="I24610" s="70" t="str">
        <f>IFERROR(INDEX(MSN2EPS!$F$2:$F$32,MATCH(C24610,MSN2EPS!$B$2:$B$32,0)),0)</f>
        <v>Refineries</v>
      </c>
      <c r="J24610" s="70" t="str">
        <f>IFERROR(INDEX(MSN2EPS!$G$2:$G$32,MATCH(C24610,MSN2EPS!$B$2:$B$32,0)),0)</f>
        <v>Energy</v>
      </c>
      <c r="K24610" s="70" t="str">
        <f>INDEX(crosswalks!$V$4:$V$54,MATCH(D24610,crosswalks!$U$4:$U$54,0))</f>
        <v>Midwest Census Region</v>
      </c>
    </row>
    <row r="24611" spans="2:11" x14ac:dyDescent="0.25">
      <c r="B24611" s="54" t="s">
        <v>148</v>
      </c>
      <c r="C24611" s="54" t="s">
        <v>699</v>
      </c>
      <c r="D24611" s="54" t="s">
        <v>180</v>
      </c>
      <c r="E24611" s="54">
        <v>2019</v>
      </c>
      <c r="F24611" s="54">
        <v>0</v>
      </c>
      <c r="H24611" s="70" t="str">
        <f>IFERROR(INDEX(MSN2EPS!$E$2:$E$32,MATCH(C24611,MSN2EPS!$B$2:$B$32,0)),0)</f>
        <v>Heavy or Residual Fuel Oil</v>
      </c>
      <c r="I24611" s="70" t="str">
        <f>IFERROR(INDEX(MSN2EPS!$F$2:$F$32,MATCH(C24611,MSN2EPS!$B$2:$B$32,0)),0)</f>
        <v>Refineries</v>
      </c>
      <c r="J24611" s="70" t="str">
        <f>IFERROR(INDEX(MSN2EPS!$G$2:$G$32,MATCH(C24611,MSN2EPS!$B$2:$B$32,0)),0)</f>
        <v>Energy</v>
      </c>
      <c r="K24611" s="70" t="str">
        <f>INDEX(crosswalks!$V$4:$V$54,MATCH(D24611,crosswalks!$U$4:$U$54,0))</f>
        <v>Northeast Census Region</v>
      </c>
    </row>
    <row r="24612" spans="2:11" x14ac:dyDescent="0.25">
      <c r="B24612" s="54" t="s">
        <v>148</v>
      </c>
      <c r="C24612" s="54" t="s">
        <v>699</v>
      </c>
      <c r="D24612" s="54" t="s">
        <v>181</v>
      </c>
      <c r="E24612" s="54">
        <v>2019</v>
      </c>
      <c r="F24612" s="54">
        <v>19988</v>
      </c>
      <c r="H24612" s="70" t="str">
        <f>IFERROR(INDEX(MSN2EPS!$E$2:$E$32,MATCH(C24612,MSN2EPS!$B$2:$B$32,0)),0)</f>
        <v>Heavy or Residual Fuel Oil</v>
      </c>
      <c r="I24612" s="70" t="str">
        <f>IFERROR(INDEX(MSN2EPS!$F$2:$F$32,MATCH(C24612,MSN2EPS!$B$2:$B$32,0)),0)</f>
        <v>Refineries</v>
      </c>
      <c r="J24612" s="70" t="str">
        <f>IFERROR(INDEX(MSN2EPS!$G$2:$G$32,MATCH(C24612,MSN2EPS!$B$2:$B$32,0)),0)</f>
        <v>Energy</v>
      </c>
      <c r="K24612" s="70" t="str">
        <f>INDEX(crosswalks!$V$4:$V$54,MATCH(D24612,crosswalks!$U$4:$U$54,0))</f>
        <v>Northeast Census Region</v>
      </c>
    </row>
    <row r="24613" spans="2:11" x14ac:dyDescent="0.25">
      <c r="B24613" s="54" t="s">
        <v>148</v>
      </c>
      <c r="C24613" s="54" t="s">
        <v>699</v>
      </c>
      <c r="D24613" s="54" t="s">
        <v>182</v>
      </c>
      <c r="E24613" s="54">
        <v>2019</v>
      </c>
      <c r="F24613" s="54">
        <v>2716</v>
      </c>
      <c r="H24613" s="70" t="str">
        <f>IFERROR(INDEX(MSN2EPS!$E$2:$E$32,MATCH(C24613,MSN2EPS!$B$2:$B$32,0)),0)</f>
        <v>Heavy or Residual Fuel Oil</v>
      </c>
      <c r="I24613" s="70" t="str">
        <f>IFERROR(INDEX(MSN2EPS!$F$2:$F$32,MATCH(C24613,MSN2EPS!$B$2:$B$32,0)),0)</f>
        <v>Refineries</v>
      </c>
      <c r="J24613" s="70" t="str">
        <f>IFERROR(INDEX(MSN2EPS!$G$2:$G$32,MATCH(C24613,MSN2EPS!$B$2:$B$32,0)),0)</f>
        <v>Energy</v>
      </c>
      <c r="K24613" s="70" t="str">
        <f>INDEX(crosswalks!$V$4:$V$54,MATCH(D24613,crosswalks!$U$4:$U$54,0))</f>
        <v>West Census Region</v>
      </c>
    </row>
    <row r="24614" spans="2:11" x14ac:dyDescent="0.25">
      <c r="B24614" s="54" t="s">
        <v>148</v>
      </c>
      <c r="C24614" s="54" t="s">
        <v>699</v>
      </c>
      <c r="D24614" s="54" t="s">
        <v>183</v>
      </c>
      <c r="E24614" s="54">
        <v>2019</v>
      </c>
      <c r="F24614" s="54">
        <v>0</v>
      </c>
      <c r="H24614" s="70" t="str">
        <f>IFERROR(INDEX(MSN2EPS!$E$2:$E$32,MATCH(C24614,MSN2EPS!$B$2:$B$32,0)),0)</f>
        <v>Heavy or Residual Fuel Oil</v>
      </c>
      <c r="I24614" s="70" t="str">
        <f>IFERROR(INDEX(MSN2EPS!$F$2:$F$32,MATCH(C24614,MSN2EPS!$B$2:$B$32,0)),0)</f>
        <v>Refineries</v>
      </c>
      <c r="J24614" s="70" t="str">
        <f>IFERROR(INDEX(MSN2EPS!$G$2:$G$32,MATCH(C24614,MSN2EPS!$B$2:$B$32,0)),0)</f>
        <v>Energy</v>
      </c>
      <c r="K24614" s="70" t="str">
        <f>INDEX(crosswalks!$V$4:$V$54,MATCH(D24614,crosswalks!$U$4:$U$54,0))</f>
        <v>West Census Region</v>
      </c>
    </row>
    <row r="24615" spans="2:11" x14ac:dyDescent="0.25">
      <c r="B24615" s="54" t="s">
        <v>148</v>
      </c>
      <c r="C24615" s="54" t="s">
        <v>699</v>
      </c>
      <c r="D24615" s="54" t="s">
        <v>184</v>
      </c>
      <c r="E24615" s="54">
        <v>2019</v>
      </c>
      <c r="F24615" s="54">
        <v>8043</v>
      </c>
      <c r="H24615" s="70" t="str">
        <f>IFERROR(INDEX(MSN2EPS!$E$2:$E$32,MATCH(C24615,MSN2EPS!$B$2:$B$32,0)),0)</f>
        <v>Heavy or Residual Fuel Oil</v>
      </c>
      <c r="I24615" s="70" t="str">
        <f>IFERROR(INDEX(MSN2EPS!$F$2:$F$32,MATCH(C24615,MSN2EPS!$B$2:$B$32,0)),0)</f>
        <v>Refineries</v>
      </c>
      <c r="J24615" s="70" t="str">
        <f>IFERROR(INDEX(MSN2EPS!$G$2:$G$32,MATCH(C24615,MSN2EPS!$B$2:$B$32,0)),0)</f>
        <v>Energy</v>
      </c>
      <c r="K24615" s="70" t="str">
        <f>INDEX(crosswalks!$V$4:$V$54,MATCH(D24615,crosswalks!$U$4:$U$54,0))</f>
        <v>Northeast Census Region</v>
      </c>
    </row>
    <row r="24616" spans="2:11" x14ac:dyDescent="0.25">
      <c r="B24616" s="54" t="s">
        <v>148</v>
      </c>
      <c r="C24616" s="54" t="s">
        <v>699</v>
      </c>
      <c r="D24616" s="54" t="s">
        <v>185</v>
      </c>
      <c r="E24616" s="54">
        <v>2019</v>
      </c>
      <c r="F24616" s="54">
        <v>22908</v>
      </c>
      <c r="H24616" s="70" t="str">
        <f>IFERROR(INDEX(MSN2EPS!$E$2:$E$32,MATCH(C24616,MSN2EPS!$B$2:$B$32,0)),0)</f>
        <v>Heavy or Residual Fuel Oil</v>
      </c>
      <c r="I24616" s="70" t="str">
        <f>IFERROR(INDEX(MSN2EPS!$F$2:$F$32,MATCH(C24616,MSN2EPS!$B$2:$B$32,0)),0)</f>
        <v>Refineries</v>
      </c>
      <c r="J24616" s="70" t="str">
        <f>IFERROR(INDEX(MSN2EPS!$G$2:$G$32,MATCH(C24616,MSN2EPS!$B$2:$B$32,0)),0)</f>
        <v>Energy</v>
      </c>
      <c r="K24616" s="70" t="str">
        <f>INDEX(crosswalks!$V$4:$V$54,MATCH(D24616,crosswalks!$U$4:$U$54,0))</f>
        <v>Midwest Census Region</v>
      </c>
    </row>
    <row r="24617" spans="2:11" x14ac:dyDescent="0.25">
      <c r="B24617" s="54" t="s">
        <v>148</v>
      </c>
      <c r="C24617" s="54" t="s">
        <v>699</v>
      </c>
      <c r="D24617" s="54" t="s">
        <v>186</v>
      </c>
      <c r="E24617" s="54">
        <v>2019</v>
      </c>
      <c r="F24617" s="54">
        <v>11474</v>
      </c>
      <c r="H24617" s="70" t="str">
        <f>IFERROR(INDEX(MSN2EPS!$E$2:$E$32,MATCH(C24617,MSN2EPS!$B$2:$B$32,0)),0)</f>
        <v>Heavy or Residual Fuel Oil</v>
      </c>
      <c r="I24617" s="70" t="str">
        <f>IFERROR(INDEX(MSN2EPS!$F$2:$F$32,MATCH(C24617,MSN2EPS!$B$2:$B$32,0)),0)</f>
        <v>Refineries</v>
      </c>
      <c r="J24617" s="70" t="str">
        <f>IFERROR(INDEX(MSN2EPS!$G$2:$G$32,MATCH(C24617,MSN2EPS!$B$2:$B$32,0)),0)</f>
        <v>Energy</v>
      </c>
      <c r="K24617" s="70" t="str">
        <f>INDEX(crosswalks!$V$4:$V$54,MATCH(D24617,crosswalks!$U$4:$U$54,0))</f>
        <v>South Census Region</v>
      </c>
    </row>
    <row r="24618" spans="2:11" x14ac:dyDescent="0.25">
      <c r="B24618" s="54" t="s">
        <v>148</v>
      </c>
      <c r="C24618" s="54" t="s">
        <v>699</v>
      </c>
      <c r="D24618" s="54" t="s">
        <v>187</v>
      </c>
      <c r="E24618" s="54">
        <v>2019</v>
      </c>
      <c r="F24618" s="54">
        <v>0</v>
      </c>
      <c r="H24618" s="70" t="str">
        <f>IFERROR(INDEX(MSN2EPS!$E$2:$E$32,MATCH(C24618,MSN2EPS!$B$2:$B$32,0)),0)</f>
        <v>Heavy or Residual Fuel Oil</v>
      </c>
      <c r="I24618" s="70" t="str">
        <f>IFERROR(INDEX(MSN2EPS!$F$2:$F$32,MATCH(C24618,MSN2EPS!$B$2:$B$32,0)),0)</f>
        <v>Refineries</v>
      </c>
      <c r="J24618" s="70" t="str">
        <f>IFERROR(INDEX(MSN2EPS!$G$2:$G$32,MATCH(C24618,MSN2EPS!$B$2:$B$32,0)),0)</f>
        <v>Energy</v>
      </c>
      <c r="K24618" s="70" t="str">
        <f>INDEX(crosswalks!$V$4:$V$54,MATCH(D24618,crosswalks!$U$4:$U$54,0))</f>
        <v>West Census Region</v>
      </c>
    </row>
    <row r="24619" spans="2:11" x14ac:dyDescent="0.25">
      <c r="B24619" s="54" t="s">
        <v>148</v>
      </c>
      <c r="C24619" s="54" t="s">
        <v>699</v>
      </c>
      <c r="D24619" s="54" t="s">
        <v>188</v>
      </c>
      <c r="E24619" s="54">
        <v>2019</v>
      </c>
      <c r="F24619" s="54">
        <v>12613</v>
      </c>
      <c r="H24619" s="70" t="str">
        <f>IFERROR(INDEX(MSN2EPS!$E$2:$E$32,MATCH(C24619,MSN2EPS!$B$2:$B$32,0)),0)</f>
        <v>Heavy or Residual Fuel Oil</v>
      </c>
      <c r="I24619" s="70" t="str">
        <f>IFERROR(INDEX(MSN2EPS!$F$2:$F$32,MATCH(C24619,MSN2EPS!$B$2:$B$32,0)),0)</f>
        <v>Refineries</v>
      </c>
      <c r="J24619" s="70" t="str">
        <f>IFERROR(INDEX(MSN2EPS!$G$2:$G$32,MATCH(C24619,MSN2EPS!$B$2:$B$32,0)),0)</f>
        <v>Energy</v>
      </c>
      <c r="K24619" s="70" t="str">
        <f>INDEX(crosswalks!$V$4:$V$54,MATCH(D24619,crosswalks!$U$4:$U$54,0))</f>
        <v>Northeast Census Region</v>
      </c>
    </row>
    <row r="24620" spans="2:11" x14ac:dyDescent="0.25">
      <c r="B24620" s="54" t="s">
        <v>148</v>
      </c>
      <c r="C24620" s="54" t="s">
        <v>699</v>
      </c>
      <c r="D24620" s="54" t="s">
        <v>189</v>
      </c>
      <c r="E24620" s="54">
        <v>2019</v>
      </c>
      <c r="F24620" s="54">
        <v>0</v>
      </c>
      <c r="H24620" s="70" t="str">
        <f>IFERROR(INDEX(MSN2EPS!$E$2:$E$32,MATCH(C24620,MSN2EPS!$B$2:$B$32,0)),0)</f>
        <v>Heavy or Residual Fuel Oil</v>
      </c>
      <c r="I24620" s="70" t="str">
        <f>IFERROR(INDEX(MSN2EPS!$F$2:$F$32,MATCH(C24620,MSN2EPS!$B$2:$B$32,0)),0)</f>
        <v>Refineries</v>
      </c>
      <c r="J24620" s="70" t="str">
        <f>IFERROR(INDEX(MSN2EPS!$G$2:$G$32,MATCH(C24620,MSN2EPS!$B$2:$B$32,0)),0)</f>
        <v>Energy</v>
      </c>
      <c r="K24620" s="70" t="str">
        <f>INDEX(crosswalks!$V$4:$V$54,MATCH(D24620,crosswalks!$U$4:$U$54,0))</f>
        <v>Northeast Census Region</v>
      </c>
    </row>
    <row r="24621" spans="2:11" x14ac:dyDescent="0.25">
      <c r="B24621" s="54" t="s">
        <v>148</v>
      </c>
      <c r="C24621" s="54" t="s">
        <v>699</v>
      </c>
      <c r="D24621" s="54" t="s">
        <v>190</v>
      </c>
      <c r="E24621" s="54">
        <v>2019</v>
      </c>
      <c r="F24621" s="54">
        <v>7146</v>
      </c>
      <c r="H24621" s="70" t="str">
        <f>IFERROR(INDEX(MSN2EPS!$E$2:$E$32,MATCH(C24621,MSN2EPS!$B$2:$B$32,0)),0)</f>
        <v>Heavy or Residual Fuel Oil</v>
      </c>
      <c r="I24621" s="70" t="str">
        <f>IFERROR(INDEX(MSN2EPS!$F$2:$F$32,MATCH(C24621,MSN2EPS!$B$2:$B$32,0)),0)</f>
        <v>Refineries</v>
      </c>
      <c r="J24621" s="70" t="str">
        <f>IFERROR(INDEX(MSN2EPS!$G$2:$G$32,MATCH(C24621,MSN2EPS!$B$2:$B$32,0)),0)</f>
        <v>Energy</v>
      </c>
      <c r="K24621" s="70" t="str">
        <f>INDEX(crosswalks!$V$4:$V$54,MATCH(D24621,crosswalks!$U$4:$U$54,0))</f>
        <v>South Census Region</v>
      </c>
    </row>
    <row r="24622" spans="2:11" x14ac:dyDescent="0.25">
      <c r="B24622" s="54" t="s">
        <v>148</v>
      </c>
      <c r="C24622" s="54" t="s">
        <v>699</v>
      </c>
      <c r="D24622" s="54" t="s">
        <v>191</v>
      </c>
      <c r="E24622" s="54">
        <v>2019</v>
      </c>
      <c r="F24622" s="54">
        <v>0</v>
      </c>
      <c r="H24622" s="70" t="str">
        <f>IFERROR(INDEX(MSN2EPS!$E$2:$E$32,MATCH(C24622,MSN2EPS!$B$2:$B$32,0)),0)</f>
        <v>Heavy or Residual Fuel Oil</v>
      </c>
      <c r="I24622" s="70" t="str">
        <f>IFERROR(INDEX(MSN2EPS!$F$2:$F$32,MATCH(C24622,MSN2EPS!$B$2:$B$32,0)),0)</f>
        <v>Refineries</v>
      </c>
      <c r="J24622" s="70" t="str">
        <f>IFERROR(INDEX(MSN2EPS!$G$2:$G$32,MATCH(C24622,MSN2EPS!$B$2:$B$32,0)),0)</f>
        <v>Energy</v>
      </c>
      <c r="K24622" s="70" t="str">
        <f>INDEX(crosswalks!$V$4:$V$54,MATCH(D24622,crosswalks!$U$4:$U$54,0))</f>
        <v>Midwest Census Region</v>
      </c>
    </row>
    <row r="24623" spans="2:11" x14ac:dyDescent="0.25">
      <c r="B24623" s="54" t="s">
        <v>148</v>
      </c>
      <c r="C24623" s="54" t="s">
        <v>699</v>
      </c>
      <c r="D24623" s="54" t="s">
        <v>192</v>
      </c>
      <c r="E24623" s="54">
        <v>2019</v>
      </c>
      <c r="F24623" s="54">
        <v>4992</v>
      </c>
      <c r="H24623" s="70" t="str">
        <f>IFERROR(INDEX(MSN2EPS!$E$2:$E$32,MATCH(C24623,MSN2EPS!$B$2:$B$32,0)),0)</f>
        <v>Heavy or Residual Fuel Oil</v>
      </c>
      <c r="I24623" s="70" t="str">
        <f>IFERROR(INDEX(MSN2EPS!$F$2:$F$32,MATCH(C24623,MSN2EPS!$B$2:$B$32,0)),0)</f>
        <v>Refineries</v>
      </c>
      <c r="J24623" s="70" t="str">
        <f>IFERROR(INDEX(MSN2EPS!$G$2:$G$32,MATCH(C24623,MSN2EPS!$B$2:$B$32,0)),0)</f>
        <v>Energy</v>
      </c>
      <c r="K24623" s="70" t="str">
        <f>INDEX(crosswalks!$V$4:$V$54,MATCH(D24623,crosswalks!$U$4:$U$54,0))</f>
        <v>South Census Region</v>
      </c>
    </row>
    <row r="24624" spans="2:11" x14ac:dyDescent="0.25">
      <c r="B24624" s="54" t="s">
        <v>148</v>
      </c>
      <c r="C24624" s="54" t="s">
        <v>699</v>
      </c>
      <c r="D24624" s="54" t="s">
        <v>193</v>
      </c>
      <c r="E24624" s="54">
        <v>2019</v>
      </c>
      <c r="F24624" s="54">
        <v>167349</v>
      </c>
      <c r="H24624" s="70" t="str">
        <f>IFERROR(INDEX(MSN2EPS!$E$2:$E$32,MATCH(C24624,MSN2EPS!$B$2:$B$32,0)),0)</f>
        <v>Heavy or Residual Fuel Oil</v>
      </c>
      <c r="I24624" s="70" t="str">
        <f>IFERROR(INDEX(MSN2EPS!$F$2:$F$32,MATCH(C24624,MSN2EPS!$B$2:$B$32,0)),0)</f>
        <v>Refineries</v>
      </c>
      <c r="J24624" s="70" t="str">
        <f>IFERROR(INDEX(MSN2EPS!$G$2:$G$32,MATCH(C24624,MSN2EPS!$B$2:$B$32,0)),0)</f>
        <v>Energy</v>
      </c>
      <c r="K24624" s="70" t="str">
        <f>INDEX(crosswalks!$V$4:$V$54,MATCH(D24624,crosswalks!$U$4:$U$54,0))</f>
        <v>South Census Region</v>
      </c>
    </row>
    <row r="24625" spans="2:11" x14ac:dyDescent="0.25">
      <c r="B24625" s="54" t="s">
        <v>148</v>
      </c>
      <c r="C24625" s="54" t="s">
        <v>699</v>
      </c>
      <c r="D24625" s="54" t="s">
        <v>194</v>
      </c>
      <c r="E24625" s="54">
        <v>2019</v>
      </c>
      <c r="F24625" s="54">
        <v>602695</v>
      </c>
      <c r="H24625" s="70" t="str">
        <f>IFERROR(INDEX(MSN2EPS!$E$2:$E$32,MATCH(C24625,MSN2EPS!$B$2:$B$32,0)),0)</f>
        <v>Heavy or Residual Fuel Oil</v>
      </c>
      <c r="I24625" s="70" t="str">
        <f>IFERROR(INDEX(MSN2EPS!$F$2:$F$32,MATCH(C24625,MSN2EPS!$B$2:$B$32,0)),0)</f>
        <v>Refineries</v>
      </c>
      <c r="J24625" s="70" t="str">
        <f>IFERROR(INDEX(MSN2EPS!$G$2:$G$32,MATCH(C24625,MSN2EPS!$B$2:$B$32,0)),0)</f>
        <v>Energy</v>
      </c>
      <c r="K24625" s="70" t="e">
        <f>INDEX(crosswalks!$V$4:$V$54,MATCH(D24625,crosswalks!$U$4:$U$54,0))</f>
        <v>#N/A</v>
      </c>
    </row>
    <row r="24626" spans="2:11" x14ac:dyDescent="0.25">
      <c r="B24626" s="54" t="s">
        <v>148</v>
      </c>
      <c r="C24626" s="54" t="s">
        <v>699</v>
      </c>
      <c r="D24626" s="54" t="s">
        <v>195</v>
      </c>
      <c r="E24626" s="54">
        <v>2019</v>
      </c>
      <c r="F24626" s="54">
        <v>4986</v>
      </c>
      <c r="H24626" s="70" t="str">
        <f>IFERROR(INDEX(MSN2EPS!$E$2:$E$32,MATCH(C24626,MSN2EPS!$B$2:$B$32,0)),0)</f>
        <v>Heavy or Residual Fuel Oil</v>
      </c>
      <c r="I24626" s="70" t="str">
        <f>IFERROR(INDEX(MSN2EPS!$F$2:$F$32,MATCH(C24626,MSN2EPS!$B$2:$B$32,0)),0)</f>
        <v>Refineries</v>
      </c>
      <c r="J24626" s="70" t="str">
        <f>IFERROR(INDEX(MSN2EPS!$G$2:$G$32,MATCH(C24626,MSN2EPS!$B$2:$B$32,0)),0)</f>
        <v>Energy</v>
      </c>
      <c r="K24626" s="70" t="str">
        <f>INDEX(crosswalks!$V$4:$V$54,MATCH(D24626,crosswalks!$U$4:$U$54,0))</f>
        <v>West Census Region</v>
      </c>
    </row>
    <row r="24627" spans="2:11" x14ac:dyDescent="0.25">
      <c r="B24627" s="54" t="s">
        <v>148</v>
      </c>
      <c r="C24627" s="54" t="s">
        <v>699</v>
      </c>
      <c r="D24627" s="54" t="s">
        <v>196</v>
      </c>
      <c r="E24627" s="54">
        <v>2019</v>
      </c>
      <c r="F24627" s="54">
        <v>0</v>
      </c>
      <c r="H24627" s="70" t="str">
        <f>IFERROR(INDEX(MSN2EPS!$E$2:$E$32,MATCH(C24627,MSN2EPS!$B$2:$B$32,0)),0)</f>
        <v>Heavy or Residual Fuel Oil</v>
      </c>
      <c r="I24627" s="70" t="str">
        <f>IFERROR(INDEX(MSN2EPS!$F$2:$F$32,MATCH(C24627,MSN2EPS!$B$2:$B$32,0)),0)</f>
        <v>Refineries</v>
      </c>
      <c r="J24627" s="70" t="str">
        <f>IFERROR(INDEX(MSN2EPS!$G$2:$G$32,MATCH(C24627,MSN2EPS!$B$2:$B$32,0)),0)</f>
        <v>Energy</v>
      </c>
      <c r="K24627" s="70" t="str">
        <f>INDEX(crosswalks!$V$4:$V$54,MATCH(D24627,crosswalks!$U$4:$U$54,0))</f>
        <v>South Census Region</v>
      </c>
    </row>
    <row r="24628" spans="2:11" x14ac:dyDescent="0.25">
      <c r="B24628" s="54" t="s">
        <v>148</v>
      </c>
      <c r="C24628" s="54" t="s">
        <v>699</v>
      </c>
      <c r="D24628" s="54" t="s">
        <v>197</v>
      </c>
      <c r="E24628" s="54">
        <v>2019</v>
      </c>
      <c r="F24628" s="54">
        <v>0</v>
      </c>
      <c r="H24628" s="70" t="str">
        <f>IFERROR(INDEX(MSN2EPS!$E$2:$E$32,MATCH(C24628,MSN2EPS!$B$2:$B$32,0)),0)</f>
        <v>Heavy or Residual Fuel Oil</v>
      </c>
      <c r="I24628" s="70" t="str">
        <f>IFERROR(INDEX(MSN2EPS!$F$2:$F$32,MATCH(C24628,MSN2EPS!$B$2:$B$32,0)),0)</f>
        <v>Refineries</v>
      </c>
      <c r="J24628" s="70" t="str">
        <f>IFERROR(INDEX(MSN2EPS!$G$2:$G$32,MATCH(C24628,MSN2EPS!$B$2:$B$32,0)),0)</f>
        <v>Energy</v>
      </c>
      <c r="K24628" s="70" t="str">
        <f>INDEX(crosswalks!$V$4:$V$54,MATCH(D24628,crosswalks!$U$4:$U$54,0))</f>
        <v>Northeast Census Region</v>
      </c>
    </row>
    <row r="24629" spans="2:11" x14ac:dyDescent="0.25">
      <c r="B24629" s="54" t="s">
        <v>148</v>
      </c>
      <c r="C24629" s="54" t="s">
        <v>699</v>
      </c>
      <c r="D24629" s="54" t="s">
        <v>198</v>
      </c>
      <c r="E24629" s="54">
        <v>2019</v>
      </c>
      <c r="F24629" s="54">
        <v>24721</v>
      </c>
      <c r="H24629" s="70" t="str">
        <f>IFERROR(INDEX(MSN2EPS!$E$2:$E$32,MATCH(C24629,MSN2EPS!$B$2:$B$32,0)),0)</f>
        <v>Heavy or Residual Fuel Oil</v>
      </c>
      <c r="I24629" s="70" t="str">
        <f>IFERROR(INDEX(MSN2EPS!$F$2:$F$32,MATCH(C24629,MSN2EPS!$B$2:$B$32,0)),0)</f>
        <v>Refineries</v>
      </c>
      <c r="J24629" s="70" t="str">
        <f>IFERROR(INDEX(MSN2EPS!$G$2:$G$32,MATCH(C24629,MSN2EPS!$B$2:$B$32,0)),0)</f>
        <v>Energy</v>
      </c>
      <c r="K24629" s="70" t="str">
        <f>INDEX(crosswalks!$V$4:$V$54,MATCH(D24629,crosswalks!$U$4:$U$54,0))</f>
        <v>West Census Region</v>
      </c>
    </row>
    <row r="24630" spans="2:11" x14ac:dyDescent="0.25">
      <c r="B24630" s="54" t="s">
        <v>148</v>
      </c>
      <c r="C24630" s="54" t="s">
        <v>699</v>
      </c>
      <c r="D24630" s="54" t="s">
        <v>199</v>
      </c>
      <c r="E24630" s="54">
        <v>2019</v>
      </c>
      <c r="F24630" s="54">
        <v>805</v>
      </c>
      <c r="H24630" s="70" t="str">
        <f>IFERROR(INDEX(MSN2EPS!$E$2:$E$32,MATCH(C24630,MSN2EPS!$B$2:$B$32,0)),0)</f>
        <v>Heavy or Residual Fuel Oil</v>
      </c>
      <c r="I24630" s="70" t="str">
        <f>IFERROR(INDEX(MSN2EPS!$F$2:$F$32,MATCH(C24630,MSN2EPS!$B$2:$B$32,0)),0)</f>
        <v>Refineries</v>
      </c>
      <c r="J24630" s="70" t="str">
        <f>IFERROR(INDEX(MSN2EPS!$G$2:$G$32,MATCH(C24630,MSN2EPS!$B$2:$B$32,0)),0)</f>
        <v>Energy</v>
      </c>
      <c r="K24630" s="70" t="str">
        <f>INDEX(crosswalks!$V$4:$V$54,MATCH(D24630,crosswalks!$U$4:$U$54,0))</f>
        <v>Midwest Census Region</v>
      </c>
    </row>
    <row r="24631" spans="2:11" x14ac:dyDescent="0.25">
      <c r="B24631" s="54" t="s">
        <v>148</v>
      </c>
      <c r="C24631" s="54" t="s">
        <v>699</v>
      </c>
      <c r="D24631" s="54" t="s">
        <v>200</v>
      </c>
      <c r="E24631" s="54">
        <v>2019</v>
      </c>
      <c r="F24631" s="54">
        <v>0</v>
      </c>
      <c r="H24631" s="70" t="str">
        <f>IFERROR(INDEX(MSN2EPS!$E$2:$E$32,MATCH(C24631,MSN2EPS!$B$2:$B$32,0)),0)</f>
        <v>Heavy or Residual Fuel Oil</v>
      </c>
      <c r="I24631" s="70" t="str">
        <f>IFERROR(INDEX(MSN2EPS!$F$2:$F$32,MATCH(C24631,MSN2EPS!$B$2:$B$32,0)),0)</f>
        <v>Refineries</v>
      </c>
      <c r="J24631" s="70" t="str">
        <f>IFERROR(INDEX(MSN2EPS!$G$2:$G$32,MATCH(C24631,MSN2EPS!$B$2:$B$32,0)),0)</f>
        <v>Energy</v>
      </c>
      <c r="K24631" s="70" t="str">
        <f>INDEX(crosswalks!$V$4:$V$54,MATCH(D24631,crosswalks!$U$4:$U$54,0))</f>
        <v>South Census Region</v>
      </c>
    </row>
    <row r="24632" spans="2:11" x14ac:dyDescent="0.25">
      <c r="B24632" s="54" t="s">
        <v>148</v>
      </c>
      <c r="C24632" s="54" t="s">
        <v>699</v>
      </c>
      <c r="D24632" s="54" t="s">
        <v>201</v>
      </c>
      <c r="E24632" s="54">
        <v>2019</v>
      </c>
      <c r="F24632" s="54">
        <v>5639</v>
      </c>
      <c r="H24632" s="70" t="str">
        <f>IFERROR(INDEX(MSN2EPS!$E$2:$E$32,MATCH(C24632,MSN2EPS!$B$2:$B$32,0)),0)</f>
        <v>Heavy or Residual Fuel Oil</v>
      </c>
      <c r="I24632" s="70" t="str">
        <f>IFERROR(INDEX(MSN2EPS!$F$2:$F$32,MATCH(C24632,MSN2EPS!$B$2:$B$32,0)),0)</f>
        <v>Refineries</v>
      </c>
      <c r="J24632" s="70" t="str">
        <f>IFERROR(INDEX(MSN2EPS!$G$2:$G$32,MATCH(C24632,MSN2EPS!$B$2:$B$32,0)),0)</f>
        <v>Energy</v>
      </c>
      <c r="K24632" s="70" t="str">
        <f>INDEX(crosswalks!$V$4:$V$54,MATCH(D24632,crosswalks!$U$4:$U$54,0))</f>
        <v>West Census Region</v>
      </c>
    </row>
    <row r="24633" spans="2:11" x14ac:dyDescent="0.25">
      <c r="B24633" s="54" t="s">
        <v>148</v>
      </c>
      <c r="C24633" s="54" t="s">
        <v>700</v>
      </c>
      <c r="D24633" s="54" t="s">
        <v>150</v>
      </c>
      <c r="E24633" s="54">
        <v>2019</v>
      </c>
      <c r="F24633" s="54">
        <v>0</v>
      </c>
      <c r="H24633" s="70">
        <f>IFERROR(INDEX(MSN2EPS!$E$2:$E$32,MATCH(C24633,MSN2EPS!$B$2:$B$32,0)),0)</f>
        <v>0</v>
      </c>
      <c r="I24633" s="70">
        <f>IFERROR(INDEX(MSN2EPS!$F$2:$F$32,MATCH(C24633,MSN2EPS!$B$2:$B$32,0)),0)</f>
        <v>0</v>
      </c>
      <c r="J24633" s="70">
        <f>IFERROR(INDEX(MSN2EPS!$G$2:$G$32,MATCH(C24633,MSN2EPS!$B$2:$B$32,0)),0)</f>
        <v>0</v>
      </c>
      <c r="K24633" s="70" t="str">
        <f>INDEX(crosswalks!$V$4:$V$54,MATCH(D24633,crosswalks!$U$4:$U$54,0))</f>
        <v>West Census Region</v>
      </c>
    </row>
    <row r="24634" spans="2:11" x14ac:dyDescent="0.25">
      <c r="B24634" s="54" t="s">
        <v>148</v>
      </c>
      <c r="C24634" s="54" t="s">
        <v>700</v>
      </c>
      <c r="D24634" s="54" t="s">
        <v>151</v>
      </c>
      <c r="E24634" s="54">
        <v>2019</v>
      </c>
      <c r="F24634" s="54">
        <v>0</v>
      </c>
      <c r="H24634" s="70">
        <f>IFERROR(INDEX(MSN2EPS!$E$2:$E$32,MATCH(C24634,MSN2EPS!$B$2:$B$32,0)),0)</f>
        <v>0</v>
      </c>
      <c r="I24634" s="70">
        <f>IFERROR(INDEX(MSN2EPS!$F$2:$F$32,MATCH(C24634,MSN2EPS!$B$2:$B$32,0)),0)</f>
        <v>0</v>
      </c>
      <c r="J24634" s="70">
        <f>IFERROR(INDEX(MSN2EPS!$G$2:$G$32,MATCH(C24634,MSN2EPS!$B$2:$B$32,0)),0)</f>
        <v>0</v>
      </c>
      <c r="K24634" s="70" t="str">
        <f>INDEX(crosswalks!$V$4:$V$54,MATCH(D24634,crosswalks!$U$4:$U$54,0))</f>
        <v>South Census Region</v>
      </c>
    </row>
    <row r="24635" spans="2:11" x14ac:dyDescent="0.25">
      <c r="B24635" s="54" t="s">
        <v>148</v>
      </c>
      <c r="C24635" s="54" t="s">
        <v>700</v>
      </c>
      <c r="D24635" s="54" t="s">
        <v>152</v>
      </c>
      <c r="E24635" s="54">
        <v>2019</v>
      </c>
      <c r="F24635" s="54">
        <v>0</v>
      </c>
      <c r="H24635" s="70">
        <f>IFERROR(INDEX(MSN2EPS!$E$2:$E$32,MATCH(C24635,MSN2EPS!$B$2:$B$32,0)),0)</f>
        <v>0</v>
      </c>
      <c r="I24635" s="70">
        <f>IFERROR(INDEX(MSN2EPS!$F$2:$F$32,MATCH(C24635,MSN2EPS!$B$2:$B$32,0)),0)</f>
        <v>0</v>
      </c>
      <c r="J24635" s="70">
        <f>IFERROR(INDEX(MSN2EPS!$G$2:$G$32,MATCH(C24635,MSN2EPS!$B$2:$B$32,0)),0)</f>
        <v>0</v>
      </c>
      <c r="K24635" s="70" t="str">
        <f>INDEX(crosswalks!$V$4:$V$54,MATCH(D24635,crosswalks!$U$4:$U$54,0))</f>
        <v>South Census Region</v>
      </c>
    </row>
    <row r="24636" spans="2:11" x14ac:dyDescent="0.25">
      <c r="B24636" s="54" t="s">
        <v>148</v>
      </c>
      <c r="C24636" s="54" t="s">
        <v>700</v>
      </c>
      <c r="D24636" s="54" t="s">
        <v>153</v>
      </c>
      <c r="E24636" s="54">
        <v>2019</v>
      </c>
      <c r="F24636" s="54">
        <v>0</v>
      </c>
      <c r="H24636" s="70">
        <f>IFERROR(INDEX(MSN2EPS!$E$2:$E$32,MATCH(C24636,MSN2EPS!$B$2:$B$32,0)),0)</f>
        <v>0</v>
      </c>
      <c r="I24636" s="70">
        <f>IFERROR(INDEX(MSN2EPS!$F$2:$F$32,MATCH(C24636,MSN2EPS!$B$2:$B$32,0)),0)</f>
        <v>0</v>
      </c>
      <c r="J24636" s="70">
        <f>IFERROR(INDEX(MSN2EPS!$G$2:$G$32,MATCH(C24636,MSN2EPS!$B$2:$B$32,0)),0)</f>
        <v>0</v>
      </c>
      <c r="K24636" s="70" t="str">
        <f>INDEX(crosswalks!$V$4:$V$54,MATCH(D24636,crosswalks!$U$4:$U$54,0))</f>
        <v>West Census Region</v>
      </c>
    </row>
    <row r="24637" spans="2:11" x14ac:dyDescent="0.25">
      <c r="B24637" s="54" t="s">
        <v>148</v>
      </c>
      <c r="C24637" s="54" t="s">
        <v>700</v>
      </c>
      <c r="D24637" s="54" t="s">
        <v>154</v>
      </c>
      <c r="E24637" s="54">
        <v>2019</v>
      </c>
      <c r="F24637" s="54">
        <v>0</v>
      </c>
      <c r="H24637" s="70">
        <f>IFERROR(INDEX(MSN2EPS!$E$2:$E$32,MATCH(C24637,MSN2EPS!$B$2:$B$32,0)),0)</f>
        <v>0</v>
      </c>
      <c r="I24637" s="70">
        <f>IFERROR(INDEX(MSN2EPS!$F$2:$F$32,MATCH(C24637,MSN2EPS!$B$2:$B$32,0)),0)</f>
        <v>0</v>
      </c>
      <c r="J24637" s="70">
        <f>IFERROR(INDEX(MSN2EPS!$G$2:$G$32,MATCH(C24637,MSN2EPS!$B$2:$B$32,0)),0)</f>
        <v>0</v>
      </c>
      <c r="K24637" s="70" t="str">
        <f>INDEX(crosswalks!$V$4:$V$54,MATCH(D24637,crosswalks!$U$4:$U$54,0))</f>
        <v>West Census Region</v>
      </c>
    </row>
    <row r="24638" spans="2:11" x14ac:dyDescent="0.25">
      <c r="B24638" s="54" t="s">
        <v>148</v>
      </c>
      <c r="C24638" s="54" t="s">
        <v>700</v>
      </c>
      <c r="D24638" s="54" t="s">
        <v>155</v>
      </c>
      <c r="E24638" s="54">
        <v>2019</v>
      </c>
      <c r="F24638" s="54">
        <v>0</v>
      </c>
      <c r="H24638" s="70">
        <f>IFERROR(INDEX(MSN2EPS!$E$2:$E$32,MATCH(C24638,MSN2EPS!$B$2:$B$32,0)),0)</f>
        <v>0</v>
      </c>
      <c r="I24638" s="70">
        <f>IFERROR(INDEX(MSN2EPS!$F$2:$F$32,MATCH(C24638,MSN2EPS!$B$2:$B$32,0)),0)</f>
        <v>0</v>
      </c>
      <c r="J24638" s="70">
        <f>IFERROR(INDEX(MSN2EPS!$G$2:$G$32,MATCH(C24638,MSN2EPS!$B$2:$B$32,0)),0)</f>
        <v>0</v>
      </c>
      <c r="K24638" s="70" t="str">
        <f>INDEX(crosswalks!$V$4:$V$54,MATCH(D24638,crosswalks!$U$4:$U$54,0))</f>
        <v>West Census Region</v>
      </c>
    </row>
    <row r="24639" spans="2:11" x14ac:dyDescent="0.25">
      <c r="B24639" s="54" t="s">
        <v>148</v>
      </c>
      <c r="C24639" s="54" t="s">
        <v>700</v>
      </c>
      <c r="D24639" s="54" t="s">
        <v>156</v>
      </c>
      <c r="E24639" s="54">
        <v>2019</v>
      </c>
      <c r="F24639" s="54">
        <v>0</v>
      </c>
      <c r="H24639" s="70">
        <f>IFERROR(INDEX(MSN2EPS!$E$2:$E$32,MATCH(C24639,MSN2EPS!$B$2:$B$32,0)),0)</f>
        <v>0</v>
      </c>
      <c r="I24639" s="70">
        <f>IFERROR(INDEX(MSN2EPS!$F$2:$F$32,MATCH(C24639,MSN2EPS!$B$2:$B$32,0)),0)</f>
        <v>0</v>
      </c>
      <c r="J24639" s="70">
        <f>IFERROR(INDEX(MSN2EPS!$G$2:$G$32,MATCH(C24639,MSN2EPS!$B$2:$B$32,0)),0)</f>
        <v>0</v>
      </c>
      <c r="K24639" s="70" t="str">
        <f>INDEX(crosswalks!$V$4:$V$54,MATCH(D24639,crosswalks!$U$4:$U$54,0))</f>
        <v>Northeast Census Region</v>
      </c>
    </row>
    <row r="24640" spans="2:11" x14ac:dyDescent="0.25">
      <c r="B24640" s="54" t="s">
        <v>148</v>
      </c>
      <c r="C24640" s="54" t="s">
        <v>700</v>
      </c>
      <c r="D24640" s="54" t="s">
        <v>157</v>
      </c>
      <c r="E24640" s="54">
        <v>2019</v>
      </c>
      <c r="F24640" s="54">
        <v>0</v>
      </c>
      <c r="H24640" s="70">
        <f>IFERROR(INDEX(MSN2EPS!$E$2:$E$32,MATCH(C24640,MSN2EPS!$B$2:$B$32,0)),0)</f>
        <v>0</v>
      </c>
      <c r="I24640" s="70">
        <f>IFERROR(INDEX(MSN2EPS!$F$2:$F$32,MATCH(C24640,MSN2EPS!$B$2:$B$32,0)),0)</f>
        <v>0</v>
      </c>
      <c r="J24640" s="70">
        <f>IFERROR(INDEX(MSN2EPS!$G$2:$G$32,MATCH(C24640,MSN2EPS!$B$2:$B$32,0)),0)</f>
        <v>0</v>
      </c>
      <c r="K24640" s="70" t="str">
        <f>INDEX(crosswalks!$V$4:$V$54,MATCH(D24640,crosswalks!$U$4:$U$54,0))</f>
        <v>South Census Region</v>
      </c>
    </row>
    <row r="24641" spans="2:11" x14ac:dyDescent="0.25">
      <c r="B24641" s="54" t="s">
        <v>148</v>
      </c>
      <c r="C24641" s="54" t="s">
        <v>700</v>
      </c>
      <c r="D24641" s="54" t="s">
        <v>158</v>
      </c>
      <c r="E24641" s="54">
        <v>2019</v>
      </c>
      <c r="F24641" s="54">
        <v>0</v>
      </c>
      <c r="H24641" s="70">
        <f>IFERROR(INDEX(MSN2EPS!$E$2:$E$32,MATCH(C24641,MSN2EPS!$B$2:$B$32,0)),0)</f>
        <v>0</v>
      </c>
      <c r="I24641" s="70">
        <f>IFERROR(INDEX(MSN2EPS!$F$2:$F$32,MATCH(C24641,MSN2EPS!$B$2:$B$32,0)),0)</f>
        <v>0</v>
      </c>
      <c r="J24641" s="70">
        <f>IFERROR(INDEX(MSN2EPS!$G$2:$G$32,MATCH(C24641,MSN2EPS!$B$2:$B$32,0)),0)</f>
        <v>0</v>
      </c>
      <c r="K24641" s="70" t="str">
        <f>INDEX(crosswalks!$V$4:$V$54,MATCH(D24641,crosswalks!$U$4:$U$54,0))</f>
        <v>South Census Region</v>
      </c>
    </row>
    <row r="24642" spans="2:11" x14ac:dyDescent="0.25">
      <c r="B24642" s="54" t="s">
        <v>148</v>
      </c>
      <c r="C24642" s="54" t="s">
        <v>700</v>
      </c>
      <c r="D24642" s="54" t="s">
        <v>159</v>
      </c>
      <c r="E24642" s="54">
        <v>2019</v>
      </c>
      <c r="F24642" s="54">
        <v>0</v>
      </c>
      <c r="H24642" s="70">
        <f>IFERROR(INDEX(MSN2EPS!$E$2:$E$32,MATCH(C24642,MSN2EPS!$B$2:$B$32,0)),0)</f>
        <v>0</v>
      </c>
      <c r="I24642" s="70">
        <f>IFERROR(INDEX(MSN2EPS!$F$2:$F$32,MATCH(C24642,MSN2EPS!$B$2:$B$32,0)),0)</f>
        <v>0</v>
      </c>
      <c r="J24642" s="70">
        <f>IFERROR(INDEX(MSN2EPS!$G$2:$G$32,MATCH(C24642,MSN2EPS!$B$2:$B$32,0)),0)</f>
        <v>0</v>
      </c>
      <c r="K24642" s="70" t="str">
        <f>INDEX(crosswalks!$V$4:$V$54,MATCH(D24642,crosswalks!$U$4:$U$54,0))</f>
        <v>South Census Region</v>
      </c>
    </row>
    <row r="24643" spans="2:11" x14ac:dyDescent="0.25">
      <c r="B24643" s="54" t="s">
        <v>148</v>
      </c>
      <c r="C24643" s="54" t="s">
        <v>700</v>
      </c>
      <c r="D24643" s="54" t="s">
        <v>160</v>
      </c>
      <c r="E24643" s="54">
        <v>2019</v>
      </c>
      <c r="F24643" s="54">
        <v>2.52</v>
      </c>
      <c r="H24643" s="70">
        <f>IFERROR(INDEX(MSN2EPS!$E$2:$E$32,MATCH(C24643,MSN2EPS!$B$2:$B$32,0)),0)</f>
        <v>0</v>
      </c>
      <c r="I24643" s="70">
        <f>IFERROR(INDEX(MSN2EPS!$F$2:$F$32,MATCH(C24643,MSN2EPS!$B$2:$B$32,0)),0)</f>
        <v>0</v>
      </c>
      <c r="J24643" s="70">
        <f>IFERROR(INDEX(MSN2EPS!$G$2:$G$32,MATCH(C24643,MSN2EPS!$B$2:$B$32,0)),0)</f>
        <v>0</v>
      </c>
      <c r="K24643" s="70" t="str">
        <f>INDEX(crosswalks!$V$4:$V$54,MATCH(D24643,crosswalks!$U$4:$U$54,0))</f>
        <v>South Census Region</v>
      </c>
    </row>
    <row r="24644" spans="2:11" x14ac:dyDescent="0.25">
      <c r="B24644" s="54" t="s">
        <v>148</v>
      </c>
      <c r="C24644" s="54" t="s">
        <v>700</v>
      </c>
      <c r="D24644" s="54" t="s">
        <v>161</v>
      </c>
      <c r="E24644" s="54">
        <v>2019</v>
      </c>
      <c r="F24644" s="54">
        <v>0</v>
      </c>
      <c r="H24644" s="70">
        <f>IFERROR(INDEX(MSN2EPS!$E$2:$E$32,MATCH(C24644,MSN2EPS!$B$2:$B$32,0)),0)</f>
        <v>0</v>
      </c>
      <c r="I24644" s="70">
        <f>IFERROR(INDEX(MSN2EPS!$F$2:$F$32,MATCH(C24644,MSN2EPS!$B$2:$B$32,0)),0)</f>
        <v>0</v>
      </c>
      <c r="J24644" s="70">
        <f>IFERROR(INDEX(MSN2EPS!$G$2:$G$32,MATCH(C24644,MSN2EPS!$B$2:$B$32,0)),0)</f>
        <v>0</v>
      </c>
      <c r="K24644" s="70" t="str">
        <f>INDEX(crosswalks!$V$4:$V$54,MATCH(D24644,crosswalks!$U$4:$U$54,0))</f>
        <v>West Census Region</v>
      </c>
    </row>
    <row r="24645" spans="2:11" x14ac:dyDescent="0.25">
      <c r="B24645" s="54" t="s">
        <v>148</v>
      </c>
      <c r="C24645" s="54" t="s">
        <v>700</v>
      </c>
      <c r="D24645" s="54" t="s">
        <v>162</v>
      </c>
      <c r="E24645" s="54">
        <v>2019</v>
      </c>
      <c r="F24645" s="54">
        <v>1.79</v>
      </c>
      <c r="H24645" s="70">
        <f>IFERROR(INDEX(MSN2EPS!$E$2:$E$32,MATCH(C24645,MSN2EPS!$B$2:$B$32,0)),0)</f>
        <v>0</v>
      </c>
      <c r="I24645" s="70">
        <f>IFERROR(INDEX(MSN2EPS!$F$2:$F$32,MATCH(C24645,MSN2EPS!$B$2:$B$32,0)),0)</f>
        <v>0</v>
      </c>
      <c r="J24645" s="70">
        <f>IFERROR(INDEX(MSN2EPS!$G$2:$G$32,MATCH(C24645,MSN2EPS!$B$2:$B$32,0)),0)</f>
        <v>0</v>
      </c>
      <c r="K24645" s="70" t="str">
        <f>INDEX(crosswalks!$V$4:$V$54,MATCH(D24645,crosswalks!$U$4:$U$54,0))</f>
        <v>Midwest Census Region</v>
      </c>
    </row>
    <row r="24646" spans="2:11" x14ac:dyDescent="0.25">
      <c r="B24646" s="54" t="s">
        <v>148</v>
      </c>
      <c r="C24646" s="54" t="s">
        <v>700</v>
      </c>
      <c r="D24646" s="54" t="s">
        <v>163</v>
      </c>
      <c r="E24646" s="54">
        <v>2019</v>
      </c>
      <c r="F24646" s="54">
        <v>0</v>
      </c>
      <c r="H24646" s="70">
        <f>IFERROR(INDEX(MSN2EPS!$E$2:$E$32,MATCH(C24646,MSN2EPS!$B$2:$B$32,0)),0)</f>
        <v>0</v>
      </c>
      <c r="I24646" s="70">
        <f>IFERROR(INDEX(MSN2EPS!$F$2:$F$32,MATCH(C24646,MSN2EPS!$B$2:$B$32,0)),0)</f>
        <v>0</v>
      </c>
      <c r="J24646" s="70">
        <f>IFERROR(INDEX(MSN2EPS!$G$2:$G$32,MATCH(C24646,MSN2EPS!$B$2:$B$32,0)),0)</f>
        <v>0</v>
      </c>
      <c r="K24646" s="70" t="str">
        <f>INDEX(crosswalks!$V$4:$V$54,MATCH(D24646,crosswalks!$U$4:$U$54,0))</f>
        <v>West Census Region</v>
      </c>
    </row>
    <row r="24647" spans="2:11" x14ac:dyDescent="0.25">
      <c r="B24647" s="54" t="s">
        <v>148</v>
      </c>
      <c r="C24647" s="54" t="s">
        <v>700</v>
      </c>
      <c r="D24647" s="54" t="s">
        <v>164</v>
      </c>
      <c r="E24647" s="54">
        <v>2019</v>
      </c>
      <c r="F24647" s="54">
        <v>0</v>
      </c>
      <c r="H24647" s="70">
        <f>IFERROR(INDEX(MSN2EPS!$E$2:$E$32,MATCH(C24647,MSN2EPS!$B$2:$B$32,0)),0)</f>
        <v>0</v>
      </c>
      <c r="I24647" s="70">
        <f>IFERROR(INDEX(MSN2EPS!$F$2:$F$32,MATCH(C24647,MSN2EPS!$B$2:$B$32,0)),0)</f>
        <v>0</v>
      </c>
      <c r="J24647" s="70">
        <f>IFERROR(INDEX(MSN2EPS!$G$2:$G$32,MATCH(C24647,MSN2EPS!$B$2:$B$32,0)),0)</f>
        <v>0</v>
      </c>
      <c r="K24647" s="70" t="str">
        <f>INDEX(crosswalks!$V$4:$V$54,MATCH(D24647,crosswalks!$U$4:$U$54,0))</f>
        <v>Midwest Census Region</v>
      </c>
    </row>
    <row r="24648" spans="2:11" x14ac:dyDescent="0.25">
      <c r="B24648" s="54" t="s">
        <v>148</v>
      </c>
      <c r="C24648" s="54" t="s">
        <v>700</v>
      </c>
      <c r="D24648" s="54" t="s">
        <v>165</v>
      </c>
      <c r="E24648" s="54">
        <v>2019</v>
      </c>
      <c r="F24648" s="54">
        <v>3.3</v>
      </c>
      <c r="H24648" s="70">
        <f>IFERROR(INDEX(MSN2EPS!$E$2:$E$32,MATCH(C24648,MSN2EPS!$B$2:$B$32,0)),0)</f>
        <v>0</v>
      </c>
      <c r="I24648" s="70">
        <f>IFERROR(INDEX(MSN2EPS!$F$2:$F$32,MATCH(C24648,MSN2EPS!$B$2:$B$32,0)),0)</f>
        <v>0</v>
      </c>
      <c r="J24648" s="70">
        <f>IFERROR(INDEX(MSN2EPS!$G$2:$G$32,MATCH(C24648,MSN2EPS!$B$2:$B$32,0)),0)</f>
        <v>0</v>
      </c>
      <c r="K24648" s="70" t="str">
        <f>INDEX(crosswalks!$V$4:$V$54,MATCH(D24648,crosswalks!$U$4:$U$54,0))</f>
        <v>Midwest Census Region</v>
      </c>
    </row>
    <row r="24649" spans="2:11" x14ac:dyDescent="0.25">
      <c r="B24649" s="54" t="s">
        <v>148</v>
      </c>
      <c r="C24649" s="54" t="s">
        <v>700</v>
      </c>
      <c r="D24649" s="54" t="s">
        <v>166</v>
      </c>
      <c r="E24649" s="54">
        <v>2019</v>
      </c>
      <c r="F24649" s="54">
        <v>0</v>
      </c>
      <c r="H24649" s="70">
        <f>IFERROR(INDEX(MSN2EPS!$E$2:$E$32,MATCH(C24649,MSN2EPS!$B$2:$B$32,0)),0)</f>
        <v>0</v>
      </c>
      <c r="I24649" s="70">
        <f>IFERROR(INDEX(MSN2EPS!$F$2:$F$32,MATCH(C24649,MSN2EPS!$B$2:$B$32,0)),0)</f>
        <v>0</v>
      </c>
      <c r="J24649" s="70">
        <f>IFERROR(INDEX(MSN2EPS!$G$2:$G$32,MATCH(C24649,MSN2EPS!$B$2:$B$32,0)),0)</f>
        <v>0</v>
      </c>
      <c r="K24649" s="70" t="str">
        <f>INDEX(crosswalks!$V$4:$V$54,MATCH(D24649,crosswalks!$U$4:$U$54,0))</f>
        <v>Midwest Census Region</v>
      </c>
    </row>
    <row r="24650" spans="2:11" x14ac:dyDescent="0.25">
      <c r="B24650" s="54" t="s">
        <v>148</v>
      </c>
      <c r="C24650" s="54" t="s">
        <v>700</v>
      </c>
      <c r="D24650" s="54" t="s">
        <v>167</v>
      </c>
      <c r="E24650" s="54">
        <v>2019</v>
      </c>
      <c r="F24650" s="54">
        <v>3.3</v>
      </c>
      <c r="H24650" s="70">
        <f>IFERROR(INDEX(MSN2EPS!$E$2:$E$32,MATCH(C24650,MSN2EPS!$B$2:$B$32,0)),0)</f>
        <v>0</v>
      </c>
      <c r="I24650" s="70">
        <f>IFERROR(INDEX(MSN2EPS!$F$2:$F$32,MATCH(C24650,MSN2EPS!$B$2:$B$32,0)),0)</f>
        <v>0</v>
      </c>
      <c r="J24650" s="70">
        <f>IFERROR(INDEX(MSN2EPS!$G$2:$G$32,MATCH(C24650,MSN2EPS!$B$2:$B$32,0)),0)</f>
        <v>0</v>
      </c>
      <c r="K24650" s="70" t="str">
        <f>INDEX(crosswalks!$V$4:$V$54,MATCH(D24650,crosswalks!$U$4:$U$54,0))</f>
        <v>South Census Region</v>
      </c>
    </row>
    <row r="24651" spans="2:11" x14ac:dyDescent="0.25">
      <c r="B24651" s="54" t="s">
        <v>148</v>
      </c>
      <c r="C24651" s="54" t="s">
        <v>700</v>
      </c>
      <c r="D24651" s="54" t="s">
        <v>168</v>
      </c>
      <c r="E24651" s="54">
        <v>2019</v>
      </c>
      <c r="F24651" s="54">
        <v>1.79</v>
      </c>
      <c r="H24651" s="70">
        <f>IFERROR(INDEX(MSN2EPS!$E$2:$E$32,MATCH(C24651,MSN2EPS!$B$2:$B$32,0)),0)</f>
        <v>0</v>
      </c>
      <c r="I24651" s="70">
        <f>IFERROR(INDEX(MSN2EPS!$F$2:$F$32,MATCH(C24651,MSN2EPS!$B$2:$B$32,0)),0)</f>
        <v>0</v>
      </c>
      <c r="J24651" s="70">
        <f>IFERROR(INDEX(MSN2EPS!$G$2:$G$32,MATCH(C24651,MSN2EPS!$B$2:$B$32,0)),0)</f>
        <v>0</v>
      </c>
      <c r="K24651" s="70" t="str">
        <f>INDEX(crosswalks!$V$4:$V$54,MATCH(D24651,crosswalks!$U$4:$U$54,0))</f>
        <v>South Census Region</v>
      </c>
    </row>
    <row r="24652" spans="2:11" x14ac:dyDescent="0.25">
      <c r="B24652" s="54" t="s">
        <v>148</v>
      </c>
      <c r="C24652" s="54" t="s">
        <v>700</v>
      </c>
      <c r="D24652" s="54" t="s">
        <v>169</v>
      </c>
      <c r="E24652" s="54">
        <v>2019</v>
      </c>
      <c r="F24652" s="54">
        <v>0</v>
      </c>
      <c r="H24652" s="70">
        <f>IFERROR(INDEX(MSN2EPS!$E$2:$E$32,MATCH(C24652,MSN2EPS!$B$2:$B$32,0)),0)</f>
        <v>0</v>
      </c>
      <c r="I24652" s="70">
        <f>IFERROR(INDEX(MSN2EPS!$F$2:$F$32,MATCH(C24652,MSN2EPS!$B$2:$B$32,0)),0)</f>
        <v>0</v>
      </c>
      <c r="J24652" s="70">
        <f>IFERROR(INDEX(MSN2EPS!$G$2:$G$32,MATCH(C24652,MSN2EPS!$B$2:$B$32,0)),0)</f>
        <v>0</v>
      </c>
      <c r="K24652" s="70" t="str">
        <f>INDEX(crosswalks!$V$4:$V$54,MATCH(D24652,crosswalks!$U$4:$U$54,0))</f>
        <v>Northeast Census Region</v>
      </c>
    </row>
    <row r="24653" spans="2:11" x14ac:dyDescent="0.25">
      <c r="B24653" s="54" t="s">
        <v>148</v>
      </c>
      <c r="C24653" s="54" t="s">
        <v>700</v>
      </c>
      <c r="D24653" s="54" t="s">
        <v>170</v>
      </c>
      <c r="E24653" s="54">
        <v>2019</v>
      </c>
      <c r="F24653" s="54">
        <v>0</v>
      </c>
      <c r="H24653" s="70">
        <f>IFERROR(INDEX(MSN2EPS!$E$2:$E$32,MATCH(C24653,MSN2EPS!$B$2:$B$32,0)),0)</f>
        <v>0</v>
      </c>
      <c r="I24653" s="70">
        <f>IFERROR(INDEX(MSN2EPS!$F$2:$F$32,MATCH(C24653,MSN2EPS!$B$2:$B$32,0)),0)</f>
        <v>0</v>
      </c>
      <c r="J24653" s="70">
        <f>IFERROR(INDEX(MSN2EPS!$G$2:$G$32,MATCH(C24653,MSN2EPS!$B$2:$B$32,0)),0)</f>
        <v>0</v>
      </c>
      <c r="K24653" s="70" t="str">
        <f>INDEX(crosswalks!$V$4:$V$54,MATCH(D24653,crosswalks!$U$4:$U$54,0))</f>
        <v>South Census Region</v>
      </c>
    </row>
    <row r="24654" spans="2:11" x14ac:dyDescent="0.25">
      <c r="B24654" s="54" t="s">
        <v>148</v>
      </c>
      <c r="C24654" s="54" t="s">
        <v>700</v>
      </c>
      <c r="D24654" s="54" t="s">
        <v>171</v>
      </c>
      <c r="E24654" s="54">
        <v>2019</v>
      </c>
      <c r="F24654" s="54">
        <v>0</v>
      </c>
      <c r="H24654" s="70">
        <f>IFERROR(INDEX(MSN2EPS!$E$2:$E$32,MATCH(C24654,MSN2EPS!$B$2:$B$32,0)),0)</f>
        <v>0</v>
      </c>
      <c r="I24654" s="70">
        <f>IFERROR(INDEX(MSN2EPS!$F$2:$F$32,MATCH(C24654,MSN2EPS!$B$2:$B$32,0)),0)</f>
        <v>0</v>
      </c>
      <c r="J24654" s="70">
        <f>IFERROR(INDEX(MSN2EPS!$G$2:$G$32,MATCH(C24654,MSN2EPS!$B$2:$B$32,0)),0)</f>
        <v>0</v>
      </c>
      <c r="K24654" s="70" t="str">
        <f>INDEX(crosswalks!$V$4:$V$54,MATCH(D24654,crosswalks!$U$4:$U$54,0))</f>
        <v>Northeast Census Region</v>
      </c>
    </row>
    <row r="24655" spans="2:11" x14ac:dyDescent="0.25">
      <c r="B24655" s="54" t="s">
        <v>148</v>
      </c>
      <c r="C24655" s="54" t="s">
        <v>700</v>
      </c>
      <c r="D24655" s="54" t="s">
        <v>172</v>
      </c>
      <c r="E24655" s="54">
        <v>2019</v>
      </c>
      <c r="F24655" s="54">
        <v>1.54</v>
      </c>
      <c r="H24655" s="70">
        <f>IFERROR(INDEX(MSN2EPS!$E$2:$E$32,MATCH(C24655,MSN2EPS!$B$2:$B$32,0)),0)</f>
        <v>0</v>
      </c>
      <c r="I24655" s="70">
        <f>IFERROR(INDEX(MSN2EPS!$F$2:$F$32,MATCH(C24655,MSN2EPS!$B$2:$B$32,0)),0)</f>
        <v>0</v>
      </c>
      <c r="J24655" s="70">
        <f>IFERROR(INDEX(MSN2EPS!$G$2:$G$32,MATCH(C24655,MSN2EPS!$B$2:$B$32,0)),0)</f>
        <v>0</v>
      </c>
      <c r="K24655" s="70" t="str">
        <f>INDEX(crosswalks!$V$4:$V$54,MATCH(D24655,crosswalks!$U$4:$U$54,0))</f>
        <v>Midwest Census Region</v>
      </c>
    </row>
    <row r="24656" spans="2:11" x14ac:dyDescent="0.25">
      <c r="B24656" s="54" t="s">
        <v>148</v>
      </c>
      <c r="C24656" s="54" t="s">
        <v>700</v>
      </c>
      <c r="D24656" s="54" t="s">
        <v>173</v>
      </c>
      <c r="E24656" s="54">
        <v>2019</v>
      </c>
      <c r="F24656" s="54">
        <v>0</v>
      </c>
      <c r="H24656" s="70">
        <f>IFERROR(INDEX(MSN2EPS!$E$2:$E$32,MATCH(C24656,MSN2EPS!$B$2:$B$32,0)),0)</f>
        <v>0</v>
      </c>
      <c r="I24656" s="70">
        <f>IFERROR(INDEX(MSN2EPS!$F$2:$F$32,MATCH(C24656,MSN2EPS!$B$2:$B$32,0)),0)</f>
        <v>0</v>
      </c>
      <c r="J24656" s="70">
        <f>IFERROR(INDEX(MSN2EPS!$G$2:$G$32,MATCH(C24656,MSN2EPS!$B$2:$B$32,0)),0)</f>
        <v>0</v>
      </c>
      <c r="K24656" s="70" t="str">
        <f>INDEX(crosswalks!$V$4:$V$54,MATCH(D24656,crosswalks!$U$4:$U$54,0))</f>
        <v>Midwest Census Region</v>
      </c>
    </row>
    <row r="24657" spans="2:11" x14ac:dyDescent="0.25">
      <c r="B24657" s="54" t="s">
        <v>148</v>
      </c>
      <c r="C24657" s="54" t="s">
        <v>700</v>
      </c>
      <c r="D24657" s="54" t="s">
        <v>174</v>
      </c>
      <c r="E24657" s="54">
        <v>2019</v>
      </c>
      <c r="F24657" s="54">
        <v>3.3</v>
      </c>
      <c r="H24657" s="70">
        <f>IFERROR(INDEX(MSN2EPS!$E$2:$E$32,MATCH(C24657,MSN2EPS!$B$2:$B$32,0)),0)</f>
        <v>0</v>
      </c>
      <c r="I24657" s="70">
        <f>IFERROR(INDEX(MSN2EPS!$F$2:$F$32,MATCH(C24657,MSN2EPS!$B$2:$B$32,0)),0)</f>
        <v>0</v>
      </c>
      <c r="J24657" s="70">
        <f>IFERROR(INDEX(MSN2EPS!$G$2:$G$32,MATCH(C24657,MSN2EPS!$B$2:$B$32,0)),0)</f>
        <v>0</v>
      </c>
      <c r="K24657" s="70" t="str">
        <f>INDEX(crosswalks!$V$4:$V$54,MATCH(D24657,crosswalks!$U$4:$U$54,0))</f>
        <v>Midwest Census Region</v>
      </c>
    </row>
    <row r="24658" spans="2:11" x14ac:dyDescent="0.25">
      <c r="B24658" s="54" t="s">
        <v>148</v>
      </c>
      <c r="C24658" s="54" t="s">
        <v>700</v>
      </c>
      <c r="D24658" s="54" t="s">
        <v>175</v>
      </c>
      <c r="E24658" s="54">
        <v>2019</v>
      </c>
      <c r="F24658" s="54">
        <v>0</v>
      </c>
      <c r="H24658" s="70">
        <f>IFERROR(INDEX(MSN2EPS!$E$2:$E$32,MATCH(C24658,MSN2EPS!$B$2:$B$32,0)),0)</f>
        <v>0</v>
      </c>
      <c r="I24658" s="70">
        <f>IFERROR(INDEX(MSN2EPS!$F$2:$F$32,MATCH(C24658,MSN2EPS!$B$2:$B$32,0)),0)</f>
        <v>0</v>
      </c>
      <c r="J24658" s="70">
        <f>IFERROR(INDEX(MSN2EPS!$G$2:$G$32,MATCH(C24658,MSN2EPS!$B$2:$B$32,0)),0)</f>
        <v>0</v>
      </c>
      <c r="K24658" s="70" t="str">
        <f>INDEX(crosswalks!$V$4:$V$54,MATCH(D24658,crosswalks!$U$4:$U$54,0))</f>
        <v>South Census Region</v>
      </c>
    </row>
    <row r="24659" spans="2:11" x14ac:dyDescent="0.25">
      <c r="B24659" s="54" t="s">
        <v>148</v>
      </c>
      <c r="C24659" s="54" t="s">
        <v>700</v>
      </c>
      <c r="D24659" s="54" t="s">
        <v>176</v>
      </c>
      <c r="E24659" s="54">
        <v>2019</v>
      </c>
      <c r="F24659" s="54">
        <v>0</v>
      </c>
      <c r="H24659" s="70">
        <f>IFERROR(INDEX(MSN2EPS!$E$2:$E$32,MATCH(C24659,MSN2EPS!$B$2:$B$32,0)),0)</f>
        <v>0</v>
      </c>
      <c r="I24659" s="70">
        <f>IFERROR(INDEX(MSN2EPS!$F$2:$F$32,MATCH(C24659,MSN2EPS!$B$2:$B$32,0)),0)</f>
        <v>0</v>
      </c>
      <c r="J24659" s="70">
        <f>IFERROR(INDEX(MSN2EPS!$G$2:$G$32,MATCH(C24659,MSN2EPS!$B$2:$B$32,0)),0)</f>
        <v>0</v>
      </c>
      <c r="K24659" s="70" t="str">
        <f>INDEX(crosswalks!$V$4:$V$54,MATCH(D24659,crosswalks!$U$4:$U$54,0))</f>
        <v>West Census Region</v>
      </c>
    </row>
    <row r="24660" spans="2:11" x14ac:dyDescent="0.25">
      <c r="B24660" s="54" t="s">
        <v>148</v>
      </c>
      <c r="C24660" s="54" t="s">
        <v>700</v>
      </c>
      <c r="D24660" s="54" t="s">
        <v>177</v>
      </c>
      <c r="E24660" s="54">
        <v>2019</v>
      </c>
      <c r="F24660" s="54">
        <v>0</v>
      </c>
      <c r="H24660" s="70">
        <f>IFERROR(INDEX(MSN2EPS!$E$2:$E$32,MATCH(C24660,MSN2EPS!$B$2:$B$32,0)),0)</f>
        <v>0</v>
      </c>
      <c r="I24660" s="70">
        <f>IFERROR(INDEX(MSN2EPS!$F$2:$F$32,MATCH(C24660,MSN2EPS!$B$2:$B$32,0)),0)</f>
        <v>0</v>
      </c>
      <c r="J24660" s="70">
        <f>IFERROR(INDEX(MSN2EPS!$G$2:$G$32,MATCH(C24660,MSN2EPS!$B$2:$B$32,0)),0)</f>
        <v>0</v>
      </c>
      <c r="K24660" s="70" t="str">
        <f>INDEX(crosswalks!$V$4:$V$54,MATCH(D24660,crosswalks!$U$4:$U$54,0))</f>
        <v>South Census Region</v>
      </c>
    </row>
    <row r="24661" spans="2:11" x14ac:dyDescent="0.25">
      <c r="B24661" s="54" t="s">
        <v>148</v>
      </c>
      <c r="C24661" s="54" t="s">
        <v>700</v>
      </c>
      <c r="D24661" s="54" t="s">
        <v>178</v>
      </c>
      <c r="E24661" s="54">
        <v>2019</v>
      </c>
      <c r="F24661" s="54">
        <v>0</v>
      </c>
      <c r="H24661" s="70">
        <f>IFERROR(INDEX(MSN2EPS!$E$2:$E$32,MATCH(C24661,MSN2EPS!$B$2:$B$32,0)),0)</f>
        <v>0</v>
      </c>
      <c r="I24661" s="70">
        <f>IFERROR(INDEX(MSN2EPS!$F$2:$F$32,MATCH(C24661,MSN2EPS!$B$2:$B$32,0)),0)</f>
        <v>0</v>
      </c>
      <c r="J24661" s="70">
        <f>IFERROR(INDEX(MSN2EPS!$G$2:$G$32,MATCH(C24661,MSN2EPS!$B$2:$B$32,0)),0)</f>
        <v>0</v>
      </c>
      <c r="K24661" s="70" t="str">
        <f>INDEX(crosswalks!$V$4:$V$54,MATCH(D24661,crosswalks!$U$4:$U$54,0))</f>
        <v>Midwest Census Region</v>
      </c>
    </row>
    <row r="24662" spans="2:11" x14ac:dyDescent="0.25">
      <c r="B24662" s="54" t="s">
        <v>148</v>
      </c>
      <c r="C24662" s="54" t="s">
        <v>700</v>
      </c>
      <c r="D24662" s="54" t="s">
        <v>179</v>
      </c>
      <c r="E24662" s="54">
        <v>2019</v>
      </c>
      <c r="F24662" s="54">
        <v>0</v>
      </c>
      <c r="H24662" s="70">
        <f>IFERROR(INDEX(MSN2EPS!$E$2:$E$32,MATCH(C24662,MSN2EPS!$B$2:$B$32,0)),0)</f>
        <v>0</v>
      </c>
      <c r="I24662" s="70">
        <f>IFERROR(INDEX(MSN2EPS!$F$2:$F$32,MATCH(C24662,MSN2EPS!$B$2:$B$32,0)),0)</f>
        <v>0</v>
      </c>
      <c r="J24662" s="70">
        <f>IFERROR(INDEX(MSN2EPS!$G$2:$G$32,MATCH(C24662,MSN2EPS!$B$2:$B$32,0)),0)</f>
        <v>0</v>
      </c>
      <c r="K24662" s="70" t="str">
        <f>INDEX(crosswalks!$V$4:$V$54,MATCH(D24662,crosswalks!$U$4:$U$54,0))</f>
        <v>Midwest Census Region</v>
      </c>
    </row>
    <row r="24663" spans="2:11" x14ac:dyDescent="0.25">
      <c r="B24663" s="54" t="s">
        <v>148</v>
      </c>
      <c r="C24663" s="54" t="s">
        <v>700</v>
      </c>
      <c r="D24663" s="54" t="s">
        <v>180</v>
      </c>
      <c r="E24663" s="54">
        <v>2019</v>
      </c>
      <c r="F24663" s="54">
        <v>0</v>
      </c>
      <c r="H24663" s="70">
        <f>IFERROR(INDEX(MSN2EPS!$E$2:$E$32,MATCH(C24663,MSN2EPS!$B$2:$B$32,0)),0)</f>
        <v>0</v>
      </c>
      <c r="I24663" s="70">
        <f>IFERROR(INDEX(MSN2EPS!$F$2:$F$32,MATCH(C24663,MSN2EPS!$B$2:$B$32,0)),0)</f>
        <v>0</v>
      </c>
      <c r="J24663" s="70">
        <f>IFERROR(INDEX(MSN2EPS!$G$2:$G$32,MATCH(C24663,MSN2EPS!$B$2:$B$32,0)),0)</f>
        <v>0</v>
      </c>
      <c r="K24663" s="70" t="str">
        <f>INDEX(crosswalks!$V$4:$V$54,MATCH(D24663,crosswalks!$U$4:$U$54,0))</f>
        <v>Northeast Census Region</v>
      </c>
    </row>
    <row r="24664" spans="2:11" x14ac:dyDescent="0.25">
      <c r="B24664" s="54" t="s">
        <v>148</v>
      </c>
      <c r="C24664" s="54" t="s">
        <v>700</v>
      </c>
      <c r="D24664" s="54" t="s">
        <v>181</v>
      </c>
      <c r="E24664" s="54">
        <v>2019</v>
      </c>
      <c r="F24664" s="54">
        <v>1.58</v>
      </c>
      <c r="H24664" s="70">
        <f>IFERROR(INDEX(MSN2EPS!$E$2:$E$32,MATCH(C24664,MSN2EPS!$B$2:$B$32,0)),0)</f>
        <v>0</v>
      </c>
      <c r="I24664" s="70">
        <f>IFERROR(INDEX(MSN2EPS!$F$2:$F$32,MATCH(C24664,MSN2EPS!$B$2:$B$32,0)),0)</f>
        <v>0</v>
      </c>
      <c r="J24664" s="70">
        <f>IFERROR(INDEX(MSN2EPS!$G$2:$G$32,MATCH(C24664,MSN2EPS!$B$2:$B$32,0)),0)</f>
        <v>0</v>
      </c>
      <c r="K24664" s="70" t="str">
        <f>INDEX(crosswalks!$V$4:$V$54,MATCH(D24664,crosswalks!$U$4:$U$54,0))</f>
        <v>Northeast Census Region</v>
      </c>
    </row>
    <row r="24665" spans="2:11" x14ac:dyDescent="0.25">
      <c r="B24665" s="54" t="s">
        <v>148</v>
      </c>
      <c r="C24665" s="54" t="s">
        <v>700</v>
      </c>
      <c r="D24665" s="54" t="s">
        <v>182</v>
      </c>
      <c r="E24665" s="54">
        <v>2019</v>
      </c>
      <c r="F24665" s="54">
        <v>0</v>
      </c>
      <c r="H24665" s="70">
        <f>IFERROR(INDEX(MSN2EPS!$E$2:$E$32,MATCH(C24665,MSN2EPS!$B$2:$B$32,0)),0)</f>
        <v>0</v>
      </c>
      <c r="I24665" s="70">
        <f>IFERROR(INDEX(MSN2EPS!$F$2:$F$32,MATCH(C24665,MSN2EPS!$B$2:$B$32,0)),0)</f>
        <v>0</v>
      </c>
      <c r="J24665" s="70">
        <f>IFERROR(INDEX(MSN2EPS!$G$2:$G$32,MATCH(C24665,MSN2EPS!$B$2:$B$32,0)),0)</f>
        <v>0</v>
      </c>
      <c r="K24665" s="70" t="str">
        <f>INDEX(crosswalks!$V$4:$V$54,MATCH(D24665,crosswalks!$U$4:$U$54,0))</f>
        <v>West Census Region</v>
      </c>
    </row>
    <row r="24666" spans="2:11" x14ac:dyDescent="0.25">
      <c r="B24666" s="54" t="s">
        <v>148</v>
      </c>
      <c r="C24666" s="54" t="s">
        <v>700</v>
      </c>
      <c r="D24666" s="54" t="s">
        <v>183</v>
      </c>
      <c r="E24666" s="54">
        <v>2019</v>
      </c>
      <c r="F24666" s="54">
        <v>0</v>
      </c>
      <c r="H24666" s="70">
        <f>IFERROR(INDEX(MSN2EPS!$E$2:$E$32,MATCH(C24666,MSN2EPS!$B$2:$B$32,0)),0)</f>
        <v>0</v>
      </c>
      <c r="I24666" s="70">
        <f>IFERROR(INDEX(MSN2EPS!$F$2:$F$32,MATCH(C24666,MSN2EPS!$B$2:$B$32,0)),0)</f>
        <v>0</v>
      </c>
      <c r="J24666" s="70">
        <f>IFERROR(INDEX(MSN2EPS!$G$2:$G$32,MATCH(C24666,MSN2EPS!$B$2:$B$32,0)),0)</f>
        <v>0</v>
      </c>
      <c r="K24666" s="70" t="str">
        <f>INDEX(crosswalks!$V$4:$V$54,MATCH(D24666,crosswalks!$U$4:$U$54,0))</f>
        <v>West Census Region</v>
      </c>
    </row>
    <row r="24667" spans="2:11" x14ac:dyDescent="0.25">
      <c r="B24667" s="54" t="s">
        <v>148</v>
      </c>
      <c r="C24667" s="54" t="s">
        <v>700</v>
      </c>
      <c r="D24667" s="54" t="s">
        <v>184</v>
      </c>
      <c r="E24667" s="54">
        <v>2019</v>
      </c>
      <c r="F24667" s="54">
        <v>3.3</v>
      </c>
      <c r="H24667" s="70">
        <f>IFERROR(INDEX(MSN2EPS!$E$2:$E$32,MATCH(C24667,MSN2EPS!$B$2:$B$32,0)),0)</f>
        <v>0</v>
      </c>
      <c r="I24667" s="70">
        <f>IFERROR(INDEX(MSN2EPS!$F$2:$F$32,MATCH(C24667,MSN2EPS!$B$2:$B$32,0)),0)</f>
        <v>0</v>
      </c>
      <c r="J24667" s="70">
        <f>IFERROR(INDEX(MSN2EPS!$G$2:$G$32,MATCH(C24667,MSN2EPS!$B$2:$B$32,0)),0)</f>
        <v>0</v>
      </c>
      <c r="K24667" s="70" t="str">
        <f>INDEX(crosswalks!$V$4:$V$54,MATCH(D24667,crosswalks!$U$4:$U$54,0))</f>
        <v>Northeast Census Region</v>
      </c>
    </row>
    <row r="24668" spans="2:11" x14ac:dyDescent="0.25">
      <c r="B24668" s="54" t="s">
        <v>148</v>
      </c>
      <c r="C24668" s="54" t="s">
        <v>700</v>
      </c>
      <c r="D24668" s="54" t="s">
        <v>185</v>
      </c>
      <c r="E24668" s="54">
        <v>2019</v>
      </c>
      <c r="F24668" s="54">
        <v>1.58</v>
      </c>
      <c r="H24668" s="70">
        <f>IFERROR(INDEX(MSN2EPS!$E$2:$E$32,MATCH(C24668,MSN2EPS!$B$2:$B$32,0)),0)</f>
        <v>0</v>
      </c>
      <c r="I24668" s="70">
        <f>IFERROR(INDEX(MSN2EPS!$F$2:$F$32,MATCH(C24668,MSN2EPS!$B$2:$B$32,0)),0)</f>
        <v>0</v>
      </c>
      <c r="J24668" s="70">
        <f>IFERROR(INDEX(MSN2EPS!$G$2:$G$32,MATCH(C24668,MSN2EPS!$B$2:$B$32,0)),0)</f>
        <v>0</v>
      </c>
      <c r="K24668" s="70" t="str">
        <f>INDEX(crosswalks!$V$4:$V$54,MATCH(D24668,crosswalks!$U$4:$U$54,0))</f>
        <v>Midwest Census Region</v>
      </c>
    </row>
    <row r="24669" spans="2:11" x14ac:dyDescent="0.25">
      <c r="B24669" s="54" t="s">
        <v>148</v>
      </c>
      <c r="C24669" s="54" t="s">
        <v>700</v>
      </c>
      <c r="D24669" s="54" t="s">
        <v>186</v>
      </c>
      <c r="E24669" s="54">
        <v>2019</v>
      </c>
      <c r="F24669" s="54">
        <v>0</v>
      </c>
      <c r="H24669" s="70">
        <f>IFERROR(INDEX(MSN2EPS!$E$2:$E$32,MATCH(C24669,MSN2EPS!$B$2:$B$32,0)),0)</f>
        <v>0</v>
      </c>
      <c r="I24669" s="70">
        <f>IFERROR(INDEX(MSN2EPS!$F$2:$F$32,MATCH(C24669,MSN2EPS!$B$2:$B$32,0)),0)</f>
        <v>0</v>
      </c>
      <c r="J24669" s="70">
        <f>IFERROR(INDEX(MSN2EPS!$G$2:$G$32,MATCH(C24669,MSN2EPS!$B$2:$B$32,0)),0)</f>
        <v>0</v>
      </c>
      <c r="K24669" s="70" t="str">
        <f>INDEX(crosswalks!$V$4:$V$54,MATCH(D24669,crosswalks!$U$4:$U$54,0))</f>
        <v>South Census Region</v>
      </c>
    </row>
    <row r="24670" spans="2:11" x14ac:dyDescent="0.25">
      <c r="B24670" s="54" t="s">
        <v>148</v>
      </c>
      <c r="C24670" s="54" t="s">
        <v>700</v>
      </c>
      <c r="D24670" s="54" t="s">
        <v>187</v>
      </c>
      <c r="E24670" s="54">
        <v>2019</v>
      </c>
      <c r="F24670" s="54">
        <v>0</v>
      </c>
      <c r="H24670" s="70">
        <f>IFERROR(INDEX(MSN2EPS!$E$2:$E$32,MATCH(C24670,MSN2EPS!$B$2:$B$32,0)),0)</f>
        <v>0</v>
      </c>
      <c r="I24670" s="70">
        <f>IFERROR(INDEX(MSN2EPS!$F$2:$F$32,MATCH(C24670,MSN2EPS!$B$2:$B$32,0)),0)</f>
        <v>0</v>
      </c>
      <c r="J24670" s="70">
        <f>IFERROR(INDEX(MSN2EPS!$G$2:$G$32,MATCH(C24670,MSN2EPS!$B$2:$B$32,0)),0)</f>
        <v>0</v>
      </c>
      <c r="K24670" s="70" t="str">
        <f>INDEX(crosswalks!$V$4:$V$54,MATCH(D24670,crosswalks!$U$4:$U$54,0))</f>
        <v>West Census Region</v>
      </c>
    </row>
    <row r="24671" spans="2:11" x14ac:dyDescent="0.25">
      <c r="B24671" s="54" t="s">
        <v>148</v>
      </c>
      <c r="C24671" s="54" t="s">
        <v>700</v>
      </c>
      <c r="D24671" s="54" t="s">
        <v>188</v>
      </c>
      <c r="E24671" s="54">
        <v>2019</v>
      </c>
      <c r="F24671" s="54">
        <v>1.58</v>
      </c>
      <c r="H24671" s="70">
        <f>IFERROR(INDEX(MSN2EPS!$E$2:$E$32,MATCH(C24671,MSN2EPS!$B$2:$B$32,0)),0)</f>
        <v>0</v>
      </c>
      <c r="I24671" s="70">
        <f>IFERROR(INDEX(MSN2EPS!$F$2:$F$32,MATCH(C24671,MSN2EPS!$B$2:$B$32,0)),0)</f>
        <v>0</v>
      </c>
      <c r="J24671" s="70">
        <f>IFERROR(INDEX(MSN2EPS!$G$2:$G$32,MATCH(C24671,MSN2EPS!$B$2:$B$32,0)),0)</f>
        <v>0</v>
      </c>
      <c r="K24671" s="70" t="str">
        <f>INDEX(crosswalks!$V$4:$V$54,MATCH(D24671,crosswalks!$U$4:$U$54,0))</f>
        <v>Northeast Census Region</v>
      </c>
    </row>
    <row r="24672" spans="2:11" x14ac:dyDescent="0.25">
      <c r="B24672" s="54" t="s">
        <v>148</v>
      </c>
      <c r="C24672" s="54" t="s">
        <v>700</v>
      </c>
      <c r="D24672" s="54" t="s">
        <v>189</v>
      </c>
      <c r="E24672" s="54">
        <v>2019</v>
      </c>
      <c r="F24672" s="54">
        <v>0</v>
      </c>
      <c r="H24672" s="70">
        <f>IFERROR(INDEX(MSN2EPS!$E$2:$E$32,MATCH(C24672,MSN2EPS!$B$2:$B$32,0)),0)</f>
        <v>0</v>
      </c>
      <c r="I24672" s="70">
        <f>IFERROR(INDEX(MSN2EPS!$F$2:$F$32,MATCH(C24672,MSN2EPS!$B$2:$B$32,0)),0)</f>
        <v>0</v>
      </c>
      <c r="J24672" s="70">
        <f>IFERROR(INDEX(MSN2EPS!$G$2:$G$32,MATCH(C24672,MSN2EPS!$B$2:$B$32,0)),0)</f>
        <v>0</v>
      </c>
      <c r="K24672" s="70" t="str">
        <f>INDEX(crosswalks!$V$4:$V$54,MATCH(D24672,crosswalks!$U$4:$U$54,0))</f>
        <v>Northeast Census Region</v>
      </c>
    </row>
    <row r="24673" spans="2:11" x14ac:dyDescent="0.25">
      <c r="B24673" s="54" t="s">
        <v>148</v>
      </c>
      <c r="C24673" s="54" t="s">
        <v>700</v>
      </c>
      <c r="D24673" s="54" t="s">
        <v>190</v>
      </c>
      <c r="E24673" s="54">
        <v>2019</v>
      </c>
      <c r="F24673" s="54">
        <v>3.3</v>
      </c>
      <c r="H24673" s="70">
        <f>IFERROR(INDEX(MSN2EPS!$E$2:$E$32,MATCH(C24673,MSN2EPS!$B$2:$B$32,0)),0)</f>
        <v>0</v>
      </c>
      <c r="I24673" s="70">
        <f>IFERROR(INDEX(MSN2EPS!$F$2:$F$32,MATCH(C24673,MSN2EPS!$B$2:$B$32,0)),0)</f>
        <v>0</v>
      </c>
      <c r="J24673" s="70">
        <f>IFERROR(INDEX(MSN2EPS!$G$2:$G$32,MATCH(C24673,MSN2EPS!$B$2:$B$32,0)),0)</f>
        <v>0</v>
      </c>
      <c r="K24673" s="70" t="str">
        <f>INDEX(crosswalks!$V$4:$V$54,MATCH(D24673,crosswalks!$U$4:$U$54,0))</f>
        <v>South Census Region</v>
      </c>
    </row>
    <row r="24674" spans="2:11" x14ac:dyDescent="0.25">
      <c r="B24674" s="54" t="s">
        <v>148</v>
      </c>
      <c r="C24674" s="54" t="s">
        <v>700</v>
      </c>
      <c r="D24674" s="54" t="s">
        <v>191</v>
      </c>
      <c r="E24674" s="54">
        <v>2019</v>
      </c>
      <c r="F24674" s="54">
        <v>0</v>
      </c>
      <c r="H24674" s="70">
        <f>IFERROR(INDEX(MSN2EPS!$E$2:$E$32,MATCH(C24674,MSN2EPS!$B$2:$B$32,0)),0)</f>
        <v>0</v>
      </c>
      <c r="I24674" s="70">
        <f>IFERROR(INDEX(MSN2EPS!$F$2:$F$32,MATCH(C24674,MSN2EPS!$B$2:$B$32,0)),0)</f>
        <v>0</v>
      </c>
      <c r="J24674" s="70">
        <f>IFERROR(INDEX(MSN2EPS!$G$2:$G$32,MATCH(C24674,MSN2EPS!$B$2:$B$32,0)),0)</f>
        <v>0</v>
      </c>
      <c r="K24674" s="70" t="str">
        <f>INDEX(crosswalks!$V$4:$V$54,MATCH(D24674,crosswalks!$U$4:$U$54,0))</f>
        <v>Midwest Census Region</v>
      </c>
    </row>
    <row r="24675" spans="2:11" x14ac:dyDescent="0.25">
      <c r="B24675" s="54" t="s">
        <v>148</v>
      </c>
      <c r="C24675" s="54" t="s">
        <v>700</v>
      </c>
      <c r="D24675" s="54" t="s">
        <v>192</v>
      </c>
      <c r="E24675" s="54">
        <v>2019</v>
      </c>
      <c r="F24675" s="54">
        <v>0</v>
      </c>
      <c r="H24675" s="70">
        <f>IFERROR(INDEX(MSN2EPS!$E$2:$E$32,MATCH(C24675,MSN2EPS!$B$2:$B$32,0)),0)</f>
        <v>0</v>
      </c>
      <c r="I24675" s="70">
        <f>IFERROR(INDEX(MSN2EPS!$F$2:$F$32,MATCH(C24675,MSN2EPS!$B$2:$B$32,0)),0)</f>
        <v>0</v>
      </c>
      <c r="J24675" s="70">
        <f>IFERROR(INDEX(MSN2EPS!$G$2:$G$32,MATCH(C24675,MSN2EPS!$B$2:$B$32,0)),0)</f>
        <v>0</v>
      </c>
      <c r="K24675" s="70" t="str">
        <f>INDEX(crosswalks!$V$4:$V$54,MATCH(D24675,crosswalks!$U$4:$U$54,0))</f>
        <v>South Census Region</v>
      </c>
    </row>
    <row r="24676" spans="2:11" x14ac:dyDescent="0.25">
      <c r="B24676" s="54" t="s">
        <v>148</v>
      </c>
      <c r="C24676" s="54" t="s">
        <v>700</v>
      </c>
      <c r="D24676" s="54" t="s">
        <v>193</v>
      </c>
      <c r="E24676" s="54">
        <v>2019</v>
      </c>
      <c r="F24676" s="54">
        <v>1.79</v>
      </c>
      <c r="H24676" s="70">
        <f>IFERROR(INDEX(MSN2EPS!$E$2:$E$32,MATCH(C24676,MSN2EPS!$B$2:$B$32,0)),0)</f>
        <v>0</v>
      </c>
      <c r="I24676" s="70">
        <f>IFERROR(INDEX(MSN2EPS!$F$2:$F$32,MATCH(C24676,MSN2EPS!$B$2:$B$32,0)),0)</f>
        <v>0</v>
      </c>
      <c r="J24676" s="70">
        <f>IFERROR(INDEX(MSN2EPS!$G$2:$G$32,MATCH(C24676,MSN2EPS!$B$2:$B$32,0)),0)</f>
        <v>0</v>
      </c>
      <c r="K24676" s="70" t="str">
        <f>INDEX(crosswalks!$V$4:$V$54,MATCH(D24676,crosswalks!$U$4:$U$54,0))</f>
        <v>South Census Region</v>
      </c>
    </row>
    <row r="24677" spans="2:11" x14ac:dyDescent="0.25">
      <c r="B24677" s="54" t="s">
        <v>148</v>
      </c>
      <c r="C24677" s="54" t="s">
        <v>700</v>
      </c>
      <c r="D24677" s="54" t="s">
        <v>194</v>
      </c>
      <c r="E24677" s="54">
        <v>2019</v>
      </c>
      <c r="F24677" s="54">
        <v>2.88</v>
      </c>
      <c r="H24677" s="70">
        <f>IFERROR(INDEX(MSN2EPS!$E$2:$E$32,MATCH(C24677,MSN2EPS!$B$2:$B$32,0)),0)</f>
        <v>0</v>
      </c>
      <c r="I24677" s="70">
        <f>IFERROR(INDEX(MSN2EPS!$F$2:$F$32,MATCH(C24677,MSN2EPS!$B$2:$B$32,0)),0)</f>
        <v>0</v>
      </c>
      <c r="J24677" s="70">
        <f>IFERROR(INDEX(MSN2EPS!$G$2:$G$32,MATCH(C24677,MSN2EPS!$B$2:$B$32,0)),0)</f>
        <v>0</v>
      </c>
      <c r="K24677" s="70" t="e">
        <f>INDEX(crosswalks!$V$4:$V$54,MATCH(D24677,crosswalks!$U$4:$U$54,0))</f>
        <v>#N/A</v>
      </c>
    </row>
    <row r="24678" spans="2:11" x14ac:dyDescent="0.25">
      <c r="B24678" s="54" t="s">
        <v>148</v>
      </c>
      <c r="C24678" s="54" t="s">
        <v>700</v>
      </c>
      <c r="D24678" s="54" t="s">
        <v>195</v>
      </c>
      <c r="E24678" s="54">
        <v>2019</v>
      </c>
      <c r="F24678" s="54">
        <v>0</v>
      </c>
      <c r="H24678" s="70">
        <f>IFERROR(INDEX(MSN2EPS!$E$2:$E$32,MATCH(C24678,MSN2EPS!$B$2:$B$32,0)),0)</f>
        <v>0</v>
      </c>
      <c r="I24678" s="70">
        <f>IFERROR(INDEX(MSN2EPS!$F$2:$F$32,MATCH(C24678,MSN2EPS!$B$2:$B$32,0)),0)</f>
        <v>0</v>
      </c>
      <c r="J24678" s="70">
        <f>IFERROR(INDEX(MSN2EPS!$G$2:$G$32,MATCH(C24678,MSN2EPS!$B$2:$B$32,0)),0)</f>
        <v>0</v>
      </c>
      <c r="K24678" s="70" t="str">
        <f>INDEX(crosswalks!$V$4:$V$54,MATCH(D24678,crosswalks!$U$4:$U$54,0))</f>
        <v>West Census Region</v>
      </c>
    </row>
    <row r="24679" spans="2:11" x14ac:dyDescent="0.25">
      <c r="B24679" s="54" t="s">
        <v>148</v>
      </c>
      <c r="C24679" s="54" t="s">
        <v>700</v>
      </c>
      <c r="D24679" s="54" t="s">
        <v>196</v>
      </c>
      <c r="E24679" s="54">
        <v>2019</v>
      </c>
      <c r="F24679" s="54">
        <v>0</v>
      </c>
      <c r="H24679" s="70">
        <f>IFERROR(INDEX(MSN2EPS!$E$2:$E$32,MATCH(C24679,MSN2EPS!$B$2:$B$32,0)),0)</f>
        <v>0</v>
      </c>
      <c r="I24679" s="70">
        <f>IFERROR(INDEX(MSN2EPS!$F$2:$F$32,MATCH(C24679,MSN2EPS!$B$2:$B$32,0)),0)</f>
        <v>0</v>
      </c>
      <c r="J24679" s="70">
        <f>IFERROR(INDEX(MSN2EPS!$G$2:$G$32,MATCH(C24679,MSN2EPS!$B$2:$B$32,0)),0)</f>
        <v>0</v>
      </c>
      <c r="K24679" s="70" t="str">
        <f>INDEX(crosswalks!$V$4:$V$54,MATCH(D24679,crosswalks!$U$4:$U$54,0))</f>
        <v>South Census Region</v>
      </c>
    </row>
    <row r="24680" spans="2:11" x14ac:dyDescent="0.25">
      <c r="B24680" s="54" t="s">
        <v>148</v>
      </c>
      <c r="C24680" s="54" t="s">
        <v>700</v>
      </c>
      <c r="D24680" s="54" t="s">
        <v>197</v>
      </c>
      <c r="E24680" s="54">
        <v>2019</v>
      </c>
      <c r="F24680" s="54">
        <v>0</v>
      </c>
      <c r="H24680" s="70">
        <f>IFERROR(INDEX(MSN2EPS!$E$2:$E$32,MATCH(C24680,MSN2EPS!$B$2:$B$32,0)),0)</f>
        <v>0</v>
      </c>
      <c r="I24680" s="70">
        <f>IFERROR(INDEX(MSN2EPS!$F$2:$F$32,MATCH(C24680,MSN2EPS!$B$2:$B$32,0)),0)</f>
        <v>0</v>
      </c>
      <c r="J24680" s="70">
        <f>IFERROR(INDEX(MSN2EPS!$G$2:$G$32,MATCH(C24680,MSN2EPS!$B$2:$B$32,0)),0)</f>
        <v>0</v>
      </c>
      <c r="K24680" s="70" t="str">
        <f>INDEX(crosswalks!$V$4:$V$54,MATCH(D24680,crosswalks!$U$4:$U$54,0))</f>
        <v>Northeast Census Region</v>
      </c>
    </row>
    <row r="24681" spans="2:11" x14ac:dyDescent="0.25">
      <c r="B24681" s="54" t="s">
        <v>148</v>
      </c>
      <c r="C24681" s="54" t="s">
        <v>700</v>
      </c>
      <c r="D24681" s="54" t="s">
        <v>198</v>
      </c>
      <c r="E24681" s="54">
        <v>2019</v>
      </c>
      <c r="F24681" s="54">
        <v>3.3</v>
      </c>
      <c r="H24681" s="70">
        <f>IFERROR(INDEX(MSN2EPS!$E$2:$E$32,MATCH(C24681,MSN2EPS!$B$2:$B$32,0)),0)</f>
        <v>0</v>
      </c>
      <c r="I24681" s="70">
        <f>IFERROR(INDEX(MSN2EPS!$F$2:$F$32,MATCH(C24681,MSN2EPS!$B$2:$B$32,0)),0)</f>
        <v>0</v>
      </c>
      <c r="J24681" s="70">
        <f>IFERROR(INDEX(MSN2EPS!$G$2:$G$32,MATCH(C24681,MSN2EPS!$B$2:$B$32,0)),0)</f>
        <v>0</v>
      </c>
      <c r="K24681" s="70" t="str">
        <f>INDEX(crosswalks!$V$4:$V$54,MATCH(D24681,crosswalks!$U$4:$U$54,0))</f>
        <v>West Census Region</v>
      </c>
    </row>
    <row r="24682" spans="2:11" x14ac:dyDescent="0.25">
      <c r="B24682" s="54" t="s">
        <v>148</v>
      </c>
      <c r="C24682" s="54" t="s">
        <v>700</v>
      </c>
      <c r="D24682" s="54" t="s">
        <v>199</v>
      </c>
      <c r="E24682" s="54">
        <v>2019</v>
      </c>
      <c r="F24682" s="54">
        <v>0</v>
      </c>
      <c r="H24682" s="70">
        <f>IFERROR(INDEX(MSN2EPS!$E$2:$E$32,MATCH(C24682,MSN2EPS!$B$2:$B$32,0)),0)</f>
        <v>0</v>
      </c>
      <c r="I24682" s="70">
        <f>IFERROR(INDEX(MSN2EPS!$F$2:$F$32,MATCH(C24682,MSN2EPS!$B$2:$B$32,0)),0)</f>
        <v>0</v>
      </c>
      <c r="J24682" s="70">
        <f>IFERROR(INDEX(MSN2EPS!$G$2:$G$32,MATCH(C24682,MSN2EPS!$B$2:$B$32,0)),0)</f>
        <v>0</v>
      </c>
      <c r="K24682" s="70" t="str">
        <f>INDEX(crosswalks!$V$4:$V$54,MATCH(D24682,crosswalks!$U$4:$U$54,0))</f>
        <v>Midwest Census Region</v>
      </c>
    </row>
    <row r="24683" spans="2:11" x14ac:dyDescent="0.25">
      <c r="B24683" s="54" t="s">
        <v>148</v>
      </c>
      <c r="C24683" s="54" t="s">
        <v>700</v>
      </c>
      <c r="D24683" s="54" t="s">
        <v>200</v>
      </c>
      <c r="E24683" s="54">
        <v>2019</v>
      </c>
      <c r="F24683" s="54">
        <v>0</v>
      </c>
      <c r="H24683" s="70">
        <f>IFERROR(INDEX(MSN2EPS!$E$2:$E$32,MATCH(C24683,MSN2EPS!$B$2:$B$32,0)),0)</f>
        <v>0</v>
      </c>
      <c r="I24683" s="70">
        <f>IFERROR(INDEX(MSN2EPS!$F$2:$F$32,MATCH(C24683,MSN2EPS!$B$2:$B$32,0)),0)</f>
        <v>0</v>
      </c>
      <c r="J24683" s="70">
        <f>IFERROR(INDEX(MSN2EPS!$G$2:$G$32,MATCH(C24683,MSN2EPS!$B$2:$B$32,0)),0)</f>
        <v>0</v>
      </c>
      <c r="K24683" s="70" t="str">
        <f>INDEX(crosswalks!$V$4:$V$54,MATCH(D24683,crosswalks!$U$4:$U$54,0))</f>
        <v>South Census Region</v>
      </c>
    </row>
    <row r="24684" spans="2:11" x14ac:dyDescent="0.25">
      <c r="B24684" s="54" t="s">
        <v>148</v>
      </c>
      <c r="C24684" s="54" t="s">
        <v>700</v>
      </c>
      <c r="D24684" s="54" t="s">
        <v>201</v>
      </c>
      <c r="E24684" s="54">
        <v>2019</v>
      </c>
      <c r="F24684" s="54">
        <v>0</v>
      </c>
      <c r="H24684" s="70">
        <f>IFERROR(INDEX(MSN2EPS!$E$2:$E$32,MATCH(C24684,MSN2EPS!$B$2:$B$32,0)),0)</f>
        <v>0</v>
      </c>
      <c r="I24684" s="70">
        <f>IFERROR(INDEX(MSN2EPS!$F$2:$F$32,MATCH(C24684,MSN2EPS!$B$2:$B$32,0)),0)</f>
        <v>0</v>
      </c>
      <c r="J24684" s="70">
        <f>IFERROR(INDEX(MSN2EPS!$G$2:$G$32,MATCH(C24684,MSN2EPS!$B$2:$B$32,0)),0)</f>
        <v>0</v>
      </c>
      <c r="K24684" s="70" t="str">
        <f>INDEX(crosswalks!$V$4:$V$54,MATCH(D24684,crosswalks!$U$4:$U$54,0))</f>
        <v>West Census Region</v>
      </c>
    </row>
    <row r="24685" spans="2:11" x14ac:dyDescent="0.25">
      <c r="B24685" s="54" t="s">
        <v>148</v>
      </c>
      <c r="C24685" s="54" t="s">
        <v>701</v>
      </c>
      <c r="D24685" s="54" t="s">
        <v>150</v>
      </c>
      <c r="E24685" s="54">
        <v>2019</v>
      </c>
      <c r="F24685" s="54">
        <v>0</v>
      </c>
      <c r="H24685" s="70">
        <f>IFERROR(INDEX(MSN2EPS!$E$2:$E$32,MATCH(C24685,MSN2EPS!$B$2:$B$32,0)),0)</f>
        <v>0</v>
      </c>
      <c r="I24685" s="70">
        <f>IFERROR(INDEX(MSN2EPS!$F$2:$F$32,MATCH(C24685,MSN2EPS!$B$2:$B$32,0)),0)</f>
        <v>0</v>
      </c>
      <c r="J24685" s="70">
        <f>IFERROR(INDEX(MSN2EPS!$G$2:$G$32,MATCH(C24685,MSN2EPS!$B$2:$B$32,0)),0)</f>
        <v>0</v>
      </c>
      <c r="K24685" s="70" t="str">
        <f>INDEX(crosswalks!$V$4:$V$54,MATCH(D24685,crosswalks!$U$4:$U$54,0))</f>
        <v>West Census Region</v>
      </c>
    </row>
    <row r="24686" spans="2:11" x14ac:dyDescent="0.25">
      <c r="B24686" s="54" t="s">
        <v>148</v>
      </c>
      <c r="C24686" s="54" t="s">
        <v>701</v>
      </c>
      <c r="D24686" s="54" t="s">
        <v>151</v>
      </c>
      <c r="E24686" s="54">
        <v>2019</v>
      </c>
      <c r="F24686" s="54">
        <v>0</v>
      </c>
      <c r="H24686" s="70">
        <f>IFERROR(INDEX(MSN2EPS!$E$2:$E$32,MATCH(C24686,MSN2EPS!$B$2:$B$32,0)),0)</f>
        <v>0</v>
      </c>
      <c r="I24686" s="70">
        <f>IFERROR(INDEX(MSN2EPS!$F$2:$F$32,MATCH(C24686,MSN2EPS!$B$2:$B$32,0)),0)</f>
        <v>0</v>
      </c>
      <c r="J24686" s="70">
        <f>IFERROR(INDEX(MSN2EPS!$G$2:$G$32,MATCH(C24686,MSN2EPS!$B$2:$B$32,0)),0)</f>
        <v>0</v>
      </c>
      <c r="K24686" s="70" t="str">
        <f>INDEX(crosswalks!$V$4:$V$54,MATCH(D24686,crosswalks!$U$4:$U$54,0))</f>
        <v>South Census Region</v>
      </c>
    </row>
    <row r="24687" spans="2:11" x14ac:dyDescent="0.25">
      <c r="B24687" s="54" t="s">
        <v>148</v>
      </c>
      <c r="C24687" s="54" t="s">
        <v>701</v>
      </c>
      <c r="D24687" s="54" t="s">
        <v>152</v>
      </c>
      <c r="E24687" s="54">
        <v>2019</v>
      </c>
      <c r="F24687" s="54">
        <v>216</v>
      </c>
      <c r="H24687" s="70">
        <f>IFERROR(INDEX(MSN2EPS!$E$2:$E$32,MATCH(C24687,MSN2EPS!$B$2:$B$32,0)),0)</f>
        <v>0</v>
      </c>
      <c r="I24687" s="70">
        <f>IFERROR(INDEX(MSN2EPS!$F$2:$F$32,MATCH(C24687,MSN2EPS!$B$2:$B$32,0)),0)</f>
        <v>0</v>
      </c>
      <c r="J24687" s="70">
        <f>IFERROR(INDEX(MSN2EPS!$G$2:$G$32,MATCH(C24687,MSN2EPS!$B$2:$B$32,0)),0)</f>
        <v>0</v>
      </c>
      <c r="K24687" s="70" t="str">
        <f>INDEX(crosswalks!$V$4:$V$54,MATCH(D24687,crosswalks!$U$4:$U$54,0))</f>
        <v>South Census Region</v>
      </c>
    </row>
    <row r="24688" spans="2:11" x14ac:dyDescent="0.25">
      <c r="B24688" s="54" t="s">
        <v>148</v>
      </c>
      <c r="C24688" s="54" t="s">
        <v>701</v>
      </c>
      <c r="D24688" s="54" t="s">
        <v>153</v>
      </c>
      <c r="E24688" s="54">
        <v>2019</v>
      </c>
      <c r="F24688" s="54">
        <v>0</v>
      </c>
      <c r="H24688" s="70">
        <f>IFERROR(INDEX(MSN2EPS!$E$2:$E$32,MATCH(C24688,MSN2EPS!$B$2:$B$32,0)),0)</f>
        <v>0</v>
      </c>
      <c r="I24688" s="70">
        <f>IFERROR(INDEX(MSN2EPS!$F$2:$F$32,MATCH(C24688,MSN2EPS!$B$2:$B$32,0)),0)</f>
        <v>0</v>
      </c>
      <c r="J24688" s="70">
        <f>IFERROR(INDEX(MSN2EPS!$G$2:$G$32,MATCH(C24688,MSN2EPS!$B$2:$B$32,0)),0)</f>
        <v>0</v>
      </c>
      <c r="K24688" s="70" t="str">
        <f>INDEX(crosswalks!$V$4:$V$54,MATCH(D24688,crosswalks!$U$4:$U$54,0))</f>
        <v>West Census Region</v>
      </c>
    </row>
    <row r="24689" spans="2:11" x14ac:dyDescent="0.25">
      <c r="B24689" s="54" t="s">
        <v>148</v>
      </c>
      <c r="C24689" s="54" t="s">
        <v>701</v>
      </c>
      <c r="D24689" s="54" t="s">
        <v>154</v>
      </c>
      <c r="E24689" s="54">
        <v>2019</v>
      </c>
      <c r="F24689" s="54">
        <v>9948</v>
      </c>
      <c r="H24689" s="70">
        <f>IFERROR(INDEX(MSN2EPS!$E$2:$E$32,MATCH(C24689,MSN2EPS!$B$2:$B$32,0)),0)</f>
        <v>0</v>
      </c>
      <c r="I24689" s="70">
        <f>IFERROR(INDEX(MSN2EPS!$F$2:$F$32,MATCH(C24689,MSN2EPS!$B$2:$B$32,0)),0)</f>
        <v>0</v>
      </c>
      <c r="J24689" s="70">
        <f>IFERROR(INDEX(MSN2EPS!$G$2:$G$32,MATCH(C24689,MSN2EPS!$B$2:$B$32,0)),0)</f>
        <v>0</v>
      </c>
      <c r="K24689" s="70" t="str">
        <f>INDEX(crosswalks!$V$4:$V$54,MATCH(D24689,crosswalks!$U$4:$U$54,0))</f>
        <v>West Census Region</v>
      </c>
    </row>
    <row r="24690" spans="2:11" x14ac:dyDescent="0.25">
      <c r="B24690" s="54" t="s">
        <v>148</v>
      </c>
      <c r="C24690" s="54" t="s">
        <v>701</v>
      </c>
      <c r="D24690" s="54" t="s">
        <v>155</v>
      </c>
      <c r="E24690" s="54">
        <v>2019</v>
      </c>
      <c r="F24690" s="54">
        <v>497</v>
      </c>
      <c r="H24690" s="70">
        <f>IFERROR(INDEX(MSN2EPS!$E$2:$E$32,MATCH(C24690,MSN2EPS!$B$2:$B$32,0)),0)</f>
        <v>0</v>
      </c>
      <c r="I24690" s="70">
        <f>IFERROR(INDEX(MSN2EPS!$F$2:$F$32,MATCH(C24690,MSN2EPS!$B$2:$B$32,0)),0)</f>
        <v>0</v>
      </c>
      <c r="J24690" s="70">
        <f>IFERROR(INDEX(MSN2EPS!$G$2:$G$32,MATCH(C24690,MSN2EPS!$B$2:$B$32,0)),0)</f>
        <v>0</v>
      </c>
      <c r="K24690" s="70" t="str">
        <f>INDEX(crosswalks!$V$4:$V$54,MATCH(D24690,crosswalks!$U$4:$U$54,0))</f>
        <v>West Census Region</v>
      </c>
    </row>
    <row r="24691" spans="2:11" x14ac:dyDescent="0.25">
      <c r="B24691" s="54" t="s">
        <v>148</v>
      </c>
      <c r="C24691" s="54" t="s">
        <v>701</v>
      </c>
      <c r="D24691" s="54" t="s">
        <v>156</v>
      </c>
      <c r="E24691" s="54">
        <v>2019</v>
      </c>
      <c r="F24691" s="54">
        <v>0</v>
      </c>
      <c r="H24691" s="70">
        <f>IFERROR(INDEX(MSN2EPS!$E$2:$E$32,MATCH(C24691,MSN2EPS!$B$2:$B$32,0)),0)</f>
        <v>0</v>
      </c>
      <c r="I24691" s="70">
        <f>IFERROR(INDEX(MSN2EPS!$F$2:$F$32,MATCH(C24691,MSN2EPS!$B$2:$B$32,0)),0)</f>
        <v>0</v>
      </c>
      <c r="J24691" s="70">
        <f>IFERROR(INDEX(MSN2EPS!$G$2:$G$32,MATCH(C24691,MSN2EPS!$B$2:$B$32,0)),0)</f>
        <v>0</v>
      </c>
      <c r="K24691" s="70" t="str">
        <f>INDEX(crosswalks!$V$4:$V$54,MATCH(D24691,crosswalks!$U$4:$U$54,0))</f>
        <v>Northeast Census Region</v>
      </c>
    </row>
    <row r="24692" spans="2:11" x14ac:dyDescent="0.25">
      <c r="B24692" s="54" t="s">
        <v>148</v>
      </c>
      <c r="C24692" s="54" t="s">
        <v>701</v>
      </c>
      <c r="D24692" s="54" t="s">
        <v>157</v>
      </c>
      <c r="E24692" s="54">
        <v>2019</v>
      </c>
      <c r="F24692" s="54">
        <v>0</v>
      </c>
      <c r="H24692" s="70">
        <f>IFERROR(INDEX(MSN2EPS!$E$2:$E$32,MATCH(C24692,MSN2EPS!$B$2:$B$32,0)),0)</f>
        <v>0</v>
      </c>
      <c r="I24692" s="70">
        <f>IFERROR(INDEX(MSN2EPS!$F$2:$F$32,MATCH(C24692,MSN2EPS!$B$2:$B$32,0)),0)</f>
        <v>0</v>
      </c>
      <c r="J24692" s="70">
        <f>IFERROR(INDEX(MSN2EPS!$G$2:$G$32,MATCH(C24692,MSN2EPS!$B$2:$B$32,0)),0)</f>
        <v>0</v>
      </c>
      <c r="K24692" s="70" t="str">
        <f>INDEX(crosswalks!$V$4:$V$54,MATCH(D24692,crosswalks!$U$4:$U$54,0))</f>
        <v>South Census Region</v>
      </c>
    </row>
    <row r="24693" spans="2:11" x14ac:dyDescent="0.25">
      <c r="B24693" s="54" t="s">
        <v>148</v>
      </c>
      <c r="C24693" s="54" t="s">
        <v>701</v>
      </c>
      <c r="D24693" s="54" t="s">
        <v>158</v>
      </c>
      <c r="E24693" s="54">
        <v>2019</v>
      </c>
      <c r="F24693" s="54">
        <v>1353</v>
      </c>
      <c r="H24693" s="70">
        <f>IFERROR(INDEX(MSN2EPS!$E$2:$E$32,MATCH(C24693,MSN2EPS!$B$2:$B$32,0)),0)</f>
        <v>0</v>
      </c>
      <c r="I24693" s="70">
        <f>IFERROR(INDEX(MSN2EPS!$F$2:$F$32,MATCH(C24693,MSN2EPS!$B$2:$B$32,0)),0)</f>
        <v>0</v>
      </c>
      <c r="J24693" s="70">
        <f>IFERROR(INDEX(MSN2EPS!$G$2:$G$32,MATCH(C24693,MSN2EPS!$B$2:$B$32,0)),0)</f>
        <v>0</v>
      </c>
      <c r="K24693" s="70" t="str">
        <f>INDEX(crosswalks!$V$4:$V$54,MATCH(D24693,crosswalks!$U$4:$U$54,0))</f>
        <v>South Census Region</v>
      </c>
    </row>
    <row r="24694" spans="2:11" x14ac:dyDescent="0.25">
      <c r="B24694" s="54" t="s">
        <v>148</v>
      </c>
      <c r="C24694" s="54" t="s">
        <v>701</v>
      </c>
      <c r="D24694" s="54" t="s">
        <v>159</v>
      </c>
      <c r="E24694" s="54">
        <v>2019</v>
      </c>
      <c r="F24694" s="54">
        <v>0</v>
      </c>
      <c r="H24694" s="70">
        <f>IFERROR(INDEX(MSN2EPS!$E$2:$E$32,MATCH(C24694,MSN2EPS!$B$2:$B$32,0)),0)</f>
        <v>0</v>
      </c>
      <c r="I24694" s="70">
        <f>IFERROR(INDEX(MSN2EPS!$F$2:$F$32,MATCH(C24694,MSN2EPS!$B$2:$B$32,0)),0)</f>
        <v>0</v>
      </c>
      <c r="J24694" s="70">
        <f>IFERROR(INDEX(MSN2EPS!$G$2:$G$32,MATCH(C24694,MSN2EPS!$B$2:$B$32,0)),0)</f>
        <v>0</v>
      </c>
      <c r="K24694" s="70" t="str">
        <f>INDEX(crosswalks!$V$4:$V$54,MATCH(D24694,crosswalks!$U$4:$U$54,0))</f>
        <v>South Census Region</v>
      </c>
    </row>
    <row r="24695" spans="2:11" x14ac:dyDescent="0.25">
      <c r="B24695" s="54" t="s">
        <v>148</v>
      </c>
      <c r="C24695" s="54" t="s">
        <v>701</v>
      </c>
      <c r="D24695" s="54" t="s">
        <v>160</v>
      </c>
      <c r="E24695" s="54">
        <v>2019</v>
      </c>
      <c r="F24695" s="54">
        <v>746</v>
      </c>
      <c r="H24695" s="70">
        <f>IFERROR(INDEX(MSN2EPS!$E$2:$E$32,MATCH(C24695,MSN2EPS!$B$2:$B$32,0)),0)</f>
        <v>0</v>
      </c>
      <c r="I24695" s="70">
        <f>IFERROR(INDEX(MSN2EPS!$F$2:$F$32,MATCH(C24695,MSN2EPS!$B$2:$B$32,0)),0)</f>
        <v>0</v>
      </c>
      <c r="J24695" s="70">
        <f>IFERROR(INDEX(MSN2EPS!$G$2:$G$32,MATCH(C24695,MSN2EPS!$B$2:$B$32,0)),0)</f>
        <v>0</v>
      </c>
      <c r="K24695" s="70" t="str">
        <f>INDEX(crosswalks!$V$4:$V$54,MATCH(D24695,crosswalks!$U$4:$U$54,0))</f>
        <v>South Census Region</v>
      </c>
    </row>
    <row r="24696" spans="2:11" x14ac:dyDescent="0.25">
      <c r="B24696" s="54" t="s">
        <v>148</v>
      </c>
      <c r="C24696" s="54" t="s">
        <v>701</v>
      </c>
      <c r="D24696" s="54" t="s">
        <v>161</v>
      </c>
      <c r="E24696" s="54">
        <v>2019</v>
      </c>
      <c r="F24696" s="54">
        <v>0</v>
      </c>
      <c r="H24696" s="70">
        <f>IFERROR(INDEX(MSN2EPS!$E$2:$E$32,MATCH(C24696,MSN2EPS!$B$2:$B$32,0)),0)</f>
        <v>0</v>
      </c>
      <c r="I24696" s="70">
        <f>IFERROR(INDEX(MSN2EPS!$F$2:$F$32,MATCH(C24696,MSN2EPS!$B$2:$B$32,0)),0)</f>
        <v>0</v>
      </c>
      <c r="J24696" s="70">
        <f>IFERROR(INDEX(MSN2EPS!$G$2:$G$32,MATCH(C24696,MSN2EPS!$B$2:$B$32,0)),0)</f>
        <v>0</v>
      </c>
      <c r="K24696" s="70" t="str">
        <f>INDEX(crosswalks!$V$4:$V$54,MATCH(D24696,crosswalks!$U$4:$U$54,0))</f>
        <v>West Census Region</v>
      </c>
    </row>
    <row r="24697" spans="2:11" x14ac:dyDescent="0.25">
      <c r="B24697" s="54" t="s">
        <v>148</v>
      </c>
      <c r="C24697" s="54" t="s">
        <v>701</v>
      </c>
      <c r="D24697" s="54" t="s">
        <v>162</v>
      </c>
      <c r="E24697" s="54">
        <v>2019</v>
      </c>
      <c r="F24697" s="54">
        <v>417</v>
      </c>
      <c r="H24697" s="70">
        <f>IFERROR(INDEX(MSN2EPS!$E$2:$E$32,MATCH(C24697,MSN2EPS!$B$2:$B$32,0)),0)</f>
        <v>0</v>
      </c>
      <c r="I24697" s="70">
        <f>IFERROR(INDEX(MSN2EPS!$F$2:$F$32,MATCH(C24697,MSN2EPS!$B$2:$B$32,0)),0)</f>
        <v>0</v>
      </c>
      <c r="J24697" s="70">
        <f>IFERROR(INDEX(MSN2EPS!$G$2:$G$32,MATCH(C24697,MSN2EPS!$B$2:$B$32,0)),0)</f>
        <v>0</v>
      </c>
      <c r="K24697" s="70" t="str">
        <f>INDEX(crosswalks!$V$4:$V$54,MATCH(D24697,crosswalks!$U$4:$U$54,0))</f>
        <v>Midwest Census Region</v>
      </c>
    </row>
    <row r="24698" spans="2:11" x14ac:dyDescent="0.25">
      <c r="B24698" s="54" t="s">
        <v>148</v>
      </c>
      <c r="C24698" s="54" t="s">
        <v>701</v>
      </c>
      <c r="D24698" s="54" t="s">
        <v>163</v>
      </c>
      <c r="E24698" s="54">
        <v>2019</v>
      </c>
      <c r="F24698" s="54">
        <v>0</v>
      </c>
      <c r="H24698" s="70">
        <f>IFERROR(INDEX(MSN2EPS!$E$2:$E$32,MATCH(C24698,MSN2EPS!$B$2:$B$32,0)),0)</f>
        <v>0</v>
      </c>
      <c r="I24698" s="70">
        <f>IFERROR(INDEX(MSN2EPS!$F$2:$F$32,MATCH(C24698,MSN2EPS!$B$2:$B$32,0)),0)</f>
        <v>0</v>
      </c>
      <c r="J24698" s="70">
        <f>IFERROR(INDEX(MSN2EPS!$G$2:$G$32,MATCH(C24698,MSN2EPS!$B$2:$B$32,0)),0)</f>
        <v>0</v>
      </c>
      <c r="K24698" s="70" t="str">
        <f>INDEX(crosswalks!$V$4:$V$54,MATCH(D24698,crosswalks!$U$4:$U$54,0))</f>
        <v>West Census Region</v>
      </c>
    </row>
    <row r="24699" spans="2:11" x14ac:dyDescent="0.25">
      <c r="B24699" s="54" t="s">
        <v>148</v>
      </c>
      <c r="C24699" s="54" t="s">
        <v>701</v>
      </c>
      <c r="D24699" s="54" t="s">
        <v>164</v>
      </c>
      <c r="E24699" s="54">
        <v>2019</v>
      </c>
      <c r="F24699" s="54">
        <v>4724</v>
      </c>
      <c r="H24699" s="70">
        <f>IFERROR(INDEX(MSN2EPS!$E$2:$E$32,MATCH(C24699,MSN2EPS!$B$2:$B$32,0)),0)</f>
        <v>0</v>
      </c>
      <c r="I24699" s="70">
        <f>IFERROR(INDEX(MSN2EPS!$F$2:$F$32,MATCH(C24699,MSN2EPS!$B$2:$B$32,0)),0)</f>
        <v>0</v>
      </c>
      <c r="J24699" s="70">
        <f>IFERROR(INDEX(MSN2EPS!$G$2:$G$32,MATCH(C24699,MSN2EPS!$B$2:$B$32,0)),0)</f>
        <v>0</v>
      </c>
      <c r="K24699" s="70" t="str">
        <f>INDEX(crosswalks!$V$4:$V$54,MATCH(D24699,crosswalks!$U$4:$U$54,0))</f>
        <v>Midwest Census Region</v>
      </c>
    </row>
    <row r="24700" spans="2:11" x14ac:dyDescent="0.25">
      <c r="B24700" s="54" t="s">
        <v>148</v>
      </c>
      <c r="C24700" s="54" t="s">
        <v>701</v>
      </c>
      <c r="D24700" s="54" t="s">
        <v>165</v>
      </c>
      <c r="E24700" s="54">
        <v>2019</v>
      </c>
      <c r="F24700" s="54">
        <v>3932</v>
      </c>
      <c r="H24700" s="70">
        <f>IFERROR(INDEX(MSN2EPS!$E$2:$E$32,MATCH(C24700,MSN2EPS!$B$2:$B$32,0)),0)</f>
        <v>0</v>
      </c>
      <c r="I24700" s="70">
        <f>IFERROR(INDEX(MSN2EPS!$F$2:$F$32,MATCH(C24700,MSN2EPS!$B$2:$B$32,0)),0)</f>
        <v>0</v>
      </c>
      <c r="J24700" s="70">
        <f>IFERROR(INDEX(MSN2EPS!$G$2:$G$32,MATCH(C24700,MSN2EPS!$B$2:$B$32,0)),0)</f>
        <v>0</v>
      </c>
      <c r="K24700" s="70" t="str">
        <f>INDEX(crosswalks!$V$4:$V$54,MATCH(D24700,crosswalks!$U$4:$U$54,0))</f>
        <v>Midwest Census Region</v>
      </c>
    </row>
    <row r="24701" spans="2:11" x14ac:dyDescent="0.25">
      <c r="B24701" s="54" t="s">
        <v>148</v>
      </c>
      <c r="C24701" s="54" t="s">
        <v>701</v>
      </c>
      <c r="D24701" s="54" t="s">
        <v>166</v>
      </c>
      <c r="E24701" s="54">
        <v>2019</v>
      </c>
      <c r="F24701" s="54">
        <v>1185</v>
      </c>
      <c r="H24701" s="70">
        <f>IFERROR(INDEX(MSN2EPS!$E$2:$E$32,MATCH(C24701,MSN2EPS!$B$2:$B$32,0)),0)</f>
        <v>0</v>
      </c>
      <c r="I24701" s="70">
        <f>IFERROR(INDEX(MSN2EPS!$F$2:$F$32,MATCH(C24701,MSN2EPS!$B$2:$B$32,0)),0)</f>
        <v>0</v>
      </c>
      <c r="J24701" s="70">
        <f>IFERROR(INDEX(MSN2EPS!$G$2:$G$32,MATCH(C24701,MSN2EPS!$B$2:$B$32,0)),0)</f>
        <v>0</v>
      </c>
      <c r="K24701" s="70" t="str">
        <f>INDEX(crosswalks!$V$4:$V$54,MATCH(D24701,crosswalks!$U$4:$U$54,0))</f>
        <v>Midwest Census Region</v>
      </c>
    </row>
    <row r="24702" spans="2:11" x14ac:dyDescent="0.25">
      <c r="B24702" s="54" t="s">
        <v>148</v>
      </c>
      <c r="C24702" s="54" t="s">
        <v>701</v>
      </c>
      <c r="D24702" s="54" t="s">
        <v>167</v>
      </c>
      <c r="E24702" s="54">
        <v>2019</v>
      </c>
      <c r="F24702" s="54">
        <v>5247</v>
      </c>
      <c r="H24702" s="70">
        <f>IFERROR(INDEX(MSN2EPS!$E$2:$E$32,MATCH(C24702,MSN2EPS!$B$2:$B$32,0)),0)</f>
        <v>0</v>
      </c>
      <c r="I24702" s="70">
        <f>IFERROR(INDEX(MSN2EPS!$F$2:$F$32,MATCH(C24702,MSN2EPS!$B$2:$B$32,0)),0)</f>
        <v>0</v>
      </c>
      <c r="J24702" s="70">
        <f>IFERROR(INDEX(MSN2EPS!$G$2:$G$32,MATCH(C24702,MSN2EPS!$B$2:$B$32,0)),0)</f>
        <v>0</v>
      </c>
      <c r="K24702" s="70" t="str">
        <f>INDEX(crosswalks!$V$4:$V$54,MATCH(D24702,crosswalks!$U$4:$U$54,0))</f>
        <v>South Census Region</v>
      </c>
    </row>
    <row r="24703" spans="2:11" x14ac:dyDescent="0.25">
      <c r="B24703" s="54" t="s">
        <v>148</v>
      </c>
      <c r="C24703" s="54" t="s">
        <v>701</v>
      </c>
      <c r="D24703" s="54" t="s">
        <v>168</v>
      </c>
      <c r="E24703" s="54">
        <v>2019</v>
      </c>
      <c r="F24703" s="54">
        <v>14678</v>
      </c>
      <c r="H24703" s="70">
        <f>IFERROR(INDEX(MSN2EPS!$E$2:$E$32,MATCH(C24703,MSN2EPS!$B$2:$B$32,0)),0)</f>
        <v>0</v>
      </c>
      <c r="I24703" s="70">
        <f>IFERROR(INDEX(MSN2EPS!$F$2:$F$32,MATCH(C24703,MSN2EPS!$B$2:$B$32,0)),0)</f>
        <v>0</v>
      </c>
      <c r="J24703" s="70">
        <f>IFERROR(INDEX(MSN2EPS!$G$2:$G$32,MATCH(C24703,MSN2EPS!$B$2:$B$32,0)),0)</f>
        <v>0</v>
      </c>
      <c r="K24703" s="70" t="str">
        <f>INDEX(crosswalks!$V$4:$V$54,MATCH(D24703,crosswalks!$U$4:$U$54,0))</f>
        <v>South Census Region</v>
      </c>
    </row>
    <row r="24704" spans="2:11" x14ac:dyDescent="0.25">
      <c r="B24704" s="54" t="s">
        <v>148</v>
      </c>
      <c r="C24704" s="54" t="s">
        <v>701</v>
      </c>
      <c r="D24704" s="54" t="s">
        <v>169</v>
      </c>
      <c r="E24704" s="54">
        <v>2019</v>
      </c>
      <c r="F24704" s="54">
        <v>0</v>
      </c>
      <c r="H24704" s="70">
        <f>IFERROR(INDEX(MSN2EPS!$E$2:$E$32,MATCH(C24704,MSN2EPS!$B$2:$B$32,0)),0)</f>
        <v>0</v>
      </c>
      <c r="I24704" s="70">
        <f>IFERROR(INDEX(MSN2EPS!$F$2:$F$32,MATCH(C24704,MSN2EPS!$B$2:$B$32,0)),0)</f>
        <v>0</v>
      </c>
      <c r="J24704" s="70">
        <f>IFERROR(INDEX(MSN2EPS!$G$2:$G$32,MATCH(C24704,MSN2EPS!$B$2:$B$32,0)),0)</f>
        <v>0</v>
      </c>
      <c r="K24704" s="70" t="str">
        <f>INDEX(crosswalks!$V$4:$V$54,MATCH(D24704,crosswalks!$U$4:$U$54,0))</f>
        <v>Northeast Census Region</v>
      </c>
    </row>
    <row r="24705" spans="2:11" x14ac:dyDescent="0.25">
      <c r="B24705" s="54" t="s">
        <v>148</v>
      </c>
      <c r="C24705" s="54" t="s">
        <v>701</v>
      </c>
      <c r="D24705" s="54" t="s">
        <v>170</v>
      </c>
      <c r="E24705" s="54">
        <v>2019</v>
      </c>
      <c r="F24705" s="54">
        <v>0</v>
      </c>
      <c r="H24705" s="70">
        <f>IFERROR(INDEX(MSN2EPS!$E$2:$E$32,MATCH(C24705,MSN2EPS!$B$2:$B$32,0)),0)</f>
        <v>0</v>
      </c>
      <c r="I24705" s="70">
        <f>IFERROR(INDEX(MSN2EPS!$F$2:$F$32,MATCH(C24705,MSN2EPS!$B$2:$B$32,0)),0)</f>
        <v>0</v>
      </c>
      <c r="J24705" s="70">
        <f>IFERROR(INDEX(MSN2EPS!$G$2:$G$32,MATCH(C24705,MSN2EPS!$B$2:$B$32,0)),0)</f>
        <v>0</v>
      </c>
      <c r="K24705" s="70" t="str">
        <f>INDEX(crosswalks!$V$4:$V$54,MATCH(D24705,crosswalks!$U$4:$U$54,0))</f>
        <v>South Census Region</v>
      </c>
    </row>
    <row r="24706" spans="2:11" x14ac:dyDescent="0.25">
      <c r="B24706" s="54" t="s">
        <v>148</v>
      </c>
      <c r="C24706" s="54" t="s">
        <v>701</v>
      </c>
      <c r="D24706" s="54" t="s">
        <v>171</v>
      </c>
      <c r="E24706" s="54">
        <v>2019</v>
      </c>
      <c r="F24706" s="54">
        <v>0</v>
      </c>
      <c r="H24706" s="70">
        <f>IFERROR(INDEX(MSN2EPS!$E$2:$E$32,MATCH(C24706,MSN2EPS!$B$2:$B$32,0)),0)</f>
        <v>0</v>
      </c>
      <c r="I24706" s="70">
        <f>IFERROR(INDEX(MSN2EPS!$F$2:$F$32,MATCH(C24706,MSN2EPS!$B$2:$B$32,0)),0)</f>
        <v>0</v>
      </c>
      <c r="J24706" s="70">
        <f>IFERROR(INDEX(MSN2EPS!$G$2:$G$32,MATCH(C24706,MSN2EPS!$B$2:$B$32,0)),0)</f>
        <v>0</v>
      </c>
      <c r="K24706" s="70" t="str">
        <f>INDEX(crosswalks!$V$4:$V$54,MATCH(D24706,crosswalks!$U$4:$U$54,0))</f>
        <v>Northeast Census Region</v>
      </c>
    </row>
    <row r="24707" spans="2:11" x14ac:dyDescent="0.25">
      <c r="B24707" s="54" t="s">
        <v>148</v>
      </c>
      <c r="C24707" s="54" t="s">
        <v>701</v>
      </c>
      <c r="D24707" s="54" t="s">
        <v>172</v>
      </c>
      <c r="E24707" s="54">
        <v>2019</v>
      </c>
      <c r="F24707" s="54">
        <v>1915</v>
      </c>
      <c r="H24707" s="70">
        <f>IFERROR(INDEX(MSN2EPS!$E$2:$E$32,MATCH(C24707,MSN2EPS!$B$2:$B$32,0)),0)</f>
        <v>0</v>
      </c>
      <c r="I24707" s="70">
        <f>IFERROR(INDEX(MSN2EPS!$F$2:$F$32,MATCH(C24707,MSN2EPS!$B$2:$B$32,0)),0)</f>
        <v>0</v>
      </c>
      <c r="J24707" s="70">
        <f>IFERROR(INDEX(MSN2EPS!$G$2:$G$32,MATCH(C24707,MSN2EPS!$B$2:$B$32,0)),0)</f>
        <v>0</v>
      </c>
      <c r="K24707" s="70" t="str">
        <f>INDEX(crosswalks!$V$4:$V$54,MATCH(D24707,crosswalks!$U$4:$U$54,0))</f>
        <v>Midwest Census Region</v>
      </c>
    </row>
    <row r="24708" spans="2:11" x14ac:dyDescent="0.25">
      <c r="B24708" s="54" t="s">
        <v>148</v>
      </c>
      <c r="C24708" s="54" t="s">
        <v>701</v>
      </c>
      <c r="D24708" s="54" t="s">
        <v>173</v>
      </c>
      <c r="E24708" s="54">
        <v>2019</v>
      </c>
      <c r="F24708" s="54">
        <v>1463</v>
      </c>
      <c r="H24708" s="70">
        <f>IFERROR(INDEX(MSN2EPS!$E$2:$E$32,MATCH(C24708,MSN2EPS!$B$2:$B$32,0)),0)</f>
        <v>0</v>
      </c>
      <c r="I24708" s="70">
        <f>IFERROR(INDEX(MSN2EPS!$F$2:$F$32,MATCH(C24708,MSN2EPS!$B$2:$B$32,0)),0)</f>
        <v>0</v>
      </c>
      <c r="J24708" s="70">
        <f>IFERROR(INDEX(MSN2EPS!$G$2:$G$32,MATCH(C24708,MSN2EPS!$B$2:$B$32,0)),0)</f>
        <v>0</v>
      </c>
      <c r="K24708" s="70" t="str">
        <f>INDEX(crosswalks!$V$4:$V$54,MATCH(D24708,crosswalks!$U$4:$U$54,0))</f>
        <v>Midwest Census Region</v>
      </c>
    </row>
    <row r="24709" spans="2:11" x14ac:dyDescent="0.25">
      <c r="B24709" s="54" t="s">
        <v>148</v>
      </c>
      <c r="C24709" s="54" t="s">
        <v>701</v>
      </c>
      <c r="D24709" s="54" t="s">
        <v>174</v>
      </c>
      <c r="E24709" s="54">
        <v>2019</v>
      </c>
      <c r="F24709" s="54">
        <v>1423</v>
      </c>
      <c r="H24709" s="70">
        <f>IFERROR(INDEX(MSN2EPS!$E$2:$E$32,MATCH(C24709,MSN2EPS!$B$2:$B$32,0)),0)</f>
        <v>0</v>
      </c>
      <c r="I24709" s="70">
        <f>IFERROR(INDEX(MSN2EPS!$F$2:$F$32,MATCH(C24709,MSN2EPS!$B$2:$B$32,0)),0)</f>
        <v>0</v>
      </c>
      <c r="J24709" s="70">
        <f>IFERROR(INDEX(MSN2EPS!$G$2:$G$32,MATCH(C24709,MSN2EPS!$B$2:$B$32,0)),0)</f>
        <v>0</v>
      </c>
      <c r="K24709" s="70" t="str">
        <f>INDEX(crosswalks!$V$4:$V$54,MATCH(D24709,crosswalks!$U$4:$U$54,0))</f>
        <v>Midwest Census Region</v>
      </c>
    </row>
    <row r="24710" spans="2:11" x14ac:dyDescent="0.25">
      <c r="B24710" s="54" t="s">
        <v>148</v>
      </c>
      <c r="C24710" s="54" t="s">
        <v>701</v>
      </c>
      <c r="D24710" s="54" t="s">
        <v>175</v>
      </c>
      <c r="E24710" s="54">
        <v>2019</v>
      </c>
      <c r="F24710" s="54">
        <v>903</v>
      </c>
      <c r="H24710" s="70">
        <f>IFERROR(INDEX(MSN2EPS!$E$2:$E$32,MATCH(C24710,MSN2EPS!$B$2:$B$32,0)),0)</f>
        <v>0</v>
      </c>
      <c r="I24710" s="70">
        <f>IFERROR(INDEX(MSN2EPS!$F$2:$F$32,MATCH(C24710,MSN2EPS!$B$2:$B$32,0)),0)</f>
        <v>0</v>
      </c>
      <c r="J24710" s="70">
        <f>IFERROR(INDEX(MSN2EPS!$G$2:$G$32,MATCH(C24710,MSN2EPS!$B$2:$B$32,0)),0)</f>
        <v>0</v>
      </c>
      <c r="K24710" s="70" t="str">
        <f>INDEX(crosswalks!$V$4:$V$54,MATCH(D24710,crosswalks!$U$4:$U$54,0))</f>
        <v>South Census Region</v>
      </c>
    </row>
    <row r="24711" spans="2:11" x14ac:dyDescent="0.25">
      <c r="B24711" s="54" t="s">
        <v>148</v>
      </c>
      <c r="C24711" s="54" t="s">
        <v>701</v>
      </c>
      <c r="D24711" s="54" t="s">
        <v>176</v>
      </c>
      <c r="E24711" s="54">
        <v>2019</v>
      </c>
      <c r="F24711" s="54">
        <v>1098</v>
      </c>
      <c r="H24711" s="70">
        <f>IFERROR(INDEX(MSN2EPS!$E$2:$E$32,MATCH(C24711,MSN2EPS!$B$2:$B$32,0)),0)</f>
        <v>0</v>
      </c>
      <c r="I24711" s="70">
        <f>IFERROR(INDEX(MSN2EPS!$F$2:$F$32,MATCH(C24711,MSN2EPS!$B$2:$B$32,0)),0)</f>
        <v>0</v>
      </c>
      <c r="J24711" s="70">
        <f>IFERROR(INDEX(MSN2EPS!$G$2:$G$32,MATCH(C24711,MSN2EPS!$B$2:$B$32,0)),0)</f>
        <v>0</v>
      </c>
      <c r="K24711" s="70" t="str">
        <f>INDEX(crosswalks!$V$4:$V$54,MATCH(D24711,crosswalks!$U$4:$U$54,0))</f>
        <v>West Census Region</v>
      </c>
    </row>
    <row r="24712" spans="2:11" x14ac:dyDescent="0.25">
      <c r="B24712" s="54" t="s">
        <v>148</v>
      </c>
      <c r="C24712" s="54" t="s">
        <v>701</v>
      </c>
      <c r="D24712" s="54" t="s">
        <v>177</v>
      </c>
      <c r="E24712" s="54">
        <v>2019</v>
      </c>
      <c r="F24712" s="54">
        <v>0</v>
      </c>
      <c r="H24712" s="70">
        <f>IFERROR(INDEX(MSN2EPS!$E$2:$E$32,MATCH(C24712,MSN2EPS!$B$2:$B$32,0)),0)</f>
        <v>0</v>
      </c>
      <c r="I24712" s="70">
        <f>IFERROR(INDEX(MSN2EPS!$F$2:$F$32,MATCH(C24712,MSN2EPS!$B$2:$B$32,0)),0)</f>
        <v>0</v>
      </c>
      <c r="J24712" s="70">
        <f>IFERROR(INDEX(MSN2EPS!$G$2:$G$32,MATCH(C24712,MSN2EPS!$B$2:$B$32,0)),0)</f>
        <v>0</v>
      </c>
      <c r="K24712" s="70" t="str">
        <f>INDEX(crosswalks!$V$4:$V$54,MATCH(D24712,crosswalks!$U$4:$U$54,0))</f>
        <v>South Census Region</v>
      </c>
    </row>
    <row r="24713" spans="2:11" x14ac:dyDescent="0.25">
      <c r="B24713" s="54" t="s">
        <v>148</v>
      </c>
      <c r="C24713" s="54" t="s">
        <v>701</v>
      </c>
      <c r="D24713" s="54" t="s">
        <v>178</v>
      </c>
      <c r="E24713" s="54">
        <v>2019</v>
      </c>
      <c r="F24713" s="54">
        <v>347</v>
      </c>
      <c r="H24713" s="70">
        <f>IFERROR(INDEX(MSN2EPS!$E$2:$E$32,MATCH(C24713,MSN2EPS!$B$2:$B$32,0)),0)</f>
        <v>0</v>
      </c>
      <c r="I24713" s="70">
        <f>IFERROR(INDEX(MSN2EPS!$F$2:$F$32,MATCH(C24713,MSN2EPS!$B$2:$B$32,0)),0)</f>
        <v>0</v>
      </c>
      <c r="J24713" s="70">
        <f>IFERROR(INDEX(MSN2EPS!$G$2:$G$32,MATCH(C24713,MSN2EPS!$B$2:$B$32,0)),0)</f>
        <v>0</v>
      </c>
      <c r="K24713" s="70" t="str">
        <f>INDEX(crosswalks!$V$4:$V$54,MATCH(D24713,crosswalks!$U$4:$U$54,0))</f>
        <v>Midwest Census Region</v>
      </c>
    </row>
    <row r="24714" spans="2:11" x14ac:dyDescent="0.25">
      <c r="B24714" s="54" t="s">
        <v>148</v>
      </c>
      <c r="C24714" s="54" t="s">
        <v>701</v>
      </c>
      <c r="D24714" s="54" t="s">
        <v>179</v>
      </c>
      <c r="E24714" s="54">
        <v>2019</v>
      </c>
      <c r="F24714" s="54">
        <v>0</v>
      </c>
      <c r="H24714" s="70">
        <f>IFERROR(INDEX(MSN2EPS!$E$2:$E$32,MATCH(C24714,MSN2EPS!$B$2:$B$32,0)),0)</f>
        <v>0</v>
      </c>
      <c r="I24714" s="70">
        <f>IFERROR(INDEX(MSN2EPS!$F$2:$F$32,MATCH(C24714,MSN2EPS!$B$2:$B$32,0)),0)</f>
        <v>0</v>
      </c>
      <c r="J24714" s="70">
        <f>IFERROR(INDEX(MSN2EPS!$G$2:$G$32,MATCH(C24714,MSN2EPS!$B$2:$B$32,0)),0)</f>
        <v>0</v>
      </c>
      <c r="K24714" s="70" t="str">
        <f>INDEX(crosswalks!$V$4:$V$54,MATCH(D24714,crosswalks!$U$4:$U$54,0))</f>
        <v>Midwest Census Region</v>
      </c>
    </row>
    <row r="24715" spans="2:11" x14ac:dyDescent="0.25">
      <c r="B24715" s="54" t="s">
        <v>148</v>
      </c>
      <c r="C24715" s="54" t="s">
        <v>701</v>
      </c>
      <c r="D24715" s="54" t="s">
        <v>180</v>
      </c>
      <c r="E24715" s="54">
        <v>2019</v>
      </c>
      <c r="F24715" s="54">
        <v>0</v>
      </c>
      <c r="H24715" s="70">
        <f>IFERROR(INDEX(MSN2EPS!$E$2:$E$32,MATCH(C24715,MSN2EPS!$B$2:$B$32,0)),0)</f>
        <v>0</v>
      </c>
      <c r="I24715" s="70">
        <f>IFERROR(INDEX(MSN2EPS!$F$2:$F$32,MATCH(C24715,MSN2EPS!$B$2:$B$32,0)),0)</f>
        <v>0</v>
      </c>
      <c r="J24715" s="70">
        <f>IFERROR(INDEX(MSN2EPS!$G$2:$G$32,MATCH(C24715,MSN2EPS!$B$2:$B$32,0)),0)</f>
        <v>0</v>
      </c>
      <c r="K24715" s="70" t="str">
        <f>INDEX(crosswalks!$V$4:$V$54,MATCH(D24715,crosswalks!$U$4:$U$54,0))</f>
        <v>Northeast Census Region</v>
      </c>
    </row>
    <row r="24716" spans="2:11" x14ac:dyDescent="0.25">
      <c r="B24716" s="54" t="s">
        <v>148</v>
      </c>
      <c r="C24716" s="54" t="s">
        <v>701</v>
      </c>
      <c r="D24716" s="54" t="s">
        <v>181</v>
      </c>
      <c r="E24716" s="54">
        <v>2019</v>
      </c>
      <c r="F24716" s="54">
        <v>3183</v>
      </c>
      <c r="H24716" s="70">
        <f>IFERROR(INDEX(MSN2EPS!$E$2:$E$32,MATCH(C24716,MSN2EPS!$B$2:$B$32,0)),0)</f>
        <v>0</v>
      </c>
      <c r="I24716" s="70">
        <f>IFERROR(INDEX(MSN2EPS!$F$2:$F$32,MATCH(C24716,MSN2EPS!$B$2:$B$32,0)),0)</f>
        <v>0</v>
      </c>
      <c r="J24716" s="70">
        <f>IFERROR(INDEX(MSN2EPS!$G$2:$G$32,MATCH(C24716,MSN2EPS!$B$2:$B$32,0)),0)</f>
        <v>0</v>
      </c>
      <c r="K24716" s="70" t="str">
        <f>INDEX(crosswalks!$V$4:$V$54,MATCH(D24716,crosswalks!$U$4:$U$54,0))</f>
        <v>Northeast Census Region</v>
      </c>
    </row>
    <row r="24717" spans="2:11" x14ac:dyDescent="0.25">
      <c r="B24717" s="54" t="s">
        <v>148</v>
      </c>
      <c r="C24717" s="54" t="s">
        <v>701</v>
      </c>
      <c r="D24717" s="54" t="s">
        <v>182</v>
      </c>
      <c r="E24717" s="54">
        <v>2019</v>
      </c>
      <c r="F24717" s="54">
        <v>432</v>
      </c>
      <c r="H24717" s="70">
        <f>IFERROR(INDEX(MSN2EPS!$E$2:$E$32,MATCH(C24717,MSN2EPS!$B$2:$B$32,0)),0)</f>
        <v>0</v>
      </c>
      <c r="I24717" s="70">
        <f>IFERROR(INDEX(MSN2EPS!$F$2:$F$32,MATCH(C24717,MSN2EPS!$B$2:$B$32,0)),0)</f>
        <v>0</v>
      </c>
      <c r="J24717" s="70">
        <f>IFERROR(INDEX(MSN2EPS!$G$2:$G$32,MATCH(C24717,MSN2EPS!$B$2:$B$32,0)),0)</f>
        <v>0</v>
      </c>
      <c r="K24717" s="70" t="str">
        <f>INDEX(crosswalks!$V$4:$V$54,MATCH(D24717,crosswalks!$U$4:$U$54,0))</f>
        <v>West Census Region</v>
      </c>
    </row>
    <row r="24718" spans="2:11" x14ac:dyDescent="0.25">
      <c r="B24718" s="54" t="s">
        <v>148</v>
      </c>
      <c r="C24718" s="54" t="s">
        <v>701</v>
      </c>
      <c r="D24718" s="54" t="s">
        <v>183</v>
      </c>
      <c r="E24718" s="54">
        <v>2019</v>
      </c>
      <c r="F24718" s="54">
        <v>0</v>
      </c>
      <c r="H24718" s="70">
        <f>IFERROR(INDEX(MSN2EPS!$E$2:$E$32,MATCH(C24718,MSN2EPS!$B$2:$B$32,0)),0)</f>
        <v>0</v>
      </c>
      <c r="I24718" s="70">
        <f>IFERROR(INDEX(MSN2EPS!$F$2:$F$32,MATCH(C24718,MSN2EPS!$B$2:$B$32,0)),0)</f>
        <v>0</v>
      </c>
      <c r="J24718" s="70">
        <f>IFERROR(INDEX(MSN2EPS!$G$2:$G$32,MATCH(C24718,MSN2EPS!$B$2:$B$32,0)),0)</f>
        <v>0</v>
      </c>
      <c r="K24718" s="70" t="str">
        <f>INDEX(crosswalks!$V$4:$V$54,MATCH(D24718,crosswalks!$U$4:$U$54,0))</f>
        <v>West Census Region</v>
      </c>
    </row>
    <row r="24719" spans="2:11" x14ac:dyDescent="0.25">
      <c r="B24719" s="54" t="s">
        <v>148</v>
      </c>
      <c r="C24719" s="54" t="s">
        <v>701</v>
      </c>
      <c r="D24719" s="54" t="s">
        <v>184</v>
      </c>
      <c r="E24719" s="54">
        <v>2019</v>
      </c>
      <c r="F24719" s="54">
        <v>1406</v>
      </c>
      <c r="H24719" s="70">
        <f>IFERROR(INDEX(MSN2EPS!$E$2:$E$32,MATCH(C24719,MSN2EPS!$B$2:$B$32,0)),0)</f>
        <v>0</v>
      </c>
      <c r="I24719" s="70">
        <f>IFERROR(INDEX(MSN2EPS!$F$2:$F$32,MATCH(C24719,MSN2EPS!$B$2:$B$32,0)),0)</f>
        <v>0</v>
      </c>
      <c r="J24719" s="70">
        <f>IFERROR(INDEX(MSN2EPS!$G$2:$G$32,MATCH(C24719,MSN2EPS!$B$2:$B$32,0)),0)</f>
        <v>0</v>
      </c>
      <c r="K24719" s="70" t="str">
        <f>INDEX(crosswalks!$V$4:$V$54,MATCH(D24719,crosswalks!$U$4:$U$54,0))</f>
        <v>Northeast Census Region</v>
      </c>
    </row>
    <row r="24720" spans="2:11" x14ac:dyDescent="0.25">
      <c r="B24720" s="54" t="s">
        <v>148</v>
      </c>
      <c r="C24720" s="54" t="s">
        <v>701</v>
      </c>
      <c r="D24720" s="54" t="s">
        <v>185</v>
      </c>
      <c r="E24720" s="54">
        <v>2019</v>
      </c>
      <c r="F24720" s="54">
        <v>3745</v>
      </c>
      <c r="H24720" s="70">
        <f>IFERROR(INDEX(MSN2EPS!$E$2:$E$32,MATCH(C24720,MSN2EPS!$B$2:$B$32,0)),0)</f>
        <v>0</v>
      </c>
      <c r="I24720" s="70">
        <f>IFERROR(INDEX(MSN2EPS!$F$2:$F$32,MATCH(C24720,MSN2EPS!$B$2:$B$32,0)),0)</f>
        <v>0</v>
      </c>
      <c r="J24720" s="70">
        <f>IFERROR(INDEX(MSN2EPS!$G$2:$G$32,MATCH(C24720,MSN2EPS!$B$2:$B$32,0)),0)</f>
        <v>0</v>
      </c>
      <c r="K24720" s="70" t="str">
        <f>INDEX(crosswalks!$V$4:$V$54,MATCH(D24720,crosswalks!$U$4:$U$54,0))</f>
        <v>Midwest Census Region</v>
      </c>
    </row>
    <row r="24721" spans="2:11" x14ac:dyDescent="0.25">
      <c r="B24721" s="54" t="s">
        <v>148</v>
      </c>
      <c r="C24721" s="54" t="s">
        <v>701</v>
      </c>
      <c r="D24721" s="54" t="s">
        <v>186</v>
      </c>
      <c r="E24721" s="54">
        <v>2019</v>
      </c>
      <c r="F24721" s="54">
        <v>1825</v>
      </c>
      <c r="H24721" s="70">
        <f>IFERROR(INDEX(MSN2EPS!$E$2:$E$32,MATCH(C24721,MSN2EPS!$B$2:$B$32,0)),0)</f>
        <v>0</v>
      </c>
      <c r="I24721" s="70">
        <f>IFERROR(INDEX(MSN2EPS!$F$2:$F$32,MATCH(C24721,MSN2EPS!$B$2:$B$32,0)),0)</f>
        <v>0</v>
      </c>
      <c r="J24721" s="70">
        <f>IFERROR(INDEX(MSN2EPS!$G$2:$G$32,MATCH(C24721,MSN2EPS!$B$2:$B$32,0)),0)</f>
        <v>0</v>
      </c>
      <c r="K24721" s="70" t="str">
        <f>INDEX(crosswalks!$V$4:$V$54,MATCH(D24721,crosswalks!$U$4:$U$54,0))</f>
        <v>South Census Region</v>
      </c>
    </row>
    <row r="24722" spans="2:11" x14ac:dyDescent="0.25">
      <c r="B24722" s="54" t="s">
        <v>148</v>
      </c>
      <c r="C24722" s="54" t="s">
        <v>701</v>
      </c>
      <c r="D24722" s="54" t="s">
        <v>187</v>
      </c>
      <c r="E24722" s="54">
        <v>2019</v>
      </c>
      <c r="F24722" s="54">
        <v>0</v>
      </c>
      <c r="H24722" s="70">
        <f>IFERROR(INDEX(MSN2EPS!$E$2:$E$32,MATCH(C24722,MSN2EPS!$B$2:$B$32,0)),0)</f>
        <v>0</v>
      </c>
      <c r="I24722" s="70">
        <f>IFERROR(INDEX(MSN2EPS!$F$2:$F$32,MATCH(C24722,MSN2EPS!$B$2:$B$32,0)),0)</f>
        <v>0</v>
      </c>
      <c r="J24722" s="70">
        <f>IFERROR(INDEX(MSN2EPS!$G$2:$G$32,MATCH(C24722,MSN2EPS!$B$2:$B$32,0)),0)</f>
        <v>0</v>
      </c>
      <c r="K24722" s="70" t="str">
        <f>INDEX(crosswalks!$V$4:$V$54,MATCH(D24722,crosswalks!$U$4:$U$54,0))</f>
        <v>West Census Region</v>
      </c>
    </row>
    <row r="24723" spans="2:11" x14ac:dyDescent="0.25">
      <c r="B24723" s="54" t="s">
        <v>148</v>
      </c>
      <c r="C24723" s="54" t="s">
        <v>701</v>
      </c>
      <c r="D24723" s="54" t="s">
        <v>188</v>
      </c>
      <c r="E24723" s="54">
        <v>2019</v>
      </c>
      <c r="F24723" s="54">
        <v>2015</v>
      </c>
      <c r="H24723" s="70">
        <f>IFERROR(INDEX(MSN2EPS!$E$2:$E$32,MATCH(C24723,MSN2EPS!$B$2:$B$32,0)),0)</f>
        <v>0</v>
      </c>
      <c r="I24723" s="70">
        <f>IFERROR(INDEX(MSN2EPS!$F$2:$F$32,MATCH(C24723,MSN2EPS!$B$2:$B$32,0)),0)</f>
        <v>0</v>
      </c>
      <c r="J24723" s="70">
        <f>IFERROR(INDEX(MSN2EPS!$G$2:$G$32,MATCH(C24723,MSN2EPS!$B$2:$B$32,0)),0)</f>
        <v>0</v>
      </c>
      <c r="K24723" s="70" t="str">
        <f>INDEX(crosswalks!$V$4:$V$54,MATCH(D24723,crosswalks!$U$4:$U$54,0))</f>
        <v>Northeast Census Region</v>
      </c>
    </row>
    <row r="24724" spans="2:11" x14ac:dyDescent="0.25">
      <c r="B24724" s="54" t="s">
        <v>148</v>
      </c>
      <c r="C24724" s="54" t="s">
        <v>701</v>
      </c>
      <c r="D24724" s="54" t="s">
        <v>189</v>
      </c>
      <c r="E24724" s="54">
        <v>2019</v>
      </c>
      <c r="F24724" s="54">
        <v>0</v>
      </c>
      <c r="H24724" s="70">
        <f>IFERROR(INDEX(MSN2EPS!$E$2:$E$32,MATCH(C24724,MSN2EPS!$B$2:$B$32,0)),0)</f>
        <v>0</v>
      </c>
      <c r="I24724" s="70">
        <f>IFERROR(INDEX(MSN2EPS!$F$2:$F$32,MATCH(C24724,MSN2EPS!$B$2:$B$32,0)),0)</f>
        <v>0</v>
      </c>
      <c r="J24724" s="70">
        <f>IFERROR(INDEX(MSN2EPS!$G$2:$G$32,MATCH(C24724,MSN2EPS!$B$2:$B$32,0)),0)</f>
        <v>0</v>
      </c>
      <c r="K24724" s="70" t="str">
        <f>INDEX(crosswalks!$V$4:$V$54,MATCH(D24724,crosswalks!$U$4:$U$54,0))</f>
        <v>Northeast Census Region</v>
      </c>
    </row>
    <row r="24725" spans="2:11" x14ac:dyDescent="0.25">
      <c r="B24725" s="54" t="s">
        <v>148</v>
      </c>
      <c r="C24725" s="54" t="s">
        <v>701</v>
      </c>
      <c r="D24725" s="54" t="s">
        <v>190</v>
      </c>
      <c r="E24725" s="54">
        <v>2019</v>
      </c>
      <c r="F24725" s="54">
        <v>1250</v>
      </c>
      <c r="H24725" s="70">
        <f>IFERROR(INDEX(MSN2EPS!$E$2:$E$32,MATCH(C24725,MSN2EPS!$B$2:$B$32,0)),0)</f>
        <v>0</v>
      </c>
      <c r="I24725" s="70">
        <f>IFERROR(INDEX(MSN2EPS!$F$2:$F$32,MATCH(C24725,MSN2EPS!$B$2:$B$32,0)),0)</f>
        <v>0</v>
      </c>
      <c r="J24725" s="70">
        <f>IFERROR(INDEX(MSN2EPS!$G$2:$G$32,MATCH(C24725,MSN2EPS!$B$2:$B$32,0)),0)</f>
        <v>0</v>
      </c>
      <c r="K24725" s="70" t="str">
        <f>INDEX(crosswalks!$V$4:$V$54,MATCH(D24725,crosswalks!$U$4:$U$54,0))</f>
        <v>South Census Region</v>
      </c>
    </row>
    <row r="24726" spans="2:11" x14ac:dyDescent="0.25">
      <c r="B24726" s="54" t="s">
        <v>148</v>
      </c>
      <c r="C24726" s="54" t="s">
        <v>701</v>
      </c>
      <c r="D24726" s="54" t="s">
        <v>191</v>
      </c>
      <c r="E24726" s="54">
        <v>2019</v>
      </c>
      <c r="F24726" s="54">
        <v>0</v>
      </c>
      <c r="H24726" s="70">
        <f>IFERROR(INDEX(MSN2EPS!$E$2:$E$32,MATCH(C24726,MSN2EPS!$B$2:$B$32,0)),0)</f>
        <v>0</v>
      </c>
      <c r="I24726" s="70">
        <f>IFERROR(INDEX(MSN2EPS!$F$2:$F$32,MATCH(C24726,MSN2EPS!$B$2:$B$32,0)),0)</f>
        <v>0</v>
      </c>
      <c r="J24726" s="70">
        <f>IFERROR(INDEX(MSN2EPS!$G$2:$G$32,MATCH(C24726,MSN2EPS!$B$2:$B$32,0)),0)</f>
        <v>0</v>
      </c>
      <c r="K24726" s="70" t="str">
        <f>INDEX(crosswalks!$V$4:$V$54,MATCH(D24726,crosswalks!$U$4:$U$54,0))</f>
        <v>Midwest Census Region</v>
      </c>
    </row>
    <row r="24727" spans="2:11" x14ac:dyDescent="0.25">
      <c r="B24727" s="54" t="s">
        <v>148</v>
      </c>
      <c r="C24727" s="54" t="s">
        <v>701</v>
      </c>
      <c r="D24727" s="54" t="s">
        <v>192</v>
      </c>
      <c r="E24727" s="54">
        <v>2019</v>
      </c>
      <c r="F24727" s="54">
        <v>794</v>
      </c>
      <c r="H24727" s="70">
        <f>IFERROR(INDEX(MSN2EPS!$E$2:$E$32,MATCH(C24727,MSN2EPS!$B$2:$B$32,0)),0)</f>
        <v>0</v>
      </c>
      <c r="I24727" s="70">
        <f>IFERROR(INDEX(MSN2EPS!$F$2:$F$32,MATCH(C24727,MSN2EPS!$B$2:$B$32,0)),0)</f>
        <v>0</v>
      </c>
      <c r="J24727" s="70">
        <f>IFERROR(INDEX(MSN2EPS!$G$2:$G$32,MATCH(C24727,MSN2EPS!$B$2:$B$32,0)),0)</f>
        <v>0</v>
      </c>
      <c r="K24727" s="70" t="str">
        <f>INDEX(crosswalks!$V$4:$V$54,MATCH(D24727,crosswalks!$U$4:$U$54,0))</f>
        <v>South Census Region</v>
      </c>
    </row>
    <row r="24728" spans="2:11" x14ac:dyDescent="0.25">
      <c r="B24728" s="54" t="s">
        <v>148</v>
      </c>
      <c r="C24728" s="54" t="s">
        <v>701</v>
      </c>
      <c r="D24728" s="54" t="s">
        <v>193</v>
      </c>
      <c r="E24728" s="54">
        <v>2019</v>
      </c>
      <c r="F24728" s="54">
        <v>26672</v>
      </c>
      <c r="H24728" s="70">
        <f>IFERROR(INDEX(MSN2EPS!$E$2:$E$32,MATCH(C24728,MSN2EPS!$B$2:$B$32,0)),0)</f>
        <v>0</v>
      </c>
      <c r="I24728" s="70">
        <f>IFERROR(INDEX(MSN2EPS!$F$2:$F$32,MATCH(C24728,MSN2EPS!$B$2:$B$32,0)),0)</f>
        <v>0</v>
      </c>
      <c r="J24728" s="70">
        <f>IFERROR(INDEX(MSN2EPS!$G$2:$G$32,MATCH(C24728,MSN2EPS!$B$2:$B$32,0)),0)</f>
        <v>0</v>
      </c>
      <c r="K24728" s="70" t="str">
        <f>INDEX(crosswalks!$V$4:$V$54,MATCH(D24728,crosswalks!$U$4:$U$54,0))</f>
        <v>South Census Region</v>
      </c>
    </row>
    <row r="24729" spans="2:11" x14ac:dyDescent="0.25">
      <c r="B24729" s="54" t="s">
        <v>148</v>
      </c>
      <c r="C24729" s="54" t="s">
        <v>701</v>
      </c>
      <c r="D24729" s="54" t="s">
        <v>194</v>
      </c>
      <c r="E24729" s="54">
        <v>2019</v>
      </c>
      <c r="F24729" s="54">
        <v>97330</v>
      </c>
      <c r="H24729" s="70">
        <f>IFERROR(INDEX(MSN2EPS!$E$2:$E$32,MATCH(C24729,MSN2EPS!$B$2:$B$32,0)),0)</f>
        <v>0</v>
      </c>
      <c r="I24729" s="70">
        <f>IFERROR(INDEX(MSN2EPS!$F$2:$F$32,MATCH(C24729,MSN2EPS!$B$2:$B$32,0)),0)</f>
        <v>0</v>
      </c>
      <c r="J24729" s="70">
        <f>IFERROR(INDEX(MSN2EPS!$G$2:$G$32,MATCH(C24729,MSN2EPS!$B$2:$B$32,0)),0)</f>
        <v>0</v>
      </c>
      <c r="K24729" s="70" t="e">
        <f>INDEX(crosswalks!$V$4:$V$54,MATCH(D24729,crosswalks!$U$4:$U$54,0))</f>
        <v>#N/A</v>
      </c>
    </row>
    <row r="24730" spans="2:11" x14ac:dyDescent="0.25">
      <c r="B24730" s="54" t="s">
        <v>148</v>
      </c>
      <c r="C24730" s="54" t="s">
        <v>701</v>
      </c>
      <c r="D24730" s="54" t="s">
        <v>195</v>
      </c>
      <c r="E24730" s="54">
        <v>2019</v>
      </c>
      <c r="F24730" s="54">
        <v>793</v>
      </c>
      <c r="H24730" s="70">
        <f>IFERROR(INDEX(MSN2EPS!$E$2:$E$32,MATCH(C24730,MSN2EPS!$B$2:$B$32,0)),0)</f>
        <v>0</v>
      </c>
      <c r="I24730" s="70">
        <f>IFERROR(INDEX(MSN2EPS!$F$2:$F$32,MATCH(C24730,MSN2EPS!$B$2:$B$32,0)),0)</f>
        <v>0</v>
      </c>
      <c r="J24730" s="70">
        <f>IFERROR(INDEX(MSN2EPS!$G$2:$G$32,MATCH(C24730,MSN2EPS!$B$2:$B$32,0)),0)</f>
        <v>0</v>
      </c>
      <c r="K24730" s="70" t="str">
        <f>INDEX(crosswalks!$V$4:$V$54,MATCH(D24730,crosswalks!$U$4:$U$54,0))</f>
        <v>West Census Region</v>
      </c>
    </row>
    <row r="24731" spans="2:11" x14ac:dyDescent="0.25">
      <c r="B24731" s="54" t="s">
        <v>148</v>
      </c>
      <c r="C24731" s="54" t="s">
        <v>701</v>
      </c>
      <c r="D24731" s="54" t="s">
        <v>196</v>
      </c>
      <c r="E24731" s="54">
        <v>2019</v>
      </c>
      <c r="F24731" s="54">
        <v>0</v>
      </c>
      <c r="H24731" s="70">
        <f>IFERROR(INDEX(MSN2EPS!$E$2:$E$32,MATCH(C24731,MSN2EPS!$B$2:$B$32,0)),0)</f>
        <v>0</v>
      </c>
      <c r="I24731" s="70">
        <f>IFERROR(INDEX(MSN2EPS!$F$2:$F$32,MATCH(C24731,MSN2EPS!$B$2:$B$32,0)),0)</f>
        <v>0</v>
      </c>
      <c r="J24731" s="70">
        <f>IFERROR(INDEX(MSN2EPS!$G$2:$G$32,MATCH(C24731,MSN2EPS!$B$2:$B$32,0)),0)</f>
        <v>0</v>
      </c>
      <c r="K24731" s="70" t="str">
        <f>INDEX(crosswalks!$V$4:$V$54,MATCH(D24731,crosswalks!$U$4:$U$54,0))</f>
        <v>South Census Region</v>
      </c>
    </row>
    <row r="24732" spans="2:11" x14ac:dyDescent="0.25">
      <c r="B24732" s="54" t="s">
        <v>148</v>
      </c>
      <c r="C24732" s="54" t="s">
        <v>701</v>
      </c>
      <c r="D24732" s="54" t="s">
        <v>197</v>
      </c>
      <c r="E24732" s="54">
        <v>2019</v>
      </c>
      <c r="F24732" s="54">
        <v>0</v>
      </c>
      <c r="H24732" s="70">
        <f>IFERROR(INDEX(MSN2EPS!$E$2:$E$32,MATCH(C24732,MSN2EPS!$B$2:$B$32,0)),0)</f>
        <v>0</v>
      </c>
      <c r="I24732" s="70">
        <f>IFERROR(INDEX(MSN2EPS!$F$2:$F$32,MATCH(C24732,MSN2EPS!$B$2:$B$32,0)),0)</f>
        <v>0</v>
      </c>
      <c r="J24732" s="70">
        <f>IFERROR(INDEX(MSN2EPS!$G$2:$G$32,MATCH(C24732,MSN2EPS!$B$2:$B$32,0)),0)</f>
        <v>0</v>
      </c>
      <c r="K24732" s="70" t="str">
        <f>INDEX(crosswalks!$V$4:$V$54,MATCH(D24732,crosswalks!$U$4:$U$54,0))</f>
        <v>Northeast Census Region</v>
      </c>
    </row>
    <row r="24733" spans="2:11" x14ac:dyDescent="0.25">
      <c r="B24733" s="54" t="s">
        <v>148</v>
      </c>
      <c r="C24733" s="54" t="s">
        <v>701</v>
      </c>
      <c r="D24733" s="54" t="s">
        <v>198</v>
      </c>
      <c r="E24733" s="54">
        <v>2019</v>
      </c>
      <c r="F24733" s="54">
        <v>4098</v>
      </c>
      <c r="H24733" s="70">
        <f>IFERROR(INDEX(MSN2EPS!$E$2:$E$32,MATCH(C24733,MSN2EPS!$B$2:$B$32,0)),0)</f>
        <v>0</v>
      </c>
      <c r="I24733" s="70">
        <f>IFERROR(INDEX(MSN2EPS!$F$2:$F$32,MATCH(C24733,MSN2EPS!$B$2:$B$32,0)),0)</f>
        <v>0</v>
      </c>
      <c r="J24733" s="70">
        <f>IFERROR(INDEX(MSN2EPS!$G$2:$G$32,MATCH(C24733,MSN2EPS!$B$2:$B$32,0)),0)</f>
        <v>0</v>
      </c>
      <c r="K24733" s="70" t="str">
        <f>INDEX(crosswalks!$V$4:$V$54,MATCH(D24733,crosswalks!$U$4:$U$54,0))</f>
        <v>West Census Region</v>
      </c>
    </row>
    <row r="24734" spans="2:11" x14ac:dyDescent="0.25">
      <c r="B24734" s="54" t="s">
        <v>148</v>
      </c>
      <c r="C24734" s="54" t="s">
        <v>701</v>
      </c>
      <c r="D24734" s="54" t="s">
        <v>199</v>
      </c>
      <c r="E24734" s="54">
        <v>2019</v>
      </c>
      <c r="F24734" s="54">
        <v>128</v>
      </c>
      <c r="H24734" s="70">
        <f>IFERROR(INDEX(MSN2EPS!$E$2:$E$32,MATCH(C24734,MSN2EPS!$B$2:$B$32,0)),0)</f>
        <v>0</v>
      </c>
      <c r="I24734" s="70">
        <f>IFERROR(INDEX(MSN2EPS!$F$2:$F$32,MATCH(C24734,MSN2EPS!$B$2:$B$32,0)),0)</f>
        <v>0</v>
      </c>
      <c r="J24734" s="70">
        <f>IFERROR(INDEX(MSN2EPS!$G$2:$G$32,MATCH(C24734,MSN2EPS!$B$2:$B$32,0)),0)</f>
        <v>0</v>
      </c>
      <c r="K24734" s="70" t="str">
        <f>INDEX(crosswalks!$V$4:$V$54,MATCH(D24734,crosswalks!$U$4:$U$54,0))</f>
        <v>Midwest Census Region</v>
      </c>
    </row>
    <row r="24735" spans="2:11" x14ac:dyDescent="0.25">
      <c r="B24735" s="54" t="s">
        <v>148</v>
      </c>
      <c r="C24735" s="54" t="s">
        <v>701</v>
      </c>
      <c r="D24735" s="54" t="s">
        <v>200</v>
      </c>
      <c r="E24735" s="54">
        <v>2019</v>
      </c>
      <c r="F24735" s="54">
        <v>0</v>
      </c>
      <c r="H24735" s="70">
        <f>IFERROR(INDEX(MSN2EPS!$E$2:$E$32,MATCH(C24735,MSN2EPS!$B$2:$B$32,0)),0)</f>
        <v>0</v>
      </c>
      <c r="I24735" s="70">
        <f>IFERROR(INDEX(MSN2EPS!$F$2:$F$32,MATCH(C24735,MSN2EPS!$B$2:$B$32,0)),0)</f>
        <v>0</v>
      </c>
      <c r="J24735" s="70">
        <f>IFERROR(INDEX(MSN2EPS!$G$2:$G$32,MATCH(C24735,MSN2EPS!$B$2:$B$32,0)),0)</f>
        <v>0</v>
      </c>
      <c r="K24735" s="70" t="str">
        <f>INDEX(crosswalks!$V$4:$V$54,MATCH(D24735,crosswalks!$U$4:$U$54,0))</f>
        <v>South Census Region</v>
      </c>
    </row>
    <row r="24736" spans="2:11" x14ac:dyDescent="0.25">
      <c r="B24736" s="54" t="s">
        <v>148</v>
      </c>
      <c r="C24736" s="54" t="s">
        <v>701</v>
      </c>
      <c r="D24736" s="54" t="s">
        <v>201</v>
      </c>
      <c r="E24736" s="54">
        <v>2019</v>
      </c>
      <c r="F24736" s="54">
        <v>897</v>
      </c>
      <c r="H24736" s="70">
        <f>IFERROR(INDEX(MSN2EPS!$E$2:$E$32,MATCH(C24736,MSN2EPS!$B$2:$B$32,0)),0)</f>
        <v>0</v>
      </c>
      <c r="I24736" s="70">
        <f>IFERROR(INDEX(MSN2EPS!$F$2:$F$32,MATCH(C24736,MSN2EPS!$B$2:$B$32,0)),0)</f>
        <v>0</v>
      </c>
      <c r="J24736" s="70">
        <f>IFERROR(INDEX(MSN2EPS!$G$2:$G$32,MATCH(C24736,MSN2EPS!$B$2:$B$32,0)),0)</f>
        <v>0</v>
      </c>
      <c r="K24736" s="70" t="str">
        <f>INDEX(crosswalks!$V$4:$V$54,MATCH(D24736,crosswalks!$U$4:$U$54,0))</f>
        <v>West Census Region</v>
      </c>
    </row>
    <row r="24737" spans="2:11" x14ac:dyDescent="0.25">
      <c r="B24737" s="54" t="s">
        <v>148</v>
      </c>
      <c r="C24737" s="54" t="s">
        <v>702</v>
      </c>
      <c r="D24737" s="54" t="s">
        <v>150</v>
      </c>
      <c r="E24737" s="54">
        <v>2019</v>
      </c>
      <c r="F24737" s="54">
        <v>0</v>
      </c>
      <c r="H24737" s="70">
        <f>IFERROR(INDEX(MSN2EPS!$E$2:$E$32,MATCH(C24737,MSN2EPS!$B$2:$B$32,0)),0)</f>
        <v>0</v>
      </c>
      <c r="I24737" s="70">
        <f>IFERROR(INDEX(MSN2EPS!$F$2:$F$32,MATCH(C24737,MSN2EPS!$B$2:$B$32,0)),0)</f>
        <v>0</v>
      </c>
      <c r="J24737" s="70">
        <f>IFERROR(INDEX(MSN2EPS!$G$2:$G$32,MATCH(C24737,MSN2EPS!$B$2:$B$32,0)),0)</f>
        <v>0</v>
      </c>
      <c r="K24737" s="70" t="str">
        <f>INDEX(crosswalks!$V$4:$V$54,MATCH(D24737,crosswalks!$U$4:$U$54,0))</f>
        <v>West Census Region</v>
      </c>
    </row>
    <row r="24738" spans="2:11" x14ac:dyDescent="0.25">
      <c r="B24738" s="54" t="s">
        <v>148</v>
      </c>
      <c r="C24738" s="54" t="s">
        <v>702</v>
      </c>
      <c r="D24738" s="54" t="s">
        <v>151</v>
      </c>
      <c r="E24738" s="54">
        <v>2019</v>
      </c>
      <c r="F24738" s="54">
        <v>0</v>
      </c>
      <c r="H24738" s="70">
        <f>IFERROR(INDEX(MSN2EPS!$E$2:$E$32,MATCH(C24738,MSN2EPS!$B$2:$B$32,0)),0)</f>
        <v>0</v>
      </c>
      <c r="I24738" s="70">
        <f>IFERROR(INDEX(MSN2EPS!$F$2:$F$32,MATCH(C24738,MSN2EPS!$B$2:$B$32,0)),0)</f>
        <v>0</v>
      </c>
      <c r="J24738" s="70">
        <f>IFERROR(INDEX(MSN2EPS!$G$2:$G$32,MATCH(C24738,MSN2EPS!$B$2:$B$32,0)),0)</f>
        <v>0</v>
      </c>
      <c r="K24738" s="70" t="str">
        <f>INDEX(crosswalks!$V$4:$V$54,MATCH(D24738,crosswalks!$U$4:$U$54,0))</f>
        <v>South Census Region</v>
      </c>
    </row>
    <row r="24739" spans="2:11" x14ac:dyDescent="0.25">
      <c r="B24739" s="54" t="s">
        <v>148</v>
      </c>
      <c r="C24739" s="54" t="s">
        <v>702</v>
      </c>
      <c r="D24739" s="54" t="s">
        <v>152</v>
      </c>
      <c r="E24739" s="54">
        <v>2019</v>
      </c>
      <c r="F24739" s="54">
        <v>0</v>
      </c>
      <c r="H24739" s="70">
        <f>IFERROR(INDEX(MSN2EPS!$E$2:$E$32,MATCH(C24739,MSN2EPS!$B$2:$B$32,0)),0)</f>
        <v>0</v>
      </c>
      <c r="I24739" s="70">
        <f>IFERROR(INDEX(MSN2EPS!$F$2:$F$32,MATCH(C24739,MSN2EPS!$B$2:$B$32,0)),0)</f>
        <v>0</v>
      </c>
      <c r="J24739" s="70">
        <f>IFERROR(INDEX(MSN2EPS!$G$2:$G$32,MATCH(C24739,MSN2EPS!$B$2:$B$32,0)),0)</f>
        <v>0</v>
      </c>
      <c r="K24739" s="70" t="str">
        <f>INDEX(crosswalks!$V$4:$V$54,MATCH(D24739,crosswalks!$U$4:$U$54,0))</f>
        <v>South Census Region</v>
      </c>
    </row>
    <row r="24740" spans="2:11" x14ac:dyDescent="0.25">
      <c r="B24740" s="54" t="s">
        <v>148</v>
      </c>
      <c r="C24740" s="54" t="s">
        <v>702</v>
      </c>
      <c r="D24740" s="54" t="s">
        <v>153</v>
      </c>
      <c r="E24740" s="54">
        <v>2019</v>
      </c>
      <c r="F24740" s="54">
        <v>0</v>
      </c>
      <c r="H24740" s="70">
        <f>IFERROR(INDEX(MSN2EPS!$E$2:$E$32,MATCH(C24740,MSN2EPS!$B$2:$B$32,0)),0)</f>
        <v>0</v>
      </c>
      <c r="I24740" s="70">
        <f>IFERROR(INDEX(MSN2EPS!$F$2:$F$32,MATCH(C24740,MSN2EPS!$B$2:$B$32,0)),0)</f>
        <v>0</v>
      </c>
      <c r="J24740" s="70">
        <f>IFERROR(INDEX(MSN2EPS!$G$2:$G$32,MATCH(C24740,MSN2EPS!$B$2:$B$32,0)),0)</f>
        <v>0</v>
      </c>
      <c r="K24740" s="70" t="str">
        <f>INDEX(crosswalks!$V$4:$V$54,MATCH(D24740,crosswalks!$U$4:$U$54,0))</f>
        <v>West Census Region</v>
      </c>
    </row>
    <row r="24741" spans="2:11" x14ac:dyDescent="0.25">
      <c r="B24741" s="54" t="s">
        <v>148</v>
      </c>
      <c r="C24741" s="54" t="s">
        <v>702</v>
      </c>
      <c r="D24741" s="54" t="s">
        <v>154</v>
      </c>
      <c r="E24741" s="54">
        <v>2019</v>
      </c>
      <c r="F24741" s="54">
        <v>0</v>
      </c>
      <c r="H24741" s="70">
        <f>IFERROR(INDEX(MSN2EPS!$E$2:$E$32,MATCH(C24741,MSN2EPS!$B$2:$B$32,0)),0)</f>
        <v>0</v>
      </c>
      <c r="I24741" s="70">
        <f>IFERROR(INDEX(MSN2EPS!$F$2:$F$32,MATCH(C24741,MSN2EPS!$B$2:$B$32,0)),0)</f>
        <v>0</v>
      </c>
      <c r="J24741" s="70">
        <f>IFERROR(INDEX(MSN2EPS!$G$2:$G$32,MATCH(C24741,MSN2EPS!$B$2:$B$32,0)),0)</f>
        <v>0</v>
      </c>
      <c r="K24741" s="70" t="str">
        <f>INDEX(crosswalks!$V$4:$V$54,MATCH(D24741,crosswalks!$U$4:$U$54,0))</f>
        <v>West Census Region</v>
      </c>
    </row>
    <row r="24742" spans="2:11" x14ac:dyDescent="0.25">
      <c r="B24742" s="54" t="s">
        <v>148</v>
      </c>
      <c r="C24742" s="54" t="s">
        <v>702</v>
      </c>
      <c r="D24742" s="54" t="s">
        <v>155</v>
      </c>
      <c r="E24742" s="54">
        <v>2019</v>
      </c>
      <c r="F24742" s="54">
        <v>0</v>
      </c>
      <c r="H24742" s="70">
        <f>IFERROR(INDEX(MSN2EPS!$E$2:$E$32,MATCH(C24742,MSN2EPS!$B$2:$B$32,0)),0)</f>
        <v>0</v>
      </c>
      <c r="I24742" s="70">
        <f>IFERROR(INDEX(MSN2EPS!$F$2:$F$32,MATCH(C24742,MSN2EPS!$B$2:$B$32,0)),0)</f>
        <v>0</v>
      </c>
      <c r="J24742" s="70">
        <f>IFERROR(INDEX(MSN2EPS!$G$2:$G$32,MATCH(C24742,MSN2EPS!$B$2:$B$32,0)),0)</f>
        <v>0</v>
      </c>
      <c r="K24742" s="70" t="str">
        <f>INDEX(crosswalks!$V$4:$V$54,MATCH(D24742,crosswalks!$U$4:$U$54,0))</f>
        <v>West Census Region</v>
      </c>
    </row>
    <row r="24743" spans="2:11" x14ac:dyDescent="0.25">
      <c r="B24743" s="54" t="s">
        <v>148</v>
      </c>
      <c r="C24743" s="54" t="s">
        <v>702</v>
      </c>
      <c r="D24743" s="54" t="s">
        <v>156</v>
      </c>
      <c r="E24743" s="54">
        <v>2019</v>
      </c>
      <c r="F24743" s="54">
        <v>0</v>
      </c>
      <c r="H24743" s="70">
        <f>IFERROR(INDEX(MSN2EPS!$E$2:$E$32,MATCH(C24743,MSN2EPS!$B$2:$B$32,0)),0)</f>
        <v>0</v>
      </c>
      <c r="I24743" s="70">
        <f>IFERROR(INDEX(MSN2EPS!$F$2:$F$32,MATCH(C24743,MSN2EPS!$B$2:$B$32,0)),0)</f>
        <v>0</v>
      </c>
      <c r="J24743" s="70">
        <f>IFERROR(INDEX(MSN2EPS!$G$2:$G$32,MATCH(C24743,MSN2EPS!$B$2:$B$32,0)),0)</f>
        <v>0</v>
      </c>
      <c r="K24743" s="70" t="str">
        <f>INDEX(crosswalks!$V$4:$V$54,MATCH(D24743,crosswalks!$U$4:$U$54,0))</f>
        <v>Northeast Census Region</v>
      </c>
    </row>
    <row r="24744" spans="2:11" x14ac:dyDescent="0.25">
      <c r="B24744" s="54" t="s">
        <v>148</v>
      </c>
      <c r="C24744" s="54" t="s">
        <v>702</v>
      </c>
      <c r="D24744" s="54" t="s">
        <v>157</v>
      </c>
      <c r="E24744" s="54">
        <v>2019</v>
      </c>
      <c r="F24744" s="54">
        <v>0</v>
      </c>
      <c r="H24744" s="70">
        <f>IFERROR(INDEX(MSN2EPS!$E$2:$E$32,MATCH(C24744,MSN2EPS!$B$2:$B$32,0)),0)</f>
        <v>0</v>
      </c>
      <c r="I24744" s="70">
        <f>IFERROR(INDEX(MSN2EPS!$F$2:$F$32,MATCH(C24744,MSN2EPS!$B$2:$B$32,0)),0)</f>
        <v>0</v>
      </c>
      <c r="J24744" s="70">
        <f>IFERROR(INDEX(MSN2EPS!$G$2:$G$32,MATCH(C24744,MSN2EPS!$B$2:$B$32,0)),0)</f>
        <v>0</v>
      </c>
      <c r="K24744" s="70" t="str">
        <f>INDEX(crosswalks!$V$4:$V$54,MATCH(D24744,crosswalks!$U$4:$U$54,0))</f>
        <v>South Census Region</v>
      </c>
    </row>
    <row r="24745" spans="2:11" x14ac:dyDescent="0.25">
      <c r="B24745" s="54" t="s">
        <v>148</v>
      </c>
      <c r="C24745" s="54" t="s">
        <v>702</v>
      </c>
      <c r="D24745" s="54" t="s">
        <v>158</v>
      </c>
      <c r="E24745" s="54">
        <v>2019</v>
      </c>
      <c r="F24745" s="54">
        <v>0</v>
      </c>
      <c r="H24745" s="70">
        <f>IFERROR(INDEX(MSN2EPS!$E$2:$E$32,MATCH(C24745,MSN2EPS!$B$2:$B$32,0)),0)</f>
        <v>0</v>
      </c>
      <c r="I24745" s="70">
        <f>IFERROR(INDEX(MSN2EPS!$F$2:$F$32,MATCH(C24745,MSN2EPS!$B$2:$B$32,0)),0)</f>
        <v>0</v>
      </c>
      <c r="J24745" s="70">
        <f>IFERROR(INDEX(MSN2EPS!$G$2:$G$32,MATCH(C24745,MSN2EPS!$B$2:$B$32,0)),0)</f>
        <v>0</v>
      </c>
      <c r="K24745" s="70" t="str">
        <f>INDEX(crosswalks!$V$4:$V$54,MATCH(D24745,crosswalks!$U$4:$U$54,0))</f>
        <v>South Census Region</v>
      </c>
    </row>
    <row r="24746" spans="2:11" x14ac:dyDescent="0.25">
      <c r="B24746" s="54" t="s">
        <v>148</v>
      </c>
      <c r="C24746" s="54" t="s">
        <v>702</v>
      </c>
      <c r="D24746" s="54" t="s">
        <v>159</v>
      </c>
      <c r="E24746" s="54">
        <v>2019</v>
      </c>
      <c r="F24746" s="54">
        <v>0</v>
      </c>
      <c r="H24746" s="70">
        <f>IFERROR(INDEX(MSN2EPS!$E$2:$E$32,MATCH(C24746,MSN2EPS!$B$2:$B$32,0)),0)</f>
        <v>0</v>
      </c>
      <c r="I24746" s="70">
        <f>IFERROR(INDEX(MSN2EPS!$F$2:$F$32,MATCH(C24746,MSN2EPS!$B$2:$B$32,0)),0)</f>
        <v>0</v>
      </c>
      <c r="J24746" s="70">
        <f>IFERROR(INDEX(MSN2EPS!$G$2:$G$32,MATCH(C24746,MSN2EPS!$B$2:$B$32,0)),0)</f>
        <v>0</v>
      </c>
      <c r="K24746" s="70" t="str">
        <f>INDEX(crosswalks!$V$4:$V$54,MATCH(D24746,crosswalks!$U$4:$U$54,0))</f>
        <v>South Census Region</v>
      </c>
    </row>
    <row r="24747" spans="2:11" x14ac:dyDescent="0.25">
      <c r="B24747" s="54" t="s">
        <v>148</v>
      </c>
      <c r="C24747" s="54" t="s">
        <v>702</v>
      </c>
      <c r="D24747" s="54" t="s">
        <v>160</v>
      </c>
      <c r="E24747" s="54">
        <v>2019</v>
      </c>
      <c r="F24747" s="54">
        <v>10.8</v>
      </c>
      <c r="H24747" s="70">
        <f>IFERROR(INDEX(MSN2EPS!$E$2:$E$32,MATCH(C24747,MSN2EPS!$B$2:$B$32,0)),0)</f>
        <v>0</v>
      </c>
      <c r="I24747" s="70">
        <f>IFERROR(INDEX(MSN2EPS!$F$2:$F$32,MATCH(C24747,MSN2EPS!$B$2:$B$32,0)),0)</f>
        <v>0</v>
      </c>
      <c r="J24747" s="70">
        <f>IFERROR(INDEX(MSN2EPS!$G$2:$G$32,MATCH(C24747,MSN2EPS!$B$2:$B$32,0)),0)</f>
        <v>0</v>
      </c>
      <c r="K24747" s="70" t="str">
        <f>INDEX(crosswalks!$V$4:$V$54,MATCH(D24747,crosswalks!$U$4:$U$54,0))</f>
        <v>South Census Region</v>
      </c>
    </row>
    <row r="24748" spans="2:11" x14ac:dyDescent="0.25">
      <c r="B24748" s="54" t="s">
        <v>148</v>
      </c>
      <c r="C24748" s="54" t="s">
        <v>702</v>
      </c>
      <c r="D24748" s="54" t="s">
        <v>161</v>
      </c>
      <c r="E24748" s="54">
        <v>2019</v>
      </c>
      <c r="F24748" s="54">
        <v>0</v>
      </c>
      <c r="H24748" s="70">
        <f>IFERROR(INDEX(MSN2EPS!$E$2:$E$32,MATCH(C24748,MSN2EPS!$B$2:$B$32,0)),0)</f>
        <v>0</v>
      </c>
      <c r="I24748" s="70">
        <f>IFERROR(INDEX(MSN2EPS!$F$2:$F$32,MATCH(C24748,MSN2EPS!$B$2:$B$32,0)),0)</f>
        <v>0</v>
      </c>
      <c r="J24748" s="70">
        <f>IFERROR(INDEX(MSN2EPS!$G$2:$G$32,MATCH(C24748,MSN2EPS!$B$2:$B$32,0)),0)</f>
        <v>0</v>
      </c>
      <c r="K24748" s="70" t="str">
        <f>INDEX(crosswalks!$V$4:$V$54,MATCH(D24748,crosswalks!$U$4:$U$54,0))</f>
        <v>West Census Region</v>
      </c>
    </row>
    <row r="24749" spans="2:11" x14ac:dyDescent="0.25">
      <c r="B24749" s="54" t="s">
        <v>148</v>
      </c>
      <c r="C24749" s="54" t="s">
        <v>702</v>
      </c>
      <c r="D24749" s="54" t="s">
        <v>162</v>
      </c>
      <c r="E24749" s="54">
        <v>2019</v>
      </c>
      <c r="F24749" s="54">
        <v>4.3</v>
      </c>
      <c r="H24749" s="70">
        <f>IFERROR(INDEX(MSN2EPS!$E$2:$E$32,MATCH(C24749,MSN2EPS!$B$2:$B$32,0)),0)</f>
        <v>0</v>
      </c>
      <c r="I24749" s="70">
        <f>IFERROR(INDEX(MSN2EPS!$F$2:$F$32,MATCH(C24749,MSN2EPS!$B$2:$B$32,0)),0)</f>
        <v>0</v>
      </c>
      <c r="J24749" s="70">
        <f>IFERROR(INDEX(MSN2EPS!$G$2:$G$32,MATCH(C24749,MSN2EPS!$B$2:$B$32,0)),0)</f>
        <v>0</v>
      </c>
      <c r="K24749" s="70" t="str">
        <f>INDEX(crosswalks!$V$4:$V$54,MATCH(D24749,crosswalks!$U$4:$U$54,0))</f>
        <v>Midwest Census Region</v>
      </c>
    </row>
    <row r="24750" spans="2:11" x14ac:dyDescent="0.25">
      <c r="B24750" s="54" t="s">
        <v>148</v>
      </c>
      <c r="C24750" s="54" t="s">
        <v>702</v>
      </c>
      <c r="D24750" s="54" t="s">
        <v>163</v>
      </c>
      <c r="E24750" s="54">
        <v>2019</v>
      </c>
      <c r="F24750" s="54">
        <v>0</v>
      </c>
      <c r="H24750" s="70">
        <f>IFERROR(INDEX(MSN2EPS!$E$2:$E$32,MATCH(C24750,MSN2EPS!$B$2:$B$32,0)),0)</f>
        <v>0</v>
      </c>
      <c r="I24750" s="70">
        <f>IFERROR(INDEX(MSN2EPS!$F$2:$F$32,MATCH(C24750,MSN2EPS!$B$2:$B$32,0)),0)</f>
        <v>0</v>
      </c>
      <c r="J24750" s="70">
        <f>IFERROR(INDEX(MSN2EPS!$G$2:$G$32,MATCH(C24750,MSN2EPS!$B$2:$B$32,0)),0)</f>
        <v>0</v>
      </c>
      <c r="K24750" s="70" t="str">
        <f>INDEX(crosswalks!$V$4:$V$54,MATCH(D24750,crosswalks!$U$4:$U$54,0))</f>
        <v>West Census Region</v>
      </c>
    </row>
    <row r="24751" spans="2:11" x14ac:dyDescent="0.25">
      <c r="B24751" s="54" t="s">
        <v>148</v>
      </c>
      <c r="C24751" s="54" t="s">
        <v>702</v>
      </c>
      <c r="D24751" s="54" t="s">
        <v>164</v>
      </c>
      <c r="E24751" s="54">
        <v>2019</v>
      </c>
      <c r="F24751" s="54">
        <v>0</v>
      </c>
      <c r="H24751" s="70">
        <f>IFERROR(INDEX(MSN2EPS!$E$2:$E$32,MATCH(C24751,MSN2EPS!$B$2:$B$32,0)),0)</f>
        <v>0</v>
      </c>
      <c r="I24751" s="70">
        <f>IFERROR(INDEX(MSN2EPS!$F$2:$F$32,MATCH(C24751,MSN2EPS!$B$2:$B$32,0)),0)</f>
        <v>0</v>
      </c>
      <c r="J24751" s="70">
        <f>IFERROR(INDEX(MSN2EPS!$G$2:$G$32,MATCH(C24751,MSN2EPS!$B$2:$B$32,0)),0)</f>
        <v>0</v>
      </c>
      <c r="K24751" s="70" t="str">
        <f>INDEX(crosswalks!$V$4:$V$54,MATCH(D24751,crosswalks!$U$4:$U$54,0))</f>
        <v>Midwest Census Region</v>
      </c>
    </row>
    <row r="24752" spans="2:11" x14ac:dyDescent="0.25">
      <c r="B24752" s="54" t="s">
        <v>148</v>
      </c>
      <c r="C24752" s="54" t="s">
        <v>702</v>
      </c>
      <c r="D24752" s="54" t="s">
        <v>165</v>
      </c>
      <c r="E24752" s="54">
        <v>2019</v>
      </c>
      <c r="F24752" s="54">
        <v>33</v>
      </c>
      <c r="H24752" s="70">
        <f>IFERROR(INDEX(MSN2EPS!$E$2:$E$32,MATCH(C24752,MSN2EPS!$B$2:$B$32,0)),0)</f>
        <v>0</v>
      </c>
      <c r="I24752" s="70">
        <f>IFERROR(INDEX(MSN2EPS!$F$2:$F$32,MATCH(C24752,MSN2EPS!$B$2:$B$32,0)),0)</f>
        <v>0</v>
      </c>
      <c r="J24752" s="70">
        <f>IFERROR(INDEX(MSN2EPS!$G$2:$G$32,MATCH(C24752,MSN2EPS!$B$2:$B$32,0)),0)</f>
        <v>0</v>
      </c>
      <c r="K24752" s="70" t="str">
        <f>INDEX(crosswalks!$V$4:$V$54,MATCH(D24752,crosswalks!$U$4:$U$54,0))</f>
        <v>Midwest Census Region</v>
      </c>
    </row>
    <row r="24753" spans="2:11" x14ac:dyDescent="0.25">
      <c r="B24753" s="54" t="s">
        <v>148</v>
      </c>
      <c r="C24753" s="54" t="s">
        <v>702</v>
      </c>
      <c r="D24753" s="54" t="s">
        <v>166</v>
      </c>
      <c r="E24753" s="54">
        <v>2019</v>
      </c>
      <c r="F24753" s="54">
        <v>0</v>
      </c>
      <c r="H24753" s="70">
        <f>IFERROR(INDEX(MSN2EPS!$E$2:$E$32,MATCH(C24753,MSN2EPS!$B$2:$B$32,0)),0)</f>
        <v>0</v>
      </c>
      <c r="I24753" s="70">
        <f>IFERROR(INDEX(MSN2EPS!$F$2:$F$32,MATCH(C24753,MSN2EPS!$B$2:$B$32,0)),0)</f>
        <v>0</v>
      </c>
      <c r="J24753" s="70">
        <f>IFERROR(INDEX(MSN2EPS!$G$2:$G$32,MATCH(C24753,MSN2EPS!$B$2:$B$32,0)),0)</f>
        <v>0</v>
      </c>
      <c r="K24753" s="70" t="str">
        <f>INDEX(crosswalks!$V$4:$V$54,MATCH(D24753,crosswalks!$U$4:$U$54,0))</f>
        <v>Midwest Census Region</v>
      </c>
    </row>
    <row r="24754" spans="2:11" x14ac:dyDescent="0.25">
      <c r="B24754" s="54" t="s">
        <v>148</v>
      </c>
      <c r="C24754" s="54" t="s">
        <v>702</v>
      </c>
      <c r="D24754" s="54" t="s">
        <v>167</v>
      </c>
      <c r="E24754" s="54">
        <v>2019</v>
      </c>
      <c r="F24754" s="54">
        <v>76.8</v>
      </c>
      <c r="H24754" s="70">
        <f>IFERROR(INDEX(MSN2EPS!$E$2:$E$32,MATCH(C24754,MSN2EPS!$B$2:$B$32,0)),0)</f>
        <v>0</v>
      </c>
      <c r="I24754" s="70">
        <f>IFERROR(INDEX(MSN2EPS!$F$2:$F$32,MATCH(C24754,MSN2EPS!$B$2:$B$32,0)),0)</f>
        <v>0</v>
      </c>
      <c r="J24754" s="70">
        <f>IFERROR(INDEX(MSN2EPS!$G$2:$G$32,MATCH(C24754,MSN2EPS!$B$2:$B$32,0)),0)</f>
        <v>0</v>
      </c>
      <c r="K24754" s="70" t="str">
        <f>INDEX(crosswalks!$V$4:$V$54,MATCH(D24754,crosswalks!$U$4:$U$54,0))</f>
        <v>South Census Region</v>
      </c>
    </row>
    <row r="24755" spans="2:11" x14ac:dyDescent="0.25">
      <c r="B24755" s="54" t="s">
        <v>148</v>
      </c>
      <c r="C24755" s="54" t="s">
        <v>702</v>
      </c>
      <c r="D24755" s="54" t="s">
        <v>168</v>
      </c>
      <c r="E24755" s="54">
        <v>2019</v>
      </c>
      <c r="F24755" s="54">
        <v>0.8</v>
      </c>
      <c r="H24755" s="70">
        <f>IFERROR(INDEX(MSN2EPS!$E$2:$E$32,MATCH(C24755,MSN2EPS!$B$2:$B$32,0)),0)</f>
        <v>0</v>
      </c>
      <c r="I24755" s="70">
        <f>IFERROR(INDEX(MSN2EPS!$F$2:$F$32,MATCH(C24755,MSN2EPS!$B$2:$B$32,0)),0)</f>
        <v>0</v>
      </c>
      <c r="J24755" s="70">
        <f>IFERROR(INDEX(MSN2EPS!$G$2:$G$32,MATCH(C24755,MSN2EPS!$B$2:$B$32,0)),0)</f>
        <v>0</v>
      </c>
      <c r="K24755" s="70" t="str">
        <f>INDEX(crosswalks!$V$4:$V$54,MATCH(D24755,crosswalks!$U$4:$U$54,0))</f>
        <v>South Census Region</v>
      </c>
    </row>
    <row r="24756" spans="2:11" x14ac:dyDescent="0.25">
      <c r="B24756" s="54" t="s">
        <v>148</v>
      </c>
      <c r="C24756" s="54" t="s">
        <v>702</v>
      </c>
      <c r="D24756" s="54" t="s">
        <v>169</v>
      </c>
      <c r="E24756" s="54">
        <v>2019</v>
      </c>
      <c r="F24756" s="54">
        <v>0</v>
      </c>
      <c r="H24756" s="70">
        <f>IFERROR(INDEX(MSN2EPS!$E$2:$E$32,MATCH(C24756,MSN2EPS!$B$2:$B$32,0)),0)</f>
        <v>0</v>
      </c>
      <c r="I24756" s="70">
        <f>IFERROR(INDEX(MSN2EPS!$F$2:$F$32,MATCH(C24756,MSN2EPS!$B$2:$B$32,0)),0)</f>
        <v>0</v>
      </c>
      <c r="J24756" s="70">
        <f>IFERROR(INDEX(MSN2EPS!$G$2:$G$32,MATCH(C24756,MSN2EPS!$B$2:$B$32,0)),0)</f>
        <v>0</v>
      </c>
      <c r="K24756" s="70" t="str">
        <f>INDEX(crosswalks!$V$4:$V$54,MATCH(D24756,crosswalks!$U$4:$U$54,0))</f>
        <v>Northeast Census Region</v>
      </c>
    </row>
    <row r="24757" spans="2:11" x14ac:dyDescent="0.25">
      <c r="B24757" s="54" t="s">
        <v>148</v>
      </c>
      <c r="C24757" s="54" t="s">
        <v>702</v>
      </c>
      <c r="D24757" s="54" t="s">
        <v>170</v>
      </c>
      <c r="E24757" s="54">
        <v>2019</v>
      </c>
      <c r="F24757" s="54">
        <v>0</v>
      </c>
      <c r="H24757" s="70">
        <f>IFERROR(INDEX(MSN2EPS!$E$2:$E$32,MATCH(C24757,MSN2EPS!$B$2:$B$32,0)),0)</f>
        <v>0</v>
      </c>
      <c r="I24757" s="70">
        <f>IFERROR(INDEX(MSN2EPS!$F$2:$F$32,MATCH(C24757,MSN2EPS!$B$2:$B$32,0)),0)</f>
        <v>0</v>
      </c>
      <c r="J24757" s="70">
        <f>IFERROR(INDEX(MSN2EPS!$G$2:$G$32,MATCH(C24757,MSN2EPS!$B$2:$B$32,0)),0)</f>
        <v>0</v>
      </c>
      <c r="K24757" s="70" t="str">
        <f>INDEX(crosswalks!$V$4:$V$54,MATCH(D24757,crosswalks!$U$4:$U$54,0))</f>
        <v>South Census Region</v>
      </c>
    </row>
    <row r="24758" spans="2:11" x14ac:dyDescent="0.25">
      <c r="B24758" s="54" t="s">
        <v>148</v>
      </c>
      <c r="C24758" s="54" t="s">
        <v>702</v>
      </c>
      <c r="D24758" s="54" t="s">
        <v>171</v>
      </c>
      <c r="E24758" s="54">
        <v>2019</v>
      </c>
      <c r="F24758" s="54">
        <v>0</v>
      </c>
      <c r="H24758" s="70">
        <f>IFERROR(INDEX(MSN2EPS!$E$2:$E$32,MATCH(C24758,MSN2EPS!$B$2:$B$32,0)),0)</f>
        <v>0</v>
      </c>
      <c r="I24758" s="70">
        <f>IFERROR(INDEX(MSN2EPS!$F$2:$F$32,MATCH(C24758,MSN2EPS!$B$2:$B$32,0)),0)</f>
        <v>0</v>
      </c>
      <c r="J24758" s="70">
        <f>IFERROR(INDEX(MSN2EPS!$G$2:$G$32,MATCH(C24758,MSN2EPS!$B$2:$B$32,0)),0)</f>
        <v>0</v>
      </c>
      <c r="K24758" s="70" t="str">
        <f>INDEX(crosswalks!$V$4:$V$54,MATCH(D24758,crosswalks!$U$4:$U$54,0))</f>
        <v>Northeast Census Region</v>
      </c>
    </row>
    <row r="24759" spans="2:11" x14ac:dyDescent="0.25">
      <c r="B24759" s="54" t="s">
        <v>148</v>
      </c>
      <c r="C24759" s="54" t="s">
        <v>702</v>
      </c>
      <c r="D24759" s="54" t="s">
        <v>172</v>
      </c>
      <c r="E24759" s="54">
        <v>2019</v>
      </c>
      <c r="F24759" s="54">
        <v>12.4</v>
      </c>
      <c r="H24759" s="70">
        <f>IFERROR(INDEX(MSN2EPS!$E$2:$E$32,MATCH(C24759,MSN2EPS!$B$2:$B$32,0)),0)</f>
        <v>0</v>
      </c>
      <c r="I24759" s="70">
        <f>IFERROR(INDEX(MSN2EPS!$F$2:$F$32,MATCH(C24759,MSN2EPS!$B$2:$B$32,0)),0)</f>
        <v>0</v>
      </c>
      <c r="J24759" s="70">
        <f>IFERROR(INDEX(MSN2EPS!$G$2:$G$32,MATCH(C24759,MSN2EPS!$B$2:$B$32,0)),0)</f>
        <v>0</v>
      </c>
      <c r="K24759" s="70" t="str">
        <f>INDEX(crosswalks!$V$4:$V$54,MATCH(D24759,crosswalks!$U$4:$U$54,0))</f>
        <v>Midwest Census Region</v>
      </c>
    </row>
    <row r="24760" spans="2:11" x14ac:dyDescent="0.25">
      <c r="B24760" s="54" t="s">
        <v>148</v>
      </c>
      <c r="C24760" s="54" t="s">
        <v>702</v>
      </c>
      <c r="D24760" s="54" t="s">
        <v>173</v>
      </c>
      <c r="E24760" s="54">
        <v>2019</v>
      </c>
      <c r="F24760" s="54">
        <v>0</v>
      </c>
      <c r="H24760" s="70">
        <f>IFERROR(INDEX(MSN2EPS!$E$2:$E$32,MATCH(C24760,MSN2EPS!$B$2:$B$32,0)),0)</f>
        <v>0</v>
      </c>
      <c r="I24760" s="70">
        <f>IFERROR(INDEX(MSN2EPS!$F$2:$F$32,MATCH(C24760,MSN2EPS!$B$2:$B$32,0)),0)</f>
        <v>0</v>
      </c>
      <c r="J24760" s="70">
        <f>IFERROR(INDEX(MSN2EPS!$G$2:$G$32,MATCH(C24760,MSN2EPS!$B$2:$B$32,0)),0)</f>
        <v>0</v>
      </c>
      <c r="K24760" s="70" t="str">
        <f>INDEX(crosswalks!$V$4:$V$54,MATCH(D24760,crosswalks!$U$4:$U$54,0))</f>
        <v>Midwest Census Region</v>
      </c>
    </row>
    <row r="24761" spans="2:11" x14ac:dyDescent="0.25">
      <c r="B24761" s="54" t="s">
        <v>148</v>
      </c>
      <c r="C24761" s="54" t="s">
        <v>702</v>
      </c>
      <c r="D24761" s="54" t="s">
        <v>174</v>
      </c>
      <c r="E24761" s="54">
        <v>2019</v>
      </c>
      <c r="F24761" s="54">
        <v>26.9</v>
      </c>
      <c r="H24761" s="70">
        <f>IFERROR(INDEX(MSN2EPS!$E$2:$E$32,MATCH(C24761,MSN2EPS!$B$2:$B$32,0)),0)</f>
        <v>0</v>
      </c>
      <c r="I24761" s="70">
        <f>IFERROR(INDEX(MSN2EPS!$F$2:$F$32,MATCH(C24761,MSN2EPS!$B$2:$B$32,0)),0)</f>
        <v>0</v>
      </c>
      <c r="J24761" s="70">
        <f>IFERROR(INDEX(MSN2EPS!$G$2:$G$32,MATCH(C24761,MSN2EPS!$B$2:$B$32,0)),0)</f>
        <v>0</v>
      </c>
      <c r="K24761" s="70" t="str">
        <f>INDEX(crosswalks!$V$4:$V$54,MATCH(D24761,crosswalks!$U$4:$U$54,0))</f>
        <v>Midwest Census Region</v>
      </c>
    </row>
    <row r="24762" spans="2:11" x14ac:dyDescent="0.25">
      <c r="B24762" s="54" t="s">
        <v>148</v>
      </c>
      <c r="C24762" s="54" t="s">
        <v>702</v>
      </c>
      <c r="D24762" s="54" t="s">
        <v>175</v>
      </c>
      <c r="E24762" s="54">
        <v>2019</v>
      </c>
      <c r="F24762" s="54">
        <v>0</v>
      </c>
      <c r="H24762" s="70">
        <f>IFERROR(INDEX(MSN2EPS!$E$2:$E$32,MATCH(C24762,MSN2EPS!$B$2:$B$32,0)),0)</f>
        <v>0</v>
      </c>
      <c r="I24762" s="70">
        <f>IFERROR(INDEX(MSN2EPS!$F$2:$F$32,MATCH(C24762,MSN2EPS!$B$2:$B$32,0)),0)</f>
        <v>0</v>
      </c>
      <c r="J24762" s="70">
        <f>IFERROR(INDEX(MSN2EPS!$G$2:$G$32,MATCH(C24762,MSN2EPS!$B$2:$B$32,0)),0)</f>
        <v>0</v>
      </c>
      <c r="K24762" s="70" t="str">
        <f>INDEX(crosswalks!$V$4:$V$54,MATCH(D24762,crosswalks!$U$4:$U$54,0))</f>
        <v>South Census Region</v>
      </c>
    </row>
    <row r="24763" spans="2:11" x14ac:dyDescent="0.25">
      <c r="B24763" s="54" t="s">
        <v>148</v>
      </c>
      <c r="C24763" s="54" t="s">
        <v>702</v>
      </c>
      <c r="D24763" s="54" t="s">
        <v>176</v>
      </c>
      <c r="E24763" s="54">
        <v>2019</v>
      </c>
      <c r="F24763" s="54">
        <v>0</v>
      </c>
      <c r="H24763" s="70">
        <f>IFERROR(INDEX(MSN2EPS!$E$2:$E$32,MATCH(C24763,MSN2EPS!$B$2:$B$32,0)),0)</f>
        <v>0</v>
      </c>
      <c r="I24763" s="70">
        <f>IFERROR(INDEX(MSN2EPS!$F$2:$F$32,MATCH(C24763,MSN2EPS!$B$2:$B$32,0)),0)</f>
        <v>0</v>
      </c>
      <c r="J24763" s="70">
        <f>IFERROR(INDEX(MSN2EPS!$G$2:$G$32,MATCH(C24763,MSN2EPS!$B$2:$B$32,0)),0)</f>
        <v>0</v>
      </c>
      <c r="K24763" s="70" t="str">
        <f>INDEX(crosswalks!$V$4:$V$54,MATCH(D24763,crosswalks!$U$4:$U$54,0))</f>
        <v>West Census Region</v>
      </c>
    </row>
    <row r="24764" spans="2:11" x14ac:dyDescent="0.25">
      <c r="B24764" s="54" t="s">
        <v>148</v>
      </c>
      <c r="C24764" s="54" t="s">
        <v>702</v>
      </c>
      <c r="D24764" s="54" t="s">
        <v>177</v>
      </c>
      <c r="E24764" s="54">
        <v>2019</v>
      </c>
      <c r="F24764" s="54">
        <v>0</v>
      </c>
      <c r="H24764" s="70">
        <f>IFERROR(INDEX(MSN2EPS!$E$2:$E$32,MATCH(C24764,MSN2EPS!$B$2:$B$32,0)),0)</f>
        <v>0</v>
      </c>
      <c r="I24764" s="70">
        <f>IFERROR(INDEX(MSN2EPS!$F$2:$F$32,MATCH(C24764,MSN2EPS!$B$2:$B$32,0)),0)</f>
        <v>0</v>
      </c>
      <c r="J24764" s="70">
        <f>IFERROR(INDEX(MSN2EPS!$G$2:$G$32,MATCH(C24764,MSN2EPS!$B$2:$B$32,0)),0)</f>
        <v>0</v>
      </c>
      <c r="K24764" s="70" t="str">
        <f>INDEX(crosswalks!$V$4:$V$54,MATCH(D24764,crosswalks!$U$4:$U$54,0))</f>
        <v>South Census Region</v>
      </c>
    </row>
    <row r="24765" spans="2:11" x14ac:dyDescent="0.25">
      <c r="B24765" s="54" t="s">
        <v>148</v>
      </c>
      <c r="C24765" s="54" t="s">
        <v>702</v>
      </c>
      <c r="D24765" s="54" t="s">
        <v>178</v>
      </c>
      <c r="E24765" s="54">
        <v>2019</v>
      </c>
      <c r="F24765" s="54">
        <v>0</v>
      </c>
      <c r="H24765" s="70">
        <f>IFERROR(INDEX(MSN2EPS!$E$2:$E$32,MATCH(C24765,MSN2EPS!$B$2:$B$32,0)),0)</f>
        <v>0</v>
      </c>
      <c r="I24765" s="70">
        <f>IFERROR(INDEX(MSN2EPS!$F$2:$F$32,MATCH(C24765,MSN2EPS!$B$2:$B$32,0)),0)</f>
        <v>0</v>
      </c>
      <c r="J24765" s="70">
        <f>IFERROR(INDEX(MSN2EPS!$G$2:$G$32,MATCH(C24765,MSN2EPS!$B$2:$B$32,0)),0)</f>
        <v>0</v>
      </c>
      <c r="K24765" s="70" t="str">
        <f>INDEX(crosswalks!$V$4:$V$54,MATCH(D24765,crosswalks!$U$4:$U$54,0))</f>
        <v>Midwest Census Region</v>
      </c>
    </row>
    <row r="24766" spans="2:11" x14ac:dyDescent="0.25">
      <c r="B24766" s="54" t="s">
        <v>148</v>
      </c>
      <c r="C24766" s="54" t="s">
        <v>702</v>
      </c>
      <c r="D24766" s="54" t="s">
        <v>179</v>
      </c>
      <c r="E24766" s="54">
        <v>2019</v>
      </c>
      <c r="F24766" s="54">
        <v>0</v>
      </c>
      <c r="H24766" s="70">
        <f>IFERROR(INDEX(MSN2EPS!$E$2:$E$32,MATCH(C24766,MSN2EPS!$B$2:$B$32,0)),0)</f>
        <v>0</v>
      </c>
      <c r="I24766" s="70">
        <f>IFERROR(INDEX(MSN2EPS!$F$2:$F$32,MATCH(C24766,MSN2EPS!$B$2:$B$32,0)),0)</f>
        <v>0</v>
      </c>
      <c r="J24766" s="70">
        <f>IFERROR(INDEX(MSN2EPS!$G$2:$G$32,MATCH(C24766,MSN2EPS!$B$2:$B$32,0)),0)</f>
        <v>0</v>
      </c>
      <c r="K24766" s="70" t="str">
        <f>INDEX(crosswalks!$V$4:$V$54,MATCH(D24766,crosswalks!$U$4:$U$54,0))</f>
        <v>Midwest Census Region</v>
      </c>
    </row>
    <row r="24767" spans="2:11" x14ac:dyDescent="0.25">
      <c r="B24767" s="54" t="s">
        <v>148</v>
      </c>
      <c r="C24767" s="54" t="s">
        <v>702</v>
      </c>
      <c r="D24767" s="54" t="s">
        <v>180</v>
      </c>
      <c r="E24767" s="54">
        <v>2019</v>
      </c>
      <c r="F24767" s="54">
        <v>0</v>
      </c>
      <c r="H24767" s="70">
        <f>IFERROR(INDEX(MSN2EPS!$E$2:$E$32,MATCH(C24767,MSN2EPS!$B$2:$B$32,0)),0)</f>
        <v>0</v>
      </c>
      <c r="I24767" s="70">
        <f>IFERROR(INDEX(MSN2EPS!$F$2:$F$32,MATCH(C24767,MSN2EPS!$B$2:$B$32,0)),0)</f>
        <v>0</v>
      </c>
      <c r="J24767" s="70">
        <f>IFERROR(INDEX(MSN2EPS!$G$2:$G$32,MATCH(C24767,MSN2EPS!$B$2:$B$32,0)),0)</f>
        <v>0</v>
      </c>
      <c r="K24767" s="70" t="str">
        <f>INDEX(crosswalks!$V$4:$V$54,MATCH(D24767,crosswalks!$U$4:$U$54,0))</f>
        <v>Northeast Census Region</v>
      </c>
    </row>
    <row r="24768" spans="2:11" x14ac:dyDescent="0.25">
      <c r="B24768" s="54" t="s">
        <v>148</v>
      </c>
      <c r="C24768" s="54" t="s">
        <v>702</v>
      </c>
      <c r="D24768" s="54" t="s">
        <v>181</v>
      </c>
      <c r="E24768" s="54">
        <v>2019</v>
      </c>
      <c r="F24768" s="54">
        <v>0.3</v>
      </c>
      <c r="H24768" s="70">
        <f>IFERROR(INDEX(MSN2EPS!$E$2:$E$32,MATCH(C24768,MSN2EPS!$B$2:$B$32,0)),0)</f>
        <v>0</v>
      </c>
      <c r="I24768" s="70">
        <f>IFERROR(INDEX(MSN2EPS!$F$2:$F$32,MATCH(C24768,MSN2EPS!$B$2:$B$32,0)),0)</f>
        <v>0</v>
      </c>
      <c r="J24768" s="70">
        <f>IFERROR(INDEX(MSN2EPS!$G$2:$G$32,MATCH(C24768,MSN2EPS!$B$2:$B$32,0)),0)</f>
        <v>0</v>
      </c>
      <c r="K24768" s="70" t="str">
        <f>INDEX(crosswalks!$V$4:$V$54,MATCH(D24768,crosswalks!$U$4:$U$54,0))</f>
        <v>Northeast Census Region</v>
      </c>
    </row>
    <row r="24769" spans="2:11" x14ac:dyDescent="0.25">
      <c r="B24769" s="54" t="s">
        <v>148</v>
      </c>
      <c r="C24769" s="54" t="s">
        <v>702</v>
      </c>
      <c r="D24769" s="54" t="s">
        <v>182</v>
      </c>
      <c r="E24769" s="54">
        <v>2019</v>
      </c>
      <c r="F24769" s="54">
        <v>0</v>
      </c>
      <c r="H24769" s="70">
        <f>IFERROR(INDEX(MSN2EPS!$E$2:$E$32,MATCH(C24769,MSN2EPS!$B$2:$B$32,0)),0)</f>
        <v>0</v>
      </c>
      <c r="I24769" s="70">
        <f>IFERROR(INDEX(MSN2EPS!$F$2:$F$32,MATCH(C24769,MSN2EPS!$B$2:$B$32,0)),0)</f>
        <v>0</v>
      </c>
      <c r="J24769" s="70">
        <f>IFERROR(INDEX(MSN2EPS!$G$2:$G$32,MATCH(C24769,MSN2EPS!$B$2:$B$32,0)),0)</f>
        <v>0</v>
      </c>
      <c r="K24769" s="70" t="str">
        <f>INDEX(crosswalks!$V$4:$V$54,MATCH(D24769,crosswalks!$U$4:$U$54,0))</f>
        <v>West Census Region</v>
      </c>
    </row>
    <row r="24770" spans="2:11" x14ac:dyDescent="0.25">
      <c r="B24770" s="54" t="s">
        <v>148</v>
      </c>
      <c r="C24770" s="54" t="s">
        <v>702</v>
      </c>
      <c r="D24770" s="54" t="s">
        <v>183</v>
      </c>
      <c r="E24770" s="54">
        <v>2019</v>
      </c>
      <c r="F24770" s="54">
        <v>0</v>
      </c>
      <c r="H24770" s="70">
        <f>IFERROR(INDEX(MSN2EPS!$E$2:$E$32,MATCH(C24770,MSN2EPS!$B$2:$B$32,0)),0)</f>
        <v>0</v>
      </c>
      <c r="I24770" s="70">
        <f>IFERROR(INDEX(MSN2EPS!$F$2:$F$32,MATCH(C24770,MSN2EPS!$B$2:$B$32,0)),0)</f>
        <v>0</v>
      </c>
      <c r="J24770" s="70">
        <f>IFERROR(INDEX(MSN2EPS!$G$2:$G$32,MATCH(C24770,MSN2EPS!$B$2:$B$32,0)),0)</f>
        <v>0</v>
      </c>
      <c r="K24770" s="70" t="str">
        <f>INDEX(crosswalks!$V$4:$V$54,MATCH(D24770,crosswalks!$U$4:$U$54,0))</f>
        <v>West Census Region</v>
      </c>
    </row>
    <row r="24771" spans="2:11" x14ac:dyDescent="0.25">
      <c r="B24771" s="54" t="s">
        <v>148</v>
      </c>
      <c r="C24771" s="54" t="s">
        <v>702</v>
      </c>
      <c r="D24771" s="54" t="s">
        <v>184</v>
      </c>
      <c r="E24771" s="54">
        <v>2019</v>
      </c>
      <c r="F24771" s="54">
        <v>26.6</v>
      </c>
      <c r="H24771" s="70">
        <f>IFERROR(INDEX(MSN2EPS!$E$2:$E$32,MATCH(C24771,MSN2EPS!$B$2:$B$32,0)),0)</f>
        <v>0</v>
      </c>
      <c r="I24771" s="70">
        <f>IFERROR(INDEX(MSN2EPS!$F$2:$F$32,MATCH(C24771,MSN2EPS!$B$2:$B$32,0)),0)</f>
        <v>0</v>
      </c>
      <c r="J24771" s="70">
        <f>IFERROR(INDEX(MSN2EPS!$G$2:$G$32,MATCH(C24771,MSN2EPS!$B$2:$B$32,0)),0)</f>
        <v>0</v>
      </c>
      <c r="K24771" s="70" t="str">
        <f>INDEX(crosswalks!$V$4:$V$54,MATCH(D24771,crosswalks!$U$4:$U$54,0))</f>
        <v>Northeast Census Region</v>
      </c>
    </row>
    <row r="24772" spans="2:11" x14ac:dyDescent="0.25">
      <c r="B24772" s="54" t="s">
        <v>148</v>
      </c>
      <c r="C24772" s="54" t="s">
        <v>702</v>
      </c>
      <c r="D24772" s="54" t="s">
        <v>185</v>
      </c>
      <c r="E24772" s="54">
        <v>2019</v>
      </c>
      <c r="F24772" s="54">
        <v>10.1</v>
      </c>
      <c r="H24772" s="70">
        <f>IFERROR(INDEX(MSN2EPS!$E$2:$E$32,MATCH(C24772,MSN2EPS!$B$2:$B$32,0)),0)</f>
        <v>0</v>
      </c>
      <c r="I24772" s="70">
        <f>IFERROR(INDEX(MSN2EPS!$F$2:$F$32,MATCH(C24772,MSN2EPS!$B$2:$B$32,0)),0)</f>
        <v>0</v>
      </c>
      <c r="J24772" s="70">
        <f>IFERROR(INDEX(MSN2EPS!$G$2:$G$32,MATCH(C24772,MSN2EPS!$B$2:$B$32,0)),0)</f>
        <v>0</v>
      </c>
      <c r="K24772" s="70" t="str">
        <f>INDEX(crosswalks!$V$4:$V$54,MATCH(D24772,crosswalks!$U$4:$U$54,0))</f>
        <v>Midwest Census Region</v>
      </c>
    </row>
    <row r="24773" spans="2:11" x14ac:dyDescent="0.25">
      <c r="B24773" s="54" t="s">
        <v>148</v>
      </c>
      <c r="C24773" s="54" t="s">
        <v>702</v>
      </c>
      <c r="D24773" s="54" t="s">
        <v>186</v>
      </c>
      <c r="E24773" s="54">
        <v>2019</v>
      </c>
      <c r="F24773" s="54">
        <v>0</v>
      </c>
      <c r="H24773" s="70">
        <f>IFERROR(INDEX(MSN2EPS!$E$2:$E$32,MATCH(C24773,MSN2EPS!$B$2:$B$32,0)),0)</f>
        <v>0</v>
      </c>
      <c r="I24773" s="70">
        <f>IFERROR(INDEX(MSN2EPS!$F$2:$F$32,MATCH(C24773,MSN2EPS!$B$2:$B$32,0)),0)</f>
        <v>0</v>
      </c>
      <c r="J24773" s="70">
        <f>IFERROR(INDEX(MSN2EPS!$G$2:$G$32,MATCH(C24773,MSN2EPS!$B$2:$B$32,0)),0)</f>
        <v>0</v>
      </c>
      <c r="K24773" s="70" t="str">
        <f>INDEX(crosswalks!$V$4:$V$54,MATCH(D24773,crosswalks!$U$4:$U$54,0))</f>
        <v>South Census Region</v>
      </c>
    </row>
    <row r="24774" spans="2:11" x14ac:dyDescent="0.25">
      <c r="B24774" s="54" t="s">
        <v>148</v>
      </c>
      <c r="C24774" s="54" t="s">
        <v>702</v>
      </c>
      <c r="D24774" s="54" t="s">
        <v>187</v>
      </c>
      <c r="E24774" s="54">
        <v>2019</v>
      </c>
      <c r="F24774" s="54">
        <v>0</v>
      </c>
      <c r="H24774" s="70">
        <f>IFERROR(INDEX(MSN2EPS!$E$2:$E$32,MATCH(C24774,MSN2EPS!$B$2:$B$32,0)),0)</f>
        <v>0</v>
      </c>
      <c r="I24774" s="70">
        <f>IFERROR(INDEX(MSN2EPS!$F$2:$F$32,MATCH(C24774,MSN2EPS!$B$2:$B$32,0)),0)</f>
        <v>0</v>
      </c>
      <c r="J24774" s="70">
        <f>IFERROR(INDEX(MSN2EPS!$G$2:$G$32,MATCH(C24774,MSN2EPS!$B$2:$B$32,0)),0)</f>
        <v>0</v>
      </c>
      <c r="K24774" s="70" t="str">
        <f>INDEX(crosswalks!$V$4:$V$54,MATCH(D24774,crosswalks!$U$4:$U$54,0))</f>
        <v>West Census Region</v>
      </c>
    </row>
    <row r="24775" spans="2:11" x14ac:dyDescent="0.25">
      <c r="B24775" s="54" t="s">
        <v>148</v>
      </c>
      <c r="C24775" s="54" t="s">
        <v>702</v>
      </c>
      <c r="D24775" s="54" t="s">
        <v>188</v>
      </c>
      <c r="E24775" s="54">
        <v>2019</v>
      </c>
      <c r="F24775" s="54">
        <v>0.8</v>
      </c>
      <c r="H24775" s="70">
        <f>IFERROR(INDEX(MSN2EPS!$E$2:$E$32,MATCH(C24775,MSN2EPS!$B$2:$B$32,0)),0)</f>
        <v>0</v>
      </c>
      <c r="I24775" s="70">
        <f>IFERROR(INDEX(MSN2EPS!$F$2:$F$32,MATCH(C24775,MSN2EPS!$B$2:$B$32,0)),0)</f>
        <v>0</v>
      </c>
      <c r="J24775" s="70">
        <f>IFERROR(INDEX(MSN2EPS!$G$2:$G$32,MATCH(C24775,MSN2EPS!$B$2:$B$32,0)),0)</f>
        <v>0</v>
      </c>
      <c r="K24775" s="70" t="str">
        <f>INDEX(crosswalks!$V$4:$V$54,MATCH(D24775,crosswalks!$U$4:$U$54,0))</f>
        <v>Northeast Census Region</v>
      </c>
    </row>
    <row r="24776" spans="2:11" x14ac:dyDescent="0.25">
      <c r="B24776" s="54" t="s">
        <v>148</v>
      </c>
      <c r="C24776" s="54" t="s">
        <v>702</v>
      </c>
      <c r="D24776" s="54" t="s">
        <v>189</v>
      </c>
      <c r="E24776" s="54">
        <v>2019</v>
      </c>
      <c r="F24776" s="54">
        <v>0</v>
      </c>
      <c r="H24776" s="70">
        <f>IFERROR(INDEX(MSN2EPS!$E$2:$E$32,MATCH(C24776,MSN2EPS!$B$2:$B$32,0)),0)</f>
        <v>0</v>
      </c>
      <c r="I24776" s="70">
        <f>IFERROR(INDEX(MSN2EPS!$F$2:$F$32,MATCH(C24776,MSN2EPS!$B$2:$B$32,0)),0)</f>
        <v>0</v>
      </c>
      <c r="J24776" s="70">
        <f>IFERROR(INDEX(MSN2EPS!$G$2:$G$32,MATCH(C24776,MSN2EPS!$B$2:$B$32,0)),0)</f>
        <v>0</v>
      </c>
      <c r="K24776" s="70" t="str">
        <f>INDEX(crosswalks!$V$4:$V$54,MATCH(D24776,crosswalks!$U$4:$U$54,0))</f>
        <v>Northeast Census Region</v>
      </c>
    </row>
    <row r="24777" spans="2:11" x14ac:dyDescent="0.25">
      <c r="B24777" s="54" t="s">
        <v>148</v>
      </c>
      <c r="C24777" s="54" t="s">
        <v>702</v>
      </c>
      <c r="D24777" s="54" t="s">
        <v>190</v>
      </c>
      <c r="E24777" s="54">
        <v>2019</v>
      </c>
      <c r="F24777" s="54">
        <v>23.6</v>
      </c>
      <c r="H24777" s="70">
        <f>IFERROR(INDEX(MSN2EPS!$E$2:$E$32,MATCH(C24777,MSN2EPS!$B$2:$B$32,0)),0)</f>
        <v>0</v>
      </c>
      <c r="I24777" s="70">
        <f>IFERROR(INDEX(MSN2EPS!$F$2:$F$32,MATCH(C24777,MSN2EPS!$B$2:$B$32,0)),0)</f>
        <v>0</v>
      </c>
      <c r="J24777" s="70">
        <f>IFERROR(INDEX(MSN2EPS!$G$2:$G$32,MATCH(C24777,MSN2EPS!$B$2:$B$32,0)),0)</f>
        <v>0</v>
      </c>
      <c r="K24777" s="70" t="str">
        <f>INDEX(crosswalks!$V$4:$V$54,MATCH(D24777,crosswalks!$U$4:$U$54,0))</f>
        <v>South Census Region</v>
      </c>
    </row>
    <row r="24778" spans="2:11" x14ac:dyDescent="0.25">
      <c r="B24778" s="54" t="s">
        <v>148</v>
      </c>
      <c r="C24778" s="54" t="s">
        <v>702</v>
      </c>
      <c r="D24778" s="54" t="s">
        <v>191</v>
      </c>
      <c r="E24778" s="54">
        <v>2019</v>
      </c>
      <c r="F24778" s="54">
        <v>0</v>
      </c>
      <c r="H24778" s="70">
        <f>IFERROR(INDEX(MSN2EPS!$E$2:$E$32,MATCH(C24778,MSN2EPS!$B$2:$B$32,0)),0)</f>
        <v>0</v>
      </c>
      <c r="I24778" s="70">
        <f>IFERROR(INDEX(MSN2EPS!$F$2:$F$32,MATCH(C24778,MSN2EPS!$B$2:$B$32,0)),0)</f>
        <v>0</v>
      </c>
      <c r="J24778" s="70">
        <f>IFERROR(INDEX(MSN2EPS!$G$2:$G$32,MATCH(C24778,MSN2EPS!$B$2:$B$32,0)),0)</f>
        <v>0</v>
      </c>
      <c r="K24778" s="70" t="str">
        <f>INDEX(crosswalks!$V$4:$V$54,MATCH(D24778,crosswalks!$U$4:$U$54,0))</f>
        <v>Midwest Census Region</v>
      </c>
    </row>
    <row r="24779" spans="2:11" x14ac:dyDescent="0.25">
      <c r="B24779" s="54" t="s">
        <v>148</v>
      </c>
      <c r="C24779" s="54" t="s">
        <v>702</v>
      </c>
      <c r="D24779" s="54" t="s">
        <v>192</v>
      </c>
      <c r="E24779" s="54">
        <v>2019</v>
      </c>
      <c r="F24779" s="54">
        <v>0</v>
      </c>
      <c r="H24779" s="70">
        <f>IFERROR(INDEX(MSN2EPS!$E$2:$E$32,MATCH(C24779,MSN2EPS!$B$2:$B$32,0)),0)</f>
        <v>0</v>
      </c>
      <c r="I24779" s="70">
        <f>IFERROR(INDEX(MSN2EPS!$F$2:$F$32,MATCH(C24779,MSN2EPS!$B$2:$B$32,0)),0)</f>
        <v>0</v>
      </c>
      <c r="J24779" s="70">
        <f>IFERROR(INDEX(MSN2EPS!$G$2:$G$32,MATCH(C24779,MSN2EPS!$B$2:$B$32,0)),0)</f>
        <v>0</v>
      </c>
      <c r="K24779" s="70" t="str">
        <f>INDEX(crosswalks!$V$4:$V$54,MATCH(D24779,crosswalks!$U$4:$U$54,0))</f>
        <v>South Census Region</v>
      </c>
    </row>
    <row r="24780" spans="2:11" x14ac:dyDescent="0.25">
      <c r="B24780" s="54" t="s">
        <v>148</v>
      </c>
      <c r="C24780" s="54" t="s">
        <v>702</v>
      </c>
      <c r="D24780" s="54" t="s">
        <v>193</v>
      </c>
      <c r="E24780" s="54">
        <v>2019</v>
      </c>
      <c r="F24780" s="54">
        <v>6.1</v>
      </c>
      <c r="H24780" s="70">
        <f>IFERROR(INDEX(MSN2EPS!$E$2:$E$32,MATCH(C24780,MSN2EPS!$B$2:$B$32,0)),0)</f>
        <v>0</v>
      </c>
      <c r="I24780" s="70">
        <f>IFERROR(INDEX(MSN2EPS!$F$2:$F$32,MATCH(C24780,MSN2EPS!$B$2:$B$32,0)),0)</f>
        <v>0</v>
      </c>
      <c r="J24780" s="70">
        <f>IFERROR(INDEX(MSN2EPS!$G$2:$G$32,MATCH(C24780,MSN2EPS!$B$2:$B$32,0)),0)</f>
        <v>0</v>
      </c>
      <c r="K24780" s="70" t="str">
        <f>INDEX(crosswalks!$V$4:$V$54,MATCH(D24780,crosswalks!$U$4:$U$54,0))</f>
        <v>South Census Region</v>
      </c>
    </row>
    <row r="24781" spans="2:11" x14ac:dyDescent="0.25">
      <c r="B24781" s="54" t="s">
        <v>148</v>
      </c>
      <c r="C24781" s="54" t="s">
        <v>702</v>
      </c>
      <c r="D24781" s="54" t="s">
        <v>194</v>
      </c>
      <c r="E24781" s="54">
        <v>2019</v>
      </c>
      <c r="F24781" s="54">
        <v>267.2</v>
      </c>
      <c r="H24781" s="70">
        <f>IFERROR(INDEX(MSN2EPS!$E$2:$E$32,MATCH(C24781,MSN2EPS!$B$2:$B$32,0)),0)</f>
        <v>0</v>
      </c>
      <c r="I24781" s="70">
        <f>IFERROR(INDEX(MSN2EPS!$F$2:$F$32,MATCH(C24781,MSN2EPS!$B$2:$B$32,0)),0)</f>
        <v>0</v>
      </c>
      <c r="J24781" s="70">
        <f>IFERROR(INDEX(MSN2EPS!$G$2:$G$32,MATCH(C24781,MSN2EPS!$B$2:$B$32,0)),0)</f>
        <v>0</v>
      </c>
      <c r="K24781" s="70" t="e">
        <f>INDEX(crosswalks!$V$4:$V$54,MATCH(D24781,crosswalks!$U$4:$U$54,0))</f>
        <v>#N/A</v>
      </c>
    </row>
    <row r="24782" spans="2:11" x14ac:dyDescent="0.25">
      <c r="B24782" s="54" t="s">
        <v>148</v>
      </c>
      <c r="C24782" s="54" t="s">
        <v>702</v>
      </c>
      <c r="D24782" s="54" t="s">
        <v>195</v>
      </c>
      <c r="E24782" s="54">
        <v>2019</v>
      </c>
      <c r="F24782" s="54">
        <v>0</v>
      </c>
      <c r="H24782" s="70">
        <f>IFERROR(INDEX(MSN2EPS!$E$2:$E$32,MATCH(C24782,MSN2EPS!$B$2:$B$32,0)),0)</f>
        <v>0</v>
      </c>
      <c r="I24782" s="70">
        <f>IFERROR(INDEX(MSN2EPS!$F$2:$F$32,MATCH(C24782,MSN2EPS!$B$2:$B$32,0)),0)</f>
        <v>0</v>
      </c>
      <c r="J24782" s="70">
        <f>IFERROR(INDEX(MSN2EPS!$G$2:$G$32,MATCH(C24782,MSN2EPS!$B$2:$B$32,0)),0)</f>
        <v>0</v>
      </c>
      <c r="K24782" s="70" t="str">
        <f>INDEX(crosswalks!$V$4:$V$54,MATCH(D24782,crosswalks!$U$4:$U$54,0))</f>
        <v>West Census Region</v>
      </c>
    </row>
    <row r="24783" spans="2:11" x14ac:dyDescent="0.25">
      <c r="B24783" s="54" t="s">
        <v>148</v>
      </c>
      <c r="C24783" s="54" t="s">
        <v>702</v>
      </c>
      <c r="D24783" s="54" t="s">
        <v>196</v>
      </c>
      <c r="E24783" s="54">
        <v>2019</v>
      </c>
      <c r="F24783" s="54">
        <v>0</v>
      </c>
      <c r="H24783" s="70">
        <f>IFERROR(INDEX(MSN2EPS!$E$2:$E$32,MATCH(C24783,MSN2EPS!$B$2:$B$32,0)),0)</f>
        <v>0</v>
      </c>
      <c r="I24783" s="70">
        <f>IFERROR(INDEX(MSN2EPS!$F$2:$F$32,MATCH(C24783,MSN2EPS!$B$2:$B$32,0)),0)</f>
        <v>0</v>
      </c>
      <c r="J24783" s="70">
        <f>IFERROR(INDEX(MSN2EPS!$G$2:$G$32,MATCH(C24783,MSN2EPS!$B$2:$B$32,0)),0)</f>
        <v>0</v>
      </c>
      <c r="K24783" s="70" t="str">
        <f>INDEX(crosswalks!$V$4:$V$54,MATCH(D24783,crosswalks!$U$4:$U$54,0))</f>
        <v>South Census Region</v>
      </c>
    </row>
    <row r="24784" spans="2:11" x14ac:dyDescent="0.25">
      <c r="B24784" s="54" t="s">
        <v>148</v>
      </c>
      <c r="C24784" s="54" t="s">
        <v>702</v>
      </c>
      <c r="D24784" s="54" t="s">
        <v>197</v>
      </c>
      <c r="E24784" s="54">
        <v>2019</v>
      </c>
      <c r="F24784" s="54">
        <v>0</v>
      </c>
      <c r="H24784" s="70">
        <f>IFERROR(INDEX(MSN2EPS!$E$2:$E$32,MATCH(C24784,MSN2EPS!$B$2:$B$32,0)),0)</f>
        <v>0</v>
      </c>
      <c r="I24784" s="70">
        <f>IFERROR(INDEX(MSN2EPS!$F$2:$F$32,MATCH(C24784,MSN2EPS!$B$2:$B$32,0)),0)</f>
        <v>0</v>
      </c>
      <c r="J24784" s="70">
        <f>IFERROR(INDEX(MSN2EPS!$G$2:$G$32,MATCH(C24784,MSN2EPS!$B$2:$B$32,0)),0)</f>
        <v>0</v>
      </c>
      <c r="K24784" s="70" t="str">
        <f>INDEX(crosswalks!$V$4:$V$54,MATCH(D24784,crosswalks!$U$4:$U$54,0))</f>
        <v>Northeast Census Region</v>
      </c>
    </row>
    <row r="24785" spans="2:11" x14ac:dyDescent="0.25">
      <c r="B24785" s="54" t="s">
        <v>148</v>
      </c>
      <c r="C24785" s="54" t="s">
        <v>702</v>
      </c>
      <c r="D24785" s="54" t="s">
        <v>198</v>
      </c>
      <c r="E24785" s="54">
        <v>2019</v>
      </c>
      <c r="F24785" s="54">
        <v>34.700000000000003</v>
      </c>
      <c r="H24785" s="70">
        <f>IFERROR(INDEX(MSN2EPS!$E$2:$E$32,MATCH(C24785,MSN2EPS!$B$2:$B$32,0)),0)</f>
        <v>0</v>
      </c>
      <c r="I24785" s="70">
        <f>IFERROR(INDEX(MSN2EPS!$F$2:$F$32,MATCH(C24785,MSN2EPS!$B$2:$B$32,0)),0)</f>
        <v>0</v>
      </c>
      <c r="J24785" s="70">
        <f>IFERROR(INDEX(MSN2EPS!$G$2:$G$32,MATCH(C24785,MSN2EPS!$B$2:$B$32,0)),0)</f>
        <v>0</v>
      </c>
      <c r="K24785" s="70" t="str">
        <f>INDEX(crosswalks!$V$4:$V$54,MATCH(D24785,crosswalks!$U$4:$U$54,0))</f>
        <v>West Census Region</v>
      </c>
    </row>
    <row r="24786" spans="2:11" x14ac:dyDescent="0.25">
      <c r="B24786" s="54" t="s">
        <v>148</v>
      </c>
      <c r="C24786" s="54" t="s">
        <v>702</v>
      </c>
      <c r="D24786" s="54" t="s">
        <v>199</v>
      </c>
      <c r="E24786" s="54">
        <v>2019</v>
      </c>
      <c r="F24786" s="54">
        <v>0</v>
      </c>
      <c r="H24786" s="70">
        <f>IFERROR(INDEX(MSN2EPS!$E$2:$E$32,MATCH(C24786,MSN2EPS!$B$2:$B$32,0)),0)</f>
        <v>0</v>
      </c>
      <c r="I24786" s="70">
        <f>IFERROR(INDEX(MSN2EPS!$F$2:$F$32,MATCH(C24786,MSN2EPS!$B$2:$B$32,0)),0)</f>
        <v>0</v>
      </c>
      <c r="J24786" s="70">
        <f>IFERROR(INDEX(MSN2EPS!$G$2:$G$32,MATCH(C24786,MSN2EPS!$B$2:$B$32,0)),0)</f>
        <v>0</v>
      </c>
      <c r="K24786" s="70" t="str">
        <f>INDEX(crosswalks!$V$4:$V$54,MATCH(D24786,crosswalks!$U$4:$U$54,0))</f>
        <v>Midwest Census Region</v>
      </c>
    </row>
    <row r="24787" spans="2:11" x14ac:dyDescent="0.25">
      <c r="B24787" s="54" t="s">
        <v>148</v>
      </c>
      <c r="C24787" s="54" t="s">
        <v>702</v>
      </c>
      <c r="D24787" s="54" t="s">
        <v>200</v>
      </c>
      <c r="E24787" s="54">
        <v>2019</v>
      </c>
      <c r="F24787" s="54">
        <v>0</v>
      </c>
      <c r="H24787" s="70">
        <f>IFERROR(INDEX(MSN2EPS!$E$2:$E$32,MATCH(C24787,MSN2EPS!$B$2:$B$32,0)),0)</f>
        <v>0</v>
      </c>
      <c r="I24787" s="70">
        <f>IFERROR(INDEX(MSN2EPS!$F$2:$F$32,MATCH(C24787,MSN2EPS!$B$2:$B$32,0)),0)</f>
        <v>0</v>
      </c>
      <c r="J24787" s="70">
        <f>IFERROR(INDEX(MSN2EPS!$G$2:$G$32,MATCH(C24787,MSN2EPS!$B$2:$B$32,0)),0)</f>
        <v>0</v>
      </c>
      <c r="K24787" s="70" t="str">
        <f>INDEX(crosswalks!$V$4:$V$54,MATCH(D24787,crosswalks!$U$4:$U$54,0))</f>
        <v>South Census Region</v>
      </c>
    </row>
    <row r="24788" spans="2:11" x14ac:dyDescent="0.25">
      <c r="B24788" s="54" t="s">
        <v>148</v>
      </c>
      <c r="C24788" s="54" t="s">
        <v>702</v>
      </c>
      <c r="D24788" s="54" t="s">
        <v>201</v>
      </c>
      <c r="E24788" s="54">
        <v>2019</v>
      </c>
      <c r="F24788" s="54">
        <v>0</v>
      </c>
      <c r="H24788" s="70">
        <f>IFERROR(INDEX(MSN2EPS!$E$2:$E$32,MATCH(C24788,MSN2EPS!$B$2:$B$32,0)),0)</f>
        <v>0</v>
      </c>
      <c r="I24788" s="70">
        <f>IFERROR(INDEX(MSN2EPS!$F$2:$F$32,MATCH(C24788,MSN2EPS!$B$2:$B$32,0)),0)</f>
        <v>0</v>
      </c>
      <c r="J24788" s="70">
        <f>IFERROR(INDEX(MSN2EPS!$G$2:$G$32,MATCH(C24788,MSN2EPS!$B$2:$B$32,0)),0)</f>
        <v>0</v>
      </c>
      <c r="K24788" s="70" t="str">
        <f>INDEX(crosswalks!$V$4:$V$54,MATCH(D24788,crosswalks!$U$4:$U$54,0))</f>
        <v>West Census Region</v>
      </c>
    </row>
    <row r="24789" spans="2:11" x14ac:dyDescent="0.25">
      <c r="B24789" s="54" t="s">
        <v>148</v>
      </c>
      <c r="C24789" s="54" t="s">
        <v>703</v>
      </c>
      <c r="D24789" s="54" t="s">
        <v>150</v>
      </c>
      <c r="E24789" s="54">
        <v>2019</v>
      </c>
      <c r="F24789" s="54">
        <v>0</v>
      </c>
      <c r="H24789" s="70">
        <f>IFERROR(INDEX(MSN2EPS!$E$2:$E$32,MATCH(C24789,MSN2EPS!$B$2:$B$32,0)),0)</f>
        <v>0</v>
      </c>
      <c r="I24789" s="70">
        <f>IFERROR(INDEX(MSN2EPS!$F$2:$F$32,MATCH(C24789,MSN2EPS!$B$2:$B$32,0)),0)</f>
        <v>0</v>
      </c>
      <c r="J24789" s="70">
        <f>IFERROR(INDEX(MSN2EPS!$G$2:$G$32,MATCH(C24789,MSN2EPS!$B$2:$B$32,0)),0)</f>
        <v>0</v>
      </c>
      <c r="K24789" s="70" t="str">
        <f>INDEX(crosswalks!$V$4:$V$54,MATCH(D24789,crosswalks!$U$4:$U$54,0))</f>
        <v>West Census Region</v>
      </c>
    </row>
    <row r="24790" spans="2:11" x14ac:dyDescent="0.25">
      <c r="B24790" s="54" t="s">
        <v>148</v>
      </c>
      <c r="C24790" s="54" t="s">
        <v>703</v>
      </c>
      <c r="D24790" s="54" t="s">
        <v>151</v>
      </c>
      <c r="E24790" s="54">
        <v>2019</v>
      </c>
      <c r="F24790" s="54">
        <v>0</v>
      </c>
      <c r="H24790" s="70">
        <f>IFERROR(INDEX(MSN2EPS!$E$2:$E$32,MATCH(C24790,MSN2EPS!$B$2:$B$32,0)),0)</f>
        <v>0</v>
      </c>
      <c r="I24790" s="70">
        <f>IFERROR(INDEX(MSN2EPS!$F$2:$F$32,MATCH(C24790,MSN2EPS!$B$2:$B$32,0)),0)</f>
        <v>0</v>
      </c>
      <c r="J24790" s="70">
        <f>IFERROR(INDEX(MSN2EPS!$G$2:$G$32,MATCH(C24790,MSN2EPS!$B$2:$B$32,0)),0)</f>
        <v>0</v>
      </c>
      <c r="K24790" s="70" t="str">
        <f>INDEX(crosswalks!$V$4:$V$54,MATCH(D24790,crosswalks!$U$4:$U$54,0))</f>
        <v>South Census Region</v>
      </c>
    </row>
    <row r="24791" spans="2:11" x14ac:dyDescent="0.25">
      <c r="B24791" s="54" t="s">
        <v>148</v>
      </c>
      <c r="C24791" s="54" t="s">
        <v>703</v>
      </c>
      <c r="D24791" s="54" t="s">
        <v>152</v>
      </c>
      <c r="E24791" s="54">
        <v>2019</v>
      </c>
      <c r="F24791" s="54">
        <v>0</v>
      </c>
      <c r="H24791" s="70">
        <f>IFERROR(INDEX(MSN2EPS!$E$2:$E$32,MATCH(C24791,MSN2EPS!$B$2:$B$32,0)),0)</f>
        <v>0</v>
      </c>
      <c r="I24791" s="70">
        <f>IFERROR(INDEX(MSN2EPS!$F$2:$F$32,MATCH(C24791,MSN2EPS!$B$2:$B$32,0)),0)</f>
        <v>0</v>
      </c>
      <c r="J24791" s="70">
        <f>IFERROR(INDEX(MSN2EPS!$G$2:$G$32,MATCH(C24791,MSN2EPS!$B$2:$B$32,0)),0)</f>
        <v>0</v>
      </c>
      <c r="K24791" s="70" t="str">
        <f>INDEX(crosswalks!$V$4:$V$54,MATCH(D24791,crosswalks!$U$4:$U$54,0))</f>
        <v>South Census Region</v>
      </c>
    </row>
    <row r="24792" spans="2:11" x14ac:dyDescent="0.25">
      <c r="B24792" s="54" t="s">
        <v>148</v>
      </c>
      <c r="C24792" s="54" t="s">
        <v>703</v>
      </c>
      <c r="D24792" s="54" t="s">
        <v>153</v>
      </c>
      <c r="E24792" s="54">
        <v>2019</v>
      </c>
      <c r="F24792" s="54">
        <v>0</v>
      </c>
      <c r="H24792" s="70">
        <f>IFERROR(INDEX(MSN2EPS!$E$2:$E$32,MATCH(C24792,MSN2EPS!$B$2:$B$32,0)),0)</f>
        <v>0</v>
      </c>
      <c r="I24792" s="70">
        <f>IFERROR(INDEX(MSN2EPS!$F$2:$F$32,MATCH(C24792,MSN2EPS!$B$2:$B$32,0)),0)</f>
        <v>0</v>
      </c>
      <c r="J24792" s="70">
        <f>IFERROR(INDEX(MSN2EPS!$G$2:$G$32,MATCH(C24792,MSN2EPS!$B$2:$B$32,0)),0)</f>
        <v>0</v>
      </c>
      <c r="K24792" s="70" t="str">
        <f>INDEX(crosswalks!$V$4:$V$54,MATCH(D24792,crosswalks!$U$4:$U$54,0))</f>
        <v>West Census Region</v>
      </c>
    </row>
    <row r="24793" spans="2:11" x14ac:dyDescent="0.25">
      <c r="B24793" s="54" t="s">
        <v>148</v>
      </c>
      <c r="C24793" s="54" t="s">
        <v>703</v>
      </c>
      <c r="D24793" s="54" t="s">
        <v>154</v>
      </c>
      <c r="E24793" s="54">
        <v>2019</v>
      </c>
      <c r="F24793" s="54">
        <v>0</v>
      </c>
      <c r="H24793" s="70">
        <f>IFERROR(INDEX(MSN2EPS!$E$2:$E$32,MATCH(C24793,MSN2EPS!$B$2:$B$32,0)),0)</f>
        <v>0</v>
      </c>
      <c r="I24793" s="70">
        <f>IFERROR(INDEX(MSN2EPS!$F$2:$F$32,MATCH(C24793,MSN2EPS!$B$2:$B$32,0)),0)</f>
        <v>0</v>
      </c>
      <c r="J24793" s="70">
        <f>IFERROR(INDEX(MSN2EPS!$G$2:$G$32,MATCH(C24793,MSN2EPS!$B$2:$B$32,0)),0)</f>
        <v>0</v>
      </c>
      <c r="K24793" s="70" t="str">
        <f>INDEX(crosswalks!$V$4:$V$54,MATCH(D24793,crosswalks!$U$4:$U$54,0))</f>
        <v>West Census Region</v>
      </c>
    </row>
    <row r="24794" spans="2:11" x14ac:dyDescent="0.25">
      <c r="B24794" s="54" t="s">
        <v>148</v>
      </c>
      <c r="C24794" s="54" t="s">
        <v>703</v>
      </c>
      <c r="D24794" s="54" t="s">
        <v>155</v>
      </c>
      <c r="E24794" s="54">
        <v>2019</v>
      </c>
      <c r="F24794" s="54">
        <v>0</v>
      </c>
      <c r="H24794" s="70">
        <f>IFERROR(INDEX(MSN2EPS!$E$2:$E$32,MATCH(C24794,MSN2EPS!$B$2:$B$32,0)),0)</f>
        <v>0</v>
      </c>
      <c r="I24794" s="70">
        <f>IFERROR(INDEX(MSN2EPS!$F$2:$F$32,MATCH(C24794,MSN2EPS!$B$2:$B$32,0)),0)</f>
        <v>0</v>
      </c>
      <c r="J24794" s="70">
        <f>IFERROR(INDEX(MSN2EPS!$G$2:$G$32,MATCH(C24794,MSN2EPS!$B$2:$B$32,0)),0)</f>
        <v>0</v>
      </c>
      <c r="K24794" s="70" t="str">
        <f>INDEX(crosswalks!$V$4:$V$54,MATCH(D24794,crosswalks!$U$4:$U$54,0))</f>
        <v>West Census Region</v>
      </c>
    </row>
    <row r="24795" spans="2:11" x14ac:dyDescent="0.25">
      <c r="B24795" s="54" t="s">
        <v>148</v>
      </c>
      <c r="C24795" s="54" t="s">
        <v>703</v>
      </c>
      <c r="D24795" s="54" t="s">
        <v>156</v>
      </c>
      <c r="E24795" s="54">
        <v>2019</v>
      </c>
      <c r="F24795" s="54">
        <v>0</v>
      </c>
      <c r="H24795" s="70">
        <f>IFERROR(INDEX(MSN2EPS!$E$2:$E$32,MATCH(C24795,MSN2EPS!$B$2:$B$32,0)),0)</f>
        <v>0</v>
      </c>
      <c r="I24795" s="70">
        <f>IFERROR(INDEX(MSN2EPS!$F$2:$F$32,MATCH(C24795,MSN2EPS!$B$2:$B$32,0)),0)</f>
        <v>0</v>
      </c>
      <c r="J24795" s="70">
        <f>IFERROR(INDEX(MSN2EPS!$G$2:$G$32,MATCH(C24795,MSN2EPS!$B$2:$B$32,0)),0)</f>
        <v>0</v>
      </c>
      <c r="K24795" s="70" t="str">
        <f>INDEX(crosswalks!$V$4:$V$54,MATCH(D24795,crosswalks!$U$4:$U$54,0))</f>
        <v>Northeast Census Region</v>
      </c>
    </row>
    <row r="24796" spans="2:11" x14ac:dyDescent="0.25">
      <c r="B24796" s="54" t="s">
        <v>148</v>
      </c>
      <c r="C24796" s="54" t="s">
        <v>703</v>
      </c>
      <c r="D24796" s="54" t="s">
        <v>157</v>
      </c>
      <c r="E24796" s="54">
        <v>2019</v>
      </c>
      <c r="F24796" s="54">
        <v>0</v>
      </c>
      <c r="H24796" s="70">
        <f>IFERROR(INDEX(MSN2EPS!$E$2:$E$32,MATCH(C24796,MSN2EPS!$B$2:$B$32,0)),0)</f>
        <v>0</v>
      </c>
      <c r="I24796" s="70">
        <f>IFERROR(INDEX(MSN2EPS!$F$2:$F$32,MATCH(C24796,MSN2EPS!$B$2:$B$32,0)),0)</f>
        <v>0</v>
      </c>
      <c r="J24796" s="70">
        <f>IFERROR(INDEX(MSN2EPS!$G$2:$G$32,MATCH(C24796,MSN2EPS!$B$2:$B$32,0)),0)</f>
        <v>0</v>
      </c>
      <c r="K24796" s="70" t="str">
        <f>INDEX(crosswalks!$V$4:$V$54,MATCH(D24796,crosswalks!$U$4:$U$54,0))</f>
        <v>South Census Region</v>
      </c>
    </row>
    <row r="24797" spans="2:11" x14ac:dyDescent="0.25">
      <c r="B24797" s="54" t="s">
        <v>148</v>
      </c>
      <c r="C24797" s="54" t="s">
        <v>703</v>
      </c>
      <c r="D24797" s="54" t="s">
        <v>158</v>
      </c>
      <c r="E24797" s="54">
        <v>2019</v>
      </c>
      <c r="F24797" s="54">
        <v>0</v>
      </c>
      <c r="H24797" s="70">
        <f>IFERROR(INDEX(MSN2EPS!$E$2:$E$32,MATCH(C24797,MSN2EPS!$B$2:$B$32,0)),0)</f>
        <v>0</v>
      </c>
      <c r="I24797" s="70">
        <f>IFERROR(INDEX(MSN2EPS!$F$2:$F$32,MATCH(C24797,MSN2EPS!$B$2:$B$32,0)),0)</f>
        <v>0</v>
      </c>
      <c r="J24797" s="70">
        <f>IFERROR(INDEX(MSN2EPS!$G$2:$G$32,MATCH(C24797,MSN2EPS!$B$2:$B$32,0)),0)</f>
        <v>0</v>
      </c>
      <c r="K24797" s="70" t="str">
        <f>INDEX(crosswalks!$V$4:$V$54,MATCH(D24797,crosswalks!$U$4:$U$54,0))</f>
        <v>South Census Region</v>
      </c>
    </row>
    <row r="24798" spans="2:11" x14ac:dyDescent="0.25">
      <c r="B24798" s="54" t="s">
        <v>148</v>
      </c>
      <c r="C24798" s="54" t="s">
        <v>703</v>
      </c>
      <c r="D24798" s="54" t="s">
        <v>159</v>
      </c>
      <c r="E24798" s="54">
        <v>2019</v>
      </c>
      <c r="F24798" s="54">
        <v>0</v>
      </c>
      <c r="H24798" s="70">
        <f>IFERROR(INDEX(MSN2EPS!$E$2:$E$32,MATCH(C24798,MSN2EPS!$B$2:$B$32,0)),0)</f>
        <v>0</v>
      </c>
      <c r="I24798" s="70">
        <f>IFERROR(INDEX(MSN2EPS!$F$2:$F$32,MATCH(C24798,MSN2EPS!$B$2:$B$32,0)),0)</f>
        <v>0</v>
      </c>
      <c r="J24798" s="70">
        <f>IFERROR(INDEX(MSN2EPS!$G$2:$G$32,MATCH(C24798,MSN2EPS!$B$2:$B$32,0)),0)</f>
        <v>0</v>
      </c>
      <c r="K24798" s="70" t="str">
        <f>INDEX(crosswalks!$V$4:$V$54,MATCH(D24798,crosswalks!$U$4:$U$54,0))</f>
        <v>South Census Region</v>
      </c>
    </row>
    <row r="24799" spans="2:11" x14ac:dyDescent="0.25">
      <c r="B24799" s="54" t="s">
        <v>148</v>
      </c>
      <c r="C24799" s="54" t="s">
        <v>703</v>
      </c>
      <c r="D24799" s="54" t="s">
        <v>160</v>
      </c>
      <c r="E24799" s="54">
        <v>2019</v>
      </c>
      <c r="F24799" s="54">
        <v>4269</v>
      </c>
      <c r="H24799" s="70">
        <f>IFERROR(INDEX(MSN2EPS!$E$2:$E$32,MATCH(C24799,MSN2EPS!$B$2:$B$32,0)),0)</f>
        <v>0</v>
      </c>
      <c r="I24799" s="70">
        <f>IFERROR(INDEX(MSN2EPS!$F$2:$F$32,MATCH(C24799,MSN2EPS!$B$2:$B$32,0)),0)</f>
        <v>0</v>
      </c>
      <c r="J24799" s="70">
        <f>IFERROR(INDEX(MSN2EPS!$G$2:$G$32,MATCH(C24799,MSN2EPS!$B$2:$B$32,0)),0)</f>
        <v>0</v>
      </c>
      <c r="K24799" s="70" t="str">
        <f>INDEX(crosswalks!$V$4:$V$54,MATCH(D24799,crosswalks!$U$4:$U$54,0))</f>
        <v>South Census Region</v>
      </c>
    </row>
    <row r="24800" spans="2:11" x14ac:dyDescent="0.25">
      <c r="B24800" s="54" t="s">
        <v>148</v>
      </c>
      <c r="C24800" s="54" t="s">
        <v>703</v>
      </c>
      <c r="D24800" s="54" t="s">
        <v>161</v>
      </c>
      <c r="E24800" s="54">
        <v>2019</v>
      </c>
      <c r="F24800" s="54">
        <v>0</v>
      </c>
      <c r="H24800" s="70">
        <f>IFERROR(INDEX(MSN2EPS!$E$2:$E$32,MATCH(C24800,MSN2EPS!$B$2:$B$32,0)),0)</f>
        <v>0</v>
      </c>
      <c r="I24800" s="70">
        <f>IFERROR(INDEX(MSN2EPS!$F$2:$F$32,MATCH(C24800,MSN2EPS!$B$2:$B$32,0)),0)</f>
        <v>0</v>
      </c>
      <c r="J24800" s="70">
        <f>IFERROR(INDEX(MSN2EPS!$G$2:$G$32,MATCH(C24800,MSN2EPS!$B$2:$B$32,0)),0)</f>
        <v>0</v>
      </c>
      <c r="K24800" s="70" t="str">
        <f>INDEX(crosswalks!$V$4:$V$54,MATCH(D24800,crosswalks!$U$4:$U$54,0))</f>
        <v>West Census Region</v>
      </c>
    </row>
    <row r="24801" spans="2:11" x14ac:dyDescent="0.25">
      <c r="B24801" s="54" t="s">
        <v>148</v>
      </c>
      <c r="C24801" s="54" t="s">
        <v>703</v>
      </c>
      <c r="D24801" s="54" t="s">
        <v>162</v>
      </c>
      <c r="E24801" s="54">
        <v>2019</v>
      </c>
      <c r="F24801" s="54">
        <v>2385</v>
      </c>
      <c r="H24801" s="70">
        <f>IFERROR(INDEX(MSN2EPS!$E$2:$E$32,MATCH(C24801,MSN2EPS!$B$2:$B$32,0)),0)</f>
        <v>0</v>
      </c>
      <c r="I24801" s="70">
        <f>IFERROR(INDEX(MSN2EPS!$F$2:$F$32,MATCH(C24801,MSN2EPS!$B$2:$B$32,0)),0)</f>
        <v>0</v>
      </c>
      <c r="J24801" s="70">
        <f>IFERROR(INDEX(MSN2EPS!$G$2:$G$32,MATCH(C24801,MSN2EPS!$B$2:$B$32,0)),0)</f>
        <v>0</v>
      </c>
      <c r="K24801" s="70" t="str">
        <f>INDEX(crosswalks!$V$4:$V$54,MATCH(D24801,crosswalks!$U$4:$U$54,0))</f>
        <v>Midwest Census Region</v>
      </c>
    </row>
    <row r="24802" spans="2:11" x14ac:dyDescent="0.25">
      <c r="B24802" s="54" t="s">
        <v>148</v>
      </c>
      <c r="C24802" s="54" t="s">
        <v>703</v>
      </c>
      <c r="D24802" s="54" t="s">
        <v>163</v>
      </c>
      <c r="E24802" s="54">
        <v>2019</v>
      </c>
      <c r="F24802" s="54">
        <v>0</v>
      </c>
      <c r="H24802" s="70">
        <f>IFERROR(INDEX(MSN2EPS!$E$2:$E$32,MATCH(C24802,MSN2EPS!$B$2:$B$32,0)),0)</f>
        <v>0</v>
      </c>
      <c r="I24802" s="70">
        <f>IFERROR(INDEX(MSN2EPS!$F$2:$F$32,MATCH(C24802,MSN2EPS!$B$2:$B$32,0)),0)</f>
        <v>0</v>
      </c>
      <c r="J24802" s="70">
        <f>IFERROR(INDEX(MSN2EPS!$G$2:$G$32,MATCH(C24802,MSN2EPS!$B$2:$B$32,0)),0)</f>
        <v>0</v>
      </c>
      <c r="K24802" s="70" t="str">
        <f>INDEX(crosswalks!$V$4:$V$54,MATCH(D24802,crosswalks!$U$4:$U$54,0))</f>
        <v>West Census Region</v>
      </c>
    </row>
    <row r="24803" spans="2:11" x14ac:dyDescent="0.25">
      <c r="B24803" s="54" t="s">
        <v>148</v>
      </c>
      <c r="C24803" s="54" t="s">
        <v>703</v>
      </c>
      <c r="D24803" s="54" t="s">
        <v>164</v>
      </c>
      <c r="E24803" s="54">
        <v>2019</v>
      </c>
      <c r="F24803" s="54">
        <v>0</v>
      </c>
      <c r="H24803" s="70">
        <f>IFERROR(INDEX(MSN2EPS!$E$2:$E$32,MATCH(C24803,MSN2EPS!$B$2:$B$32,0)),0)</f>
        <v>0</v>
      </c>
      <c r="I24803" s="70">
        <f>IFERROR(INDEX(MSN2EPS!$F$2:$F$32,MATCH(C24803,MSN2EPS!$B$2:$B$32,0)),0)</f>
        <v>0</v>
      </c>
      <c r="J24803" s="70">
        <f>IFERROR(INDEX(MSN2EPS!$G$2:$G$32,MATCH(C24803,MSN2EPS!$B$2:$B$32,0)),0)</f>
        <v>0</v>
      </c>
      <c r="K24803" s="70" t="str">
        <f>INDEX(crosswalks!$V$4:$V$54,MATCH(D24803,crosswalks!$U$4:$U$54,0))</f>
        <v>Midwest Census Region</v>
      </c>
    </row>
    <row r="24804" spans="2:11" x14ac:dyDescent="0.25">
      <c r="B24804" s="54" t="s">
        <v>148</v>
      </c>
      <c r="C24804" s="54" t="s">
        <v>703</v>
      </c>
      <c r="D24804" s="54" t="s">
        <v>165</v>
      </c>
      <c r="E24804" s="54">
        <v>2019</v>
      </c>
      <c r="F24804" s="54">
        <v>9986</v>
      </c>
      <c r="H24804" s="70">
        <f>IFERROR(INDEX(MSN2EPS!$E$2:$E$32,MATCH(C24804,MSN2EPS!$B$2:$B$32,0)),0)</f>
        <v>0</v>
      </c>
      <c r="I24804" s="70">
        <f>IFERROR(INDEX(MSN2EPS!$F$2:$F$32,MATCH(C24804,MSN2EPS!$B$2:$B$32,0)),0)</f>
        <v>0</v>
      </c>
      <c r="J24804" s="70">
        <f>IFERROR(INDEX(MSN2EPS!$G$2:$G$32,MATCH(C24804,MSN2EPS!$B$2:$B$32,0)),0)</f>
        <v>0</v>
      </c>
      <c r="K24804" s="70" t="str">
        <f>INDEX(crosswalks!$V$4:$V$54,MATCH(D24804,crosswalks!$U$4:$U$54,0))</f>
        <v>Midwest Census Region</v>
      </c>
    </row>
    <row r="24805" spans="2:11" x14ac:dyDescent="0.25">
      <c r="B24805" s="54" t="s">
        <v>148</v>
      </c>
      <c r="C24805" s="54" t="s">
        <v>703</v>
      </c>
      <c r="D24805" s="54" t="s">
        <v>166</v>
      </c>
      <c r="E24805" s="54">
        <v>2019</v>
      </c>
      <c r="F24805" s="54">
        <v>0</v>
      </c>
      <c r="H24805" s="70">
        <f>IFERROR(INDEX(MSN2EPS!$E$2:$E$32,MATCH(C24805,MSN2EPS!$B$2:$B$32,0)),0)</f>
        <v>0</v>
      </c>
      <c r="I24805" s="70">
        <f>IFERROR(INDEX(MSN2EPS!$F$2:$F$32,MATCH(C24805,MSN2EPS!$B$2:$B$32,0)),0)</f>
        <v>0</v>
      </c>
      <c r="J24805" s="70">
        <f>IFERROR(INDEX(MSN2EPS!$G$2:$G$32,MATCH(C24805,MSN2EPS!$B$2:$B$32,0)),0)</f>
        <v>0</v>
      </c>
      <c r="K24805" s="70" t="str">
        <f>INDEX(crosswalks!$V$4:$V$54,MATCH(D24805,crosswalks!$U$4:$U$54,0))</f>
        <v>Midwest Census Region</v>
      </c>
    </row>
    <row r="24806" spans="2:11" x14ac:dyDescent="0.25">
      <c r="B24806" s="54" t="s">
        <v>148</v>
      </c>
      <c r="C24806" s="54" t="s">
        <v>703</v>
      </c>
      <c r="D24806" s="54" t="s">
        <v>167</v>
      </c>
      <c r="E24806" s="54">
        <v>2019</v>
      </c>
      <c r="F24806" s="54">
        <v>23264</v>
      </c>
      <c r="H24806" s="70">
        <f>IFERROR(INDEX(MSN2EPS!$E$2:$E$32,MATCH(C24806,MSN2EPS!$B$2:$B$32,0)),0)</f>
        <v>0</v>
      </c>
      <c r="I24806" s="70">
        <f>IFERROR(INDEX(MSN2EPS!$F$2:$F$32,MATCH(C24806,MSN2EPS!$B$2:$B$32,0)),0)</f>
        <v>0</v>
      </c>
      <c r="J24806" s="70">
        <f>IFERROR(INDEX(MSN2EPS!$G$2:$G$32,MATCH(C24806,MSN2EPS!$B$2:$B$32,0)),0)</f>
        <v>0</v>
      </c>
      <c r="K24806" s="70" t="str">
        <f>INDEX(crosswalks!$V$4:$V$54,MATCH(D24806,crosswalks!$U$4:$U$54,0))</f>
        <v>South Census Region</v>
      </c>
    </row>
    <row r="24807" spans="2:11" x14ac:dyDescent="0.25">
      <c r="B24807" s="54" t="s">
        <v>148</v>
      </c>
      <c r="C24807" s="54" t="s">
        <v>703</v>
      </c>
      <c r="D24807" s="54" t="s">
        <v>168</v>
      </c>
      <c r="E24807" s="54">
        <v>2019</v>
      </c>
      <c r="F24807" s="54">
        <v>432</v>
      </c>
      <c r="H24807" s="70">
        <f>IFERROR(INDEX(MSN2EPS!$E$2:$E$32,MATCH(C24807,MSN2EPS!$B$2:$B$32,0)),0)</f>
        <v>0</v>
      </c>
      <c r="I24807" s="70">
        <f>IFERROR(INDEX(MSN2EPS!$F$2:$F$32,MATCH(C24807,MSN2EPS!$B$2:$B$32,0)),0)</f>
        <v>0</v>
      </c>
      <c r="J24807" s="70">
        <f>IFERROR(INDEX(MSN2EPS!$G$2:$G$32,MATCH(C24807,MSN2EPS!$B$2:$B$32,0)),0)</f>
        <v>0</v>
      </c>
      <c r="K24807" s="70" t="str">
        <f>INDEX(crosswalks!$V$4:$V$54,MATCH(D24807,crosswalks!$U$4:$U$54,0))</f>
        <v>South Census Region</v>
      </c>
    </row>
    <row r="24808" spans="2:11" x14ac:dyDescent="0.25">
      <c r="B24808" s="54" t="s">
        <v>148</v>
      </c>
      <c r="C24808" s="54" t="s">
        <v>703</v>
      </c>
      <c r="D24808" s="54" t="s">
        <v>169</v>
      </c>
      <c r="E24808" s="54">
        <v>2019</v>
      </c>
      <c r="F24808" s="54">
        <v>0</v>
      </c>
      <c r="H24808" s="70">
        <f>IFERROR(INDEX(MSN2EPS!$E$2:$E$32,MATCH(C24808,MSN2EPS!$B$2:$B$32,0)),0)</f>
        <v>0</v>
      </c>
      <c r="I24808" s="70">
        <f>IFERROR(INDEX(MSN2EPS!$F$2:$F$32,MATCH(C24808,MSN2EPS!$B$2:$B$32,0)),0)</f>
        <v>0</v>
      </c>
      <c r="J24808" s="70">
        <f>IFERROR(INDEX(MSN2EPS!$G$2:$G$32,MATCH(C24808,MSN2EPS!$B$2:$B$32,0)),0)</f>
        <v>0</v>
      </c>
      <c r="K24808" s="70" t="str">
        <f>INDEX(crosswalks!$V$4:$V$54,MATCH(D24808,crosswalks!$U$4:$U$54,0))</f>
        <v>Northeast Census Region</v>
      </c>
    </row>
    <row r="24809" spans="2:11" x14ac:dyDescent="0.25">
      <c r="B24809" s="54" t="s">
        <v>148</v>
      </c>
      <c r="C24809" s="54" t="s">
        <v>703</v>
      </c>
      <c r="D24809" s="54" t="s">
        <v>170</v>
      </c>
      <c r="E24809" s="54">
        <v>2019</v>
      </c>
      <c r="F24809" s="54">
        <v>0</v>
      </c>
      <c r="H24809" s="70">
        <f>IFERROR(INDEX(MSN2EPS!$E$2:$E$32,MATCH(C24809,MSN2EPS!$B$2:$B$32,0)),0)</f>
        <v>0</v>
      </c>
      <c r="I24809" s="70">
        <f>IFERROR(INDEX(MSN2EPS!$F$2:$F$32,MATCH(C24809,MSN2EPS!$B$2:$B$32,0)),0)</f>
        <v>0</v>
      </c>
      <c r="J24809" s="70">
        <f>IFERROR(INDEX(MSN2EPS!$G$2:$G$32,MATCH(C24809,MSN2EPS!$B$2:$B$32,0)),0)</f>
        <v>0</v>
      </c>
      <c r="K24809" s="70" t="str">
        <f>INDEX(crosswalks!$V$4:$V$54,MATCH(D24809,crosswalks!$U$4:$U$54,0))</f>
        <v>South Census Region</v>
      </c>
    </row>
    <row r="24810" spans="2:11" x14ac:dyDescent="0.25">
      <c r="B24810" s="54" t="s">
        <v>148</v>
      </c>
      <c r="C24810" s="54" t="s">
        <v>703</v>
      </c>
      <c r="D24810" s="54" t="s">
        <v>171</v>
      </c>
      <c r="E24810" s="54">
        <v>2019</v>
      </c>
      <c r="F24810" s="54">
        <v>0</v>
      </c>
      <c r="H24810" s="70">
        <f>IFERROR(INDEX(MSN2EPS!$E$2:$E$32,MATCH(C24810,MSN2EPS!$B$2:$B$32,0)),0)</f>
        <v>0</v>
      </c>
      <c r="I24810" s="70">
        <f>IFERROR(INDEX(MSN2EPS!$F$2:$F$32,MATCH(C24810,MSN2EPS!$B$2:$B$32,0)),0)</f>
        <v>0</v>
      </c>
      <c r="J24810" s="70">
        <f>IFERROR(INDEX(MSN2EPS!$G$2:$G$32,MATCH(C24810,MSN2EPS!$B$2:$B$32,0)),0)</f>
        <v>0</v>
      </c>
      <c r="K24810" s="70" t="str">
        <f>INDEX(crosswalks!$V$4:$V$54,MATCH(D24810,crosswalks!$U$4:$U$54,0))</f>
        <v>Northeast Census Region</v>
      </c>
    </row>
    <row r="24811" spans="2:11" x14ac:dyDescent="0.25">
      <c r="B24811" s="54" t="s">
        <v>148</v>
      </c>
      <c r="C24811" s="54" t="s">
        <v>703</v>
      </c>
      <c r="D24811" s="54" t="s">
        <v>172</v>
      </c>
      <c r="E24811" s="54">
        <v>2019</v>
      </c>
      <c r="F24811" s="54">
        <v>8101</v>
      </c>
      <c r="H24811" s="70">
        <f>IFERROR(INDEX(MSN2EPS!$E$2:$E$32,MATCH(C24811,MSN2EPS!$B$2:$B$32,0)),0)</f>
        <v>0</v>
      </c>
      <c r="I24811" s="70">
        <f>IFERROR(INDEX(MSN2EPS!$F$2:$F$32,MATCH(C24811,MSN2EPS!$B$2:$B$32,0)),0)</f>
        <v>0</v>
      </c>
      <c r="J24811" s="70">
        <f>IFERROR(INDEX(MSN2EPS!$G$2:$G$32,MATCH(C24811,MSN2EPS!$B$2:$B$32,0)),0)</f>
        <v>0</v>
      </c>
      <c r="K24811" s="70" t="str">
        <f>INDEX(crosswalks!$V$4:$V$54,MATCH(D24811,crosswalks!$U$4:$U$54,0))</f>
        <v>Midwest Census Region</v>
      </c>
    </row>
    <row r="24812" spans="2:11" x14ac:dyDescent="0.25">
      <c r="B24812" s="54" t="s">
        <v>148</v>
      </c>
      <c r="C24812" s="54" t="s">
        <v>703</v>
      </c>
      <c r="D24812" s="54" t="s">
        <v>173</v>
      </c>
      <c r="E24812" s="54">
        <v>2019</v>
      </c>
      <c r="F24812" s="54">
        <v>0</v>
      </c>
      <c r="H24812" s="70">
        <f>IFERROR(INDEX(MSN2EPS!$E$2:$E$32,MATCH(C24812,MSN2EPS!$B$2:$B$32,0)),0)</f>
        <v>0</v>
      </c>
      <c r="I24812" s="70">
        <f>IFERROR(INDEX(MSN2EPS!$F$2:$F$32,MATCH(C24812,MSN2EPS!$B$2:$B$32,0)),0)</f>
        <v>0</v>
      </c>
      <c r="J24812" s="70">
        <f>IFERROR(INDEX(MSN2EPS!$G$2:$G$32,MATCH(C24812,MSN2EPS!$B$2:$B$32,0)),0)</f>
        <v>0</v>
      </c>
      <c r="K24812" s="70" t="str">
        <f>INDEX(crosswalks!$V$4:$V$54,MATCH(D24812,crosswalks!$U$4:$U$54,0))</f>
        <v>Midwest Census Region</v>
      </c>
    </row>
    <row r="24813" spans="2:11" x14ac:dyDescent="0.25">
      <c r="B24813" s="54" t="s">
        <v>148</v>
      </c>
      <c r="C24813" s="54" t="s">
        <v>703</v>
      </c>
      <c r="D24813" s="54" t="s">
        <v>174</v>
      </c>
      <c r="E24813" s="54">
        <v>2019</v>
      </c>
      <c r="F24813" s="54">
        <v>8136</v>
      </c>
      <c r="H24813" s="70">
        <f>IFERROR(INDEX(MSN2EPS!$E$2:$E$32,MATCH(C24813,MSN2EPS!$B$2:$B$32,0)),0)</f>
        <v>0</v>
      </c>
      <c r="I24813" s="70">
        <f>IFERROR(INDEX(MSN2EPS!$F$2:$F$32,MATCH(C24813,MSN2EPS!$B$2:$B$32,0)),0)</f>
        <v>0</v>
      </c>
      <c r="J24813" s="70">
        <f>IFERROR(INDEX(MSN2EPS!$G$2:$G$32,MATCH(C24813,MSN2EPS!$B$2:$B$32,0)),0)</f>
        <v>0</v>
      </c>
      <c r="K24813" s="70" t="str">
        <f>INDEX(crosswalks!$V$4:$V$54,MATCH(D24813,crosswalks!$U$4:$U$54,0))</f>
        <v>Midwest Census Region</v>
      </c>
    </row>
    <row r="24814" spans="2:11" x14ac:dyDescent="0.25">
      <c r="B24814" s="54" t="s">
        <v>148</v>
      </c>
      <c r="C24814" s="54" t="s">
        <v>703</v>
      </c>
      <c r="D24814" s="54" t="s">
        <v>175</v>
      </c>
      <c r="E24814" s="54">
        <v>2019</v>
      </c>
      <c r="F24814" s="54">
        <v>0</v>
      </c>
      <c r="H24814" s="70">
        <f>IFERROR(INDEX(MSN2EPS!$E$2:$E$32,MATCH(C24814,MSN2EPS!$B$2:$B$32,0)),0)</f>
        <v>0</v>
      </c>
      <c r="I24814" s="70">
        <f>IFERROR(INDEX(MSN2EPS!$F$2:$F$32,MATCH(C24814,MSN2EPS!$B$2:$B$32,0)),0)</f>
        <v>0</v>
      </c>
      <c r="J24814" s="70">
        <f>IFERROR(INDEX(MSN2EPS!$G$2:$G$32,MATCH(C24814,MSN2EPS!$B$2:$B$32,0)),0)</f>
        <v>0</v>
      </c>
      <c r="K24814" s="70" t="str">
        <f>INDEX(crosswalks!$V$4:$V$54,MATCH(D24814,crosswalks!$U$4:$U$54,0))</f>
        <v>South Census Region</v>
      </c>
    </row>
    <row r="24815" spans="2:11" x14ac:dyDescent="0.25">
      <c r="B24815" s="54" t="s">
        <v>148</v>
      </c>
      <c r="C24815" s="54" t="s">
        <v>703</v>
      </c>
      <c r="D24815" s="54" t="s">
        <v>176</v>
      </c>
      <c r="E24815" s="54">
        <v>2019</v>
      </c>
      <c r="F24815" s="54">
        <v>0</v>
      </c>
      <c r="H24815" s="70">
        <f>IFERROR(INDEX(MSN2EPS!$E$2:$E$32,MATCH(C24815,MSN2EPS!$B$2:$B$32,0)),0)</f>
        <v>0</v>
      </c>
      <c r="I24815" s="70">
        <f>IFERROR(INDEX(MSN2EPS!$F$2:$F$32,MATCH(C24815,MSN2EPS!$B$2:$B$32,0)),0)</f>
        <v>0</v>
      </c>
      <c r="J24815" s="70">
        <f>IFERROR(INDEX(MSN2EPS!$G$2:$G$32,MATCH(C24815,MSN2EPS!$B$2:$B$32,0)),0)</f>
        <v>0</v>
      </c>
      <c r="K24815" s="70" t="str">
        <f>INDEX(crosswalks!$V$4:$V$54,MATCH(D24815,crosswalks!$U$4:$U$54,0))</f>
        <v>West Census Region</v>
      </c>
    </row>
    <row r="24816" spans="2:11" x14ac:dyDescent="0.25">
      <c r="B24816" s="54" t="s">
        <v>148</v>
      </c>
      <c r="C24816" s="54" t="s">
        <v>703</v>
      </c>
      <c r="D24816" s="54" t="s">
        <v>177</v>
      </c>
      <c r="E24816" s="54">
        <v>2019</v>
      </c>
      <c r="F24816" s="54">
        <v>0</v>
      </c>
      <c r="H24816" s="70">
        <f>IFERROR(INDEX(MSN2EPS!$E$2:$E$32,MATCH(C24816,MSN2EPS!$B$2:$B$32,0)),0)</f>
        <v>0</v>
      </c>
      <c r="I24816" s="70">
        <f>IFERROR(INDEX(MSN2EPS!$F$2:$F$32,MATCH(C24816,MSN2EPS!$B$2:$B$32,0)),0)</f>
        <v>0</v>
      </c>
      <c r="J24816" s="70">
        <f>IFERROR(INDEX(MSN2EPS!$G$2:$G$32,MATCH(C24816,MSN2EPS!$B$2:$B$32,0)),0)</f>
        <v>0</v>
      </c>
      <c r="K24816" s="70" t="str">
        <f>INDEX(crosswalks!$V$4:$V$54,MATCH(D24816,crosswalks!$U$4:$U$54,0))</f>
        <v>South Census Region</v>
      </c>
    </row>
    <row r="24817" spans="2:11" x14ac:dyDescent="0.25">
      <c r="B24817" s="54" t="s">
        <v>148</v>
      </c>
      <c r="C24817" s="54" t="s">
        <v>703</v>
      </c>
      <c r="D24817" s="54" t="s">
        <v>178</v>
      </c>
      <c r="E24817" s="54">
        <v>2019</v>
      </c>
      <c r="F24817" s="54">
        <v>0</v>
      </c>
      <c r="H24817" s="70">
        <f>IFERROR(INDEX(MSN2EPS!$E$2:$E$32,MATCH(C24817,MSN2EPS!$B$2:$B$32,0)),0)</f>
        <v>0</v>
      </c>
      <c r="I24817" s="70">
        <f>IFERROR(INDEX(MSN2EPS!$F$2:$F$32,MATCH(C24817,MSN2EPS!$B$2:$B$32,0)),0)</f>
        <v>0</v>
      </c>
      <c r="J24817" s="70">
        <f>IFERROR(INDEX(MSN2EPS!$G$2:$G$32,MATCH(C24817,MSN2EPS!$B$2:$B$32,0)),0)</f>
        <v>0</v>
      </c>
      <c r="K24817" s="70" t="str">
        <f>INDEX(crosswalks!$V$4:$V$54,MATCH(D24817,crosswalks!$U$4:$U$54,0))</f>
        <v>Midwest Census Region</v>
      </c>
    </row>
    <row r="24818" spans="2:11" x14ac:dyDescent="0.25">
      <c r="B24818" s="54" t="s">
        <v>148</v>
      </c>
      <c r="C24818" s="54" t="s">
        <v>703</v>
      </c>
      <c r="D24818" s="54" t="s">
        <v>179</v>
      </c>
      <c r="E24818" s="54">
        <v>2019</v>
      </c>
      <c r="F24818" s="54">
        <v>0</v>
      </c>
      <c r="H24818" s="70">
        <f>IFERROR(INDEX(MSN2EPS!$E$2:$E$32,MATCH(C24818,MSN2EPS!$B$2:$B$32,0)),0)</f>
        <v>0</v>
      </c>
      <c r="I24818" s="70">
        <f>IFERROR(INDEX(MSN2EPS!$F$2:$F$32,MATCH(C24818,MSN2EPS!$B$2:$B$32,0)),0)</f>
        <v>0</v>
      </c>
      <c r="J24818" s="70">
        <f>IFERROR(INDEX(MSN2EPS!$G$2:$G$32,MATCH(C24818,MSN2EPS!$B$2:$B$32,0)),0)</f>
        <v>0</v>
      </c>
      <c r="K24818" s="70" t="str">
        <f>INDEX(crosswalks!$V$4:$V$54,MATCH(D24818,crosswalks!$U$4:$U$54,0))</f>
        <v>Midwest Census Region</v>
      </c>
    </row>
    <row r="24819" spans="2:11" x14ac:dyDescent="0.25">
      <c r="B24819" s="54" t="s">
        <v>148</v>
      </c>
      <c r="C24819" s="54" t="s">
        <v>703</v>
      </c>
      <c r="D24819" s="54" t="s">
        <v>180</v>
      </c>
      <c r="E24819" s="54">
        <v>2019</v>
      </c>
      <c r="F24819" s="54">
        <v>0</v>
      </c>
      <c r="H24819" s="70">
        <f>IFERROR(INDEX(MSN2EPS!$E$2:$E$32,MATCH(C24819,MSN2EPS!$B$2:$B$32,0)),0)</f>
        <v>0</v>
      </c>
      <c r="I24819" s="70">
        <f>IFERROR(INDEX(MSN2EPS!$F$2:$F$32,MATCH(C24819,MSN2EPS!$B$2:$B$32,0)),0)</f>
        <v>0</v>
      </c>
      <c r="J24819" s="70">
        <f>IFERROR(INDEX(MSN2EPS!$G$2:$G$32,MATCH(C24819,MSN2EPS!$B$2:$B$32,0)),0)</f>
        <v>0</v>
      </c>
      <c r="K24819" s="70" t="str">
        <f>INDEX(crosswalks!$V$4:$V$54,MATCH(D24819,crosswalks!$U$4:$U$54,0))</f>
        <v>Northeast Census Region</v>
      </c>
    </row>
    <row r="24820" spans="2:11" x14ac:dyDescent="0.25">
      <c r="B24820" s="54" t="s">
        <v>148</v>
      </c>
      <c r="C24820" s="54" t="s">
        <v>703</v>
      </c>
      <c r="D24820" s="54" t="s">
        <v>181</v>
      </c>
      <c r="E24820" s="54">
        <v>2019</v>
      </c>
      <c r="F24820" s="54">
        <v>216</v>
      </c>
      <c r="H24820" s="70">
        <f>IFERROR(INDEX(MSN2EPS!$E$2:$E$32,MATCH(C24820,MSN2EPS!$B$2:$B$32,0)),0)</f>
        <v>0</v>
      </c>
      <c r="I24820" s="70">
        <f>IFERROR(INDEX(MSN2EPS!$F$2:$F$32,MATCH(C24820,MSN2EPS!$B$2:$B$32,0)),0)</f>
        <v>0</v>
      </c>
      <c r="J24820" s="70">
        <f>IFERROR(INDEX(MSN2EPS!$G$2:$G$32,MATCH(C24820,MSN2EPS!$B$2:$B$32,0)),0)</f>
        <v>0</v>
      </c>
      <c r="K24820" s="70" t="str">
        <f>INDEX(crosswalks!$V$4:$V$54,MATCH(D24820,crosswalks!$U$4:$U$54,0))</f>
        <v>Northeast Census Region</v>
      </c>
    </row>
    <row r="24821" spans="2:11" x14ac:dyDescent="0.25">
      <c r="B24821" s="54" t="s">
        <v>148</v>
      </c>
      <c r="C24821" s="54" t="s">
        <v>703</v>
      </c>
      <c r="D24821" s="54" t="s">
        <v>182</v>
      </c>
      <c r="E24821" s="54">
        <v>2019</v>
      </c>
      <c r="F24821" s="54">
        <v>0</v>
      </c>
      <c r="H24821" s="70">
        <f>IFERROR(INDEX(MSN2EPS!$E$2:$E$32,MATCH(C24821,MSN2EPS!$B$2:$B$32,0)),0)</f>
        <v>0</v>
      </c>
      <c r="I24821" s="70">
        <f>IFERROR(INDEX(MSN2EPS!$F$2:$F$32,MATCH(C24821,MSN2EPS!$B$2:$B$32,0)),0)</f>
        <v>0</v>
      </c>
      <c r="J24821" s="70">
        <f>IFERROR(INDEX(MSN2EPS!$G$2:$G$32,MATCH(C24821,MSN2EPS!$B$2:$B$32,0)),0)</f>
        <v>0</v>
      </c>
      <c r="K24821" s="70" t="str">
        <f>INDEX(crosswalks!$V$4:$V$54,MATCH(D24821,crosswalks!$U$4:$U$54,0))</f>
        <v>West Census Region</v>
      </c>
    </row>
    <row r="24822" spans="2:11" x14ac:dyDescent="0.25">
      <c r="B24822" s="54" t="s">
        <v>148</v>
      </c>
      <c r="C24822" s="54" t="s">
        <v>703</v>
      </c>
      <c r="D24822" s="54" t="s">
        <v>183</v>
      </c>
      <c r="E24822" s="54">
        <v>2019</v>
      </c>
      <c r="F24822" s="54">
        <v>0</v>
      </c>
      <c r="H24822" s="70">
        <f>IFERROR(INDEX(MSN2EPS!$E$2:$E$32,MATCH(C24822,MSN2EPS!$B$2:$B$32,0)),0)</f>
        <v>0</v>
      </c>
      <c r="I24822" s="70">
        <f>IFERROR(INDEX(MSN2EPS!$F$2:$F$32,MATCH(C24822,MSN2EPS!$B$2:$B$32,0)),0)</f>
        <v>0</v>
      </c>
      <c r="J24822" s="70">
        <f>IFERROR(INDEX(MSN2EPS!$G$2:$G$32,MATCH(C24822,MSN2EPS!$B$2:$B$32,0)),0)</f>
        <v>0</v>
      </c>
      <c r="K24822" s="70" t="str">
        <f>INDEX(crosswalks!$V$4:$V$54,MATCH(D24822,crosswalks!$U$4:$U$54,0))</f>
        <v>West Census Region</v>
      </c>
    </row>
    <row r="24823" spans="2:11" x14ac:dyDescent="0.25">
      <c r="B24823" s="54" t="s">
        <v>148</v>
      </c>
      <c r="C24823" s="54" t="s">
        <v>703</v>
      </c>
      <c r="D24823" s="54" t="s">
        <v>184</v>
      </c>
      <c r="E24823" s="54">
        <v>2019</v>
      </c>
      <c r="F24823" s="54">
        <v>8043</v>
      </c>
      <c r="H24823" s="70">
        <f>IFERROR(INDEX(MSN2EPS!$E$2:$E$32,MATCH(C24823,MSN2EPS!$B$2:$B$32,0)),0)</f>
        <v>0</v>
      </c>
      <c r="I24823" s="70">
        <f>IFERROR(INDEX(MSN2EPS!$F$2:$F$32,MATCH(C24823,MSN2EPS!$B$2:$B$32,0)),0)</f>
        <v>0</v>
      </c>
      <c r="J24823" s="70">
        <f>IFERROR(INDEX(MSN2EPS!$G$2:$G$32,MATCH(C24823,MSN2EPS!$B$2:$B$32,0)),0)</f>
        <v>0</v>
      </c>
      <c r="K24823" s="70" t="str">
        <f>INDEX(crosswalks!$V$4:$V$54,MATCH(D24823,crosswalks!$U$4:$U$54,0))</f>
        <v>Northeast Census Region</v>
      </c>
    </row>
    <row r="24824" spans="2:11" x14ac:dyDescent="0.25">
      <c r="B24824" s="54" t="s">
        <v>148</v>
      </c>
      <c r="C24824" s="54" t="s">
        <v>703</v>
      </c>
      <c r="D24824" s="54" t="s">
        <v>185</v>
      </c>
      <c r="E24824" s="54">
        <v>2019</v>
      </c>
      <c r="F24824" s="54">
        <v>6423</v>
      </c>
      <c r="H24824" s="70">
        <f>IFERROR(INDEX(MSN2EPS!$E$2:$E$32,MATCH(C24824,MSN2EPS!$B$2:$B$32,0)),0)</f>
        <v>0</v>
      </c>
      <c r="I24824" s="70">
        <f>IFERROR(INDEX(MSN2EPS!$F$2:$F$32,MATCH(C24824,MSN2EPS!$B$2:$B$32,0)),0)</f>
        <v>0</v>
      </c>
      <c r="J24824" s="70">
        <f>IFERROR(INDEX(MSN2EPS!$G$2:$G$32,MATCH(C24824,MSN2EPS!$B$2:$B$32,0)),0)</f>
        <v>0</v>
      </c>
      <c r="K24824" s="70" t="str">
        <f>INDEX(crosswalks!$V$4:$V$54,MATCH(D24824,crosswalks!$U$4:$U$54,0))</f>
        <v>Midwest Census Region</v>
      </c>
    </row>
    <row r="24825" spans="2:11" x14ac:dyDescent="0.25">
      <c r="B24825" s="54" t="s">
        <v>148</v>
      </c>
      <c r="C24825" s="54" t="s">
        <v>703</v>
      </c>
      <c r="D24825" s="54" t="s">
        <v>186</v>
      </c>
      <c r="E24825" s="54">
        <v>2019</v>
      </c>
      <c r="F24825" s="54">
        <v>0</v>
      </c>
      <c r="H24825" s="70">
        <f>IFERROR(INDEX(MSN2EPS!$E$2:$E$32,MATCH(C24825,MSN2EPS!$B$2:$B$32,0)),0)</f>
        <v>0</v>
      </c>
      <c r="I24825" s="70">
        <f>IFERROR(INDEX(MSN2EPS!$F$2:$F$32,MATCH(C24825,MSN2EPS!$B$2:$B$32,0)),0)</f>
        <v>0</v>
      </c>
      <c r="J24825" s="70">
        <f>IFERROR(INDEX(MSN2EPS!$G$2:$G$32,MATCH(C24825,MSN2EPS!$B$2:$B$32,0)),0)</f>
        <v>0</v>
      </c>
      <c r="K24825" s="70" t="str">
        <f>INDEX(crosswalks!$V$4:$V$54,MATCH(D24825,crosswalks!$U$4:$U$54,0))</f>
        <v>South Census Region</v>
      </c>
    </row>
    <row r="24826" spans="2:11" x14ac:dyDescent="0.25">
      <c r="B24826" s="54" t="s">
        <v>148</v>
      </c>
      <c r="C24826" s="54" t="s">
        <v>703</v>
      </c>
      <c r="D24826" s="54" t="s">
        <v>187</v>
      </c>
      <c r="E24826" s="54">
        <v>2019</v>
      </c>
      <c r="F24826" s="54">
        <v>0</v>
      </c>
      <c r="H24826" s="70">
        <f>IFERROR(INDEX(MSN2EPS!$E$2:$E$32,MATCH(C24826,MSN2EPS!$B$2:$B$32,0)),0)</f>
        <v>0</v>
      </c>
      <c r="I24826" s="70">
        <f>IFERROR(INDEX(MSN2EPS!$F$2:$F$32,MATCH(C24826,MSN2EPS!$B$2:$B$32,0)),0)</f>
        <v>0</v>
      </c>
      <c r="J24826" s="70">
        <f>IFERROR(INDEX(MSN2EPS!$G$2:$G$32,MATCH(C24826,MSN2EPS!$B$2:$B$32,0)),0)</f>
        <v>0</v>
      </c>
      <c r="K24826" s="70" t="str">
        <f>INDEX(crosswalks!$V$4:$V$54,MATCH(D24826,crosswalks!$U$4:$U$54,0))</f>
        <v>West Census Region</v>
      </c>
    </row>
    <row r="24827" spans="2:11" x14ac:dyDescent="0.25">
      <c r="B24827" s="54" t="s">
        <v>148</v>
      </c>
      <c r="C24827" s="54" t="s">
        <v>703</v>
      </c>
      <c r="D24827" s="54" t="s">
        <v>188</v>
      </c>
      <c r="E24827" s="54">
        <v>2019</v>
      </c>
      <c r="F24827" s="54">
        <v>529</v>
      </c>
      <c r="H24827" s="70">
        <f>IFERROR(INDEX(MSN2EPS!$E$2:$E$32,MATCH(C24827,MSN2EPS!$B$2:$B$32,0)),0)</f>
        <v>0</v>
      </c>
      <c r="I24827" s="70">
        <f>IFERROR(INDEX(MSN2EPS!$F$2:$F$32,MATCH(C24827,MSN2EPS!$B$2:$B$32,0)),0)</f>
        <v>0</v>
      </c>
      <c r="J24827" s="70">
        <f>IFERROR(INDEX(MSN2EPS!$G$2:$G$32,MATCH(C24827,MSN2EPS!$B$2:$B$32,0)),0)</f>
        <v>0</v>
      </c>
      <c r="K24827" s="70" t="str">
        <f>INDEX(crosswalks!$V$4:$V$54,MATCH(D24827,crosswalks!$U$4:$U$54,0))</f>
        <v>Northeast Census Region</v>
      </c>
    </row>
    <row r="24828" spans="2:11" x14ac:dyDescent="0.25">
      <c r="B24828" s="54" t="s">
        <v>148</v>
      </c>
      <c r="C24828" s="54" t="s">
        <v>703</v>
      </c>
      <c r="D24828" s="54" t="s">
        <v>189</v>
      </c>
      <c r="E24828" s="54">
        <v>2019</v>
      </c>
      <c r="F24828" s="54">
        <v>0</v>
      </c>
      <c r="H24828" s="70">
        <f>IFERROR(INDEX(MSN2EPS!$E$2:$E$32,MATCH(C24828,MSN2EPS!$B$2:$B$32,0)),0)</f>
        <v>0</v>
      </c>
      <c r="I24828" s="70">
        <f>IFERROR(INDEX(MSN2EPS!$F$2:$F$32,MATCH(C24828,MSN2EPS!$B$2:$B$32,0)),0)</f>
        <v>0</v>
      </c>
      <c r="J24828" s="70">
        <f>IFERROR(INDEX(MSN2EPS!$G$2:$G$32,MATCH(C24828,MSN2EPS!$B$2:$B$32,0)),0)</f>
        <v>0</v>
      </c>
      <c r="K24828" s="70" t="str">
        <f>INDEX(crosswalks!$V$4:$V$54,MATCH(D24828,crosswalks!$U$4:$U$54,0))</f>
        <v>Northeast Census Region</v>
      </c>
    </row>
    <row r="24829" spans="2:11" x14ac:dyDescent="0.25">
      <c r="B24829" s="54" t="s">
        <v>148</v>
      </c>
      <c r="C24829" s="54" t="s">
        <v>703</v>
      </c>
      <c r="D24829" s="54" t="s">
        <v>190</v>
      </c>
      <c r="E24829" s="54">
        <v>2019</v>
      </c>
      <c r="F24829" s="54">
        <v>7146</v>
      </c>
      <c r="H24829" s="70">
        <f>IFERROR(INDEX(MSN2EPS!$E$2:$E$32,MATCH(C24829,MSN2EPS!$B$2:$B$32,0)),0)</f>
        <v>0</v>
      </c>
      <c r="I24829" s="70">
        <f>IFERROR(INDEX(MSN2EPS!$F$2:$F$32,MATCH(C24829,MSN2EPS!$B$2:$B$32,0)),0)</f>
        <v>0</v>
      </c>
      <c r="J24829" s="70">
        <f>IFERROR(INDEX(MSN2EPS!$G$2:$G$32,MATCH(C24829,MSN2EPS!$B$2:$B$32,0)),0)</f>
        <v>0</v>
      </c>
      <c r="K24829" s="70" t="str">
        <f>INDEX(crosswalks!$V$4:$V$54,MATCH(D24829,crosswalks!$U$4:$U$54,0))</f>
        <v>South Census Region</v>
      </c>
    </row>
    <row r="24830" spans="2:11" x14ac:dyDescent="0.25">
      <c r="B24830" s="54" t="s">
        <v>148</v>
      </c>
      <c r="C24830" s="54" t="s">
        <v>703</v>
      </c>
      <c r="D24830" s="54" t="s">
        <v>191</v>
      </c>
      <c r="E24830" s="54">
        <v>2019</v>
      </c>
      <c r="F24830" s="54">
        <v>0</v>
      </c>
      <c r="H24830" s="70">
        <f>IFERROR(INDEX(MSN2EPS!$E$2:$E$32,MATCH(C24830,MSN2EPS!$B$2:$B$32,0)),0)</f>
        <v>0</v>
      </c>
      <c r="I24830" s="70">
        <f>IFERROR(INDEX(MSN2EPS!$F$2:$F$32,MATCH(C24830,MSN2EPS!$B$2:$B$32,0)),0)</f>
        <v>0</v>
      </c>
      <c r="J24830" s="70">
        <f>IFERROR(INDEX(MSN2EPS!$G$2:$G$32,MATCH(C24830,MSN2EPS!$B$2:$B$32,0)),0)</f>
        <v>0</v>
      </c>
      <c r="K24830" s="70" t="str">
        <f>INDEX(crosswalks!$V$4:$V$54,MATCH(D24830,crosswalks!$U$4:$U$54,0))</f>
        <v>Midwest Census Region</v>
      </c>
    </row>
    <row r="24831" spans="2:11" x14ac:dyDescent="0.25">
      <c r="B24831" s="54" t="s">
        <v>148</v>
      </c>
      <c r="C24831" s="54" t="s">
        <v>703</v>
      </c>
      <c r="D24831" s="54" t="s">
        <v>192</v>
      </c>
      <c r="E24831" s="54">
        <v>2019</v>
      </c>
      <c r="F24831" s="54">
        <v>0</v>
      </c>
      <c r="H24831" s="70">
        <f>IFERROR(INDEX(MSN2EPS!$E$2:$E$32,MATCH(C24831,MSN2EPS!$B$2:$B$32,0)),0)</f>
        <v>0</v>
      </c>
      <c r="I24831" s="70">
        <f>IFERROR(INDEX(MSN2EPS!$F$2:$F$32,MATCH(C24831,MSN2EPS!$B$2:$B$32,0)),0)</f>
        <v>0</v>
      </c>
      <c r="J24831" s="70">
        <f>IFERROR(INDEX(MSN2EPS!$G$2:$G$32,MATCH(C24831,MSN2EPS!$B$2:$B$32,0)),0)</f>
        <v>0</v>
      </c>
      <c r="K24831" s="70" t="str">
        <f>INDEX(crosswalks!$V$4:$V$54,MATCH(D24831,crosswalks!$U$4:$U$54,0))</f>
        <v>South Census Region</v>
      </c>
    </row>
    <row r="24832" spans="2:11" x14ac:dyDescent="0.25">
      <c r="B24832" s="54" t="s">
        <v>148</v>
      </c>
      <c r="C24832" s="54" t="s">
        <v>703</v>
      </c>
      <c r="D24832" s="54" t="s">
        <v>193</v>
      </c>
      <c r="E24832" s="54">
        <v>2019</v>
      </c>
      <c r="F24832" s="54">
        <v>3396</v>
      </c>
      <c r="H24832" s="70">
        <f>IFERROR(INDEX(MSN2EPS!$E$2:$E$32,MATCH(C24832,MSN2EPS!$B$2:$B$32,0)),0)</f>
        <v>0</v>
      </c>
      <c r="I24832" s="70">
        <f>IFERROR(INDEX(MSN2EPS!$F$2:$F$32,MATCH(C24832,MSN2EPS!$B$2:$B$32,0)),0)</f>
        <v>0</v>
      </c>
      <c r="J24832" s="70">
        <f>IFERROR(INDEX(MSN2EPS!$G$2:$G$32,MATCH(C24832,MSN2EPS!$B$2:$B$32,0)),0)</f>
        <v>0</v>
      </c>
      <c r="K24832" s="70" t="str">
        <f>INDEX(crosswalks!$V$4:$V$54,MATCH(D24832,crosswalks!$U$4:$U$54,0))</f>
        <v>South Census Region</v>
      </c>
    </row>
    <row r="24833" spans="2:11" x14ac:dyDescent="0.25">
      <c r="B24833" s="54" t="s">
        <v>148</v>
      </c>
      <c r="C24833" s="54" t="s">
        <v>703</v>
      </c>
      <c r="D24833" s="54" t="s">
        <v>194</v>
      </c>
      <c r="E24833" s="54">
        <v>2019</v>
      </c>
      <c r="F24833" s="54">
        <v>92845</v>
      </c>
      <c r="H24833" s="70">
        <f>IFERROR(INDEX(MSN2EPS!$E$2:$E$32,MATCH(C24833,MSN2EPS!$B$2:$B$32,0)),0)</f>
        <v>0</v>
      </c>
      <c r="I24833" s="70">
        <f>IFERROR(INDEX(MSN2EPS!$F$2:$F$32,MATCH(C24833,MSN2EPS!$B$2:$B$32,0)),0)</f>
        <v>0</v>
      </c>
      <c r="J24833" s="70">
        <f>IFERROR(INDEX(MSN2EPS!$G$2:$G$32,MATCH(C24833,MSN2EPS!$B$2:$B$32,0)),0)</f>
        <v>0</v>
      </c>
      <c r="K24833" s="70" t="e">
        <f>INDEX(crosswalks!$V$4:$V$54,MATCH(D24833,crosswalks!$U$4:$U$54,0))</f>
        <v>#N/A</v>
      </c>
    </row>
    <row r="24834" spans="2:11" x14ac:dyDescent="0.25">
      <c r="B24834" s="54" t="s">
        <v>148</v>
      </c>
      <c r="C24834" s="54" t="s">
        <v>703</v>
      </c>
      <c r="D24834" s="54" t="s">
        <v>195</v>
      </c>
      <c r="E24834" s="54">
        <v>2019</v>
      </c>
      <c r="F24834" s="54">
        <v>0</v>
      </c>
      <c r="H24834" s="70">
        <f>IFERROR(INDEX(MSN2EPS!$E$2:$E$32,MATCH(C24834,MSN2EPS!$B$2:$B$32,0)),0)</f>
        <v>0</v>
      </c>
      <c r="I24834" s="70">
        <f>IFERROR(INDEX(MSN2EPS!$F$2:$F$32,MATCH(C24834,MSN2EPS!$B$2:$B$32,0)),0)</f>
        <v>0</v>
      </c>
      <c r="J24834" s="70">
        <f>IFERROR(INDEX(MSN2EPS!$G$2:$G$32,MATCH(C24834,MSN2EPS!$B$2:$B$32,0)),0)</f>
        <v>0</v>
      </c>
      <c r="K24834" s="70" t="str">
        <f>INDEX(crosswalks!$V$4:$V$54,MATCH(D24834,crosswalks!$U$4:$U$54,0))</f>
        <v>West Census Region</v>
      </c>
    </row>
    <row r="24835" spans="2:11" x14ac:dyDescent="0.25">
      <c r="B24835" s="54" t="s">
        <v>148</v>
      </c>
      <c r="C24835" s="54" t="s">
        <v>703</v>
      </c>
      <c r="D24835" s="54" t="s">
        <v>196</v>
      </c>
      <c r="E24835" s="54">
        <v>2019</v>
      </c>
      <c r="F24835" s="54">
        <v>0</v>
      </c>
      <c r="H24835" s="70">
        <f>IFERROR(INDEX(MSN2EPS!$E$2:$E$32,MATCH(C24835,MSN2EPS!$B$2:$B$32,0)),0)</f>
        <v>0</v>
      </c>
      <c r="I24835" s="70">
        <f>IFERROR(INDEX(MSN2EPS!$F$2:$F$32,MATCH(C24835,MSN2EPS!$B$2:$B$32,0)),0)</f>
        <v>0</v>
      </c>
      <c r="J24835" s="70">
        <f>IFERROR(INDEX(MSN2EPS!$G$2:$G$32,MATCH(C24835,MSN2EPS!$B$2:$B$32,0)),0)</f>
        <v>0</v>
      </c>
      <c r="K24835" s="70" t="str">
        <f>INDEX(crosswalks!$V$4:$V$54,MATCH(D24835,crosswalks!$U$4:$U$54,0))</f>
        <v>South Census Region</v>
      </c>
    </row>
    <row r="24836" spans="2:11" x14ac:dyDescent="0.25">
      <c r="B24836" s="54" t="s">
        <v>148</v>
      </c>
      <c r="C24836" s="54" t="s">
        <v>703</v>
      </c>
      <c r="D24836" s="54" t="s">
        <v>197</v>
      </c>
      <c r="E24836" s="54">
        <v>2019</v>
      </c>
      <c r="F24836" s="54">
        <v>0</v>
      </c>
      <c r="H24836" s="70">
        <f>IFERROR(INDEX(MSN2EPS!$E$2:$E$32,MATCH(C24836,MSN2EPS!$B$2:$B$32,0)),0)</f>
        <v>0</v>
      </c>
      <c r="I24836" s="70">
        <f>IFERROR(INDEX(MSN2EPS!$F$2:$F$32,MATCH(C24836,MSN2EPS!$B$2:$B$32,0)),0)</f>
        <v>0</v>
      </c>
      <c r="J24836" s="70">
        <f>IFERROR(INDEX(MSN2EPS!$G$2:$G$32,MATCH(C24836,MSN2EPS!$B$2:$B$32,0)),0)</f>
        <v>0</v>
      </c>
      <c r="K24836" s="70" t="str">
        <f>INDEX(crosswalks!$V$4:$V$54,MATCH(D24836,crosswalks!$U$4:$U$54,0))</f>
        <v>Northeast Census Region</v>
      </c>
    </row>
    <row r="24837" spans="2:11" x14ac:dyDescent="0.25">
      <c r="B24837" s="54" t="s">
        <v>148</v>
      </c>
      <c r="C24837" s="54" t="s">
        <v>703</v>
      </c>
      <c r="D24837" s="54" t="s">
        <v>198</v>
      </c>
      <c r="E24837" s="54">
        <v>2019</v>
      </c>
      <c r="F24837" s="54">
        <v>10518</v>
      </c>
      <c r="H24837" s="70">
        <f>IFERROR(INDEX(MSN2EPS!$E$2:$E$32,MATCH(C24837,MSN2EPS!$B$2:$B$32,0)),0)</f>
        <v>0</v>
      </c>
      <c r="I24837" s="70">
        <f>IFERROR(INDEX(MSN2EPS!$F$2:$F$32,MATCH(C24837,MSN2EPS!$B$2:$B$32,0)),0)</f>
        <v>0</v>
      </c>
      <c r="J24837" s="70">
        <f>IFERROR(INDEX(MSN2EPS!$G$2:$G$32,MATCH(C24837,MSN2EPS!$B$2:$B$32,0)),0)</f>
        <v>0</v>
      </c>
      <c r="K24837" s="70" t="str">
        <f>INDEX(crosswalks!$V$4:$V$54,MATCH(D24837,crosswalks!$U$4:$U$54,0))</f>
        <v>West Census Region</v>
      </c>
    </row>
    <row r="24838" spans="2:11" x14ac:dyDescent="0.25">
      <c r="B24838" s="54" t="s">
        <v>148</v>
      </c>
      <c r="C24838" s="54" t="s">
        <v>703</v>
      </c>
      <c r="D24838" s="54" t="s">
        <v>199</v>
      </c>
      <c r="E24838" s="54">
        <v>2019</v>
      </c>
      <c r="F24838" s="54">
        <v>0</v>
      </c>
      <c r="H24838" s="70">
        <f>IFERROR(INDEX(MSN2EPS!$E$2:$E$32,MATCH(C24838,MSN2EPS!$B$2:$B$32,0)),0)</f>
        <v>0</v>
      </c>
      <c r="I24838" s="70">
        <f>IFERROR(INDEX(MSN2EPS!$F$2:$F$32,MATCH(C24838,MSN2EPS!$B$2:$B$32,0)),0)</f>
        <v>0</v>
      </c>
      <c r="J24838" s="70">
        <f>IFERROR(INDEX(MSN2EPS!$G$2:$G$32,MATCH(C24838,MSN2EPS!$B$2:$B$32,0)),0)</f>
        <v>0</v>
      </c>
      <c r="K24838" s="70" t="str">
        <f>INDEX(crosswalks!$V$4:$V$54,MATCH(D24838,crosswalks!$U$4:$U$54,0))</f>
        <v>Midwest Census Region</v>
      </c>
    </row>
    <row r="24839" spans="2:11" x14ac:dyDescent="0.25">
      <c r="B24839" s="54" t="s">
        <v>148</v>
      </c>
      <c r="C24839" s="54" t="s">
        <v>703</v>
      </c>
      <c r="D24839" s="54" t="s">
        <v>200</v>
      </c>
      <c r="E24839" s="54">
        <v>2019</v>
      </c>
      <c r="F24839" s="54">
        <v>0</v>
      </c>
      <c r="H24839" s="70">
        <f>IFERROR(INDEX(MSN2EPS!$E$2:$E$32,MATCH(C24839,MSN2EPS!$B$2:$B$32,0)),0)</f>
        <v>0</v>
      </c>
      <c r="I24839" s="70">
        <f>IFERROR(INDEX(MSN2EPS!$F$2:$F$32,MATCH(C24839,MSN2EPS!$B$2:$B$32,0)),0)</f>
        <v>0</v>
      </c>
      <c r="J24839" s="70">
        <f>IFERROR(INDEX(MSN2EPS!$G$2:$G$32,MATCH(C24839,MSN2EPS!$B$2:$B$32,0)),0)</f>
        <v>0</v>
      </c>
      <c r="K24839" s="70" t="str">
        <f>INDEX(crosswalks!$V$4:$V$54,MATCH(D24839,crosswalks!$U$4:$U$54,0))</f>
        <v>South Census Region</v>
      </c>
    </row>
    <row r="24840" spans="2:11" x14ac:dyDescent="0.25">
      <c r="B24840" s="54" t="s">
        <v>148</v>
      </c>
      <c r="C24840" s="54" t="s">
        <v>703</v>
      </c>
      <c r="D24840" s="54" t="s">
        <v>201</v>
      </c>
      <c r="E24840" s="54">
        <v>2019</v>
      </c>
      <c r="F24840" s="54">
        <v>0</v>
      </c>
      <c r="H24840" s="70">
        <f>IFERROR(INDEX(MSN2EPS!$E$2:$E$32,MATCH(C24840,MSN2EPS!$B$2:$B$32,0)),0)</f>
        <v>0</v>
      </c>
      <c r="I24840" s="70">
        <f>IFERROR(INDEX(MSN2EPS!$F$2:$F$32,MATCH(C24840,MSN2EPS!$B$2:$B$32,0)),0)</f>
        <v>0</v>
      </c>
      <c r="J24840" s="70">
        <f>IFERROR(INDEX(MSN2EPS!$G$2:$G$32,MATCH(C24840,MSN2EPS!$B$2:$B$32,0)),0)</f>
        <v>0</v>
      </c>
      <c r="K24840" s="70" t="str">
        <f>INDEX(crosswalks!$V$4:$V$54,MATCH(D24840,crosswalks!$U$4:$U$54,0))</f>
        <v>West Census Region</v>
      </c>
    </row>
    <row r="24841" spans="2:11" x14ac:dyDescent="0.25">
      <c r="B24841" s="54" t="s">
        <v>148</v>
      </c>
      <c r="C24841" s="54" t="s">
        <v>704</v>
      </c>
      <c r="D24841" s="54" t="s">
        <v>194</v>
      </c>
      <c r="E24841" s="54">
        <v>2019</v>
      </c>
      <c r="F24841" s="54">
        <v>5.7190000000000003</v>
      </c>
      <c r="H24841" s="70">
        <f>IFERROR(INDEX(MSN2EPS!$E$2:$E$32,MATCH(C24841,MSN2EPS!$B$2:$B$32,0)),0)</f>
        <v>0</v>
      </c>
      <c r="I24841" s="70">
        <f>IFERROR(INDEX(MSN2EPS!$F$2:$F$32,MATCH(C24841,MSN2EPS!$B$2:$B$32,0)),0)</f>
        <v>0</v>
      </c>
      <c r="J24841" s="70">
        <f>IFERROR(INDEX(MSN2EPS!$G$2:$G$32,MATCH(C24841,MSN2EPS!$B$2:$B$32,0)),0)</f>
        <v>0</v>
      </c>
      <c r="K24841" s="70" t="e">
        <f>INDEX(crosswalks!$V$4:$V$54,MATCH(D24841,crosswalks!$U$4:$U$54,0))</f>
        <v>#N/A</v>
      </c>
    </row>
    <row r="24842" spans="2:11" x14ac:dyDescent="0.25">
      <c r="B24842" s="54" t="s">
        <v>148</v>
      </c>
      <c r="C24842" s="54" t="s">
        <v>705</v>
      </c>
      <c r="D24842" s="54" t="s">
        <v>150</v>
      </c>
      <c r="E24842" s="54">
        <v>2019</v>
      </c>
      <c r="F24842" s="54">
        <v>0</v>
      </c>
      <c r="H24842" s="70">
        <f>IFERROR(INDEX(MSN2EPS!$E$2:$E$32,MATCH(C24842,MSN2EPS!$B$2:$B$32,0)),0)</f>
        <v>0</v>
      </c>
      <c r="I24842" s="70">
        <f>IFERROR(INDEX(MSN2EPS!$F$2:$F$32,MATCH(C24842,MSN2EPS!$B$2:$B$32,0)),0)</f>
        <v>0</v>
      </c>
      <c r="J24842" s="70">
        <f>IFERROR(INDEX(MSN2EPS!$G$2:$G$32,MATCH(C24842,MSN2EPS!$B$2:$B$32,0)),0)</f>
        <v>0</v>
      </c>
      <c r="K24842" s="70" t="str">
        <f>INDEX(crosswalks!$V$4:$V$54,MATCH(D24842,crosswalks!$U$4:$U$54,0))</f>
        <v>West Census Region</v>
      </c>
    </row>
    <row r="24843" spans="2:11" x14ac:dyDescent="0.25">
      <c r="B24843" s="54" t="s">
        <v>148</v>
      </c>
      <c r="C24843" s="54" t="s">
        <v>705</v>
      </c>
      <c r="D24843" s="54" t="s">
        <v>151</v>
      </c>
      <c r="E24843" s="54">
        <v>2019</v>
      </c>
      <c r="F24843" s="54">
        <v>0</v>
      </c>
      <c r="H24843" s="70">
        <f>IFERROR(INDEX(MSN2EPS!$E$2:$E$32,MATCH(C24843,MSN2EPS!$B$2:$B$32,0)),0)</f>
        <v>0</v>
      </c>
      <c r="I24843" s="70">
        <f>IFERROR(INDEX(MSN2EPS!$F$2:$F$32,MATCH(C24843,MSN2EPS!$B$2:$B$32,0)),0)</f>
        <v>0</v>
      </c>
      <c r="J24843" s="70">
        <f>IFERROR(INDEX(MSN2EPS!$G$2:$G$32,MATCH(C24843,MSN2EPS!$B$2:$B$32,0)),0)</f>
        <v>0</v>
      </c>
      <c r="K24843" s="70" t="str">
        <f>INDEX(crosswalks!$V$4:$V$54,MATCH(D24843,crosswalks!$U$4:$U$54,0))</f>
        <v>South Census Region</v>
      </c>
    </row>
    <row r="24844" spans="2:11" x14ac:dyDescent="0.25">
      <c r="B24844" s="54" t="s">
        <v>148</v>
      </c>
      <c r="C24844" s="54" t="s">
        <v>705</v>
      </c>
      <c r="D24844" s="54" t="s">
        <v>152</v>
      </c>
      <c r="E24844" s="54">
        <v>2019</v>
      </c>
      <c r="F24844" s="54">
        <v>1358</v>
      </c>
      <c r="H24844" s="70">
        <f>IFERROR(INDEX(MSN2EPS!$E$2:$E$32,MATCH(C24844,MSN2EPS!$B$2:$B$32,0)),0)</f>
        <v>0</v>
      </c>
      <c r="I24844" s="70">
        <f>IFERROR(INDEX(MSN2EPS!$F$2:$F$32,MATCH(C24844,MSN2EPS!$B$2:$B$32,0)),0)</f>
        <v>0</v>
      </c>
      <c r="J24844" s="70">
        <f>IFERROR(INDEX(MSN2EPS!$G$2:$G$32,MATCH(C24844,MSN2EPS!$B$2:$B$32,0)),0)</f>
        <v>0</v>
      </c>
      <c r="K24844" s="70" t="str">
        <f>INDEX(crosswalks!$V$4:$V$54,MATCH(D24844,crosswalks!$U$4:$U$54,0))</f>
        <v>South Census Region</v>
      </c>
    </row>
    <row r="24845" spans="2:11" x14ac:dyDescent="0.25">
      <c r="B24845" s="54" t="s">
        <v>148</v>
      </c>
      <c r="C24845" s="54" t="s">
        <v>705</v>
      </c>
      <c r="D24845" s="54" t="s">
        <v>153</v>
      </c>
      <c r="E24845" s="54">
        <v>2019</v>
      </c>
      <c r="F24845" s="54">
        <v>0</v>
      </c>
      <c r="H24845" s="70">
        <f>IFERROR(INDEX(MSN2EPS!$E$2:$E$32,MATCH(C24845,MSN2EPS!$B$2:$B$32,0)),0)</f>
        <v>0</v>
      </c>
      <c r="I24845" s="70">
        <f>IFERROR(INDEX(MSN2EPS!$F$2:$F$32,MATCH(C24845,MSN2EPS!$B$2:$B$32,0)),0)</f>
        <v>0</v>
      </c>
      <c r="J24845" s="70">
        <f>IFERROR(INDEX(MSN2EPS!$G$2:$G$32,MATCH(C24845,MSN2EPS!$B$2:$B$32,0)),0)</f>
        <v>0</v>
      </c>
      <c r="K24845" s="70" t="str">
        <f>INDEX(crosswalks!$V$4:$V$54,MATCH(D24845,crosswalks!$U$4:$U$54,0))</f>
        <v>West Census Region</v>
      </c>
    </row>
    <row r="24846" spans="2:11" x14ac:dyDescent="0.25">
      <c r="B24846" s="54" t="s">
        <v>148</v>
      </c>
      <c r="C24846" s="54" t="s">
        <v>705</v>
      </c>
      <c r="D24846" s="54" t="s">
        <v>154</v>
      </c>
      <c r="E24846" s="54">
        <v>2019</v>
      </c>
      <c r="F24846" s="54">
        <v>62543</v>
      </c>
      <c r="H24846" s="70">
        <f>IFERROR(INDEX(MSN2EPS!$E$2:$E$32,MATCH(C24846,MSN2EPS!$B$2:$B$32,0)),0)</f>
        <v>0</v>
      </c>
      <c r="I24846" s="70">
        <f>IFERROR(INDEX(MSN2EPS!$F$2:$F$32,MATCH(C24846,MSN2EPS!$B$2:$B$32,0)),0)</f>
        <v>0</v>
      </c>
      <c r="J24846" s="70">
        <f>IFERROR(INDEX(MSN2EPS!$G$2:$G$32,MATCH(C24846,MSN2EPS!$B$2:$B$32,0)),0)</f>
        <v>0</v>
      </c>
      <c r="K24846" s="70" t="str">
        <f>INDEX(crosswalks!$V$4:$V$54,MATCH(D24846,crosswalks!$U$4:$U$54,0))</f>
        <v>West Census Region</v>
      </c>
    </row>
    <row r="24847" spans="2:11" x14ac:dyDescent="0.25">
      <c r="B24847" s="54" t="s">
        <v>148</v>
      </c>
      <c r="C24847" s="54" t="s">
        <v>705</v>
      </c>
      <c r="D24847" s="54" t="s">
        <v>155</v>
      </c>
      <c r="E24847" s="54">
        <v>2019</v>
      </c>
      <c r="F24847" s="54">
        <v>3125</v>
      </c>
      <c r="H24847" s="70">
        <f>IFERROR(INDEX(MSN2EPS!$E$2:$E$32,MATCH(C24847,MSN2EPS!$B$2:$B$32,0)),0)</f>
        <v>0</v>
      </c>
      <c r="I24847" s="70">
        <f>IFERROR(INDEX(MSN2EPS!$F$2:$F$32,MATCH(C24847,MSN2EPS!$B$2:$B$32,0)),0)</f>
        <v>0</v>
      </c>
      <c r="J24847" s="70">
        <f>IFERROR(INDEX(MSN2EPS!$G$2:$G$32,MATCH(C24847,MSN2EPS!$B$2:$B$32,0)),0)</f>
        <v>0</v>
      </c>
      <c r="K24847" s="70" t="str">
        <f>INDEX(crosswalks!$V$4:$V$54,MATCH(D24847,crosswalks!$U$4:$U$54,0))</f>
        <v>West Census Region</v>
      </c>
    </row>
    <row r="24848" spans="2:11" x14ac:dyDescent="0.25">
      <c r="B24848" s="54" t="s">
        <v>148</v>
      </c>
      <c r="C24848" s="54" t="s">
        <v>705</v>
      </c>
      <c r="D24848" s="54" t="s">
        <v>156</v>
      </c>
      <c r="E24848" s="54">
        <v>2019</v>
      </c>
      <c r="F24848" s="54">
        <v>0</v>
      </c>
      <c r="H24848" s="70">
        <f>IFERROR(INDEX(MSN2EPS!$E$2:$E$32,MATCH(C24848,MSN2EPS!$B$2:$B$32,0)),0)</f>
        <v>0</v>
      </c>
      <c r="I24848" s="70">
        <f>IFERROR(INDEX(MSN2EPS!$F$2:$F$32,MATCH(C24848,MSN2EPS!$B$2:$B$32,0)),0)</f>
        <v>0</v>
      </c>
      <c r="J24848" s="70">
        <f>IFERROR(INDEX(MSN2EPS!$G$2:$G$32,MATCH(C24848,MSN2EPS!$B$2:$B$32,0)),0)</f>
        <v>0</v>
      </c>
      <c r="K24848" s="70" t="str">
        <f>INDEX(crosswalks!$V$4:$V$54,MATCH(D24848,crosswalks!$U$4:$U$54,0))</f>
        <v>Northeast Census Region</v>
      </c>
    </row>
    <row r="24849" spans="2:11" x14ac:dyDescent="0.25">
      <c r="B24849" s="54" t="s">
        <v>148</v>
      </c>
      <c r="C24849" s="54" t="s">
        <v>705</v>
      </c>
      <c r="D24849" s="54" t="s">
        <v>157</v>
      </c>
      <c r="E24849" s="54">
        <v>2019</v>
      </c>
      <c r="F24849" s="54">
        <v>0</v>
      </c>
      <c r="H24849" s="70">
        <f>IFERROR(INDEX(MSN2EPS!$E$2:$E$32,MATCH(C24849,MSN2EPS!$B$2:$B$32,0)),0)</f>
        <v>0</v>
      </c>
      <c r="I24849" s="70">
        <f>IFERROR(INDEX(MSN2EPS!$F$2:$F$32,MATCH(C24849,MSN2EPS!$B$2:$B$32,0)),0)</f>
        <v>0</v>
      </c>
      <c r="J24849" s="70">
        <f>IFERROR(INDEX(MSN2EPS!$G$2:$G$32,MATCH(C24849,MSN2EPS!$B$2:$B$32,0)),0)</f>
        <v>0</v>
      </c>
      <c r="K24849" s="70" t="str">
        <f>INDEX(crosswalks!$V$4:$V$54,MATCH(D24849,crosswalks!$U$4:$U$54,0))</f>
        <v>South Census Region</v>
      </c>
    </row>
    <row r="24850" spans="2:11" x14ac:dyDescent="0.25">
      <c r="B24850" s="54" t="s">
        <v>148</v>
      </c>
      <c r="C24850" s="54" t="s">
        <v>705</v>
      </c>
      <c r="D24850" s="54" t="s">
        <v>158</v>
      </c>
      <c r="E24850" s="54">
        <v>2019</v>
      </c>
      <c r="F24850" s="54">
        <v>8506</v>
      </c>
      <c r="H24850" s="70">
        <f>IFERROR(INDEX(MSN2EPS!$E$2:$E$32,MATCH(C24850,MSN2EPS!$B$2:$B$32,0)),0)</f>
        <v>0</v>
      </c>
      <c r="I24850" s="70">
        <f>IFERROR(INDEX(MSN2EPS!$F$2:$F$32,MATCH(C24850,MSN2EPS!$B$2:$B$32,0)),0)</f>
        <v>0</v>
      </c>
      <c r="J24850" s="70">
        <f>IFERROR(INDEX(MSN2EPS!$G$2:$G$32,MATCH(C24850,MSN2EPS!$B$2:$B$32,0)),0)</f>
        <v>0</v>
      </c>
      <c r="K24850" s="70" t="str">
        <f>INDEX(crosswalks!$V$4:$V$54,MATCH(D24850,crosswalks!$U$4:$U$54,0))</f>
        <v>South Census Region</v>
      </c>
    </row>
    <row r="24851" spans="2:11" x14ac:dyDescent="0.25">
      <c r="B24851" s="54" t="s">
        <v>148</v>
      </c>
      <c r="C24851" s="54" t="s">
        <v>705</v>
      </c>
      <c r="D24851" s="54" t="s">
        <v>159</v>
      </c>
      <c r="E24851" s="54">
        <v>2019</v>
      </c>
      <c r="F24851" s="54">
        <v>0</v>
      </c>
      <c r="H24851" s="70">
        <f>IFERROR(INDEX(MSN2EPS!$E$2:$E$32,MATCH(C24851,MSN2EPS!$B$2:$B$32,0)),0)</f>
        <v>0</v>
      </c>
      <c r="I24851" s="70">
        <f>IFERROR(INDEX(MSN2EPS!$F$2:$F$32,MATCH(C24851,MSN2EPS!$B$2:$B$32,0)),0)</f>
        <v>0</v>
      </c>
      <c r="J24851" s="70">
        <f>IFERROR(INDEX(MSN2EPS!$G$2:$G$32,MATCH(C24851,MSN2EPS!$B$2:$B$32,0)),0)</f>
        <v>0</v>
      </c>
      <c r="K24851" s="70" t="str">
        <f>INDEX(crosswalks!$V$4:$V$54,MATCH(D24851,crosswalks!$U$4:$U$54,0))</f>
        <v>South Census Region</v>
      </c>
    </row>
    <row r="24852" spans="2:11" x14ac:dyDescent="0.25">
      <c r="B24852" s="54" t="s">
        <v>148</v>
      </c>
      <c r="C24852" s="54" t="s">
        <v>705</v>
      </c>
      <c r="D24852" s="54" t="s">
        <v>160</v>
      </c>
      <c r="E24852" s="54">
        <v>2019</v>
      </c>
      <c r="F24852" s="54">
        <v>0</v>
      </c>
      <c r="H24852" s="70">
        <f>IFERROR(INDEX(MSN2EPS!$E$2:$E$32,MATCH(C24852,MSN2EPS!$B$2:$B$32,0)),0)</f>
        <v>0</v>
      </c>
      <c r="I24852" s="70">
        <f>IFERROR(INDEX(MSN2EPS!$F$2:$F$32,MATCH(C24852,MSN2EPS!$B$2:$B$32,0)),0)</f>
        <v>0</v>
      </c>
      <c r="J24852" s="70">
        <f>IFERROR(INDEX(MSN2EPS!$G$2:$G$32,MATCH(C24852,MSN2EPS!$B$2:$B$32,0)),0)</f>
        <v>0</v>
      </c>
      <c r="K24852" s="70" t="str">
        <f>INDEX(crosswalks!$V$4:$V$54,MATCH(D24852,crosswalks!$U$4:$U$54,0))</f>
        <v>South Census Region</v>
      </c>
    </row>
    <row r="24853" spans="2:11" x14ac:dyDescent="0.25">
      <c r="B24853" s="54" t="s">
        <v>148</v>
      </c>
      <c r="C24853" s="54" t="s">
        <v>705</v>
      </c>
      <c r="D24853" s="54" t="s">
        <v>161</v>
      </c>
      <c r="E24853" s="54">
        <v>2019</v>
      </c>
      <c r="F24853" s="54">
        <v>0</v>
      </c>
      <c r="H24853" s="70">
        <f>IFERROR(INDEX(MSN2EPS!$E$2:$E$32,MATCH(C24853,MSN2EPS!$B$2:$B$32,0)),0)</f>
        <v>0</v>
      </c>
      <c r="I24853" s="70">
        <f>IFERROR(INDEX(MSN2EPS!$F$2:$F$32,MATCH(C24853,MSN2EPS!$B$2:$B$32,0)),0)</f>
        <v>0</v>
      </c>
      <c r="J24853" s="70">
        <f>IFERROR(INDEX(MSN2EPS!$G$2:$G$32,MATCH(C24853,MSN2EPS!$B$2:$B$32,0)),0)</f>
        <v>0</v>
      </c>
      <c r="K24853" s="70" t="str">
        <f>INDEX(crosswalks!$V$4:$V$54,MATCH(D24853,crosswalks!$U$4:$U$54,0))</f>
        <v>West Census Region</v>
      </c>
    </row>
    <row r="24854" spans="2:11" x14ac:dyDescent="0.25">
      <c r="B24854" s="54" t="s">
        <v>148</v>
      </c>
      <c r="C24854" s="54" t="s">
        <v>705</v>
      </c>
      <c r="D24854" s="54" t="s">
        <v>162</v>
      </c>
      <c r="E24854" s="54">
        <v>2019</v>
      </c>
      <c r="F24854" s="54">
        <v>0</v>
      </c>
      <c r="H24854" s="70">
        <f>IFERROR(INDEX(MSN2EPS!$E$2:$E$32,MATCH(C24854,MSN2EPS!$B$2:$B$32,0)),0)</f>
        <v>0</v>
      </c>
      <c r="I24854" s="70">
        <f>IFERROR(INDEX(MSN2EPS!$F$2:$F$32,MATCH(C24854,MSN2EPS!$B$2:$B$32,0)),0)</f>
        <v>0</v>
      </c>
      <c r="J24854" s="70">
        <f>IFERROR(INDEX(MSN2EPS!$G$2:$G$32,MATCH(C24854,MSN2EPS!$B$2:$B$32,0)),0)</f>
        <v>0</v>
      </c>
      <c r="K24854" s="70" t="str">
        <f>INDEX(crosswalks!$V$4:$V$54,MATCH(D24854,crosswalks!$U$4:$U$54,0))</f>
        <v>Midwest Census Region</v>
      </c>
    </row>
    <row r="24855" spans="2:11" x14ac:dyDescent="0.25">
      <c r="B24855" s="54" t="s">
        <v>148</v>
      </c>
      <c r="C24855" s="54" t="s">
        <v>705</v>
      </c>
      <c r="D24855" s="54" t="s">
        <v>163</v>
      </c>
      <c r="E24855" s="54">
        <v>2019</v>
      </c>
      <c r="F24855" s="54">
        <v>0</v>
      </c>
      <c r="H24855" s="70">
        <f>IFERROR(INDEX(MSN2EPS!$E$2:$E$32,MATCH(C24855,MSN2EPS!$B$2:$B$32,0)),0)</f>
        <v>0</v>
      </c>
      <c r="I24855" s="70">
        <f>IFERROR(INDEX(MSN2EPS!$F$2:$F$32,MATCH(C24855,MSN2EPS!$B$2:$B$32,0)),0)</f>
        <v>0</v>
      </c>
      <c r="J24855" s="70">
        <f>IFERROR(INDEX(MSN2EPS!$G$2:$G$32,MATCH(C24855,MSN2EPS!$B$2:$B$32,0)),0)</f>
        <v>0</v>
      </c>
      <c r="K24855" s="70" t="str">
        <f>INDEX(crosswalks!$V$4:$V$54,MATCH(D24855,crosswalks!$U$4:$U$54,0))</f>
        <v>West Census Region</v>
      </c>
    </row>
    <row r="24856" spans="2:11" x14ac:dyDescent="0.25">
      <c r="B24856" s="54" t="s">
        <v>148</v>
      </c>
      <c r="C24856" s="54" t="s">
        <v>705</v>
      </c>
      <c r="D24856" s="54" t="s">
        <v>164</v>
      </c>
      <c r="E24856" s="54">
        <v>2019</v>
      </c>
      <c r="F24856" s="54">
        <v>29700</v>
      </c>
      <c r="H24856" s="70">
        <f>IFERROR(INDEX(MSN2EPS!$E$2:$E$32,MATCH(C24856,MSN2EPS!$B$2:$B$32,0)),0)</f>
        <v>0</v>
      </c>
      <c r="I24856" s="70">
        <f>IFERROR(INDEX(MSN2EPS!$F$2:$F$32,MATCH(C24856,MSN2EPS!$B$2:$B$32,0)),0)</f>
        <v>0</v>
      </c>
      <c r="J24856" s="70">
        <f>IFERROR(INDEX(MSN2EPS!$G$2:$G$32,MATCH(C24856,MSN2EPS!$B$2:$B$32,0)),0)</f>
        <v>0</v>
      </c>
      <c r="K24856" s="70" t="str">
        <f>INDEX(crosswalks!$V$4:$V$54,MATCH(D24856,crosswalks!$U$4:$U$54,0))</f>
        <v>Midwest Census Region</v>
      </c>
    </row>
    <row r="24857" spans="2:11" x14ac:dyDescent="0.25">
      <c r="B24857" s="54" t="s">
        <v>148</v>
      </c>
      <c r="C24857" s="54" t="s">
        <v>705</v>
      </c>
      <c r="D24857" s="54" t="s">
        <v>165</v>
      </c>
      <c r="E24857" s="54">
        <v>2019</v>
      </c>
      <c r="F24857" s="54">
        <v>13743</v>
      </c>
      <c r="H24857" s="70">
        <f>IFERROR(INDEX(MSN2EPS!$E$2:$E$32,MATCH(C24857,MSN2EPS!$B$2:$B$32,0)),0)</f>
        <v>0</v>
      </c>
      <c r="I24857" s="70">
        <f>IFERROR(INDEX(MSN2EPS!$F$2:$F$32,MATCH(C24857,MSN2EPS!$B$2:$B$32,0)),0)</f>
        <v>0</v>
      </c>
      <c r="J24857" s="70">
        <f>IFERROR(INDEX(MSN2EPS!$G$2:$G$32,MATCH(C24857,MSN2EPS!$B$2:$B$32,0)),0)</f>
        <v>0</v>
      </c>
      <c r="K24857" s="70" t="str">
        <f>INDEX(crosswalks!$V$4:$V$54,MATCH(D24857,crosswalks!$U$4:$U$54,0))</f>
        <v>Midwest Census Region</v>
      </c>
    </row>
    <row r="24858" spans="2:11" x14ac:dyDescent="0.25">
      <c r="B24858" s="54" t="s">
        <v>148</v>
      </c>
      <c r="C24858" s="54" t="s">
        <v>705</v>
      </c>
      <c r="D24858" s="54" t="s">
        <v>166</v>
      </c>
      <c r="E24858" s="54">
        <v>2019</v>
      </c>
      <c r="F24858" s="54">
        <v>7450</v>
      </c>
      <c r="H24858" s="70">
        <f>IFERROR(INDEX(MSN2EPS!$E$2:$E$32,MATCH(C24858,MSN2EPS!$B$2:$B$32,0)),0)</f>
        <v>0</v>
      </c>
      <c r="I24858" s="70">
        <f>IFERROR(INDEX(MSN2EPS!$F$2:$F$32,MATCH(C24858,MSN2EPS!$B$2:$B$32,0)),0)</f>
        <v>0</v>
      </c>
      <c r="J24858" s="70">
        <f>IFERROR(INDEX(MSN2EPS!$G$2:$G$32,MATCH(C24858,MSN2EPS!$B$2:$B$32,0)),0)</f>
        <v>0</v>
      </c>
      <c r="K24858" s="70" t="str">
        <f>INDEX(crosswalks!$V$4:$V$54,MATCH(D24858,crosswalks!$U$4:$U$54,0))</f>
        <v>Midwest Census Region</v>
      </c>
    </row>
    <row r="24859" spans="2:11" x14ac:dyDescent="0.25">
      <c r="B24859" s="54" t="s">
        <v>148</v>
      </c>
      <c r="C24859" s="54" t="s">
        <v>705</v>
      </c>
      <c r="D24859" s="54" t="s">
        <v>167</v>
      </c>
      <c r="E24859" s="54">
        <v>2019</v>
      </c>
      <c r="F24859" s="54">
        <v>7412</v>
      </c>
      <c r="H24859" s="70">
        <f>IFERROR(INDEX(MSN2EPS!$E$2:$E$32,MATCH(C24859,MSN2EPS!$B$2:$B$32,0)),0)</f>
        <v>0</v>
      </c>
      <c r="I24859" s="70">
        <f>IFERROR(INDEX(MSN2EPS!$F$2:$F$32,MATCH(C24859,MSN2EPS!$B$2:$B$32,0)),0)</f>
        <v>0</v>
      </c>
      <c r="J24859" s="70">
        <f>IFERROR(INDEX(MSN2EPS!$G$2:$G$32,MATCH(C24859,MSN2EPS!$B$2:$B$32,0)),0)</f>
        <v>0</v>
      </c>
      <c r="K24859" s="70" t="str">
        <f>INDEX(crosswalks!$V$4:$V$54,MATCH(D24859,crosswalks!$U$4:$U$54,0))</f>
        <v>South Census Region</v>
      </c>
    </row>
    <row r="24860" spans="2:11" x14ac:dyDescent="0.25">
      <c r="B24860" s="54" t="s">
        <v>148</v>
      </c>
      <c r="C24860" s="54" t="s">
        <v>705</v>
      </c>
      <c r="D24860" s="54" t="s">
        <v>168</v>
      </c>
      <c r="E24860" s="54">
        <v>2019</v>
      </c>
      <c r="F24860" s="54">
        <v>91809</v>
      </c>
      <c r="H24860" s="70">
        <f>IFERROR(INDEX(MSN2EPS!$E$2:$E$32,MATCH(C24860,MSN2EPS!$B$2:$B$32,0)),0)</f>
        <v>0</v>
      </c>
      <c r="I24860" s="70">
        <f>IFERROR(INDEX(MSN2EPS!$F$2:$F$32,MATCH(C24860,MSN2EPS!$B$2:$B$32,0)),0)</f>
        <v>0</v>
      </c>
      <c r="J24860" s="70">
        <f>IFERROR(INDEX(MSN2EPS!$G$2:$G$32,MATCH(C24860,MSN2EPS!$B$2:$B$32,0)),0)</f>
        <v>0</v>
      </c>
      <c r="K24860" s="70" t="str">
        <f>INDEX(crosswalks!$V$4:$V$54,MATCH(D24860,crosswalks!$U$4:$U$54,0))</f>
        <v>South Census Region</v>
      </c>
    </row>
    <row r="24861" spans="2:11" x14ac:dyDescent="0.25">
      <c r="B24861" s="54" t="s">
        <v>148</v>
      </c>
      <c r="C24861" s="54" t="s">
        <v>705</v>
      </c>
      <c r="D24861" s="54" t="s">
        <v>169</v>
      </c>
      <c r="E24861" s="54">
        <v>2019</v>
      </c>
      <c r="F24861" s="54">
        <v>0</v>
      </c>
      <c r="H24861" s="70">
        <f>IFERROR(INDEX(MSN2EPS!$E$2:$E$32,MATCH(C24861,MSN2EPS!$B$2:$B$32,0)),0)</f>
        <v>0</v>
      </c>
      <c r="I24861" s="70">
        <f>IFERROR(INDEX(MSN2EPS!$F$2:$F$32,MATCH(C24861,MSN2EPS!$B$2:$B$32,0)),0)</f>
        <v>0</v>
      </c>
      <c r="J24861" s="70">
        <f>IFERROR(INDEX(MSN2EPS!$G$2:$G$32,MATCH(C24861,MSN2EPS!$B$2:$B$32,0)),0)</f>
        <v>0</v>
      </c>
      <c r="K24861" s="70" t="str">
        <f>INDEX(crosswalks!$V$4:$V$54,MATCH(D24861,crosswalks!$U$4:$U$54,0))</f>
        <v>Northeast Census Region</v>
      </c>
    </row>
    <row r="24862" spans="2:11" x14ac:dyDescent="0.25">
      <c r="B24862" s="54" t="s">
        <v>148</v>
      </c>
      <c r="C24862" s="54" t="s">
        <v>705</v>
      </c>
      <c r="D24862" s="54" t="s">
        <v>170</v>
      </c>
      <c r="E24862" s="54">
        <v>2019</v>
      </c>
      <c r="F24862" s="54">
        <v>0</v>
      </c>
      <c r="H24862" s="70">
        <f>IFERROR(INDEX(MSN2EPS!$E$2:$E$32,MATCH(C24862,MSN2EPS!$B$2:$B$32,0)),0)</f>
        <v>0</v>
      </c>
      <c r="I24862" s="70">
        <f>IFERROR(INDEX(MSN2EPS!$F$2:$F$32,MATCH(C24862,MSN2EPS!$B$2:$B$32,0)),0)</f>
        <v>0</v>
      </c>
      <c r="J24862" s="70">
        <f>IFERROR(INDEX(MSN2EPS!$G$2:$G$32,MATCH(C24862,MSN2EPS!$B$2:$B$32,0)),0)</f>
        <v>0</v>
      </c>
      <c r="K24862" s="70" t="str">
        <f>INDEX(crosswalks!$V$4:$V$54,MATCH(D24862,crosswalks!$U$4:$U$54,0))</f>
        <v>South Census Region</v>
      </c>
    </row>
    <row r="24863" spans="2:11" x14ac:dyDescent="0.25">
      <c r="B24863" s="54" t="s">
        <v>148</v>
      </c>
      <c r="C24863" s="54" t="s">
        <v>705</v>
      </c>
      <c r="D24863" s="54" t="s">
        <v>171</v>
      </c>
      <c r="E24863" s="54">
        <v>2019</v>
      </c>
      <c r="F24863" s="54">
        <v>0</v>
      </c>
      <c r="H24863" s="70">
        <f>IFERROR(INDEX(MSN2EPS!$E$2:$E$32,MATCH(C24863,MSN2EPS!$B$2:$B$32,0)),0)</f>
        <v>0</v>
      </c>
      <c r="I24863" s="70">
        <f>IFERROR(INDEX(MSN2EPS!$F$2:$F$32,MATCH(C24863,MSN2EPS!$B$2:$B$32,0)),0)</f>
        <v>0</v>
      </c>
      <c r="J24863" s="70">
        <f>IFERROR(INDEX(MSN2EPS!$G$2:$G$32,MATCH(C24863,MSN2EPS!$B$2:$B$32,0)),0)</f>
        <v>0</v>
      </c>
      <c r="K24863" s="70" t="str">
        <f>INDEX(crosswalks!$V$4:$V$54,MATCH(D24863,crosswalks!$U$4:$U$54,0))</f>
        <v>Northeast Census Region</v>
      </c>
    </row>
    <row r="24864" spans="2:11" x14ac:dyDescent="0.25">
      <c r="B24864" s="54" t="s">
        <v>148</v>
      </c>
      <c r="C24864" s="54" t="s">
        <v>705</v>
      </c>
      <c r="D24864" s="54" t="s">
        <v>172</v>
      </c>
      <c r="E24864" s="54">
        <v>2019</v>
      </c>
      <c r="F24864" s="54">
        <v>3137</v>
      </c>
      <c r="H24864" s="70">
        <f>IFERROR(INDEX(MSN2EPS!$E$2:$E$32,MATCH(C24864,MSN2EPS!$B$2:$B$32,0)),0)</f>
        <v>0</v>
      </c>
      <c r="I24864" s="70">
        <f>IFERROR(INDEX(MSN2EPS!$F$2:$F$32,MATCH(C24864,MSN2EPS!$B$2:$B$32,0)),0)</f>
        <v>0</v>
      </c>
      <c r="J24864" s="70">
        <f>IFERROR(INDEX(MSN2EPS!$G$2:$G$32,MATCH(C24864,MSN2EPS!$B$2:$B$32,0)),0)</f>
        <v>0</v>
      </c>
      <c r="K24864" s="70" t="str">
        <f>INDEX(crosswalks!$V$4:$V$54,MATCH(D24864,crosswalks!$U$4:$U$54,0))</f>
        <v>Midwest Census Region</v>
      </c>
    </row>
    <row r="24865" spans="2:11" x14ac:dyDescent="0.25">
      <c r="B24865" s="54" t="s">
        <v>148</v>
      </c>
      <c r="C24865" s="54" t="s">
        <v>705</v>
      </c>
      <c r="D24865" s="54" t="s">
        <v>173</v>
      </c>
      <c r="E24865" s="54">
        <v>2019</v>
      </c>
      <c r="F24865" s="54">
        <v>9198</v>
      </c>
      <c r="H24865" s="70">
        <f>IFERROR(INDEX(MSN2EPS!$E$2:$E$32,MATCH(C24865,MSN2EPS!$B$2:$B$32,0)),0)</f>
        <v>0</v>
      </c>
      <c r="I24865" s="70">
        <f>IFERROR(INDEX(MSN2EPS!$F$2:$F$32,MATCH(C24865,MSN2EPS!$B$2:$B$32,0)),0)</f>
        <v>0</v>
      </c>
      <c r="J24865" s="70">
        <f>IFERROR(INDEX(MSN2EPS!$G$2:$G$32,MATCH(C24865,MSN2EPS!$B$2:$B$32,0)),0)</f>
        <v>0</v>
      </c>
      <c r="K24865" s="70" t="str">
        <f>INDEX(crosswalks!$V$4:$V$54,MATCH(D24865,crosswalks!$U$4:$U$54,0))</f>
        <v>Midwest Census Region</v>
      </c>
    </row>
    <row r="24866" spans="2:11" x14ac:dyDescent="0.25">
      <c r="B24866" s="54" t="s">
        <v>148</v>
      </c>
      <c r="C24866" s="54" t="s">
        <v>705</v>
      </c>
      <c r="D24866" s="54" t="s">
        <v>174</v>
      </c>
      <c r="E24866" s="54">
        <v>2019</v>
      </c>
      <c r="F24866" s="54">
        <v>0</v>
      </c>
      <c r="H24866" s="70">
        <f>IFERROR(INDEX(MSN2EPS!$E$2:$E$32,MATCH(C24866,MSN2EPS!$B$2:$B$32,0)),0)</f>
        <v>0</v>
      </c>
      <c r="I24866" s="70">
        <f>IFERROR(INDEX(MSN2EPS!$F$2:$F$32,MATCH(C24866,MSN2EPS!$B$2:$B$32,0)),0)</f>
        <v>0</v>
      </c>
      <c r="J24866" s="70">
        <f>IFERROR(INDEX(MSN2EPS!$G$2:$G$32,MATCH(C24866,MSN2EPS!$B$2:$B$32,0)),0)</f>
        <v>0</v>
      </c>
      <c r="K24866" s="70" t="str">
        <f>INDEX(crosswalks!$V$4:$V$54,MATCH(D24866,crosswalks!$U$4:$U$54,0))</f>
        <v>Midwest Census Region</v>
      </c>
    </row>
    <row r="24867" spans="2:11" x14ac:dyDescent="0.25">
      <c r="B24867" s="54" t="s">
        <v>148</v>
      </c>
      <c r="C24867" s="54" t="s">
        <v>705</v>
      </c>
      <c r="D24867" s="54" t="s">
        <v>175</v>
      </c>
      <c r="E24867" s="54">
        <v>2019</v>
      </c>
      <c r="F24867" s="54">
        <v>5677</v>
      </c>
      <c r="H24867" s="70">
        <f>IFERROR(INDEX(MSN2EPS!$E$2:$E$32,MATCH(C24867,MSN2EPS!$B$2:$B$32,0)),0)</f>
        <v>0</v>
      </c>
      <c r="I24867" s="70">
        <f>IFERROR(INDEX(MSN2EPS!$F$2:$F$32,MATCH(C24867,MSN2EPS!$B$2:$B$32,0)),0)</f>
        <v>0</v>
      </c>
      <c r="J24867" s="70">
        <f>IFERROR(INDEX(MSN2EPS!$G$2:$G$32,MATCH(C24867,MSN2EPS!$B$2:$B$32,0)),0)</f>
        <v>0</v>
      </c>
      <c r="K24867" s="70" t="str">
        <f>INDEX(crosswalks!$V$4:$V$54,MATCH(D24867,crosswalks!$U$4:$U$54,0))</f>
        <v>South Census Region</v>
      </c>
    </row>
    <row r="24868" spans="2:11" x14ac:dyDescent="0.25">
      <c r="B24868" s="54" t="s">
        <v>148</v>
      </c>
      <c r="C24868" s="54" t="s">
        <v>705</v>
      </c>
      <c r="D24868" s="54" t="s">
        <v>176</v>
      </c>
      <c r="E24868" s="54">
        <v>2019</v>
      </c>
      <c r="F24868" s="54">
        <v>6903</v>
      </c>
      <c r="H24868" s="70">
        <f>IFERROR(INDEX(MSN2EPS!$E$2:$E$32,MATCH(C24868,MSN2EPS!$B$2:$B$32,0)),0)</f>
        <v>0</v>
      </c>
      <c r="I24868" s="70">
        <f>IFERROR(INDEX(MSN2EPS!$F$2:$F$32,MATCH(C24868,MSN2EPS!$B$2:$B$32,0)),0)</f>
        <v>0</v>
      </c>
      <c r="J24868" s="70">
        <f>IFERROR(INDEX(MSN2EPS!$G$2:$G$32,MATCH(C24868,MSN2EPS!$B$2:$B$32,0)),0)</f>
        <v>0</v>
      </c>
      <c r="K24868" s="70" t="str">
        <f>INDEX(crosswalks!$V$4:$V$54,MATCH(D24868,crosswalks!$U$4:$U$54,0))</f>
        <v>West Census Region</v>
      </c>
    </row>
    <row r="24869" spans="2:11" x14ac:dyDescent="0.25">
      <c r="B24869" s="54" t="s">
        <v>148</v>
      </c>
      <c r="C24869" s="54" t="s">
        <v>705</v>
      </c>
      <c r="D24869" s="54" t="s">
        <v>177</v>
      </c>
      <c r="E24869" s="54">
        <v>2019</v>
      </c>
      <c r="F24869" s="54">
        <v>0</v>
      </c>
      <c r="H24869" s="70">
        <f>IFERROR(INDEX(MSN2EPS!$E$2:$E$32,MATCH(C24869,MSN2EPS!$B$2:$B$32,0)),0)</f>
        <v>0</v>
      </c>
      <c r="I24869" s="70">
        <f>IFERROR(INDEX(MSN2EPS!$F$2:$F$32,MATCH(C24869,MSN2EPS!$B$2:$B$32,0)),0)</f>
        <v>0</v>
      </c>
      <c r="J24869" s="70">
        <f>IFERROR(INDEX(MSN2EPS!$G$2:$G$32,MATCH(C24869,MSN2EPS!$B$2:$B$32,0)),0)</f>
        <v>0</v>
      </c>
      <c r="K24869" s="70" t="str">
        <f>INDEX(crosswalks!$V$4:$V$54,MATCH(D24869,crosswalks!$U$4:$U$54,0))</f>
        <v>South Census Region</v>
      </c>
    </row>
    <row r="24870" spans="2:11" x14ac:dyDescent="0.25">
      <c r="B24870" s="54" t="s">
        <v>148</v>
      </c>
      <c r="C24870" s="54" t="s">
        <v>705</v>
      </c>
      <c r="D24870" s="54" t="s">
        <v>178</v>
      </c>
      <c r="E24870" s="54">
        <v>2019</v>
      </c>
      <c r="F24870" s="54">
        <v>2182</v>
      </c>
      <c r="H24870" s="70">
        <f>IFERROR(INDEX(MSN2EPS!$E$2:$E$32,MATCH(C24870,MSN2EPS!$B$2:$B$32,0)),0)</f>
        <v>0</v>
      </c>
      <c r="I24870" s="70">
        <f>IFERROR(INDEX(MSN2EPS!$F$2:$F$32,MATCH(C24870,MSN2EPS!$B$2:$B$32,0)),0)</f>
        <v>0</v>
      </c>
      <c r="J24870" s="70">
        <f>IFERROR(INDEX(MSN2EPS!$G$2:$G$32,MATCH(C24870,MSN2EPS!$B$2:$B$32,0)),0)</f>
        <v>0</v>
      </c>
      <c r="K24870" s="70" t="str">
        <f>INDEX(crosswalks!$V$4:$V$54,MATCH(D24870,crosswalks!$U$4:$U$54,0))</f>
        <v>Midwest Census Region</v>
      </c>
    </row>
    <row r="24871" spans="2:11" x14ac:dyDescent="0.25">
      <c r="B24871" s="54" t="s">
        <v>148</v>
      </c>
      <c r="C24871" s="54" t="s">
        <v>705</v>
      </c>
      <c r="D24871" s="54" t="s">
        <v>179</v>
      </c>
      <c r="E24871" s="54">
        <v>2019</v>
      </c>
      <c r="F24871" s="54">
        <v>0</v>
      </c>
      <c r="H24871" s="70">
        <f>IFERROR(INDEX(MSN2EPS!$E$2:$E$32,MATCH(C24871,MSN2EPS!$B$2:$B$32,0)),0)</f>
        <v>0</v>
      </c>
      <c r="I24871" s="70">
        <f>IFERROR(INDEX(MSN2EPS!$F$2:$F$32,MATCH(C24871,MSN2EPS!$B$2:$B$32,0)),0)</f>
        <v>0</v>
      </c>
      <c r="J24871" s="70">
        <f>IFERROR(INDEX(MSN2EPS!$G$2:$G$32,MATCH(C24871,MSN2EPS!$B$2:$B$32,0)),0)</f>
        <v>0</v>
      </c>
      <c r="K24871" s="70" t="str">
        <f>INDEX(crosswalks!$V$4:$V$54,MATCH(D24871,crosswalks!$U$4:$U$54,0))</f>
        <v>Midwest Census Region</v>
      </c>
    </row>
    <row r="24872" spans="2:11" x14ac:dyDescent="0.25">
      <c r="B24872" s="54" t="s">
        <v>148</v>
      </c>
      <c r="C24872" s="54" t="s">
        <v>705</v>
      </c>
      <c r="D24872" s="54" t="s">
        <v>180</v>
      </c>
      <c r="E24872" s="54">
        <v>2019</v>
      </c>
      <c r="F24872" s="54">
        <v>0</v>
      </c>
      <c r="H24872" s="70">
        <f>IFERROR(INDEX(MSN2EPS!$E$2:$E$32,MATCH(C24872,MSN2EPS!$B$2:$B$32,0)),0)</f>
        <v>0</v>
      </c>
      <c r="I24872" s="70">
        <f>IFERROR(INDEX(MSN2EPS!$F$2:$F$32,MATCH(C24872,MSN2EPS!$B$2:$B$32,0)),0)</f>
        <v>0</v>
      </c>
      <c r="J24872" s="70">
        <f>IFERROR(INDEX(MSN2EPS!$G$2:$G$32,MATCH(C24872,MSN2EPS!$B$2:$B$32,0)),0)</f>
        <v>0</v>
      </c>
      <c r="K24872" s="70" t="str">
        <f>INDEX(crosswalks!$V$4:$V$54,MATCH(D24872,crosswalks!$U$4:$U$54,0))</f>
        <v>Northeast Census Region</v>
      </c>
    </row>
    <row r="24873" spans="2:11" x14ac:dyDescent="0.25">
      <c r="B24873" s="54" t="s">
        <v>148</v>
      </c>
      <c r="C24873" s="54" t="s">
        <v>705</v>
      </c>
      <c r="D24873" s="54" t="s">
        <v>181</v>
      </c>
      <c r="E24873" s="54">
        <v>2019</v>
      </c>
      <c r="F24873" s="54">
        <v>19773</v>
      </c>
      <c r="H24873" s="70">
        <f>IFERROR(INDEX(MSN2EPS!$E$2:$E$32,MATCH(C24873,MSN2EPS!$B$2:$B$32,0)),0)</f>
        <v>0</v>
      </c>
      <c r="I24873" s="70">
        <f>IFERROR(INDEX(MSN2EPS!$F$2:$F$32,MATCH(C24873,MSN2EPS!$B$2:$B$32,0)),0)</f>
        <v>0</v>
      </c>
      <c r="J24873" s="70">
        <f>IFERROR(INDEX(MSN2EPS!$G$2:$G$32,MATCH(C24873,MSN2EPS!$B$2:$B$32,0)),0)</f>
        <v>0</v>
      </c>
      <c r="K24873" s="70" t="str">
        <f>INDEX(crosswalks!$V$4:$V$54,MATCH(D24873,crosswalks!$U$4:$U$54,0))</f>
        <v>Northeast Census Region</v>
      </c>
    </row>
    <row r="24874" spans="2:11" x14ac:dyDescent="0.25">
      <c r="B24874" s="54" t="s">
        <v>148</v>
      </c>
      <c r="C24874" s="54" t="s">
        <v>705</v>
      </c>
      <c r="D24874" s="54" t="s">
        <v>182</v>
      </c>
      <c r="E24874" s="54">
        <v>2019</v>
      </c>
      <c r="F24874" s="54">
        <v>2716</v>
      </c>
      <c r="H24874" s="70">
        <f>IFERROR(INDEX(MSN2EPS!$E$2:$E$32,MATCH(C24874,MSN2EPS!$B$2:$B$32,0)),0)</f>
        <v>0</v>
      </c>
      <c r="I24874" s="70">
        <f>IFERROR(INDEX(MSN2EPS!$F$2:$F$32,MATCH(C24874,MSN2EPS!$B$2:$B$32,0)),0)</f>
        <v>0</v>
      </c>
      <c r="J24874" s="70">
        <f>IFERROR(INDEX(MSN2EPS!$G$2:$G$32,MATCH(C24874,MSN2EPS!$B$2:$B$32,0)),0)</f>
        <v>0</v>
      </c>
      <c r="K24874" s="70" t="str">
        <f>INDEX(crosswalks!$V$4:$V$54,MATCH(D24874,crosswalks!$U$4:$U$54,0))</f>
        <v>West Census Region</v>
      </c>
    </row>
    <row r="24875" spans="2:11" x14ac:dyDescent="0.25">
      <c r="B24875" s="54" t="s">
        <v>148</v>
      </c>
      <c r="C24875" s="54" t="s">
        <v>705</v>
      </c>
      <c r="D24875" s="54" t="s">
        <v>183</v>
      </c>
      <c r="E24875" s="54">
        <v>2019</v>
      </c>
      <c r="F24875" s="54">
        <v>0</v>
      </c>
      <c r="H24875" s="70">
        <f>IFERROR(INDEX(MSN2EPS!$E$2:$E$32,MATCH(C24875,MSN2EPS!$B$2:$B$32,0)),0)</f>
        <v>0</v>
      </c>
      <c r="I24875" s="70">
        <f>IFERROR(INDEX(MSN2EPS!$F$2:$F$32,MATCH(C24875,MSN2EPS!$B$2:$B$32,0)),0)</f>
        <v>0</v>
      </c>
      <c r="J24875" s="70">
        <f>IFERROR(INDEX(MSN2EPS!$G$2:$G$32,MATCH(C24875,MSN2EPS!$B$2:$B$32,0)),0)</f>
        <v>0</v>
      </c>
      <c r="K24875" s="70" t="str">
        <f>INDEX(crosswalks!$V$4:$V$54,MATCH(D24875,crosswalks!$U$4:$U$54,0))</f>
        <v>West Census Region</v>
      </c>
    </row>
    <row r="24876" spans="2:11" x14ac:dyDescent="0.25">
      <c r="B24876" s="54" t="s">
        <v>148</v>
      </c>
      <c r="C24876" s="54" t="s">
        <v>705</v>
      </c>
      <c r="D24876" s="54" t="s">
        <v>184</v>
      </c>
      <c r="E24876" s="54">
        <v>2019</v>
      </c>
      <c r="F24876" s="54">
        <v>0</v>
      </c>
      <c r="H24876" s="70">
        <f>IFERROR(INDEX(MSN2EPS!$E$2:$E$32,MATCH(C24876,MSN2EPS!$B$2:$B$32,0)),0)</f>
        <v>0</v>
      </c>
      <c r="I24876" s="70">
        <f>IFERROR(INDEX(MSN2EPS!$F$2:$F$32,MATCH(C24876,MSN2EPS!$B$2:$B$32,0)),0)</f>
        <v>0</v>
      </c>
      <c r="J24876" s="70">
        <f>IFERROR(INDEX(MSN2EPS!$G$2:$G$32,MATCH(C24876,MSN2EPS!$B$2:$B$32,0)),0)</f>
        <v>0</v>
      </c>
      <c r="K24876" s="70" t="str">
        <f>INDEX(crosswalks!$V$4:$V$54,MATCH(D24876,crosswalks!$U$4:$U$54,0))</f>
        <v>Northeast Census Region</v>
      </c>
    </row>
    <row r="24877" spans="2:11" x14ac:dyDescent="0.25">
      <c r="B24877" s="54" t="s">
        <v>148</v>
      </c>
      <c r="C24877" s="54" t="s">
        <v>705</v>
      </c>
      <c r="D24877" s="54" t="s">
        <v>185</v>
      </c>
      <c r="E24877" s="54">
        <v>2019</v>
      </c>
      <c r="F24877" s="54">
        <v>16485</v>
      </c>
      <c r="H24877" s="70">
        <f>IFERROR(INDEX(MSN2EPS!$E$2:$E$32,MATCH(C24877,MSN2EPS!$B$2:$B$32,0)),0)</f>
        <v>0</v>
      </c>
      <c r="I24877" s="70">
        <f>IFERROR(INDEX(MSN2EPS!$F$2:$F$32,MATCH(C24877,MSN2EPS!$B$2:$B$32,0)),0)</f>
        <v>0</v>
      </c>
      <c r="J24877" s="70">
        <f>IFERROR(INDEX(MSN2EPS!$G$2:$G$32,MATCH(C24877,MSN2EPS!$B$2:$B$32,0)),0)</f>
        <v>0</v>
      </c>
      <c r="K24877" s="70" t="str">
        <f>INDEX(crosswalks!$V$4:$V$54,MATCH(D24877,crosswalks!$U$4:$U$54,0))</f>
        <v>Midwest Census Region</v>
      </c>
    </row>
    <row r="24878" spans="2:11" x14ac:dyDescent="0.25">
      <c r="B24878" s="54" t="s">
        <v>148</v>
      </c>
      <c r="C24878" s="54" t="s">
        <v>705</v>
      </c>
      <c r="D24878" s="54" t="s">
        <v>186</v>
      </c>
      <c r="E24878" s="54">
        <v>2019</v>
      </c>
      <c r="F24878" s="54">
        <v>11474</v>
      </c>
      <c r="H24878" s="70">
        <f>IFERROR(INDEX(MSN2EPS!$E$2:$E$32,MATCH(C24878,MSN2EPS!$B$2:$B$32,0)),0)</f>
        <v>0</v>
      </c>
      <c r="I24878" s="70">
        <f>IFERROR(INDEX(MSN2EPS!$F$2:$F$32,MATCH(C24878,MSN2EPS!$B$2:$B$32,0)),0)</f>
        <v>0</v>
      </c>
      <c r="J24878" s="70">
        <f>IFERROR(INDEX(MSN2EPS!$G$2:$G$32,MATCH(C24878,MSN2EPS!$B$2:$B$32,0)),0)</f>
        <v>0</v>
      </c>
      <c r="K24878" s="70" t="str">
        <f>INDEX(crosswalks!$V$4:$V$54,MATCH(D24878,crosswalks!$U$4:$U$54,0))</f>
        <v>South Census Region</v>
      </c>
    </row>
    <row r="24879" spans="2:11" x14ac:dyDescent="0.25">
      <c r="B24879" s="54" t="s">
        <v>148</v>
      </c>
      <c r="C24879" s="54" t="s">
        <v>705</v>
      </c>
      <c r="D24879" s="54" t="s">
        <v>187</v>
      </c>
      <c r="E24879" s="54">
        <v>2019</v>
      </c>
      <c r="F24879" s="54">
        <v>0</v>
      </c>
      <c r="H24879" s="70">
        <f>IFERROR(INDEX(MSN2EPS!$E$2:$E$32,MATCH(C24879,MSN2EPS!$B$2:$B$32,0)),0)</f>
        <v>0</v>
      </c>
      <c r="I24879" s="70">
        <f>IFERROR(INDEX(MSN2EPS!$F$2:$F$32,MATCH(C24879,MSN2EPS!$B$2:$B$32,0)),0)</f>
        <v>0</v>
      </c>
      <c r="J24879" s="70">
        <f>IFERROR(INDEX(MSN2EPS!$G$2:$G$32,MATCH(C24879,MSN2EPS!$B$2:$B$32,0)),0)</f>
        <v>0</v>
      </c>
      <c r="K24879" s="70" t="str">
        <f>INDEX(crosswalks!$V$4:$V$54,MATCH(D24879,crosswalks!$U$4:$U$54,0))</f>
        <v>West Census Region</v>
      </c>
    </row>
    <row r="24880" spans="2:11" x14ac:dyDescent="0.25">
      <c r="B24880" s="54" t="s">
        <v>148</v>
      </c>
      <c r="C24880" s="54" t="s">
        <v>705</v>
      </c>
      <c r="D24880" s="54" t="s">
        <v>188</v>
      </c>
      <c r="E24880" s="54">
        <v>2019</v>
      </c>
      <c r="F24880" s="54">
        <v>12084</v>
      </c>
      <c r="H24880" s="70">
        <f>IFERROR(INDEX(MSN2EPS!$E$2:$E$32,MATCH(C24880,MSN2EPS!$B$2:$B$32,0)),0)</f>
        <v>0</v>
      </c>
      <c r="I24880" s="70">
        <f>IFERROR(INDEX(MSN2EPS!$F$2:$F$32,MATCH(C24880,MSN2EPS!$B$2:$B$32,0)),0)</f>
        <v>0</v>
      </c>
      <c r="J24880" s="70">
        <f>IFERROR(INDEX(MSN2EPS!$G$2:$G$32,MATCH(C24880,MSN2EPS!$B$2:$B$32,0)),0)</f>
        <v>0</v>
      </c>
      <c r="K24880" s="70" t="str">
        <f>INDEX(crosswalks!$V$4:$V$54,MATCH(D24880,crosswalks!$U$4:$U$54,0))</f>
        <v>Northeast Census Region</v>
      </c>
    </row>
    <row r="24881" spans="2:11" x14ac:dyDescent="0.25">
      <c r="B24881" s="54" t="s">
        <v>148</v>
      </c>
      <c r="C24881" s="54" t="s">
        <v>705</v>
      </c>
      <c r="D24881" s="54" t="s">
        <v>189</v>
      </c>
      <c r="E24881" s="54">
        <v>2019</v>
      </c>
      <c r="F24881" s="54">
        <v>0</v>
      </c>
      <c r="H24881" s="70">
        <f>IFERROR(INDEX(MSN2EPS!$E$2:$E$32,MATCH(C24881,MSN2EPS!$B$2:$B$32,0)),0)</f>
        <v>0</v>
      </c>
      <c r="I24881" s="70">
        <f>IFERROR(INDEX(MSN2EPS!$F$2:$F$32,MATCH(C24881,MSN2EPS!$B$2:$B$32,0)),0)</f>
        <v>0</v>
      </c>
      <c r="J24881" s="70">
        <f>IFERROR(INDEX(MSN2EPS!$G$2:$G$32,MATCH(C24881,MSN2EPS!$B$2:$B$32,0)),0)</f>
        <v>0</v>
      </c>
      <c r="K24881" s="70" t="str">
        <f>INDEX(crosswalks!$V$4:$V$54,MATCH(D24881,crosswalks!$U$4:$U$54,0))</f>
        <v>Northeast Census Region</v>
      </c>
    </row>
    <row r="24882" spans="2:11" x14ac:dyDescent="0.25">
      <c r="B24882" s="54" t="s">
        <v>148</v>
      </c>
      <c r="C24882" s="54" t="s">
        <v>705</v>
      </c>
      <c r="D24882" s="54" t="s">
        <v>190</v>
      </c>
      <c r="E24882" s="54">
        <v>2019</v>
      </c>
      <c r="F24882" s="54">
        <v>0</v>
      </c>
      <c r="H24882" s="70">
        <f>IFERROR(INDEX(MSN2EPS!$E$2:$E$32,MATCH(C24882,MSN2EPS!$B$2:$B$32,0)),0)</f>
        <v>0</v>
      </c>
      <c r="I24882" s="70">
        <f>IFERROR(INDEX(MSN2EPS!$F$2:$F$32,MATCH(C24882,MSN2EPS!$B$2:$B$32,0)),0)</f>
        <v>0</v>
      </c>
      <c r="J24882" s="70">
        <f>IFERROR(INDEX(MSN2EPS!$G$2:$G$32,MATCH(C24882,MSN2EPS!$B$2:$B$32,0)),0)</f>
        <v>0</v>
      </c>
      <c r="K24882" s="70" t="str">
        <f>INDEX(crosswalks!$V$4:$V$54,MATCH(D24882,crosswalks!$U$4:$U$54,0))</f>
        <v>South Census Region</v>
      </c>
    </row>
    <row r="24883" spans="2:11" x14ac:dyDescent="0.25">
      <c r="B24883" s="54" t="s">
        <v>148</v>
      </c>
      <c r="C24883" s="54" t="s">
        <v>705</v>
      </c>
      <c r="D24883" s="54" t="s">
        <v>191</v>
      </c>
      <c r="E24883" s="54">
        <v>2019</v>
      </c>
      <c r="F24883" s="54">
        <v>0</v>
      </c>
      <c r="H24883" s="70">
        <f>IFERROR(INDEX(MSN2EPS!$E$2:$E$32,MATCH(C24883,MSN2EPS!$B$2:$B$32,0)),0)</f>
        <v>0</v>
      </c>
      <c r="I24883" s="70">
        <f>IFERROR(INDEX(MSN2EPS!$F$2:$F$32,MATCH(C24883,MSN2EPS!$B$2:$B$32,0)),0)</f>
        <v>0</v>
      </c>
      <c r="J24883" s="70">
        <f>IFERROR(INDEX(MSN2EPS!$G$2:$G$32,MATCH(C24883,MSN2EPS!$B$2:$B$32,0)),0)</f>
        <v>0</v>
      </c>
      <c r="K24883" s="70" t="str">
        <f>INDEX(crosswalks!$V$4:$V$54,MATCH(D24883,crosswalks!$U$4:$U$54,0))</f>
        <v>Midwest Census Region</v>
      </c>
    </row>
    <row r="24884" spans="2:11" x14ac:dyDescent="0.25">
      <c r="B24884" s="54" t="s">
        <v>148</v>
      </c>
      <c r="C24884" s="54" t="s">
        <v>705</v>
      </c>
      <c r="D24884" s="54" t="s">
        <v>192</v>
      </c>
      <c r="E24884" s="54">
        <v>2019</v>
      </c>
      <c r="F24884" s="54">
        <v>4992</v>
      </c>
      <c r="H24884" s="70">
        <f>IFERROR(INDEX(MSN2EPS!$E$2:$E$32,MATCH(C24884,MSN2EPS!$B$2:$B$32,0)),0)</f>
        <v>0</v>
      </c>
      <c r="I24884" s="70">
        <f>IFERROR(INDEX(MSN2EPS!$F$2:$F$32,MATCH(C24884,MSN2EPS!$B$2:$B$32,0)),0)</f>
        <v>0</v>
      </c>
      <c r="J24884" s="70">
        <f>IFERROR(INDEX(MSN2EPS!$G$2:$G$32,MATCH(C24884,MSN2EPS!$B$2:$B$32,0)),0)</f>
        <v>0</v>
      </c>
      <c r="K24884" s="70" t="str">
        <f>INDEX(crosswalks!$V$4:$V$54,MATCH(D24884,crosswalks!$U$4:$U$54,0))</f>
        <v>South Census Region</v>
      </c>
    </row>
    <row r="24885" spans="2:11" x14ac:dyDescent="0.25">
      <c r="B24885" s="54" t="s">
        <v>148</v>
      </c>
      <c r="C24885" s="54" t="s">
        <v>705</v>
      </c>
      <c r="D24885" s="54" t="s">
        <v>193</v>
      </c>
      <c r="E24885" s="54">
        <v>2019</v>
      </c>
      <c r="F24885" s="54">
        <v>163952</v>
      </c>
      <c r="H24885" s="70">
        <f>IFERROR(INDEX(MSN2EPS!$E$2:$E$32,MATCH(C24885,MSN2EPS!$B$2:$B$32,0)),0)</f>
        <v>0</v>
      </c>
      <c r="I24885" s="70">
        <f>IFERROR(INDEX(MSN2EPS!$F$2:$F$32,MATCH(C24885,MSN2EPS!$B$2:$B$32,0)),0)</f>
        <v>0</v>
      </c>
      <c r="J24885" s="70">
        <f>IFERROR(INDEX(MSN2EPS!$G$2:$G$32,MATCH(C24885,MSN2EPS!$B$2:$B$32,0)),0)</f>
        <v>0</v>
      </c>
      <c r="K24885" s="70" t="str">
        <f>INDEX(crosswalks!$V$4:$V$54,MATCH(D24885,crosswalks!$U$4:$U$54,0))</f>
        <v>South Census Region</v>
      </c>
    </row>
    <row r="24886" spans="2:11" x14ac:dyDescent="0.25">
      <c r="B24886" s="54" t="s">
        <v>148</v>
      </c>
      <c r="C24886" s="54" t="s">
        <v>705</v>
      </c>
      <c r="D24886" s="54" t="s">
        <v>194</v>
      </c>
      <c r="E24886" s="54">
        <v>2019</v>
      </c>
      <c r="F24886" s="54">
        <v>509851</v>
      </c>
      <c r="H24886" s="70">
        <f>IFERROR(INDEX(MSN2EPS!$E$2:$E$32,MATCH(C24886,MSN2EPS!$B$2:$B$32,0)),0)</f>
        <v>0</v>
      </c>
      <c r="I24886" s="70">
        <f>IFERROR(INDEX(MSN2EPS!$F$2:$F$32,MATCH(C24886,MSN2EPS!$B$2:$B$32,0)),0)</f>
        <v>0</v>
      </c>
      <c r="J24886" s="70">
        <f>IFERROR(INDEX(MSN2EPS!$G$2:$G$32,MATCH(C24886,MSN2EPS!$B$2:$B$32,0)),0)</f>
        <v>0</v>
      </c>
      <c r="K24886" s="70" t="e">
        <f>INDEX(crosswalks!$V$4:$V$54,MATCH(D24886,crosswalks!$U$4:$U$54,0))</f>
        <v>#N/A</v>
      </c>
    </row>
    <row r="24887" spans="2:11" x14ac:dyDescent="0.25">
      <c r="B24887" s="54" t="s">
        <v>148</v>
      </c>
      <c r="C24887" s="54" t="s">
        <v>705</v>
      </c>
      <c r="D24887" s="54" t="s">
        <v>195</v>
      </c>
      <c r="E24887" s="54">
        <v>2019</v>
      </c>
      <c r="F24887" s="54">
        <v>4986</v>
      </c>
      <c r="H24887" s="70">
        <f>IFERROR(INDEX(MSN2EPS!$E$2:$E$32,MATCH(C24887,MSN2EPS!$B$2:$B$32,0)),0)</f>
        <v>0</v>
      </c>
      <c r="I24887" s="70">
        <f>IFERROR(INDEX(MSN2EPS!$F$2:$F$32,MATCH(C24887,MSN2EPS!$B$2:$B$32,0)),0)</f>
        <v>0</v>
      </c>
      <c r="J24887" s="70">
        <f>IFERROR(INDEX(MSN2EPS!$G$2:$G$32,MATCH(C24887,MSN2EPS!$B$2:$B$32,0)),0)</f>
        <v>0</v>
      </c>
      <c r="K24887" s="70" t="str">
        <f>INDEX(crosswalks!$V$4:$V$54,MATCH(D24887,crosswalks!$U$4:$U$54,0))</f>
        <v>West Census Region</v>
      </c>
    </row>
    <row r="24888" spans="2:11" x14ac:dyDescent="0.25">
      <c r="B24888" s="54" t="s">
        <v>148</v>
      </c>
      <c r="C24888" s="54" t="s">
        <v>705</v>
      </c>
      <c r="D24888" s="54" t="s">
        <v>196</v>
      </c>
      <c r="E24888" s="54">
        <v>2019</v>
      </c>
      <c r="F24888" s="54">
        <v>0</v>
      </c>
      <c r="H24888" s="70">
        <f>IFERROR(INDEX(MSN2EPS!$E$2:$E$32,MATCH(C24888,MSN2EPS!$B$2:$B$32,0)),0)</f>
        <v>0</v>
      </c>
      <c r="I24888" s="70">
        <f>IFERROR(INDEX(MSN2EPS!$F$2:$F$32,MATCH(C24888,MSN2EPS!$B$2:$B$32,0)),0)</f>
        <v>0</v>
      </c>
      <c r="J24888" s="70">
        <f>IFERROR(INDEX(MSN2EPS!$G$2:$G$32,MATCH(C24888,MSN2EPS!$B$2:$B$32,0)),0)</f>
        <v>0</v>
      </c>
      <c r="K24888" s="70" t="str">
        <f>INDEX(crosswalks!$V$4:$V$54,MATCH(D24888,crosswalks!$U$4:$U$54,0))</f>
        <v>South Census Region</v>
      </c>
    </row>
    <row r="24889" spans="2:11" x14ac:dyDescent="0.25">
      <c r="B24889" s="54" t="s">
        <v>148</v>
      </c>
      <c r="C24889" s="54" t="s">
        <v>705</v>
      </c>
      <c r="D24889" s="54" t="s">
        <v>197</v>
      </c>
      <c r="E24889" s="54">
        <v>2019</v>
      </c>
      <c r="F24889" s="54">
        <v>0</v>
      </c>
      <c r="H24889" s="70">
        <f>IFERROR(INDEX(MSN2EPS!$E$2:$E$32,MATCH(C24889,MSN2EPS!$B$2:$B$32,0)),0)</f>
        <v>0</v>
      </c>
      <c r="I24889" s="70">
        <f>IFERROR(INDEX(MSN2EPS!$F$2:$F$32,MATCH(C24889,MSN2EPS!$B$2:$B$32,0)),0)</f>
        <v>0</v>
      </c>
      <c r="J24889" s="70">
        <f>IFERROR(INDEX(MSN2EPS!$G$2:$G$32,MATCH(C24889,MSN2EPS!$B$2:$B$32,0)),0)</f>
        <v>0</v>
      </c>
      <c r="K24889" s="70" t="str">
        <f>INDEX(crosswalks!$V$4:$V$54,MATCH(D24889,crosswalks!$U$4:$U$54,0))</f>
        <v>Northeast Census Region</v>
      </c>
    </row>
    <row r="24890" spans="2:11" x14ac:dyDescent="0.25">
      <c r="B24890" s="54" t="s">
        <v>148</v>
      </c>
      <c r="C24890" s="54" t="s">
        <v>705</v>
      </c>
      <c r="D24890" s="54" t="s">
        <v>198</v>
      </c>
      <c r="E24890" s="54">
        <v>2019</v>
      </c>
      <c r="F24890" s="54">
        <v>14202</v>
      </c>
      <c r="H24890" s="70">
        <f>IFERROR(INDEX(MSN2EPS!$E$2:$E$32,MATCH(C24890,MSN2EPS!$B$2:$B$32,0)),0)</f>
        <v>0</v>
      </c>
      <c r="I24890" s="70">
        <f>IFERROR(INDEX(MSN2EPS!$F$2:$F$32,MATCH(C24890,MSN2EPS!$B$2:$B$32,0)),0)</f>
        <v>0</v>
      </c>
      <c r="J24890" s="70">
        <f>IFERROR(INDEX(MSN2EPS!$G$2:$G$32,MATCH(C24890,MSN2EPS!$B$2:$B$32,0)),0)</f>
        <v>0</v>
      </c>
      <c r="K24890" s="70" t="str">
        <f>INDEX(crosswalks!$V$4:$V$54,MATCH(D24890,crosswalks!$U$4:$U$54,0))</f>
        <v>West Census Region</v>
      </c>
    </row>
    <row r="24891" spans="2:11" x14ac:dyDescent="0.25">
      <c r="B24891" s="54" t="s">
        <v>148</v>
      </c>
      <c r="C24891" s="54" t="s">
        <v>705</v>
      </c>
      <c r="D24891" s="54" t="s">
        <v>199</v>
      </c>
      <c r="E24891" s="54">
        <v>2019</v>
      </c>
      <c r="F24891" s="54">
        <v>805</v>
      </c>
      <c r="H24891" s="70">
        <f>IFERROR(INDEX(MSN2EPS!$E$2:$E$32,MATCH(C24891,MSN2EPS!$B$2:$B$32,0)),0)</f>
        <v>0</v>
      </c>
      <c r="I24891" s="70">
        <f>IFERROR(INDEX(MSN2EPS!$F$2:$F$32,MATCH(C24891,MSN2EPS!$B$2:$B$32,0)),0)</f>
        <v>0</v>
      </c>
      <c r="J24891" s="70">
        <f>IFERROR(INDEX(MSN2EPS!$G$2:$G$32,MATCH(C24891,MSN2EPS!$B$2:$B$32,0)),0)</f>
        <v>0</v>
      </c>
      <c r="K24891" s="70" t="str">
        <f>INDEX(crosswalks!$V$4:$V$54,MATCH(D24891,crosswalks!$U$4:$U$54,0))</f>
        <v>Midwest Census Region</v>
      </c>
    </row>
    <row r="24892" spans="2:11" x14ac:dyDescent="0.25">
      <c r="B24892" s="54" t="s">
        <v>148</v>
      </c>
      <c r="C24892" s="54" t="s">
        <v>705</v>
      </c>
      <c r="D24892" s="54" t="s">
        <v>200</v>
      </c>
      <c r="E24892" s="54">
        <v>2019</v>
      </c>
      <c r="F24892" s="54">
        <v>0</v>
      </c>
      <c r="H24892" s="70">
        <f>IFERROR(INDEX(MSN2EPS!$E$2:$E$32,MATCH(C24892,MSN2EPS!$B$2:$B$32,0)),0)</f>
        <v>0</v>
      </c>
      <c r="I24892" s="70">
        <f>IFERROR(INDEX(MSN2EPS!$F$2:$F$32,MATCH(C24892,MSN2EPS!$B$2:$B$32,0)),0)</f>
        <v>0</v>
      </c>
      <c r="J24892" s="70">
        <f>IFERROR(INDEX(MSN2EPS!$G$2:$G$32,MATCH(C24892,MSN2EPS!$B$2:$B$32,0)),0)</f>
        <v>0</v>
      </c>
      <c r="K24892" s="70" t="str">
        <f>INDEX(crosswalks!$V$4:$V$54,MATCH(D24892,crosswalks!$U$4:$U$54,0))</f>
        <v>South Census Region</v>
      </c>
    </row>
    <row r="24893" spans="2:11" x14ac:dyDescent="0.25">
      <c r="B24893" s="54" t="s">
        <v>148</v>
      </c>
      <c r="C24893" s="54" t="s">
        <v>705</v>
      </c>
      <c r="D24893" s="54" t="s">
        <v>201</v>
      </c>
      <c r="E24893" s="54">
        <v>2019</v>
      </c>
      <c r="F24893" s="54">
        <v>5639</v>
      </c>
      <c r="H24893" s="70">
        <f>IFERROR(INDEX(MSN2EPS!$E$2:$E$32,MATCH(C24893,MSN2EPS!$B$2:$B$32,0)),0)</f>
        <v>0</v>
      </c>
      <c r="I24893" s="70">
        <f>IFERROR(INDEX(MSN2EPS!$F$2:$F$32,MATCH(C24893,MSN2EPS!$B$2:$B$32,0)),0)</f>
        <v>0</v>
      </c>
      <c r="J24893" s="70">
        <f>IFERROR(INDEX(MSN2EPS!$G$2:$G$32,MATCH(C24893,MSN2EPS!$B$2:$B$32,0)),0)</f>
        <v>0</v>
      </c>
      <c r="K24893" s="70" t="str">
        <f>INDEX(crosswalks!$V$4:$V$54,MATCH(D24893,crosswalks!$U$4:$U$54,0))</f>
        <v>West Census Region</v>
      </c>
    </row>
    <row r="24894" spans="2:11" x14ac:dyDescent="0.25">
      <c r="B24894" s="54" t="s">
        <v>148</v>
      </c>
      <c r="C24894" s="54" t="s">
        <v>706</v>
      </c>
      <c r="D24894" s="54" t="s">
        <v>150</v>
      </c>
      <c r="E24894" s="54">
        <v>2019</v>
      </c>
      <c r="F24894" s="54">
        <v>0</v>
      </c>
      <c r="H24894" s="70">
        <f>IFERROR(INDEX(MSN2EPS!$E$2:$E$32,MATCH(C24894,MSN2EPS!$B$2:$B$32,0)),0)</f>
        <v>0</v>
      </c>
      <c r="I24894" s="70">
        <f>IFERROR(INDEX(MSN2EPS!$F$2:$F$32,MATCH(C24894,MSN2EPS!$B$2:$B$32,0)),0)</f>
        <v>0</v>
      </c>
      <c r="J24894" s="70">
        <f>IFERROR(INDEX(MSN2EPS!$G$2:$G$32,MATCH(C24894,MSN2EPS!$B$2:$B$32,0)),0)</f>
        <v>0</v>
      </c>
      <c r="K24894" s="70" t="str">
        <f>INDEX(crosswalks!$V$4:$V$54,MATCH(D24894,crosswalks!$U$4:$U$54,0))</f>
        <v>West Census Region</v>
      </c>
    </row>
    <row r="24895" spans="2:11" x14ac:dyDescent="0.25">
      <c r="B24895" s="54" t="s">
        <v>148</v>
      </c>
      <c r="C24895" s="54" t="s">
        <v>706</v>
      </c>
      <c r="D24895" s="54" t="s">
        <v>151</v>
      </c>
      <c r="E24895" s="54">
        <v>2019</v>
      </c>
      <c r="F24895" s="54">
        <v>0</v>
      </c>
      <c r="H24895" s="70">
        <f>IFERROR(INDEX(MSN2EPS!$E$2:$E$32,MATCH(C24895,MSN2EPS!$B$2:$B$32,0)),0)</f>
        <v>0</v>
      </c>
      <c r="I24895" s="70">
        <f>IFERROR(INDEX(MSN2EPS!$F$2:$F$32,MATCH(C24895,MSN2EPS!$B$2:$B$32,0)),0)</f>
        <v>0</v>
      </c>
      <c r="J24895" s="70">
        <f>IFERROR(INDEX(MSN2EPS!$G$2:$G$32,MATCH(C24895,MSN2EPS!$B$2:$B$32,0)),0)</f>
        <v>0</v>
      </c>
      <c r="K24895" s="70" t="str">
        <f>INDEX(crosswalks!$V$4:$V$54,MATCH(D24895,crosswalks!$U$4:$U$54,0))</f>
        <v>South Census Region</v>
      </c>
    </row>
    <row r="24896" spans="2:11" x14ac:dyDescent="0.25">
      <c r="B24896" s="54" t="s">
        <v>148</v>
      </c>
      <c r="C24896" s="54" t="s">
        <v>706</v>
      </c>
      <c r="D24896" s="54" t="s">
        <v>152</v>
      </c>
      <c r="E24896" s="54">
        <v>2019</v>
      </c>
      <c r="F24896" s="54">
        <v>0</v>
      </c>
      <c r="H24896" s="70">
        <f>IFERROR(INDEX(MSN2EPS!$E$2:$E$32,MATCH(C24896,MSN2EPS!$B$2:$B$32,0)),0)</f>
        <v>0</v>
      </c>
      <c r="I24896" s="70">
        <f>IFERROR(INDEX(MSN2EPS!$F$2:$F$32,MATCH(C24896,MSN2EPS!$B$2:$B$32,0)),0)</f>
        <v>0</v>
      </c>
      <c r="J24896" s="70">
        <f>IFERROR(INDEX(MSN2EPS!$G$2:$G$32,MATCH(C24896,MSN2EPS!$B$2:$B$32,0)),0)</f>
        <v>0</v>
      </c>
      <c r="K24896" s="70" t="str">
        <f>INDEX(crosswalks!$V$4:$V$54,MATCH(D24896,crosswalks!$U$4:$U$54,0))</f>
        <v>South Census Region</v>
      </c>
    </row>
    <row r="24897" spans="2:11" x14ac:dyDescent="0.25">
      <c r="B24897" s="54" t="s">
        <v>148</v>
      </c>
      <c r="C24897" s="54" t="s">
        <v>706</v>
      </c>
      <c r="D24897" s="54" t="s">
        <v>153</v>
      </c>
      <c r="E24897" s="54">
        <v>2019</v>
      </c>
      <c r="F24897" s="54">
        <v>0</v>
      </c>
      <c r="H24897" s="70">
        <f>IFERROR(INDEX(MSN2EPS!$E$2:$E$32,MATCH(C24897,MSN2EPS!$B$2:$B$32,0)),0)</f>
        <v>0</v>
      </c>
      <c r="I24897" s="70">
        <f>IFERROR(INDEX(MSN2EPS!$F$2:$F$32,MATCH(C24897,MSN2EPS!$B$2:$B$32,0)),0)</f>
        <v>0</v>
      </c>
      <c r="J24897" s="70">
        <f>IFERROR(INDEX(MSN2EPS!$G$2:$G$32,MATCH(C24897,MSN2EPS!$B$2:$B$32,0)),0)</f>
        <v>0</v>
      </c>
      <c r="K24897" s="70" t="str">
        <f>INDEX(crosswalks!$V$4:$V$54,MATCH(D24897,crosswalks!$U$4:$U$54,0))</f>
        <v>West Census Region</v>
      </c>
    </row>
    <row r="24898" spans="2:11" x14ac:dyDescent="0.25">
      <c r="B24898" s="54" t="s">
        <v>148</v>
      </c>
      <c r="C24898" s="54" t="s">
        <v>706</v>
      </c>
      <c r="D24898" s="54" t="s">
        <v>154</v>
      </c>
      <c r="E24898" s="54">
        <v>2019</v>
      </c>
      <c r="F24898" s="54">
        <v>0</v>
      </c>
      <c r="H24898" s="70">
        <f>IFERROR(INDEX(MSN2EPS!$E$2:$E$32,MATCH(C24898,MSN2EPS!$B$2:$B$32,0)),0)</f>
        <v>0</v>
      </c>
      <c r="I24898" s="70">
        <f>IFERROR(INDEX(MSN2EPS!$F$2:$F$32,MATCH(C24898,MSN2EPS!$B$2:$B$32,0)),0)</f>
        <v>0</v>
      </c>
      <c r="J24898" s="70">
        <f>IFERROR(INDEX(MSN2EPS!$G$2:$G$32,MATCH(C24898,MSN2EPS!$B$2:$B$32,0)),0)</f>
        <v>0</v>
      </c>
      <c r="K24898" s="70" t="str">
        <f>INDEX(crosswalks!$V$4:$V$54,MATCH(D24898,crosswalks!$U$4:$U$54,0))</f>
        <v>West Census Region</v>
      </c>
    </row>
    <row r="24899" spans="2:11" x14ac:dyDescent="0.25">
      <c r="B24899" s="54" t="s">
        <v>148</v>
      </c>
      <c r="C24899" s="54" t="s">
        <v>706</v>
      </c>
      <c r="D24899" s="54" t="s">
        <v>155</v>
      </c>
      <c r="E24899" s="54">
        <v>2019</v>
      </c>
      <c r="F24899" s="54">
        <v>0</v>
      </c>
      <c r="H24899" s="70">
        <f>IFERROR(INDEX(MSN2EPS!$E$2:$E$32,MATCH(C24899,MSN2EPS!$B$2:$B$32,0)),0)</f>
        <v>0</v>
      </c>
      <c r="I24899" s="70">
        <f>IFERROR(INDEX(MSN2EPS!$F$2:$F$32,MATCH(C24899,MSN2EPS!$B$2:$B$32,0)),0)</f>
        <v>0</v>
      </c>
      <c r="J24899" s="70">
        <f>IFERROR(INDEX(MSN2EPS!$G$2:$G$32,MATCH(C24899,MSN2EPS!$B$2:$B$32,0)),0)</f>
        <v>0</v>
      </c>
      <c r="K24899" s="70" t="str">
        <f>INDEX(crosswalks!$V$4:$V$54,MATCH(D24899,crosswalks!$U$4:$U$54,0))</f>
        <v>West Census Region</v>
      </c>
    </row>
    <row r="24900" spans="2:11" x14ac:dyDescent="0.25">
      <c r="B24900" s="54" t="s">
        <v>148</v>
      </c>
      <c r="C24900" s="54" t="s">
        <v>706</v>
      </c>
      <c r="D24900" s="54" t="s">
        <v>156</v>
      </c>
      <c r="E24900" s="54">
        <v>2019</v>
      </c>
      <c r="F24900" s="54">
        <v>0</v>
      </c>
      <c r="H24900" s="70">
        <f>IFERROR(INDEX(MSN2EPS!$E$2:$E$32,MATCH(C24900,MSN2EPS!$B$2:$B$32,0)),0)</f>
        <v>0</v>
      </c>
      <c r="I24900" s="70">
        <f>IFERROR(INDEX(MSN2EPS!$F$2:$F$32,MATCH(C24900,MSN2EPS!$B$2:$B$32,0)),0)</f>
        <v>0</v>
      </c>
      <c r="J24900" s="70">
        <f>IFERROR(INDEX(MSN2EPS!$G$2:$G$32,MATCH(C24900,MSN2EPS!$B$2:$B$32,0)),0)</f>
        <v>0</v>
      </c>
      <c r="K24900" s="70" t="str">
        <f>INDEX(crosswalks!$V$4:$V$54,MATCH(D24900,crosswalks!$U$4:$U$54,0))</f>
        <v>Northeast Census Region</v>
      </c>
    </row>
    <row r="24901" spans="2:11" x14ac:dyDescent="0.25">
      <c r="B24901" s="54" t="s">
        <v>148</v>
      </c>
      <c r="C24901" s="54" t="s">
        <v>706</v>
      </c>
      <c r="D24901" s="54" t="s">
        <v>157</v>
      </c>
      <c r="E24901" s="54">
        <v>2019</v>
      </c>
      <c r="F24901" s="54">
        <v>0</v>
      </c>
      <c r="H24901" s="70">
        <f>IFERROR(INDEX(MSN2EPS!$E$2:$E$32,MATCH(C24901,MSN2EPS!$B$2:$B$32,0)),0)</f>
        <v>0</v>
      </c>
      <c r="I24901" s="70">
        <f>IFERROR(INDEX(MSN2EPS!$F$2:$F$32,MATCH(C24901,MSN2EPS!$B$2:$B$32,0)),0)</f>
        <v>0</v>
      </c>
      <c r="J24901" s="70">
        <f>IFERROR(INDEX(MSN2EPS!$G$2:$G$32,MATCH(C24901,MSN2EPS!$B$2:$B$32,0)),0)</f>
        <v>0</v>
      </c>
      <c r="K24901" s="70" t="str">
        <f>INDEX(crosswalks!$V$4:$V$54,MATCH(D24901,crosswalks!$U$4:$U$54,0))</f>
        <v>South Census Region</v>
      </c>
    </row>
    <row r="24902" spans="2:11" x14ac:dyDescent="0.25">
      <c r="B24902" s="54" t="s">
        <v>148</v>
      </c>
      <c r="C24902" s="54" t="s">
        <v>706</v>
      </c>
      <c r="D24902" s="54" t="s">
        <v>158</v>
      </c>
      <c r="E24902" s="54">
        <v>2019</v>
      </c>
      <c r="F24902" s="54">
        <v>0</v>
      </c>
      <c r="H24902" s="70">
        <f>IFERROR(INDEX(MSN2EPS!$E$2:$E$32,MATCH(C24902,MSN2EPS!$B$2:$B$32,0)),0)</f>
        <v>0</v>
      </c>
      <c r="I24902" s="70">
        <f>IFERROR(INDEX(MSN2EPS!$F$2:$F$32,MATCH(C24902,MSN2EPS!$B$2:$B$32,0)),0)</f>
        <v>0</v>
      </c>
      <c r="J24902" s="70">
        <f>IFERROR(INDEX(MSN2EPS!$G$2:$G$32,MATCH(C24902,MSN2EPS!$B$2:$B$32,0)),0)</f>
        <v>0</v>
      </c>
      <c r="K24902" s="70" t="str">
        <f>INDEX(crosswalks!$V$4:$V$54,MATCH(D24902,crosswalks!$U$4:$U$54,0))</f>
        <v>South Census Region</v>
      </c>
    </row>
    <row r="24903" spans="2:11" x14ac:dyDescent="0.25">
      <c r="B24903" s="54" t="s">
        <v>148</v>
      </c>
      <c r="C24903" s="54" t="s">
        <v>706</v>
      </c>
      <c r="D24903" s="54" t="s">
        <v>159</v>
      </c>
      <c r="E24903" s="54">
        <v>2019</v>
      </c>
      <c r="F24903" s="54">
        <v>12384</v>
      </c>
      <c r="H24903" s="70">
        <f>IFERROR(INDEX(MSN2EPS!$E$2:$E$32,MATCH(C24903,MSN2EPS!$B$2:$B$32,0)),0)</f>
        <v>0</v>
      </c>
      <c r="I24903" s="70">
        <f>IFERROR(INDEX(MSN2EPS!$F$2:$F$32,MATCH(C24903,MSN2EPS!$B$2:$B$32,0)),0)</f>
        <v>0</v>
      </c>
      <c r="J24903" s="70">
        <f>IFERROR(INDEX(MSN2EPS!$G$2:$G$32,MATCH(C24903,MSN2EPS!$B$2:$B$32,0)),0)</f>
        <v>0</v>
      </c>
      <c r="K24903" s="70" t="str">
        <f>INDEX(crosswalks!$V$4:$V$54,MATCH(D24903,crosswalks!$U$4:$U$54,0))</f>
        <v>South Census Region</v>
      </c>
    </row>
    <row r="24904" spans="2:11" x14ac:dyDescent="0.25">
      <c r="B24904" s="54" t="s">
        <v>148</v>
      </c>
      <c r="C24904" s="54" t="s">
        <v>706</v>
      </c>
      <c r="D24904" s="54" t="s">
        <v>160</v>
      </c>
      <c r="E24904" s="54">
        <v>2019</v>
      </c>
      <c r="F24904" s="54">
        <v>4269</v>
      </c>
      <c r="H24904" s="70">
        <f>IFERROR(INDEX(MSN2EPS!$E$2:$E$32,MATCH(C24904,MSN2EPS!$B$2:$B$32,0)),0)</f>
        <v>0</v>
      </c>
      <c r="I24904" s="70">
        <f>IFERROR(INDEX(MSN2EPS!$F$2:$F$32,MATCH(C24904,MSN2EPS!$B$2:$B$32,0)),0)</f>
        <v>0</v>
      </c>
      <c r="J24904" s="70">
        <f>IFERROR(INDEX(MSN2EPS!$G$2:$G$32,MATCH(C24904,MSN2EPS!$B$2:$B$32,0)),0)</f>
        <v>0</v>
      </c>
      <c r="K24904" s="70" t="str">
        <f>INDEX(crosswalks!$V$4:$V$54,MATCH(D24904,crosswalks!$U$4:$U$54,0))</f>
        <v>South Census Region</v>
      </c>
    </row>
    <row r="24905" spans="2:11" x14ac:dyDescent="0.25">
      <c r="B24905" s="54" t="s">
        <v>148</v>
      </c>
      <c r="C24905" s="54" t="s">
        <v>706</v>
      </c>
      <c r="D24905" s="54" t="s">
        <v>161</v>
      </c>
      <c r="E24905" s="54">
        <v>2019</v>
      </c>
      <c r="F24905" s="54">
        <v>0</v>
      </c>
      <c r="H24905" s="70">
        <f>IFERROR(INDEX(MSN2EPS!$E$2:$E$32,MATCH(C24905,MSN2EPS!$B$2:$B$32,0)),0)</f>
        <v>0</v>
      </c>
      <c r="I24905" s="70">
        <f>IFERROR(INDEX(MSN2EPS!$F$2:$F$32,MATCH(C24905,MSN2EPS!$B$2:$B$32,0)),0)</f>
        <v>0</v>
      </c>
      <c r="J24905" s="70">
        <f>IFERROR(INDEX(MSN2EPS!$G$2:$G$32,MATCH(C24905,MSN2EPS!$B$2:$B$32,0)),0)</f>
        <v>0</v>
      </c>
      <c r="K24905" s="70" t="str">
        <f>INDEX(crosswalks!$V$4:$V$54,MATCH(D24905,crosswalks!$U$4:$U$54,0))</f>
        <v>West Census Region</v>
      </c>
    </row>
    <row r="24906" spans="2:11" x14ac:dyDescent="0.25">
      <c r="B24906" s="54" t="s">
        <v>148</v>
      </c>
      <c r="C24906" s="54" t="s">
        <v>706</v>
      </c>
      <c r="D24906" s="54" t="s">
        <v>162</v>
      </c>
      <c r="E24906" s="54">
        <v>2019</v>
      </c>
      <c r="F24906" s="54">
        <v>2595</v>
      </c>
      <c r="H24906" s="70">
        <f>IFERROR(INDEX(MSN2EPS!$E$2:$E$32,MATCH(C24906,MSN2EPS!$B$2:$B$32,0)),0)</f>
        <v>0</v>
      </c>
      <c r="I24906" s="70">
        <f>IFERROR(INDEX(MSN2EPS!$F$2:$F$32,MATCH(C24906,MSN2EPS!$B$2:$B$32,0)),0)</f>
        <v>0</v>
      </c>
      <c r="J24906" s="70">
        <f>IFERROR(INDEX(MSN2EPS!$G$2:$G$32,MATCH(C24906,MSN2EPS!$B$2:$B$32,0)),0)</f>
        <v>0</v>
      </c>
      <c r="K24906" s="70" t="str">
        <f>INDEX(crosswalks!$V$4:$V$54,MATCH(D24906,crosswalks!$U$4:$U$54,0))</f>
        <v>Midwest Census Region</v>
      </c>
    </row>
    <row r="24907" spans="2:11" x14ac:dyDescent="0.25">
      <c r="B24907" s="54" t="s">
        <v>148</v>
      </c>
      <c r="C24907" s="54" t="s">
        <v>706</v>
      </c>
      <c r="D24907" s="54" t="s">
        <v>163</v>
      </c>
      <c r="E24907" s="54">
        <v>2019</v>
      </c>
      <c r="F24907" s="54">
        <v>0</v>
      </c>
      <c r="H24907" s="70">
        <f>IFERROR(INDEX(MSN2EPS!$E$2:$E$32,MATCH(C24907,MSN2EPS!$B$2:$B$32,0)),0)</f>
        <v>0</v>
      </c>
      <c r="I24907" s="70">
        <f>IFERROR(INDEX(MSN2EPS!$F$2:$F$32,MATCH(C24907,MSN2EPS!$B$2:$B$32,0)),0)</f>
        <v>0</v>
      </c>
      <c r="J24907" s="70">
        <f>IFERROR(INDEX(MSN2EPS!$G$2:$G$32,MATCH(C24907,MSN2EPS!$B$2:$B$32,0)),0)</f>
        <v>0</v>
      </c>
      <c r="K24907" s="70" t="str">
        <f>INDEX(crosswalks!$V$4:$V$54,MATCH(D24907,crosswalks!$U$4:$U$54,0))</f>
        <v>West Census Region</v>
      </c>
    </row>
    <row r="24908" spans="2:11" x14ac:dyDescent="0.25">
      <c r="B24908" s="54" t="s">
        <v>148</v>
      </c>
      <c r="C24908" s="54" t="s">
        <v>706</v>
      </c>
      <c r="D24908" s="54" t="s">
        <v>164</v>
      </c>
      <c r="E24908" s="54">
        <v>2019</v>
      </c>
      <c r="F24908" s="54">
        <v>0</v>
      </c>
      <c r="H24908" s="70">
        <f>IFERROR(INDEX(MSN2EPS!$E$2:$E$32,MATCH(C24908,MSN2EPS!$B$2:$B$32,0)),0)</f>
        <v>0</v>
      </c>
      <c r="I24908" s="70">
        <f>IFERROR(INDEX(MSN2EPS!$F$2:$F$32,MATCH(C24908,MSN2EPS!$B$2:$B$32,0)),0)</f>
        <v>0</v>
      </c>
      <c r="J24908" s="70">
        <f>IFERROR(INDEX(MSN2EPS!$G$2:$G$32,MATCH(C24908,MSN2EPS!$B$2:$B$32,0)),0)</f>
        <v>0</v>
      </c>
      <c r="K24908" s="70" t="str">
        <f>INDEX(crosswalks!$V$4:$V$54,MATCH(D24908,crosswalks!$U$4:$U$54,0))</f>
        <v>Midwest Census Region</v>
      </c>
    </row>
    <row r="24909" spans="2:11" x14ac:dyDescent="0.25">
      <c r="B24909" s="54" t="s">
        <v>148</v>
      </c>
      <c r="C24909" s="54" t="s">
        <v>706</v>
      </c>
      <c r="D24909" s="54" t="s">
        <v>165</v>
      </c>
      <c r="E24909" s="54">
        <v>2019</v>
      </c>
      <c r="F24909" s="54">
        <v>9986</v>
      </c>
      <c r="H24909" s="70">
        <f>IFERROR(INDEX(MSN2EPS!$E$2:$E$32,MATCH(C24909,MSN2EPS!$B$2:$B$32,0)),0)</f>
        <v>0</v>
      </c>
      <c r="I24909" s="70">
        <f>IFERROR(INDEX(MSN2EPS!$F$2:$F$32,MATCH(C24909,MSN2EPS!$B$2:$B$32,0)),0)</f>
        <v>0</v>
      </c>
      <c r="J24909" s="70">
        <f>IFERROR(INDEX(MSN2EPS!$G$2:$G$32,MATCH(C24909,MSN2EPS!$B$2:$B$32,0)),0)</f>
        <v>0</v>
      </c>
      <c r="K24909" s="70" t="str">
        <f>INDEX(crosswalks!$V$4:$V$54,MATCH(D24909,crosswalks!$U$4:$U$54,0))</f>
        <v>Midwest Census Region</v>
      </c>
    </row>
    <row r="24910" spans="2:11" x14ac:dyDescent="0.25">
      <c r="B24910" s="54" t="s">
        <v>148</v>
      </c>
      <c r="C24910" s="54" t="s">
        <v>706</v>
      </c>
      <c r="D24910" s="54" t="s">
        <v>166</v>
      </c>
      <c r="E24910" s="54">
        <v>2019</v>
      </c>
      <c r="F24910" s="54">
        <v>0</v>
      </c>
      <c r="H24910" s="70">
        <f>IFERROR(INDEX(MSN2EPS!$E$2:$E$32,MATCH(C24910,MSN2EPS!$B$2:$B$32,0)),0)</f>
        <v>0</v>
      </c>
      <c r="I24910" s="70">
        <f>IFERROR(INDEX(MSN2EPS!$F$2:$F$32,MATCH(C24910,MSN2EPS!$B$2:$B$32,0)),0)</f>
        <v>0</v>
      </c>
      <c r="J24910" s="70">
        <f>IFERROR(INDEX(MSN2EPS!$G$2:$G$32,MATCH(C24910,MSN2EPS!$B$2:$B$32,0)),0)</f>
        <v>0</v>
      </c>
      <c r="K24910" s="70" t="str">
        <f>INDEX(crosswalks!$V$4:$V$54,MATCH(D24910,crosswalks!$U$4:$U$54,0))</f>
        <v>Midwest Census Region</v>
      </c>
    </row>
    <row r="24911" spans="2:11" x14ac:dyDescent="0.25">
      <c r="B24911" s="54" t="s">
        <v>148</v>
      </c>
      <c r="C24911" s="54" t="s">
        <v>706</v>
      </c>
      <c r="D24911" s="54" t="s">
        <v>167</v>
      </c>
      <c r="E24911" s="54">
        <v>2019</v>
      </c>
      <c r="F24911" s="54">
        <v>23264</v>
      </c>
      <c r="H24911" s="70">
        <f>IFERROR(INDEX(MSN2EPS!$E$2:$E$32,MATCH(C24911,MSN2EPS!$B$2:$B$32,0)),0)</f>
        <v>0</v>
      </c>
      <c r="I24911" s="70">
        <f>IFERROR(INDEX(MSN2EPS!$F$2:$F$32,MATCH(C24911,MSN2EPS!$B$2:$B$32,0)),0)</f>
        <v>0</v>
      </c>
      <c r="J24911" s="70">
        <f>IFERROR(INDEX(MSN2EPS!$G$2:$G$32,MATCH(C24911,MSN2EPS!$B$2:$B$32,0)),0)</f>
        <v>0</v>
      </c>
      <c r="K24911" s="70" t="str">
        <f>INDEX(crosswalks!$V$4:$V$54,MATCH(D24911,crosswalks!$U$4:$U$54,0))</f>
        <v>South Census Region</v>
      </c>
    </row>
    <row r="24912" spans="2:11" x14ac:dyDescent="0.25">
      <c r="B24912" s="54" t="s">
        <v>148</v>
      </c>
      <c r="C24912" s="54" t="s">
        <v>706</v>
      </c>
      <c r="D24912" s="54" t="s">
        <v>168</v>
      </c>
      <c r="E24912" s="54">
        <v>2019</v>
      </c>
      <c r="F24912" s="54">
        <v>36201</v>
      </c>
      <c r="H24912" s="70">
        <f>IFERROR(INDEX(MSN2EPS!$E$2:$E$32,MATCH(C24912,MSN2EPS!$B$2:$B$32,0)),0)</f>
        <v>0</v>
      </c>
      <c r="I24912" s="70">
        <f>IFERROR(INDEX(MSN2EPS!$F$2:$F$32,MATCH(C24912,MSN2EPS!$B$2:$B$32,0)),0)</f>
        <v>0</v>
      </c>
      <c r="J24912" s="70">
        <f>IFERROR(INDEX(MSN2EPS!$G$2:$G$32,MATCH(C24912,MSN2EPS!$B$2:$B$32,0)),0)</f>
        <v>0</v>
      </c>
      <c r="K24912" s="70" t="str">
        <f>INDEX(crosswalks!$V$4:$V$54,MATCH(D24912,crosswalks!$U$4:$U$54,0))</f>
        <v>South Census Region</v>
      </c>
    </row>
    <row r="24913" spans="2:11" x14ac:dyDescent="0.25">
      <c r="B24913" s="54" t="s">
        <v>148</v>
      </c>
      <c r="C24913" s="54" t="s">
        <v>706</v>
      </c>
      <c r="D24913" s="54" t="s">
        <v>169</v>
      </c>
      <c r="E24913" s="54">
        <v>2019</v>
      </c>
      <c r="F24913" s="54">
        <v>0</v>
      </c>
      <c r="H24913" s="70">
        <f>IFERROR(INDEX(MSN2EPS!$E$2:$E$32,MATCH(C24913,MSN2EPS!$B$2:$B$32,0)),0)</f>
        <v>0</v>
      </c>
      <c r="I24913" s="70">
        <f>IFERROR(INDEX(MSN2EPS!$F$2:$F$32,MATCH(C24913,MSN2EPS!$B$2:$B$32,0)),0)</f>
        <v>0</v>
      </c>
      <c r="J24913" s="70">
        <f>IFERROR(INDEX(MSN2EPS!$G$2:$G$32,MATCH(C24913,MSN2EPS!$B$2:$B$32,0)),0)</f>
        <v>0</v>
      </c>
      <c r="K24913" s="70" t="str">
        <f>INDEX(crosswalks!$V$4:$V$54,MATCH(D24913,crosswalks!$U$4:$U$54,0))</f>
        <v>Northeast Census Region</v>
      </c>
    </row>
    <row r="24914" spans="2:11" x14ac:dyDescent="0.25">
      <c r="B24914" s="54" t="s">
        <v>148</v>
      </c>
      <c r="C24914" s="54" t="s">
        <v>706</v>
      </c>
      <c r="D24914" s="54" t="s">
        <v>170</v>
      </c>
      <c r="E24914" s="54">
        <v>2019</v>
      </c>
      <c r="F24914" s="54">
        <v>0</v>
      </c>
      <c r="H24914" s="70">
        <f>IFERROR(INDEX(MSN2EPS!$E$2:$E$32,MATCH(C24914,MSN2EPS!$B$2:$B$32,0)),0)</f>
        <v>0</v>
      </c>
      <c r="I24914" s="70">
        <f>IFERROR(INDEX(MSN2EPS!$F$2:$F$32,MATCH(C24914,MSN2EPS!$B$2:$B$32,0)),0)</f>
        <v>0</v>
      </c>
      <c r="J24914" s="70">
        <f>IFERROR(INDEX(MSN2EPS!$G$2:$G$32,MATCH(C24914,MSN2EPS!$B$2:$B$32,0)),0)</f>
        <v>0</v>
      </c>
      <c r="K24914" s="70" t="str">
        <f>INDEX(crosswalks!$V$4:$V$54,MATCH(D24914,crosswalks!$U$4:$U$54,0))</f>
        <v>South Census Region</v>
      </c>
    </row>
    <row r="24915" spans="2:11" x14ac:dyDescent="0.25">
      <c r="B24915" s="54" t="s">
        <v>148</v>
      </c>
      <c r="C24915" s="54" t="s">
        <v>706</v>
      </c>
      <c r="D24915" s="54" t="s">
        <v>171</v>
      </c>
      <c r="E24915" s="54">
        <v>2019</v>
      </c>
      <c r="F24915" s="54">
        <v>0</v>
      </c>
      <c r="H24915" s="70">
        <f>IFERROR(INDEX(MSN2EPS!$E$2:$E$32,MATCH(C24915,MSN2EPS!$B$2:$B$32,0)),0)</f>
        <v>0</v>
      </c>
      <c r="I24915" s="70">
        <f>IFERROR(INDEX(MSN2EPS!$F$2:$F$32,MATCH(C24915,MSN2EPS!$B$2:$B$32,0)),0)</f>
        <v>0</v>
      </c>
      <c r="J24915" s="70">
        <f>IFERROR(INDEX(MSN2EPS!$G$2:$G$32,MATCH(C24915,MSN2EPS!$B$2:$B$32,0)),0)</f>
        <v>0</v>
      </c>
      <c r="K24915" s="70" t="str">
        <f>INDEX(crosswalks!$V$4:$V$54,MATCH(D24915,crosswalks!$U$4:$U$54,0))</f>
        <v>Northeast Census Region</v>
      </c>
    </row>
    <row r="24916" spans="2:11" x14ac:dyDescent="0.25">
      <c r="B24916" s="54" t="s">
        <v>148</v>
      </c>
      <c r="C24916" s="54" t="s">
        <v>706</v>
      </c>
      <c r="D24916" s="54" t="s">
        <v>172</v>
      </c>
      <c r="E24916" s="54">
        <v>2019</v>
      </c>
      <c r="F24916" s="54">
        <v>18113</v>
      </c>
      <c r="H24916" s="70">
        <f>IFERROR(INDEX(MSN2EPS!$E$2:$E$32,MATCH(C24916,MSN2EPS!$B$2:$B$32,0)),0)</f>
        <v>0</v>
      </c>
      <c r="I24916" s="70">
        <f>IFERROR(INDEX(MSN2EPS!$F$2:$F$32,MATCH(C24916,MSN2EPS!$B$2:$B$32,0)),0)</f>
        <v>0</v>
      </c>
      <c r="J24916" s="70">
        <f>IFERROR(INDEX(MSN2EPS!$G$2:$G$32,MATCH(C24916,MSN2EPS!$B$2:$B$32,0)),0)</f>
        <v>0</v>
      </c>
      <c r="K24916" s="70" t="str">
        <f>INDEX(crosswalks!$V$4:$V$54,MATCH(D24916,crosswalks!$U$4:$U$54,0))</f>
        <v>Midwest Census Region</v>
      </c>
    </row>
    <row r="24917" spans="2:11" x14ac:dyDescent="0.25">
      <c r="B24917" s="54" t="s">
        <v>148</v>
      </c>
      <c r="C24917" s="54" t="s">
        <v>706</v>
      </c>
      <c r="D24917" s="54" t="s">
        <v>173</v>
      </c>
      <c r="E24917" s="54">
        <v>2019</v>
      </c>
      <c r="F24917" s="54">
        <v>0</v>
      </c>
      <c r="H24917" s="70">
        <f>IFERROR(INDEX(MSN2EPS!$E$2:$E$32,MATCH(C24917,MSN2EPS!$B$2:$B$32,0)),0)</f>
        <v>0</v>
      </c>
      <c r="I24917" s="70">
        <f>IFERROR(INDEX(MSN2EPS!$F$2:$F$32,MATCH(C24917,MSN2EPS!$B$2:$B$32,0)),0)</f>
        <v>0</v>
      </c>
      <c r="J24917" s="70">
        <f>IFERROR(INDEX(MSN2EPS!$G$2:$G$32,MATCH(C24917,MSN2EPS!$B$2:$B$32,0)),0)</f>
        <v>0</v>
      </c>
      <c r="K24917" s="70" t="str">
        <f>INDEX(crosswalks!$V$4:$V$54,MATCH(D24917,crosswalks!$U$4:$U$54,0))</f>
        <v>Midwest Census Region</v>
      </c>
    </row>
    <row r="24918" spans="2:11" x14ac:dyDescent="0.25">
      <c r="B24918" s="54" t="s">
        <v>148</v>
      </c>
      <c r="C24918" s="54" t="s">
        <v>706</v>
      </c>
      <c r="D24918" s="54" t="s">
        <v>174</v>
      </c>
      <c r="E24918" s="54">
        <v>2019</v>
      </c>
      <c r="F24918" s="54">
        <v>8136</v>
      </c>
      <c r="H24918" s="70">
        <f>IFERROR(INDEX(MSN2EPS!$E$2:$E$32,MATCH(C24918,MSN2EPS!$B$2:$B$32,0)),0)</f>
        <v>0</v>
      </c>
      <c r="I24918" s="70">
        <f>IFERROR(INDEX(MSN2EPS!$F$2:$F$32,MATCH(C24918,MSN2EPS!$B$2:$B$32,0)),0)</f>
        <v>0</v>
      </c>
      <c r="J24918" s="70">
        <f>IFERROR(INDEX(MSN2EPS!$G$2:$G$32,MATCH(C24918,MSN2EPS!$B$2:$B$32,0)),0)</f>
        <v>0</v>
      </c>
      <c r="K24918" s="70" t="str">
        <f>INDEX(crosswalks!$V$4:$V$54,MATCH(D24918,crosswalks!$U$4:$U$54,0))</f>
        <v>Midwest Census Region</v>
      </c>
    </row>
    <row r="24919" spans="2:11" x14ac:dyDescent="0.25">
      <c r="B24919" s="54" t="s">
        <v>148</v>
      </c>
      <c r="C24919" s="54" t="s">
        <v>706</v>
      </c>
      <c r="D24919" s="54" t="s">
        <v>175</v>
      </c>
      <c r="E24919" s="54">
        <v>2019</v>
      </c>
      <c r="F24919" s="54">
        <v>0</v>
      </c>
      <c r="H24919" s="70">
        <f>IFERROR(INDEX(MSN2EPS!$E$2:$E$32,MATCH(C24919,MSN2EPS!$B$2:$B$32,0)),0)</f>
        <v>0</v>
      </c>
      <c r="I24919" s="70">
        <f>IFERROR(INDEX(MSN2EPS!$F$2:$F$32,MATCH(C24919,MSN2EPS!$B$2:$B$32,0)),0)</f>
        <v>0</v>
      </c>
      <c r="J24919" s="70">
        <f>IFERROR(INDEX(MSN2EPS!$G$2:$G$32,MATCH(C24919,MSN2EPS!$B$2:$B$32,0)),0)</f>
        <v>0</v>
      </c>
      <c r="K24919" s="70" t="str">
        <f>INDEX(crosswalks!$V$4:$V$54,MATCH(D24919,crosswalks!$U$4:$U$54,0))</f>
        <v>South Census Region</v>
      </c>
    </row>
    <row r="24920" spans="2:11" x14ac:dyDescent="0.25">
      <c r="B24920" s="54" t="s">
        <v>148</v>
      </c>
      <c r="C24920" s="54" t="s">
        <v>706</v>
      </c>
      <c r="D24920" s="54" t="s">
        <v>176</v>
      </c>
      <c r="E24920" s="54">
        <v>2019</v>
      </c>
      <c r="F24920" s="54">
        <v>7309</v>
      </c>
      <c r="H24920" s="70">
        <f>IFERROR(INDEX(MSN2EPS!$E$2:$E$32,MATCH(C24920,MSN2EPS!$B$2:$B$32,0)),0)</f>
        <v>0</v>
      </c>
      <c r="I24920" s="70">
        <f>IFERROR(INDEX(MSN2EPS!$F$2:$F$32,MATCH(C24920,MSN2EPS!$B$2:$B$32,0)),0)</f>
        <v>0</v>
      </c>
      <c r="J24920" s="70">
        <f>IFERROR(INDEX(MSN2EPS!$G$2:$G$32,MATCH(C24920,MSN2EPS!$B$2:$B$32,0)),0)</f>
        <v>0</v>
      </c>
      <c r="K24920" s="70" t="str">
        <f>INDEX(crosswalks!$V$4:$V$54,MATCH(D24920,crosswalks!$U$4:$U$54,0))</f>
        <v>West Census Region</v>
      </c>
    </row>
    <row r="24921" spans="2:11" x14ac:dyDescent="0.25">
      <c r="B24921" s="54" t="s">
        <v>148</v>
      </c>
      <c r="C24921" s="54" t="s">
        <v>706</v>
      </c>
      <c r="D24921" s="54" t="s">
        <v>177</v>
      </c>
      <c r="E24921" s="54">
        <v>2019</v>
      </c>
      <c r="F24921" s="54">
        <v>0</v>
      </c>
      <c r="H24921" s="70">
        <f>IFERROR(INDEX(MSN2EPS!$E$2:$E$32,MATCH(C24921,MSN2EPS!$B$2:$B$32,0)),0)</f>
        <v>0</v>
      </c>
      <c r="I24921" s="70">
        <f>IFERROR(INDEX(MSN2EPS!$F$2:$F$32,MATCH(C24921,MSN2EPS!$B$2:$B$32,0)),0)</f>
        <v>0</v>
      </c>
      <c r="J24921" s="70">
        <f>IFERROR(INDEX(MSN2EPS!$G$2:$G$32,MATCH(C24921,MSN2EPS!$B$2:$B$32,0)),0)</f>
        <v>0</v>
      </c>
      <c r="K24921" s="70" t="str">
        <f>INDEX(crosswalks!$V$4:$V$54,MATCH(D24921,crosswalks!$U$4:$U$54,0))</f>
        <v>South Census Region</v>
      </c>
    </row>
    <row r="24922" spans="2:11" x14ac:dyDescent="0.25">
      <c r="B24922" s="54" t="s">
        <v>148</v>
      </c>
      <c r="C24922" s="54" t="s">
        <v>706</v>
      </c>
      <c r="D24922" s="54" t="s">
        <v>178</v>
      </c>
      <c r="E24922" s="54">
        <v>2019</v>
      </c>
      <c r="F24922" s="54">
        <v>0</v>
      </c>
      <c r="H24922" s="70">
        <f>IFERROR(INDEX(MSN2EPS!$E$2:$E$32,MATCH(C24922,MSN2EPS!$B$2:$B$32,0)),0)</f>
        <v>0</v>
      </c>
      <c r="I24922" s="70">
        <f>IFERROR(INDEX(MSN2EPS!$F$2:$F$32,MATCH(C24922,MSN2EPS!$B$2:$B$32,0)),0)</f>
        <v>0</v>
      </c>
      <c r="J24922" s="70">
        <f>IFERROR(INDEX(MSN2EPS!$G$2:$G$32,MATCH(C24922,MSN2EPS!$B$2:$B$32,0)),0)</f>
        <v>0</v>
      </c>
      <c r="K24922" s="70" t="str">
        <f>INDEX(crosswalks!$V$4:$V$54,MATCH(D24922,crosswalks!$U$4:$U$54,0))</f>
        <v>Midwest Census Region</v>
      </c>
    </row>
    <row r="24923" spans="2:11" x14ac:dyDescent="0.25">
      <c r="B24923" s="54" t="s">
        <v>148</v>
      </c>
      <c r="C24923" s="54" t="s">
        <v>706</v>
      </c>
      <c r="D24923" s="54" t="s">
        <v>179</v>
      </c>
      <c r="E24923" s="54">
        <v>2019</v>
      </c>
      <c r="F24923" s="54">
        <v>0</v>
      </c>
      <c r="H24923" s="70">
        <f>IFERROR(INDEX(MSN2EPS!$E$2:$E$32,MATCH(C24923,MSN2EPS!$B$2:$B$32,0)),0)</f>
        <v>0</v>
      </c>
      <c r="I24923" s="70">
        <f>IFERROR(INDEX(MSN2EPS!$F$2:$F$32,MATCH(C24923,MSN2EPS!$B$2:$B$32,0)),0)</f>
        <v>0</v>
      </c>
      <c r="J24923" s="70">
        <f>IFERROR(INDEX(MSN2EPS!$G$2:$G$32,MATCH(C24923,MSN2EPS!$B$2:$B$32,0)),0)</f>
        <v>0</v>
      </c>
      <c r="K24923" s="70" t="str">
        <f>INDEX(crosswalks!$V$4:$V$54,MATCH(D24923,crosswalks!$U$4:$U$54,0))</f>
        <v>Midwest Census Region</v>
      </c>
    </row>
    <row r="24924" spans="2:11" x14ac:dyDescent="0.25">
      <c r="B24924" s="54" t="s">
        <v>148</v>
      </c>
      <c r="C24924" s="54" t="s">
        <v>706</v>
      </c>
      <c r="D24924" s="54" t="s">
        <v>180</v>
      </c>
      <c r="E24924" s="54">
        <v>2019</v>
      </c>
      <c r="F24924" s="54">
        <v>0</v>
      </c>
      <c r="H24924" s="70">
        <f>IFERROR(INDEX(MSN2EPS!$E$2:$E$32,MATCH(C24924,MSN2EPS!$B$2:$B$32,0)),0)</f>
        <v>0</v>
      </c>
      <c r="I24924" s="70">
        <f>IFERROR(INDEX(MSN2EPS!$F$2:$F$32,MATCH(C24924,MSN2EPS!$B$2:$B$32,0)),0)</f>
        <v>0</v>
      </c>
      <c r="J24924" s="70">
        <f>IFERROR(INDEX(MSN2EPS!$G$2:$G$32,MATCH(C24924,MSN2EPS!$B$2:$B$32,0)),0)</f>
        <v>0</v>
      </c>
      <c r="K24924" s="70" t="str">
        <f>INDEX(crosswalks!$V$4:$V$54,MATCH(D24924,crosswalks!$U$4:$U$54,0))</f>
        <v>Northeast Census Region</v>
      </c>
    </row>
    <row r="24925" spans="2:11" x14ac:dyDescent="0.25">
      <c r="B24925" s="54" t="s">
        <v>148</v>
      </c>
      <c r="C24925" s="54" t="s">
        <v>706</v>
      </c>
      <c r="D24925" s="54" t="s">
        <v>181</v>
      </c>
      <c r="E24925" s="54">
        <v>2019</v>
      </c>
      <c r="F24925" s="54">
        <v>216</v>
      </c>
      <c r="H24925" s="70">
        <f>IFERROR(INDEX(MSN2EPS!$E$2:$E$32,MATCH(C24925,MSN2EPS!$B$2:$B$32,0)),0)</f>
        <v>0</v>
      </c>
      <c r="I24925" s="70">
        <f>IFERROR(INDEX(MSN2EPS!$F$2:$F$32,MATCH(C24925,MSN2EPS!$B$2:$B$32,0)),0)</f>
        <v>0</v>
      </c>
      <c r="J24925" s="70">
        <f>IFERROR(INDEX(MSN2EPS!$G$2:$G$32,MATCH(C24925,MSN2EPS!$B$2:$B$32,0)),0)</f>
        <v>0</v>
      </c>
      <c r="K24925" s="70" t="str">
        <f>INDEX(crosswalks!$V$4:$V$54,MATCH(D24925,crosswalks!$U$4:$U$54,0))</f>
        <v>Northeast Census Region</v>
      </c>
    </row>
    <row r="24926" spans="2:11" x14ac:dyDescent="0.25">
      <c r="B24926" s="54" t="s">
        <v>148</v>
      </c>
      <c r="C24926" s="54" t="s">
        <v>706</v>
      </c>
      <c r="D24926" s="54" t="s">
        <v>182</v>
      </c>
      <c r="E24926" s="54">
        <v>2019</v>
      </c>
      <c r="F24926" s="54">
        <v>0</v>
      </c>
      <c r="H24926" s="70">
        <f>IFERROR(INDEX(MSN2EPS!$E$2:$E$32,MATCH(C24926,MSN2EPS!$B$2:$B$32,0)),0)</f>
        <v>0</v>
      </c>
      <c r="I24926" s="70">
        <f>IFERROR(INDEX(MSN2EPS!$F$2:$F$32,MATCH(C24926,MSN2EPS!$B$2:$B$32,0)),0)</f>
        <v>0</v>
      </c>
      <c r="J24926" s="70">
        <f>IFERROR(INDEX(MSN2EPS!$G$2:$G$32,MATCH(C24926,MSN2EPS!$B$2:$B$32,0)),0)</f>
        <v>0</v>
      </c>
      <c r="K24926" s="70" t="str">
        <f>INDEX(crosswalks!$V$4:$V$54,MATCH(D24926,crosswalks!$U$4:$U$54,0))</f>
        <v>West Census Region</v>
      </c>
    </row>
    <row r="24927" spans="2:11" x14ac:dyDescent="0.25">
      <c r="B24927" s="54" t="s">
        <v>148</v>
      </c>
      <c r="C24927" s="54" t="s">
        <v>706</v>
      </c>
      <c r="D24927" s="54" t="s">
        <v>183</v>
      </c>
      <c r="E24927" s="54">
        <v>2019</v>
      </c>
      <c r="F24927" s="54">
        <v>0</v>
      </c>
      <c r="H24927" s="70">
        <f>IFERROR(INDEX(MSN2EPS!$E$2:$E$32,MATCH(C24927,MSN2EPS!$B$2:$B$32,0)),0)</f>
        <v>0</v>
      </c>
      <c r="I24927" s="70">
        <f>IFERROR(INDEX(MSN2EPS!$F$2:$F$32,MATCH(C24927,MSN2EPS!$B$2:$B$32,0)),0)</f>
        <v>0</v>
      </c>
      <c r="J24927" s="70">
        <f>IFERROR(INDEX(MSN2EPS!$G$2:$G$32,MATCH(C24927,MSN2EPS!$B$2:$B$32,0)),0)</f>
        <v>0</v>
      </c>
      <c r="K24927" s="70" t="str">
        <f>INDEX(crosswalks!$V$4:$V$54,MATCH(D24927,crosswalks!$U$4:$U$54,0))</f>
        <v>West Census Region</v>
      </c>
    </row>
    <row r="24928" spans="2:11" x14ac:dyDescent="0.25">
      <c r="B24928" s="54" t="s">
        <v>148</v>
      </c>
      <c r="C24928" s="54" t="s">
        <v>706</v>
      </c>
      <c r="D24928" s="54" t="s">
        <v>184</v>
      </c>
      <c r="E24928" s="54">
        <v>2019</v>
      </c>
      <c r="F24928" s="54">
        <v>8043</v>
      </c>
      <c r="H24928" s="70">
        <f>IFERROR(INDEX(MSN2EPS!$E$2:$E$32,MATCH(C24928,MSN2EPS!$B$2:$B$32,0)),0)</f>
        <v>0</v>
      </c>
      <c r="I24928" s="70">
        <f>IFERROR(INDEX(MSN2EPS!$F$2:$F$32,MATCH(C24928,MSN2EPS!$B$2:$B$32,0)),0)</f>
        <v>0</v>
      </c>
      <c r="J24928" s="70">
        <f>IFERROR(INDEX(MSN2EPS!$G$2:$G$32,MATCH(C24928,MSN2EPS!$B$2:$B$32,0)),0)</f>
        <v>0</v>
      </c>
      <c r="K24928" s="70" t="str">
        <f>INDEX(crosswalks!$V$4:$V$54,MATCH(D24928,crosswalks!$U$4:$U$54,0))</f>
        <v>Northeast Census Region</v>
      </c>
    </row>
    <row r="24929" spans="2:11" x14ac:dyDescent="0.25">
      <c r="B24929" s="54" t="s">
        <v>148</v>
      </c>
      <c r="C24929" s="54" t="s">
        <v>706</v>
      </c>
      <c r="D24929" s="54" t="s">
        <v>185</v>
      </c>
      <c r="E24929" s="54">
        <v>2019</v>
      </c>
      <c r="F24929" s="54">
        <v>15451</v>
      </c>
      <c r="H24929" s="70">
        <f>IFERROR(INDEX(MSN2EPS!$E$2:$E$32,MATCH(C24929,MSN2EPS!$B$2:$B$32,0)),0)</f>
        <v>0</v>
      </c>
      <c r="I24929" s="70">
        <f>IFERROR(INDEX(MSN2EPS!$F$2:$F$32,MATCH(C24929,MSN2EPS!$B$2:$B$32,0)),0)</f>
        <v>0</v>
      </c>
      <c r="J24929" s="70">
        <f>IFERROR(INDEX(MSN2EPS!$G$2:$G$32,MATCH(C24929,MSN2EPS!$B$2:$B$32,0)),0)</f>
        <v>0</v>
      </c>
      <c r="K24929" s="70" t="str">
        <f>INDEX(crosswalks!$V$4:$V$54,MATCH(D24929,crosswalks!$U$4:$U$54,0))</f>
        <v>Midwest Census Region</v>
      </c>
    </row>
    <row r="24930" spans="2:11" x14ac:dyDescent="0.25">
      <c r="B24930" s="54" t="s">
        <v>148</v>
      </c>
      <c r="C24930" s="54" t="s">
        <v>706</v>
      </c>
      <c r="D24930" s="54" t="s">
        <v>186</v>
      </c>
      <c r="E24930" s="54">
        <v>2019</v>
      </c>
      <c r="F24930" s="54">
        <v>0</v>
      </c>
      <c r="H24930" s="70">
        <f>IFERROR(INDEX(MSN2EPS!$E$2:$E$32,MATCH(C24930,MSN2EPS!$B$2:$B$32,0)),0)</f>
        <v>0</v>
      </c>
      <c r="I24930" s="70">
        <f>IFERROR(INDEX(MSN2EPS!$F$2:$F$32,MATCH(C24930,MSN2EPS!$B$2:$B$32,0)),0)</f>
        <v>0</v>
      </c>
      <c r="J24930" s="70">
        <f>IFERROR(INDEX(MSN2EPS!$G$2:$G$32,MATCH(C24930,MSN2EPS!$B$2:$B$32,0)),0)</f>
        <v>0</v>
      </c>
      <c r="K24930" s="70" t="str">
        <f>INDEX(crosswalks!$V$4:$V$54,MATCH(D24930,crosswalks!$U$4:$U$54,0))</f>
        <v>South Census Region</v>
      </c>
    </row>
    <row r="24931" spans="2:11" x14ac:dyDescent="0.25">
      <c r="B24931" s="54" t="s">
        <v>148</v>
      </c>
      <c r="C24931" s="54" t="s">
        <v>706</v>
      </c>
      <c r="D24931" s="54" t="s">
        <v>187</v>
      </c>
      <c r="E24931" s="54">
        <v>2019</v>
      </c>
      <c r="F24931" s="54">
        <v>0</v>
      </c>
      <c r="H24931" s="70">
        <f>IFERROR(INDEX(MSN2EPS!$E$2:$E$32,MATCH(C24931,MSN2EPS!$B$2:$B$32,0)),0)</f>
        <v>0</v>
      </c>
      <c r="I24931" s="70">
        <f>IFERROR(INDEX(MSN2EPS!$F$2:$F$32,MATCH(C24931,MSN2EPS!$B$2:$B$32,0)),0)</f>
        <v>0</v>
      </c>
      <c r="J24931" s="70">
        <f>IFERROR(INDEX(MSN2EPS!$G$2:$G$32,MATCH(C24931,MSN2EPS!$B$2:$B$32,0)),0)</f>
        <v>0</v>
      </c>
      <c r="K24931" s="70" t="str">
        <f>INDEX(crosswalks!$V$4:$V$54,MATCH(D24931,crosswalks!$U$4:$U$54,0))</f>
        <v>West Census Region</v>
      </c>
    </row>
    <row r="24932" spans="2:11" x14ac:dyDescent="0.25">
      <c r="B24932" s="54" t="s">
        <v>148</v>
      </c>
      <c r="C24932" s="54" t="s">
        <v>706</v>
      </c>
      <c r="D24932" s="54" t="s">
        <v>188</v>
      </c>
      <c r="E24932" s="54">
        <v>2019</v>
      </c>
      <c r="F24932" s="54">
        <v>529</v>
      </c>
      <c r="H24932" s="70">
        <f>IFERROR(INDEX(MSN2EPS!$E$2:$E$32,MATCH(C24932,MSN2EPS!$B$2:$B$32,0)),0)</f>
        <v>0</v>
      </c>
      <c r="I24932" s="70">
        <f>IFERROR(INDEX(MSN2EPS!$F$2:$F$32,MATCH(C24932,MSN2EPS!$B$2:$B$32,0)),0)</f>
        <v>0</v>
      </c>
      <c r="J24932" s="70">
        <f>IFERROR(INDEX(MSN2EPS!$G$2:$G$32,MATCH(C24932,MSN2EPS!$B$2:$B$32,0)),0)</f>
        <v>0</v>
      </c>
      <c r="K24932" s="70" t="str">
        <f>INDEX(crosswalks!$V$4:$V$54,MATCH(D24932,crosswalks!$U$4:$U$54,0))</f>
        <v>Northeast Census Region</v>
      </c>
    </row>
    <row r="24933" spans="2:11" x14ac:dyDescent="0.25">
      <c r="B24933" s="54" t="s">
        <v>148</v>
      </c>
      <c r="C24933" s="54" t="s">
        <v>706</v>
      </c>
      <c r="D24933" s="54" t="s">
        <v>189</v>
      </c>
      <c r="E24933" s="54">
        <v>2019</v>
      </c>
      <c r="F24933" s="54">
        <v>0</v>
      </c>
      <c r="H24933" s="70">
        <f>IFERROR(INDEX(MSN2EPS!$E$2:$E$32,MATCH(C24933,MSN2EPS!$B$2:$B$32,0)),0)</f>
        <v>0</v>
      </c>
      <c r="I24933" s="70">
        <f>IFERROR(INDEX(MSN2EPS!$F$2:$F$32,MATCH(C24933,MSN2EPS!$B$2:$B$32,0)),0)</f>
        <v>0</v>
      </c>
      <c r="J24933" s="70">
        <f>IFERROR(INDEX(MSN2EPS!$G$2:$G$32,MATCH(C24933,MSN2EPS!$B$2:$B$32,0)),0)</f>
        <v>0</v>
      </c>
      <c r="K24933" s="70" t="str">
        <f>INDEX(crosswalks!$V$4:$V$54,MATCH(D24933,crosswalks!$U$4:$U$54,0))</f>
        <v>Northeast Census Region</v>
      </c>
    </row>
    <row r="24934" spans="2:11" x14ac:dyDescent="0.25">
      <c r="B24934" s="54" t="s">
        <v>148</v>
      </c>
      <c r="C24934" s="54" t="s">
        <v>706</v>
      </c>
      <c r="D24934" s="54" t="s">
        <v>190</v>
      </c>
      <c r="E24934" s="54">
        <v>2019</v>
      </c>
      <c r="F24934" s="54">
        <v>7146</v>
      </c>
      <c r="H24934" s="70">
        <f>IFERROR(INDEX(MSN2EPS!$E$2:$E$32,MATCH(C24934,MSN2EPS!$B$2:$B$32,0)),0)</f>
        <v>0</v>
      </c>
      <c r="I24934" s="70">
        <f>IFERROR(INDEX(MSN2EPS!$F$2:$F$32,MATCH(C24934,MSN2EPS!$B$2:$B$32,0)),0)</f>
        <v>0</v>
      </c>
      <c r="J24934" s="70">
        <f>IFERROR(INDEX(MSN2EPS!$G$2:$G$32,MATCH(C24934,MSN2EPS!$B$2:$B$32,0)),0)</f>
        <v>0</v>
      </c>
      <c r="K24934" s="70" t="str">
        <f>INDEX(crosswalks!$V$4:$V$54,MATCH(D24934,crosswalks!$U$4:$U$54,0))</f>
        <v>South Census Region</v>
      </c>
    </row>
    <row r="24935" spans="2:11" x14ac:dyDescent="0.25">
      <c r="B24935" s="54" t="s">
        <v>148</v>
      </c>
      <c r="C24935" s="54" t="s">
        <v>706</v>
      </c>
      <c r="D24935" s="54" t="s">
        <v>191</v>
      </c>
      <c r="E24935" s="54">
        <v>2019</v>
      </c>
      <c r="F24935" s="54">
        <v>0</v>
      </c>
      <c r="H24935" s="70">
        <f>IFERROR(INDEX(MSN2EPS!$E$2:$E$32,MATCH(C24935,MSN2EPS!$B$2:$B$32,0)),0)</f>
        <v>0</v>
      </c>
      <c r="I24935" s="70">
        <f>IFERROR(INDEX(MSN2EPS!$F$2:$F$32,MATCH(C24935,MSN2EPS!$B$2:$B$32,0)),0)</f>
        <v>0</v>
      </c>
      <c r="J24935" s="70">
        <f>IFERROR(INDEX(MSN2EPS!$G$2:$G$32,MATCH(C24935,MSN2EPS!$B$2:$B$32,0)),0)</f>
        <v>0</v>
      </c>
      <c r="K24935" s="70" t="str">
        <f>INDEX(crosswalks!$V$4:$V$54,MATCH(D24935,crosswalks!$U$4:$U$54,0))</f>
        <v>Midwest Census Region</v>
      </c>
    </row>
    <row r="24936" spans="2:11" x14ac:dyDescent="0.25">
      <c r="B24936" s="54" t="s">
        <v>148</v>
      </c>
      <c r="C24936" s="54" t="s">
        <v>706</v>
      </c>
      <c r="D24936" s="54" t="s">
        <v>192</v>
      </c>
      <c r="E24936" s="54">
        <v>2019</v>
      </c>
      <c r="F24936" s="54">
        <v>0</v>
      </c>
      <c r="H24936" s="70">
        <f>IFERROR(INDEX(MSN2EPS!$E$2:$E$32,MATCH(C24936,MSN2EPS!$B$2:$B$32,0)),0)</f>
        <v>0</v>
      </c>
      <c r="I24936" s="70">
        <f>IFERROR(INDEX(MSN2EPS!$F$2:$F$32,MATCH(C24936,MSN2EPS!$B$2:$B$32,0)),0)</f>
        <v>0</v>
      </c>
      <c r="J24936" s="70">
        <f>IFERROR(INDEX(MSN2EPS!$G$2:$G$32,MATCH(C24936,MSN2EPS!$B$2:$B$32,0)),0)</f>
        <v>0</v>
      </c>
      <c r="K24936" s="70" t="str">
        <f>INDEX(crosswalks!$V$4:$V$54,MATCH(D24936,crosswalks!$U$4:$U$54,0))</f>
        <v>South Census Region</v>
      </c>
    </row>
    <row r="24937" spans="2:11" x14ac:dyDescent="0.25">
      <c r="B24937" s="54" t="s">
        <v>148</v>
      </c>
      <c r="C24937" s="54" t="s">
        <v>706</v>
      </c>
      <c r="D24937" s="54" t="s">
        <v>193</v>
      </c>
      <c r="E24937" s="54">
        <v>2019</v>
      </c>
      <c r="F24937" s="54">
        <v>3396</v>
      </c>
      <c r="H24937" s="70">
        <f>IFERROR(INDEX(MSN2EPS!$E$2:$E$32,MATCH(C24937,MSN2EPS!$B$2:$B$32,0)),0)</f>
        <v>0</v>
      </c>
      <c r="I24937" s="70">
        <f>IFERROR(INDEX(MSN2EPS!$F$2:$F$32,MATCH(C24937,MSN2EPS!$B$2:$B$32,0)),0)</f>
        <v>0</v>
      </c>
      <c r="J24937" s="70">
        <f>IFERROR(INDEX(MSN2EPS!$G$2:$G$32,MATCH(C24937,MSN2EPS!$B$2:$B$32,0)),0)</f>
        <v>0</v>
      </c>
      <c r="K24937" s="70" t="str">
        <f>INDEX(crosswalks!$V$4:$V$54,MATCH(D24937,crosswalks!$U$4:$U$54,0))</f>
        <v>South Census Region</v>
      </c>
    </row>
    <row r="24938" spans="2:11" x14ac:dyDescent="0.25">
      <c r="B24938" s="54" t="s">
        <v>148</v>
      </c>
      <c r="C24938" s="54" t="s">
        <v>706</v>
      </c>
      <c r="D24938" s="54" t="s">
        <v>194</v>
      </c>
      <c r="E24938" s="54">
        <v>2019</v>
      </c>
      <c r="F24938" s="54">
        <v>168968</v>
      </c>
      <c r="H24938" s="70">
        <f>IFERROR(INDEX(MSN2EPS!$E$2:$E$32,MATCH(C24938,MSN2EPS!$B$2:$B$32,0)),0)</f>
        <v>0</v>
      </c>
      <c r="I24938" s="70">
        <f>IFERROR(INDEX(MSN2EPS!$F$2:$F$32,MATCH(C24938,MSN2EPS!$B$2:$B$32,0)),0)</f>
        <v>0</v>
      </c>
      <c r="J24938" s="70">
        <f>IFERROR(INDEX(MSN2EPS!$G$2:$G$32,MATCH(C24938,MSN2EPS!$B$2:$B$32,0)),0)</f>
        <v>0</v>
      </c>
      <c r="K24938" s="70" t="e">
        <f>INDEX(crosswalks!$V$4:$V$54,MATCH(D24938,crosswalks!$U$4:$U$54,0))</f>
        <v>#N/A</v>
      </c>
    </row>
    <row r="24939" spans="2:11" x14ac:dyDescent="0.25">
      <c r="B24939" s="54" t="s">
        <v>148</v>
      </c>
      <c r="C24939" s="54" t="s">
        <v>706</v>
      </c>
      <c r="D24939" s="54" t="s">
        <v>195</v>
      </c>
      <c r="E24939" s="54">
        <v>2019</v>
      </c>
      <c r="F24939" s="54">
        <v>0</v>
      </c>
      <c r="H24939" s="70">
        <f>IFERROR(INDEX(MSN2EPS!$E$2:$E$32,MATCH(C24939,MSN2EPS!$B$2:$B$32,0)),0)</f>
        <v>0</v>
      </c>
      <c r="I24939" s="70">
        <f>IFERROR(INDEX(MSN2EPS!$F$2:$F$32,MATCH(C24939,MSN2EPS!$B$2:$B$32,0)),0)</f>
        <v>0</v>
      </c>
      <c r="J24939" s="70">
        <f>IFERROR(INDEX(MSN2EPS!$G$2:$G$32,MATCH(C24939,MSN2EPS!$B$2:$B$32,0)),0)</f>
        <v>0</v>
      </c>
      <c r="K24939" s="70" t="str">
        <f>INDEX(crosswalks!$V$4:$V$54,MATCH(D24939,crosswalks!$U$4:$U$54,0))</f>
        <v>West Census Region</v>
      </c>
    </row>
    <row r="24940" spans="2:11" x14ac:dyDescent="0.25">
      <c r="B24940" s="54" t="s">
        <v>148</v>
      </c>
      <c r="C24940" s="54" t="s">
        <v>706</v>
      </c>
      <c r="D24940" s="54" t="s">
        <v>196</v>
      </c>
      <c r="E24940" s="54">
        <v>2019</v>
      </c>
      <c r="F24940" s="54">
        <v>0</v>
      </c>
      <c r="H24940" s="70">
        <f>IFERROR(INDEX(MSN2EPS!$E$2:$E$32,MATCH(C24940,MSN2EPS!$B$2:$B$32,0)),0)</f>
        <v>0</v>
      </c>
      <c r="I24940" s="70">
        <f>IFERROR(INDEX(MSN2EPS!$F$2:$F$32,MATCH(C24940,MSN2EPS!$B$2:$B$32,0)),0)</f>
        <v>0</v>
      </c>
      <c r="J24940" s="70">
        <f>IFERROR(INDEX(MSN2EPS!$G$2:$G$32,MATCH(C24940,MSN2EPS!$B$2:$B$32,0)),0)</f>
        <v>0</v>
      </c>
      <c r="K24940" s="70" t="str">
        <f>INDEX(crosswalks!$V$4:$V$54,MATCH(D24940,crosswalks!$U$4:$U$54,0))</f>
        <v>South Census Region</v>
      </c>
    </row>
    <row r="24941" spans="2:11" x14ac:dyDescent="0.25">
      <c r="B24941" s="54" t="s">
        <v>148</v>
      </c>
      <c r="C24941" s="54" t="s">
        <v>706</v>
      </c>
      <c r="D24941" s="54" t="s">
        <v>197</v>
      </c>
      <c r="E24941" s="54">
        <v>2019</v>
      </c>
      <c r="F24941" s="54">
        <v>0</v>
      </c>
      <c r="H24941" s="70">
        <f>IFERROR(INDEX(MSN2EPS!$E$2:$E$32,MATCH(C24941,MSN2EPS!$B$2:$B$32,0)),0)</f>
        <v>0</v>
      </c>
      <c r="I24941" s="70">
        <f>IFERROR(INDEX(MSN2EPS!$F$2:$F$32,MATCH(C24941,MSN2EPS!$B$2:$B$32,0)),0)</f>
        <v>0</v>
      </c>
      <c r="J24941" s="70">
        <f>IFERROR(INDEX(MSN2EPS!$G$2:$G$32,MATCH(C24941,MSN2EPS!$B$2:$B$32,0)),0)</f>
        <v>0</v>
      </c>
      <c r="K24941" s="70" t="str">
        <f>INDEX(crosswalks!$V$4:$V$54,MATCH(D24941,crosswalks!$U$4:$U$54,0))</f>
        <v>Northeast Census Region</v>
      </c>
    </row>
    <row r="24942" spans="2:11" x14ac:dyDescent="0.25">
      <c r="B24942" s="54" t="s">
        <v>148</v>
      </c>
      <c r="C24942" s="54" t="s">
        <v>706</v>
      </c>
      <c r="D24942" s="54" t="s">
        <v>198</v>
      </c>
      <c r="E24942" s="54">
        <v>2019</v>
      </c>
      <c r="F24942" s="54">
        <v>10518</v>
      </c>
      <c r="H24942" s="70">
        <f>IFERROR(INDEX(MSN2EPS!$E$2:$E$32,MATCH(C24942,MSN2EPS!$B$2:$B$32,0)),0)</f>
        <v>0</v>
      </c>
      <c r="I24942" s="70">
        <f>IFERROR(INDEX(MSN2EPS!$F$2:$F$32,MATCH(C24942,MSN2EPS!$B$2:$B$32,0)),0)</f>
        <v>0</v>
      </c>
      <c r="J24942" s="70">
        <f>IFERROR(INDEX(MSN2EPS!$G$2:$G$32,MATCH(C24942,MSN2EPS!$B$2:$B$32,0)),0)</f>
        <v>0</v>
      </c>
      <c r="K24942" s="70" t="str">
        <f>INDEX(crosswalks!$V$4:$V$54,MATCH(D24942,crosswalks!$U$4:$U$54,0))</f>
        <v>West Census Region</v>
      </c>
    </row>
    <row r="24943" spans="2:11" x14ac:dyDescent="0.25">
      <c r="B24943" s="54" t="s">
        <v>148</v>
      </c>
      <c r="C24943" s="54" t="s">
        <v>706</v>
      </c>
      <c r="D24943" s="54" t="s">
        <v>199</v>
      </c>
      <c r="E24943" s="54">
        <v>2019</v>
      </c>
      <c r="F24943" s="54">
        <v>1411</v>
      </c>
      <c r="H24943" s="70">
        <f>IFERROR(INDEX(MSN2EPS!$E$2:$E$32,MATCH(C24943,MSN2EPS!$B$2:$B$32,0)),0)</f>
        <v>0</v>
      </c>
      <c r="I24943" s="70">
        <f>IFERROR(INDEX(MSN2EPS!$F$2:$F$32,MATCH(C24943,MSN2EPS!$B$2:$B$32,0)),0)</f>
        <v>0</v>
      </c>
      <c r="J24943" s="70">
        <f>IFERROR(INDEX(MSN2EPS!$G$2:$G$32,MATCH(C24943,MSN2EPS!$B$2:$B$32,0)),0)</f>
        <v>0</v>
      </c>
      <c r="K24943" s="70" t="str">
        <f>INDEX(crosswalks!$V$4:$V$54,MATCH(D24943,crosswalks!$U$4:$U$54,0))</f>
        <v>Midwest Census Region</v>
      </c>
    </row>
    <row r="24944" spans="2:11" x14ac:dyDescent="0.25">
      <c r="B24944" s="54" t="s">
        <v>148</v>
      </c>
      <c r="C24944" s="54" t="s">
        <v>706</v>
      </c>
      <c r="D24944" s="54" t="s">
        <v>200</v>
      </c>
      <c r="E24944" s="54">
        <v>2019</v>
      </c>
      <c r="F24944" s="54">
        <v>0</v>
      </c>
      <c r="H24944" s="70">
        <f>IFERROR(INDEX(MSN2EPS!$E$2:$E$32,MATCH(C24944,MSN2EPS!$B$2:$B$32,0)),0)</f>
        <v>0</v>
      </c>
      <c r="I24944" s="70">
        <f>IFERROR(INDEX(MSN2EPS!$F$2:$F$32,MATCH(C24944,MSN2EPS!$B$2:$B$32,0)),0)</f>
        <v>0</v>
      </c>
      <c r="J24944" s="70">
        <f>IFERROR(INDEX(MSN2EPS!$G$2:$G$32,MATCH(C24944,MSN2EPS!$B$2:$B$32,0)),0)</f>
        <v>0</v>
      </c>
      <c r="K24944" s="70" t="str">
        <f>INDEX(crosswalks!$V$4:$V$54,MATCH(D24944,crosswalks!$U$4:$U$54,0))</f>
        <v>South Census Region</v>
      </c>
    </row>
    <row r="24945" spans="2:11" x14ac:dyDescent="0.25">
      <c r="B24945" s="54" t="s">
        <v>148</v>
      </c>
      <c r="C24945" s="54" t="s">
        <v>706</v>
      </c>
      <c r="D24945" s="54" t="s">
        <v>201</v>
      </c>
      <c r="E24945" s="54">
        <v>2019</v>
      </c>
      <c r="F24945" s="54">
        <v>0</v>
      </c>
      <c r="H24945" s="70">
        <f>IFERROR(INDEX(MSN2EPS!$E$2:$E$32,MATCH(C24945,MSN2EPS!$B$2:$B$32,0)),0)</f>
        <v>0</v>
      </c>
      <c r="I24945" s="70">
        <f>IFERROR(INDEX(MSN2EPS!$F$2:$F$32,MATCH(C24945,MSN2EPS!$B$2:$B$32,0)),0)</f>
        <v>0</v>
      </c>
      <c r="J24945" s="70">
        <f>IFERROR(INDEX(MSN2EPS!$G$2:$G$32,MATCH(C24945,MSN2EPS!$B$2:$B$32,0)),0)</f>
        <v>0</v>
      </c>
      <c r="K24945" s="70" t="str">
        <f>INDEX(crosswalks!$V$4:$V$54,MATCH(D24945,crosswalks!$U$4:$U$54,0))</f>
        <v>West Census Region</v>
      </c>
    </row>
    <row r="24946" spans="2:11" x14ac:dyDescent="0.25">
      <c r="B24946" s="54" t="s">
        <v>148</v>
      </c>
      <c r="C24946" s="54" t="s">
        <v>707</v>
      </c>
      <c r="D24946" s="54" t="s">
        <v>150</v>
      </c>
      <c r="E24946" s="54">
        <v>2019</v>
      </c>
      <c r="F24946" s="54">
        <v>0</v>
      </c>
      <c r="H24946" s="70">
        <f>IFERROR(INDEX(MSN2EPS!$E$2:$E$32,MATCH(C24946,MSN2EPS!$B$2:$B$32,0)),0)</f>
        <v>0</v>
      </c>
      <c r="I24946" s="70">
        <f>IFERROR(INDEX(MSN2EPS!$F$2:$F$32,MATCH(C24946,MSN2EPS!$B$2:$B$32,0)),0)</f>
        <v>0</v>
      </c>
      <c r="J24946" s="70">
        <f>IFERROR(INDEX(MSN2EPS!$G$2:$G$32,MATCH(C24946,MSN2EPS!$B$2:$B$32,0)),0)</f>
        <v>0</v>
      </c>
      <c r="K24946" s="70" t="str">
        <f>INDEX(crosswalks!$V$4:$V$54,MATCH(D24946,crosswalks!$U$4:$U$54,0))</f>
        <v>West Census Region</v>
      </c>
    </row>
    <row r="24947" spans="2:11" x14ac:dyDescent="0.25">
      <c r="B24947" s="54" t="s">
        <v>148</v>
      </c>
      <c r="C24947" s="54" t="s">
        <v>707</v>
      </c>
      <c r="D24947" s="54" t="s">
        <v>151</v>
      </c>
      <c r="E24947" s="54">
        <v>2019</v>
      </c>
      <c r="F24947" s="54">
        <v>0</v>
      </c>
      <c r="H24947" s="70">
        <f>IFERROR(INDEX(MSN2EPS!$E$2:$E$32,MATCH(C24947,MSN2EPS!$B$2:$B$32,0)),0)</f>
        <v>0</v>
      </c>
      <c r="I24947" s="70">
        <f>IFERROR(INDEX(MSN2EPS!$F$2:$F$32,MATCH(C24947,MSN2EPS!$B$2:$B$32,0)),0)</f>
        <v>0</v>
      </c>
      <c r="J24947" s="70">
        <f>IFERROR(INDEX(MSN2EPS!$G$2:$G$32,MATCH(C24947,MSN2EPS!$B$2:$B$32,0)),0)</f>
        <v>0</v>
      </c>
      <c r="K24947" s="70" t="str">
        <f>INDEX(crosswalks!$V$4:$V$54,MATCH(D24947,crosswalks!$U$4:$U$54,0))</f>
        <v>South Census Region</v>
      </c>
    </row>
    <row r="24948" spans="2:11" x14ac:dyDescent="0.25">
      <c r="B24948" s="54" t="s">
        <v>148</v>
      </c>
      <c r="C24948" s="54" t="s">
        <v>707</v>
      </c>
      <c r="D24948" s="54" t="s">
        <v>152</v>
      </c>
      <c r="E24948" s="54">
        <v>2019</v>
      </c>
      <c r="F24948" s="54">
        <v>1358</v>
      </c>
      <c r="H24948" s="70">
        <f>IFERROR(INDEX(MSN2EPS!$E$2:$E$32,MATCH(C24948,MSN2EPS!$B$2:$B$32,0)),0)</f>
        <v>0</v>
      </c>
      <c r="I24948" s="70">
        <f>IFERROR(INDEX(MSN2EPS!$F$2:$F$32,MATCH(C24948,MSN2EPS!$B$2:$B$32,0)),0)</f>
        <v>0</v>
      </c>
      <c r="J24948" s="70">
        <f>IFERROR(INDEX(MSN2EPS!$G$2:$G$32,MATCH(C24948,MSN2EPS!$B$2:$B$32,0)),0)</f>
        <v>0</v>
      </c>
      <c r="K24948" s="70" t="str">
        <f>INDEX(crosswalks!$V$4:$V$54,MATCH(D24948,crosswalks!$U$4:$U$54,0))</f>
        <v>South Census Region</v>
      </c>
    </row>
    <row r="24949" spans="2:11" x14ac:dyDescent="0.25">
      <c r="B24949" s="54" t="s">
        <v>148</v>
      </c>
      <c r="C24949" s="54" t="s">
        <v>707</v>
      </c>
      <c r="D24949" s="54" t="s">
        <v>153</v>
      </c>
      <c r="E24949" s="54">
        <v>2019</v>
      </c>
      <c r="F24949" s="54">
        <v>0</v>
      </c>
      <c r="H24949" s="70">
        <f>IFERROR(INDEX(MSN2EPS!$E$2:$E$32,MATCH(C24949,MSN2EPS!$B$2:$B$32,0)),0)</f>
        <v>0</v>
      </c>
      <c r="I24949" s="70">
        <f>IFERROR(INDEX(MSN2EPS!$F$2:$F$32,MATCH(C24949,MSN2EPS!$B$2:$B$32,0)),0)</f>
        <v>0</v>
      </c>
      <c r="J24949" s="70">
        <f>IFERROR(INDEX(MSN2EPS!$G$2:$G$32,MATCH(C24949,MSN2EPS!$B$2:$B$32,0)),0)</f>
        <v>0</v>
      </c>
      <c r="K24949" s="70" t="str">
        <f>INDEX(crosswalks!$V$4:$V$54,MATCH(D24949,crosswalks!$U$4:$U$54,0))</f>
        <v>West Census Region</v>
      </c>
    </row>
    <row r="24950" spans="2:11" x14ac:dyDescent="0.25">
      <c r="B24950" s="54" t="s">
        <v>148</v>
      </c>
      <c r="C24950" s="54" t="s">
        <v>707</v>
      </c>
      <c r="D24950" s="54" t="s">
        <v>154</v>
      </c>
      <c r="E24950" s="54">
        <v>2019</v>
      </c>
      <c r="F24950" s="54">
        <v>62543</v>
      </c>
      <c r="H24950" s="70">
        <f>IFERROR(INDEX(MSN2EPS!$E$2:$E$32,MATCH(C24950,MSN2EPS!$B$2:$B$32,0)),0)</f>
        <v>0</v>
      </c>
      <c r="I24950" s="70">
        <f>IFERROR(INDEX(MSN2EPS!$F$2:$F$32,MATCH(C24950,MSN2EPS!$B$2:$B$32,0)),0)</f>
        <v>0</v>
      </c>
      <c r="J24950" s="70">
        <f>IFERROR(INDEX(MSN2EPS!$G$2:$G$32,MATCH(C24950,MSN2EPS!$B$2:$B$32,0)),0)</f>
        <v>0</v>
      </c>
      <c r="K24950" s="70" t="str">
        <f>INDEX(crosswalks!$V$4:$V$54,MATCH(D24950,crosswalks!$U$4:$U$54,0))</f>
        <v>West Census Region</v>
      </c>
    </row>
    <row r="24951" spans="2:11" x14ac:dyDescent="0.25">
      <c r="B24951" s="54" t="s">
        <v>148</v>
      </c>
      <c r="C24951" s="54" t="s">
        <v>707</v>
      </c>
      <c r="D24951" s="54" t="s">
        <v>155</v>
      </c>
      <c r="E24951" s="54">
        <v>2019</v>
      </c>
      <c r="F24951" s="54">
        <v>3125</v>
      </c>
      <c r="H24951" s="70">
        <f>IFERROR(INDEX(MSN2EPS!$E$2:$E$32,MATCH(C24951,MSN2EPS!$B$2:$B$32,0)),0)</f>
        <v>0</v>
      </c>
      <c r="I24951" s="70">
        <f>IFERROR(INDEX(MSN2EPS!$F$2:$F$32,MATCH(C24951,MSN2EPS!$B$2:$B$32,0)),0)</f>
        <v>0</v>
      </c>
      <c r="J24951" s="70">
        <f>IFERROR(INDEX(MSN2EPS!$G$2:$G$32,MATCH(C24951,MSN2EPS!$B$2:$B$32,0)),0)</f>
        <v>0</v>
      </c>
      <c r="K24951" s="70" t="str">
        <f>INDEX(crosswalks!$V$4:$V$54,MATCH(D24951,crosswalks!$U$4:$U$54,0))</f>
        <v>West Census Region</v>
      </c>
    </row>
    <row r="24952" spans="2:11" x14ac:dyDescent="0.25">
      <c r="B24952" s="54" t="s">
        <v>148</v>
      </c>
      <c r="C24952" s="54" t="s">
        <v>707</v>
      </c>
      <c r="D24952" s="54" t="s">
        <v>156</v>
      </c>
      <c r="E24952" s="54">
        <v>2019</v>
      </c>
      <c r="F24952" s="54">
        <v>0</v>
      </c>
      <c r="H24952" s="70">
        <f>IFERROR(INDEX(MSN2EPS!$E$2:$E$32,MATCH(C24952,MSN2EPS!$B$2:$B$32,0)),0)</f>
        <v>0</v>
      </c>
      <c r="I24952" s="70">
        <f>IFERROR(INDEX(MSN2EPS!$F$2:$F$32,MATCH(C24952,MSN2EPS!$B$2:$B$32,0)),0)</f>
        <v>0</v>
      </c>
      <c r="J24952" s="70">
        <f>IFERROR(INDEX(MSN2EPS!$G$2:$G$32,MATCH(C24952,MSN2EPS!$B$2:$B$32,0)),0)</f>
        <v>0</v>
      </c>
      <c r="K24952" s="70" t="str">
        <f>INDEX(crosswalks!$V$4:$V$54,MATCH(D24952,crosswalks!$U$4:$U$54,0))</f>
        <v>Northeast Census Region</v>
      </c>
    </row>
    <row r="24953" spans="2:11" x14ac:dyDescent="0.25">
      <c r="B24953" s="54" t="s">
        <v>148</v>
      </c>
      <c r="C24953" s="54" t="s">
        <v>707</v>
      </c>
      <c r="D24953" s="54" t="s">
        <v>157</v>
      </c>
      <c r="E24953" s="54">
        <v>2019</v>
      </c>
      <c r="F24953" s="54">
        <v>0</v>
      </c>
      <c r="H24953" s="70">
        <f>IFERROR(INDEX(MSN2EPS!$E$2:$E$32,MATCH(C24953,MSN2EPS!$B$2:$B$32,0)),0)</f>
        <v>0</v>
      </c>
      <c r="I24953" s="70">
        <f>IFERROR(INDEX(MSN2EPS!$F$2:$F$32,MATCH(C24953,MSN2EPS!$B$2:$B$32,0)),0)</f>
        <v>0</v>
      </c>
      <c r="J24953" s="70">
        <f>IFERROR(INDEX(MSN2EPS!$G$2:$G$32,MATCH(C24953,MSN2EPS!$B$2:$B$32,0)),0)</f>
        <v>0</v>
      </c>
      <c r="K24953" s="70" t="str">
        <f>INDEX(crosswalks!$V$4:$V$54,MATCH(D24953,crosswalks!$U$4:$U$54,0))</f>
        <v>South Census Region</v>
      </c>
    </row>
    <row r="24954" spans="2:11" x14ac:dyDescent="0.25">
      <c r="B24954" s="54" t="s">
        <v>148</v>
      </c>
      <c r="C24954" s="54" t="s">
        <v>707</v>
      </c>
      <c r="D24954" s="54" t="s">
        <v>158</v>
      </c>
      <c r="E24954" s="54">
        <v>2019</v>
      </c>
      <c r="F24954" s="54">
        <v>8506</v>
      </c>
      <c r="H24954" s="70">
        <f>IFERROR(INDEX(MSN2EPS!$E$2:$E$32,MATCH(C24954,MSN2EPS!$B$2:$B$32,0)),0)</f>
        <v>0</v>
      </c>
      <c r="I24954" s="70">
        <f>IFERROR(INDEX(MSN2EPS!$F$2:$F$32,MATCH(C24954,MSN2EPS!$B$2:$B$32,0)),0)</f>
        <v>0</v>
      </c>
      <c r="J24954" s="70">
        <f>IFERROR(INDEX(MSN2EPS!$G$2:$G$32,MATCH(C24954,MSN2EPS!$B$2:$B$32,0)),0)</f>
        <v>0</v>
      </c>
      <c r="K24954" s="70" t="str">
        <f>INDEX(crosswalks!$V$4:$V$54,MATCH(D24954,crosswalks!$U$4:$U$54,0))</f>
        <v>South Census Region</v>
      </c>
    </row>
    <row r="24955" spans="2:11" x14ac:dyDescent="0.25">
      <c r="B24955" s="54" t="s">
        <v>148</v>
      </c>
      <c r="C24955" s="54" t="s">
        <v>707</v>
      </c>
      <c r="D24955" s="54" t="s">
        <v>159</v>
      </c>
      <c r="E24955" s="54">
        <v>2019</v>
      </c>
      <c r="F24955" s="54">
        <v>12384</v>
      </c>
      <c r="H24955" s="70">
        <f>IFERROR(INDEX(MSN2EPS!$E$2:$E$32,MATCH(C24955,MSN2EPS!$B$2:$B$32,0)),0)</f>
        <v>0</v>
      </c>
      <c r="I24955" s="70">
        <f>IFERROR(INDEX(MSN2EPS!$F$2:$F$32,MATCH(C24955,MSN2EPS!$B$2:$B$32,0)),0)</f>
        <v>0</v>
      </c>
      <c r="J24955" s="70">
        <f>IFERROR(INDEX(MSN2EPS!$G$2:$G$32,MATCH(C24955,MSN2EPS!$B$2:$B$32,0)),0)</f>
        <v>0</v>
      </c>
      <c r="K24955" s="70" t="str">
        <f>INDEX(crosswalks!$V$4:$V$54,MATCH(D24955,crosswalks!$U$4:$U$54,0))</f>
        <v>South Census Region</v>
      </c>
    </row>
    <row r="24956" spans="2:11" x14ac:dyDescent="0.25">
      <c r="B24956" s="54" t="s">
        <v>148</v>
      </c>
      <c r="C24956" s="54" t="s">
        <v>707</v>
      </c>
      <c r="D24956" s="54" t="s">
        <v>160</v>
      </c>
      <c r="E24956" s="54">
        <v>2019</v>
      </c>
      <c r="F24956" s="54">
        <v>4269</v>
      </c>
      <c r="H24956" s="70">
        <f>IFERROR(INDEX(MSN2EPS!$E$2:$E$32,MATCH(C24956,MSN2EPS!$B$2:$B$32,0)),0)</f>
        <v>0</v>
      </c>
      <c r="I24956" s="70">
        <f>IFERROR(INDEX(MSN2EPS!$F$2:$F$32,MATCH(C24956,MSN2EPS!$B$2:$B$32,0)),0)</f>
        <v>0</v>
      </c>
      <c r="J24956" s="70">
        <f>IFERROR(INDEX(MSN2EPS!$G$2:$G$32,MATCH(C24956,MSN2EPS!$B$2:$B$32,0)),0)</f>
        <v>0</v>
      </c>
      <c r="K24956" s="70" t="str">
        <f>INDEX(crosswalks!$V$4:$V$54,MATCH(D24956,crosswalks!$U$4:$U$54,0))</f>
        <v>South Census Region</v>
      </c>
    </row>
    <row r="24957" spans="2:11" x14ac:dyDescent="0.25">
      <c r="B24957" s="54" t="s">
        <v>148</v>
      </c>
      <c r="C24957" s="54" t="s">
        <v>707</v>
      </c>
      <c r="D24957" s="54" t="s">
        <v>161</v>
      </c>
      <c r="E24957" s="54">
        <v>2019</v>
      </c>
      <c r="F24957" s="54">
        <v>0</v>
      </c>
      <c r="H24957" s="70">
        <f>IFERROR(INDEX(MSN2EPS!$E$2:$E$32,MATCH(C24957,MSN2EPS!$B$2:$B$32,0)),0)</f>
        <v>0</v>
      </c>
      <c r="I24957" s="70">
        <f>IFERROR(INDEX(MSN2EPS!$F$2:$F$32,MATCH(C24957,MSN2EPS!$B$2:$B$32,0)),0)</f>
        <v>0</v>
      </c>
      <c r="J24957" s="70">
        <f>IFERROR(INDEX(MSN2EPS!$G$2:$G$32,MATCH(C24957,MSN2EPS!$B$2:$B$32,0)),0)</f>
        <v>0</v>
      </c>
      <c r="K24957" s="70" t="str">
        <f>INDEX(crosswalks!$V$4:$V$54,MATCH(D24957,crosswalks!$U$4:$U$54,0))</f>
        <v>West Census Region</v>
      </c>
    </row>
    <row r="24958" spans="2:11" x14ac:dyDescent="0.25">
      <c r="B24958" s="54" t="s">
        <v>148</v>
      </c>
      <c r="C24958" s="54" t="s">
        <v>707</v>
      </c>
      <c r="D24958" s="54" t="s">
        <v>162</v>
      </c>
      <c r="E24958" s="54">
        <v>2019</v>
      </c>
      <c r="F24958" s="54">
        <v>2595</v>
      </c>
      <c r="H24958" s="70">
        <f>IFERROR(INDEX(MSN2EPS!$E$2:$E$32,MATCH(C24958,MSN2EPS!$B$2:$B$32,0)),0)</f>
        <v>0</v>
      </c>
      <c r="I24958" s="70">
        <f>IFERROR(INDEX(MSN2EPS!$F$2:$F$32,MATCH(C24958,MSN2EPS!$B$2:$B$32,0)),0)</f>
        <v>0</v>
      </c>
      <c r="J24958" s="70">
        <f>IFERROR(INDEX(MSN2EPS!$G$2:$G$32,MATCH(C24958,MSN2EPS!$B$2:$B$32,0)),0)</f>
        <v>0</v>
      </c>
      <c r="K24958" s="70" t="str">
        <f>INDEX(crosswalks!$V$4:$V$54,MATCH(D24958,crosswalks!$U$4:$U$54,0))</f>
        <v>Midwest Census Region</v>
      </c>
    </row>
    <row r="24959" spans="2:11" x14ac:dyDescent="0.25">
      <c r="B24959" s="54" t="s">
        <v>148</v>
      </c>
      <c r="C24959" s="54" t="s">
        <v>707</v>
      </c>
      <c r="D24959" s="54" t="s">
        <v>163</v>
      </c>
      <c r="E24959" s="54">
        <v>2019</v>
      </c>
      <c r="F24959" s="54">
        <v>0</v>
      </c>
      <c r="H24959" s="70">
        <f>IFERROR(INDEX(MSN2EPS!$E$2:$E$32,MATCH(C24959,MSN2EPS!$B$2:$B$32,0)),0)</f>
        <v>0</v>
      </c>
      <c r="I24959" s="70">
        <f>IFERROR(INDEX(MSN2EPS!$F$2:$F$32,MATCH(C24959,MSN2EPS!$B$2:$B$32,0)),0)</f>
        <v>0</v>
      </c>
      <c r="J24959" s="70">
        <f>IFERROR(INDEX(MSN2EPS!$G$2:$G$32,MATCH(C24959,MSN2EPS!$B$2:$B$32,0)),0)</f>
        <v>0</v>
      </c>
      <c r="K24959" s="70" t="str">
        <f>INDEX(crosswalks!$V$4:$V$54,MATCH(D24959,crosswalks!$U$4:$U$54,0))</f>
        <v>West Census Region</v>
      </c>
    </row>
    <row r="24960" spans="2:11" x14ac:dyDescent="0.25">
      <c r="B24960" s="54" t="s">
        <v>148</v>
      </c>
      <c r="C24960" s="54" t="s">
        <v>707</v>
      </c>
      <c r="D24960" s="54" t="s">
        <v>164</v>
      </c>
      <c r="E24960" s="54">
        <v>2019</v>
      </c>
      <c r="F24960" s="54">
        <v>29700</v>
      </c>
      <c r="H24960" s="70">
        <f>IFERROR(INDEX(MSN2EPS!$E$2:$E$32,MATCH(C24960,MSN2EPS!$B$2:$B$32,0)),0)</f>
        <v>0</v>
      </c>
      <c r="I24960" s="70">
        <f>IFERROR(INDEX(MSN2EPS!$F$2:$F$32,MATCH(C24960,MSN2EPS!$B$2:$B$32,0)),0)</f>
        <v>0</v>
      </c>
      <c r="J24960" s="70">
        <f>IFERROR(INDEX(MSN2EPS!$G$2:$G$32,MATCH(C24960,MSN2EPS!$B$2:$B$32,0)),0)</f>
        <v>0</v>
      </c>
      <c r="K24960" s="70" t="str">
        <f>INDEX(crosswalks!$V$4:$V$54,MATCH(D24960,crosswalks!$U$4:$U$54,0))</f>
        <v>Midwest Census Region</v>
      </c>
    </row>
    <row r="24961" spans="2:11" x14ac:dyDescent="0.25">
      <c r="B24961" s="54" t="s">
        <v>148</v>
      </c>
      <c r="C24961" s="54" t="s">
        <v>707</v>
      </c>
      <c r="D24961" s="54" t="s">
        <v>165</v>
      </c>
      <c r="E24961" s="54">
        <v>2019</v>
      </c>
      <c r="F24961" s="54">
        <v>23730</v>
      </c>
      <c r="H24961" s="70">
        <f>IFERROR(INDEX(MSN2EPS!$E$2:$E$32,MATCH(C24961,MSN2EPS!$B$2:$B$32,0)),0)</f>
        <v>0</v>
      </c>
      <c r="I24961" s="70">
        <f>IFERROR(INDEX(MSN2EPS!$F$2:$F$32,MATCH(C24961,MSN2EPS!$B$2:$B$32,0)),0)</f>
        <v>0</v>
      </c>
      <c r="J24961" s="70">
        <f>IFERROR(INDEX(MSN2EPS!$G$2:$G$32,MATCH(C24961,MSN2EPS!$B$2:$B$32,0)),0)</f>
        <v>0</v>
      </c>
      <c r="K24961" s="70" t="str">
        <f>INDEX(crosswalks!$V$4:$V$54,MATCH(D24961,crosswalks!$U$4:$U$54,0))</f>
        <v>Midwest Census Region</v>
      </c>
    </row>
    <row r="24962" spans="2:11" x14ac:dyDescent="0.25">
      <c r="B24962" s="54" t="s">
        <v>148</v>
      </c>
      <c r="C24962" s="54" t="s">
        <v>707</v>
      </c>
      <c r="D24962" s="54" t="s">
        <v>166</v>
      </c>
      <c r="E24962" s="54">
        <v>2019</v>
      </c>
      <c r="F24962" s="54">
        <v>7450</v>
      </c>
      <c r="H24962" s="70">
        <f>IFERROR(INDEX(MSN2EPS!$E$2:$E$32,MATCH(C24962,MSN2EPS!$B$2:$B$32,0)),0)</f>
        <v>0</v>
      </c>
      <c r="I24962" s="70">
        <f>IFERROR(INDEX(MSN2EPS!$F$2:$F$32,MATCH(C24962,MSN2EPS!$B$2:$B$32,0)),0)</f>
        <v>0</v>
      </c>
      <c r="J24962" s="70">
        <f>IFERROR(INDEX(MSN2EPS!$G$2:$G$32,MATCH(C24962,MSN2EPS!$B$2:$B$32,0)),0)</f>
        <v>0</v>
      </c>
      <c r="K24962" s="70" t="str">
        <f>INDEX(crosswalks!$V$4:$V$54,MATCH(D24962,crosswalks!$U$4:$U$54,0))</f>
        <v>Midwest Census Region</v>
      </c>
    </row>
    <row r="24963" spans="2:11" x14ac:dyDescent="0.25">
      <c r="B24963" s="54" t="s">
        <v>148</v>
      </c>
      <c r="C24963" s="54" t="s">
        <v>707</v>
      </c>
      <c r="D24963" s="54" t="s">
        <v>167</v>
      </c>
      <c r="E24963" s="54">
        <v>2019</v>
      </c>
      <c r="F24963" s="54">
        <v>30677</v>
      </c>
      <c r="H24963" s="70">
        <f>IFERROR(INDEX(MSN2EPS!$E$2:$E$32,MATCH(C24963,MSN2EPS!$B$2:$B$32,0)),0)</f>
        <v>0</v>
      </c>
      <c r="I24963" s="70">
        <f>IFERROR(INDEX(MSN2EPS!$F$2:$F$32,MATCH(C24963,MSN2EPS!$B$2:$B$32,0)),0)</f>
        <v>0</v>
      </c>
      <c r="J24963" s="70">
        <f>IFERROR(INDEX(MSN2EPS!$G$2:$G$32,MATCH(C24963,MSN2EPS!$B$2:$B$32,0)),0)</f>
        <v>0</v>
      </c>
      <c r="K24963" s="70" t="str">
        <f>INDEX(crosswalks!$V$4:$V$54,MATCH(D24963,crosswalks!$U$4:$U$54,0))</f>
        <v>South Census Region</v>
      </c>
    </row>
    <row r="24964" spans="2:11" x14ac:dyDescent="0.25">
      <c r="B24964" s="54" t="s">
        <v>148</v>
      </c>
      <c r="C24964" s="54" t="s">
        <v>707</v>
      </c>
      <c r="D24964" s="54" t="s">
        <v>168</v>
      </c>
      <c r="E24964" s="54">
        <v>2019</v>
      </c>
      <c r="F24964" s="54">
        <v>128010</v>
      </c>
      <c r="H24964" s="70">
        <f>IFERROR(INDEX(MSN2EPS!$E$2:$E$32,MATCH(C24964,MSN2EPS!$B$2:$B$32,0)),0)</f>
        <v>0</v>
      </c>
      <c r="I24964" s="70">
        <f>IFERROR(INDEX(MSN2EPS!$F$2:$F$32,MATCH(C24964,MSN2EPS!$B$2:$B$32,0)),0)</f>
        <v>0</v>
      </c>
      <c r="J24964" s="70">
        <f>IFERROR(INDEX(MSN2EPS!$G$2:$G$32,MATCH(C24964,MSN2EPS!$B$2:$B$32,0)),0)</f>
        <v>0</v>
      </c>
      <c r="K24964" s="70" t="str">
        <f>INDEX(crosswalks!$V$4:$V$54,MATCH(D24964,crosswalks!$U$4:$U$54,0))</f>
        <v>South Census Region</v>
      </c>
    </row>
    <row r="24965" spans="2:11" x14ac:dyDescent="0.25">
      <c r="B24965" s="54" t="s">
        <v>148</v>
      </c>
      <c r="C24965" s="54" t="s">
        <v>707</v>
      </c>
      <c r="D24965" s="54" t="s">
        <v>169</v>
      </c>
      <c r="E24965" s="54">
        <v>2019</v>
      </c>
      <c r="F24965" s="54">
        <v>0</v>
      </c>
      <c r="H24965" s="70">
        <f>IFERROR(INDEX(MSN2EPS!$E$2:$E$32,MATCH(C24965,MSN2EPS!$B$2:$B$32,0)),0)</f>
        <v>0</v>
      </c>
      <c r="I24965" s="70">
        <f>IFERROR(INDEX(MSN2EPS!$F$2:$F$32,MATCH(C24965,MSN2EPS!$B$2:$B$32,0)),0)</f>
        <v>0</v>
      </c>
      <c r="J24965" s="70">
        <f>IFERROR(INDEX(MSN2EPS!$G$2:$G$32,MATCH(C24965,MSN2EPS!$B$2:$B$32,0)),0)</f>
        <v>0</v>
      </c>
      <c r="K24965" s="70" t="str">
        <f>INDEX(crosswalks!$V$4:$V$54,MATCH(D24965,crosswalks!$U$4:$U$54,0))</f>
        <v>Northeast Census Region</v>
      </c>
    </row>
    <row r="24966" spans="2:11" x14ac:dyDescent="0.25">
      <c r="B24966" s="54" t="s">
        <v>148</v>
      </c>
      <c r="C24966" s="54" t="s">
        <v>707</v>
      </c>
      <c r="D24966" s="54" t="s">
        <v>170</v>
      </c>
      <c r="E24966" s="54">
        <v>2019</v>
      </c>
      <c r="F24966" s="54">
        <v>0</v>
      </c>
      <c r="H24966" s="70">
        <f>IFERROR(INDEX(MSN2EPS!$E$2:$E$32,MATCH(C24966,MSN2EPS!$B$2:$B$32,0)),0)</f>
        <v>0</v>
      </c>
      <c r="I24966" s="70">
        <f>IFERROR(INDEX(MSN2EPS!$F$2:$F$32,MATCH(C24966,MSN2EPS!$B$2:$B$32,0)),0)</f>
        <v>0</v>
      </c>
      <c r="J24966" s="70">
        <f>IFERROR(INDEX(MSN2EPS!$G$2:$G$32,MATCH(C24966,MSN2EPS!$B$2:$B$32,0)),0)</f>
        <v>0</v>
      </c>
      <c r="K24966" s="70" t="str">
        <f>INDEX(crosswalks!$V$4:$V$54,MATCH(D24966,crosswalks!$U$4:$U$54,0))</f>
        <v>South Census Region</v>
      </c>
    </row>
    <row r="24967" spans="2:11" x14ac:dyDescent="0.25">
      <c r="B24967" s="54" t="s">
        <v>148</v>
      </c>
      <c r="C24967" s="54" t="s">
        <v>707</v>
      </c>
      <c r="D24967" s="54" t="s">
        <v>171</v>
      </c>
      <c r="E24967" s="54">
        <v>2019</v>
      </c>
      <c r="F24967" s="54">
        <v>0</v>
      </c>
      <c r="H24967" s="70">
        <f>IFERROR(INDEX(MSN2EPS!$E$2:$E$32,MATCH(C24967,MSN2EPS!$B$2:$B$32,0)),0)</f>
        <v>0</v>
      </c>
      <c r="I24967" s="70">
        <f>IFERROR(INDEX(MSN2EPS!$F$2:$F$32,MATCH(C24967,MSN2EPS!$B$2:$B$32,0)),0)</f>
        <v>0</v>
      </c>
      <c r="J24967" s="70">
        <f>IFERROR(INDEX(MSN2EPS!$G$2:$G$32,MATCH(C24967,MSN2EPS!$B$2:$B$32,0)),0)</f>
        <v>0</v>
      </c>
      <c r="K24967" s="70" t="str">
        <f>INDEX(crosswalks!$V$4:$V$54,MATCH(D24967,crosswalks!$U$4:$U$54,0))</f>
        <v>Northeast Census Region</v>
      </c>
    </row>
    <row r="24968" spans="2:11" x14ac:dyDescent="0.25">
      <c r="B24968" s="54" t="s">
        <v>148</v>
      </c>
      <c r="C24968" s="54" t="s">
        <v>707</v>
      </c>
      <c r="D24968" s="54" t="s">
        <v>172</v>
      </c>
      <c r="E24968" s="54">
        <v>2019</v>
      </c>
      <c r="F24968" s="54">
        <v>21250</v>
      </c>
      <c r="H24968" s="70">
        <f>IFERROR(INDEX(MSN2EPS!$E$2:$E$32,MATCH(C24968,MSN2EPS!$B$2:$B$32,0)),0)</f>
        <v>0</v>
      </c>
      <c r="I24968" s="70">
        <f>IFERROR(INDEX(MSN2EPS!$F$2:$F$32,MATCH(C24968,MSN2EPS!$B$2:$B$32,0)),0)</f>
        <v>0</v>
      </c>
      <c r="J24968" s="70">
        <f>IFERROR(INDEX(MSN2EPS!$G$2:$G$32,MATCH(C24968,MSN2EPS!$B$2:$B$32,0)),0)</f>
        <v>0</v>
      </c>
      <c r="K24968" s="70" t="str">
        <f>INDEX(crosswalks!$V$4:$V$54,MATCH(D24968,crosswalks!$U$4:$U$54,0))</f>
        <v>Midwest Census Region</v>
      </c>
    </row>
    <row r="24969" spans="2:11" x14ac:dyDescent="0.25">
      <c r="B24969" s="54" t="s">
        <v>148</v>
      </c>
      <c r="C24969" s="54" t="s">
        <v>707</v>
      </c>
      <c r="D24969" s="54" t="s">
        <v>173</v>
      </c>
      <c r="E24969" s="54">
        <v>2019</v>
      </c>
      <c r="F24969" s="54">
        <v>9198</v>
      </c>
      <c r="H24969" s="70">
        <f>IFERROR(INDEX(MSN2EPS!$E$2:$E$32,MATCH(C24969,MSN2EPS!$B$2:$B$32,0)),0)</f>
        <v>0</v>
      </c>
      <c r="I24969" s="70">
        <f>IFERROR(INDEX(MSN2EPS!$F$2:$F$32,MATCH(C24969,MSN2EPS!$B$2:$B$32,0)),0)</f>
        <v>0</v>
      </c>
      <c r="J24969" s="70">
        <f>IFERROR(INDEX(MSN2EPS!$G$2:$G$32,MATCH(C24969,MSN2EPS!$B$2:$B$32,0)),0)</f>
        <v>0</v>
      </c>
      <c r="K24969" s="70" t="str">
        <f>INDEX(crosswalks!$V$4:$V$54,MATCH(D24969,crosswalks!$U$4:$U$54,0))</f>
        <v>Midwest Census Region</v>
      </c>
    </row>
    <row r="24970" spans="2:11" x14ac:dyDescent="0.25">
      <c r="B24970" s="54" t="s">
        <v>148</v>
      </c>
      <c r="C24970" s="54" t="s">
        <v>707</v>
      </c>
      <c r="D24970" s="54" t="s">
        <v>174</v>
      </c>
      <c r="E24970" s="54">
        <v>2019</v>
      </c>
      <c r="F24970" s="54">
        <v>8136</v>
      </c>
      <c r="H24970" s="70">
        <f>IFERROR(INDEX(MSN2EPS!$E$2:$E$32,MATCH(C24970,MSN2EPS!$B$2:$B$32,0)),0)</f>
        <v>0</v>
      </c>
      <c r="I24970" s="70">
        <f>IFERROR(INDEX(MSN2EPS!$F$2:$F$32,MATCH(C24970,MSN2EPS!$B$2:$B$32,0)),0)</f>
        <v>0</v>
      </c>
      <c r="J24970" s="70">
        <f>IFERROR(INDEX(MSN2EPS!$G$2:$G$32,MATCH(C24970,MSN2EPS!$B$2:$B$32,0)),0)</f>
        <v>0</v>
      </c>
      <c r="K24970" s="70" t="str">
        <f>INDEX(crosswalks!$V$4:$V$54,MATCH(D24970,crosswalks!$U$4:$U$54,0))</f>
        <v>Midwest Census Region</v>
      </c>
    </row>
    <row r="24971" spans="2:11" x14ac:dyDescent="0.25">
      <c r="B24971" s="54" t="s">
        <v>148</v>
      </c>
      <c r="C24971" s="54" t="s">
        <v>707</v>
      </c>
      <c r="D24971" s="54" t="s">
        <v>175</v>
      </c>
      <c r="E24971" s="54">
        <v>2019</v>
      </c>
      <c r="F24971" s="54">
        <v>5677</v>
      </c>
      <c r="H24971" s="70">
        <f>IFERROR(INDEX(MSN2EPS!$E$2:$E$32,MATCH(C24971,MSN2EPS!$B$2:$B$32,0)),0)</f>
        <v>0</v>
      </c>
      <c r="I24971" s="70">
        <f>IFERROR(INDEX(MSN2EPS!$F$2:$F$32,MATCH(C24971,MSN2EPS!$B$2:$B$32,0)),0)</f>
        <v>0</v>
      </c>
      <c r="J24971" s="70">
        <f>IFERROR(INDEX(MSN2EPS!$G$2:$G$32,MATCH(C24971,MSN2EPS!$B$2:$B$32,0)),0)</f>
        <v>0</v>
      </c>
      <c r="K24971" s="70" t="str">
        <f>INDEX(crosswalks!$V$4:$V$54,MATCH(D24971,crosswalks!$U$4:$U$54,0))</f>
        <v>South Census Region</v>
      </c>
    </row>
    <row r="24972" spans="2:11" x14ac:dyDescent="0.25">
      <c r="B24972" s="54" t="s">
        <v>148</v>
      </c>
      <c r="C24972" s="54" t="s">
        <v>707</v>
      </c>
      <c r="D24972" s="54" t="s">
        <v>176</v>
      </c>
      <c r="E24972" s="54">
        <v>2019</v>
      </c>
      <c r="F24972" s="54">
        <v>14212</v>
      </c>
      <c r="H24972" s="70">
        <f>IFERROR(INDEX(MSN2EPS!$E$2:$E$32,MATCH(C24972,MSN2EPS!$B$2:$B$32,0)),0)</f>
        <v>0</v>
      </c>
      <c r="I24972" s="70">
        <f>IFERROR(INDEX(MSN2EPS!$F$2:$F$32,MATCH(C24972,MSN2EPS!$B$2:$B$32,0)),0)</f>
        <v>0</v>
      </c>
      <c r="J24972" s="70">
        <f>IFERROR(INDEX(MSN2EPS!$G$2:$G$32,MATCH(C24972,MSN2EPS!$B$2:$B$32,0)),0)</f>
        <v>0</v>
      </c>
      <c r="K24972" s="70" t="str">
        <f>INDEX(crosswalks!$V$4:$V$54,MATCH(D24972,crosswalks!$U$4:$U$54,0))</f>
        <v>West Census Region</v>
      </c>
    </row>
    <row r="24973" spans="2:11" x14ac:dyDescent="0.25">
      <c r="B24973" s="54" t="s">
        <v>148</v>
      </c>
      <c r="C24973" s="54" t="s">
        <v>707</v>
      </c>
      <c r="D24973" s="54" t="s">
        <v>177</v>
      </c>
      <c r="E24973" s="54">
        <v>2019</v>
      </c>
      <c r="F24973" s="54">
        <v>0</v>
      </c>
      <c r="H24973" s="70">
        <f>IFERROR(INDEX(MSN2EPS!$E$2:$E$32,MATCH(C24973,MSN2EPS!$B$2:$B$32,0)),0)</f>
        <v>0</v>
      </c>
      <c r="I24973" s="70">
        <f>IFERROR(INDEX(MSN2EPS!$F$2:$F$32,MATCH(C24973,MSN2EPS!$B$2:$B$32,0)),0)</f>
        <v>0</v>
      </c>
      <c r="J24973" s="70">
        <f>IFERROR(INDEX(MSN2EPS!$G$2:$G$32,MATCH(C24973,MSN2EPS!$B$2:$B$32,0)),0)</f>
        <v>0</v>
      </c>
      <c r="K24973" s="70" t="str">
        <f>INDEX(crosswalks!$V$4:$V$54,MATCH(D24973,crosswalks!$U$4:$U$54,0))</f>
        <v>South Census Region</v>
      </c>
    </row>
    <row r="24974" spans="2:11" x14ac:dyDescent="0.25">
      <c r="B24974" s="54" t="s">
        <v>148</v>
      </c>
      <c r="C24974" s="54" t="s">
        <v>707</v>
      </c>
      <c r="D24974" s="54" t="s">
        <v>178</v>
      </c>
      <c r="E24974" s="54">
        <v>2019</v>
      </c>
      <c r="F24974" s="54">
        <v>2182</v>
      </c>
      <c r="H24974" s="70">
        <f>IFERROR(INDEX(MSN2EPS!$E$2:$E$32,MATCH(C24974,MSN2EPS!$B$2:$B$32,0)),0)</f>
        <v>0</v>
      </c>
      <c r="I24974" s="70">
        <f>IFERROR(INDEX(MSN2EPS!$F$2:$F$32,MATCH(C24974,MSN2EPS!$B$2:$B$32,0)),0)</f>
        <v>0</v>
      </c>
      <c r="J24974" s="70">
        <f>IFERROR(INDEX(MSN2EPS!$G$2:$G$32,MATCH(C24974,MSN2EPS!$B$2:$B$32,0)),0)</f>
        <v>0</v>
      </c>
      <c r="K24974" s="70" t="str">
        <f>INDEX(crosswalks!$V$4:$V$54,MATCH(D24974,crosswalks!$U$4:$U$54,0))</f>
        <v>Midwest Census Region</v>
      </c>
    </row>
    <row r="24975" spans="2:11" x14ac:dyDescent="0.25">
      <c r="B24975" s="54" t="s">
        <v>148</v>
      </c>
      <c r="C24975" s="54" t="s">
        <v>707</v>
      </c>
      <c r="D24975" s="54" t="s">
        <v>179</v>
      </c>
      <c r="E24975" s="54">
        <v>2019</v>
      </c>
      <c r="F24975" s="54">
        <v>0</v>
      </c>
      <c r="H24975" s="70">
        <f>IFERROR(INDEX(MSN2EPS!$E$2:$E$32,MATCH(C24975,MSN2EPS!$B$2:$B$32,0)),0)</f>
        <v>0</v>
      </c>
      <c r="I24975" s="70">
        <f>IFERROR(INDEX(MSN2EPS!$F$2:$F$32,MATCH(C24975,MSN2EPS!$B$2:$B$32,0)),0)</f>
        <v>0</v>
      </c>
      <c r="J24975" s="70">
        <f>IFERROR(INDEX(MSN2EPS!$G$2:$G$32,MATCH(C24975,MSN2EPS!$B$2:$B$32,0)),0)</f>
        <v>0</v>
      </c>
      <c r="K24975" s="70" t="str">
        <f>INDEX(crosswalks!$V$4:$V$54,MATCH(D24975,crosswalks!$U$4:$U$54,0))</f>
        <v>Midwest Census Region</v>
      </c>
    </row>
    <row r="24976" spans="2:11" x14ac:dyDescent="0.25">
      <c r="B24976" s="54" t="s">
        <v>148</v>
      </c>
      <c r="C24976" s="54" t="s">
        <v>707</v>
      </c>
      <c r="D24976" s="54" t="s">
        <v>180</v>
      </c>
      <c r="E24976" s="54">
        <v>2019</v>
      </c>
      <c r="F24976" s="54">
        <v>0</v>
      </c>
      <c r="H24976" s="70">
        <f>IFERROR(INDEX(MSN2EPS!$E$2:$E$32,MATCH(C24976,MSN2EPS!$B$2:$B$32,0)),0)</f>
        <v>0</v>
      </c>
      <c r="I24976" s="70">
        <f>IFERROR(INDEX(MSN2EPS!$F$2:$F$32,MATCH(C24976,MSN2EPS!$B$2:$B$32,0)),0)</f>
        <v>0</v>
      </c>
      <c r="J24976" s="70">
        <f>IFERROR(INDEX(MSN2EPS!$G$2:$G$32,MATCH(C24976,MSN2EPS!$B$2:$B$32,0)),0)</f>
        <v>0</v>
      </c>
      <c r="K24976" s="70" t="str">
        <f>INDEX(crosswalks!$V$4:$V$54,MATCH(D24976,crosswalks!$U$4:$U$54,0))</f>
        <v>Northeast Census Region</v>
      </c>
    </row>
    <row r="24977" spans="2:11" x14ac:dyDescent="0.25">
      <c r="B24977" s="54" t="s">
        <v>148</v>
      </c>
      <c r="C24977" s="54" t="s">
        <v>707</v>
      </c>
      <c r="D24977" s="54" t="s">
        <v>181</v>
      </c>
      <c r="E24977" s="54">
        <v>2019</v>
      </c>
      <c r="F24977" s="54">
        <v>19988</v>
      </c>
      <c r="H24977" s="70">
        <f>IFERROR(INDEX(MSN2EPS!$E$2:$E$32,MATCH(C24977,MSN2EPS!$B$2:$B$32,0)),0)</f>
        <v>0</v>
      </c>
      <c r="I24977" s="70">
        <f>IFERROR(INDEX(MSN2EPS!$F$2:$F$32,MATCH(C24977,MSN2EPS!$B$2:$B$32,0)),0)</f>
        <v>0</v>
      </c>
      <c r="J24977" s="70">
        <f>IFERROR(INDEX(MSN2EPS!$G$2:$G$32,MATCH(C24977,MSN2EPS!$B$2:$B$32,0)),0)</f>
        <v>0</v>
      </c>
      <c r="K24977" s="70" t="str">
        <f>INDEX(crosswalks!$V$4:$V$54,MATCH(D24977,crosswalks!$U$4:$U$54,0))</f>
        <v>Northeast Census Region</v>
      </c>
    </row>
    <row r="24978" spans="2:11" x14ac:dyDescent="0.25">
      <c r="B24978" s="54" t="s">
        <v>148</v>
      </c>
      <c r="C24978" s="54" t="s">
        <v>707</v>
      </c>
      <c r="D24978" s="54" t="s">
        <v>182</v>
      </c>
      <c r="E24978" s="54">
        <v>2019</v>
      </c>
      <c r="F24978" s="54">
        <v>2716</v>
      </c>
      <c r="H24978" s="70">
        <f>IFERROR(INDEX(MSN2EPS!$E$2:$E$32,MATCH(C24978,MSN2EPS!$B$2:$B$32,0)),0)</f>
        <v>0</v>
      </c>
      <c r="I24978" s="70">
        <f>IFERROR(INDEX(MSN2EPS!$F$2:$F$32,MATCH(C24978,MSN2EPS!$B$2:$B$32,0)),0)</f>
        <v>0</v>
      </c>
      <c r="J24978" s="70">
        <f>IFERROR(INDEX(MSN2EPS!$G$2:$G$32,MATCH(C24978,MSN2EPS!$B$2:$B$32,0)),0)</f>
        <v>0</v>
      </c>
      <c r="K24978" s="70" t="str">
        <f>INDEX(crosswalks!$V$4:$V$54,MATCH(D24978,crosswalks!$U$4:$U$54,0))</f>
        <v>West Census Region</v>
      </c>
    </row>
    <row r="24979" spans="2:11" x14ac:dyDescent="0.25">
      <c r="B24979" s="54" t="s">
        <v>148</v>
      </c>
      <c r="C24979" s="54" t="s">
        <v>707</v>
      </c>
      <c r="D24979" s="54" t="s">
        <v>183</v>
      </c>
      <c r="E24979" s="54">
        <v>2019</v>
      </c>
      <c r="F24979" s="54">
        <v>0</v>
      </c>
      <c r="H24979" s="70">
        <f>IFERROR(INDEX(MSN2EPS!$E$2:$E$32,MATCH(C24979,MSN2EPS!$B$2:$B$32,0)),0)</f>
        <v>0</v>
      </c>
      <c r="I24979" s="70">
        <f>IFERROR(INDEX(MSN2EPS!$F$2:$F$32,MATCH(C24979,MSN2EPS!$B$2:$B$32,0)),0)</f>
        <v>0</v>
      </c>
      <c r="J24979" s="70">
        <f>IFERROR(INDEX(MSN2EPS!$G$2:$G$32,MATCH(C24979,MSN2EPS!$B$2:$B$32,0)),0)</f>
        <v>0</v>
      </c>
      <c r="K24979" s="70" t="str">
        <f>INDEX(crosswalks!$V$4:$V$54,MATCH(D24979,crosswalks!$U$4:$U$54,0))</f>
        <v>West Census Region</v>
      </c>
    </row>
    <row r="24980" spans="2:11" x14ac:dyDescent="0.25">
      <c r="B24980" s="54" t="s">
        <v>148</v>
      </c>
      <c r="C24980" s="54" t="s">
        <v>707</v>
      </c>
      <c r="D24980" s="54" t="s">
        <v>184</v>
      </c>
      <c r="E24980" s="54">
        <v>2019</v>
      </c>
      <c r="F24980" s="54">
        <v>8043</v>
      </c>
      <c r="H24980" s="70">
        <f>IFERROR(INDEX(MSN2EPS!$E$2:$E$32,MATCH(C24980,MSN2EPS!$B$2:$B$32,0)),0)</f>
        <v>0</v>
      </c>
      <c r="I24980" s="70">
        <f>IFERROR(INDEX(MSN2EPS!$F$2:$F$32,MATCH(C24980,MSN2EPS!$B$2:$B$32,0)),0)</f>
        <v>0</v>
      </c>
      <c r="J24980" s="70">
        <f>IFERROR(INDEX(MSN2EPS!$G$2:$G$32,MATCH(C24980,MSN2EPS!$B$2:$B$32,0)),0)</f>
        <v>0</v>
      </c>
      <c r="K24980" s="70" t="str">
        <f>INDEX(crosswalks!$V$4:$V$54,MATCH(D24980,crosswalks!$U$4:$U$54,0))</f>
        <v>Northeast Census Region</v>
      </c>
    </row>
    <row r="24981" spans="2:11" x14ac:dyDescent="0.25">
      <c r="B24981" s="54" t="s">
        <v>148</v>
      </c>
      <c r="C24981" s="54" t="s">
        <v>707</v>
      </c>
      <c r="D24981" s="54" t="s">
        <v>185</v>
      </c>
      <c r="E24981" s="54">
        <v>2019</v>
      </c>
      <c r="F24981" s="54">
        <v>31936</v>
      </c>
      <c r="H24981" s="70">
        <f>IFERROR(INDEX(MSN2EPS!$E$2:$E$32,MATCH(C24981,MSN2EPS!$B$2:$B$32,0)),0)</f>
        <v>0</v>
      </c>
      <c r="I24981" s="70">
        <f>IFERROR(INDEX(MSN2EPS!$F$2:$F$32,MATCH(C24981,MSN2EPS!$B$2:$B$32,0)),0)</f>
        <v>0</v>
      </c>
      <c r="J24981" s="70">
        <f>IFERROR(INDEX(MSN2EPS!$G$2:$G$32,MATCH(C24981,MSN2EPS!$B$2:$B$32,0)),0)</f>
        <v>0</v>
      </c>
      <c r="K24981" s="70" t="str">
        <f>INDEX(crosswalks!$V$4:$V$54,MATCH(D24981,crosswalks!$U$4:$U$54,0))</f>
        <v>Midwest Census Region</v>
      </c>
    </row>
    <row r="24982" spans="2:11" x14ac:dyDescent="0.25">
      <c r="B24982" s="54" t="s">
        <v>148</v>
      </c>
      <c r="C24982" s="54" t="s">
        <v>707</v>
      </c>
      <c r="D24982" s="54" t="s">
        <v>186</v>
      </c>
      <c r="E24982" s="54">
        <v>2019</v>
      </c>
      <c r="F24982" s="54">
        <v>11474</v>
      </c>
      <c r="H24982" s="70">
        <f>IFERROR(INDEX(MSN2EPS!$E$2:$E$32,MATCH(C24982,MSN2EPS!$B$2:$B$32,0)),0)</f>
        <v>0</v>
      </c>
      <c r="I24982" s="70">
        <f>IFERROR(INDEX(MSN2EPS!$F$2:$F$32,MATCH(C24982,MSN2EPS!$B$2:$B$32,0)),0)</f>
        <v>0</v>
      </c>
      <c r="J24982" s="70">
        <f>IFERROR(INDEX(MSN2EPS!$G$2:$G$32,MATCH(C24982,MSN2EPS!$B$2:$B$32,0)),0)</f>
        <v>0</v>
      </c>
      <c r="K24982" s="70" t="str">
        <f>INDEX(crosswalks!$V$4:$V$54,MATCH(D24982,crosswalks!$U$4:$U$54,0))</f>
        <v>South Census Region</v>
      </c>
    </row>
    <row r="24983" spans="2:11" x14ac:dyDescent="0.25">
      <c r="B24983" s="54" t="s">
        <v>148</v>
      </c>
      <c r="C24983" s="54" t="s">
        <v>707</v>
      </c>
      <c r="D24983" s="54" t="s">
        <v>187</v>
      </c>
      <c r="E24983" s="54">
        <v>2019</v>
      </c>
      <c r="F24983" s="54">
        <v>0</v>
      </c>
      <c r="H24983" s="70">
        <f>IFERROR(INDEX(MSN2EPS!$E$2:$E$32,MATCH(C24983,MSN2EPS!$B$2:$B$32,0)),0)</f>
        <v>0</v>
      </c>
      <c r="I24983" s="70">
        <f>IFERROR(INDEX(MSN2EPS!$F$2:$F$32,MATCH(C24983,MSN2EPS!$B$2:$B$32,0)),0)</f>
        <v>0</v>
      </c>
      <c r="J24983" s="70">
        <f>IFERROR(INDEX(MSN2EPS!$G$2:$G$32,MATCH(C24983,MSN2EPS!$B$2:$B$32,0)),0)</f>
        <v>0</v>
      </c>
      <c r="K24983" s="70" t="str">
        <f>INDEX(crosswalks!$V$4:$V$54,MATCH(D24983,crosswalks!$U$4:$U$54,0))</f>
        <v>West Census Region</v>
      </c>
    </row>
    <row r="24984" spans="2:11" x14ac:dyDescent="0.25">
      <c r="B24984" s="54" t="s">
        <v>148</v>
      </c>
      <c r="C24984" s="54" t="s">
        <v>707</v>
      </c>
      <c r="D24984" s="54" t="s">
        <v>188</v>
      </c>
      <c r="E24984" s="54">
        <v>2019</v>
      </c>
      <c r="F24984" s="54">
        <v>12613</v>
      </c>
      <c r="H24984" s="70">
        <f>IFERROR(INDEX(MSN2EPS!$E$2:$E$32,MATCH(C24984,MSN2EPS!$B$2:$B$32,0)),0)</f>
        <v>0</v>
      </c>
      <c r="I24984" s="70">
        <f>IFERROR(INDEX(MSN2EPS!$F$2:$F$32,MATCH(C24984,MSN2EPS!$B$2:$B$32,0)),0)</f>
        <v>0</v>
      </c>
      <c r="J24984" s="70">
        <f>IFERROR(INDEX(MSN2EPS!$G$2:$G$32,MATCH(C24984,MSN2EPS!$B$2:$B$32,0)),0)</f>
        <v>0</v>
      </c>
      <c r="K24984" s="70" t="str">
        <f>INDEX(crosswalks!$V$4:$V$54,MATCH(D24984,crosswalks!$U$4:$U$54,0))</f>
        <v>Northeast Census Region</v>
      </c>
    </row>
    <row r="24985" spans="2:11" x14ac:dyDescent="0.25">
      <c r="B24985" s="54" t="s">
        <v>148</v>
      </c>
      <c r="C24985" s="54" t="s">
        <v>707</v>
      </c>
      <c r="D24985" s="54" t="s">
        <v>189</v>
      </c>
      <c r="E24985" s="54">
        <v>2019</v>
      </c>
      <c r="F24985" s="54">
        <v>0</v>
      </c>
      <c r="H24985" s="70">
        <f>IFERROR(INDEX(MSN2EPS!$E$2:$E$32,MATCH(C24985,MSN2EPS!$B$2:$B$32,0)),0)</f>
        <v>0</v>
      </c>
      <c r="I24985" s="70">
        <f>IFERROR(INDEX(MSN2EPS!$F$2:$F$32,MATCH(C24985,MSN2EPS!$B$2:$B$32,0)),0)</f>
        <v>0</v>
      </c>
      <c r="J24985" s="70">
        <f>IFERROR(INDEX(MSN2EPS!$G$2:$G$32,MATCH(C24985,MSN2EPS!$B$2:$B$32,0)),0)</f>
        <v>0</v>
      </c>
      <c r="K24985" s="70" t="str">
        <f>INDEX(crosswalks!$V$4:$V$54,MATCH(D24985,crosswalks!$U$4:$U$54,0))</f>
        <v>Northeast Census Region</v>
      </c>
    </row>
    <row r="24986" spans="2:11" x14ac:dyDescent="0.25">
      <c r="B24986" s="54" t="s">
        <v>148</v>
      </c>
      <c r="C24986" s="54" t="s">
        <v>707</v>
      </c>
      <c r="D24986" s="54" t="s">
        <v>190</v>
      </c>
      <c r="E24986" s="54">
        <v>2019</v>
      </c>
      <c r="F24986" s="54">
        <v>7146</v>
      </c>
      <c r="H24986" s="70">
        <f>IFERROR(INDEX(MSN2EPS!$E$2:$E$32,MATCH(C24986,MSN2EPS!$B$2:$B$32,0)),0)</f>
        <v>0</v>
      </c>
      <c r="I24986" s="70">
        <f>IFERROR(INDEX(MSN2EPS!$F$2:$F$32,MATCH(C24986,MSN2EPS!$B$2:$B$32,0)),0)</f>
        <v>0</v>
      </c>
      <c r="J24986" s="70">
        <f>IFERROR(INDEX(MSN2EPS!$G$2:$G$32,MATCH(C24986,MSN2EPS!$B$2:$B$32,0)),0)</f>
        <v>0</v>
      </c>
      <c r="K24986" s="70" t="str">
        <f>INDEX(crosswalks!$V$4:$V$54,MATCH(D24986,crosswalks!$U$4:$U$54,0))</f>
        <v>South Census Region</v>
      </c>
    </row>
    <row r="24987" spans="2:11" x14ac:dyDescent="0.25">
      <c r="B24987" s="54" t="s">
        <v>148</v>
      </c>
      <c r="C24987" s="54" t="s">
        <v>707</v>
      </c>
      <c r="D24987" s="54" t="s">
        <v>191</v>
      </c>
      <c r="E24987" s="54">
        <v>2019</v>
      </c>
      <c r="F24987" s="54">
        <v>0</v>
      </c>
      <c r="H24987" s="70">
        <f>IFERROR(INDEX(MSN2EPS!$E$2:$E$32,MATCH(C24987,MSN2EPS!$B$2:$B$32,0)),0)</f>
        <v>0</v>
      </c>
      <c r="I24987" s="70">
        <f>IFERROR(INDEX(MSN2EPS!$F$2:$F$32,MATCH(C24987,MSN2EPS!$B$2:$B$32,0)),0)</f>
        <v>0</v>
      </c>
      <c r="J24987" s="70">
        <f>IFERROR(INDEX(MSN2EPS!$G$2:$G$32,MATCH(C24987,MSN2EPS!$B$2:$B$32,0)),0)</f>
        <v>0</v>
      </c>
      <c r="K24987" s="70" t="str">
        <f>INDEX(crosswalks!$V$4:$V$54,MATCH(D24987,crosswalks!$U$4:$U$54,0))</f>
        <v>Midwest Census Region</v>
      </c>
    </row>
    <row r="24988" spans="2:11" x14ac:dyDescent="0.25">
      <c r="B24988" s="54" t="s">
        <v>148</v>
      </c>
      <c r="C24988" s="54" t="s">
        <v>707</v>
      </c>
      <c r="D24988" s="54" t="s">
        <v>192</v>
      </c>
      <c r="E24988" s="54">
        <v>2019</v>
      </c>
      <c r="F24988" s="54">
        <v>4992</v>
      </c>
      <c r="H24988" s="70">
        <f>IFERROR(INDEX(MSN2EPS!$E$2:$E$32,MATCH(C24988,MSN2EPS!$B$2:$B$32,0)),0)</f>
        <v>0</v>
      </c>
      <c r="I24988" s="70">
        <f>IFERROR(INDEX(MSN2EPS!$F$2:$F$32,MATCH(C24988,MSN2EPS!$B$2:$B$32,0)),0)</f>
        <v>0</v>
      </c>
      <c r="J24988" s="70">
        <f>IFERROR(INDEX(MSN2EPS!$G$2:$G$32,MATCH(C24988,MSN2EPS!$B$2:$B$32,0)),0)</f>
        <v>0</v>
      </c>
      <c r="K24988" s="70" t="str">
        <f>INDEX(crosswalks!$V$4:$V$54,MATCH(D24988,crosswalks!$U$4:$U$54,0))</f>
        <v>South Census Region</v>
      </c>
    </row>
    <row r="24989" spans="2:11" x14ac:dyDescent="0.25">
      <c r="B24989" s="54" t="s">
        <v>148</v>
      </c>
      <c r="C24989" s="54" t="s">
        <v>707</v>
      </c>
      <c r="D24989" s="54" t="s">
        <v>193</v>
      </c>
      <c r="E24989" s="54">
        <v>2019</v>
      </c>
      <c r="F24989" s="54">
        <v>167349</v>
      </c>
      <c r="H24989" s="70">
        <f>IFERROR(INDEX(MSN2EPS!$E$2:$E$32,MATCH(C24989,MSN2EPS!$B$2:$B$32,0)),0)</f>
        <v>0</v>
      </c>
      <c r="I24989" s="70">
        <f>IFERROR(INDEX(MSN2EPS!$F$2:$F$32,MATCH(C24989,MSN2EPS!$B$2:$B$32,0)),0)</f>
        <v>0</v>
      </c>
      <c r="J24989" s="70">
        <f>IFERROR(INDEX(MSN2EPS!$G$2:$G$32,MATCH(C24989,MSN2EPS!$B$2:$B$32,0)),0)</f>
        <v>0</v>
      </c>
      <c r="K24989" s="70" t="str">
        <f>INDEX(crosswalks!$V$4:$V$54,MATCH(D24989,crosswalks!$U$4:$U$54,0))</f>
        <v>South Census Region</v>
      </c>
    </row>
    <row r="24990" spans="2:11" x14ac:dyDescent="0.25">
      <c r="B24990" s="54" t="s">
        <v>148</v>
      </c>
      <c r="C24990" s="54" t="s">
        <v>707</v>
      </c>
      <c r="D24990" s="54" t="s">
        <v>194</v>
      </c>
      <c r="E24990" s="54">
        <v>2019</v>
      </c>
      <c r="F24990" s="54">
        <v>678818</v>
      </c>
      <c r="H24990" s="70">
        <f>IFERROR(INDEX(MSN2EPS!$E$2:$E$32,MATCH(C24990,MSN2EPS!$B$2:$B$32,0)),0)</f>
        <v>0</v>
      </c>
      <c r="I24990" s="70">
        <f>IFERROR(INDEX(MSN2EPS!$F$2:$F$32,MATCH(C24990,MSN2EPS!$B$2:$B$32,0)),0)</f>
        <v>0</v>
      </c>
      <c r="J24990" s="70">
        <f>IFERROR(INDEX(MSN2EPS!$G$2:$G$32,MATCH(C24990,MSN2EPS!$B$2:$B$32,0)),0)</f>
        <v>0</v>
      </c>
      <c r="K24990" s="70" t="e">
        <f>INDEX(crosswalks!$V$4:$V$54,MATCH(D24990,crosswalks!$U$4:$U$54,0))</f>
        <v>#N/A</v>
      </c>
    </row>
    <row r="24991" spans="2:11" x14ac:dyDescent="0.25">
      <c r="B24991" s="54" t="s">
        <v>148</v>
      </c>
      <c r="C24991" s="54" t="s">
        <v>707</v>
      </c>
      <c r="D24991" s="54" t="s">
        <v>195</v>
      </c>
      <c r="E24991" s="54">
        <v>2019</v>
      </c>
      <c r="F24991" s="54">
        <v>4986</v>
      </c>
      <c r="H24991" s="70">
        <f>IFERROR(INDEX(MSN2EPS!$E$2:$E$32,MATCH(C24991,MSN2EPS!$B$2:$B$32,0)),0)</f>
        <v>0</v>
      </c>
      <c r="I24991" s="70">
        <f>IFERROR(INDEX(MSN2EPS!$F$2:$F$32,MATCH(C24991,MSN2EPS!$B$2:$B$32,0)),0)</f>
        <v>0</v>
      </c>
      <c r="J24991" s="70">
        <f>IFERROR(INDEX(MSN2EPS!$G$2:$G$32,MATCH(C24991,MSN2EPS!$B$2:$B$32,0)),0)</f>
        <v>0</v>
      </c>
      <c r="K24991" s="70" t="str">
        <f>INDEX(crosswalks!$V$4:$V$54,MATCH(D24991,crosswalks!$U$4:$U$54,0))</f>
        <v>West Census Region</v>
      </c>
    </row>
    <row r="24992" spans="2:11" x14ac:dyDescent="0.25">
      <c r="B24992" s="54" t="s">
        <v>148</v>
      </c>
      <c r="C24992" s="54" t="s">
        <v>707</v>
      </c>
      <c r="D24992" s="54" t="s">
        <v>196</v>
      </c>
      <c r="E24992" s="54">
        <v>2019</v>
      </c>
      <c r="F24992" s="54">
        <v>0</v>
      </c>
      <c r="H24992" s="70">
        <f>IFERROR(INDEX(MSN2EPS!$E$2:$E$32,MATCH(C24992,MSN2EPS!$B$2:$B$32,0)),0)</f>
        <v>0</v>
      </c>
      <c r="I24992" s="70">
        <f>IFERROR(INDEX(MSN2EPS!$F$2:$F$32,MATCH(C24992,MSN2EPS!$B$2:$B$32,0)),0)</f>
        <v>0</v>
      </c>
      <c r="J24992" s="70">
        <f>IFERROR(INDEX(MSN2EPS!$G$2:$G$32,MATCH(C24992,MSN2EPS!$B$2:$B$32,0)),0)</f>
        <v>0</v>
      </c>
      <c r="K24992" s="70" t="str">
        <f>INDEX(crosswalks!$V$4:$V$54,MATCH(D24992,crosswalks!$U$4:$U$54,0))</f>
        <v>South Census Region</v>
      </c>
    </row>
    <row r="24993" spans="2:11" x14ac:dyDescent="0.25">
      <c r="B24993" s="54" t="s">
        <v>148</v>
      </c>
      <c r="C24993" s="54" t="s">
        <v>707</v>
      </c>
      <c r="D24993" s="54" t="s">
        <v>197</v>
      </c>
      <c r="E24993" s="54">
        <v>2019</v>
      </c>
      <c r="F24993" s="54">
        <v>0</v>
      </c>
      <c r="H24993" s="70">
        <f>IFERROR(INDEX(MSN2EPS!$E$2:$E$32,MATCH(C24993,MSN2EPS!$B$2:$B$32,0)),0)</f>
        <v>0</v>
      </c>
      <c r="I24993" s="70">
        <f>IFERROR(INDEX(MSN2EPS!$F$2:$F$32,MATCH(C24993,MSN2EPS!$B$2:$B$32,0)),0)</f>
        <v>0</v>
      </c>
      <c r="J24993" s="70">
        <f>IFERROR(INDEX(MSN2EPS!$G$2:$G$32,MATCH(C24993,MSN2EPS!$B$2:$B$32,0)),0)</f>
        <v>0</v>
      </c>
      <c r="K24993" s="70" t="str">
        <f>INDEX(crosswalks!$V$4:$V$54,MATCH(D24993,crosswalks!$U$4:$U$54,0))</f>
        <v>Northeast Census Region</v>
      </c>
    </row>
    <row r="24994" spans="2:11" x14ac:dyDescent="0.25">
      <c r="B24994" s="54" t="s">
        <v>148</v>
      </c>
      <c r="C24994" s="54" t="s">
        <v>707</v>
      </c>
      <c r="D24994" s="54" t="s">
        <v>198</v>
      </c>
      <c r="E24994" s="54">
        <v>2019</v>
      </c>
      <c r="F24994" s="54">
        <v>24721</v>
      </c>
      <c r="H24994" s="70">
        <f>IFERROR(INDEX(MSN2EPS!$E$2:$E$32,MATCH(C24994,MSN2EPS!$B$2:$B$32,0)),0)</f>
        <v>0</v>
      </c>
      <c r="I24994" s="70">
        <f>IFERROR(INDEX(MSN2EPS!$F$2:$F$32,MATCH(C24994,MSN2EPS!$B$2:$B$32,0)),0)</f>
        <v>0</v>
      </c>
      <c r="J24994" s="70">
        <f>IFERROR(INDEX(MSN2EPS!$G$2:$G$32,MATCH(C24994,MSN2EPS!$B$2:$B$32,0)),0)</f>
        <v>0</v>
      </c>
      <c r="K24994" s="70" t="str">
        <f>INDEX(crosswalks!$V$4:$V$54,MATCH(D24994,crosswalks!$U$4:$U$54,0))</f>
        <v>West Census Region</v>
      </c>
    </row>
    <row r="24995" spans="2:11" x14ac:dyDescent="0.25">
      <c r="B24995" s="54" t="s">
        <v>148</v>
      </c>
      <c r="C24995" s="54" t="s">
        <v>707</v>
      </c>
      <c r="D24995" s="54" t="s">
        <v>199</v>
      </c>
      <c r="E24995" s="54">
        <v>2019</v>
      </c>
      <c r="F24995" s="54">
        <v>2216</v>
      </c>
      <c r="H24995" s="70">
        <f>IFERROR(INDEX(MSN2EPS!$E$2:$E$32,MATCH(C24995,MSN2EPS!$B$2:$B$32,0)),0)</f>
        <v>0</v>
      </c>
      <c r="I24995" s="70">
        <f>IFERROR(INDEX(MSN2EPS!$F$2:$F$32,MATCH(C24995,MSN2EPS!$B$2:$B$32,0)),0)</f>
        <v>0</v>
      </c>
      <c r="J24995" s="70">
        <f>IFERROR(INDEX(MSN2EPS!$G$2:$G$32,MATCH(C24995,MSN2EPS!$B$2:$B$32,0)),0)</f>
        <v>0</v>
      </c>
      <c r="K24995" s="70" t="str">
        <f>INDEX(crosswalks!$V$4:$V$54,MATCH(D24995,crosswalks!$U$4:$U$54,0))</f>
        <v>Midwest Census Region</v>
      </c>
    </row>
    <row r="24996" spans="2:11" x14ac:dyDescent="0.25">
      <c r="B24996" s="54" t="s">
        <v>148</v>
      </c>
      <c r="C24996" s="54" t="s">
        <v>707</v>
      </c>
      <c r="D24996" s="54" t="s">
        <v>200</v>
      </c>
      <c r="E24996" s="54">
        <v>2019</v>
      </c>
      <c r="F24996" s="54">
        <v>0</v>
      </c>
      <c r="H24996" s="70">
        <f>IFERROR(INDEX(MSN2EPS!$E$2:$E$32,MATCH(C24996,MSN2EPS!$B$2:$B$32,0)),0)</f>
        <v>0</v>
      </c>
      <c r="I24996" s="70">
        <f>IFERROR(INDEX(MSN2EPS!$F$2:$F$32,MATCH(C24996,MSN2EPS!$B$2:$B$32,0)),0)</f>
        <v>0</v>
      </c>
      <c r="J24996" s="70">
        <f>IFERROR(INDEX(MSN2EPS!$G$2:$G$32,MATCH(C24996,MSN2EPS!$B$2:$B$32,0)),0)</f>
        <v>0</v>
      </c>
      <c r="K24996" s="70" t="str">
        <f>INDEX(crosswalks!$V$4:$V$54,MATCH(D24996,crosswalks!$U$4:$U$54,0))</f>
        <v>South Census Region</v>
      </c>
    </row>
    <row r="24997" spans="2:11" x14ac:dyDescent="0.25">
      <c r="B24997" s="54" t="s">
        <v>148</v>
      </c>
      <c r="C24997" s="54" t="s">
        <v>707</v>
      </c>
      <c r="D24997" s="54" t="s">
        <v>201</v>
      </c>
      <c r="E24997" s="54">
        <v>2019</v>
      </c>
      <c r="F24997" s="54">
        <v>5639</v>
      </c>
      <c r="H24997" s="70">
        <f>IFERROR(INDEX(MSN2EPS!$E$2:$E$32,MATCH(C24997,MSN2EPS!$B$2:$B$32,0)),0)</f>
        <v>0</v>
      </c>
      <c r="I24997" s="70">
        <f>IFERROR(INDEX(MSN2EPS!$F$2:$F$32,MATCH(C24997,MSN2EPS!$B$2:$B$32,0)),0)</f>
        <v>0</v>
      </c>
      <c r="J24997" s="70">
        <f>IFERROR(INDEX(MSN2EPS!$G$2:$G$32,MATCH(C24997,MSN2EPS!$B$2:$B$32,0)),0)</f>
        <v>0</v>
      </c>
      <c r="K24997" s="70" t="str">
        <f>INDEX(crosswalks!$V$4:$V$54,MATCH(D24997,crosswalks!$U$4:$U$54,0))</f>
        <v>West Census Region</v>
      </c>
    </row>
    <row r="24998" spans="2:11" x14ac:dyDescent="0.25">
      <c r="B24998" s="54" t="s">
        <v>148</v>
      </c>
      <c r="C24998" s="54" t="s">
        <v>708</v>
      </c>
      <c r="D24998" s="54" t="s">
        <v>150</v>
      </c>
      <c r="E24998" s="54">
        <v>2019</v>
      </c>
      <c r="F24998" s="54">
        <v>0</v>
      </c>
      <c r="H24998" s="70">
        <f>IFERROR(INDEX(MSN2EPS!$E$2:$E$32,MATCH(C24998,MSN2EPS!$B$2:$B$32,0)),0)</f>
        <v>0</v>
      </c>
      <c r="I24998" s="70">
        <f>IFERROR(INDEX(MSN2EPS!$F$2:$F$32,MATCH(C24998,MSN2EPS!$B$2:$B$32,0)),0)</f>
        <v>0</v>
      </c>
      <c r="J24998" s="70">
        <f>IFERROR(INDEX(MSN2EPS!$G$2:$G$32,MATCH(C24998,MSN2EPS!$B$2:$B$32,0)),0)</f>
        <v>0</v>
      </c>
      <c r="K24998" s="70" t="str">
        <f>INDEX(crosswalks!$V$4:$V$54,MATCH(D24998,crosswalks!$U$4:$U$54,0))</f>
        <v>West Census Region</v>
      </c>
    </row>
    <row r="24999" spans="2:11" x14ac:dyDescent="0.25">
      <c r="B24999" s="54" t="s">
        <v>148</v>
      </c>
      <c r="C24999" s="54" t="s">
        <v>708</v>
      </c>
      <c r="D24999" s="54" t="s">
        <v>151</v>
      </c>
      <c r="E24999" s="54">
        <v>2019</v>
      </c>
      <c r="F24999" s="54">
        <v>0</v>
      </c>
      <c r="H24999" s="70">
        <f>IFERROR(INDEX(MSN2EPS!$E$2:$E$32,MATCH(C24999,MSN2EPS!$B$2:$B$32,0)),0)</f>
        <v>0</v>
      </c>
      <c r="I24999" s="70">
        <f>IFERROR(INDEX(MSN2EPS!$F$2:$F$32,MATCH(C24999,MSN2EPS!$B$2:$B$32,0)),0)</f>
        <v>0</v>
      </c>
      <c r="J24999" s="70">
        <f>IFERROR(INDEX(MSN2EPS!$G$2:$G$32,MATCH(C24999,MSN2EPS!$B$2:$B$32,0)),0)</f>
        <v>0</v>
      </c>
      <c r="K24999" s="70" t="str">
        <f>INDEX(crosswalks!$V$4:$V$54,MATCH(D24999,crosswalks!$U$4:$U$54,0))</f>
        <v>South Census Region</v>
      </c>
    </row>
    <row r="25000" spans="2:11" x14ac:dyDescent="0.25">
      <c r="B25000" s="54" t="s">
        <v>148</v>
      </c>
      <c r="C25000" s="54" t="s">
        <v>708</v>
      </c>
      <c r="D25000" s="54" t="s">
        <v>152</v>
      </c>
      <c r="E25000" s="54">
        <v>2019</v>
      </c>
      <c r="F25000" s="54">
        <v>0</v>
      </c>
      <c r="H25000" s="70">
        <f>IFERROR(INDEX(MSN2EPS!$E$2:$E$32,MATCH(C25000,MSN2EPS!$B$2:$B$32,0)),0)</f>
        <v>0</v>
      </c>
      <c r="I25000" s="70">
        <f>IFERROR(INDEX(MSN2EPS!$F$2:$F$32,MATCH(C25000,MSN2EPS!$B$2:$B$32,0)),0)</f>
        <v>0</v>
      </c>
      <c r="J25000" s="70">
        <f>IFERROR(INDEX(MSN2EPS!$G$2:$G$32,MATCH(C25000,MSN2EPS!$B$2:$B$32,0)),0)</f>
        <v>0</v>
      </c>
      <c r="K25000" s="70" t="str">
        <f>INDEX(crosswalks!$V$4:$V$54,MATCH(D25000,crosswalks!$U$4:$U$54,0))</f>
        <v>South Census Region</v>
      </c>
    </row>
    <row r="25001" spans="2:11" x14ac:dyDescent="0.25">
      <c r="B25001" s="54" t="s">
        <v>148</v>
      </c>
      <c r="C25001" s="54" t="s">
        <v>708</v>
      </c>
      <c r="D25001" s="54" t="s">
        <v>153</v>
      </c>
      <c r="E25001" s="54">
        <v>2019</v>
      </c>
      <c r="F25001" s="54">
        <v>0</v>
      </c>
      <c r="H25001" s="70">
        <f>IFERROR(INDEX(MSN2EPS!$E$2:$E$32,MATCH(C25001,MSN2EPS!$B$2:$B$32,0)),0)</f>
        <v>0</v>
      </c>
      <c r="I25001" s="70">
        <f>IFERROR(INDEX(MSN2EPS!$F$2:$F$32,MATCH(C25001,MSN2EPS!$B$2:$B$32,0)),0)</f>
        <v>0</v>
      </c>
      <c r="J25001" s="70">
        <f>IFERROR(INDEX(MSN2EPS!$G$2:$G$32,MATCH(C25001,MSN2EPS!$B$2:$B$32,0)),0)</f>
        <v>0</v>
      </c>
      <c r="K25001" s="70" t="str">
        <f>INDEX(crosswalks!$V$4:$V$54,MATCH(D25001,crosswalks!$U$4:$U$54,0))</f>
        <v>West Census Region</v>
      </c>
    </row>
    <row r="25002" spans="2:11" x14ac:dyDescent="0.25">
      <c r="B25002" s="54" t="s">
        <v>148</v>
      </c>
      <c r="C25002" s="54" t="s">
        <v>708</v>
      </c>
      <c r="D25002" s="54" t="s">
        <v>154</v>
      </c>
      <c r="E25002" s="54">
        <v>2019</v>
      </c>
      <c r="F25002" s="54">
        <v>0</v>
      </c>
      <c r="H25002" s="70">
        <f>IFERROR(INDEX(MSN2EPS!$E$2:$E$32,MATCH(C25002,MSN2EPS!$B$2:$B$32,0)),0)</f>
        <v>0</v>
      </c>
      <c r="I25002" s="70">
        <f>IFERROR(INDEX(MSN2EPS!$F$2:$F$32,MATCH(C25002,MSN2EPS!$B$2:$B$32,0)),0)</f>
        <v>0</v>
      </c>
      <c r="J25002" s="70">
        <f>IFERROR(INDEX(MSN2EPS!$G$2:$G$32,MATCH(C25002,MSN2EPS!$B$2:$B$32,0)),0)</f>
        <v>0</v>
      </c>
      <c r="K25002" s="70" t="str">
        <f>INDEX(crosswalks!$V$4:$V$54,MATCH(D25002,crosswalks!$U$4:$U$54,0))</f>
        <v>West Census Region</v>
      </c>
    </row>
    <row r="25003" spans="2:11" x14ac:dyDescent="0.25">
      <c r="B25003" s="54" t="s">
        <v>148</v>
      </c>
      <c r="C25003" s="54" t="s">
        <v>708</v>
      </c>
      <c r="D25003" s="54" t="s">
        <v>155</v>
      </c>
      <c r="E25003" s="54">
        <v>2019</v>
      </c>
      <c r="F25003" s="54">
        <v>0</v>
      </c>
      <c r="H25003" s="70">
        <f>IFERROR(INDEX(MSN2EPS!$E$2:$E$32,MATCH(C25003,MSN2EPS!$B$2:$B$32,0)),0)</f>
        <v>0</v>
      </c>
      <c r="I25003" s="70">
        <f>IFERROR(INDEX(MSN2EPS!$F$2:$F$32,MATCH(C25003,MSN2EPS!$B$2:$B$32,0)),0)</f>
        <v>0</v>
      </c>
      <c r="J25003" s="70">
        <f>IFERROR(INDEX(MSN2EPS!$G$2:$G$32,MATCH(C25003,MSN2EPS!$B$2:$B$32,0)),0)</f>
        <v>0</v>
      </c>
      <c r="K25003" s="70" t="str">
        <f>INDEX(crosswalks!$V$4:$V$54,MATCH(D25003,crosswalks!$U$4:$U$54,0))</f>
        <v>West Census Region</v>
      </c>
    </row>
    <row r="25004" spans="2:11" x14ac:dyDescent="0.25">
      <c r="B25004" s="54" t="s">
        <v>148</v>
      </c>
      <c r="C25004" s="54" t="s">
        <v>708</v>
      </c>
      <c r="D25004" s="54" t="s">
        <v>156</v>
      </c>
      <c r="E25004" s="54">
        <v>2019</v>
      </c>
      <c r="F25004" s="54">
        <v>0</v>
      </c>
      <c r="H25004" s="70">
        <f>IFERROR(INDEX(MSN2EPS!$E$2:$E$32,MATCH(C25004,MSN2EPS!$B$2:$B$32,0)),0)</f>
        <v>0</v>
      </c>
      <c r="I25004" s="70">
        <f>IFERROR(INDEX(MSN2EPS!$F$2:$F$32,MATCH(C25004,MSN2EPS!$B$2:$B$32,0)),0)</f>
        <v>0</v>
      </c>
      <c r="J25004" s="70">
        <f>IFERROR(INDEX(MSN2EPS!$G$2:$G$32,MATCH(C25004,MSN2EPS!$B$2:$B$32,0)),0)</f>
        <v>0</v>
      </c>
      <c r="K25004" s="70" t="str">
        <f>INDEX(crosswalks!$V$4:$V$54,MATCH(D25004,crosswalks!$U$4:$U$54,0))</f>
        <v>Northeast Census Region</v>
      </c>
    </row>
    <row r="25005" spans="2:11" x14ac:dyDescent="0.25">
      <c r="B25005" s="54" t="s">
        <v>148</v>
      </c>
      <c r="C25005" s="54" t="s">
        <v>708</v>
      </c>
      <c r="D25005" s="54" t="s">
        <v>157</v>
      </c>
      <c r="E25005" s="54">
        <v>2019</v>
      </c>
      <c r="F25005" s="54">
        <v>0</v>
      </c>
      <c r="H25005" s="70">
        <f>IFERROR(INDEX(MSN2EPS!$E$2:$E$32,MATCH(C25005,MSN2EPS!$B$2:$B$32,0)),0)</f>
        <v>0</v>
      </c>
      <c r="I25005" s="70">
        <f>IFERROR(INDEX(MSN2EPS!$F$2:$F$32,MATCH(C25005,MSN2EPS!$B$2:$B$32,0)),0)</f>
        <v>0</v>
      </c>
      <c r="J25005" s="70">
        <f>IFERROR(INDEX(MSN2EPS!$G$2:$G$32,MATCH(C25005,MSN2EPS!$B$2:$B$32,0)),0)</f>
        <v>0</v>
      </c>
      <c r="K25005" s="70" t="str">
        <f>INDEX(crosswalks!$V$4:$V$54,MATCH(D25005,crosswalks!$U$4:$U$54,0))</f>
        <v>South Census Region</v>
      </c>
    </row>
    <row r="25006" spans="2:11" x14ac:dyDescent="0.25">
      <c r="B25006" s="54" t="s">
        <v>148</v>
      </c>
      <c r="C25006" s="54" t="s">
        <v>708</v>
      </c>
      <c r="D25006" s="54" t="s">
        <v>158</v>
      </c>
      <c r="E25006" s="54">
        <v>2019</v>
      </c>
      <c r="F25006" s="54">
        <v>0</v>
      </c>
      <c r="H25006" s="70">
        <f>IFERROR(INDEX(MSN2EPS!$E$2:$E$32,MATCH(C25006,MSN2EPS!$B$2:$B$32,0)),0)</f>
        <v>0</v>
      </c>
      <c r="I25006" s="70">
        <f>IFERROR(INDEX(MSN2EPS!$F$2:$F$32,MATCH(C25006,MSN2EPS!$B$2:$B$32,0)),0)</f>
        <v>0</v>
      </c>
      <c r="J25006" s="70">
        <f>IFERROR(INDEX(MSN2EPS!$G$2:$G$32,MATCH(C25006,MSN2EPS!$B$2:$B$32,0)),0)</f>
        <v>0</v>
      </c>
      <c r="K25006" s="70" t="str">
        <f>INDEX(crosswalks!$V$4:$V$54,MATCH(D25006,crosswalks!$U$4:$U$54,0))</f>
        <v>South Census Region</v>
      </c>
    </row>
    <row r="25007" spans="2:11" x14ac:dyDescent="0.25">
      <c r="B25007" s="54" t="s">
        <v>148</v>
      </c>
      <c r="C25007" s="54" t="s">
        <v>708</v>
      </c>
      <c r="D25007" s="54" t="s">
        <v>159</v>
      </c>
      <c r="E25007" s="54">
        <v>2019</v>
      </c>
      <c r="F25007" s="54">
        <v>2.52</v>
      </c>
      <c r="H25007" s="70">
        <f>IFERROR(INDEX(MSN2EPS!$E$2:$E$32,MATCH(C25007,MSN2EPS!$B$2:$B$32,0)),0)</f>
        <v>0</v>
      </c>
      <c r="I25007" s="70">
        <f>IFERROR(INDEX(MSN2EPS!$F$2:$F$32,MATCH(C25007,MSN2EPS!$B$2:$B$32,0)),0)</f>
        <v>0</v>
      </c>
      <c r="J25007" s="70">
        <f>IFERROR(INDEX(MSN2EPS!$G$2:$G$32,MATCH(C25007,MSN2EPS!$B$2:$B$32,0)),0)</f>
        <v>0</v>
      </c>
      <c r="K25007" s="70" t="str">
        <f>INDEX(crosswalks!$V$4:$V$54,MATCH(D25007,crosswalks!$U$4:$U$54,0))</f>
        <v>South Census Region</v>
      </c>
    </row>
    <row r="25008" spans="2:11" x14ac:dyDescent="0.25">
      <c r="B25008" s="54" t="s">
        <v>148</v>
      </c>
      <c r="C25008" s="54" t="s">
        <v>708</v>
      </c>
      <c r="D25008" s="54" t="s">
        <v>160</v>
      </c>
      <c r="E25008" s="54">
        <v>2019</v>
      </c>
      <c r="F25008" s="54">
        <v>2.52</v>
      </c>
      <c r="H25008" s="70">
        <f>IFERROR(INDEX(MSN2EPS!$E$2:$E$32,MATCH(C25008,MSN2EPS!$B$2:$B$32,0)),0)</f>
        <v>0</v>
      </c>
      <c r="I25008" s="70">
        <f>IFERROR(INDEX(MSN2EPS!$F$2:$F$32,MATCH(C25008,MSN2EPS!$B$2:$B$32,0)),0)</f>
        <v>0</v>
      </c>
      <c r="J25008" s="70">
        <f>IFERROR(INDEX(MSN2EPS!$G$2:$G$32,MATCH(C25008,MSN2EPS!$B$2:$B$32,0)),0)</f>
        <v>0</v>
      </c>
      <c r="K25008" s="70" t="str">
        <f>INDEX(crosswalks!$V$4:$V$54,MATCH(D25008,crosswalks!$U$4:$U$54,0))</f>
        <v>South Census Region</v>
      </c>
    </row>
    <row r="25009" spans="2:11" x14ac:dyDescent="0.25">
      <c r="B25009" s="54" t="s">
        <v>148</v>
      </c>
      <c r="C25009" s="54" t="s">
        <v>708</v>
      </c>
      <c r="D25009" s="54" t="s">
        <v>161</v>
      </c>
      <c r="E25009" s="54">
        <v>2019</v>
      </c>
      <c r="F25009" s="54">
        <v>0</v>
      </c>
      <c r="H25009" s="70">
        <f>IFERROR(INDEX(MSN2EPS!$E$2:$E$32,MATCH(C25009,MSN2EPS!$B$2:$B$32,0)),0)</f>
        <v>0</v>
      </c>
      <c r="I25009" s="70">
        <f>IFERROR(INDEX(MSN2EPS!$F$2:$F$32,MATCH(C25009,MSN2EPS!$B$2:$B$32,0)),0)</f>
        <v>0</v>
      </c>
      <c r="J25009" s="70">
        <f>IFERROR(INDEX(MSN2EPS!$G$2:$G$32,MATCH(C25009,MSN2EPS!$B$2:$B$32,0)),0)</f>
        <v>0</v>
      </c>
      <c r="K25009" s="70" t="str">
        <f>INDEX(crosswalks!$V$4:$V$54,MATCH(D25009,crosswalks!$U$4:$U$54,0))</f>
        <v>West Census Region</v>
      </c>
    </row>
    <row r="25010" spans="2:11" x14ac:dyDescent="0.25">
      <c r="B25010" s="54" t="s">
        <v>148</v>
      </c>
      <c r="C25010" s="54" t="s">
        <v>708</v>
      </c>
      <c r="D25010" s="54" t="s">
        <v>162</v>
      </c>
      <c r="E25010" s="54">
        <v>2019</v>
      </c>
      <c r="F25010" s="54">
        <v>1.77</v>
      </c>
      <c r="H25010" s="70">
        <f>IFERROR(INDEX(MSN2EPS!$E$2:$E$32,MATCH(C25010,MSN2EPS!$B$2:$B$32,0)),0)</f>
        <v>0</v>
      </c>
      <c r="I25010" s="70">
        <f>IFERROR(INDEX(MSN2EPS!$F$2:$F$32,MATCH(C25010,MSN2EPS!$B$2:$B$32,0)),0)</f>
        <v>0</v>
      </c>
      <c r="J25010" s="70">
        <f>IFERROR(INDEX(MSN2EPS!$G$2:$G$32,MATCH(C25010,MSN2EPS!$B$2:$B$32,0)),0)</f>
        <v>0</v>
      </c>
      <c r="K25010" s="70" t="str">
        <f>INDEX(crosswalks!$V$4:$V$54,MATCH(D25010,crosswalks!$U$4:$U$54,0))</f>
        <v>Midwest Census Region</v>
      </c>
    </row>
    <row r="25011" spans="2:11" x14ac:dyDescent="0.25">
      <c r="B25011" s="54" t="s">
        <v>148</v>
      </c>
      <c r="C25011" s="54" t="s">
        <v>708</v>
      </c>
      <c r="D25011" s="54" t="s">
        <v>163</v>
      </c>
      <c r="E25011" s="54">
        <v>2019</v>
      </c>
      <c r="F25011" s="54">
        <v>0</v>
      </c>
      <c r="H25011" s="70">
        <f>IFERROR(INDEX(MSN2EPS!$E$2:$E$32,MATCH(C25011,MSN2EPS!$B$2:$B$32,0)),0)</f>
        <v>0</v>
      </c>
      <c r="I25011" s="70">
        <f>IFERROR(INDEX(MSN2EPS!$F$2:$F$32,MATCH(C25011,MSN2EPS!$B$2:$B$32,0)),0)</f>
        <v>0</v>
      </c>
      <c r="J25011" s="70">
        <f>IFERROR(INDEX(MSN2EPS!$G$2:$G$32,MATCH(C25011,MSN2EPS!$B$2:$B$32,0)),0)</f>
        <v>0</v>
      </c>
      <c r="K25011" s="70" t="str">
        <f>INDEX(crosswalks!$V$4:$V$54,MATCH(D25011,crosswalks!$U$4:$U$54,0))</f>
        <v>West Census Region</v>
      </c>
    </row>
    <row r="25012" spans="2:11" x14ac:dyDescent="0.25">
      <c r="B25012" s="54" t="s">
        <v>148</v>
      </c>
      <c r="C25012" s="54" t="s">
        <v>708</v>
      </c>
      <c r="D25012" s="54" t="s">
        <v>164</v>
      </c>
      <c r="E25012" s="54">
        <v>2019</v>
      </c>
      <c r="F25012" s="54">
        <v>0</v>
      </c>
      <c r="H25012" s="70">
        <f>IFERROR(INDEX(MSN2EPS!$E$2:$E$32,MATCH(C25012,MSN2EPS!$B$2:$B$32,0)),0)</f>
        <v>0</v>
      </c>
      <c r="I25012" s="70">
        <f>IFERROR(INDEX(MSN2EPS!$F$2:$F$32,MATCH(C25012,MSN2EPS!$B$2:$B$32,0)),0)</f>
        <v>0</v>
      </c>
      <c r="J25012" s="70">
        <f>IFERROR(INDEX(MSN2EPS!$G$2:$G$32,MATCH(C25012,MSN2EPS!$B$2:$B$32,0)),0)</f>
        <v>0</v>
      </c>
      <c r="K25012" s="70" t="str">
        <f>INDEX(crosswalks!$V$4:$V$54,MATCH(D25012,crosswalks!$U$4:$U$54,0))</f>
        <v>Midwest Census Region</v>
      </c>
    </row>
    <row r="25013" spans="2:11" x14ac:dyDescent="0.25">
      <c r="B25013" s="54" t="s">
        <v>148</v>
      </c>
      <c r="C25013" s="54" t="s">
        <v>708</v>
      </c>
      <c r="D25013" s="54" t="s">
        <v>165</v>
      </c>
      <c r="E25013" s="54">
        <v>2019</v>
      </c>
      <c r="F25013" s="54">
        <v>3.3</v>
      </c>
      <c r="H25013" s="70">
        <f>IFERROR(INDEX(MSN2EPS!$E$2:$E$32,MATCH(C25013,MSN2EPS!$B$2:$B$32,0)),0)</f>
        <v>0</v>
      </c>
      <c r="I25013" s="70">
        <f>IFERROR(INDEX(MSN2EPS!$F$2:$F$32,MATCH(C25013,MSN2EPS!$B$2:$B$32,0)),0)</f>
        <v>0</v>
      </c>
      <c r="J25013" s="70">
        <f>IFERROR(INDEX(MSN2EPS!$G$2:$G$32,MATCH(C25013,MSN2EPS!$B$2:$B$32,0)),0)</f>
        <v>0</v>
      </c>
      <c r="K25013" s="70" t="str">
        <f>INDEX(crosswalks!$V$4:$V$54,MATCH(D25013,crosswalks!$U$4:$U$54,0))</f>
        <v>Midwest Census Region</v>
      </c>
    </row>
    <row r="25014" spans="2:11" x14ac:dyDescent="0.25">
      <c r="B25014" s="54" t="s">
        <v>148</v>
      </c>
      <c r="C25014" s="54" t="s">
        <v>708</v>
      </c>
      <c r="D25014" s="54" t="s">
        <v>166</v>
      </c>
      <c r="E25014" s="54">
        <v>2019</v>
      </c>
      <c r="F25014" s="54">
        <v>0</v>
      </c>
      <c r="H25014" s="70">
        <f>IFERROR(INDEX(MSN2EPS!$E$2:$E$32,MATCH(C25014,MSN2EPS!$B$2:$B$32,0)),0)</f>
        <v>0</v>
      </c>
      <c r="I25014" s="70">
        <f>IFERROR(INDEX(MSN2EPS!$F$2:$F$32,MATCH(C25014,MSN2EPS!$B$2:$B$32,0)),0)</f>
        <v>0</v>
      </c>
      <c r="J25014" s="70">
        <f>IFERROR(INDEX(MSN2EPS!$G$2:$G$32,MATCH(C25014,MSN2EPS!$B$2:$B$32,0)),0)</f>
        <v>0</v>
      </c>
      <c r="K25014" s="70" t="str">
        <f>INDEX(crosswalks!$V$4:$V$54,MATCH(D25014,crosswalks!$U$4:$U$54,0))</f>
        <v>Midwest Census Region</v>
      </c>
    </row>
    <row r="25015" spans="2:11" x14ac:dyDescent="0.25">
      <c r="B25015" s="54" t="s">
        <v>148</v>
      </c>
      <c r="C25015" s="54" t="s">
        <v>708</v>
      </c>
      <c r="D25015" s="54" t="s">
        <v>167</v>
      </c>
      <c r="E25015" s="54">
        <v>2019</v>
      </c>
      <c r="F25015" s="54">
        <v>3.3</v>
      </c>
      <c r="H25015" s="70">
        <f>IFERROR(INDEX(MSN2EPS!$E$2:$E$32,MATCH(C25015,MSN2EPS!$B$2:$B$32,0)),0)</f>
        <v>0</v>
      </c>
      <c r="I25015" s="70">
        <f>IFERROR(INDEX(MSN2EPS!$F$2:$F$32,MATCH(C25015,MSN2EPS!$B$2:$B$32,0)),0)</f>
        <v>0</v>
      </c>
      <c r="J25015" s="70">
        <f>IFERROR(INDEX(MSN2EPS!$G$2:$G$32,MATCH(C25015,MSN2EPS!$B$2:$B$32,0)),0)</f>
        <v>0</v>
      </c>
      <c r="K25015" s="70" t="str">
        <f>INDEX(crosswalks!$V$4:$V$54,MATCH(D25015,crosswalks!$U$4:$U$54,0))</f>
        <v>South Census Region</v>
      </c>
    </row>
    <row r="25016" spans="2:11" x14ac:dyDescent="0.25">
      <c r="B25016" s="54" t="s">
        <v>148</v>
      </c>
      <c r="C25016" s="54" t="s">
        <v>708</v>
      </c>
      <c r="D25016" s="54" t="s">
        <v>168</v>
      </c>
      <c r="E25016" s="54">
        <v>2019</v>
      </c>
      <c r="F25016" s="54">
        <v>1.79</v>
      </c>
      <c r="H25016" s="70">
        <f>IFERROR(INDEX(MSN2EPS!$E$2:$E$32,MATCH(C25016,MSN2EPS!$B$2:$B$32,0)),0)</f>
        <v>0</v>
      </c>
      <c r="I25016" s="70">
        <f>IFERROR(INDEX(MSN2EPS!$F$2:$F$32,MATCH(C25016,MSN2EPS!$B$2:$B$32,0)),0)</f>
        <v>0</v>
      </c>
      <c r="J25016" s="70">
        <f>IFERROR(INDEX(MSN2EPS!$G$2:$G$32,MATCH(C25016,MSN2EPS!$B$2:$B$32,0)),0)</f>
        <v>0</v>
      </c>
      <c r="K25016" s="70" t="str">
        <f>INDEX(crosswalks!$V$4:$V$54,MATCH(D25016,crosswalks!$U$4:$U$54,0))</f>
        <v>South Census Region</v>
      </c>
    </row>
    <row r="25017" spans="2:11" x14ac:dyDescent="0.25">
      <c r="B25017" s="54" t="s">
        <v>148</v>
      </c>
      <c r="C25017" s="54" t="s">
        <v>708</v>
      </c>
      <c r="D25017" s="54" t="s">
        <v>169</v>
      </c>
      <c r="E25017" s="54">
        <v>2019</v>
      </c>
      <c r="F25017" s="54">
        <v>0</v>
      </c>
      <c r="H25017" s="70">
        <f>IFERROR(INDEX(MSN2EPS!$E$2:$E$32,MATCH(C25017,MSN2EPS!$B$2:$B$32,0)),0)</f>
        <v>0</v>
      </c>
      <c r="I25017" s="70">
        <f>IFERROR(INDEX(MSN2EPS!$F$2:$F$32,MATCH(C25017,MSN2EPS!$B$2:$B$32,0)),0)</f>
        <v>0</v>
      </c>
      <c r="J25017" s="70">
        <f>IFERROR(INDEX(MSN2EPS!$G$2:$G$32,MATCH(C25017,MSN2EPS!$B$2:$B$32,0)),0)</f>
        <v>0</v>
      </c>
      <c r="K25017" s="70" t="str">
        <f>INDEX(crosswalks!$V$4:$V$54,MATCH(D25017,crosswalks!$U$4:$U$54,0))</f>
        <v>Northeast Census Region</v>
      </c>
    </row>
    <row r="25018" spans="2:11" x14ac:dyDescent="0.25">
      <c r="B25018" s="54" t="s">
        <v>148</v>
      </c>
      <c r="C25018" s="54" t="s">
        <v>708</v>
      </c>
      <c r="D25018" s="54" t="s">
        <v>170</v>
      </c>
      <c r="E25018" s="54">
        <v>2019</v>
      </c>
      <c r="F25018" s="54">
        <v>0</v>
      </c>
      <c r="H25018" s="70">
        <f>IFERROR(INDEX(MSN2EPS!$E$2:$E$32,MATCH(C25018,MSN2EPS!$B$2:$B$32,0)),0)</f>
        <v>0</v>
      </c>
      <c r="I25018" s="70">
        <f>IFERROR(INDEX(MSN2EPS!$F$2:$F$32,MATCH(C25018,MSN2EPS!$B$2:$B$32,0)),0)</f>
        <v>0</v>
      </c>
      <c r="J25018" s="70">
        <f>IFERROR(INDEX(MSN2EPS!$G$2:$G$32,MATCH(C25018,MSN2EPS!$B$2:$B$32,0)),0)</f>
        <v>0</v>
      </c>
      <c r="K25018" s="70" t="str">
        <f>INDEX(crosswalks!$V$4:$V$54,MATCH(D25018,crosswalks!$U$4:$U$54,0))</f>
        <v>South Census Region</v>
      </c>
    </row>
    <row r="25019" spans="2:11" x14ac:dyDescent="0.25">
      <c r="B25019" s="54" t="s">
        <v>148</v>
      </c>
      <c r="C25019" s="54" t="s">
        <v>708</v>
      </c>
      <c r="D25019" s="54" t="s">
        <v>171</v>
      </c>
      <c r="E25019" s="54">
        <v>2019</v>
      </c>
      <c r="F25019" s="54">
        <v>0</v>
      </c>
      <c r="H25019" s="70">
        <f>IFERROR(INDEX(MSN2EPS!$E$2:$E$32,MATCH(C25019,MSN2EPS!$B$2:$B$32,0)),0)</f>
        <v>0</v>
      </c>
      <c r="I25019" s="70">
        <f>IFERROR(INDEX(MSN2EPS!$F$2:$F$32,MATCH(C25019,MSN2EPS!$B$2:$B$32,0)),0)</f>
        <v>0</v>
      </c>
      <c r="J25019" s="70">
        <f>IFERROR(INDEX(MSN2EPS!$G$2:$G$32,MATCH(C25019,MSN2EPS!$B$2:$B$32,0)),0)</f>
        <v>0</v>
      </c>
      <c r="K25019" s="70" t="str">
        <f>INDEX(crosswalks!$V$4:$V$54,MATCH(D25019,crosswalks!$U$4:$U$54,0))</f>
        <v>Northeast Census Region</v>
      </c>
    </row>
    <row r="25020" spans="2:11" x14ac:dyDescent="0.25">
      <c r="B25020" s="54" t="s">
        <v>148</v>
      </c>
      <c r="C25020" s="54" t="s">
        <v>708</v>
      </c>
      <c r="D25020" s="54" t="s">
        <v>172</v>
      </c>
      <c r="E25020" s="54">
        <v>2019</v>
      </c>
      <c r="F25020" s="54">
        <v>1.54</v>
      </c>
      <c r="H25020" s="70">
        <f>IFERROR(INDEX(MSN2EPS!$E$2:$E$32,MATCH(C25020,MSN2EPS!$B$2:$B$32,0)),0)</f>
        <v>0</v>
      </c>
      <c r="I25020" s="70">
        <f>IFERROR(INDEX(MSN2EPS!$F$2:$F$32,MATCH(C25020,MSN2EPS!$B$2:$B$32,0)),0)</f>
        <v>0</v>
      </c>
      <c r="J25020" s="70">
        <f>IFERROR(INDEX(MSN2EPS!$G$2:$G$32,MATCH(C25020,MSN2EPS!$B$2:$B$32,0)),0)</f>
        <v>0</v>
      </c>
      <c r="K25020" s="70" t="str">
        <f>INDEX(crosswalks!$V$4:$V$54,MATCH(D25020,crosswalks!$U$4:$U$54,0))</f>
        <v>Midwest Census Region</v>
      </c>
    </row>
    <row r="25021" spans="2:11" x14ac:dyDescent="0.25">
      <c r="B25021" s="54" t="s">
        <v>148</v>
      </c>
      <c r="C25021" s="54" t="s">
        <v>708</v>
      </c>
      <c r="D25021" s="54" t="s">
        <v>173</v>
      </c>
      <c r="E25021" s="54">
        <v>2019</v>
      </c>
      <c r="F25021" s="54">
        <v>0</v>
      </c>
      <c r="H25021" s="70">
        <f>IFERROR(INDEX(MSN2EPS!$E$2:$E$32,MATCH(C25021,MSN2EPS!$B$2:$B$32,0)),0)</f>
        <v>0</v>
      </c>
      <c r="I25021" s="70">
        <f>IFERROR(INDEX(MSN2EPS!$F$2:$F$32,MATCH(C25021,MSN2EPS!$B$2:$B$32,0)),0)</f>
        <v>0</v>
      </c>
      <c r="J25021" s="70">
        <f>IFERROR(INDEX(MSN2EPS!$G$2:$G$32,MATCH(C25021,MSN2EPS!$B$2:$B$32,0)),0)</f>
        <v>0</v>
      </c>
      <c r="K25021" s="70" t="str">
        <f>INDEX(crosswalks!$V$4:$V$54,MATCH(D25021,crosswalks!$U$4:$U$54,0))</f>
        <v>Midwest Census Region</v>
      </c>
    </row>
    <row r="25022" spans="2:11" x14ac:dyDescent="0.25">
      <c r="B25022" s="54" t="s">
        <v>148</v>
      </c>
      <c r="C25022" s="54" t="s">
        <v>708</v>
      </c>
      <c r="D25022" s="54" t="s">
        <v>174</v>
      </c>
      <c r="E25022" s="54">
        <v>2019</v>
      </c>
      <c r="F25022" s="54">
        <v>3.3</v>
      </c>
      <c r="H25022" s="70">
        <f>IFERROR(INDEX(MSN2EPS!$E$2:$E$32,MATCH(C25022,MSN2EPS!$B$2:$B$32,0)),0)</f>
        <v>0</v>
      </c>
      <c r="I25022" s="70">
        <f>IFERROR(INDEX(MSN2EPS!$F$2:$F$32,MATCH(C25022,MSN2EPS!$B$2:$B$32,0)),0)</f>
        <v>0</v>
      </c>
      <c r="J25022" s="70">
        <f>IFERROR(INDEX(MSN2EPS!$G$2:$G$32,MATCH(C25022,MSN2EPS!$B$2:$B$32,0)),0)</f>
        <v>0</v>
      </c>
      <c r="K25022" s="70" t="str">
        <f>INDEX(crosswalks!$V$4:$V$54,MATCH(D25022,crosswalks!$U$4:$U$54,0))</f>
        <v>Midwest Census Region</v>
      </c>
    </row>
    <row r="25023" spans="2:11" x14ac:dyDescent="0.25">
      <c r="B25023" s="54" t="s">
        <v>148</v>
      </c>
      <c r="C25023" s="54" t="s">
        <v>708</v>
      </c>
      <c r="D25023" s="54" t="s">
        <v>175</v>
      </c>
      <c r="E25023" s="54">
        <v>2019</v>
      </c>
      <c r="F25023" s="54">
        <v>0</v>
      </c>
      <c r="H25023" s="70">
        <f>IFERROR(INDEX(MSN2EPS!$E$2:$E$32,MATCH(C25023,MSN2EPS!$B$2:$B$32,0)),0)</f>
        <v>0</v>
      </c>
      <c r="I25023" s="70">
        <f>IFERROR(INDEX(MSN2EPS!$F$2:$F$32,MATCH(C25023,MSN2EPS!$B$2:$B$32,0)),0)</f>
        <v>0</v>
      </c>
      <c r="J25023" s="70">
        <f>IFERROR(INDEX(MSN2EPS!$G$2:$G$32,MATCH(C25023,MSN2EPS!$B$2:$B$32,0)),0)</f>
        <v>0</v>
      </c>
      <c r="K25023" s="70" t="str">
        <f>INDEX(crosswalks!$V$4:$V$54,MATCH(D25023,crosswalks!$U$4:$U$54,0))</f>
        <v>South Census Region</v>
      </c>
    </row>
    <row r="25024" spans="2:11" x14ac:dyDescent="0.25">
      <c r="B25024" s="54" t="s">
        <v>148</v>
      </c>
      <c r="C25024" s="54" t="s">
        <v>708</v>
      </c>
      <c r="D25024" s="54" t="s">
        <v>176</v>
      </c>
      <c r="E25024" s="54">
        <v>2019</v>
      </c>
      <c r="F25024" s="54">
        <v>1.79</v>
      </c>
      <c r="H25024" s="70">
        <f>IFERROR(INDEX(MSN2EPS!$E$2:$E$32,MATCH(C25024,MSN2EPS!$B$2:$B$32,0)),0)</f>
        <v>0</v>
      </c>
      <c r="I25024" s="70">
        <f>IFERROR(INDEX(MSN2EPS!$F$2:$F$32,MATCH(C25024,MSN2EPS!$B$2:$B$32,0)),0)</f>
        <v>0</v>
      </c>
      <c r="J25024" s="70">
        <f>IFERROR(INDEX(MSN2EPS!$G$2:$G$32,MATCH(C25024,MSN2EPS!$B$2:$B$32,0)),0)</f>
        <v>0</v>
      </c>
      <c r="K25024" s="70" t="str">
        <f>INDEX(crosswalks!$V$4:$V$54,MATCH(D25024,crosswalks!$U$4:$U$54,0))</f>
        <v>West Census Region</v>
      </c>
    </row>
    <row r="25025" spans="2:11" x14ac:dyDescent="0.25">
      <c r="B25025" s="54" t="s">
        <v>148</v>
      </c>
      <c r="C25025" s="54" t="s">
        <v>708</v>
      </c>
      <c r="D25025" s="54" t="s">
        <v>177</v>
      </c>
      <c r="E25025" s="54">
        <v>2019</v>
      </c>
      <c r="F25025" s="54">
        <v>0</v>
      </c>
      <c r="H25025" s="70">
        <f>IFERROR(INDEX(MSN2EPS!$E$2:$E$32,MATCH(C25025,MSN2EPS!$B$2:$B$32,0)),0)</f>
        <v>0</v>
      </c>
      <c r="I25025" s="70">
        <f>IFERROR(INDEX(MSN2EPS!$F$2:$F$32,MATCH(C25025,MSN2EPS!$B$2:$B$32,0)),0)</f>
        <v>0</v>
      </c>
      <c r="J25025" s="70">
        <f>IFERROR(INDEX(MSN2EPS!$G$2:$G$32,MATCH(C25025,MSN2EPS!$B$2:$B$32,0)),0)</f>
        <v>0</v>
      </c>
      <c r="K25025" s="70" t="str">
        <f>INDEX(crosswalks!$V$4:$V$54,MATCH(D25025,crosswalks!$U$4:$U$54,0))</f>
        <v>South Census Region</v>
      </c>
    </row>
    <row r="25026" spans="2:11" x14ac:dyDescent="0.25">
      <c r="B25026" s="54" t="s">
        <v>148</v>
      </c>
      <c r="C25026" s="54" t="s">
        <v>708</v>
      </c>
      <c r="D25026" s="54" t="s">
        <v>178</v>
      </c>
      <c r="E25026" s="54">
        <v>2019</v>
      </c>
      <c r="F25026" s="54">
        <v>0</v>
      </c>
      <c r="H25026" s="70">
        <f>IFERROR(INDEX(MSN2EPS!$E$2:$E$32,MATCH(C25026,MSN2EPS!$B$2:$B$32,0)),0)</f>
        <v>0</v>
      </c>
      <c r="I25026" s="70">
        <f>IFERROR(INDEX(MSN2EPS!$F$2:$F$32,MATCH(C25026,MSN2EPS!$B$2:$B$32,0)),0)</f>
        <v>0</v>
      </c>
      <c r="J25026" s="70">
        <f>IFERROR(INDEX(MSN2EPS!$G$2:$G$32,MATCH(C25026,MSN2EPS!$B$2:$B$32,0)),0)</f>
        <v>0</v>
      </c>
      <c r="K25026" s="70" t="str">
        <f>INDEX(crosswalks!$V$4:$V$54,MATCH(D25026,crosswalks!$U$4:$U$54,0))</f>
        <v>Midwest Census Region</v>
      </c>
    </row>
    <row r="25027" spans="2:11" x14ac:dyDescent="0.25">
      <c r="B25027" s="54" t="s">
        <v>148</v>
      </c>
      <c r="C25027" s="54" t="s">
        <v>708</v>
      </c>
      <c r="D25027" s="54" t="s">
        <v>179</v>
      </c>
      <c r="E25027" s="54">
        <v>2019</v>
      </c>
      <c r="F25027" s="54">
        <v>0</v>
      </c>
      <c r="H25027" s="70">
        <f>IFERROR(INDEX(MSN2EPS!$E$2:$E$32,MATCH(C25027,MSN2EPS!$B$2:$B$32,0)),0)</f>
        <v>0</v>
      </c>
      <c r="I25027" s="70">
        <f>IFERROR(INDEX(MSN2EPS!$F$2:$F$32,MATCH(C25027,MSN2EPS!$B$2:$B$32,0)),0)</f>
        <v>0</v>
      </c>
      <c r="J25027" s="70">
        <f>IFERROR(INDEX(MSN2EPS!$G$2:$G$32,MATCH(C25027,MSN2EPS!$B$2:$B$32,0)),0)</f>
        <v>0</v>
      </c>
      <c r="K25027" s="70" t="str">
        <f>INDEX(crosswalks!$V$4:$V$54,MATCH(D25027,crosswalks!$U$4:$U$54,0))</f>
        <v>Midwest Census Region</v>
      </c>
    </row>
    <row r="25028" spans="2:11" x14ac:dyDescent="0.25">
      <c r="B25028" s="54" t="s">
        <v>148</v>
      </c>
      <c r="C25028" s="54" t="s">
        <v>708</v>
      </c>
      <c r="D25028" s="54" t="s">
        <v>180</v>
      </c>
      <c r="E25028" s="54">
        <v>2019</v>
      </c>
      <c r="F25028" s="54">
        <v>0</v>
      </c>
      <c r="H25028" s="70">
        <f>IFERROR(INDEX(MSN2EPS!$E$2:$E$32,MATCH(C25028,MSN2EPS!$B$2:$B$32,0)),0)</f>
        <v>0</v>
      </c>
      <c r="I25028" s="70">
        <f>IFERROR(INDEX(MSN2EPS!$F$2:$F$32,MATCH(C25028,MSN2EPS!$B$2:$B$32,0)),0)</f>
        <v>0</v>
      </c>
      <c r="J25028" s="70">
        <f>IFERROR(INDEX(MSN2EPS!$G$2:$G$32,MATCH(C25028,MSN2EPS!$B$2:$B$32,0)),0)</f>
        <v>0</v>
      </c>
      <c r="K25028" s="70" t="str">
        <f>INDEX(crosswalks!$V$4:$V$54,MATCH(D25028,crosswalks!$U$4:$U$54,0))</f>
        <v>Northeast Census Region</v>
      </c>
    </row>
    <row r="25029" spans="2:11" x14ac:dyDescent="0.25">
      <c r="B25029" s="54" t="s">
        <v>148</v>
      </c>
      <c r="C25029" s="54" t="s">
        <v>708</v>
      </c>
      <c r="D25029" s="54" t="s">
        <v>181</v>
      </c>
      <c r="E25029" s="54">
        <v>2019</v>
      </c>
      <c r="F25029" s="54">
        <v>1.58</v>
      </c>
      <c r="H25029" s="70">
        <f>IFERROR(INDEX(MSN2EPS!$E$2:$E$32,MATCH(C25029,MSN2EPS!$B$2:$B$32,0)),0)</f>
        <v>0</v>
      </c>
      <c r="I25029" s="70">
        <f>IFERROR(INDEX(MSN2EPS!$F$2:$F$32,MATCH(C25029,MSN2EPS!$B$2:$B$32,0)),0)</f>
        <v>0</v>
      </c>
      <c r="J25029" s="70">
        <f>IFERROR(INDEX(MSN2EPS!$G$2:$G$32,MATCH(C25029,MSN2EPS!$B$2:$B$32,0)),0)</f>
        <v>0</v>
      </c>
      <c r="K25029" s="70" t="str">
        <f>INDEX(crosswalks!$V$4:$V$54,MATCH(D25029,crosswalks!$U$4:$U$54,0))</f>
        <v>Northeast Census Region</v>
      </c>
    </row>
    <row r="25030" spans="2:11" x14ac:dyDescent="0.25">
      <c r="B25030" s="54" t="s">
        <v>148</v>
      </c>
      <c r="C25030" s="54" t="s">
        <v>708</v>
      </c>
      <c r="D25030" s="54" t="s">
        <v>182</v>
      </c>
      <c r="E25030" s="54">
        <v>2019</v>
      </c>
      <c r="F25030" s="54">
        <v>0</v>
      </c>
      <c r="H25030" s="70">
        <f>IFERROR(INDEX(MSN2EPS!$E$2:$E$32,MATCH(C25030,MSN2EPS!$B$2:$B$32,0)),0)</f>
        <v>0</v>
      </c>
      <c r="I25030" s="70">
        <f>IFERROR(INDEX(MSN2EPS!$F$2:$F$32,MATCH(C25030,MSN2EPS!$B$2:$B$32,0)),0)</f>
        <v>0</v>
      </c>
      <c r="J25030" s="70">
        <f>IFERROR(INDEX(MSN2EPS!$G$2:$G$32,MATCH(C25030,MSN2EPS!$B$2:$B$32,0)),0)</f>
        <v>0</v>
      </c>
      <c r="K25030" s="70" t="str">
        <f>INDEX(crosswalks!$V$4:$V$54,MATCH(D25030,crosswalks!$U$4:$U$54,0))</f>
        <v>West Census Region</v>
      </c>
    </row>
    <row r="25031" spans="2:11" x14ac:dyDescent="0.25">
      <c r="B25031" s="54" t="s">
        <v>148</v>
      </c>
      <c r="C25031" s="54" t="s">
        <v>708</v>
      </c>
      <c r="D25031" s="54" t="s">
        <v>183</v>
      </c>
      <c r="E25031" s="54">
        <v>2019</v>
      </c>
      <c r="F25031" s="54">
        <v>0</v>
      </c>
      <c r="H25031" s="70">
        <f>IFERROR(INDEX(MSN2EPS!$E$2:$E$32,MATCH(C25031,MSN2EPS!$B$2:$B$32,0)),0)</f>
        <v>0</v>
      </c>
      <c r="I25031" s="70">
        <f>IFERROR(INDEX(MSN2EPS!$F$2:$F$32,MATCH(C25031,MSN2EPS!$B$2:$B$32,0)),0)</f>
        <v>0</v>
      </c>
      <c r="J25031" s="70">
        <f>IFERROR(INDEX(MSN2EPS!$G$2:$G$32,MATCH(C25031,MSN2EPS!$B$2:$B$32,0)),0)</f>
        <v>0</v>
      </c>
      <c r="K25031" s="70" t="str">
        <f>INDEX(crosswalks!$V$4:$V$54,MATCH(D25031,crosswalks!$U$4:$U$54,0))</f>
        <v>West Census Region</v>
      </c>
    </row>
    <row r="25032" spans="2:11" x14ac:dyDescent="0.25">
      <c r="B25032" s="54" t="s">
        <v>148</v>
      </c>
      <c r="C25032" s="54" t="s">
        <v>708</v>
      </c>
      <c r="D25032" s="54" t="s">
        <v>184</v>
      </c>
      <c r="E25032" s="54">
        <v>2019</v>
      </c>
      <c r="F25032" s="54">
        <v>3.3</v>
      </c>
      <c r="H25032" s="70">
        <f>IFERROR(INDEX(MSN2EPS!$E$2:$E$32,MATCH(C25032,MSN2EPS!$B$2:$B$32,0)),0)</f>
        <v>0</v>
      </c>
      <c r="I25032" s="70">
        <f>IFERROR(INDEX(MSN2EPS!$F$2:$F$32,MATCH(C25032,MSN2EPS!$B$2:$B$32,0)),0)</f>
        <v>0</v>
      </c>
      <c r="J25032" s="70">
        <f>IFERROR(INDEX(MSN2EPS!$G$2:$G$32,MATCH(C25032,MSN2EPS!$B$2:$B$32,0)),0)</f>
        <v>0</v>
      </c>
      <c r="K25032" s="70" t="str">
        <f>INDEX(crosswalks!$V$4:$V$54,MATCH(D25032,crosswalks!$U$4:$U$54,0))</f>
        <v>Northeast Census Region</v>
      </c>
    </row>
    <row r="25033" spans="2:11" x14ac:dyDescent="0.25">
      <c r="B25033" s="54" t="s">
        <v>148</v>
      </c>
      <c r="C25033" s="54" t="s">
        <v>708</v>
      </c>
      <c r="D25033" s="54" t="s">
        <v>185</v>
      </c>
      <c r="E25033" s="54">
        <v>2019</v>
      </c>
      <c r="F25033" s="54">
        <v>1.58</v>
      </c>
      <c r="H25033" s="70">
        <f>IFERROR(INDEX(MSN2EPS!$E$2:$E$32,MATCH(C25033,MSN2EPS!$B$2:$B$32,0)),0)</f>
        <v>0</v>
      </c>
      <c r="I25033" s="70">
        <f>IFERROR(INDEX(MSN2EPS!$F$2:$F$32,MATCH(C25033,MSN2EPS!$B$2:$B$32,0)),0)</f>
        <v>0</v>
      </c>
      <c r="J25033" s="70">
        <f>IFERROR(INDEX(MSN2EPS!$G$2:$G$32,MATCH(C25033,MSN2EPS!$B$2:$B$32,0)),0)</f>
        <v>0</v>
      </c>
      <c r="K25033" s="70" t="str">
        <f>INDEX(crosswalks!$V$4:$V$54,MATCH(D25033,crosswalks!$U$4:$U$54,0))</f>
        <v>Midwest Census Region</v>
      </c>
    </row>
    <row r="25034" spans="2:11" x14ac:dyDescent="0.25">
      <c r="B25034" s="54" t="s">
        <v>148</v>
      </c>
      <c r="C25034" s="54" t="s">
        <v>708</v>
      </c>
      <c r="D25034" s="54" t="s">
        <v>186</v>
      </c>
      <c r="E25034" s="54">
        <v>2019</v>
      </c>
      <c r="F25034" s="54">
        <v>0</v>
      </c>
      <c r="H25034" s="70">
        <f>IFERROR(INDEX(MSN2EPS!$E$2:$E$32,MATCH(C25034,MSN2EPS!$B$2:$B$32,0)),0)</f>
        <v>0</v>
      </c>
      <c r="I25034" s="70">
        <f>IFERROR(INDEX(MSN2EPS!$F$2:$F$32,MATCH(C25034,MSN2EPS!$B$2:$B$32,0)),0)</f>
        <v>0</v>
      </c>
      <c r="J25034" s="70">
        <f>IFERROR(INDEX(MSN2EPS!$G$2:$G$32,MATCH(C25034,MSN2EPS!$B$2:$B$32,0)),0)</f>
        <v>0</v>
      </c>
      <c r="K25034" s="70" t="str">
        <f>INDEX(crosswalks!$V$4:$V$54,MATCH(D25034,crosswalks!$U$4:$U$54,0))</f>
        <v>South Census Region</v>
      </c>
    </row>
    <row r="25035" spans="2:11" x14ac:dyDescent="0.25">
      <c r="B25035" s="54" t="s">
        <v>148</v>
      </c>
      <c r="C25035" s="54" t="s">
        <v>708</v>
      </c>
      <c r="D25035" s="54" t="s">
        <v>187</v>
      </c>
      <c r="E25035" s="54">
        <v>2019</v>
      </c>
      <c r="F25035" s="54">
        <v>0</v>
      </c>
      <c r="H25035" s="70">
        <f>IFERROR(INDEX(MSN2EPS!$E$2:$E$32,MATCH(C25035,MSN2EPS!$B$2:$B$32,0)),0)</f>
        <v>0</v>
      </c>
      <c r="I25035" s="70">
        <f>IFERROR(INDEX(MSN2EPS!$F$2:$F$32,MATCH(C25035,MSN2EPS!$B$2:$B$32,0)),0)</f>
        <v>0</v>
      </c>
      <c r="J25035" s="70">
        <f>IFERROR(INDEX(MSN2EPS!$G$2:$G$32,MATCH(C25035,MSN2EPS!$B$2:$B$32,0)),0)</f>
        <v>0</v>
      </c>
      <c r="K25035" s="70" t="str">
        <f>INDEX(crosswalks!$V$4:$V$54,MATCH(D25035,crosswalks!$U$4:$U$54,0))</f>
        <v>West Census Region</v>
      </c>
    </row>
    <row r="25036" spans="2:11" x14ac:dyDescent="0.25">
      <c r="B25036" s="54" t="s">
        <v>148</v>
      </c>
      <c r="C25036" s="54" t="s">
        <v>708</v>
      </c>
      <c r="D25036" s="54" t="s">
        <v>188</v>
      </c>
      <c r="E25036" s="54">
        <v>2019</v>
      </c>
      <c r="F25036" s="54">
        <v>1.58</v>
      </c>
      <c r="H25036" s="70">
        <f>IFERROR(INDEX(MSN2EPS!$E$2:$E$32,MATCH(C25036,MSN2EPS!$B$2:$B$32,0)),0)</f>
        <v>0</v>
      </c>
      <c r="I25036" s="70">
        <f>IFERROR(INDEX(MSN2EPS!$F$2:$F$32,MATCH(C25036,MSN2EPS!$B$2:$B$32,0)),0)</f>
        <v>0</v>
      </c>
      <c r="J25036" s="70">
        <f>IFERROR(INDEX(MSN2EPS!$G$2:$G$32,MATCH(C25036,MSN2EPS!$B$2:$B$32,0)),0)</f>
        <v>0</v>
      </c>
      <c r="K25036" s="70" t="str">
        <f>INDEX(crosswalks!$V$4:$V$54,MATCH(D25036,crosswalks!$U$4:$U$54,0))</f>
        <v>Northeast Census Region</v>
      </c>
    </row>
    <row r="25037" spans="2:11" x14ac:dyDescent="0.25">
      <c r="B25037" s="54" t="s">
        <v>148</v>
      </c>
      <c r="C25037" s="54" t="s">
        <v>708</v>
      </c>
      <c r="D25037" s="54" t="s">
        <v>189</v>
      </c>
      <c r="E25037" s="54">
        <v>2019</v>
      </c>
      <c r="F25037" s="54">
        <v>0</v>
      </c>
      <c r="H25037" s="70">
        <f>IFERROR(INDEX(MSN2EPS!$E$2:$E$32,MATCH(C25037,MSN2EPS!$B$2:$B$32,0)),0)</f>
        <v>0</v>
      </c>
      <c r="I25037" s="70">
        <f>IFERROR(INDEX(MSN2EPS!$F$2:$F$32,MATCH(C25037,MSN2EPS!$B$2:$B$32,0)),0)</f>
        <v>0</v>
      </c>
      <c r="J25037" s="70">
        <f>IFERROR(INDEX(MSN2EPS!$G$2:$G$32,MATCH(C25037,MSN2EPS!$B$2:$B$32,0)),0)</f>
        <v>0</v>
      </c>
      <c r="K25037" s="70" t="str">
        <f>INDEX(crosswalks!$V$4:$V$54,MATCH(D25037,crosswalks!$U$4:$U$54,0))</f>
        <v>Northeast Census Region</v>
      </c>
    </row>
    <row r="25038" spans="2:11" x14ac:dyDescent="0.25">
      <c r="B25038" s="54" t="s">
        <v>148</v>
      </c>
      <c r="C25038" s="54" t="s">
        <v>708</v>
      </c>
      <c r="D25038" s="54" t="s">
        <v>190</v>
      </c>
      <c r="E25038" s="54">
        <v>2019</v>
      </c>
      <c r="F25038" s="54">
        <v>3.3</v>
      </c>
      <c r="H25038" s="70">
        <f>IFERROR(INDEX(MSN2EPS!$E$2:$E$32,MATCH(C25038,MSN2EPS!$B$2:$B$32,0)),0)</f>
        <v>0</v>
      </c>
      <c r="I25038" s="70">
        <f>IFERROR(INDEX(MSN2EPS!$F$2:$F$32,MATCH(C25038,MSN2EPS!$B$2:$B$32,0)),0)</f>
        <v>0</v>
      </c>
      <c r="J25038" s="70">
        <f>IFERROR(INDEX(MSN2EPS!$G$2:$G$32,MATCH(C25038,MSN2EPS!$B$2:$B$32,0)),0)</f>
        <v>0</v>
      </c>
      <c r="K25038" s="70" t="str">
        <f>INDEX(crosswalks!$V$4:$V$54,MATCH(D25038,crosswalks!$U$4:$U$54,0))</f>
        <v>South Census Region</v>
      </c>
    </row>
    <row r="25039" spans="2:11" x14ac:dyDescent="0.25">
      <c r="B25039" s="54" t="s">
        <v>148</v>
      </c>
      <c r="C25039" s="54" t="s">
        <v>708</v>
      </c>
      <c r="D25039" s="54" t="s">
        <v>191</v>
      </c>
      <c r="E25039" s="54">
        <v>2019</v>
      </c>
      <c r="F25039" s="54">
        <v>0</v>
      </c>
      <c r="H25039" s="70">
        <f>IFERROR(INDEX(MSN2EPS!$E$2:$E$32,MATCH(C25039,MSN2EPS!$B$2:$B$32,0)),0)</f>
        <v>0</v>
      </c>
      <c r="I25039" s="70">
        <f>IFERROR(INDEX(MSN2EPS!$F$2:$F$32,MATCH(C25039,MSN2EPS!$B$2:$B$32,0)),0)</f>
        <v>0</v>
      </c>
      <c r="J25039" s="70">
        <f>IFERROR(INDEX(MSN2EPS!$G$2:$G$32,MATCH(C25039,MSN2EPS!$B$2:$B$32,0)),0)</f>
        <v>0</v>
      </c>
      <c r="K25039" s="70" t="str">
        <f>INDEX(crosswalks!$V$4:$V$54,MATCH(D25039,crosswalks!$U$4:$U$54,0))</f>
        <v>Midwest Census Region</v>
      </c>
    </row>
    <row r="25040" spans="2:11" x14ac:dyDescent="0.25">
      <c r="B25040" s="54" t="s">
        <v>148</v>
      </c>
      <c r="C25040" s="54" t="s">
        <v>708</v>
      </c>
      <c r="D25040" s="54" t="s">
        <v>192</v>
      </c>
      <c r="E25040" s="54">
        <v>2019</v>
      </c>
      <c r="F25040" s="54">
        <v>0</v>
      </c>
      <c r="H25040" s="70">
        <f>IFERROR(INDEX(MSN2EPS!$E$2:$E$32,MATCH(C25040,MSN2EPS!$B$2:$B$32,0)),0)</f>
        <v>0</v>
      </c>
      <c r="I25040" s="70">
        <f>IFERROR(INDEX(MSN2EPS!$F$2:$F$32,MATCH(C25040,MSN2EPS!$B$2:$B$32,0)),0)</f>
        <v>0</v>
      </c>
      <c r="J25040" s="70">
        <f>IFERROR(INDEX(MSN2EPS!$G$2:$G$32,MATCH(C25040,MSN2EPS!$B$2:$B$32,0)),0)</f>
        <v>0</v>
      </c>
      <c r="K25040" s="70" t="str">
        <f>INDEX(crosswalks!$V$4:$V$54,MATCH(D25040,crosswalks!$U$4:$U$54,0))</f>
        <v>South Census Region</v>
      </c>
    </row>
    <row r="25041" spans="2:11" x14ac:dyDescent="0.25">
      <c r="B25041" s="54" t="s">
        <v>148</v>
      </c>
      <c r="C25041" s="54" t="s">
        <v>708</v>
      </c>
      <c r="D25041" s="54" t="s">
        <v>193</v>
      </c>
      <c r="E25041" s="54">
        <v>2019</v>
      </c>
      <c r="F25041" s="54">
        <v>1.79</v>
      </c>
      <c r="H25041" s="70">
        <f>IFERROR(INDEX(MSN2EPS!$E$2:$E$32,MATCH(C25041,MSN2EPS!$B$2:$B$32,0)),0)</f>
        <v>0</v>
      </c>
      <c r="I25041" s="70">
        <f>IFERROR(INDEX(MSN2EPS!$F$2:$F$32,MATCH(C25041,MSN2EPS!$B$2:$B$32,0)),0)</f>
        <v>0</v>
      </c>
      <c r="J25041" s="70">
        <f>IFERROR(INDEX(MSN2EPS!$G$2:$G$32,MATCH(C25041,MSN2EPS!$B$2:$B$32,0)),0)</f>
        <v>0</v>
      </c>
      <c r="K25041" s="70" t="str">
        <f>INDEX(crosswalks!$V$4:$V$54,MATCH(D25041,crosswalks!$U$4:$U$54,0))</f>
        <v>South Census Region</v>
      </c>
    </row>
    <row r="25042" spans="2:11" x14ac:dyDescent="0.25">
      <c r="B25042" s="54" t="s">
        <v>148</v>
      </c>
      <c r="C25042" s="54" t="s">
        <v>708</v>
      </c>
      <c r="D25042" s="54" t="s">
        <v>194</v>
      </c>
      <c r="E25042" s="54">
        <v>2019</v>
      </c>
      <c r="F25042" s="54">
        <v>2.41</v>
      </c>
      <c r="H25042" s="70">
        <f>IFERROR(INDEX(MSN2EPS!$E$2:$E$32,MATCH(C25042,MSN2EPS!$B$2:$B$32,0)),0)</f>
        <v>0</v>
      </c>
      <c r="I25042" s="70">
        <f>IFERROR(INDEX(MSN2EPS!$F$2:$F$32,MATCH(C25042,MSN2EPS!$B$2:$B$32,0)),0)</f>
        <v>0</v>
      </c>
      <c r="J25042" s="70">
        <f>IFERROR(INDEX(MSN2EPS!$G$2:$G$32,MATCH(C25042,MSN2EPS!$B$2:$B$32,0)),0)</f>
        <v>0</v>
      </c>
      <c r="K25042" s="70" t="e">
        <f>INDEX(crosswalks!$V$4:$V$54,MATCH(D25042,crosswalks!$U$4:$U$54,0))</f>
        <v>#N/A</v>
      </c>
    </row>
    <row r="25043" spans="2:11" x14ac:dyDescent="0.25">
      <c r="B25043" s="54" t="s">
        <v>148</v>
      </c>
      <c r="C25043" s="54" t="s">
        <v>708</v>
      </c>
      <c r="D25043" s="54" t="s">
        <v>195</v>
      </c>
      <c r="E25043" s="54">
        <v>2019</v>
      </c>
      <c r="F25043" s="54">
        <v>0</v>
      </c>
      <c r="H25043" s="70">
        <f>IFERROR(INDEX(MSN2EPS!$E$2:$E$32,MATCH(C25043,MSN2EPS!$B$2:$B$32,0)),0)</f>
        <v>0</v>
      </c>
      <c r="I25043" s="70">
        <f>IFERROR(INDEX(MSN2EPS!$F$2:$F$32,MATCH(C25043,MSN2EPS!$B$2:$B$32,0)),0)</f>
        <v>0</v>
      </c>
      <c r="J25043" s="70">
        <f>IFERROR(INDEX(MSN2EPS!$G$2:$G$32,MATCH(C25043,MSN2EPS!$B$2:$B$32,0)),0)</f>
        <v>0</v>
      </c>
      <c r="K25043" s="70" t="str">
        <f>INDEX(crosswalks!$V$4:$V$54,MATCH(D25043,crosswalks!$U$4:$U$54,0))</f>
        <v>West Census Region</v>
      </c>
    </row>
    <row r="25044" spans="2:11" x14ac:dyDescent="0.25">
      <c r="B25044" s="54" t="s">
        <v>148</v>
      </c>
      <c r="C25044" s="54" t="s">
        <v>708</v>
      </c>
      <c r="D25044" s="54" t="s">
        <v>196</v>
      </c>
      <c r="E25044" s="54">
        <v>2019</v>
      </c>
      <c r="F25044" s="54">
        <v>0</v>
      </c>
      <c r="H25044" s="70">
        <f>IFERROR(INDEX(MSN2EPS!$E$2:$E$32,MATCH(C25044,MSN2EPS!$B$2:$B$32,0)),0)</f>
        <v>0</v>
      </c>
      <c r="I25044" s="70">
        <f>IFERROR(INDEX(MSN2EPS!$F$2:$F$32,MATCH(C25044,MSN2EPS!$B$2:$B$32,0)),0)</f>
        <v>0</v>
      </c>
      <c r="J25044" s="70">
        <f>IFERROR(INDEX(MSN2EPS!$G$2:$G$32,MATCH(C25044,MSN2EPS!$B$2:$B$32,0)),0)</f>
        <v>0</v>
      </c>
      <c r="K25044" s="70" t="str">
        <f>INDEX(crosswalks!$V$4:$V$54,MATCH(D25044,crosswalks!$U$4:$U$54,0))</f>
        <v>South Census Region</v>
      </c>
    </row>
    <row r="25045" spans="2:11" x14ac:dyDescent="0.25">
      <c r="B25045" s="54" t="s">
        <v>148</v>
      </c>
      <c r="C25045" s="54" t="s">
        <v>708</v>
      </c>
      <c r="D25045" s="54" t="s">
        <v>197</v>
      </c>
      <c r="E25045" s="54">
        <v>2019</v>
      </c>
      <c r="F25045" s="54">
        <v>0</v>
      </c>
      <c r="H25045" s="70">
        <f>IFERROR(INDEX(MSN2EPS!$E$2:$E$32,MATCH(C25045,MSN2EPS!$B$2:$B$32,0)),0)</f>
        <v>0</v>
      </c>
      <c r="I25045" s="70">
        <f>IFERROR(INDEX(MSN2EPS!$F$2:$F$32,MATCH(C25045,MSN2EPS!$B$2:$B$32,0)),0)</f>
        <v>0</v>
      </c>
      <c r="J25045" s="70">
        <f>IFERROR(INDEX(MSN2EPS!$G$2:$G$32,MATCH(C25045,MSN2EPS!$B$2:$B$32,0)),0)</f>
        <v>0</v>
      </c>
      <c r="K25045" s="70" t="str">
        <f>INDEX(crosswalks!$V$4:$V$54,MATCH(D25045,crosswalks!$U$4:$U$54,0))</f>
        <v>Northeast Census Region</v>
      </c>
    </row>
    <row r="25046" spans="2:11" x14ac:dyDescent="0.25">
      <c r="B25046" s="54" t="s">
        <v>148</v>
      </c>
      <c r="C25046" s="54" t="s">
        <v>708</v>
      </c>
      <c r="D25046" s="54" t="s">
        <v>198</v>
      </c>
      <c r="E25046" s="54">
        <v>2019</v>
      </c>
      <c r="F25046" s="54">
        <v>3.3</v>
      </c>
      <c r="H25046" s="70">
        <f>IFERROR(INDEX(MSN2EPS!$E$2:$E$32,MATCH(C25046,MSN2EPS!$B$2:$B$32,0)),0)</f>
        <v>0</v>
      </c>
      <c r="I25046" s="70">
        <f>IFERROR(INDEX(MSN2EPS!$F$2:$F$32,MATCH(C25046,MSN2EPS!$B$2:$B$32,0)),0)</f>
        <v>0</v>
      </c>
      <c r="J25046" s="70">
        <f>IFERROR(INDEX(MSN2EPS!$G$2:$G$32,MATCH(C25046,MSN2EPS!$B$2:$B$32,0)),0)</f>
        <v>0</v>
      </c>
      <c r="K25046" s="70" t="str">
        <f>INDEX(crosswalks!$V$4:$V$54,MATCH(D25046,crosswalks!$U$4:$U$54,0))</f>
        <v>West Census Region</v>
      </c>
    </row>
    <row r="25047" spans="2:11" x14ac:dyDescent="0.25">
      <c r="B25047" s="54" t="s">
        <v>148</v>
      </c>
      <c r="C25047" s="54" t="s">
        <v>708</v>
      </c>
      <c r="D25047" s="54" t="s">
        <v>199</v>
      </c>
      <c r="E25047" s="54">
        <v>2019</v>
      </c>
      <c r="F25047" s="54">
        <v>1.86</v>
      </c>
      <c r="H25047" s="70">
        <f>IFERROR(INDEX(MSN2EPS!$E$2:$E$32,MATCH(C25047,MSN2EPS!$B$2:$B$32,0)),0)</f>
        <v>0</v>
      </c>
      <c r="I25047" s="70">
        <f>IFERROR(INDEX(MSN2EPS!$F$2:$F$32,MATCH(C25047,MSN2EPS!$B$2:$B$32,0)),0)</f>
        <v>0</v>
      </c>
      <c r="J25047" s="70">
        <f>IFERROR(INDEX(MSN2EPS!$G$2:$G$32,MATCH(C25047,MSN2EPS!$B$2:$B$32,0)),0)</f>
        <v>0</v>
      </c>
      <c r="K25047" s="70" t="str">
        <f>INDEX(crosswalks!$V$4:$V$54,MATCH(D25047,crosswalks!$U$4:$U$54,0))</f>
        <v>Midwest Census Region</v>
      </c>
    </row>
    <row r="25048" spans="2:11" x14ac:dyDescent="0.25">
      <c r="B25048" s="54" t="s">
        <v>148</v>
      </c>
      <c r="C25048" s="54" t="s">
        <v>708</v>
      </c>
      <c r="D25048" s="54" t="s">
        <v>200</v>
      </c>
      <c r="E25048" s="54">
        <v>2019</v>
      </c>
      <c r="F25048" s="54">
        <v>0</v>
      </c>
      <c r="H25048" s="70">
        <f>IFERROR(INDEX(MSN2EPS!$E$2:$E$32,MATCH(C25048,MSN2EPS!$B$2:$B$32,0)),0)</f>
        <v>0</v>
      </c>
      <c r="I25048" s="70">
        <f>IFERROR(INDEX(MSN2EPS!$F$2:$F$32,MATCH(C25048,MSN2EPS!$B$2:$B$32,0)),0)</f>
        <v>0</v>
      </c>
      <c r="J25048" s="70">
        <f>IFERROR(INDEX(MSN2EPS!$G$2:$G$32,MATCH(C25048,MSN2EPS!$B$2:$B$32,0)),0)</f>
        <v>0</v>
      </c>
      <c r="K25048" s="70" t="str">
        <f>INDEX(crosswalks!$V$4:$V$54,MATCH(D25048,crosswalks!$U$4:$U$54,0))</f>
        <v>South Census Region</v>
      </c>
    </row>
    <row r="25049" spans="2:11" x14ac:dyDescent="0.25">
      <c r="B25049" s="54" t="s">
        <v>148</v>
      </c>
      <c r="C25049" s="54" t="s">
        <v>708</v>
      </c>
      <c r="D25049" s="54" t="s">
        <v>201</v>
      </c>
      <c r="E25049" s="54">
        <v>2019</v>
      </c>
      <c r="F25049" s="54">
        <v>0</v>
      </c>
      <c r="H25049" s="70">
        <f>IFERROR(INDEX(MSN2EPS!$E$2:$E$32,MATCH(C25049,MSN2EPS!$B$2:$B$32,0)),0)</f>
        <v>0</v>
      </c>
      <c r="I25049" s="70">
        <f>IFERROR(INDEX(MSN2EPS!$F$2:$F$32,MATCH(C25049,MSN2EPS!$B$2:$B$32,0)),0)</f>
        <v>0</v>
      </c>
      <c r="J25049" s="70">
        <f>IFERROR(INDEX(MSN2EPS!$G$2:$G$32,MATCH(C25049,MSN2EPS!$B$2:$B$32,0)),0)</f>
        <v>0</v>
      </c>
      <c r="K25049" s="70" t="str">
        <f>INDEX(crosswalks!$V$4:$V$54,MATCH(D25049,crosswalks!$U$4:$U$54,0))</f>
        <v>West Census Region</v>
      </c>
    </row>
    <row r="25050" spans="2:11" x14ac:dyDescent="0.25">
      <c r="B25050" s="54" t="s">
        <v>148</v>
      </c>
      <c r="C25050" s="54" t="s">
        <v>709</v>
      </c>
      <c r="D25050" s="54" t="s">
        <v>150</v>
      </c>
      <c r="E25050" s="54">
        <v>2019</v>
      </c>
      <c r="F25050" s="54">
        <v>0</v>
      </c>
      <c r="H25050" s="70">
        <f>IFERROR(INDEX(MSN2EPS!$E$2:$E$32,MATCH(C25050,MSN2EPS!$B$2:$B$32,0)),0)</f>
        <v>0</v>
      </c>
      <c r="I25050" s="70">
        <f>IFERROR(INDEX(MSN2EPS!$F$2:$F$32,MATCH(C25050,MSN2EPS!$B$2:$B$32,0)),0)</f>
        <v>0</v>
      </c>
      <c r="J25050" s="70">
        <f>IFERROR(INDEX(MSN2EPS!$G$2:$G$32,MATCH(C25050,MSN2EPS!$B$2:$B$32,0)),0)</f>
        <v>0</v>
      </c>
      <c r="K25050" s="70" t="str">
        <f>INDEX(crosswalks!$V$4:$V$54,MATCH(D25050,crosswalks!$U$4:$U$54,0))</f>
        <v>West Census Region</v>
      </c>
    </row>
    <row r="25051" spans="2:11" x14ac:dyDescent="0.25">
      <c r="B25051" s="54" t="s">
        <v>148</v>
      </c>
      <c r="C25051" s="54" t="s">
        <v>709</v>
      </c>
      <c r="D25051" s="54" t="s">
        <v>151</v>
      </c>
      <c r="E25051" s="54">
        <v>2019</v>
      </c>
      <c r="F25051" s="54">
        <v>0</v>
      </c>
      <c r="H25051" s="70">
        <f>IFERROR(INDEX(MSN2EPS!$E$2:$E$32,MATCH(C25051,MSN2EPS!$B$2:$B$32,0)),0)</f>
        <v>0</v>
      </c>
      <c r="I25051" s="70">
        <f>IFERROR(INDEX(MSN2EPS!$F$2:$F$32,MATCH(C25051,MSN2EPS!$B$2:$B$32,0)),0)</f>
        <v>0</v>
      </c>
      <c r="J25051" s="70">
        <f>IFERROR(INDEX(MSN2EPS!$G$2:$G$32,MATCH(C25051,MSN2EPS!$B$2:$B$32,0)),0)</f>
        <v>0</v>
      </c>
      <c r="K25051" s="70" t="str">
        <f>INDEX(crosswalks!$V$4:$V$54,MATCH(D25051,crosswalks!$U$4:$U$54,0))</f>
        <v>South Census Region</v>
      </c>
    </row>
    <row r="25052" spans="2:11" x14ac:dyDescent="0.25">
      <c r="B25052" s="54" t="s">
        <v>148</v>
      </c>
      <c r="C25052" s="54" t="s">
        <v>709</v>
      </c>
      <c r="D25052" s="54" t="s">
        <v>152</v>
      </c>
      <c r="E25052" s="54">
        <v>2019</v>
      </c>
      <c r="F25052" s="54">
        <v>216</v>
      </c>
      <c r="H25052" s="70">
        <f>IFERROR(INDEX(MSN2EPS!$E$2:$E$32,MATCH(C25052,MSN2EPS!$B$2:$B$32,0)),0)</f>
        <v>0</v>
      </c>
      <c r="I25052" s="70">
        <f>IFERROR(INDEX(MSN2EPS!$F$2:$F$32,MATCH(C25052,MSN2EPS!$B$2:$B$32,0)),0)</f>
        <v>0</v>
      </c>
      <c r="J25052" s="70">
        <f>IFERROR(INDEX(MSN2EPS!$G$2:$G$32,MATCH(C25052,MSN2EPS!$B$2:$B$32,0)),0)</f>
        <v>0</v>
      </c>
      <c r="K25052" s="70" t="str">
        <f>INDEX(crosswalks!$V$4:$V$54,MATCH(D25052,crosswalks!$U$4:$U$54,0))</f>
        <v>South Census Region</v>
      </c>
    </row>
    <row r="25053" spans="2:11" x14ac:dyDescent="0.25">
      <c r="B25053" s="54" t="s">
        <v>148</v>
      </c>
      <c r="C25053" s="54" t="s">
        <v>709</v>
      </c>
      <c r="D25053" s="54" t="s">
        <v>153</v>
      </c>
      <c r="E25053" s="54">
        <v>2019</v>
      </c>
      <c r="F25053" s="54">
        <v>0</v>
      </c>
      <c r="H25053" s="70">
        <f>IFERROR(INDEX(MSN2EPS!$E$2:$E$32,MATCH(C25053,MSN2EPS!$B$2:$B$32,0)),0)</f>
        <v>0</v>
      </c>
      <c r="I25053" s="70">
        <f>IFERROR(INDEX(MSN2EPS!$F$2:$F$32,MATCH(C25053,MSN2EPS!$B$2:$B$32,0)),0)</f>
        <v>0</v>
      </c>
      <c r="J25053" s="70">
        <f>IFERROR(INDEX(MSN2EPS!$G$2:$G$32,MATCH(C25053,MSN2EPS!$B$2:$B$32,0)),0)</f>
        <v>0</v>
      </c>
      <c r="K25053" s="70" t="str">
        <f>INDEX(crosswalks!$V$4:$V$54,MATCH(D25053,crosswalks!$U$4:$U$54,0))</f>
        <v>West Census Region</v>
      </c>
    </row>
    <row r="25054" spans="2:11" x14ac:dyDescent="0.25">
      <c r="B25054" s="54" t="s">
        <v>148</v>
      </c>
      <c r="C25054" s="54" t="s">
        <v>709</v>
      </c>
      <c r="D25054" s="54" t="s">
        <v>154</v>
      </c>
      <c r="E25054" s="54">
        <v>2019</v>
      </c>
      <c r="F25054" s="54">
        <v>9948</v>
      </c>
      <c r="H25054" s="70">
        <f>IFERROR(INDEX(MSN2EPS!$E$2:$E$32,MATCH(C25054,MSN2EPS!$B$2:$B$32,0)),0)</f>
        <v>0</v>
      </c>
      <c r="I25054" s="70">
        <f>IFERROR(INDEX(MSN2EPS!$F$2:$F$32,MATCH(C25054,MSN2EPS!$B$2:$B$32,0)),0)</f>
        <v>0</v>
      </c>
      <c r="J25054" s="70">
        <f>IFERROR(INDEX(MSN2EPS!$G$2:$G$32,MATCH(C25054,MSN2EPS!$B$2:$B$32,0)),0)</f>
        <v>0</v>
      </c>
      <c r="K25054" s="70" t="str">
        <f>INDEX(crosswalks!$V$4:$V$54,MATCH(D25054,crosswalks!$U$4:$U$54,0))</f>
        <v>West Census Region</v>
      </c>
    </row>
    <row r="25055" spans="2:11" x14ac:dyDescent="0.25">
      <c r="B25055" s="54" t="s">
        <v>148</v>
      </c>
      <c r="C25055" s="54" t="s">
        <v>709</v>
      </c>
      <c r="D25055" s="54" t="s">
        <v>155</v>
      </c>
      <c r="E25055" s="54">
        <v>2019</v>
      </c>
      <c r="F25055" s="54">
        <v>497</v>
      </c>
      <c r="H25055" s="70">
        <f>IFERROR(INDEX(MSN2EPS!$E$2:$E$32,MATCH(C25055,MSN2EPS!$B$2:$B$32,0)),0)</f>
        <v>0</v>
      </c>
      <c r="I25055" s="70">
        <f>IFERROR(INDEX(MSN2EPS!$F$2:$F$32,MATCH(C25055,MSN2EPS!$B$2:$B$32,0)),0)</f>
        <v>0</v>
      </c>
      <c r="J25055" s="70">
        <f>IFERROR(INDEX(MSN2EPS!$G$2:$G$32,MATCH(C25055,MSN2EPS!$B$2:$B$32,0)),0)</f>
        <v>0</v>
      </c>
      <c r="K25055" s="70" t="str">
        <f>INDEX(crosswalks!$V$4:$V$54,MATCH(D25055,crosswalks!$U$4:$U$54,0))</f>
        <v>West Census Region</v>
      </c>
    </row>
    <row r="25056" spans="2:11" x14ac:dyDescent="0.25">
      <c r="B25056" s="54" t="s">
        <v>148</v>
      </c>
      <c r="C25056" s="54" t="s">
        <v>709</v>
      </c>
      <c r="D25056" s="54" t="s">
        <v>156</v>
      </c>
      <c r="E25056" s="54">
        <v>2019</v>
      </c>
      <c r="F25056" s="54">
        <v>0</v>
      </c>
      <c r="H25056" s="70">
        <f>IFERROR(INDEX(MSN2EPS!$E$2:$E$32,MATCH(C25056,MSN2EPS!$B$2:$B$32,0)),0)</f>
        <v>0</v>
      </c>
      <c r="I25056" s="70">
        <f>IFERROR(INDEX(MSN2EPS!$F$2:$F$32,MATCH(C25056,MSN2EPS!$B$2:$B$32,0)),0)</f>
        <v>0</v>
      </c>
      <c r="J25056" s="70">
        <f>IFERROR(INDEX(MSN2EPS!$G$2:$G$32,MATCH(C25056,MSN2EPS!$B$2:$B$32,0)),0)</f>
        <v>0</v>
      </c>
      <c r="K25056" s="70" t="str">
        <f>INDEX(crosswalks!$V$4:$V$54,MATCH(D25056,crosswalks!$U$4:$U$54,0))</f>
        <v>Northeast Census Region</v>
      </c>
    </row>
    <row r="25057" spans="2:11" x14ac:dyDescent="0.25">
      <c r="B25057" s="54" t="s">
        <v>148</v>
      </c>
      <c r="C25057" s="54" t="s">
        <v>709</v>
      </c>
      <c r="D25057" s="54" t="s">
        <v>157</v>
      </c>
      <c r="E25057" s="54">
        <v>2019</v>
      </c>
      <c r="F25057" s="54">
        <v>0</v>
      </c>
      <c r="H25057" s="70">
        <f>IFERROR(INDEX(MSN2EPS!$E$2:$E$32,MATCH(C25057,MSN2EPS!$B$2:$B$32,0)),0)</f>
        <v>0</v>
      </c>
      <c r="I25057" s="70">
        <f>IFERROR(INDEX(MSN2EPS!$F$2:$F$32,MATCH(C25057,MSN2EPS!$B$2:$B$32,0)),0)</f>
        <v>0</v>
      </c>
      <c r="J25057" s="70">
        <f>IFERROR(INDEX(MSN2EPS!$G$2:$G$32,MATCH(C25057,MSN2EPS!$B$2:$B$32,0)),0)</f>
        <v>0</v>
      </c>
      <c r="K25057" s="70" t="str">
        <f>INDEX(crosswalks!$V$4:$V$54,MATCH(D25057,crosswalks!$U$4:$U$54,0))</f>
        <v>South Census Region</v>
      </c>
    </row>
    <row r="25058" spans="2:11" x14ac:dyDescent="0.25">
      <c r="B25058" s="54" t="s">
        <v>148</v>
      </c>
      <c r="C25058" s="54" t="s">
        <v>709</v>
      </c>
      <c r="D25058" s="54" t="s">
        <v>158</v>
      </c>
      <c r="E25058" s="54">
        <v>2019</v>
      </c>
      <c r="F25058" s="54">
        <v>1353</v>
      </c>
      <c r="H25058" s="70">
        <f>IFERROR(INDEX(MSN2EPS!$E$2:$E$32,MATCH(C25058,MSN2EPS!$B$2:$B$32,0)),0)</f>
        <v>0</v>
      </c>
      <c r="I25058" s="70">
        <f>IFERROR(INDEX(MSN2EPS!$F$2:$F$32,MATCH(C25058,MSN2EPS!$B$2:$B$32,0)),0)</f>
        <v>0</v>
      </c>
      <c r="J25058" s="70">
        <f>IFERROR(INDEX(MSN2EPS!$G$2:$G$32,MATCH(C25058,MSN2EPS!$B$2:$B$32,0)),0)</f>
        <v>0</v>
      </c>
      <c r="K25058" s="70" t="str">
        <f>INDEX(crosswalks!$V$4:$V$54,MATCH(D25058,crosswalks!$U$4:$U$54,0))</f>
        <v>South Census Region</v>
      </c>
    </row>
    <row r="25059" spans="2:11" x14ac:dyDescent="0.25">
      <c r="B25059" s="54" t="s">
        <v>148</v>
      </c>
      <c r="C25059" s="54" t="s">
        <v>709</v>
      </c>
      <c r="D25059" s="54" t="s">
        <v>159</v>
      </c>
      <c r="E25059" s="54">
        <v>2019</v>
      </c>
      <c r="F25059" s="54">
        <v>2165</v>
      </c>
      <c r="H25059" s="70">
        <f>IFERROR(INDEX(MSN2EPS!$E$2:$E$32,MATCH(C25059,MSN2EPS!$B$2:$B$32,0)),0)</f>
        <v>0</v>
      </c>
      <c r="I25059" s="70">
        <f>IFERROR(INDEX(MSN2EPS!$F$2:$F$32,MATCH(C25059,MSN2EPS!$B$2:$B$32,0)),0)</f>
        <v>0</v>
      </c>
      <c r="J25059" s="70">
        <f>IFERROR(INDEX(MSN2EPS!$G$2:$G$32,MATCH(C25059,MSN2EPS!$B$2:$B$32,0)),0)</f>
        <v>0</v>
      </c>
      <c r="K25059" s="70" t="str">
        <f>INDEX(crosswalks!$V$4:$V$54,MATCH(D25059,crosswalks!$U$4:$U$54,0))</f>
        <v>South Census Region</v>
      </c>
    </row>
    <row r="25060" spans="2:11" x14ac:dyDescent="0.25">
      <c r="B25060" s="54" t="s">
        <v>148</v>
      </c>
      <c r="C25060" s="54" t="s">
        <v>709</v>
      </c>
      <c r="D25060" s="54" t="s">
        <v>160</v>
      </c>
      <c r="E25060" s="54">
        <v>2019</v>
      </c>
      <c r="F25060" s="54">
        <v>746</v>
      </c>
      <c r="H25060" s="70">
        <f>IFERROR(INDEX(MSN2EPS!$E$2:$E$32,MATCH(C25060,MSN2EPS!$B$2:$B$32,0)),0)</f>
        <v>0</v>
      </c>
      <c r="I25060" s="70">
        <f>IFERROR(INDEX(MSN2EPS!$F$2:$F$32,MATCH(C25060,MSN2EPS!$B$2:$B$32,0)),0)</f>
        <v>0</v>
      </c>
      <c r="J25060" s="70">
        <f>IFERROR(INDEX(MSN2EPS!$G$2:$G$32,MATCH(C25060,MSN2EPS!$B$2:$B$32,0)),0)</f>
        <v>0</v>
      </c>
      <c r="K25060" s="70" t="str">
        <f>INDEX(crosswalks!$V$4:$V$54,MATCH(D25060,crosswalks!$U$4:$U$54,0))</f>
        <v>South Census Region</v>
      </c>
    </row>
    <row r="25061" spans="2:11" x14ac:dyDescent="0.25">
      <c r="B25061" s="54" t="s">
        <v>148</v>
      </c>
      <c r="C25061" s="54" t="s">
        <v>709</v>
      </c>
      <c r="D25061" s="54" t="s">
        <v>161</v>
      </c>
      <c r="E25061" s="54">
        <v>2019</v>
      </c>
      <c r="F25061" s="54">
        <v>0</v>
      </c>
      <c r="H25061" s="70">
        <f>IFERROR(INDEX(MSN2EPS!$E$2:$E$32,MATCH(C25061,MSN2EPS!$B$2:$B$32,0)),0)</f>
        <v>0</v>
      </c>
      <c r="I25061" s="70">
        <f>IFERROR(INDEX(MSN2EPS!$F$2:$F$32,MATCH(C25061,MSN2EPS!$B$2:$B$32,0)),0)</f>
        <v>0</v>
      </c>
      <c r="J25061" s="70">
        <f>IFERROR(INDEX(MSN2EPS!$G$2:$G$32,MATCH(C25061,MSN2EPS!$B$2:$B$32,0)),0)</f>
        <v>0</v>
      </c>
      <c r="K25061" s="70" t="str">
        <f>INDEX(crosswalks!$V$4:$V$54,MATCH(D25061,crosswalks!$U$4:$U$54,0))</f>
        <v>West Census Region</v>
      </c>
    </row>
    <row r="25062" spans="2:11" x14ac:dyDescent="0.25">
      <c r="B25062" s="54" t="s">
        <v>148</v>
      </c>
      <c r="C25062" s="54" t="s">
        <v>709</v>
      </c>
      <c r="D25062" s="54" t="s">
        <v>162</v>
      </c>
      <c r="E25062" s="54">
        <v>2019</v>
      </c>
      <c r="F25062" s="54">
        <v>454</v>
      </c>
      <c r="H25062" s="70">
        <f>IFERROR(INDEX(MSN2EPS!$E$2:$E$32,MATCH(C25062,MSN2EPS!$B$2:$B$32,0)),0)</f>
        <v>0</v>
      </c>
      <c r="I25062" s="70">
        <f>IFERROR(INDEX(MSN2EPS!$F$2:$F$32,MATCH(C25062,MSN2EPS!$B$2:$B$32,0)),0)</f>
        <v>0</v>
      </c>
      <c r="J25062" s="70">
        <f>IFERROR(INDEX(MSN2EPS!$G$2:$G$32,MATCH(C25062,MSN2EPS!$B$2:$B$32,0)),0)</f>
        <v>0</v>
      </c>
      <c r="K25062" s="70" t="str">
        <f>INDEX(crosswalks!$V$4:$V$54,MATCH(D25062,crosswalks!$U$4:$U$54,0))</f>
        <v>Midwest Census Region</v>
      </c>
    </row>
    <row r="25063" spans="2:11" x14ac:dyDescent="0.25">
      <c r="B25063" s="54" t="s">
        <v>148</v>
      </c>
      <c r="C25063" s="54" t="s">
        <v>709</v>
      </c>
      <c r="D25063" s="54" t="s">
        <v>163</v>
      </c>
      <c r="E25063" s="54">
        <v>2019</v>
      </c>
      <c r="F25063" s="54">
        <v>0</v>
      </c>
      <c r="H25063" s="70">
        <f>IFERROR(INDEX(MSN2EPS!$E$2:$E$32,MATCH(C25063,MSN2EPS!$B$2:$B$32,0)),0)</f>
        <v>0</v>
      </c>
      <c r="I25063" s="70">
        <f>IFERROR(INDEX(MSN2EPS!$F$2:$F$32,MATCH(C25063,MSN2EPS!$B$2:$B$32,0)),0)</f>
        <v>0</v>
      </c>
      <c r="J25063" s="70">
        <f>IFERROR(INDEX(MSN2EPS!$G$2:$G$32,MATCH(C25063,MSN2EPS!$B$2:$B$32,0)),0)</f>
        <v>0</v>
      </c>
      <c r="K25063" s="70" t="str">
        <f>INDEX(crosswalks!$V$4:$V$54,MATCH(D25063,crosswalks!$U$4:$U$54,0))</f>
        <v>West Census Region</v>
      </c>
    </row>
    <row r="25064" spans="2:11" x14ac:dyDescent="0.25">
      <c r="B25064" s="54" t="s">
        <v>148</v>
      </c>
      <c r="C25064" s="54" t="s">
        <v>709</v>
      </c>
      <c r="D25064" s="54" t="s">
        <v>164</v>
      </c>
      <c r="E25064" s="54">
        <v>2019</v>
      </c>
      <c r="F25064" s="54">
        <v>4724</v>
      </c>
      <c r="H25064" s="70">
        <f>IFERROR(INDEX(MSN2EPS!$E$2:$E$32,MATCH(C25064,MSN2EPS!$B$2:$B$32,0)),0)</f>
        <v>0</v>
      </c>
      <c r="I25064" s="70">
        <f>IFERROR(INDEX(MSN2EPS!$F$2:$F$32,MATCH(C25064,MSN2EPS!$B$2:$B$32,0)),0)</f>
        <v>0</v>
      </c>
      <c r="J25064" s="70">
        <f>IFERROR(INDEX(MSN2EPS!$G$2:$G$32,MATCH(C25064,MSN2EPS!$B$2:$B$32,0)),0)</f>
        <v>0</v>
      </c>
      <c r="K25064" s="70" t="str">
        <f>INDEX(crosswalks!$V$4:$V$54,MATCH(D25064,crosswalks!$U$4:$U$54,0))</f>
        <v>Midwest Census Region</v>
      </c>
    </row>
    <row r="25065" spans="2:11" x14ac:dyDescent="0.25">
      <c r="B25065" s="54" t="s">
        <v>148</v>
      </c>
      <c r="C25065" s="54" t="s">
        <v>709</v>
      </c>
      <c r="D25065" s="54" t="s">
        <v>165</v>
      </c>
      <c r="E25065" s="54">
        <v>2019</v>
      </c>
      <c r="F25065" s="54">
        <v>3932</v>
      </c>
      <c r="H25065" s="70">
        <f>IFERROR(INDEX(MSN2EPS!$E$2:$E$32,MATCH(C25065,MSN2EPS!$B$2:$B$32,0)),0)</f>
        <v>0</v>
      </c>
      <c r="I25065" s="70">
        <f>IFERROR(INDEX(MSN2EPS!$F$2:$F$32,MATCH(C25065,MSN2EPS!$B$2:$B$32,0)),0)</f>
        <v>0</v>
      </c>
      <c r="J25065" s="70">
        <f>IFERROR(INDEX(MSN2EPS!$G$2:$G$32,MATCH(C25065,MSN2EPS!$B$2:$B$32,0)),0)</f>
        <v>0</v>
      </c>
      <c r="K25065" s="70" t="str">
        <f>INDEX(crosswalks!$V$4:$V$54,MATCH(D25065,crosswalks!$U$4:$U$54,0))</f>
        <v>Midwest Census Region</v>
      </c>
    </row>
    <row r="25066" spans="2:11" x14ac:dyDescent="0.25">
      <c r="B25066" s="54" t="s">
        <v>148</v>
      </c>
      <c r="C25066" s="54" t="s">
        <v>709</v>
      </c>
      <c r="D25066" s="54" t="s">
        <v>166</v>
      </c>
      <c r="E25066" s="54">
        <v>2019</v>
      </c>
      <c r="F25066" s="54">
        <v>1185</v>
      </c>
      <c r="H25066" s="70">
        <f>IFERROR(INDEX(MSN2EPS!$E$2:$E$32,MATCH(C25066,MSN2EPS!$B$2:$B$32,0)),0)</f>
        <v>0</v>
      </c>
      <c r="I25066" s="70">
        <f>IFERROR(INDEX(MSN2EPS!$F$2:$F$32,MATCH(C25066,MSN2EPS!$B$2:$B$32,0)),0)</f>
        <v>0</v>
      </c>
      <c r="J25066" s="70">
        <f>IFERROR(INDEX(MSN2EPS!$G$2:$G$32,MATCH(C25066,MSN2EPS!$B$2:$B$32,0)),0)</f>
        <v>0</v>
      </c>
      <c r="K25066" s="70" t="str">
        <f>INDEX(crosswalks!$V$4:$V$54,MATCH(D25066,crosswalks!$U$4:$U$54,0))</f>
        <v>Midwest Census Region</v>
      </c>
    </row>
    <row r="25067" spans="2:11" x14ac:dyDescent="0.25">
      <c r="B25067" s="54" t="s">
        <v>148</v>
      </c>
      <c r="C25067" s="54" t="s">
        <v>709</v>
      </c>
      <c r="D25067" s="54" t="s">
        <v>167</v>
      </c>
      <c r="E25067" s="54">
        <v>2019</v>
      </c>
      <c r="F25067" s="54">
        <v>5247</v>
      </c>
      <c r="H25067" s="70">
        <f>IFERROR(INDEX(MSN2EPS!$E$2:$E$32,MATCH(C25067,MSN2EPS!$B$2:$B$32,0)),0)</f>
        <v>0</v>
      </c>
      <c r="I25067" s="70">
        <f>IFERROR(INDEX(MSN2EPS!$F$2:$F$32,MATCH(C25067,MSN2EPS!$B$2:$B$32,0)),0)</f>
        <v>0</v>
      </c>
      <c r="J25067" s="70">
        <f>IFERROR(INDEX(MSN2EPS!$G$2:$G$32,MATCH(C25067,MSN2EPS!$B$2:$B$32,0)),0)</f>
        <v>0</v>
      </c>
      <c r="K25067" s="70" t="str">
        <f>INDEX(crosswalks!$V$4:$V$54,MATCH(D25067,crosswalks!$U$4:$U$54,0))</f>
        <v>South Census Region</v>
      </c>
    </row>
    <row r="25068" spans="2:11" x14ac:dyDescent="0.25">
      <c r="B25068" s="54" t="s">
        <v>148</v>
      </c>
      <c r="C25068" s="54" t="s">
        <v>709</v>
      </c>
      <c r="D25068" s="54" t="s">
        <v>168</v>
      </c>
      <c r="E25068" s="54">
        <v>2019</v>
      </c>
      <c r="F25068" s="54">
        <v>20933</v>
      </c>
      <c r="H25068" s="70">
        <f>IFERROR(INDEX(MSN2EPS!$E$2:$E$32,MATCH(C25068,MSN2EPS!$B$2:$B$32,0)),0)</f>
        <v>0</v>
      </c>
      <c r="I25068" s="70">
        <f>IFERROR(INDEX(MSN2EPS!$F$2:$F$32,MATCH(C25068,MSN2EPS!$B$2:$B$32,0)),0)</f>
        <v>0</v>
      </c>
      <c r="J25068" s="70">
        <f>IFERROR(INDEX(MSN2EPS!$G$2:$G$32,MATCH(C25068,MSN2EPS!$B$2:$B$32,0)),0)</f>
        <v>0</v>
      </c>
      <c r="K25068" s="70" t="str">
        <f>INDEX(crosswalks!$V$4:$V$54,MATCH(D25068,crosswalks!$U$4:$U$54,0))</f>
        <v>South Census Region</v>
      </c>
    </row>
    <row r="25069" spans="2:11" x14ac:dyDescent="0.25">
      <c r="B25069" s="54" t="s">
        <v>148</v>
      </c>
      <c r="C25069" s="54" t="s">
        <v>709</v>
      </c>
      <c r="D25069" s="54" t="s">
        <v>169</v>
      </c>
      <c r="E25069" s="54">
        <v>2019</v>
      </c>
      <c r="F25069" s="54">
        <v>0</v>
      </c>
      <c r="H25069" s="70">
        <f>IFERROR(INDEX(MSN2EPS!$E$2:$E$32,MATCH(C25069,MSN2EPS!$B$2:$B$32,0)),0)</f>
        <v>0</v>
      </c>
      <c r="I25069" s="70">
        <f>IFERROR(INDEX(MSN2EPS!$F$2:$F$32,MATCH(C25069,MSN2EPS!$B$2:$B$32,0)),0)</f>
        <v>0</v>
      </c>
      <c r="J25069" s="70">
        <f>IFERROR(INDEX(MSN2EPS!$G$2:$G$32,MATCH(C25069,MSN2EPS!$B$2:$B$32,0)),0)</f>
        <v>0</v>
      </c>
      <c r="K25069" s="70" t="str">
        <f>INDEX(crosswalks!$V$4:$V$54,MATCH(D25069,crosswalks!$U$4:$U$54,0))</f>
        <v>Northeast Census Region</v>
      </c>
    </row>
    <row r="25070" spans="2:11" x14ac:dyDescent="0.25">
      <c r="B25070" s="54" t="s">
        <v>148</v>
      </c>
      <c r="C25070" s="54" t="s">
        <v>709</v>
      </c>
      <c r="D25070" s="54" t="s">
        <v>170</v>
      </c>
      <c r="E25070" s="54">
        <v>2019</v>
      </c>
      <c r="F25070" s="54">
        <v>0</v>
      </c>
      <c r="H25070" s="70">
        <f>IFERROR(INDEX(MSN2EPS!$E$2:$E$32,MATCH(C25070,MSN2EPS!$B$2:$B$32,0)),0)</f>
        <v>0</v>
      </c>
      <c r="I25070" s="70">
        <f>IFERROR(INDEX(MSN2EPS!$F$2:$F$32,MATCH(C25070,MSN2EPS!$B$2:$B$32,0)),0)</f>
        <v>0</v>
      </c>
      <c r="J25070" s="70">
        <f>IFERROR(INDEX(MSN2EPS!$G$2:$G$32,MATCH(C25070,MSN2EPS!$B$2:$B$32,0)),0)</f>
        <v>0</v>
      </c>
      <c r="K25070" s="70" t="str">
        <f>INDEX(crosswalks!$V$4:$V$54,MATCH(D25070,crosswalks!$U$4:$U$54,0))</f>
        <v>South Census Region</v>
      </c>
    </row>
    <row r="25071" spans="2:11" x14ac:dyDescent="0.25">
      <c r="B25071" s="54" t="s">
        <v>148</v>
      </c>
      <c r="C25071" s="54" t="s">
        <v>709</v>
      </c>
      <c r="D25071" s="54" t="s">
        <v>171</v>
      </c>
      <c r="E25071" s="54">
        <v>2019</v>
      </c>
      <c r="F25071" s="54">
        <v>0</v>
      </c>
      <c r="H25071" s="70">
        <f>IFERROR(INDEX(MSN2EPS!$E$2:$E$32,MATCH(C25071,MSN2EPS!$B$2:$B$32,0)),0)</f>
        <v>0</v>
      </c>
      <c r="I25071" s="70">
        <f>IFERROR(INDEX(MSN2EPS!$F$2:$F$32,MATCH(C25071,MSN2EPS!$B$2:$B$32,0)),0)</f>
        <v>0</v>
      </c>
      <c r="J25071" s="70">
        <f>IFERROR(INDEX(MSN2EPS!$G$2:$G$32,MATCH(C25071,MSN2EPS!$B$2:$B$32,0)),0)</f>
        <v>0</v>
      </c>
      <c r="K25071" s="70" t="str">
        <f>INDEX(crosswalks!$V$4:$V$54,MATCH(D25071,crosswalks!$U$4:$U$54,0))</f>
        <v>Northeast Census Region</v>
      </c>
    </row>
    <row r="25072" spans="2:11" x14ac:dyDescent="0.25">
      <c r="B25072" s="54" t="s">
        <v>148</v>
      </c>
      <c r="C25072" s="54" t="s">
        <v>709</v>
      </c>
      <c r="D25072" s="54" t="s">
        <v>172</v>
      </c>
      <c r="E25072" s="54">
        <v>2019</v>
      </c>
      <c r="F25072" s="54">
        <v>3666</v>
      </c>
      <c r="H25072" s="70">
        <f>IFERROR(INDEX(MSN2EPS!$E$2:$E$32,MATCH(C25072,MSN2EPS!$B$2:$B$32,0)),0)</f>
        <v>0</v>
      </c>
      <c r="I25072" s="70">
        <f>IFERROR(INDEX(MSN2EPS!$F$2:$F$32,MATCH(C25072,MSN2EPS!$B$2:$B$32,0)),0)</f>
        <v>0</v>
      </c>
      <c r="J25072" s="70">
        <f>IFERROR(INDEX(MSN2EPS!$G$2:$G$32,MATCH(C25072,MSN2EPS!$B$2:$B$32,0)),0)</f>
        <v>0</v>
      </c>
      <c r="K25072" s="70" t="str">
        <f>INDEX(crosswalks!$V$4:$V$54,MATCH(D25072,crosswalks!$U$4:$U$54,0))</f>
        <v>Midwest Census Region</v>
      </c>
    </row>
    <row r="25073" spans="2:11" x14ac:dyDescent="0.25">
      <c r="B25073" s="54" t="s">
        <v>148</v>
      </c>
      <c r="C25073" s="54" t="s">
        <v>709</v>
      </c>
      <c r="D25073" s="54" t="s">
        <v>173</v>
      </c>
      <c r="E25073" s="54">
        <v>2019</v>
      </c>
      <c r="F25073" s="54">
        <v>1463</v>
      </c>
      <c r="H25073" s="70">
        <f>IFERROR(INDEX(MSN2EPS!$E$2:$E$32,MATCH(C25073,MSN2EPS!$B$2:$B$32,0)),0)</f>
        <v>0</v>
      </c>
      <c r="I25073" s="70">
        <f>IFERROR(INDEX(MSN2EPS!$F$2:$F$32,MATCH(C25073,MSN2EPS!$B$2:$B$32,0)),0)</f>
        <v>0</v>
      </c>
      <c r="J25073" s="70">
        <f>IFERROR(INDEX(MSN2EPS!$G$2:$G$32,MATCH(C25073,MSN2EPS!$B$2:$B$32,0)),0)</f>
        <v>0</v>
      </c>
      <c r="K25073" s="70" t="str">
        <f>INDEX(crosswalks!$V$4:$V$54,MATCH(D25073,crosswalks!$U$4:$U$54,0))</f>
        <v>Midwest Census Region</v>
      </c>
    </row>
    <row r="25074" spans="2:11" x14ac:dyDescent="0.25">
      <c r="B25074" s="54" t="s">
        <v>148</v>
      </c>
      <c r="C25074" s="54" t="s">
        <v>709</v>
      </c>
      <c r="D25074" s="54" t="s">
        <v>174</v>
      </c>
      <c r="E25074" s="54">
        <v>2019</v>
      </c>
      <c r="F25074" s="54">
        <v>1423</v>
      </c>
      <c r="H25074" s="70">
        <f>IFERROR(INDEX(MSN2EPS!$E$2:$E$32,MATCH(C25074,MSN2EPS!$B$2:$B$32,0)),0)</f>
        <v>0</v>
      </c>
      <c r="I25074" s="70">
        <f>IFERROR(INDEX(MSN2EPS!$F$2:$F$32,MATCH(C25074,MSN2EPS!$B$2:$B$32,0)),0)</f>
        <v>0</v>
      </c>
      <c r="J25074" s="70">
        <f>IFERROR(INDEX(MSN2EPS!$G$2:$G$32,MATCH(C25074,MSN2EPS!$B$2:$B$32,0)),0)</f>
        <v>0</v>
      </c>
      <c r="K25074" s="70" t="str">
        <f>INDEX(crosswalks!$V$4:$V$54,MATCH(D25074,crosswalks!$U$4:$U$54,0))</f>
        <v>Midwest Census Region</v>
      </c>
    </row>
    <row r="25075" spans="2:11" x14ac:dyDescent="0.25">
      <c r="B25075" s="54" t="s">
        <v>148</v>
      </c>
      <c r="C25075" s="54" t="s">
        <v>709</v>
      </c>
      <c r="D25075" s="54" t="s">
        <v>175</v>
      </c>
      <c r="E25075" s="54">
        <v>2019</v>
      </c>
      <c r="F25075" s="54">
        <v>903</v>
      </c>
      <c r="H25075" s="70">
        <f>IFERROR(INDEX(MSN2EPS!$E$2:$E$32,MATCH(C25075,MSN2EPS!$B$2:$B$32,0)),0)</f>
        <v>0</v>
      </c>
      <c r="I25075" s="70">
        <f>IFERROR(INDEX(MSN2EPS!$F$2:$F$32,MATCH(C25075,MSN2EPS!$B$2:$B$32,0)),0)</f>
        <v>0</v>
      </c>
      <c r="J25075" s="70">
        <f>IFERROR(INDEX(MSN2EPS!$G$2:$G$32,MATCH(C25075,MSN2EPS!$B$2:$B$32,0)),0)</f>
        <v>0</v>
      </c>
      <c r="K25075" s="70" t="str">
        <f>INDEX(crosswalks!$V$4:$V$54,MATCH(D25075,crosswalks!$U$4:$U$54,0))</f>
        <v>South Census Region</v>
      </c>
    </row>
    <row r="25076" spans="2:11" x14ac:dyDescent="0.25">
      <c r="B25076" s="54" t="s">
        <v>148</v>
      </c>
      <c r="C25076" s="54" t="s">
        <v>709</v>
      </c>
      <c r="D25076" s="54" t="s">
        <v>176</v>
      </c>
      <c r="E25076" s="54">
        <v>2019</v>
      </c>
      <c r="F25076" s="54">
        <v>2376</v>
      </c>
      <c r="H25076" s="70">
        <f>IFERROR(INDEX(MSN2EPS!$E$2:$E$32,MATCH(C25076,MSN2EPS!$B$2:$B$32,0)),0)</f>
        <v>0</v>
      </c>
      <c r="I25076" s="70">
        <f>IFERROR(INDEX(MSN2EPS!$F$2:$F$32,MATCH(C25076,MSN2EPS!$B$2:$B$32,0)),0)</f>
        <v>0</v>
      </c>
      <c r="J25076" s="70">
        <f>IFERROR(INDEX(MSN2EPS!$G$2:$G$32,MATCH(C25076,MSN2EPS!$B$2:$B$32,0)),0)</f>
        <v>0</v>
      </c>
      <c r="K25076" s="70" t="str">
        <f>INDEX(crosswalks!$V$4:$V$54,MATCH(D25076,crosswalks!$U$4:$U$54,0))</f>
        <v>West Census Region</v>
      </c>
    </row>
    <row r="25077" spans="2:11" x14ac:dyDescent="0.25">
      <c r="B25077" s="54" t="s">
        <v>148</v>
      </c>
      <c r="C25077" s="54" t="s">
        <v>709</v>
      </c>
      <c r="D25077" s="54" t="s">
        <v>177</v>
      </c>
      <c r="E25077" s="54">
        <v>2019</v>
      </c>
      <c r="F25077" s="54">
        <v>0</v>
      </c>
      <c r="H25077" s="70">
        <f>IFERROR(INDEX(MSN2EPS!$E$2:$E$32,MATCH(C25077,MSN2EPS!$B$2:$B$32,0)),0)</f>
        <v>0</v>
      </c>
      <c r="I25077" s="70">
        <f>IFERROR(INDEX(MSN2EPS!$F$2:$F$32,MATCH(C25077,MSN2EPS!$B$2:$B$32,0)),0)</f>
        <v>0</v>
      </c>
      <c r="J25077" s="70">
        <f>IFERROR(INDEX(MSN2EPS!$G$2:$G$32,MATCH(C25077,MSN2EPS!$B$2:$B$32,0)),0)</f>
        <v>0</v>
      </c>
      <c r="K25077" s="70" t="str">
        <f>INDEX(crosswalks!$V$4:$V$54,MATCH(D25077,crosswalks!$U$4:$U$54,0))</f>
        <v>South Census Region</v>
      </c>
    </row>
    <row r="25078" spans="2:11" x14ac:dyDescent="0.25">
      <c r="B25078" s="54" t="s">
        <v>148</v>
      </c>
      <c r="C25078" s="54" t="s">
        <v>709</v>
      </c>
      <c r="D25078" s="54" t="s">
        <v>178</v>
      </c>
      <c r="E25078" s="54">
        <v>2019</v>
      </c>
      <c r="F25078" s="54">
        <v>347</v>
      </c>
      <c r="H25078" s="70">
        <f>IFERROR(INDEX(MSN2EPS!$E$2:$E$32,MATCH(C25078,MSN2EPS!$B$2:$B$32,0)),0)</f>
        <v>0</v>
      </c>
      <c r="I25078" s="70">
        <f>IFERROR(INDEX(MSN2EPS!$F$2:$F$32,MATCH(C25078,MSN2EPS!$B$2:$B$32,0)),0)</f>
        <v>0</v>
      </c>
      <c r="J25078" s="70">
        <f>IFERROR(INDEX(MSN2EPS!$G$2:$G$32,MATCH(C25078,MSN2EPS!$B$2:$B$32,0)),0)</f>
        <v>0</v>
      </c>
      <c r="K25078" s="70" t="str">
        <f>INDEX(crosswalks!$V$4:$V$54,MATCH(D25078,crosswalks!$U$4:$U$54,0))</f>
        <v>Midwest Census Region</v>
      </c>
    </row>
    <row r="25079" spans="2:11" x14ac:dyDescent="0.25">
      <c r="B25079" s="54" t="s">
        <v>148</v>
      </c>
      <c r="C25079" s="54" t="s">
        <v>709</v>
      </c>
      <c r="D25079" s="54" t="s">
        <v>179</v>
      </c>
      <c r="E25079" s="54">
        <v>2019</v>
      </c>
      <c r="F25079" s="54">
        <v>0</v>
      </c>
      <c r="H25079" s="70">
        <f>IFERROR(INDEX(MSN2EPS!$E$2:$E$32,MATCH(C25079,MSN2EPS!$B$2:$B$32,0)),0)</f>
        <v>0</v>
      </c>
      <c r="I25079" s="70">
        <f>IFERROR(INDEX(MSN2EPS!$F$2:$F$32,MATCH(C25079,MSN2EPS!$B$2:$B$32,0)),0)</f>
        <v>0</v>
      </c>
      <c r="J25079" s="70">
        <f>IFERROR(INDEX(MSN2EPS!$G$2:$G$32,MATCH(C25079,MSN2EPS!$B$2:$B$32,0)),0)</f>
        <v>0</v>
      </c>
      <c r="K25079" s="70" t="str">
        <f>INDEX(crosswalks!$V$4:$V$54,MATCH(D25079,crosswalks!$U$4:$U$54,0))</f>
        <v>Midwest Census Region</v>
      </c>
    </row>
    <row r="25080" spans="2:11" x14ac:dyDescent="0.25">
      <c r="B25080" s="54" t="s">
        <v>148</v>
      </c>
      <c r="C25080" s="54" t="s">
        <v>709</v>
      </c>
      <c r="D25080" s="54" t="s">
        <v>180</v>
      </c>
      <c r="E25080" s="54">
        <v>2019</v>
      </c>
      <c r="F25080" s="54">
        <v>0</v>
      </c>
      <c r="H25080" s="70">
        <f>IFERROR(INDEX(MSN2EPS!$E$2:$E$32,MATCH(C25080,MSN2EPS!$B$2:$B$32,0)),0)</f>
        <v>0</v>
      </c>
      <c r="I25080" s="70">
        <f>IFERROR(INDEX(MSN2EPS!$F$2:$F$32,MATCH(C25080,MSN2EPS!$B$2:$B$32,0)),0)</f>
        <v>0</v>
      </c>
      <c r="J25080" s="70">
        <f>IFERROR(INDEX(MSN2EPS!$G$2:$G$32,MATCH(C25080,MSN2EPS!$B$2:$B$32,0)),0)</f>
        <v>0</v>
      </c>
      <c r="K25080" s="70" t="str">
        <f>INDEX(crosswalks!$V$4:$V$54,MATCH(D25080,crosswalks!$U$4:$U$54,0))</f>
        <v>Northeast Census Region</v>
      </c>
    </row>
    <row r="25081" spans="2:11" x14ac:dyDescent="0.25">
      <c r="B25081" s="54" t="s">
        <v>148</v>
      </c>
      <c r="C25081" s="54" t="s">
        <v>709</v>
      </c>
      <c r="D25081" s="54" t="s">
        <v>181</v>
      </c>
      <c r="E25081" s="54">
        <v>2019</v>
      </c>
      <c r="F25081" s="54">
        <v>3183</v>
      </c>
      <c r="H25081" s="70">
        <f>IFERROR(INDEX(MSN2EPS!$E$2:$E$32,MATCH(C25081,MSN2EPS!$B$2:$B$32,0)),0)</f>
        <v>0</v>
      </c>
      <c r="I25081" s="70">
        <f>IFERROR(INDEX(MSN2EPS!$F$2:$F$32,MATCH(C25081,MSN2EPS!$B$2:$B$32,0)),0)</f>
        <v>0</v>
      </c>
      <c r="J25081" s="70">
        <f>IFERROR(INDEX(MSN2EPS!$G$2:$G$32,MATCH(C25081,MSN2EPS!$B$2:$B$32,0)),0)</f>
        <v>0</v>
      </c>
      <c r="K25081" s="70" t="str">
        <f>INDEX(crosswalks!$V$4:$V$54,MATCH(D25081,crosswalks!$U$4:$U$54,0))</f>
        <v>Northeast Census Region</v>
      </c>
    </row>
    <row r="25082" spans="2:11" x14ac:dyDescent="0.25">
      <c r="B25082" s="54" t="s">
        <v>148</v>
      </c>
      <c r="C25082" s="54" t="s">
        <v>709</v>
      </c>
      <c r="D25082" s="54" t="s">
        <v>182</v>
      </c>
      <c r="E25082" s="54">
        <v>2019</v>
      </c>
      <c r="F25082" s="54">
        <v>432</v>
      </c>
      <c r="H25082" s="70">
        <f>IFERROR(INDEX(MSN2EPS!$E$2:$E$32,MATCH(C25082,MSN2EPS!$B$2:$B$32,0)),0)</f>
        <v>0</v>
      </c>
      <c r="I25082" s="70">
        <f>IFERROR(INDEX(MSN2EPS!$F$2:$F$32,MATCH(C25082,MSN2EPS!$B$2:$B$32,0)),0)</f>
        <v>0</v>
      </c>
      <c r="J25082" s="70">
        <f>IFERROR(INDEX(MSN2EPS!$G$2:$G$32,MATCH(C25082,MSN2EPS!$B$2:$B$32,0)),0)</f>
        <v>0</v>
      </c>
      <c r="K25082" s="70" t="str">
        <f>INDEX(crosswalks!$V$4:$V$54,MATCH(D25082,crosswalks!$U$4:$U$54,0))</f>
        <v>West Census Region</v>
      </c>
    </row>
    <row r="25083" spans="2:11" x14ac:dyDescent="0.25">
      <c r="B25083" s="54" t="s">
        <v>148</v>
      </c>
      <c r="C25083" s="54" t="s">
        <v>709</v>
      </c>
      <c r="D25083" s="54" t="s">
        <v>183</v>
      </c>
      <c r="E25083" s="54">
        <v>2019</v>
      </c>
      <c r="F25083" s="54">
        <v>0</v>
      </c>
      <c r="H25083" s="70">
        <f>IFERROR(INDEX(MSN2EPS!$E$2:$E$32,MATCH(C25083,MSN2EPS!$B$2:$B$32,0)),0)</f>
        <v>0</v>
      </c>
      <c r="I25083" s="70">
        <f>IFERROR(INDEX(MSN2EPS!$F$2:$F$32,MATCH(C25083,MSN2EPS!$B$2:$B$32,0)),0)</f>
        <v>0</v>
      </c>
      <c r="J25083" s="70">
        <f>IFERROR(INDEX(MSN2EPS!$G$2:$G$32,MATCH(C25083,MSN2EPS!$B$2:$B$32,0)),0)</f>
        <v>0</v>
      </c>
      <c r="K25083" s="70" t="str">
        <f>INDEX(crosswalks!$V$4:$V$54,MATCH(D25083,crosswalks!$U$4:$U$54,0))</f>
        <v>West Census Region</v>
      </c>
    </row>
    <row r="25084" spans="2:11" x14ac:dyDescent="0.25">
      <c r="B25084" s="54" t="s">
        <v>148</v>
      </c>
      <c r="C25084" s="54" t="s">
        <v>709</v>
      </c>
      <c r="D25084" s="54" t="s">
        <v>184</v>
      </c>
      <c r="E25084" s="54">
        <v>2019</v>
      </c>
      <c r="F25084" s="54">
        <v>1406</v>
      </c>
      <c r="H25084" s="70">
        <f>IFERROR(INDEX(MSN2EPS!$E$2:$E$32,MATCH(C25084,MSN2EPS!$B$2:$B$32,0)),0)</f>
        <v>0</v>
      </c>
      <c r="I25084" s="70">
        <f>IFERROR(INDEX(MSN2EPS!$F$2:$F$32,MATCH(C25084,MSN2EPS!$B$2:$B$32,0)),0)</f>
        <v>0</v>
      </c>
      <c r="J25084" s="70">
        <f>IFERROR(INDEX(MSN2EPS!$G$2:$G$32,MATCH(C25084,MSN2EPS!$B$2:$B$32,0)),0)</f>
        <v>0</v>
      </c>
      <c r="K25084" s="70" t="str">
        <f>INDEX(crosswalks!$V$4:$V$54,MATCH(D25084,crosswalks!$U$4:$U$54,0))</f>
        <v>Northeast Census Region</v>
      </c>
    </row>
    <row r="25085" spans="2:11" x14ac:dyDescent="0.25">
      <c r="B25085" s="54" t="s">
        <v>148</v>
      </c>
      <c r="C25085" s="54" t="s">
        <v>709</v>
      </c>
      <c r="D25085" s="54" t="s">
        <v>185</v>
      </c>
      <c r="E25085" s="54">
        <v>2019</v>
      </c>
      <c r="F25085" s="54">
        <v>5324</v>
      </c>
      <c r="H25085" s="70">
        <f>IFERROR(INDEX(MSN2EPS!$E$2:$E$32,MATCH(C25085,MSN2EPS!$B$2:$B$32,0)),0)</f>
        <v>0</v>
      </c>
      <c r="I25085" s="70">
        <f>IFERROR(INDEX(MSN2EPS!$F$2:$F$32,MATCH(C25085,MSN2EPS!$B$2:$B$32,0)),0)</f>
        <v>0</v>
      </c>
      <c r="J25085" s="70">
        <f>IFERROR(INDEX(MSN2EPS!$G$2:$G$32,MATCH(C25085,MSN2EPS!$B$2:$B$32,0)),0)</f>
        <v>0</v>
      </c>
      <c r="K25085" s="70" t="str">
        <f>INDEX(crosswalks!$V$4:$V$54,MATCH(D25085,crosswalks!$U$4:$U$54,0))</f>
        <v>Midwest Census Region</v>
      </c>
    </row>
    <row r="25086" spans="2:11" x14ac:dyDescent="0.25">
      <c r="B25086" s="54" t="s">
        <v>148</v>
      </c>
      <c r="C25086" s="54" t="s">
        <v>709</v>
      </c>
      <c r="D25086" s="54" t="s">
        <v>186</v>
      </c>
      <c r="E25086" s="54">
        <v>2019</v>
      </c>
      <c r="F25086" s="54">
        <v>1825</v>
      </c>
      <c r="H25086" s="70">
        <f>IFERROR(INDEX(MSN2EPS!$E$2:$E$32,MATCH(C25086,MSN2EPS!$B$2:$B$32,0)),0)</f>
        <v>0</v>
      </c>
      <c r="I25086" s="70">
        <f>IFERROR(INDEX(MSN2EPS!$F$2:$F$32,MATCH(C25086,MSN2EPS!$B$2:$B$32,0)),0)</f>
        <v>0</v>
      </c>
      <c r="J25086" s="70">
        <f>IFERROR(INDEX(MSN2EPS!$G$2:$G$32,MATCH(C25086,MSN2EPS!$B$2:$B$32,0)),0)</f>
        <v>0</v>
      </c>
      <c r="K25086" s="70" t="str">
        <f>INDEX(crosswalks!$V$4:$V$54,MATCH(D25086,crosswalks!$U$4:$U$54,0))</f>
        <v>South Census Region</v>
      </c>
    </row>
    <row r="25087" spans="2:11" x14ac:dyDescent="0.25">
      <c r="B25087" s="54" t="s">
        <v>148</v>
      </c>
      <c r="C25087" s="54" t="s">
        <v>709</v>
      </c>
      <c r="D25087" s="54" t="s">
        <v>187</v>
      </c>
      <c r="E25087" s="54">
        <v>2019</v>
      </c>
      <c r="F25087" s="54">
        <v>0</v>
      </c>
      <c r="H25087" s="70">
        <f>IFERROR(INDEX(MSN2EPS!$E$2:$E$32,MATCH(C25087,MSN2EPS!$B$2:$B$32,0)),0)</f>
        <v>0</v>
      </c>
      <c r="I25087" s="70">
        <f>IFERROR(INDEX(MSN2EPS!$F$2:$F$32,MATCH(C25087,MSN2EPS!$B$2:$B$32,0)),0)</f>
        <v>0</v>
      </c>
      <c r="J25087" s="70">
        <f>IFERROR(INDEX(MSN2EPS!$G$2:$G$32,MATCH(C25087,MSN2EPS!$B$2:$B$32,0)),0)</f>
        <v>0</v>
      </c>
      <c r="K25087" s="70" t="str">
        <f>INDEX(crosswalks!$V$4:$V$54,MATCH(D25087,crosswalks!$U$4:$U$54,0))</f>
        <v>West Census Region</v>
      </c>
    </row>
    <row r="25088" spans="2:11" x14ac:dyDescent="0.25">
      <c r="B25088" s="54" t="s">
        <v>148</v>
      </c>
      <c r="C25088" s="54" t="s">
        <v>709</v>
      </c>
      <c r="D25088" s="54" t="s">
        <v>188</v>
      </c>
      <c r="E25088" s="54">
        <v>2019</v>
      </c>
      <c r="F25088" s="54">
        <v>2015</v>
      </c>
      <c r="H25088" s="70">
        <f>IFERROR(INDEX(MSN2EPS!$E$2:$E$32,MATCH(C25088,MSN2EPS!$B$2:$B$32,0)),0)</f>
        <v>0</v>
      </c>
      <c r="I25088" s="70">
        <f>IFERROR(INDEX(MSN2EPS!$F$2:$F$32,MATCH(C25088,MSN2EPS!$B$2:$B$32,0)),0)</f>
        <v>0</v>
      </c>
      <c r="J25088" s="70">
        <f>IFERROR(INDEX(MSN2EPS!$G$2:$G$32,MATCH(C25088,MSN2EPS!$B$2:$B$32,0)),0)</f>
        <v>0</v>
      </c>
      <c r="K25088" s="70" t="str">
        <f>INDEX(crosswalks!$V$4:$V$54,MATCH(D25088,crosswalks!$U$4:$U$54,0))</f>
        <v>Northeast Census Region</v>
      </c>
    </row>
    <row r="25089" spans="2:11" x14ac:dyDescent="0.25">
      <c r="B25089" s="54" t="s">
        <v>148</v>
      </c>
      <c r="C25089" s="54" t="s">
        <v>709</v>
      </c>
      <c r="D25089" s="54" t="s">
        <v>189</v>
      </c>
      <c r="E25089" s="54">
        <v>2019</v>
      </c>
      <c r="F25089" s="54">
        <v>0</v>
      </c>
      <c r="H25089" s="70">
        <f>IFERROR(INDEX(MSN2EPS!$E$2:$E$32,MATCH(C25089,MSN2EPS!$B$2:$B$32,0)),0)</f>
        <v>0</v>
      </c>
      <c r="I25089" s="70">
        <f>IFERROR(INDEX(MSN2EPS!$F$2:$F$32,MATCH(C25089,MSN2EPS!$B$2:$B$32,0)),0)</f>
        <v>0</v>
      </c>
      <c r="J25089" s="70">
        <f>IFERROR(INDEX(MSN2EPS!$G$2:$G$32,MATCH(C25089,MSN2EPS!$B$2:$B$32,0)),0)</f>
        <v>0</v>
      </c>
      <c r="K25089" s="70" t="str">
        <f>INDEX(crosswalks!$V$4:$V$54,MATCH(D25089,crosswalks!$U$4:$U$54,0))</f>
        <v>Northeast Census Region</v>
      </c>
    </row>
    <row r="25090" spans="2:11" x14ac:dyDescent="0.25">
      <c r="B25090" s="54" t="s">
        <v>148</v>
      </c>
      <c r="C25090" s="54" t="s">
        <v>709</v>
      </c>
      <c r="D25090" s="54" t="s">
        <v>190</v>
      </c>
      <c r="E25090" s="54">
        <v>2019</v>
      </c>
      <c r="F25090" s="54">
        <v>1250</v>
      </c>
      <c r="H25090" s="70">
        <f>IFERROR(INDEX(MSN2EPS!$E$2:$E$32,MATCH(C25090,MSN2EPS!$B$2:$B$32,0)),0)</f>
        <v>0</v>
      </c>
      <c r="I25090" s="70">
        <f>IFERROR(INDEX(MSN2EPS!$F$2:$F$32,MATCH(C25090,MSN2EPS!$B$2:$B$32,0)),0)</f>
        <v>0</v>
      </c>
      <c r="J25090" s="70">
        <f>IFERROR(INDEX(MSN2EPS!$G$2:$G$32,MATCH(C25090,MSN2EPS!$B$2:$B$32,0)),0)</f>
        <v>0</v>
      </c>
      <c r="K25090" s="70" t="str">
        <f>INDEX(crosswalks!$V$4:$V$54,MATCH(D25090,crosswalks!$U$4:$U$54,0))</f>
        <v>South Census Region</v>
      </c>
    </row>
    <row r="25091" spans="2:11" x14ac:dyDescent="0.25">
      <c r="B25091" s="54" t="s">
        <v>148</v>
      </c>
      <c r="C25091" s="54" t="s">
        <v>709</v>
      </c>
      <c r="D25091" s="54" t="s">
        <v>191</v>
      </c>
      <c r="E25091" s="54">
        <v>2019</v>
      </c>
      <c r="F25091" s="54">
        <v>0</v>
      </c>
      <c r="H25091" s="70">
        <f>IFERROR(INDEX(MSN2EPS!$E$2:$E$32,MATCH(C25091,MSN2EPS!$B$2:$B$32,0)),0)</f>
        <v>0</v>
      </c>
      <c r="I25091" s="70">
        <f>IFERROR(INDEX(MSN2EPS!$F$2:$F$32,MATCH(C25091,MSN2EPS!$B$2:$B$32,0)),0)</f>
        <v>0</v>
      </c>
      <c r="J25091" s="70">
        <f>IFERROR(INDEX(MSN2EPS!$G$2:$G$32,MATCH(C25091,MSN2EPS!$B$2:$B$32,0)),0)</f>
        <v>0</v>
      </c>
      <c r="K25091" s="70" t="str">
        <f>INDEX(crosswalks!$V$4:$V$54,MATCH(D25091,crosswalks!$U$4:$U$54,0))</f>
        <v>Midwest Census Region</v>
      </c>
    </row>
    <row r="25092" spans="2:11" x14ac:dyDescent="0.25">
      <c r="B25092" s="54" t="s">
        <v>148</v>
      </c>
      <c r="C25092" s="54" t="s">
        <v>709</v>
      </c>
      <c r="D25092" s="54" t="s">
        <v>192</v>
      </c>
      <c r="E25092" s="54">
        <v>2019</v>
      </c>
      <c r="F25092" s="54">
        <v>794</v>
      </c>
      <c r="H25092" s="70">
        <f>IFERROR(INDEX(MSN2EPS!$E$2:$E$32,MATCH(C25092,MSN2EPS!$B$2:$B$32,0)),0)</f>
        <v>0</v>
      </c>
      <c r="I25092" s="70">
        <f>IFERROR(INDEX(MSN2EPS!$F$2:$F$32,MATCH(C25092,MSN2EPS!$B$2:$B$32,0)),0)</f>
        <v>0</v>
      </c>
      <c r="J25092" s="70">
        <f>IFERROR(INDEX(MSN2EPS!$G$2:$G$32,MATCH(C25092,MSN2EPS!$B$2:$B$32,0)),0)</f>
        <v>0</v>
      </c>
      <c r="K25092" s="70" t="str">
        <f>INDEX(crosswalks!$V$4:$V$54,MATCH(D25092,crosswalks!$U$4:$U$54,0))</f>
        <v>South Census Region</v>
      </c>
    </row>
    <row r="25093" spans="2:11" x14ac:dyDescent="0.25">
      <c r="B25093" s="54" t="s">
        <v>148</v>
      </c>
      <c r="C25093" s="54" t="s">
        <v>709</v>
      </c>
      <c r="D25093" s="54" t="s">
        <v>193</v>
      </c>
      <c r="E25093" s="54">
        <v>2019</v>
      </c>
      <c r="F25093" s="54">
        <v>26672</v>
      </c>
      <c r="H25093" s="70">
        <f>IFERROR(INDEX(MSN2EPS!$E$2:$E$32,MATCH(C25093,MSN2EPS!$B$2:$B$32,0)),0)</f>
        <v>0</v>
      </c>
      <c r="I25093" s="70">
        <f>IFERROR(INDEX(MSN2EPS!$F$2:$F$32,MATCH(C25093,MSN2EPS!$B$2:$B$32,0)),0)</f>
        <v>0</v>
      </c>
      <c r="J25093" s="70">
        <f>IFERROR(INDEX(MSN2EPS!$G$2:$G$32,MATCH(C25093,MSN2EPS!$B$2:$B$32,0)),0)</f>
        <v>0</v>
      </c>
      <c r="K25093" s="70" t="str">
        <f>INDEX(crosswalks!$V$4:$V$54,MATCH(D25093,crosswalks!$U$4:$U$54,0))</f>
        <v>South Census Region</v>
      </c>
    </row>
    <row r="25094" spans="2:11" x14ac:dyDescent="0.25">
      <c r="B25094" s="54" t="s">
        <v>148</v>
      </c>
      <c r="C25094" s="54" t="s">
        <v>709</v>
      </c>
      <c r="D25094" s="54" t="s">
        <v>194</v>
      </c>
      <c r="E25094" s="54">
        <v>2019</v>
      </c>
      <c r="F25094" s="54">
        <v>110641</v>
      </c>
      <c r="H25094" s="70">
        <f>IFERROR(INDEX(MSN2EPS!$E$2:$E$32,MATCH(C25094,MSN2EPS!$B$2:$B$32,0)),0)</f>
        <v>0</v>
      </c>
      <c r="I25094" s="70">
        <f>IFERROR(INDEX(MSN2EPS!$F$2:$F$32,MATCH(C25094,MSN2EPS!$B$2:$B$32,0)),0)</f>
        <v>0</v>
      </c>
      <c r="J25094" s="70">
        <f>IFERROR(INDEX(MSN2EPS!$G$2:$G$32,MATCH(C25094,MSN2EPS!$B$2:$B$32,0)),0)</f>
        <v>0</v>
      </c>
      <c r="K25094" s="70" t="e">
        <f>INDEX(crosswalks!$V$4:$V$54,MATCH(D25094,crosswalks!$U$4:$U$54,0))</f>
        <v>#N/A</v>
      </c>
    </row>
    <row r="25095" spans="2:11" x14ac:dyDescent="0.25">
      <c r="B25095" s="54" t="s">
        <v>148</v>
      </c>
      <c r="C25095" s="54" t="s">
        <v>709</v>
      </c>
      <c r="D25095" s="54" t="s">
        <v>195</v>
      </c>
      <c r="E25095" s="54">
        <v>2019</v>
      </c>
      <c r="F25095" s="54">
        <v>793</v>
      </c>
      <c r="H25095" s="70">
        <f>IFERROR(INDEX(MSN2EPS!$E$2:$E$32,MATCH(C25095,MSN2EPS!$B$2:$B$32,0)),0)</f>
        <v>0</v>
      </c>
      <c r="I25095" s="70">
        <f>IFERROR(INDEX(MSN2EPS!$F$2:$F$32,MATCH(C25095,MSN2EPS!$B$2:$B$32,0)),0)</f>
        <v>0</v>
      </c>
      <c r="J25095" s="70">
        <f>IFERROR(INDEX(MSN2EPS!$G$2:$G$32,MATCH(C25095,MSN2EPS!$B$2:$B$32,0)),0)</f>
        <v>0</v>
      </c>
      <c r="K25095" s="70" t="str">
        <f>INDEX(crosswalks!$V$4:$V$54,MATCH(D25095,crosswalks!$U$4:$U$54,0))</f>
        <v>West Census Region</v>
      </c>
    </row>
    <row r="25096" spans="2:11" x14ac:dyDescent="0.25">
      <c r="B25096" s="54" t="s">
        <v>148</v>
      </c>
      <c r="C25096" s="54" t="s">
        <v>709</v>
      </c>
      <c r="D25096" s="54" t="s">
        <v>196</v>
      </c>
      <c r="E25096" s="54">
        <v>2019</v>
      </c>
      <c r="F25096" s="54">
        <v>0</v>
      </c>
      <c r="H25096" s="70">
        <f>IFERROR(INDEX(MSN2EPS!$E$2:$E$32,MATCH(C25096,MSN2EPS!$B$2:$B$32,0)),0)</f>
        <v>0</v>
      </c>
      <c r="I25096" s="70">
        <f>IFERROR(INDEX(MSN2EPS!$F$2:$F$32,MATCH(C25096,MSN2EPS!$B$2:$B$32,0)),0)</f>
        <v>0</v>
      </c>
      <c r="J25096" s="70">
        <f>IFERROR(INDEX(MSN2EPS!$G$2:$G$32,MATCH(C25096,MSN2EPS!$B$2:$B$32,0)),0)</f>
        <v>0</v>
      </c>
      <c r="K25096" s="70" t="str">
        <f>INDEX(crosswalks!$V$4:$V$54,MATCH(D25096,crosswalks!$U$4:$U$54,0))</f>
        <v>South Census Region</v>
      </c>
    </row>
    <row r="25097" spans="2:11" x14ac:dyDescent="0.25">
      <c r="B25097" s="54" t="s">
        <v>148</v>
      </c>
      <c r="C25097" s="54" t="s">
        <v>709</v>
      </c>
      <c r="D25097" s="54" t="s">
        <v>197</v>
      </c>
      <c r="E25097" s="54">
        <v>2019</v>
      </c>
      <c r="F25097" s="54">
        <v>0</v>
      </c>
      <c r="H25097" s="70">
        <f>IFERROR(INDEX(MSN2EPS!$E$2:$E$32,MATCH(C25097,MSN2EPS!$B$2:$B$32,0)),0)</f>
        <v>0</v>
      </c>
      <c r="I25097" s="70">
        <f>IFERROR(INDEX(MSN2EPS!$F$2:$F$32,MATCH(C25097,MSN2EPS!$B$2:$B$32,0)),0)</f>
        <v>0</v>
      </c>
      <c r="J25097" s="70">
        <f>IFERROR(INDEX(MSN2EPS!$G$2:$G$32,MATCH(C25097,MSN2EPS!$B$2:$B$32,0)),0)</f>
        <v>0</v>
      </c>
      <c r="K25097" s="70" t="str">
        <f>INDEX(crosswalks!$V$4:$V$54,MATCH(D25097,crosswalks!$U$4:$U$54,0))</f>
        <v>Northeast Census Region</v>
      </c>
    </row>
    <row r="25098" spans="2:11" x14ac:dyDescent="0.25">
      <c r="B25098" s="54" t="s">
        <v>148</v>
      </c>
      <c r="C25098" s="54" t="s">
        <v>709</v>
      </c>
      <c r="D25098" s="54" t="s">
        <v>198</v>
      </c>
      <c r="E25098" s="54">
        <v>2019</v>
      </c>
      <c r="F25098" s="54">
        <v>4098</v>
      </c>
      <c r="H25098" s="70">
        <f>IFERROR(INDEX(MSN2EPS!$E$2:$E$32,MATCH(C25098,MSN2EPS!$B$2:$B$32,0)),0)</f>
        <v>0</v>
      </c>
      <c r="I25098" s="70">
        <f>IFERROR(INDEX(MSN2EPS!$F$2:$F$32,MATCH(C25098,MSN2EPS!$B$2:$B$32,0)),0)</f>
        <v>0</v>
      </c>
      <c r="J25098" s="70">
        <f>IFERROR(INDEX(MSN2EPS!$G$2:$G$32,MATCH(C25098,MSN2EPS!$B$2:$B$32,0)),0)</f>
        <v>0</v>
      </c>
      <c r="K25098" s="70" t="str">
        <f>INDEX(crosswalks!$V$4:$V$54,MATCH(D25098,crosswalks!$U$4:$U$54,0))</f>
        <v>West Census Region</v>
      </c>
    </row>
    <row r="25099" spans="2:11" x14ac:dyDescent="0.25">
      <c r="B25099" s="54" t="s">
        <v>148</v>
      </c>
      <c r="C25099" s="54" t="s">
        <v>709</v>
      </c>
      <c r="D25099" s="54" t="s">
        <v>199</v>
      </c>
      <c r="E25099" s="54">
        <v>2019</v>
      </c>
      <c r="F25099" s="54">
        <v>375</v>
      </c>
      <c r="H25099" s="70">
        <f>IFERROR(INDEX(MSN2EPS!$E$2:$E$32,MATCH(C25099,MSN2EPS!$B$2:$B$32,0)),0)</f>
        <v>0</v>
      </c>
      <c r="I25099" s="70">
        <f>IFERROR(INDEX(MSN2EPS!$F$2:$F$32,MATCH(C25099,MSN2EPS!$B$2:$B$32,0)),0)</f>
        <v>0</v>
      </c>
      <c r="J25099" s="70">
        <f>IFERROR(INDEX(MSN2EPS!$G$2:$G$32,MATCH(C25099,MSN2EPS!$B$2:$B$32,0)),0)</f>
        <v>0</v>
      </c>
      <c r="K25099" s="70" t="str">
        <f>INDEX(crosswalks!$V$4:$V$54,MATCH(D25099,crosswalks!$U$4:$U$54,0))</f>
        <v>Midwest Census Region</v>
      </c>
    </row>
    <row r="25100" spans="2:11" x14ac:dyDescent="0.25">
      <c r="B25100" s="54" t="s">
        <v>148</v>
      </c>
      <c r="C25100" s="54" t="s">
        <v>709</v>
      </c>
      <c r="D25100" s="54" t="s">
        <v>200</v>
      </c>
      <c r="E25100" s="54">
        <v>2019</v>
      </c>
      <c r="F25100" s="54">
        <v>0</v>
      </c>
      <c r="H25100" s="70">
        <f>IFERROR(INDEX(MSN2EPS!$E$2:$E$32,MATCH(C25100,MSN2EPS!$B$2:$B$32,0)),0)</f>
        <v>0</v>
      </c>
      <c r="I25100" s="70">
        <f>IFERROR(INDEX(MSN2EPS!$F$2:$F$32,MATCH(C25100,MSN2EPS!$B$2:$B$32,0)),0)</f>
        <v>0</v>
      </c>
      <c r="J25100" s="70">
        <f>IFERROR(INDEX(MSN2EPS!$G$2:$G$32,MATCH(C25100,MSN2EPS!$B$2:$B$32,0)),0)</f>
        <v>0</v>
      </c>
      <c r="K25100" s="70" t="str">
        <f>INDEX(crosswalks!$V$4:$V$54,MATCH(D25100,crosswalks!$U$4:$U$54,0))</f>
        <v>South Census Region</v>
      </c>
    </row>
    <row r="25101" spans="2:11" x14ac:dyDescent="0.25">
      <c r="B25101" s="54" t="s">
        <v>148</v>
      </c>
      <c r="C25101" s="54" t="s">
        <v>709</v>
      </c>
      <c r="D25101" s="54" t="s">
        <v>201</v>
      </c>
      <c r="E25101" s="54">
        <v>2019</v>
      </c>
      <c r="F25101" s="54">
        <v>897</v>
      </c>
      <c r="H25101" s="70">
        <f>IFERROR(INDEX(MSN2EPS!$E$2:$E$32,MATCH(C25101,MSN2EPS!$B$2:$B$32,0)),0)</f>
        <v>0</v>
      </c>
      <c r="I25101" s="70">
        <f>IFERROR(INDEX(MSN2EPS!$F$2:$F$32,MATCH(C25101,MSN2EPS!$B$2:$B$32,0)),0)</f>
        <v>0</v>
      </c>
      <c r="J25101" s="70">
        <f>IFERROR(INDEX(MSN2EPS!$G$2:$G$32,MATCH(C25101,MSN2EPS!$B$2:$B$32,0)),0)</f>
        <v>0</v>
      </c>
      <c r="K25101" s="70" t="str">
        <f>INDEX(crosswalks!$V$4:$V$54,MATCH(D25101,crosswalks!$U$4:$U$54,0))</f>
        <v>West Census Region</v>
      </c>
    </row>
    <row r="25102" spans="2:11" x14ac:dyDescent="0.25">
      <c r="B25102" s="54" t="s">
        <v>148</v>
      </c>
      <c r="C25102" s="54" t="s">
        <v>710</v>
      </c>
      <c r="D25102" s="54" t="s">
        <v>150</v>
      </c>
      <c r="E25102" s="54">
        <v>2019</v>
      </c>
      <c r="F25102" s="54">
        <v>0</v>
      </c>
      <c r="H25102" s="70">
        <f>IFERROR(INDEX(MSN2EPS!$E$2:$E$32,MATCH(C25102,MSN2EPS!$B$2:$B$32,0)),0)</f>
        <v>0</v>
      </c>
      <c r="I25102" s="70">
        <f>IFERROR(INDEX(MSN2EPS!$F$2:$F$32,MATCH(C25102,MSN2EPS!$B$2:$B$32,0)),0)</f>
        <v>0</v>
      </c>
      <c r="J25102" s="70">
        <f>IFERROR(INDEX(MSN2EPS!$G$2:$G$32,MATCH(C25102,MSN2EPS!$B$2:$B$32,0)),0)</f>
        <v>0</v>
      </c>
      <c r="K25102" s="70" t="str">
        <f>INDEX(crosswalks!$V$4:$V$54,MATCH(D25102,crosswalks!$U$4:$U$54,0))</f>
        <v>West Census Region</v>
      </c>
    </row>
    <row r="25103" spans="2:11" x14ac:dyDescent="0.25">
      <c r="B25103" s="54" t="s">
        <v>148</v>
      </c>
      <c r="C25103" s="54" t="s">
        <v>710</v>
      </c>
      <c r="D25103" s="54" t="s">
        <v>151</v>
      </c>
      <c r="E25103" s="54">
        <v>2019</v>
      </c>
      <c r="F25103" s="54">
        <v>0</v>
      </c>
      <c r="H25103" s="70">
        <f>IFERROR(INDEX(MSN2EPS!$E$2:$E$32,MATCH(C25103,MSN2EPS!$B$2:$B$32,0)),0)</f>
        <v>0</v>
      </c>
      <c r="I25103" s="70">
        <f>IFERROR(INDEX(MSN2EPS!$F$2:$F$32,MATCH(C25103,MSN2EPS!$B$2:$B$32,0)),0)</f>
        <v>0</v>
      </c>
      <c r="J25103" s="70">
        <f>IFERROR(INDEX(MSN2EPS!$G$2:$G$32,MATCH(C25103,MSN2EPS!$B$2:$B$32,0)),0)</f>
        <v>0</v>
      </c>
      <c r="K25103" s="70" t="str">
        <f>INDEX(crosswalks!$V$4:$V$54,MATCH(D25103,crosswalks!$U$4:$U$54,0))</f>
        <v>South Census Region</v>
      </c>
    </row>
    <row r="25104" spans="2:11" x14ac:dyDescent="0.25">
      <c r="B25104" s="54" t="s">
        <v>148</v>
      </c>
      <c r="C25104" s="54" t="s">
        <v>710</v>
      </c>
      <c r="D25104" s="54" t="s">
        <v>152</v>
      </c>
      <c r="E25104" s="54">
        <v>2019</v>
      </c>
      <c r="F25104" s="54">
        <v>0</v>
      </c>
      <c r="H25104" s="70">
        <f>IFERROR(INDEX(MSN2EPS!$E$2:$E$32,MATCH(C25104,MSN2EPS!$B$2:$B$32,0)),0)</f>
        <v>0</v>
      </c>
      <c r="I25104" s="70">
        <f>IFERROR(INDEX(MSN2EPS!$F$2:$F$32,MATCH(C25104,MSN2EPS!$B$2:$B$32,0)),0)</f>
        <v>0</v>
      </c>
      <c r="J25104" s="70">
        <f>IFERROR(INDEX(MSN2EPS!$G$2:$G$32,MATCH(C25104,MSN2EPS!$B$2:$B$32,0)),0)</f>
        <v>0</v>
      </c>
      <c r="K25104" s="70" t="str">
        <f>INDEX(crosswalks!$V$4:$V$54,MATCH(D25104,crosswalks!$U$4:$U$54,0))</f>
        <v>South Census Region</v>
      </c>
    </row>
    <row r="25105" spans="2:11" x14ac:dyDescent="0.25">
      <c r="B25105" s="54" t="s">
        <v>148</v>
      </c>
      <c r="C25105" s="54" t="s">
        <v>710</v>
      </c>
      <c r="D25105" s="54" t="s">
        <v>153</v>
      </c>
      <c r="E25105" s="54">
        <v>2019</v>
      </c>
      <c r="F25105" s="54">
        <v>0</v>
      </c>
      <c r="H25105" s="70">
        <f>IFERROR(INDEX(MSN2EPS!$E$2:$E$32,MATCH(C25105,MSN2EPS!$B$2:$B$32,0)),0)</f>
        <v>0</v>
      </c>
      <c r="I25105" s="70">
        <f>IFERROR(INDEX(MSN2EPS!$F$2:$F$32,MATCH(C25105,MSN2EPS!$B$2:$B$32,0)),0)</f>
        <v>0</v>
      </c>
      <c r="J25105" s="70">
        <f>IFERROR(INDEX(MSN2EPS!$G$2:$G$32,MATCH(C25105,MSN2EPS!$B$2:$B$32,0)),0)</f>
        <v>0</v>
      </c>
      <c r="K25105" s="70" t="str">
        <f>INDEX(crosswalks!$V$4:$V$54,MATCH(D25105,crosswalks!$U$4:$U$54,0))</f>
        <v>West Census Region</v>
      </c>
    </row>
    <row r="25106" spans="2:11" x14ac:dyDescent="0.25">
      <c r="B25106" s="54" t="s">
        <v>148</v>
      </c>
      <c r="C25106" s="54" t="s">
        <v>710</v>
      </c>
      <c r="D25106" s="54" t="s">
        <v>154</v>
      </c>
      <c r="E25106" s="54">
        <v>2019</v>
      </c>
      <c r="F25106" s="54">
        <v>0</v>
      </c>
      <c r="H25106" s="70">
        <f>IFERROR(INDEX(MSN2EPS!$E$2:$E$32,MATCH(C25106,MSN2EPS!$B$2:$B$32,0)),0)</f>
        <v>0</v>
      </c>
      <c r="I25106" s="70">
        <f>IFERROR(INDEX(MSN2EPS!$F$2:$F$32,MATCH(C25106,MSN2EPS!$B$2:$B$32,0)),0)</f>
        <v>0</v>
      </c>
      <c r="J25106" s="70">
        <f>IFERROR(INDEX(MSN2EPS!$G$2:$G$32,MATCH(C25106,MSN2EPS!$B$2:$B$32,0)),0)</f>
        <v>0</v>
      </c>
      <c r="K25106" s="70" t="str">
        <f>INDEX(crosswalks!$V$4:$V$54,MATCH(D25106,crosswalks!$U$4:$U$54,0))</f>
        <v>West Census Region</v>
      </c>
    </row>
    <row r="25107" spans="2:11" x14ac:dyDescent="0.25">
      <c r="B25107" s="54" t="s">
        <v>148</v>
      </c>
      <c r="C25107" s="54" t="s">
        <v>710</v>
      </c>
      <c r="D25107" s="54" t="s">
        <v>155</v>
      </c>
      <c r="E25107" s="54">
        <v>2019</v>
      </c>
      <c r="F25107" s="54">
        <v>0</v>
      </c>
      <c r="H25107" s="70">
        <f>IFERROR(INDEX(MSN2EPS!$E$2:$E$32,MATCH(C25107,MSN2EPS!$B$2:$B$32,0)),0)</f>
        <v>0</v>
      </c>
      <c r="I25107" s="70">
        <f>IFERROR(INDEX(MSN2EPS!$F$2:$F$32,MATCH(C25107,MSN2EPS!$B$2:$B$32,0)),0)</f>
        <v>0</v>
      </c>
      <c r="J25107" s="70">
        <f>IFERROR(INDEX(MSN2EPS!$G$2:$G$32,MATCH(C25107,MSN2EPS!$B$2:$B$32,0)),0)</f>
        <v>0</v>
      </c>
      <c r="K25107" s="70" t="str">
        <f>INDEX(crosswalks!$V$4:$V$54,MATCH(D25107,crosswalks!$U$4:$U$54,0))</f>
        <v>West Census Region</v>
      </c>
    </row>
    <row r="25108" spans="2:11" x14ac:dyDescent="0.25">
      <c r="B25108" s="54" t="s">
        <v>148</v>
      </c>
      <c r="C25108" s="54" t="s">
        <v>710</v>
      </c>
      <c r="D25108" s="54" t="s">
        <v>156</v>
      </c>
      <c r="E25108" s="54">
        <v>2019</v>
      </c>
      <c r="F25108" s="54">
        <v>0</v>
      </c>
      <c r="H25108" s="70">
        <f>IFERROR(INDEX(MSN2EPS!$E$2:$E$32,MATCH(C25108,MSN2EPS!$B$2:$B$32,0)),0)</f>
        <v>0</v>
      </c>
      <c r="I25108" s="70">
        <f>IFERROR(INDEX(MSN2EPS!$F$2:$F$32,MATCH(C25108,MSN2EPS!$B$2:$B$32,0)),0)</f>
        <v>0</v>
      </c>
      <c r="J25108" s="70">
        <f>IFERROR(INDEX(MSN2EPS!$G$2:$G$32,MATCH(C25108,MSN2EPS!$B$2:$B$32,0)),0)</f>
        <v>0</v>
      </c>
      <c r="K25108" s="70" t="str">
        <f>INDEX(crosswalks!$V$4:$V$54,MATCH(D25108,crosswalks!$U$4:$U$54,0))</f>
        <v>Northeast Census Region</v>
      </c>
    </row>
    <row r="25109" spans="2:11" x14ac:dyDescent="0.25">
      <c r="B25109" s="54" t="s">
        <v>148</v>
      </c>
      <c r="C25109" s="54" t="s">
        <v>710</v>
      </c>
      <c r="D25109" s="54" t="s">
        <v>157</v>
      </c>
      <c r="E25109" s="54">
        <v>2019</v>
      </c>
      <c r="F25109" s="54">
        <v>0</v>
      </c>
      <c r="H25109" s="70">
        <f>IFERROR(INDEX(MSN2EPS!$E$2:$E$32,MATCH(C25109,MSN2EPS!$B$2:$B$32,0)),0)</f>
        <v>0</v>
      </c>
      <c r="I25109" s="70">
        <f>IFERROR(INDEX(MSN2EPS!$F$2:$F$32,MATCH(C25109,MSN2EPS!$B$2:$B$32,0)),0)</f>
        <v>0</v>
      </c>
      <c r="J25109" s="70">
        <f>IFERROR(INDEX(MSN2EPS!$G$2:$G$32,MATCH(C25109,MSN2EPS!$B$2:$B$32,0)),0)</f>
        <v>0</v>
      </c>
      <c r="K25109" s="70" t="str">
        <f>INDEX(crosswalks!$V$4:$V$54,MATCH(D25109,crosswalks!$U$4:$U$54,0))</f>
        <v>South Census Region</v>
      </c>
    </row>
    <row r="25110" spans="2:11" x14ac:dyDescent="0.25">
      <c r="B25110" s="54" t="s">
        <v>148</v>
      </c>
      <c r="C25110" s="54" t="s">
        <v>710</v>
      </c>
      <c r="D25110" s="54" t="s">
        <v>158</v>
      </c>
      <c r="E25110" s="54">
        <v>2019</v>
      </c>
      <c r="F25110" s="54">
        <v>0</v>
      </c>
      <c r="H25110" s="70">
        <f>IFERROR(INDEX(MSN2EPS!$E$2:$E$32,MATCH(C25110,MSN2EPS!$B$2:$B$32,0)),0)</f>
        <v>0</v>
      </c>
      <c r="I25110" s="70">
        <f>IFERROR(INDEX(MSN2EPS!$F$2:$F$32,MATCH(C25110,MSN2EPS!$B$2:$B$32,0)),0)</f>
        <v>0</v>
      </c>
      <c r="J25110" s="70">
        <f>IFERROR(INDEX(MSN2EPS!$G$2:$G$32,MATCH(C25110,MSN2EPS!$B$2:$B$32,0)),0)</f>
        <v>0</v>
      </c>
      <c r="K25110" s="70" t="str">
        <f>INDEX(crosswalks!$V$4:$V$54,MATCH(D25110,crosswalks!$U$4:$U$54,0))</f>
        <v>South Census Region</v>
      </c>
    </row>
    <row r="25111" spans="2:11" x14ac:dyDescent="0.25">
      <c r="B25111" s="54" t="s">
        <v>148</v>
      </c>
      <c r="C25111" s="54" t="s">
        <v>710</v>
      </c>
      <c r="D25111" s="54" t="s">
        <v>159</v>
      </c>
      <c r="E25111" s="54">
        <v>2019</v>
      </c>
      <c r="F25111" s="54">
        <v>31.2</v>
      </c>
      <c r="H25111" s="70">
        <f>IFERROR(INDEX(MSN2EPS!$E$2:$E$32,MATCH(C25111,MSN2EPS!$B$2:$B$32,0)),0)</f>
        <v>0</v>
      </c>
      <c r="I25111" s="70">
        <f>IFERROR(INDEX(MSN2EPS!$F$2:$F$32,MATCH(C25111,MSN2EPS!$B$2:$B$32,0)),0)</f>
        <v>0</v>
      </c>
      <c r="J25111" s="70">
        <f>IFERROR(INDEX(MSN2EPS!$G$2:$G$32,MATCH(C25111,MSN2EPS!$B$2:$B$32,0)),0)</f>
        <v>0</v>
      </c>
      <c r="K25111" s="70" t="str">
        <f>INDEX(crosswalks!$V$4:$V$54,MATCH(D25111,crosswalks!$U$4:$U$54,0))</f>
        <v>South Census Region</v>
      </c>
    </row>
    <row r="25112" spans="2:11" x14ac:dyDescent="0.25">
      <c r="B25112" s="54" t="s">
        <v>148</v>
      </c>
      <c r="C25112" s="54" t="s">
        <v>710</v>
      </c>
      <c r="D25112" s="54" t="s">
        <v>160</v>
      </c>
      <c r="E25112" s="54">
        <v>2019</v>
      </c>
      <c r="F25112" s="54">
        <v>10.8</v>
      </c>
      <c r="H25112" s="70">
        <f>IFERROR(INDEX(MSN2EPS!$E$2:$E$32,MATCH(C25112,MSN2EPS!$B$2:$B$32,0)),0)</f>
        <v>0</v>
      </c>
      <c r="I25112" s="70">
        <f>IFERROR(INDEX(MSN2EPS!$F$2:$F$32,MATCH(C25112,MSN2EPS!$B$2:$B$32,0)),0)</f>
        <v>0</v>
      </c>
      <c r="J25112" s="70">
        <f>IFERROR(INDEX(MSN2EPS!$G$2:$G$32,MATCH(C25112,MSN2EPS!$B$2:$B$32,0)),0)</f>
        <v>0</v>
      </c>
      <c r="K25112" s="70" t="str">
        <f>INDEX(crosswalks!$V$4:$V$54,MATCH(D25112,crosswalks!$U$4:$U$54,0))</f>
        <v>South Census Region</v>
      </c>
    </row>
    <row r="25113" spans="2:11" x14ac:dyDescent="0.25">
      <c r="B25113" s="54" t="s">
        <v>148</v>
      </c>
      <c r="C25113" s="54" t="s">
        <v>710</v>
      </c>
      <c r="D25113" s="54" t="s">
        <v>161</v>
      </c>
      <c r="E25113" s="54">
        <v>2019</v>
      </c>
      <c r="F25113" s="54">
        <v>0</v>
      </c>
      <c r="H25113" s="70">
        <f>IFERROR(INDEX(MSN2EPS!$E$2:$E$32,MATCH(C25113,MSN2EPS!$B$2:$B$32,0)),0)</f>
        <v>0</v>
      </c>
      <c r="I25113" s="70">
        <f>IFERROR(INDEX(MSN2EPS!$F$2:$F$32,MATCH(C25113,MSN2EPS!$B$2:$B$32,0)),0)</f>
        <v>0</v>
      </c>
      <c r="J25113" s="70">
        <f>IFERROR(INDEX(MSN2EPS!$G$2:$G$32,MATCH(C25113,MSN2EPS!$B$2:$B$32,0)),0)</f>
        <v>0</v>
      </c>
      <c r="K25113" s="70" t="str">
        <f>INDEX(crosswalks!$V$4:$V$54,MATCH(D25113,crosswalks!$U$4:$U$54,0))</f>
        <v>West Census Region</v>
      </c>
    </row>
    <row r="25114" spans="2:11" x14ac:dyDescent="0.25">
      <c r="B25114" s="54" t="s">
        <v>148</v>
      </c>
      <c r="C25114" s="54" t="s">
        <v>710</v>
      </c>
      <c r="D25114" s="54" t="s">
        <v>162</v>
      </c>
      <c r="E25114" s="54">
        <v>2019</v>
      </c>
      <c r="F25114" s="54">
        <v>4.5999999999999996</v>
      </c>
      <c r="H25114" s="70">
        <f>IFERROR(INDEX(MSN2EPS!$E$2:$E$32,MATCH(C25114,MSN2EPS!$B$2:$B$32,0)),0)</f>
        <v>0</v>
      </c>
      <c r="I25114" s="70">
        <f>IFERROR(INDEX(MSN2EPS!$F$2:$F$32,MATCH(C25114,MSN2EPS!$B$2:$B$32,0)),0)</f>
        <v>0</v>
      </c>
      <c r="J25114" s="70">
        <f>IFERROR(INDEX(MSN2EPS!$G$2:$G$32,MATCH(C25114,MSN2EPS!$B$2:$B$32,0)),0)</f>
        <v>0</v>
      </c>
      <c r="K25114" s="70" t="str">
        <f>INDEX(crosswalks!$V$4:$V$54,MATCH(D25114,crosswalks!$U$4:$U$54,0))</f>
        <v>Midwest Census Region</v>
      </c>
    </row>
    <row r="25115" spans="2:11" x14ac:dyDescent="0.25">
      <c r="B25115" s="54" t="s">
        <v>148</v>
      </c>
      <c r="C25115" s="54" t="s">
        <v>710</v>
      </c>
      <c r="D25115" s="54" t="s">
        <v>163</v>
      </c>
      <c r="E25115" s="54">
        <v>2019</v>
      </c>
      <c r="F25115" s="54">
        <v>0</v>
      </c>
      <c r="H25115" s="70">
        <f>IFERROR(INDEX(MSN2EPS!$E$2:$E$32,MATCH(C25115,MSN2EPS!$B$2:$B$32,0)),0)</f>
        <v>0</v>
      </c>
      <c r="I25115" s="70">
        <f>IFERROR(INDEX(MSN2EPS!$F$2:$F$32,MATCH(C25115,MSN2EPS!$B$2:$B$32,0)),0)</f>
        <v>0</v>
      </c>
      <c r="J25115" s="70">
        <f>IFERROR(INDEX(MSN2EPS!$G$2:$G$32,MATCH(C25115,MSN2EPS!$B$2:$B$32,0)),0)</f>
        <v>0</v>
      </c>
      <c r="K25115" s="70" t="str">
        <f>INDEX(crosswalks!$V$4:$V$54,MATCH(D25115,crosswalks!$U$4:$U$54,0))</f>
        <v>West Census Region</v>
      </c>
    </row>
    <row r="25116" spans="2:11" x14ac:dyDescent="0.25">
      <c r="B25116" s="54" t="s">
        <v>148</v>
      </c>
      <c r="C25116" s="54" t="s">
        <v>710</v>
      </c>
      <c r="D25116" s="54" t="s">
        <v>164</v>
      </c>
      <c r="E25116" s="54">
        <v>2019</v>
      </c>
      <c r="F25116" s="54">
        <v>0</v>
      </c>
      <c r="H25116" s="70">
        <f>IFERROR(INDEX(MSN2EPS!$E$2:$E$32,MATCH(C25116,MSN2EPS!$B$2:$B$32,0)),0)</f>
        <v>0</v>
      </c>
      <c r="I25116" s="70">
        <f>IFERROR(INDEX(MSN2EPS!$F$2:$F$32,MATCH(C25116,MSN2EPS!$B$2:$B$32,0)),0)</f>
        <v>0</v>
      </c>
      <c r="J25116" s="70">
        <f>IFERROR(INDEX(MSN2EPS!$G$2:$G$32,MATCH(C25116,MSN2EPS!$B$2:$B$32,0)),0)</f>
        <v>0</v>
      </c>
      <c r="K25116" s="70" t="str">
        <f>INDEX(crosswalks!$V$4:$V$54,MATCH(D25116,crosswalks!$U$4:$U$54,0))</f>
        <v>Midwest Census Region</v>
      </c>
    </row>
    <row r="25117" spans="2:11" x14ac:dyDescent="0.25">
      <c r="B25117" s="54" t="s">
        <v>148</v>
      </c>
      <c r="C25117" s="54" t="s">
        <v>710</v>
      </c>
      <c r="D25117" s="54" t="s">
        <v>165</v>
      </c>
      <c r="E25117" s="54">
        <v>2019</v>
      </c>
      <c r="F25117" s="54">
        <v>33</v>
      </c>
      <c r="H25117" s="70">
        <f>IFERROR(INDEX(MSN2EPS!$E$2:$E$32,MATCH(C25117,MSN2EPS!$B$2:$B$32,0)),0)</f>
        <v>0</v>
      </c>
      <c r="I25117" s="70">
        <f>IFERROR(INDEX(MSN2EPS!$F$2:$F$32,MATCH(C25117,MSN2EPS!$B$2:$B$32,0)),0)</f>
        <v>0</v>
      </c>
      <c r="J25117" s="70">
        <f>IFERROR(INDEX(MSN2EPS!$G$2:$G$32,MATCH(C25117,MSN2EPS!$B$2:$B$32,0)),0)</f>
        <v>0</v>
      </c>
      <c r="K25117" s="70" t="str">
        <f>INDEX(crosswalks!$V$4:$V$54,MATCH(D25117,crosswalks!$U$4:$U$54,0))</f>
        <v>Midwest Census Region</v>
      </c>
    </row>
    <row r="25118" spans="2:11" x14ac:dyDescent="0.25">
      <c r="B25118" s="54" t="s">
        <v>148</v>
      </c>
      <c r="C25118" s="54" t="s">
        <v>710</v>
      </c>
      <c r="D25118" s="54" t="s">
        <v>166</v>
      </c>
      <c r="E25118" s="54">
        <v>2019</v>
      </c>
      <c r="F25118" s="54">
        <v>0</v>
      </c>
      <c r="H25118" s="70">
        <f>IFERROR(INDEX(MSN2EPS!$E$2:$E$32,MATCH(C25118,MSN2EPS!$B$2:$B$32,0)),0)</f>
        <v>0</v>
      </c>
      <c r="I25118" s="70">
        <f>IFERROR(INDEX(MSN2EPS!$F$2:$F$32,MATCH(C25118,MSN2EPS!$B$2:$B$32,0)),0)</f>
        <v>0</v>
      </c>
      <c r="J25118" s="70">
        <f>IFERROR(INDEX(MSN2EPS!$G$2:$G$32,MATCH(C25118,MSN2EPS!$B$2:$B$32,0)),0)</f>
        <v>0</v>
      </c>
      <c r="K25118" s="70" t="str">
        <f>INDEX(crosswalks!$V$4:$V$54,MATCH(D25118,crosswalks!$U$4:$U$54,0))</f>
        <v>Midwest Census Region</v>
      </c>
    </row>
    <row r="25119" spans="2:11" x14ac:dyDescent="0.25">
      <c r="B25119" s="54" t="s">
        <v>148</v>
      </c>
      <c r="C25119" s="54" t="s">
        <v>710</v>
      </c>
      <c r="D25119" s="54" t="s">
        <v>167</v>
      </c>
      <c r="E25119" s="54">
        <v>2019</v>
      </c>
      <c r="F25119" s="54">
        <v>76.8</v>
      </c>
      <c r="H25119" s="70">
        <f>IFERROR(INDEX(MSN2EPS!$E$2:$E$32,MATCH(C25119,MSN2EPS!$B$2:$B$32,0)),0)</f>
        <v>0</v>
      </c>
      <c r="I25119" s="70">
        <f>IFERROR(INDEX(MSN2EPS!$F$2:$F$32,MATCH(C25119,MSN2EPS!$B$2:$B$32,0)),0)</f>
        <v>0</v>
      </c>
      <c r="J25119" s="70">
        <f>IFERROR(INDEX(MSN2EPS!$G$2:$G$32,MATCH(C25119,MSN2EPS!$B$2:$B$32,0)),0)</f>
        <v>0</v>
      </c>
      <c r="K25119" s="70" t="str">
        <f>INDEX(crosswalks!$V$4:$V$54,MATCH(D25119,crosswalks!$U$4:$U$54,0))</f>
        <v>South Census Region</v>
      </c>
    </row>
    <row r="25120" spans="2:11" x14ac:dyDescent="0.25">
      <c r="B25120" s="54" t="s">
        <v>148</v>
      </c>
      <c r="C25120" s="54" t="s">
        <v>710</v>
      </c>
      <c r="D25120" s="54" t="s">
        <v>168</v>
      </c>
      <c r="E25120" s="54">
        <v>2019</v>
      </c>
      <c r="F25120" s="54">
        <v>64.7</v>
      </c>
      <c r="H25120" s="70">
        <f>IFERROR(INDEX(MSN2EPS!$E$2:$E$32,MATCH(C25120,MSN2EPS!$B$2:$B$32,0)),0)</f>
        <v>0</v>
      </c>
      <c r="I25120" s="70">
        <f>IFERROR(INDEX(MSN2EPS!$F$2:$F$32,MATCH(C25120,MSN2EPS!$B$2:$B$32,0)),0)</f>
        <v>0</v>
      </c>
      <c r="J25120" s="70">
        <f>IFERROR(INDEX(MSN2EPS!$G$2:$G$32,MATCH(C25120,MSN2EPS!$B$2:$B$32,0)),0)</f>
        <v>0</v>
      </c>
      <c r="K25120" s="70" t="str">
        <f>INDEX(crosswalks!$V$4:$V$54,MATCH(D25120,crosswalks!$U$4:$U$54,0))</f>
        <v>South Census Region</v>
      </c>
    </row>
    <row r="25121" spans="2:11" x14ac:dyDescent="0.25">
      <c r="B25121" s="54" t="s">
        <v>148</v>
      </c>
      <c r="C25121" s="54" t="s">
        <v>710</v>
      </c>
      <c r="D25121" s="54" t="s">
        <v>169</v>
      </c>
      <c r="E25121" s="54">
        <v>2019</v>
      </c>
      <c r="F25121" s="54">
        <v>0</v>
      </c>
      <c r="H25121" s="70">
        <f>IFERROR(INDEX(MSN2EPS!$E$2:$E$32,MATCH(C25121,MSN2EPS!$B$2:$B$32,0)),0)</f>
        <v>0</v>
      </c>
      <c r="I25121" s="70">
        <f>IFERROR(INDEX(MSN2EPS!$F$2:$F$32,MATCH(C25121,MSN2EPS!$B$2:$B$32,0)),0)</f>
        <v>0</v>
      </c>
      <c r="J25121" s="70">
        <f>IFERROR(INDEX(MSN2EPS!$G$2:$G$32,MATCH(C25121,MSN2EPS!$B$2:$B$32,0)),0)</f>
        <v>0</v>
      </c>
      <c r="K25121" s="70" t="str">
        <f>INDEX(crosswalks!$V$4:$V$54,MATCH(D25121,crosswalks!$U$4:$U$54,0))</f>
        <v>Northeast Census Region</v>
      </c>
    </row>
    <row r="25122" spans="2:11" x14ac:dyDescent="0.25">
      <c r="B25122" s="54" t="s">
        <v>148</v>
      </c>
      <c r="C25122" s="54" t="s">
        <v>710</v>
      </c>
      <c r="D25122" s="54" t="s">
        <v>170</v>
      </c>
      <c r="E25122" s="54">
        <v>2019</v>
      </c>
      <c r="F25122" s="54">
        <v>0</v>
      </c>
      <c r="H25122" s="70">
        <f>IFERROR(INDEX(MSN2EPS!$E$2:$E$32,MATCH(C25122,MSN2EPS!$B$2:$B$32,0)),0)</f>
        <v>0</v>
      </c>
      <c r="I25122" s="70">
        <f>IFERROR(INDEX(MSN2EPS!$F$2:$F$32,MATCH(C25122,MSN2EPS!$B$2:$B$32,0)),0)</f>
        <v>0</v>
      </c>
      <c r="J25122" s="70">
        <f>IFERROR(INDEX(MSN2EPS!$G$2:$G$32,MATCH(C25122,MSN2EPS!$B$2:$B$32,0)),0)</f>
        <v>0</v>
      </c>
      <c r="K25122" s="70" t="str">
        <f>INDEX(crosswalks!$V$4:$V$54,MATCH(D25122,crosswalks!$U$4:$U$54,0))</f>
        <v>South Census Region</v>
      </c>
    </row>
    <row r="25123" spans="2:11" x14ac:dyDescent="0.25">
      <c r="B25123" s="54" t="s">
        <v>148</v>
      </c>
      <c r="C25123" s="54" t="s">
        <v>710</v>
      </c>
      <c r="D25123" s="54" t="s">
        <v>171</v>
      </c>
      <c r="E25123" s="54">
        <v>2019</v>
      </c>
      <c r="F25123" s="54">
        <v>0</v>
      </c>
      <c r="H25123" s="70">
        <f>IFERROR(INDEX(MSN2EPS!$E$2:$E$32,MATCH(C25123,MSN2EPS!$B$2:$B$32,0)),0)</f>
        <v>0</v>
      </c>
      <c r="I25123" s="70">
        <f>IFERROR(INDEX(MSN2EPS!$F$2:$F$32,MATCH(C25123,MSN2EPS!$B$2:$B$32,0)),0)</f>
        <v>0</v>
      </c>
      <c r="J25123" s="70">
        <f>IFERROR(INDEX(MSN2EPS!$G$2:$G$32,MATCH(C25123,MSN2EPS!$B$2:$B$32,0)),0)</f>
        <v>0</v>
      </c>
      <c r="K25123" s="70" t="str">
        <f>INDEX(crosswalks!$V$4:$V$54,MATCH(D25123,crosswalks!$U$4:$U$54,0))</f>
        <v>Northeast Census Region</v>
      </c>
    </row>
    <row r="25124" spans="2:11" x14ac:dyDescent="0.25">
      <c r="B25124" s="54" t="s">
        <v>148</v>
      </c>
      <c r="C25124" s="54" t="s">
        <v>710</v>
      </c>
      <c r="D25124" s="54" t="s">
        <v>172</v>
      </c>
      <c r="E25124" s="54">
        <v>2019</v>
      </c>
      <c r="F25124" s="54">
        <v>27.8</v>
      </c>
      <c r="H25124" s="70">
        <f>IFERROR(INDEX(MSN2EPS!$E$2:$E$32,MATCH(C25124,MSN2EPS!$B$2:$B$32,0)),0)</f>
        <v>0</v>
      </c>
      <c r="I25124" s="70">
        <f>IFERROR(INDEX(MSN2EPS!$F$2:$F$32,MATCH(C25124,MSN2EPS!$B$2:$B$32,0)),0)</f>
        <v>0</v>
      </c>
      <c r="J25124" s="70">
        <f>IFERROR(INDEX(MSN2EPS!$G$2:$G$32,MATCH(C25124,MSN2EPS!$B$2:$B$32,0)),0)</f>
        <v>0</v>
      </c>
      <c r="K25124" s="70" t="str">
        <f>INDEX(crosswalks!$V$4:$V$54,MATCH(D25124,crosswalks!$U$4:$U$54,0))</f>
        <v>Midwest Census Region</v>
      </c>
    </row>
    <row r="25125" spans="2:11" x14ac:dyDescent="0.25">
      <c r="B25125" s="54" t="s">
        <v>148</v>
      </c>
      <c r="C25125" s="54" t="s">
        <v>710</v>
      </c>
      <c r="D25125" s="54" t="s">
        <v>173</v>
      </c>
      <c r="E25125" s="54">
        <v>2019</v>
      </c>
      <c r="F25125" s="54">
        <v>0</v>
      </c>
      <c r="H25125" s="70">
        <f>IFERROR(INDEX(MSN2EPS!$E$2:$E$32,MATCH(C25125,MSN2EPS!$B$2:$B$32,0)),0)</f>
        <v>0</v>
      </c>
      <c r="I25125" s="70">
        <f>IFERROR(INDEX(MSN2EPS!$F$2:$F$32,MATCH(C25125,MSN2EPS!$B$2:$B$32,0)),0)</f>
        <v>0</v>
      </c>
      <c r="J25125" s="70">
        <f>IFERROR(INDEX(MSN2EPS!$G$2:$G$32,MATCH(C25125,MSN2EPS!$B$2:$B$32,0)),0)</f>
        <v>0</v>
      </c>
      <c r="K25125" s="70" t="str">
        <f>INDEX(crosswalks!$V$4:$V$54,MATCH(D25125,crosswalks!$U$4:$U$54,0))</f>
        <v>Midwest Census Region</v>
      </c>
    </row>
    <row r="25126" spans="2:11" x14ac:dyDescent="0.25">
      <c r="B25126" s="54" t="s">
        <v>148</v>
      </c>
      <c r="C25126" s="54" t="s">
        <v>710</v>
      </c>
      <c r="D25126" s="54" t="s">
        <v>174</v>
      </c>
      <c r="E25126" s="54">
        <v>2019</v>
      </c>
      <c r="F25126" s="54">
        <v>26.9</v>
      </c>
      <c r="H25126" s="70">
        <f>IFERROR(INDEX(MSN2EPS!$E$2:$E$32,MATCH(C25126,MSN2EPS!$B$2:$B$32,0)),0)</f>
        <v>0</v>
      </c>
      <c r="I25126" s="70">
        <f>IFERROR(INDEX(MSN2EPS!$F$2:$F$32,MATCH(C25126,MSN2EPS!$B$2:$B$32,0)),0)</f>
        <v>0</v>
      </c>
      <c r="J25126" s="70">
        <f>IFERROR(INDEX(MSN2EPS!$G$2:$G$32,MATCH(C25126,MSN2EPS!$B$2:$B$32,0)),0)</f>
        <v>0</v>
      </c>
      <c r="K25126" s="70" t="str">
        <f>INDEX(crosswalks!$V$4:$V$54,MATCH(D25126,crosswalks!$U$4:$U$54,0))</f>
        <v>Midwest Census Region</v>
      </c>
    </row>
    <row r="25127" spans="2:11" x14ac:dyDescent="0.25">
      <c r="B25127" s="54" t="s">
        <v>148</v>
      </c>
      <c r="C25127" s="54" t="s">
        <v>710</v>
      </c>
      <c r="D25127" s="54" t="s">
        <v>175</v>
      </c>
      <c r="E25127" s="54">
        <v>2019</v>
      </c>
      <c r="F25127" s="54">
        <v>0</v>
      </c>
      <c r="H25127" s="70">
        <f>IFERROR(INDEX(MSN2EPS!$E$2:$E$32,MATCH(C25127,MSN2EPS!$B$2:$B$32,0)),0)</f>
        <v>0</v>
      </c>
      <c r="I25127" s="70">
        <f>IFERROR(INDEX(MSN2EPS!$F$2:$F$32,MATCH(C25127,MSN2EPS!$B$2:$B$32,0)),0)</f>
        <v>0</v>
      </c>
      <c r="J25127" s="70">
        <f>IFERROR(INDEX(MSN2EPS!$G$2:$G$32,MATCH(C25127,MSN2EPS!$B$2:$B$32,0)),0)</f>
        <v>0</v>
      </c>
      <c r="K25127" s="70" t="str">
        <f>INDEX(crosswalks!$V$4:$V$54,MATCH(D25127,crosswalks!$U$4:$U$54,0))</f>
        <v>South Census Region</v>
      </c>
    </row>
    <row r="25128" spans="2:11" x14ac:dyDescent="0.25">
      <c r="B25128" s="54" t="s">
        <v>148</v>
      </c>
      <c r="C25128" s="54" t="s">
        <v>710</v>
      </c>
      <c r="D25128" s="54" t="s">
        <v>176</v>
      </c>
      <c r="E25128" s="54">
        <v>2019</v>
      </c>
      <c r="F25128" s="54">
        <v>13.1</v>
      </c>
      <c r="H25128" s="70">
        <f>IFERROR(INDEX(MSN2EPS!$E$2:$E$32,MATCH(C25128,MSN2EPS!$B$2:$B$32,0)),0)</f>
        <v>0</v>
      </c>
      <c r="I25128" s="70">
        <f>IFERROR(INDEX(MSN2EPS!$F$2:$F$32,MATCH(C25128,MSN2EPS!$B$2:$B$32,0)),0)</f>
        <v>0</v>
      </c>
      <c r="J25128" s="70">
        <f>IFERROR(INDEX(MSN2EPS!$G$2:$G$32,MATCH(C25128,MSN2EPS!$B$2:$B$32,0)),0)</f>
        <v>0</v>
      </c>
      <c r="K25128" s="70" t="str">
        <f>INDEX(crosswalks!$V$4:$V$54,MATCH(D25128,crosswalks!$U$4:$U$54,0))</f>
        <v>West Census Region</v>
      </c>
    </row>
    <row r="25129" spans="2:11" x14ac:dyDescent="0.25">
      <c r="B25129" s="54" t="s">
        <v>148</v>
      </c>
      <c r="C25129" s="54" t="s">
        <v>710</v>
      </c>
      <c r="D25129" s="54" t="s">
        <v>177</v>
      </c>
      <c r="E25129" s="54">
        <v>2019</v>
      </c>
      <c r="F25129" s="54">
        <v>0</v>
      </c>
      <c r="H25129" s="70">
        <f>IFERROR(INDEX(MSN2EPS!$E$2:$E$32,MATCH(C25129,MSN2EPS!$B$2:$B$32,0)),0)</f>
        <v>0</v>
      </c>
      <c r="I25129" s="70">
        <f>IFERROR(INDEX(MSN2EPS!$F$2:$F$32,MATCH(C25129,MSN2EPS!$B$2:$B$32,0)),0)</f>
        <v>0</v>
      </c>
      <c r="J25129" s="70">
        <f>IFERROR(INDEX(MSN2EPS!$G$2:$G$32,MATCH(C25129,MSN2EPS!$B$2:$B$32,0)),0)</f>
        <v>0</v>
      </c>
      <c r="K25129" s="70" t="str">
        <f>INDEX(crosswalks!$V$4:$V$54,MATCH(D25129,crosswalks!$U$4:$U$54,0))</f>
        <v>South Census Region</v>
      </c>
    </row>
    <row r="25130" spans="2:11" x14ac:dyDescent="0.25">
      <c r="B25130" s="54" t="s">
        <v>148</v>
      </c>
      <c r="C25130" s="54" t="s">
        <v>710</v>
      </c>
      <c r="D25130" s="54" t="s">
        <v>178</v>
      </c>
      <c r="E25130" s="54">
        <v>2019</v>
      </c>
      <c r="F25130" s="54">
        <v>0</v>
      </c>
      <c r="H25130" s="70">
        <f>IFERROR(INDEX(MSN2EPS!$E$2:$E$32,MATCH(C25130,MSN2EPS!$B$2:$B$32,0)),0)</f>
        <v>0</v>
      </c>
      <c r="I25130" s="70">
        <f>IFERROR(INDEX(MSN2EPS!$F$2:$F$32,MATCH(C25130,MSN2EPS!$B$2:$B$32,0)),0)</f>
        <v>0</v>
      </c>
      <c r="J25130" s="70">
        <f>IFERROR(INDEX(MSN2EPS!$G$2:$G$32,MATCH(C25130,MSN2EPS!$B$2:$B$32,0)),0)</f>
        <v>0</v>
      </c>
      <c r="K25130" s="70" t="str">
        <f>INDEX(crosswalks!$V$4:$V$54,MATCH(D25130,crosswalks!$U$4:$U$54,0))</f>
        <v>Midwest Census Region</v>
      </c>
    </row>
    <row r="25131" spans="2:11" x14ac:dyDescent="0.25">
      <c r="B25131" s="54" t="s">
        <v>148</v>
      </c>
      <c r="C25131" s="54" t="s">
        <v>710</v>
      </c>
      <c r="D25131" s="54" t="s">
        <v>179</v>
      </c>
      <c r="E25131" s="54">
        <v>2019</v>
      </c>
      <c r="F25131" s="54">
        <v>0</v>
      </c>
      <c r="H25131" s="70">
        <f>IFERROR(INDEX(MSN2EPS!$E$2:$E$32,MATCH(C25131,MSN2EPS!$B$2:$B$32,0)),0)</f>
        <v>0</v>
      </c>
      <c r="I25131" s="70">
        <f>IFERROR(INDEX(MSN2EPS!$F$2:$F$32,MATCH(C25131,MSN2EPS!$B$2:$B$32,0)),0)</f>
        <v>0</v>
      </c>
      <c r="J25131" s="70">
        <f>IFERROR(INDEX(MSN2EPS!$G$2:$G$32,MATCH(C25131,MSN2EPS!$B$2:$B$32,0)),0)</f>
        <v>0</v>
      </c>
      <c r="K25131" s="70" t="str">
        <f>INDEX(crosswalks!$V$4:$V$54,MATCH(D25131,crosswalks!$U$4:$U$54,0))</f>
        <v>Midwest Census Region</v>
      </c>
    </row>
    <row r="25132" spans="2:11" x14ac:dyDescent="0.25">
      <c r="B25132" s="54" t="s">
        <v>148</v>
      </c>
      <c r="C25132" s="54" t="s">
        <v>710</v>
      </c>
      <c r="D25132" s="54" t="s">
        <v>180</v>
      </c>
      <c r="E25132" s="54">
        <v>2019</v>
      </c>
      <c r="F25132" s="54">
        <v>0</v>
      </c>
      <c r="H25132" s="70">
        <f>IFERROR(INDEX(MSN2EPS!$E$2:$E$32,MATCH(C25132,MSN2EPS!$B$2:$B$32,0)),0)</f>
        <v>0</v>
      </c>
      <c r="I25132" s="70">
        <f>IFERROR(INDEX(MSN2EPS!$F$2:$F$32,MATCH(C25132,MSN2EPS!$B$2:$B$32,0)),0)</f>
        <v>0</v>
      </c>
      <c r="J25132" s="70">
        <f>IFERROR(INDEX(MSN2EPS!$G$2:$G$32,MATCH(C25132,MSN2EPS!$B$2:$B$32,0)),0)</f>
        <v>0</v>
      </c>
      <c r="K25132" s="70" t="str">
        <f>INDEX(crosswalks!$V$4:$V$54,MATCH(D25132,crosswalks!$U$4:$U$54,0))</f>
        <v>Northeast Census Region</v>
      </c>
    </row>
    <row r="25133" spans="2:11" x14ac:dyDescent="0.25">
      <c r="B25133" s="54" t="s">
        <v>148</v>
      </c>
      <c r="C25133" s="54" t="s">
        <v>710</v>
      </c>
      <c r="D25133" s="54" t="s">
        <v>181</v>
      </c>
      <c r="E25133" s="54">
        <v>2019</v>
      </c>
      <c r="F25133" s="54">
        <v>0.3</v>
      </c>
      <c r="H25133" s="70">
        <f>IFERROR(INDEX(MSN2EPS!$E$2:$E$32,MATCH(C25133,MSN2EPS!$B$2:$B$32,0)),0)</f>
        <v>0</v>
      </c>
      <c r="I25133" s="70">
        <f>IFERROR(INDEX(MSN2EPS!$F$2:$F$32,MATCH(C25133,MSN2EPS!$B$2:$B$32,0)),0)</f>
        <v>0</v>
      </c>
      <c r="J25133" s="70">
        <f>IFERROR(INDEX(MSN2EPS!$G$2:$G$32,MATCH(C25133,MSN2EPS!$B$2:$B$32,0)),0)</f>
        <v>0</v>
      </c>
      <c r="K25133" s="70" t="str">
        <f>INDEX(crosswalks!$V$4:$V$54,MATCH(D25133,crosswalks!$U$4:$U$54,0))</f>
        <v>Northeast Census Region</v>
      </c>
    </row>
    <row r="25134" spans="2:11" x14ac:dyDescent="0.25">
      <c r="B25134" s="54" t="s">
        <v>148</v>
      </c>
      <c r="C25134" s="54" t="s">
        <v>710</v>
      </c>
      <c r="D25134" s="54" t="s">
        <v>182</v>
      </c>
      <c r="E25134" s="54">
        <v>2019</v>
      </c>
      <c r="F25134" s="54">
        <v>0</v>
      </c>
      <c r="H25134" s="70">
        <f>IFERROR(INDEX(MSN2EPS!$E$2:$E$32,MATCH(C25134,MSN2EPS!$B$2:$B$32,0)),0)</f>
        <v>0</v>
      </c>
      <c r="I25134" s="70">
        <f>IFERROR(INDEX(MSN2EPS!$F$2:$F$32,MATCH(C25134,MSN2EPS!$B$2:$B$32,0)),0)</f>
        <v>0</v>
      </c>
      <c r="J25134" s="70">
        <f>IFERROR(INDEX(MSN2EPS!$G$2:$G$32,MATCH(C25134,MSN2EPS!$B$2:$B$32,0)),0)</f>
        <v>0</v>
      </c>
      <c r="K25134" s="70" t="str">
        <f>INDEX(crosswalks!$V$4:$V$54,MATCH(D25134,crosswalks!$U$4:$U$54,0))</f>
        <v>West Census Region</v>
      </c>
    </row>
    <row r="25135" spans="2:11" x14ac:dyDescent="0.25">
      <c r="B25135" s="54" t="s">
        <v>148</v>
      </c>
      <c r="C25135" s="54" t="s">
        <v>710</v>
      </c>
      <c r="D25135" s="54" t="s">
        <v>183</v>
      </c>
      <c r="E25135" s="54">
        <v>2019</v>
      </c>
      <c r="F25135" s="54">
        <v>0</v>
      </c>
      <c r="H25135" s="70">
        <f>IFERROR(INDEX(MSN2EPS!$E$2:$E$32,MATCH(C25135,MSN2EPS!$B$2:$B$32,0)),0)</f>
        <v>0</v>
      </c>
      <c r="I25135" s="70">
        <f>IFERROR(INDEX(MSN2EPS!$F$2:$F$32,MATCH(C25135,MSN2EPS!$B$2:$B$32,0)),0)</f>
        <v>0</v>
      </c>
      <c r="J25135" s="70">
        <f>IFERROR(INDEX(MSN2EPS!$G$2:$G$32,MATCH(C25135,MSN2EPS!$B$2:$B$32,0)),0)</f>
        <v>0</v>
      </c>
      <c r="K25135" s="70" t="str">
        <f>INDEX(crosswalks!$V$4:$V$54,MATCH(D25135,crosswalks!$U$4:$U$54,0))</f>
        <v>West Census Region</v>
      </c>
    </row>
    <row r="25136" spans="2:11" x14ac:dyDescent="0.25">
      <c r="B25136" s="54" t="s">
        <v>148</v>
      </c>
      <c r="C25136" s="54" t="s">
        <v>710</v>
      </c>
      <c r="D25136" s="54" t="s">
        <v>184</v>
      </c>
      <c r="E25136" s="54">
        <v>2019</v>
      </c>
      <c r="F25136" s="54">
        <v>26.6</v>
      </c>
      <c r="H25136" s="70">
        <f>IFERROR(INDEX(MSN2EPS!$E$2:$E$32,MATCH(C25136,MSN2EPS!$B$2:$B$32,0)),0)</f>
        <v>0</v>
      </c>
      <c r="I25136" s="70">
        <f>IFERROR(INDEX(MSN2EPS!$F$2:$F$32,MATCH(C25136,MSN2EPS!$B$2:$B$32,0)),0)</f>
        <v>0</v>
      </c>
      <c r="J25136" s="70">
        <f>IFERROR(INDEX(MSN2EPS!$G$2:$G$32,MATCH(C25136,MSN2EPS!$B$2:$B$32,0)),0)</f>
        <v>0</v>
      </c>
      <c r="K25136" s="70" t="str">
        <f>INDEX(crosswalks!$V$4:$V$54,MATCH(D25136,crosswalks!$U$4:$U$54,0))</f>
        <v>Northeast Census Region</v>
      </c>
    </row>
    <row r="25137" spans="2:11" x14ac:dyDescent="0.25">
      <c r="B25137" s="54" t="s">
        <v>148</v>
      </c>
      <c r="C25137" s="54" t="s">
        <v>710</v>
      </c>
      <c r="D25137" s="54" t="s">
        <v>185</v>
      </c>
      <c r="E25137" s="54">
        <v>2019</v>
      </c>
      <c r="F25137" s="54">
        <v>24.4</v>
      </c>
      <c r="H25137" s="70">
        <f>IFERROR(INDEX(MSN2EPS!$E$2:$E$32,MATCH(C25137,MSN2EPS!$B$2:$B$32,0)),0)</f>
        <v>0</v>
      </c>
      <c r="I25137" s="70">
        <f>IFERROR(INDEX(MSN2EPS!$F$2:$F$32,MATCH(C25137,MSN2EPS!$B$2:$B$32,0)),0)</f>
        <v>0</v>
      </c>
      <c r="J25137" s="70">
        <f>IFERROR(INDEX(MSN2EPS!$G$2:$G$32,MATCH(C25137,MSN2EPS!$B$2:$B$32,0)),0)</f>
        <v>0</v>
      </c>
      <c r="K25137" s="70" t="str">
        <f>INDEX(crosswalks!$V$4:$V$54,MATCH(D25137,crosswalks!$U$4:$U$54,0))</f>
        <v>Midwest Census Region</v>
      </c>
    </row>
    <row r="25138" spans="2:11" x14ac:dyDescent="0.25">
      <c r="B25138" s="54" t="s">
        <v>148</v>
      </c>
      <c r="C25138" s="54" t="s">
        <v>710</v>
      </c>
      <c r="D25138" s="54" t="s">
        <v>186</v>
      </c>
      <c r="E25138" s="54">
        <v>2019</v>
      </c>
      <c r="F25138" s="54">
        <v>0</v>
      </c>
      <c r="H25138" s="70">
        <f>IFERROR(INDEX(MSN2EPS!$E$2:$E$32,MATCH(C25138,MSN2EPS!$B$2:$B$32,0)),0)</f>
        <v>0</v>
      </c>
      <c r="I25138" s="70">
        <f>IFERROR(INDEX(MSN2EPS!$F$2:$F$32,MATCH(C25138,MSN2EPS!$B$2:$B$32,0)),0)</f>
        <v>0</v>
      </c>
      <c r="J25138" s="70">
        <f>IFERROR(INDEX(MSN2EPS!$G$2:$G$32,MATCH(C25138,MSN2EPS!$B$2:$B$32,0)),0)</f>
        <v>0</v>
      </c>
      <c r="K25138" s="70" t="str">
        <f>INDEX(crosswalks!$V$4:$V$54,MATCH(D25138,crosswalks!$U$4:$U$54,0))</f>
        <v>South Census Region</v>
      </c>
    </row>
    <row r="25139" spans="2:11" x14ac:dyDescent="0.25">
      <c r="B25139" s="54" t="s">
        <v>148</v>
      </c>
      <c r="C25139" s="54" t="s">
        <v>710</v>
      </c>
      <c r="D25139" s="54" t="s">
        <v>187</v>
      </c>
      <c r="E25139" s="54">
        <v>2019</v>
      </c>
      <c r="F25139" s="54">
        <v>0</v>
      </c>
      <c r="H25139" s="70">
        <f>IFERROR(INDEX(MSN2EPS!$E$2:$E$32,MATCH(C25139,MSN2EPS!$B$2:$B$32,0)),0)</f>
        <v>0</v>
      </c>
      <c r="I25139" s="70">
        <f>IFERROR(INDEX(MSN2EPS!$F$2:$F$32,MATCH(C25139,MSN2EPS!$B$2:$B$32,0)),0)</f>
        <v>0</v>
      </c>
      <c r="J25139" s="70">
        <f>IFERROR(INDEX(MSN2EPS!$G$2:$G$32,MATCH(C25139,MSN2EPS!$B$2:$B$32,0)),0)</f>
        <v>0</v>
      </c>
      <c r="K25139" s="70" t="str">
        <f>INDEX(crosswalks!$V$4:$V$54,MATCH(D25139,crosswalks!$U$4:$U$54,0))</f>
        <v>West Census Region</v>
      </c>
    </row>
    <row r="25140" spans="2:11" x14ac:dyDescent="0.25">
      <c r="B25140" s="54" t="s">
        <v>148</v>
      </c>
      <c r="C25140" s="54" t="s">
        <v>710</v>
      </c>
      <c r="D25140" s="54" t="s">
        <v>188</v>
      </c>
      <c r="E25140" s="54">
        <v>2019</v>
      </c>
      <c r="F25140" s="54">
        <v>0.8</v>
      </c>
      <c r="H25140" s="70">
        <f>IFERROR(INDEX(MSN2EPS!$E$2:$E$32,MATCH(C25140,MSN2EPS!$B$2:$B$32,0)),0)</f>
        <v>0</v>
      </c>
      <c r="I25140" s="70">
        <f>IFERROR(INDEX(MSN2EPS!$F$2:$F$32,MATCH(C25140,MSN2EPS!$B$2:$B$32,0)),0)</f>
        <v>0</v>
      </c>
      <c r="J25140" s="70">
        <f>IFERROR(INDEX(MSN2EPS!$G$2:$G$32,MATCH(C25140,MSN2EPS!$B$2:$B$32,0)),0)</f>
        <v>0</v>
      </c>
      <c r="K25140" s="70" t="str">
        <f>INDEX(crosswalks!$V$4:$V$54,MATCH(D25140,crosswalks!$U$4:$U$54,0))</f>
        <v>Northeast Census Region</v>
      </c>
    </row>
    <row r="25141" spans="2:11" x14ac:dyDescent="0.25">
      <c r="B25141" s="54" t="s">
        <v>148</v>
      </c>
      <c r="C25141" s="54" t="s">
        <v>710</v>
      </c>
      <c r="D25141" s="54" t="s">
        <v>189</v>
      </c>
      <c r="E25141" s="54">
        <v>2019</v>
      </c>
      <c r="F25141" s="54">
        <v>0</v>
      </c>
      <c r="H25141" s="70">
        <f>IFERROR(INDEX(MSN2EPS!$E$2:$E$32,MATCH(C25141,MSN2EPS!$B$2:$B$32,0)),0)</f>
        <v>0</v>
      </c>
      <c r="I25141" s="70">
        <f>IFERROR(INDEX(MSN2EPS!$F$2:$F$32,MATCH(C25141,MSN2EPS!$B$2:$B$32,0)),0)</f>
        <v>0</v>
      </c>
      <c r="J25141" s="70">
        <f>IFERROR(INDEX(MSN2EPS!$G$2:$G$32,MATCH(C25141,MSN2EPS!$B$2:$B$32,0)),0)</f>
        <v>0</v>
      </c>
      <c r="K25141" s="70" t="str">
        <f>INDEX(crosswalks!$V$4:$V$54,MATCH(D25141,crosswalks!$U$4:$U$54,0))</f>
        <v>Northeast Census Region</v>
      </c>
    </row>
    <row r="25142" spans="2:11" x14ac:dyDescent="0.25">
      <c r="B25142" s="54" t="s">
        <v>148</v>
      </c>
      <c r="C25142" s="54" t="s">
        <v>710</v>
      </c>
      <c r="D25142" s="54" t="s">
        <v>190</v>
      </c>
      <c r="E25142" s="54">
        <v>2019</v>
      </c>
      <c r="F25142" s="54">
        <v>23.6</v>
      </c>
      <c r="H25142" s="70">
        <f>IFERROR(INDEX(MSN2EPS!$E$2:$E$32,MATCH(C25142,MSN2EPS!$B$2:$B$32,0)),0)</f>
        <v>0</v>
      </c>
      <c r="I25142" s="70">
        <f>IFERROR(INDEX(MSN2EPS!$F$2:$F$32,MATCH(C25142,MSN2EPS!$B$2:$B$32,0)),0)</f>
        <v>0</v>
      </c>
      <c r="J25142" s="70">
        <f>IFERROR(INDEX(MSN2EPS!$G$2:$G$32,MATCH(C25142,MSN2EPS!$B$2:$B$32,0)),0)</f>
        <v>0</v>
      </c>
      <c r="K25142" s="70" t="str">
        <f>INDEX(crosswalks!$V$4:$V$54,MATCH(D25142,crosswalks!$U$4:$U$54,0))</f>
        <v>South Census Region</v>
      </c>
    </row>
    <row r="25143" spans="2:11" x14ac:dyDescent="0.25">
      <c r="B25143" s="54" t="s">
        <v>148</v>
      </c>
      <c r="C25143" s="54" t="s">
        <v>710</v>
      </c>
      <c r="D25143" s="54" t="s">
        <v>191</v>
      </c>
      <c r="E25143" s="54">
        <v>2019</v>
      </c>
      <c r="F25143" s="54">
        <v>0</v>
      </c>
      <c r="H25143" s="70">
        <f>IFERROR(INDEX(MSN2EPS!$E$2:$E$32,MATCH(C25143,MSN2EPS!$B$2:$B$32,0)),0)</f>
        <v>0</v>
      </c>
      <c r="I25143" s="70">
        <f>IFERROR(INDEX(MSN2EPS!$F$2:$F$32,MATCH(C25143,MSN2EPS!$B$2:$B$32,0)),0)</f>
        <v>0</v>
      </c>
      <c r="J25143" s="70">
        <f>IFERROR(INDEX(MSN2EPS!$G$2:$G$32,MATCH(C25143,MSN2EPS!$B$2:$B$32,0)),0)</f>
        <v>0</v>
      </c>
      <c r="K25143" s="70" t="str">
        <f>INDEX(crosswalks!$V$4:$V$54,MATCH(D25143,crosswalks!$U$4:$U$54,0))</f>
        <v>Midwest Census Region</v>
      </c>
    </row>
    <row r="25144" spans="2:11" x14ac:dyDescent="0.25">
      <c r="B25144" s="54" t="s">
        <v>148</v>
      </c>
      <c r="C25144" s="54" t="s">
        <v>710</v>
      </c>
      <c r="D25144" s="54" t="s">
        <v>192</v>
      </c>
      <c r="E25144" s="54">
        <v>2019</v>
      </c>
      <c r="F25144" s="54">
        <v>0</v>
      </c>
      <c r="H25144" s="70">
        <f>IFERROR(INDEX(MSN2EPS!$E$2:$E$32,MATCH(C25144,MSN2EPS!$B$2:$B$32,0)),0)</f>
        <v>0</v>
      </c>
      <c r="I25144" s="70">
        <f>IFERROR(INDEX(MSN2EPS!$F$2:$F$32,MATCH(C25144,MSN2EPS!$B$2:$B$32,0)),0)</f>
        <v>0</v>
      </c>
      <c r="J25144" s="70">
        <f>IFERROR(INDEX(MSN2EPS!$G$2:$G$32,MATCH(C25144,MSN2EPS!$B$2:$B$32,0)),0)</f>
        <v>0</v>
      </c>
      <c r="K25144" s="70" t="str">
        <f>INDEX(crosswalks!$V$4:$V$54,MATCH(D25144,crosswalks!$U$4:$U$54,0))</f>
        <v>South Census Region</v>
      </c>
    </row>
    <row r="25145" spans="2:11" x14ac:dyDescent="0.25">
      <c r="B25145" s="54" t="s">
        <v>148</v>
      </c>
      <c r="C25145" s="54" t="s">
        <v>710</v>
      </c>
      <c r="D25145" s="54" t="s">
        <v>193</v>
      </c>
      <c r="E25145" s="54">
        <v>2019</v>
      </c>
      <c r="F25145" s="54">
        <v>6.1</v>
      </c>
      <c r="H25145" s="70">
        <f>IFERROR(INDEX(MSN2EPS!$E$2:$E$32,MATCH(C25145,MSN2EPS!$B$2:$B$32,0)),0)</f>
        <v>0</v>
      </c>
      <c r="I25145" s="70">
        <f>IFERROR(INDEX(MSN2EPS!$F$2:$F$32,MATCH(C25145,MSN2EPS!$B$2:$B$32,0)),0)</f>
        <v>0</v>
      </c>
      <c r="J25145" s="70">
        <f>IFERROR(INDEX(MSN2EPS!$G$2:$G$32,MATCH(C25145,MSN2EPS!$B$2:$B$32,0)),0)</f>
        <v>0</v>
      </c>
      <c r="K25145" s="70" t="str">
        <f>INDEX(crosswalks!$V$4:$V$54,MATCH(D25145,crosswalks!$U$4:$U$54,0))</f>
        <v>South Census Region</v>
      </c>
    </row>
    <row r="25146" spans="2:11" x14ac:dyDescent="0.25">
      <c r="B25146" s="54" t="s">
        <v>148</v>
      </c>
      <c r="C25146" s="54" t="s">
        <v>710</v>
      </c>
      <c r="D25146" s="54" t="s">
        <v>194</v>
      </c>
      <c r="E25146" s="54">
        <v>2019</v>
      </c>
      <c r="F25146" s="54">
        <v>408</v>
      </c>
      <c r="H25146" s="70">
        <f>IFERROR(INDEX(MSN2EPS!$E$2:$E$32,MATCH(C25146,MSN2EPS!$B$2:$B$32,0)),0)</f>
        <v>0</v>
      </c>
      <c r="I25146" s="70">
        <f>IFERROR(INDEX(MSN2EPS!$F$2:$F$32,MATCH(C25146,MSN2EPS!$B$2:$B$32,0)),0)</f>
        <v>0</v>
      </c>
      <c r="J25146" s="70">
        <f>IFERROR(INDEX(MSN2EPS!$G$2:$G$32,MATCH(C25146,MSN2EPS!$B$2:$B$32,0)),0)</f>
        <v>0</v>
      </c>
      <c r="K25146" s="70" t="e">
        <f>INDEX(crosswalks!$V$4:$V$54,MATCH(D25146,crosswalks!$U$4:$U$54,0))</f>
        <v>#N/A</v>
      </c>
    </row>
    <row r="25147" spans="2:11" x14ac:dyDescent="0.25">
      <c r="B25147" s="54" t="s">
        <v>148</v>
      </c>
      <c r="C25147" s="54" t="s">
        <v>710</v>
      </c>
      <c r="D25147" s="54" t="s">
        <v>195</v>
      </c>
      <c r="E25147" s="54">
        <v>2019</v>
      </c>
      <c r="F25147" s="54">
        <v>0</v>
      </c>
      <c r="H25147" s="70">
        <f>IFERROR(INDEX(MSN2EPS!$E$2:$E$32,MATCH(C25147,MSN2EPS!$B$2:$B$32,0)),0)</f>
        <v>0</v>
      </c>
      <c r="I25147" s="70">
        <f>IFERROR(INDEX(MSN2EPS!$F$2:$F$32,MATCH(C25147,MSN2EPS!$B$2:$B$32,0)),0)</f>
        <v>0</v>
      </c>
      <c r="J25147" s="70">
        <f>IFERROR(INDEX(MSN2EPS!$G$2:$G$32,MATCH(C25147,MSN2EPS!$B$2:$B$32,0)),0)</f>
        <v>0</v>
      </c>
      <c r="K25147" s="70" t="str">
        <f>INDEX(crosswalks!$V$4:$V$54,MATCH(D25147,crosswalks!$U$4:$U$54,0))</f>
        <v>West Census Region</v>
      </c>
    </row>
    <row r="25148" spans="2:11" x14ac:dyDescent="0.25">
      <c r="B25148" s="54" t="s">
        <v>148</v>
      </c>
      <c r="C25148" s="54" t="s">
        <v>710</v>
      </c>
      <c r="D25148" s="54" t="s">
        <v>196</v>
      </c>
      <c r="E25148" s="54">
        <v>2019</v>
      </c>
      <c r="F25148" s="54">
        <v>0</v>
      </c>
      <c r="H25148" s="70">
        <f>IFERROR(INDEX(MSN2EPS!$E$2:$E$32,MATCH(C25148,MSN2EPS!$B$2:$B$32,0)),0)</f>
        <v>0</v>
      </c>
      <c r="I25148" s="70">
        <f>IFERROR(INDEX(MSN2EPS!$F$2:$F$32,MATCH(C25148,MSN2EPS!$B$2:$B$32,0)),0)</f>
        <v>0</v>
      </c>
      <c r="J25148" s="70">
        <f>IFERROR(INDEX(MSN2EPS!$G$2:$G$32,MATCH(C25148,MSN2EPS!$B$2:$B$32,0)),0)</f>
        <v>0</v>
      </c>
      <c r="K25148" s="70" t="str">
        <f>INDEX(crosswalks!$V$4:$V$54,MATCH(D25148,crosswalks!$U$4:$U$54,0))</f>
        <v>South Census Region</v>
      </c>
    </row>
    <row r="25149" spans="2:11" x14ac:dyDescent="0.25">
      <c r="B25149" s="54" t="s">
        <v>148</v>
      </c>
      <c r="C25149" s="54" t="s">
        <v>710</v>
      </c>
      <c r="D25149" s="54" t="s">
        <v>197</v>
      </c>
      <c r="E25149" s="54">
        <v>2019</v>
      </c>
      <c r="F25149" s="54">
        <v>0</v>
      </c>
      <c r="H25149" s="70">
        <f>IFERROR(INDEX(MSN2EPS!$E$2:$E$32,MATCH(C25149,MSN2EPS!$B$2:$B$32,0)),0)</f>
        <v>0</v>
      </c>
      <c r="I25149" s="70">
        <f>IFERROR(INDEX(MSN2EPS!$F$2:$F$32,MATCH(C25149,MSN2EPS!$B$2:$B$32,0)),0)</f>
        <v>0</v>
      </c>
      <c r="J25149" s="70">
        <f>IFERROR(INDEX(MSN2EPS!$G$2:$G$32,MATCH(C25149,MSN2EPS!$B$2:$B$32,0)),0)</f>
        <v>0</v>
      </c>
      <c r="K25149" s="70" t="str">
        <f>INDEX(crosswalks!$V$4:$V$54,MATCH(D25149,crosswalks!$U$4:$U$54,0))</f>
        <v>Northeast Census Region</v>
      </c>
    </row>
    <row r="25150" spans="2:11" x14ac:dyDescent="0.25">
      <c r="B25150" s="54" t="s">
        <v>148</v>
      </c>
      <c r="C25150" s="54" t="s">
        <v>710</v>
      </c>
      <c r="D25150" s="54" t="s">
        <v>198</v>
      </c>
      <c r="E25150" s="54">
        <v>2019</v>
      </c>
      <c r="F25150" s="54">
        <v>34.700000000000003</v>
      </c>
      <c r="H25150" s="70">
        <f>IFERROR(INDEX(MSN2EPS!$E$2:$E$32,MATCH(C25150,MSN2EPS!$B$2:$B$32,0)),0)</f>
        <v>0</v>
      </c>
      <c r="I25150" s="70">
        <f>IFERROR(INDEX(MSN2EPS!$F$2:$F$32,MATCH(C25150,MSN2EPS!$B$2:$B$32,0)),0)</f>
        <v>0</v>
      </c>
      <c r="J25150" s="70">
        <f>IFERROR(INDEX(MSN2EPS!$G$2:$G$32,MATCH(C25150,MSN2EPS!$B$2:$B$32,0)),0)</f>
        <v>0</v>
      </c>
      <c r="K25150" s="70" t="str">
        <f>INDEX(crosswalks!$V$4:$V$54,MATCH(D25150,crosswalks!$U$4:$U$54,0))</f>
        <v>West Census Region</v>
      </c>
    </row>
    <row r="25151" spans="2:11" x14ac:dyDescent="0.25">
      <c r="B25151" s="54" t="s">
        <v>148</v>
      </c>
      <c r="C25151" s="54" t="s">
        <v>710</v>
      </c>
      <c r="D25151" s="54" t="s">
        <v>199</v>
      </c>
      <c r="E25151" s="54">
        <v>2019</v>
      </c>
      <c r="F25151" s="54">
        <v>2.6</v>
      </c>
      <c r="H25151" s="70">
        <f>IFERROR(INDEX(MSN2EPS!$E$2:$E$32,MATCH(C25151,MSN2EPS!$B$2:$B$32,0)),0)</f>
        <v>0</v>
      </c>
      <c r="I25151" s="70">
        <f>IFERROR(INDEX(MSN2EPS!$F$2:$F$32,MATCH(C25151,MSN2EPS!$B$2:$B$32,0)),0)</f>
        <v>0</v>
      </c>
      <c r="J25151" s="70">
        <f>IFERROR(INDEX(MSN2EPS!$G$2:$G$32,MATCH(C25151,MSN2EPS!$B$2:$B$32,0)),0)</f>
        <v>0</v>
      </c>
      <c r="K25151" s="70" t="str">
        <f>INDEX(crosswalks!$V$4:$V$54,MATCH(D25151,crosswalks!$U$4:$U$54,0))</f>
        <v>Midwest Census Region</v>
      </c>
    </row>
    <row r="25152" spans="2:11" x14ac:dyDescent="0.25">
      <c r="B25152" s="54" t="s">
        <v>148</v>
      </c>
      <c r="C25152" s="54" t="s">
        <v>710</v>
      </c>
      <c r="D25152" s="54" t="s">
        <v>200</v>
      </c>
      <c r="E25152" s="54">
        <v>2019</v>
      </c>
      <c r="F25152" s="54">
        <v>0</v>
      </c>
      <c r="H25152" s="70">
        <f>IFERROR(INDEX(MSN2EPS!$E$2:$E$32,MATCH(C25152,MSN2EPS!$B$2:$B$32,0)),0)</f>
        <v>0</v>
      </c>
      <c r="I25152" s="70">
        <f>IFERROR(INDEX(MSN2EPS!$F$2:$F$32,MATCH(C25152,MSN2EPS!$B$2:$B$32,0)),0)</f>
        <v>0</v>
      </c>
      <c r="J25152" s="70">
        <f>IFERROR(INDEX(MSN2EPS!$G$2:$G$32,MATCH(C25152,MSN2EPS!$B$2:$B$32,0)),0)</f>
        <v>0</v>
      </c>
      <c r="K25152" s="70" t="str">
        <f>INDEX(crosswalks!$V$4:$V$54,MATCH(D25152,crosswalks!$U$4:$U$54,0))</f>
        <v>South Census Region</v>
      </c>
    </row>
    <row r="25153" spans="2:11" x14ac:dyDescent="0.25">
      <c r="B25153" s="54" t="s">
        <v>148</v>
      </c>
      <c r="C25153" s="54" t="s">
        <v>710</v>
      </c>
      <c r="D25153" s="54" t="s">
        <v>201</v>
      </c>
      <c r="E25153" s="54">
        <v>2019</v>
      </c>
      <c r="F25153" s="54">
        <v>0</v>
      </c>
      <c r="H25153" s="70">
        <f>IFERROR(INDEX(MSN2EPS!$E$2:$E$32,MATCH(C25153,MSN2EPS!$B$2:$B$32,0)),0)</f>
        <v>0</v>
      </c>
      <c r="I25153" s="70">
        <f>IFERROR(INDEX(MSN2EPS!$F$2:$F$32,MATCH(C25153,MSN2EPS!$B$2:$B$32,0)),0)</f>
        <v>0</v>
      </c>
      <c r="J25153" s="70">
        <f>IFERROR(INDEX(MSN2EPS!$G$2:$G$32,MATCH(C25153,MSN2EPS!$B$2:$B$32,0)),0)</f>
        <v>0</v>
      </c>
      <c r="K25153" s="70" t="str">
        <f>INDEX(crosswalks!$V$4:$V$54,MATCH(D25153,crosswalks!$U$4:$U$54,0))</f>
        <v>West Census Region</v>
      </c>
    </row>
    <row r="25154" spans="2:11" x14ac:dyDescent="0.25">
      <c r="B25154" s="54" t="s">
        <v>148</v>
      </c>
      <c r="C25154" s="54" t="s">
        <v>711</v>
      </c>
      <c r="D25154" s="54" t="s">
        <v>150</v>
      </c>
      <c r="E25154" s="54">
        <v>2019</v>
      </c>
      <c r="F25154" s="54">
        <v>0</v>
      </c>
      <c r="H25154" s="70">
        <f>IFERROR(INDEX(MSN2EPS!$E$2:$E$32,MATCH(C25154,MSN2EPS!$B$2:$B$32,0)),0)</f>
        <v>0</v>
      </c>
      <c r="I25154" s="70">
        <f>IFERROR(INDEX(MSN2EPS!$F$2:$F$32,MATCH(C25154,MSN2EPS!$B$2:$B$32,0)),0)</f>
        <v>0</v>
      </c>
      <c r="J25154" s="70">
        <f>IFERROR(INDEX(MSN2EPS!$G$2:$G$32,MATCH(C25154,MSN2EPS!$B$2:$B$32,0)),0)</f>
        <v>0</v>
      </c>
      <c r="K25154" s="70" t="str">
        <f>INDEX(crosswalks!$V$4:$V$54,MATCH(D25154,crosswalks!$U$4:$U$54,0))</f>
        <v>West Census Region</v>
      </c>
    </row>
    <row r="25155" spans="2:11" x14ac:dyDescent="0.25">
      <c r="B25155" s="54" t="s">
        <v>148</v>
      </c>
      <c r="C25155" s="54" t="s">
        <v>711</v>
      </c>
      <c r="D25155" s="54" t="s">
        <v>151</v>
      </c>
      <c r="E25155" s="54">
        <v>2019</v>
      </c>
      <c r="F25155" s="54">
        <v>0</v>
      </c>
      <c r="H25155" s="70">
        <f>IFERROR(INDEX(MSN2EPS!$E$2:$E$32,MATCH(C25155,MSN2EPS!$B$2:$B$32,0)),0)</f>
        <v>0</v>
      </c>
      <c r="I25155" s="70">
        <f>IFERROR(INDEX(MSN2EPS!$F$2:$F$32,MATCH(C25155,MSN2EPS!$B$2:$B$32,0)),0)</f>
        <v>0</v>
      </c>
      <c r="J25155" s="70">
        <f>IFERROR(INDEX(MSN2EPS!$G$2:$G$32,MATCH(C25155,MSN2EPS!$B$2:$B$32,0)),0)</f>
        <v>0</v>
      </c>
      <c r="K25155" s="70" t="str">
        <f>INDEX(crosswalks!$V$4:$V$54,MATCH(D25155,crosswalks!$U$4:$U$54,0))</f>
        <v>South Census Region</v>
      </c>
    </row>
    <row r="25156" spans="2:11" x14ac:dyDescent="0.25">
      <c r="B25156" s="54" t="s">
        <v>148</v>
      </c>
      <c r="C25156" s="54" t="s">
        <v>711</v>
      </c>
      <c r="D25156" s="54" t="s">
        <v>152</v>
      </c>
      <c r="E25156" s="54">
        <v>2019</v>
      </c>
      <c r="F25156" s="54">
        <v>1358</v>
      </c>
      <c r="H25156" s="70">
        <f>IFERROR(INDEX(MSN2EPS!$E$2:$E$32,MATCH(C25156,MSN2EPS!$B$2:$B$32,0)),0)</f>
        <v>0</v>
      </c>
      <c r="I25156" s="70">
        <f>IFERROR(INDEX(MSN2EPS!$F$2:$F$32,MATCH(C25156,MSN2EPS!$B$2:$B$32,0)),0)</f>
        <v>0</v>
      </c>
      <c r="J25156" s="70">
        <f>IFERROR(INDEX(MSN2EPS!$G$2:$G$32,MATCH(C25156,MSN2EPS!$B$2:$B$32,0)),0)</f>
        <v>0</v>
      </c>
      <c r="K25156" s="70" t="str">
        <f>INDEX(crosswalks!$V$4:$V$54,MATCH(D25156,crosswalks!$U$4:$U$54,0))</f>
        <v>South Census Region</v>
      </c>
    </row>
    <row r="25157" spans="2:11" x14ac:dyDescent="0.25">
      <c r="B25157" s="54" t="s">
        <v>148</v>
      </c>
      <c r="C25157" s="54" t="s">
        <v>711</v>
      </c>
      <c r="D25157" s="54" t="s">
        <v>153</v>
      </c>
      <c r="E25157" s="54">
        <v>2019</v>
      </c>
      <c r="F25157" s="54">
        <v>0</v>
      </c>
      <c r="H25157" s="70">
        <f>IFERROR(INDEX(MSN2EPS!$E$2:$E$32,MATCH(C25157,MSN2EPS!$B$2:$B$32,0)),0)</f>
        <v>0</v>
      </c>
      <c r="I25157" s="70">
        <f>IFERROR(INDEX(MSN2EPS!$F$2:$F$32,MATCH(C25157,MSN2EPS!$B$2:$B$32,0)),0)</f>
        <v>0</v>
      </c>
      <c r="J25157" s="70">
        <f>IFERROR(INDEX(MSN2EPS!$G$2:$G$32,MATCH(C25157,MSN2EPS!$B$2:$B$32,0)),0)</f>
        <v>0</v>
      </c>
      <c r="K25157" s="70" t="str">
        <f>INDEX(crosswalks!$V$4:$V$54,MATCH(D25157,crosswalks!$U$4:$U$54,0))</f>
        <v>West Census Region</v>
      </c>
    </row>
    <row r="25158" spans="2:11" x14ac:dyDescent="0.25">
      <c r="B25158" s="54" t="s">
        <v>148</v>
      </c>
      <c r="C25158" s="54" t="s">
        <v>711</v>
      </c>
      <c r="D25158" s="54" t="s">
        <v>154</v>
      </c>
      <c r="E25158" s="54">
        <v>2019</v>
      </c>
      <c r="F25158" s="54">
        <v>62543</v>
      </c>
      <c r="H25158" s="70">
        <f>IFERROR(INDEX(MSN2EPS!$E$2:$E$32,MATCH(C25158,MSN2EPS!$B$2:$B$32,0)),0)</f>
        <v>0</v>
      </c>
      <c r="I25158" s="70">
        <f>IFERROR(INDEX(MSN2EPS!$F$2:$F$32,MATCH(C25158,MSN2EPS!$B$2:$B$32,0)),0)</f>
        <v>0</v>
      </c>
      <c r="J25158" s="70">
        <f>IFERROR(INDEX(MSN2EPS!$G$2:$G$32,MATCH(C25158,MSN2EPS!$B$2:$B$32,0)),0)</f>
        <v>0</v>
      </c>
      <c r="K25158" s="70" t="str">
        <f>INDEX(crosswalks!$V$4:$V$54,MATCH(D25158,crosswalks!$U$4:$U$54,0))</f>
        <v>West Census Region</v>
      </c>
    </row>
    <row r="25159" spans="2:11" x14ac:dyDescent="0.25">
      <c r="B25159" s="54" t="s">
        <v>148</v>
      </c>
      <c r="C25159" s="54" t="s">
        <v>711</v>
      </c>
      <c r="D25159" s="54" t="s">
        <v>155</v>
      </c>
      <c r="E25159" s="54">
        <v>2019</v>
      </c>
      <c r="F25159" s="54">
        <v>3125</v>
      </c>
      <c r="H25159" s="70">
        <f>IFERROR(INDEX(MSN2EPS!$E$2:$E$32,MATCH(C25159,MSN2EPS!$B$2:$B$32,0)),0)</f>
        <v>0</v>
      </c>
      <c r="I25159" s="70">
        <f>IFERROR(INDEX(MSN2EPS!$F$2:$F$32,MATCH(C25159,MSN2EPS!$B$2:$B$32,0)),0)</f>
        <v>0</v>
      </c>
      <c r="J25159" s="70">
        <f>IFERROR(INDEX(MSN2EPS!$G$2:$G$32,MATCH(C25159,MSN2EPS!$B$2:$B$32,0)),0)</f>
        <v>0</v>
      </c>
      <c r="K25159" s="70" t="str">
        <f>INDEX(crosswalks!$V$4:$V$54,MATCH(D25159,crosswalks!$U$4:$U$54,0))</f>
        <v>West Census Region</v>
      </c>
    </row>
    <row r="25160" spans="2:11" x14ac:dyDescent="0.25">
      <c r="B25160" s="54" t="s">
        <v>148</v>
      </c>
      <c r="C25160" s="54" t="s">
        <v>711</v>
      </c>
      <c r="D25160" s="54" t="s">
        <v>156</v>
      </c>
      <c r="E25160" s="54">
        <v>2019</v>
      </c>
      <c r="F25160" s="54">
        <v>0</v>
      </c>
      <c r="H25160" s="70">
        <f>IFERROR(INDEX(MSN2EPS!$E$2:$E$32,MATCH(C25160,MSN2EPS!$B$2:$B$32,0)),0)</f>
        <v>0</v>
      </c>
      <c r="I25160" s="70">
        <f>IFERROR(INDEX(MSN2EPS!$F$2:$F$32,MATCH(C25160,MSN2EPS!$B$2:$B$32,0)),0)</f>
        <v>0</v>
      </c>
      <c r="J25160" s="70">
        <f>IFERROR(INDEX(MSN2EPS!$G$2:$G$32,MATCH(C25160,MSN2EPS!$B$2:$B$32,0)),0)</f>
        <v>0</v>
      </c>
      <c r="K25160" s="70" t="str">
        <f>INDEX(crosswalks!$V$4:$V$54,MATCH(D25160,crosswalks!$U$4:$U$54,0))</f>
        <v>Northeast Census Region</v>
      </c>
    </row>
    <row r="25161" spans="2:11" x14ac:dyDescent="0.25">
      <c r="B25161" s="54" t="s">
        <v>148</v>
      </c>
      <c r="C25161" s="54" t="s">
        <v>711</v>
      </c>
      <c r="D25161" s="54" t="s">
        <v>157</v>
      </c>
      <c r="E25161" s="54">
        <v>2019</v>
      </c>
      <c r="F25161" s="54">
        <v>0</v>
      </c>
      <c r="H25161" s="70">
        <f>IFERROR(INDEX(MSN2EPS!$E$2:$E$32,MATCH(C25161,MSN2EPS!$B$2:$B$32,0)),0)</f>
        <v>0</v>
      </c>
      <c r="I25161" s="70">
        <f>IFERROR(INDEX(MSN2EPS!$F$2:$F$32,MATCH(C25161,MSN2EPS!$B$2:$B$32,0)),0)</f>
        <v>0</v>
      </c>
      <c r="J25161" s="70">
        <f>IFERROR(INDEX(MSN2EPS!$G$2:$G$32,MATCH(C25161,MSN2EPS!$B$2:$B$32,0)),0)</f>
        <v>0</v>
      </c>
      <c r="K25161" s="70" t="str">
        <f>INDEX(crosswalks!$V$4:$V$54,MATCH(D25161,crosswalks!$U$4:$U$54,0))</f>
        <v>South Census Region</v>
      </c>
    </row>
    <row r="25162" spans="2:11" x14ac:dyDescent="0.25">
      <c r="B25162" s="54" t="s">
        <v>148</v>
      </c>
      <c r="C25162" s="54" t="s">
        <v>711</v>
      </c>
      <c r="D25162" s="54" t="s">
        <v>158</v>
      </c>
      <c r="E25162" s="54">
        <v>2019</v>
      </c>
      <c r="F25162" s="54">
        <v>8506</v>
      </c>
      <c r="H25162" s="70">
        <f>IFERROR(INDEX(MSN2EPS!$E$2:$E$32,MATCH(C25162,MSN2EPS!$B$2:$B$32,0)),0)</f>
        <v>0</v>
      </c>
      <c r="I25162" s="70">
        <f>IFERROR(INDEX(MSN2EPS!$F$2:$F$32,MATCH(C25162,MSN2EPS!$B$2:$B$32,0)),0)</f>
        <v>0</v>
      </c>
      <c r="J25162" s="70">
        <f>IFERROR(INDEX(MSN2EPS!$G$2:$G$32,MATCH(C25162,MSN2EPS!$B$2:$B$32,0)),0)</f>
        <v>0</v>
      </c>
      <c r="K25162" s="70" t="str">
        <f>INDEX(crosswalks!$V$4:$V$54,MATCH(D25162,crosswalks!$U$4:$U$54,0))</f>
        <v>South Census Region</v>
      </c>
    </row>
    <row r="25163" spans="2:11" x14ac:dyDescent="0.25">
      <c r="B25163" s="54" t="s">
        <v>148</v>
      </c>
      <c r="C25163" s="54" t="s">
        <v>711</v>
      </c>
      <c r="D25163" s="54" t="s">
        <v>159</v>
      </c>
      <c r="E25163" s="54">
        <v>2019</v>
      </c>
      <c r="F25163" s="54">
        <v>0</v>
      </c>
      <c r="H25163" s="70">
        <f>IFERROR(INDEX(MSN2EPS!$E$2:$E$32,MATCH(C25163,MSN2EPS!$B$2:$B$32,0)),0)</f>
        <v>0</v>
      </c>
      <c r="I25163" s="70">
        <f>IFERROR(INDEX(MSN2EPS!$F$2:$F$32,MATCH(C25163,MSN2EPS!$B$2:$B$32,0)),0)</f>
        <v>0</v>
      </c>
      <c r="J25163" s="70">
        <f>IFERROR(INDEX(MSN2EPS!$G$2:$G$32,MATCH(C25163,MSN2EPS!$B$2:$B$32,0)),0)</f>
        <v>0</v>
      </c>
      <c r="K25163" s="70" t="str">
        <f>INDEX(crosswalks!$V$4:$V$54,MATCH(D25163,crosswalks!$U$4:$U$54,0))</f>
        <v>South Census Region</v>
      </c>
    </row>
    <row r="25164" spans="2:11" x14ac:dyDescent="0.25">
      <c r="B25164" s="54" t="s">
        <v>148</v>
      </c>
      <c r="C25164" s="54" t="s">
        <v>711</v>
      </c>
      <c r="D25164" s="54" t="s">
        <v>160</v>
      </c>
      <c r="E25164" s="54">
        <v>2019</v>
      </c>
      <c r="F25164" s="54">
        <v>4269</v>
      </c>
      <c r="H25164" s="70">
        <f>IFERROR(INDEX(MSN2EPS!$E$2:$E$32,MATCH(C25164,MSN2EPS!$B$2:$B$32,0)),0)</f>
        <v>0</v>
      </c>
      <c r="I25164" s="70">
        <f>IFERROR(INDEX(MSN2EPS!$F$2:$F$32,MATCH(C25164,MSN2EPS!$B$2:$B$32,0)),0)</f>
        <v>0</v>
      </c>
      <c r="J25164" s="70">
        <f>IFERROR(INDEX(MSN2EPS!$G$2:$G$32,MATCH(C25164,MSN2EPS!$B$2:$B$32,0)),0)</f>
        <v>0</v>
      </c>
      <c r="K25164" s="70" t="str">
        <f>INDEX(crosswalks!$V$4:$V$54,MATCH(D25164,crosswalks!$U$4:$U$54,0))</f>
        <v>South Census Region</v>
      </c>
    </row>
    <row r="25165" spans="2:11" x14ac:dyDescent="0.25">
      <c r="B25165" s="54" t="s">
        <v>148</v>
      </c>
      <c r="C25165" s="54" t="s">
        <v>711</v>
      </c>
      <c r="D25165" s="54" t="s">
        <v>161</v>
      </c>
      <c r="E25165" s="54">
        <v>2019</v>
      </c>
      <c r="F25165" s="54">
        <v>0</v>
      </c>
      <c r="H25165" s="70">
        <f>IFERROR(INDEX(MSN2EPS!$E$2:$E$32,MATCH(C25165,MSN2EPS!$B$2:$B$32,0)),0)</f>
        <v>0</v>
      </c>
      <c r="I25165" s="70">
        <f>IFERROR(INDEX(MSN2EPS!$F$2:$F$32,MATCH(C25165,MSN2EPS!$B$2:$B$32,0)),0)</f>
        <v>0</v>
      </c>
      <c r="J25165" s="70">
        <f>IFERROR(INDEX(MSN2EPS!$G$2:$G$32,MATCH(C25165,MSN2EPS!$B$2:$B$32,0)),0)</f>
        <v>0</v>
      </c>
      <c r="K25165" s="70" t="str">
        <f>INDEX(crosswalks!$V$4:$V$54,MATCH(D25165,crosswalks!$U$4:$U$54,0))</f>
        <v>West Census Region</v>
      </c>
    </row>
    <row r="25166" spans="2:11" x14ac:dyDescent="0.25">
      <c r="B25166" s="54" t="s">
        <v>148</v>
      </c>
      <c r="C25166" s="54" t="s">
        <v>711</v>
      </c>
      <c r="D25166" s="54" t="s">
        <v>162</v>
      </c>
      <c r="E25166" s="54">
        <v>2019</v>
      </c>
      <c r="F25166" s="54">
        <v>2595</v>
      </c>
      <c r="H25166" s="70">
        <f>IFERROR(INDEX(MSN2EPS!$E$2:$E$32,MATCH(C25166,MSN2EPS!$B$2:$B$32,0)),0)</f>
        <v>0</v>
      </c>
      <c r="I25166" s="70">
        <f>IFERROR(INDEX(MSN2EPS!$F$2:$F$32,MATCH(C25166,MSN2EPS!$B$2:$B$32,0)),0)</f>
        <v>0</v>
      </c>
      <c r="J25166" s="70">
        <f>IFERROR(INDEX(MSN2EPS!$G$2:$G$32,MATCH(C25166,MSN2EPS!$B$2:$B$32,0)),0)</f>
        <v>0</v>
      </c>
      <c r="K25166" s="70" t="str">
        <f>INDEX(crosswalks!$V$4:$V$54,MATCH(D25166,crosswalks!$U$4:$U$54,0))</f>
        <v>Midwest Census Region</v>
      </c>
    </row>
    <row r="25167" spans="2:11" x14ac:dyDescent="0.25">
      <c r="B25167" s="54" t="s">
        <v>148</v>
      </c>
      <c r="C25167" s="54" t="s">
        <v>711</v>
      </c>
      <c r="D25167" s="54" t="s">
        <v>163</v>
      </c>
      <c r="E25167" s="54">
        <v>2019</v>
      </c>
      <c r="F25167" s="54">
        <v>0</v>
      </c>
      <c r="H25167" s="70">
        <f>IFERROR(INDEX(MSN2EPS!$E$2:$E$32,MATCH(C25167,MSN2EPS!$B$2:$B$32,0)),0)</f>
        <v>0</v>
      </c>
      <c r="I25167" s="70">
        <f>IFERROR(INDEX(MSN2EPS!$F$2:$F$32,MATCH(C25167,MSN2EPS!$B$2:$B$32,0)),0)</f>
        <v>0</v>
      </c>
      <c r="J25167" s="70">
        <f>IFERROR(INDEX(MSN2EPS!$G$2:$G$32,MATCH(C25167,MSN2EPS!$B$2:$B$32,0)),0)</f>
        <v>0</v>
      </c>
      <c r="K25167" s="70" t="str">
        <f>INDEX(crosswalks!$V$4:$V$54,MATCH(D25167,crosswalks!$U$4:$U$54,0))</f>
        <v>West Census Region</v>
      </c>
    </row>
    <row r="25168" spans="2:11" x14ac:dyDescent="0.25">
      <c r="B25168" s="54" t="s">
        <v>148</v>
      </c>
      <c r="C25168" s="54" t="s">
        <v>711</v>
      </c>
      <c r="D25168" s="54" t="s">
        <v>164</v>
      </c>
      <c r="E25168" s="54">
        <v>2019</v>
      </c>
      <c r="F25168" s="54">
        <v>29700</v>
      </c>
      <c r="H25168" s="70">
        <f>IFERROR(INDEX(MSN2EPS!$E$2:$E$32,MATCH(C25168,MSN2EPS!$B$2:$B$32,0)),0)</f>
        <v>0</v>
      </c>
      <c r="I25168" s="70">
        <f>IFERROR(INDEX(MSN2EPS!$F$2:$F$32,MATCH(C25168,MSN2EPS!$B$2:$B$32,0)),0)</f>
        <v>0</v>
      </c>
      <c r="J25168" s="70">
        <f>IFERROR(INDEX(MSN2EPS!$G$2:$G$32,MATCH(C25168,MSN2EPS!$B$2:$B$32,0)),0)</f>
        <v>0</v>
      </c>
      <c r="K25168" s="70" t="str">
        <f>INDEX(crosswalks!$V$4:$V$54,MATCH(D25168,crosswalks!$U$4:$U$54,0))</f>
        <v>Midwest Census Region</v>
      </c>
    </row>
    <row r="25169" spans="2:11" x14ac:dyDescent="0.25">
      <c r="B25169" s="54" t="s">
        <v>148</v>
      </c>
      <c r="C25169" s="54" t="s">
        <v>711</v>
      </c>
      <c r="D25169" s="54" t="s">
        <v>165</v>
      </c>
      <c r="E25169" s="54">
        <v>2019</v>
      </c>
      <c r="F25169" s="54">
        <v>23730</v>
      </c>
      <c r="H25169" s="70">
        <f>IFERROR(INDEX(MSN2EPS!$E$2:$E$32,MATCH(C25169,MSN2EPS!$B$2:$B$32,0)),0)</f>
        <v>0</v>
      </c>
      <c r="I25169" s="70">
        <f>IFERROR(INDEX(MSN2EPS!$F$2:$F$32,MATCH(C25169,MSN2EPS!$B$2:$B$32,0)),0)</f>
        <v>0</v>
      </c>
      <c r="J25169" s="70">
        <f>IFERROR(INDEX(MSN2EPS!$G$2:$G$32,MATCH(C25169,MSN2EPS!$B$2:$B$32,0)),0)</f>
        <v>0</v>
      </c>
      <c r="K25169" s="70" t="str">
        <f>INDEX(crosswalks!$V$4:$V$54,MATCH(D25169,crosswalks!$U$4:$U$54,0))</f>
        <v>Midwest Census Region</v>
      </c>
    </row>
    <row r="25170" spans="2:11" x14ac:dyDescent="0.25">
      <c r="B25170" s="54" t="s">
        <v>148</v>
      </c>
      <c r="C25170" s="54" t="s">
        <v>711</v>
      </c>
      <c r="D25170" s="54" t="s">
        <v>166</v>
      </c>
      <c r="E25170" s="54">
        <v>2019</v>
      </c>
      <c r="F25170" s="54">
        <v>7450</v>
      </c>
      <c r="H25170" s="70">
        <f>IFERROR(INDEX(MSN2EPS!$E$2:$E$32,MATCH(C25170,MSN2EPS!$B$2:$B$32,0)),0)</f>
        <v>0</v>
      </c>
      <c r="I25170" s="70">
        <f>IFERROR(INDEX(MSN2EPS!$F$2:$F$32,MATCH(C25170,MSN2EPS!$B$2:$B$32,0)),0)</f>
        <v>0</v>
      </c>
      <c r="J25170" s="70">
        <f>IFERROR(INDEX(MSN2EPS!$G$2:$G$32,MATCH(C25170,MSN2EPS!$B$2:$B$32,0)),0)</f>
        <v>0</v>
      </c>
      <c r="K25170" s="70" t="str">
        <f>INDEX(crosswalks!$V$4:$V$54,MATCH(D25170,crosswalks!$U$4:$U$54,0))</f>
        <v>Midwest Census Region</v>
      </c>
    </row>
    <row r="25171" spans="2:11" x14ac:dyDescent="0.25">
      <c r="B25171" s="54" t="s">
        <v>148</v>
      </c>
      <c r="C25171" s="54" t="s">
        <v>711</v>
      </c>
      <c r="D25171" s="54" t="s">
        <v>167</v>
      </c>
      <c r="E25171" s="54">
        <v>2019</v>
      </c>
      <c r="F25171" s="54">
        <v>30677</v>
      </c>
      <c r="H25171" s="70">
        <f>IFERROR(INDEX(MSN2EPS!$E$2:$E$32,MATCH(C25171,MSN2EPS!$B$2:$B$32,0)),0)</f>
        <v>0</v>
      </c>
      <c r="I25171" s="70">
        <f>IFERROR(INDEX(MSN2EPS!$F$2:$F$32,MATCH(C25171,MSN2EPS!$B$2:$B$32,0)),0)</f>
        <v>0</v>
      </c>
      <c r="J25171" s="70">
        <f>IFERROR(INDEX(MSN2EPS!$G$2:$G$32,MATCH(C25171,MSN2EPS!$B$2:$B$32,0)),0)</f>
        <v>0</v>
      </c>
      <c r="K25171" s="70" t="str">
        <f>INDEX(crosswalks!$V$4:$V$54,MATCH(D25171,crosswalks!$U$4:$U$54,0))</f>
        <v>South Census Region</v>
      </c>
    </row>
    <row r="25172" spans="2:11" x14ac:dyDescent="0.25">
      <c r="B25172" s="54" t="s">
        <v>148</v>
      </c>
      <c r="C25172" s="54" t="s">
        <v>711</v>
      </c>
      <c r="D25172" s="54" t="s">
        <v>168</v>
      </c>
      <c r="E25172" s="54">
        <v>2019</v>
      </c>
      <c r="F25172" s="54">
        <v>92241</v>
      </c>
      <c r="H25172" s="70">
        <f>IFERROR(INDEX(MSN2EPS!$E$2:$E$32,MATCH(C25172,MSN2EPS!$B$2:$B$32,0)),0)</f>
        <v>0</v>
      </c>
      <c r="I25172" s="70">
        <f>IFERROR(INDEX(MSN2EPS!$F$2:$F$32,MATCH(C25172,MSN2EPS!$B$2:$B$32,0)),0)</f>
        <v>0</v>
      </c>
      <c r="J25172" s="70">
        <f>IFERROR(INDEX(MSN2EPS!$G$2:$G$32,MATCH(C25172,MSN2EPS!$B$2:$B$32,0)),0)</f>
        <v>0</v>
      </c>
      <c r="K25172" s="70" t="str">
        <f>INDEX(crosswalks!$V$4:$V$54,MATCH(D25172,crosswalks!$U$4:$U$54,0))</f>
        <v>South Census Region</v>
      </c>
    </row>
    <row r="25173" spans="2:11" x14ac:dyDescent="0.25">
      <c r="B25173" s="54" t="s">
        <v>148</v>
      </c>
      <c r="C25173" s="54" t="s">
        <v>711</v>
      </c>
      <c r="D25173" s="54" t="s">
        <v>169</v>
      </c>
      <c r="E25173" s="54">
        <v>2019</v>
      </c>
      <c r="F25173" s="54">
        <v>0</v>
      </c>
      <c r="H25173" s="70">
        <f>IFERROR(INDEX(MSN2EPS!$E$2:$E$32,MATCH(C25173,MSN2EPS!$B$2:$B$32,0)),0)</f>
        <v>0</v>
      </c>
      <c r="I25173" s="70">
        <f>IFERROR(INDEX(MSN2EPS!$F$2:$F$32,MATCH(C25173,MSN2EPS!$B$2:$B$32,0)),0)</f>
        <v>0</v>
      </c>
      <c r="J25173" s="70">
        <f>IFERROR(INDEX(MSN2EPS!$G$2:$G$32,MATCH(C25173,MSN2EPS!$B$2:$B$32,0)),0)</f>
        <v>0</v>
      </c>
      <c r="K25173" s="70" t="str">
        <f>INDEX(crosswalks!$V$4:$V$54,MATCH(D25173,crosswalks!$U$4:$U$54,0))</f>
        <v>Northeast Census Region</v>
      </c>
    </row>
    <row r="25174" spans="2:11" x14ac:dyDescent="0.25">
      <c r="B25174" s="54" t="s">
        <v>148</v>
      </c>
      <c r="C25174" s="54" t="s">
        <v>711</v>
      </c>
      <c r="D25174" s="54" t="s">
        <v>170</v>
      </c>
      <c r="E25174" s="54">
        <v>2019</v>
      </c>
      <c r="F25174" s="54">
        <v>0</v>
      </c>
      <c r="H25174" s="70">
        <f>IFERROR(INDEX(MSN2EPS!$E$2:$E$32,MATCH(C25174,MSN2EPS!$B$2:$B$32,0)),0)</f>
        <v>0</v>
      </c>
      <c r="I25174" s="70">
        <f>IFERROR(INDEX(MSN2EPS!$F$2:$F$32,MATCH(C25174,MSN2EPS!$B$2:$B$32,0)),0)</f>
        <v>0</v>
      </c>
      <c r="J25174" s="70">
        <f>IFERROR(INDEX(MSN2EPS!$G$2:$G$32,MATCH(C25174,MSN2EPS!$B$2:$B$32,0)),0)</f>
        <v>0</v>
      </c>
      <c r="K25174" s="70" t="str">
        <f>INDEX(crosswalks!$V$4:$V$54,MATCH(D25174,crosswalks!$U$4:$U$54,0))</f>
        <v>South Census Region</v>
      </c>
    </row>
    <row r="25175" spans="2:11" x14ac:dyDescent="0.25">
      <c r="B25175" s="54" t="s">
        <v>148</v>
      </c>
      <c r="C25175" s="54" t="s">
        <v>711</v>
      </c>
      <c r="D25175" s="54" t="s">
        <v>171</v>
      </c>
      <c r="E25175" s="54">
        <v>2019</v>
      </c>
      <c r="F25175" s="54">
        <v>0</v>
      </c>
      <c r="H25175" s="70">
        <f>IFERROR(INDEX(MSN2EPS!$E$2:$E$32,MATCH(C25175,MSN2EPS!$B$2:$B$32,0)),0)</f>
        <v>0</v>
      </c>
      <c r="I25175" s="70">
        <f>IFERROR(INDEX(MSN2EPS!$F$2:$F$32,MATCH(C25175,MSN2EPS!$B$2:$B$32,0)),0)</f>
        <v>0</v>
      </c>
      <c r="J25175" s="70">
        <f>IFERROR(INDEX(MSN2EPS!$G$2:$G$32,MATCH(C25175,MSN2EPS!$B$2:$B$32,0)),0)</f>
        <v>0</v>
      </c>
      <c r="K25175" s="70" t="str">
        <f>INDEX(crosswalks!$V$4:$V$54,MATCH(D25175,crosswalks!$U$4:$U$54,0))</f>
        <v>Northeast Census Region</v>
      </c>
    </row>
    <row r="25176" spans="2:11" x14ac:dyDescent="0.25">
      <c r="B25176" s="54" t="s">
        <v>148</v>
      </c>
      <c r="C25176" s="54" t="s">
        <v>711</v>
      </c>
      <c r="D25176" s="54" t="s">
        <v>172</v>
      </c>
      <c r="E25176" s="54">
        <v>2019</v>
      </c>
      <c r="F25176" s="54">
        <v>11238</v>
      </c>
      <c r="H25176" s="70">
        <f>IFERROR(INDEX(MSN2EPS!$E$2:$E$32,MATCH(C25176,MSN2EPS!$B$2:$B$32,0)),0)</f>
        <v>0</v>
      </c>
      <c r="I25176" s="70">
        <f>IFERROR(INDEX(MSN2EPS!$F$2:$F$32,MATCH(C25176,MSN2EPS!$B$2:$B$32,0)),0)</f>
        <v>0</v>
      </c>
      <c r="J25176" s="70">
        <f>IFERROR(INDEX(MSN2EPS!$G$2:$G$32,MATCH(C25176,MSN2EPS!$B$2:$B$32,0)),0)</f>
        <v>0</v>
      </c>
      <c r="K25176" s="70" t="str">
        <f>INDEX(crosswalks!$V$4:$V$54,MATCH(D25176,crosswalks!$U$4:$U$54,0))</f>
        <v>Midwest Census Region</v>
      </c>
    </row>
    <row r="25177" spans="2:11" x14ac:dyDescent="0.25">
      <c r="B25177" s="54" t="s">
        <v>148</v>
      </c>
      <c r="C25177" s="54" t="s">
        <v>711</v>
      </c>
      <c r="D25177" s="54" t="s">
        <v>173</v>
      </c>
      <c r="E25177" s="54">
        <v>2019</v>
      </c>
      <c r="F25177" s="54">
        <v>9198</v>
      </c>
      <c r="H25177" s="70">
        <f>IFERROR(INDEX(MSN2EPS!$E$2:$E$32,MATCH(C25177,MSN2EPS!$B$2:$B$32,0)),0)</f>
        <v>0</v>
      </c>
      <c r="I25177" s="70">
        <f>IFERROR(INDEX(MSN2EPS!$F$2:$F$32,MATCH(C25177,MSN2EPS!$B$2:$B$32,0)),0)</f>
        <v>0</v>
      </c>
      <c r="J25177" s="70">
        <f>IFERROR(INDEX(MSN2EPS!$G$2:$G$32,MATCH(C25177,MSN2EPS!$B$2:$B$32,0)),0)</f>
        <v>0</v>
      </c>
      <c r="K25177" s="70" t="str">
        <f>INDEX(crosswalks!$V$4:$V$54,MATCH(D25177,crosswalks!$U$4:$U$54,0))</f>
        <v>Midwest Census Region</v>
      </c>
    </row>
    <row r="25178" spans="2:11" x14ac:dyDescent="0.25">
      <c r="B25178" s="54" t="s">
        <v>148</v>
      </c>
      <c r="C25178" s="54" t="s">
        <v>711</v>
      </c>
      <c r="D25178" s="54" t="s">
        <v>174</v>
      </c>
      <c r="E25178" s="54">
        <v>2019</v>
      </c>
      <c r="F25178" s="54">
        <v>8136</v>
      </c>
      <c r="H25178" s="70">
        <f>IFERROR(INDEX(MSN2EPS!$E$2:$E$32,MATCH(C25178,MSN2EPS!$B$2:$B$32,0)),0)</f>
        <v>0</v>
      </c>
      <c r="I25178" s="70">
        <f>IFERROR(INDEX(MSN2EPS!$F$2:$F$32,MATCH(C25178,MSN2EPS!$B$2:$B$32,0)),0)</f>
        <v>0</v>
      </c>
      <c r="J25178" s="70">
        <f>IFERROR(INDEX(MSN2EPS!$G$2:$G$32,MATCH(C25178,MSN2EPS!$B$2:$B$32,0)),0)</f>
        <v>0</v>
      </c>
      <c r="K25178" s="70" t="str">
        <f>INDEX(crosswalks!$V$4:$V$54,MATCH(D25178,crosswalks!$U$4:$U$54,0))</f>
        <v>Midwest Census Region</v>
      </c>
    </row>
    <row r="25179" spans="2:11" x14ac:dyDescent="0.25">
      <c r="B25179" s="54" t="s">
        <v>148</v>
      </c>
      <c r="C25179" s="54" t="s">
        <v>711</v>
      </c>
      <c r="D25179" s="54" t="s">
        <v>175</v>
      </c>
      <c r="E25179" s="54">
        <v>2019</v>
      </c>
      <c r="F25179" s="54">
        <v>5677</v>
      </c>
      <c r="H25179" s="70">
        <f>IFERROR(INDEX(MSN2EPS!$E$2:$E$32,MATCH(C25179,MSN2EPS!$B$2:$B$32,0)),0)</f>
        <v>0</v>
      </c>
      <c r="I25179" s="70">
        <f>IFERROR(INDEX(MSN2EPS!$F$2:$F$32,MATCH(C25179,MSN2EPS!$B$2:$B$32,0)),0)</f>
        <v>0</v>
      </c>
      <c r="J25179" s="70">
        <f>IFERROR(INDEX(MSN2EPS!$G$2:$G$32,MATCH(C25179,MSN2EPS!$B$2:$B$32,0)),0)</f>
        <v>0</v>
      </c>
      <c r="K25179" s="70" t="str">
        <f>INDEX(crosswalks!$V$4:$V$54,MATCH(D25179,crosswalks!$U$4:$U$54,0))</f>
        <v>South Census Region</v>
      </c>
    </row>
    <row r="25180" spans="2:11" x14ac:dyDescent="0.25">
      <c r="B25180" s="54" t="s">
        <v>148</v>
      </c>
      <c r="C25180" s="54" t="s">
        <v>711</v>
      </c>
      <c r="D25180" s="54" t="s">
        <v>176</v>
      </c>
      <c r="E25180" s="54">
        <v>2019</v>
      </c>
      <c r="F25180" s="54">
        <v>6903</v>
      </c>
      <c r="H25180" s="70">
        <f>IFERROR(INDEX(MSN2EPS!$E$2:$E$32,MATCH(C25180,MSN2EPS!$B$2:$B$32,0)),0)</f>
        <v>0</v>
      </c>
      <c r="I25180" s="70">
        <f>IFERROR(INDEX(MSN2EPS!$F$2:$F$32,MATCH(C25180,MSN2EPS!$B$2:$B$32,0)),0)</f>
        <v>0</v>
      </c>
      <c r="J25180" s="70">
        <f>IFERROR(INDEX(MSN2EPS!$G$2:$G$32,MATCH(C25180,MSN2EPS!$B$2:$B$32,0)),0)</f>
        <v>0</v>
      </c>
      <c r="K25180" s="70" t="str">
        <f>INDEX(crosswalks!$V$4:$V$54,MATCH(D25180,crosswalks!$U$4:$U$54,0))</f>
        <v>West Census Region</v>
      </c>
    </row>
    <row r="25181" spans="2:11" x14ac:dyDescent="0.25">
      <c r="B25181" s="54" t="s">
        <v>148</v>
      </c>
      <c r="C25181" s="54" t="s">
        <v>711</v>
      </c>
      <c r="D25181" s="54" t="s">
        <v>177</v>
      </c>
      <c r="E25181" s="54">
        <v>2019</v>
      </c>
      <c r="F25181" s="54">
        <v>0</v>
      </c>
      <c r="H25181" s="70">
        <f>IFERROR(INDEX(MSN2EPS!$E$2:$E$32,MATCH(C25181,MSN2EPS!$B$2:$B$32,0)),0)</f>
        <v>0</v>
      </c>
      <c r="I25181" s="70">
        <f>IFERROR(INDEX(MSN2EPS!$F$2:$F$32,MATCH(C25181,MSN2EPS!$B$2:$B$32,0)),0)</f>
        <v>0</v>
      </c>
      <c r="J25181" s="70">
        <f>IFERROR(INDEX(MSN2EPS!$G$2:$G$32,MATCH(C25181,MSN2EPS!$B$2:$B$32,0)),0)</f>
        <v>0</v>
      </c>
      <c r="K25181" s="70" t="str">
        <f>INDEX(crosswalks!$V$4:$V$54,MATCH(D25181,crosswalks!$U$4:$U$54,0))</f>
        <v>South Census Region</v>
      </c>
    </row>
    <row r="25182" spans="2:11" x14ac:dyDescent="0.25">
      <c r="B25182" s="54" t="s">
        <v>148</v>
      </c>
      <c r="C25182" s="54" t="s">
        <v>711</v>
      </c>
      <c r="D25182" s="54" t="s">
        <v>178</v>
      </c>
      <c r="E25182" s="54">
        <v>2019</v>
      </c>
      <c r="F25182" s="54">
        <v>2182</v>
      </c>
      <c r="H25182" s="70">
        <f>IFERROR(INDEX(MSN2EPS!$E$2:$E$32,MATCH(C25182,MSN2EPS!$B$2:$B$32,0)),0)</f>
        <v>0</v>
      </c>
      <c r="I25182" s="70">
        <f>IFERROR(INDEX(MSN2EPS!$F$2:$F$32,MATCH(C25182,MSN2EPS!$B$2:$B$32,0)),0)</f>
        <v>0</v>
      </c>
      <c r="J25182" s="70">
        <f>IFERROR(INDEX(MSN2EPS!$G$2:$G$32,MATCH(C25182,MSN2EPS!$B$2:$B$32,0)),0)</f>
        <v>0</v>
      </c>
      <c r="K25182" s="70" t="str">
        <f>INDEX(crosswalks!$V$4:$V$54,MATCH(D25182,crosswalks!$U$4:$U$54,0))</f>
        <v>Midwest Census Region</v>
      </c>
    </row>
    <row r="25183" spans="2:11" x14ac:dyDescent="0.25">
      <c r="B25183" s="54" t="s">
        <v>148</v>
      </c>
      <c r="C25183" s="54" t="s">
        <v>711</v>
      </c>
      <c r="D25183" s="54" t="s">
        <v>179</v>
      </c>
      <c r="E25183" s="54">
        <v>2019</v>
      </c>
      <c r="F25183" s="54">
        <v>0</v>
      </c>
      <c r="H25183" s="70">
        <f>IFERROR(INDEX(MSN2EPS!$E$2:$E$32,MATCH(C25183,MSN2EPS!$B$2:$B$32,0)),0)</f>
        <v>0</v>
      </c>
      <c r="I25183" s="70">
        <f>IFERROR(INDEX(MSN2EPS!$F$2:$F$32,MATCH(C25183,MSN2EPS!$B$2:$B$32,0)),0)</f>
        <v>0</v>
      </c>
      <c r="J25183" s="70">
        <f>IFERROR(INDEX(MSN2EPS!$G$2:$G$32,MATCH(C25183,MSN2EPS!$B$2:$B$32,0)),0)</f>
        <v>0</v>
      </c>
      <c r="K25183" s="70" t="str">
        <f>INDEX(crosswalks!$V$4:$V$54,MATCH(D25183,crosswalks!$U$4:$U$54,0))</f>
        <v>Midwest Census Region</v>
      </c>
    </row>
    <row r="25184" spans="2:11" x14ac:dyDescent="0.25">
      <c r="B25184" s="54" t="s">
        <v>148</v>
      </c>
      <c r="C25184" s="54" t="s">
        <v>711</v>
      </c>
      <c r="D25184" s="54" t="s">
        <v>180</v>
      </c>
      <c r="E25184" s="54">
        <v>2019</v>
      </c>
      <c r="F25184" s="54">
        <v>0</v>
      </c>
      <c r="H25184" s="70">
        <f>IFERROR(INDEX(MSN2EPS!$E$2:$E$32,MATCH(C25184,MSN2EPS!$B$2:$B$32,0)),0)</f>
        <v>0</v>
      </c>
      <c r="I25184" s="70">
        <f>IFERROR(INDEX(MSN2EPS!$F$2:$F$32,MATCH(C25184,MSN2EPS!$B$2:$B$32,0)),0)</f>
        <v>0</v>
      </c>
      <c r="J25184" s="70">
        <f>IFERROR(INDEX(MSN2EPS!$G$2:$G$32,MATCH(C25184,MSN2EPS!$B$2:$B$32,0)),0)</f>
        <v>0</v>
      </c>
      <c r="K25184" s="70" t="str">
        <f>INDEX(crosswalks!$V$4:$V$54,MATCH(D25184,crosswalks!$U$4:$U$54,0))</f>
        <v>Northeast Census Region</v>
      </c>
    </row>
    <row r="25185" spans="2:11" x14ac:dyDescent="0.25">
      <c r="B25185" s="54" t="s">
        <v>148</v>
      </c>
      <c r="C25185" s="54" t="s">
        <v>711</v>
      </c>
      <c r="D25185" s="54" t="s">
        <v>181</v>
      </c>
      <c r="E25185" s="54">
        <v>2019</v>
      </c>
      <c r="F25185" s="54">
        <v>19988</v>
      </c>
      <c r="H25185" s="70">
        <f>IFERROR(INDEX(MSN2EPS!$E$2:$E$32,MATCH(C25185,MSN2EPS!$B$2:$B$32,0)),0)</f>
        <v>0</v>
      </c>
      <c r="I25185" s="70">
        <f>IFERROR(INDEX(MSN2EPS!$F$2:$F$32,MATCH(C25185,MSN2EPS!$B$2:$B$32,0)),0)</f>
        <v>0</v>
      </c>
      <c r="J25185" s="70">
        <f>IFERROR(INDEX(MSN2EPS!$G$2:$G$32,MATCH(C25185,MSN2EPS!$B$2:$B$32,0)),0)</f>
        <v>0</v>
      </c>
      <c r="K25185" s="70" t="str">
        <f>INDEX(crosswalks!$V$4:$V$54,MATCH(D25185,crosswalks!$U$4:$U$54,0))</f>
        <v>Northeast Census Region</v>
      </c>
    </row>
    <row r="25186" spans="2:11" x14ac:dyDescent="0.25">
      <c r="B25186" s="54" t="s">
        <v>148</v>
      </c>
      <c r="C25186" s="54" t="s">
        <v>711</v>
      </c>
      <c r="D25186" s="54" t="s">
        <v>182</v>
      </c>
      <c r="E25186" s="54">
        <v>2019</v>
      </c>
      <c r="F25186" s="54">
        <v>2716</v>
      </c>
      <c r="H25186" s="70">
        <f>IFERROR(INDEX(MSN2EPS!$E$2:$E$32,MATCH(C25186,MSN2EPS!$B$2:$B$32,0)),0)</f>
        <v>0</v>
      </c>
      <c r="I25186" s="70">
        <f>IFERROR(INDEX(MSN2EPS!$F$2:$F$32,MATCH(C25186,MSN2EPS!$B$2:$B$32,0)),0)</f>
        <v>0</v>
      </c>
      <c r="J25186" s="70">
        <f>IFERROR(INDEX(MSN2EPS!$G$2:$G$32,MATCH(C25186,MSN2EPS!$B$2:$B$32,0)),0)</f>
        <v>0</v>
      </c>
      <c r="K25186" s="70" t="str">
        <f>INDEX(crosswalks!$V$4:$V$54,MATCH(D25186,crosswalks!$U$4:$U$54,0))</f>
        <v>West Census Region</v>
      </c>
    </row>
    <row r="25187" spans="2:11" x14ac:dyDescent="0.25">
      <c r="B25187" s="54" t="s">
        <v>148</v>
      </c>
      <c r="C25187" s="54" t="s">
        <v>711</v>
      </c>
      <c r="D25187" s="54" t="s">
        <v>183</v>
      </c>
      <c r="E25187" s="54">
        <v>2019</v>
      </c>
      <c r="F25187" s="54">
        <v>0</v>
      </c>
      <c r="H25187" s="70">
        <f>IFERROR(INDEX(MSN2EPS!$E$2:$E$32,MATCH(C25187,MSN2EPS!$B$2:$B$32,0)),0)</f>
        <v>0</v>
      </c>
      <c r="I25187" s="70">
        <f>IFERROR(INDEX(MSN2EPS!$F$2:$F$32,MATCH(C25187,MSN2EPS!$B$2:$B$32,0)),0)</f>
        <v>0</v>
      </c>
      <c r="J25187" s="70">
        <f>IFERROR(INDEX(MSN2EPS!$G$2:$G$32,MATCH(C25187,MSN2EPS!$B$2:$B$32,0)),0)</f>
        <v>0</v>
      </c>
      <c r="K25187" s="70" t="str">
        <f>INDEX(crosswalks!$V$4:$V$54,MATCH(D25187,crosswalks!$U$4:$U$54,0))</f>
        <v>West Census Region</v>
      </c>
    </row>
    <row r="25188" spans="2:11" x14ac:dyDescent="0.25">
      <c r="B25188" s="54" t="s">
        <v>148</v>
      </c>
      <c r="C25188" s="54" t="s">
        <v>711</v>
      </c>
      <c r="D25188" s="54" t="s">
        <v>184</v>
      </c>
      <c r="E25188" s="54">
        <v>2019</v>
      </c>
      <c r="F25188" s="54">
        <v>8043</v>
      </c>
      <c r="H25188" s="70">
        <f>IFERROR(INDEX(MSN2EPS!$E$2:$E$32,MATCH(C25188,MSN2EPS!$B$2:$B$32,0)),0)</f>
        <v>0</v>
      </c>
      <c r="I25188" s="70">
        <f>IFERROR(INDEX(MSN2EPS!$F$2:$F$32,MATCH(C25188,MSN2EPS!$B$2:$B$32,0)),0)</f>
        <v>0</v>
      </c>
      <c r="J25188" s="70">
        <f>IFERROR(INDEX(MSN2EPS!$G$2:$G$32,MATCH(C25188,MSN2EPS!$B$2:$B$32,0)),0)</f>
        <v>0</v>
      </c>
      <c r="K25188" s="70" t="str">
        <f>INDEX(crosswalks!$V$4:$V$54,MATCH(D25188,crosswalks!$U$4:$U$54,0))</f>
        <v>Northeast Census Region</v>
      </c>
    </row>
    <row r="25189" spans="2:11" x14ac:dyDescent="0.25">
      <c r="B25189" s="54" t="s">
        <v>148</v>
      </c>
      <c r="C25189" s="54" t="s">
        <v>711</v>
      </c>
      <c r="D25189" s="54" t="s">
        <v>185</v>
      </c>
      <c r="E25189" s="54">
        <v>2019</v>
      </c>
      <c r="F25189" s="54">
        <v>22908</v>
      </c>
      <c r="H25189" s="70">
        <f>IFERROR(INDEX(MSN2EPS!$E$2:$E$32,MATCH(C25189,MSN2EPS!$B$2:$B$32,0)),0)</f>
        <v>0</v>
      </c>
      <c r="I25189" s="70">
        <f>IFERROR(INDEX(MSN2EPS!$F$2:$F$32,MATCH(C25189,MSN2EPS!$B$2:$B$32,0)),0)</f>
        <v>0</v>
      </c>
      <c r="J25189" s="70">
        <f>IFERROR(INDEX(MSN2EPS!$G$2:$G$32,MATCH(C25189,MSN2EPS!$B$2:$B$32,0)),0)</f>
        <v>0</v>
      </c>
      <c r="K25189" s="70" t="str">
        <f>INDEX(crosswalks!$V$4:$V$54,MATCH(D25189,crosswalks!$U$4:$U$54,0))</f>
        <v>Midwest Census Region</v>
      </c>
    </row>
    <row r="25190" spans="2:11" x14ac:dyDescent="0.25">
      <c r="B25190" s="54" t="s">
        <v>148</v>
      </c>
      <c r="C25190" s="54" t="s">
        <v>711</v>
      </c>
      <c r="D25190" s="54" t="s">
        <v>186</v>
      </c>
      <c r="E25190" s="54">
        <v>2019</v>
      </c>
      <c r="F25190" s="54">
        <v>11474</v>
      </c>
      <c r="H25190" s="70">
        <f>IFERROR(INDEX(MSN2EPS!$E$2:$E$32,MATCH(C25190,MSN2EPS!$B$2:$B$32,0)),0)</f>
        <v>0</v>
      </c>
      <c r="I25190" s="70">
        <f>IFERROR(INDEX(MSN2EPS!$F$2:$F$32,MATCH(C25190,MSN2EPS!$B$2:$B$32,0)),0)</f>
        <v>0</v>
      </c>
      <c r="J25190" s="70">
        <f>IFERROR(INDEX(MSN2EPS!$G$2:$G$32,MATCH(C25190,MSN2EPS!$B$2:$B$32,0)),0)</f>
        <v>0</v>
      </c>
      <c r="K25190" s="70" t="str">
        <f>INDEX(crosswalks!$V$4:$V$54,MATCH(D25190,crosswalks!$U$4:$U$54,0))</f>
        <v>South Census Region</v>
      </c>
    </row>
    <row r="25191" spans="2:11" x14ac:dyDescent="0.25">
      <c r="B25191" s="54" t="s">
        <v>148</v>
      </c>
      <c r="C25191" s="54" t="s">
        <v>711</v>
      </c>
      <c r="D25191" s="54" t="s">
        <v>187</v>
      </c>
      <c r="E25191" s="54">
        <v>2019</v>
      </c>
      <c r="F25191" s="54">
        <v>0</v>
      </c>
      <c r="H25191" s="70">
        <f>IFERROR(INDEX(MSN2EPS!$E$2:$E$32,MATCH(C25191,MSN2EPS!$B$2:$B$32,0)),0)</f>
        <v>0</v>
      </c>
      <c r="I25191" s="70">
        <f>IFERROR(INDEX(MSN2EPS!$F$2:$F$32,MATCH(C25191,MSN2EPS!$B$2:$B$32,0)),0)</f>
        <v>0</v>
      </c>
      <c r="J25191" s="70">
        <f>IFERROR(INDEX(MSN2EPS!$G$2:$G$32,MATCH(C25191,MSN2EPS!$B$2:$B$32,0)),0)</f>
        <v>0</v>
      </c>
      <c r="K25191" s="70" t="str">
        <f>INDEX(crosswalks!$V$4:$V$54,MATCH(D25191,crosswalks!$U$4:$U$54,0))</f>
        <v>West Census Region</v>
      </c>
    </row>
    <row r="25192" spans="2:11" x14ac:dyDescent="0.25">
      <c r="B25192" s="54" t="s">
        <v>148</v>
      </c>
      <c r="C25192" s="54" t="s">
        <v>711</v>
      </c>
      <c r="D25192" s="54" t="s">
        <v>188</v>
      </c>
      <c r="E25192" s="54">
        <v>2019</v>
      </c>
      <c r="F25192" s="54">
        <v>12613</v>
      </c>
      <c r="H25192" s="70">
        <f>IFERROR(INDEX(MSN2EPS!$E$2:$E$32,MATCH(C25192,MSN2EPS!$B$2:$B$32,0)),0)</f>
        <v>0</v>
      </c>
      <c r="I25192" s="70">
        <f>IFERROR(INDEX(MSN2EPS!$F$2:$F$32,MATCH(C25192,MSN2EPS!$B$2:$B$32,0)),0)</f>
        <v>0</v>
      </c>
      <c r="J25192" s="70">
        <f>IFERROR(INDEX(MSN2EPS!$G$2:$G$32,MATCH(C25192,MSN2EPS!$B$2:$B$32,0)),0)</f>
        <v>0</v>
      </c>
      <c r="K25192" s="70" t="str">
        <f>INDEX(crosswalks!$V$4:$V$54,MATCH(D25192,crosswalks!$U$4:$U$54,0))</f>
        <v>Northeast Census Region</v>
      </c>
    </row>
    <row r="25193" spans="2:11" x14ac:dyDescent="0.25">
      <c r="B25193" s="54" t="s">
        <v>148</v>
      </c>
      <c r="C25193" s="54" t="s">
        <v>711</v>
      </c>
      <c r="D25193" s="54" t="s">
        <v>189</v>
      </c>
      <c r="E25193" s="54">
        <v>2019</v>
      </c>
      <c r="F25193" s="54">
        <v>0</v>
      </c>
      <c r="H25193" s="70">
        <f>IFERROR(INDEX(MSN2EPS!$E$2:$E$32,MATCH(C25193,MSN2EPS!$B$2:$B$32,0)),0)</f>
        <v>0</v>
      </c>
      <c r="I25193" s="70">
        <f>IFERROR(INDEX(MSN2EPS!$F$2:$F$32,MATCH(C25193,MSN2EPS!$B$2:$B$32,0)),0)</f>
        <v>0</v>
      </c>
      <c r="J25193" s="70">
        <f>IFERROR(INDEX(MSN2EPS!$G$2:$G$32,MATCH(C25193,MSN2EPS!$B$2:$B$32,0)),0)</f>
        <v>0</v>
      </c>
      <c r="K25193" s="70" t="str">
        <f>INDEX(crosswalks!$V$4:$V$54,MATCH(D25193,crosswalks!$U$4:$U$54,0))</f>
        <v>Northeast Census Region</v>
      </c>
    </row>
    <row r="25194" spans="2:11" x14ac:dyDescent="0.25">
      <c r="B25194" s="54" t="s">
        <v>148</v>
      </c>
      <c r="C25194" s="54" t="s">
        <v>711</v>
      </c>
      <c r="D25194" s="54" t="s">
        <v>190</v>
      </c>
      <c r="E25194" s="54">
        <v>2019</v>
      </c>
      <c r="F25194" s="54">
        <v>7146</v>
      </c>
      <c r="H25194" s="70">
        <f>IFERROR(INDEX(MSN2EPS!$E$2:$E$32,MATCH(C25194,MSN2EPS!$B$2:$B$32,0)),0)</f>
        <v>0</v>
      </c>
      <c r="I25194" s="70">
        <f>IFERROR(INDEX(MSN2EPS!$F$2:$F$32,MATCH(C25194,MSN2EPS!$B$2:$B$32,0)),0)</f>
        <v>0</v>
      </c>
      <c r="J25194" s="70">
        <f>IFERROR(INDEX(MSN2EPS!$G$2:$G$32,MATCH(C25194,MSN2EPS!$B$2:$B$32,0)),0)</f>
        <v>0</v>
      </c>
      <c r="K25194" s="70" t="str">
        <f>INDEX(crosswalks!$V$4:$V$54,MATCH(D25194,crosswalks!$U$4:$U$54,0))</f>
        <v>South Census Region</v>
      </c>
    </row>
    <row r="25195" spans="2:11" x14ac:dyDescent="0.25">
      <c r="B25195" s="54" t="s">
        <v>148</v>
      </c>
      <c r="C25195" s="54" t="s">
        <v>711</v>
      </c>
      <c r="D25195" s="54" t="s">
        <v>191</v>
      </c>
      <c r="E25195" s="54">
        <v>2019</v>
      </c>
      <c r="F25195" s="54">
        <v>0</v>
      </c>
      <c r="H25195" s="70">
        <f>IFERROR(INDEX(MSN2EPS!$E$2:$E$32,MATCH(C25195,MSN2EPS!$B$2:$B$32,0)),0)</f>
        <v>0</v>
      </c>
      <c r="I25195" s="70">
        <f>IFERROR(INDEX(MSN2EPS!$F$2:$F$32,MATCH(C25195,MSN2EPS!$B$2:$B$32,0)),0)</f>
        <v>0</v>
      </c>
      <c r="J25195" s="70">
        <f>IFERROR(INDEX(MSN2EPS!$G$2:$G$32,MATCH(C25195,MSN2EPS!$B$2:$B$32,0)),0)</f>
        <v>0</v>
      </c>
      <c r="K25195" s="70" t="str">
        <f>INDEX(crosswalks!$V$4:$V$54,MATCH(D25195,crosswalks!$U$4:$U$54,0))</f>
        <v>Midwest Census Region</v>
      </c>
    </row>
    <row r="25196" spans="2:11" x14ac:dyDescent="0.25">
      <c r="B25196" s="54" t="s">
        <v>148</v>
      </c>
      <c r="C25196" s="54" t="s">
        <v>711</v>
      </c>
      <c r="D25196" s="54" t="s">
        <v>192</v>
      </c>
      <c r="E25196" s="54">
        <v>2019</v>
      </c>
      <c r="F25196" s="54">
        <v>4992</v>
      </c>
      <c r="H25196" s="70">
        <f>IFERROR(INDEX(MSN2EPS!$E$2:$E$32,MATCH(C25196,MSN2EPS!$B$2:$B$32,0)),0)</f>
        <v>0</v>
      </c>
      <c r="I25196" s="70">
        <f>IFERROR(INDEX(MSN2EPS!$F$2:$F$32,MATCH(C25196,MSN2EPS!$B$2:$B$32,0)),0)</f>
        <v>0</v>
      </c>
      <c r="J25196" s="70">
        <f>IFERROR(INDEX(MSN2EPS!$G$2:$G$32,MATCH(C25196,MSN2EPS!$B$2:$B$32,0)),0)</f>
        <v>0</v>
      </c>
      <c r="K25196" s="70" t="str">
        <f>INDEX(crosswalks!$V$4:$V$54,MATCH(D25196,crosswalks!$U$4:$U$54,0))</f>
        <v>South Census Region</v>
      </c>
    </row>
    <row r="25197" spans="2:11" x14ac:dyDescent="0.25">
      <c r="B25197" s="54" t="s">
        <v>148</v>
      </c>
      <c r="C25197" s="54" t="s">
        <v>711</v>
      </c>
      <c r="D25197" s="54" t="s">
        <v>193</v>
      </c>
      <c r="E25197" s="54">
        <v>2019</v>
      </c>
      <c r="F25197" s="54">
        <v>167349</v>
      </c>
      <c r="H25197" s="70">
        <f>IFERROR(INDEX(MSN2EPS!$E$2:$E$32,MATCH(C25197,MSN2EPS!$B$2:$B$32,0)),0)</f>
        <v>0</v>
      </c>
      <c r="I25197" s="70">
        <f>IFERROR(INDEX(MSN2EPS!$F$2:$F$32,MATCH(C25197,MSN2EPS!$B$2:$B$32,0)),0)</f>
        <v>0</v>
      </c>
      <c r="J25197" s="70">
        <f>IFERROR(INDEX(MSN2EPS!$G$2:$G$32,MATCH(C25197,MSN2EPS!$B$2:$B$32,0)),0)</f>
        <v>0</v>
      </c>
      <c r="K25197" s="70" t="str">
        <f>INDEX(crosswalks!$V$4:$V$54,MATCH(D25197,crosswalks!$U$4:$U$54,0))</f>
        <v>South Census Region</v>
      </c>
    </row>
    <row r="25198" spans="2:11" x14ac:dyDescent="0.25">
      <c r="B25198" s="54" t="s">
        <v>148</v>
      </c>
      <c r="C25198" s="54" t="s">
        <v>711</v>
      </c>
      <c r="D25198" s="54" t="s">
        <v>194</v>
      </c>
      <c r="E25198" s="54">
        <v>2019</v>
      </c>
      <c r="F25198" s="54">
        <v>602905</v>
      </c>
      <c r="H25198" s="70">
        <f>IFERROR(INDEX(MSN2EPS!$E$2:$E$32,MATCH(C25198,MSN2EPS!$B$2:$B$32,0)),0)</f>
        <v>0</v>
      </c>
      <c r="I25198" s="70">
        <f>IFERROR(INDEX(MSN2EPS!$F$2:$F$32,MATCH(C25198,MSN2EPS!$B$2:$B$32,0)),0)</f>
        <v>0</v>
      </c>
      <c r="J25198" s="70">
        <f>IFERROR(INDEX(MSN2EPS!$G$2:$G$32,MATCH(C25198,MSN2EPS!$B$2:$B$32,0)),0)</f>
        <v>0</v>
      </c>
      <c r="K25198" s="70" t="e">
        <f>INDEX(crosswalks!$V$4:$V$54,MATCH(D25198,crosswalks!$U$4:$U$54,0))</f>
        <v>#N/A</v>
      </c>
    </row>
    <row r="25199" spans="2:11" x14ac:dyDescent="0.25">
      <c r="B25199" s="54" t="s">
        <v>148</v>
      </c>
      <c r="C25199" s="54" t="s">
        <v>711</v>
      </c>
      <c r="D25199" s="54" t="s">
        <v>195</v>
      </c>
      <c r="E25199" s="54">
        <v>2019</v>
      </c>
      <c r="F25199" s="54">
        <v>4986</v>
      </c>
      <c r="H25199" s="70">
        <f>IFERROR(INDEX(MSN2EPS!$E$2:$E$32,MATCH(C25199,MSN2EPS!$B$2:$B$32,0)),0)</f>
        <v>0</v>
      </c>
      <c r="I25199" s="70">
        <f>IFERROR(INDEX(MSN2EPS!$F$2:$F$32,MATCH(C25199,MSN2EPS!$B$2:$B$32,0)),0)</f>
        <v>0</v>
      </c>
      <c r="J25199" s="70">
        <f>IFERROR(INDEX(MSN2EPS!$G$2:$G$32,MATCH(C25199,MSN2EPS!$B$2:$B$32,0)),0)</f>
        <v>0</v>
      </c>
      <c r="K25199" s="70" t="str">
        <f>INDEX(crosswalks!$V$4:$V$54,MATCH(D25199,crosswalks!$U$4:$U$54,0))</f>
        <v>West Census Region</v>
      </c>
    </row>
    <row r="25200" spans="2:11" x14ac:dyDescent="0.25">
      <c r="B25200" s="54" t="s">
        <v>148</v>
      </c>
      <c r="C25200" s="54" t="s">
        <v>711</v>
      </c>
      <c r="D25200" s="54" t="s">
        <v>196</v>
      </c>
      <c r="E25200" s="54">
        <v>2019</v>
      </c>
      <c r="F25200" s="54">
        <v>0</v>
      </c>
      <c r="H25200" s="70">
        <f>IFERROR(INDEX(MSN2EPS!$E$2:$E$32,MATCH(C25200,MSN2EPS!$B$2:$B$32,0)),0)</f>
        <v>0</v>
      </c>
      <c r="I25200" s="70">
        <f>IFERROR(INDEX(MSN2EPS!$F$2:$F$32,MATCH(C25200,MSN2EPS!$B$2:$B$32,0)),0)</f>
        <v>0</v>
      </c>
      <c r="J25200" s="70">
        <f>IFERROR(INDEX(MSN2EPS!$G$2:$G$32,MATCH(C25200,MSN2EPS!$B$2:$B$32,0)),0)</f>
        <v>0</v>
      </c>
      <c r="K25200" s="70" t="str">
        <f>INDEX(crosswalks!$V$4:$V$54,MATCH(D25200,crosswalks!$U$4:$U$54,0))</f>
        <v>South Census Region</v>
      </c>
    </row>
    <row r="25201" spans="2:11" x14ac:dyDescent="0.25">
      <c r="B25201" s="54" t="s">
        <v>148</v>
      </c>
      <c r="C25201" s="54" t="s">
        <v>711</v>
      </c>
      <c r="D25201" s="54" t="s">
        <v>197</v>
      </c>
      <c r="E25201" s="54">
        <v>2019</v>
      </c>
      <c r="F25201" s="54">
        <v>0</v>
      </c>
      <c r="H25201" s="70">
        <f>IFERROR(INDEX(MSN2EPS!$E$2:$E$32,MATCH(C25201,MSN2EPS!$B$2:$B$32,0)),0)</f>
        <v>0</v>
      </c>
      <c r="I25201" s="70">
        <f>IFERROR(INDEX(MSN2EPS!$F$2:$F$32,MATCH(C25201,MSN2EPS!$B$2:$B$32,0)),0)</f>
        <v>0</v>
      </c>
      <c r="J25201" s="70">
        <f>IFERROR(INDEX(MSN2EPS!$G$2:$G$32,MATCH(C25201,MSN2EPS!$B$2:$B$32,0)),0)</f>
        <v>0</v>
      </c>
      <c r="K25201" s="70" t="str">
        <f>INDEX(crosswalks!$V$4:$V$54,MATCH(D25201,crosswalks!$U$4:$U$54,0))</f>
        <v>Northeast Census Region</v>
      </c>
    </row>
    <row r="25202" spans="2:11" x14ac:dyDescent="0.25">
      <c r="B25202" s="54" t="s">
        <v>148</v>
      </c>
      <c r="C25202" s="54" t="s">
        <v>711</v>
      </c>
      <c r="D25202" s="54" t="s">
        <v>198</v>
      </c>
      <c r="E25202" s="54">
        <v>2019</v>
      </c>
      <c r="F25202" s="54">
        <v>24721</v>
      </c>
      <c r="H25202" s="70">
        <f>IFERROR(INDEX(MSN2EPS!$E$2:$E$32,MATCH(C25202,MSN2EPS!$B$2:$B$32,0)),0)</f>
        <v>0</v>
      </c>
      <c r="I25202" s="70">
        <f>IFERROR(INDEX(MSN2EPS!$F$2:$F$32,MATCH(C25202,MSN2EPS!$B$2:$B$32,0)),0)</f>
        <v>0</v>
      </c>
      <c r="J25202" s="70">
        <f>IFERROR(INDEX(MSN2EPS!$G$2:$G$32,MATCH(C25202,MSN2EPS!$B$2:$B$32,0)),0)</f>
        <v>0</v>
      </c>
      <c r="K25202" s="70" t="str">
        <f>INDEX(crosswalks!$V$4:$V$54,MATCH(D25202,crosswalks!$U$4:$U$54,0))</f>
        <v>West Census Region</v>
      </c>
    </row>
    <row r="25203" spans="2:11" x14ac:dyDescent="0.25">
      <c r="B25203" s="54" t="s">
        <v>148</v>
      </c>
      <c r="C25203" s="54" t="s">
        <v>711</v>
      </c>
      <c r="D25203" s="54" t="s">
        <v>199</v>
      </c>
      <c r="E25203" s="54">
        <v>2019</v>
      </c>
      <c r="F25203" s="54">
        <v>805</v>
      </c>
      <c r="H25203" s="70">
        <f>IFERROR(INDEX(MSN2EPS!$E$2:$E$32,MATCH(C25203,MSN2EPS!$B$2:$B$32,0)),0)</f>
        <v>0</v>
      </c>
      <c r="I25203" s="70">
        <f>IFERROR(INDEX(MSN2EPS!$F$2:$F$32,MATCH(C25203,MSN2EPS!$B$2:$B$32,0)),0)</f>
        <v>0</v>
      </c>
      <c r="J25203" s="70">
        <f>IFERROR(INDEX(MSN2EPS!$G$2:$G$32,MATCH(C25203,MSN2EPS!$B$2:$B$32,0)),0)</f>
        <v>0</v>
      </c>
      <c r="K25203" s="70" t="str">
        <f>INDEX(crosswalks!$V$4:$V$54,MATCH(D25203,crosswalks!$U$4:$U$54,0))</f>
        <v>Midwest Census Region</v>
      </c>
    </row>
    <row r="25204" spans="2:11" x14ac:dyDescent="0.25">
      <c r="B25204" s="54" t="s">
        <v>148</v>
      </c>
      <c r="C25204" s="54" t="s">
        <v>711</v>
      </c>
      <c r="D25204" s="54" t="s">
        <v>200</v>
      </c>
      <c r="E25204" s="54">
        <v>2019</v>
      </c>
      <c r="F25204" s="54">
        <v>0</v>
      </c>
      <c r="H25204" s="70">
        <f>IFERROR(INDEX(MSN2EPS!$E$2:$E$32,MATCH(C25204,MSN2EPS!$B$2:$B$32,0)),0)</f>
        <v>0</v>
      </c>
      <c r="I25204" s="70">
        <f>IFERROR(INDEX(MSN2EPS!$F$2:$F$32,MATCH(C25204,MSN2EPS!$B$2:$B$32,0)),0)</f>
        <v>0</v>
      </c>
      <c r="J25204" s="70">
        <f>IFERROR(INDEX(MSN2EPS!$G$2:$G$32,MATCH(C25204,MSN2EPS!$B$2:$B$32,0)),0)</f>
        <v>0</v>
      </c>
      <c r="K25204" s="70" t="str">
        <f>INDEX(crosswalks!$V$4:$V$54,MATCH(D25204,crosswalks!$U$4:$U$54,0))</f>
        <v>South Census Region</v>
      </c>
    </row>
    <row r="25205" spans="2:11" x14ac:dyDescent="0.25">
      <c r="B25205" s="54" t="s">
        <v>148</v>
      </c>
      <c r="C25205" s="54" t="s">
        <v>711</v>
      </c>
      <c r="D25205" s="54" t="s">
        <v>201</v>
      </c>
      <c r="E25205" s="54">
        <v>2019</v>
      </c>
      <c r="F25205" s="54">
        <v>5639</v>
      </c>
      <c r="H25205" s="70">
        <f>IFERROR(INDEX(MSN2EPS!$E$2:$E$32,MATCH(C25205,MSN2EPS!$B$2:$B$32,0)),0)</f>
        <v>0</v>
      </c>
      <c r="I25205" s="70">
        <f>IFERROR(INDEX(MSN2EPS!$F$2:$F$32,MATCH(C25205,MSN2EPS!$B$2:$B$32,0)),0)</f>
        <v>0</v>
      </c>
      <c r="J25205" s="70">
        <f>IFERROR(INDEX(MSN2EPS!$G$2:$G$32,MATCH(C25205,MSN2EPS!$B$2:$B$32,0)),0)</f>
        <v>0</v>
      </c>
      <c r="K25205" s="70" t="str">
        <f>INDEX(crosswalks!$V$4:$V$54,MATCH(D25205,crosswalks!$U$4:$U$54,0))</f>
        <v>West Census Region</v>
      </c>
    </row>
    <row r="25206" spans="2:11" x14ac:dyDescent="0.25">
      <c r="B25206" s="54" t="s">
        <v>148</v>
      </c>
      <c r="C25206" s="54" t="s">
        <v>712</v>
      </c>
      <c r="D25206" s="54" t="s">
        <v>150</v>
      </c>
      <c r="E25206" s="54">
        <v>2019</v>
      </c>
      <c r="F25206" s="54">
        <v>0</v>
      </c>
      <c r="H25206" s="70">
        <f>IFERROR(INDEX(MSN2EPS!$E$2:$E$32,MATCH(C25206,MSN2EPS!$B$2:$B$32,0)),0)</f>
        <v>0</v>
      </c>
      <c r="I25206" s="70">
        <f>IFERROR(INDEX(MSN2EPS!$F$2:$F$32,MATCH(C25206,MSN2EPS!$B$2:$B$32,0)),0)</f>
        <v>0</v>
      </c>
      <c r="J25206" s="70">
        <f>IFERROR(INDEX(MSN2EPS!$G$2:$G$32,MATCH(C25206,MSN2EPS!$B$2:$B$32,0)),0)</f>
        <v>0</v>
      </c>
      <c r="K25206" s="70" t="str">
        <f>INDEX(crosswalks!$V$4:$V$54,MATCH(D25206,crosswalks!$U$4:$U$54,0))</f>
        <v>West Census Region</v>
      </c>
    </row>
    <row r="25207" spans="2:11" x14ac:dyDescent="0.25">
      <c r="B25207" s="54" t="s">
        <v>148</v>
      </c>
      <c r="C25207" s="54" t="s">
        <v>712</v>
      </c>
      <c r="D25207" s="54" t="s">
        <v>151</v>
      </c>
      <c r="E25207" s="54">
        <v>2019</v>
      </c>
      <c r="F25207" s="54">
        <v>0</v>
      </c>
      <c r="H25207" s="70">
        <f>IFERROR(INDEX(MSN2EPS!$E$2:$E$32,MATCH(C25207,MSN2EPS!$B$2:$B$32,0)),0)</f>
        <v>0</v>
      </c>
      <c r="I25207" s="70">
        <f>IFERROR(INDEX(MSN2EPS!$F$2:$F$32,MATCH(C25207,MSN2EPS!$B$2:$B$32,0)),0)</f>
        <v>0</v>
      </c>
      <c r="J25207" s="70">
        <f>IFERROR(INDEX(MSN2EPS!$G$2:$G$32,MATCH(C25207,MSN2EPS!$B$2:$B$32,0)),0)</f>
        <v>0</v>
      </c>
      <c r="K25207" s="70" t="str">
        <f>INDEX(crosswalks!$V$4:$V$54,MATCH(D25207,crosswalks!$U$4:$U$54,0))</f>
        <v>South Census Region</v>
      </c>
    </row>
    <row r="25208" spans="2:11" x14ac:dyDescent="0.25">
      <c r="B25208" s="54" t="s">
        <v>148</v>
      </c>
      <c r="C25208" s="54" t="s">
        <v>712</v>
      </c>
      <c r="D25208" s="54" t="s">
        <v>152</v>
      </c>
      <c r="E25208" s="54">
        <v>2019</v>
      </c>
      <c r="F25208" s="54">
        <v>0</v>
      </c>
      <c r="H25208" s="70">
        <f>IFERROR(INDEX(MSN2EPS!$E$2:$E$32,MATCH(C25208,MSN2EPS!$B$2:$B$32,0)),0)</f>
        <v>0</v>
      </c>
      <c r="I25208" s="70">
        <f>IFERROR(INDEX(MSN2EPS!$F$2:$F$32,MATCH(C25208,MSN2EPS!$B$2:$B$32,0)),0)</f>
        <v>0</v>
      </c>
      <c r="J25208" s="70">
        <f>IFERROR(INDEX(MSN2EPS!$G$2:$G$32,MATCH(C25208,MSN2EPS!$B$2:$B$32,0)),0)</f>
        <v>0</v>
      </c>
      <c r="K25208" s="70" t="str">
        <f>INDEX(crosswalks!$V$4:$V$54,MATCH(D25208,crosswalks!$U$4:$U$54,0))</f>
        <v>South Census Region</v>
      </c>
    </row>
    <row r="25209" spans="2:11" x14ac:dyDescent="0.25">
      <c r="B25209" s="54" t="s">
        <v>148</v>
      </c>
      <c r="C25209" s="54" t="s">
        <v>712</v>
      </c>
      <c r="D25209" s="54" t="s">
        <v>153</v>
      </c>
      <c r="E25209" s="54">
        <v>2019</v>
      </c>
      <c r="F25209" s="54">
        <v>0</v>
      </c>
      <c r="H25209" s="70">
        <f>IFERROR(INDEX(MSN2EPS!$E$2:$E$32,MATCH(C25209,MSN2EPS!$B$2:$B$32,0)),0)</f>
        <v>0</v>
      </c>
      <c r="I25209" s="70">
        <f>IFERROR(INDEX(MSN2EPS!$F$2:$F$32,MATCH(C25209,MSN2EPS!$B$2:$B$32,0)),0)</f>
        <v>0</v>
      </c>
      <c r="J25209" s="70">
        <f>IFERROR(INDEX(MSN2EPS!$G$2:$G$32,MATCH(C25209,MSN2EPS!$B$2:$B$32,0)),0)</f>
        <v>0</v>
      </c>
      <c r="K25209" s="70" t="str">
        <f>INDEX(crosswalks!$V$4:$V$54,MATCH(D25209,crosswalks!$U$4:$U$54,0))</f>
        <v>West Census Region</v>
      </c>
    </row>
    <row r="25210" spans="2:11" x14ac:dyDescent="0.25">
      <c r="B25210" s="54" t="s">
        <v>148</v>
      </c>
      <c r="C25210" s="54" t="s">
        <v>712</v>
      </c>
      <c r="D25210" s="54" t="s">
        <v>154</v>
      </c>
      <c r="E25210" s="54">
        <v>2019</v>
      </c>
      <c r="F25210" s="54">
        <v>0</v>
      </c>
      <c r="H25210" s="70">
        <f>IFERROR(INDEX(MSN2EPS!$E$2:$E$32,MATCH(C25210,MSN2EPS!$B$2:$B$32,0)),0)</f>
        <v>0</v>
      </c>
      <c r="I25210" s="70">
        <f>IFERROR(INDEX(MSN2EPS!$F$2:$F$32,MATCH(C25210,MSN2EPS!$B$2:$B$32,0)),0)</f>
        <v>0</v>
      </c>
      <c r="J25210" s="70">
        <f>IFERROR(INDEX(MSN2EPS!$G$2:$G$32,MATCH(C25210,MSN2EPS!$B$2:$B$32,0)),0)</f>
        <v>0</v>
      </c>
      <c r="K25210" s="70" t="str">
        <f>INDEX(crosswalks!$V$4:$V$54,MATCH(D25210,crosswalks!$U$4:$U$54,0))</f>
        <v>West Census Region</v>
      </c>
    </row>
    <row r="25211" spans="2:11" x14ac:dyDescent="0.25">
      <c r="B25211" s="54" t="s">
        <v>148</v>
      </c>
      <c r="C25211" s="54" t="s">
        <v>712</v>
      </c>
      <c r="D25211" s="54" t="s">
        <v>155</v>
      </c>
      <c r="E25211" s="54">
        <v>2019</v>
      </c>
      <c r="F25211" s="54">
        <v>0</v>
      </c>
      <c r="H25211" s="70">
        <f>IFERROR(INDEX(MSN2EPS!$E$2:$E$32,MATCH(C25211,MSN2EPS!$B$2:$B$32,0)),0)</f>
        <v>0</v>
      </c>
      <c r="I25211" s="70">
        <f>IFERROR(INDEX(MSN2EPS!$F$2:$F$32,MATCH(C25211,MSN2EPS!$B$2:$B$32,0)),0)</f>
        <v>0</v>
      </c>
      <c r="J25211" s="70">
        <f>IFERROR(INDEX(MSN2EPS!$G$2:$G$32,MATCH(C25211,MSN2EPS!$B$2:$B$32,0)),0)</f>
        <v>0</v>
      </c>
      <c r="K25211" s="70" t="str">
        <f>INDEX(crosswalks!$V$4:$V$54,MATCH(D25211,crosswalks!$U$4:$U$54,0))</f>
        <v>West Census Region</v>
      </c>
    </row>
    <row r="25212" spans="2:11" x14ac:dyDescent="0.25">
      <c r="B25212" s="54" t="s">
        <v>148</v>
      </c>
      <c r="C25212" s="54" t="s">
        <v>712</v>
      </c>
      <c r="D25212" s="54" t="s">
        <v>156</v>
      </c>
      <c r="E25212" s="54">
        <v>2019</v>
      </c>
      <c r="F25212" s="54">
        <v>0</v>
      </c>
      <c r="H25212" s="70">
        <f>IFERROR(INDEX(MSN2EPS!$E$2:$E$32,MATCH(C25212,MSN2EPS!$B$2:$B$32,0)),0)</f>
        <v>0</v>
      </c>
      <c r="I25212" s="70">
        <f>IFERROR(INDEX(MSN2EPS!$F$2:$F$32,MATCH(C25212,MSN2EPS!$B$2:$B$32,0)),0)</f>
        <v>0</v>
      </c>
      <c r="J25212" s="70">
        <f>IFERROR(INDEX(MSN2EPS!$G$2:$G$32,MATCH(C25212,MSN2EPS!$B$2:$B$32,0)),0)</f>
        <v>0</v>
      </c>
      <c r="K25212" s="70" t="str">
        <f>INDEX(crosswalks!$V$4:$V$54,MATCH(D25212,crosswalks!$U$4:$U$54,0))</f>
        <v>Northeast Census Region</v>
      </c>
    </row>
    <row r="25213" spans="2:11" x14ac:dyDescent="0.25">
      <c r="B25213" s="54" t="s">
        <v>148</v>
      </c>
      <c r="C25213" s="54" t="s">
        <v>712</v>
      </c>
      <c r="D25213" s="54" t="s">
        <v>157</v>
      </c>
      <c r="E25213" s="54">
        <v>2019</v>
      </c>
      <c r="F25213" s="54">
        <v>0</v>
      </c>
      <c r="H25213" s="70">
        <f>IFERROR(INDEX(MSN2EPS!$E$2:$E$32,MATCH(C25213,MSN2EPS!$B$2:$B$32,0)),0)</f>
        <v>0</v>
      </c>
      <c r="I25213" s="70">
        <f>IFERROR(INDEX(MSN2EPS!$F$2:$F$32,MATCH(C25213,MSN2EPS!$B$2:$B$32,0)),0)</f>
        <v>0</v>
      </c>
      <c r="J25213" s="70">
        <f>IFERROR(INDEX(MSN2EPS!$G$2:$G$32,MATCH(C25213,MSN2EPS!$B$2:$B$32,0)),0)</f>
        <v>0</v>
      </c>
      <c r="K25213" s="70" t="str">
        <f>INDEX(crosswalks!$V$4:$V$54,MATCH(D25213,crosswalks!$U$4:$U$54,0))</f>
        <v>South Census Region</v>
      </c>
    </row>
    <row r="25214" spans="2:11" x14ac:dyDescent="0.25">
      <c r="B25214" s="54" t="s">
        <v>148</v>
      </c>
      <c r="C25214" s="54" t="s">
        <v>712</v>
      </c>
      <c r="D25214" s="54" t="s">
        <v>158</v>
      </c>
      <c r="E25214" s="54">
        <v>2019</v>
      </c>
      <c r="F25214" s="54">
        <v>0</v>
      </c>
      <c r="H25214" s="70">
        <f>IFERROR(INDEX(MSN2EPS!$E$2:$E$32,MATCH(C25214,MSN2EPS!$B$2:$B$32,0)),0)</f>
        <v>0</v>
      </c>
      <c r="I25214" s="70">
        <f>IFERROR(INDEX(MSN2EPS!$F$2:$F$32,MATCH(C25214,MSN2EPS!$B$2:$B$32,0)),0)</f>
        <v>0</v>
      </c>
      <c r="J25214" s="70">
        <f>IFERROR(INDEX(MSN2EPS!$G$2:$G$32,MATCH(C25214,MSN2EPS!$B$2:$B$32,0)),0)</f>
        <v>0</v>
      </c>
      <c r="K25214" s="70" t="str">
        <f>INDEX(crosswalks!$V$4:$V$54,MATCH(D25214,crosswalks!$U$4:$U$54,0))</f>
        <v>South Census Region</v>
      </c>
    </row>
    <row r="25215" spans="2:11" x14ac:dyDescent="0.25">
      <c r="B25215" s="54" t="s">
        <v>148</v>
      </c>
      <c r="C25215" s="54" t="s">
        <v>712</v>
      </c>
      <c r="D25215" s="54" t="s">
        <v>159</v>
      </c>
      <c r="E25215" s="54">
        <v>2019</v>
      </c>
      <c r="F25215" s="54">
        <v>0</v>
      </c>
      <c r="H25215" s="70">
        <f>IFERROR(INDEX(MSN2EPS!$E$2:$E$32,MATCH(C25215,MSN2EPS!$B$2:$B$32,0)),0)</f>
        <v>0</v>
      </c>
      <c r="I25215" s="70">
        <f>IFERROR(INDEX(MSN2EPS!$F$2:$F$32,MATCH(C25215,MSN2EPS!$B$2:$B$32,0)),0)</f>
        <v>0</v>
      </c>
      <c r="J25215" s="70">
        <f>IFERROR(INDEX(MSN2EPS!$G$2:$G$32,MATCH(C25215,MSN2EPS!$B$2:$B$32,0)),0)</f>
        <v>0</v>
      </c>
      <c r="K25215" s="70" t="str">
        <f>INDEX(crosswalks!$V$4:$V$54,MATCH(D25215,crosswalks!$U$4:$U$54,0))</f>
        <v>South Census Region</v>
      </c>
    </row>
    <row r="25216" spans="2:11" x14ac:dyDescent="0.25">
      <c r="B25216" s="54" t="s">
        <v>148</v>
      </c>
      <c r="C25216" s="54" t="s">
        <v>712</v>
      </c>
      <c r="D25216" s="54" t="s">
        <v>160</v>
      </c>
      <c r="E25216" s="54">
        <v>2019</v>
      </c>
      <c r="F25216" s="54">
        <v>2.52</v>
      </c>
      <c r="H25216" s="70">
        <f>IFERROR(INDEX(MSN2EPS!$E$2:$E$32,MATCH(C25216,MSN2EPS!$B$2:$B$32,0)),0)</f>
        <v>0</v>
      </c>
      <c r="I25216" s="70">
        <f>IFERROR(INDEX(MSN2EPS!$F$2:$F$32,MATCH(C25216,MSN2EPS!$B$2:$B$32,0)),0)</f>
        <v>0</v>
      </c>
      <c r="J25216" s="70">
        <f>IFERROR(INDEX(MSN2EPS!$G$2:$G$32,MATCH(C25216,MSN2EPS!$B$2:$B$32,0)),0)</f>
        <v>0</v>
      </c>
      <c r="K25216" s="70" t="str">
        <f>INDEX(crosswalks!$V$4:$V$54,MATCH(D25216,crosswalks!$U$4:$U$54,0))</f>
        <v>South Census Region</v>
      </c>
    </row>
    <row r="25217" spans="2:11" x14ac:dyDescent="0.25">
      <c r="B25217" s="54" t="s">
        <v>148</v>
      </c>
      <c r="C25217" s="54" t="s">
        <v>712</v>
      </c>
      <c r="D25217" s="54" t="s">
        <v>161</v>
      </c>
      <c r="E25217" s="54">
        <v>2019</v>
      </c>
      <c r="F25217" s="54">
        <v>0</v>
      </c>
      <c r="H25217" s="70">
        <f>IFERROR(INDEX(MSN2EPS!$E$2:$E$32,MATCH(C25217,MSN2EPS!$B$2:$B$32,0)),0)</f>
        <v>0</v>
      </c>
      <c r="I25217" s="70">
        <f>IFERROR(INDEX(MSN2EPS!$F$2:$F$32,MATCH(C25217,MSN2EPS!$B$2:$B$32,0)),0)</f>
        <v>0</v>
      </c>
      <c r="J25217" s="70">
        <f>IFERROR(INDEX(MSN2EPS!$G$2:$G$32,MATCH(C25217,MSN2EPS!$B$2:$B$32,0)),0)</f>
        <v>0</v>
      </c>
      <c r="K25217" s="70" t="str">
        <f>INDEX(crosswalks!$V$4:$V$54,MATCH(D25217,crosswalks!$U$4:$U$54,0))</f>
        <v>West Census Region</v>
      </c>
    </row>
    <row r="25218" spans="2:11" x14ac:dyDescent="0.25">
      <c r="B25218" s="54" t="s">
        <v>148</v>
      </c>
      <c r="C25218" s="54" t="s">
        <v>712</v>
      </c>
      <c r="D25218" s="54" t="s">
        <v>162</v>
      </c>
      <c r="E25218" s="54">
        <v>2019</v>
      </c>
      <c r="F25218" s="54">
        <v>1.77</v>
      </c>
      <c r="H25218" s="70">
        <f>IFERROR(INDEX(MSN2EPS!$E$2:$E$32,MATCH(C25218,MSN2EPS!$B$2:$B$32,0)),0)</f>
        <v>0</v>
      </c>
      <c r="I25218" s="70">
        <f>IFERROR(INDEX(MSN2EPS!$F$2:$F$32,MATCH(C25218,MSN2EPS!$B$2:$B$32,0)),0)</f>
        <v>0</v>
      </c>
      <c r="J25218" s="70">
        <f>IFERROR(INDEX(MSN2EPS!$G$2:$G$32,MATCH(C25218,MSN2EPS!$B$2:$B$32,0)),0)</f>
        <v>0</v>
      </c>
      <c r="K25218" s="70" t="str">
        <f>INDEX(crosswalks!$V$4:$V$54,MATCH(D25218,crosswalks!$U$4:$U$54,0))</f>
        <v>Midwest Census Region</v>
      </c>
    </row>
    <row r="25219" spans="2:11" x14ac:dyDescent="0.25">
      <c r="B25219" s="54" t="s">
        <v>148</v>
      </c>
      <c r="C25219" s="54" t="s">
        <v>712</v>
      </c>
      <c r="D25219" s="54" t="s">
        <v>163</v>
      </c>
      <c r="E25219" s="54">
        <v>2019</v>
      </c>
      <c r="F25219" s="54">
        <v>0</v>
      </c>
      <c r="H25219" s="70">
        <f>IFERROR(INDEX(MSN2EPS!$E$2:$E$32,MATCH(C25219,MSN2EPS!$B$2:$B$32,0)),0)</f>
        <v>0</v>
      </c>
      <c r="I25219" s="70">
        <f>IFERROR(INDEX(MSN2EPS!$F$2:$F$32,MATCH(C25219,MSN2EPS!$B$2:$B$32,0)),0)</f>
        <v>0</v>
      </c>
      <c r="J25219" s="70">
        <f>IFERROR(INDEX(MSN2EPS!$G$2:$G$32,MATCH(C25219,MSN2EPS!$B$2:$B$32,0)),0)</f>
        <v>0</v>
      </c>
      <c r="K25219" s="70" t="str">
        <f>INDEX(crosswalks!$V$4:$V$54,MATCH(D25219,crosswalks!$U$4:$U$54,0))</f>
        <v>West Census Region</v>
      </c>
    </row>
    <row r="25220" spans="2:11" x14ac:dyDescent="0.25">
      <c r="B25220" s="54" t="s">
        <v>148</v>
      </c>
      <c r="C25220" s="54" t="s">
        <v>712</v>
      </c>
      <c r="D25220" s="54" t="s">
        <v>164</v>
      </c>
      <c r="E25220" s="54">
        <v>2019</v>
      </c>
      <c r="F25220" s="54">
        <v>0</v>
      </c>
      <c r="H25220" s="70">
        <f>IFERROR(INDEX(MSN2EPS!$E$2:$E$32,MATCH(C25220,MSN2EPS!$B$2:$B$32,0)),0)</f>
        <v>0</v>
      </c>
      <c r="I25220" s="70">
        <f>IFERROR(INDEX(MSN2EPS!$F$2:$F$32,MATCH(C25220,MSN2EPS!$B$2:$B$32,0)),0)</f>
        <v>0</v>
      </c>
      <c r="J25220" s="70">
        <f>IFERROR(INDEX(MSN2EPS!$G$2:$G$32,MATCH(C25220,MSN2EPS!$B$2:$B$32,0)),0)</f>
        <v>0</v>
      </c>
      <c r="K25220" s="70" t="str">
        <f>INDEX(crosswalks!$V$4:$V$54,MATCH(D25220,crosswalks!$U$4:$U$54,0))</f>
        <v>Midwest Census Region</v>
      </c>
    </row>
    <row r="25221" spans="2:11" x14ac:dyDescent="0.25">
      <c r="B25221" s="54" t="s">
        <v>148</v>
      </c>
      <c r="C25221" s="54" t="s">
        <v>712</v>
      </c>
      <c r="D25221" s="54" t="s">
        <v>165</v>
      </c>
      <c r="E25221" s="54">
        <v>2019</v>
      </c>
      <c r="F25221" s="54">
        <v>3.3</v>
      </c>
      <c r="H25221" s="70">
        <f>IFERROR(INDEX(MSN2EPS!$E$2:$E$32,MATCH(C25221,MSN2EPS!$B$2:$B$32,0)),0)</f>
        <v>0</v>
      </c>
      <c r="I25221" s="70">
        <f>IFERROR(INDEX(MSN2EPS!$F$2:$F$32,MATCH(C25221,MSN2EPS!$B$2:$B$32,0)),0)</f>
        <v>0</v>
      </c>
      <c r="J25221" s="70">
        <f>IFERROR(INDEX(MSN2EPS!$G$2:$G$32,MATCH(C25221,MSN2EPS!$B$2:$B$32,0)),0)</f>
        <v>0</v>
      </c>
      <c r="K25221" s="70" t="str">
        <f>INDEX(crosswalks!$V$4:$V$54,MATCH(D25221,crosswalks!$U$4:$U$54,0))</f>
        <v>Midwest Census Region</v>
      </c>
    </row>
    <row r="25222" spans="2:11" x14ac:dyDescent="0.25">
      <c r="B25222" s="54" t="s">
        <v>148</v>
      </c>
      <c r="C25222" s="54" t="s">
        <v>712</v>
      </c>
      <c r="D25222" s="54" t="s">
        <v>166</v>
      </c>
      <c r="E25222" s="54">
        <v>2019</v>
      </c>
      <c r="F25222" s="54">
        <v>0</v>
      </c>
      <c r="H25222" s="70">
        <f>IFERROR(INDEX(MSN2EPS!$E$2:$E$32,MATCH(C25222,MSN2EPS!$B$2:$B$32,0)),0)</f>
        <v>0</v>
      </c>
      <c r="I25222" s="70">
        <f>IFERROR(INDEX(MSN2EPS!$F$2:$F$32,MATCH(C25222,MSN2EPS!$B$2:$B$32,0)),0)</f>
        <v>0</v>
      </c>
      <c r="J25222" s="70">
        <f>IFERROR(INDEX(MSN2EPS!$G$2:$G$32,MATCH(C25222,MSN2EPS!$B$2:$B$32,0)),0)</f>
        <v>0</v>
      </c>
      <c r="K25222" s="70" t="str">
        <f>INDEX(crosswalks!$V$4:$V$54,MATCH(D25222,crosswalks!$U$4:$U$54,0))</f>
        <v>Midwest Census Region</v>
      </c>
    </row>
    <row r="25223" spans="2:11" x14ac:dyDescent="0.25">
      <c r="B25223" s="54" t="s">
        <v>148</v>
      </c>
      <c r="C25223" s="54" t="s">
        <v>712</v>
      </c>
      <c r="D25223" s="54" t="s">
        <v>167</v>
      </c>
      <c r="E25223" s="54">
        <v>2019</v>
      </c>
      <c r="F25223" s="54">
        <v>3.3</v>
      </c>
      <c r="H25223" s="70">
        <f>IFERROR(INDEX(MSN2EPS!$E$2:$E$32,MATCH(C25223,MSN2EPS!$B$2:$B$32,0)),0)</f>
        <v>0</v>
      </c>
      <c r="I25223" s="70">
        <f>IFERROR(INDEX(MSN2EPS!$F$2:$F$32,MATCH(C25223,MSN2EPS!$B$2:$B$32,0)),0)</f>
        <v>0</v>
      </c>
      <c r="J25223" s="70">
        <f>IFERROR(INDEX(MSN2EPS!$G$2:$G$32,MATCH(C25223,MSN2EPS!$B$2:$B$32,0)),0)</f>
        <v>0</v>
      </c>
      <c r="K25223" s="70" t="str">
        <f>INDEX(crosswalks!$V$4:$V$54,MATCH(D25223,crosswalks!$U$4:$U$54,0))</f>
        <v>South Census Region</v>
      </c>
    </row>
    <row r="25224" spans="2:11" x14ac:dyDescent="0.25">
      <c r="B25224" s="54" t="s">
        <v>148</v>
      </c>
      <c r="C25224" s="54" t="s">
        <v>712</v>
      </c>
      <c r="D25224" s="54" t="s">
        <v>168</v>
      </c>
      <c r="E25224" s="54">
        <v>2019</v>
      </c>
      <c r="F25224" s="54">
        <v>1.79</v>
      </c>
      <c r="H25224" s="70">
        <f>IFERROR(INDEX(MSN2EPS!$E$2:$E$32,MATCH(C25224,MSN2EPS!$B$2:$B$32,0)),0)</f>
        <v>0</v>
      </c>
      <c r="I25224" s="70">
        <f>IFERROR(INDEX(MSN2EPS!$F$2:$F$32,MATCH(C25224,MSN2EPS!$B$2:$B$32,0)),0)</f>
        <v>0</v>
      </c>
      <c r="J25224" s="70">
        <f>IFERROR(INDEX(MSN2EPS!$G$2:$G$32,MATCH(C25224,MSN2EPS!$B$2:$B$32,0)),0)</f>
        <v>0</v>
      </c>
      <c r="K25224" s="70" t="str">
        <f>INDEX(crosswalks!$V$4:$V$54,MATCH(D25224,crosswalks!$U$4:$U$54,0))</f>
        <v>South Census Region</v>
      </c>
    </row>
    <row r="25225" spans="2:11" x14ac:dyDescent="0.25">
      <c r="B25225" s="54" t="s">
        <v>148</v>
      </c>
      <c r="C25225" s="54" t="s">
        <v>712</v>
      </c>
      <c r="D25225" s="54" t="s">
        <v>169</v>
      </c>
      <c r="E25225" s="54">
        <v>2019</v>
      </c>
      <c r="F25225" s="54">
        <v>0</v>
      </c>
      <c r="H25225" s="70">
        <f>IFERROR(INDEX(MSN2EPS!$E$2:$E$32,MATCH(C25225,MSN2EPS!$B$2:$B$32,0)),0)</f>
        <v>0</v>
      </c>
      <c r="I25225" s="70">
        <f>IFERROR(INDEX(MSN2EPS!$F$2:$F$32,MATCH(C25225,MSN2EPS!$B$2:$B$32,0)),0)</f>
        <v>0</v>
      </c>
      <c r="J25225" s="70">
        <f>IFERROR(INDEX(MSN2EPS!$G$2:$G$32,MATCH(C25225,MSN2EPS!$B$2:$B$32,0)),0)</f>
        <v>0</v>
      </c>
      <c r="K25225" s="70" t="str">
        <f>INDEX(crosswalks!$V$4:$V$54,MATCH(D25225,crosswalks!$U$4:$U$54,0))</f>
        <v>Northeast Census Region</v>
      </c>
    </row>
    <row r="25226" spans="2:11" x14ac:dyDescent="0.25">
      <c r="B25226" s="54" t="s">
        <v>148</v>
      </c>
      <c r="C25226" s="54" t="s">
        <v>712</v>
      </c>
      <c r="D25226" s="54" t="s">
        <v>170</v>
      </c>
      <c r="E25226" s="54">
        <v>2019</v>
      </c>
      <c r="F25226" s="54">
        <v>0</v>
      </c>
      <c r="H25226" s="70">
        <f>IFERROR(INDEX(MSN2EPS!$E$2:$E$32,MATCH(C25226,MSN2EPS!$B$2:$B$32,0)),0)</f>
        <v>0</v>
      </c>
      <c r="I25226" s="70">
        <f>IFERROR(INDEX(MSN2EPS!$F$2:$F$32,MATCH(C25226,MSN2EPS!$B$2:$B$32,0)),0)</f>
        <v>0</v>
      </c>
      <c r="J25226" s="70">
        <f>IFERROR(INDEX(MSN2EPS!$G$2:$G$32,MATCH(C25226,MSN2EPS!$B$2:$B$32,0)),0)</f>
        <v>0</v>
      </c>
      <c r="K25226" s="70" t="str">
        <f>INDEX(crosswalks!$V$4:$V$54,MATCH(D25226,crosswalks!$U$4:$U$54,0))</f>
        <v>South Census Region</v>
      </c>
    </row>
    <row r="25227" spans="2:11" x14ac:dyDescent="0.25">
      <c r="B25227" s="54" t="s">
        <v>148</v>
      </c>
      <c r="C25227" s="54" t="s">
        <v>712</v>
      </c>
      <c r="D25227" s="54" t="s">
        <v>171</v>
      </c>
      <c r="E25227" s="54">
        <v>2019</v>
      </c>
      <c r="F25227" s="54">
        <v>0</v>
      </c>
      <c r="H25227" s="70">
        <f>IFERROR(INDEX(MSN2EPS!$E$2:$E$32,MATCH(C25227,MSN2EPS!$B$2:$B$32,0)),0)</f>
        <v>0</v>
      </c>
      <c r="I25227" s="70">
        <f>IFERROR(INDEX(MSN2EPS!$F$2:$F$32,MATCH(C25227,MSN2EPS!$B$2:$B$32,0)),0)</f>
        <v>0</v>
      </c>
      <c r="J25227" s="70">
        <f>IFERROR(INDEX(MSN2EPS!$G$2:$G$32,MATCH(C25227,MSN2EPS!$B$2:$B$32,0)),0)</f>
        <v>0</v>
      </c>
      <c r="K25227" s="70" t="str">
        <f>INDEX(crosswalks!$V$4:$V$54,MATCH(D25227,crosswalks!$U$4:$U$54,0))</f>
        <v>Northeast Census Region</v>
      </c>
    </row>
    <row r="25228" spans="2:11" x14ac:dyDescent="0.25">
      <c r="B25228" s="54" t="s">
        <v>148</v>
      </c>
      <c r="C25228" s="54" t="s">
        <v>712</v>
      </c>
      <c r="D25228" s="54" t="s">
        <v>172</v>
      </c>
      <c r="E25228" s="54">
        <v>2019</v>
      </c>
      <c r="F25228" s="54">
        <v>1.54</v>
      </c>
      <c r="H25228" s="70">
        <f>IFERROR(INDEX(MSN2EPS!$E$2:$E$32,MATCH(C25228,MSN2EPS!$B$2:$B$32,0)),0)</f>
        <v>0</v>
      </c>
      <c r="I25228" s="70">
        <f>IFERROR(INDEX(MSN2EPS!$F$2:$F$32,MATCH(C25228,MSN2EPS!$B$2:$B$32,0)),0)</f>
        <v>0</v>
      </c>
      <c r="J25228" s="70">
        <f>IFERROR(INDEX(MSN2EPS!$G$2:$G$32,MATCH(C25228,MSN2EPS!$B$2:$B$32,0)),0)</f>
        <v>0</v>
      </c>
      <c r="K25228" s="70" t="str">
        <f>INDEX(crosswalks!$V$4:$V$54,MATCH(D25228,crosswalks!$U$4:$U$54,0))</f>
        <v>Midwest Census Region</v>
      </c>
    </row>
    <row r="25229" spans="2:11" x14ac:dyDescent="0.25">
      <c r="B25229" s="54" t="s">
        <v>148</v>
      </c>
      <c r="C25229" s="54" t="s">
        <v>712</v>
      </c>
      <c r="D25229" s="54" t="s">
        <v>173</v>
      </c>
      <c r="E25229" s="54">
        <v>2019</v>
      </c>
      <c r="F25229" s="54">
        <v>0</v>
      </c>
      <c r="H25229" s="70">
        <f>IFERROR(INDEX(MSN2EPS!$E$2:$E$32,MATCH(C25229,MSN2EPS!$B$2:$B$32,0)),0)</f>
        <v>0</v>
      </c>
      <c r="I25229" s="70">
        <f>IFERROR(INDEX(MSN2EPS!$F$2:$F$32,MATCH(C25229,MSN2EPS!$B$2:$B$32,0)),0)</f>
        <v>0</v>
      </c>
      <c r="J25229" s="70">
        <f>IFERROR(INDEX(MSN2EPS!$G$2:$G$32,MATCH(C25229,MSN2EPS!$B$2:$B$32,0)),0)</f>
        <v>0</v>
      </c>
      <c r="K25229" s="70" t="str">
        <f>INDEX(crosswalks!$V$4:$V$54,MATCH(D25229,crosswalks!$U$4:$U$54,0))</f>
        <v>Midwest Census Region</v>
      </c>
    </row>
    <row r="25230" spans="2:11" x14ac:dyDescent="0.25">
      <c r="B25230" s="54" t="s">
        <v>148</v>
      </c>
      <c r="C25230" s="54" t="s">
        <v>712</v>
      </c>
      <c r="D25230" s="54" t="s">
        <v>174</v>
      </c>
      <c r="E25230" s="54">
        <v>2019</v>
      </c>
      <c r="F25230" s="54">
        <v>3.3</v>
      </c>
      <c r="H25230" s="70">
        <f>IFERROR(INDEX(MSN2EPS!$E$2:$E$32,MATCH(C25230,MSN2EPS!$B$2:$B$32,0)),0)</f>
        <v>0</v>
      </c>
      <c r="I25230" s="70">
        <f>IFERROR(INDEX(MSN2EPS!$F$2:$F$32,MATCH(C25230,MSN2EPS!$B$2:$B$32,0)),0)</f>
        <v>0</v>
      </c>
      <c r="J25230" s="70">
        <f>IFERROR(INDEX(MSN2EPS!$G$2:$G$32,MATCH(C25230,MSN2EPS!$B$2:$B$32,0)),0)</f>
        <v>0</v>
      </c>
      <c r="K25230" s="70" t="str">
        <f>INDEX(crosswalks!$V$4:$V$54,MATCH(D25230,crosswalks!$U$4:$U$54,0))</f>
        <v>Midwest Census Region</v>
      </c>
    </row>
    <row r="25231" spans="2:11" x14ac:dyDescent="0.25">
      <c r="B25231" s="54" t="s">
        <v>148</v>
      </c>
      <c r="C25231" s="54" t="s">
        <v>712</v>
      </c>
      <c r="D25231" s="54" t="s">
        <v>175</v>
      </c>
      <c r="E25231" s="54">
        <v>2019</v>
      </c>
      <c r="F25231" s="54">
        <v>0</v>
      </c>
      <c r="H25231" s="70">
        <f>IFERROR(INDEX(MSN2EPS!$E$2:$E$32,MATCH(C25231,MSN2EPS!$B$2:$B$32,0)),0)</f>
        <v>0</v>
      </c>
      <c r="I25231" s="70">
        <f>IFERROR(INDEX(MSN2EPS!$F$2:$F$32,MATCH(C25231,MSN2EPS!$B$2:$B$32,0)),0)</f>
        <v>0</v>
      </c>
      <c r="J25231" s="70">
        <f>IFERROR(INDEX(MSN2EPS!$G$2:$G$32,MATCH(C25231,MSN2EPS!$B$2:$B$32,0)),0)</f>
        <v>0</v>
      </c>
      <c r="K25231" s="70" t="str">
        <f>INDEX(crosswalks!$V$4:$V$54,MATCH(D25231,crosswalks!$U$4:$U$54,0))</f>
        <v>South Census Region</v>
      </c>
    </row>
    <row r="25232" spans="2:11" x14ac:dyDescent="0.25">
      <c r="B25232" s="54" t="s">
        <v>148</v>
      </c>
      <c r="C25232" s="54" t="s">
        <v>712</v>
      </c>
      <c r="D25232" s="54" t="s">
        <v>176</v>
      </c>
      <c r="E25232" s="54">
        <v>2019</v>
      </c>
      <c r="F25232" s="54">
        <v>0</v>
      </c>
      <c r="H25232" s="70">
        <f>IFERROR(INDEX(MSN2EPS!$E$2:$E$32,MATCH(C25232,MSN2EPS!$B$2:$B$32,0)),0)</f>
        <v>0</v>
      </c>
      <c r="I25232" s="70">
        <f>IFERROR(INDEX(MSN2EPS!$F$2:$F$32,MATCH(C25232,MSN2EPS!$B$2:$B$32,0)),0)</f>
        <v>0</v>
      </c>
      <c r="J25232" s="70">
        <f>IFERROR(INDEX(MSN2EPS!$G$2:$G$32,MATCH(C25232,MSN2EPS!$B$2:$B$32,0)),0)</f>
        <v>0</v>
      </c>
      <c r="K25232" s="70" t="str">
        <f>INDEX(crosswalks!$V$4:$V$54,MATCH(D25232,crosswalks!$U$4:$U$54,0))</f>
        <v>West Census Region</v>
      </c>
    </row>
    <row r="25233" spans="2:11" x14ac:dyDescent="0.25">
      <c r="B25233" s="54" t="s">
        <v>148</v>
      </c>
      <c r="C25233" s="54" t="s">
        <v>712</v>
      </c>
      <c r="D25233" s="54" t="s">
        <v>177</v>
      </c>
      <c r="E25233" s="54">
        <v>2019</v>
      </c>
      <c r="F25233" s="54">
        <v>0</v>
      </c>
      <c r="H25233" s="70">
        <f>IFERROR(INDEX(MSN2EPS!$E$2:$E$32,MATCH(C25233,MSN2EPS!$B$2:$B$32,0)),0)</f>
        <v>0</v>
      </c>
      <c r="I25233" s="70">
        <f>IFERROR(INDEX(MSN2EPS!$F$2:$F$32,MATCH(C25233,MSN2EPS!$B$2:$B$32,0)),0)</f>
        <v>0</v>
      </c>
      <c r="J25233" s="70">
        <f>IFERROR(INDEX(MSN2EPS!$G$2:$G$32,MATCH(C25233,MSN2EPS!$B$2:$B$32,0)),0)</f>
        <v>0</v>
      </c>
      <c r="K25233" s="70" t="str">
        <f>INDEX(crosswalks!$V$4:$V$54,MATCH(D25233,crosswalks!$U$4:$U$54,0))</f>
        <v>South Census Region</v>
      </c>
    </row>
    <row r="25234" spans="2:11" x14ac:dyDescent="0.25">
      <c r="B25234" s="54" t="s">
        <v>148</v>
      </c>
      <c r="C25234" s="54" t="s">
        <v>712</v>
      </c>
      <c r="D25234" s="54" t="s">
        <v>178</v>
      </c>
      <c r="E25234" s="54">
        <v>2019</v>
      </c>
      <c r="F25234" s="54">
        <v>0</v>
      </c>
      <c r="H25234" s="70">
        <f>IFERROR(INDEX(MSN2EPS!$E$2:$E$32,MATCH(C25234,MSN2EPS!$B$2:$B$32,0)),0)</f>
        <v>0</v>
      </c>
      <c r="I25234" s="70">
        <f>IFERROR(INDEX(MSN2EPS!$F$2:$F$32,MATCH(C25234,MSN2EPS!$B$2:$B$32,0)),0)</f>
        <v>0</v>
      </c>
      <c r="J25234" s="70">
        <f>IFERROR(INDEX(MSN2EPS!$G$2:$G$32,MATCH(C25234,MSN2EPS!$B$2:$B$32,0)),0)</f>
        <v>0</v>
      </c>
      <c r="K25234" s="70" t="str">
        <f>INDEX(crosswalks!$V$4:$V$54,MATCH(D25234,crosswalks!$U$4:$U$54,0))</f>
        <v>Midwest Census Region</v>
      </c>
    </row>
    <row r="25235" spans="2:11" x14ac:dyDescent="0.25">
      <c r="B25235" s="54" t="s">
        <v>148</v>
      </c>
      <c r="C25235" s="54" t="s">
        <v>712</v>
      </c>
      <c r="D25235" s="54" t="s">
        <v>179</v>
      </c>
      <c r="E25235" s="54">
        <v>2019</v>
      </c>
      <c r="F25235" s="54">
        <v>0</v>
      </c>
      <c r="H25235" s="70">
        <f>IFERROR(INDEX(MSN2EPS!$E$2:$E$32,MATCH(C25235,MSN2EPS!$B$2:$B$32,0)),0)</f>
        <v>0</v>
      </c>
      <c r="I25235" s="70">
        <f>IFERROR(INDEX(MSN2EPS!$F$2:$F$32,MATCH(C25235,MSN2EPS!$B$2:$B$32,0)),0)</f>
        <v>0</v>
      </c>
      <c r="J25235" s="70">
        <f>IFERROR(INDEX(MSN2EPS!$G$2:$G$32,MATCH(C25235,MSN2EPS!$B$2:$B$32,0)),0)</f>
        <v>0</v>
      </c>
      <c r="K25235" s="70" t="str">
        <f>INDEX(crosswalks!$V$4:$V$54,MATCH(D25235,crosswalks!$U$4:$U$54,0))</f>
        <v>Midwest Census Region</v>
      </c>
    </row>
    <row r="25236" spans="2:11" x14ac:dyDescent="0.25">
      <c r="B25236" s="54" t="s">
        <v>148</v>
      </c>
      <c r="C25236" s="54" t="s">
        <v>712</v>
      </c>
      <c r="D25236" s="54" t="s">
        <v>180</v>
      </c>
      <c r="E25236" s="54">
        <v>2019</v>
      </c>
      <c r="F25236" s="54">
        <v>0</v>
      </c>
      <c r="H25236" s="70">
        <f>IFERROR(INDEX(MSN2EPS!$E$2:$E$32,MATCH(C25236,MSN2EPS!$B$2:$B$32,0)),0)</f>
        <v>0</v>
      </c>
      <c r="I25236" s="70">
        <f>IFERROR(INDEX(MSN2EPS!$F$2:$F$32,MATCH(C25236,MSN2EPS!$B$2:$B$32,0)),0)</f>
        <v>0</v>
      </c>
      <c r="J25236" s="70">
        <f>IFERROR(INDEX(MSN2EPS!$G$2:$G$32,MATCH(C25236,MSN2EPS!$B$2:$B$32,0)),0)</f>
        <v>0</v>
      </c>
      <c r="K25236" s="70" t="str">
        <f>INDEX(crosswalks!$V$4:$V$54,MATCH(D25236,crosswalks!$U$4:$U$54,0))</f>
        <v>Northeast Census Region</v>
      </c>
    </row>
    <row r="25237" spans="2:11" x14ac:dyDescent="0.25">
      <c r="B25237" s="54" t="s">
        <v>148</v>
      </c>
      <c r="C25237" s="54" t="s">
        <v>712</v>
      </c>
      <c r="D25237" s="54" t="s">
        <v>181</v>
      </c>
      <c r="E25237" s="54">
        <v>2019</v>
      </c>
      <c r="F25237" s="54">
        <v>1.58</v>
      </c>
      <c r="H25237" s="70">
        <f>IFERROR(INDEX(MSN2EPS!$E$2:$E$32,MATCH(C25237,MSN2EPS!$B$2:$B$32,0)),0)</f>
        <v>0</v>
      </c>
      <c r="I25237" s="70">
        <f>IFERROR(INDEX(MSN2EPS!$F$2:$F$32,MATCH(C25237,MSN2EPS!$B$2:$B$32,0)),0)</f>
        <v>0</v>
      </c>
      <c r="J25237" s="70">
        <f>IFERROR(INDEX(MSN2EPS!$G$2:$G$32,MATCH(C25237,MSN2EPS!$B$2:$B$32,0)),0)</f>
        <v>0</v>
      </c>
      <c r="K25237" s="70" t="str">
        <f>INDEX(crosswalks!$V$4:$V$54,MATCH(D25237,crosswalks!$U$4:$U$54,0))</f>
        <v>Northeast Census Region</v>
      </c>
    </row>
    <row r="25238" spans="2:11" x14ac:dyDescent="0.25">
      <c r="B25238" s="54" t="s">
        <v>148</v>
      </c>
      <c r="C25238" s="54" t="s">
        <v>712</v>
      </c>
      <c r="D25238" s="54" t="s">
        <v>182</v>
      </c>
      <c r="E25238" s="54">
        <v>2019</v>
      </c>
      <c r="F25238" s="54">
        <v>0</v>
      </c>
      <c r="H25238" s="70">
        <f>IFERROR(INDEX(MSN2EPS!$E$2:$E$32,MATCH(C25238,MSN2EPS!$B$2:$B$32,0)),0)</f>
        <v>0</v>
      </c>
      <c r="I25238" s="70">
        <f>IFERROR(INDEX(MSN2EPS!$F$2:$F$32,MATCH(C25238,MSN2EPS!$B$2:$B$32,0)),0)</f>
        <v>0</v>
      </c>
      <c r="J25238" s="70">
        <f>IFERROR(INDEX(MSN2EPS!$G$2:$G$32,MATCH(C25238,MSN2EPS!$B$2:$B$32,0)),0)</f>
        <v>0</v>
      </c>
      <c r="K25238" s="70" t="str">
        <f>INDEX(crosswalks!$V$4:$V$54,MATCH(D25238,crosswalks!$U$4:$U$54,0))</f>
        <v>West Census Region</v>
      </c>
    </row>
    <row r="25239" spans="2:11" x14ac:dyDescent="0.25">
      <c r="B25239" s="54" t="s">
        <v>148</v>
      </c>
      <c r="C25239" s="54" t="s">
        <v>712</v>
      </c>
      <c r="D25239" s="54" t="s">
        <v>183</v>
      </c>
      <c r="E25239" s="54">
        <v>2019</v>
      </c>
      <c r="F25239" s="54">
        <v>0</v>
      </c>
      <c r="H25239" s="70">
        <f>IFERROR(INDEX(MSN2EPS!$E$2:$E$32,MATCH(C25239,MSN2EPS!$B$2:$B$32,0)),0)</f>
        <v>0</v>
      </c>
      <c r="I25239" s="70">
        <f>IFERROR(INDEX(MSN2EPS!$F$2:$F$32,MATCH(C25239,MSN2EPS!$B$2:$B$32,0)),0)</f>
        <v>0</v>
      </c>
      <c r="J25239" s="70">
        <f>IFERROR(INDEX(MSN2EPS!$G$2:$G$32,MATCH(C25239,MSN2EPS!$B$2:$B$32,0)),0)</f>
        <v>0</v>
      </c>
      <c r="K25239" s="70" t="str">
        <f>INDEX(crosswalks!$V$4:$V$54,MATCH(D25239,crosswalks!$U$4:$U$54,0))</f>
        <v>West Census Region</v>
      </c>
    </row>
    <row r="25240" spans="2:11" x14ac:dyDescent="0.25">
      <c r="B25240" s="54" t="s">
        <v>148</v>
      </c>
      <c r="C25240" s="54" t="s">
        <v>712</v>
      </c>
      <c r="D25240" s="54" t="s">
        <v>184</v>
      </c>
      <c r="E25240" s="54">
        <v>2019</v>
      </c>
      <c r="F25240" s="54">
        <v>3.3</v>
      </c>
      <c r="H25240" s="70">
        <f>IFERROR(INDEX(MSN2EPS!$E$2:$E$32,MATCH(C25240,MSN2EPS!$B$2:$B$32,0)),0)</f>
        <v>0</v>
      </c>
      <c r="I25240" s="70">
        <f>IFERROR(INDEX(MSN2EPS!$F$2:$F$32,MATCH(C25240,MSN2EPS!$B$2:$B$32,0)),0)</f>
        <v>0</v>
      </c>
      <c r="J25240" s="70">
        <f>IFERROR(INDEX(MSN2EPS!$G$2:$G$32,MATCH(C25240,MSN2EPS!$B$2:$B$32,0)),0)</f>
        <v>0</v>
      </c>
      <c r="K25240" s="70" t="str">
        <f>INDEX(crosswalks!$V$4:$V$54,MATCH(D25240,crosswalks!$U$4:$U$54,0))</f>
        <v>Northeast Census Region</v>
      </c>
    </row>
    <row r="25241" spans="2:11" x14ac:dyDescent="0.25">
      <c r="B25241" s="54" t="s">
        <v>148</v>
      </c>
      <c r="C25241" s="54" t="s">
        <v>712</v>
      </c>
      <c r="D25241" s="54" t="s">
        <v>185</v>
      </c>
      <c r="E25241" s="54">
        <v>2019</v>
      </c>
      <c r="F25241" s="54">
        <v>1.58</v>
      </c>
      <c r="H25241" s="70">
        <f>IFERROR(INDEX(MSN2EPS!$E$2:$E$32,MATCH(C25241,MSN2EPS!$B$2:$B$32,0)),0)</f>
        <v>0</v>
      </c>
      <c r="I25241" s="70">
        <f>IFERROR(INDEX(MSN2EPS!$F$2:$F$32,MATCH(C25241,MSN2EPS!$B$2:$B$32,0)),0)</f>
        <v>0</v>
      </c>
      <c r="J25241" s="70">
        <f>IFERROR(INDEX(MSN2EPS!$G$2:$G$32,MATCH(C25241,MSN2EPS!$B$2:$B$32,0)),0)</f>
        <v>0</v>
      </c>
      <c r="K25241" s="70" t="str">
        <f>INDEX(crosswalks!$V$4:$V$54,MATCH(D25241,crosswalks!$U$4:$U$54,0))</f>
        <v>Midwest Census Region</v>
      </c>
    </row>
    <row r="25242" spans="2:11" x14ac:dyDescent="0.25">
      <c r="B25242" s="54" t="s">
        <v>148</v>
      </c>
      <c r="C25242" s="54" t="s">
        <v>712</v>
      </c>
      <c r="D25242" s="54" t="s">
        <v>186</v>
      </c>
      <c r="E25242" s="54">
        <v>2019</v>
      </c>
      <c r="F25242" s="54">
        <v>0</v>
      </c>
      <c r="H25242" s="70">
        <f>IFERROR(INDEX(MSN2EPS!$E$2:$E$32,MATCH(C25242,MSN2EPS!$B$2:$B$32,0)),0)</f>
        <v>0</v>
      </c>
      <c r="I25242" s="70">
        <f>IFERROR(INDEX(MSN2EPS!$F$2:$F$32,MATCH(C25242,MSN2EPS!$B$2:$B$32,0)),0)</f>
        <v>0</v>
      </c>
      <c r="J25242" s="70">
        <f>IFERROR(INDEX(MSN2EPS!$G$2:$G$32,MATCH(C25242,MSN2EPS!$B$2:$B$32,0)),0)</f>
        <v>0</v>
      </c>
      <c r="K25242" s="70" t="str">
        <f>INDEX(crosswalks!$V$4:$V$54,MATCH(D25242,crosswalks!$U$4:$U$54,0))</f>
        <v>South Census Region</v>
      </c>
    </row>
    <row r="25243" spans="2:11" x14ac:dyDescent="0.25">
      <c r="B25243" s="54" t="s">
        <v>148</v>
      </c>
      <c r="C25243" s="54" t="s">
        <v>712</v>
      </c>
      <c r="D25243" s="54" t="s">
        <v>187</v>
      </c>
      <c r="E25243" s="54">
        <v>2019</v>
      </c>
      <c r="F25243" s="54">
        <v>0</v>
      </c>
      <c r="H25243" s="70">
        <f>IFERROR(INDEX(MSN2EPS!$E$2:$E$32,MATCH(C25243,MSN2EPS!$B$2:$B$32,0)),0)</f>
        <v>0</v>
      </c>
      <c r="I25243" s="70">
        <f>IFERROR(INDEX(MSN2EPS!$F$2:$F$32,MATCH(C25243,MSN2EPS!$B$2:$B$32,0)),0)</f>
        <v>0</v>
      </c>
      <c r="J25243" s="70">
        <f>IFERROR(INDEX(MSN2EPS!$G$2:$G$32,MATCH(C25243,MSN2EPS!$B$2:$B$32,0)),0)</f>
        <v>0</v>
      </c>
      <c r="K25243" s="70" t="str">
        <f>INDEX(crosswalks!$V$4:$V$54,MATCH(D25243,crosswalks!$U$4:$U$54,0))</f>
        <v>West Census Region</v>
      </c>
    </row>
    <row r="25244" spans="2:11" x14ac:dyDescent="0.25">
      <c r="B25244" s="54" t="s">
        <v>148</v>
      </c>
      <c r="C25244" s="54" t="s">
        <v>712</v>
      </c>
      <c r="D25244" s="54" t="s">
        <v>188</v>
      </c>
      <c r="E25244" s="54">
        <v>2019</v>
      </c>
      <c r="F25244" s="54">
        <v>1.58</v>
      </c>
      <c r="H25244" s="70">
        <f>IFERROR(INDEX(MSN2EPS!$E$2:$E$32,MATCH(C25244,MSN2EPS!$B$2:$B$32,0)),0)</f>
        <v>0</v>
      </c>
      <c r="I25244" s="70">
        <f>IFERROR(INDEX(MSN2EPS!$F$2:$F$32,MATCH(C25244,MSN2EPS!$B$2:$B$32,0)),0)</f>
        <v>0</v>
      </c>
      <c r="J25244" s="70">
        <f>IFERROR(INDEX(MSN2EPS!$G$2:$G$32,MATCH(C25244,MSN2EPS!$B$2:$B$32,0)),0)</f>
        <v>0</v>
      </c>
      <c r="K25244" s="70" t="str">
        <f>INDEX(crosswalks!$V$4:$V$54,MATCH(D25244,crosswalks!$U$4:$U$54,0))</f>
        <v>Northeast Census Region</v>
      </c>
    </row>
    <row r="25245" spans="2:11" x14ac:dyDescent="0.25">
      <c r="B25245" s="54" t="s">
        <v>148</v>
      </c>
      <c r="C25245" s="54" t="s">
        <v>712</v>
      </c>
      <c r="D25245" s="54" t="s">
        <v>189</v>
      </c>
      <c r="E25245" s="54">
        <v>2019</v>
      </c>
      <c r="F25245" s="54">
        <v>0</v>
      </c>
      <c r="H25245" s="70">
        <f>IFERROR(INDEX(MSN2EPS!$E$2:$E$32,MATCH(C25245,MSN2EPS!$B$2:$B$32,0)),0)</f>
        <v>0</v>
      </c>
      <c r="I25245" s="70">
        <f>IFERROR(INDEX(MSN2EPS!$F$2:$F$32,MATCH(C25245,MSN2EPS!$B$2:$B$32,0)),0)</f>
        <v>0</v>
      </c>
      <c r="J25245" s="70">
        <f>IFERROR(INDEX(MSN2EPS!$G$2:$G$32,MATCH(C25245,MSN2EPS!$B$2:$B$32,0)),0)</f>
        <v>0</v>
      </c>
      <c r="K25245" s="70" t="str">
        <f>INDEX(crosswalks!$V$4:$V$54,MATCH(D25245,crosswalks!$U$4:$U$54,0))</f>
        <v>Northeast Census Region</v>
      </c>
    </row>
    <row r="25246" spans="2:11" x14ac:dyDescent="0.25">
      <c r="B25246" s="54" t="s">
        <v>148</v>
      </c>
      <c r="C25246" s="54" t="s">
        <v>712</v>
      </c>
      <c r="D25246" s="54" t="s">
        <v>190</v>
      </c>
      <c r="E25246" s="54">
        <v>2019</v>
      </c>
      <c r="F25246" s="54">
        <v>3.3</v>
      </c>
      <c r="H25246" s="70">
        <f>IFERROR(INDEX(MSN2EPS!$E$2:$E$32,MATCH(C25246,MSN2EPS!$B$2:$B$32,0)),0)</f>
        <v>0</v>
      </c>
      <c r="I25246" s="70">
        <f>IFERROR(INDEX(MSN2EPS!$F$2:$F$32,MATCH(C25246,MSN2EPS!$B$2:$B$32,0)),0)</f>
        <v>0</v>
      </c>
      <c r="J25246" s="70">
        <f>IFERROR(INDEX(MSN2EPS!$G$2:$G$32,MATCH(C25246,MSN2EPS!$B$2:$B$32,0)),0)</f>
        <v>0</v>
      </c>
      <c r="K25246" s="70" t="str">
        <f>INDEX(crosswalks!$V$4:$V$54,MATCH(D25246,crosswalks!$U$4:$U$54,0))</f>
        <v>South Census Region</v>
      </c>
    </row>
    <row r="25247" spans="2:11" x14ac:dyDescent="0.25">
      <c r="B25247" s="54" t="s">
        <v>148</v>
      </c>
      <c r="C25247" s="54" t="s">
        <v>712</v>
      </c>
      <c r="D25247" s="54" t="s">
        <v>191</v>
      </c>
      <c r="E25247" s="54">
        <v>2019</v>
      </c>
      <c r="F25247" s="54">
        <v>0</v>
      </c>
      <c r="H25247" s="70">
        <f>IFERROR(INDEX(MSN2EPS!$E$2:$E$32,MATCH(C25247,MSN2EPS!$B$2:$B$32,0)),0)</f>
        <v>0</v>
      </c>
      <c r="I25247" s="70">
        <f>IFERROR(INDEX(MSN2EPS!$F$2:$F$32,MATCH(C25247,MSN2EPS!$B$2:$B$32,0)),0)</f>
        <v>0</v>
      </c>
      <c r="J25247" s="70">
        <f>IFERROR(INDEX(MSN2EPS!$G$2:$G$32,MATCH(C25247,MSN2EPS!$B$2:$B$32,0)),0)</f>
        <v>0</v>
      </c>
      <c r="K25247" s="70" t="str">
        <f>INDEX(crosswalks!$V$4:$V$54,MATCH(D25247,crosswalks!$U$4:$U$54,0))</f>
        <v>Midwest Census Region</v>
      </c>
    </row>
    <row r="25248" spans="2:11" x14ac:dyDescent="0.25">
      <c r="B25248" s="54" t="s">
        <v>148</v>
      </c>
      <c r="C25248" s="54" t="s">
        <v>712</v>
      </c>
      <c r="D25248" s="54" t="s">
        <v>192</v>
      </c>
      <c r="E25248" s="54">
        <v>2019</v>
      </c>
      <c r="F25248" s="54">
        <v>0</v>
      </c>
      <c r="H25248" s="70">
        <f>IFERROR(INDEX(MSN2EPS!$E$2:$E$32,MATCH(C25248,MSN2EPS!$B$2:$B$32,0)),0)</f>
        <v>0</v>
      </c>
      <c r="I25248" s="70">
        <f>IFERROR(INDEX(MSN2EPS!$F$2:$F$32,MATCH(C25248,MSN2EPS!$B$2:$B$32,0)),0)</f>
        <v>0</v>
      </c>
      <c r="J25248" s="70">
        <f>IFERROR(INDEX(MSN2EPS!$G$2:$G$32,MATCH(C25248,MSN2EPS!$B$2:$B$32,0)),0)</f>
        <v>0</v>
      </c>
      <c r="K25248" s="70" t="str">
        <f>INDEX(crosswalks!$V$4:$V$54,MATCH(D25248,crosswalks!$U$4:$U$54,0))</f>
        <v>South Census Region</v>
      </c>
    </row>
    <row r="25249" spans="2:11" x14ac:dyDescent="0.25">
      <c r="B25249" s="54" t="s">
        <v>148</v>
      </c>
      <c r="C25249" s="54" t="s">
        <v>712</v>
      </c>
      <c r="D25249" s="54" t="s">
        <v>193</v>
      </c>
      <c r="E25249" s="54">
        <v>2019</v>
      </c>
      <c r="F25249" s="54">
        <v>1.79</v>
      </c>
      <c r="H25249" s="70">
        <f>IFERROR(INDEX(MSN2EPS!$E$2:$E$32,MATCH(C25249,MSN2EPS!$B$2:$B$32,0)),0)</f>
        <v>0</v>
      </c>
      <c r="I25249" s="70">
        <f>IFERROR(INDEX(MSN2EPS!$F$2:$F$32,MATCH(C25249,MSN2EPS!$B$2:$B$32,0)),0)</f>
        <v>0</v>
      </c>
      <c r="J25249" s="70">
        <f>IFERROR(INDEX(MSN2EPS!$G$2:$G$32,MATCH(C25249,MSN2EPS!$B$2:$B$32,0)),0)</f>
        <v>0</v>
      </c>
      <c r="K25249" s="70" t="str">
        <f>INDEX(crosswalks!$V$4:$V$54,MATCH(D25249,crosswalks!$U$4:$U$54,0))</f>
        <v>South Census Region</v>
      </c>
    </row>
    <row r="25250" spans="2:11" x14ac:dyDescent="0.25">
      <c r="B25250" s="54" t="s">
        <v>148</v>
      </c>
      <c r="C25250" s="54" t="s">
        <v>712</v>
      </c>
      <c r="D25250" s="54" t="s">
        <v>194</v>
      </c>
      <c r="E25250" s="54">
        <v>2019</v>
      </c>
      <c r="F25250" s="54">
        <v>2.87</v>
      </c>
      <c r="H25250" s="70">
        <f>IFERROR(INDEX(MSN2EPS!$E$2:$E$32,MATCH(C25250,MSN2EPS!$B$2:$B$32,0)),0)</f>
        <v>0</v>
      </c>
      <c r="I25250" s="70">
        <f>IFERROR(INDEX(MSN2EPS!$F$2:$F$32,MATCH(C25250,MSN2EPS!$B$2:$B$32,0)),0)</f>
        <v>0</v>
      </c>
      <c r="J25250" s="70">
        <f>IFERROR(INDEX(MSN2EPS!$G$2:$G$32,MATCH(C25250,MSN2EPS!$B$2:$B$32,0)),0)</f>
        <v>0</v>
      </c>
      <c r="K25250" s="70" t="e">
        <f>INDEX(crosswalks!$V$4:$V$54,MATCH(D25250,crosswalks!$U$4:$U$54,0))</f>
        <v>#N/A</v>
      </c>
    </row>
    <row r="25251" spans="2:11" x14ac:dyDescent="0.25">
      <c r="B25251" s="54" t="s">
        <v>148</v>
      </c>
      <c r="C25251" s="54" t="s">
        <v>712</v>
      </c>
      <c r="D25251" s="54" t="s">
        <v>195</v>
      </c>
      <c r="E25251" s="54">
        <v>2019</v>
      </c>
      <c r="F25251" s="54">
        <v>0</v>
      </c>
      <c r="H25251" s="70">
        <f>IFERROR(INDEX(MSN2EPS!$E$2:$E$32,MATCH(C25251,MSN2EPS!$B$2:$B$32,0)),0)</f>
        <v>0</v>
      </c>
      <c r="I25251" s="70">
        <f>IFERROR(INDEX(MSN2EPS!$F$2:$F$32,MATCH(C25251,MSN2EPS!$B$2:$B$32,0)),0)</f>
        <v>0</v>
      </c>
      <c r="J25251" s="70">
        <f>IFERROR(INDEX(MSN2EPS!$G$2:$G$32,MATCH(C25251,MSN2EPS!$B$2:$B$32,0)),0)</f>
        <v>0</v>
      </c>
      <c r="K25251" s="70" t="str">
        <f>INDEX(crosswalks!$V$4:$V$54,MATCH(D25251,crosswalks!$U$4:$U$54,0))</f>
        <v>West Census Region</v>
      </c>
    </row>
    <row r="25252" spans="2:11" x14ac:dyDescent="0.25">
      <c r="B25252" s="54" t="s">
        <v>148</v>
      </c>
      <c r="C25252" s="54" t="s">
        <v>712</v>
      </c>
      <c r="D25252" s="54" t="s">
        <v>196</v>
      </c>
      <c r="E25252" s="54">
        <v>2019</v>
      </c>
      <c r="F25252" s="54">
        <v>0</v>
      </c>
      <c r="H25252" s="70">
        <f>IFERROR(INDEX(MSN2EPS!$E$2:$E$32,MATCH(C25252,MSN2EPS!$B$2:$B$32,0)),0)</f>
        <v>0</v>
      </c>
      <c r="I25252" s="70">
        <f>IFERROR(INDEX(MSN2EPS!$F$2:$F$32,MATCH(C25252,MSN2EPS!$B$2:$B$32,0)),0)</f>
        <v>0</v>
      </c>
      <c r="J25252" s="70">
        <f>IFERROR(INDEX(MSN2EPS!$G$2:$G$32,MATCH(C25252,MSN2EPS!$B$2:$B$32,0)),0)</f>
        <v>0</v>
      </c>
      <c r="K25252" s="70" t="str">
        <f>INDEX(crosswalks!$V$4:$V$54,MATCH(D25252,crosswalks!$U$4:$U$54,0))</f>
        <v>South Census Region</v>
      </c>
    </row>
    <row r="25253" spans="2:11" x14ac:dyDescent="0.25">
      <c r="B25253" s="54" t="s">
        <v>148</v>
      </c>
      <c r="C25253" s="54" t="s">
        <v>712</v>
      </c>
      <c r="D25253" s="54" t="s">
        <v>197</v>
      </c>
      <c r="E25253" s="54">
        <v>2019</v>
      </c>
      <c r="F25253" s="54">
        <v>0</v>
      </c>
      <c r="H25253" s="70">
        <f>IFERROR(INDEX(MSN2EPS!$E$2:$E$32,MATCH(C25253,MSN2EPS!$B$2:$B$32,0)),0)</f>
        <v>0</v>
      </c>
      <c r="I25253" s="70">
        <f>IFERROR(INDEX(MSN2EPS!$F$2:$F$32,MATCH(C25253,MSN2EPS!$B$2:$B$32,0)),0)</f>
        <v>0</v>
      </c>
      <c r="J25253" s="70">
        <f>IFERROR(INDEX(MSN2EPS!$G$2:$G$32,MATCH(C25253,MSN2EPS!$B$2:$B$32,0)),0)</f>
        <v>0</v>
      </c>
      <c r="K25253" s="70" t="str">
        <f>INDEX(crosswalks!$V$4:$V$54,MATCH(D25253,crosswalks!$U$4:$U$54,0))</f>
        <v>Northeast Census Region</v>
      </c>
    </row>
    <row r="25254" spans="2:11" x14ac:dyDescent="0.25">
      <c r="B25254" s="54" t="s">
        <v>148</v>
      </c>
      <c r="C25254" s="54" t="s">
        <v>712</v>
      </c>
      <c r="D25254" s="54" t="s">
        <v>198</v>
      </c>
      <c r="E25254" s="54">
        <v>2019</v>
      </c>
      <c r="F25254" s="54">
        <v>3.3</v>
      </c>
      <c r="H25254" s="70">
        <f>IFERROR(INDEX(MSN2EPS!$E$2:$E$32,MATCH(C25254,MSN2EPS!$B$2:$B$32,0)),0)</f>
        <v>0</v>
      </c>
      <c r="I25254" s="70">
        <f>IFERROR(INDEX(MSN2EPS!$F$2:$F$32,MATCH(C25254,MSN2EPS!$B$2:$B$32,0)),0)</f>
        <v>0</v>
      </c>
      <c r="J25254" s="70">
        <f>IFERROR(INDEX(MSN2EPS!$G$2:$G$32,MATCH(C25254,MSN2EPS!$B$2:$B$32,0)),0)</f>
        <v>0</v>
      </c>
      <c r="K25254" s="70" t="str">
        <f>INDEX(crosswalks!$V$4:$V$54,MATCH(D25254,crosswalks!$U$4:$U$54,0))</f>
        <v>West Census Region</v>
      </c>
    </row>
    <row r="25255" spans="2:11" x14ac:dyDescent="0.25">
      <c r="B25255" s="54" t="s">
        <v>148</v>
      </c>
      <c r="C25255" s="54" t="s">
        <v>712</v>
      </c>
      <c r="D25255" s="54" t="s">
        <v>199</v>
      </c>
      <c r="E25255" s="54">
        <v>2019</v>
      </c>
      <c r="F25255" s="54">
        <v>0</v>
      </c>
      <c r="H25255" s="70">
        <f>IFERROR(INDEX(MSN2EPS!$E$2:$E$32,MATCH(C25255,MSN2EPS!$B$2:$B$32,0)),0)</f>
        <v>0</v>
      </c>
      <c r="I25255" s="70">
        <f>IFERROR(INDEX(MSN2EPS!$F$2:$F$32,MATCH(C25255,MSN2EPS!$B$2:$B$32,0)),0)</f>
        <v>0</v>
      </c>
      <c r="J25255" s="70">
        <f>IFERROR(INDEX(MSN2EPS!$G$2:$G$32,MATCH(C25255,MSN2EPS!$B$2:$B$32,0)),0)</f>
        <v>0</v>
      </c>
      <c r="K25255" s="70" t="str">
        <f>INDEX(crosswalks!$V$4:$V$54,MATCH(D25255,crosswalks!$U$4:$U$54,0))</f>
        <v>Midwest Census Region</v>
      </c>
    </row>
    <row r="25256" spans="2:11" x14ac:dyDescent="0.25">
      <c r="B25256" s="54" t="s">
        <v>148</v>
      </c>
      <c r="C25256" s="54" t="s">
        <v>712</v>
      </c>
      <c r="D25256" s="54" t="s">
        <v>200</v>
      </c>
      <c r="E25256" s="54">
        <v>2019</v>
      </c>
      <c r="F25256" s="54">
        <v>0</v>
      </c>
      <c r="H25256" s="70">
        <f>IFERROR(INDEX(MSN2EPS!$E$2:$E$32,MATCH(C25256,MSN2EPS!$B$2:$B$32,0)),0)</f>
        <v>0</v>
      </c>
      <c r="I25256" s="70">
        <f>IFERROR(INDEX(MSN2EPS!$F$2:$F$32,MATCH(C25256,MSN2EPS!$B$2:$B$32,0)),0)</f>
        <v>0</v>
      </c>
      <c r="J25256" s="70">
        <f>IFERROR(INDEX(MSN2EPS!$G$2:$G$32,MATCH(C25256,MSN2EPS!$B$2:$B$32,0)),0)</f>
        <v>0</v>
      </c>
      <c r="K25256" s="70" t="str">
        <f>INDEX(crosswalks!$V$4:$V$54,MATCH(D25256,crosswalks!$U$4:$U$54,0))</f>
        <v>South Census Region</v>
      </c>
    </row>
    <row r="25257" spans="2:11" x14ac:dyDescent="0.25">
      <c r="B25257" s="54" t="s">
        <v>148</v>
      </c>
      <c r="C25257" s="54" t="s">
        <v>712</v>
      </c>
      <c r="D25257" s="54" t="s">
        <v>201</v>
      </c>
      <c r="E25257" s="54">
        <v>2019</v>
      </c>
      <c r="F25257" s="54">
        <v>0</v>
      </c>
      <c r="H25257" s="70">
        <f>IFERROR(INDEX(MSN2EPS!$E$2:$E$32,MATCH(C25257,MSN2EPS!$B$2:$B$32,0)),0)</f>
        <v>0</v>
      </c>
      <c r="I25257" s="70">
        <f>IFERROR(INDEX(MSN2EPS!$F$2:$F$32,MATCH(C25257,MSN2EPS!$B$2:$B$32,0)),0)</f>
        <v>0</v>
      </c>
      <c r="J25257" s="70">
        <f>IFERROR(INDEX(MSN2EPS!$G$2:$G$32,MATCH(C25257,MSN2EPS!$B$2:$B$32,0)),0)</f>
        <v>0</v>
      </c>
      <c r="K25257" s="70" t="str">
        <f>INDEX(crosswalks!$V$4:$V$54,MATCH(D25257,crosswalks!$U$4:$U$54,0))</f>
        <v>West Census Region</v>
      </c>
    </row>
    <row r="25258" spans="2:11" x14ac:dyDescent="0.25">
      <c r="B25258" s="54" t="s">
        <v>148</v>
      </c>
      <c r="C25258" s="54" t="s">
        <v>713</v>
      </c>
      <c r="D25258" s="54" t="s">
        <v>150</v>
      </c>
      <c r="E25258" s="54">
        <v>2019</v>
      </c>
      <c r="F25258" s="54">
        <v>0</v>
      </c>
      <c r="H25258" s="70">
        <f>IFERROR(INDEX(MSN2EPS!$E$2:$E$32,MATCH(C25258,MSN2EPS!$B$2:$B$32,0)),0)</f>
        <v>0</v>
      </c>
      <c r="I25258" s="70">
        <f>IFERROR(INDEX(MSN2EPS!$F$2:$F$32,MATCH(C25258,MSN2EPS!$B$2:$B$32,0)),0)</f>
        <v>0</v>
      </c>
      <c r="J25258" s="70">
        <f>IFERROR(INDEX(MSN2EPS!$G$2:$G$32,MATCH(C25258,MSN2EPS!$B$2:$B$32,0)),0)</f>
        <v>0</v>
      </c>
      <c r="K25258" s="70" t="str">
        <f>INDEX(crosswalks!$V$4:$V$54,MATCH(D25258,crosswalks!$U$4:$U$54,0))</f>
        <v>West Census Region</v>
      </c>
    </row>
    <row r="25259" spans="2:11" x14ac:dyDescent="0.25">
      <c r="B25259" s="54" t="s">
        <v>148</v>
      </c>
      <c r="C25259" s="54" t="s">
        <v>713</v>
      </c>
      <c r="D25259" s="54" t="s">
        <v>151</v>
      </c>
      <c r="E25259" s="54">
        <v>2019</v>
      </c>
      <c r="F25259" s="54">
        <v>0</v>
      </c>
      <c r="H25259" s="70">
        <f>IFERROR(INDEX(MSN2EPS!$E$2:$E$32,MATCH(C25259,MSN2EPS!$B$2:$B$32,0)),0)</f>
        <v>0</v>
      </c>
      <c r="I25259" s="70">
        <f>IFERROR(INDEX(MSN2EPS!$F$2:$F$32,MATCH(C25259,MSN2EPS!$B$2:$B$32,0)),0)</f>
        <v>0</v>
      </c>
      <c r="J25259" s="70">
        <f>IFERROR(INDEX(MSN2EPS!$G$2:$G$32,MATCH(C25259,MSN2EPS!$B$2:$B$32,0)),0)</f>
        <v>0</v>
      </c>
      <c r="K25259" s="70" t="str">
        <f>INDEX(crosswalks!$V$4:$V$54,MATCH(D25259,crosswalks!$U$4:$U$54,0))</f>
        <v>South Census Region</v>
      </c>
    </row>
    <row r="25260" spans="2:11" x14ac:dyDescent="0.25">
      <c r="B25260" s="54" t="s">
        <v>148</v>
      </c>
      <c r="C25260" s="54" t="s">
        <v>713</v>
      </c>
      <c r="D25260" s="54" t="s">
        <v>152</v>
      </c>
      <c r="E25260" s="54">
        <v>2019</v>
      </c>
      <c r="F25260" s="54">
        <v>216</v>
      </c>
      <c r="H25260" s="70">
        <f>IFERROR(INDEX(MSN2EPS!$E$2:$E$32,MATCH(C25260,MSN2EPS!$B$2:$B$32,0)),0)</f>
        <v>0</v>
      </c>
      <c r="I25260" s="70">
        <f>IFERROR(INDEX(MSN2EPS!$F$2:$F$32,MATCH(C25260,MSN2EPS!$B$2:$B$32,0)),0)</f>
        <v>0</v>
      </c>
      <c r="J25260" s="70">
        <f>IFERROR(INDEX(MSN2EPS!$G$2:$G$32,MATCH(C25260,MSN2EPS!$B$2:$B$32,0)),0)</f>
        <v>0</v>
      </c>
      <c r="K25260" s="70" t="str">
        <f>INDEX(crosswalks!$V$4:$V$54,MATCH(D25260,crosswalks!$U$4:$U$54,0))</f>
        <v>South Census Region</v>
      </c>
    </row>
    <row r="25261" spans="2:11" x14ac:dyDescent="0.25">
      <c r="B25261" s="54" t="s">
        <v>148</v>
      </c>
      <c r="C25261" s="54" t="s">
        <v>713</v>
      </c>
      <c r="D25261" s="54" t="s">
        <v>153</v>
      </c>
      <c r="E25261" s="54">
        <v>2019</v>
      </c>
      <c r="F25261" s="54">
        <v>0</v>
      </c>
      <c r="H25261" s="70">
        <f>IFERROR(INDEX(MSN2EPS!$E$2:$E$32,MATCH(C25261,MSN2EPS!$B$2:$B$32,0)),0)</f>
        <v>0</v>
      </c>
      <c r="I25261" s="70">
        <f>IFERROR(INDEX(MSN2EPS!$F$2:$F$32,MATCH(C25261,MSN2EPS!$B$2:$B$32,0)),0)</f>
        <v>0</v>
      </c>
      <c r="J25261" s="70">
        <f>IFERROR(INDEX(MSN2EPS!$G$2:$G$32,MATCH(C25261,MSN2EPS!$B$2:$B$32,0)),0)</f>
        <v>0</v>
      </c>
      <c r="K25261" s="70" t="str">
        <f>INDEX(crosswalks!$V$4:$V$54,MATCH(D25261,crosswalks!$U$4:$U$54,0))</f>
        <v>West Census Region</v>
      </c>
    </row>
    <row r="25262" spans="2:11" x14ac:dyDescent="0.25">
      <c r="B25262" s="54" t="s">
        <v>148</v>
      </c>
      <c r="C25262" s="54" t="s">
        <v>713</v>
      </c>
      <c r="D25262" s="54" t="s">
        <v>154</v>
      </c>
      <c r="E25262" s="54">
        <v>2019</v>
      </c>
      <c r="F25262" s="54">
        <v>9948</v>
      </c>
      <c r="H25262" s="70">
        <f>IFERROR(INDEX(MSN2EPS!$E$2:$E$32,MATCH(C25262,MSN2EPS!$B$2:$B$32,0)),0)</f>
        <v>0</v>
      </c>
      <c r="I25262" s="70">
        <f>IFERROR(INDEX(MSN2EPS!$F$2:$F$32,MATCH(C25262,MSN2EPS!$B$2:$B$32,0)),0)</f>
        <v>0</v>
      </c>
      <c r="J25262" s="70">
        <f>IFERROR(INDEX(MSN2EPS!$G$2:$G$32,MATCH(C25262,MSN2EPS!$B$2:$B$32,0)),0)</f>
        <v>0</v>
      </c>
      <c r="K25262" s="70" t="str">
        <f>INDEX(crosswalks!$V$4:$V$54,MATCH(D25262,crosswalks!$U$4:$U$54,0))</f>
        <v>West Census Region</v>
      </c>
    </row>
    <row r="25263" spans="2:11" x14ac:dyDescent="0.25">
      <c r="B25263" s="54" t="s">
        <v>148</v>
      </c>
      <c r="C25263" s="54" t="s">
        <v>713</v>
      </c>
      <c r="D25263" s="54" t="s">
        <v>155</v>
      </c>
      <c r="E25263" s="54">
        <v>2019</v>
      </c>
      <c r="F25263" s="54">
        <v>497</v>
      </c>
      <c r="H25263" s="70">
        <f>IFERROR(INDEX(MSN2EPS!$E$2:$E$32,MATCH(C25263,MSN2EPS!$B$2:$B$32,0)),0)</f>
        <v>0</v>
      </c>
      <c r="I25263" s="70">
        <f>IFERROR(INDEX(MSN2EPS!$F$2:$F$32,MATCH(C25263,MSN2EPS!$B$2:$B$32,0)),0)</f>
        <v>0</v>
      </c>
      <c r="J25263" s="70">
        <f>IFERROR(INDEX(MSN2EPS!$G$2:$G$32,MATCH(C25263,MSN2EPS!$B$2:$B$32,0)),0)</f>
        <v>0</v>
      </c>
      <c r="K25263" s="70" t="str">
        <f>INDEX(crosswalks!$V$4:$V$54,MATCH(D25263,crosswalks!$U$4:$U$54,0))</f>
        <v>West Census Region</v>
      </c>
    </row>
    <row r="25264" spans="2:11" x14ac:dyDescent="0.25">
      <c r="B25264" s="54" t="s">
        <v>148</v>
      </c>
      <c r="C25264" s="54" t="s">
        <v>713</v>
      </c>
      <c r="D25264" s="54" t="s">
        <v>156</v>
      </c>
      <c r="E25264" s="54">
        <v>2019</v>
      </c>
      <c r="F25264" s="54">
        <v>0</v>
      </c>
      <c r="H25264" s="70">
        <f>IFERROR(INDEX(MSN2EPS!$E$2:$E$32,MATCH(C25264,MSN2EPS!$B$2:$B$32,0)),0)</f>
        <v>0</v>
      </c>
      <c r="I25264" s="70">
        <f>IFERROR(INDEX(MSN2EPS!$F$2:$F$32,MATCH(C25264,MSN2EPS!$B$2:$B$32,0)),0)</f>
        <v>0</v>
      </c>
      <c r="J25264" s="70">
        <f>IFERROR(INDEX(MSN2EPS!$G$2:$G$32,MATCH(C25264,MSN2EPS!$B$2:$B$32,0)),0)</f>
        <v>0</v>
      </c>
      <c r="K25264" s="70" t="str">
        <f>INDEX(crosswalks!$V$4:$V$54,MATCH(D25264,crosswalks!$U$4:$U$54,0))</f>
        <v>Northeast Census Region</v>
      </c>
    </row>
    <row r="25265" spans="2:11" x14ac:dyDescent="0.25">
      <c r="B25265" s="54" t="s">
        <v>148</v>
      </c>
      <c r="C25265" s="54" t="s">
        <v>713</v>
      </c>
      <c r="D25265" s="54" t="s">
        <v>157</v>
      </c>
      <c r="E25265" s="54">
        <v>2019</v>
      </c>
      <c r="F25265" s="54">
        <v>0</v>
      </c>
      <c r="H25265" s="70">
        <f>IFERROR(INDEX(MSN2EPS!$E$2:$E$32,MATCH(C25265,MSN2EPS!$B$2:$B$32,0)),0)</f>
        <v>0</v>
      </c>
      <c r="I25265" s="70">
        <f>IFERROR(INDEX(MSN2EPS!$F$2:$F$32,MATCH(C25265,MSN2EPS!$B$2:$B$32,0)),0)</f>
        <v>0</v>
      </c>
      <c r="J25265" s="70">
        <f>IFERROR(INDEX(MSN2EPS!$G$2:$G$32,MATCH(C25265,MSN2EPS!$B$2:$B$32,0)),0)</f>
        <v>0</v>
      </c>
      <c r="K25265" s="70" t="str">
        <f>INDEX(crosswalks!$V$4:$V$54,MATCH(D25265,crosswalks!$U$4:$U$54,0))</f>
        <v>South Census Region</v>
      </c>
    </row>
    <row r="25266" spans="2:11" x14ac:dyDescent="0.25">
      <c r="B25266" s="54" t="s">
        <v>148</v>
      </c>
      <c r="C25266" s="54" t="s">
        <v>713</v>
      </c>
      <c r="D25266" s="54" t="s">
        <v>158</v>
      </c>
      <c r="E25266" s="54">
        <v>2019</v>
      </c>
      <c r="F25266" s="54">
        <v>1353</v>
      </c>
      <c r="H25266" s="70">
        <f>IFERROR(INDEX(MSN2EPS!$E$2:$E$32,MATCH(C25266,MSN2EPS!$B$2:$B$32,0)),0)</f>
        <v>0</v>
      </c>
      <c r="I25266" s="70">
        <f>IFERROR(INDEX(MSN2EPS!$F$2:$F$32,MATCH(C25266,MSN2EPS!$B$2:$B$32,0)),0)</f>
        <v>0</v>
      </c>
      <c r="J25266" s="70">
        <f>IFERROR(INDEX(MSN2EPS!$G$2:$G$32,MATCH(C25266,MSN2EPS!$B$2:$B$32,0)),0)</f>
        <v>0</v>
      </c>
      <c r="K25266" s="70" t="str">
        <f>INDEX(crosswalks!$V$4:$V$54,MATCH(D25266,crosswalks!$U$4:$U$54,0))</f>
        <v>South Census Region</v>
      </c>
    </row>
    <row r="25267" spans="2:11" x14ac:dyDescent="0.25">
      <c r="B25267" s="54" t="s">
        <v>148</v>
      </c>
      <c r="C25267" s="54" t="s">
        <v>713</v>
      </c>
      <c r="D25267" s="54" t="s">
        <v>159</v>
      </c>
      <c r="E25267" s="54">
        <v>2019</v>
      </c>
      <c r="F25267" s="54">
        <v>0</v>
      </c>
      <c r="H25267" s="70">
        <f>IFERROR(INDEX(MSN2EPS!$E$2:$E$32,MATCH(C25267,MSN2EPS!$B$2:$B$32,0)),0)</f>
        <v>0</v>
      </c>
      <c r="I25267" s="70">
        <f>IFERROR(INDEX(MSN2EPS!$F$2:$F$32,MATCH(C25267,MSN2EPS!$B$2:$B$32,0)),0)</f>
        <v>0</v>
      </c>
      <c r="J25267" s="70">
        <f>IFERROR(INDEX(MSN2EPS!$G$2:$G$32,MATCH(C25267,MSN2EPS!$B$2:$B$32,0)),0)</f>
        <v>0</v>
      </c>
      <c r="K25267" s="70" t="str">
        <f>INDEX(crosswalks!$V$4:$V$54,MATCH(D25267,crosswalks!$U$4:$U$54,0))</f>
        <v>South Census Region</v>
      </c>
    </row>
    <row r="25268" spans="2:11" x14ac:dyDescent="0.25">
      <c r="B25268" s="54" t="s">
        <v>148</v>
      </c>
      <c r="C25268" s="54" t="s">
        <v>713</v>
      </c>
      <c r="D25268" s="54" t="s">
        <v>160</v>
      </c>
      <c r="E25268" s="54">
        <v>2019</v>
      </c>
      <c r="F25268" s="54">
        <v>746</v>
      </c>
      <c r="H25268" s="70">
        <f>IFERROR(INDEX(MSN2EPS!$E$2:$E$32,MATCH(C25268,MSN2EPS!$B$2:$B$32,0)),0)</f>
        <v>0</v>
      </c>
      <c r="I25268" s="70">
        <f>IFERROR(INDEX(MSN2EPS!$F$2:$F$32,MATCH(C25268,MSN2EPS!$B$2:$B$32,0)),0)</f>
        <v>0</v>
      </c>
      <c r="J25268" s="70">
        <f>IFERROR(INDEX(MSN2EPS!$G$2:$G$32,MATCH(C25268,MSN2EPS!$B$2:$B$32,0)),0)</f>
        <v>0</v>
      </c>
      <c r="K25268" s="70" t="str">
        <f>INDEX(crosswalks!$V$4:$V$54,MATCH(D25268,crosswalks!$U$4:$U$54,0))</f>
        <v>South Census Region</v>
      </c>
    </row>
    <row r="25269" spans="2:11" x14ac:dyDescent="0.25">
      <c r="B25269" s="54" t="s">
        <v>148</v>
      </c>
      <c r="C25269" s="54" t="s">
        <v>713</v>
      </c>
      <c r="D25269" s="54" t="s">
        <v>161</v>
      </c>
      <c r="E25269" s="54">
        <v>2019</v>
      </c>
      <c r="F25269" s="54">
        <v>0</v>
      </c>
      <c r="H25269" s="70">
        <f>IFERROR(INDEX(MSN2EPS!$E$2:$E$32,MATCH(C25269,MSN2EPS!$B$2:$B$32,0)),0)</f>
        <v>0</v>
      </c>
      <c r="I25269" s="70">
        <f>IFERROR(INDEX(MSN2EPS!$F$2:$F$32,MATCH(C25269,MSN2EPS!$B$2:$B$32,0)),0)</f>
        <v>0</v>
      </c>
      <c r="J25269" s="70">
        <f>IFERROR(INDEX(MSN2EPS!$G$2:$G$32,MATCH(C25269,MSN2EPS!$B$2:$B$32,0)),0)</f>
        <v>0</v>
      </c>
      <c r="K25269" s="70" t="str">
        <f>INDEX(crosswalks!$V$4:$V$54,MATCH(D25269,crosswalks!$U$4:$U$54,0))</f>
        <v>West Census Region</v>
      </c>
    </row>
    <row r="25270" spans="2:11" x14ac:dyDescent="0.25">
      <c r="B25270" s="54" t="s">
        <v>148</v>
      </c>
      <c r="C25270" s="54" t="s">
        <v>713</v>
      </c>
      <c r="D25270" s="54" t="s">
        <v>162</v>
      </c>
      <c r="E25270" s="54">
        <v>2019</v>
      </c>
      <c r="F25270" s="54">
        <v>454</v>
      </c>
      <c r="H25270" s="70">
        <f>IFERROR(INDEX(MSN2EPS!$E$2:$E$32,MATCH(C25270,MSN2EPS!$B$2:$B$32,0)),0)</f>
        <v>0</v>
      </c>
      <c r="I25270" s="70">
        <f>IFERROR(INDEX(MSN2EPS!$F$2:$F$32,MATCH(C25270,MSN2EPS!$B$2:$B$32,0)),0)</f>
        <v>0</v>
      </c>
      <c r="J25270" s="70">
        <f>IFERROR(INDEX(MSN2EPS!$G$2:$G$32,MATCH(C25270,MSN2EPS!$B$2:$B$32,0)),0)</f>
        <v>0</v>
      </c>
      <c r="K25270" s="70" t="str">
        <f>INDEX(crosswalks!$V$4:$V$54,MATCH(D25270,crosswalks!$U$4:$U$54,0))</f>
        <v>Midwest Census Region</v>
      </c>
    </row>
    <row r="25271" spans="2:11" x14ac:dyDescent="0.25">
      <c r="B25271" s="54" t="s">
        <v>148</v>
      </c>
      <c r="C25271" s="54" t="s">
        <v>713</v>
      </c>
      <c r="D25271" s="54" t="s">
        <v>163</v>
      </c>
      <c r="E25271" s="54">
        <v>2019</v>
      </c>
      <c r="F25271" s="54">
        <v>0</v>
      </c>
      <c r="H25271" s="70">
        <f>IFERROR(INDEX(MSN2EPS!$E$2:$E$32,MATCH(C25271,MSN2EPS!$B$2:$B$32,0)),0)</f>
        <v>0</v>
      </c>
      <c r="I25271" s="70">
        <f>IFERROR(INDEX(MSN2EPS!$F$2:$F$32,MATCH(C25271,MSN2EPS!$B$2:$B$32,0)),0)</f>
        <v>0</v>
      </c>
      <c r="J25271" s="70">
        <f>IFERROR(INDEX(MSN2EPS!$G$2:$G$32,MATCH(C25271,MSN2EPS!$B$2:$B$32,0)),0)</f>
        <v>0</v>
      </c>
      <c r="K25271" s="70" t="str">
        <f>INDEX(crosswalks!$V$4:$V$54,MATCH(D25271,crosswalks!$U$4:$U$54,0))</f>
        <v>West Census Region</v>
      </c>
    </row>
    <row r="25272" spans="2:11" x14ac:dyDescent="0.25">
      <c r="B25272" s="54" t="s">
        <v>148</v>
      </c>
      <c r="C25272" s="54" t="s">
        <v>713</v>
      </c>
      <c r="D25272" s="54" t="s">
        <v>164</v>
      </c>
      <c r="E25272" s="54">
        <v>2019</v>
      </c>
      <c r="F25272" s="54">
        <v>4724</v>
      </c>
      <c r="H25272" s="70">
        <f>IFERROR(INDEX(MSN2EPS!$E$2:$E$32,MATCH(C25272,MSN2EPS!$B$2:$B$32,0)),0)</f>
        <v>0</v>
      </c>
      <c r="I25272" s="70">
        <f>IFERROR(INDEX(MSN2EPS!$F$2:$F$32,MATCH(C25272,MSN2EPS!$B$2:$B$32,0)),0)</f>
        <v>0</v>
      </c>
      <c r="J25272" s="70">
        <f>IFERROR(INDEX(MSN2EPS!$G$2:$G$32,MATCH(C25272,MSN2EPS!$B$2:$B$32,0)),0)</f>
        <v>0</v>
      </c>
      <c r="K25272" s="70" t="str">
        <f>INDEX(crosswalks!$V$4:$V$54,MATCH(D25272,crosswalks!$U$4:$U$54,0))</f>
        <v>Midwest Census Region</v>
      </c>
    </row>
    <row r="25273" spans="2:11" x14ac:dyDescent="0.25">
      <c r="B25273" s="54" t="s">
        <v>148</v>
      </c>
      <c r="C25273" s="54" t="s">
        <v>713</v>
      </c>
      <c r="D25273" s="54" t="s">
        <v>165</v>
      </c>
      <c r="E25273" s="54">
        <v>2019</v>
      </c>
      <c r="F25273" s="54">
        <v>3932</v>
      </c>
      <c r="H25273" s="70">
        <f>IFERROR(INDEX(MSN2EPS!$E$2:$E$32,MATCH(C25273,MSN2EPS!$B$2:$B$32,0)),0)</f>
        <v>0</v>
      </c>
      <c r="I25273" s="70">
        <f>IFERROR(INDEX(MSN2EPS!$F$2:$F$32,MATCH(C25273,MSN2EPS!$B$2:$B$32,0)),0)</f>
        <v>0</v>
      </c>
      <c r="J25273" s="70">
        <f>IFERROR(INDEX(MSN2EPS!$G$2:$G$32,MATCH(C25273,MSN2EPS!$B$2:$B$32,0)),0)</f>
        <v>0</v>
      </c>
      <c r="K25273" s="70" t="str">
        <f>INDEX(crosswalks!$V$4:$V$54,MATCH(D25273,crosswalks!$U$4:$U$54,0))</f>
        <v>Midwest Census Region</v>
      </c>
    </row>
    <row r="25274" spans="2:11" x14ac:dyDescent="0.25">
      <c r="B25274" s="54" t="s">
        <v>148</v>
      </c>
      <c r="C25274" s="54" t="s">
        <v>713</v>
      </c>
      <c r="D25274" s="54" t="s">
        <v>166</v>
      </c>
      <c r="E25274" s="54">
        <v>2019</v>
      </c>
      <c r="F25274" s="54">
        <v>1185</v>
      </c>
      <c r="H25274" s="70">
        <f>IFERROR(INDEX(MSN2EPS!$E$2:$E$32,MATCH(C25274,MSN2EPS!$B$2:$B$32,0)),0)</f>
        <v>0</v>
      </c>
      <c r="I25274" s="70">
        <f>IFERROR(INDEX(MSN2EPS!$F$2:$F$32,MATCH(C25274,MSN2EPS!$B$2:$B$32,0)),0)</f>
        <v>0</v>
      </c>
      <c r="J25274" s="70">
        <f>IFERROR(INDEX(MSN2EPS!$G$2:$G$32,MATCH(C25274,MSN2EPS!$B$2:$B$32,0)),0)</f>
        <v>0</v>
      </c>
      <c r="K25274" s="70" t="str">
        <f>INDEX(crosswalks!$V$4:$V$54,MATCH(D25274,crosswalks!$U$4:$U$54,0))</f>
        <v>Midwest Census Region</v>
      </c>
    </row>
    <row r="25275" spans="2:11" x14ac:dyDescent="0.25">
      <c r="B25275" s="54" t="s">
        <v>148</v>
      </c>
      <c r="C25275" s="54" t="s">
        <v>713</v>
      </c>
      <c r="D25275" s="54" t="s">
        <v>167</v>
      </c>
      <c r="E25275" s="54">
        <v>2019</v>
      </c>
      <c r="F25275" s="54">
        <v>5247</v>
      </c>
      <c r="H25275" s="70">
        <f>IFERROR(INDEX(MSN2EPS!$E$2:$E$32,MATCH(C25275,MSN2EPS!$B$2:$B$32,0)),0)</f>
        <v>0</v>
      </c>
      <c r="I25275" s="70">
        <f>IFERROR(INDEX(MSN2EPS!$F$2:$F$32,MATCH(C25275,MSN2EPS!$B$2:$B$32,0)),0)</f>
        <v>0</v>
      </c>
      <c r="J25275" s="70">
        <f>IFERROR(INDEX(MSN2EPS!$G$2:$G$32,MATCH(C25275,MSN2EPS!$B$2:$B$32,0)),0)</f>
        <v>0</v>
      </c>
      <c r="K25275" s="70" t="str">
        <f>INDEX(crosswalks!$V$4:$V$54,MATCH(D25275,crosswalks!$U$4:$U$54,0))</f>
        <v>South Census Region</v>
      </c>
    </row>
    <row r="25276" spans="2:11" x14ac:dyDescent="0.25">
      <c r="B25276" s="54" t="s">
        <v>148</v>
      </c>
      <c r="C25276" s="54" t="s">
        <v>713</v>
      </c>
      <c r="D25276" s="54" t="s">
        <v>168</v>
      </c>
      <c r="E25276" s="54">
        <v>2019</v>
      </c>
      <c r="F25276" s="54">
        <v>14678</v>
      </c>
      <c r="H25276" s="70">
        <f>IFERROR(INDEX(MSN2EPS!$E$2:$E$32,MATCH(C25276,MSN2EPS!$B$2:$B$32,0)),0)</f>
        <v>0</v>
      </c>
      <c r="I25276" s="70">
        <f>IFERROR(INDEX(MSN2EPS!$F$2:$F$32,MATCH(C25276,MSN2EPS!$B$2:$B$32,0)),0)</f>
        <v>0</v>
      </c>
      <c r="J25276" s="70">
        <f>IFERROR(INDEX(MSN2EPS!$G$2:$G$32,MATCH(C25276,MSN2EPS!$B$2:$B$32,0)),0)</f>
        <v>0</v>
      </c>
      <c r="K25276" s="70" t="str">
        <f>INDEX(crosswalks!$V$4:$V$54,MATCH(D25276,crosswalks!$U$4:$U$54,0))</f>
        <v>South Census Region</v>
      </c>
    </row>
    <row r="25277" spans="2:11" x14ac:dyDescent="0.25">
      <c r="B25277" s="54" t="s">
        <v>148</v>
      </c>
      <c r="C25277" s="54" t="s">
        <v>713</v>
      </c>
      <c r="D25277" s="54" t="s">
        <v>169</v>
      </c>
      <c r="E25277" s="54">
        <v>2019</v>
      </c>
      <c r="F25277" s="54">
        <v>0</v>
      </c>
      <c r="H25277" s="70">
        <f>IFERROR(INDEX(MSN2EPS!$E$2:$E$32,MATCH(C25277,MSN2EPS!$B$2:$B$32,0)),0)</f>
        <v>0</v>
      </c>
      <c r="I25277" s="70">
        <f>IFERROR(INDEX(MSN2EPS!$F$2:$F$32,MATCH(C25277,MSN2EPS!$B$2:$B$32,0)),0)</f>
        <v>0</v>
      </c>
      <c r="J25277" s="70">
        <f>IFERROR(INDEX(MSN2EPS!$G$2:$G$32,MATCH(C25277,MSN2EPS!$B$2:$B$32,0)),0)</f>
        <v>0</v>
      </c>
      <c r="K25277" s="70" t="str">
        <f>INDEX(crosswalks!$V$4:$V$54,MATCH(D25277,crosswalks!$U$4:$U$54,0))</f>
        <v>Northeast Census Region</v>
      </c>
    </row>
    <row r="25278" spans="2:11" x14ac:dyDescent="0.25">
      <c r="B25278" s="54" t="s">
        <v>148</v>
      </c>
      <c r="C25278" s="54" t="s">
        <v>713</v>
      </c>
      <c r="D25278" s="54" t="s">
        <v>170</v>
      </c>
      <c r="E25278" s="54">
        <v>2019</v>
      </c>
      <c r="F25278" s="54">
        <v>0</v>
      </c>
      <c r="H25278" s="70">
        <f>IFERROR(INDEX(MSN2EPS!$E$2:$E$32,MATCH(C25278,MSN2EPS!$B$2:$B$32,0)),0)</f>
        <v>0</v>
      </c>
      <c r="I25278" s="70">
        <f>IFERROR(INDEX(MSN2EPS!$F$2:$F$32,MATCH(C25278,MSN2EPS!$B$2:$B$32,0)),0)</f>
        <v>0</v>
      </c>
      <c r="J25278" s="70">
        <f>IFERROR(INDEX(MSN2EPS!$G$2:$G$32,MATCH(C25278,MSN2EPS!$B$2:$B$32,0)),0)</f>
        <v>0</v>
      </c>
      <c r="K25278" s="70" t="str">
        <f>INDEX(crosswalks!$V$4:$V$54,MATCH(D25278,crosswalks!$U$4:$U$54,0))</f>
        <v>South Census Region</v>
      </c>
    </row>
    <row r="25279" spans="2:11" x14ac:dyDescent="0.25">
      <c r="B25279" s="54" t="s">
        <v>148</v>
      </c>
      <c r="C25279" s="54" t="s">
        <v>713</v>
      </c>
      <c r="D25279" s="54" t="s">
        <v>171</v>
      </c>
      <c r="E25279" s="54">
        <v>2019</v>
      </c>
      <c r="F25279" s="54">
        <v>0</v>
      </c>
      <c r="H25279" s="70">
        <f>IFERROR(INDEX(MSN2EPS!$E$2:$E$32,MATCH(C25279,MSN2EPS!$B$2:$B$32,0)),0)</f>
        <v>0</v>
      </c>
      <c r="I25279" s="70">
        <f>IFERROR(INDEX(MSN2EPS!$F$2:$F$32,MATCH(C25279,MSN2EPS!$B$2:$B$32,0)),0)</f>
        <v>0</v>
      </c>
      <c r="J25279" s="70">
        <f>IFERROR(INDEX(MSN2EPS!$G$2:$G$32,MATCH(C25279,MSN2EPS!$B$2:$B$32,0)),0)</f>
        <v>0</v>
      </c>
      <c r="K25279" s="70" t="str">
        <f>INDEX(crosswalks!$V$4:$V$54,MATCH(D25279,crosswalks!$U$4:$U$54,0))</f>
        <v>Northeast Census Region</v>
      </c>
    </row>
    <row r="25280" spans="2:11" x14ac:dyDescent="0.25">
      <c r="B25280" s="54" t="s">
        <v>148</v>
      </c>
      <c r="C25280" s="54" t="s">
        <v>713</v>
      </c>
      <c r="D25280" s="54" t="s">
        <v>172</v>
      </c>
      <c r="E25280" s="54">
        <v>2019</v>
      </c>
      <c r="F25280" s="54">
        <v>1915</v>
      </c>
      <c r="H25280" s="70">
        <f>IFERROR(INDEX(MSN2EPS!$E$2:$E$32,MATCH(C25280,MSN2EPS!$B$2:$B$32,0)),0)</f>
        <v>0</v>
      </c>
      <c r="I25280" s="70">
        <f>IFERROR(INDEX(MSN2EPS!$F$2:$F$32,MATCH(C25280,MSN2EPS!$B$2:$B$32,0)),0)</f>
        <v>0</v>
      </c>
      <c r="J25280" s="70">
        <f>IFERROR(INDEX(MSN2EPS!$G$2:$G$32,MATCH(C25280,MSN2EPS!$B$2:$B$32,0)),0)</f>
        <v>0</v>
      </c>
      <c r="K25280" s="70" t="str">
        <f>INDEX(crosswalks!$V$4:$V$54,MATCH(D25280,crosswalks!$U$4:$U$54,0))</f>
        <v>Midwest Census Region</v>
      </c>
    </row>
    <row r="25281" spans="2:11" x14ac:dyDescent="0.25">
      <c r="B25281" s="54" t="s">
        <v>148</v>
      </c>
      <c r="C25281" s="54" t="s">
        <v>713</v>
      </c>
      <c r="D25281" s="54" t="s">
        <v>173</v>
      </c>
      <c r="E25281" s="54">
        <v>2019</v>
      </c>
      <c r="F25281" s="54">
        <v>1463</v>
      </c>
      <c r="H25281" s="70">
        <f>IFERROR(INDEX(MSN2EPS!$E$2:$E$32,MATCH(C25281,MSN2EPS!$B$2:$B$32,0)),0)</f>
        <v>0</v>
      </c>
      <c r="I25281" s="70">
        <f>IFERROR(INDEX(MSN2EPS!$F$2:$F$32,MATCH(C25281,MSN2EPS!$B$2:$B$32,0)),0)</f>
        <v>0</v>
      </c>
      <c r="J25281" s="70">
        <f>IFERROR(INDEX(MSN2EPS!$G$2:$G$32,MATCH(C25281,MSN2EPS!$B$2:$B$32,0)),0)</f>
        <v>0</v>
      </c>
      <c r="K25281" s="70" t="str">
        <f>INDEX(crosswalks!$V$4:$V$54,MATCH(D25281,crosswalks!$U$4:$U$54,0))</f>
        <v>Midwest Census Region</v>
      </c>
    </row>
    <row r="25282" spans="2:11" x14ac:dyDescent="0.25">
      <c r="B25282" s="54" t="s">
        <v>148</v>
      </c>
      <c r="C25282" s="54" t="s">
        <v>713</v>
      </c>
      <c r="D25282" s="54" t="s">
        <v>174</v>
      </c>
      <c r="E25282" s="54">
        <v>2019</v>
      </c>
      <c r="F25282" s="54">
        <v>1423</v>
      </c>
      <c r="H25282" s="70">
        <f>IFERROR(INDEX(MSN2EPS!$E$2:$E$32,MATCH(C25282,MSN2EPS!$B$2:$B$32,0)),0)</f>
        <v>0</v>
      </c>
      <c r="I25282" s="70">
        <f>IFERROR(INDEX(MSN2EPS!$F$2:$F$32,MATCH(C25282,MSN2EPS!$B$2:$B$32,0)),0)</f>
        <v>0</v>
      </c>
      <c r="J25282" s="70">
        <f>IFERROR(INDEX(MSN2EPS!$G$2:$G$32,MATCH(C25282,MSN2EPS!$B$2:$B$32,0)),0)</f>
        <v>0</v>
      </c>
      <c r="K25282" s="70" t="str">
        <f>INDEX(crosswalks!$V$4:$V$54,MATCH(D25282,crosswalks!$U$4:$U$54,0))</f>
        <v>Midwest Census Region</v>
      </c>
    </row>
    <row r="25283" spans="2:11" x14ac:dyDescent="0.25">
      <c r="B25283" s="54" t="s">
        <v>148</v>
      </c>
      <c r="C25283" s="54" t="s">
        <v>713</v>
      </c>
      <c r="D25283" s="54" t="s">
        <v>175</v>
      </c>
      <c r="E25283" s="54">
        <v>2019</v>
      </c>
      <c r="F25283" s="54">
        <v>903</v>
      </c>
      <c r="H25283" s="70">
        <f>IFERROR(INDEX(MSN2EPS!$E$2:$E$32,MATCH(C25283,MSN2EPS!$B$2:$B$32,0)),0)</f>
        <v>0</v>
      </c>
      <c r="I25283" s="70">
        <f>IFERROR(INDEX(MSN2EPS!$F$2:$F$32,MATCH(C25283,MSN2EPS!$B$2:$B$32,0)),0)</f>
        <v>0</v>
      </c>
      <c r="J25283" s="70">
        <f>IFERROR(INDEX(MSN2EPS!$G$2:$G$32,MATCH(C25283,MSN2EPS!$B$2:$B$32,0)),0)</f>
        <v>0</v>
      </c>
      <c r="K25283" s="70" t="str">
        <f>INDEX(crosswalks!$V$4:$V$54,MATCH(D25283,crosswalks!$U$4:$U$54,0))</f>
        <v>South Census Region</v>
      </c>
    </row>
    <row r="25284" spans="2:11" x14ac:dyDescent="0.25">
      <c r="B25284" s="54" t="s">
        <v>148</v>
      </c>
      <c r="C25284" s="54" t="s">
        <v>713</v>
      </c>
      <c r="D25284" s="54" t="s">
        <v>176</v>
      </c>
      <c r="E25284" s="54">
        <v>2019</v>
      </c>
      <c r="F25284" s="54">
        <v>1098</v>
      </c>
      <c r="H25284" s="70">
        <f>IFERROR(INDEX(MSN2EPS!$E$2:$E$32,MATCH(C25284,MSN2EPS!$B$2:$B$32,0)),0)</f>
        <v>0</v>
      </c>
      <c r="I25284" s="70">
        <f>IFERROR(INDEX(MSN2EPS!$F$2:$F$32,MATCH(C25284,MSN2EPS!$B$2:$B$32,0)),0)</f>
        <v>0</v>
      </c>
      <c r="J25284" s="70">
        <f>IFERROR(INDEX(MSN2EPS!$G$2:$G$32,MATCH(C25284,MSN2EPS!$B$2:$B$32,0)),0)</f>
        <v>0</v>
      </c>
      <c r="K25284" s="70" t="str">
        <f>INDEX(crosswalks!$V$4:$V$54,MATCH(D25284,crosswalks!$U$4:$U$54,0))</f>
        <v>West Census Region</v>
      </c>
    </row>
    <row r="25285" spans="2:11" x14ac:dyDescent="0.25">
      <c r="B25285" s="54" t="s">
        <v>148</v>
      </c>
      <c r="C25285" s="54" t="s">
        <v>713</v>
      </c>
      <c r="D25285" s="54" t="s">
        <v>177</v>
      </c>
      <c r="E25285" s="54">
        <v>2019</v>
      </c>
      <c r="F25285" s="54">
        <v>0</v>
      </c>
      <c r="H25285" s="70">
        <f>IFERROR(INDEX(MSN2EPS!$E$2:$E$32,MATCH(C25285,MSN2EPS!$B$2:$B$32,0)),0)</f>
        <v>0</v>
      </c>
      <c r="I25285" s="70">
        <f>IFERROR(INDEX(MSN2EPS!$F$2:$F$32,MATCH(C25285,MSN2EPS!$B$2:$B$32,0)),0)</f>
        <v>0</v>
      </c>
      <c r="J25285" s="70">
        <f>IFERROR(INDEX(MSN2EPS!$G$2:$G$32,MATCH(C25285,MSN2EPS!$B$2:$B$32,0)),0)</f>
        <v>0</v>
      </c>
      <c r="K25285" s="70" t="str">
        <f>INDEX(crosswalks!$V$4:$V$54,MATCH(D25285,crosswalks!$U$4:$U$54,0))</f>
        <v>South Census Region</v>
      </c>
    </row>
    <row r="25286" spans="2:11" x14ac:dyDescent="0.25">
      <c r="B25286" s="54" t="s">
        <v>148</v>
      </c>
      <c r="C25286" s="54" t="s">
        <v>713</v>
      </c>
      <c r="D25286" s="54" t="s">
        <v>178</v>
      </c>
      <c r="E25286" s="54">
        <v>2019</v>
      </c>
      <c r="F25286" s="54">
        <v>347</v>
      </c>
      <c r="H25286" s="70">
        <f>IFERROR(INDEX(MSN2EPS!$E$2:$E$32,MATCH(C25286,MSN2EPS!$B$2:$B$32,0)),0)</f>
        <v>0</v>
      </c>
      <c r="I25286" s="70">
        <f>IFERROR(INDEX(MSN2EPS!$F$2:$F$32,MATCH(C25286,MSN2EPS!$B$2:$B$32,0)),0)</f>
        <v>0</v>
      </c>
      <c r="J25286" s="70">
        <f>IFERROR(INDEX(MSN2EPS!$G$2:$G$32,MATCH(C25286,MSN2EPS!$B$2:$B$32,0)),0)</f>
        <v>0</v>
      </c>
      <c r="K25286" s="70" t="str">
        <f>INDEX(crosswalks!$V$4:$V$54,MATCH(D25286,crosswalks!$U$4:$U$54,0))</f>
        <v>Midwest Census Region</v>
      </c>
    </row>
    <row r="25287" spans="2:11" x14ac:dyDescent="0.25">
      <c r="B25287" s="54" t="s">
        <v>148</v>
      </c>
      <c r="C25287" s="54" t="s">
        <v>713</v>
      </c>
      <c r="D25287" s="54" t="s">
        <v>179</v>
      </c>
      <c r="E25287" s="54">
        <v>2019</v>
      </c>
      <c r="F25287" s="54">
        <v>0</v>
      </c>
      <c r="H25287" s="70">
        <f>IFERROR(INDEX(MSN2EPS!$E$2:$E$32,MATCH(C25287,MSN2EPS!$B$2:$B$32,0)),0)</f>
        <v>0</v>
      </c>
      <c r="I25287" s="70">
        <f>IFERROR(INDEX(MSN2EPS!$F$2:$F$32,MATCH(C25287,MSN2EPS!$B$2:$B$32,0)),0)</f>
        <v>0</v>
      </c>
      <c r="J25287" s="70">
        <f>IFERROR(INDEX(MSN2EPS!$G$2:$G$32,MATCH(C25287,MSN2EPS!$B$2:$B$32,0)),0)</f>
        <v>0</v>
      </c>
      <c r="K25287" s="70" t="str">
        <f>INDEX(crosswalks!$V$4:$V$54,MATCH(D25287,crosswalks!$U$4:$U$54,0))</f>
        <v>Midwest Census Region</v>
      </c>
    </row>
    <row r="25288" spans="2:11" x14ac:dyDescent="0.25">
      <c r="B25288" s="54" t="s">
        <v>148</v>
      </c>
      <c r="C25288" s="54" t="s">
        <v>713</v>
      </c>
      <c r="D25288" s="54" t="s">
        <v>180</v>
      </c>
      <c r="E25288" s="54">
        <v>2019</v>
      </c>
      <c r="F25288" s="54">
        <v>0</v>
      </c>
      <c r="H25288" s="70">
        <f>IFERROR(INDEX(MSN2EPS!$E$2:$E$32,MATCH(C25288,MSN2EPS!$B$2:$B$32,0)),0)</f>
        <v>0</v>
      </c>
      <c r="I25288" s="70">
        <f>IFERROR(INDEX(MSN2EPS!$F$2:$F$32,MATCH(C25288,MSN2EPS!$B$2:$B$32,0)),0)</f>
        <v>0</v>
      </c>
      <c r="J25288" s="70">
        <f>IFERROR(INDEX(MSN2EPS!$G$2:$G$32,MATCH(C25288,MSN2EPS!$B$2:$B$32,0)),0)</f>
        <v>0</v>
      </c>
      <c r="K25288" s="70" t="str">
        <f>INDEX(crosswalks!$V$4:$V$54,MATCH(D25288,crosswalks!$U$4:$U$54,0))</f>
        <v>Northeast Census Region</v>
      </c>
    </row>
    <row r="25289" spans="2:11" x14ac:dyDescent="0.25">
      <c r="B25289" s="54" t="s">
        <v>148</v>
      </c>
      <c r="C25289" s="54" t="s">
        <v>713</v>
      </c>
      <c r="D25289" s="54" t="s">
        <v>181</v>
      </c>
      <c r="E25289" s="54">
        <v>2019</v>
      </c>
      <c r="F25289" s="54">
        <v>3183</v>
      </c>
      <c r="H25289" s="70">
        <f>IFERROR(INDEX(MSN2EPS!$E$2:$E$32,MATCH(C25289,MSN2EPS!$B$2:$B$32,0)),0)</f>
        <v>0</v>
      </c>
      <c r="I25289" s="70">
        <f>IFERROR(INDEX(MSN2EPS!$F$2:$F$32,MATCH(C25289,MSN2EPS!$B$2:$B$32,0)),0)</f>
        <v>0</v>
      </c>
      <c r="J25289" s="70">
        <f>IFERROR(INDEX(MSN2EPS!$G$2:$G$32,MATCH(C25289,MSN2EPS!$B$2:$B$32,0)),0)</f>
        <v>0</v>
      </c>
      <c r="K25289" s="70" t="str">
        <f>INDEX(crosswalks!$V$4:$V$54,MATCH(D25289,crosswalks!$U$4:$U$54,0))</f>
        <v>Northeast Census Region</v>
      </c>
    </row>
    <row r="25290" spans="2:11" x14ac:dyDescent="0.25">
      <c r="B25290" s="54" t="s">
        <v>148</v>
      </c>
      <c r="C25290" s="54" t="s">
        <v>713</v>
      </c>
      <c r="D25290" s="54" t="s">
        <v>182</v>
      </c>
      <c r="E25290" s="54">
        <v>2019</v>
      </c>
      <c r="F25290" s="54">
        <v>432</v>
      </c>
      <c r="H25290" s="70">
        <f>IFERROR(INDEX(MSN2EPS!$E$2:$E$32,MATCH(C25290,MSN2EPS!$B$2:$B$32,0)),0)</f>
        <v>0</v>
      </c>
      <c r="I25290" s="70">
        <f>IFERROR(INDEX(MSN2EPS!$F$2:$F$32,MATCH(C25290,MSN2EPS!$B$2:$B$32,0)),0)</f>
        <v>0</v>
      </c>
      <c r="J25290" s="70">
        <f>IFERROR(INDEX(MSN2EPS!$G$2:$G$32,MATCH(C25290,MSN2EPS!$B$2:$B$32,0)),0)</f>
        <v>0</v>
      </c>
      <c r="K25290" s="70" t="str">
        <f>INDEX(crosswalks!$V$4:$V$54,MATCH(D25290,crosswalks!$U$4:$U$54,0))</f>
        <v>West Census Region</v>
      </c>
    </row>
    <row r="25291" spans="2:11" x14ac:dyDescent="0.25">
      <c r="B25291" s="54" t="s">
        <v>148</v>
      </c>
      <c r="C25291" s="54" t="s">
        <v>713</v>
      </c>
      <c r="D25291" s="54" t="s">
        <v>183</v>
      </c>
      <c r="E25291" s="54">
        <v>2019</v>
      </c>
      <c r="F25291" s="54">
        <v>0</v>
      </c>
      <c r="H25291" s="70">
        <f>IFERROR(INDEX(MSN2EPS!$E$2:$E$32,MATCH(C25291,MSN2EPS!$B$2:$B$32,0)),0)</f>
        <v>0</v>
      </c>
      <c r="I25291" s="70">
        <f>IFERROR(INDEX(MSN2EPS!$F$2:$F$32,MATCH(C25291,MSN2EPS!$B$2:$B$32,0)),0)</f>
        <v>0</v>
      </c>
      <c r="J25291" s="70">
        <f>IFERROR(INDEX(MSN2EPS!$G$2:$G$32,MATCH(C25291,MSN2EPS!$B$2:$B$32,0)),0)</f>
        <v>0</v>
      </c>
      <c r="K25291" s="70" t="str">
        <f>INDEX(crosswalks!$V$4:$V$54,MATCH(D25291,crosswalks!$U$4:$U$54,0))</f>
        <v>West Census Region</v>
      </c>
    </row>
    <row r="25292" spans="2:11" x14ac:dyDescent="0.25">
      <c r="B25292" s="54" t="s">
        <v>148</v>
      </c>
      <c r="C25292" s="54" t="s">
        <v>713</v>
      </c>
      <c r="D25292" s="54" t="s">
        <v>184</v>
      </c>
      <c r="E25292" s="54">
        <v>2019</v>
      </c>
      <c r="F25292" s="54">
        <v>1406</v>
      </c>
      <c r="H25292" s="70">
        <f>IFERROR(INDEX(MSN2EPS!$E$2:$E$32,MATCH(C25292,MSN2EPS!$B$2:$B$32,0)),0)</f>
        <v>0</v>
      </c>
      <c r="I25292" s="70">
        <f>IFERROR(INDEX(MSN2EPS!$F$2:$F$32,MATCH(C25292,MSN2EPS!$B$2:$B$32,0)),0)</f>
        <v>0</v>
      </c>
      <c r="J25292" s="70">
        <f>IFERROR(INDEX(MSN2EPS!$G$2:$G$32,MATCH(C25292,MSN2EPS!$B$2:$B$32,0)),0)</f>
        <v>0</v>
      </c>
      <c r="K25292" s="70" t="str">
        <f>INDEX(crosswalks!$V$4:$V$54,MATCH(D25292,crosswalks!$U$4:$U$54,0))</f>
        <v>Northeast Census Region</v>
      </c>
    </row>
    <row r="25293" spans="2:11" x14ac:dyDescent="0.25">
      <c r="B25293" s="54" t="s">
        <v>148</v>
      </c>
      <c r="C25293" s="54" t="s">
        <v>713</v>
      </c>
      <c r="D25293" s="54" t="s">
        <v>185</v>
      </c>
      <c r="E25293" s="54">
        <v>2019</v>
      </c>
      <c r="F25293" s="54">
        <v>3745</v>
      </c>
      <c r="H25293" s="70">
        <f>IFERROR(INDEX(MSN2EPS!$E$2:$E$32,MATCH(C25293,MSN2EPS!$B$2:$B$32,0)),0)</f>
        <v>0</v>
      </c>
      <c r="I25293" s="70">
        <f>IFERROR(INDEX(MSN2EPS!$F$2:$F$32,MATCH(C25293,MSN2EPS!$B$2:$B$32,0)),0)</f>
        <v>0</v>
      </c>
      <c r="J25293" s="70">
        <f>IFERROR(INDEX(MSN2EPS!$G$2:$G$32,MATCH(C25293,MSN2EPS!$B$2:$B$32,0)),0)</f>
        <v>0</v>
      </c>
      <c r="K25293" s="70" t="str">
        <f>INDEX(crosswalks!$V$4:$V$54,MATCH(D25293,crosswalks!$U$4:$U$54,0))</f>
        <v>Midwest Census Region</v>
      </c>
    </row>
    <row r="25294" spans="2:11" x14ac:dyDescent="0.25">
      <c r="B25294" s="54" t="s">
        <v>148</v>
      </c>
      <c r="C25294" s="54" t="s">
        <v>713</v>
      </c>
      <c r="D25294" s="54" t="s">
        <v>186</v>
      </c>
      <c r="E25294" s="54">
        <v>2019</v>
      </c>
      <c r="F25294" s="54">
        <v>1825</v>
      </c>
      <c r="H25294" s="70">
        <f>IFERROR(INDEX(MSN2EPS!$E$2:$E$32,MATCH(C25294,MSN2EPS!$B$2:$B$32,0)),0)</f>
        <v>0</v>
      </c>
      <c r="I25294" s="70">
        <f>IFERROR(INDEX(MSN2EPS!$F$2:$F$32,MATCH(C25294,MSN2EPS!$B$2:$B$32,0)),0)</f>
        <v>0</v>
      </c>
      <c r="J25294" s="70">
        <f>IFERROR(INDEX(MSN2EPS!$G$2:$G$32,MATCH(C25294,MSN2EPS!$B$2:$B$32,0)),0)</f>
        <v>0</v>
      </c>
      <c r="K25294" s="70" t="str">
        <f>INDEX(crosswalks!$V$4:$V$54,MATCH(D25294,crosswalks!$U$4:$U$54,0))</f>
        <v>South Census Region</v>
      </c>
    </row>
    <row r="25295" spans="2:11" x14ac:dyDescent="0.25">
      <c r="B25295" s="54" t="s">
        <v>148</v>
      </c>
      <c r="C25295" s="54" t="s">
        <v>713</v>
      </c>
      <c r="D25295" s="54" t="s">
        <v>187</v>
      </c>
      <c r="E25295" s="54">
        <v>2019</v>
      </c>
      <c r="F25295" s="54">
        <v>0</v>
      </c>
      <c r="H25295" s="70">
        <f>IFERROR(INDEX(MSN2EPS!$E$2:$E$32,MATCH(C25295,MSN2EPS!$B$2:$B$32,0)),0)</f>
        <v>0</v>
      </c>
      <c r="I25295" s="70">
        <f>IFERROR(INDEX(MSN2EPS!$F$2:$F$32,MATCH(C25295,MSN2EPS!$B$2:$B$32,0)),0)</f>
        <v>0</v>
      </c>
      <c r="J25295" s="70">
        <f>IFERROR(INDEX(MSN2EPS!$G$2:$G$32,MATCH(C25295,MSN2EPS!$B$2:$B$32,0)),0)</f>
        <v>0</v>
      </c>
      <c r="K25295" s="70" t="str">
        <f>INDEX(crosswalks!$V$4:$V$54,MATCH(D25295,crosswalks!$U$4:$U$54,0))</f>
        <v>West Census Region</v>
      </c>
    </row>
    <row r="25296" spans="2:11" x14ac:dyDescent="0.25">
      <c r="B25296" s="54" t="s">
        <v>148</v>
      </c>
      <c r="C25296" s="54" t="s">
        <v>713</v>
      </c>
      <c r="D25296" s="54" t="s">
        <v>188</v>
      </c>
      <c r="E25296" s="54">
        <v>2019</v>
      </c>
      <c r="F25296" s="54">
        <v>2015</v>
      </c>
      <c r="H25296" s="70">
        <f>IFERROR(INDEX(MSN2EPS!$E$2:$E$32,MATCH(C25296,MSN2EPS!$B$2:$B$32,0)),0)</f>
        <v>0</v>
      </c>
      <c r="I25296" s="70">
        <f>IFERROR(INDEX(MSN2EPS!$F$2:$F$32,MATCH(C25296,MSN2EPS!$B$2:$B$32,0)),0)</f>
        <v>0</v>
      </c>
      <c r="J25296" s="70">
        <f>IFERROR(INDEX(MSN2EPS!$G$2:$G$32,MATCH(C25296,MSN2EPS!$B$2:$B$32,0)),0)</f>
        <v>0</v>
      </c>
      <c r="K25296" s="70" t="str">
        <f>INDEX(crosswalks!$V$4:$V$54,MATCH(D25296,crosswalks!$U$4:$U$54,0))</f>
        <v>Northeast Census Region</v>
      </c>
    </row>
    <row r="25297" spans="2:11" x14ac:dyDescent="0.25">
      <c r="B25297" s="54" t="s">
        <v>148</v>
      </c>
      <c r="C25297" s="54" t="s">
        <v>713</v>
      </c>
      <c r="D25297" s="54" t="s">
        <v>189</v>
      </c>
      <c r="E25297" s="54">
        <v>2019</v>
      </c>
      <c r="F25297" s="54">
        <v>0</v>
      </c>
      <c r="H25297" s="70">
        <f>IFERROR(INDEX(MSN2EPS!$E$2:$E$32,MATCH(C25297,MSN2EPS!$B$2:$B$32,0)),0)</f>
        <v>0</v>
      </c>
      <c r="I25297" s="70">
        <f>IFERROR(INDEX(MSN2EPS!$F$2:$F$32,MATCH(C25297,MSN2EPS!$B$2:$B$32,0)),0)</f>
        <v>0</v>
      </c>
      <c r="J25297" s="70">
        <f>IFERROR(INDEX(MSN2EPS!$G$2:$G$32,MATCH(C25297,MSN2EPS!$B$2:$B$32,0)),0)</f>
        <v>0</v>
      </c>
      <c r="K25297" s="70" t="str">
        <f>INDEX(crosswalks!$V$4:$V$54,MATCH(D25297,crosswalks!$U$4:$U$54,0))</f>
        <v>Northeast Census Region</v>
      </c>
    </row>
    <row r="25298" spans="2:11" x14ac:dyDescent="0.25">
      <c r="B25298" s="54" t="s">
        <v>148</v>
      </c>
      <c r="C25298" s="54" t="s">
        <v>713</v>
      </c>
      <c r="D25298" s="54" t="s">
        <v>190</v>
      </c>
      <c r="E25298" s="54">
        <v>2019</v>
      </c>
      <c r="F25298" s="54">
        <v>1250</v>
      </c>
      <c r="H25298" s="70">
        <f>IFERROR(INDEX(MSN2EPS!$E$2:$E$32,MATCH(C25298,MSN2EPS!$B$2:$B$32,0)),0)</f>
        <v>0</v>
      </c>
      <c r="I25298" s="70">
        <f>IFERROR(INDEX(MSN2EPS!$F$2:$F$32,MATCH(C25298,MSN2EPS!$B$2:$B$32,0)),0)</f>
        <v>0</v>
      </c>
      <c r="J25298" s="70">
        <f>IFERROR(INDEX(MSN2EPS!$G$2:$G$32,MATCH(C25298,MSN2EPS!$B$2:$B$32,0)),0)</f>
        <v>0</v>
      </c>
      <c r="K25298" s="70" t="str">
        <f>INDEX(crosswalks!$V$4:$V$54,MATCH(D25298,crosswalks!$U$4:$U$54,0))</f>
        <v>South Census Region</v>
      </c>
    </row>
    <row r="25299" spans="2:11" x14ac:dyDescent="0.25">
      <c r="B25299" s="54" t="s">
        <v>148</v>
      </c>
      <c r="C25299" s="54" t="s">
        <v>713</v>
      </c>
      <c r="D25299" s="54" t="s">
        <v>191</v>
      </c>
      <c r="E25299" s="54">
        <v>2019</v>
      </c>
      <c r="F25299" s="54">
        <v>0</v>
      </c>
      <c r="H25299" s="70">
        <f>IFERROR(INDEX(MSN2EPS!$E$2:$E$32,MATCH(C25299,MSN2EPS!$B$2:$B$32,0)),0)</f>
        <v>0</v>
      </c>
      <c r="I25299" s="70">
        <f>IFERROR(INDEX(MSN2EPS!$F$2:$F$32,MATCH(C25299,MSN2EPS!$B$2:$B$32,0)),0)</f>
        <v>0</v>
      </c>
      <c r="J25299" s="70">
        <f>IFERROR(INDEX(MSN2EPS!$G$2:$G$32,MATCH(C25299,MSN2EPS!$B$2:$B$32,0)),0)</f>
        <v>0</v>
      </c>
      <c r="K25299" s="70" t="str">
        <f>INDEX(crosswalks!$V$4:$V$54,MATCH(D25299,crosswalks!$U$4:$U$54,0))</f>
        <v>Midwest Census Region</v>
      </c>
    </row>
    <row r="25300" spans="2:11" x14ac:dyDescent="0.25">
      <c r="B25300" s="54" t="s">
        <v>148</v>
      </c>
      <c r="C25300" s="54" t="s">
        <v>713</v>
      </c>
      <c r="D25300" s="54" t="s">
        <v>192</v>
      </c>
      <c r="E25300" s="54">
        <v>2019</v>
      </c>
      <c r="F25300" s="54">
        <v>794</v>
      </c>
      <c r="H25300" s="70">
        <f>IFERROR(INDEX(MSN2EPS!$E$2:$E$32,MATCH(C25300,MSN2EPS!$B$2:$B$32,0)),0)</f>
        <v>0</v>
      </c>
      <c r="I25300" s="70">
        <f>IFERROR(INDEX(MSN2EPS!$F$2:$F$32,MATCH(C25300,MSN2EPS!$B$2:$B$32,0)),0)</f>
        <v>0</v>
      </c>
      <c r="J25300" s="70">
        <f>IFERROR(INDEX(MSN2EPS!$G$2:$G$32,MATCH(C25300,MSN2EPS!$B$2:$B$32,0)),0)</f>
        <v>0</v>
      </c>
      <c r="K25300" s="70" t="str">
        <f>INDEX(crosswalks!$V$4:$V$54,MATCH(D25300,crosswalks!$U$4:$U$54,0))</f>
        <v>South Census Region</v>
      </c>
    </row>
    <row r="25301" spans="2:11" x14ac:dyDescent="0.25">
      <c r="B25301" s="54" t="s">
        <v>148</v>
      </c>
      <c r="C25301" s="54" t="s">
        <v>713</v>
      </c>
      <c r="D25301" s="54" t="s">
        <v>193</v>
      </c>
      <c r="E25301" s="54">
        <v>2019</v>
      </c>
      <c r="F25301" s="54">
        <v>26672</v>
      </c>
      <c r="H25301" s="70">
        <f>IFERROR(INDEX(MSN2EPS!$E$2:$E$32,MATCH(C25301,MSN2EPS!$B$2:$B$32,0)),0)</f>
        <v>0</v>
      </c>
      <c r="I25301" s="70">
        <f>IFERROR(INDEX(MSN2EPS!$F$2:$F$32,MATCH(C25301,MSN2EPS!$B$2:$B$32,0)),0)</f>
        <v>0</v>
      </c>
      <c r="J25301" s="70">
        <f>IFERROR(INDEX(MSN2EPS!$G$2:$G$32,MATCH(C25301,MSN2EPS!$B$2:$B$32,0)),0)</f>
        <v>0</v>
      </c>
      <c r="K25301" s="70" t="str">
        <f>INDEX(crosswalks!$V$4:$V$54,MATCH(D25301,crosswalks!$U$4:$U$54,0))</f>
        <v>South Census Region</v>
      </c>
    </row>
    <row r="25302" spans="2:11" x14ac:dyDescent="0.25">
      <c r="B25302" s="54" t="s">
        <v>148</v>
      </c>
      <c r="C25302" s="54" t="s">
        <v>713</v>
      </c>
      <c r="D25302" s="54" t="s">
        <v>194</v>
      </c>
      <c r="E25302" s="54">
        <v>2019</v>
      </c>
      <c r="F25302" s="54">
        <v>97367</v>
      </c>
      <c r="H25302" s="70">
        <f>IFERROR(INDEX(MSN2EPS!$E$2:$E$32,MATCH(C25302,MSN2EPS!$B$2:$B$32,0)),0)</f>
        <v>0</v>
      </c>
      <c r="I25302" s="70">
        <f>IFERROR(INDEX(MSN2EPS!$F$2:$F$32,MATCH(C25302,MSN2EPS!$B$2:$B$32,0)),0)</f>
        <v>0</v>
      </c>
      <c r="J25302" s="70">
        <f>IFERROR(INDEX(MSN2EPS!$G$2:$G$32,MATCH(C25302,MSN2EPS!$B$2:$B$32,0)),0)</f>
        <v>0</v>
      </c>
      <c r="K25302" s="70" t="e">
        <f>INDEX(crosswalks!$V$4:$V$54,MATCH(D25302,crosswalks!$U$4:$U$54,0))</f>
        <v>#N/A</v>
      </c>
    </row>
    <row r="25303" spans="2:11" x14ac:dyDescent="0.25">
      <c r="B25303" s="54" t="s">
        <v>148</v>
      </c>
      <c r="C25303" s="54" t="s">
        <v>713</v>
      </c>
      <c r="D25303" s="54" t="s">
        <v>195</v>
      </c>
      <c r="E25303" s="54">
        <v>2019</v>
      </c>
      <c r="F25303" s="54">
        <v>793</v>
      </c>
      <c r="H25303" s="70">
        <f>IFERROR(INDEX(MSN2EPS!$E$2:$E$32,MATCH(C25303,MSN2EPS!$B$2:$B$32,0)),0)</f>
        <v>0</v>
      </c>
      <c r="I25303" s="70">
        <f>IFERROR(INDEX(MSN2EPS!$F$2:$F$32,MATCH(C25303,MSN2EPS!$B$2:$B$32,0)),0)</f>
        <v>0</v>
      </c>
      <c r="J25303" s="70">
        <f>IFERROR(INDEX(MSN2EPS!$G$2:$G$32,MATCH(C25303,MSN2EPS!$B$2:$B$32,0)),0)</f>
        <v>0</v>
      </c>
      <c r="K25303" s="70" t="str">
        <f>INDEX(crosswalks!$V$4:$V$54,MATCH(D25303,crosswalks!$U$4:$U$54,0))</f>
        <v>West Census Region</v>
      </c>
    </row>
    <row r="25304" spans="2:11" x14ac:dyDescent="0.25">
      <c r="B25304" s="54" t="s">
        <v>148</v>
      </c>
      <c r="C25304" s="54" t="s">
        <v>713</v>
      </c>
      <c r="D25304" s="54" t="s">
        <v>196</v>
      </c>
      <c r="E25304" s="54">
        <v>2019</v>
      </c>
      <c r="F25304" s="54">
        <v>0</v>
      </c>
      <c r="H25304" s="70">
        <f>IFERROR(INDEX(MSN2EPS!$E$2:$E$32,MATCH(C25304,MSN2EPS!$B$2:$B$32,0)),0)</f>
        <v>0</v>
      </c>
      <c r="I25304" s="70">
        <f>IFERROR(INDEX(MSN2EPS!$F$2:$F$32,MATCH(C25304,MSN2EPS!$B$2:$B$32,0)),0)</f>
        <v>0</v>
      </c>
      <c r="J25304" s="70">
        <f>IFERROR(INDEX(MSN2EPS!$G$2:$G$32,MATCH(C25304,MSN2EPS!$B$2:$B$32,0)),0)</f>
        <v>0</v>
      </c>
      <c r="K25304" s="70" t="str">
        <f>INDEX(crosswalks!$V$4:$V$54,MATCH(D25304,crosswalks!$U$4:$U$54,0))</f>
        <v>South Census Region</v>
      </c>
    </row>
    <row r="25305" spans="2:11" x14ac:dyDescent="0.25">
      <c r="B25305" s="54" t="s">
        <v>148</v>
      </c>
      <c r="C25305" s="54" t="s">
        <v>713</v>
      </c>
      <c r="D25305" s="54" t="s">
        <v>197</v>
      </c>
      <c r="E25305" s="54">
        <v>2019</v>
      </c>
      <c r="F25305" s="54">
        <v>0</v>
      </c>
      <c r="H25305" s="70">
        <f>IFERROR(INDEX(MSN2EPS!$E$2:$E$32,MATCH(C25305,MSN2EPS!$B$2:$B$32,0)),0)</f>
        <v>0</v>
      </c>
      <c r="I25305" s="70">
        <f>IFERROR(INDEX(MSN2EPS!$F$2:$F$32,MATCH(C25305,MSN2EPS!$B$2:$B$32,0)),0)</f>
        <v>0</v>
      </c>
      <c r="J25305" s="70">
        <f>IFERROR(INDEX(MSN2EPS!$G$2:$G$32,MATCH(C25305,MSN2EPS!$B$2:$B$32,0)),0)</f>
        <v>0</v>
      </c>
      <c r="K25305" s="70" t="str">
        <f>INDEX(crosswalks!$V$4:$V$54,MATCH(D25305,crosswalks!$U$4:$U$54,0))</f>
        <v>Northeast Census Region</v>
      </c>
    </row>
    <row r="25306" spans="2:11" x14ac:dyDescent="0.25">
      <c r="B25306" s="54" t="s">
        <v>148</v>
      </c>
      <c r="C25306" s="54" t="s">
        <v>713</v>
      </c>
      <c r="D25306" s="54" t="s">
        <v>198</v>
      </c>
      <c r="E25306" s="54">
        <v>2019</v>
      </c>
      <c r="F25306" s="54">
        <v>4098</v>
      </c>
      <c r="H25306" s="70">
        <f>IFERROR(INDEX(MSN2EPS!$E$2:$E$32,MATCH(C25306,MSN2EPS!$B$2:$B$32,0)),0)</f>
        <v>0</v>
      </c>
      <c r="I25306" s="70">
        <f>IFERROR(INDEX(MSN2EPS!$F$2:$F$32,MATCH(C25306,MSN2EPS!$B$2:$B$32,0)),0)</f>
        <v>0</v>
      </c>
      <c r="J25306" s="70">
        <f>IFERROR(INDEX(MSN2EPS!$G$2:$G$32,MATCH(C25306,MSN2EPS!$B$2:$B$32,0)),0)</f>
        <v>0</v>
      </c>
      <c r="K25306" s="70" t="str">
        <f>INDEX(crosswalks!$V$4:$V$54,MATCH(D25306,crosswalks!$U$4:$U$54,0))</f>
        <v>West Census Region</v>
      </c>
    </row>
    <row r="25307" spans="2:11" x14ac:dyDescent="0.25">
      <c r="B25307" s="54" t="s">
        <v>148</v>
      </c>
      <c r="C25307" s="54" t="s">
        <v>713</v>
      </c>
      <c r="D25307" s="54" t="s">
        <v>199</v>
      </c>
      <c r="E25307" s="54">
        <v>2019</v>
      </c>
      <c r="F25307" s="54">
        <v>128</v>
      </c>
      <c r="H25307" s="70">
        <f>IFERROR(INDEX(MSN2EPS!$E$2:$E$32,MATCH(C25307,MSN2EPS!$B$2:$B$32,0)),0)</f>
        <v>0</v>
      </c>
      <c r="I25307" s="70">
        <f>IFERROR(INDEX(MSN2EPS!$F$2:$F$32,MATCH(C25307,MSN2EPS!$B$2:$B$32,0)),0)</f>
        <v>0</v>
      </c>
      <c r="J25307" s="70">
        <f>IFERROR(INDEX(MSN2EPS!$G$2:$G$32,MATCH(C25307,MSN2EPS!$B$2:$B$32,0)),0)</f>
        <v>0</v>
      </c>
      <c r="K25307" s="70" t="str">
        <f>INDEX(crosswalks!$V$4:$V$54,MATCH(D25307,crosswalks!$U$4:$U$54,0))</f>
        <v>Midwest Census Region</v>
      </c>
    </row>
    <row r="25308" spans="2:11" x14ac:dyDescent="0.25">
      <c r="B25308" s="54" t="s">
        <v>148</v>
      </c>
      <c r="C25308" s="54" t="s">
        <v>713</v>
      </c>
      <c r="D25308" s="54" t="s">
        <v>200</v>
      </c>
      <c r="E25308" s="54">
        <v>2019</v>
      </c>
      <c r="F25308" s="54">
        <v>0</v>
      </c>
      <c r="H25308" s="70">
        <f>IFERROR(INDEX(MSN2EPS!$E$2:$E$32,MATCH(C25308,MSN2EPS!$B$2:$B$32,0)),0)</f>
        <v>0</v>
      </c>
      <c r="I25308" s="70">
        <f>IFERROR(INDEX(MSN2EPS!$F$2:$F$32,MATCH(C25308,MSN2EPS!$B$2:$B$32,0)),0)</f>
        <v>0</v>
      </c>
      <c r="J25308" s="70">
        <f>IFERROR(INDEX(MSN2EPS!$G$2:$G$32,MATCH(C25308,MSN2EPS!$B$2:$B$32,0)),0)</f>
        <v>0</v>
      </c>
      <c r="K25308" s="70" t="str">
        <f>INDEX(crosswalks!$V$4:$V$54,MATCH(D25308,crosswalks!$U$4:$U$54,0))</f>
        <v>South Census Region</v>
      </c>
    </row>
    <row r="25309" spans="2:11" x14ac:dyDescent="0.25">
      <c r="B25309" s="54" t="s">
        <v>148</v>
      </c>
      <c r="C25309" s="54" t="s">
        <v>713</v>
      </c>
      <c r="D25309" s="54" t="s">
        <v>201</v>
      </c>
      <c r="E25309" s="54">
        <v>2019</v>
      </c>
      <c r="F25309" s="54">
        <v>897</v>
      </c>
      <c r="H25309" s="70">
        <f>IFERROR(INDEX(MSN2EPS!$E$2:$E$32,MATCH(C25309,MSN2EPS!$B$2:$B$32,0)),0)</f>
        <v>0</v>
      </c>
      <c r="I25309" s="70">
        <f>IFERROR(INDEX(MSN2EPS!$F$2:$F$32,MATCH(C25309,MSN2EPS!$B$2:$B$32,0)),0)</f>
        <v>0</v>
      </c>
      <c r="J25309" s="70">
        <f>IFERROR(INDEX(MSN2EPS!$G$2:$G$32,MATCH(C25309,MSN2EPS!$B$2:$B$32,0)),0)</f>
        <v>0</v>
      </c>
      <c r="K25309" s="70" t="str">
        <f>INDEX(crosswalks!$V$4:$V$54,MATCH(D25309,crosswalks!$U$4:$U$54,0))</f>
        <v>West Census Region</v>
      </c>
    </row>
    <row r="25310" spans="2:11" x14ac:dyDescent="0.25">
      <c r="B25310" s="54" t="s">
        <v>148</v>
      </c>
      <c r="C25310" s="54" t="s">
        <v>714</v>
      </c>
      <c r="D25310" s="54" t="s">
        <v>150</v>
      </c>
      <c r="E25310" s="54">
        <v>2019</v>
      </c>
      <c r="F25310" s="54">
        <v>0</v>
      </c>
      <c r="H25310" s="70">
        <f>IFERROR(INDEX(MSN2EPS!$E$2:$E$32,MATCH(C25310,MSN2EPS!$B$2:$B$32,0)),0)</f>
        <v>0</v>
      </c>
      <c r="I25310" s="70">
        <f>IFERROR(INDEX(MSN2EPS!$F$2:$F$32,MATCH(C25310,MSN2EPS!$B$2:$B$32,0)),0)</f>
        <v>0</v>
      </c>
      <c r="J25310" s="70">
        <f>IFERROR(INDEX(MSN2EPS!$G$2:$G$32,MATCH(C25310,MSN2EPS!$B$2:$B$32,0)),0)</f>
        <v>0</v>
      </c>
      <c r="K25310" s="70" t="str">
        <f>INDEX(crosswalks!$V$4:$V$54,MATCH(D25310,crosswalks!$U$4:$U$54,0))</f>
        <v>West Census Region</v>
      </c>
    </row>
    <row r="25311" spans="2:11" x14ac:dyDescent="0.25">
      <c r="B25311" s="54" t="s">
        <v>148</v>
      </c>
      <c r="C25311" s="54" t="s">
        <v>714</v>
      </c>
      <c r="D25311" s="54" t="s">
        <v>151</v>
      </c>
      <c r="E25311" s="54">
        <v>2019</v>
      </c>
      <c r="F25311" s="54">
        <v>0</v>
      </c>
      <c r="H25311" s="70">
        <f>IFERROR(INDEX(MSN2EPS!$E$2:$E$32,MATCH(C25311,MSN2EPS!$B$2:$B$32,0)),0)</f>
        <v>0</v>
      </c>
      <c r="I25311" s="70">
        <f>IFERROR(INDEX(MSN2EPS!$F$2:$F$32,MATCH(C25311,MSN2EPS!$B$2:$B$32,0)),0)</f>
        <v>0</v>
      </c>
      <c r="J25311" s="70">
        <f>IFERROR(INDEX(MSN2EPS!$G$2:$G$32,MATCH(C25311,MSN2EPS!$B$2:$B$32,0)),0)</f>
        <v>0</v>
      </c>
      <c r="K25311" s="70" t="str">
        <f>INDEX(crosswalks!$V$4:$V$54,MATCH(D25311,crosswalks!$U$4:$U$54,0))</f>
        <v>South Census Region</v>
      </c>
    </row>
    <row r="25312" spans="2:11" x14ac:dyDescent="0.25">
      <c r="B25312" s="54" t="s">
        <v>148</v>
      </c>
      <c r="C25312" s="54" t="s">
        <v>714</v>
      </c>
      <c r="D25312" s="54" t="s">
        <v>152</v>
      </c>
      <c r="E25312" s="54">
        <v>2019</v>
      </c>
      <c r="F25312" s="54">
        <v>0</v>
      </c>
      <c r="H25312" s="70">
        <f>IFERROR(INDEX(MSN2EPS!$E$2:$E$32,MATCH(C25312,MSN2EPS!$B$2:$B$32,0)),0)</f>
        <v>0</v>
      </c>
      <c r="I25312" s="70">
        <f>IFERROR(INDEX(MSN2EPS!$F$2:$F$32,MATCH(C25312,MSN2EPS!$B$2:$B$32,0)),0)</f>
        <v>0</v>
      </c>
      <c r="J25312" s="70">
        <f>IFERROR(INDEX(MSN2EPS!$G$2:$G$32,MATCH(C25312,MSN2EPS!$B$2:$B$32,0)),0)</f>
        <v>0</v>
      </c>
      <c r="K25312" s="70" t="str">
        <f>INDEX(crosswalks!$V$4:$V$54,MATCH(D25312,crosswalks!$U$4:$U$54,0))</f>
        <v>South Census Region</v>
      </c>
    </row>
    <row r="25313" spans="2:11" x14ac:dyDescent="0.25">
      <c r="B25313" s="54" t="s">
        <v>148</v>
      </c>
      <c r="C25313" s="54" t="s">
        <v>714</v>
      </c>
      <c r="D25313" s="54" t="s">
        <v>153</v>
      </c>
      <c r="E25313" s="54">
        <v>2019</v>
      </c>
      <c r="F25313" s="54">
        <v>0</v>
      </c>
      <c r="H25313" s="70">
        <f>IFERROR(INDEX(MSN2EPS!$E$2:$E$32,MATCH(C25313,MSN2EPS!$B$2:$B$32,0)),0)</f>
        <v>0</v>
      </c>
      <c r="I25313" s="70">
        <f>IFERROR(INDEX(MSN2EPS!$F$2:$F$32,MATCH(C25313,MSN2EPS!$B$2:$B$32,0)),0)</f>
        <v>0</v>
      </c>
      <c r="J25313" s="70">
        <f>IFERROR(INDEX(MSN2EPS!$G$2:$G$32,MATCH(C25313,MSN2EPS!$B$2:$B$32,0)),0)</f>
        <v>0</v>
      </c>
      <c r="K25313" s="70" t="str">
        <f>INDEX(crosswalks!$V$4:$V$54,MATCH(D25313,crosswalks!$U$4:$U$54,0))</f>
        <v>West Census Region</v>
      </c>
    </row>
    <row r="25314" spans="2:11" x14ac:dyDescent="0.25">
      <c r="B25314" s="54" t="s">
        <v>148</v>
      </c>
      <c r="C25314" s="54" t="s">
        <v>714</v>
      </c>
      <c r="D25314" s="54" t="s">
        <v>154</v>
      </c>
      <c r="E25314" s="54">
        <v>2019</v>
      </c>
      <c r="F25314" s="54">
        <v>0</v>
      </c>
      <c r="H25314" s="70">
        <f>IFERROR(INDEX(MSN2EPS!$E$2:$E$32,MATCH(C25314,MSN2EPS!$B$2:$B$32,0)),0)</f>
        <v>0</v>
      </c>
      <c r="I25314" s="70">
        <f>IFERROR(INDEX(MSN2EPS!$F$2:$F$32,MATCH(C25314,MSN2EPS!$B$2:$B$32,0)),0)</f>
        <v>0</v>
      </c>
      <c r="J25314" s="70">
        <f>IFERROR(INDEX(MSN2EPS!$G$2:$G$32,MATCH(C25314,MSN2EPS!$B$2:$B$32,0)),0)</f>
        <v>0</v>
      </c>
      <c r="K25314" s="70" t="str">
        <f>INDEX(crosswalks!$V$4:$V$54,MATCH(D25314,crosswalks!$U$4:$U$54,0))</f>
        <v>West Census Region</v>
      </c>
    </row>
    <row r="25315" spans="2:11" x14ac:dyDescent="0.25">
      <c r="B25315" s="54" t="s">
        <v>148</v>
      </c>
      <c r="C25315" s="54" t="s">
        <v>714</v>
      </c>
      <c r="D25315" s="54" t="s">
        <v>155</v>
      </c>
      <c r="E25315" s="54">
        <v>2019</v>
      </c>
      <c r="F25315" s="54">
        <v>0</v>
      </c>
      <c r="H25315" s="70">
        <f>IFERROR(INDEX(MSN2EPS!$E$2:$E$32,MATCH(C25315,MSN2EPS!$B$2:$B$32,0)),0)</f>
        <v>0</v>
      </c>
      <c r="I25315" s="70">
        <f>IFERROR(INDEX(MSN2EPS!$F$2:$F$32,MATCH(C25315,MSN2EPS!$B$2:$B$32,0)),0)</f>
        <v>0</v>
      </c>
      <c r="J25315" s="70">
        <f>IFERROR(INDEX(MSN2EPS!$G$2:$G$32,MATCH(C25315,MSN2EPS!$B$2:$B$32,0)),0)</f>
        <v>0</v>
      </c>
      <c r="K25315" s="70" t="str">
        <f>INDEX(crosswalks!$V$4:$V$54,MATCH(D25315,crosswalks!$U$4:$U$54,0))</f>
        <v>West Census Region</v>
      </c>
    </row>
    <row r="25316" spans="2:11" x14ac:dyDescent="0.25">
      <c r="B25316" s="54" t="s">
        <v>148</v>
      </c>
      <c r="C25316" s="54" t="s">
        <v>714</v>
      </c>
      <c r="D25316" s="54" t="s">
        <v>156</v>
      </c>
      <c r="E25316" s="54">
        <v>2019</v>
      </c>
      <c r="F25316" s="54">
        <v>0</v>
      </c>
      <c r="H25316" s="70">
        <f>IFERROR(INDEX(MSN2EPS!$E$2:$E$32,MATCH(C25316,MSN2EPS!$B$2:$B$32,0)),0)</f>
        <v>0</v>
      </c>
      <c r="I25316" s="70">
        <f>IFERROR(INDEX(MSN2EPS!$F$2:$F$32,MATCH(C25316,MSN2EPS!$B$2:$B$32,0)),0)</f>
        <v>0</v>
      </c>
      <c r="J25316" s="70">
        <f>IFERROR(INDEX(MSN2EPS!$G$2:$G$32,MATCH(C25316,MSN2EPS!$B$2:$B$32,0)),0)</f>
        <v>0</v>
      </c>
      <c r="K25316" s="70" t="str">
        <f>INDEX(crosswalks!$V$4:$V$54,MATCH(D25316,crosswalks!$U$4:$U$54,0))</f>
        <v>Northeast Census Region</v>
      </c>
    </row>
    <row r="25317" spans="2:11" x14ac:dyDescent="0.25">
      <c r="B25317" s="54" t="s">
        <v>148</v>
      </c>
      <c r="C25317" s="54" t="s">
        <v>714</v>
      </c>
      <c r="D25317" s="54" t="s">
        <v>157</v>
      </c>
      <c r="E25317" s="54">
        <v>2019</v>
      </c>
      <c r="F25317" s="54">
        <v>0</v>
      </c>
      <c r="H25317" s="70">
        <f>IFERROR(INDEX(MSN2EPS!$E$2:$E$32,MATCH(C25317,MSN2EPS!$B$2:$B$32,0)),0)</f>
        <v>0</v>
      </c>
      <c r="I25317" s="70">
        <f>IFERROR(INDEX(MSN2EPS!$F$2:$F$32,MATCH(C25317,MSN2EPS!$B$2:$B$32,0)),0)</f>
        <v>0</v>
      </c>
      <c r="J25317" s="70">
        <f>IFERROR(INDEX(MSN2EPS!$G$2:$G$32,MATCH(C25317,MSN2EPS!$B$2:$B$32,0)),0)</f>
        <v>0</v>
      </c>
      <c r="K25317" s="70" t="str">
        <f>INDEX(crosswalks!$V$4:$V$54,MATCH(D25317,crosswalks!$U$4:$U$54,0))</f>
        <v>South Census Region</v>
      </c>
    </row>
    <row r="25318" spans="2:11" x14ac:dyDescent="0.25">
      <c r="B25318" s="54" t="s">
        <v>148</v>
      </c>
      <c r="C25318" s="54" t="s">
        <v>714</v>
      </c>
      <c r="D25318" s="54" t="s">
        <v>158</v>
      </c>
      <c r="E25318" s="54">
        <v>2019</v>
      </c>
      <c r="F25318" s="54">
        <v>0</v>
      </c>
      <c r="H25318" s="70">
        <f>IFERROR(INDEX(MSN2EPS!$E$2:$E$32,MATCH(C25318,MSN2EPS!$B$2:$B$32,0)),0)</f>
        <v>0</v>
      </c>
      <c r="I25318" s="70">
        <f>IFERROR(INDEX(MSN2EPS!$F$2:$F$32,MATCH(C25318,MSN2EPS!$B$2:$B$32,0)),0)</f>
        <v>0</v>
      </c>
      <c r="J25318" s="70">
        <f>IFERROR(INDEX(MSN2EPS!$G$2:$G$32,MATCH(C25318,MSN2EPS!$B$2:$B$32,0)),0)</f>
        <v>0</v>
      </c>
      <c r="K25318" s="70" t="str">
        <f>INDEX(crosswalks!$V$4:$V$54,MATCH(D25318,crosswalks!$U$4:$U$54,0))</f>
        <v>South Census Region</v>
      </c>
    </row>
    <row r="25319" spans="2:11" x14ac:dyDescent="0.25">
      <c r="B25319" s="54" t="s">
        <v>148</v>
      </c>
      <c r="C25319" s="54" t="s">
        <v>714</v>
      </c>
      <c r="D25319" s="54" t="s">
        <v>159</v>
      </c>
      <c r="E25319" s="54">
        <v>2019</v>
      </c>
      <c r="F25319" s="54">
        <v>0</v>
      </c>
      <c r="H25319" s="70">
        <f>IFERROR(INDEX(MSN2EPS!$E$2:$E$32,MATCH(C25319,MSN2EPS!$B$2:$B$32,0)),0)</f>
        <v>0</v>
      </c>
      <c r="I25319" s="70">
        <f>IFERROR(INDEX(MSN2EPS!$F$2:$F$32,MATCH(C25319,MSN2EPS!$B$2:$B$32,0)),0)</f>
        <v>0</v>
      </c>
      <c r="J25319" s="70">
        <f>IFERROR(INDEX(MSN2EPS!$G$2:$G$32,MATCH(C25319,MSN2EPS!$B$2:$B$32,0)),0)</f>
        <v>0</v>
      </c>
      <c r="K25319" s="70" t="str">
        <f>INDEX(crosswalks!$V$4:$V$54,MATCH(D25319,crosswalks!$U$4:$U$54,0))</f>
        <v>South Census Region</v>
      </c>
    </row>
    <row r="25320" spans="2:11" x14ac:dyDescent="0.25">
      <c r="B25320" s="54" t="s">
        <v>148</v>
      </c>
      <c r="C25320" s="54" t="s">
        <v>714</v>
      </c>
      <c r="D25320" s="54" t="s">
        <v>160</v>
      </c>
      <c r="E25320" s="54">
        <v>2019</v>
      </c>
      <c r="F25320" s="54">
        <v>10.8</v>
      </c>
      <c r="H25320" s="70">
        <f>IFERROR(INDEX(MSN2EPS!$E$2:$E$32,MATCH(C25320,MSN2EPS!$B$2:$B$32,0)),0)</f>
        <v>0</v>
      </c>
      <c r="I25320" s="70">
        <f>IFERROR(INDEX(MSN2EPS!$F$2:$F$32,MATCH(C25320,MSN2EPS!$B$2:$B$32,0)),0)</f>
        <v>0</v>
      </c>
      <c r="J25320" s="70">
        <f>IFERROR(INDEX(MSN2EPS!$G$2:$G$32,MATCH(C25320,MSN2EPS!$B$2:$B$32,0)),0)</f>
        <v>0</v>
      </c>
      <c r="K25320" s="70" t="str">
        <f>INDEX(crosswalks!$V$4:$V$54,MATCH(D25320,crosswalks!$U$4:$U$54,0))</f>
        <v>South Census Region</v>
      </c>
    </row>
    <row r="25321" spans="2:11" x14ac:dyDescent="0.25">
      <c r="B25321" s="54" t="s">
        <v>148</v>
      </c>
      <c r="C25321" s="54" t="s">
        <v>714</v>
      </c>
      <c r="D25321" s="54" t="s">
        <v>161</v>
      </c>
      <c r="E25321" s="54">
        <v>2019</v>
      </c>
      <c r="F25321" s="54">
        <v>0</v>
      </c>
      <c r="H25321" s="70">
        <f>IFERROR(INDEX(MSN2EPS!$E$2:$E$32,MATCH(C25321,MSN2EPS!$B$2:$B$32,0)),0)</f>
        <v>0</v>
      </c>
      <c r="I25321" s="70">
        <f>IFERROR(INDEX(MSN2EPS!$F$2:$F$32,MATCH(C25321,MSN2EPS!$B$2:$B$32,0)),0)</f>
        <v>0</v>
      </c>
      <c r="J25321" s="70">
        <f>IFERROR(INDEX(MSN2EPS!$G$2:$G$32,MATCH(C25321,MSN2EPS!$B$2:$B$32,0)),0)</f>
        <v>0</v>
      </c>
      <c r="K25321" s="70" t="str">
        <f>INDEX(crosswalks!$V$4:$V$54,MATCH(D25321,crosswalks!$U$4:$U$54,0))</f>
        <v>West Census Region</v>
      </c>
    </row>
    <row r="25322" spans="2:11" x14ac:dyDescent="0.25">
      <c r="B25322" s="54" t="s">
        <v>148</v>
      </c>
      <c r="C25322" s="54" t="s">
        <v>714</v>
      </c>
      <c r="D25322" s="54" t="s">
        <v>162</v>
      </c>
      <c r="E25322" s="54">
        <v>2019</v>
      </c>
      <c r="F25322" s="54">
        <v>4.5999999999999996</v>
      </c>
      <c r="H25322" s="70">
        <f>IFERROR(INDEX(MSN2EPS!$E$2:$E$32,MATCH(C25322,MSN2EPS!$B$2:$B$32,0)),0)</f>
        <v>0</v>
      </c>
      <c r="I25322" s="70">
        <f>IFERROR(INDEX(MSN2EPS!$F$2:$F$32,MATCH(C25322,MSN2EPS!$B$2:$B$32,0)),0)</f>
        <v>0</v>
      </c>
      <c r="J25322" s="70">
        <f>IFERROR(INDEX(MSN2EPS!$G$2:$G$32,MATCH(C25322,MSN2EPS!$B$2:$B$32,0)),0)</f>
        <v>0</v>
      </c>
      <c r="K25322" s="70" t="str">
        <f>INDEX(crosswalks!$V$4:$V$54,MATCH(D25322,crosswalks!$U$4:$U$54,0))</f>
        <v>Midwest Census Region</v>
      </c>
    </row>
    <row r="25323" spans="2:11" x14ac:dyDescent="0.25">
      <c r="B25323" s="54" t="s">
        <v>148</v>
      </c>
      <c r="C25323" s="54" t="s">
        <v>714</v>
      </c>
      <c r="D25323" s="54" t="s">
        <v>163</v>
      </c>
      <c r="E25323" s="54">
        <v>2019</v>
      </c>
      <c r="F25323" s="54">
        <v>0</v>
      </c>
      <c r="H25323" s="70">
        <f>IFERROR(INDEX(MSN2EPS!$E$2:$E$32,MATCH(C25323,MSN2EPS!$B$2:$B$32,0)),0)</f>
        <v>0</v>
      </c>
      <c r="I25323" s="70">
        <f>IFERROR(INDEX(MSN2EPS!$F$2:$F$32,MATCH(C25323,MSN2EPS!$B$2:$B$32,0)),0)</f>
        <v>0</v>
      </c>
      <c r="J25323" s="70">
        <f>IFERROR(INDEX(MSN2EPS!$G$2:$G$32,MATCH(C25323,MSN2EPS!$B$2:$B$32,0)),0)</f>
        <v>0</v>
      </c>
      <c r="K25323" s="70" t="str">
        <f>INDEX(crosswalks!$V$4:$V$54,MATCH(D25323,crosswalks!$U$4:$U$54,0))</f>
        <v>West Census Region</v>
      </c>
    </row>
    <row r="25324" spans="2:11" x14ac:dyDescent="0.25">
      <c r="B25324" s="54" t="s">
        <v>148</v>
      </c>
      <c r="C25324" s="54" t="s">
        <v>714</v>
      </c>
      <c r="D25324" s="54" t="s">
        <v>164</v>
      </c>
      <c r="E25324" s="54">
        <v>2019</v>
      </c>
      <c r="F25324" s="54">
        <v>0</v>
      </c>
      <c r="H25324" s="70">
        <f>IFERROR(INDEX(MSN2EPS!$E$2:$E$32,MATCH(C25324,MSN2EPS!$B$2:$B$32,0)),0)</f>
        <v>0</v>
      </c>
      <c r="I25324" s="70">
        <f>IFERROR(INDEX(MSN2EPS!$F$2:$F$32,MATCH(C25324,MSN2EPS!$B$2:$B$32,0)),0)</f>
        <v>0</v>
      </c>
      <c r="J25324" s="70">
        <f>IFERROR(INDEX(MSN2EPS!$G$2:$G$32,MATCH(C25324,MSN2EPS!$B$2:$B$32,0)),0)</f>
        <v>0</v>
      </c>
      <c r="K25324" s="70" t="str">
        <f>INDEX(crosswalks!$V$4:$V$54,MATCH(D25324,crosswalks!$U$4:$U$54,0))</f>
        <v>Midwest Census Region</v>
      </c>
    </row>
    <row r="25325" spans="2:11" x14ac:dyDescent="0.25">
      <c r="B25325" s="54" t="s">
        <v>148</v>
      </c>
      <c r="C25325" s="54" t="s">
        <v>714</v>
      </c>
      <c r="D25325" s="54" t="s">
        <v>165</v>
      </c>
      <c r="E25325" s="54">
        <v>2019</v>
      </c>
      <c r="F25325" s="54">
        <v>33</v>
      </c>
      <c r="H25325" s="70">
        <f>IFERROR(INDEX(MSN2EPS!$E$2:$E$32,MATCH(C25325,MSN2EPS!$B$2:$B$32,0)),0)</f>
        <v>0</v>
      </c>
      <c r="I25325" s="70">
        <f>IFERROR(INDEX(MSN2EPS!$F$2:$F$32,MATCH(C25325,MSN2EPS!$B$2:$B$32,0)),0)</f>
        <v>0</v>
      </c>
      <c r="J25325" s="70">
        <f>IFERROR(INDEX(MSN2EPS!$G$2:$G$32,MATCH(C25325,MSN2EPS!$B$2:$B$32,0)),0)</f>
        <v>0</v>
      </c>
      <c r="K25325" s="70" t="str">
        <f>INDEX(crosswalks!$V$4:$V$54,MATCH(D25325,crosswalks!$U$4:$U$54,0))</f>
        <v>Midwest Census Region</v>
      </c>
    </row>
    <row r="25326" spans="2:11" x14ac:dyDescent="0.25">
      <c r="B25326" s="54" t="s">
        <v>148</v>
      </c>
      <c r="C25326" s="54" t="s">
        <v>714</v>
      </c>
      <c r="D25326" s="54" t="s">
        <v>166</v>
      </c>
      <c r="E25326" s="54">
        <v>2019</v>
      </c>
      <c r="F25326" s="54">
        <v>0</v>
      </c>
      <c r="H25326" s="70">
        <f>IFERROR(INDEX(MSN2EPS!$E$2:$E$32,MATCH(C25326,MSN2EPS!$B$2:$B$32,0)),0)</f>
        <v>0</v>
      </c>
      <c r="I25326" s="70">
        <f>IFERROR(INDEX(MSN2EPS!$F$2:$F$32,MATCH(C25326,MSN2EPS!$B$2:$B$32,0)),0)</f>
        <v>0</v>
      </c>
      <c r="J25326" s="70">
        <f>IFERROR(INDEX(MSN2EPS!$G$2:$G$32,MATCH(C25326,MSN2EPS!$B$2:$B$32,0)),0)</f>
        <v>0</v>
      </c>
      <c r="K25326" s="70" t="str">
        <f>INDEX(crosswalks!$V$4:$V$54,MATCH(D25326,crosswalks!$U$4:$U$54,0))</f>
        <v>Midwest Census Region</v>
      </c>
    </row>
    <row r="25327" spans="2:11" x14ac:dyDescent="0.25">
      <c r="B25327" s="54" t="s">
        <v>148</v>
      </c>
      <c r="C25327" s="54" t="s">
        <v>714</v>
      </c>
      <c r="D25327" s="54" t="s">
        <v>167</v>
      </c>
      <c r="E25327" s="54">
        <v>2019</v>
      </c>
      <c r="F25327" s="54">
        <v>76.8</v>
      </c>
      <c r="H25327" s="70">
        <f>IFERROR(INDEX(MSN2EPS!$E$2:$E$32,MATCH(C25327,MSN2EPS!$B$2:$B$32,0)),0)</f>
        <v>0</v>
      </c>
      <c r="I25327" s="70">
        <f>IFERROR(INDEX(MSN2EPS!$F$2:$F$32,MATCH(C25327,MSN2EPS!$B$2:$B$32,0)),0)</f>
        <v>0</v>
      </c>
      <c r="J25327" s="70">
        <f>IFERROR(INDEX(MSN2EPS!$G$2:$G$32,MATCH(C25327,MSN2EPS!$B$2:$B$32,0)),0)</f>
        <v>0</v>
      </c>
      <c r="K25327" s="70" t="str">
        <f>INDEX(crosswalks!$V$4:$V$54,MATCH(D25327,crosswalks!$U$4:$U$54,0))</f>
        <v>South Census Region</v>
      </c>
    </row>
    <row r="25328" spans="2:11" x14ac:dyDescent="0.25">
      <c r="B25328" s="54" t="s">
        <v>148</v>
      </c>
      <c r="C25328" s="54" t="s">
        <v>714</v>
      </c>
      <c r="D25328" s="54" t="s">
        <v>168</v>
      </c>
      <c r="E25328" s="54">
        <v>2019</v>
      </c>
      <c r="F25328" s="54">
        <v>0.8</v>
      </c>
      <c r="H25328" s="70">
        <f>IFERROR(INDEX(MSN2EPS!$E$2:$E$32,MATCH(C25328,MSN2EPS!$B$2:$B$32,0)),0)</f>
        <v>0</v>
      </c>
      <c r="I25328" s="70">
        <f>IFERROR(INDEX(MSN2EPS!$F$2:$F$32,MATCH(C25328,MSN2EPS!$B$2:$B$32,0)),0)</f>
        <v>0</v>
      </c>
      <c r="J25328" s="70">
        <f>IFERROR(INDEX(MSN2EPS!$G$2:$G$32,MATCH(C25328,MSN2EPS!$B$2:$B$32,0)),0)</f>
        <v>0</v>
      </c>
      <c r="K25328" s="70" t="str">
        <f>INDEX(crosswalks!$V$4:$V$54,MATCH(D25328,crosswalks!$U$4:$U$54,0))</f>
        <v>South Census Region</v>
      </c>
    </row>
    <row r="25329" spans="2:11" x14ac:dyDescent="0.25">
      <c r="B25329" s="54" t="s">
        <v>148</v>
      </c>
      <c r="C25329" s="54" t="s">
        <v>714</v>
      </c>
      <c r="D25329" s="54" t="s">
        <v>169</v>
      </c>
      <c r="E25329" s="54">
        <v>2019</v>
      </c>
      <c r="F25329" s="54">
        <v>0</v>
      </c>
      <c r="H25329" s="70">
        <f>IFERROR(INDEX(MSN2EPS!$E$2:$E$32,MATCH(C25329,MSN2EPS!$B$2:$B$32,0)),0)</f>
        <v>0</v>
      </c>
      <c r="I25329" s="70">
        <f>IFERROR(INDEX(MSN2EPS!$F$2:$F$32,MATCH(C25329,MSN2EPS!$B$2:$B$32,0)),0)</f>
        <v>0</v>
      </c>
      <c r="J25329" s="70">
        <f>IFERROR(INDEX(MSN2EPS!$G$2:$G$32,MATCH(C25329,MSN2EPS!$B$2:$B$32,0)),0)</f>
        <v>0</v>
      </c>
      <c r="K25329" s="70" t="str">
        <f>INDEX(crosswalks!$V$4:$V$54,MATCH(D25329,crosswalks!$U$4:$U$54,0))</f>
        <v>Northeast Census Region</v>
      </c>
    </row>
    <row r="25330" spans="2:11" x14ac:dyDescent="0.25">
      <c r="B25330" s="54" t="s">
        <v>148</v>
      </c>
      <c r="C25330" s="54" t="s">
        <v>714</v>
      </c>
      <c r="D25330" s="54" t="s">
        <v>170</v>
      </c>
      <c r="E25330" s="54">
        <v>2019</v>
      </c>
      <c r="F25330" s="54">
        <v>0</v>
      </c>
      <c r="H25330" s="70">
        <f>IFERROR(INDEX(MSN2EPS!$E$2:$E$32,MATCH(C25330,MSN2EPS!$B$2:$B$32,0)),0)</f>
        <v>0</v>
      </c>
      <c r="I25330" s="70">
        <f>IFERROR(INDEX(MSN2EPS!$F$2:$F$32,MATCH(C25330,MSN2EPS!$B$2:$B$32,0)),0)</f>
        <v>0</v>
      </c>
      <c r="J25330" s="70">
        <f>IFERROR(INDEX(MSN2EPS!$G$2:$G$32,MATCH(C25330,MSN2EPS!$B$2:$B$32,0)),0)</f>
        <v>0</v>
      </c>
      <c r="K25330" s="70" t="str">
        <f>INDEX(crosswalks!$V$4:$V$54,MATCH(D25330,crosswalks!$U$4:$U$54,0))</f>
        <v>South Census Region</v>
      </c>
    </row>
    <row r="25331" spans="2:11" x14ac:dyDescent="0.25">
      <c r="B25331" s="54" t="s">
        <v>148</v>
      </c>
      <c r="C25331" s="54" t="s">
        <v>714</v>
      </c>
      <c r="D25331" s="54" t="s">
        <v>171</v>
      </c>
      <c r="E25331" s="54">
        <v>2019</v>
      </c>
      <c r="F25331" s="54">
        <v>0</v>
      </c>
      <c r="H25331" s="70">
        <f>IFERROR(INDEX(MSN2EPS!$E$2:$E$32,MATCH(C25331,MSN2EPS!$B$2:$B$32,0)),0)</f>
        <v>0</v>
      </c>
      <c r="I25331" s="70">
        <f>IFERROR(INDEX(MSN2EPS!$F$2:$F$32,MATCH(C25331,MSN2EPS!$B$2:$B$32,0)),0)</f>
        <v>0</v>
      </c>
      <c r="J25331" s="70">
        <f>IFERROR(INDEX(MSN2EPS!$G$2:$G$32,MATCH(C25331,MSN2EPS!$B$2:$B$32,0)),0)</f>
        <v>0</v>
      </c>
      <c r="K25331" s="70" t="str">
        <f>INDEX(crosswalks!$V$4:$V$54,MATCH(D25331,crosswalks!$U$4:$U$54,0))</f>
        <v>Northeast Census Region</v>
      </c>
    </row>
    <row r="25332" spans="2:11" x14ac:dyDescent="0.25">
      <c r="B25332" s="54" t="s">
        <v>148</v>
      </c>
      <c r="C25332" s="54" t="s">
        <v>714</v>
      </c>
      <c r="D25332" s="54" t="s">
        <v>172</v>
      </c>
      <c r="E25332" s="54">
        <v>2019</v>
      </c>
      <c r="F25332" s="54">
        <v>12.4</v>
      </c>
      <c r="H25332" s="70">
        <f>IFERROR(INDEX(MSN2EPS!$E$2:$E$32,MATCH(C25332,MSN2EPS!$B$2:$B$32,0)),0)</f>
        <v>0</v>
      </c>
      <c r="I25332" s="70">
        <f>IFERROR(INDEX(MSN2EPS!$F$2:$F$32,MATCH(C25332,MSN2EPS!$B$2:$B$32,0)),0)</f>
        <v>0</v>
      </c>
      <c r="J25332" s="70">
        <f>IFERROR(INDEX(MSN2EPS!$G$2:$G$32,MATCH(C25332,MSN2EPS!$B$2:$B$32,0)),0)</f>
        <v>0</v>
      </c>
      <c r="K25332" s="70" t="str">
        <f>INDEX(crosswalks!$V$4:$V$54,MATCH(D25332,crosswalks!$U$4:$U$54,0))</f>
        <v>Midwest Census Region</v>
      </c>
    </row>
    <row r="25333" spans="2:11" x14ac:dyDescent="0.25">
      <c r="B25333" s="54" t="s">
        <v>148</v>
      </c>
      <c r="C25333" s="54" t="s">
        <v>714</v>
      </c>
      <c r="D25333" s="54" t="s">
        <v>173</v>
      </c>
      <c r="E25333" s="54">
        <v>2019</v>
      </c>
      <c r="F25333" s="54">
        <v>0</v>
      </c>
      <c r="H25333" s="70">
        <f>IFERROR(INDEX(MSN2EPS!$E$2:$E$32,MATCH(C25333,MSN2EPS!$B$2:$B$32,0)),0)</f>
        <v>0</v>
      </c>
      <c r="I25333" s="70">
        <f>IFERROR(INDEX(MSN2EPS!$F$2:$F$32,MATCH(C25333,MSN2EPS!$B$2:$B$32,0)),0)</f>
        <v>0</v>
      </c>
      <c r="J25333" s="70">
        <f>IFERROR(INDEX(MSN2EPS!$G$2:$G$32,MATCH(C25333,MSN2EPS!$B$2:$B$32,0)),0)</f>
        <v>0</v>
      </c>
      <c r="K25333" s="70" t="str">
        <f>INDEX(crosswalks!$V$4:$V$54,MATCH(D25333,crosswalks!$U$4:$U$54,0))</f>
        <v>Midwest Census Region</v>
      </c>
    </row>
    <row r="25334" spans="2:11" x14ac:dyDescent="0.25">
      <c r="B25334" s="54" t="s">
        <v>148</v>
      </c>
      <c r="C25334" s="54" t="s">
        <v>714</v>
      </c>
      <c r="D25334" s="54" t="s">
        <v>174</v>
      </c>
      <c r="E25334" s="54">
        <v>2019</v>
      </c>
      <c r="F25334" s="54">
        <v>26.9</v>
      </c>
      <c r="H25334" s="70">
        <f>IFERROR(INDEX(MSN2EPS!$E$2:$E$32,MATCH(C25334,MSN2EPS!$B$2:$B$32,0)),0)</f>
        <v>0</v>
      </c>
      <c r="I25334" s="70">
        <f>IFERROR(INDEX(MSN2EPS!$F$2:$F$32,MATCH(C25334,MSN2EPS!$B$2:$B$32,0)),0)</f>
        <v>0</v>
      </c>
      <c r="J25334" s="70">
        <f>IFERROR(INDEX(MSN2EPS!$G$2:$G$32,MATCH(C25334,MSN2EPS!$B$2:$B$32,0)),0)</f>
        <v>0</v>
      </c>
      <c r="K25334" s="70" t="str">
        <f>INDEX(crosswalks!$V$4:$V$54,MATCH(D25334,crosswalks!$U$4:$U$54,0))</f>
        <v>Midwest Census Region</v>
      </c>
    </row>
    <row r="25335" spans="2:11" x14ac:dyDescent="0.25">
      <c r="B25335" s="54" t="s">
        <v>148</v>
      </c>
      <c r="C25335" s="54" t="s">
        <v>714</v>
      </c>
      <c r="D25335" s="54" t="s">
        <v>175</v>
      </c>
      <c r="E25335" s="54">
        <v>2019</v>
      </c>
      <c r="F25335" s="54">
        <v>0</v>
      </c>
      <c r="H25335" s="70">
        <f>IFERROR(INDEX(MSN2EPS!$E$2:$E$32,MATCH(C25335,MSN2EPS!$B$2:$B$32,0)),0)</f>
        <v>0</v>
      </c>
      <c r="I25335" s="70">
        <f>IFERROR(INDEX(MSN2EPS!$F$2:$F$32,MATCH(C25335,MSN2EPS!$B$2:$B$32,0)),0)</f>
        <v>0</v>
      </c>
      <c r="J25335" s="70">
        <f>IFERROR(INDEX(MSN2EPS!$G$2:$G$32,MATCH(C25335,MSN2EPS!$B$2:$B$32,0)),0)</f>
        <v>0</v>
      </c>
      <c r="K25335" s="70" t="str">
        <f>INDEX(crosswalks!$V$4:$V$54,MATCH(D25335,crosswalks!$U$4:$U$54,0))</f>
        <v>South Census Region</v>
      </c>
    </row>
    <row r="25336" spans="2:11" x14ac:dyDescent="0.25">
      <c r="B25336" s="54" t="s">
        <v>148</v>
      </c>
      <c r="C25336" s="54" t="s">
        <v>714</v>
      </c>
      <c r="D25336" s="54" t="s">
        <v>176</v>
      </c>
      <c r="E25336" s="54">
        <v>2019</v>
      </c>
      <c r="F25336" s="54">
        <v>0</v>
      </c>
      <c r="H25336" s="70">
        <f>IFERROR(INDEX(MSN2EPS!$E$2:$E$32,MATCH(C25336,MSN2EPS!$B$2:$B$32,0)),0)</f>
        <v>0</v>
      </c>
      <c r="I25336" s="70">
        <f>IFERROR(INDEX(MSN2EPS!$F$2:$F$32,MATCH(C25336,MSN2EPS!$B$2:$B$32,0)),0)</f>
        <v>0</v>
      </c>
      <c r="J25336" s="70">
        <f>IFERROR(INDEX(MSN2EPS!$G$2:$G$32,MATCH(C25336,MSN2EPS!$B$2:$B$32,0)),0)</f>
        <v>0</v>
      </c>
      <c r="K25336" s="70" t="str">
        <f>INDEX(crosswalks!$V$4:$V$54,MATCH(D25336,crosswalks!$U$4:$U$54,0))</f>
        <v>West Census Region</v>
      </c>
    </row>
    <row r="25337" spans="2:11" x14ac:dyDescent="0.25">
      <c r="B25337" s="54" t="s">
        <v>148</v>
      </c>
      <c r="C25337" s="54" t="s">
        <v>714</v>
      </c>
      <c r="D25337" s="54" t="s">
        <v>177</v>
      </c>
      <c r="E25337" s="54">
        <v>2019</v>
      </c>
      <c r="F25337" s="54">
        <v>0</v>
      </c>
      <c r="H25337" s="70">
        <f>IFERROR(INDEX(MSN2EPS!$E$2:$E$32,MATCH(C25337,MSN2EPS!$B$2:$B$32,0)),0)</f>
        <v>0</v>
      </c>
      <c r="I25337" s="70">
        <f>IFERROR(INDEX(MSN2EPS!$F$2:$F$32,MATCH(C25337,MSN2EPS!$B$2:$B$32,0)),0)</f>
        <v>0</v>
      </c>
      <c r="J25337" s="70">
        <f>IFERROR(INDEX(MSN2EPS!$G$2:$G$32,MATCH(C25337,MSN2EPS!$B$2:$B$32,0)),0)</f>
        <v>0</v>
      </c>
      <c r="K25337" s="70" t="str">
        <f>INDEX(crosswalks!$V$4:$V$54,MATCH(D25337,crosswalks!$U$4:$U$54,0))</f>
        <v>South Census Region</v>
      </c>
    </row>
    <row r="25338" spans="2:11" x14ac:dyDescent="0.25">
      <c r="B25338" s="54" t="s">
        <v>148</v>
      </c>
      <c r="C25338" s="54" t="s">
        <v>714</v>
      </c>
      <c r="D25338" s="54" t="s">
        <v>178</v>
      </c>
      <c r="E25338" s="54">
        <v>2019</v>
      </c>
      <c r="F25338" s="54">
        <v>0</v>
      </c>
      <c r="H25338" s="70">
        <f>IFERROR(INDEX(MSN2EPS!$E$2:$E$32,MATCH(C25338,MSN2EPS!$B$2:$B$32,0)),0)</f>
        <v>0</v>
      </c>
      <c r="I25338" s="70">
        <f>IFERROR(INDEX(MSN2EPS!$F$2:$F$32,MATCH(C25338,MSN2EPS!$B$2:$B$32,0)),0)</f>
        <v>0</v>
      </c>
      <c r="J25338" s="70">
        <f>IFERROR(INDEX(MSN2EPS!$G$2:$G$32,MATCH(C25338,MSN2EPS!$B$2:$B$32,0)),0)</f>
        <v>0</v>
      </c>
      <c r="K25338" s="70" t="str">
        <f>INDEX(crosswalks!$V$4:$V$54,MATCH(D25338,crosswalks!$U$4:$U$54,0))</f>
        <v>Midwest Census Region</v>
      </c>
    </row>
    <row r="25339" spans="2:11" x14ac:dyDescent="0.25">
      <c r="B25339" s="54" t="s">
        <v>148</v>
      </c>
      <c r="C25339" s="54" t="s">
        <v>714</v>
      </c>
      <c r="D25339" s="54" t="s">
        <v>179</v>
      </c>
      <c r="E25339" s="54">
        <v>2019</v>
      </c>
      <c r="F25339" s="54">
        <v>0</v>
      </c>
      <c r="H25339" s="70">
        <f>IFERROR(INDEX(MSN2EPS!$E$2:$E$32,MATCH(C25339,MSN2EPS!$B$2:$B$32,0)),0)</f>
        <v>0</v>
      </c>
      <c r="I25339" s="70">
        <f>IFERROR(INDEX(MSN2EPS!$F$2:$F$32,MATCH(C25339,MSN2EPS!$B$2:$B$32,0)),0)</f>
        <v>0</v>
      </c>
      <c r="J25339" s="70">
        <f>IFERROR(INDEX(MSN2EPS!$G$2:$G$32,MATCH(C25339,MSN2EPS!$B$2:$B$32,0)),0)</f>
        <v>0</v>
      </c>
      <c r="K25339" s="70" t="str">
        <f>INDEX(crosswalks!$V$4:$V$54,MATCH(D25339,crosswalks!$U$4:$U$54,0))</f>
        <v>Midwest Census Region</v>
      </c>
    </row>
    <row r="25340" spans="2:11" x14ac:dyDescent="0.25">
      <c r="B25340" s="54" t="s">
        <v>148</v>
      </c>
      <c r="C25340" s="54" t="s">
        <v>714</v>
      </c>
      <c r="D25340" s="54" t="s">
        <v>180</v>
      </c>
      <c r="E25340" s="54">
        <v>2019</v>
      </c>
      <c r="F25340" s="54">
        <v>0</v>
      </c>
      <c r="H25340" s="70">
        <f>IFERROR(INDEX(MSN2EPS!$E$2:$E$32,MATCH(C25340,MSN2EPS!$B$2:$B$32,0)),0)</f>
        <v>0</v>
      </c>
      <c r="I25340" s="70">
        <f>IFERROR(INDEX(MSN2EPS!$F$2:$F$32,MATCH(C25340,MSN2EPS!$B$2:$B$32,0)),0)</f>
        <v>0</v>
      </c>
      <c r="J25340" s="70">
        <f>IFERROR(INDEX(MSN2EPS!$G$2:$G$32,MATCH(C25340,MSN2EPS!$B$2:$B$32,0)),0)</f>
        <v>0</v>
      </c>
      <c r="K25340" s="70" t="str">
        <f>INDEX(crosswalks!$V$4:$V$54,MATCH(D25340,crosswalks!$U$4:$U$54,0))</f>
        <v>Northeast Census Region</v>
      </c>
    </row>
    <row r="25341" spans="2:11" x14ac:dyDescent="0.25">
      <c r="B25341" s="54" t="s">
        <v>148</v>
      </c>
      <c r="C25341" s="54" t="s">
        <v>714</v>
      </c>
      <c r="D25341" s="54" t="s">
        <v>181</v>
      </c>
      <c r="E25341" s="54">
        <v>2019</v>
      </c>
      <c r="F25341" s="54">
        <v>0.3</v>
      </c>
      <c r="H25341" s="70">
        <f>IFERROR(INDEX(MSN2EPS!$E$2:$E$32,MATCH(C25341,MSN2EPS!$B$2:$B$32,0)),0)</f>
        <v>0</v>
      </c>
      <c r="I25341" s="70">
        <f>IFERROR(INDEX(MSN2EPS!$F$2:$F$32,MATCH(C25341,MSN2EPS!$B$2:$B$32,0)),0)</f>
        <v>0</v>
      </c>
      <c r="J25341" s="70">
        <f>IFERROR(INDEX(MSN2EPS!$G$2:$G$32,MATCH(C25341,MSN2EPS!$B$2:$B$32,0)),0)</f>
        <v>0</v>
      </c>
      <c r="K25341" s="70" t="str">
        <f>INDEX(crosswalks!$V$4:$V$54,MATCH(D25341,crosswalks!$U$4:$U$54,0))</f>
        <v>Northeast Census Region</v>
      </c>
    </row>
    <row r="25342" spans="2:11" x14ac:dyDescent="0.25">
      <c r="B25342" s="54" t="s">
        <v>148</v>
      </c>
      <c r="C25342" s="54" t="s">
        <v>714</v>
      </c>
      <c r="D25342" s="54" t="s">
        <v>182</v>
      </c>
      <c r="E25342" s="54">
        <v>2019</v>
      </c>
      <c r="F25342" s="54">
        <v>0</v>
      </c>
      <c r="H25342" s="70">
        <f>IFERROR(INDEX(MSN2EPS!$E$2:$E$32,MATCH(C25342,MSN2EPS!$B$2:$B$32,0)),0)</f>
        <v>0</v>
      </c>
      <c r="I25342" s="70">
        <f>IFERROR(INDEX(MSN2EPS!$F$2:$F$32,MATCH(C25342,MSN2EPS!$B$2:$B$32,0)),0)</f>
        <v>0</v>
      </c>
      <c r="J25342" s="70">
        <f>IFERROR(INDEX(MSN2EPS!$G$2:$G$32,MATCH(C25342,MSN2EPS!$B$2:$B$32,0)),0)</f>
        <v>0</v>
      </c>
      <c r="K25342" s="70" t="str">
        <f>INDEX(crosswalks!$V$4:$V$54,MATCH(D25342,crosswalks!$U$4:$U$54,0))</f>
        <v>West Census Region</v>
      </c>
    </row>
    <row r="25343" spans="2:11" x14ac:dyDescent="0.25">
      <c r="B25343" s="54" t="s">
        <v>148</v>
      </c>
      <c r="C25343" s="54" t="s">
        <v>714</v>
      </c>
      <c r="D25343" s="54" t="s">
        <v>183</v>
      </c>
      <c r="E25343" s="54">
        <v>2019</v>
      </c>
      <c r="F25343" s="54">
        <v>0</v>
      </c>
      <c r="H25343" s="70">
        <f>IFERROR(INDEX(MSN2EPS!$E$2:$E$32,MATCH(C25343,MSN2EPS!$B$2:$B$32,0)),0)</f>
        <v>0</v>
      </c>
      <c r="I25343" s="70">
        <f>IFERROR(INDEX(MSN2EPS!$F$2:$F$32,MATCH(C25343,MSN2EPS!$B$2:$B$32,0)),0)</f>
        <v>0</v>
      </c>
      <c r="J25343" s="70">
        <f>IFERROR(INDEX(MSN2EPS!$G$2:$G$32,MATCH(C25343,MSN2EPS!$B$2:$B$32,0)),0)</f>
        <v>0</v>
      </c>
      <c r="K25343" s="70" t="str">
        <f>INDEX(crosswalks!$V$4:$V$54,MATCH(D25343,crosswalks!$U$4:$U$54,0))</f>
        <v>West Census Region</v>
      </c>
    </row>
    <row r="25344" spans="2:11" x14ac:dyDescent="0.25">
      <c r="B25344" s="54" t="s">
        <v>148</v>
      </c>
      <c r="C25344" s="54" t="s">
        <v>714</v>
      </c>
      <c r="D25344" s="54" t="s">
        <v>184</v>
      </c>
      <c r="E25344" s="54">
        <v>2019</v>
      </c>
      <c r="F25344" s="54">
        <v>26.6</v>
      </c>
      <c r="H25344" s="70">
        <f>IFERROR(INDEX(MSN2EPS!$E$2:$E$32,MATCH(C25344,MSN2EPS!$B$2:$B$32,0)),0)</f>
        <v>0</v>
      </c>
      <c r="I25344" s="70">
        <f>IFERROR(INDEX(MSN2EPS!$F$2:$F$32,MATCH(C25344,MSN2EPS!$B$2:$B$32,0)),0)</f>
        <v>0</v>
      </c>
      <c r="J25344" s="70">
        <f>IFERROR(INDEX(MSN2EPS!$G$2:$G$32,MATCH(C25344,MSN2EPS!$B$2:$B$32,0)),0)</f>
        <v>0</v>
      </c>
      <c r="K25344" s="70" t="str">
        <f>INDEX(crosswalks!$V$4:$V$54,MATCH(D25344,crosswalks!$U$4:$U$54,0))</f>
        <v>Northeast Census Region</v>
      </c>
    </row>
    <row r="25345" spans="2:11" x14ac:dyDescent="0.25">
      <c r="B25345" s="54" t="s">
        <v>148</v>
      </c>
      <c r="C25345" s="54" t="s">
        <v>714</v>
      </c>
      <c r="D25345" s="54" t="s">
        <v>185</v>
      </c>
      <c r="E25345" s="54">
        <v>2019</v>
      </c>
      <c r="F25345" s="54">
        <v>10.1</v>
      </c>
      <c r="H25345" s="70">
        <f>IFERROR(INDEX(MSN2EPS!$E$2:$E$32,MATCH(C25345,MSN2EPS!$B$2:$B$32,0)),0)</f>
        <v>0</v>
      </c>
      <c r="I25345" s="70">
        <f>IFERROR(INDEX(MSN2EPS!$F$2:$F$32,MATCH(C25345,MSN2EPS!$B$2:$B$32,0)),0)</f>
        <v>0</v>
      </c>
      <c r="J25345" s="70">
        <f>IFERROR(INDEX(MSN2EPS!$G$2:$G$32,MATCH(C25345,MSN2EPS!$B$2:$B$32,0)),0)</f>
        <v>0</v>
      </c>
      <c r="K25345" s="70" t="str">
        <f>INDEX(crosswalks!$V$4:$V$54,MATCH(D25345,crosswalks!$U$4:$U$54,0))</f>
        <v>Midwest Census Region</v>
      </c>
    </row>
    <row r="25346" spans="2:11" x14ac:dyDescent="0.25">
      <c r="B25346" s="54" t="s">
        <v>148</v>
      </c>
      <c r="C25346" s="54" t="s">
        <v>714</v>
      </c>
      <c r="D25346" s="54" t="s">
        <v>186</v>
      </c>
      <c r="E25346" s="54">
        <v>2019</v>
      </c>
      <c r="F25346" s="54">
        <v>0</v>
      </c>
      <c r="H25346" s="70">
        <f>IFERROR(INDEX(MSN2EPS!$E$2:$E$32,MATCH(C25346,MSN2EPS!$B$2:$B$32,0)),0)</f>
        <v>0</v>
      </c>
      <c r="I25346" s="70">
        <f>IFERROR(INDEX(MSN2EPS!$F$2:$F$32,MATCH(C25346,MSN2EPS!$B$2:$B$32,0)),0)</f>
        <v>0</v>
      </c>
      <c r="J25346" s="70">
        <f>IFERROR(INDEX(MSN2EPS!$G$2:$G$32,MATCH(C25346,MSN2EPS!$B$2:$B$32,0)),0)</f>
        <v>0</v>
      </c>
      <c r="K25346" s="70" t="str">
        <f>INDEX(crosswalks!$V$4:$V$54,MATCH(D25346,crosswalks!$U$4:$U$54,0))</f>
        <v>South Census Region</v>
      </c>
    </row>
    <row r="25347" spans="2:11" x14ac:dyDescent="0.25">
      <c r="B25347" s="54" t="s">
        <v>148</v>
      </c>
      <c r="C25347" s="54" t="s">
        <v>714</v>
      </c>
      <c r="D25347" s="54" t="s">
        <v>187</v>
      </c>
      <c r="E25347" s="54">
        <v>2019</v>
      </c>
      <c r="F25347" s="54">
        <v>0</v>
      </c>
      <c r="H25347" s="70">
        <f>IFERROR(INDEX(MSN2EPS!$E$2:$E$32,MATCH(C25347,MSN2EPS!$B$2:$B$32,0)),0)</f>
        <v>0</v>
      </c>
      <c r="I25347" s="70">
        <f>IFERROR(INDEX(MSN2EPS!$F$2:$F$32,MATCH(C25347,MSN2EPS!$B$2:$B$32,0)),0)</f>
        <v>0</v>
      </c>
      <c r="J25347" s="70">
        <f>IFERROR(INDEX(MSN2EPS!$G$2:$G$32,MATCH(C25347,MSN2EPS!$B$2:$B$32,0)),0)</f>
        <v>0</v>
      </c>
      <c r="K25347" s="70" t="str">
        <f>INDEX(crosswalks!$V$4:$V$54,MATCH(D25347,crosswalks!$U$4:$U$54,0))</f>
        <v>West Census Region</v>
      </c>
    </row>
    <row r="25348" spans="2:11" x14ac:dyDescent="0.25">
      <c r="B25348" s="54" t="s">
        <v>148</v>
      </c>
      <c r="C25348" s="54" t="s">
        <v>714</v>
      </c>
      <c r="D25348" s="54" t="s">
        <v>188</v>
      </c>
      <c r="E25348" s="54">
        <v>2019</v>
      </c>
      <c r="F25348" s="54">
        <v>0.8</v>
      </c>
      <c r="H25348" s="70">
        <f>IFERROR(INDEX(MSN2EPS!$E$2:$E$32,MATCH(C25348,MSN2EPS!$B$2:$B$32,0)),0)</f>
        <v>0</v>
      </c>
      <c r="I25348" s="70">
        <f>IFERROR(INDEX(MSN2EPS!$F$2:$F$32,MATCH(C25348,MSN2EPS!$B$2:$B$32,0)),0)</f>
        <v>0</v>
      </c>
      <c r="J25348" s="70">
        <f>IFERROR(INDEX(MSN2EPS!$G$2:$G$32,MATCH(C25348,MSN2EPS!$B$2:$B$32,0)),0)</f>
        <v>0</v>
      </c>
      <c r="K25348" s="70" t="str">
        <f>INDEX(crosswalks!$V$4:$V$54,MATCH(D25348,crosswalks!$U$4:$U$54,0))</f>
        <v>Northeast Census Region</v>
      </c>
    </row>
    <row r="25349" spans="2:11" x14ac:dyDescent="0.25">
      <c r="B25349" s="54" t="s">
        <v>148</v>
      </c>
      <c r="C25349" s="54" t="s">
        <v>714</v>
      </c>
      <c r="D25349" s="54" t="s">
        <v>189</v>
      </c>
      <c r="E25349" s="54">
        <v>2019</v>
      </c>
      <c r="F25349" s="54">
        <v>0</v>
      </c>
      <c r="H25349" s="70">
        <f>IFERROR(INDEX(MSN2EPS!$E$2:$E$32,MATCH(C25349,MSN2EPS!$B$2:$B$32,0)),0)</f>
        <v>0</v>
      </c>
      <c r="I25349" s="70">
        <f>IFERROR(INDEX(MSN2EPS!$F$2:$F$32,MATCH(C25349,MSN2EPS!$B$2:$B$32,0)),0)</f>
        <v>0</v>
      </c>
      <c r="J25349" s="70">
        <f>IFERROR(INDEX(MSN2EPS!$G$2:$G$32,MATCH(C25349,MSN2EPS!$B$2:$B$32,0)),0)</f>
        <v>0</v>
      </c>
      <c r="K25349" s="70" t="str">
        <f>INDEX(crosswalks!$V$4:$V$54,MATCH(D25349,crosswalks!$U$4:$U$54,0))</f>
        <v>Northeast Census Region</v>
      </c>
    </row>
    <row r="25350" spans="2:11" x14ac:dyDescent="0.25">
      <c r="B25350" s="54" t="s">
        <v>148</v>
      </c>
      <c r="C25350" s="54" t="s">
        <v>714</v>
      </c>
      <c r="D25350" s="54" t="s">
        <v>190</v>
      </c>
      <c r="E25350" s="54">
        <v>2019</v>
      </c>
      <c r="F25350" s="54">
        <v>23.6</v>
      </c>
      <c r="H25350" s="70">
        <f>IFERROR(INDEX(MSN2EPS!$E$2:$E$32,MATCH(C25350,MSN2EPS!$B$2:$B$32,0)),0)</f>
        <v>0</v>
      </c>
      <c r="I25350" s="70">
        <f>IFERROR(INDEX(MSN2EPS!$F$2:$F$32,MATCH(C25350,MSN2EPS!$B$2:$B$32,0)),0)</f>
        <v>0</v>
      </c>
      <c r="J25350" s="70">
        <f>IFERROR(INDEX(MSN2EPS!$G$2:$G$32,MATCH(C25350,MSN2EPS!$B$2:$B$32,0)),0)</f>
        <v>0</v>
      </c>
      <c r="K25350" s="70" t="str">
        <f>INDEX(crosswalks!$V$4:$V$54,MATCH(D25350,crosswalks!$U$4:$U$54,0))</f>
        <v>South Census Region</v>
      </c>
    </row>
    <row r="25351" spans="2:11" x14ac:dyDescent="0.25">
      <c r="B25351" s="54" t="s">
        <v>148</v>
      </c>
      <c r="C25351" s="54" t="s">
        <v>714</v>
      </c>
      <c r="D25351" s="54" t="s">
        <v>191</v>
      </c>
      <c r="E25351" s="54">
        <v>2019</v>
      </c>
      <c r="F25351" s="54">
        <v>0</v>
      </c>
      <c r="H25351" s="70">
        <f>IFERROR(INDEX(MSN2EPS!$E$2:$E$32,MATCH(C25351,MSN2EPS!$B$2:$B$32,0)),0)</f>
        <v>0</v>
      </c>
      <c r="I25351" s="70">
        <f>IFERROR(INDEX(MSN2EPS!$F$2:$F$32,MATCH(C25351,MSN2EPS!$B$2:$B$32,0)),0)</f>
        <v>0</v>
      </c>
      <c r="J25351" s="70">
        <f>IFERROR(INDEX(MSN2EPS!$G$2:$G$32,MATCH(C25351,MSN2EPS!$B$2:$B$32,0)),0)</f>
        <v>0</v>
      </c>
      <c r="K25351" s="70" t="str">
        <f>INDEX(crosswalks!$V$4:$V$54,MATCH(D25351,crosswalks!$U$4:$U$54,0))</f>
        <v>Midwest Census Region</v>
      </c>
    </row>
    <row r="25352" spans="2:11" x14ac:dyDescent="0.25">
      <c r="B25352" s="54" t="s">
        <v>148</v>
      </c>
      <c r="C25352" s="54" t="s">
        <v>714</v>
      </c>
      <c r="D25352" s="54" t="s">
        <v>192</v>
      </c>
      <c r="E25352" s="54">
        <v>2019</v>
      </c>
      <c r="F25352" s="54">
        <v>0</v>
      </c>
      <c r="H25352" s="70">
        <f>IFERROR(INDEX(MSN2EPS!$E$2:$E$32,MATCH(C25352,MSN2EPS!$B$2:$B$32,0)),0)</f>
        <v>0</v>
      </c>
      <c r="I25352" s="70">
        <f>IFERROR(INDEX(MSN2EPS!$F$2:$F$32,MATCH(C25352,MSN2EPS!$B$2:$B$32,0)),0)</f>
        <v>0</v>
      </c>
      <c r="J25352" s="70">
        <f>IFERROR(INDEX(MSN2EPS!$G$2:$G$32,MATCH(C25352,MSN2EPS!$B$2:$B$32,0)),0)</f>
        <v>0</v>
      </c>
      <c r="K25352" s="70" t="str">
        <f>INDEX(crosswalks!$V$4:$V$54,MATCH(D25352,crosswalks!$U$4:$U$54,0))</f>
        <v>South Census Region</v>
      </c>
    </row>
    <row r="25353" spans="2:11" x14ac:dyDescent="0.25">
      <c r="B25353" s="54" t="s">
        <v>148</v>
      </c>
      <c r="C25353" s="54" t="s">
        <v>714</v>
      </c>
      <c r="D25353" s="54" t="s">
        <v>193</v>
      </c>
      <c r="E25353" s="54">
        <v>2019</v>
      </c>
      <c r="F25353" s="54">
        <v>6.1</v>
      </c>
      <c r="H25353" s="70">
        <f>IFERROR(INDEX(MSN2EPS!$E$2:$E$32,MATCH(C25353,MSN2EPS!$B$2:$B$32,0)),0)</f>
        <v>0</v>
      </c>
      <c r="I25353" s="70">
        <f>IFERROR(INDEX(MSN2EPS!$F$2:$F$32,MATCH(C25353,MSN2EPS!$B$2:$B$32,0)),0)</f>
        <v>0</v>
      </c>
      <c r="J25353" s="70">
        <f>IFERROR(INDEX(MSN2EPS!$G$2:$G$32,MATCH(C25353,MSN2EPS!$B$2:$B$32,0)),0)</f>
        <v>0</v>
      </c>
      <c r="K25353" s="70" t="str">
        <f>INDEX(crosswalks!$V$4:$V$54,MATCH(D25353,crosswalks!$U$4:$U$54,0))</f>
        <v>South Census Region</v>
      </c>
    </row>
    <row r="25354" spans="2:11" x14ac:dyDescent="0.25">
      <c r="B25354" s="54" t="s">
        <v>148</v>
      </c>
      <c r="C25354" s="54" t="s">
        <v>714</v>
      </c>
      <c r="D25354" s="54" t="s">
        <v>194</v>
      </c>
      <c r="E25354" s="54">
        <v>2019</v>
      </c>
      <c r="F25354" s="54">
        <v>267.5</v>
      </c>
      <c r="H25354" s="70">
        <f>IFERROR(INDEX(MSN2EPS!$E$2:$E$32,MATCH(C25354,MSN2EPS!$B$2:$B$32,0)),0)</f>
        <v>0</v>
      </c>
      <c r="I25354" s="70">
        <f>IFERROR(INDEX(MSN2EPS!$F$2:$F$32,MATCH(C25354,MSN2EPS!$B$2:$B$32,0)),0)</f>
        <v>0</v>
      </c>
      <c r="J25354" s="70">
        <f>IFERROR(INDEX(MSN2EPS!$G$2:$G$32,MATCH(C25354,MSN2EPS!$B$2:$B$32,0)),0)</f>
        <v>0</v>
      </c>
      <c r="K25354" s="70" t="e">
        <f>INDEX(crosswalks!$V$4:$V$54,MATCH(D25354,crosswalks!$U$4:$U$54,0))</f>
        <v>#N/A</v>
      </c>
    </row>
    <row r="25355" spans="2:11" x14ac:dyDescent="0.25">
      <c r="B25355" s="54" t="s">
        <v>148</v>
      </c>
      <c r="C25355" s="54" t="s">
        <v>714</v>
      </c>
      <c r="D25355" s="54" t="s">
        <v>195</v>
      </c>
      <c r="E25355" s="54">
        <v>2019</v>
      </c>
      <c r="F25355" s="54">
        <v>0</v>
      </c>
      <c r="H25355" s="70">
        <f>IFERROR(INDEX(MSN2EPS!$E$2:$E$32,MATCH(C25355,MSN2EPS!$B$2:$B$32,0)),0)</f>
        <v>0</v>
      </c>
      <c r="I25355" s="70">
        <f>IFERROR(INDEX(MSN2EPS!$F$2:$F$32,MATCH(C25355,MSN2EPS!$B$2:$B$32,0)),0)</f>
        <v>0</v>
      </c>
      <c r="J25355" s="70">
        <f>IFERROR(INDEX(MSN2EPS!$G$2:$G$32,MATCH(C25355,MSN2EPS!$B$2:$B$32,0)),0)</f>
        <v>0</v>
      </c>
      <c r="K25355" s="70" t="str">
        <f>INDEX(crosswalks!$V$4:$V$54,MATCH(D25355,crosswalks!$U$4:$U$54,0))</f>
        <v>West Census Region</v>
      </c>
    </row>
    <row r="25356" spans="2:11" x14ac:dyDescent="0.25">
      <c r="B25356" s="54" t="s">
        <v>148</v>
      </c>
      <c r="C25356" s="54" t="s">
        <v>714</v>
      </c>
      <c r="D25356" s="54" t="s">
        <v>196</v>
      </c>
      <c r="E25356" s="54">
        <v>2019</v>
      </c>
      <c r="F25356" s="54">
        <v>0</v>
      </c>
      <c r="H25356" s="70">
        <f>IFERROR(INDEX(MSN2EPS!$E$2:$E$32,MATCH(C25356,MSN2EPS!$B$2:$B$32,0)),0)</f>
        <v>0</v>
      </c>
      <c r="I25356" s="70">
        <f>IFERROR(INDEX(MSN2EPS!$F$2:$F$32,MATCH(C25356,MSN2EPS!$B$2:$B$32,0)),0)</f>
        <v>0</v>
      </c>
      <c r="J25356" s="70">
        <f>IFERROR(INDEX(MSN2EPS!$G$2:$G$32,MATCH(C25356,MSN2EPS!$B$2:$B$32,0)),0)</f>
        <v>0</v>
      </c>
      <c r="K25356" s="70" t="str">
        <f>INDEX(crosswalks!$V$4:$V$54,MATCH(D25356,crosswalks!$U$4:$U$54,0))</f>
        <v>South Census Region</v>
      </c>
    </row>
    <row r="25357" spans="2:11" x14ac:dyDescent="0.25">
      <c r="B25357" s="54" t="s">
        <v>148</v>
      </c>
      <c r="C25357" s="54" t="s">
        <v>714</v>
      </c>
      <c r="D25357" s="54" t="s">
        <v>197</v>
      </c>
      <c r="E25357" s="54">
        <v>2019</v>
      </c>
      <c r="F25357" s="54">
        <v>0</v>
      </c>
      <c r="H25357" s="70">
        <f>IFERROR(INDEX(MSN2EPS!$E$2:$E$32,MATCH(C25357,MSN2EPS!$B$2:$B$32,0)),0)</f>
        <v>0</v>
      </c>
      <c r="I25357" s="70">
        <f>IFERROR(INDEX(MSN2EPS!$F$2:$F$32,MATCH(C25357,MSN2EPS!$B$2:$B$32,0)),0)</f>
        <v>0</v>
      </c>
      <c r="J25357" s="70">
        <f>IFERROR(INDEX(MSN2EPS!$G$2:$G$32,MATCH(C25357,MSN2EPS!$B$2:$B$32,0)),0)</f>
        <v>0</v>
      </c>
      <c r="K25357" s="70" t="str">
        <f>INDEX(crosswalks!$V$4:$V$54,MATCH(D25357,crosswalks!$U$4:$U$54,0))</f>
        <v>Northeast Census Region</v>
      </c>
    </row>
    <row r="25358" spans="2:11" x14ac:dyDescent="0.25">
      <c r="B25358" s="54" t="s">
        <v>148</v>
      </c>
      <c r="C25358" s="54" t="s">
        <v>714</v>
      </c>
      <c r="D25358" s="54" t="s">
        <v>198</v>
      </c>
      <c r="E25358" s="54">
        <v>2019</v>
      </c>
      <c r="F25358" s="54">
        <v>34.700000000000003</v>
      </c>
      <c r="H25358" s="70">
        <f>IFERROR(INDEX(MSN2EPS!$E$2:$E$32,MATCH(C25358,MSN2EPS!$B$2:$B$32,0)),0)</f>
        <v>0</v>
      </c>
      <c r="I25358" s="70">
        <f>IFERROR(INDEX(MSN2EPS!$F$2:$F$32,MATCH(C25358,MSN2EPS!$B$2:$B$32,0)),0)</f>
        <v>0</v>
      </c>
      <c r="J25358" s="70">
        <f>IFERROR(INDEX(MSN2EPS!$G$2:$G$32,MATCH(C25358,MSN2EPS!$B$2:$B$32,0)),0)</f>
        <v>0</v>
      </c>
      <c r="K25358" s="70" t="str">
        <f>INDEX(crosswalks!$V$4:$V$54,MATCH(D25358,crosswalks!$U$4:$U$54,0))</f>
        <v>West Census Region</v>
      </c>
    </row>
    <row r="25359" spans="2:11" x14ac:dyDescent="0.25">
      <c r="B25359" s="54" t="s">
        <v>148</v>
      </c>
      <c r="C25359" s="54" t="s">
        <v>714</v>
      </c>
      <c r="D25359" s="54" t="s">
        <v>199</v>
      </c>
      <c r="E25359" s="54">
        <v>2019</v>
      </c>
      <c r="F25359" s="54">
        <v>0</v>
      </c>
      <c r="H25359" s="70">
        <f>IFERROR(INDEX(MSN2EPS!$E$2:$E$32,MATCH(C25359,MSN2EPS!$B$2:$B$32,0)),0)</f>
        <v>0</v>
      </c>
      <c r="I25359" s="70">
        <f>IFERROR(INDEX(MSN2EPS!$F$2:$F$32,MATCH(C25359,MSN2EPS!$B$2:$B$32,0)),0)</f>
        <v>0</v>
      </c>
      <c r="J25359" s="70">
        <f>IFERROR(INDEX(MSN2EPS!$G$2:$G$32,MATCH(C25359,MSN2EPS!$B$2:$B$32,0)),0)</f>
        <v>0</v>
      </c>
      <c r="K25359" s="70" t="str">
        <f>INDEX(crosswalks!$V$4:$V$54,MATCH(D25359,crosswalks!$U$4:$U$54,0))</f>
        <v>Midwest Census Region</v>
      </c>
    </row>
    <row r="25360" spans="2:11" x14ac:dyDescent="0.25">
      <c r="B25360" s="54" t="s">
        <v>148</v>
      </c>
      <c r="C25360" s="54" t="s">
        <v>714</v>
      </c>
      <c r="D25360" s="54" t="s">
        <v>200</v>
      </c>
      <c r="E25360" s="54">
        <v>2019</v>
      </c>
      <c r="F25360" s="54">
        <v>0</v>
      </c>
      <c r="H25360" s="70">
        <f>IFERROR(INDEX(MSN2EPS!$E$2:$E$32,MATCH(C25360,MSN2EPS!$B$2:$B$32,0)),0)</f>
        <v>0</v>
      </c>
      <c r="I25360" s="70">
        <f>IFERROR(INDEX(MSN2EPS!$F$2:$F$32,MATCH(C25360,MSN2EPS!$B$2:$B$32,0)),0)</f>
        <v>0</v>
      </c>
      <c r="J25360" s="70">
        <f>IFERROR(INDEX(MSN2EPS!$G$2:$G$32,MATCH(C25360,MSN2EPS!$B$2:$B$32,0)),0)</f>
        <v>0</v>
      </c>
      <c r="K25360" s="70" t="str">
        <f>INDEX(crosswalks!$V$4:$V$54,MATCH(D25360,crosswalks!$U$4:$U$54,0))</f>
        <v>South Census Region</v>
      </c>
    </row>
    <row r="25361" spans="2:11" x14ac:dyDescent="0.25">
      <c r="B25361" s="54" t="s">
        <v>148</v>
      </c>
      <c r="C25361" s="54" t="s">
        <v>714</v>
      </c>
      <c r="D25361" s="54" t="s">
        <v>201</v>
      </c>
      <c r="E25361" s="54">
        <v>2019</v>
      </c>
      <c r="F25361" s="54">
        <v>0</v>
      </c>
      <c r="H25361" s="70">
        <f>IFERROR(INDEX(MSN2EPS!$E$2:$E$32,MATCH(C25361,MSN2EPS!$B$2:$B$32,0)),0)</f>
        <v>0</v>
      </c>
      <c r="I25361" s="70">
        <f>IFERROR(INDEX(MSN2EPS!$F$2:$F$32,MATCH(C25361,MSN2EPS!$B$2:$B$32,0)),0)</f>
        <v>0</v>
      </c>
      <c r="J25361" s="70">
        <f>IFERROR(INDEX(MSN2EPS!$G$2:$G$32,MATCH(C25361,MSN2EPS!$B$2:$B$32,0)),0)</f>
        <v>0</v>
      </c>
      <c r="K25361" s="70" t="str">
        <f>INDEX(crosswalks!$V$4:$V$54,MATCH(D25361,crosswalks!$U$4:$U$54,0))</f>
        <v>West Census Region</v>
      </c>
    </row>
    <row r="25362" spans="2:11" x14ac:dyDescent="0.25">
      <c r="B25362" s="54" t="s">
        <v>148</v>
      </c>
      <c r="C25362" s="54" t="s">
        <v>715</v>
      </c>
      <c r="D25362" s="54" t="s">
        <v>150</v>
      </c>
      <c r="E25362" s="54">
        <v>2019</v>
      </c>
      <c r="F25362" s="54">
        <v>20.55</v>
      </c>
      <c r="H25362" s="70">
        <f>IFERROR(INDEX(MSN2EPS!$E$2:$E$32,MATCH(C25362,MSN2EPS!$B$2:$B$32,0)),0)</f>
        <v>0</v>
      </c>
      <c r="I25362" s="70">
        <f>IFERROR(INDEX(MSN2EPS!$F$2:$F$32,MATCH(C25362,MSN2EPS!$B$2:$B$32,0)),0)</f>
        <v>0</v>
      </c>
      <c r="J25362" s="70">
        <f>IFERROR(INDEX(MSN2EPS!$G$2:$G$32,MATCH(C25362,MSN2EPS!$B$2:$B$32,0)),0)</f>
        <v>0</v>
      </c>
      <c r="K25362" s="70" t="str">
        <f>INDEX(crosswalks!$V$4:$V$54,MATCH(D25362,crosswalks!$U$4:$U$54,0))</f>
        <v>West Census Region</v>
      </c>
    </row>
    <row r="25363" spans="2:11" x14ac:dyDescent="0.25">
      <c r="B25363" s="54" t="s">
        <v>148</v>
      </c>
      <c r="C25363" s="54" t="s">
        <v>715</v>
      </c>
      <c r="D25363" s="54" t="s">
        <v>151</v>
      </c>
      <c r="E25363" s="54">
        <v>2019</v>
      </c>
      <c r="F25363" s="54">
        <v>19.48</v>
      </c>
      <c r="H25363" s="70">
        <f>IFERROR(INDEX(MSN2EPS!$E$2:$E$32,MATCH(C25363,MSN2EPS!$B$2:$B$32,0)),0)</f>
        <v>0</v>
      </c>
      <c r="I25363" s="70">
        <f>IFERROR(INDEX(MSN2EPS!$F$2:$F$32,MATCH(C25363,MSN2EPS!$B$2:$B$32,0)),0)</f>
        <v>0</v>
      </c>
      <c r="J25363" s="70">
        <f>IFERROR(INDEX(MSN2EPS!$G$2:$G$32,MATCH(C25363,MSN2EPS!$B$2:$B$32,0)),0)</f>
        <v>0</v>
      </c>
      <c r="K25363" s="70" t="str">
        <f>INDEX(crosswalks!$V$4:$V$54,MATCH(D25363,crosswalks!$U$4:$U$54,0))</f>
        <v>South Census Region</v>
      </c>
    </row>
    <row r="25364" spans="2:11" x14ac:dyDescent="0.25">
      <c r="B25364" s="54" t="s">
        <v>148</v>
      </c>
      <c r="C25364" s="54" t="s">
        <v>715</v>
      </c>
      <c r="D25364" s="54" t="s">
        <v>152</v>
      </c>
      <c r="E25364" s="54">
        <v>2019</v>
      </c>
      <c r="F25364" s="54">
        <v>19.829999999999998</v>
      </c>
      <c r="H25364" s="70">
        <f>IFERROR(INDEX(MSN2EPS!$E$2:$E$32,MATCH(C25364,MSN2EPS!$B$2:$B$32,0)),0)</f>
        <v>0</v>
      </c>
      <c r="I25364" s="70">
        <f>IFERROR(INDEX(MSN2EPS!$F$2:$F$32,MATCH(C25364,MSN2EPS!$B$2:$B$32,0)),0)</f>
        <v>0</v>
      </c>
      <c r="J25364" s="70">
        <f>IFERROR(INDEX(MSN2EPS!$G$2:$G$32,MATCH(C25364,MSN2EPS!$B$2:$B$32,0)),0)</f>
        <v>0</v>
      </c>
      <c r="K25364" s="70" t="str">
        <f>INDEX(crosswalks!$V$4:$V$54,MATCH(D25364,crosswalks!$U$4:$U$54,0))</f>
        <v>South Census Region</v>
      </c>
    </row>
    <row r="25365" spans="2:11" x14ac:dyDescent="0.25">
      <c r="B25365" s="54" t="s">
        <v>148</v>
      </c>
      <c r="C25365" s="54" t="s">
        <v>715</v>
      </c>
      <c r="D25365" s="54" t="s">
        <v>153</v>
      </c>
      <c r="E25365" s="54">
        <v>2019</v>
      </c>
      <c r="F25365" s="54">
        <v>23.17</v>
      </c>
      <c r="H25365" s="70">
        <f>IFERROR(INDEX(MSN2EPS!$E$2:$E$32,MATCH(C25365,MSN2EPS!$B$2:$B$32,0)),0)</f>
        <v>0</v>
      </c>
      <c r="I25365" s="70">
        <f>IFERROR(INDEX(MSN2EPS!$F$2:$F$32,MATCH(C25365,MSN2EPS!$B$2:$B$32,0)),0)</f>
        <v>0</v>
      </c>
      <c r="J25365" s="70">
        <f>IFERROR(INDEX(MSN2EPS!$G$2:$G$32,MATCH(C25365,MSN2EPS!$B$2:$B$32,0)),0)</f>
        <v>0</v>
      </c>
      <c r="K25365" s="70" t="str">
        <f>INDEX(crosswalks!$V$4:$V$54,MATCH(D25365,crosswalks!$U$4:$U$54,0))</f>
        <v>West Census Region</v>
      </c>
    </row>
    <row r="25366" spans="2:11" x14ac:dyDescent="0.25">
      <c r="B25366" s="54" t="s">
        <v>148</v>
      </c>
      <c r="C25366" s="54" t="s">
        <v>715</v>
      </c>
      <c r="D25366" s="54" t="s">
        <v>154</v>
      </c>
      <c r="E25366" s="54">
        <v>2019</v>
      </c>
      <c r="F25366" s="54">
        <v>25.28</v>
      </c>
      <c r="H25366" s="70">
        <f>IFERROR(INDEX(MSN2EPS!$E$2:$E$32,MATCH(C25366,MSN2EPS!$B$2:$B$32,0)),0)</f>
        <v>0</v>
      </c>
      <c r="I25366" s="70">
        <f>IFERROR(INDEX(MSN2EPS!$F$2:$F$32,MATCH(C25366,MSN2EPS!$B$2:$B$32,0)),0)</f>
        <v>0</v>
      </c>
      <c r="J25366" s="70">
        <f>IFERROR(INDEX(MSN2EPS!$G$2:$G$32,MATCH(C25366,MSN2EPS!$B$2:$B$32,0)),0)</f>
        <v>0</v>
      </c>
      <c r="K25366" s="70" t="str">
        <f>INDEX(crosswalks!$V$4:$V$54,MATCH(D25366,crosswalks!$U$4:$U$54,0))</f>
        <v>West Census Region</v>
      </c>
    </row>
    <row r="25367" spans="2:11" x14ac:dyDescent="0.25">
      <c r="B25367" s="54" t="s">
        <v>148</v>
      </c>
      <c r="C25367" s="54" t="s">
        <v>715</v>
      </c>
      <c r="D25367" s="54" t="s">
        <v>155</v>
      </c>
      <c r="E25367" s="54">
        <v>2019</v>
      </c>
      <c r="F25367" s="54">
        <v>20.5</v>
      </c>
      <c r="H25367" s="70">
        <f>IFERROR(INDEX(MSN2EPS!$E$2:$E$32,MATCH(C25367,MSN2EPS!$B$2:$B$32,0)),0)</f>
        <v>0</v>
      </c>
      <c r="I25367" s="70">
        <f>IFERROR(INDEX(MSN2EPS!$F$2:$F$32,MATCH(C25367,MSN2EPS!$B$2:$B$32,0)),0)</f>
        <v>0</v>
      </c>
      <c r="J25367" s="70">
        <f>IFERROR(INDEX(MSN2EPS!$G$2:$G$32,MATCH(C25367,MSN2EPS!$B$2:$B$32,0)),0)</f>
        <v>0</v>
      </c>
      <c r="K25367" s="70" t="str">
        <f>INDEX(crosswalks!$V$4:$V$54,MATCH(D25367,crosswalks!$U$4:$U$54,0))</f>
        <v>West Census Region</v>
      </c>
    </row>
    <row r="25368" spans="2:11" x14ac:dyDescent="0.25">
      <c r="B25368" s="54" t="s">
        <v>148</v>
      </c>
      <c r="C25368" s="54" t="s">
        <v>715</v>
      </c>
      <c r="D25368" s="54" t="s">
        <v>156</v>
      </c>
      <c r="E25368" s="54">
        <v>2019</v>
      </c>
      <c r="F25368" s="54">
        <v>22.07</v>
      </c>
      <c r="H25368" s="70">
        <f>IFERROR(INDEX(MSN2EPS!$E$2:$E$32,MATCH(C25368,MSN2EPS!$B$2:$B$32,0)),0)</f>
        <v>0</v>
      </c>
      <c r="I25368" s="70">
        <f>IFERROR(INDEX(MSN2EPS!$F$2:$F$32,MATCH(C25368,MSN2EPS!$B$2:$B$32,0)),0)</f>
        <v>0</v>
      </c>
      <c r="J25368" s="70">
        <f>IFERROR(INDEX(MSN2EPS!$G$2:$G$32,MATCH(C25368,MSN2EPS!$B$2:$B$32,0)),0)</f>
        <v>0</v>
      </c>
      <c r="K25368" s="70" t="str">
        <f>INDEX(crosswalks!$V$4:$V$54,MATCH(D25368,crosswalks!$U$4:$U$54,0))</f>
        <v>Northeast Census Region</v>
      </c>
    </row>
    <row r="25369" spans="2:11" x14ac:dyDescent="0.25">
      <c r="B25369" s="54" t="s">
        <v>148</v>
      </c>
      <c r="C25369" s="54" t="s">
        <v>715</v>
      </c>
      <c r="D25369" s="54" t="s">
        <v>157</v>
      </c>
      <c r="E25369" s="54">
        <v>2019</v>
      </c>
      <c r="F25369" s="54">
        <v>22.54</v>
      </c>
      <c r="H25369" s="70">
        <f>IFERROR(INDEX(MSN2EPS!$E$2:$E$32,MATCH(C25369,MSN2EPS!$B$2:$B$32,0)),0)</f>
        <v>0</v>
      </c>
      <c r="I25369" s="70">
        <f>IFERROR(INDEX(MSN2EPS!$F$2:$F$32,MATCH(C25369,MSN2EPS!$B$2:$B$32,0)),0)</f>
        <v>0</v>
      </c>
      <c r="J25369" s="70">
        <f>IFERROR(INDEX(MSN2EPS!$G$2:$G$32,MATCH(C25369,MSN2EPS!$B$2:$B$32,0)),0)</f>
        <v>0</v>
      </c>
      <c r="K25369" s="70" t="str">
        <f>INDEX(crosswalks!$V$4:$V$54,MATCH(D25369,crosswalks!$U$4:$U$54,0))</f>
        <v>South Census Region</v>
      </c>
    </row>
    <row r="25370" spans="2:11" x14ac:dyDescent="0.25">
      <c r="B25370" s="54" t="s">
        <v>148</v>
      </c>
      <c r="C25370" s="54" t="s">
        <v>715</v>
      </c>
      <c r="D25370" s="54" t="s">
        <v>158</v>
      </c>
      <c r="E25370" s="54">
        <v>2019</v>
      </c>
      <c r="F25370" s="54">
        <v>21.21</v>
      </c>
      <c r="H25370" s="70">
        <f>IFERROR(INDEX(MSN2EPS!$E$2:$E$32,MATCH(C25370,MSN2EPS!$B$2:$B$32,0)),0)</f>
        <v>0</v>
      </c>
      <c r="I25370" s="70">
        <f>IFERROR(INDEX(MSN2EPS!$F$2:$F$32,MATCH(C25370,MSN2EPS!$B$2:$B$32,0)),0)</f>
        <v>0</v>
      </c>
      <c r="J25370" s="70">
        <f>IFERROR(INDEX(MSN2EPS!$G$2:$G$32,MATCH(C25370,MSN2EPS!$B$2:$B$32,0)),0)</f>
        <v>0</v>
      </c>
      <c r="K25370" s="70" t="str">
        <f>INDEX(crosswalks!$V$4:$V$54,MATCH(D25370,crosswalks!$U$4:$U$54,0))</f>
        <v>South Census Region</v>
      </c>
    </row>
    <row r="25371" spans="2:11" x14ac:dyDescent="0.25">
      <c r="B25371" s="54" t="s">
        <v>148</v>
      </c>
      <c r="C25371" s="54" t="s">
        <v>715</v>
      </c>
      <c r="D25371" s="54" t="s">
        <v>159</v>
      </c>
      <c r="E25371" s="54">
        <v>2019</v>
      </c>
      <c r="F25371" s="54">
        <v>18.88</v>
      </c>
      <c r="H25371" s="70">
        <f>IFERROR(INDEX(MSN2EPS!$E$2:$E$32,MATCH(C25371,MSN2EPS!$B$2:$B$32,0)),0)</f>
        <v>0</v>
      </c>
      <c r="I25371" s="70">
        <f>IFERROR(INDEX(MSN2EPS!$F$2:$F$32,MATCH(C25371,MSN2EPS!$B$2:$B$32,0)),0)</f>
        <v>0</v>
      </c>
      <c r="J25371" s="70">
        <f>IFERROR(INDEX(MSN2EPS!$G$2:$G$32,MATCH(C25371,MSN2EPS!$B$2:$B$32,0)),0)</f>
        <v>0</v>
      </c>
      <c r="K25371" s="70" t="str">
        <f>INDEX(crosswalks!$V$4:$V$54,MATCH(D25371,crosswalks!$U$4:$U$54,0))</f>
        <v>South Census Region</v>
      </c>
    </row>
    <row r="25372" spans="2:11" x14ac:dyDescent="0.25">
      <c r="B25372" s="54" t="s">
        <v>148</v>
      </c>
      <c r="C25372" s="54" t="s">
        <v>715</v>
      </c>
      <c r="D25372" s="54" t="s">
        <v>160</v>
      </c>
      <c r="E25372" s="54">
        <v>2019</v>
      </c>
      <c r="F25372" s="54">
        <v>18.68</v>
      </c>
      <c r="H25372" s="70">
        <f>IFERROR(INDEX(MSN2EPS!$E$2:$E$32,MATCH(C25372,MSN2EPS!$B$2:$B$32,0)),0)</f>
        <v>0</v>
      </c>
      <c r="I25372" s="70">
        <f>IFERROR(INDEX(MSN2EPS!$F$2:$F$32,MATCH(C25372,MSN2EPS!$B$2:$B$32,0)),0)</f>
        <v>0</v>
      </c>
      <c r="J25372" s="70">
        <f>IFERROR(INDEX(MSN2EPS!$G$2:$G$32,MATCH(C25372,MSN2EPS!$B$2:$B$32,0)),0)</f>
        <v>0</v>
      </c>
      <c r="K25372" s="70" t="str">
        <f>INDEX(crosswalks!$V$4:$V$54,MATCH(D25372,crosswalks!$U$4:$U$54,0))</f>
        <v>South Census Region</v>
      </c>
    </row>
    <row r="25373" spans="2:11" x14ac:dyDescent="0.25">
      <c r="B25373" s="54" t="s">
        <v>148</v>
      </c>
      <c r="C25373" s="54" t="s">
        <v>715</v>
      </c>
      <c r="D25373" s="54" t="s">
        <v>161</v>
      </c>
      <c r="E25373" s="54">
        <v>2019</v>
      </c>
      <c r="F25373" s="54">
        <v>20.77</v>
      </c>
      <c r="H25373" s="70">
        <f>IFERROR(INDEX(MSN2EPS!$E$2:$E$32,MATCH(C25373,MSN2EPS!$B$2:$B$32,0)),0)</f>
        <v>0</v>
      </c>
      <c r="I25373" s="70">
        <f>IFERROR(INDEX(MSN2EPS!$F$2:$F$32,MATCH(C25373,MSN2EPS!$B$2:$B$32,0)),0)</f>
        <v>0</v>
      </c>
      <c r="J25373" s="70">
        <f>IFERROR(INDEX(MSN2EPS!$G$2:$G$32,MATCH(C25373,MSN2EPS!$B$2:$B$32,0)),0)</f>
        <v>0</v>
      </c>
      <c r="K25373" s="70" t="str">
        <f>INDEX(crosswalks!$V$4:$V$54,MATCH(D25373,crosswalks!$U$4:$U$54,0))</f>
        <v>West Census Region</v>
      </c>
    </row>
    <row r="25374" spans="2:11" x14ac:dyDescent="0.25">
      <c r="B25374" s="54" t="s">
        <v>148</v>
      </c>
      <c r="C25374" s="54" t="s">
        <v>715</v>
      </c>
      <c r="D25374" s="54" t="s">
        <v>162</v>
      </c>
      <c r="E25374" s="54">
        <v>2019</v>
      </c>
      <c r="F25374" s="54">
        <v>20.86</v>
      </c>
      <c r="H25374" s="70">
        <f>IFERROR(INDEX(MSN2EPS!$E$2:$E$32,MATCH(C25374,MSN2EPS!$B$2:$B$32,0)),0)</f>
        <v>0</v>
      </c>
      <c r="I25374" s="70">
        <f>IFERROR(INDEX(MSN2EPS!$F$2:$F$32,MATCH(C25374,MSN2EPS!$B$2:$B$32,0)),0)</f>
        <v>0</v>
      </c>
      <c r="J25374" s="70">
        <f>IFERROR(INDEX(MSN2EPS!$G$2:$G$32,MATCH(C25374,MSN2EPS!$B$2:$B$32,0)),0)</f>
        <v>0</v>
      </c>
      <c r="K25374" s="70" t="str">
        <f>INDEX(crosswalks!$V$4:$V$54,MATCH(D25374,crosswalks!$U$4:$U$54,0))</f>
        <v>Midwest Census Region</v>
      </c>
    </row>
    <row r="25375" spans="2:11" x14ac:dyDescent="0.25">
      <c r="B25375" s="54" t="s">
        <v>148</v>
      </c>
      <c r="C25375" s="54" t="s">
        <v>715</v>
      </c>
      <c r="D25375" s="54" t="s">
        <v>163</v>
      </c>
      <c r="E25375" s="54">
        <v>2019</v>
      </c>
      <c r="F25375" s="54">
        <v>22.97</v>
      </c>
      <c r="H25375" s="70">
        <f>IFERROR(INDEX(MSN2EPS!$E$2:$E$32,MATCH(C25375,MSN2EPS!$B$2:$B$32,0)),0)</f>
        <v>0</v>
      </c>
      <c r="I25375" s="70">
        <f>IFERROR(INDEX(MSN2EPS!$F$2:$F$32,MATCH(C25375,MSN2EPS!$B$2:$B$32,0)),0)</f>
        <v>0</v>
      </c>
      <c r="J25375" s="70">
        <f>IFERROR(INDEX(MSN2EPS!$G$2:$G$32,MATCH(C25375,MSN2EPS!$B$2:$B$32,0)),0)</f>
        <v>0</v>
      </c>
      <c r="K25375" s="70" t="str">
        <f>INDEX(crosswalks!$V$4:$V$54,MATCH(D25375,crosswalks!$U$4:$U$54,0))</f>
        <v>West Census Region</v>
      </c>
    </row>
    <row r="25376" spans="2:11" x14ac:dyDescent="0.25">
      <c r="B25376" s="54" t="s">
        <v>148</v>
      </c>
      <c r="C25376" s="54" t="s">
        <v>715</v>
      </c>
      <c r="D25376" s="54" t="s">
        <v>164</v>
      </c>
      <c r="E25376" s="54">
        <v>2019</v>
      </c>
      <c r="F25376" s="54">
        <v>20.28</v>
      </c>
      <c r="H25376" s="70">
        <f>IFERROR(INDEX(MSN2EPS!$E$2:$E$32,MATCH(C25376,MSN2EPS!$B$2:$B$32,0)),0)</f>
        <v>0</v>
      </c>
      <c r="I25376" s="70">
        <f>IFERROR(INDEX(MSN2EPS!$F$2:$F$32,MATCH(C25376,MSN2EPS!$B$2:$B$32,0)),0)</f>
        <v>0</v>
      </c>
      <c r="J25376" s="70">
        <f>IFERROR(INDEX(MSN2EPS!$G$2:$G$32,MATCH(C25376,MSN2EPS!$B$2:$B$32,0)),0)</f>
        <v>0</v>
      </c>
      <c r="K25376" s="70" t="str">
        <f>INDEX(crosswalks!$V$4:$V$54,MATCH(D25376,crosswalks!$U$4:$U$54,0))</f>
        <v>Midwest Census Region</v>
      </c>
    </row>
    <row r="25377" spans="2:11" x14ac:dyDescent="0.25">
      <c r="B25377" s="54" t="s">
        <v>148</v>
      </c>
      <c r="C25377" s="54" t="s">
        <v>715</v>
      </c>
      <c r="D25377" s="54" t="s">
        <v>165</v>
      </c>
      <c r="E25377" s="54">
        <v>2019</v>
      </c>
      <c r="F25377" s="54">
        <v>20.66</v>
      </c>
      <c r="H25377" s="70">
        <f>IFERROR(INDEX(MSN2EPS!$E$2:$E$32,MATCH(C25377,MSN2EPS!$B$2:$B$32,0)),0)</f>
        <v>0</v>
      </c>
      <c r="I25377" s="70">
        <f>IFERROR(INDEX(MSN2EPS!$F$2:$F$32,MATCH(C25377,MSN2EPS!$B$2:$B$32,0)),0)</f>
        <v>0</v>
      </c>
      <c r="J25377" s="70">
        <f>IFERROR(INDEX(MSN2EPS!$G$2:$G$32,MATCH(C25377,MSN2EPS!$B$2:$B$32,0)),0)</f>
        <v>0</v>
      </c>
      <c r="K25377" s="70" t="str">
        <f>INDEX(crosswalks!$V$4:$V$54,MATCH(D25377,crosswalks!$U$4:$U$54,0))</f>
        <v>Midwest Census Region</v>
      </c>
    </row>
    <row r="25378" spans="2:11" x14ac:dyDescent="0.25">
      <c r="B25378" s="54" t="s">
        <v>148</v>
      </c>
      <c r="C25378" s="54" t="s">
        <v>715</v>
      </c>
      <c r="D25378" s="54" t="s">
        <v>166</v>
      </c>
      <c r="E25378" s="54">
        <v>2019</v>
      </c>
      <c r="F25378" s="54">
        <v>20.75</v>
      </c>
      <c r="H25378" s="70">
        <f>IFERROR(INDEX(MSN2EPS!$E$2:$E$32,MATCH(C25378,MSN2EPS!$B$2:$B$32,0)),0)</f>
        <v>0</v>
      </c>
      <c r="I25378" s="70">
        <f>IFERROR(INDEX(MSN2EPS!$F$2:$F$32,MATCH(C25378,MSN2EPS!$B$2:$B$32,0)),0)</f>
        <v>0</v>
      </c>
      <c r="J25378" s="70">
        <f>IFERROR(INDEX(MSN2EPS!$G$2:$G$32,MATCH(C25378,MSN2EPS!$B$2:$B$32,0)),0)</f>
        <v>0</v>
      </c>
      <c r="K25378" s="70" t="str">
        <f>INDEX(crosswalks!$V$4:$V$54,MATCH(D25378,crosswalks!$U$4:$U$54,0))</f>
        <v>Midwest Census Region</v>
      </c>
    </row>
    <row r="25379" spans="2:11" x14ac:dyDescent="0.25">
      <c r="B25379" s="54" t="s">
        <v>148</v>
      </c>
      <c r="C25379" s="54" t="s">
        <v>715</v>
      </c>
      <c r="D25379" s="54" t="s">
        <v>167</v>
      </c>
      <c r="E25379" s="54">
        <v>2019</v>
      </c>
      <c r="F25379" s="54">
        <v>19.89</v>
      </c>
      <c r="H25379" s="70">
        <f>IFERROR(INDEX(MSN2EPS!$E$2:$E$32,MATCH(C25379,MSN2EPS!$B$2:$B$32,0)),0)</f>
        <v>0</v>
      </c>
      <c r="I25379" s="70">
        <f>IFERROR(INDEX(MSN2EPS!$F$2:$F$32,MATCH(C25379,MSN2EPS!$B$2:$B$32,0)),0)</f>
        <v>0</v>
      </c>
      <c r="J25379" s="70">
        <f>IFERROR(INDEX(MSN2EPS!$G$2:$G$32,MATCH(C25379,MSN2EPS!$B$2:$B$32,0)),0)</f>
        <v>0</v>
      </c>
      <c r="K25379" s="70" t="str">
        <f>INDEX(crosswalks!$V$4:$V$54,MATCH(D25379,crosswalks!$U$4:$U$54,0))</f>
        <v>South Census Region</v>
      </c>
    </row>
    <row r="25380" spans="2:11" x14ac:dyDescent="0.25">
      <c r="B25380" s="54" t="s">
        <v>148</v>
      </c>
      <c r="C25380" s="54" t="s">
        <v>715</v>
      </c>
      <c r="D25380" s="54" t="s">
        <v>168</v>
      </c>
      <c r="E25380" s="54">
        <v>2019</v>
      </c>
      <c r="F25380" s="54">
        <v>19.100000000000001</v>
      </c>
      <c r="H25380" s="70">
        <f>IFERROR(INDEX(MSN2EPS!$E$2:$E$32,MATCH(C25380,MSN2EPS!$B$2:$B$32,0)),0)</f>
        <v>0</v>
      </c>
      <c r="I25380" s="70">
        <f>IFERROR(INDEX(MSN2EPS!$F$2:$F$32,MATCH(C25380,MSN2EPS!$B$2:$B$32,0)),0)</f>
        <v>0</v>
      </c>
      <c r="J25380" s="70">
        <f>IFERROR(INDEX(MSN2EPS!$G$2:$G$32,MATCH(C25380,MSN2EPS!$B$2:$B$32,0)),0)</f>
        <v>0</v>
      </c>
      <c r="K25380" s="70" t="str">
        <f>INDEX(crosswalks!$V$4:$V$54,MATCH(D25380,crosswalks!$U$4:$U$54,0))</f>
        <v>South Census Region</v>
      </c>
    </row>
    <row r="25381" spans="2:11" x14ac:dyDescent="0.25">
      <c r="B25381" s="54" t="s">
        <v>148</v>
      </c>
      <c r="C25381" s="54" t="s">
        <v>715</v>
      </c>
      <c r="D25381" s="54" t="s">
        <v>169</v>
      </c>
      <c r="E25381" s="54">
        <v>2019</v>
      </c>
      <c r="F25381" s="54">
        <v>20.88</v>
      </c>
      <c r="H25381" s="70">
        <f>IFERROR(INDEX(MSN2EPS!$E$2:$E$32,MATCH(C25381,MSN2EPS!$B$2:$B$32,0)),0)</f>
        <v>0</v>
      </c>
      <c r="I25381" s="70">
        <f>IFERROR(INDEX(MSN2EPS!$F$2:$F$32,MATCH(C25381,MSN2EPS!$B$2:$B$32,0)),0)</f>
        <v>0</v>
      </c>
      <c r="J25381" s="70">
        <f>IFERROR(INDEX(MSN2EPS!$G$2:$G$32,MATCH(C25381,MSN2EPS!$B$2:$B$32,0)),0)</f>
        <v>0</v>
      </c>
      <c r="K25381" s="70" t="str">
        <f>INDEX(crosswalks!$V$4:$V$54,MATCH(D25381,crosswalks!$U$4:$U$54,0))</f>
        <v>Northeast Census Region</v>
      </c>
    </row>
    <row r="25382" spans="2:11" x14ac:dyDescent="0.25">
      <c r="B25382" s="54" t="s">
        <v>148</v>
      </c>
      <c r="C25382" s="54" t="s">
        <v>715</v>
      </c>
      <c r="D25382" s="54" t="s">
        <v>170</v>
      </c>
      <c r="E25382" s="54">
        <v>2019</v>
      </c>
      <c r="F25382" s="54">
        <v>21.47</v>
      </c>
      <c r="H25382" s="70">
        <f>IFERROR(INDEX(MSN2EPS!$E$2:$E$32,MATCH(C25382,MSN2EPS!$B$2:$B$32,0)),0)</f>
        <v>0</v>
      </c>
      <c r="I25382" s="70">
        <f>IFERROR(INDEX(MSN2EPS!$F$2:$F$32,MATCH(C25382,MSN2EPS!$B$2:$B$32,0)),0)</f>
        <v>0</v>
      </c>
      <c r="J25382" s="70">
        <f>IFERROR(INDEX(MSN2EPS!$G$2:$G$32,MATCH(C25382,MSN2EPS!$B$2:$B$32,0)),0)</f>
        <v>0</v>
      </c>
      <c r="K25382" s="70" t="str">
        <f>INDEX(crosswalks!$V$4:$V$54,MATCH(D25382,crosswalks!$U$4:$U$54,0))</f>
        <v>South Census Region</v>
      </c>
    </row>
    <row r="25383" spans="2:11" x14ac:dyDescent="0.25">
      <c r="B25383" s="54" t="s">
        <v>148</v>
      </c>
      <c r="C25383" s="54" t="s">
        <v>715</v>
      </c>
      <c r="D25383" s="54" t="s">
        <v>171</v>
      </c>
      <c r="E25383" s="54">
        <v>2019</v>
      </c>
      <c r="F25383" s="54">
        <v>22.18</v>
      </c>
      <c r="H25383" s="70">
        <f>IFERROR(INDEX(MSN2EPS!$E$2:$E$32,MATCH(C25383,MSN2EPS!$B$2:$B$32,0)),0)</f>
        <v>0</v>
      </c>
      <c r="I25383" s="70">
        <f>IFERROR(INDEX(MSN2EPS!$F$2:$F$32,MATCH(C25383,MSN2EPS!$B$2:$B$32,0)),0)</f>
        <v>0</v>
      </c>
      <c r="J25383" s="70">
        <f>IFERROR(INDEX(MSN2EPS!$G$2:$G$32,MATCH(C25383,MSN2EPS!$B$2:$B$32,0)),0)</f>
        <v>0</v>
      </c>
      <c r="K25383" s="70" t="str">
        <f>INDEX(crosswalks!$V$4:$V$54,MATCH(D25383,crosswalks!$U$4:$U$54,0))</f>
        <v>Northeast Census Region</v>
      </c>
    </row>
    <row r="25384" spans="2:11" x14ac:dyDescent="0.25">
      <c r="B25384" s="54" t="s">
        <v>148</v>
      </c>
      <c r="C25384" s="54" t="s">
        <v>715</v>
      </c>
      <c r="D25384" s="54" t="s">
        <v>172</v>
      </c>
      <c r="E25384" s="54">
        <v>2019</v>
      </c>
      <c r="F25384" s="54">
        <v>20.18</v>
      </c>
      <c r="H25384" s="70">
        <f>IFERROR(INDEX(MSN2EPS!$E$2:$E$32,MATCH(C25384,MSN2EPS!$B$2:$B$32,0)),0)</f>
        <v>0</v>
      </c>
      <c r="I25384" s="70">
        <f>IFERROR(INDEX(MSN2EPS!$F$2:$F$32,MATCH(C25384,MSN2EPS!$B$2:$B$32,0)),0)</f>
        <v>0</v>
      </c>
      <c r="J25384" s="70">
        <f>IFERROR(INDEX(MSN2EPS!$G$2:$G$32,MATCH(C25384,MSN2EPS!$B$2:$B$32,0)),0)</f>
        <v>0</v>
      </c>
      <c r="K25384" s="70" t="str">
        <f>INDEX(crosswalks!$V$4:$V$54,MATCH(D25384,crosswalks!$U$4:$U$54,0))</f>
        <v>Midwest Census Region</v>
      </c>
    </row>
    <row r="25385" spans="2:11" x14ac:dyDescent="0.25">
      <c r="B25385" s="54" t="s">
        <v>148</v>
      </c>
      <c r="C25385" s="54" t="s">
        <v>715</v>
      </c>
      <c r="D25385" s="54" t="s">
        <v>173</v>
      </c>
      <c r="E25385" s="54">
        <v>2019</v>
      </c>
      <c r="F25385" s="54">
        <v>20.56</v>
      </c>
      <c r="H25385" s="70">
        <f>IFERROR(INDEX(MSN2EPS!$E$2:$E$32,MATCH(C25385,MSN2EPS!$B$2:$B$32,0)),0)</f>
        <v>0</v>
      </c>
      <c r="I25385" s="70">
        <f>IFERROR(INDEX(MSN2EPS!$F$2:$F$32,MATCH(C25385,MSN2EPS!$B$2:$B$32,0)),0)</f>
        <v>0</v>
      </c>
      <c r="J25385" s="70">
        <f>IFERROR(INDEX(MSN2EPS!$G$2:$G$32,MATCH(C25385,MSN2EPS!$B$2:$B$32,0)),0)</f>
        <v>0</v>
      </c>
      <c r="K25385" s="70" t="str">
        <f>INDEX(crosswalks!$V$4:$V$54,MATCH(D25385,crosswalks!$U$4:$U$54,0))</f>
        <v>Midwest Census Region</v>
      </c>
    </row>
    <row r="25386" spans="2:11" x14ac:dyDescent="0.25">
      <c r="B25386" s="54" t="s">
        <v>148</v>
      </c>
      <c r="C25386" s="54" t="s">
        <v>715</v>
      </c>
      <c r="D25386" s="54" t="s">
        <v>174</v>
      </c>
      <c r="E25386" s="54">
        <v>2019</v>
      </c>
      <c r="F25386" s="54">
        <v>19.97</v>
      </c>
      <c r="H25386" s="70">
        <f>IFERROR(INDEX(MSN2EPS!$E$2:$E$32,MATCH(C25386,MSN2EPS!$B$2:$B$32,0)),0)</f>
        <v>0</v>
      </c>
      <c r="I25386" s="70">
        <f>IFERROR(INDEX(MSN2EPS!$F$2:$F$32,MATCH(C25386,MSN2EPS!$B$2:$B$32,0)),0)</f>
        <v>0</v>
      </c>
      <c r="J25386" s="70">
        <f>IFERROR(INDEX(MSN2EPS!$G$2:$G$32,MATCH(C25386,MSN2EPS!$B$2:$B$32,0)),0)</f>
        <v>0</v>
      </c>
      <c r="K25386" s="70" t="str">
        <f>INDEX(crosswalks!$V$4:$V$54,MATCH(D25386,crosswalks!$U$4:$U$54,0))</f>
        <v>Midwest Census Region</v>
      </c>
    </row>
    <row r="25387" spans="2:11" x14ac:dyDescent="0.25">
      <c r="B25387" s="54" t="s">
        <v>148</v>
      </c>
      <c r="C25387" s="54" t="s">
        <v>715</v>
      </c>
      <c r="D25387" s="54" t="s">
        <v>175</v>
      </c>
      <c r="E25387" s="54">
        <v>2019</v>
      </c>
      <c r="F25387" s="54">
        <v>19.66</v>
      </c>
      <c r="H25387" s="70">
        <f>IFERROR(INDEX(MSN2EPS!$E$2:$E$32,MATCH(C25387,MSN2EPS!$B$2:$B$32,0)),0)</f>
        <v>0</v>
      </c>
      <c r="I25387" s="70">
        <f>IFERROR(INDEX(MSN2EPS!$F$2:$F$32,MATCH(C25387,MSN2EPS!$B$2:$B$32,0)),0)</f>
        <v>0</v>
      </c>
      <c r="J25387" s="70">
        <f>IFERROR(INDEX(MSN2EPS!$G$2:$G$32,MATCH(C25387,MSN2EPS!$B$2:$B$32,0)),0)</f>
        <v>0</v>
      </c>
      <c r="K25387" s="70" t="str">
        <f>INDEX(crosswalks!$V$4:$V$54,MATCH(D25387,crosswalks!$U$4:$U$54,0))</f>
        <v>South Census Region</v>
      </c>
    </row>
    <row r="25388" spans="2:11" x14ac:dyDescent="0.25">
      <c r="B25388" s="54" t="s">
        <v>148</v>
      </c>
      <c r="C25388" s="54" t="s">
        <v>715</v>
      </c>
      <c r="D25388" s="54" t="s">
        <v>176</v>
      </c>
      <c r="E25388" s="54">
        <v>2019</v>
      </c>
      <c r="F25388" s="54">
        <v>22.78</v>
      </c>
      <c r="H25388" s="70">
        <f>IFERROR(INDEX(MSN2EPS!$E$2:$E$32,MATCH(C25388,MSN2EPS!$B$2:$B$32,0)),0)</f>
        <v>0</v>
      </c>
      <c r="I25388" s="70">
        <f>IFERROR(INDEX(MSN2EPS!$F$2:$F$32,MATCH(C25388,MSN2EPS!$B$2:$B$32,0)),0)</f>
        <v>0</v>
      </c>
      <c r="J25388" s="70">
        <f>IFERROR(INDEX(MSN2EPS!$G$2:$G$32,MATCH(C25388,MSN2EPS!$B$2:$B$32,0)),0)</f>
        <v>0</v>
      </c>
      <c r="K25388" s="70" t="str">
        <f>INDEX(crosswalks!$V$4:$V$54,MATCH(D25388,crosswalks!$U$4:$U$54,0))</f>
        <v>West Census Region</v>
      </c>
    </row>
    <row r="25389" spans="2:11" x14ac:dyDescent="0.25">
      <c r="B25389" s="54" t="s">
        <v>148</v>
      </c>
      <c r="C25389" s="54" t="s">
        <v>715</v>
      </c>
      <c r="D25389" s="54" t="s">
        <v>177</v>
      </c>
      <c r="E25389" s="54">
        <v>2019</v>
      </c>
      <c r="F25389" s="54">
        <v>20.079999999999998</v>
      </c>
      <c r="H25389" s="70">
        <f>IFERROR(INDEX(MSN2EPS!$E$2:$E$32,MATCH(C25389,MSN2EPS!$B$2:$B$32,0)),0)</f>
        <v>0</v>
      </c>
      <c r="I25389" s="70">
        <f>IFERROR(INDEX(MSN2EPS!$F$2:$F$32,MATCH(C25389,MSN2EPS!$B$2:$B$32,0)),0)</f>
        <v>0</v>
      </c>
      <c r="J25389" s="70">
        <f>IFERROR(INDEX(MSN2EPS!$G$2:$G$32,MATCH(C25389,MSN2EPS!$B$2:$B$32,0)),0)</f>
        <v>0</v>
      </c>
      <c r="K25389" s="70" t="str">
        <f>INDEX(crosswalks!$V$4:$V$54,MATCH(D25389,crosswalks!$U$4:$U$54,0))</f>
        <v>South Census Region</v>
      </c>
    </row>
    <row r="25390" spans="2:11" x14ac:dyDescent="0.25">
      <c r="B25390" s="54" t="s">
        <v>148</v>
      </c>
      <c r="C25390" s="54" t="s">
        <v>715</v>
      </c>
      <c r="D25390" s="54" t="s">
        <v>178</v>
      </c>
      <c r="E25390" s="54">
        <v>2019</v>
      </c>
      <c r="F25390" s="54">
        <v>22.2</v>
      </c>
      <c r="H25390" s="70">
        <f>IFERROR(INDEX(MSN2EPS!$E$2:$E$32,MATCH(C25390,MSN2EPS!$B$2:$B$32,0)),0)</f>
        <v>0</v>
      </c>
      <c r="I25390" s="70">
        <f>IFERROR(INDEX(MSN2EPS!$F$2:$F$32,MATCH(C25390,MSN2EPS!$B$2:$B$32,0)),0)</f>
        <v>0</v>
      </c>
      <c r="J25390" s="70">
        <f>IFERROR(INDEX(MSN2EPS!$G$2:$G$32,MATCH(C25390,MSN2EPS!$B$2:$B$32,0)),0)</f>
        <v>0</v>
      </c>
      <c r="K25390" s="70" t="str">
        <f>INDEX(crosswalks!$V$4:$V$54,MATCH(D25390,crosswalks!$U$4:$U$54,0))</f>
        <v>Midwest Census Region</v>
      </c>
    </row>
    <row r="25391" spans="2:11" x14ac:dyDescent="0.25">
      <c r="B25391" s="54" t="s">
        <v>148</v>
      </c>
      <c r="C25391" s="54" t="s">
        <v>715</v>
      </c>
      <c r="D25391" s="54" t="s">
        <v>179</v>
      </c>
      <c r="E25391" s="54">
        <v>2019</v>
      </c>
      <c r="F25391" s="54">
        <v>21.44</v>
      </c>
      <c r="H25391" s="70">
        <f>IFERROR(INDEX(MSN2EPS!$E$2:$E$32,MATCH(C25391,MSN2EPS!$B$2:$B$32,0)),0)</f>
        <v>0</v>
      </c>
      <c r="I25391" s="70">
        <f>IFERROR(INDEX(MSN2EPS!$F$2:$F$32,MATCH(C25391,MSN2EPS!$B$2:$B$32,0)),0)</f>
        <v>0</v>
      </c>
      <c r="J25391" s="70">
        <f>IFERROR(INDEX(MSN2EPS!$G$2:$G$32,MATCH(C25391,MSN2EPS!$B$2:$B$32,0)),0)</f>
        <v>0</v>
      </c>
      <c r="K25391" s="70" t="str">
        <f>INDEX(crosswalks!$V$4:$V$54,MATCH(D25391,crosswalks!$U$4:$U$54,0))</f>
        <v>Midwest Census Region</v>
      </c>
    </row>
    <row r="25392" spans="2:11" x14ac:dyDescent="0.25">
      <c r="B25392" s="54" t="s">
        <v>148</v>
      </c>
      <c r="C25392" s="54" t="s">
        <v>715</v>
      </c>
      <c r="D25392" s="54" t="s">
        <v>180</v>
      </c>
      <c r="E25392" s="54">
        <v>2019</v>
      </c>
      <c r="F25392" s="54">
        <v>21.29</v>
      </c>
      <c r="H25392" s="70">
        <f>IFERROR(INDEX(MSN2EPS!$E$2:$E$32,MATCH(C25392,MSN2EPS!$B$2:$B$32,0)),0)</f>
        <v>0</v>
      </c>
      <c r="I25392" s="70">
        <f>IFERROR(INDEX(MSN2EPS!$F$2:$F$32,MATCH(C25392,MSN2EPS!$B$2:$B$32,0)),0)</f>
        <v>0</v>
      </c>
      <c r="J25392" s="70">
        <f>IFERROR(INDEX(MSN2EPS!$G$2:$G$32,MATCH(C25392,MSN2EPS!$B$2:$B$32,0)),0)</f>
        <v>0</v>
      </c>
      <c r="K25392" s="70" t="str">
        <f>INDEX(crosswalks!$V$4:$V$54,MATCH(D25392,crosswalks!$U$4:$U$54,0))</f>
        <v>Northeast Census Region</v>
      </c>
    </row>
    <row r="25393" spans="2:11" x14ac:dyDescent="0.25">
      <c r="B25393" s="54" t="s">
        <v>148</v>
      </c>
      <c r="C25393" s="54" t="s">
        <v>715</v>
      </c>
      <c r="D25393" s="54" t="s">
        <v>181</v>
      </c>
      <c r="E25393" s="54">
        <v>2019</v>
      </c>
      <c r="F25393" s="54">
        <v>20.12</v>
      </c>
      <c r="H25393" s="70">
        <f>IFERROR(INDEX(MSN2EPS!$E$2:$E$32,MATCH(C25393,MSN2EPS!$B$2:$B$32,0)),0)</f>
        <v>0</v>
      </c>
      <c r="I25393" s="70">
        <f>IFERROR(INDEX(MSN2EPS!$F$2:$F$32,MATCH(C25393,MSN2EPS!$B$2:$B$32,0)),0)</f>
        <v>0</v>
      </c>
      <c r="J25393" s="70">
        <f>IFERROR(INDEX(MSN2EPS!$G$2:$G$32,MATCH(C25393,MSN2EPS!$B$2:$B$32,0)),0)</f>
        <v>0</v>
      </c>
      <c r="K25393" s="70" t="str">
        <f>INDEX(crosswalks!$V$4:$V$54,MATCH(D25393,crosswalks!$U$4:$U$54,0))</f>
        <v>Northeast Census Region</v>
      </c>
    </row>
    <row r="25394" spans="2:11" x14ac:dyDescent="0.25">
      <c r="B25394" s="54" t="s">
        <v>148</v>
      </c>
      <c r="C25394" s="54" t="s">
        <v>715</v>
      </c>
      <c r="D25394" s="54" t="s">
        <v>182</v>
      </c>
      <c r="E25394" s="54">
        <v>2019</v>
      </c>
      <c r="F25394" s="54">
        <v>20.64</v>
      </c>
      <c r="H25394" s="70">
        <f>IFERROR(INDEX(MSN2EPS!$E$2:$E$32,MATCH(C25394,MSN2EPS!$B$2:$B$32,0)),0)</f>
        <v>0</v>
      </c>
      <c r="I25394" s="70">
        <f>IFERROR(INDEX(MSN2EPS!$F$2:$F$32,MATCH(C25394,MSN2EPS!$B$2:$B$32,0)),0)</f>
        <v>0</v>
      </c>
      <c r="J25394" s="70">
        <f>IFERROR(INDEX(MSN2EPS!$G$2:$G$32,MATCH(C25394,MSN2EPS!$B$2:$B$32,0)),0)</f>
        <v>0</v>
      </c>
      <c r="K25394" s="70" t="str">
        <f>INDEX(crosswalks!$V$4:$V$54,MATCH(D25394,crosswalks!$U$4:$U$54,0))</f>
        <v>West Census Region</v>
      </c>
    </row>
    <row r="25395" spans="2:11" x14ac:dyDescent="0.25">
      <c r="B25395" s="54" t="s">
        <v>148</v>
      </c>
      <c r="C25395" s="54" t="s">
        <v>715</v>
      </c>
      <c r="D25395" s="54" t="s">
        <v>183</v>
      </c>
      <c r="E25395" s="54">
        <v>2019</v>
      </c>
      <c r="F25395" s="54">
        <v>22.36</v>
      </c>
      <c r="H25395" s="70">
        <f>IFERROR(INDEX(MSN2EPS!$E$2:$E$32,MATCH(C25395,MSN2EPS!$B$2:$B$32,0)),0)</f>
        <v>0</v>
      </c>
      <c r="I25395" s="70">
        <f>IFERROR(INDEX(MSN2EPS!$F$2:$F$32,MATCH(C25395,MSN2EPS!$B$2:$B$32,0)),0)</f>
        <v>0</v>
      </c>
      <c r="J25395" s="70">
        <f>IFERROR(INDEX(MSN2EPS!$G$2:$G$32,MATCH(C25395,MSN2EPS!$B$2:$B$32,0)),0)</f>
        <v>0</v>
      </c>
      <c r="K25395" s="70" t="str">
        <f>INDEX(crosswalks!$V$4:$V$54,MATCH(D25395,crosswalks!$U$4:$U$54,0))</f>
        <v>West Census Region</v>
      </c>
    </row>
    <row r="25396" spans="2:11" x14ac:dyDescent="0.25">
      <c r="B25396" s="54" t="s">
        <v>148</v>
      </c>
      <c r="C25396" s="54" t="s">
        <v>715</v>
      </c>
      <c r="D25396" s="54" t="s">
        <v>184</v>
      </c>
      <c r="E25396" s="54">
        <v>2019</v>
      </c>
      <c r="F25396" s="54">
        <v>19.84</v>
      </c>
      <c r="H25396" s="70">
        <f>IFERROR(INDEX(MSN2EPS!$E$2:$E$32,MATCH(C25396,MSN2EPS!$B$2:$B$32,0)),0)</f>
        <v>0</v>
      </c>
      <c r="I25396" s="70">
        <f>IFERROR(INDEX(MSN2EPS!$F$2:$F$32,MATCH(C25396,MSN2EPS!$B$2:$B$32,0)),0)</f>
        <v>0</v>
      </c>
      <c r="J25396" s="70">
        <f>IFERROR(INDEX(MSN2EPS!$G$2:$G$32,MATCH(C25396,MSN2EPS!$B$2:$B$32,0)),0)</f>
        <v>0</v>
      </c>
      <c r="K25396" s="70" t="str">
        <f>INDEX(crosswalks!$V$4:$V$54,MATCH(D25396,crosswalks!$U$4:$U$54,0))</f>
        <v>Northeast Census Region</v>
      </c>
    </row>
    <row r="25397" spans="2:11" x14ac:dyDescent="0.25">
      <c r="B25397" s="54" t="s">
        <v>148</v>
      </c>
      <c r="C25397" s="54" t="s">
        <v>715</v>
      </c>
      <c r="D25397" s="54" t="s">
        <v>185</v>
      </c>
      <c r="E25397" s="54">
        <v>2019</v>
      </c>
      <c r="F25397" s="54">
        <v>21.19</v>
      </c>
      <c r="H25397" s="70">
        <f>IFERROR(INDEX(MSN2EPS!$E$2:$E$32,MATCH(C25397,MSN2EPS!$B$2:$B$32,0)),0)</f>
        <v>0</v>
      </c>
      <c r="I25397" s="70">
        <f>IFERROR(INDEX(MSN2EPS!$F$2:$F$32,MATCH(C25397,MSN2EPS!$B$2:$B$32,0)),0)</f>
        <v>0</v>
      </c>
      <c r="J25397" s="70">
        <f>IFERROR(INDEX(MSN2EPS!$G$2:$G$32,MATCH(C25397,MSN2EPS!$B$2:$B$32,0)),0)</f>
        <v>0</v>
      </c>
      <c r="K25397" s="70" t="str">
        <f>INDEX(crosswalks!$V$4:$V$54,MATCH(D25397,crosswalks!$U$4:$U$54,0))</f>
        <v>Midwest Census Region</v>
      </c>
    </row>
    <row r="25398" spans="2:11" x14ac:dyDescent="0.25">
      <c r="B25398" s="54" t="s">
        <v>148</v>
      </c>
      <c r="C25398" s="54" t="s">
        <v>715</v>
      </c>
      <c r="D25398" s="54" t="s">
        <v>186</v>
      </c>
      <c r="E25398" s="54">
        <v>2019</v>
      </c>
      <c r="F25398" s="54">
        <v>19.86</v>
      </c>
      <c r="H25398" s="70">
        <f>IFERROR(INDEX(MSN2EPS!$E$2:$E$32,MATCH(C25398,MSN2EPS!$B$2:$B$32,0)),0)</f>
        <v>0</v>
      </c>
      <c r="I25398" s="70">
        <f>IFERROR(INDEX(MSN2EPS!$F$2:$F$32,MATCH(C25398,MSN2EPS!$B$2:$B$32,0)),0)</f>
        <v>0</v>
      </c>
      <c r="J25398" s="70">
        <f>IFERROR(INDEX(MSN2EPS!$G$2:$G$32,MATCH(C25398,MSN2EPS!$B$2:$B$32,0)),0)</f>
        <v>0</v>
      </c>
      <c r="K25398" s="70" t="str">
        <f>INDEX(crosswalks!$V$4:$V$54,MATCH(D25398,crosswalks!$U$4:$U$54,0))</f>
        <v>South Census Region</v>
      </c>
    </row>
    <row r="25399" spans="2:11" x14ac:dyDescent="0.25">
      <c r="B25399" s="54" t="s">
        <v>148</v>
      </c>
      <c r="C25399" s="54" t="s">
        <v>715</v>
      </c>
      <c r="D25399" s="54" t="s">
        <v>187</v>
      </c>
      <c r="E25399" s="54">
        <v>2019</v>
      </c>
      <c r="F25399" s="54">
        <v>24.64</v>
      </c>
      <c r="H25399" s="70">
        <f>IFERROR(INDEX(MSN2EPS!$E$2:$E$32,MATCH(C25399,MSN2EPS!$B$2:$B$32,0)),0)</f>
        <v>0</v>
      </c>
      <c r="I25399" s="70">
        <f>IFERROR(INDEX(MSN2EPS!$F$2:$F$32,MATCH(C25399,MSN2EPS!$B$2:$B$32,0)),0)</f>
        <v>0</v>
      </c>
      <c r="J25399" s="70">
        <f>IFERROR(INDEX(MSN2EPS!$G$2:$G$32,MATCH(C25399,MSN2EPS!$B$2:$B$32,0)),0)</f>
        <v>0</v>
      </c>
      <c r="K25399" s="70" t="str">
        <f>INDEX(crosswalks!$V$4:$V$54,MATCH(D25399,crosswalks!$U$4:$U$54,0))</f>
        <v>West Census Region</v>
      </c>
    </row>
    <row r="25400" spans="2:11" x14ac:dyDescent="0.25">
      <c r="B25400" s="54" t="s">
        <v>148</v>
      </c>
      <c r="C25400" s="54" t="s">
        <v>715</v>
      </c>
      <c r="D25400" s="54" t="s">
        <v>188</v>
      </c>
      <c r="E25400" s="54">
        <v>2019</v>
      </c>
      <c r="F25400" s="54">
        <v>22.07</v>
      </c>
      <c r="H25400" s="70">
        <f>IFERROR(INDEX(MSN2EPS!$E$2:$E$32,MATCH(C25400,MSN2EPS!$B$2:$B$32,0)),0)</f>
        <v>0</v>
      </c>
      <c r="I25400" s="70">
        <f>IFERROR(INDEX(MSN2EPS!$F$2:$F$32,MATCH(C25400,MSN2EPS!$B$2:$B$32,0)),0)</f>
        <v>0</v>
      </c>
      <c r="J25400" s="70">
        <f>IFERROR(INDEX(MSN2EPS!$G$2:$G$32,MATCH(C25400,MSN2EPS!$B$2:$B$32,0)),0)</f>
        <v>0</v>
      </c>
      <c r="K25400" s="70" t="str">
        <f>INDEX(crosswalks!$V$4:$V$54,MATCH(D25400,crosswalks!$U$4:$U$54,0))</f>
        <v>Northeast Census Region</v>
      </c>
    </row>
    <row r="25401" spans="2:11" x14ac:dyDescent="0.25">
      <c r="B25401" s="54" t="s">
        <v>148</v>
      </c>
      <c r="C25401" s="54" t="s">
        <v>715</v>
      </c>
      <c r="D25401" s="54" t="s">
        <v>189</v>
      </c>
      <c r="E25401" s="54">
        <v>2019</v>
      </c>
      <c r="F25401" s="54">
        <v>21.88</v>
      </c>
      <c r="H25401" s="70">
        <f>IFERROR(INDEX(MSN2EPS!$E$2:$E$32,MATCH(C25401,MSN2EPS!$B$2:$B$32,0)),0)</f>
        <v>0</v>
      </c>
      <c r="I25401" s="70">
        <f>IFERROR(INDEX(MSN2EPS!$F$2:$F$32,MATCH(C25401,MSN2EPS!$B$2:$B$32,0)),0)</f>
        <v>0</v>
      </c>
      <c r="J25401" s="70">
        <f>IFERROR(INDEX(MSN2EPS!$G$2:$G$32,MATCH(C25401,MSN2EPS!$B$2:$B$32,0)),0)</f>
        <v>0</v>
      </c>
      <c r="K25401" s="70" t="str">
        <f>INDEX(crosswalks!$V$4:$V$54,MATCH(D25401,crosswalks!$U$4:$U$54,0))</f>
        <v>Northeast Census Region</v>
      </c>
    </row>
    <row r="25402" spans="2:11" x14ac:dyDescent="0.25">
      <c r="B25402" s="54" t="s">
        <v>148</v>
      </c>
      <c r="C25402" s="54" t="s">
        <v>715</v>
      </c>
      <c r="D25402" s="54" t="s">
        <v>190</v>
      </c>
      <c r="E25402" s="54">
        <v>2019</v>
      </c>
      <c r="F25402" s="54">
        <v>19.54</v>
      </c>
      <c r="H25402" s="70">
        <f>IFERROR(INDEX(MSN2EPS!$E$2:$E$32,MATCH(C25402,MSN2EPS!$B$2:$B$32,0)),0)</f>
        <v>0</v>
      </c>
      <c r="I25402" s="70">
        <f>IFERROR(INDEX(MSN2EPS!$F$2:$F$32,MATCH(C25402,MSN2EPS!$B$2:$B$32,0)),0)</f>
        <v>0</v>
      </c>
      <c r="J25402" s="70">
        <f>IFERROR(INDEX(MSN2EPS!$G$2:$G$32,MATCH(C25402,MSN2EPS!$B$2:$B$32,0)),0)</f>
        <v>0</v>
      </c>
      <c r="K25402" s="70" t="str">
        <f>INDEX(crosswalks!$V$4:$V$54,MATCH(D25402,crosswalks!$U$4:$U$54,0))</f>
        <v>South Census Region</v>
      </c>
    </row>
    <row r="25403" spans="2:11" x14ac:dyDescent="0.25">
      <c r="B25403" s="54" t="s">
        <v>148</v>
      </c>
      <c r="C25403" s="54" t="s">
        <v>715</v>
      </c>
      <c r="D25403" s="54" t="s">
        <v>191</v>
      </c>
      <c r="E25403" s="54">
        <v>2019</v>
      </c>
      <c r="F25403" s="54">
        <v>21.51</v>
      </c>
      <c r="H25403" s="70">
        <f>IFERROR(INDEX(MSN2EPS!$E$2:$E$32,MATCH(C25403,MSN2EPS!$B$2:$B$32,0)),0)</f>
        <v>0</v>
      </c>
      <c r="I25403" s="70">
        <f>IFERROR(INDEX(MSN2EPS!$F$2:$F$32,MATCH(C25403,MSN2EPS!$B$2:$B$32,0)),0)</f>
        <v>0</v>
      </c>
      <c r="J25403" s="70">
        <f>IFERROR(INDEX(MSN2EPS!$G$2:$G$32,MATCH(C25403,MSN2EPS!$B$2:$B$32,0)),0)</f>
        <v>0</v>
      </c>
      <c r="K25403" s="70" t="str">
        <f>INDEX(crosswalks!$V$4:$V$54,MATCH(D25403,crosswalks!$U$4:$U$54,0))</f>
        <v>Midwest Census Region</v>
      </c>
    </row>
    <row r="25404" spans="2:11" x14ac:dyDescent="0.25">
      <c r="B25404" s="54" t="s">
        <v>148</v>
      </c>
      <c r="C25404" s="54" t="s">
        <v>715</v>
      </c>
      <c r="D25404" s="54" t="s">
        <v>192</v>
      </c>
      <c r="E25404" s="54">
        <v>2019</v>
      </c>
      <c r="F25404" s="54">
        <v>19.73</v>
      </c>
      <c r="H25404" s="70">
        <f>IFERROR(INDEX(MSN2EPS!$E$2:$E$32,MATCH(C25404,MSN2EPS!$B$2:$B$32,0)),0)</f>
        <v>0</v>
      </c>
      <c r="I25404" s="70">
        <f>IFERROR(INDEX(MSN2EPS!$F$2:$F$32,MATCH(C25404,MSN2EPS!$B$2:$B$32,0)),0)</f>
        <v>0</v>
      </c>
      <c r="J25404" s="70">
        <f>IFERROR(INDEX(MSN2EPS!$G$2:$G$32,MATCH(C25404,MSN2EPS!$B$2:$B$32,0)),0)</f>
        <v>0</v>
      </c>
      <c r="K25404" s="70" t="str">
        <f>INDEX(crosswalks!$V$4:$V$54,MATCH(D25404,crosswalks!$U$4:$U$54,0))</f>
        <v>South Census Region</v>
      </c>
    </row>
    <row r="25405" spans="2:11" x14ac:dyDescent="0.25">
      <c r="B25405" s="54" t="s">
        <v>148</v>
      </c>
      <c r="C25405" s="54" t="s">
        <v>715</v>
      </c>
      <c r="D25405" s="54" t="s">
        <v>193</v>
      </c>
      <c r="E25405" s="54">
        <v>2019</v>
      </c>
      <c r="F25405" s="54">
        <v>18.63</v>
      </c>
      <c r="H25405" s="70">
        <f>IFERROR(INDEX(MSN2EPS!$E$2:$E$32,MATCH(C25405,MSN2EPS!$B$2:$B$32,0)),0)</f>
        <v>0</v>
      </c>
      <c r="I25405" s="70">
        <f>IFERROR(INDEX(MSN2EPS!$F$2:$F$32,MATCH(C25405,MSN2EPS!$B$2:$B$32,0)),0)</f>
        <v>0</v>
      </c>
      <c r="J25405" s="70">
        <f>IFERROR(INDEX(MSN2EPS!$G$2:$G$32,MATCH(C25405,MSN2EPS!$B$2:$B$32,0)),0)</f>
        <v>0</v>
      </c>
      <c r="K25405" s="70" t="str">
        <f>INDEX(crosswalks!$V$4:$V$54,MATCH(D25405,crosswalks!$U$4:$U$54,0))</f>
        <v>South Census Region</v>
      </c>
    </row>
    <row r="25406" spans="2:11" x14ac:dyDescent="0.25">
      <c r="B25406" s="54" t="s">
        <v>148</v>
      </c>
      <c r="C25406" s="54" t="s">
        <v>715</v>
      </c>
      <c r="D25406" s="54" t="s">
        <v>194</v>
      </c>
      <c r="E25406" s="54">
        <v>2019</v>
      </c>
      <c r="F25406" s="54">
        <v>20.82</v>
      </c>
      <c r="H25406" s="70">
        <f>IFERROR(INDEX(MSN2EPS!$E$2:$E$32,MATCH(C25406,MSN2EPS!$B$2:$B$32,0)),0)</f>
        <v>0</v>
      </c>
      <c r="I25406" s="70">
        <f>IFERROR(INDEX(MSN2EPS!$F$2:$F$32,MATCH(C25406,MSN2EPS!$B$2:$B$32,0)),0)</f>
        <v>0</v>
      </c>
      <c r="J25406" s="70">
        <f>IFERROR(INDEX(MSN2EPS!$G$2:$G$32,MATCH(C25406,MSN2EPS!$B$2:$B$32,0)),0)</f>
        <v>0</v>
      </c>
      <c r="K25406" s="70" t="e">
        <f>INDEX(crosswalks!$V$4:$V$54,MATCH(D25406,crosswalks!$U$4:$U$54,0))</f>
        <v>#N/A</v>
      </c>
    </row>
    <row r="25407" spans="2:11" x14ac:dyDescent="0.25">
      <c r="B25407" s="54" t="s">
        <v>148</v>
      </c>
      <c r="C25407" s="54" t="s">
        <v>715</v>
      </c>
      <c r="D25407" s="54" t="s">
        <v>195</v>
      </c>
      <c r="E25407" s="54">
        <v>2019</v>
      </c>
      <c r="F25407" s="54">
        <v>22.02</v>
      </c>
      <c r="H25407" s="70">
        <f>IFERROR(INDEX(MSN2EPS!$E$2:$E$32,MATCH(C25407,MSN2EPS!$B$2:$B$32,0)),0)</f>
        <v>0</v>
      </c>
      <c r="I25407" s="70">
        <f>IFERROR(INDEX(MSN2EPS!$F$2:$F$32,MATCH(C25407,MSN2EPS!$B$2:$B$32,0)),0)</f>
        <v>0</v>
      </c>
      <c r="J25407" s="70">
        <f>IFERROR(INDEX(MSN2EPS!$G$2:$G$32,MATCH(C25407,MSN2EPS!$B$2:$B$32,0)),0)</f>
        <v>0</v>
      </c>
      <c r="K25407" s="70" t="str">
        <f>INDEX(crosswalks!$V$4:$V$54,MATCH(D25407,crosswalks!$U$4:$U$54,0))</f>
        <v>West Census Region</v>
      </c>
    </row>
    <row r="25408" spans="2:11" x14ac:dyDescent="0.25">
      <c r="B25408" s="54" t="s">
        <v>148</v>
      </c>
      <c r="C25408" s="54" t="s">
        <v>715</v>
      </c>
      <c r="D25408" s="54" t="s">
        <v>196</v>
      </c>
      <c r="E25408" s="54">
        <v>2019</v>
      </c>
      <c r="F25408" s="54">
        <v>19.43</v>
      </c>
      <c r="H25408" s="70">
        <f>IFERROR(INDEX(MSN2EPS!$E$2:$E$32,MATCH(C25408,MSN2EPS!$B$2:$B$32,0)),0)</f>
        <v>0</v>
      </c>
      <c r="I25408" s="70">
        <f>IFERROR(INDEX(MSN2EPS!$F$2:$F$32,MATCH(C25408,MSN2EPS!$B$2:$B$32,0)),0)</f>
        <v>0</v>
      </c>
      <c r="J25408" s="70">
        <f>IFERROR(INDEX(MSN2EPS!$G$2:$G$32,MATCH(C25408,MSN2EPS!$B$2:$B$32,0)),0)</f>
        <v>0</v>
      </c>
      <c r="K25408" s="70" t="str">
        <f>INDEX(crosswalks!$V$4:$V$54,MATCH(D25408,crosswalks!$U$4:$U$54,0))</f>
        <v>South Census Region</v>
      </c>
    </row>
    <row r="25409" spans="2:11" x14ac:dyDescent="0.25">
      <c r="B25409" s="54" t="s">
        <v>148</v>
      </c>
      <c r="C25409" s="54" t="s">
        <v>715</v>
      </c>
      <c r="D25409" s="54" t="s">
        <v>197</v>
      </c>
      <c r="E25409" s="54">
        <v>2019</v>
      </c>
      <c r="F25409" s="54">
        <v>22.31</v>
      </c>
      <c r="H25409" s="70">
        <f>IFERROR(INDEX(MSN2EPS!$E$2:$E$32,MATCH(C25409,MSN2EPS!$B$2:$B$32,0)),0)</f>
        <v>0</v>
      </c>
      <c r="I25409" s="70">
        <f>IFERROR(INDEX(MSN2EPS!$F$2:$F$32,MATCH(C25409,MSN2EPS!$B$2:$B$32,0)),0)</f>
        <v>0</v>
      </c>
      <c r="J25409" s="70">
        <f>IFERROR(INDEX(MSN2EPS!$G$2:$G$32,MATCH(C25409,MSN2EPS!$B$2:$B$32,0)),0)</f>
        <v>0</v>
      </c>
      <c r="K25409" s="70" t="str">
        <f>INDEX(crosswalks!$V$4:$V$54,MATCH(D25409,crosswalks!$U$4:$U$54,0))</f>
        <v>Northeast Census Region</v>
      </c>
    </row>
    <row r="25410" spans="2:11" x14ac:dyDescent="0.25">
      <c r="B25410" s="54" t="s">
        <v>148</v>
      </c>
      <c r="C25410" s="54" t="s">
        <v>715</v>
      </c>
      <c r="D25410" s="54" t="s">
        <v>198</v>
      </c>
      <c r="E25410" s="54">
        <v>2019</v>
      </c>
      <c r="F25410" s="54">
        <v>22.57</v>
      </c>
      <c r="H25410" s="70">
        <f>IFERROR(INDEX(MSN2EPS!$E$2:$E$32,MATCH(C25410,MSN2EPS!$B$2:$B$32,0)),0)</f>
        <v>0</v>
      </c>
      <c r="I25410" s="70">
        <f>IFERROR(INDEX(MSN2EPS!$F$2:$F$32,MATCH(C25410,MSN2EPS!$B$2:$B$32,0)),0)</f>
        <v>0</v>
      </c>
      <c r="J25410" s="70">
        <f>IFERROR(INDEX(MSN2EPS!$G$2:$G$32,MATCH(C25410,MSN2EPS!$B$2:$B$32,0)),0)</f>
        <v>0</v>
      </c>
      <c r="K25410" s="70" t="str">
        <f>INDEX(crosswalks!$V$4:$V$54,MATCH(D25410,crosswalks!$U$4:$U$54,0))</f>
        <v>West Census Region</v>
      </c>
    </row>
    <row r="25411" spans="2:11" x14ac:dyDescent="0.25">
      <c r="B25411" s="54" t="s">
        <v>148</v>
      </c>
      <c r="C25411" s="54" t="s">
        <v>715</v>
      </c>
      <c r="D25411" s="54" t="s">
        <v>199</v>
      </c>
      <c r="E25411" s="54">
        <v>2019</v>
      </c>
      <c r="F25411" s="54">
        <v>21.53</v>
      </c>
      <c r="H25411" s="70">
        <f>IFERROR(INDEX(MSN2EPS!$E$2:$E$32,MATCH(C25411,MSN2EPS!$B$2:$B$32,0)),0)</f>
        <v>0</v>
      </c>
      <c r="I25411" s="70">
        <f>IFERROR(INDEX(MSN2EPS!$F$2:$F$32,MATCH(C25411,MSN2EPS!$B$2:$B$32,0)),0)</f>
        <v>0</v>
      </c>
      <c r="J25411" s="70">
        <f>IFERROR(INDEX(MSN2EPS!$G$2:$G$32,MATCH(C25411,MSN2EPS!$B$2:$B$32,0)),0)</f>
        <v>0</v>
      </c>
      <c r="K25411" s="70" t="str">
        <f>INDEX(crosswalks!$V$4:$V$54,MATCH(D25411,crosswalks!$U$4:$U$54,0))</f>
        <v>Midwest Census Region</v>
      </c>
    </row>
    <row r="25412" spans="2:11" x14ac:dyDescent="0.25">
      <c r="B25412" s="54" t="s">
        <v>148</v>
      </c>
      <c r="C25412" s="54" t="s">
        <v>715</v>
      </c>
      <c r="D25412" s="54" t="s">
        <v>200</v>
      </c>
      <c r="E25412" s="54">
        <v>2019</v>
      </c>
      <c r="F25412" s="54">
        <v>21.83</v>
      </c>
      <c r="H25412" s="70">
        <f>IFERROR(INDEX(MSN2EPS!$E$2:$E$32,MATCH(C25412,MSN2EPS!$B$2:$B$32,0)),0)</f>
        <v>0</v>
      </c>
      <c r="I25412" s="70">
        <f>IFERROR(INDEX(MSN2EPS!$F$2:$F$32,MATCH(C25412,MSN2EPS!$B$2:$B$32,0)),0)</f>
        <v>0</v>
      </c>
      <c r="J25412" s="70">
        <f>IFERROR(INDEX(MSN2EPS!$G$2:$G$32,MATCH(C25412,MSN2EPS!$B$2:$B$32,0)),0)</f>
        <v>0</v>
      </c>
      <c r="K25412" s="70" t="str">
        <f>INDEX(crosswalks!$V$4:$V$54,MATCH(D25412,crosswalks!$U$4:$U$54,0))</f>
        <v>South Census Region</v>
      </c>
    </row>
    <row r="25413" spans="2:11" x14ac:dyDescent="0.25">
      <c r="B25413" s="54" t="s">
        <v>148</v>
      </c>
      <c r="C25413" s="54" t="s">
        <v>715</v>
      </c>
      <c r="D25413" s="54" t="s">
        <v>201</v>
      </c>
      <c r="E25413" s="54">
        <v>2019</v>
      </c>
      <c r="F25413" s="54">
        <v>21.78</v>
      </c>
      <c r="H25413" s="70">
        <f>IFERROR(INDEX(MSN2EPS!$E$2:$E$32,MATCH(C25413,MSN2EPS!$B$2:$B$32,0)),0)</f>
        <v>0</v>
      </c>
      <c r="I25413" s="70">
        <f>IFERROR(INDEX(MSN2EPS!$F$2:$F$32,MATCH(C25413,MSN2EPS!$B$2:$B$32,0)),0)</f>
        <v>0</v>
      </c>
      <c r="J25413" s="70">
        <f>IFERROR(INDEX(MSN2EPS!$G$2:$G$32,MATCH(C25413,MSN2EPS!$B$2:$B$32,0)),0)</f>
        <v>0</v>
      </c>
      <c r="K25413" s="70" t="str">
        <f>INDEX(crosswalks!$V$4:$V$54,MATCH(D25413,crosswalks!$U$4:$U$54,0))</f>
        <v>West Census Region</v>
      </c>
    </row>
    <row r="25414" spans="2:11" x14ac:dyDescent="0.25">
      <c r="B25414" s="54" t="s">
        <v>148</v>
      </c>
      <c r="C25414" s="54" t="s">
        <v>716</v>
      </c>
      <c r="D25414" s="54" t="s">
        <v>150</v>
      </c>
      <c r="E25414" s="54">
        <v>2019</v>
      </c>
      <c r="F25414" s="54">
        <v>3338</v>
      </c>
      <c r="H25414" s="70">
        <f>IFERROR(INDEX(MSN2EPS!$E$2:$E$32,MATCH(C25414,MSN2EPS!$B$2:$B$32,0)),0)</f>
        <v>0</v>
      </c>
      <c r="I25414" s="70">
        <f>IFERROR(INDEX(MSN2EPS!$F$2:$F$32,MATCH(C25414,MSN2EPS!$B$2:$B$32,0)),0)</f>
        <v>0</v>
      </c>
      <c r="J25414" s="70">
        <f>IFERROR(INDEX(MSN2EPS!$G$2:$G$32,MATCH(C25414,MSN2EPS!$B$2:$B$32,0)),0)</f>
        <v>0</v>
      </c>
      <c r="K25414" s="70" t="str">
        <f>INDEX(crosswalks!$V$4:$V$54,MATCH(D25414,crosswalks!$U$4:$U$54,0))</f>
        <v>West Census Region</v>
      </c>
    </row>
    <row r="25415" spans="2:11" x14ac:dyDescent="0.25">
      <c r="B25415" s="54" t="s">
        <v>148</v>
      </c>
      <c r="C25415" s="54" t="s">
        <v>716</v>
      </c>
      <c r="D25415" s="54" t="s">
        <v>151</v>
      </c>
      <c r="E25415" s="54">
        <v>2019</v>
      </c>
      <c r="F25415" s="54">
        <v>9219.2000000000007</v>
      </c>
      <c r="H25415" s="70">
        <f>IFERROR(INDEX(MSN2EPS!$E$2:$E$32,MATCH(C25415,MSN2EPS!$B$2:$B$32,0)),0)</f>
        <v>0</v>
      </c>
      <c r="I25415" s="70">
        <f>IFERROR(INDEX(MSN2EPS!$F$2:$F$32,MATCH(C25415,MSN2EPS!$B$2:$B$32,0)),0)</f>
        <v>0</v>
      </c>
      <c r="J25415" s="70">
        <f>IFERROR(INDEX(MSN2EPS!$G$2:$G$32,MATCH(C25415,MSN2EPS!$B$2:$B$32,0)),0)</f>
        <v>0</v>
      </c>
      <c r="K25415" s="70" t="str">
        <f>INDEX(crosswalks!$V$4:$V$54,MATCH(D25415,crosswalks!$U$4:$U$54,0))</f>
        <v>South Census Region</v>
      </c>
    </row>
    <row r="25416" spans="2:11" x14ac:dyDescent="0.25">
      <c r="B25416" s="54" t="s">
        <v>148</v>
      </c>
      <c r="C25416" s="54" t="s">
        <v>716</v>
      </c>
      <c r="D25416" s="54" t="s">
        <v>152</v>
      </c>
      <c r="E25416" s="54">
        <v>2019</v>
      </c>
      <c r="F25416" s="54">
        <v>5543.2</v>
      </c>
      <c r="H25416" s="70">
        <f>IFERROR(INDEX(MSN2EPS!$E$2:$E$32,MATCH(C25416,MSN2EPS!$B$2:$B$32,0)),0)</f>
        <v>0</v>
      </c>
      <c r="I25416" s="70">
        <f>IFERROR(INDEX(MSN2EPS!$F$2:$F$32,MATCH(C25416,MSN2EPS!$B$2:$B$32,0)),0)</f>
        <v>0</v>
      </c>
      <c r="J25416" s="70">
        <f>IFERROR(INDEX(MSN2EPS!$G$2:$G$32,MATCH(C25416,MSN2EPS!$B$2:$B$32,0)),0)</f>
        <v>0</v>
      </c>
      <c r="K25416" s="70" t="str">
        <f>INDEX(crosswalks!$V$4:$V$54,MATCH(D25416,crosswalks!$U$4:$U$54,0))</f>
        <v>South Census Region</v>
      </c>
    </row>
    <row r="25417" spans="2:11" x14ac:dyDescent="0.25">
      <c r="B25417" s="54" t="s">
        <v>148</v>
      </c>
      <c r="C25417" s="54" t="s">
        <v>716</v>
      </c>
      <c r="D25417" s="54" t="s">
        <v>153</v>
      </c>
      <c r="E25417" s="54">
        <v>2019</v>
      </c>
      <c r="F25417" s="54">
        <v>12686.7</v>
      </c>
      <c r="H25417" s="70">
        <f>IFERROR(INDEX(MSN2EPS!$E$2:$E$32,MATCH(C25417,MSN2EPS!$B$2:$B$32,0)),0)</f>
        <v>0</v>
      </c>
      <c r="I25417" s="70">
        <f>IFERROR(INDEX(MSN2EPS!$F$2:$F$32,MATCH(C25417,MSN2EPS!$B$2:$B$32,0)),0)</f>
        <v>0</v>
      </c>
      <c r="J25417" s="70">
        <f>IFERROR(INDEX(MSN2EPS!$G$2:$G$32,MATCH(C25417,MSN2EPS!$B$2:$B$32,0)),0)</f>
        <v>0</v>
      </c>
      <c r="K25417" s="70" t="str">
        <f>INDEX(crosswalks!$V$4:$V$54,MATCH(D25417,crosswalks!$U$4:$U$54,0))</f>
        <v>West Census Region</v>
      </c>
    </row>
    <row r="25418" spans="2:11" x14ac:dyDescent="0.25">
      <c r="B25418" s="54" t="s">
        <v>148</v>
      </c>
      <c r="C25418" s="54" t="s">
        <v>716</v>
      </c>
      <c r="D25418" s="54" t="s">
        <v>154</v>
      </c>
      <c r="E25418" s="54">
        <v>2019</v>
      </c>
      <c r="F25418" s="54">
        <v>76970.3</v>
      </c>
      <c r="H25418" s="70">
        <f>IFERROR(INDEX(MSN2EPS!$E$2:$E$32,MATCH(C25418,MSN2EPS!$B$2:$B$32,0)),0)</f>
        <v>0</v>
      </c>
      <c r="I25418" s="70">
        <f>IFERROR(INDEX(MSN2EPS!$F$2:$F$32,MATCH(C25418,MSN2EPS!$B$2:$B$32,0)),0)</f>
        <v>0</v>
      </c>
      <c r="J25418" s="70">
        <f>IFERROR(INDEX(MSN2EPS!$G$2:$G$32,MATCH(C25418,MSN2EPS!$B$2:$B$32,0)),0)</f>
        <v>0</v>
      </c>
      <c r="K25418" s="70" t="str">
        <f>INDEX(crosswalks!$V$4:$V$54,MATCH(D25418,crosswalks!$U$4:$U$54,0))</f>
        <v>West Census Region</v>
      </c>
    </row>
    <row r="25419" spans="2:11" x14ac:dyDescent="0.25">
      <c r="B25419" s="54" t="s">
        <v>148</v>
      </c>
      <c r="C25419" s="54" t="s">
        <v>716</v>
      </c>
      <c r="D25419" s="54" t="s">
        <v>155</v>
      </c>
      <c r="E25419" s="54">
        <v>2019</v>
      </c>
      <c r="F25419" s="54">
        <v>9229.1</v>
      </c>
      <c r="H25419" s="70">
        <f>IFERROR(INDEX(MSN2EPS!$E$2:$E$32,MATCH(C25419,MSN2EPS!$B$2:$B$32,0)),0)</f>
        <v>0</v>
      </c>
      <c r="I25419" s="70">
        <f>IFERROR(INDEX(MSN2EPS!$F$2:$F$32,MATCH(C25419,MSN2EPS!$B$2:$B$32,0)),0)</f>
        <v>0</v>
      </c>
      <c r="J25419" s="70">
        <f>IFERROR(INDEX(MSN2EPS!$G$2:$G$32,MATCH(C25419,MSN2EPS!$B$2:$B$32,0)),0)</f>
        <v>0</v>
      </c>
      <c r="K25419" s="70" t="str">
        <f>INDEX(crosswalks!$V$4:$V$54,MATCH(D25419,crosswalks!$U$4:$U$54,0))</f>
        <v>West Census Region</v>
      </c>
    </row>
    <row r="25420" spans="2:11" x14ac:dyDescent="0.25">
      <c r="B25420" s="54" t="s">
        <v>148</v>
      </c>
      <c r="C25420" s="54" t="s">
        <v>716</v>
      </c>
      <c r="D25420" s="54" t="s">
        <v>156</v>
      </c>
      <c r="E25420" s="54">
        <v>2019</v>
      </c>
      <c r="F25420" s="54">
        <v>4976.6000000000004</v>
      </c>
      <c r="H25420" s="70">
        <f>IFERROR(INDEX(MSN2EPS!$E$2:$E$32,MATCH(C25420,MSN2EPS!$B$2:$B$32,0)),0)</f>
        <v>0</v>
      </c>
      <c r="I25420" s="70">
        <f>IFERROR(INDEX(MSN2EPS!$F$2:$F$32,MATCH(C25420,MSN2EPS!$B$2:$B$32,0)),0)</f>
        <v>0</v>
      </c>
      <c r="J25420" s="70">
        <f>IFERROR(INDEX(MSN2EPS!$G$2:$G$32,MATCH(C25420,MSN2EPS!$B$2:$B$32,0)),0)</f>
        <v>0</v>
      </c>
      <c r="K25420" s="70" t="str">
        <f>INDEX(crosswalks!$V$4:$V$54,MATCH(D25420,crosswalks!$U$4:$U$54,0))</f>
        <v>Northeast Census Region</v>
      </c>
    </row>
    <row r="25421" spans="2:11" x14ac:dyDescent="0.25">
      <c r="B25421" s="54" t="s">
        <v>148</v>
      </c>
      <c r="C25421" s="54" t="s">
        <v>716</v>
      </c>
      <c r="D25421" s="54" t="s">
        <v>157</v>
      </c>
      <c r="E25421" s="54">
        <v>2019</v>
      </c>
      <c r="F25421" s="54">
        <v>372.1</v>
      </c>
      <c r="H25421" s="70">
        <f>IFERROR(INDEX(MSN2EPS!$E$2:$E$32,MATCH(C25421,MSN2EPS!$B$2:$B$32,0)),0)</f>
        <v>0</v>
      </c>
      <c r="I25421" s="70">
        <f>IFERROR(INDEX(MSN2EPS!$F$2:$F$32,MATCH(C25421,MSN2EPS!$B$2:$B$32,0)),0)</f>
        <v>0</v>
      </c>
      <c r="J25421" s="70">
        <f>IFERROR(INDEX(MSN2EPS!$G$2:$G$32,MATCH(C25421,MSN2EPS!$B$2:$B$32,0)),0)</f>
        <v>0</v>
      </c>
      <c r="K25421" s="70" t="str">
        <f>INDEX(crosswalks!$V$4:$V$54,MATCH(D25421,crosswalks!$U$4:$U$54,0))</f>
        <v>South Census Region</v>
      </c>
    </row>
    <row r="25422" spans="2:11" x14ac:dyDescent="0.25">
      <c r="B25422" s="54" t="s">
        <v>148</v>
      </c>
      <c r="C25422" s="54" t="s">
        <v>716</v>
      </c>
      <c r="D25422" s="54" t="s">
        <v>158</v>
      </c>
      <c r="E25422" s="54">
        <v>2019</v>
      </c>
      <c r="F25422" s="54">
        <v>1780.6</v>
      </c>
      <c r="H25422" s="70">
        <f>IFERROR(INDEX(MSN2EPS!$E$2:$E$32,MATCH(C25422,MSN2EPS!$B$2:$B$32,0)),0)</f>
        <v>0</v>
      </c>
      <c r="I25422" s="70">
        <f>IFERROR(INDEX(MSN2EPS!$F$2:$F$32,MATCH(C25422,MSN2EPS!$B$2:$B$32,0)),0)</f>
        <v>0</v>
      </c>
      <c r="J25422" s="70">
        <f>IFERROR(INDEX(MSN2EPS!$G$2:$G$32,MATCH(C25422,MSN2EPS!$B$2:$B$32,0)),0)</f>
        <v>0</v>
      </c>
      <c r="K25422" s="70" t="str">
        <f>INDEX(crosswalks!$V$4:$V$54,MATCH(D25422,crosswalks!$U$4:$U$54,0))</f>
        <v>South Census Region</v>
      </c>
    </row>
    <row r="25423" spans="2:11" x14ac:dyDescent="0.25">
      <c r="B25423" s="54" t="s">
        <v>148</v>
      </c>
      <c r="C25423" s="54" t="s">
        <v>716</v>
      </c>
      <c r="D25423" s="54" t="s">
        <v>159</v>
      </c>
      <c r="E25423" s="54">
        <v>2019</v>
      </c>
      <c r="F25423" s="54">
        <v>32668.6</v>
      </c>
      <c r="H25423" s="70">
        <f>IFERROR(INDEX(MSN2EPS!$E$2:$E$32,MATCH(C25423,MSN2EPS!$B$2:$B$32,0)),0)</f>
        <v>0</v>
      </c>
      <c r="I25423" s="70">
        <f>IFERROR(INDEX(MSN2EPS!$F$2:$F$32,MATCH(C25423,MSN2EPS!$B$2:$B$32,0)),0)</f>
        <v>0</v>
      </c>
      <c r="J25423" s="70">
        <f>IFERROR(INDEX(MSN2EPS!$G$2:$G$32,MATCH(C25423,MSN2EPS!$B$2:$B$32,0)),0)</f>
        <v>0</v>
      </c>
      <c r="K25423" s="70" t="str">
        <f>INDEX(crosswalks!$V$4:$V$54,MATCH(D25423,crosswalks!$U$4:$U$54,0))</f>
        <v>South Census Region</v>
      </c>
    </row>
    <row r="25424" spans="2:11" x14ac:dyDescent="0.25">
      <c r="B25424" s="54" t="s">
        <v>148</v>
      </c>
      <c r="C25424" s="54" t="s">
        <v>716</v>
      </c>
      <c r="D25424" s="54" t="s">
        <v>160</v>
      </c>
      <c r="E25424" s="54">
        <v>2019</v>
      </c>
      <c r="F25424" s="54">
        <v>17446.7</v>
      </c>
      <c r="H25424" s="70">
        <f>IFERROR(INDEX(MSN2EPS!$E$2:$E$32,MATCH(C25424,MSN2EPS!$B$2:$B$32,0)),0)</f>
        <v>0</v>
      </c>
      <c r="I25424" s="70">
        <f>IFERROR(INDEX(MSN2EPS!$F$2:$F$32,MATCH(C25424,MSN2EPS!$B$2:$B$32,0)),0)</f>
        <v>0</v>
      </c>
      <c r="J25424" s="70">
        <f>IFERROR(INDEX(MSN2EPS!$G$2:$G$32,MATCH(C25424,MSN2EPS!$B$2:$B$32,0)),0)</f>
        <v>0</v>
      </c>
      <c r="K25424" s="70" t="str">
        <f>INDEX(crosswalks!$V$4:$V$54,MATCH(D25424,crosswalks!$U$4:$U$54,0))</f>
        <v>South Census Region</v>
      </c>
    </row>
    <row r="25425" spans="2:11" x14ac:dyDescent="0.25">
      <c r="B25425" s="54" t="s">
        <v>148</v>
      </c>
      <c r="C25425" s="54" t="s">
        <v>716</v>
      </c>
      <c r="D25425" s="54" t="s">
        <v>161</v>
      </c>
      <c r="E25425" s="54">
        <v>2019</v>
      </c>
      <c r="F25425" s="54">
        <v>3613.1</v>
      </c>
      <c r="H25425" s="70">
        <f>IFERROR(INDEX(MSN2EPS!$E$2:$E$32,MATCH(C25425,MSN2EPS!$B$2:$B$32,0)),0)</f>
        <v>0</v>
      </c>
      <c r="I25425" s="70">
        <f>IFERROR(INDEX(MSN2EPS!$F$2:$F$32,MATCH(C25425,MSN2EPS!$B$2:$B$32,0)),0)</f>
        <v>0</v>
      </c>
      <c r="J25425" s="70">
        <f>IFERROR(INDEX(MSN2EPS!$G$2:$G$32,MATCH(C25425,MSN2EPS!$B$2:$B$32,0)),0)</f>
        <v>0</v>
      </c>
      <c r="K25425" s="70" t="str">
        <f>INDEX(crosswalks!$V$4:$V$54,MATCH(D25425,crosswalks!$U$4:$U$54,0))</f>
        <v>West Census Region</v>
      </c>
    </row>
    <row r="25426" spans="2:11" x14ac:dyDescent="0.25">
      <c r="B25426" s="54" t="s">
        <v>148</v>
      </c>
      <c r="C25426" s="54" t="s">
        <v>716</v>
      </c>
      <c r="D25426" s="54" t="s">
        <v>162</v>
      </c>
      <c r="E25426" s="54">
        <v>2019</v>
      </c>
      <c r="F25426" s="54">
        <v>6089</v>
      </c>
      <c r="H25426" s="70">
        <f>IFERROR(INDEX(MSN2EPS!$E$2:$E$32,MATCH(C25426,MSN2EPS!$B$2:$B$32,0)),0)</f>
        <v>0</v>
      </c>
      <c r="I25426" s="70">
        <f>IFERROR(INDEX(MSN2EPS!$F$2:$F$32,MATCH(C25426,MSN2EPS!$B$2:$B$32,0)),0)</f>
        <v>0</v>
      </c>
      <c r="J25426" s="70">
        <f>IFERROR(INDEX(MSN2EPS!$G$2:$G$32,MATCH(C25426,MSN2EPS!$B$2:$B$32,0)),0)</f>
        <v>0</v>
      </c>
      <c r="K25426" s="70" t="str">
        <f>INDEX(crosswalks!$V$4:$V$54,MATCH(D25426,crosswalks!$U$4:$U$54,0))</f>
        <v>Midwest Census Region</v>
      </c>
    </row>
    <row r="25427" spans="2:11" x14ac:dyDescent="0.25">
      <c r="B25427" s="54" t="s">
        <v>148</v>
      </c>
      <c r="C25427" s="54" t="s">
        <v>716</v>
      </c>
      <c r="D25427" s="54" t="s">
        <v>163</v>
      </c>
      <c r="E25427" s="54">
        <v>2019</v>
      </c>
      <c r="F25427" s="54">
        <v>3651.9</v>
      </c>
      <c r="H25427" s="70">
        <f>IFERROR(INDEX(MSN2EPS!$E$2:$E$32,MATCH(C25427,MSN2EPS!$B$2:$B$32,0)),0)</f>
        <v>0</v>
      </c>
      <c r="I25427" s="70">
        <f>IFERROR(INDEX(MSN2EPS!$F$2:$F$32,MATCH(C25427,MSN2EPS!$B$2:$B$32,0)),0)</f>
        <v>0</v>
      </c>
      <c r="J25427" s="70">
        <f>IFERROR(INDEX(MSN2EPS!$G$2:$G$32,MATCH(C25427,MSN2EPS!$B$2:$B$32,0)),0)</f>
        <v>0</v>
      </c>
      <c r="K25427" s="70" t="str">
        <f>INDEX(crosswalks!$V$4:$V$54,MATCH(D25427,crosswalks!$U$4:$U$54,0))</f>
        <v>West Census Region</v>
      </c>
    </row>
    <row r="25428" spans="2:11" x14ac:dyDescent="0.25">
      <c r="B25428" s="54" t="s">
        <v>148</v>
      </c>
      <c r="C25428" s="54" t="s">
        <v>716</v>
      </c>
      <c r="D25428" s="54" t="s">
        <v>164</v>
      </c>
      <c r="E25428" s="54">
        <v>2019</v>
      </c>
      <c r="F25428" s="54">
        <v>19731.900000000001</v>
      </c>
      <c r="H25428" s="70">
        <f>IFERROR(INDEX(MSN2EPS!$E$2:$E$32,MATCH(C25428,MSN2EPS!$B$2:$B$32,0)),0)</f>
        <v>0</v>
      </c>
      <c r="I25428" s="70">
        <f>IFERROR(INDEX(MSN2EPS!$F$2:$F$32,MATCH(C25428,MSN2EPS!$B$2:$B$32,0)),0)</f>
        <v>0</v>
      </c>
      <c r="J25428" s="70">
        <f>IFERROR(INDEX(MSN2EPS!$G$2:$G$32,MATCH(C25428,MSN2EPS!$B$2:$B$32,0)),0)</f>
        <v>0</v>
      </c>
      <c r="K25428" s="70" t="str">
        <f>INDEX(crosswalks!$V$4:$V$54,MATCH(D25428,crosswalks!$U$4:$U$54,0))</f>
        <v>Midwest Census Region</v>
      </c>
    </row>
    <row r="25429" spans="2:11" x14ac:dyDescent="0.25">
      <c r="B25429" s="54" t="s">
        <v>148</v>
      </c>
      <c r="C25429" s="54" t="s">
        <v>716</v>
      </c>
      <c r="D25429" s="54" t="s">
        <v>165</v>
      </c>
      <c r="E25429" s="54">
        <v>2019</v>
      </c>
      <c r="F25429" s="54">
        <v>11588.4</v>
      </c>
      <c r="H25429" s="70">
        <f>IFERROR(INDEX(MSN2EPS!$E$2:$E$32,MATCH(C25429,MSN2EPS!$B$2:$B$32,0)),0)</f>
        <v>0</v>
      </c>
      <c r="I25429" s="70">
        <f>IFERROR(INDEX(MSN2EPS!$F$2:$F$32,MATCH(C25429,MSN2EPS!$B$2:$B$32,0)),0)</f>
        <v>0</v>
      </c>
      <c r="J25429" s="70">
        <f>IFERROR(INDEX(MSN2EPS!$G$2:$G$32,MATCH(C25429,MSN2EPS!$B$2:$B$32,0)),0)</f>
        <v>0</v>
      </c>
      <c r="K25429" s="70" t="str">
        <f>INDEX(crosswalks!$V$4:$V$54,MATCH(D25429,crosswalks!$U$4:$U$54,0))</f>
        <v>Midwest Census Region</v>
      </c>
    </row>
    <row r="25430" spans="2:11" x14ac:dyDescent="0.25">
      <c r="B25430" s="54" t="s">
        <v>148</v>
      </c>
      <c r="C25430" s="54" t="s">
        <v>716</v>
      </c>
      <c r="D25430" s="54" t="s">
        <v>166</v>
      </c>
      <c r="E25430" s="54">
        <v>2019</v>
      </c>
      <c r="F25430" s="54">
        <v>5391.5</v>
      </c>
      <c r="H25430" s="70">
        <f>IFERROR(INDEX(MSN2EPS!$E$2:$E$32,MATCH(C25430,MSN2EPS!$B$2:$B$32,0)),0)</f>
        <v>0</v>
      </c>
      <c r="I25430" s="70">
        <f>IFERROR(INDEX(MSN2EPS!$F$2:$F$32,MATCH(C25430,MSN2EPS!$B$2:$B$32,0)),0)</f>
        <v>0</v>
      </c>
      <c r="J25430" s="70">
        <f>IFERROR(INDEX(MSN2EPS!$G$2:$G$32,MATCH(C25430,MSN2EPS!$B$2:$B$32,0)),0)</f>
        <v>0</v>
      </c>
      <c r="K25430" s="70" t="str">
        <f>INDEX(crosswalks!$V$4:$V$54,MATCH(D25430,crosswalks!$U$4:$U$54,0))</f>
        <v>Midwest Census Region</v>
      </c>
    </row>
    <row r="25431" spans="2:11" x14ac:dyDescent="0.25">
      <c r="B25431" s="54" t="s">
        <v>148</v>
      </c>
      <c r="C25431" s="54" t="s">
        <v>716</v>
      </c>
      <c r="D25431" s="54" t="s">
        <v>167</v>
      </c>
      <c r="E25431" s="54">
        <v>2019</v>
      </c>
      <c r="F25431" s="54">
        <v>9613.1</v>
      </c>
      <c r="H25431" s="70">
        <f>IFERROR(INDEX(MSN2EPS!$E$2:$E$32,MATCH(C25431,MSN2EPS!$B$2:$B$32,0)),0)</f>
        <v>0</v>
      </c>
      <c r="I25431" s="70">
        <f>IFERROR(INDEX(MSN2EPS!$F$2:$F$32,MATCH(C25431,MSN2EPS!$B$2:$B$32,0)),0)</f>
        <v>0</v>
      </c>
      <c r="J25431" s="70">
        <f>IFERROR(INDEX(MSN2EPS!$G$2:$G$32,MATCH(C25431,MSN2EPS!$B$2:$B$32,0)),0)</f>
        <v>0</v>
      </c>
      <c r="K25431" s="70" t="str">
        <f>INDEX(crosswalks!$V$4:$V$54,MATCH(D25431,crosswalks!$U$4:$U$54,0))</f>
        <v>South Census Region</v>
      </c>
    </row>
    <row r="25432" spans="2:11" x14ac:dyDescent="0.25">
      <c r="B25432" s="54" t="s">
        <v>148</v>
      </c>
      <c r="C25432" s="54" t="s">
        <v>716</v>
      </c>
      <c r="D25432" s="54" t="s">
        <v>168</v>
      </c>
      <c r="E25432" s="54">
        <v>2019</v>
      </c>
      <c r="F25432" s="54">
        <v>8635</v>
      </c>
      <c r="H25432" s="70">
        <f>IFERROR(INDEX(MSN2EPS!$E$2:$E$32,MATCH(C25432,MSN2EPS!$B$2:$B$32,0)),0)</f>
        <v>0</v>
      </c>
      <c r="I25432" s="70">
        <f>IFERROR(INDEX(MSN2EPS!$F$2:$F$32,MATCH(C25432,MSN2EPS!$B$2:$B$32,0)),0)</f>
        <v>0</v>
      </c>
      <c r="J25432" s="70">
        <f>IFERROR(INDEX(MSN2EPS!$G$2:$G$32,MATCH(C25432,MSN2EPS!$B$2:$B$32,0)),0)</f>
        <v>0</v>
      </c>
      <c r="K25432" s="70" t="str">
        <f>INDEX(crosswalks!$V$4:$V$54,MATCH(D25432,crosswalks!$U$4:$U$54,0))</f>
        <v>South Census Region</v>
      </c>
    </row>
    <row r="25433" spans="2:11" x14ac:dyDescent="0.25">
      <c r="B25433" s="54" t="s">
        <v>148</v>
      </c>
      <c r="C25433" s="54" t="s">
        <v>716</v>
      </c>
      <c r="D25433" s="54" t="s">
        <v>169</v>
      </c>
      <c r="E25433" s="54">
        <v>2019</v>
      </c>
      <c r="F25433" s="54">
        <v>9769.7000000000007</v>
      </c>
      <c r="H25433" s="70">
        <f>IFERROR(INDEX(MSN2EPS!$E$2:$E$32,MATCH(C25433,MSN2EPS!$B$2:$B$32,0)),0)</f>
        <v>0</v>
      </c>
      <c r="I25433" s="70">
        <f>IFERROR(INDEX(MSN2EPS!$F$2:$F$32,MATCH(C25433,MSN2EPS!$B$2:$B$32,0)),0)</f>
        <v>0</v>
      </c>
      <c r="J25433" s="70">
        <f>IFERROR(INDEX(MSN2EPS!$G$2:$G$32,MATCH(C25433,MSN2EPS!$B$2:$B$32,0)),0)</f>
        <v>0</v>
      </c>
      <c r="K25433" s="70" t="str">
        <f>INDEX(crosswalks!$V$4:$V$54,MATCH(D25433,crosswalks!$U$4:$U$54,0))</f>
        <v>Northeast Census Region</v>
      </c>
    </row>
    <row r="25434" spans="2:11" x14ac:dyDescent="0.25">
      <c r="B25434" s="54" t="s">
        <v>148</v>
      </c>
      <c r="C25434" s="54" t="s">
        <v>716</v>
      </c>
      <c r="D25434" s="54" t="s">
        <v>170</v>
      </c>
      <c r="E25434" s="54">
        <v>2019</v>
      </c>
      <c r="F25434" s="54">
        <v>9261.7999999999993</v>
      </c>
      <c r="H25434" s="70">
        <f>IFERROR(INDEX(MSN2EPS!$E$2:$E$32,MATCH(C25434,MSN2EPS!$B$2:$B$32,0)),0)</f>
        <v>0</v>
      </c>
      <c r="I25434" s="70">
        <f>IFERROR(INDEX(MSN2EPS!$F$2:$F$32,MATCH(C25434,MSN2EPS!$B$2:$B$32,0)),0)</f>
        <v>0</v>
      </c>
      <c r="J25434" s="70">
        <f>IFERROR(INDEX(MSN2EPS!$G$2:$G$32,MATCH(C25434,MSN2EPS!$B$2:$B$32,0)),0)</f>
        <v>0</v>
      </c>
      <c r="K25434" s="70" t="str">
        <f>INDEX(crosswalks!$V$4:$V$54,MATCH(D25434,crosswalks!$U$4:$U$54,0))</f>
        <v>South Census Region</v>
      </c>
    </row>
    <row r="25435" spans="2:11" x14ac:dyDescent="0.25">
      <c r="B25435" s="54" t="s">
        <v>148</v>
      </c>
      <c r="C25435" s="54" t="s">
        <v>716</v>
      </c>
      <c r="D25435" s="54" t="s">
        <v>171</v>
      </c>
      <c r="E25435" s="54">
        <v>2019</v>
      </c>
      <c r="F25435" s="54">
        <v>2333.9</v>
      </c>
      <c r="H25435" s="70">
        <f>IFERROR(INDEX(MSN2EPS!$E$2:$E$32,MATCH(C25435,MSN2EPS!$B$2:$B$32,0)),0)</f>
        <v>0</v>
      </c>
      <c r="I25435" s="70">
        <f>IFERROR(INDEX(MSN2EPS!$F$2:$F$32,MATCH(C25435,MSN2EPS!$B$2:$B$32,0)),0)</f>
        <v>0</v>
      </c>
      <c r="J25435" s="70">
        <f>IFERROR(INDEX(MSN2EPS!$G$2:$G$32,MATCH(C25435,MSN2EPS!$B$2:$B$32,0)),0)</f>
        <v>0</v>
      </c>
      <c r="K25435" s="70" t="str">
        <f>INDEX(crosswalks!$V$4:$V$54,MATCH(D25435,crosswalks!$U$4:$U$54,0))</f>
        <v>Northeast Census Region</v>
      </c>
    </row>
    <row r="25436" spans="2:11" x14ac:dyDescent="0.25">
      <c r="B25436" s="54" t="s">
        <v>148</v>
      </c>
      <c r="C25436" s="54" t="s">
        <v>716</v>
      </c>
      <c r="D25436" s="54" t="s">
        <v>172</v>
      </c>
      <c r="E25436" s="54">
        <v>2019</v>
      </c>
      <c r="F25436" s="54">
        <v>15165.9</v>
      </c>
      <c r="H25436" s="70">
        <f>IFERROR(INDEX(MSN2EPS!$E$2:$E$32,MATCH(C25436,MSN2EPS!$B$2:$B$32,0)),0)</f>
        <v>0</v>
      </c>
      <c r="I25436" s="70">
        <f>IFERROR(INDEX(MSN2EPS!$F$2:$F$32,MATCH(C25436,MSN2EPS!$B$2:$B$32,0)),0)</f>
        <v>0</v>
      </c>
      <c r="J25436" s="70">
        <f>IFERROR(INDEX(MSN2EPS!$G$2:$G$32,MATCH(C25436,MSN2EPS!$B$2:$B$32,0)),0)</f>
        <v>0</v>
      </c>
      <c r="K25436" s="70" t="str">
        <f>INDEX(crosswalks!$V$4:$V$54,MATCH(D25436,crosswalks!$U$4:$U$54,0))</f>
        <v>Midwest Census Region</v>
      </c>
    </row>
    <row r="25437" spans="2:11" x14ac:dyDescent="0.25">
      <c r="B25437" s="54" t="s">
        <v>148</v>
      </c>
      <c r="C25437" s="54" t="s">
        <v>716</v>
      </c>
      <c r="D25437" s="54" t="s">
        <v>173</v>
      </c>
      <c r="E25437" s="54">
        <v>2019</v>
      </c>
      <c r="F25437" s="54">
        <v>10070.1</v>
      </c>
      <c r="H25437" s="70">
        <f>IFERROR(INDEX(MSN2EPS!$E$2:$E$32,MATCH(C25437,MSN2EPS!$B$2:$B$32,0)),0)</f>
        <v>0</v>
      </c>
      <c r="I25437" s="70">
        <f>IFERROR(INDEX(MSN2EPS!$F$2:$F$32,MATCH(C25437,MSN2EPS!$B$2:$B$32,0)),0)</f>
        <v>0</v>
      </c>
      <c r="J25437" s="70">
        <f>IFERROR(INDEX(MSN2EPS!$G$2:$G$32,MATCH(C25437,MSN2EPS!$B$2:$B$32,0)),0)</f>
        <v>0</v>
      </c>
      <c r="K25437" s="70" t="str">
        <f>INDEX(crosswalks!$V$4:$V$54,MATCH(D25437,crosswalks!$U$4:$U$54,0))</f>
        <v>Midwest Census Region</v>
      </c>
    </row>
    <row r="25438" spans="2:11" x14ac:dyDescent="0.25">
      <c r="B25438" s="54" t="s">
        <v>148</v>
      </c>
      <c r="C25438" s="54" t="s">
        <v>716</v>
      </c>
      <c r="D25438" s="54" t="s">
        <v>174</v>
      </c>
      <c r="E25438" s="54">
        <v>2019</v>
      </c>
      <c r="F25438" s="54">
        <v>11157.8</v>
      </c>
      <c r="H25438" s="70">
        <f>IFERROR(INDEX(MSN2EPS!$E$2:$E$32,MATCH(C25438,MSN2EPS!$B$2:$B$32,0)),0)</f>
        <v>0</v>
      </c>
      <c r="I25438" s="70">
        <f>IFERROR(INDEX(MSN2EPS!$F$2:$F$32,MATCH(C25438,MSN2EPS!$B$2:$B$32,0)),0)</f>
        <v>0</v>
      </c>
      <c r="J25438" s="70">
        <f>IFERROR(INDEX(MSN2EPS!$G$2:$G$32,MATCH(C25438,MSN2EPS!$B$2:$B$32,0)),0)</f>
        <v>0</v>
      </c>
      <c r="K25438" s="70" t="str">
        <f>INDEX(crosswalks!$V$4:$V$54,MATCH(D25438,crosswalks!$U$4:$U$54,0))</f>
        <v>Midwest Census Region</v>
      </c>
    </row>
    <row r="25439" spans="2:11" x14ac:dyDescent="0.25">
      <c r="B25439" s="54" t="s">
        <v>148</v>
      </c>
      <c r="C25439" s="54" t="s">
        <v>716</v>
      </c>
      <c r="D25439" s="54" t="s">
        <v>175</v>
      </c>
      <c r="E25439" s="54">
        <v>2019</v>
      </c>
      <c r="F25439" s="54">
        <v>6210.1</v>
      </c>
      <c r="H25439" s="70">
        <f>IFERROR(INDEX(MSN2EPS!$E$2:$E$32,MATCH(C25439,MSN2EPS!$B$2:$B$32,0)),0)</f>
        <v>0</v>
      </c>
      <c r="I25439" s="70">
        <f>IFERROR(INDEX(MSN2EPS!$F$2:$F$32,MATCH(C25439,MSN2EPS!$B$2:$B$32,0)),0)</f>
        <v>0</v>
      </c>
      <c r="J25439" s="70">
        <f>IFERROR(INDEX(MSN2EPS!$G$2:$G$32,MATCH(C25439,MSN2EPS!$B$2:$B$32,0)),0)</f>
        <v>0</v>
      </c>
      <c r="K25439" s="70" t="str">
        <f>INDEX(crosswalks!$V$4:$V$54,MATCH(D25439,crosswalks!$U$4:$U$54,0))</f>
        <v>South Census Region</v>
      </c>
    </row>
    <row r="25440" spans="2:11" x14ac:dyDescent="0.25">
      <c r="B25440" s="54" t="s">
        <v>148</v>
      </c>
      <c r="C25440" s="54" t="s">
        <v>716</v>
      </c>
      <c r="D25440" s="54" t="s">
        <v>176</v>
      </c>
      <c r="E25440" s="54">
        <v>2019</v>
      </c>
      <c r="F25440" s="54">
        <v>2574.9</v>
      </c>
      <c r="H25440" s="70">
        <f>IFERROR(INDEX(MSN2EPS!$E$2:$E$32,MATCH(C25440,MSN2EPS!$B$2:$B$32,0)),0)</f>
        <v>0</v>
      </c>
      <c r="I25440" s="70">
        <f>IFERROR(INDEX(MSN2EPS!$F$2:$F$32,MATCH(C25440,MSN2EPS!$B$2:$B$32,0)),0)</f>
        <v>0</v>
      </c>
      <c r="J25440" s="70">
        <f>IFERROR(INDEX(MSN2EPS!$G$2:$G$32,MATCH(C25440,MSN2EPS!$B$2:$B$32,0)),0)</f>
        <v>0</v>
      </c>
      <c r="K25440" s="70" t="str">
        <f>INDEX(crosswalks!$V$4:$V$54,MATCH(D25440,crosswalks!$U$4:$U$54,0))</f>
        <v>West Census Region</v>
      </c>
    </row>
    <row r="25441" spans="2:11" x14ac:dyDescent="0.25">
      <c r="B25441" s="54" t="s">
        <v>148</v>
      </c>
      <c r="C25441" s="54" t="s">
        <v>716</v>
      </c>
      <c r="D25441" s="54" t="s">
        <v>177</v>
      </c>
      <c r="E25441" s="54">
        <v>2019</v>
      </c>
      <c r="F25441" s="54">
        <v>16495.599999999999</v>
      </c>
      <c r="H25441" s="70">
        <f>IFERROR(INDEX(MSN2EPS!$E$2:$E$32,MATCH(C25441,MSN2EPS!$B$2:$B$32,0)),0)</f>
        <v>0</v>
      </c>
      <c r="I25441" s="70">
        <f>IFERROR(INDEX(MSN2EPS!$F$2:$F$32,MATCH(C25441,MSN2EPS!$B$2:$B$32,0)),0)</f>
        <v>0</v>
      </c>
      <c r="J25441" s="70">
        <f>IFERROR(INDEX(MSN2EPS!$G$2:$G$32,MATCH(C25441,MSN2EPS!$B$2:$B$32,0)),0)</f>
        <v>0</v>
      </c>
      <c r="K25441" s="70" t="str">
        <f>INDEX(crosswalks!$V$4:$V$54,MATCH(D25441,crosswalks!$U$4:$U$54,0))</f>
        <v>South Census Region</v>
      </c>
    </row>
    <row r="25442" spans="2:11" x14ac:dyDescent="0.25">
      <c r="B25442" s="54" t="s">
        <v>148</v>
      </c>
      <c r="C25442" s="54" t="s">
        <v>716</v>
      </c>
      <c r="D25442" s="54" t="s">
        <v>178</v>
      </c>
      <c r="E25442" s="54">
        <v>2019</v>
      </c>
      <c r="F25442" s="54">
        <v>2491.1</v>
      </c>
      <c r="H25442" s="70">
        <f>IFERROR(INDEX(MSN2EPS!$E$2:$E$32,MATCH(C25442,MSN2EPS!$B$2:$B$32,0)),0)</f>
        <v>0</v>
      </c>
      <c r="I25442" s="70">
        <f>IFERROR(INDEX(MSN2EPS!$F$2:$F$32,MATCH(C25442,MSN2EPS!$B$2:$B$32,0)),0)</f>
        <v>0</v>
      </c>
      <c r="J25442" s="70">
        <f>IFERROR(INDEX(MSN2EPS!$G$2:$G$32,MATCH(C25442,MSN2EPS!$B$2:$B$32,0)),0)</f>
        <v>0</v>
      </c>
      <c r="K25442" s="70" t="str">
        <f>INDEX(crosswalks!$V$4:$V$54,MATCH(D25442,crosswalks!$U$4:$U$54,0))</f>
        <v>Midwest Census Region</v>
      </c>
    </row>
    <row r="25443" spans="2:11" x14ac:dyDescent="0.25">
      <c r="B25443" s="54" t="s">
        <v>148</v>
      </c>
      <c r="C25443" s="54" t="s">
        <v>716</v>
      </c>
      <c r="D25443" s="54" t="s">
        <v>179</v>
      </c>
      <c r="E25443" s="54">
        <v>2019</v>
      </c>
      <c r="F25443" s="54">
        <v>4275.8999999999996</v>
      </c>
      <c r="H25443" s="70">
        <f>IFERROR(INDEX(MSN2EPS!$E$2:$E$32,MATCH(C25443,MSN2EPS!$B$2:$B$32,0)),0)</f>
        <v>0</v>
      </c>
      <c r="I25443" s="70">
        <f>IFERROR(INDEX(MSN2EPS!$F$2:$F$32,MATCH(C25443,MSN2EPS!$B$2:$B$32,0)),0)</f>
        <v>0</v>
      </c>
      <c r="J25443" s="70">
        <f>IFERROR(INDEX(MSN2EPS!$G$2:$G$32,MATCH(C25443,MSN2EPS!$B$2:$B$32,0)),0)</f>
        <v>0</v>
      </c>
      <c r="K25443" s="70" t="str">
        <f>INDEX(crosswalks!$V$4:$V$54,MATCH(D25443,crosswalks!$U$4:$U$54,0))</f>
        <v>Midwest Census Region</v>
      </c>
    </row>
    <row r="25444" spans="2:11" x14ac:dyDescent="0.25">
      <c r="B25444" s="54" t="s">
        <v>148</v>
      </c>
      <c r="C25444" s="54" t="s">
        <v>716</v>
      </c>
      <c r="D25444" s="54" t="s">
        <v>180</v>
      </c>
      <c r="E25444" s="54">
        <v>2019</v>
      </c>
      <c r="F25444" s="54">
        <v>2193.5</v>
      </c>
      <c r="H25444" s="70">
        <f>IFERROR(INDEX(MSN2EPS!$E$2:$E$32,MATCH(C25444,MSN2EPS!$B$2:$B$32,0)),0)</f>
        <v>0</v>
      </c>
      <c r="I25444" s="70">
        <f>IFERROR(INDEX(MSN2EPS!$F$2:$F$32,MATCH(C25444,MSN2EPS!$B$2:$B$32,0)),0)</f>
        <v>0</v>
      </c>
      <c r="J25444" s="70">
        <f>IFERROR(INDEX(MSN2EPS!$G$2:$G$32,MATCH(C25444,MSN2EPS!$B$2:$B$32,0)),0)</f>
        <v>0</v>
      </c>
      <c r="K25444" s="70" t="str">
        <f>INDEX(crosswalks!$V$4:$V$54,MATCH(D25444,crosswalks!$U$4:$U$54,0))</f>
        <v>Northeast Census Region</v>
      </c>
    </row>
    <row r="25445" spans="2:11" x14ac:dyDescent="0.25">
      <c r="B25445" s="54" t="s">
        <v>148</v>
      </c>
      <c r="C25445" s="54" t="s">
        <v>716</v>
      </c>
      <c r="D25445" s="54" t="s">
        <v>181</v>
      </c>
      <c r="E25445" s="54">
        <v>2019</v>
      </c>
      <c r="F25445" s="54">
        <v>14269.7</v>
      </c>
      <c r="H25445" s="70">
        <f>IFERROR(INDEX(MSN2EPS!$E$2:$E$32,MATCH(C25445,MSN2EPS!$B$2:$B$32,0)),0)</f>
        <v>0</v>
      </c>
      <c r="I25445" s="70">
        <f>IFERROR(INDEX(MSN2EPS!$F$2:$F$32,MATCH(C25445,MSN2EPS!$B$2:$B$32,0)),0)</f>
        <v>0</v>
      </c>
      <c r="J25445" s="70">
        <f>IFERROR(INDEX(MSN2EPS!$G$2:$G$32,MATCH(C25445,MSN2EPS!$B$2:$B$32,0)),0)</f>
        <v>0</v>
      </c>
      <c r="K25445" s="70" t="str">
        <f>INDEX(crosswalks!$V$4:$V$54,MATCH(D25445,crosswalks!$U$4:$U$54,0))</f>
        <v>Northeast Census Region</v>
      </c>
    </row>
    <row r="25446" spans="2:11" x14ac:dyDescent="0.25">
      <c r="B25446" s="54" t="s">
        <v>148</v>
      </c>
      <c r="C25446" s="54" t="s">
        <v>716</v>
      </c>
      <c r="D25446" s="54" t="s">
        <v>182</v>
      </c>
      <c r="E25446" s="54">
        <v>2019</v>
      </c>
      <c r="F25446" s="54">
        <v>4489.8</v>
      </c>
      <c r="H25446" s="70">
        <f>IFERROR(INDEX(MSN2EPS!$E$2:$E$32,MATCH(C25446,MSN2EPS!$B$2:$B$32,0)),0)</f>
        <v>0</v>
      </c>
      <c r="I25446" s="70">
        <f>IFERROR(INDEX(MSN2EPS!$F$2:$F$32,MATCH(C25446,MSN2EPS!$B$2:$B$32,0)),0)</f>
        <v>0</v>
      </c>
      <c r="J25446" s="70">
        <f>IFERROR(INDEX(MSN2EPS!$G$2:$G$32,MATCH(C25446,MSN2EPS!$B$2:$B$32,0)),0)</f>
        <v>0</v>
      </c>
      <c r="K25446" s="70" t="str">
        <f>INDEX(crosswalks!$V$4:$V$54,MATCH(D25446,crosswalks!$U$4:$U$54,0))</f>
        <v>West Census Region</v>
      </c>
    </row>
    <row r="25447" spans="2:11" x14ac:dyDescent="0.25">
      <c r="B25447" s="54" t="s">
        <v>148</v>
      </c>
      <c r="C25447" s="54" t="s">
        <v>716</v>
      </c>
      <c r="D25447" s="54" t="s">
        <v>183</v>
      </c>
      <c r="E25447" s="54">
        <v>2019</v>
      </c>
      <c r="F25447" s="54">
        <v>6015.7</v>
      </c>
      <c r="H25447" s="70">
        <f>IFERROR(INDEX(MSN2EPS!$E$2:$E$32,MATCH(C25447,MSN2EPS!$B$2:$B$32,0)),0)</f>
        <v>0</v>
      </c>
      <c r="I25447" s="70">
        <f>IFERROR(INDEX(MSN2EPS!$F$2:$F$32,MATCH(C25447,MSN2EPS!$B$2:$B$32,0)),0)</f>
        <v>0</v>
      </c>
      <c r="J25447" s="70">
        <f>IFERROR(INDEX(MSN2EPS!$G$2:$G$32,MATCH(C25447,MSN2EPS!$B$2:$B$32,0)),0)</f>
        <v>0</v>
      </c>
      <c r="K25447" s="70" t="str">
        <f>INDEX(crosswalks!$V$4:$V$54,MATCH(D25447,crosswalks!$U$4:$U$54,0))</f>
        <v>West Census Region</v>
      </c>
    </row>
    <row r="25448" spans="2:11" x14ac:dyDescent="0.25">
      <c r="B25448" s="54" t="s">
        <v>148</v>
      </c>
      <c r="C25448" s="54" t="s">
        <v>716</v>
      </c>
      <c r="D25448" s="54" t="s">
        <v>184</v>
      </c>
      <c r="E25448" s="54">
        <v>2019</v>
      </c>
      <c r="F25448" s="54">
        <v>22997.9</v>
      </c>
      <c r="H25448" s="70">
        <f>IFERROR(INDEX(MSN2EPS!$E$2:$E$32,MATCH(C25448,MSN2EPS!$B$2:$B$32,0)),0)</f>
        <v>0</v>
      </c>
      <c r="I25448" s="70">
        <f>IFERROR(INDEX(MSN2EPS!$F$2:$F$32,MATCH(C25448,MSN2EPS!$B$2:$B$32,0)),0)</f>
        <v>0</v>
      </c>
      <c r="J25448" s="70">
        <f>IFERROR(INDEX(MSN2EPS!$G$2:$G$32,MATCH(C25448,MSN2EPS!$B$2:$B$32,0)),0)</f>
        <v>0</v>
      </c>
      <c r="K25448" s="70" t="str">
        <f>INDEX(crosswalks!$V$4:$V$54,MATCH(D25448,crosswalks!$U$4:$U$54,0))</f>
        <v>Northeast Census Region</v>
      </c>
    </row>
    <row r="25449" spans="2:11" x14ac:dyDescent="0.25">
      <c r="B25449" s="54" t="s">
        <v>148</v>
      </c>
      <c r="C25449" s="54" t="s">
        <v>716</v>
      </c>
      <c r="D25449" s="54" t="s">
        <v>185</v>
      </c>
      <c r="E25449" s="54">
        <v>2019</v>
      </c>
      <c r="F25449" s="54">
        <v>18257.5</v>
      </c>
      <c r="H25449" s="70">
        <f>IFERROR(INDEX(MSN2EPS!$E$2:$E$32,MATCH(C25449,MSN2EPS!$B$2:$B$32,0)),0)</f>
        <v>0</v>
      </c>
      <c r="I25449" s="70">
        <f>IFERROR(INDEX(MSN2EPS!$F$2:$F$32,MATCH(C25449,MSN2EPS!$B$2:$B$32,0)),0)</f>
        <v>0</v>
      </c>
      <c r="J25449" s="70">
        <f>IFERROR(INDEX(MSN2EPS!$G$2:$G$32,MATCH(C25449,MSN2EPS!$B$2:$B$32,0)),0)</f>
        <v>0</v>
      </c>
      <c r="K25449" s="70" t="str">
        <f>INDEX(crosswalks!$V$4:$V$54,MATCH(D25449,crosswalks!$U$4:$U$54,0))</f>
        <v>Midwest Census Region</v>
      </c>
    </row>
    <row r="25450" spans="2:11" x14ac:dyDescent="0.25">
      <c r="B25450" s="54" t="s">
        <v>148</v>
      </c>
      <c r="C25450" s="54" t="s">
        <v>716</v>
      </c>
      <c r="D25450" s="54" t="s">
        <v>186</v>
      </c>
      <c r="E25450" s="54">
        <v>2019</v>
      </c>
      <c r="F25450" s="54">
        <v>8097.1</v>
      </c>
      <c r="H25450" s="70">
        <f>IFERROR(INDEX(MSN2EPS!$E$2:$E$32,MATCH(C25450,MSN2EPS!$B$2:$B$32,0)),0)</f>
        <v>0</v>
      </c>
      <c r="I25450" s="70">
        <f>IFERROR(INDEX(MSN2EPS!$F$2:$F$32,MATCH(C25450,MSN2EPS!$B$2:$B$32,0)),0)</f>
        <v>0</v>
      </c>
      <c r="J25450" s="70">
        <f>IFERROR(INDEX(MSN2EPS!$G$2:$G$32,MATCH(C25450,MSN2EPS!$B$2:$B$32,0)),0)</f>
        <v>0</v>
      </c>
      <c r="K25450" s="70" t="str">
        <f>INDEX(crosswalks!$V$4:$V$54,MATCH(D25450,crosswalks!$U$4:$U$54,0))</f>
        <v>South Census Region</v>
      </c>
    </row>
    <row r="25451" spans="2:11" x14ac:dyDescent="0.25">
      <c r="B25451" s="54" t="s">
        <v>148</v>
      </c>
      <c r="C25451" s="54" t="s">
        <v>716</v>
      </c>
      <c r="D25451" s="54" t="s">
        <v>187</v>
      </c>
      <c r="E25451" s="54">
        <v>2019</v>
      </c>
      <c r="F25451" s="54">
        <v>7544.8</v>
      </c>
      <c r="H25451" s="70">
        <f>IFERROR(INDEX(MSN2EPS!$E$2:$E$32,MATCH(C25451,MSN2EPS!$B$2:$B$32,0)),0)</f>
        <v>0</v>
      </c>
      <c r="I25451" s="70">
        <f>IFERROR(INDEX(MSN2EPS!$F$2:$F$32,MATCH(C25451,MSN2EPS!$B$2:$B$32,0)),0)</f>
        <v>0</v>
      </c>
      <c r="J25451" s="70">
        <f>IFERROR(INDEX(MSN2EPS!$G$2:$G$32,MATCH(C25451,MSN2EPS!$B$2:$B$32,0)),0)</f>
        <v>0</v>
      </c>
      <c r="K25451" s="70" t="str">
        <f>INDEX(crosswalks!$V$4:$V$54,MATCH(D25451,crosswalks!$U$4:$U$54,0))</f>
        <v>West Census Region</v>
      </c>
    </row>
    <row r="25452" spans="2:11" x14ac:dyDescent="0.25">
      <c r="B25452" s="54" t="s">
        <v>148</v>
      </c>
      <c r="C25452" s="54" t="s">
        <v>716</v>
      </c>
      <c r="D25452" s="54" t="s">
        <v>188</v>
      </c>
      <c r="E25452" s="54">
        <v>2019</v>
      </c>
      <c r="F25452" s="54">
        <v>19174.400000000001</v>
      </c>
      <c r="H25452" s="70">
        <f>IFERROR(INDEX(MSN2EPS!$E$2:$E$32,MATCH(C25452,MSN2EPS!$B$2:$B$32,0)),0)</f>
        <v>0</v>
      </c>
      <c r="I25452" s="70">
        <f>IFERROR(INDEX(MSN2EPS!$F$2:$F$32,MATCH(C25452,MSN2EPS!$B$2:$B$32,0)),0)</f>
        <v>0</v>
      </c>
      <c r="J25452" s="70">
        <f>IFERROR(INDEX(MSN2EPS!$G$2:$G$32,MATCH(C25452,MSN2EPS!$B$2:$B$32,0)),0)</f>
        <v>0</v>
      </c>
      <c r="K25452" s="70" t="str">
        <f>INDEX(crosswalks!$V$4:$V$54,MATCH(D25452,crosswalks!$U$4:$U$54,0))</f>
        <v>Northeast Census Region</v>
      </c>
    </row>
    <row r="25453" spans="2:11" x14ac:dyDescent="0.25">
      <c r="B25453" s="54" t="s">
        <v>148</v>
      </c>
      <c r="C25453" s="54" t="s">
        <v>716</v>
      </c>
      <c r="D25453" s="54" t="s">
        <v>189</v>
      </c>
      <c r="E25453" s="54">
        <v>2019</v>
      </c>
      <c r="F25453" s="54">
        <v>1238.9000000000001</v>
      </c>
      <c r="H25453" s="70">
        <f>IFERROR(INDEX(MSN2EPS!$E$2:$E$32,MATCH(C25453,MSN2EPS!$B$2:$B$32,0)),0)</f>
        <v>0</v>
      </c>
      <c r="I25453" s="70">
        <f>IFERROR(INDEX(MSN2EPS!$F$2:$F$32,MATCH(C25453,MSN2EPS!$B$2:$B$32,0)),0)</f>
        <v>0</v>
      </c>
      <c r="J25453" s="70">
        <f>IFERROR(INDEX(MSN2EPS!$G$2:$G$32,MATCH(C25453,MSN2EPS!$B$2:$B$32,0)),0)</f>
        <v>0</v>
      </c>
      <c r="K25453" s="70" t="str">
        <f>INDEX(crosswalks!$V$4:$V$54,MATCH(D25453,crosswalks!$U$4:$U$54,0))</f>
        <v>Northeast Census Region</v>
      </c>
    </row>
    <row r="25454" spans="2:11" x14ac:dyDescent="0.25">
      <c r="B25454" s="54" t="s">
        <v>148</v>
      </c>
      <c r="C25454" s="54" t="s">
        <v>716</v>
      </c>
      <c r="D25454" s="54" t="s">
        <v>190</v>
      </c>
      <c r="E25454" s="54">
        <v>2019</v>
      </c>
      <c r="F25454" s="54">
        <v>9234.4</v>
      </c>
      <c r="H25454" s="70">
        <f>IFERROR(INDEX(MSN2EPS!$E$2:$E$32,MATCH(C25454,MSN2EPS!$B$2:$B$32,0)),0)</f>
        <v>0</v>
      </c>
      <c r="I25454" s="70">
        <f>IFERROR(INDEX(MSN2EPS!$F$2:$F$32,MATCH(C25454,MSN2EPS!$B$2:$B$32,0)),0)</f>
        <v>0</v>
      </c>
      <c r="J25454" s="70">
        <f>IFERROR(INDEX(MSN2EPS!$G$2:$G$32,MATCH(C25454,MSN2EPS!$B$2:$B$32,0)),0)</f>
        <v>0</v>
      </c>
      <c r="K25454" s="70" t="str">
        <f>INDEX(crosswalks!$V$4:$V$54,MATCH(D25454,crosswalks!$U$4:$U$54,0))</f>
        <v>South Census Region</v>
      </c>
    </row>
    <row r="25455" spans="2:11" x14ac:dyDescent="0.25">
      <c r="B25455" s="54" t="s">
        <v>148</v>
      </c>
      <c r="C25455" s="54" t="s">
        <v>716</v>
      </c>
      <c r="D25455" s="54" t="s">
        <v>191</v>
      </c>
      <c r="E25455" s="54">
        <v>2019</v>
      </c>
      <c r="F25455" s="54">
        <v>1965.9</v>
      </c>
      <c r="H25455" s="70">
        <f>IFERROR(INDEX(MSN2EPS!$E$2:$E$32,MATCH(C25455,MSN2EPS!$B$2:$B$32,0)),0)</f>
        <v>0</v>
      </c>
      <c r="I25455" s="70">
        <f>IFERROR(INDEX(MSN2EPS!$F$2:$F$32,MATCH(C25455,MSN2EPS!$B$2:$B$32,0)),0)</f>
        <v>0</v>
      </c>
      <c r="J25455" s="70">
        <f>IFERROR(INDEX(MSN2EPS!$G$2:$G$32,MATCH(C25455,MSN2EPS!$B$2:$B$32,0)),0)</f>
        <v>0</v>
      </c>
      <c r="K25455" s="70" t="str">
        <f>INDEX(crosswalks!$V$4:$V$54,MATCH(D25455,crosswalks!$U$4:$U$54,0))</f>
        <v>Midwest Census Region</v>
      </c>
    </row>
    <row r="25456" spans="2:11" x14ac:dyDescent="0.25">
      <c r="B25456" s="54" t="s">
        <v>148</v>
      </c>
      <c r="C25456" s="54" t="s">
        <v>716</v>
      </c>
      <c r="D25456" s="54" t="s">
        <v>192</v>
      </c>
      <c r="E25456" s="54">
        <v>2019</v>
      </c>
      <c r="F25456" s="54">
        <v>12949.5</v>
      </c>
      <c r="H25456" s="70">
        <f>IFERROR(INDEX(MSN2EPS!$E$2:$E$32,MATCH(C25456,MSN2EPS!$B$2:$B$32,0)),0)</f>
        <v>0</v>
      </c>
      <c r="I25456" s="70">
        <f>IFERROR(INDEX(MSN2EPS!$F$2:$F$32,MATCH(C25456,MSN2EPS!$B$2:$B$32,0)),0)</f>
        <v>0</v>
      </c>
      <c r="J25456" s="70">
        <f>IFERROR(INDEX(MSN2EPS!$G$2:$G$32,MATCH(C25456,MSN2EPS!$B$2:$B$32,0)),0)</f>
        <v>0</v>
      </c>
      <c r="K25456" s="70" t="str">
        <f>INDEX(crosswalks!$V$4:$V$54,MATCH(D25456,crosswalks!$U$4:$U$54,0))</f>
        <v>South Census Region</v>
      </c>
    </row>
    <row r="25457" spans="2:11" x14ac:dyDescent="0.25">
      <c r="B25457" s="54" t="s">
        <v>148</v>
      </c>
      <c r="C25457" s="54" t="s">
        <v>716</v>
      </c>
      <c r="D25457" s="54" t="s">
        <v>193</v>
      </c>
      <c r="E25457" s="54">
        <v>2019</v>
      </c>
      <c r="F25457" s="54">
        <v>59077.5</v>
      </c>
      <c r="H25457" s="70">
        <f>IFERROR(INDEX(MSN2EPS!$E$2:$E$32,MATCH(C25457,MSN2EPS!$B$2:$B$32,0)),0)</f>
        <v>0</v>
      </c>
      <c r="I25457" s="70">
        <f>IFERROR(INDEX(MSN2EPS!$F$2:$F$32,MATCH(C25457,MSN2EPS!$B$2:$B$32,0)),0)</f>
        <v>0</v>
      </c>
      <c r="J25457" s="70">
        <f>IFERROR(INDEX(MSN2EPS!$G$2:$G$32,MATCH(C25457,MSN2EPS!$B$2:$B$32,0)),0)</f>
        <v>0</v>
      </c>
      <c r="K25457" s="70" t="str">
        <f>INDEX(crosswalks!$V$4:$V$54,MATCH(D25457,crosswalks!$U$4:$U$54,0))</f>
        <v>South Census Region</v>
      </c>
    </row>
    <row r="25458" spans="2:11" x14ac:dyDescent="0.25">
      <c r="B25458" s="54" t="s">
        <v>148</v>
      </c>
      <c r="C25458" s="54" t="s">
        <v>716</v>
      </c>
      <c r="D25458" s="54" t="s">
        <v>194</v>
      </c>
      <c r="E25458" s="54">
        <v>2019</v>
      </c>
      <c r="F25458" s="54">
        <v>571629.1</v>
      </c>
      <c r="H25458" s="70">
        <f>IFERROR(INDEX(MSN2EPS!$E$2:$E$32,MATCH(C25458,MSN2EPS!$B$2:$B$32,0)),0)</f>
        <v>0</v>
      </c>
      <c r="I25458" s="70">
        <f>IFERROR(INDEX(MSN2EPS!$F$2:$F$32,MATCH(C25458,MSN2EPS!$B$2:$B$32,0)),0)</f>
        <v>0</v>
      </c>
      <c r="J25458" s="70">
        <f>IFERROR(INDEX(MSN2EPS!$G$2:$G$32,MATCH(C25458,MSN2EPS!$B$2:$B$32,0)),0)</f>
        <v>0</v>
      </c>
      <c r="K25458" s="70" t="e">
        <f>INDEX(crosswalks!$V$4:$V$54,MATCH(D25458,crosswalks!$U$4:$U$54,0))</f>
        <v>#N/A</v>
      </c>
    </row>
    <row r="25459" spans="2:11" x14ac:dyDescent="0.25">
      <c r="B25459" s="54" t="s">
        <v>148</v>
      </c>
      <c r="C25459" s="54" t="s">
        <v>716</v>
      </c>
      <c r="D25459" s="54" t="s">
        <v>195</v>
      </c>
      <c r="E25459" s="54">
        <v>2019</v>
      </c>
      <c r="F25459" s="54">
        <v>5698.5</v>
      </c>
      <c r="H25459" s="70">
        <f>IFERROR(INDEX(MSN2EPS!$E$2:$E$32,MATCH(C25459,MSN2EPS!$B$2:$B$32,0)),0)</f>
        <v>0</v>
      </c>
      <c r="I25459" s="70">
        <f>IFERROR(INDEX(MSN2EPS!$F$2:$F$32,MATCH(C25459,MSN2EPS!$B$2:$B$32,0)),0)</f>
        <v>0</v>
      </c>
      <c r="J25459" s="70">
        <f>IFERROR(INDEX(MSN2EPS!$G$2:$G$32,MATCH(C25459,MSN2EPS!$B$2:$B$32,0)),0)</f>
        <v>0</v>
      </c>
      <c r="K25459" s="70" t="str">
        <f>INDEX(crosswalks!$V$4:$V$54,MATCH(D25459,crosswalks!$U$4:$U$54,0))</f>
        <v>West Census Region</v>
      </c>
    </row>
    <row r="25460" spans="2:11" x14ac:dyDescent="0.25">
      <c r="B25460" s="54" t="s">
        <v>148</v>
      </c>
      <c r="C25460" s="54" t="s">
        <v>716</v>
      </c>
      <c r="D25460" s="54" t="s">
        <v>196</v>
      </c>
      <c r="E25460" s="54">
        <v>2019</v>
      </c>
      <c r="F25460" s="54">
        <v>14855.6</v>
      </c>
      <c r="H25460" s="70">
        <f>IFERROR(INDEX(MSN2EPS!$E$2:$E$32,MATCH(C25460,MSN2EPS!$B$2:$B$32,0)),0)</f>
        <v>0</v>
      </c>
      <c r="I25460" s="70">
        <f>IFERROR(INDEX(MSN2EPS!$F$2:$F$32,MATCH(C25460,MSN2EPS!$B$2:$B$32,0)),0)</f>
        <v>0</v>
      </c>
      <c r="J25460" s="70">
        <f>IFERROR(INDEX(MSN2EPS!$G$2:$G$32,MATCH(C25460,MSN2EPS!$B$2:$B$32,0)),0)</f>
        <v>0</v>
      </c>
      <c r="K25460" s="70" t="str">
        <f>INDEX(crosswalks!$V$4:$V$54,MATCH(D25460,crosswalks!$U$4:$U$54,0))</f>
        <v>South Census Region</v>
      </c>
    </row>
    <row r="25461" spans="2:11" x14ac:dyDescent="0.25">
      <c r="B25461" s="54" t="s">
        <v>148</v>
      </c>
      <c r="C25461" s="54" t="s">
        <v>716</v>
      </c>
      <c r="D25461" s="54" t="s">
        <v>197</v>
      </c>
      <c r="E25461" s="54">
        <v>2019</v>
      </c>
      <c r="F25461" s="54">
        <v>1032.7</v>
      </c>
      <c r="H25461" s="70">
        <f>IFERROR(INDEX(MSN2EPS!$E$2:$E$32,MATCH(C25461,MSN2EPS!$B$2:$B$32,0)),0)</f>
        <v>0</v>
      </c>
      <c r="I25461" s="70">
        <f>IFERROR(INDEX(MSN2EPS!$F$2:$F$32,MATCH(C25461,MSN2EPS!$B$2:$B$32,0)),0)</f>
        <v>0</v>
      </c>
      <c r="J25461" s="70">
        <f>IFERROR(INDEX(MSN2EPS!$G$2:$G$32,MATCH(C25461,MSN2EPS!$B$2:$B$32,0)),0)</f>
        <v>0</v>
      </c>
      <c r="K25461" s="70" t="str">
        <f>INDEX(crosswalks!$V$4:$V$54,MATCH(D25461,crosswalks!$U$4:$U$54,0))</f>
        <v>Northeast Census Region</v>
      </c>
    </row>
    <row r="25462" spans="2:11" x14ac:dyDescent="0.25">
      <c r="B25462" s="54" t="s">
        <v>148</v>
      </c>
      <c r="C25462" s="54" t="s">
        <v>716</v>
      </c>
      <c r="D25462" s="54" t="s">
        <v>198</v>
      </c>
      <c r="E25462" s="54">
        <v>2019</v>
      </c>
      <c r="F25462" s="54">
        <v>14875.8</v>
      </c>
      <c r="H25462" s="70">
        <f>IFERROR(INDEX(MSN2EPS!$E$2:$E$32,MATCH(C25462,MSN2EPS!$B$2:$B$32,0)),0)</f>
        <v>0</v>
      </c>
      <c r="I25462" s="70">
        <f>IFERROR(INDEX(MSN2EPS!$F$2:$F$32,MATCH(C25462,MSN2EPS!$B$2:$B$32,0)),0)</f>
        <v>0</v>
      </c>
      <c r="J25462" s="70">
        <f>IFERROR(INDEX(MSN2EPS!$G$2:$G$32,MATCH(C25462,MSN2EPS!$B$2:$B$32,0)),0)</f>
        <v>0</v>
      </c>
      <c r="K25462" s="70" t="str">
        <f>INDEX(crosswalks!$V$4:$V$54,MATCH(D25462,crosswalks!$U$4:$U$54,0))</f>
        <v>West Census Region</v>
      </c>
    </row>
    <row r="25463" spans="2:11" x14ac:dyDescent="0.25">
      <c r="B25463" s="54" t="s">
        <v>148</v>
      </c>
      <c r="C25463" s="54" t="s">
        <v>716</v>
      </c>
      <c r="D25463" s="54" t="s">
        <v>199</v>
      </c>
      <c r="E25463" s="54">
        <v>2019</v>
      </c>
      <c r="F25463" s="54">
        <v>9644</v>
      </c>
      <c r="H25463" s="70">
        <f>IFERROR(INDEX(MSN2EPS!$E$2:$E$32,MATCH(C25463,MSN2EPS!$B$2:$B$32,0)),0)</f>
        <v>0</v>
      </c>
      <c r="I25463" s="70">
        <f>IFERROR(INDEX(MSN2EPS!$F$2:$F$32,MATCH(C25463,MSN2EPS!$B$2:$B$32,0)),0)</f>
        <v>0</v>
      </c>
      <c r="J25463" s="70">
        <f>IFERROR(INDEX(MSN2EPS!$G$2:$G$32,MATCH(C25463,MSN2EPS!$B$2:$B$32,0)),0)</f>
        <v>0</v>
      </c>
      <c r="K25463" s="70" t="str">
        <f>INDEX(crosswalks!$V$4:$V$54,MATCH(D25463,crosswalks!$U$4:$U$54,0))</f>
        <v>Midwest Census Region</v>
      </c>
    </row>
    <row r="25464" spans="2:11" x14ac:dyDescent="0.25">
      <c r="B25464" s="54" t="s">
        <v>148</v>
      </c>
      <c r="C25464" s="54" t="s">
        <v>716</v>
      </c>
      <c r="D25464" s="54" t="s">
        <v>200</v>
      </c>
      <c r="E25464" s="54">
        <v>2019</v>
      </c>
      <c r="F25464" s="54">
        <v>3445.4</v>
      </c>
      <c r="H25464" s="70">
        <f>IFERROR(INDEX(MSN2EPS!$E$2:$E$32,MATCH(C25464,MSN2EPS!$B$2:$B$32,0)),0)</f>
        <v>0</v>
      </c>
      <c r="I25464" s="70">
        <f>IFERROR(INDEX(MSN2EPS!$F$2:$F$32,MATCH(C25464,MSN2EPS!$B$2:$B$32,0)),0)</f>
        <v>0</v>
      </c>
      <c r="J25464" s="70">
        <f>IFERROR(INDEX(MSN2EPS!$G$2:$G$32,MATCH(C25464,MSN2EPS!$B$2:$B$32,0)),0)</f>
        <v>0</v>
      </c>
      <c r="K25464" s="70" t="str">
        <f>INDEX(crosswalks!$V$4:$V$54,MATCH(D25464,crosswalks!$U$4:$U$54,0))</f>
        <v>South Census Region</v>
      </c>
    </row>
    <row r="25465" spans="2:11" x14ac:dyDescent="0.25">
      <c r="B25465" s="54" t="s">
        <v>148</v>
      </c>
      <c r="C25465" s="54" t="s">
        <v>716</v>
      </c>
      <c r="D25465" s="54" t="s">
        <v>201</v>
      </c>
      <c r="E25465" s="54">
        <v>2019</v>
      </c>
      <c r="F25465" s="54">
        <v>2218.4</v>
      </c>
      <c r="H25465" s="70">
        <f>IFERROR(INDEX(MSN2EPS!$E$2:$E$32,MATCH(C25465,MSN2EPS!$B$2:$B$32,0)),0)</f>
        <v>0</v>
      </c>
      <c r="I25465" s="70">
        <f>IFERROR(INDEX(MSN2EPS!$F$2:$F$32,MATCH(C25465,MSN2EPS!$B$2:$B$32,0)),0)</f>
        <v>0</v>
      </c>
      <c r="J25465" s="70">
        <f>IFERROR(INDEX(MSN2EPS!$G$2:$G$32,MATCH(C25465,MSN2EPS!$B$2:$B$32,0)),0)</f>
        <v>0</v>
      </c>
      <c r="K25465" s="70" t="str">
        <f>INDEX(crosswalks!$V$4:$V$54,MATCH(D25465,crosswalks!$U$4:$U$54,0))</f>
        <v>West Census Region</v>
      </c>
    </row>
    <row r="25466" spans="2:11" x14ac:dyDescent="0.25">
      <c r="B25466" s="54" t="s">
        <v>148</v>
      </c>
      <c r="C25466" s="54" t="s">
        <v>717</v>
      </c>
      <c r="D25466" s="54" t="s">
        <v>150</v>
      </c>
      <c r="E25466" s="54">
        <v>2019</v>
      </c>
      <c r="F25466" s="54">
        <v>162456</v>
      </c>
      <c r="H25466" s="70">
        <f>IFERROR(INDEX(MSN2EPS!$E$2:$E$32,MATCH(C25466,MSN2EPS!$B$2:$B$32,0)),0)</f>
        <v>0</v>
      </c>
      <c r="I25466" s="70">
        <f>IFERROR(INDEX(MSN2EPS!$F$2:$F$32,MATCH(C25466,MSN2EPS!$B$2:$B$32,0)),0)</f>
        <v>0</v>
      </c>
      <c r="J25466" s="70">
        <f>IFERROR(INDEX(MSN2EPS!$G$2:$G$32,MATCH(C25466,MSN2EPS!$B$2:$B$32,0)),0)</f>
        <v>0</v>
      </c>
      <c r="K25466" s="70" t="str">
        <f>INDEX(crosswalks!$V$4:$V$54,MATCH(D25466,crosswalks!$U$4:$U$54,0))</f>
        <v>West Census Region</v>
      </c>
    </row>
    <row r="25467" spans="2:11" x14ac:dyDescent="0.25">
      <c r="B25467" s="54" t="s">
        <v>148</v>
      </c>
      <c r="C25467" s="54" t="s">
        <v>717</v>
      </c>
      <c r="D25467" s="54" t="s">
        <v>151</v>
      </c>
      <c r="E25467" s="54">
        <v>2019</v>
      </c>
      <c r="F25467" s="54">
        <v>473291</v>
      </c>
      <c r="H25467" s="70">
        <f>IFERROR(INDEX(MSN2EPS!$E$2:$E$32,MATCH(C25467,MSN2EPS!$B$2:$B$32,0)),0)</f>
        <v>0</v>
      </c>
      <c r="I25467" s="70">
        <f>IFERROR(INDEX(MSN2EPS!$F$2:$F$32,MATCH(C25467,MSN2EPS!$B$2:$B$32,0)),0)</f>
        <v>0</v>
      </c>
      <c r="J25467" s="70">
        <f>IFERROR(INDEX(MSN2EPS!$G$2:$G$32,MATCH(C25467,MSN2EPS!$B$2:$B$32,0)),0)</f>
        <v>0</v>
      </c>
      <c r="K25467" s="70" t="str">
        <f>INDEX(crosswalks!$V$4:$V$54,MATCH(D25467,crosswalks!$U$4:$U$54,0))</f>
        <v>South Census Region</v>
      </c>
    </row>
    <row r="25468" spans="2:11" x14ac:dyDescent="0.25">
      <c r="B25468" s="54" t="s">
        <v>148</v>
      </c>
      <c r="C25468" s="54" t="s">
        <v>717</v>
      </c>
      <c r="D25468" s="54" t="s">
        <v>152</v>
      </c>
      <c r="E25468" s="54">
        <v>2019</v>
      </c>
      <c r="F25468" s="54">
        <v>279601</v>
      </c>
      <c r="H25468" s="70">
        <f>IFERROR(INDEX(MSN2EPS!$E$2:$E$32,MATCH(C25468,MSN2EPS!$B$2:$B$32,0)),0)</f>
        <v>0</v>
      </c>
      <c r="I25468" s="70">
        <f>IFERROR(INDEX(MSN2EPS!$F$2:$F$32,MATCH(C25468,MSN2EPS!$B$2:$B$32,0)),0)</f>
        <v>0</v>
      </c>
      <c r="J25468" s="70">
        <f>IFERROR(INDEX(MSN2EPS!$G$2:$G$32,MATCH(C25468,MSN2EPS!$B$2:$B$32,0)),0)</f>
        <v>0</v>
      </c>
      <c r="K25468" s="70" t="str">
        <f>INDEX(crosswalks!$V$4:$V$54,MATCH(D25468,crosswalks!$U$4:$U$54,0))</f>
        <v>South Census Region</v>
      </c>
    </row>
    <row r="25469" spans="2:11" x14ac:dyDescent="0.25">
      <c r="B25469" s="54" t="s">
        <v>148</v>
      </c>
      <c r="C25469" s="54" t="s">
        <v>717</v>
      </c>
      <c r="D25469" s="54" t="s">
        <v>153</v>
      </c>
      <c r="E25469" s="54">
        <v>2019</v>
      </c>
      <c r="F25469" s="54">
        <v>547621</v>
      </c>
      <c r="H25469" s="70">
        <f>IFERROR(INDEX(MSN2EPS!$E$2:$E$32,MATCH(C25469,MSN2EPS!$B$2:$B$32,0)),0)</f>
        <v>0</v>
      </c>
      <c r="I25469" s="70">
        <f>IFERROR(INDEX(MSN2EPS!$F$2:$F$32,MATCH(C25469,MSN2EPS!$B$2:$B$32,0)),0)</f>
        <v>0</v>
      </c>
      <c r="J25469" s="70">
        <f>IFERROR(INDEX(MSN2EPS!$G$2:$G$32,MATCH(C25469,MSN2EPS!$B$2:$B$32,0)),0)</f>
        <v>0</v>
      </c>
      <c r="K25469" s="70" t="str">
        <f>INDEX(crosswalks!$V$4:$V$54,MATCH(D25469,crosswalks!$U$4:$U$54,0))</f>
        <v>West Census Region</v>
      </c>
    </row>
    <row r="25470" spans="2:11" x14ac:dyDescent="0.25">
      <c r="B25470" s="54" t="s">
        <v>148</v>
      </c>
      <c r="C25470" s="54" t="s">
        <v>717</v>
      </c>
      <c r="D25470" s="54" t="s">
        <v>154</v>
      </c>
      <c r="E25470" s="54">
        <v>2019</v>
      </c>
      <c r="F25470" s="54">
        <v>3044884</v>
      </c>
      <c r="H25470" s="70">
        <f>IFERROR(INDEX(MSN2EPS!$E$2:$E$32,MATCH(C25470,MSN2EPS!$B$2:$B$32,0)),0)</f>
        <v>0</v>
      </c>
      <c r="I25470" s="70">
        <f>IFERROR(INDEX(MSN2EPS!$F$2:$F$32,MATCH(C25470,MSN2EPS!$B$2:$B$32,0)),0)</f>
        <v>0</v>
      </c>
      <c r="J25470" s="70">
        <f>IFERROR(INDEX(MSN2EPS!$G$2:$G$32,MATCH(C25470,MSN2EPS!$B$2:$B$32,0)),0)</f>
        <v>0</v>
      </c>
      <c r="K25470" s="70" t="str">
        <f>INDEX(crosswalks!$V$4:$V$54,MATCH(D25470,crosswalks!$U$4:$U$54,0))</f>
        <v>West Census Region</v>
      </c>
    </row>
    <row r="25471" spans="2:11" x14ac:dyDescent="0.25">
      <c r="B25471" s="54" t="s">
        <v>148</v>
      </c>
      <c r="C25471" s="54" t="s">
        <v>717</v>
      </c>
      <c r="D25471" s="54" t="s">
        <v>155</v>
      </c>
      <c r="E25471" s="54">
        <v>2019</v>
      </c>
      <c r="F25471" s="54">
        <v>450195</v>
      </c>
      <c r="H25471" s="70">
        <f>IFERROR(INDEX(MSN2EPS!$E$2:$E$32,MATCH(C25471,MSN2EPS!$B$2:$B$32,0)),0)</f>
        <v>0</v>
      </c>
      <c r="I25471" s="70">
        <f>IFERROR(INDEX(MSN2EPS!$F$2:$F$32,MATCH(C25471,MSN2EPS!$B$2:$B$32,0)),0)</f>
        <v>0</v>
      </c>
      <c r="J25471" s="70">
        <f>IFERROR(INDEX(MSN2EPS!$G$2:$G$32,MATCH(C25471,MSN2EPS!$B$2:$B$32,0)),0)</f>
        <v>0</v>
      </c>
      <c r="K25471" s="70" t="str">
        <f>INDEX(crosswalks!$V$4:$V$54,MATCH(D25471,crosswalks!$U$4:$U$54,0))</f>
        <v>West Census Region</v>
      </c>
    </row>
    <row r="25472" spans="2:11" x14ac:dyDescent="0.25">
      <c r="B25472" s="54" t="s">
        <v>148</v>
      </c>
      <c r="C25472" s="54" t="s">
        <v>717</v>
      </c>
      <c r="D25472" s="54" t="s">
        <v>156</v>
      </c>
      <c r="E25472" s="54">
        <v>2019</v>
      </c>
      <c r="F25472" s="54">
        <v>225512</v>
      </c>
      <c r="H25472" s="70">
        <f>IFERROR(INDEX(MSN2EPS!$E$2:$E$32,MATCH(C25472,MSN2EPS!$B$2:$B$32,0)),0)</f>
        <v>0</v>
      </c>
      <c r="I25472" s="70">
        <f>IFERROR(INDEX(MSN2EPS!$F$2:$F$32,MATCH(C25472,MSN2EPS!$B$2:$B$32,0)),0)</f>
        <v>0</v>
      </c>
      <c r="J25472" s="70">
        <f>IFERROR(INDEX(MSN2EPS!$G$2:$G$32,MATCH(C25472,MSN2EPS!$B$2:$B$32,0)),0)</f>
        <v>0</v>
      </c>
      <c r="K25472" s="70" t="str">
        <f>INDEX(crosswalks!$V$4:$V$54,MATCH(D25472,crosswalks!$U$4:$U$54,0))</f>
        <v>Northeast Census Region</v>
      </c>
    </row>
    <row r="25473" spans="2:11" x14ac:dyDescent="0.25">
      <c r="B25473" s="54" t="s">
        <v>148</v>
      </c>
      <c r="C25473" s="54" t="s">
        <v>717</v>
      </c>
      <c r="D25473" s="54" t="s">
        <v>157</v>
      </c>
      <c r="E25473" s="54">
        <v>2019</v>
      </c>
      <c r="F25473" s="54">
        <v>16510</v>
      </c>
      <c r="H25473" s="70">
        <f>IFERROR(INDEX(MSN2EPS!$E$2:$E$32,MATCH(C25473,MSN2EPS!$B$2:$B$32,0)),0)</f>
        <v>0</v>
      </c>
      <c r="I25473" s="70">
        <f>IFERROR(INDEX(MSN2EPS!$F$2:$F$32,MATCH(C25473,MSN2EPS!$B$2:$B$32,0)),0)</f>
        <v>0</v>
      </c>
      <c r="J25473" s="70">
        <f>IFERROR(INDEX(MSN2EPS!$G$2:$G$32,MATCH(C25473,MSN2EPS!$B$2:$B$32,0)),0)</f>
        <v>0</v>
      </c>
      <c r="K25473" s="70" t="str">
        <f>INDEX(crosswalks!$V$4:$V$54,MATCH(D25473,crosswalks!$U$4:$U$54,0))</f>
        <v>South Census Region</v>
      </c>
    </row>
    <row r="25474" spans="2:11" x14ac:dyDescent="0.25">
      <c r="B25474" s="54" t="s">
        <v>148</v>
      </c>
      <c r="C25474" s="54" t="s">
        <v>717</v>
      </c>
      <c r="D25474" s="54" t="s">
        <v>158</v>
      </c>
      <c r="E25474" s="54">
        <v>2019</v>
      </c>
      <c r="F25474" s="54">
        <v>83963</v>
      </c>
      <c r="H25474" s="70">
        <f>IFERROR(INDEX(MSN2EPS!$E$2:$E$32,MATCH(C25474,MSN2EPS!$B$2:$B$32,0)),0)</f>
        <v>0</v>
      </c>
      <c r="I25474" s="70">
        <f>IFERROR(INDEX(MSN2EPS!$F$2:$F$32,MATCH(C25474,MSN2EPS!$B$2:$B$32,0)),0)</f>
        <v>0</v>
      </c>
      <c r="J25474" s="70">
        <f>IFERROR(INDEX(MSN2EPS!$G$2:$G$32,MATCH(C25474,MSN2EPS!$B$2:$B$32,0)),0)</f>
        <v>0</v>
      </c>
      <c r="K25474" s="70" t="str">
        <f>INDEX(crosswalks!$V$4:$V$54,MATCH(D25474,crosswalks!$U$4:$U$54,0))</f>
        <v>South Census Region</v>
      </c>
    </row>
    <row r="25475" spans="2:11" x14ac:dyDescent="0.25">
      <c r="B25475" s="54" t="s">
        <v>148</v>
      </c>
      <c r="C25475" s="54" t="s">
        <v>717</v>
      </c>
      <c r="D25475" s="54" t="s">
        <v>159</v>
      </c>
      <c r="E25475" s="54">
        <v>2019</v>
      </c>
      <c r="F25475" s="54">
        <v>1730157</v>
      </c>
      <c r="H25475" s="70">
        <f>IFERROR(INDEX(MSN2EPS!$E$2:$E$32,MATCH(C25475,MSN2EPS!$B$2:$B$32,0)),0)</f>
        <v>0</v>
      </c>
      <c r="I25475" s="70">
        <f>IFERROR(INDEX(MSN2EPS!$F$2:$F$32,MATCH(C25475,MSN2EPS!$B$2:$B$32,0)),0)</f>
        <v>0</v>
      </c>
      <c r="J25475" s="70">
        <f>IFERROR(INDEX(MSN2EPS!$G$2:$G$32,MATCH(C25475,MSN2EPS!$B$2:$B$32,0)),0)</f>
        <v>0</v>
      </c>
      <c r="K25475" s="70" t="str">
        <f>INDEX(crosswalks!$V$4:$V$54,MATCH(D25475,crosswalks!$U$4:$U$54,0))</f>
        <v>South Census Region</v>
      </c>
    </row>
    <row r="25476" spans="2:11" x14ac:dyDescent="0.25">
      <c r="B25476" s="54" t="s">
        <v>148</v>
      </c>
      <c r="C25476" s="54" t="s">
        <v>717</v>
      </c>
      <c r="D25476" s="54" t="s">
        <v>160</v>
      </c>
      <c r="E25476" s="54">
        <v>2019</v>
      </c>
      <c r="F25476" s="54">
        <v>934041</v>
      </c>
      <c r="H25476" s="70">
        <f>IFERROR(INDEX(MSN2EPS!$E$2:$E$32,MATCH(C25476,MSN2EPS!$B$2:$B$32,0)),0)</f>
        <v>0</v>
      </c>
      <c r="I25476" s="70">
        <f>IFERROR(INDEX(MSN2EPS!$F$2:$F$32,MATCH(C25476,MSN2EPS!$B$2:$B$32,0)),0)</f>
        <v>0</v>
      </c>
      <c r="J25476" s="70">
        <f>IFERROR(INDEX(MSN2EPS!$G$2:$G$32,MATCH(C25476,MSN2EPS!$B$2:$B$32,0)),0)</f>
        <v>0</v>
      </c>
      <c r="K25476" s="70" t="str">
        <f>INDEX(crosswalks!$V$4:$V$54,MATCH(D25476,crosswalks!$U$4:$U$54,0))</f>
        <v>South Census Region</v>
      </c>
    </row>
    <row r="25477" spans="2:11" x14ac:dyDescent="0.25">
      <c r="B25477" s="54" t="s">
        <v>148</v>
      </c>
      <c r="C25477" s="54" t="s">
        <v>717</v>
      </c>
      <c r="D25477" s="54" t="s">
        <v>161</v>
      </c>
      <c r="E25477" s="54">
        <v>2019</v>
      </c>
      <c r="F25477" s="54">
        <v>173920</v>
      </c>
      <c r="H25477" s="70">
        <f>IFERROR(INDEX(MSN2EPS!$E$2:$E$32,MATCH(C25477,MSN2EPS!$B$2:$B$32,0)),0)</f>
        <v>0</v>
      </c>
      <c r="I25477" s="70">
        <f>IFERROR(INDEX(MSN2EPS!$F$2:$F$32,MATCH(C25477,MSN2EPS!$B$2:$B$32,0)),0)</f>
        <v>0</v>
      </c>
      <c r="J25477" s="70">
        <f>IFERROR(INDEX(MSN2EPS!$G$2:$G$32,MATCH(C25477,MSN2EPS!$B$2:$B$32,0)),0)</f>
        <v>0</v>
      </c>
      <c r="K25477" s="70" t="str">
        <f>INDEX(crosswalks!$V$4:$V$54,MATCH(D25477,crosswalks!$U$4:$U$54,0))</f>
        <v>West Census Region</v>
      </c>
    </row>
    <row r="25478" spans="2:11" x14ac:dyDescent="0.25">
      <c r="B25478" s="54" t="s">
        <v>148</v>
      </c>
      <c r="C25478" s="54" t="s">
        <v>717</v>
      </c>
      <c r="D25478" s="54" t="s">
        <v>162</v>
      </c>
      <c r="E25478" s="54">
        <v>2019</v>
      </c>
      <c r="F25478" s="54">
        <v>291881</v>
      </c>
      <c r="H25478" s="70">
        <f>IFERROR(INDEX(MSN2EPS!$E$2:$E$32,MATCH(C25478,MSN2EPS!$B$2:$B$32,0)),0)</f>
        <v>0</v>
      </c>
      <c r="I25478" s="70">
        <f>IFERROR(INDEX(MSN2EPS!$F$2:$F$32,MATCH(C25478,MSN2EPS!$B$2:$B$32,0)),0)</f>
        <v>0</v>
      </c>
      <c r="J25478" s="70">
        <f>IFERROR(INDEX(MSN2EPS!$G$2:$G$32,MATCH(C25478,MSN2EPS!$B$2:$B$32,0)),0)</f>
        <v>0</v>
      </c>
      <c r="K25478" s="70" t="str">
        <f>INDEX(crosswalks!$V$4:$V$54,MATCH(D25478,crosswalks!$U$4:$U$54,0))</f>
        <v>Midwest Census Region</v>
      </c>
    </row>
    <row r="25479" spans="2:11" x14ac:dyDescent="0.25">
      <c r="B25479" s="54" t="s">
        <v>148</v>
      </c>
      <c r="C25479" s="54" t="s">
        <v>717</v>
      </c>
      <c r="D25479" s="54" t="s">
        <v>163</v>
      </c>
      <c r="E25479" s="54">
        <v>2019</v>
      </c>
      <c r="F25479" s="54">
        <v>158987</v>
      </c>
      <c r="H25479" s="70">
        <f>IFERROR(INDEX(MSN2EPS!$E$2:$E$32,MATCH(C25479,MSN2EPS!$B$2:$B$32,0)),0)</f>
        <v>0</v>
      </c>
      <c r="I25479" s="70">
        <f>IFERROR(INDEX(MSN2EPS!$F$2:$F$32,MATCH(C25479,MSN2EPS!$B$2:$B$32,0)),0)</f>
        <v>0</v>
      </c>
      <c r="J25479" s="70">
        <f>IFERROR(INDEX(MSN2EPS!$G$2:$G$32,MATCH(C25479,MSN2EPS!$B$2:$B$32,0)),0)</f>
        <v>0</v>
      </c>
      <c r="K25479" s="70" t="str">
        <f>INDEX(crosswalks!$V$4:$V$54,MATCH(D25479,crosswalks!$U$4:$U$54,0))</f>
        <v>West Census Region</v>
      </c>
    </row>
    <row r="25480" spans="2:11" x14ac:dyDescent="0.25">
      <c r="B25480" s="54" t="s">
        <v>148</v>
      </c>
      <c r="C25480" s="54" t="s">
        <v>717</v>
      </c>
      <c r="D25480" s="54" t="s">
        <v>164</v>
      </c>
      <c r="E25480" s="54">
        <v>2019</v>
      </c>
      <c r="F25480" s="54">
        <v>972876</v>
      </c>
      <c r="H25480" s="70">
        <f>IFERROR(INDEX(MSN2EPS!$E$2:$E$32,MATCH(C25480,MSN2EPS!$B$2:$B$32,0)),0)</f>
        <v>0</v>
      </c>
      <c r="I25480" s="70">
        <f>IFERROR(INDEX(MSN2EPS!$F$2:$F$32,MATCH(C25480,MSN2EPS!$B$2:$B$32,0)),0)</f>
        <v>0</v>
      </c>
      <c r="J25480" s="70">
        <f>IFERROR(INDEX(MSN2EPS!$G$2:$G$32,MATCH(C25480,MSN2EPS!$B$2:$B$32,0)),0)</f>
        <v>0</v>
      </c>
      <c r="K25480" s="70" t="str">
        <f>INDEX(crosswalks!$V$4:$V$54,MATCH(D25480,crosswalks!$U$4:$U$54,0))</f>
        <v>Midwest Census Region</v>
      </c>
    </row>
    <row r="25481" spans="2:11" x14ac:dyDescent="0.25">
      <c r="B25481" s="54" t="s">
        <v>148</v>
      </c>
      <c r="C25481" s="54" t="s">
        <v>717</v>
      </c>
      <c r="D25481" s="54" t="s">
        <v>165</v>
      </c>
      <c r="E25481" s="54">
        <v>2019</v>
      </c>
      <c r="F25481" s="54">
        <v>560798</v>
      </c>
      <c r="H25481" s="70">
        <f>IFERROR(INDEX(MSN2EPS!$E$2:$E$32,MATCH(C25481,MSN2EPS!$B$2:$B$32,0)),0)</f>
        <v>0</v>
      </c>
      <c r="I25481" s="70">
        <f>IFERROR(INDEX(MSN2EPS!$F$2:$F$32,MATCH(C25481,MSN2EPS!$B$2:$B$32,0)),0)</f>
        <v>0</v>
      </c>
      <c r="J25481" s="70">
        <f>IFERROR(INDEX(MSN2EPS!$G$2:$G$32,MATCH(C25481,MSN2EPS!$B$2:$B$32,0)),0)</f>
        <v>0</v>
      </c>
      <c r="K25481" s="70" t="str">
        <f>INDEX(crosswalks!$V$4:$V$54,MATCH(D25481,crosswalks!$U$4:$U$54,0))</f>
        <v>Midwest Census Region</v>
      </c>
    </row>
    <row r="25482" spans="2:11" x14ac:dyDescent="0.25">
      <c r="B25482" s="54" t="s">
        <v>148</v>
      </c>
      <c r="C25482" s="54" t="s">
        <v>717</v>
      </c>
      <c r="D25482" s="54" t="s">
        <v>166</v>
      </c>
      <c r="E25482" s="54">
        <v>2019</v>
      </c>
      <c r="F25482" s="54">
        <v>259876</v>
      </c>
      <c r="H25482" s="70">
        <f>IFERROR(INDEX(MSN2EPS!$E$2:$E$32,MATCH(C25482,MSN2EPS!$B$2:$B$32,0)),0)</f>
        <v>0</v>
      </c>
      <c r="I25482" s="70">
        <f>IFERROR(INDEX(MSN2EPS!$F$2:$F$32,MATCH(C25482,MSN2EPS!$B$2:$B$32,0)),0)</f>
        <v>0</v>
      </c>
      <c r="J25482" s="70">
        <f>IFERROR(INDEX(MSN2EPS!$G$2:$G$32,MATCH(C25482,MSN2EPS!$B$2:$B$32,0)),0)</f>
        <v>0</v>
      </c>
      <c r="K25482" s="70" t="str">
        <f>INDEX(crosswalks!$V$4:$V$54,MATCH(D25482,crosswalks!$U$4:$U$54,0))</f>
        <v>Midwest Census Region</v>
      </c>
    </row>
    <row r="25483" spans="2:11" x14ac:dyDescent="0.25">
      <c r="B25483" s="54" t="s">
        <v>148</v>
      </c>
      <c r="C25483" s="54" t="s">
        <v>717</v>
      </c>
      <c r="D25483" s="54" t="s">
        <v>167</v>
      </c>
      <c r="E25483" s="54">
        <v>2019</v>
      </c>
      <c r="F25483" s="54">
        <v>483313</v>
      </c>
      <c r="H25483" s="70">
        <f>IFERROR(INDEX(MSN2EPS!$E$2:$E$32,MATCH(C25483,MSN2EPS!$B$2:$B$32,0)),0)</f>
        <v>0</v>
      </c>
      <c r="I25483" s="70">
        <f>IFERROR(INDEX(MSN2EPS!$F$2:$F$32,MATCH(C25483,MSN2EPS!$B$2:$B$32,0)),0)</f>
        <v>0</v>
      </c>
      <c r="J25483" s="70">
        <f>IFERROR(INDEX(MSN2EPS!$G$2:$G$32,MATCH(C25483,MSN2EPS!$B$2:$B$32,0)),0)</f>
        <v>0</v>
      </c>
      <c r="K25483" s="70" t="str">
        <f>INDEX(crosswalks!$V$4:$V$54,MATCH(D25483,crosswalks!$U$4:$U$54,0))</f>
        <v>South Census Region</v>
      </c>
    </row>
    <row r="25484" spans="2:11" x14ac:dyDescent="0.25">
      <c r="B25484" s="54" t="s">
        <v>148</v>
      </c>
      <c r="C25484" s="54" t="s">
        <v>717</v>
      </c>
      <c r="D25484" s="54" t="s">
        <v>168</v>
      </c>
      <c r="E25484" s="54">
        <v>2019</v>
      </c>
      <c r="F25484" s="54">
        <v>452097</v>
      </c>
      <c r="H25484" s="70">
        <f>IFERROR(INDEX(MSN2EPS!$E$2:$E$32,MATCH(C25484,MSN2EPS!$B$2:$B$32,0)),0)</f>
        <v>0</v>
      </c>
      <c r="I25484" s="70">
        <f>IFERROR(INDEX(MSN2EPS!$F$2:$F$32,MATCH(C25484,MSN2EPS!$B$2:$B$32,0)),0)</f>
        <v>0</v>
      </c>
      <c r="J25484" s="70">
        <f>IFERROR(INDEX(MSN2EPS!$G$2:$G$32,MATCH(C25484,MSN2EPS!$B$2:$B$32,0)),0)</f>
        <v>0</v>
      </c>
      <c r="K25484" s="70" t="str">
        <f>INDEX(crosswalks!$V$4:$V$54,MATCH(D25484,crosswalks!$U$4:$U$54,0))</f>
        <v>South Census Region</v>
      </c>
    </row>
    <row r="25485" spans="2:11" x14ac:dyDescent="0.25">
      <c r="B25485" s="54" t="s">
        <v>148</v>
      </c>
      <c r="C25485" s="54" t="s">
        <v>717</v>
      </c>
      <c r="D25485" s="54" t="s">
        <v>169</v>
      </c>
      <c r="E25485" s="54">
        <v>2019</v>
      </c>
      <c r="F25485" s="54">
        <v>467937</v>
      </c>
      <c r="H25485" s="70">
        <f>IFERROR(INDEX(MSN2EPS!$E$2:$E$32,MATCH(C25485,MSN2EPS!$B$2:$B$32,0)),0)</f>
        <v>0</v>
      </c>
      <c r="I25485" s="70">
        <f>IFERROR(INDEX(MSN2EPS!$F$2:$F$32,MATCH(C25485,MSN2EPS!$B$2:$B$32,0)),0)</f>
        <v>0</v>
      </c>
      <c r="J25485" s="70">
        <f>IFERROR(INDEX(MSN2EPS!$G$2:$G$32,MATCH(C25485,MSN2EPS!$B$2:$B$32,0)),0)</f>
        <v>0</v>
      </c>
      <c r="K25485" s="70" t="str">
        <f>INDEX(crosswalks!$V$4:$V$54,MATCH(D25485,crosswalks!$U$4:$U$54,0))</f>
        <v>Northeast Census Region</v>
      </c>
    </row>
    <row r="25486" spans="2:11" x14ac:dyDescent="0.25">
      <c r="B25486" s="54" t="s">
        <v>148</v>
      </c>
      <c r="C25486" s="54" t="s">
        <v>717</v>
      </c>
      <c r="D25486" s="54" t="s">
        <v>170</v>
      </c>
      <c r="E25486" s="54">
        <v>2019</v>
      </c>
      <c r="F25486" s="54">
        <v>431361</v>
      </c>
      <c r="H25486" s="70">
        <f>IFERROR(INDEX(MSN2EPS!$E$2:$E$32,MATCH(C25486,MSN2EPS!$B$2:$B$32,0)),0)</f>
        <v>0</v>
      </c>
      <c r="I25486" s="70">
        <f>IFERROR(INDEX(MSN2EPS!$F$2:$F$32,MATCH(C25486,MSN2EPS!$B$2:$B$32,0)),0)</f>
        <v>0</v>
      </c>
      <c r="J25486" s="70">
        <f>IFERROR(INDEX(MSN2EPS!$G$2:$G$32,MATCH(C25486,MSN2EPS!$B$2:$B$32,0)),0)</f>
        <v>0</v>
      </c>
      <c r="K25486" s="70" t="str">
        <f>INDEX(crosswalks!$V$4:$V$54,MATCH(D25486,crosswalks!$U$4:$U$54,0))</f>
        <v>South Census Region</v>
      </c>
    </row>
    <row r="25487" spans="2:11" x14ac:dyDescent="0.25">
      <c r="B25487" s="54" t="s">
        <v>148</v>
      </c>
      <c r="C25487" s="54" t="s">
        <v>717</v>
      </c>
      <c r="D25487" s="54" t="s">
        <v>171</v>
      </c>
      <c r="E25487" s="54">
        <v>2019</v>
      </c>
      <c r="F25487" s="54">
        <v>105209</v>
      </c>
      <c r="H25487" s="70">
        <f>IFERROR(INDEX(MSN2EPS!$E$2:$E$32,MATCH(C25487,MSN2EPS!$B$2:$B$32,0)),0)</f>
        <v>0</v>
      </c>
      <c r="I25487" s="70">
        <f>IFERROR(INDEX(MSN2EPS!$F$2:$F$32,MATCH(C25487,MSN2EPS!$B$2:$B$32,0)),0)</f>
        <v>0</v>
      </c>
      <c r="J25487" s="70">
        <f>IFERROR(INDEX(MSN2EPS!$G$2:$G$32,MATCH(C25487,MSN2EPS!$B$2:$B$32,0)),0)</f>
        <v>0</v>
      </c>
      <c r="K25487" s="70" t="str">
        <f>INDEX(crosswalks!$V$4:$V$54,MATCH(D25487,crosswalks!$U$4:$U$54,0))</f>
        <v>Northeast Census Region</v>
      </c>
    </row>
    <row r="25488" spans="2:11" x14ac:dyDescent="0.25">
      <c r="B25488" s="54" t="s">
        <v>148</v>
      </c>
      <c r="C25488" s="54" t="s">
        <v>717</v>
      </c>
      <c r="D25488" s="54" t="s">
        <v>172</v>
      </c>
      <c r="E25488" s="54">
        <v>2019</v>
      </c>
      <c r="F25488" s="54">
        <v>751439</v>
      </c>
      <c r="H25488" s="70">
        <f>IFERROR(INDEX(MSN2EPS!$E$2:$E$32,MATCH(C25488,MSN2EPS!$B$2:$B$32,0)),0)</f>
        <v>0</v>
      </c>
      <c r="I25488" s="70">
        <f>IFERROR(INDEX(MSN2EPS!$F$2:$F$32,MATCH(C25488,MSN2EPS!$B$2:$B$32,0)),0)</f>
        <v>0</v>
      </c>
      <c r="J25488" s="70">
        <f>IFERROR(INDEX(MSN2EPS!$G$2:$G$32,MATCH(C25488,MSN2EPS!$B$2:$B$32,0)),0)</f>
        <v>0</v>
      </c>
      <c r="K25488" s="70" t="str">
        <f>INDEX(crosswalks!$V$4:$V$54,MATCH(D25488,crosswalks!$U$4:$U$54,0))</f>
        <v>Midwest Census Region</v>
      </c>
    </row>
    <row r="25489" spans="2:11" x14ac:dyDescent="0.25">
      <c r="B25489" s="54" t="s">
        <v>148</v>
      </c>
      <c r="C25489" s="54" t="s">
        <v>717</v>
      </c>
      <c r="D25489" s="54" t="s">
        <v>173</v>
      </c>
      <c r="E25489" s="54">
        <v>2019</v>
      </c>
      <c r="F25489" s="54">
        <v>489673</v>
      </c>
      <c r="H25489" s="70">
        <f>IFERROR(INDEX(MSN2EPS!$E$2:$E$32,MATCH(C25489,MSN2EPS!$B$2:$B$32,0)),0)</f>
        <v>0</v>
      </c>
      <c r="I25489" s="70">
        <f>IFERROR(INDEX(MSN2EPS!$F$2:$F$32,MATCH(C25489,MSN2EPS!$B$2:$B$32,0)),0)</f>
        <v>0</v>
      </c>
      <c r="J25489" s="70">
        <f>IFERROR(INDEX(MSN2EPS!$G$2:$G$32,MATCH(C25489,MSN2EPS!$B$2:$B$32,0)),0)</f>
        <v>0</v>
      </c>
      <c r="K25489" s="70" t="str">
        <f>INDEX(crosswalks!$V$4:$V$54,MATCH(D25489,crosswalks!$U$4:$U$54,0))</f>
        <v>Midwest Census Region</v>
      </c>
    </row>
    <row r="25490" spans="2:11" x14ac:dyDescent="0.25">
      <c r="B25490" s="54" t="s">
        <v>148</v>
      </c>
      <c r="C25490" s="54" t="s">
        <v>717</v>
      </c>
      <c r="D25490" s="54" t="s">
        <v>174</v>
      </c>
      <c r="E25490" s="54">
        <v>2019</v>
      </c>
      <c r="F25490" s="54">
        <v>558858</v>
      </c>
      <c r="H25490" s="70">
        <f>IFERROR(INDEX(MSN2EPS!$E$2:$E$32,MATCH(C25490,MSN2EPS!$B$2:$B$32,0)),0)</f>
        <v>0</v>
      </c>
      <c r="I25490" s="70">
        <f>IFERROR(INDEX(MSN2EPS!$F$2:$F$32,MATCH(C25490,MSN2EPS!$B$2:$B$32,0)),0)</f>
        <v>0</v>
      </c>
      <c r="J25490" s="70">
        <f>IFERROR(INDEX(MSN2EPS!$G$2:$G$32,MATCH(C25490,MSN2EPS!$B$2:$B$32,0)),0)</f>
        <v>0</v>
      </c>
      <c r="K25490" s="70" t="str">
        <f>INDEX(crosswalks!$V$4:$V$54,MATCH(D25490,crosswalks!$U$4:$U$54,0))</f>
        <v>Midwest Census Region</v>
      </c>
    </row>
    <row r="25491" spans="2:11" x14ac:dyDescent="0.25">
      <c r="B25491" s="54" t="s">
        <v>148</v>
      </c>
      <c r="C25491" s="54" t="s">
        <v>717</v>
      </c>
      <c r="D25491" s="54" t="s">
        <v>175</v>
      </c>
      <c r="E25491" s="54">
        <v>2019</v>
      </c>
      <c r="F25491" s="54">
        <v>315819</v>
      </c>
      <c r="H25491" s="70">
        <f>IFERROR(INDEX(MSN2EPS!$E$2:$E$32,MATCH(C25491,MSN2EPS!$B$2:$B$32,0)),0)</f>
        <v>0</v>
      </c>
      <c r="I25491" s="70">
        <f>IFERROR(INDEX(MSN2EPS!$F$2:$F$32,MATCH(C25491,MSN2EPS!$B$2:$B$32,0)),0)</f>
        <v>0</v>
      </c>
      <c r="J25491" s="70">
        <f>IFERROR(INDEX(MSN2EPS!$G$2:$G$32,MATCH(C25491,MSN2EPS!$B$2:$B$32,0)),0)</f>
        <v>0</v>
      </c>
      <c r="K25491" s="70" t="str">
        <f>INDEX(crosswalks!$V$4:$V$54,MATCH(D25491,crosswalks!$U$4:$U$54,0))</f>
        <v>South Census Region</v>
      </c>
    </row>
    <row r="25492" spans="2:11" x14ac:dyDescent="0.25">
      <c r="B25492" s="54" t="s">
        <v>148</v>
      </c>
      <c r="C25492" s="54" t="s">
        <v>717</v>
      </c>
      <c r="D25492" s="54" t="s">
        <v>176</v>
      </c>
      <c r="E25492" s="54">
        <v>2019</v>
      </c>
      <c r="F25492" s="54">
        <v>113027</v>
      </c>
      <c r="H25492" s="70">
        <f>IFERROR(INDEX(MSN2EPS!$E$2:$E$32,MATCH(C25492,MSN2EPS!$B$2:$B$32,0)),0)</f>
        <v>0</v>
      </c>
      <c r="I25492" s="70">
        <f>IFERROR(INDEX(MSN2EPS!$F$2:$F$32,MATCH(C25492,MSN2EPS!$B$2:$B$32,0)),0)</f>
        <v>0</v>
      </c>
      <c r="J25492" s="70">
        <f>IFERROR(INDEX(MSN2EPS!$G$2:$G$32,MATCH(C25492,MSN2EPS!$B$2:$B$32,0)),0)</f>
        <v>0</v>
      </c>
      <c r="K25492" s="70" t="str">
        <f>INDEX(crosswalks!$V$4:$V$54,MATCH(D25492,crosswalks!$U$4:$U$54,0))</f>
        <v>West Census Region</v>
      </c>
    </row>
    <row r="25493" spans="2:11" x14ac:dyDescent="0.25">
      <c r="B25493" s="54" t="s">
        <v>148</v>
      </c>
      <c r="C25493" s="54" t="s">
        <v>717</v>
      </c>
      <c r="D25493" s="54" t="s">
        <v>177</v>
      </c>
      <c r="E25493" s="54">
        <v>2019</v>
      </c>
      <c r="F25493" s="54">
        <v>821600</v>
      </c>
      <c r="H25493" s="70">
        <f>IFERROR(INDEX(MSN2EPS!$E$2:$E$32,MATCH(C25493,MSN2EPS!$B$2:$B$32,0)),0)</f>
        <v>0</v>
      </c>
      <c r="I25493" s="70">
        <f>IFERROR(INDEX(MSN2EPS!$F$2:$F$32,MATCH(C25493,MSN2EPS!$B$2:$B$32,0)),0)</f>
        <v>0</v>
      </c>
      <c r="J25493" s="70">
        <f>IFERROR(INDEX(MSN2EPS!$G$2:$G$32,MATCH(C25493,MSN2EPS!$B$2:$B$32,0)),0)</f>
        <v>0</v>
      </c>
      <c r="K25493" s="70" t="str">
        <f>INDEX(crosswalks!$V$4:$V$54,MATCH(D25493,crosswalks!$U$4:$U$54,0))</f>
        <v>South Census Region</v>
      </c>
    </row>
    <row r="25494" spans="2:11" x14ac:dyDescent="0.25">
      <c r="B25494" s="54" t="s">
        <v>148</v>
      </c>
      <c r="C25494" s="54" t="s">
        <v>717</v>
      </c>
      <c r="D25494" s="54" t="s">
        <v>178</v>
      </c>
      <c r="E25494" s="54">
        <v>2019</v>
      </c>
      <c r="F25494" s="54">
        <v>112231</v>
      </c>
      <c r="H25494" s="70">
        <f>IFERROR(INDEX(MSN2EPS!$E$2:$E$32,MATCH(C25494,MSN2EPS!$B$2:$B$32,0)),0)</f>
        <v>0</v>
      </c>
      <c r="I25494" s="70">
        <f>IFERROR(INDEX(MSN2EPS!$F$2:$F$32,MATCH(C25494,MSN2EPS!$B$2:$B$32,0)),0)</f>
        <v>0</v>
      </c>
      <c r="J25494" s="70">
        <f>IFERROR(INDEX(MSN2EPS!$G$2:$G$32,MATCH(C25494,MSN2EPS!$B$2:$B$32,0)),0)</f>
        <v>0</v>
      </c>
      <c r="K25494" s="70" t="str">
        <f>INDEX(crosswalks!$V$4:$V$54,MATCH(D25494,crosswalks!$U$4:$U$54,0))</f>
        <v>Midwest Census Region</v>
      </c>
    </row>
    <row r="25495" spans="2:11" x14ac:dyDescent="0.25">
      <c r="B25495" s="54" t="s">
        <v>148</v>
      </c>
      <c r="C25495" s="54" t="s">
        <v>717</v>
      </c>
      <c r="D25495" s="54" t="s">
        <v>179</v>
      </c>
      <c r="E25495" s="54">
        <v>2019</v>
      </c>
      <c r="F25495" s="54">
        <v>199462</v>
      </c>
      <c r="H25495" s="70">
        <f>IFERROR(INDEX(MSN2EPS!$E$2:$E$32,MATCH(C25495,MSN2EPS!$B$2:$B$32,0)),0)</f>
        <v>0</v>
      </c>
      <c r="I25495" s="70">
        <f>IFERROR(INDEX(MSN2EPS!$F$2:$F$32,MATCH(C25495,MSN2EPS!$B$2:$B$32,0)),0)</f>
        <v>0</v>
      </c>
      <c r="J25495" s="70">
        <f>IFERROR(INDEX(MSN2EPS!$G$2:$G$32,MATCH(C25495,MSN2EPS!$B$2:$B$32,0)),0)</f>
        <v>0</v>
      </c>
      <c r="K25495" s="70" t="str">
        <f>INDEX(crosswalks!$V$4:$V$54,MATCH(D25495,crosswalks!$U$4:$U$54,0))</f>
        <v>Midwest Census Region</v>
      </c>
    </row>
    <row r="25496" spans="2:11" x14ac:dyDescent="0.25">
      <c r="B25496" s="54" t="s">
        <v>148</v>
      </c>
      <c r="C25496" s="54" t="s">
        <v>717</v>
      </c>
      <c r="D25496" s="54" t="s">
        <v>180</v>
      </c>
      <c r="E25496" s="54">
        <v>2019</v>
      </c>
      <c r="F25496" s="54">
        <v>103034</v>
      </c>
      <c r="H25496" s="70">
        <f>IFERROR(INDEX(MSN2EPS!$E$2:$E$32,MATCH(C25496,MSN2EPS!$B$2:$B$32,0)),0)</f>
        <v>0</v>
      </c>
      <c r="I25496" s="70">
        <f>IFERROR(INDEX(MSN2EPS!$F$2:$F$32,MATCH(C25496,MSN2EPS!$B$2:$B$32,0)),0)</f>
        <v>0</v>
      </c>
      <c r="J25496" s="70">
        <f>IFERROR(INDEX(MSN2EPS!$G$2:$G$32,MATCH(C25496,MSN2EPS!$B$2:$B$32,0)),0)</f>
        <v>0</v>
      </c>
      <c r="K25496" s="70" t="str">
        <f>INDEX(crosswalks!$V$4:$V$54,MATCH(D25496,crosswalks!$U$4:$U$54,0))</f>
        <v>Northeast Census Region</v>
      </c>
    </row>
    <row r="25497" spans="2:11" x14ac:dyDescent="0.25">
      <c r="B25497" s="54" t="s">
        <v>148</v>
      </c>
      <c r="C25497" s="54" t="s">
        <v>717</v>
      </c>
      <c r="D25497" s="54" t="s">
        <v>181</v>
      </c>
      <c r="E25497" s="54">
        <v>2019</v>
      </c>
      <c r="F25497" s="54">
        <v>709182</v>
      </c>
      <c r="H25497" s="70">
        <f>IFERROR(INDEX(MSN2EPS!$E$2:$E$32,MATCH(C25497,MSN2EPS!$B$2:$B$32,0)),0)</f>
        <v>0</v>
      </c>
      <c r="I25497" s="70">
        <f>IFERROR(INDEX(MSN2EPS!$F$2:$F$32,MATCH(C25497,MSN2EPS!$B$2:$B$32,0)),0)</f>
        <v>0</v>
      </c>
      <c r="J25497" s="70">
        <f>IFERROR(INDEX(MSN2EPS!$G$2:$G$32,MATCH(C25497,MSN2EPS!$B$2:$B$32,0)),0)</f>
        <v>0</v>
      </c>
      <c r="K25497" s="70" t="str">
        <f>INDEX(crosswalks!$V$4:$V$54,MATCH(D25497,crosswalks!$U$4:$U$54,0))</f>
        <v>Northeast Census Region</v>
      </c>
    </row>
    <row r="25498" spans="2:11" x14ac:dyDescent="0.25">
      <c r="B25498" s="54" t="s">
        <v>148</v>
      </c>
      <c r="C25498" s="54" t="s">
        <v>717</v>
      </c>
      <c r="D25498" s="54" t="s">
        <v>182</v>
      </c>
      <c r="E25498" s="54">
        <v>2019</v>
      </c>
      <c r="F25498" s="54">
        <v>217569</v>
      </c>
      <c r="H25498" s="70">
        <f>IFERROR(INDEX(MSN2EPS!$E$2:$E$32,MATCH(C25498,MSN2EPS!$B$2:$B$32,0)),0)</f>
        <v>0</v>
      </c>
      <c r="I25498" s="70">
        <f>IFERROR(INDEX(MSN2EPS!$F$2:$F$32,MATCH(C25498,MSN2EPS!$B$2:$B$32,0)),0)</f>
        <v>0</v>
      </c>
      <c r="J25498" s="70">
        <f>IFERROR(INDEX(MSN2EPS!$G$2:$G$32,MATCH(C25498,MSN2EPS!$B$2:$B$32,0)),0)</f>
        <v>0</v>
      </c>
      <c r="K25498" s="70" t="str">
        <f>INDEX(crosswalks!$V$4:$V$54,MATCH(D25498,crosswalks!$U$4:$U$54,0))</f>
        <v>West Census Region</v>
      </c>
    </row>
    <row r="25499" spans="2:11" x14ac:dyDescent="0.25">
      <c r="B25499" s="54" t="s">
        <v>148</v>
      </c>
      <c r="C25499" s="54" t="s">
        <v>717</v>
      </c>
      <c r="D25499" s="54" t="s">
        <v>183</v>
      </c>
      <c r="E25499" s="54">
        <v>2019</v>
      </c>
      <c r="F25499" s="54">
        <v>269051</v>
      </c>
      <c r="H25499" s="70">
        <f>IFERROR(INDEX(MSN2EPS!$E$2:$E$32,MATCH(C25499,MSN2EPS!$B$2:$B$32,0)),0)</f>
        <v>0</v>
      </c>
      <c r="I25499" s="70">
        <f>IFERROR(INDEX(MSN2EPS!$F$2:$F$32,MATCH(C25499,MSN2EPS!$B$2:$B$32,0)),0)</f>
        <v>0</v>
      </c>
      <c r="J25499" s="70">
        <f>IFERROR(INDEX(MSN2EPS!$G$2:$G$32,MATCH(C25499,MSN2EPS!$B$2:$B$32,0)),0)</f>
        <v>0</v>
      </c>
      <c r="K25499" s="70" t="str">
        <f>INDEX(crosswalks!$V$4:$V$54,MATCH(D25499,crosswalks!$U$4:$U$54,0))</f>
        <v>West Census Region</v>
      </c>
    </row>
    <row r="25500" spans="2:11" x14ac:dyDescent="0.25">
      <c r="B25500" s="54" t="s">
        <v>148</v>
      </c>
      <c r="C25500" s="54" t="s">
        <v>717</v>
      </c>
      <c r="D25500" s="54" t="s">
        <v>184</v>
      </c>
      <c r="E25500" s="54">
        <v>2019</v>
      </c>
      <c r="F25500" s="54">
        <v>1159079</v>
      </c>
      <c r="H25500" s="70">
        <f>IFERROR(INDEX(MSN2EPS!$E$2:$E$32,MATCH(C25500,MSN2EPS!$B$2:$B$32,0)),0)</f>
        <v>0</v>
      </c>
      <c r="I25500" s="70">
        <f>IFERROR(INDEX(MSN2EPS!$F$2:$F$32,MATCH(C25500,MSN2EPS!$B$2:$B$32,0)),0)</f>
        <v>0</v>
      </c>
      <c r="J25500" s="70">
        <f>IFERROR(INDEX(MSN2EPS!$G$2:$G$32,MATCH(C25500,MSN2EPS!$B$2:$B$32,0)),0)</f>
        <v>0</v>
      </c>
      <c r="K25500" s="70" t="str">
        <f>INDEX(crosswalks!$V$4:$V$54,MATCH(D25500,crosswalks!$U$4:$U$54,0))</f>
        <v>Northeast Census Region</v>
      </c>
    </row>
    <row r="25501" spans="2:11" x14ac:dyDescent="0.25">
      <c r="B25501" s="54" t="s">
        <v>148</v>
      </c>
      <c r="C25501" s="54" t="s">
        <v>717</v>
      </c>
      <c r="D25501" s="54" t="s">
        <v>185</v>
      </c>
      <c r="E25501" s="54">
        <v>2019</v>
      </c>
      <c r="F25501" s="54">
        <v>861776</v>
      </c>
      <c r="H25501" s="70">
        <f>IFERROR(INDEX(MSN2EPS!$E$2:$E$32,MATCH(C25501,MSN2EPS!$B$2:$B$32,0)),0)</f>
        <v>0</v>
      </c>
      <c r="I25501" s="70">
        <f>IFERROR(INDEX(MSN2EPS!$F$2:$F$32,MATCH(C25501,MSN2EPS!$B$2:$B$32,0)),0)</f>
        <v>0</v>
      </c>
      <c r="J25501" s="70">
        <f>IFERROR(INDEX(MSN2EPS!$G$2:$G$32,MATCH(C25501,MSN2EPS!$B$2:$B$32,0)),0)</f>
        <v>0</v>
      </c>
      <c r="K25501" s="70" t="str">
        <f>INDEX(crosswalks!$V$4:$V$54,MATCH(D25501,crosswalks!$U$4:$U$54,0))</f>
        <v>Midwest Census Region</v>
      </c>
    </row>
    <row r="25502" spans="2:11" x14ac:dyDescent="0.25">
      <c r="B25502" s="54" t="s">
        <v>148</v>
      </c>
      <c r="C25502" s="54" t="s">
        <v>717</v>
      </c>
      <c r="D25502" s="54" t="s">
        <v>186</v>
      </c>
      <c r="E25502" s="54">
        <v>2019</v>
      </c>
      <c r="F25502" s="54">
        <v>407764</v>
      </c>
      <c r="H25502" s="70">
        <f>IFERROR(INDEX(MSN2EPS!$E$2:$E$32,MATCH(C25502,MSN2EPS!$B$2:$B$32,0)),0)</f>
        <v>0</v>
      </c>
      <c r="I25502" s="70">
        <f>IFERROR(INDEX(MSN2EPS!$F$2:$F$32,MATCH(C25502,MSN2EPS!$B$2:$B$32,0)),0)</f>
        <v>0</v>
      </c>
      <c r="J25502" s="70">
        <f>IFERROR(INDEX(MSN2EPS!$G$2:$G$32,MATCH(C25502,MSN2EPS!$B$2:$B$32,0)),0)</f>
        <v>0</v>
      </c>
      <c r="K25502" s="70" t="str">
        <f>INDEX(crosswalks!$V$4:$V$54,MATCH(D25502,crosswalks!$U$4:$U$54,0))</f>
        <v>South Census Region</v>
      </c>
    </row>
    <row r="25503" spans="2:11" x14ac:dyDescent="0.25">
      <c r="B25503" s="54" t="s">
        <v>148</v>
      </c>
      <c r="C25503" s="54" t="s">
        <v>717</v>
      </c>
      <c r="D25503" s="54" t="s">
        <v>187</v>
      </c>
      <c r="E25503" s="54">
        <v>2019</v>
      </c>
      <c r="F25503" s="54">
        <v>306187</v>
      </c>
      <c r="H25503" s="70">
        <f>IFERROR(INDEX(MSN2EPS!$E$2:$E$32,MATCH(C25503,MSN2EPS!$B$2:$B$32,0)),0)</f>
        <v>0</v>
      </c>
      <c r="I25503" s="70">
        <f>IFERROR(INDEX(MSN2EPS!$F$2:$F$32,MATCH(C25503,MSN2EPS!$B$2:$B$32,0)),0)</f>
        <v>0</v>
      </c>
      <c r="J25503" s="70">
        <f>IFERROR(INDEX(MSN2EPS!$G$2:$G$32,MATCH(C25503,MSN2EPS!$B$2:$B$32,0)),0)</f>
        <v>0</v>
      </c>
      <c r="K25503" s="70" t="str">
        <f>INDEX(crosswalks!$V$4:$V$54,MATCH(D25503,crosswalks!$U$4:$U$54,0))</f>
        <v>West Census Region</v>
      </c>
    </row>
    <row r="25504" spans="2:11" x14ac:dyDescent="0.25">
      <c r="B25504" s="54" t="s">
        <v>148</v>
      </c>
      <c r="C25504" s="54" t="s">
        <v>717</v>
      </c>
      <c r="D25504" s="54" t="s">
        <v>188</v>
      </c>
      <c r="E25504" s="54">
        <v>2019</v>
      </c>
      <c r="F25504" s="54">
        <v>868612</v>
      </c>
      <c r="H25504" s="70">
        <f>IFERROR(INDEX(MSN2EPS!$E$2:$E$32,MATCH(C25504,MSN2EPS!$B$2:$B$32,0)),0)</f>
        <v>0</v>
      </c>
      <c r="I25504" s="70">
        <f>IFERROR(INDEX(MSN2EPS!$F$2:$F$32,MATCH(C25504,MSN2EPS!$B$2:$B$32,0)),0)</f>
        <v>0</v>
      </c>
      <c r="J25504" s="70">
        <f>IFERROR(INDEX(MSN2EPS!$G$2:$G$32,MATCH(C25504,MSN2EPS!$B$2:$B$32,0)),0)</f>
        <v>0</v>
      </c>
      <c r="K25504" s="70" t="str">
        <f>INDEX(crosswalks!$V$4:$V$54,MATCH(D25504,crosswalks!$U$4:$U$54,0))</f>
        <v>Northeast Census Region</v>
      </c>
    </row>
    <row r="25505" spans="2:11" x14ac:dyDescent="0.25">
      <c r="B25505" s="54" t="s">
        <v>148</v>
      </c>
      <c r="C25505" s="54" t="s">
        <v>717</v>
      </c>
      <c r="D25505" s="54" t="s">
        <v>189</v>
      </c>
      <c r="E25505" s="54">
        <v>2019</v>
      </c>
      <c r="F25505" s="54">
        <v>56617</v>
      </c>
      <c r="H25505" s="70">
        <f>IFERROR(INDEX(MSN2EPS!$E$2:$E$32,MATCH(C25505,MSN2EPS!$B$2:$B$32,0)),0)</f>
        <v>0</v>
      </c>
      <c r="I25505" s="70">
        <f>IFERROR(INDEX(MSN2EPS!$F$2:$F$32,MATCH(C25505,MSN2EPS!$B$2:$B$32,0)),0)</f>
        <v>0</v>
      </c>
      <c r="J25505" s="70">
        <f>IFERROR(INDEX(MSN2EPS!$G$2:$G$32,MATCH(C25505,MSN2EPS!$B$2:$B$32,0)),0)</f>
        <v>0</v>
      </c>
      <c r="K25505" s="70" t="str">
        <f>INDEX(crosswalks!$V$4:$V$54,MATCH(D25505,crosswalks!$U$4:$U$54,0))</f>
        <v>Northeast Census Region</v>
      </c>
    </row>
    <row r="25506" spans="2:11" x14ac:dyDescent="0.25">
      <c r="B25506" s="54" t="s">
        <v>148</v>
      </c>
      <c r="C25506" s="54" t="s">
        <v>717</v>
      </c>
      <c r="D25506" s="54" t="s">
        <v>190</v>
      </c>
      <c r="E25506" s="54">
        <v>2019</v>
      </c>
      <c r="F25506" s="54">
        <v>472578</v>
      </c>
      <c r="H25506" s="70">
        <f>IFERROR(INDEX(MSN2EPS!$E$2:$E$32,MATCH(C25506,MSN2EPS!$B$2:$B$32,0)),0)</f>
        <v>0</v>
      </c>
      <c r="I25506" s="70">
        <f>IFERROR(INDEX(MSN2EPS!$F$2:$F$32,MATCH(C25506,MSN2EPS!$B$2:$B$32,0)),0)</f>
        <v>0</v>
      </c>
      <c r="J25506" s="70">
        <f>IFERROR(INDEX(MSN2EPS!$G$2:$G$32,MATCH(C25506,MSN2EPS!$B$2:$B$32,0)),0)</f>
        <v>0</v>
      </c>
      <c r="K25506" s="70" t="str">
        <f>INDEX(crosswalks!$V$4:$V$54,MATCH(D25506,crosswalks!$U$4:$U$54,0))</f>
        <v>South Census Region</v>
      </c>
    </row>
    <row r="25507" spans="2:11" x14ac:dyDescent="0.25">
      <c r="B25507" s="54" t="s">
        <v>148</v>
      </c>
      <c r="C25507" s="54" t="s">
        <v>717</v>
      </c>
      <c r="D25507" s="54" t="s">
        <v>191</v>
      </c>
      <c r="E25507" s="54">
        <v>2019</v>
      </c>
      <c r="F25507" s="54">
        <v>91418</v>
      </c>
      <c r="H25507" s="70">
        <f>IFERROR(INDEX(MSN2EPS!$E$2:$E$32,MATCH(C25507,MSN2EPS!$B$2:$B$32,0)),0)</f>
        <v>0</v>
      </c>
      <c r="I25507" s="70">
        <f>IFERROR(INDEX(MSN2EPS!$F$2:$F$32,MATCH(C25507,MSN2EPS!$B$2:$B$32,0)),0)</f>
        <v>0</v>
      </c>
      <c r="J25507" s="70">
        <f>IFERROR(INDEX(MSN2EPS!$G$2:$G$32,MATCH(C25507,MSN2EPS!$B$2:$B$32,0)),0)</f>
        <v>0</v>
      </c>
      <c r="K25507" s="70" t="str">
        <f>INDEX(crosswalks!$V$4:$V$54,MATCH(D25507,crosswalks!$U$4:$U$54,0))</f>
        <v>Midwest Census Region</v>
      </c>
    </row>
    <row r="25508" spans="2:11" x14ac:dyDescent="0.25">
      <c r="B25508" s="54" t="s">
        <v>148</v>
      </c>
      <c r="C25508" s="54" t="s">
        <v>717</v>
      </c>
      <c r="D25508" s="54" t="s">
        <v>192</v>
      </c>
      <c r="E25508" s="54">
        <v>2019</v>
      </c>
      <c r="F25508" s="54">
        <v>656220</v>
      </c>
      <c r="H25508" s="70">
        <f>IFERROR(INDEX(MSN2EPS!$E$2:$E$32,MATCH(C25508,MSN2EPS!$B$2:$B$32,0)),0)</f>
        <v>0</v>
      </c>
      <c r="I25508" s="70">
        <f>IFERROR(INDEX(MSN2EPS!$F$2:$F$32,MATCH(C25508,MSN2EPS!$B$2:$B$32,0)),0)</f>
        <v>0</v>
      </c>
      <c r="J25508" s="70">
        <f>IFERROR(INDEX(MSN2EPS!$G$2:$G$32,MATCH(C25508,MSN2EPS!$B$2:$B$32,0)),0)</f>
        <v>0</v>
      </c>
      <c r="K25508" s="70" t="str">
        <f>INDEX(crosswalks!$V$4:$V$54,MATCH(D25508,crosswalks!$U$4:$U$54,0))</f>
        <v>South Census Region</v>
      </c>
    </row>
    <row r="25509" spans="2:11" x14ac:dyDescent="0.25">
      <c r="B25509" s="54" t="s">
        <v>148</v>
      </c>
      <c r="C25509" s="54" t="s">
        <v>717</v>
      </c>
      <c r="D25509" s="54" t="s">
        <v>193</v>
      </c>
      <c r="E25509" s="54">
        <v>2019</v>
      </c>
      <c r="F25509" s="54">
        <v>3170311</v>
      </c>
      <c r="H25509" s="70">
        <f>IFERROR(INDEX(MSN2EPS!$E$2:$E$32,MATCH(C25509,MSN2EPS!$B$2:$B$32,0)),0)</f>
        <v>0</v>
      </c>
      <c r="I25509" s="70">
        <f>IFERROR(INDEX(MSN2EPS!$F$2:$F$32,MATCH(C25509,MSN2EPS!$B$2:$B$32,0)),0)</f>
        <v>0</v>
      </c>
      <c r="J25509" s="70">
        <f>IFERROR(INDEX(MSN2EPS!$G$2:$G$32,MATCH(C25509,MSN2EPS!$B$2:$B$32,0)),0)</f>
        <v>0</v>
      </c>
      <c r="K25509" s="70" t="str">
        <f>INDEX(crosswalks!$V$4:$V$54,MATCH(D25509,crosswalks!$U$4:$U$54,0))</f>
        <v>South Census Region</v>
      </c>
    </row>
    <row r="25510" spans="2:11" x14ac:dyDescent="0.25">
      <c r="B25510" s="54" t="s">
        <v>148</v>
      </c>
      <c r="C25510" s="54" t="s">
        <v>717</v>
      </c>
      <c r="D25510" s="54" t="s">
        <v>194</v>
      </c>
      <c r="E25510" s="54">
        <v>2019</v>
      </c>
      <c r="F25510" s="54">
        <v>27454546</v>
      </c>
      <c r="H25510" s="70">
        <f>IFERROR(INDEX(MSN2EPS!$E$2:$E$32,MATCH(C25510,MSN2EPS!$B$2:$B$32,0)),0)</f>
        <v>0</v>
      </c>
      <c r="I25510" s="70">
        <f>IFERROR(INDEX(MSN2EPS!$F$2:$F$32,MATCH(C25510,MSN2EPS!$B$2:$B$32,0)),0)</f>
        <v>0</v>
      </c>
      <c r="J25510" s="70">
        <f>IFERROR(INDEX(MSN2EPS!$G$2:$G$32,MATCH(C25510,MSN2EPS!$B$2:$B$32,0)),0)</f>
        <v>0</v>
      </c>
      <c r="K25510" s="70" t="e">
        <f>INDEX(crosswalks!$V$4:$V$54,MATCH(D25510,crosswalks!$U$4:$U$54,0))</f>
        <v>#N/A</v>
      </c>
    </row>
    <row r="25511" spans="2:11" x14ac:dyDescent="0.25">
      <c r="B25511" s="54" t="s">
        <v>148</v>
      </c>
      <c r="C25511" s="54" t="s">
        <v>717</v>
      </c>
      <c r="D25511" s="54" t="s">
        <v>195</v>
      </c>
      <c r="E25511" s="54">
        <v>2019</v>
      </c>
      <c r="F25511" s="54">
        <v>258774</v>
      </c>
      <c r="H25511" s="70">
        <f>IFERROR(INDEX(MSN2EPS!$E$2:$E$32,MATCH(C25511,MSN2EPS!$B$2:$B$32,0)),0)</f>
        <v>0</v>
      </c>
      <c r="I25511" s="70">
        <f>IFERROR(INDEX(MSN2EPS!$F$2:$F$32,MATCH(C25511,MSN2EPS!$B$2:$B$32,0)),0)</f>
        <v>0</v>
      </c>
      <c r="J25511" s="70">
        <f>IFERROR(INDEX(MSN2EPS!$G$2:$G$32,MATCH(C25511,MSN2EPS!$B$2:$B$32,0)),0)</f>
        <v>0</v>
      </c>
      <c r="K25511" s="70" t="str">
        <f>INDEX(crosswalks!$V$4:$V$54,MATCH(D25511,crosswalks!$U$4:$U$54,0))</f>
        <v>West Census Region</v>
      </c>
    </row>
    <row r="25512" spans="2:11" x14ac:dyDescent="0.25">
      <c r="B25512" s="54" t="s">
        <v>148</v>
      </c>
      <c r="C25512" s="54" t="s">
        <v>717</v>
      </c>
      <c r="D25512" s="54" t="s">
        <v>196</v>
      </c>
      <c r="E25512" s="54">
        <v>2019</v>
      </c>
      <c r="F25512" s="54">
        <v>764549</v>
      </c>
      <c r="H25512" s="70">
        <f>IFERROR(INDEX(MSN2EPS!$E$2:$E$32,MATCH(C25512,MSN2EPS!$B$2:$B$32,0)),0)</f>
        <v>0</v>
      </c>
      <c r="I25512" s="70">
        <f>IFERROR(INDEX(MSN2EPS!$F$2:$F$32,MATCH(C25512,MSN2EPS!$B$2:$B$32,0)),0)</f>
        <v>0</v>
      </c>
      <c r="J25512" s="70">
        <f>IFERROR(INDEX(MSN2EPS!$G$2:$G$32,MATCH(C25512,MSN2EPS!$B$2:$B$32,0)),0)</f>
        <v>0</v>
      </c>
      <c r="K25512" s="70" t="str">
        <f>INDEX(crosswalks!$V$4:$V$54,MATCH(D25512,crosswalks!$U$4:$U$54,0))</f>
        <v>South Census Region</v>
      </c>
    </row>
    <row r="25513" spans="2:11" x14ac:dyDescent="0.25">
      <c r="B25513" s="54" t="s">
        <v>148</v>
      </c>
      <c r="C25513" s="54" t="s">
        <v>717</v>
      </c>
      <c r="D25513" s="54" t="s">
        <v>197</v>
      </c>
      <c r="E25513" s="54">
        <v>2019</v>
      </c>
      <c r="F25513" s="54">
        <v>46291</v>
      </c>
      <c r="H25513" s="70">
        <f>IFERROR(INDEX(MSN2EPS!$E$2:$E$32,MATCH(C25513,MSN2EPS!$B$2:$B$32,0)),0)</f>
        <v>0</v>
      </c>
      <c r="I25513" s="70">
        <f>IFERROR(INDEX(MSN2EPS!$F$2:$F$32,MATCH(C25513,MSN2EPS!$B$2:$B$32,0)),0)</f>
        <v>0</v>
      </c>
      <c r="J25513" s="70">
        <f>IFERROR(INDEX(MSN2EPS!$G$2:$G$32,MATCH(C25513,MSN2EPS!$B$2:$B$32,0)),0)</f>
        <v>0</v>
      </c>
      <c r="K25513" s="70" t="str">
        <f>INDEX(crosswalks!$V$4:$V$54,MATCH(D25513,crosswalks!$U$4:$U$54,0))</f>
        <v>Northeast Census Region</v>
      </c>
    </row>
    <row r="25514" spans="2:11" x14ac:dyDescent="0.25">
      <c r="B25514" s="54" t="s">
        <v>148</v>
      </c>
      <c r="C25514" s="54" t="s">
        <v>717</v>
      </c>
      <c r="D25514" s="54" t="s">
        <v>198</v>
      </c>
      <c r="E25514" s="54">
        <v>2019</v>
      </c>
      <c r="F25514" s="54">
        <v>659219</v>
      </c>
      <c r="H25514" s="70">
        <f>IFERROR(INDEX(MSN2EPS!$E$2:$E$32,MATCH(C25514,MSN2EPS!$B$2:$B$32,0)),0)</f>
        <v>0</v>
      </c>
      <c r="I25514" s="70">
        <f>IFERROR(INDEX(MSN2EPS!$F$2:$F$32,MATCH(C25514,MSN2EPS!$B$2:$B$32,0)),0)</f>
        <v>0</v>
      </c>
      <c r="J25514" s="70">
        <f>IFERROR(INDEX(MSN2EPS!$G$2:$G$32,MATCH(C25514,MSN2EPS!$B$2:$B$32,0)),0)</f>
        <v>0</v>
      </c>
      <c r="K25514" s="70" t="str">
        <f>INDEX(crosswalks!$V$4:$V$54,MATCH(D25514,crosswalks!$U$4:$U$54,0))</f>
        <v>West Census Region</v>
      </c>
    </row>
    <row r="25515" spans="2:11" x14ac:dyDescent="0.25">
      <c r="B25515" s="54" t="s">
        <v>148</v>
      </c>
      <c r="C25515" s="54" t="s">
        <v>717</v>
      </c>
      <c r="D25515" s="54" t="s">
        <v>199</v>
      </c>
      <c r="E25515" s="54">
        <v>2019</v>
      </c>
      <c r="F25515" s="54">
        <v>448012</v>
      </c>
      <c r="H25515" s="70">
        <f>IFERROR(INDEX(MSN2EPS!$E$2:$E$32,MATCH(C25515,MSN2EPS!$B$2:$B$32,0)),0)</f>
        <v>0</v>
      </c>
      <c r="I25515" s="70">
        <f>IFERROR(INDEX(MSN2EPS!$F$2:$F$32,MATCH(C25515,MSN2EPS!$B$2:$B$32,0)),0)</f>
        <v>0</v>
      </c>
      <c r="J25515" s="70">
        <f>IFERROR(INDEX(MSN2EPS!$G$2:$G$32,MATCH(C25515,MSN2EPS!$B$2:$B$32,0)),0)</f>
        <v>0</v>
      </c>
      <c r="K25515" s="70" t="str">
        <f>INDEX(crosswalks!$V$4:$V$54,MATCH(D25515,crosswalks!$U$4:$U$54,0))</f>
        <v>Midwest Census Region</v>
      </c>
    </row>
    <row r="25516" spans="2:11" x14ac:dyDescent="0.25">
      <c r="B25516" s="54" t="s">
        <v>148</v>
      </c>
      <c r="C25516" s="54" t="s">
        <v>717</v>
      </c>
      <c r="D25516" s="54" t="s">
        <v>200</v>
      </c>
      <c r="E25516" s="54">
        <v>2019</v>
      </c>
      <c r="F25516" s="54">
        <v>157848</v>
      </c>
      <c r="H25516" s="70">
        <f>IFERROR(INDEX(MSN2EPS!$E$2:$E$32,MATCH(C25516,MSN2EPS!$B$2:$B$32,0)),0)</f>
        <v>0</v>
      </c>
      <c r="I25516" s="70">
        <f>IFERROR(INDEX(MSN2EPS!$F$2:$F$32,MATCH(C25516,MSN2EPS!$B$2:$B$32,0)),0)</f>
        <v>0</v>
      </c>
      <c r="J25516" s="70">
        <f>IFERROR(INDEX(MSN2EPS!$G$2:$G$32,MATCH(C25516,MSN2EPS!$B$2:$B$32,0)),0)</f>
        <v>0</v>
      </c>
      <c r="K25516" s="70" t="str">
        <f>INDEX(crosswalks!$V$4:$V$54,MATCH(D25516,crosswalks!$U$4:$U$54,0))</f>
        <v>South Census Region</v>
      </c>
    </row>
    <row r="25517" spans="2:11" x14ac:dyDescent="0.25">
      <c r="B25517" s="54" t="s">
        <v>148</v>
      </c>
      <c r="C25517" s="54" t="s">
        <v>717</v>
      </c>
      <c r="D25517" s="54" t="s">
        <v>201</v>
      </c>
      <c r="E25517" s="54">
        <v>2019</v>
      </c>
      <c r="F25517" s="54">
        <v>101859</v>
      </c>
      <c r="H25517" s="70">
        <f>IFERROR(INDEX(MSN2EPS!$E$2:$E$32,MATCH(C25517,MSN2EPS!$B$2:$B$32,0)),0)</f>
        <v>0</v>
      </c>
      <c r="I25517" s="70">
        <f>IFERROR(INDEX(MSN2EPS!$F$2:$F$32,MATCH(C25517,MSN2EPS!$B$2:$B$32,0)),0)</f>
        <v>0</v>
      </c>
      <c r="J25517" s="70">
        <f>IFERROR(INDEX(MSN2EPS!$G$2:$G$32,MATCH(C25517,MSN2EPS!$B$2:$B$32,0)),0)</f>
        <v>0</v>
      </c>
      <c r="K25517" s="70" t="str">
        <f>INDEX(crosswalks!$V$4:$V$54,MATCH(D25517,crosswalks!$U$4:$U$54,0))</f>
        <v>West Census Region</v>
      </c>
    </row>
    <row r="25518" spans="2:11" x14ac:dyDescent="0.25">
      <c r="B25518" s="54" t="s">
        <v>148</v>
      </c>
      <c r="C25518" s="54" t="s">
        <v>718</v>
      </c>
      <c r="D25518" s="54" t="s">
        <v>150</v>
      </c>
      <c r="E25518" s="54">
        <v>2019</v>
      </c>
      <c r="F25518" s="54">
        <v>11.61</v>
      </c>
      <c r="H25518" s="70">
        <f>IFERROR(INDEX(MSN2EPS!$E$2:$E$32,MATCH(C25518,MSN2EPS!$B$2:$B$32,0)),0)</f>
        <v>0</v>
      </c>
      <c r="I25518" s="70">
        <f>IFERROR(INDEX(MSN2EPS!$F$2:$F$32,MATCH(C25518,MSN2EPS!$B$2:$B$32,0)),0)</f>
        <v>0</v>
      </c>
      <c r="J25518" s="70">
        <f>IFERROR(INDEX(MSN2EPS!$G$2:$G$32,MATCH(C25518,MSN2EPS!$B$2:$B$32,0)),0)</f>
        <v>0</v>
      </c>
      <c r="K25518" s="70" t="str">
        <f>INDEX(crosswalks!$V$4:$V$54,MATCH(D25518,crosswalks!$U$4:$U$54,0))</f>
        <v>West Census Region</v>
      </c>
    </row>
    <row r="25519" spans="2:11" x14ac:dyDescent="0.25">
      <c r="B25519" s="54" t="s">
        <v>148</v>
      </c>
      <c r="C25519" s="54" t="s">
        <v>718</v>
      </c>
      <c r="D25519" s="54" t="s">
        <v>151</v>
      </c>
      <c r="E25519" s="54">
        <v>2019</v>
      </c>
      <c r="F25519" s="54">
        <v>13.18</v>
      </c>
      <c r="H25519" s="70">
        <f>IFERROR(INDEX(MSN2EPS!$E$2:$E$32,MATCH(C25519,MSN2EPS!$B$2:$B$32,0)),0)</f>
        <v>0</v>
      </c>
      <c r="I25519" s="70">
        <f>IFERROR(INDEX(MSN2EPS!$F$2:$F$32,MATCH(C25519,MSN2EPS!$B$2:$B$32,0)),0)</f>
        <v>0</v>
      </c>
      <c r="J25519" s="70">
        <f>IFERROR(INDEX(MSN2EPS!$G$2:$G$32,MATCH(C25519,MSN2EPS!$B$2:$B$32,0)),0)</f>
        <v>0</v>
      </c>
      <c r="K25519" s="70" t="str">
        <f>INDEX(crosswalks!$V$4:$V$54,MATCH(D25519,crosswalks!$U$4:$U$54,0))</f>
        <v>South Census Region</v>
      </c>
    </row>
    <row r="25520" spans="2:11" x14ac:dyDescent="0.25">
      <c r="B25520" s="54" t="s">
        <v>148</v>
      </c>
      <c r="C25520" s="54" t="s">
        <v>718</v>
      </c>
      <c r="D25520" s="54" t="s">
        <v>152</v>
      </c>
      <c r="E25520" s="54">
        <v>2019</v>
      </c>
      <c r="F25520" s="54">
        <v>8.68</v>
      </c>
      <c r="H25520" s="70">
        <f>IFERROR(INDEX(MSN2EPS!$E$2:$E$32,MATCH(C25520,MSN2EPS!$B$2:$B$32,0)),0)</f>
        <v>0</v>
      </c>
      <c r="I25520" s="70">
        <f>IFERROR(INDEX(MSN2EPS!$F$2:$F$32,MATCH(C25520,MSN2EPS!$B$2:$B$32,0)),0)</f>
        <v>0</v>
      </c>
      <c r="J25520" s="70">
        <f>IFERROR(INDEX(MSN2EPS!$G$2:$G$32,MATCH(C25520,MSN2EPS!$B$2:$B$32,0)),0)</f>
        <v>0</v>
      </c>
      <c r="K25520" s="70" t="str">
        <f>INDEX(crosswalks!$V$4:$V$54,MATCH(D25520,crosswalks!$U$4:$U$54,0))</f>
        <v>South Census Region</v>
      </c>
    </row>
    <row r="25521" spans="2:11" x14ac:dyDescent="0.25">
      <c r="B25521" s="54" t="s">
        <v>148</v>
      </c>
      <c r="C25521" s="54" t="s">
        <v>718</v>
      </c>
      <c r="D25521" s="54" t="s">
        <v>153</v>
      </c>
      <c r="E25521" s="54">
        <v>2019</v>
      </c>
      <c r="F25521" s="54">
        <v>11.65</v>
      </c>
      <c r="H25521" s="70">
        <f>IFERROR(INDEX(MSN2EPS!$E$2:$E$32,MATCH(C25521,MSN2EPS!$B$2:$B$32,0)),0)</f>
        <v>0</v>
      </c>
      <c r="I25521" s="70">
        <f>IFERROR(INDEX(MSN2EPS!$F$2:$F$32,MATCH(C25521,MSN2EPS!$B$2:$B$32,0)),0)</f>
        <v>0</v>
      </c>
      <c r="J25521" s="70">
        <f>IFERROR(INDEX(MSN2EPS!$G$2:$G$32,MATCH(C25521,MSN2EPS!$B$2:$B$32,0)),0)</f>
        <v>0</v>
      </c>
      <c r="K25521" s="70" t="str">
        <f>INDEX(crosswalks!$V$4:$V$54,MATCH(D25521,crosswalks!$U$4:$U$54,0))</f>
        <v>West Census Region</v>
      </c>
    </row>
    <row r="25522" spans="2:11" x14ac:dyDescent="0.25">
      <c r="B25522" s="54" t="s">
        <v>148</v>
      </c>
      <c r="C25522" s="54" t="s">
        <v>718</v>
      </c>
      <c r="D25522" s="54" t="s">
        <v>154</v>
      </c>
      <c r="E25522" s="54">
        <v>2019</v>
      </c>
      <c r="F25522" s="54">
        <v>12.59</v>
      </c>
      <c r="H25522" s="70">
        <f>IFERROR(INDEX(MSN2EPS!$E$2:$E$32,MATCH(C25522,MSN2EPS!$B$2:$B$32,0)),0)</f>
        <v>0</v>
      </c>
      <c r="I25522" s="70">
        <f>IFERROR(INDEX(MSN2EPS!$F$2:$F$32,MATCH(C25522,MSN2EPS!$B$2:$B$32,0)),0)</f>
        <v>0</v>
      </c>
      <c r="J25522" s="70">
        <f>IFERROR(INDEX(MSN2EPS!$G$2:$G$32,MATCH(C25522,MSN2EPS!$B$2:$B$32,0)),0)</f>
        <v>0</v>
      </c>
      <c r="K25522" s="70" t="str">
        <f>INDEX(crosswalks!$V$4:$V$54,MATCH(D25522,crosswalks!$U$4:$U$54,0))</f>
        <v>West Census Region</v>
      </c>
    </row>
    <row r="25523" spans="2:11" x14ac:dyDescent="0.25">
      <c r="B25523" s="54" t="s">
        <v>148</v>
      </c>
      <c r="C25523" s="54" t="s">
        <v>718</v>
      </c>
      <c r="D25523" s="54" t="s">
        <v>155</v>
      </c>
      <c r="E25523" s="54">
        <v>2019</v>
      </c>
      <c r="F25523" s="54">
        <v>8.7100000000000009</v>
      </c>
      <c r="H25523" s="70">
        <f>IFERROR(INDEX(MSN2EPS!$E$2:$E$32,MATCH(C25523,MSN2EPS!$B$2:$B$32,0)),0)</f>
        <v>0</v>
      </c>
      <c r="I25523" s="70">
        <f>IFERROR(INDEX(MSN2EPS!$F$2:$F$32,MATCH(C25523,MSN2EPS!$B$2:$B$32,0)),0)</f>
        <v>0</v>
      </c>
      <c r="J25523" s="70">
        <f>IFERROR(INDEX(MSN2EPS!$G$2:$G$32,MATCH(C25523,MSN2EPS!$B$2:$B$32,0)),0)</f>
        <v>0</v>
      </c>
      <c r="K25523" s="70" t="str">
        <f>INDEX(crosswalks!$V$4:$V$54,MATCH(D25523,crosswalks!$U$4:$U$54,0))</f>
        <v>West Census Region</v>
      </c>
    </row>
    <row r="25524" spans="2:11" x14ac:dyDescent="0.25">
      <c r="B25524" s="54" t="s">
        <v>148</v>
      </c>
      <c r="C25524" s="54" t="s">
        <v>718</v>
      </c>
      <c r="D25524" s="54" t="s">
        <v>156</v>
      </c>
      <c r="E25524" s="54">
        <v>2019</v>
      </c>
      <c r="F25524" s="54">
        <v>11.28</v>
      </c>
      <c r="H25524" s="70">
        <f>IFERROR(INDEX(MSN2EPS!$E$2:$E$32,MATCH(C25524,MSN2EPS!$B$2:$B$32,0)),0)</f>
        <v>0</v>
      </c>
      <c r="I25524" s="70">
        <f>IFERROR(INDEX(MSN2EPS!$F$2:$F$32,MATCH(C25524,MSN2EPS!$B$2:$B$32,0)),0)</f>
        <v>0</v>
      </c>
      <c r="J25524" s="70">
        <f>IFERROR(INDEX(MSN2EPS!$G$2:$G$32,MATCH(C25524,MSN2EPS!$B$2:$B$32,0)),0)</f>
        <v>0</v>
      </c>
      <c r="K25524" s="70" t="str">
        <f>INDEX(crosswalks!$V$4:$V$54,MATCH(D25524,crosswalks!$U$4:$U$54,0))</f>
        <v>Northeast Census Region</v>
      </c>
    </row>
    <row r="25525" spans="2:11" x14ac:dyDescent="0.25">
      <c r="B25525" s="54" t="s">
        <v>148</v>
      </c>
      <c r="C25525" s="54" t="s">
        <v>718</v>
      </c>
      <c r="D25525" s="54" t="s">
        <v>157</v>
      </c>
      <c r="E25525" s="54">
        <v>2019</v>
      </c>
      <c r="F25525" s="54">
        <v>10.65</v>
      </c>
      <c r="H25525" s="70">
        <f>IFERROR(INDEX(MSN2EPS!$E$2:$E$32,MATCH(C25525,MSN2EPS!$B$2:$B$32,0)),0)</f>
        <v>0</v>
      </c>
      <c r="I25525" s="70">
        <f>IFERROR(INDEX(MSN2EPS!$F$2:$F$32,MATCH(C25525,MSN2EPS!$B$2:$B$32,0)),0)</f>
        <v>0</v>
      </c>
      <c r="J25525" s="70">
        <f>IFERROR(INDEX(MSN2EPS!$G$2:$G$32,MATCH(C25525,MSN2EPS!$B$2:$B$32,0)),0)</f>
        <v>0</v>
      </c>
      <c r="K25525" s="70" t="str">
        <f>INDEX(crosswalks!$V$4:$V$54,MATCH(D25525,crosswalks!$U$4:$U$54,0))</f>
        <v>South Census Region</v>
      </c>
    </row>
    <row r="25526" spans="2:11" x14ac:dyDescent="0.25">
      <c r="B25526" s="54" t="s">
        <v>148</v>
      </c>
      <c r="C25526" s="54" t="s">
        <v>718</v>
      </c>
      <c r="D25526" s="54" t="s">
        <v>158</v>
      </c>
      <c r="E25526" s="54">
        <v>2019</v>
      </c>
      <c r="F25526" s="54">
        <v>10.88</v>
      </c>
      <c r="H25526" s="70">
        <f>IFERROR(INDEX(MSN2EPS!$E$2:$E$32,MATCH(C25526,MSN2EPS!$B$2:$B$32,0)),0)</f>
        <v>0</v>
      </c>
      <c r="I25526" s="70">
        <f>IFERROR(INDEX(MSN2EPS!$F$2:$F$32,MATCH(C25526,MSN2EPS!$B$2:$B$32,0)),0)</f>
        <v>0</v>
      </c>
      <c r="J25526" s="70">
        <f>IFERROR(INDEX(MSN2EPS!$G$2:$G$32,MATCH(C25526,MSN2EPS!$B$2:$B$32,0)),0)</f>
        <v>0</v>
      </c>
      <c r="K25526" s="70" t="str">
        <f>INDEX(crosswalks!$V$4:$V$54,MATCH(D25526,crosswalks!$U$4:$U$54,0))</f>
        <v>South Census Region</v>
      </c>
    </row>
    <row r="25527" spans="2:11" x14ac:dyDescent="0.25">
      <c r="B25527" s="54" t="s">
        <v>148</v>
      </c>
      <c r="C25527" s="54" t="s">
        <v>718</v>
      </c>
      <c r="D25527" s="54" t="s">
        <v>159</v>
      </c>
      <c r="E25527" s="54">
        <v>2019</v>
      </c>
      <c r="F25527" s="54">
        <v>13.93</v>
      </c>
      <c r="H25527" s="70">
        <f>IFERROR(INDEX(MSN2EPS!$E$2:$E$32,MATCH(C25527,MSN2EPS!$B$2:$B$32,0)),0)</f>
        <v>0</v>
      </c>
      <c r="I25527" s="70">
        <f>IFERROR(INDEX(MSN2EPS!$F$2:$F$32,MATCH(C25527,MSN2EPS!$B$2:$B$32,0)),0)</f>
        <v>0</v>
      </c>
      <c r="J25527" s="70">
        <f>IFERROR(INDEX(MSN2EPS!$G$2:$G$32,MATCH(C25527,MSN2EPS!$B$2:$B$32,0)),0)</f>
        <v>0</v>
      </c>
      <c r="K25527" s="70" t="str">
        <f>INDEX(crosswalks!$V$4:$V$54,MATCH(D25527,crosswalks!$U$4:$U$54,0))</f>
        <v>South Census Region</v>
      </c>
    </row>
    <row r="25528" spans="2:11" x14ac:dyDescent="0.25">
      <c r="B25528" s="54" t="s">
        <v>148</v>
      </c>
      <c r="C25528" s="54" t="s">
        <v>718</v>
      </c>
      <c r="D25528" s="54" t="s">
        <v>160</v>
      </c>
      <c r="E25528" s="54">
        <v>2019</v>
      </c>
      <c r="F25528" s="54">
        <v>10.63</v>
      </c>
      <c r="H25528" s="70">
        <f>IFERROR(INDEX(MSN2EPS!$E$2:$E$32,MATCH(C25528,MSN2EPS!$B$2:$B$32,0)),0)</f>
        <v>0</v>
      </c>
      <c r="I25528" s="70">
        <f>IFERROR(INDEX(MSN2EPS!$F$2:$F$32,MATCH(C25528,MSN2EPS!$B$2:$B$32,0)),0)</f>
        <v>0</v>
      </c>
      <c r="J25528" s="70">
        <f>IFERROR(INDEX(MSN2EPS!$G$2:$G$32,MATCH(C25528,MSN2EPS!$B$2:$B$32,0)),0)</f>
        <v>0</v>
      </c>
      <c r="K25528" s="70" t="str">
        <f>INDEX(crosswalks!$V$4:$V$54,MATCH(D25528,crosswalks!$U$4:$U$54,0))</f>
        <v>South Census Region</v>
      </c>
    </row>
    <row r="25529" spans="2:11" x14ac:dyDescent="0.25">
      <c r="B25529" s="54" t="s">
        <v>148</v>
      </c>
      <c r="C25529" s="54" t="s">
        <v>718</v>
      </c>
      <c r="D25529" s="54" t="s">
        <v>161</v>
      </c>
      <c r="E25529" s="54">
        <v>2019</v>
      </c>
      <c r="F25529" s="54">
        <v>17.079999999999998</v>
      </c>
      <c r="H25529" s="70">
        <f>IFERROR(INDEX(MSN2EPS!$E$2:$E$32,MATCH(C25529,MSN2EPS!$B$2:$B$32,0)),0)</f>
        <v>0</v>
      </c>
      <c r="I25529" s="70">
        <f>IFERROR(INDEX(MSN2EPS!$F$2:$F$32,MATCH(C25529,MSN2EPS!$B$2:$B$32,0)),0)</f>
        <v>0</v>
      </c>
      <c r="J25529" s="70">
        <f>IFERROR(INDEX(MSN2EPS!$G$2:$G$32,MATCH(C25529,MSN2EPS!$B$2:$B$32,0)),0)</f>
        <v>0</v>
      </c>
      <c r="K25529" s="70" t="str">
        <f>INDEX(crosswalks!$V$4:$V$54,MATCH(D25529,crosswalks!$U$4:$U$54,0))</f>
        <v>West Census Region</v>
      </c>
    </row>
    <row r="25530" spans="2:11" x14ac:dyDescent="0.25">
      <c r="B25530" s="54" t="s">
        <v>148</v>
      </c>
      <c r="C25530" s="54" t="s">
        <v>718</v>
      </c>
      <c r="D25530" s="54" t="s">
        <v>162</v>
      </c>
      <c r="E25530" s="54">
        <v>2019</v>
      </c>
      <c r="F25530" s="54">
        <v>7.25</v>
      </c>
      <c r="H25530" s="70">
        <f>IFERROR(INDEX(MSN2EPS!$E$2:$E$32,MATCH(C25530,MSN2EPS!$B$2:$B$32,0)),0)</f>
        <v>0</v>
      </c>
      <c r="I25530" s="70">
        <f>IFERROR(INDEX(MSN2EPS!$F$2:$F$32,MATCH(C25530,MSN2EPS!$B$2:$B$32,0)),0)</f>
        <v>0</v>
      </c>
      <c r="J25530" s="70">
        <f>IFERROR(INDEX(MSN2EPS!$G$2:$G$32,MATCH(C25530,MSN2EPS!$B$2:$B$32,0)),0)</f>
        <v>0</v>
      </c>
      <c r="K25530" s="70" t="str">
        <f>INDEX(crosswalks!$V$4:$V$54,MATCH(D25530,crosswalks!$U$4:$U$54,0))</f>
        <v>Midwest Census Region</v>
      </c>
    </row>
    <row r="25531" spans="2:11" x14ac:dyDescent="0.25">
      <c r="B25531" s="54" t="s">
        <v>148</v>
      </c>
      <c r="C25531" s="54" t="s">
        <v>718</v>
      </c>
      <c r="D25531" s="54" t="s">
        <v>163</v>
      </c>
      <c r="E25531" s="54">
        <v>2019</v>
      </c>
      <c r="F25531" s="54">
        <v>7.98</v>
      </c>
      <c r="H25531" s="70">
        <f>IFERROR(INDEX(MSN2EPS!$E$2:$E$32,MATCH(C25531,MSN2EPS!$B$2:$B$32,0)),0)</f>
        <v>0</v>
      </c>
      <c r="I25531" s="70">
        <f>IFERROR(INDEX(MSN2EPS!$F$2:$F$32,MATCH(C25531,MSN2EPS!$B$2:$B$32,0)),0)</f>
        <v>0</v>
      </c>
      <c r="J25531" s="70">
        <f>IFERROR(INDEX(MSN2EPS!$G$2:$G$32,MATCH(C25531,MSN2EPS!$B$2:$B$32,0)),0)</f>
        <v>0</v>
      </c>
      <c r="K25531" s="70" t="str">
        <f>INDEX(crosswalks!$V$4:$V$54,MATCH(D25531,crosswalks!$U$4:$U$54,0))</f>
        <v>West Census Region</v>
      </c>
    </row>
    <row r="25532" spans="2:11" x14ac:dyDescent="0.25">
      <c r="B25532" s="54" t="s">
        <v>148</v>
      </c>
      <c r="C25532" s="54" t="s">
        <v>718</v>
      </c>
      <c r="D25532" s="54" t="s">
        <v>164</v>
      </c>
      <c r="E25532" s="54">
        <v>2019</v>
      </c>
      <c r="F25532" s="54">
        <v>7.71</v>
      </c>
      <c r="H25532" s="70">
        <f>IFERROR(INDEX(MSN2EPS!$E$2:$E$32,MATCH(C25532,MSN2EPS!$B$2:$B$32,0)),0)</f>
        <v>0</v>
      </c>
      <c r="I25532" s="70">
        <f>IFERROR(INDEX(MSN2EPS!$F$2:$F$32,MATCH(C25532,MSN2EPS!$B$2:$B$32,0)),0)</f>
        <v>0</v>
      </c>
      <c r="J25532" s="70">
        <f>IFERROR(INDEX(MSN2EPS!$G$2:$G$32,MATCH(C25532,MSN2EPS!$B$2:$B$32,0)),0)</f>
        <v>0</v>
      </c>
      <c r="K25532" s="70" t="str">
        <f>INDEX(crosswalks!$V$4:$V$54,MATCH(D25532,crosswalks!$U$4:$U$54,0))</f>
        <v>Midwest Census Region</v>
      </c>
    </row>
    <row r="25533" spans="2:11" x14ac:dyDescent="0.25">
      <c r="B25533" s="54" t="s">
        <v>148</v>
      </c>
      <c r="C25533" s="54" t="s">
        <v>718</v>
      </c>
      <c r="D25533" s="54" t="s">
        <v>165</v>
      </c>
      <c r="E25533" s="54">
        <v>2019</v>
      </c>
      <c r="F25533" s="54">
        <v>7.94</v>
      </c>
      <c r="H25533" s="70">
        <f>IFERROR(INDEX(MSN2EPS!$E$2:$E$32,MATCH(C25533,MSN2EPS!$B$2:$B$32,0)),0)</f>
        <v>0</v>
      </c>
      <c r="I25533" s="70">
        <f>IFERROR(INDEX(MSN2EPS!$F$2:$F$32,MATCH(C25533,MSN2EPS!$B$2:$B$32,0)),0)</f>
        <v>0</v>
      </c>
      <c r="J25533" s="70">
        <f>IFERROR(INDEX(MSN2EPS!$G$2:$G$32,MATCH(C25533,MSN2EPS!$B$2:$B$32,0)),0)</f>
        <v>0</v>
      </c>
      <c r="K25533" s="70" t="str">
        <f>INDEX(crosswalks!$V$4:$V$54,MATCH(D25533,crosswalks!$U$4:$U$54,0))</f>
        <v>Midwest Census Region</v>
      </c>
    </row>
    <row r="25534" spans="2:11" x14ac:dyDescent="0.25">
      <c r="B25534" s="54" t="s">
        <v>148</v>
      </c>
      <c r="C25534" s="54" t="s">
        <v>718</v>
      </c>
      <c r="D25534" s="54" t="s">
        <v>166</v>
      </c>
      <c r="E25534" s="54">
        <v>2019</v>
      </c>
      <c r="F25534" s="54">
        <v>8.58</v>
      </c>
      <c r="H25534" s="70">
        <f>IFERROR(INDEX(MSN2EPS!$E$2:$E$32,MATCH(C25534,MSN2EPS!$B$2:$B$32,0)),0)</f>
        <v>0</v>
      </c>
      <c r="I25534" s="70">
        <f>IFERROR(INDEX(MSN2EPS!$F$2:$F$32,MATCH(C25534,MSN2EPS!$B$2:$B$32,0)),0)</f>
        <v>0</v>
      </c>
      <c r="J25534" s="70">
        <f>IFERROR(INDEX(MSN2EPS!$G$2:$G$32,MATCH(C25534,MSN2EPS!$B$2:$B$32,0)),0)</f>
        <v>0</v>
      </c>
      <c r="K25534" s="70" t="str">
        <f>INDEX(crosswalks!$V$4:$V$54,MATCH(D25534,crosswalks!$U$4:$U$54,0))</f>
        <v>Midwest Census Region</v>
      </c>
    </row>
    <row r="25535" spans="2:11" x14ac:dyDescent="0.25">
      <c r="B25535" s="54" t="s">
        <v>148</v>
      </c>
      <c r="C25535" s="54" t="s">
        <v>718</v>
      </c>
      <c r="D25535" s="54" t="s">
        <v>167</v>
      </c>
      <c r="E25535" s="54">
        <v>2019</v>
      </c>
      <c r="F25535" s="54">
        <v>10.07</v>
      </c>
      <c r="H25535" s="70">
        <f>IFERROR(INDEX(MSN2EPS!$E$2:$E$32,MATCH(C25535,MSN2EPS!$B$2:$B$32,0)),0)</f>
        <v>0</v>
      </c>
      <c r="I25535" s="70">
        <f>IFERROR(INDEX(MSN2EPS!$F$2:$F$32,MATCH(C25535,MSN2EPS!$B$2:$B$32,0)),0)</f>
        <v>0</v>
      </c>
      <c r="J25535" s="70">
        <f>IFERROR(INDEX(MSN2EPS!$G$2:$G$32,MATCH(C25535,MSN2EPS!$B$2:$B$32,0)),0)</f>
        <v>0</v>
      </c>
      <c r="K25535" s="70" t="str">
        <f>INDEX(crosswalks!$V$4:$V$54,MATCH(D25535,crosswalks!$U$4:$U$54,0))</f>
        <v>South Census Region</v>
      </c>
    </row>
    <row r="25536" spans="2:11" x14ac:dyDescent="0.25">
      <c r="B25536" s="54" t="s">
        <v>148</v>
      </c>
      <c r="C25536" s="54" t="s">
        <v>718</v>
      </c>
      <c r="D25536" s="54" t="s">
        <v>168</v>
      </c>
      <c r="E25536" s="54">
        <v>2019</v>
      </c>
      <c r="F25536" s="54">
        <v>9.99</v>
      </c>
      <c r="H25536" s="70">
        <f>IFERROR(INDEX(MSN2EPS!$E$2:$E$32,MATCH(C25536,MSN2EPS!$B$2:$B$32,0)),0)</f>
        <v>0</v>
      </c>
      <c r="I25536" s="70">
        <f>IFERROR(INDEX(MSN2EPS!$F$2:$F$32,MATCH(C25536,MSN2EPS!$B$2:$B$32,0)),0)</f>
        <v>0</v>
      </c>
      <c r="J25536" s="70">
        <f>IFERROR(INDEX(MSN2EPS!$G$2:$G$32,MATCH(C25536,MSN2EPS!$B$2:$B$32,0)),0)</f>
        <v>0</v>
      </c>
      <c r="K25536" s="70" t="str">
        <f>INDEX(crosswalks!$V$4:$V$54,MATCH(D25536,crosswalks!$U$4:$U$54,0))</f>
        <v>South Census Region</v>
      </c>
    </row>
    <row r="25537" spans="2:11" x14ac:dyDescent="0.25">
      <c r="B25537" s="54" t="s">
        <v>148</v>
      </c>
      <c r="C25537" s="54" t="s">
        <v>718</v>
      </c>
      <c r="D25537" s="54" t="s">
        <v>169</v>
      </c>
      <c r="E25537" s="54">
        <v>2019</v>
      </c>
      <c r="F25537" s="54">
        <v>11.97</v>
      </c>
      <c r="H25537" s="70">
        <f>IFERROR(INDEX(MSN2EPS!$E$2:$E$32,MATCH(C25537,MSN2EPS!$B$2:$B$32,0)),0)</f>
        <v>0</v>
      </c>
      <c r="I25537" s="70">
        <f>IFERROR(INDEX(MSN2EPS!$F$2:$F$32,MATCH(C25537,MSN2EPS!$B$2:$B$32,0)),0)</f>
        <v>0</v>
      </c>
      <c r="J25537" s="70">
        <f>IFERROR(INDEX(MSN2EPS!$G$2:$G$32,MATCH(C25537,MSN2EPS!$B$2:$B$32,0)),0)</f>
        <v>0</v>
      </c>
      <c r="K25537" s="70" t="str">
        <f>INDEX(crosswalks!$V$4:$V$54,MATCH(D25537,crosswalks!$U$4:$U$54,0))</f>
        <v>Northeast Census Region</v>
      </c>
    </row>
    <row r="25538" spans="2:11" x14ac:dyDescent="0.25">
      <c r="B25538" s="54" t="s">
        <v>148</v>
      </c>
      <c r="C25538" s="54" t="s">
        <v>718</v>
      </c>
      <c r="D25538" s="54" t="s">
        <v>170</v>
      </c>
      <c r="E25538" s="54">
        <v>2019</v>
      </c>
      <c r="F25538" s="54">
        <v>11.35</v>
      </c>
      <c r="H25538" s="70">
        <f>IFERROR(INDEX(MSN2EPS!$E$2:$E$32,MATCH(C25538,MSN2EPS!$B$2:$B$32,0)),0)</f>
        <v>0</v>
      </c>
      <c r="I25538" s="70">
        <f>IFERROR(INDEX(MSN2EPS!$F$2:$F$32,MATCH(C25538,MSN2EPS!$B$2:$B$32,0)),0)</f>
        <v>0</v>
      </c>
      <c r="J25538" s="70">
        <f>IFERROR(INDEX(MSN2EPS!$G$2:$G$32,MATCH(C25538,MSN2EPS!$B$2:$B$32,0)),0)</f>
        <v>0</v>
      </c>
      <c r="K25538" s="70" t="str">
        <f>INDEX(crosswalks!$V$4:$V$54,MATCH(D25538,crosswalks!$U$4:$U$54,0))</f>
        <v>South Census Region</v>
      </c>
    </row>
    <row r="25539" spans="2:11" x14ac:dyDescent="0.25">
      <c r="B25539" s="54" t="s">
        <v>148</v>
      </c>
      <c r="C25539" s="54" t="s">
        <v>718</v>
      </c>
      <c r="D25539" s="54" t="s">
        <v>171</v>
      </c>
      <c r="E25539" s="54">
        <v>2019</v>
      </c>
      <c r="F25539" s="54">
        <v>14.38</v>
      </c>
      <c r="H25539" s="70">
        <f>IFERROR(INDEX(MSN2EPS!$E$2:$E$32,MATCH(C25539,MSN2EPS!$B$2:$B$32,0)),0)</f>
        <v>0</v>
      </c>
      <c r="I25539" s="70">
        <f>IFERROR(INDEX(MSN2EPS!$F$2:$F$32,MATCH(C25539,MSN2EPS!$B$2:$B$32,0)),0)</f>
        <v>0</v>
      </c>
      <c r="J25539" s="70">
        <f>IFERROR(INDEX(MSN2EPS!$G$2:$G$32,MATCH(C25539,MSN2EPS!$B$2:$B$32,0)),0)</f>
        <v>0</v>
      </c>
      <c r="K25539" s="70" t="str">
        <f>INDEX(crosswalks!$V$4:$V$54,MATCH(D25539,crosswalks!$U$4:$U$54,0))</f>
        <v>Northeast Census Region</v>
      </c>
    </row>
    <row r="25540" spans="2:11" x14ac:dyDescent="0.25">
      <c r="B25540" s="54" t="s">
        <v>148</v>
      </c>
      <c r="C25540" s="54" t="s">
        <v>718</v>
      </c>
      <c r="D25540" s="54" t="s">
        <v>172</v>
      </c>
      <c r="E25540" s="54">
        <v>2019</v>
      </c>
      <c r="F25540" s="54">
        <v>7.53</v>
      </c>
      <c r="H25540" s="70">
        <f>IFERROR(INDEX(MSN2EPS!$E$2:$E$32,MATCH(C25540,MSN2EPS!$B$2:$B$32,0)),0)</f>
        <v>0</v>
      </c>
      <c r="I25540" s="70">
        <f>IFERROR(INDEX(MSN2EPS!$F$2:$F$32,MATCH(C25540,MSN2EPS!$B$2:$B$32,0)),0)</f>
        <v>0</v>
      </c>
      <c r="J25540" s="70">
        <f>IFERROR(INDEX(MSN2EPS!$G$2:$G$32,MATCH(C25540,MSN2EPS!$B$2:$B$32,0)),0)</f>
        <v>0</v>
      </c>
      <c r="K25540" s="70" t="str">
        <f>INDEX(crosswalks!$V$4:$V$54,MATCH(D25540,crosswalks!$U$4:$U$54,0))</f>
        <v>Midwest Census Region</v>
      </c>
    </row>
    <row r="25541" spans="2:11" x14ac:dyDescent="0.25">
      <c r="B25541" s="54" t="s">
        <v>148</v>
      </c>
      <c r="C25541" s="54" t="s">
        <v>718</v>
      </c>
      <c r="D25541" s="54" t="s">
        <v>173</v>
      </c>
      <c r="E25541" s="54">
        <v>2019</v>
      </c>
      <c r="F25541" s="54">
        <v>7.29</v>
      </c>
      <c r="H25541" s="70">
        <f>IFERROR(INDEX(MSN2EPS!$E$2:$E$32,MATCH(C25541,MSN2EPS!$B$2:$B$32,0)),0)</f>
        <v>0</v>
      </c>
      <c r="I25541" s="70">
        <f>IFERROR(INDEX(MSN2EPS!$F$2:$F$32,MATCH(C25541,MSN2EPS!$B$2:$B$32,0)),0)</f>
        <v>0</v>
      </c>
      <c r="J25541" s="70">
        <f>IFERROR(INDEX(MSN2EPS!$G$2:$G$32,MATCH(C25541,MSN2EPS!$B$2:$B$32,0)),0)</f>
        <v>0</v>
      </c>
      <c r="K25541" s="70" t="str">
        <f>INDEX(crosswalks!$V$4:$V$54,MATCH(D25541,crosswalks!$U$4:$U$54,0))</f>
        <v>Midwest Census Region</v>
      </c>
    </row>
    <row r="25542" spans="2:11" x14ac:dyDescent="0.25">
      <c r="B25542" s="54" t="s">
        <v>148</v>
      </c>
      <c r="C25542" s="54" t="s">
        <v>718</v>
      </c>
      <c r="D25542" s="54" t="s">
        <v>174</v>
      </c>
      <c r="E25542" s="54">
        <v>2019</v>
      </c>
      <c r="F25542" s="54">
        <v>8.9700000000000006</v>
      </c>
      <c r="H25542" s="70">
        <f>IFERROR(INDEX(MSN2EPS!$E$2:$E$32,MATCH(C25542,MSN2EPS!$B$2:$B$32,0)),0)</f>
        <v>0</v>
      </c>
      <c r="I25542" s="70">
        <f>IFERROR(INDEX(MSN2EPS!$F$2:$F$32,MATCH(C25542,MSN2EPS!$B$2:$B$32,0)),0)</f>
        <v>0</v>
      </c>
      <c r="J25542" s="70">
        <f>IFERROR(INDEX(MSN2EPS!$G$2:$G$32,MATCH(C25542,MSN2EPS!$B$2:$B$32,0)),0)</f>
        <v>0</v>
      </c>
      <c r="K25542" s="70" t="str">
        <f>INDEX(crosswalks!$V$4:$V$54,MATCH(D25542,crosswalks!$U$4:$U$54,0))</f>
        <v>Midwest Census Region</v>
      </c>
    </row>
    <row r="25543" spans="2:11" x14ac:dyDescent="0.25">
      <c r="B25543" s="54" t="s">
        <v>148</v>
      </c>
      <c r="C25543" s="54" t="s">
        <v>718</v>
      </c>
      <c r="D25543" s="54" t="s">
        <v>175</v>
      </c>
      <c r="E25543" s="54">
        <v>2019</v>
      </c>
      <c r="F25543" s="54">
        <v>10.34</v>
      </c>
      <c r="H25543" s="70">
        <f>IFERROR(INDEX(MSN2EPS!$E$2:$E$32,MATCH(C25543,MSN2EPS!$B$2:$B$32,0)),0)</f>
        <v>0</v>
      </c>
      <c r="I25543" s="70">
        <f>IFERROR(INDEX(MSN2EPS!$F$2:$F$32,MATCH(C25543,MSN2EPS!$B$2:$B$32,0)),0)</f>
        <v>0</v>
      </c>
      <c r="J25543" s="70">
        <f>IFERROR(INDEX(MSN2EPS!$G$2:$G$32,MATCH(C25543,MSN2EPS!$B$2:$B$32,0)),0)</f>
        <v>0</v>
      </c>
      <c r="K25543" s="70" t="str">
        <f>INDEX(crosswalks!$V$4:$V$54,MATCH(D25543,crosswalks!$U$4:$U$54,0))</f>
        <v>South Census Region</v>
      </c>
    </row>
    <row r="25544" spans="2:11" x14ac:dyDescent="0.25">
      <c r="B25544" s="54" t="s">
        <v>148</v>
      </c>
      <c r="C25544" s="54" t="s">
        <v>718</v>
      </c>
      <c r="D25544" s="54" t="s">
        <v>176</v>
      </c>
      <c r="E25544" s="54">
        <v>2019</v>
      </c>
      <c r="F25544" s="54">
        <v>7.45</v>
      </c>
      <c r="H25544" s="70">
        <f>IFERROR(INDEX(MSN2EPS!$E$2:$E$32,MATCH(C25544,MSN2EPS!$B$2:$B$32,0)),0)</f>
        <v>0</v>
      </c>
      <c r="I25544" s="70">
        <f>IFERROR(INDEX(MSN2EPS!$F$2:$F$32,MATCH(C25544,MSN2EPS!$B$2:$B$32,0)),0)</f>
        <v>0</v>
      </c>
      <c r="J25544" s="70">
        <f>IFERROR(INDEX(MSN2EPS!$G$2:$G$32,MATCH(C25544,MSN2EPS!$B$2:$B$32,0)),0)</f>
        <v>0</v>
      </c>
      <c r="K25544" s="70" t="str">
        <f>INDEX(crosswalks!$V$4:$V$54,MATCH(D25544,crosswalks!$U$4:$U$54,0))</f>
        <v>West Census Region</v>
      </c>
    </row>
    <row r="25545" spans="2:11" x14ac:dyDescent="0.25">
      <c r="B25545" s="54" t="s">
        <v>148</v>
      </c>
      <c r="C25545" s="54" t="s">
        <v>718</v>
      </c>
      <c r="D25545" s="54" t="s">
        <v>177</v>
      </c>
      <c r="E25545" s="54">
        <v>2019</v>
      </c>
      <c r="F25545" s="54">
        <v>11.06</v>
      </c>
      <c r="H25545" s="70">
        <f>IFERROR(INDEX(MSN2EPS!$E$2:$E$32,MATCH(C25545,MSN2EPS!$B$2:$B$32,0)),0)</f>
        <v>0</v>
      </c>
      <c r="I25545" s="70">
        <f>IFERROR(INDEX(MSN2EPS!$F$2:$F$32,MATCH(C25545,MSN2EPS!$B$2:$B$32,0)),0)</f>
        <v>0</v>
      </c>
      <c r="J25545" s="70">
        <f>IFERROR(INDEX(MSN2EPS!$G$2:$G$32,MATCH(C25545,MSN2EPS!$B$2:$B$32,0)),0)</f>
        <v>0</v>
      </c>
      <c r="K25545" s="70" t="str">
        <f>INDEX(crosswalks!$V$4:$V$54,MATCH(D25545,crosswalks!$U$4:$U$54,0))</f>
        <v>South Census Region</v>
      </c>
    </row>
    <row r="25546" spans="2:11" x14ac:dyDescent="0.25">
      <c r="B25546" s="54" t="s">
        <v>148</v>
      </c>
      <c r="C25546" s="54" t="s">
        <v>718</v>
      </c>
      <c r="D25546" s="54" t="s">
        <v>178</v>
      </c>
      <c r="E25546" s="54">
        <v>2019</v>
      </c>
      <c r="F25546" s="54">
        <v>6.64</v>
      </c>
      <c r="H25546" s="70">
        <f>IFERROR(INDEX(MSN2EPS!$E$2:$E$32,MATCH(C25546,MSN2EPS!$B$2:$B$32,0)),0)</f>
        <v>0</v>
      </c>
      <c r="I25546" s="70">
        <f>IFERROR(INDEX(MSN2EPS!$F$2:$F$32,MATCH(C25546,MSN2EPS!$B$2:$B$32,0)),0)</f>
        <v>0</v>
      </c>
      <c r="J25546" s="70">
        <f>IFERROR(INDEX(MSN2EPS!$G$2:$G$32,MATCH(C25546,MSN2EPS!$B$2:$B$32,0)),0)</f>
        <v>0</v>
      </c>
      <c r="K25546" s="70" t="str">
        <f>INDEX(crosswalks!$V$4:$V$54,MATCH(D25546,crosswalks!$U$4:$U$54,0))</f>
        <v>Midwest Census Region</v>
      </c>
    </row>
    <row r="25547" spans="2:11" x14ac:dyDescent="0.25">
      <c r="B25547" s="54" t="s">
        <v>148</v>
      </c>
      <c r="C25547" s="54" t="s">
        <v>718</v>
      </c>
      <c r="D25547" s="54" t="s">
        <v>179</v>
      </c>
      <c r="E25547" s="54">
        <v>2019</v>
      </c>
      <c r="F25547" s="54">
        <v>6.81</v>
      </c>
      <c r="H25547" s="70">
        <f>IFERROR(INDEX(MSN2EPS!$E$2:$E$32,MATCH(C25547,MSN2EPS!$B$2:$B$32,0)),0)</f>
        <v>0</v>
      </c>
      <c r="I25547" s="70">
        <f>IFERROR(INDEX(MSN2EPS!$F$2:$F$32,MATCH(C25547,MSN2EPS!$B$2:$B$32,0)),0)</f>
        <v>0</v>
      </c>
      <c r="J25547" s="70">
        <f>IFERROR(INDEX(MSN2EPS!$G$2:$G$32,MATCH(C25547,MSN2EPS!$B$2:$B$32,0)),0)</f>
        <v>0</v>
      </c>
      <c r="K25547" s="70" t="str">
        <f>INDEX(crosswalks!$V$4:$V$54,MATCH(D25547,crosswalks!$U$4:$U$54,0))</f>
        <v>Midwest Census Region</v>
      </c>
    </row>
    <row r="25548" spans="2:11" x14ac:dyDescent="0.25">
      <c r="B25548" s="54" t="s">
        <v>148</v>
      </c>
      <c r="C25548" s="54" t="s">
        <v>718</v>
      </c>
      <c r="D25548" s="54" t="s">
        <v>180</v>
      </c>
      <c r="E25548" s="54">
        <v>2019</v>
      </c>
      <c r="F25548" s="54">
        <v>13.74</v>
      </c>
      <c r="H25548" s="70">
        <f>IFERROR(INDEX(MSN2EPS!$E$2:$E$32,MATCH(C25548,MSN2EPS!$B$2:$B$32,0)),0)</f>
        <v>0</v>
      </c>
      <c r="I25548" s="70">
        <f>IFERROR(INDEX(MSN2EPS!$F$2:$F$32,MATCH(C25548,MSN2EPS!$B$2:$B$32,0)),0)</f>
        <v>0</v>
      </c>
      <c r="J25548" s="70">
        <f>IFERROR(INDEX(MSN2EPS!$G$2:$G$32,MATCH(C25548,MSN2EPS!$B$2:$B$32,0)),0)</f>
        <v>0</v>
      </c>
      <c r="K25548" s="70" t="str">
        <f>INDEX(crosswalks!$V$4:$V$54,MATCH(D25548,crosswalks!$U$4:$U$54,0))</f>
        <v>Northeast Census Region</v>
      </c>
    </row>
    <row r="25549" spans="2:11" x14ac:dyDescent="0.25">
      <c r="B25549" s="54" t="s">
        <v>148</v>
      </c>
      <c r="C25549" s="54" t="s">
        <v>718</v>
      </c>
      <c r="D25549" s="54" t="s">
        <v>181</v>
      </c>
      <c r="E25549" s="54">
        <v>2019</v>
      </c>
      <c r="F25549" s="54">
        <v>9.74</v>
      </c>
      <c r="H25549" s="70">
        <f>IFERROR(INDEX(MSN2EPS!$E$2:$E$32,MATCH(C25549,MSN2EPS!$B$2:$B$32,0)),0)</f>
        <v>0</v>
      </c>
      <c r="I25549" s="70">
        <f>IFERROR(INDEX(MSN2EPS!$F$2:$F$32,MATCH(C25549,MSN2EPS!$B$2:$B$32,0)),0)</f>
        <v>0</v>
      </c>
      <c r="J25549" s="70">
        <f>IFERROR(INDEX(MSN2EPS!$G$2:$G$32,MATCH(C25549,MSN2EPS!$B$2:$B$32,0)),0)</f>
        <v>0</v>
      </c>
      <c r="K25549" s="70" t="str">
        <f>INDEX(crosswalks!$V$4:$V$54,MATCH(D25549,crosswalks!$U$4:$U$54,0))</f>
        <v>Northeast Census Region</v>
      </c>
    </row>
    <row r="25550" spans="2:11" x14ac:dyDescent="0.25">
      <c r="B25550" s="54" t="s">
        <v>148</v>
      </c>
      <c r="C25550" s="54" t="s">
        <v>718</v>
      </c>
      <c r="D25550" s="54" t="s">
        <v>182</v>
      </c>
      <c r="E25550" s="54">
        <v>2019</v>
      </c>
      <c r="F25550" s="54">
        <v>6.34</v>
      </c>
      <c r="H25550" s="70">
        <f>IFERROR(INDEX(MSN2EPS!$E$2:$E$32,MATCH(C25550,MSN2EPS!$B$2:$B$32,0)),0)</f>
        <v>0</v>
      </c>
      <c r="I25550" s="70">
        <f>IFERROR(INDEX(MSN2EPS!$F$2:$F$32,MATCH(C25550,MSN2EPS!$B$2:$B$32,0)),0)</f>
        <v>0</v>
      </c>
      <c r="J25550" s="70">
        <f>IFERROR(INDEX(MSN2EPS!$G$2:$G$32,MATCH(C25550,MSN2EPS!$B$2:$B$32,0)),0)</f>
        <v>0</v>
      </c>
      <c r="K25550" s="70" t="str">
        <f>INDEX(crosswalks!$V$4:$V$54,MATCH(D25550,crosswalks!$U$4:$U$54,0))</f>
        <v>West Census Region</v>
      </c>
    </row>
    <row r="25551" spans="2:11" x14ac:dyDescent="0.25">
      <c r="B25551" s="54" t="s">
        <v>148</v>
      </c>
      <c r="C25551" s="54" t="s">
        <v>718</v>
      </c>
      <c r="D25551" s="54" t="s">
        <v>183</v>
      </c>
      <c r="E25551" s="54">
        <v>2019</v>
      </c>
      <c r="F25551" s="54">
        <v>9.17</v>
      </c>
      <c r="H25551" s="70">
        <f>IFERROR(INDEX(MSN2EPS!$E$2:$E$32,MATCH(C25551,MSN2EPS!$B$2:$B$32,0)),0)</f>
        <v>0</v>
      </c>
      <c r="I25551" s="70">
        <f>IFERROR(INDEX(MSN2EPS!$F$2:$F$32,MATCH(C25551,MSN2EPS!$B$2:$B$32,0)),0)</f>
        <v>0</v>
      </c>
      <c r="J25551" s="70">
        <f>IFERROR(INDEX(MSN2EPS!$G$2:$G$32,MATCH(C25551,MSN2EPS!$B$2:$B$32,0)),0)</f>
        <v>0</v>
      </c>
      <c r="K25551" s="70" t="str">
        <f>INDEX(crosswalks!$V$4:$V$54,MATCH(D25551,crosswalks!$U$4:$U$54,0))</f>
        <v>West Census Region</v>
      </c>
    </row>
    <row r="25552" spans="2:11" x14ac:dyDescent="0.25">
      <c r="B25552" s="54" t="s">
        <v>148</v>
      </c>
      <c r="C25552" s="54" t="s">
        <v>718</v>
      </c>
      <c r="D25552" s="54" t="s">
        <v>184</v>
      </c>
      <c r="E25552" s="54">
        <v>2019</v>
      </c>
      <c r="F25552" s="54">
        <v>8.64</v>
      </c>
      <c r="H25552" s="70">
        <f>IFERROR(INDEX(MSN2EPS!$E$2:$E$32,MATCH(C25552,MSN2EPS!$B$2:$B$32,0)),0)</f>
        <v>0</v>
      </c>
      <c r="I25552" s="70">
        <f>IFERROR(INDEX(MSN2EPS!$F$2:$F$32,MATCH(C25552,MSN2EPS!$B$2:$B$32,0)),0)</f>
        <v>0</v>
      </c>
      <c r="J25552" s="70">
        <f>IFERROR(INDEX(MSN2EPS!$G$2:$G$32,MATCH(C25552,MSN2EPS!$B$2:$B$32,0)),0)</f>
        <v>0</v>
      </c>
      <c r="K25552" s="70" t="str">
        <f>INDEX(crosswalks!$V$4:$V$54,MATCH(D25552,crosswalks!$U$4:$U$54,0))</f>
        <v>Northeast Census Region</v>
      </c>
    </row>
    <row r="25553" spans="2:11" x14ac:dyDescent="0.25">
      <c r="B25553" s="54" t="s">
        <v>148</v>
      </c>
      <c r="C25553" s="54" t="s">
        <v>718</v>
      </c>
      <c r="D25553" s="54" t="s">
        <v>185</v>
      </c>
      <c r="E25553" s="54">
        <v>2019</v>
      </c>
      <c r="F25553" s="54">
        <v>7.39</v>
      </c>
      <c r="H25553" s="70">
        <f>IFERROR(INDEX(MSN2EPS!$E$2:$E$32,MATCH(C25553,MSN2EPS!$B$2:$B$32,0)),0)</f>
        <v>0</v>
      </c>
      <c r="I25553" s="70">
        <f>IFERROR(INDEX(MSN2EPS!$F$2:$F$32,MATCH(C25553,MSN2EPS!$B$2:$B$32,0)),0)</f>
        <v>0</v>
      </c>
      <c r="J25553" s="70">
        <f>IFERROR(INDEX(MSN2EPS!$G$2:$G$32,MATCH(C25553,MSN2EPS!$B$2:$B$32,0)),0)</f>
        <v>0</v>
      </c>
      <c r="K25553" s="70" t="str">
        <f>INDEX(crosswalks!$V$4:$V$54,MATCH(D25553,crosswalks!$U$4:$U$54,0))</f>
        <v>Midwest Census Region</v>
      </c>
    </row>
    <row r="25554" spans="2:11" x14ac:dyDescent="0.25">
      <c r="B25554" s="54" t="s">
        <v>148</v>
      </c>
      <c r="C25554" s="54" t="s">
        <v>718</v>
      </c>
      <c r="D25554" s="54" t="s">
        <v>186</v>
      </c>
      <c r="E25554" s="54">
        <v>2019</v>
      </c>
      <c r="F25554" s="54">
        <v>8.7899999999999991</v>
      </c>
      <c r="H25554" s="70">
        <f>IFERROR(INDEX(MSN2EPS!$E$2:$E$32,MATCH(C25554,MSN2EPS!$B$2:$B$32,0)),0)</f>
        <v>0</v>
      </c>
      <c r="I25554" s="70">
        <f>IFERROR(INDEX(MSN2EPS!$F$2:$F$32,MATCH(C25554,MSN2EPS!$B$2:$B$32,0)),0)</f>
        <v>0</v>
      </c>
      <c r="J25554" s="70">
        <f>IFERROR(INDEX(MSN2EPS!$G$2:$G$32,MATCH(C25554,MSN2EPS!$B$2:$B$32,0)),0)</f>
        <v>0</v>
      </c>
      <c r="K25554" s="70" t="str">
        <f>INDEX(crosswalks!$V$4:$V$54,MATCH(D25554,crosswalks!$U$4:$U$54,0))</f>
        <v>South Census Region</v>
      </c>
    </row>
    <row r="25555" spans="2:11" x14ac:dyDescent="0.25">
      <c r="B25555" s="54" t="s">
        <v>148</v>
      </c>
      <c r="C25555" s="54" t="s">
        <v>718</v>
      </c>
      <c r="D25555" s="54" t="s">
        <v>187</v>
      </c>
      <c r="E25555" s="54">
        <v>2019</v>
      </c>
      <c r="F25555" s="54">
        <v>10.66</v>
      </c>
      <c r="H25555" s="70">
        <f>IFERROR(INDEX(MSN2EPS!$E$2:$E$32,MATCH(C25555,MSN2EPS!$B$2:$B$32,0)),0)</f>
        <v>0</v>
      </c>
      <c r="I25555" s="70">
        <f>IFERROR(INDEX(MSN2EPS!$F$2:$F$32,MATCH(C25555,MSN2EPS!$B$2:$B$32,0)),0)</f>
        <v>0</v>
      </c>
      <c r="J25555" s="70">
        <f>IFERROR(INDEX(MSN2EPS!$G$2:$G$32,MATCH(C25555,MSN2EPS!$B$2:$B$32,0)),0)</f>
        <v>0</v>
      </c>
      <c r="K25555" s="70" t="str">
        <f>INDEX(crosswalks!$V$4:$V$54,MATCH(D25555,crosswalks!$U$4:$U$54,0))</f>
        <v>West Census Region</v>
      </c>
    </row>
    <row r="25556" spans="2:11" x14ac:dyDescent="0.25">
      <c r="B25556" s="54" t="s">
        <v>148</v>
      </c>
      <c r="C25556" s="54" t="s">
        <v>718</v>
      </c>
      <c r="D25556" s="54" t="s">
        <v>188</v>
      </c>
      <c r="E25556" s="54">
        <v>2019</v>
      </c>
      <c r="F25556" s="54">
        <v>10.73</v>
      </c>
      <c r="H25556" s="70">
        <f>IFERROR(INDEX(MSN2EPS!$E$2:$E$32,MATCH(C25556,MSN2EPS!$B$2:$B$32,0)),0)</f>
        <v>0</v>
      </c>
      <c r="I25556" s="70">
        <f>IFERROR(INDEX(MSN2EPS!$F$2:$F$32,MATCH(C25556,MSN2EPS!$B$2:$B$32,0)),0)</f>
        <v>0</v>
      </c>
      <c r="J25556" s="70">
        <f>IFERROR(INDEX(MSN2EPS!$G$2:$G$32,MATCH(C25556,MSN2EPS!$B$2:$B$32,0)),0)</f>
        <v>0</v>
      </c>
      <c r="K25556" s="70" t="str">
        <f>INDEX(crosswalks!$V$4:$V$54,MATCH(D25556,crosswalks!$U$4:$U$54,0))</f>
        <v>Northeast Census Region</v>
      </c>
    </row>
    <row r="25557" spans="2:11" x14ac:dyDescent="0.25">
      <c r="B25557" s="54" t="s">
        <v>148</v>
      </c>
      <c r="C25557" s="54" t="s">
        <v>718</v>
      </c>
      <c r="D25557" s="54" t="s">
        <v>189</v>
      </c>
      <c r="E25557" s="54">
        <v>2019</v>
      </c>
      <c r="F25557" s="54">
        <v>13.79</v>
      </c>
      <c r="H25557" s="70">
        <f>IFERROR(INDEX(MSN2EPS!$E$2:$E$32,MATCH(C25557,MSN2EPS!$B$2:$B$32,0)),0)</f>
        <v>0</v>
      </c>
      <c r="I25557" s="70">
        <f>IFERROR(INDEX(MSN2EPS!$F$2:$F$32,MATCH(C25557,MSN2EPS!$B$2:$B$32,0)),0)</f>
        <v>0</v>
      </c>
      <c r="J25557" s="70">
        <f>IFERROR(INDEX(MSN2EPS!$G$2:$G$32,MATCH(C25557,MSN2EPS!$B$2:$B$32,0)),0)</f>
        <v>0</v>
      </c>
      <c r="K25557" s="70" t="str">
        <f>INDEX(crosswalks!$V$4:$V$54,MATCH(D25557,crosswalks!$U$4:$U$54,0))</f>
        <v>Northeast Census Region</v>
      </c>
    </row>
    <row r="25558" spans="2:11" x14ac:dyDescent="0.25">
      <c r="B25558" s="54" t="s">
        <v>148</v>
      </c>
      <c r="C25558" s="54" t="s">
        <v>718</v>
      </c>
      <c r="D25558" s="54" t="s">
        <v>190</v>
      </c>
      <c r="E25558" s="54">
        <v>2019</v>
      </c>
      <c r="F25558" s="54">
        <v>11.22</v>
      </c>
      <c r="H25558" s="70">
        <f>IFERROR(INDEX(MSN2EPS!$E$2:$E$32,MATCH(C25558,MSN2EPS!$B$2:$B$32,0)),0)</f>
        <v>0</v>
      </c>
      <c r="I25558" s="70">
        <f>IFERROR(INDEX(MSN2EPS!$F$2:$F$32,MATCH(C25558,MSN2EPS!$B$2:$B$32,0)),0)</f>
        <v>0</v>
      </c>
      <c r="J25558" s="70">
        <f>IFERROR(INDEX(MSN2EPS!$G$2:$G$32,MATCH(C25558,MSN2EPS!$B$2:$B$32,0)),0)</f>
        <v>0</v>
      </c>
      <c r="K25558" s="70" t="str">
        <f>INDEX(crosswalks!$V$4:$V$54,MATCH(D25558,crosswalks!$U$4:$U$54,0))</f>
        <v>South Census Region</v>
      </c>
    </row>
    <row r="25559" spans="2:11" x14ac:dyDescent="0.25">
      <c r="B25559" s="54" t="s">
        <v>148</v>
      </c>
      <c r="C25559" s="54" t="s">
        <v>718</v>
      </c>
      <c r="D25559" s="54" t="s">
        <v>191</v>
      </c>
      <c r="E25559" s="54">
        <v>2019</v>
      </c>
      <c r="F25559" s="54">
        <v>6.57</v>
      </c>
      <c r="H25559" s="70">
        <f>IFERROR(INDEX(MSN2EPS!$E$2:$E$32,MATCH(C25559,MSN2EPS!$B$2:$B$32,0)),0)</f>
        <v>0</v>
      </c>
      <c r="I25559" s="70">
        <f>IFERROR(INDEX(MSN2EPS!$F$2:$F$32,MATCH(C25559,MSN2EPS!$B$2:$B$32,0)),0)</f>
        <v>0</v>
      </c>
      <c r="J25559" s="70">
        <f>IFERROR(INDEX(MSN2EPS!$G$2:$G$32,MATCH(C25559,MSN2EPS!$B$2:$B$32,0)),0)</f>
        <v>0</v>
      </c>
      <c r="K25559" s="70" t="str">
        <f>INDEX(crosswalks!$V$4:$V$54,MATCH(D25559,crosswalks!$U$4:$U$54,0))</f>
        <v>Midwest Census Region</v>
      </c>
    </row>
    <row r="25560" spans="2:11" x14ac:dyDescent="0.25">
      <c r="B25560" s="54" t="s">
        <v>148</v>
      </c>
      <c r="C25560" s="54" t="s">
        <v>718</v>
      </c>
      <c r="D25560" s="54" t="s">
        <v>192</v>
      </c>
      <c r="E25560" s="54">
        <v>2019</v>
      </c>
      <c r="F25560" s="54">
        <v>9.7100000000000009</v>
      </c>
      <c r="H25560" s="70">
        <f>IFERROR(INDEX(MSN2EPS!$E$2:$E$32,MATCH(C25560,MSN2EPS!$B$2:$B$32,0)),0)</f>
        <v>0</v>
      </c>
      <c r="I25560" s="70">
        <f>IFERROR(INDEX(MSN2EPS!$F$2:$F$32,MATCH(C25560,MSN2EPS!$B$2:$B$32,0)),0)</f>
        <v>0</v>
      </c>
      <c r="J25560" s="70">
        <f>IFERROR(INDEX(MSN2EPS!$G$2:$G$32,MATCH(C25560,MSN2EPS!$B$2:$B$32,0)),0)</f>
        <v>0</v>
      </c>
      <c r="K25560" s="70" t="str">
        <f>INDEX(crosswalks!$V$4:$V$54,MATCH(D25560,crosswalks!$U$4:$U$54,0))</f>
        <v>South Census Region</v>
      </c>
    </row>
    <row r="25561" spans="2:11" x14ac:dyDescent="0.25">
      <c r="B25561" s="54" t="s">
        <v>148</v>
      </c>
      <c r="C25561" s="54" t="s">
        <v>718</v>
      </c>
      <c r="D25561" s="54" t="s">
        <v>193</v>
      </c>
      <c r="E25561" s="54">
        <v>2019</v>
      </c>
      <c r="F25561" s="54">
        <v>8.16</v>
      </c>
      <c r="H25561" s="70">
        <f>IFERROR(INDEX(MSN2EPS!$E$2:$E$32,MATCH(C25561,MSN2EPS!$B$2:$B$32,0)),0)</f>
        <v>0</v>
      </c>
      <c r="I25561" s="70">
        <f>IFERROR(INDEX(MSN2EPS!$F$2:$F$32,MATCH(C25561,MSN2EPS!$B$2:$B$32,0)),0)</f>
        <v>0</v>
      </c>
      <c r="J25561" s="70">
        <f>IFERROR(INDEX(MSN2EPS!$G$2:$G$32,MATCH(C25561,MSN2EPS!$B$2:$B$32,0)),0)</f>
        <v>0</v>
      </c>
      <c r="K25561" s="70" t="str">
        <f>INDEX(crosswalks!$V$4:$V$54,MATCH(D25561,crosswalks!$U$4:$U$54,0))</f>
        <v>South Census Region</v>
      </c>
    </row>
    <row r="25562" spans="2:11" x14ac:dyDescent="0.25">
      <c r="B25562" s="54" t="s">
        <v>148</v>
      </c>
      <c r="C25562" s="54" t="s">
        <v>718</v>
      </c>
      <c r="D25562" s="54" t="s">
        <v>194</v>
      </c>
      <c r="E25562" s="54">
        <v>2019</v>
      </c>
      <c r="F25562" s="54">
        <v>9.5</v>
      </c>
      <c r="H25562" s="70">
        <f>IFERROR(INDEX(MSN2EPS!$E$2:$E$32,MATCH(C25562,MSN2EPS!$B$2:$B$32,0)),0)</f>
        <v>0</v>
      </c>
      <c r="I25562" s="70">
        <f>IFERROR(INDEX(MSN2EPS!$F$2:$F$32,MATCH(C25562,MSN2EPS!$B$2:$B$32,0)),0)</f>
        <v>0</v>
      </c>
      <c r="J25562" s="70">
        <f>IFERROR(INDEX(MSN2EPS!$G$2:$G$32,MATCH(C25562,MSN2EPS!$B$2:$B$32,0)),0)</f>
        <v>0</v>
      </c>
      <c r="K25562" s="70" t="e">
        <f>INDEX(crosswalks!$V$4:$V$54,MATCH(D25562,crosswalks!$U$4:$U$54,0))</f>
        <v>#N/A</v>
      </c>
    </row>
    <row r="25563" spans="2:11" x14ac:dyDescent="0.25">
      <c r="B25563" s="54" t="s">
        <v>148</v>
      </c>
      <c r="C25563" s="54" t="s">
        <v>718</v>
      </c>
      <c r="D25563" s="54" t="s">
        <v>195</v>
      </c>
      <c r="E25563" s="54">
        <v>2019</v>
      </c>
      <c r="F25563" s="54">
        <v>7.4</v>
      </c>
      <c r="H25563" s="70">
        <f>IFERROR(INDEX(MSN2EPS!$E$2:$E$32,MATCH(C25563,MSN2EPS!$B$2:$B$32,0)),0)</f>
        <v>0</v>
      </c>
      <c r="I25563" s="70">
        <f>IFERROR(INDEX(MSN2EPS!$F$2:$F$32,MATCH(C25563,MSN2EPS!$B$2:$B$32,0)),0)</f>
        <v>0</v>
      </c>
      <c r="J25563" s="70">
        <f>IFERROR(INDEX(MSN2EPS!$G$2:$G$32,MATCH(C25563,MSN2EPS!$B$2:$B$32,0)),0)</f>
        <v>0</v>
      </c>
      <c r="K25563" s="70" t="str">
        <f>INDEX(crosswalks!$V$4:$V$54,MATCH(D25563,crosswalks!$U$4:$U$54,0))</f>
        <v>West Census Region</v>
      </c>
    </row>
    <row r="25564" spans="2:11" x14ac:dyDescent="0.25">
      <c r="B25564" s="54" t="s">
        <v>148</v>
      </c>
      <c r="C25564" s="54" t="s">
        <v>718</v>
      </c>
      <c r="D25564" s="54" t="s">
        <v>196</v>
      </c>
      <c r="E25564" s="54">
        <v>2019</v>
      </c>
      <c r="F25564" s="54">
        <v>10.14</v>
      </c>
      <c r="H25564" s="70">
        <f>IFERROR(INDEX(MSN2EPS!$E$2:$E$32,MATCH(C25564,MSN2EPS!$B$2:$B$32,0)),0)</f>
        <v>0</v>
      </c>
      <c r="I25564" s="70">
        <f>IFERROR(INDEX(MSN2EPS!$F$2:$F$32,MATCH(C25564,MSN2EPS!$B$2:$B$32,0)),0)</f>
        <v>0</v>
      </c>
      <c r="J25564" s="70">
        <f>IFERROR(INDEX(MSN2EPS!$G$2:$G$32,MATCH(C25564,MSN2EPS!$B$2:$B$32,0)),0)</f>
        <v>0</v>
      </c>
      <c r="K25564" s="70" t="str">
        <f>INDEX(crosswalks!$V$4:$V$54,MATCH(D25564,crosswalks!$U$4:$U$54,0))</f>
        <v>South Census Region</v>
      </c>
    </row>
    <row r="25565" spans="2:11" x14ac:dyDescent="0.25">
      <c r="B25565" s="54" t="s">
        <v>148</v>
      </c>
      <c r="C25565" s="54" t="s">
        <v>718</v>
      </c>
      <c r="D25565" s="54" t="s">
        <v>197</v>
      </c>
      <c r="E25565" s="54">
        <v>2019</v>
      </c>
      <c r="F25565" s="54">
        <v>10.86</v>
      </c>
      <c r="H25565" s="70">
        <f>IFERROR(INDEX(MSN2EPS!$E$2:$E$32,MATCH(C25565,MSN2EPS!$B$2:$B$32,0)),0)</f>
        <v>0</v>
      </c>
      <c r="I25565" s="70">
        <f>IFERROR(INDEX(MSN2EPS!$F$2:$F$32,MATCH(C25565,MSN2EPS!$B$2:$B$32,0)),0)</f>
        <v>0</v>
      </c>
      <c r="J25565" s="70">
        <f>IFERROR(INDEX(MSN2EPS!$G$2:$G$32,MATCH(C25565,MSN2EPS!$B$2:$B$32,0)),0)</f>
        <v>0</v>
      </c>
      <c r="K25565" s="70" t="str">
        <f>INDEX(crosswalks!$V$4:$V$54,MATCH(D25565,crosswalks!$U$4:$U$54,0))</f>
        <v>Northeast Census Region</v>
      </c>
    </row>
    <row r="25566" spans="2:11" x14ac:dyDescent="0.25">
      <c r="B25566" s="54" t="s">
        <v>148</v>
      </c>
      <c r="C25566" s="54" t="s">
        <v>718</v>
      </c>
      <c r="D25566" s="54" t="s">
        <v>198</v>
      </c>
      <c r="E25566" s="54">
        <v>2019</v>
      </c>
      <c r="F25566" s="54">
        <v>9.77</v>
      </c>
      <c r="H25566" s="70">
        <f>IFERROR(INDEX(MSN2EPS!$E$2:$E$32,MATCH(C25566,MSN2EPS!$B$2:$B$32,0)),0)</f>
        <v>0</v>
      </c>
      <c r="I25566" s="70">
        <f>IFERROR(INDEX(MSN2EPS!$F$2:$F$32,MATCH(C25566,MSN2EPS!$B$2:$B$32,0)),0)</f>
        <v>0</v>
      </c>
      <c r="J25566" s="70">
        <f>IFERROR(INDEX(MSN2EPS!$G$2:$G$32,MATCH(C25566,MSN2EPS!$B$2:$B$32,0)),0)</f>
        <v>0</v>
      </c>
      <c r="K25566" s="70" t="str">
        <f>INDEX(crosswalks!$V$4:$V$54,MATCH(D25566,crosswalks!$U$4:$U$54,0))</f>
        <v>West Census Region</v>
      </c>
    </row>
    <row r="25567" spans="2:11" x14ac:dyDescent="0.25">
      <c r="B25567" s="54" t="s">
        <v>148</v>
      </c>
      <c r="C25567" s="54" t="s">
        <v>718</v>
      </c>
      <c r="D25567" s="54" t="s">
        <v>199</v>
      </c>
      <c r="E25567" s="54">
        <v>2019</v>
      </c>
      <c r="F25567" s="54">
        <v>7.13</v>
      </c>
      <c r="H25567" s="70">
        <f>IFERROR(INDEX(MSN2EPS!$E$2:$E$32,MATCH(C25567,MSN2EPS!$B$2:$B$32,0)),0)</f>
        <v>0</v>
      </c>
      <c r="I25567" s="70">
        <f>IFERROR(INDEX(MSN2EPS!$F$2:$F$32,MATCH(C25567,MSN2EPS!$B$2:$B$32,0)),0)</f>
        <v>0</v>
      </c>
      <c r="J25567" s="70">
        <f>IFERROR(INDEX(MSN2EPS!$G$2:$G$32,MATCH(C25567,MSN2EPS!$B$2:$B$32,0)),0)</f>
        <v>0</v>
      </c>
      <c r="K25567" s="70" t="str">
        <f>INDEX(crosswalks!$V$4:$V$54,MATCH(D25567,crosswalks!$U$4:$U$54,0))</f>
        <v>Midwest Census Region</v>
      </c>
    </row>
    <row r="25568" spans="2:11" x14ac:dyDescent="0.25">
      <c r="B25568" s="54" t="s">
        <v>148</v>
      </c>
      <c r="C25568" s="54" t="s">
        <v>718</v>
      </c>
      <c r="D25568" s="54" t="s">
        <v>200</v>
      </c>
      <c r="E25568" s="54">
        <v>2019</v>
      </c>
      <c r="F25568" s="54">
        <v>9.2200000000000006</v>
      </c>
      <c r="H25568" s="70">
        <f>IFERROR(INDEX(MSN2EPS!$E$2:$E$32,MATCH(C25568,MSN2EPS!$B$2:$B$32,0)),0)</f>
        <v>0</v>
      </c>
      <c r="I25568" s="70">
        <f>IFERROR(INDEX(MSN2EPS!$F$2:$F$32,MATCH(C25568,MSN2EPS!$B$2:$B$32,0)),0)</f>
        <v>0</v>
      </c>
      <c r="J25568" s="70">
        <f>IFERROR(INDEX(MSN2EPS!$G$2:$G$32,MATCH(C25568,MSN2EPS!$B$2:$B$32,0)),0)</f>
        <v>0</v>
      </c>
      <c r="K25568" s="70" t="str">
        <f>INDEX(crosswalks!$V$4:$V$54,MATCH(D25568,crosswalks!$U$4:$U$54,0))</f>
        <v>South Census Region</v>
      </c>
    </row>
    <row r="25569" spans="2:11" x14ac:dyDescent="0.25">
      <c r="B25569" s="54" t="s">
        <v>148</v>
      </c>
      <c r="C25569" s="54" t="s">
        <v>718</v>
      </c>
      <c r="D25569" s="54" t="s">
        <v>201</v>
      </c>
      <c r="E25569" s="54">
        <v>2019</v>
      </c>
      <c r="F25569" s="54">
        <v>7.58</v>
      </c>
      <c r="H25569" s="70">
        <f>IFERROR(INDEX(MSN2EPS!$E$2:$E$32,MATCH(C25569,MSN2EPS!$B$2:$B$32,0)),0)</f>
        <v>0</v>
      </c>
      <c r="I25569" s="70">
        <f>IFERROR(INDEX(MSN2EPS!$F$2:$F$32,MATCH(C25569,MSN2EPS!$B$2:$B$32,0)),0)</f>
        <v>0</v>
      </c>
      <c r="J25569" s="70">
        <f>IFERROR(INDEX(MSN2EPS!$G$2:$G$32,MATCH(C25569,MSN2EPS!$B$2:$B$32,0)),0)</f>
        <v>0</v>
      </c>
      <c r="K25569" s="70" t="str">
        <f>INDEX(crosswalks!$V$4:$V$54,MATCH(D25569,crosswalks!$U$4:$U$54,0))</f>
        <v>West Census Region</v>
      </c>
    </row>
    <row r="25570" spans="2:11" x14ac:dyDescent="0.25">
      <c r="B25570" s="54" t="s">
        <v>148</v>
      </c>
      <c r="C25570" s="54" t="s">
        <v>719</v>
      </c>
      <c r="D25570" s="54" t="s">
        <v>150</v>
      </c>
      <c r="E25570" s="54">
        <v>2019</v>
      </c>
      <c r="F25570" s="54">
        <v>351.4</v>
      </c>
      <c r="H25570" s="70">
        <f>IFERROR(INDEX(MSN2EPS!$E$2:$E$32,MATCH(C25570,MSN2EPS!$B$2:$B$32,0)),0)</f>
        <v>0</v>
      </c>
      <c r="I25570" s="70">
        <f>IFERROR(INDEX(MSN2EPS!$F$2:$F$32,MATCH(C25570,MSN2EPS!$B$2:$B$32,0)),0)</f>
        <v>0</v>
      </c>
      <c r="J25570" s="70">
        <f>IFERROR(INDEX(MSN2EPS!$G$2:$G$32,MATCH(C25570,MSN2EPS!$B$2:$B$32,0)),0)</f>
        <v>0</v>
      </c>
      <c r="K25570" s="70" t="str">
        <f>INDEX(crosswalks!$V$4:$V$54,MATCH(D25570,crosswalks!$U$4:$U$54,0))</f>
        <v>West Census Region</v>
      </c>
    </row>
    <row r="25571" spans="2:11" x14ac:dyDescent="0.25">
      <c r="B25571" s="54" t="s">
        <v>148</v>
      </c>
      <c r="C25571" s="54" t="s">
        <v>719</v>
      </c>
      <c r="D25571" s="54" t="s">
        <v>151</v>
      </c>
      <c r="E25571" s="54">
        <v>2019</v>
      </c>
      <c r="F25571" s="54">
        <v>502</v>
      </c>
      <c r="H25571" s="70">
        <f>IFERROR(INDEX(MSN2EPS!$E$2:$E$32,MATCH(C25571,MSN2EPS!$B$2:$B$32,0)),0)</f>
        <v>0</v>
      </c>
      <c r="I25571" s="70">
        <f>IFERROR(INDEX(MSN2EPS!$F$2:$F$32,MATCH(C25571,MSN2EPS!$B$2:$B$32,0)),0)</f>
        <v>0</v>
      </c>
      <c r="J25571" s="70">
        <f>IFERROR(INDEX(MSN2EPS!$G$2:$G$32,MATCH(C25571,MSN2EPS!$B$2:$B$32,0)),0)</f>
        <v>0</v>
      </c>
      <c r="K25571" s="70" t="str">
        <f>INDEX(crosswalks!$V$4:$V$54,MATCH(D25571,crosswalks!$U$4:$U$54,0))</f>
        <v>South Census Region</v>
      </c>
    </row>
    <row r="25572" spans="2:11" x14ac:dyDescent="0.25">
      <c r="B25572" s="54" t="s">
        <v>148</v>
      </c>
      <c r="C25572" s="54" t="s">
        <v>719</v>
      </c>
      <c r="D25572" s="54" t="s">
        <v>152</v>
      </c>
      <c r="E25572" s="54">
        <v>2019</v>
      </c>
      <c r="F25572" s="54">
        <v>556.9</v>
      </c>
      <c r="H25572" s="70">
        <f>IFERROR(INDEX(MSN2EPS!$E$2:$E$32,MATCH(C25572,MSN2EPS!$B$2:$B$32,0)),0)</f>
        <v>0</v>
      </c>
      <c r="I25572" s="70">
        <f>IFERROR(INDEX(MSN2EPS!$F$2:$F$32,MATCH(C25572,MSN2EPS!$B$2:$B$32,0)),0)</f>
        <v>0</v>
      </c>
      <c r="J25572" s="70">
        <f>IFERROR(INDEX(MSN2EPS!$G$2:$G$32,MATCH(C25572,MSN2EPS!$B$2:$B$32,0)),0)</f>
        <v>0</v>
      </c>
      <c r="K25572" s="70" t="str">
        <f>INDEX(crosswalks!$V$4:$V$54,MATCH(D25572,crosswalks!$U$4:$U$54,0))</f>
        <v>South Census Region</v>
      </c>
    </row>
    <row r="25573" spans="2:11" x14ac:dyDescent="0.25">
      <c r="B25573" s="54" t="s">
        <v>148</v>
      </c>
      <c r="C25573" s="54" t="s">
        <v>719</v>
      </c>
      <c r="D25573" s="54" t="s">
        <v>153</v>
      </c>
      <c r="E25573" s="54">
        <v>2019</v>
      </c>
      <c r="F25573" s="54">
        <v>615.5</v>
      </c>
      <c r="H25573" s="70">
        <f>IFERROR(INDEX(MSN2EPS!$E$2:$E$32,MATCH(C25573,MSN2EPS!$B$2:$B$32,0)),0)</f>
        <v>0</v>
      </c>
      <c r="I25573" s="70">
        <f>IFERROR(INDEX(MSN2EPS!$F$2:$F$32,MATCH(C25573,MSN2EPS!$B$2:$B$32,0)),0)</f>
        <v>0</v>
      </c>
      <c r="J25573" s="70">
        <f>IFERROR(INDEX(MSN2EPS!$G$2:$G$32,MATCH(C25573,MSN2EPS!$B$2:$B$32,0)),0)</f>
        <v>0</v>
      </c>
      <c r="K25573" s="70" t="str">
        <f>INDEX(crosswalks!$V$4:$V$54,MATCH(D25573,crosswalks!$U$4:$U$54,0))</f>
        <v>West Census Region</v>
      </c>
    </row>
    <row r="25574" spans="2:11" x14ac:dyDescent="0.25">
      <c r="B25574" s="54" t="s">
        <v>148</v>
      </c>
      <c r="C25574" s="54" t="s">
        <v>719</v>
      </c>
      <c r="D25574" s="54" t="s">
        <v>154</v>
      </c>
      <c r="E25574" s="54">
        <v>2019</v>
      </c>
      <c r="F25574" s="54">
        <v>4552.8999999999996</v>
      </c>
      <c r="H25574" s="70">
        <f>IFERROR(INDEX(MSN2EPS!$E$2:$E$32,MATCH(C25574,MSN2EPS!$B$2:$B$32,0)),0)</f>
        <v>0</v>
      </c>
      <c r="I25574" s="70">
        <f>IFERROR(INDEX(MSN2EPS!$F$2:$F$32,MATCH(C25574,MSN2EPS!$B$2:$B$32,0)),0)</f>
        <v>0</v>
      </c>
      <c r="J25574" s="70">
        <f>IFERROR(INDEX(MSN2EPS!$G$2:$G$32,MATCH(C25574,MSN2EPS!$B$2:$B$32,0)),0)</f>
        <v>0</v>
      </c>
      <c r="K25574" s="70" t="str">
        <f>INDEX(crosswalks!$V$4:$V$54,MATCH(D25574,crosswalks!$U$4:$U$54,0))</f>
        <v>West Census Region</v>
      </c>
    </row>
    <row r="25575" spans="2:11" x14ac:dyDescent="0.25">
      <c r="B25575" s="54" t="s">
        <v>148</v>
      </c>
      <c r="C25575" s="54" t="s">
        <v>719</v>
      </c>
      <c r="D25575" s="54" t="s">
        <v>155</v>
      </c>
      <c r="E25575" s="54">
        <v>2019</v>
      </c>
      <c r="F25575" s="54">
        <v>738.1</v>
      </c>
      <c r="H25575" s="70">
        <f>IFERROR(INDEX(MSN2EPS!$E$2:$E$32,MATCH(C25575,MSN2EPS!$B$2:$B$32,0)),0)</f>
        <v>0</v>
      </c>
      <c r="I25575" s="70">
        <f>IFERROR(INDEX(MSN2EPS!$F$2:$F$32,MATCH(C25575,MSN2EPS!$B$2:$B$32,0)),0)</f>
        <v>0</v>
      </c>
      <c r="J25575" s="70">
        <f>IFERROR(INDEX(MSN2EPS!$G$2:$G$32,MATCH(C25575,MSN2EPS!$B$2:$B$32,0)),0)</f>
        <v>0</v>
      </c>
      <c r="K25575" s="70" t="str">
        <f>INDEX(crosswalks!$V$4:$V$54,MATCH(D25575,crosswalks!$U$4:$U$54,0))</f>
        <v>West Census Region</v>
      </c>
    </row>
    <row r="25576" spans="2:11" x14ac:dyDescent="0.25">
      <c r="B25576" s="54" t="s">
        <v>148</v>
      </c>
      <c r="C25576" s="54" t="s">
        <v>719</v>
      </c>
      <c r="D25576" s="54" t="s">
        <v>156</v>
      </c>
      <c r="E25576" s="54">
        <v>2019</v>
      </c>
      <c r="F25576" s="54">
        <v>844.6</v>
      </c>
      <c r="H25576" s="70">
        <f>IFERROR(INDEX(MSN2EPS!$E$2:$E$32,MATCH(C25576,MSN2EPS!$B$2:$B$32,0)),0)</f>
        <v>0</v>
      </c>
      <c r="I25576" s="70">
        <f>IFERROR(INDEX(MSN2EPS!$F$2:$F$32,MATCH(C25576,MSN2EPS!$B$2:$B$32,0)),0)</f>
        <v>0</v>
      </c>
      <c r="J25576" s="70">
        <f>IFERROR(INDEX(MSN2EPS!$G$2:$G$32,MATCH(C25576,MSN2EPS!$B$2:$B$32,0)),0)</f>
        <v>0</v>
      </c>
      <c r="K25576" s="70" t="str">
        <f>INDEX(crosswalks!$V$4:$V$54,MATCH(D25576,crosswalks!$U$4:$U$54,0))</f>
        <v>Northeast Census Region</v>
      </c>
    </row>
    <row r="25577" spans="2:11" x14ac:dyDescent="0.25">
      <c r="B25577" s="54" t="s">
        <v>148</v>
      </c>
      <c r="C25577" s="54" t="s">
        <v>719</v>
      </c>
      <c r="D25577" s="54" t="s">
        <v>157</v>
      </c>
      <c r="E25577" s="54">
        <v>2019</v>
      </c>
      <c r="F25577" s="54">
        <v>197.5</v>
      </c>
      <c r="H25577" s="70">
        <f>IFERROR(INDEX(MSN2EPS!$E$2:$E$32,MATCH(C25577,MSN2EPS!$B$2:$B$32,0)),0)</f>
        <v>0</v>
      </c>
      <c r="I25577" s="70">
        <f>IFERROR(INDEX(MSN2EPS!$F$2:$F$32,MATCH(C25577,MSN2EPS!$B$2:$B$32,0)),0)</f>
        <v>0</v>
      </c>
      <c r="J25577" s="70">
        <f>IFERROR(INDEX(MSN2EPS!$G$2:$G$32,MATCH(C25577,MSN2EPS!$B$2:$B$32,0)),0)</f>
        <v>0</v>
      </c>
      <c r="K25577" s="70" t="str">
        <f>INDEX(crosswalks!$V$4:$V$54,MATCH(D25577,crosswalks!$U$4:$U$54,0))</f>
        <v>South Census Region</v>
      </c>
    </row>
    <row r="25578" spans="2:11" x14ac:dyDescent="0.25">
      <c r="B25578" s="54" t="s">
        <v>148</v>
      </c>
      <c r="C25578" s="54" t="s">
        <v>719</v>
      </c>
      <c r="D25578" s="54" t="s">
        <v>158</v>
      </c>
      <c r="E25578" s="54">
        <v>2019</v>
      </c>
      <c r="F25578" s="54">
        <v>213.1</v>
      </c>
      <c r="H25578" s="70">
        <f>IFERROR(INDEX(MSN2EPS!$E$2:$E$32,MATCH(C25578,MSN2EPS!$B$2:$B$32,0)),0)</f>
        <v>0</v>
      </c>
      <c r="I25578" s="70">
        <f>IFERROR(INDEX(MSN2EPS!$F$2:$F$32,MATCH(C25578,MSN2EPS!$B$2:$B$32,0)),0)</f>
        <v>0</v>
      </c>
      <c r="J25578" s="70">
        <f>IFERROR(INDEX(MSN2EPS!$G$2:$G$32,MATCH(C25578,MSN2EPS!$B$2:$B$32,0)),0)</f>
        <v>0</v>
      </c>
      <c r="K25578" s="70" t="str">
        <f>INDEX(crosswalks!$V$4:$V$54,MATCH(D25578,crosswalks!$U$4:$U$54,0))</f>
        <v>South Census Region</v>
      </c>
    </row>
    <row r="25579" spans="2:11" x14ac:dyDescent="0.25">
      <c r="B25579" s="54" t="s">
        <v>148</v>
      </c>
      <c r="C25579" s="54" t="s">
        <v>719</v>
      </c>
      <c r="D25579" s="54" t="s">
        <v>159</v>
      </c>
      <c r="E25579" s="54">
        <v>2019</v>
      </c>
      <c r="F25579" s="54">
        <v>1608.2</v>
      </c>
      <c r="H25579" s="70">
        <f>IFERROR(INDEX(MSN2EPS!$E$2:$E$32,MATCH(C25579,MSN2EPS!$B$2:$B$32,0)),0)</f>
        <v>0</v>
      </c>
      <c r="I25579" s="70">
        <f>IFERROR(INDEX(MSN2EPS!$F$2:$F$32,MATCH(C25579,MSN2EPS!$B$2:$B$32,0)),0)</f>
        <v>0</v>
      </c>
      <c r="J25579" s="70">
        <f>IFERROR(INDEX(MSN2EPS!$G$2:$G$32,MATCH(C25579,MSN2EPS!$B$2:$B$32,0)),0)</f>
        <v>0</v>
      </c>
      <c r="K25579" s="70" t="str">
        <f>INDEX(crosswalks!$V$4:$V$54,MATCH(D25579,crosswalks!$U$4:$U$54,0))</f>
        <v>South Census Region</v>
      </c>
    </row>
    <row r="25580" spans="2:11" x14ac:dyDescent="0.25">
      <c r="B25580" s="54" t="s">
        <v>148</v>
      </c>
      <c r="C25580" s="54" t="s">
        <v>719</v>
      </c>
      <c r="D25580" s="54" t="s">
        <v>160</v>
      </c>
      <c r="E25580" s="54">
        <v>2019</v>
      </c>
      <c r="F25580" s="54">
        <v>826.1</v>
      </c>
      <c r="H25580" s="70">
        <f>IFERROR(INDEX(MSN2EPS!$E$2:$E$32,MATCH(C25580,MSN2EPS!$B$2:$B$32,0)),0)</f>
        <v>0</v>
      </c>
      <c r="I25580" s="70">
        <f>IFERROR(INDEX(MSN2EPS!$F$2:$F$32,MATCH(C25580,MSN2EPS!$B$2:$B$32,0)),0)</f>
        <v>0</v>
      </c>
      <c r="J25580" s="70">
        <f>IFERROR(INDEX(MSN2EPS!$G$2:$G$32,MATCH(C25580,MSN2EPS!$B$2:$B$32,0)),0)</f>
        <v>0</v>
      </c>
      <c r="K25580" s="70" t="str">
        <f>INDEX(crosswalks!$V$4:$V$54,MATCH(D25580,crosswalks!$U$4:$U$54,0))</f>
        <v>South Census Region</v>
      </c>
    </row>
    <row r="25581" spans="2:11" x14ac:dyDescent="0.25">
      <c r="B25581" s="54" t="s">
        <v>148</v>
      </c>
      <c r="C25581" s="54" t="s">
        <v>719</v>
      </c>
      <c r="D25581" s="54" t="s">
        <v>161</v>
      </c>
      <c r="E25581" s="54">
        <v>2019</v>
      </c>
      <c r="F25581" s="54">
        <v>214.4</v>
      </c>
      <c r="H25581" s="70">
        <f>IFERROR(INDEX(MSN2EPS!$E$2:$E$32,MATCH(C25581,MSN2EPS!$B$2:$B$32,0)),0)</f>
        <v>0</v>
      </c>
      <c r="I25581" s="70">
        <f>IFERROR(INDEX(MSN2EPS!$F$2:$F$32,MATCH(C25581,MSN2EPS!$B$2:$B$32,0)),0)</f>
        <v>0</v>
      </c>
      <c r="J25581" s="70">
        <f>IFERROR(INDEX(MSN2EPS!$G$2:$G$32,MATCH(C25581,MSN2EPS!$B$2:$B$32,0)),0)</f>
        <v>0</v>
      </c>
      <c r="K25581" s="70" t="str">
        <f>INDEX(crosswalks!$V$4:$V$54,MATCH(D25581,crosswalks!$U$4:$U$54,0))</f>
        <v>West Census Region</v>
      </c>
    </row>
    <row r="25582" spans="2:11" x14ac:dyDescent="0.25">
      <c r="B25582" s="54" t="s">
        <v>148</v>
      </c>
      <c r="C25582" s="54" t="s">
        <v>719</v>
      </c>
      <c r="D25582" s="54" t="s">
        <v>162</v>
      </c>
      <c r="E25582" s="54">
        <v>2019</v>
      </c>
      <c r="F25582" s="54">
        <v>579.79999999999995</v>
      </c>
      <c r="H25582" s="70">
        <f>IFERROR(INDEX(MSN2EPS!$E$2:$E$32,MATCH(C25582,MSN2EPS!$B$2:$B$32,0)),0)</f>
        <v>0</v>
      </c>
      <c r="I25582" s="70">
        <f>IFERROR(INDEX(MSN2EPS!$F$2:$F$32,MATCH(C25582,MSN2EPS!$B$2:$B$32,0)),0)</f>
        <v>0</v>
      </c>
      <c r="J25582" s="70">
        <f>IFERROR(INDEX(MSN2EPS!$G$2:$G$32,MATCH(C25582,MSN2EPS!$B$2:$B$32,0)),0)</f>
        <v>0</v>
      </c>
      <c r="K25582" s="70" t="str">
        <f>INDEX(crosswalks!$V$4:$V$54,MATCH(D25582,crosswalks!$U$4:$U$54,0))</f>
        <v>Midwest Census Region</v>
      </c>
    </row>
    <row r="25583" spans="2:11" x14ac:dyDescent="0.25">
      <c r="B25583" s="54" t="s">
        <v>148</v>
      </c>
      <c r="C25583" s="54" t="s">
        <v>719</v>
      </c>
      <c r="D25583" s="54" t="s">
        <v>163</v>
      </c>
      <c r="E25583" s="54">
        <v>2019</v>
      </c>
      <c r="F25583" s="54">
        <v>232</v>
      </c>
      <c r="H25583" s="70">
        <f>IFERROR(INDEX(MSN2EPS!$E$2:$E$32,MATCH(C25583,MSN2EPS!$B$2:$B$32,0)),0)</f>
        <v>0</v>
      </c>
      <c r="I25583" s="70">
        <f>IFERROR(INDEX(MSN2EPS!$F$2:$F$32,MATCH(C25583,MSN2EPS!$B$2:$B$32,0)),0)</f>
        <v>0</v>
      </c>
      <c r="J25583" s="70">
        <f>IFERROR(INDEX(MSN2EPS!$G$2:$G$32,MATCH(C25583,MSN2EPS!$B$2:$B$32,0)),0)</f>
        <v>0</v>
      </c>
      <c r="K25583" s="70" t="str">
        <f>INDEX(crosswalks!$V$4:$V$54,MATCH(D25583,crosswalks!$U$4:$U$54,0))</f>
        <v>West Census Region</v>
      </c>
    </row>
    <row r="25584" spans="2:11" x14ac:dyDescent="0.25">
      <c r="B25584" s="54" t="s">
        <v>148</v>
      </c>
      <c r="C25584" s="54" t="s">
        <v>719</v>
      </c>
      <c r="D25584" s="54" t="s">
        <v>164</v>
      </c>
      <c r="E25584" s="54">
        <v>2019</v>
      </c>
      <c r="F25584" s="54">
        <v>2175.6</v>
      </c>
      <c r="H25584" s="70">
        <f>IFERROR(INDEX(MSN2EPS!$E$2:$E$32,MATCH(C25584,MSN2EPS!$B$2:$B$32,0)),0)</f>
        <v>0</v>
      </c>
      <c r="I25584" s="70">
        <f>IFERROR(INDEX(MSN2EPS!$F$2:$F$32,MATCH(C25584,MSN2EPS!$B$2:$B$32,0)),0)</f>
        <v>0</v>
      </c>
      <c r="J25584" s="70">
        <f>IFERROR(INDEX(MSN2EPS!$G$2:$G$32,MATCH(C25584,MSN2EPS!$B$2:$B$32,0)),0)</f>
        <v>0</v>
      </c>
      <c r="K25584" s="70" t="str">
        <f>INDEX(crosswalks!$V$4:$V$54,MATCH(D25584,crosswalks!$U$4:$U$54,0))</f>
        <v>Midwest Census Region</v>
      </c>
    </row>
    <row r="25585" spans="2:11" x14ac:dyDescent="0.25">
      <c r="B25585" s="54" t="s">
        <v>148</v>
      </c>
      <c r="C25585" s="54" t="s">
        <v>719</v>
      </c>
      <c r="D25585" s="54" t="s">
        <v>165</v>
      </c>
      <c r="E25585" s="54">
        <v>2019</v>
      </c>
      <c r="F25585" s="54">
        <v>906.9</v>
      </c>
      <c r="H25585" s="70">
        <f>IFERROR(INDEX(MSN2EPS!$E$2:$E$32,MATCH(C25585,MSN2EPS!$B$2:$B$32,0)),0)</f>
        <v>0</v>
      </c>
      <c r="I25585" s="70">
        <f>IFERROR(INDEX(MSN2EPS!$F$2:$F$32,MATCH(C25585,MSN2EPS!$B$2:$B$32,0)),0)</f>
        <v>0</v>
      </c>
      <c r="J25585" s="70">
        <f>IFERROR(INDEX(MSN2EPS!$G$2:$G$32,MATCH(C25585,MSN2EPS!$B$2:$B$32,0)),0)</f>
        <v>0</v>
      </c>
      <c r="K25585" s="70" t="str">
        <f>INDEX(crosswalks!$V$4:$V$54,MATCH(D25585,crosswalks!$U$4:$U$54,0))</f>
        <v>Midwest Census Region</v>
      </c>
    </row>
    <row r="25586" spans="2:11" x14ac:dyDescent="0.25">
      <c r="B25586" s="54" t="s">
        <v>148</v>
      </c>
      <c r="C25586" s="54" t="s">
        <v>719</v>
      </c>
      <c r="D25586" s="54" t="s">
        <v>166</v>
      </c>
      <c r="E25586" s="54">
        <v>2019</v>
      </c>
      <c r="F25586" s="54">
        <v>425</v>
      </c>
      <c r="H25586" s="70">
        <f>IFERROR(INDEX(MSN2EPS!$E$2:$E$32,MATCH(C25586,MSN2EPS!$B$2:$B$32,0)),0)</f>
        <v>0</v>
      </c>
      <c r="I25586" s="70">
        <f>IFERROR(INDEX(MSN2EPS!$F$2:$F$32,MATCH(C25586,MSN2EPS!$B$2:$B$32,0)),0)</f>
        <v>0</v>
      </c>
      <c r="J25586" s="70">
        <f>IFERROR(INDEX(MSN2EPS!$G$2:$G$32,MATCH(C25586,MSN2EPS!$B$2:$B$32,0)),0)</f>
        <v>0</v>
      </c>
      <c r="K25586" s="70" t="str">
        <f>INDEX(crosswalks!$V$4:$V$54,MATCH(D25586,crosswalks!$U$4:$U$54,0))</f>
        <v>Midwest Census Region</v>
      </c>
    </row>
    <row r="25587" spans="2:11" x14ac:dyDescent="0.25">
      <c r="B25587" s="54" t="s">
        <v>148</v>
      </c>
      <c r="C25587" s="54" t="s">
        <v>719</v>
      </c>
      <c r="D25587" s="54" t="s">
        <v>167</v>
      </c>
      <c r="E25587" s="54">
        <v>2019</v>
      </c>
      <c r="F25587" s="54">
        <v>520.20000000000005</v>
      </c>
      <c r="H25587" s="70">
        <f>IFERROR(INDEX(MSN2EPS!$E$2:$E$32,MATCH(C25587,MSN2EPS!$B$2:$B$32,0)),0)</f>
        <v>0</v>
      </c>
      <c r="I25587" s="70">
        <f>IFERROR(INDEX(MSN2EPS!$F$2:$F$32,MATCH(C25587,MSN2EPS!$B$2:$B$32,0)),0)</f>
        <v>0</v>
      </c>
      <c r="J25587" s="70">
        <f>IFERROR(INDEX(MSN2EPS!$G$2:$G$32,MATCH(C25587,MSN2EPS!$B$2:$B$32,0)),0)</f>
        <v>0</v>
      </c>
      <c r="K25587" s="70" t="str">
        <f>INDEX(crosswalks!$V$4:$V$54,MATCH(D25587,crosswalks!$U$4:$U$54,0))</f>
        <v>South Census Region</v>
      </c>
    </row>
    <row r="25588" spans="2:11" x14ac:dyDescent="0.25">
      <c r="B25588" s="54" t="s">
        <v>148</v>
      </c>
      <c r="C25588" s="54" t="s">
        <v>719</v>
      </c>
      <c r="D25588" s="54" t="s">
        <v>168</v>
      </c>
      <c r="E25588" s="54">
        <v>2019</v>
      </c>
      <c r="F25588" s="54">
        <v>424.8</v>
      </c>
      <c r="H25588" s="70">
        <f>IFERROR(INDEX(MSN2EPS!$E$2:$E$32,MATCH(C25588,MSN2EPS!$B$2:$B$32,0)),0)</f>
        <v>0</v>
      </c>
      <c r="I25588" s="70">
        <f>IFERROR(INDEX(MSN2EPS!$F$2:$F$32,MATCH(C25588,MSN2EPS!$B$2:$B$32,0)),0)</f>
        <v>0</v>
      </c>
      <c r="J25588" s="70">
        <f>IFERROR(INDEX(MSN2EPS!$G$2:$G$32,MATCH(C25588,MSN2EPS!$B$2:$B$32,0)),0)</f>
        <v>0</v>
      </c>
      <c r="K25588" s="70" t="str">
        <f>INDEX(crosswalks!$V$4:$V$54,MATCH(D25588,crosswalks!$U$4:$U$54,0))</f>
        <v>South Census Region</v>
      </c>
    </row>
    <row r="25589" spans="2:11" x14ac:dyDescent="0.25">
      <c r="B25589" s="54" t="s">
        <v>148</v>
      </c>
      <c r="C25589" s="54" t="s">
        <v>719</v>
      </c>
      <c r="D25589" s="54" t="s">
        <v>169</v>
      </c>
      <c r="E25589" s="54">
        <v>2019</v>
      </c>
      <c r="F25589" s="54">
        <v>1766.1</v>
      </c>
      <c r="H25589" s="70">
        <f>IFERROR(INDEX(MSN2EPS!$E$2:$E$32,MATCH(C25589,MSN2EPS!$B$2:$B$32,0)),0)</f>
        <v>0</v>
      </c>
      <c r="I25589" s="70">
        <f>IFERROR(INDEX(MSN2EPS!$F$2:$F$32,MATCH(C25589,MSN2EPS!$B$2:$B$32,0)),0)</f>
        <v>0</v>
      </c>
      <c r="J25589" s="70">
        <f>IFERROR(INDEX(MSN2EPS!$G$2:$G$32,MATCH(C25589,MSN2EPS!$B$2:$B$32,0)),0)</f>
        <v>0</v>
      </c>
      <c r="K25589" s="70" t="str">
        <f>INDEX(crosswalks!$V$4:$V$54,MATCH(D25589,crosswalks!$U$4:$U$54,0))</f>
        <v>Northeast Census Region</v>
      </c>
    </row>
    <row r="25590" spans="2:11" x14ac:dyDescent="0.25">
      <c r="B25590" s="54" t="s">
        <v>148</v>
      </c>
      <c r="C25590" s="54" t="s">
        <v>719</v>
      </c>
      <c r="D25590" s="54" t="s">
        <v>170</v>
      </c>
      <c r="E25590" s="54">
        <v>2019</v>
      </c>
      <c r="F25590" s="54">
        <v>1152.3</v>
      </c>
      <c r="H25590" s="70">
        <f>IFERROR(INDEX(MSN2EPS!$E$2:$E$32,MATCH(C25590,MSN2EPS!$B$2:$B$32,0)),0)</f>
        <v>0</v>
      </c>
      <c r="I25590" s="70">
        <f>IFERROR(INDEX(MSN2EPS!$F$2:$F$32,MATCH(C25590,MSN2EPS!$B$2:$B$32,0)),0)</f>
        <v>0</v>
      </c>
      <c r="J25590" s="70">
        <f>IFERROR(INDEX(MSN2EPS!$G$2:$G$32,MATCH(C25590,MSN2EPS!$B$2:$B$32,0)),0)</f>
        <v>0</v>
      </c>
      <c r="K25590" s="70" t="str">
        <f>INDEX(crosswalks!$V$4:$V$54,MATCH(D25590,crosswalks!$U$4:$U$54,0))</f>
        <v>South Census Region</v>
      </c>
    </row>
    <row r="25591" spans="2:11" x14ac:dyDescent="0.25">
      <c r="B25591" s="54" t="s">
        <v>148</v>
      </c>
      <c r="C25591" s="54" t="s">
        <v>719</v>
      </c>
      <c r="D25591" s="54" t="s">
        <v>171</v>
      </c>
      <c r="E25591" s="54">
        <v>2019</v>
      </c>
      <c r="F25591" s="54">
        <v>447.3</v>
      </c>
      <c r="H25591" s="70">
        <f>IFERROR(INDEX(MSN2EPS!$E$2:$E$32,MATCH(C25591,MSN2EPS!$B$2:$B$32,0)),0)</f>
        <v>0</v>
      </c>
      <c r="I25591" s="70">
        <f>IFERROR(INDEX(MSN2EPS!$F$2:$F$32,MATCH(C25591,MSN2EPS!$B$2:$B$32,0)),0)</f>
        <v>0</v>
      </c>
      <c r="J25591" s="70">
        <f>IFERROR(INDEX(MSN2EPS!$G$2:$G$32,MATCH(C25591,MSN2EPS!$B$2:$B$32,0)),0)</f>
        <v>0</v>
      </c>
      <c r="K25591" s="70" t="str">
        <f>INDEX(crosswalks!$V$4:$V$54,MATCH(D25591,crosswalks!$U$4:$U$54,0))</f>
        <v>Northeast Census Region</v>
      </c>
    </row>
    <row r="25592" spans="2:11" x14ac:dyDescent="0.25">
      <c r="B25592" s="54" t="s">
        <v>148</v>
      </c>
      <c r="C25592" s="54" t="s">
        <v>719</v>
      </c>
      <c r="D25592" s="54" t="s">
        <v>172</v>
      </c>
      <c r="E25592" s="54">
        <v>2019</v>
      </c>
      <c r="F25592" s="54">
        <v>1648.9</v>
      </c>
      <c r="H25592" s="70">
        <f>IFERROR(INDEX(MSN2EPS!$E$2:$E$32,MATCH(C25592,MSN2EPS!$B$2:$B$32,0)),0)</f>
        <v>0</v>
      </c>
      <c r="I25592" s="70">
        <f>IFERROR(INDEX(MSN2EPS!$F$2:$F$32,MATCH(C25592,MSN2EPS!$B$2:$B$32,0)),0)</f>
        <v>0</v>
      </c>
      <c r="J25592" s="70">
        <f>IFERROR(INDEX(MSN2EPS!$G$2:$G$32,MATCH(C25592,MSN2EPS!$B$2:$B$32,0)),0)</f>
        <v>0</v>
      </c>
      <c r="K25592" s="70" t="str">
        <f>INDEX(crosswalks!$V$4:$V$54,MATCH(D25592,crosswalks!$U$4:$U$54,0))</f>
        <v>Midwest Census Region</v>
      </c>
    </row>
    <row r="25593" spans="2:11" x14ac:dyDescent="0.25">
      <c r="B25593" s="54" t="s">
        <v>148</v>
      </c>
      <c r="C25593" s="54" t="s">
        <v>719</v>
      </c>
      <c r="D25593" s="54" t="s">
        <v>173</v>
      </c>
      <c r="E25593" s="54">
        <v>2019</v>
      </c>
      <c r="F25593" s="54">
        <v>1013.7</v>
      </c>
      <c r="H25593" s="70">
        <f>IFERROR(INDEX(MSN2EPS!$E$2:$E$32,MATCH(C25593,MSN2EPS!$B$2:$B$32,0)),0)</f>
        <v>0</v>
      </c>
      <c r="I25593" s="70">
        <f>IFERROR(INDEX(MSN2EPS!$F$2:$F$32,MATCH(C25593,MSN2EPS!$B$2:$B$32,0)),0)</f>
        <v>0</v>
      </c>
      <c r="J25593" s="70">
        <f>IFERROR(INDEX(MSN2EPS!$G$2:$G$32,MATCH(C25593,MSN2EPS!$B$2:$B$32,0)),0)</f>
        <v>0</v>
      </c>
      <c r="K25593" s="70" t="str">
        <f>INDEX(crosswalks!$V$4:$V$54,MATCH(D25593,crosswalks!$U$4:$U$54,0))</f>
        <v>Midwest Census Region</v>
      </c>
    </row>
    <row r="25594" spans="2:11" x14ac:dyDescent="0.25">
      <c r="B25594" s="54" t="s">
        <v>148</v>
      </c>
      <c r="C25594" s="54" t="s">
        <v>719</v>
      </c>
      <c r="D25594" s="54" t="s">
        <v>174</v>
      </c>
      <c r="E25594" s="54">
        <v>2019</v>
      </c>
      <c r="F25594" s="54">
        <v>773.7</v>
      </c>
      <c r="H25594" s="70">
        <f>IFERROR(INDEX(MSN2EPS!$E$2:$E$32,MATCH(C25594,MSN2EPS!$B$2:$B$32,0)),0)</f>
        <v>0</v>
      </c>
      <c r="I25594" s="70">
        <f>IFERROR(INDEX(MSN2EPS!$F$2:$F$32,MATCH(C25594,MSN2EPS!$B$2:$B$32,0)),0)</f>
        <v>0</v>
      </c>
      <c r="J25594" s="70">
        <f>IFERROR(INDEX(MSN2EPS!$G$2:$G$32,MATCH(C25594,MSN2EPS!$B$2:$B$32,0)),0)</f>
        <v>0</v>
      </c>
      <c r="K25594" s="70" t="str">
        <f>INDEX(crosswalks!$V$4:$V$54,MATCH(D25594,crosswalks!$U$4:$U$54,0))</f>
        <v>Midwest Census Region</v>
      </c>
    </row>
    <row r="25595" spans="2:11" x14ac:dyDescent="0.25">
      <c r="B25595" s="54" t="s">
        <v>148</v>
      </c>
      <c r="C25595" s="54" t="s">
        <v>719</v>
      </c>
      <c r="D25595" s="54" t="s">
        <v>175</v>
      </c>
      <c r="E25595" s="54">
        <v>2019</v>
      </c>
      <c r="F25595" s="54">
        <v>287.2</v>
      </c>
      <c r="H25595" s="70">
        <f>IFERROR(INDEX(MSN2EPS!$E$2:$E$32,MATCH(C25595,MSN2EPS!$B$2:$B$32,0)),0)</f>
        <v>0</v>
      </c>
      <c r="I25595" s="70">
        <f>IFERROR(INDEX(MSN2EPS!$F$2:$F$32,MATCH(C25595,MSN2EPS!$B$2:$B$32,0)),0)</f>
        <v>0</v>
      </c>
      <c r="J25595" s="70">
        <f>IFERROR(INDEX(MSN2EPS!$G$2:$G$32,MATCH(C25595,MSN2EPS!$B$2:$B$32,0)),0)</f>
        <v>0</v>
      </c>
      <c r="K25595" s="70" t="str">
        <f>INDEX(crosswalks!$V$4:$V$54,MATCH(D25595,crosswalks!$U$4:$U$54,0))</f>
        <v>South Census Region</v>
      </c>
    </row>
    <row r="25596" spans="2:11" x14ac:dyDescent="0.25">
      <c r="B25596" s="54" t="s">
        <v>148</v>
      </c>
      <c r="C25596" s="54" t="s">
        <v>719</v>
      </c>
      <c r="D25596" s="54" t="s">
        <v>176</v>
      </c>
      <c r="E25596" s="54">
        <v>2019</v>
      </c>
      <c r="F25596" s="54">
        <v>246</v>
      </c>
      <c r="H25596" s="70">
        <f>IFERROR(INDEX(MSN2EPS!$E$2:$E$32,MATCH(C25596,MSN2EPS!$B$2:$B$32,0)),0)</f>
        <v>0</v>
      </c>
      <c r="I25596" s="70">
        <f>IFERROR(INDEX(MSN2EPS!$F$2:$F$32,MATCH(C25596,MSN2EPS!$B$2:$B$32,0)),0)</f>
        <v>0</v>
      </c>
      <c r="J25596" s="70">
        <f>IFERROR(INDEX(MSN2EPS!$G$2:$G$32,MATCH(C25596,MSN2EPS!$B$2:$B$32,0)),0)</f>
        <v>0</v>
      </c>
      <c r="K25596" s="70" t="str">
        <f>INDEX(crosswalks!$V$4:$V$54,MATCH(D25596,crosswalks!$U$4:$U$54,0))</f>
        <v>West Census Region</v>
      </c>
    </row>
    <row r="25597" spans="2:11" x14ac:dyDescent="0.25">
      <c r="B25597" s="54" t="s">
        <v>148</v>
      </c>
      <c r="C25597" s="54" t="s">
        <v>719</v>
      </c>
      <c r="D25597" s="54" t="s">
        <v>177</v>
      </c>
      <c r="E25597" s="54">
        <v>2019</v>
      </c>
      <c r="F25597" s="54">
        <v>975.6</v>
      </c>
      <c r="H25597" s="70">
        <f>IFERROR(INDEX(MSN2EPS!$E$2:$E$32,MATCH(C25597,MSN2EPS!$B$2:$B$32,0)),0)</f>
        <v>0</v>
      </c>
      <c r="I25597" s="70">
        <f>IFERROR(INDEX(MSN2EPS!$F$2:$F$32,MATCH(C25597,MSN2EPS!$B$2:$B$32,0)),0)</f>
        <v>0</v>
      </c>
      <c r="J25597" s="70">
        <f>IFERROR(INDEX(MSN2EPS!$G$2:$G$32,MATCH(C25597,MSN2EPS!$B$2:$B$32,0)),0)</f>
        <v>0</v>
      </c>
      <c r="K25597" s="70" t="str">
        <f>INDEX(crosswalks!$V$4:$V$54,MATCH(D25597,crosswalks!$U$4:$U$54,0))</f>
        <v>South Census Region</v>
      </c>
    </row>
    <row r="25598" spans="2:11" x14ac:dyDescent="0.25">
      <c r="B25598" s="54" t="s">
        <v>148</v>
      </c>
      <c r="C25598" s="54" t="s">
        <v>719</v>
      </c>
      <c r="D25598" s="54" t="s">
        <v>178</v>
      </c>
      <c r="E25598" s="54">
        <v>2019</v>
      </c>
      <c r="F25598" s="54">
        <v>146.4</v>
      </c>
      <c r="H25598" s="70">
        <f>IFERROR(INDEX(MSN2EPS!$E$2:$E$32,MATCH(C25598,MSN2EPS!$B$2:$B$32,0)),0)</f>
        <v>0</v>
      </c>
      <c r="I25598" s="70">
        <f>IFERROR(INDEX(MSN2EPS!$F$2:$F$32,MATCH(C25598,MSN2EPS!$B$2:$B$32,0)),0)</f>
        <v>0</v>
      </c>
      <c r="J25598" s="70">
        <f>IFERROR(INDEX(MSN2EPS!$G$2:$G$32,MATCH(C25598,MSN2EPS!$B$2:$B$32,0)),0)</f>
        <v>0</v>
      </c>
      <c r="K25598" s="70" t="str">
        <f>INDEX(crosswalks!$V$4:$V$54,MATCH(D25598,crosswalks!$U$4:$U$54,0))</f>
        <v>Midwest Census Region</v>
      </c>
    </row>
    <row r="25599" spans="2:11" x14ac:dyDescent="0.25">
      <c r="B25599" s="54" t="s">
        <v>148</v>
      </c>
      <c r="C25599" s="54" t="s">
        <v>719</v>
      </c>
      <c r="D25599" s="54" t="s">
        <v>179</v>
      </c>
      <c r="E25599" s="54">
        <v>2019</v>
      </c>
      <c r="F25599" s="54">
        <v>296.2</v>
      </c>
      <c r="H25599" s="70">
        <f>IFERROR(INDEX(MSN2EPS!$E$2:$E$32,MATCH(C25599,MSN2EPS!$B$2:$B$32,0)),0)</f>
        <v>0</v>
      </c>
      <c r="I25599" s="70">
        <f>IFERROR(INDEX(MSN2EPS!$F$2:$F$32,MATCH(C25599,MSN2EPS!$B$2:$B$32,0)),0)</f>
        <v>0</v>
      </c>
      <c r="J25599" s="70">
        <f>IFERROR(INDEX(MSN2EPS!$G$2:$G$32,MATCH(C25599,MSN2EPS!$B$2:$B$32,0)),0)</f>
        <v>0</v>
      </c>
      <c r="K25599" s="70" t="str">
        <f>INDEX(crosswalks!$V$4:$V$54,MATCH(D25599,crosswalks!$U$4:$U$54,0))</f>
        <v>Midwest Census Region</v>
      </c>
    </row>
    <row r="25600" spans="2:11" x14ac:dyDescent="0.25">
      <c r="B25600" s="54" t="s">
        <v>148</v>
      </c>
      <c r="C25600" s="54" t="s">
        <v>719</v>
      </c>
      <c r="D25600" s="54" t="s">
        <v>180</v>
      </c>
      <c r="E25600" s="54">
        <v>2019</v>
      </c>
      <c r="F25600" s="54">
        <v>351.2</v>
      </c>
      <c r="H25600" s="70">
        <f>IFERROR(INDEX(MSN2EPS!$E$2:$E$32,MATCH(C25600,MSN2EPS!$B$2:$B$32,0)),0)</f>
        <v>0</v>
      </c>
      <c r="I25600" s="70">
        <f>IFERROR(INDEX(MSN2EPS!$F$2:$F$32,MATCH(C25600,MSN2EPS!$B$2:$B$32,0)),0)</f>
        <v>0</v>
      </c>
      <c r="J25600" s="70">
        <f>IFERROR(INDEX(MSN2EPS!$G$2:$G$32,MATCH(C25600,MSN2EPS!$B$2:$B$32,0)),0)</f>
        <v>0</v>
      </c>
      <c r="K25600" s="70" t="str">
        <f>INDEX(crosswalks!$V$4:$V$54,MATCH(D25600,crosswalks!$U$4:$U$54,0))</f>
        <v>Northeast Census Region</v>
      </c>
    </row>
    <row r="25601" spans="2:11" x14ac:dyDescent="0.25">
      <c r="B25601" s="54" t="s">
        <v>148</v>
      </c>
      <c r="C25601" s="54" t="s">
        <v>719</v>
      </c>
      <c r="D25601" s="54" t="s">
        <v>181</v>
      </c>
      <c r="E25601" s="54">
        <v>2019</v>
      </c>
      <c r="F25601" s="54">
        <v>1814.1</v>
      </c>
      <c r="H25601" s="70">
        <f>IFERROR(INDEX(MSN2EPS!$E$2:$E$32,MATCH(C25601,MSN2EPS!$B$2:$B$32,0)),0)</f>
        <v>0</v>
      </c>
      <c r="I25601" s="70">
        <f>IFERROR(INDEX(MSN2EPS!$F$2:$F$32,MATCH(C25601,MSN2EPS!$B$2:$B$32,0)),0)</f>
        <v>0</v>
      </c>
      <c r="J25601" s="70">
        <f>IFERROR(INDEX(MSN2EPS!$G$2:$G$32,MATCH(C25601,MSN2EPS!$B$2:$B$32,0)),0)</f>
        <v>0</v>
      </c>
      <c r="K25601" s="70" t="str">
        <f>INDEX(crosswalks!$V$4:$V$54,MATCH(D25601,crosswalks!$U$4:$U$54,0))</f>
        <v>Northeast Census Region</v>
      </c>
    </row>
    <row r="25602" spans="2:11" x14ac:dyDescent="0.25">
      <c r="B25602" s="54" t="s">
        <v>148</v>
      </c>
      <c r="C25602" s="54" t="s">
        <v>719</v>
      </c>
      <c r="D25602" s="54" t="s">
        <v>182</v>
      </c>
      <c r="E25602" s="54">
        <v>2019</v>
      </c>
      <c r="F25602" s="54">
        <v>234.2</v>
      </c>
      <c r="H25602" s="70">
        <f>IFERROR(INDEX(MSN2EPS!$E$2:$E$32,MATCH(C25602,MSN2EPS!$B$2:$B$32,0)),0)</f>
        <v>0</v>
      </c>
      <c r="I25602" s="70">
        <f>IFERROR(INDEX(MSN2EPS!$F$2:$F$32,MATCH(C25602,MSN2EPS!$B$2:$B$32,0)),0)</f>
        <v>0</v>
      </c>
      <c r="J25602" s="70">
        <f>IFERROR(INDEX(MSN2EPS!$G$2:$G$32,MATCH(C25602,MSN2EPS!$B$2:$B$32,0)),0)</f>
        <v>0</v>
      </c>
      <c r="K25602" s="70" t="str">
        <f>INDEX(crosswalks!$V$4:$V$54,MATCH(D25602,crosswalks!$U$4:$U$54,0))</f>
        <v>West Census Region</v>
      </c>
    </row>
    <row r="25603" spans="2:11" x14ac:dyDescent="0.25">
      <c r="B25603" s="54" t="s">
        <v>148</v>
      </c>
      <c r="C25603" s="54" t="s">
        <v>719</v>
      </c>
      <c r="D25603" s="54" t="s">
        <v>183</v>
      </c>
      <c r="E25603" s="54">
        <v>2019</v>
      </c>
      <c r="F25603" s="54">
        <v>415</v>
      </c>
      <c r="H25603" s="70">
        <f>IFERROR(INDEX(MSN2EPS!$E$2:$E$32,MATCH(C25603,MSN2EPS!$B$2:$B$32,0)),0)</f>
        <v>0</v>
      </c>
      <c r="I25603" s="70">
        <f>IFERROR(INDEX(MSN2EPS!$F$2:$F$32,MATCH(C25603,MSN2EPS!$B$2:$B$32,0)),0)</f>
        <v>0</v>
      </c>
      <c r="J25603" s="70">
        <f>IFERROR(INDEX(MSN2EPS!$G$2:$G$32,MATCH(C25603,MSN2EPS!$B$2:$B$32,0)),0)</f>
        <v>0</v>
      </c>
      <c r="K25603" s="70" t="str">
        <f>INDEX(crosswalks!$V$4:$V$54,MATCH(D25603,crosswalks!$U$4:$U$54,0))</f>
        <v>West Census Region</v>
      </c>
    </row>
    <row r="25604" spans="2:11" x14ac:dyDescent="0.25">
      <c r="B25604" s="54" t="s">
        <v>148</v>
      </c>
      <c r="C25604" s="54" t="s">
        <v>719</v>
      </c>
      <c r="D25604" s="54" t="s">
        <v>184</v>
      </c>
      <c r="E25604" s="54">
        <v>2019</v>
      </c>
      <c r="F25604" s="54">
        <v>3576.2</v>
      </c>
      <c r="H25604" s="70">
        <f>IFERROR(INDEX(MSN2EPS!$E$2:$E$32,MATCH(C25604,MSN2EPS!$B$2:$B$32,0)),0)</f>
        <v>0</v>
      </c>
      <c r="I25604" s="70">
        <f>IFERROR(INDEX(MSN2EPS!$F$2:$F$32,MATCH(C25604,MSN2EPS!$B$2:$B$32,0)),0)</f>
        <v>0</v>
      </c>
      <c r="J25604" s="70">
        <f>IFERROR(INDEX(MSN2EPS!$G$2:$G$32,MATCH(C25604,MSN2EPS!$B$2:$B$32,0)),0)</f>
        <v>0</v>
      </c>
      <c r="K25604" s="70" t="str">
        <f>INDEX(crosswalks!$V$4:$V$54,MATCH(D25604,crosswalks!$U$4:$U$54,0))</f>
        <v>Northeast Census Region</v>
      </c>
    </row>
    <row r="25605" spans="2:11" x14ac:dyDescent="0.25">
      <c r="B25605" s="54" t="s">
        <v>148</v>
      </c>
      <c r="C25605" s="54" t="s">
        <v>719</v>
      </c>
      <c r="D25605" s="54" t="s">
        <v>185</v>
      </c>
      <c r="E25605" s="54">
        <v>2019</v>
      </c>
      <c r="F25605" s="54">
        <v>1651.3</v>
      </c>
      <c r="H25605" s="70">
        <f>IFERROR(INDEX(MSN2EPS!$E$2:$E$32,MATCH(C25605,MSN2EPS!$B$2:$B$32,0)),0)</f>
        <v>0</v>
      </c>
      <c r="I25605" s="70">
        <f>IFERROR(INDEX(MSN2EPS!$F$2:$F$32,MATCH(C25605,MSN2EPS!$B$2:$B$32,0)),0)</f>
        <v>0</v>
      </c>
      <c r="J25605" s="70">
        <f>IFERROR(INDEX(MSN2EPS!$G$2:$G$32,MATCH(C25605,MSN2EPS!$B$2:$B$32,0)),0)</f>
        <v>0</v>
      </c>
      <c r="K25605" s="70" t="str">
        <f>INDEX(crosswalks!$V$4:$V$54,MATCH(D25605,crosswalks!$U$4:$U$54,0))</f>
        <v>Midwest Census Region</v>
      </c>
    </row>
    <row r="25606" spans="2:11" x14ac:dyDescent="0.25">
      <c r="B25606" s="54" t="s">
        <v>148</v>
      </c>
      <c r="C25606" s="54" t="s">
        <v>719</v>
      </c>
      <c r="D25606" s="54" t="s">
        <v>186</v>
      </c>
      <c r="E25606" s="54">
        <v>2019</v>
      </c>
      <c r="F25606" s="54">
        <v>546.29999999999995</v>
      </c>
      <c r="H25606" s="70">
        <f>IFERROR(INDEX(MSN2EPS!$E$2:$E$32,MATCH(C25606,MSN2EPS!$B$2:$B$32,0)),0)</f>
        <v>0</v>
      </c>
      <c r="I25606" s="70">
        <f>IFERROR(INDEX(MSN2EPS!$F$2:$F$32,MATCH(C25606,MSN2EPS!$B$2:$B$32,0)),0)</f>
        <v>0</v>
      </c>
      <c r="J25606" s="70">
        <f>IFERROR(INDEX(MSN2EPS!$G$2:$G$32,MATCH(C25606,MSN2EPS!$B$2:$B$32,0)),0)</f>
        <v>0</v>
      </c>
      <c r="K25606" s="70" t="str">
        <f>INDEX(crosswalks!$V$4:$V$54,MATCH(D25606,crosswalks!$U$4:$U$54,0))</f>
        <v>South Census Region</v>
      </c>
    </row>
    <row r="25607" spans="2:11" x14ac:dyDescent="0.25">
      <c r="B25607" s="54" t="s">
        <v>148</v>
      </c>
      <c r="C25607" s="54" t="s">
        <v>719</v>
      </c>
      <c r="D25607" s="54" t="s">
        <v>187</v>
      </c>
      <c r="E25607" s="54">
        <v>2019</v>
      </c>
      <c r="F25607" s="54">
        <v>501.8</v>
      </c>
      <c r="H25607" s="70">
        <f>IFERROR(INDEX(MSN2EPS!$E$2:$E$32,MATCH(C25607,MSN2EPS!$B$2:$B$32,0)),0)</f>
        <v>0</v>
      </c>
      <c r="I25607" s="70">
        <f>IFERROR(INDEX(MSN2EPS!$F$2:$F$32,MATCH(C25607,MSN2EPS!$B$2:$B$32,0)),0)</f>
        <v>0</v>
      </c>
      <c r="J25607" s="70">
        <f>IFERROR(INDEX(MSN2EPS!$G$2:$G$32,MATCH(C25607,MSN2EPS!$B$2:$B$32,0)),0)</f>
        <v>0</v>
      </c>
      <c r="K25607" s="70" t="str">
        <f>INDEX(crosswalks!$V$4:$V$54,MATCH(D25607,crosswalks!$U$4:$U$54,0))</f>
        <v>West Census Region</v>
      </c>
    </row>
    <row r="25608" spans="2:11" x14ac:dyDescent="0.25">
      <c r="B25608" s="54" t="s">
        <v>148</v>
      </c>
      <c r="C25608" s="54" t="s">
        <v>719</v>
      </c>
      <c r="D25608" s="54" t="s">
        <v>188</v>
      </c>
      <c r="E25608" s="54">
        <v>2019</v>
      </c>
      <c r="F25608" s="54">
        <v>2319</v>
      </c>
      <c r="H25608" s="70">
        <f>IFERROR(INDEX(MSN2EPS!$E$2:$E$32,MATCH(C25608,MSN2EPS!$B$2:$B$32,0)),0)</f>
        <v>0</v>
      </c>
      <c r="I25608" s="70">
        <f>IFERROR(INDEX(MSN2EPS!$F$2:$F$32,MATCH(C25608,MSN2EPS!$B$2:$B$32,0)),0)</f>
        <v>0</v>
      </c>
      <c r="J25608" s="70">
        <f>IFERROR(INDEX(MSN2EPS!$G$2:$G$32,MATCH(C25608,MSN2EPS!$B$2:$B$32,0)),0)</f>
        <v>0</v>
      </c>
      <c r="K25608" s="70" t="str">
        <f>INDEX(crosswalks!$V$4:$V$54,MATCH(D25608,crosswalks!$U$4:$U$54,0))</f>
        <v>Northeast Census Region</v>
      </c>
    </row>
    <row r="25609" spans="2:11" x14ac:dyDescent="0.25">
      <c r="B25609" s="54" t="s">
        <v>148</v>
      </c>
      <c r="C25609" s="54" t="s">
        <v>719</v>
      </c>
      <c r="D25609" s="54" t="s">
        <v>189</v>
      </c>
      <c r="E25609" s="54">
        <v>2019</v>
      </c>
      <c r="F25609" s="54">
        <v>229.3</v>
      </c>
      <c r="H25609" s="70">
        <f>IFERROR(INDEX(MSN2EPS!$E$2:$E$32,MATCH(C25609,MSN2EPS!$B$2:$B$32,0)),0)</f>
        <v>0</v>
      </c>
      <c r="I25609" s="70">
        <f>IFERROR(INDEX(MSN2EPS!$F$2:$F$32,MATCH(C25609,MSN2EPS!$B$2:$B$32,0)),0)</f>
        <v>0</v>
      </c>
      <c r="J25609" s="70">
        <f>IFERROR(INDEX(MSN2EPS!$G$2:$G$32,MATCH(C25609,MSN2EPS!$B$2:$B$32,0)),0)</f>
        <v>0</v>
      </c>
      <c r="K25609" s="70" t="str">
        <f>INDEX(crosswalks!$V$4:$V$54,MATCH(D25609,crosswalks!$U$4:$U$54,0))</f>
        <v>Northeast Census Region</v>
      </c>
    </row>
    <row r="25610" spans="2:11" x14ac:dyDescent="0.25">
      <c r="B25610" s="54" t="s">
        <v>148</v>
      </c>
      <c r="C25610" s="54" t="s">
        <v>719</v>
      </c>
      <c r="D25610" s="54" t="s">
        <v>190</v>
      </c>
      <c r="E25610" s="54">
        <v>2019</v>
      </c>
      <c r="F25610" s="54">
        <v>428</v>
      </c>
      <c r="H25610" s="70">
        <f>IFERROR(INDEX(MSN2EPS!$E$2:$E$32,MATCH(C25610,MSN2EPS!$B$2:$B$32,0)),0)</f>
        <v>0</v>
      </c>
      <c r="I25610" s="70">
        <f>IFERROR(INDEX(MSN2EPS!$F$2:$F$32,MATCH(C25610,MSN2EPS!$B$2:$B$32,0)),0)</f>
        <v>0</v>
      </c>
      <c r="J25610" s="70">
        <f>IFERROR(INDEX(MSN2EPS!$G$2:$G$32,MATCH(C25610,MSN2EPS!$B$2:$B$32,0)),0)</f>
        <v>0</v>
      </c>
      <c r="K25610" s="70" t="str">
        <f>INDEX(crosswalks!$V$4:$V$54,MATCH(D25610,crosswalks!$U$4:$U$54,0))</f>
        <v>South Census Region</v>
      </c>
    </row>
    <row r="25611" spans="2:11" x14ac:dyDescent="0.25">
      <c r="B25611" s="54" t="s">
        <v>148</v>
      </c>
      <c r="C25611" s="54" t="s">
        <v>719</v>
      </c>
      <c r="D25611" s="54" t="s">
        <v>191</v>
      </c>
      <c r="E25611" s="54">
        <v>2019</v>
      </c>
      <c r="F25611" s="54">
        <v>111.7</v>
      </c>
      <c r="H25611" s="70">
        <f>IFERROR(INDEX(MSN2EPS!$E$2:$E$32,MATCH(C25611,MSN2EPS!$B$2:$B$32,0)),0)</f>
        <v>0</v>
      </c>
      <c r="I25611" s="70">
        <f>IFERROR(INDEX(MSN2EPS!$F$2:$F$32,MATCH(C25611,MSN2EPS!$B$2:$B$32,0)),0)</f>
        <v>0</v>
      </c>
      <c r="J25611" s="70">
        <f>IFERROR(INDEX(MSN2EPS!$G$2:$G$32,MATCH(C25611,MSN2EPS!$B$2:$B$32,0)),0)</f>
        <v>0</v>
      </c>
      <c r="K25611" s="70" t="str">
        <f>INDEX(crosswalks!$V$4:$V$54,MATCH(D25611,crosswalks!$U$4:$U$54,0))</f>
        <v>Midwest Census Region</v>
      </c>
    </row>
    <row r="25612" spans="2:11" x14ac:dyDescent="0.25">
      <c r="B25612" s="54" t="s">
        <v>148</v>
      </c>
      <c r="C25612" s="54" t="s">
        <v>719</v>
      </c>
      <c r="D25612" s="54" t="s">
        <v>192</v>
      </c>
      <c r="E25612" s="54">
        <v>2019</v>
      </c>
      <c r="F25612" s="54">
        <v>720.8</v>
      </c>
      <c r="H25612" s="70">
        <f>IFERROR(INDEX(MSN2EPS!$E$2:$E$32,MATCH(C25612,MSN2EPS!$B$2:$B$32,0)),0)</f>
        <v>0</v>
      </c>
      <c r="I25612" s="70">
        <f>IFERROR(INDEX(MSN2EPS!$F$2:$F$32,MATCH(C25612,MSN2EPS!$B$2:$B$32,0)),0)</f>
        <v>0</v>
      </c>
      <c r="J25612" s="70">
        <f>IFERROR(INDEX(MSN2EPS!$G$2:$G$32,MATCH(C25612,MSN2EPS!$B$2:$B$32,0)),0)</f>
        <v>0</v>
      </c>
      <c r="K25612" s="70" t="str">
        <f>INDEX(crosswalks!$V$4:$V$54,MATCH(D25612,crosswalks!$U$4:$U$54,0))</f>
        <v>South Census Region</v>
      </c>
    </row>
    <row r="25613" spans="2:11" x14ac:dyDescent="0.25">
      <c r="B25613" s="54" t="s">
        <v>148</v>
      </c>
      <c r="C25613" s="54" t="s">
        <v>719</v>
      </c>
      <c r="D25613" s="54" t="s">
        <v>193</v>
      </c>
      <c r="E25613" s="54">
        <v>2019</v>
      </c>
      <c r="F25613" s="54">
        <v>2062.6999999999998</v>
      </c>
      <c r="H25613" s="70">
        <f>IFERROR(INDEX(MSN2EPS!$E$2:$E$32,MATCH(C25613,MSN2EPS!$B$2:$B$32,0)),0)</f>
        <v>0</v>
      </c>
      <c r="I25613" s="70">
        <f>IFERROR(INDEX(MSN2EPS!$F$2:$F$32,MATCH(C25613,MSN2EPS!$B$2:$B$32,0)),0)</f>
        <v>0</v>
      </c>
      <c r="J25613" s="70">
        <f>IFERROR(INDEX(MSN2EPS!$G$2:$G$32,MATCH(C25613,MSN2EPS!$B$2:$B$32,0)),0)</f>
        <v>0</v>
      </c>
      <c r="K25613" s="70" t="str">
        <f>INDEX(crosswalks!$V$4:$V$54,MATCH(D25613,crosswalks!$U$4:$U$54,0))</f>
        <v>South Census Region</v>
      </c>
    </row>
    <row r="25614" spans="2:11" x14ac:dyDescent="0.25">
      <c r="B25614" s="54" t="s">
        <v>148</v>
      </c>
      <c r="C25614" s="54" t="s">
        <v>719</v>
      </c>
      <c r="D25614" s="54" t="s">
        <v>194</v>
      </c>
      <c r="E25614" s="54">
        <v>2019</v>
      </c>
      <c r="F25614" s="54">
        <v>44060.800000000003</v>
      </c>
      <c r="H25614" s="70">
        <f>IFERROR(INDEX(MSN2EPS!$E$2:$E$32,MATCH(C25614,MSN2EPS!$B$2:$B$32,0)),0)</f>
        <v>0</v>
      </c>
      <c r="I25614" s="70">
        <f>IFERROR(INDEX(MSN2EPS!$F$2:$F$32,MATCH(C25614,MSN2EPS!$B$2:$B$32,0)),0)</f>
        <v>0</v>
      </c>
      <c r="J25614" s="70">
        <f>IFERROR(INDEX(MSN2EPS!$G$2:$G$32,MATCH(C25614,MSN2EPS!$B$2:$B$32,0)),0)</f>
        <v>0</v>
      </c>
      <c r="K25614" s="70" t="e">
        <f>INDEX(crosswalks!$V$4:$V$54,MATCH(D25614,crosswalks!$U$4:$U$54,0))</f>
        <v>#N/A</v>
      </c>
    </row>
    <row r="25615" spans="2:11" x14ac:dyDescent="0.25">
      <c r="B25615" s="54" t="s">
        <v>148</v>
      </c>
      <c r="C25615" s="54" t="s">
        <v>719</v>
      </c>
      <c r="D25615" s="54" t="s">
        <v>195</v>
      </c>
      <c r="E25615" s="54">
        <v>2019</v>
      </c>
      <c r="F25615" s="54">
        <v>417.5</v>
      </c>
      <c r="H25615" s="70">
        <f>IFERROR(INDEX(MSN2EPS!$E$2:$E$32,MATCH(C25615,MSN2EPS!$B$2:$B$32,0)),0)</f>
        <v>0</v>
      </c>
      <c r="I25615" s="70">
        <f>IFERROR(INDEX(MSN2EPS!$F$2:$F$32,MATCH(C25615,MSN2EPS!$B$2:$B$32,0)),0)</f>
        <v>0</v>
      </c>
      <c r="J25615" s="70">
        <f>IFERROR(INDEX(MSN2EPS!$G$2:$G$32,MATCH(C25615,MSN2EPS!$B$2:$B$32,0)),0)</f>
        <v>0</v>
      </c>
      <c r="K25615" s="70" t="str">
        <f>INDEX(crosswalks!$V$4:$V$54,MATCH(D25615,crosswalks!$U$4:$U$54,0))</f>
        <v>West Census Region</v>
      </c>
    </row>
    <row r="25616" spans="2:11" x14ac:dyDescent="0.25">
      <c r="B25616" s="54" t="s">
        <v>148</v>
      </c>
      <c r="C25616" s="54" t="s">
        <v>719</v>
      </c>
      <c r="D25616" s="54" t="s">
        <v>196</v>
      </c>
      <c r="E25616" s="54">
        <v>2019</v>
      </c>
      <c r="F25616" s="54">
        <v>1118.9000000000001</v>
      </c>
      <c r="H25616" s="70">
        <f>IFERROR(INDEX(MSN2EPS!$E$2:$E$32,MATCH(C25616,MSN2EPS!$B$2:$B$32,0)),0)</f>
        <v>0</v>
      </c>
      <c r="I25616" s="70">
        <f>IFERROR(INDEX(MSN2EPS!$F$2:$F$32,MATCH(C25616,MSN2EPS!$B$2:$B$32,0)),0)</f>
        <v>0</v>
      </c>
      <c r="J25616" s="70">
        <f>IFERROR(INDEX(MSN2EPS!$G$2:$G$32,MATCH(C25616,MSN2EPS!$B$2:$B$32,0)),0)</f>
        <v>0</v>
      </c>
      <c r="K25616" s="70" t="str">
        <f>INDEX(crosswalks!$V$4:$V$54,MATCH(D25616,crosswalks!$U$4:$U$54,0))</f>
        <v>South Census Region</v>
      </c>
    </row>
    <row r="25617" spans="2:11" x14ac:dyDescent="0.25">
      <c r="B25617" s="54" t="s">
        <v>148</v>
      </c>
      <c r="C25617" s="54" t="s">
        <v>719</v>
      </c>
      <c r="D25617" s="54" t="s">
        <v>197</v>
      </c>
      <c r="E25617" s="54">
        <v>2019</v>
      </c>
      <c r="F25617" s="54">
        <v>175</v>
      </c>
      <c r="H25617" s="70">
        <f>IFERROR(INDEX(MSN2EPS!$E$2:$E$32,MATCH(C25617,MSN2EPS!$B$2:$B$32,0)),0)</f>
        <v>0</v>
      </c>
      <c r="I25617" s="70">
        <f>IFERROR(INDEX(MSN2EPS!$F$2:$F$32,MATCH(C25617,MSN2EPS!$B$2:$B$32,0)),0)</f>
        <v>0</v>
      </c>
      <c r="J25617" s="70">
        <f>IFERROR(INDEX(MSN2EPS!$G$2:$G$32,MATCH(C25617,MSN2EPS!$B$2:$B$32,0)),0)</f>
        <v>0</v>
      </c>
      <c r="K25617" s="70" t="str">
        <f>INDEX(crosswalks!$V$4:$V$54,MATCH(D25617,crosswalks!$U$4:$U$54,0))</f>
        <v>Northeast Census Region</v>
      </c>
    </row>
    <row r="25618" spans="2:11" x14ac:dyDescent="0.25">
      <c r="B25618" s="54" t="s">
        <v>148</v>
      </c>
      <c r="C25618" s="54" t="s">
        <v>719</v>
      </c>
      <c r="D25618" s="54" t="s">
        <v>198</v>
      </c>
      <c r="E25618" s="54">
        <v>2019</v>
      </c>
      <c r="F25618" s="54">
        <v>834</v>
      </c>
      <c r="H25618" s="70">
        <f>IFERROR(INDEX(MSN2EPS!$E$2:$E$32,MATCH(C25618,MSN2EPS!$B$2:$B$32,0)),0)</f>
        <v>0</v>
      </c>
      <c r="I25618" s="70">
        <f>IFERROR(INDEX(MSN2EPS!$F$2:$F$32,MATCH(C25618,MSN2EPS!$B$2:$B$32,0)),0)</f>
        <v>0</v>
      </c>
      <c r="J25618" s="70">
        <f>IFERROR(INDEX(MSN2EPS!$G$2:$G$32,MATCH(C25618,MSN2EPS!$B$2:$B$32,0)),0)</f>
        <v>0</v>
      </c>
      <c r="K25618" s="70" t="str">
        <f>INDEX(crosswalks!$V$4:$V$54,MATCH(D25618,crosswalks!$U$4:$U$54,0))</f>
        <v>West Census Region</v>
      </c>
    </row>
    <row r="25619" spans="2:11" x14ac:dyDescent="0.25">
      <c r="B25619" s="54" t="s">
        <v>148</v>
      </c>
      <c r="C25619" s="54" t="s">
        <v>719</v>
      </c>
      <c r="D25619" s="54" t="s">
        <v>199</v>
      </c>
      <c r="E25619" s="54">
        <v>2019</v>
      </c>
      <c r="F25619" s="54">
        <v>883.1</v>
      </c>
      <c r="H25619" s="70">
        <f>IFERROR(INDEX(MSN2EPS!$E$2:$E$32,MATCH(C25619,MSN2EPS!$B$2:$B$32,0)),0)</f>
        <v>0</v>
      </c>
      <c r="I25619" s="70">
        <f>IFERROR(INDEX(MSN2EPS!$F$2:$F$32,MATCH(C25619,MSN2EPS!$B$2:$B$32,0)),0)</f>
        <v>0</v>
      </c>
      <c r="J25619" s="70">
        <f>IFERROR(INDEX(MSN2EPS!$G$2:$G$32,MATCH(C25619,MSN2EPS!$B$2:$B$32,0)),0)</f>
        <v>0</v>
      </c>
      <c r="K25619" s="70" t="str">
        <f>INDEX(crosswalks!$V$4:$V$54,MATCH(D25619,crosswalks!$U$4:$U$54,0))</f>
        <v>Midwest Census Region</v>
      </c>
    </row>
    <row r="25620" spans="2:11" x14ac:dyDescent="0.25">
      <c r="B25620" s="54" t="s">
        <v>148</v>
      </c>
      <c r="C25620" s="54" t="s">
        <v>719</v>
      </c>
      <c r="D25620" s="54" t="s">
        <v>200</v>
      </c>
      <c r="E25620" s="54">
        <v>2019</v>
      </c>
      <c r="F25620" s="54">
        <v>297.3</v>
      </c>
      <c r="H25620" s="70">
        <f>IFERROR(INDEX(MSN2EPS!$E$2:$E$32,MATCH(C25620,MSN2EPS!$B$2:$B$32,0)),0)</f>
        <v>0</v>
      </c>
      <c r="I25620" s="70">
        <f>IFERROR(INDEX(MSN2EPS!$F$2:$F$32,MATCH(C25620,MSN2EPS!$B$2:$B$32,0)),0)</f>
        <v>0</v>
      </c>
      <c r="J25620" s="70">
        <f>IFERROR(INDEX(MSN2EPS!$G$2:$G$32,MATCH(C25620,MSN2EPS!$B$2:$B$32,0)),0)</f>
        <v>0</v>
      </c>
      <c r="K25620" s="70" t="str">
        <f>INDEX(crosswalks!$V$4:$V$54,MATCH(D25620,crosswalks!$U$4:$U$54,0))</f>
        <v>South Census Region</v>
      </c>
    </row>
    <row r="25621" spans="2:11" x14ac:dyDescent="0.25">
      <c r="B25621" s="54" t="s">
        <v>148</v>
      </c>
      <c r="C25621" s="54" t="s">
        <v>719</v>
      </c>
      <c r="D25621" s="54" t="s">
        <v>201</v>
      </c>
      <c r="E25621" s="54">
        <v>2019</v>
      </c>
      <c r="F25621" s="54">
        <v>134.80000000000001</v>
      </c>
      <c r="H25621" s="70">
        <f>IFERROR(INDEX(MSN2EPS!$E$2:$E$32,MATCH(C25621,MSN2EPS!$B$2:$B$32,0)),0)</f>
        <v>0</v>
      </c>
      <c r="I25621" s="70">
        <f>IFERROR(INDEX(MSN2EPS!$F$2:$F$32,MATCH(C25621,MSN2EPS!$B$2:$B$32,0)),0)</f>
        <v>0</v>
      </c>
      <c r="J25621" s="70">
        <f>IFERROR(INDEX(MSN2EPS!$G$2:$G$32,MATCH(C25621,MSN2EPS!$B$2:$B$32,0)),0)</f>
        <v>0</v>
      </c>
      <c r="K25621" s="70" t="str">
        <f>INDEX(crosswalks!$V$4:$V$54,MATCH(D25621,crosswalks!$U$4:$U$54,0))</f>
        <v>West Census Region</v>
      </c>
    </row>
    <row r="25622" spans="2:11" x14ac:dyDescent="0.25">
      <c r="B25622" s="54" t="s">
        <v>148</v>
      </c>
      <c r="C25622" s="54" t="s">
        <v>720</v>
      </c>
      <c r="D25622" s="54" t="s">
        <v>150</v>
      </c>
      <c r="E25622" s="54">
        <v>2019</v>
      </c>
      <c r="F25622" s="54">
        <v>30270</v>
      </c>
      <c r="H25622" s="70">
        <f>IFERROR(INDEX(MSN2EPS!$E$2:$E$32,MATCH(C25622,MSN2EPS!$B$2:$B$32,0)),0)</f>
        <v>0</v>
      </c>
      <c r="I25622" s="70">
        <f>IFERROR(INDEX(MSN2EPS!$F$2:$F$32,MATCH(C25622,MSN2EPS!$B$2:$B$32,0)),0)</f>
        <v>0</v>
      </c>
      <c r="J25622" s="70">
        <f>IFERROR(INDEX(MSN2EPS!$G$2:$G$32,MATCH(C25622,MSN2EPS!$B$2:$B$32,0)),0)</f>
        <v>0</v>
      </c>
      <c r="K25622" s="70" t="str">
        <f>INDEX(crosswalks!$V$4:$V$54,MATCH(D25622,crosswalks!$U$4:$U$54,0))</f>
        <v>West Census Region</v>
      </c>
    </row>
    <row r="25623" spans="2:11" x14ac:dyDescent="0.25">
      <c r="B25623" s="54" t="s">
        <v>148</v>
      </c>
      <c r="C25623" s="54" t="s">
        <v>720</v>
      </c>
      <c r="D25623" s="54" t="s">
        <v>151</v>
      </c>
      <c r="E25623" s="54">
        <v>2019</v>
      </c>
      <c r="F25623" s="54">
        <v>38093</v>
      </c>
      <c r="H25623" s="70">
        <f>IFERROR(INDEX(MSN2EPS!$E$2:$E$32,MATCH(C25623,MSN2EPS!$B$2:$B$32,0)),0)</f>
        <v>0</v>
      </c>
      <c r="I25623" s="70">
        <f>IFERROR(INDEX(MSN2EPS!$F$2:$F$32,MATCH(C25623,MSN2EPS!$B$2:$B$32,0)),0)</f>
        <v>0</v>
      </c>
      <c r="J25623" s="70">
        <f>IFERROR(INDEX(MSN2EPS!$G$2:$G$32,MATCH(C25623,MSN2EPS!$B$2:$B$32,0)),0)</f>
        <v>0</v>
      </c>
      <c r="K25623" s="70" t="str">
        <f>INDEX(crosswalks!$V$4:$V$54,MATCH(D25623,crosswalks!$U$4:$U$54,0))</f>
        <v>South Census Region</v>
      </c>
    </row>
    <row r="25624" spans="2:11" x14ac:dyDescent="0.25">
      <c r="B25624" s="54" t="s">
        <v>148</v>
      </c>
      <c r="C25624" s="54" t="s">
        <v>720</v>
      </c>
      <c r="D25624" s="54" t="s">
        <v>152</v>
      </c>
      <c r="E25624" s="54">
        <v>2019</v>
      </c>
      <c r="F25624" s="54">
        <v>64154</v>
      </c>
      <c r="H25624" s="70">
        <f>IFERROR(INDEX(MSN2EPS!$E$2:$E$32,MATCH(C25624,MSN2EPS!$B$2:$B$32,0)),0)</f>
        <v>0</v>
      </c>
      <c r="I25624" s="70">
        <f>IFERROR(INDEX(MSN2EPS!$F$2:$F$32,MATCH(C25624,MSN2EPS!$B$2:$B$32,0)),0)</f>
        <v>0</v>
      </c>
      <c r="J25624" s="70">
        <f>IFERROR(INDEX(MSN2EPS!$G$2:$G$32,MATCH(C25624,MSN2EPS!$B$2:$B$32,0)),0)</f>
        <v>0</v>
      </c>
      <c r="K25624" s="70" t="str">
        <f>INDEX(crosswalks!$V$4:$V$54,MATCH(D25624,crosswalks!$U$4:$U$54,0))</f>
        <v>South Census Region</v>
      </c>
    </row>
    <row r="25625" spans="2:11" x14ac:dyDescent="0.25">
      <c r="B25625" s="54" t="s">
        <v>148</v>
      </c>
      <c r="C25625" s="54" t="s">
        <v>720</v>
      </c>
      <c r="D25625" s="54" t="s">
        <v>153</v>
      </c>
      <c r="E25625" s="54">
        <v>2019</v>
      </c>
      <c r="F25625" s="54">
        <v>52828</v>
      </c>
      <c r="H25625" s="70">
        <f>IFERROR(INDEX(MSN2EPS!$E$2:$E$32,MATCH(C25625,MSN2EPS!$B$2:$B$32,0)),0)</f>
        <v>0</v>
      </c>
      <c r="I25625" s="70">
        <f>IFERROR(INDEX(MSN2EPS!$F$2:$F$32,MATCH(C25625,MSN2EPS!$B$2:$B$32,0)),0)</f>
        <v>0</v>
      </c>
      <c r="J25625" s="70">
        <f>IFERROR(INDEX(MSN2EPS!$G$2:$G$32,MATCH(C25625,MSN2EPS!$B$2:$B$32,0)),0)</f>
        <v>0</v>
      </c>
      <c r="K25625" s="70" t="str">
        <f>INDEX(crosswalks!$V$4:$V$54,MATCH(D25625,crosswalks!$U$4:$U$54,0))</f>
        <v>West Census Region</v>
      </c>
    </row>
    <row r="25626" spans="2:11" x14ac:dyDescent="0.25">
      <c r="B25626" s="54" t="s">
        <v>148</v>
      </c>
      <c r="C25626" s="54" t="s">
        <v>720</v>
      </c>
      <c r="D25626" s="54" t="s">
        <v>154</v>
      </c>
      <c r="E25626" s="54">
        <v>2019</v>
      </c>
      <c r="F25626" s="54">
        <v>361611</v>
      </c>
      <c r="H25626" s="70">
        <f>IFERROR(INDEX(MSN2EPS!$E$2:$E$32,MATCH(C25626,MSN2EPS!$B$2:$B$32,0)),0)</f>
        <v>0</v>
      </c>
      <c r="I25626" s="70">
        <f>IFERROR(INDEX(MSN2EPS!$F$2:$F$32,MATCH(C25626,MSN2EPS!$B$2:$B$32,0)),0)</f>
        <v>0</v>
      </c>
      <c r="J25626" s="70">
        <f>IFERROR(INDEX(MSN2EPS!$G$2:$G$32,MATCH(C25626,MSN2EPS!$B$2:$B$32,0)),0)</f>
        <v>0</v>
      </c>
      <c r="K25626" s="70" t="str">
        <f>INDEX(crosswalks!$V$4:$V$54,MATCH(D25626,crosswalks!$U$4:$U$54,0))</f>
        <v>West Census Region</v>
      </c>
    </row>
    <row r="25627" spans="2:11" x14ac:dyDescent="0.25">
      <c r="B25627" s="54" t="s">
        <v>148</v>
      </c>
      <c r="C25627" s="54" t="s">
        <v>720</v>
      </c>
      <c r="D25627" s="54" t="s">
        <v>155</v>
      </c>
      <c r="E25627" s="54">
        <v>2019</v>
      </c>
      <c r="F25627" s="54">
        <v>84731</v>
      </c>
      <c r="H25627" s="70">
        <f>IFERROR(INDEX(MSN2EPS!$E$2:$E$32,MATCH(C25627,MSN2EPS!$B$2:$B$32,0)),0)</f>
        <v>0</v>
      </c>
      <c r="I25627" s="70">
        <f>IFERROR(INDEX(MSN2EPS!$F$2:$F$32,MATCH(C25627,MSN2EPS!$B$2:$B$32,0)),0)</f>
        <v>0</v>
      </c>
      <c r="J25627" s="70">
        <f>IFERROR(INDEX(MSN2EPS!$G$2:$G$32,MATCH(C25627,MSN2EPS!$B$2:$B$32,0)),0)</f>
        <v>0</v>
      </c>
      <c r="K25627" s="70" t="str">
        <f>INDEX(crosswalks!$V$4:$V$54,MATCH(D25627,crosswalks!$U$4:$U$54,0))</f>
        <v>West Census Region</v>
      </c>
    </row>
    <row r="25628" spans="2:11" x14ac:dyDescent="0.25">
      <c r="B25628" s="54" t="s">
        <v>148</v>
      </c>
      <c r="C25628" s="54" t="s">
        <v>720</v>
      </c>
      <c r="D25628" s="54" t="s">
        <v>156</v>
      </c>
      <c r="E25628" s="54">
        <v>2019</v>
      </c>
      <c r="F25628" s="54">
        <v>74873</v>
      </c>
      <c r="H25628" s="70">
        <f>IFERROR(INDEX(MSN2EPS!$E$2:$E$32,MATCH(C25628,MSN2EPS!$B$2:$B$32,0)),0)</f>
        <v>0</v>
      </c>
      <c r="I25628" s="70">
        <f>IFERROR(INDEX(MSN2EPS!$F$2:$F$32,MATCH(C25628,MSN2EPS!$B$2:$B$32,0)),0)</f>
        <v>0</v>
      </c>
      <c r="J25628" s="70">
        <f>IFERROR(INDEX(MSN2EPS!$G$2:$G$32,MATCH(C25628,MSN2EPS!$B$2:$B$32,0)),0)</f>
        <v>0</v>
      </c>
      <c r="K25628" s="70" t="str">
        <f>INDEX(crosswalks!$V$4:$V$54,MATCH(D25628,crosswalks!$U$4:$U$54,0))</f>
        <v>Northeast Census Region</v>
      </c>
    </row>
    <row r="25629" spans="2:11" x14ac:dyDescent="0.25">
      <c r="B25629" s="54" t="s">
        <v>148</v>
      </c>
      <c r="C25629" s="54" t="s">
        <v>720</v>
      </c>
      <c r="D25629" s="54" t="s">
        <v>157</v>
      </c>
      <c r="E25629" s="54">
        <v>2019</v>
      </c>
      <c r="F25629" s="54">
        <v>18540</v>
      </c>
      <c r="H25629" s="70">
        <f>IFERROR(INDEX(MSN2EPS!$E$2:$E$32,MATCH(C25629,MSN2EPS!$B$2:$B$32,0)),0)</f>
        <v>0</v>
      </c>
      <c r="I25629" s="70">
        <f>IFERROR(INDEX(MSN2EPS!$F$2:$F$32,MATCH(C25629,MSN2EPS!$B$2:$B$32,0)),0)</f>
        <v>0</v>
      </c>
      <c r="J25629" s="70">
        <f>IFERROR(INDEX(MSN2EPS!$G$2:$G$32,MATCH(C25629,MSN2EPS!$B$2:$B$32,0)),0)</f>
        <v>0</v>
      </c>
      <c r="K25629" s="70" t="str">
        <f>INDEX(crosswalks!$V$4:$V$54,MATCH(D25629,crosswalks!$U$4:$U$54,0))</f>
        <v>South Census Region</v>
      </c>
    </row>
    <row r="25630" spans="2:11" x14ac:dyDescent="0.25">
      <c r="B25630" s="54" t="s">
        <v>148</v>
      </c>
      <c r="C25630" s="54" t="s">
        <v>720</v>
      </c>
      <c r="D25630" s="54" t="s">
        <v>158</v>
      </c>
      <c r="E25630" s="54">
        <v>2019</v>
      </c>
      <c r="F25630" s="54">
        <v>19586</v>
      </c>
      <c r="H25630" s="70">
        <f>IFERROR(INDEX(MSN2EPS!$E$2:$E$32,MATCH(C25630,MSN2EPS!$B$2:$B$32,0)),0)</f>
        <v>0</v>
      </c>
      <c r="I25630" s="70">
        <f>IFERROR(INDEX(MSN2EPS!$F$2:$F$32,MATCH(C25630,MSN2EPS!$B$2:$B$32,0)),0)</f>
        <v>0</v>
      </c>
      <c r="J25630" s="70">
        <f>IFERROR(INDEX(MSN2EPS!$G$2:$G$32,MATCH(C25630,MSN2EPS!$B$2:$B$32,0)),0)</f>
        <v>0</v>
      </c>
      <c r="K25630" s="70" t="str">
        <f>INDEX(crosswalks!$V$4:$V$54,MATCH(D25630,crosswalks!$U$4:$U$54,0))</f>
        <v>South Census Region</v>
      </c>
    </row>
    <row r="25631" spans="2:11" x14ac:dyDescent="0.25">
      <c r="B25631" s="54" t="s">
        <v>148</v>
      </c>
      <c r="C25631" s="54" t="s">
        <v>720</v>
      </c>
      <c r="D25631" s="54" t="s">
        <v>159</v>
      </c>
      <c r="E25631" s="54">
        <v>2019</v>
      </c>
      <c r="F25631" s="54">
        <v>115425</v>
      </c>
      <c r="H25631" s="70">
        <f>IFERROR(INDEX(MSN2EPS!$E$2:$E$32,MATCH(C25631,MSN2EPS!$B$2:$B$32,0)),0)</f>
        <v>0</v>
      </c>
      <c r="I25631" s="70">
        <f>IFERROR(INDEX(MSN2EPS!$F$2:$F$32,MATCH(C25631,MSN2EPS!$B$2:$B$32,0)),0)</f>
        <v>0</v>
      </c>
      <c r="J25631" s="70">
        <f>IFERROR(INDEX(MSN2EPS!$G$2:$G$32,MATCH(C25631,MSN2EPS!$B$2:$B$32,0)),0)</f>
        <v>0</v>
      </c>
      <c r="K25631" s="70" t="str">
        <f>INDEX(crosswalks!$V$4:$V$54,MATCH(D25631,crosswalks!$U$4:$U$54,0))</f>
        <v>South Census Region</v>
      </c>
    </row>
    <row r="25632" spans="2:11" x14ac:dyDescent="0.25">
      <c r="B25632" s="54" t="s">
        <v>148</v>
      </c>
      <c r="C25632" s="54" t="s">
        <v>720</v>
      </c>
      <c r="D25632" s="54" t="s">
        <v>160</v>
      </c>
      <c r="E25632" s="54">
        <v>2019</v>
      </c>
      <c r="F25632" s="54">
        <v>77749</v>
      </c>
      <c r="H25632" s="70">
        <f>IFERROR(INDEX(MSN2EPS!$E$2:$E$32,MATCH(C25632,MSN2EPS!$B$2:$B$32,0)),0)</f>
        <v>0</v>
      </c>
      <c r="I25632" s="70">
        <f>IFERROR(INDEX(MSN2EPS!$F$2:$F$32,MATCH(C25632,MSN2EPS!$B$2:$B$32,0)),0)</f>
        <v>0</v>
      </c>
      <c r="J25632" s="70">
        <f>IFERROR(INDEX(MSN2EPS!$G$2:$G$32,MATCH(C25632,MSN2EPS!$B$2:$B$32,0)),0)</f>
        <v>0</v>
      </c>
      <c r="K25632" s="70" t="str">
        <f>INDEX(crosswalks!$V$4:$V$54,MATCH(D25632,crosswalks!$U$4:$U$54,0))</f>
        <v>South Census Region</v>
      </c>
    </row>
    <row r="25633" spans="2:11" x14ac:dyDescent="0.25">
      <c r="B25633" s="54" t="s">
        <v>148</v>
      </c>
      <c r="C25633" s="54" t="s">
        <v>720</v>
      </c>
      <c r="D25633" s="54" t="s">
        <v>161</v>
      </c>
      <c r="E25633" s="54">
        <v>2019</v>
      </c>
      <c r="F25633" s="54">
        <v>12552</v>
      </c>
      <c r="H25633" s="70">
        <f>IFERROR(INDEX(MSN2EPS!$E$2:$E$32,MATCH(C25633,MSN2EPS!$B$2:$B$32,0)),0)</f>
        <v>0</v>
      </c>
      <c r="I25633" s="70">
        <f>IFERROR(INDEX(MSN2EPS!$F$2:$F$32,MATCH(C25633,MSN2EPS!$B$2:$B$32,0)),0)</f>
        <v>0</v>
      </c>
      <c r="J25633" s="70">
        <f>IFERROR(INDEX(MSN2EPS!$G$2:$G$32,MATCH(C25633,MSN2EPS!$B$2:$B$32,0)),0)</f>
        <v>0</v>
      </c>
      <c r="K25633" s="70" t="str">
        <f>INDEX(crosswalks!$V$4:$V$54,MATCH(D25633,crosswalks!$U$4:$U$54,0))</f>
        <v>West Census Region</v>
      </c>
    </row>
    <row r="25634" spans="2:11" x14ac:dyDescent="0.25">
      <c r="B25634" s="54" t="s">
        <v>148</v>
      </c>
      <c r="C25634" s="54" t="s">
        <v>720</v>
      </c>
      <c r="D25634" s="54" t="s">
        <v>162</v>
      </c>
      <c r="E25634" s="54">
        <v>2019</v>
      </c>
      <c r="F25634" s="54">
        <v>79959</v>
      </c>
      <c r="H25634" s="70">
        <f>IFERROR(INDEX(MSN2EPS!$E$2:$E$32,MATCH(C25634,MSN2EPS!$B$2:$B$32,0)),0)</f>
        <v>0</v>
      </c>
      <c r="I25634" s="70">
        <f>IFERROR(INDEX(MSN2EPS!$F$2:$F$32,MATCH(C25634,MSN2EPS!$B$2:$B$32,0)),0)</f>
        <v>0</v>
      </c>
      <c r="J25634" s="70">
        <f>IFERROR(INDEX(MSN2EPS!$G$2:$G$32,MATCH(C25634,MSN2EPS!$B$2:$B$32,0)),0)</f>
        <v>0</v>
      </c>
      <c r="K25634" s="70" t="str">
        <f>INDEX(crosswalks!$V$4:$V$54,MATCH(D25634,crosswalks!$U$4:$U$54,0))</f>
        <v>Midwest Census Region</v>
      </c>
    </row>
    <row r="25635" spans="2:11" x14ac:dyDescent="0.25">
      <c r="B25635" s="54" t="s">
        <v>148</v>
      </c>
      <c r="C25635" s="54" t="s">
        <v>720</v>
      </c>
      <c r="D25635" s="54" t="s">
        <v>163</v>
      </c>
      <c r="E25635" s="54">
        <v>2019</v>
      </c>
      <c r="F25635" s="54">
        <v>29077</v>
      </c>
      <c r="H25635" s="70">
        <f>IFERROR(INDEX(MSN2EPS!$E$2:$E$32,MATCH(C25635,MSN2EPS!$B$2:$B$32,0)),0)</f>
        <v>0</v>
      </c>
      <c r="I25635" s="70">
        <f>IFERROR(INDEX(MSN2EPS!$F$2:$F$32,MATCH(C25635,MSN2EPS!$B$2:$B$32,0)),0)</f>
        <v>0</v>
      </c>
      <c r="J25635" s="70">
        <f>IFERROR(INDEX(MSN2EPS!$G$2:$G$32,MATCH(C25635,MSN2EPS!$B$2:$B$32,0)),0)</f>
        <v>0</v>
      </c>
      <c r="K25635" s="70" t="str">
        <f>INDEX(crosswalks!$V$4:$V$54,MATCH(D25635,crosswalks!$U$4:$U$54,0))</f>
        <v>West Census Region</v>
      </c>
    </row>
    <row r="25636" spans="2:11" x14ac:dyDescent="0.25">
      <c r="B25636" s="54" t="s">
        <v>148</v>
      </c>
      <c r="C25636" s="54" t="s">
        <v>720</v>
      </c>
      <c r="D25636" s="54" t="s">
        <v>164</v>
      </c>
      <c r="E25636" s="54">
        <v>2019</v>
      </c>
      <c r="F25636" s="54">
        <v>282036</v>
      </c>
      <c r="H25636" s="70">
        <f>IFERROR(INDEX(MSN2EPS!$E$2:$E$32,MATCH(C25636,MSN2EPS!$B$2:$B$32,0)),0)</f>
        <v>0</v>
      </c>
      <c r="I25636" s="70">
        <f>IFERROR(INDEX(MSN2EPS!$F$2:$F$32,MATCH(C25636,MSN2EPS!$B$2:$B$32,0)),0)</f>
        <v>0</v>
      </c>
      <c r="J25636" s="70">
        <f>IFERROR(INDEX(MSN2EPS!$G$2:$G$32,MATCH(C25636,MSN2EPS!$B$2:$B$32,0)),0)</f>
        <v>0</v>
      </c>
      <c r="K25636" s="70" t="str">
        <f>INDEX(crosswalks!$V$4:$V$54,MATCH(D25636,crosswalks!$U$4:$U$54,0))</f>
        <v>Midwest Census Region</v>
      </c>
    </row>
    <row r="25637" spans="2:11" x14ac:dyDescent="0.25">
      <c r="B25637" s="54" t="s">
        <v>148</v>
      </c>
      <c r="C25637" s="54" t="s">
        <v>720</v>
      </c>
      <c r="D25637" s="54" t="s">
        <v>165</v>
      </c>
      <c r="E25637" s="54">
        <v>2019</v>
      </c>
      <c r="F25637" s="54">
        <v>114219</v>
      </c>
      <c r="H25637" s="70">
        <f>IFERROR(INDEX(MSN2EPS!$E$2:$E$32,MATCH(C25637,MSN2EPS!$B$2:$B$32,0)),0)</f>
        <v>0</v>
      </c>
      <c r="I25637" s="70">
        <f>IFERROR(INDEX(MSN2EPS!$F$2:$F$32,MATCH(C25637,MSN2EPS!$B$2:$B$32,0)),0)</f>
        <v>0</v>
      </c>
      <c r="J25637" s="70">
        <f>IFERROR(INDEX(MSN2EPS!$G$2:$G$32,MATCH(C25637,MSN2EPS!$B$2:$B$32,0)),0)</f>
        <v>0</v>
      </c>
      <c r="K25637" s="70" t="str">
        <f>INDEX(crosswalks!$V$4:$V$54,MATCH(D25637,crosswalks!$U$4:$U$54,0))</f>
        <v>Midwest Census Region</v>
      </c>
    </row>
    <row r="25638" spans="2:11" x14ac:dyDescent="0.25">
      <c r="B25638" s="54" t="s">
        <v>148</v>
      </c>
      <c r="C25638" s="54" t="s">
        <v>720</v>
      </c>
      <c r="D25638" s="54" t="s">
        <v>166</v>
      </c>
      <c r="E25638" s="54">
        <v>2019</v>
      </c>
      <c r="F25638" s="54">
        <v>49509</v>
      </c>
      <c r="H25638" s="70">
        <f>IFERROR(INDEX(MSN2EPS!$E$2:$E$32,MATCH(C25638,MSN2EPS!$B$2:$B$32,0)),0)</f>
        <v>0</v>
      </c>
      <c r="I25638" s="70">
        <f>IFERROR(INDEX(MSN2EPS!$F$2:$F$32,MATCH(C25638,MSN2EPS!$B$2:$B$32,0)),0)</f>
        <v>0</v>
      </c>
      <c r="J25638" s="70">
        <f>IFERROR(INDEX(MSN2EPS!$G$2:$G$32,MATCH(C25638,MSN2EPS!$B$2:$B$32,0)),0)</f>
        <v>0</v>
      </c>
      <c r="K25638" s="70" t="str">
        <f>INDEX(crosswalks!$V$4:$V$54,MATCH(D25638,crosswalks!$U$4:$U$54,0))</f>
        <v>Midwest Census Region</v>
      </c>
    </row>
    <row r="25639" spans="2:11" x14ac:dyDescent="0.25">
      <c r="B25639" s="54" t="s">
        <v>148</v>
      </c>
      <c r="C25639" s="54" t="s">
        <v>720</v>
      </c>
      <c r="D25639" s="54" t="s">
        <v>167</v>
      </c>
      <c r="E25639" s="54">
        <v>2019</v>
      </c>
      <c r="F25639" s="54">
        <v>51636</v>
      </c>
      <c r="H25639" s="70">
        <f>IFERROR(INDEX(MSN2EPS!$E$2:$E$32,MATCH(C25639,MSN2EPS!$B$2:$B$32,0)),0)</f>
        <v>0</v>
      </c>
      <c r="I25639" s="70">
        <f>IFERROR(INDEX(MSN2EPS!$F$2:$F$32,MATCH(C25639,MSN2EPS!$B$2:$B$32,0)),0)</f>
        <v>0</v>
      </c>
      <c r="J25639" s="70">
        <f>IFERROR(INDEX(MSN2EPS!$G$2:$G$32,MATCH(C25639,MSN2EPS!$B$2:$B$32,0)),0)</f>
        <v>0</v>
      </c>
      <c r="K25639" s="70" t="str">
        <f>INDEX(crosswalks!$V$4:$V$54,MATCH(D25639,crosswalks!$U$4:$U$54,0))</f>
        <v>South Census Region</v>
      </c>
    </row>
    <row r="25640" spans="2:11" x14ac:dyDescent="0.25">
      <c r="B25640" s="54" t="s">
        <v>148</v>
      </c>
      <c r="C25640" s="54" t="s">
        <v>720</v>
      </c>
      <c r="D25640" s="54" t="s">
        <v>168</v>
      </c>
      <c r="E25640" s="54">
        <v>2019</v>
      </c>
      <c r="F25640" s="54">
        <v>42512</v>
      </c>
      <c r="H25640" s="70">
        <f>IFERROR(INDEX(MSN2EPS!$E$2:$E$32,MATCH(C25640,MSN2EPS!$B$2:$B$32,0)),0)</f>
        <v>0</v>
      </c>
      <c r="I25640" s="70">
        <f>IFERROR(INDEX(MSN2EPS!$F$2:$F$32,MATCH(C25640,MSN2EPS!$B$2:$B$32,0)),0)</f>
        <v>0</v>
      </c>
      <c r="J25640" s="70">
        <f>IFERROR(INDEX(MSN2EPS!$G$2:$G$32,MATCH(C25640,MSN2EPS!$B$2:$B$32,0)),0)</f>
        <v>0</v>
      </c>
      <c r="K25640" s="70" t="str">
        <f>INDEX(crosswalks!$V$4:$V$54,MATCH(D25640,crosswalks!$U$4:$U$54,0))</f>
        <v>South Census Region</v>
      </c>
    </row>
    <row r="25641" spans="2:11" x14ac:dyDescent="0.25">
      <c r="B25641" s="54" t="s">
        <v>148</v>
      </c>
      <c r="C25641" s="54" t="s">
        <v>720</v>
      </c>
      <c r="D25641" s="54" t="s">
        <v>169</v>
      </c>
      <c r="E25641" s="54">
        <v>2019</v>
      </c>
      <c r="F25641" s="54">
        <v>147483</v>
      </c>
      <c r="H25641" s="70">
        <f>IFERROR(INDEX(MSN2EPS!$E$2:$E$32,MATCH(C25641,MSN2EPS!$B$2:$B$32,0)),0)</f>
        <v>0</v>
      </c>
      <c r="I25641" s="70">
        <f>IFERROR(INDEX(MSN2EPS!$F$2:$F$32,MATCH(C25641,MSN2EPS!$B$2:$B$32,0)),0)</f>
        <v>0</v>
      </c>
      <c r="J25641" s="70">
        <f>IFERROR(INDEX(MSN2EPS!$G$2:$G$32,MATCH(C25641,MSN2EPS!$B$2:$B$32,0)),0)</f>
        <v>0</v>
      </c>
      <c r="K25641" s="70" t="str">
        <f>INDEX(crosswalks!$V$4:$V$54,MATCH(D25641,crosswalks!$U$4:$U$54,0))</f>
        <v>Northeast Census Region</v>
      </c>
    </row>
    <row r="25642" spans="2:11" x14ac:dyDescent="0.25">
      <c r="B25642" s="54" t="s">
        <v>148</v>
      </c>
      <c r="C25642" s="54" t="s">
        <v>720</v>
      </c>
      <c r="D25642" s="54" t="s">
        <v>170</v>
      </c>
      <c r="E25642" s="54">
        <v>2019</v>
      </c>
      <c r="F25642" s="54">
        <v>101508</v>
      </c>
      <c r="H25642" s="70">
        <f>IFERROR(INDEX(MSN2EPS!$E$2:$E$32,MATCH(C25642,MSN2EPS!$B$2:$B$32,0)),0)</f>
        <v>0</v>
      </c>
      <c r="I25642" s="70">
        <f>IFERROR(INDEX(MSN2EPS!$F$2:$F$32,MATCH(C25642,MSN2EPS!$B$2:$B$32,0)),0)</f>
        <v>0</v>
      </c>
      <c r="J25642" s="70">
        <f>IFERROR(INDEX(MSN2EPS!$G$2:$G$32,MATCH(C25642,MSN2EPS!$B$2:$B$32,0)),0)</f>
        <v>0</v>
      </c>
      <c r="K25642" s="70" t="str">
        <f>INDEX(crosswalks!$V$4:$V$54,MATCH(D25642,crosswalks!$U$4:$U$54,0))</f>
        <v>South Census Region</v>
      </c>
    </row>
    <row r="25643" spans="2:11" x14ac:dyDescent="0.25">
      <c r="B25643" s="54" t="s">
        <v>148</v>
      </c>
      <c r="C25643" s="54" t="s">
        <v>720</v>
      </c>
      <c r="D25643" s="54" t="s">
        <v>171</v>
      </c>
      <c r="E25643" s="54">
        <v>2019</v>
      </c>
      <c r="F25643" s="54">
        <v>31111</v>
      </c>
      <c r="H25643" s="70">
        <f>IFERROR(INDEX(MSN2EPS!$E$2:$E$32,MATCH(C25643,MSN2EPS!$B$2:$B$32,0)),0)</f>
        <v>0</v>
      </c>
      <c r="I25643" s="70">
        <f>IFERROR(INDEX(MSN2EPS!$F$2:$F$32,MATCH(C25643,MSN2EPS!$B$2:$B$32,0)),0)</f>
        <v>0</v>
      </c>
      <c r="J25643" s="70">
        <f>IFERROR(INDEX(MSN2EPS!$G$2:$G$32,MATCH(C25643,MSN2EPS!$B$2:$B$32,0)),0)</f>
        <v>0</v>
      </c>
      <c r="K25643" s="70" t="str">
        <f>INDEX(crosswalks!$V$4:$V$54,MATCH(D25643,crosswalks!$U$4:$U$54,0))</f>
        <v>Northeast Census Region</v>
      </c>
    </row>
    <row r="25644" spans="2:11" x14ac:dyDescent="0.25">
      <c r="B25644" s="54" t="s">
        <v>148</v>
      </c>
      <c r="C25644" s="54" t="s">
        <v>720</v>
      </c>
      <c r="D25644" s="54" t="s">
        <v>172</v>
      </c>
      <c r="E25644" s="54">
        <v>2019</v>
      </c>
      <c r="F25644" s="54">
        <v>218875</v>
      </c>
      <c r="H25644" s="70">
        <f>IFERROR(INDEX(MSN2EPS!$E$2:$E$32,MATCH(C25644,MSN2EPS!$B$2:$B$32,0)),0)</f>
        <v>0</v>
      </c>
      <c r="I25644" s="70">
        <f>IFERROR(INDEX(MSN2EPS!$F$2:$F$32,MATCH(C25644,MSN2EPS!$B$2:$B$32,0)),0)</f>
        <v>0</v>
      </c>
      <c r="J25644" s="70">
        <f>IFERROR(INDEX(MSN2EPS!$G$2:$G$32,MATCH(C25644,MSN2EPS!$B$2:$B$32,0)),0)</f>
        <v>0</v>
      </c>
      <c r="K25644" s="70" t="str">
        <f>INDEX(crosswalks!$V$4:$V$54,MATCH(D25644,crosswalks!$U$4:$U$54,0))</f>
        <v>Midwest Census Region</v>
      </c>
    </row>
    <row r="25645" spans="2:11" x14ac:dyDescent="0.25">
      <c r="B25645" s="54" t="s">
        <v>148</v>
      </c>
      <c r="C25645" s="54" t="s">
        <v>720</v>
      </c>
      <c r="D25645" s="54" t="s">
        <v>173</v>
      </c>
      <c r="E25645" s="54">
        <v>2019</v>
      </c>
      <c r="F25645" s="54">
        <v>139032</v>
      </c>
      <c r="H25645" s="70">
        <f>IFERROR(INDEX(MSN2EPS!$E$2:$E$32,MATCH(C25645,MSN2EPS!$B$2:$B$32,0)),0)</f>
        <v>0</v>
      </c>
      <c r="I25645" s="70">
        <f>IFERROR(INDEX(MSN2EPS!$F$2:$F$32,MATCH(C25645,MSN2EPS!$B$2:$B$32,0)),0)</f>
        <v>0</v>
      </c>
      <c r="J25645" s="70">
        <f>IFERROR(INDEX(MSN2EPS!$G$2:$G$32,MATCH(C25645,MSN2EPS!$B$2:$B$32,0)),0)</f>
        <v>0</v>
      </c>
      <c r="K25645" s="70" t="str">
        <f>INDEX(crosswalks!$V$4:$V$54,MATCH(D25645,crosswalks!$U$4:$U$54,0))</f>
        <v>Midwest Census Region</v>
      </c>
    </row>
    <row r="25646" spans="2:11" x14ac:dyDescent="0.25">
      <c r="B25646" s="54" t="s">
        <v>148</v>
      </c>
      <c r="C25646" s="54" t="s">
        <v>720</v>
      </c>
      <c r="D25646" s="54" t="s">
        <v>174</v>
      </c>
      <c r="E25646" s="54">
        <v>2019</v>
      </c>
      <c r="F25646" s="54">
        <v>86250</v>
      </c>
      <c r="H25646" s="70">
        <f>IFERROR(INDEX(MSN2EPS!$E$2:$E$32,MATCH(C25646,MSN2EPS!$B$2:$B$32,0)),0)</f>
        <v>0</v>
      </c>
      <c r="I25646" s="70">
        <f>IFERROR(INDEX(MSN2EPS!$F$2:$F$32,MATCH(C25646,MSN2EPS!$B$2:$B$32,0)),0)</f>
        <v>0</v>
      </c>
      <c r="J25646" s="70">
        <f>IFERROR(INDEX(MSN2EPS!$G$2:$G$32,MATCH(C25646,MSN2EPS!$B$2:$B$32,0)),0)</f>
        <v>0</v>
      </c>
      <c r="K25646" s="70" t="str">
        <f>INDEX(crosswalks!$V$4:$V$54,MATCH(D25646,crosswalks!$U$4:$U$54,0))</f>
        <v>Midwest Census Region</v>
      </c>
    </row>
    <row r="25647" spans="2:11" x14ac:dyDescent="0.25">
      <c r="B25647" s="54" t="s">
        <v>148</v>
      </c>
      <c r="C25647" s="54" t="s">
        <v>720</v>
      </c>
      <c r="D25647" s="54" t="s">
        <v>175</v>
      </c>
      <c r="E25647" s="54">
        <v>2019</v>
      </c>
      <c r="F25647" s="54">
        <v>27788</v>
      </c>
      <c r="H25647" s="70">
        <f>IFERROR(INDEX(MSN2EPS!$E$2:$E$32,MATCH(C25647,MSN2EPS!$B$2:$B$32,0)),0)</f>
        <v>0</v>
      </c>
      <c r="I25647" s="70">
        <f>IFERROR(INDEX(MSN2EPS!$F$2:$F$32,MATCH(C25647,MSN2EPS!$B$2:$B$32,0)),0)</f>
        <v>0</v>
      </c>
      <c r="J25647" s="70">
        <f>IFERROR(INDEX(MSN2EPS!$G$2:$G$32,MATCH(C25647,MSN2EPS!$B$2:$B$32,0)),0)</f>
        <v>0</v>
      </c>
      <c r="K25647" s="70" t="str">
        <f>INDEX(crosswalks!$V$4:$V$54,MATCH(D25647,crosswalks!$U$4:$U$54,0))</f>
        <v>South Census Region</v>
      </c>
    </row>
    <row r="25648" spans="2:11" x14ac:dyDescent="0.25">
      <c r="B25648" s="54" t="s">
        <v>148</v>
      </c>
      <c r="C25648" s="54" t="s">
        <v>720</v>
      </c>
      <c r="D25648" s="54" t="s">
        <v>176</v>
      </c>
      <c r="E25648" s="54">
        <v>2019</v>
      </c>
      <c r="F25648" s="54">
        <v>33008</v>
      </c>
      <c r="H25648" s="70">
        <f>IFERROR(INDEX(MSN2EPS!$E$2:$E$32,MATCH(C25648,MSN2EPS!$B$2:$B$32,0)),0)</f>
        <v>0</v>
      </c>
      <c r="I25648" s="70">
        <f>IFERROR(INDEX(MSN2EPS!$F$2:$F$32,MATCH(C25648,MSN2EPS!$B$2:$B$32,0)),0)</f>
        <v>0</v>
      </c>
      <c r="J25648" s="70">
        <f>IFERROR(INDEX(MSN2EPS!$G$2:$G$32,MATCH(C25648,MSN2EPS!$B$2:$B$32,0)),0)</f>
        <v>0</v>
      </c>
      <c r="K25648" s="70" t="str">
        <f>INDEX(crosswalks!$V$4:$V$54,MATCH(D25648,crosswalks!$U$4:$U$54,0))</f>
        <v>West Census Region</v>
      </c>
    </row>
    <row r="25649" spans="2:11" x14ac:dyDescent="0.25">
      <c r="B25649" s="54" t="s">
        <v>148</v>
      </c>
      <c r="C25649" s="54" t="s">
        <v>720</v>
      </c>
      <c r="D25649" s="54" t="s">
        <v>177</v>
      </c>
      <c r="E25649" s="54">
        <v>2019</v>
      </c>
      <c r="F25649" s="54">
        <v>88225</v>
      </c>
      <c r="H25649" s="70">
        <f>IFERROR(INDEX(MSN2EPS!$E$2:$E$32,MATCH(C25649,MSN2EPS!$B$2:$B$32,0)),0)</f>
        <v>0</v>
      </c>
      <c r="I25649" s="70">
        <f>IFERROR(INDEX(MSN2EPS!$F$2:$F$32,MATCH(C25649,MSN2EPS!$B$2:$B$32,0)),0)</f>
        <v>0</v>
      </c>
      <c r="J25649" s="70">
        <f>IFERROR(INDEX(MSN2EPS!$G$2:$G$32,MATCH(C25649,MSN2EPS!$B$2:$B$32,0)),0)</f>
        <v>0</v>
      </c>
      <c r="K25649" s="70" t="str">
        <f>INDEX(crosswalks!$V$4:$V$54,MATCH(D25649,crosswalks!$U$4:$U$54,0))</f>
        <v>South Census Region</v>
      </c>
    </row>
    <row r="25650" spans="2:11" x14ac:dyDescent="0.25">
      <c r="B25650" s="54" t="s">
        <v>148</v>
      </c>
      <c r="C25650" s="54" t="s">
        <v>720</v>
      </c>
      <c r="D25650" s="54" t="s">
        <v>178</v>
      </c>
      <c r="E25650" s="54">
        <v>2019</v>
      </c>
      <c r="F25650" s="54">
        <v>22041</v>
      </c>
      <c r="H25650" s="70">
        <f>IFERROR(INDEX(MSN2EPS!$E$2:$E$32,MATCH(C25650,MSN2EPS!$B$2:$B$32,0)),0)</f>
        <v>0</v>
      </c>
      <c r="I25650" s="70">
        <f>IFERROR(INDEX(MSN2EPS!$F$2:$F$32,MATCH(C25650,MSN2EPS!$B$2:$B$32,0)),0)</f>
        <v>0</v>
      </c>
      <c r="J25650" s="70">
        <f>IFERROR(INDEX(MSN2EPS!$G$2:$G$32,MATCH(C25650,MSN2EPS!$B$2:$B$32,0)),0)</f>
        <v>0</v>
      </c>
      <c r="K25650" s="70" t="str">
        <f>INDEX(crosswalks!$V$4:$V$54,MATCH(D25650,crosswalks!$U$4:$U$54,0))</f>
        <v>Midwest Census Region</v>
      </c>
    </row>
    <row r="25651" spans="2:11" x14ac:dyDescent="0.25">
      <c r="B25651" s="54" t="s">
        <v>148</v>
      </c>
      <c r="C25651" s="54" t="s">
        <v>720</v>
      </c>
      <c r="D25651" s="54" t="s">
        <v>179</v>
      </c>
      <c r="E25651" s="54">
        <v>2019</v>
      </c>
      <c r="F25651" s="54">
        <v>43470</v>
      </c>
      <c r="H25651" s="70">
        <f>IFERROR(INDEX(MSN2EPS!$E$2:$E$32,MATCH(C25651,MSN2EPS!$B$2:$B$32,0)),0)</f>
        <v>0</v>
      </c>
      <c r="I25651" s="70">
        <f>IFERROR(INDEX(MSN2EPS!$F$2:$F$32,MATCH(C25651,MSN2EPS!$B$2:$B$32,0)),0)</f>
        <v>0</v>
      </c>
      <c r="J25651" s="70">
        <f>IFERROR(INDEX(MSN2EPS!$G$2:$G$32,MATCH(C25651,MSN2EPS!$B$2:$B$32,0)),0)</f>
        <v>0</v>
      </c>
      <c r="K25651" s="70" t="str">
        <f>INDEX(crosswalks!$V$4:$V$54,MATCH(D25651,crosswalks!$U$4:$U$54,0))</f>
        <v>Midwest Census Region</v>
      </c>
    </row>
    <row r="25652" spans="2:11" x14ac:dyDescent="0.25">
      <c r="B25652" s="54" t="s">
        <v>148</v>
      </c>
      <c r="C25652" s="54" t="s">
        <v>720</v>
      </c>
      <c r="D25652" s="54" t="s">
        <v>180</v>
      </c>
      <c r="E25652" s="54">
        <v>2019</v>
      </c>
      <c r="F25652" s="54">
        <v>25563</v>
      </c>
      <c r="H25652" s="70">
        <f>IFERROR(INDEX(MSN2EPS!$E$2:$E$32,MATCH(C25652,MSN2EPS!$B$2:$B$32,0)),0)</f>
        <v>0</v>
      </c>
      <c r="I25652" s="70">
        <f>IFERROR(INDEX(MSN2EPS!$F$2:$F$32,MATCH(C25652,MSN2EPS!$B$2:$B$32,0)),0)</f>
        <v>0</v>
      </c>
      <c r="J25652" s="70">
        <f>IFERROR(INDEX(MSN2EPS!$G$2:$G$32,MATCH(C25652,MSN2EPS!$B$2:$B$32,0)),0)</f>
        <v>0</v>
      </c>
      <c r="K25652" s="70" t="str">
        <f>INDEX(crosswalks!$V$4:$V$54,MATCH(D25652,crosswalks!$U$4:$U$54,0))</f>
        <v>Northeast Census Region</v>
      </c>
    </row>
    <row r="25653" spans="2:11" x14ac:dyDescent="0.25">
      <c r="B25653" s="54" t="s">
        <v>148</v>
      </c>
      <c r="C25653" s="54" t="s">
        <v>720</v>
      </c>
      <c r="D25653" s="54" t="s">
        <v>181</v>
      </c>
      <c r="E25653" s="54">
        <v>2019</v>
      </c>
      <c r="F25653" s="54">
        <v>186295</v>
      </c>
      <c r="H25653" s="70">
        <f>IFERROR(INDEX(MSN2EPS!$E$2:$E$32,MATCH(C25653,MSN2EPS!$B$2:$B$32,0)),0)</f>
        <v>0</v>
      </c>
      <c r="I25653" s="70">
        <f>IFERROR(INDEX(MSN2EPS!$F$2:$F$32,MATCH(C25653,MSN2EPS!$B$2:$B$32,0)),0)</f>
        <v>0</v>
      </c>
      <c r="J25653" s="70">
        <f>IFERROR(INDEX(MSN2EPS!$G$2:$G$32,MATCH(C25653,MSN2EPS!$B$2:$B$32,0)),0)</f>
        <v>0</v>
      </c>
      <c r="K25653" s="70" t="str">
        <f>INDEX(crosswalks!$V$4:$V$54,MATCH(D25653,crosswalks!$U$4:$U$54,0))</f>
        <v>Northeast Census Region</v>
      </c>
    </row>
    <row r="25654" spans="2:11" x14ac:dyDescent="0.25">
      <c r="B25654" s="54" t="s">
        <v>148</v>
      </c>
      <c r="C25654" s="54" t="s">
        <v>720</v>
      </c>
      <c r="D25654" s="54" t="s">
        <v>182</v>
      </c>
      <c r="E25654" s="54">
        <v>2019</v>
      </c>
      <c r="F25654" s="54">
        <v>36946</v>
      </c>
      <c r="H25654" s="70">
        <f>IFERROR(INDEX(MSN2EPS!$E$2:$E$32,MATCH(C25654,MSN2EPS!$B$2:$B$32,0)),0)</f>
        <v>0</v>
      </c>
      <c r="I25654" s="70">
        <f>IFERROR(INDEX(MSN2EPS!$F$2:$F$32,MATCH(C25654,MSN2EPS!$B$2:$B$32,0)),0)</f>
        <v>0</v>
      </c>
      <c r="J25654" s="70">
        <f>IFERROR(INDEX(MSN2EPS!$G$2:$G$32,MATCH(C25654,MSN2EPS!$B$2:$B$32,0)),0)</f>
        <v>0</v>
      </c>
      <c r="K25654" s="70" t="str">
        <f>INDEX(crosswalks!$V$4:$V$54,MATCH(D25654,crosswalks!$U$4:$U$54,0))</f>
        <v>West Census Region</v>
      </c>
    </row>
    <row r="25655" spans="2:11" x14ac:dyDescent="0.25">
      <c r="B25655" s="54" t="s">
        <v>148</v>
      </c>
      <c r="C25655" s="54" t="s">
        <v>720</v>
      </c>
      <c r="D25655" s="54" t="s">
        <v>183</v>
      </c>
      <c r="E25655" s="54">
        <v>2019</v>
      </c>
      <c r="F25655" s="54">
        <v>45238</v>
      </c>
      <c r="H25655" s="70">
        <f>IFERROR(INDEX(MSN2EPS!$E$2:$E$32,MATCH(C25655,MSN2EPS!$B$2:$B$32,0)),0)</f>
        <v>0</v>
      </c>
      <c r="I25655" s="70">
        <f>IFERROR(INDEX(MSN2EPS!$F$2:$F$32,MATCH(C25655,MSN2EPS!$B$2:$B$32,0)),0)</f>
        <v>0</v>
      </c>
      <c r="J25655" s="70">
        <f>IFERROR(INDEX(MSN2EPS!$G$2:$G$32,MATCH(C25655,MSN2EPS!$B$2:$B$32,0)),0)</f>
        <v>0</v>
      </c>
      <c r="K25655" s="70" t="str">
        <f>INDEX(crosswalks!$V$4:$V$54,MATCH(D25655,crosswalks!$U$4:$U$54,0))</f>
        <v>West Census Region</v>
      </c>
    </row>
    <row r="25656" spans="2:11" x14ac:dyDescent="0.25">
      <c r="B25656" s="54" t="s">
        <v>148</v>
      </c>
      <c r="C25656" s="54" t="s">
        <v>720</v>
      </c>
      <c r="D25656" s="54" t="s">
        <v>184</v>
      </c>
      <c r="E25656" s="54">
        <v>2019</v>
      </c>
      <c r="F25656" s="54">
        <v>414141</v>
      </c>
      <c r="H25656" s="70">
        <f>IFERROR(INDEX(MSN2EPS!$E$2:$E$32,MATCH(C25656,MSN2EPS!$B$2:$B$32,0)),0)</f>
        <v>0</v>
      </c>
      <c r="I25656" s="70">
        <f>IFERROR(INDEX(MSN2EPS!$F$2:$F$32,MATCH(C25656,MSN2EPS!$B$2:$B$32,0)),0)</f>
        <v>0</v>
      </c>
      <c r="J25656" s="70">
        <f>IFERROR(INDEX(MSN2EPS!$G$2:$G$32,MATCH(C25656,MSN2EPS!$B$2:$B$32,0)),0)</f>
        <v>0</v>
      </c>
      <c r="K25656" s="70" t="str">
        <f>INDEX(crosswalks!$V$4:$V$54,MATCH(D25656,crosswalks!$U$4:$U$54,0))</f>
        <v>Northeast Census Region</v>
      </c>
    </row>
    <row r="25657" spans="2:11" x14ac:dyDescent="0.25">
      <c r="B25657" s="54" t="s">
        <v>148</v>
      </c>
      <c r="C25657" s="54" t="s">
        <v>720</v>
      </c>
      <c r="D25657" s="54" t="s">
        <v>185</v>
      </c>
      <c r="E25657" s="54">
        <v>2019</v>
      </c>
      <c r="F25657" s="54">
        <v>223469</v>
      </c>
      <c r="H25657" s="70">
        <f>IFERROR(INDEX(MSN2EPS!$E$2:$E$32,MATCH(C25657,MSN2EPS!$B$2:$B$32,0)),0)</f>
        <v>0</v>
      </c>
      <c r="I25657" s="70">
        <f>IFERROR(INDEX(MSN2EPS!$F$2:$F$32,MATCH(C25657,MSN2EPS!$B$2:$B$32,0)),0)</f>
        <v>0</v>
      </c>
      <c r="J25657" s="70">
        <f>IFERROR(INDEX(MSN2EPS!$G$2:$G$32,MATCH(C25657,MSN2EPS!$B$2:$B$32,0)),0)</f>
        <v>0</v>
      </c>
      <c r="K25657" s="70" t="str">
        <f>INDEX(crosswalks!$V$4:$V$54,MATCH(D25657,crosswalks!$U$4:$U$54,0))</f>
        <v>Midwest Census Region</v>
      </c>
    </row>
    <row r="25658" spans="2:11" x14ac:dyDescent="0.25">
      <c r="B25658" s="54" t="s">
        <v>148</v>
      </c>
      <c r="C25658" s="54" t="s">
        <v>720</v>
      </c>
      <c r="D25658" s="54" t="s">
        <v>186</v>
      </c>
      <c r="E25658" s="54">
        <v>2019</v>
      </c>
      <c r="F25658" s="54">
        <v>62162</v>
      </c>
      <c r="H25658" s="70">
        <f>IFERROR(INDEX(MSN2EPS!$E$2:$E$32,MATCH(C25658,MSN2EPS!$B$2:$B$32,0)),0)</f>
        <v>0</v>
      </c>
      <c r="I25658" s="70">
        <f>IFERROR(INDEX(MSN2EPS!$F$2:$F$32,MATCH(C25658,MSN2EPS!$B$2:$B$32,0)),0)</f>
        <v>0</v>
      </c>
      <c r="J25658" s="70">
        <f>IFERROR(INDEX(MSN2EPS!$G$2:$G$32,MATCH(C25658,MSN2EPS!$B$2:$B$32,0)),0)</f>
        <v>0</v>
      </c>
      <c r="K25658" s="70" t="str">
        <f>INDEX(crosswalks!$V$4:$V$54,MATCH(D25658,crosswalks!$U$4:$U$54,0))</f>
        <v>South Census Region</v>
      </c>
    </row>
    <row r="25659" spans="2:11" x14ac:dyDescent="0.25">
      <c r="B25659" s="54" t="s">
        <v>148</v>
      </c>
      <c r="C25659" s="54" t="s">
        <v>720</v>
      </c>
      <c r="D25659" s="54" t="s">
        <v>187</v>
      </c>
      <c r="E25659" s="54">
        <v>2019</v>
      </c>
      <c r="F25659" s="54">
        <v>47089</v>
      </c>
      <c r="H25659" s="70">
        <f>IFERROR(INDEX(MSN2EPS!$E$2:$E$32,MATCH(C25659,MSN2EPS!$B$2:$B$32,0)),0)</f>
        <v>0</v>
      </c>
      <c r="I25659" s="70">
        <f>IFERROR(INDEX(MSN2EPS!$F$2:$F$32,MATCH(C25659,MSN2EPS!$B$2:$B$32,0)),0)</f>
        <v>0</v>
      </c>
      <c r="J25659" s="70">
        <f>IFERROR(INDEX(MSN2EPS!$G$2:$G$32,MATCH(C25659,MSN2EPS!$B$2:$B$32,0)),0)</f>
        <v>0</v>
      </c>
      <c r="K25659" s="70" t="str">
        <f>INDEX(crosswalks!$V$4:$V$54,MATCH(D25659,crosswalks!$U$4:$U$54,0))</f>
        <v>West Census Region</v>
      </c>
    </row>
    <row r="25660" spans="2:11" x14ac:dyDescent="0.25">
      <c r="B25660" s="54" t="s">
        <v>148</v>
      </c>
      <c r="C25660" s="54" t="s">
        <v>720</v>
      </c>
      <c r="D25660" s="54" t="s">
        <v>188</v>
      </c>
      <c r="E25660" s="54">
        <v>2019</v>
      </c>
      <c r="F25660" s="54">
        <v>216180</v>
      </c>
      <c r="H25660" s="70">
        <f>IFERROR(INDEX(MSN2EPS!$E$2:$E$32,MATCH(C25660,MSN2EPS!$B$2:$B$32,0)),0)</f>
        <v>0</v>
      </c>
      <c r="I25660" s="70">
        <f>IFERROR(INDEX(MSN2EPS!$F$2:$F$32,MATCH(C25660,MSN2EPS!$B$2:$B$32,0)),0)</f>
        <v>0</v>
      </c>
      <c r="J25660" s="70">
        <f>IFERROR(INDEX(MSN2EPS!$G$2:$G$32,MATCH(C25660,MSN2EPS!$B$2:$B$32,0)),0)</f>
        <v>0</v>
      </c>
      <c r="K25660" s="70" t="str">
        <f>INDEX(crosswalks!$V$4:$V$54,MATCH(D25660,crosswalks!$U$4:$U$54,0))</f>
        <v>Northeast Census Region</v>
      </c>
    </row>
    <row r="25661" spans="2:11" x14ac:dyDescent="0.25">
      <c r="B25661" s="54" t="s">
        <v>148</v>
      </c>
      <c r="C25661" s="54" t="s">
        <v>720</v>
      </c>
      <c r="D25661" s="54" t="s">
        <v>189</v>
      </c>
      <c r="E25661" s="54">
        <v>2019</v>
      </c>
      <c r="F25661" s="54">
        <v>16625</v>
      </c>
      <c r="H25661" s="70">
        <f>IFERROR(INDEX(MSN2EPS!$E$2:$E$32,MATCH(C25661,MSN2EPS!$B$2:$B$32,0)),0)</f>
        <v>0</v>
      </c>
      <c r="I25661" s="70">
        <f>IFERROR(INDEX(MSN2EPS!$F$2:$F$32,MATCH(C25661,MSN2EPS!$B$2:$B$32,0)),0)</f>
        <v>0</v>
      </c>
      <c r="J25661" s="70">
        <f>IFERROR(INDEX(MSN2EPS!$G$2:$G$32,MATCH(C25661,MSN2EPS!$B$2:$B$32,0)),0)</f>
        <v>0</v>
      </c>
      <c r="K25661" s="70" t="str">
        <f>INDEX(crosswalks!$V$4:$V$54,MATCH(D25661,crosswalks!$U$4:$U$54,0))</f>
        <v>Northeast Census Region</v>
      </c>
    </row>
    <row r="25662" spans="2:11" x14ac:dyDescent="0.25">
      <c r="B25662" s="54" t="s">
        <v>148</v>
      </c>
      <c r="C25662" s="54" t="s">
        <v>720</v>
      </c>
      <c r="D25662" s="54" t="s">
        <v>190</v>
      </c>
      <c r="E25662" s="54">
        <v>2019</v>
      </c>
      <c r="F25662" s="54">
        <v>38160</v>
      </c>
      <c r="H25662" s="70">
        <f>IFERROR(INDEX(MSN2EPS!$E$2:$E$32,MATCH(C25662,MSN2EPS!$B$2:$B$32,0)),0)</f>
        <v>0</v>
      </c>
      <c r="I25662" s="70">
        <f>IFERROR(INDEX(MSN2EPS!$F$2:$F$32,MATCH(C25662,MSN2EPS!$B$2:$B$32,0)),0)</f>
        <v>0</v>
      </c>
      <c r="J25662" s="70">
        <f>IFERROR(INDEX(MSN2EPS!$G$2:$G$32,MATCH(C25662,MSN2EPS!$B$2:$B$32,0)),0)</f>
        <v>0</v>
      </c>
      <c r="K25662" s="70" t="str">
        <f>INDEX(crosswalks!$V$4:$V$54,MATCH(D25662,crosswalks!$U$4:$U$54,0))</f>
        <v>South Census Region</v>
      </c>
    </row>
    <row r="25663" spans="2:11" x14ac:dyDescent="0.25">
      <c r="B25663" s="54" t="s">
        <v>148</v>
      </c>
      <c r="C25663" s="54" t="s">
        <v>720</v>
      </c>
      <c r="D25663" s="54" t="s">
        <v>191</v>
      </c>
      <c r="E25663" s="54">
        <v>2019</v>
      </c>
      <c r="F25663" s="54">
        <v>17013</v>
      </c>
      <c r="H25663" s="70">
        <f>IFERROR(INDEX(MSN2EPS!$E$2:$E$32,MATCH(C25663,MSN2EPS!$B$2:$B$32,0)),0)</f>
        <v>0</v>
      </c>
      <c r="I25663" s="70">
        <f>IFERROR(INDEX(MSN2EPS!$F$2:$F$32,MATCH(C25663,MSN2EPS!$B$2:$B$32,0)),0)</f>
        <v>0</v>
      </c>
      <c r="J25663" s="70">
        <f>IFERROR(INDEX(MSN2EPS!$G$2:$G$32,MATCH(C25663,MSN2EPS!$B$2:$B$32,0)),0)</f>
        <v>0</v>
      </c>
      <c r="K25663" s="70" t="str">
        <f>INDEX(crosswalks!$V$4:$V$54,MATCH(D25663,crosswalks!$U$4:$U$54,0))</f>
        <v>Midwest Census Region</v>
      </c>
    </row>
    <row r="25664" spans="2:11" x14ac:dyDescent="0.25">
      <c r="B25664" s="54" t="s">
        <v>148</v>
      </c>
      <c r="C25664" s="54" t="s">
        <v>720</v>
      </c>
      <c r="D25664" s="54" t="s">
        <v>192</v>
      </c>
      <c r="E25664" s="54">
        <v>2019</v>
      </c>
      <c r="F25664" s="54">
        <v>74268</v>
      </c>
      <c r="H25664" s="70">
        <f>IFERROR(INDEX(MSN2EPS!$E$2:$E$32,MATCH(C25664,MSN2EPS!$B$2:$B$32,0)),0)</f>
        <v>0</v>
      </c>
      <c r="I25664" s="70">
        <f>IFERROR(INDEX(MSN2EPS!$F$2:$F$32,MATCH(C25664,MSN2EPS!$B$2:$B$32,0)),0)</f>
        <v>0</v>
      </c>
      <c r="J25664" s="70">
        <f>IFERROR(INDEX(MSN2EPS!$G$2:$G$32,MATCH(C25664,MSN2EPS!$B$2:$B$32,0)),0)</f>
        <v>0</v>
      </c>
      <c r="K25664" s="70" t="str">
        <f>INDEX(crosswalks!$V$4:$V$54,MATCH(D25664,crosswalks!$U$4:$U$54,0))</f>
        <v>South Census Region</v>
      </c>
    </row>
    <row r="25665" spans="2:11" x14ac:dyDescent="0.25">
      <c r="B25665" s="54" t="s">
        <v>148</v>
      </c>
      <c r="C25665" s="54" t="s">
        <v>720</v>
      </c>
      <c r="D25665" s="54" t="s">
        <v>193</v>
      </c>
      <c r="E25665" s="54">
        <v>2019</v>
      </c>
      <c r="F25665" s="54">
        <v>252877</v>
      </c>
      <c r="H25665" s="70">
        <f>IFERROR(INDEX(MSN2EPS!$E$2:$E$32,MATCH(C25665,MSN2EPS!$B$2:$B$32,0)),0)</f>
        <v>0</v>
      </c>
      <c r="I25665" s="70">
        <f>IFERROR(INDEX(MSN2EPS!$F$2:$F$32,MATCH(C25665,MSN2EPS!$B$2:$B$32,0)),0)</f>
        <v>0</v>
      </c>
      <c r="J25665" s="70">
        <f>IFERROR(INDEX(MSN2EPS!$G$2:$G$32,MATCH(C25665,MSN2EPS!$B$2:$B$32,0)),0)</f>
        <v>0</v>
      </c>
      <c r="K25665" s="70" t="str">
        <f>INDEX(crosswalks!$V$4:$V$54,MATCH(D25665,crosswalks!$U$4:$U$54,0))</f>
        <v>South Census Region</v>
      </c>
    </row>
    <row r="25666" spans="2:11" x14ac:dyDescent="0.25">
      <c r="B25666" s="54" t="s">
        <v>148</v>
      </c>
      <c r="C25666" s="54" t="s">
        <v>720</v>
      </c>
      <c r="D25666" s="54" t="s">
        <v>194</v>
      </c>
      <c r="E25666" s="54">
        <v>2019</v>
      </c>
      <c r="F25666" s="54">
        <v>4636338</v>
      </c>
      <c r="H25666" s="70">
        <f>IFERROR(INDEX(MSN2EPS!$E$2:$E$32,MATCH(C25666,MSN2EPS!$B$2:$B$32,0)),0)</f>
        <v>0</v>
      </c>
      <c r="I25666" s="70">
        <f>IFERROR(INDEX(MSN2EPS!$F$2:$F$32,MATCH(C25666,MSN2EPS!$B$2:$B$32,0)),0)</f>
        <v>0</v>
      </c>
      <c r="J25666" s="70">
        <f>IFERROR(INDEX(MSN2EPS!$G$2:$G$32,MATCH(C25666,MSN2EPS!$B$2:$B$32,0)),0)</f>
        <v>0</v>
      </c>
      <c r="K25666" s="70" t="e">
        <f>INDEX(crosswalks!$V$4:$V$54,MATCH(D25666,crosswalks!$U$4:$U$54,0))</f>
        <v>#N/A</v>
      </c>
    </row>
    <row r="25667" spans="2:11" x14ac:dyDescent="0.25">
      <c r="B25667" s="54" t="s">
        <v>148</v>
      </c>
      <c r="C25667" s="54" t="s">
        <v>720</v>
      </c>
      <c r="D25667" s="54" t="s">
        <v>195</v>
      </c>
      <c r="E25667" s="54">
        <v>2019</v>
      </c>
      <c r="F25667" s="54">
        <v>56436</v>
      </c>
      <c r="H25667" s="70">
        <f>IFERROR(INDEX(MSN2EPS!$E$2:$E$32,MATCH(C25667,MSN2EPS!$B$2:$B$32,0)),0)</f>
        <v>0</v>
      </c>
      <c r="I25667" s="70">
        <f>IFERROR(INDEX(MSN2EPS!$F$2:$F$32,MATCH(C25667,MSN2EPS!$B$2:$B$32,0)),0)</f>
        <v>0</v>
      </c>
      <c r="J25667" s="70">
        <f>IFERROR(INDEX(MSN2EPS!$G$2:$G$32,MATCH(C25667,MSN2EPS!$B$2:$B$32,0)),0)</f>
        <v>0</v>
      </c>
      <c r="K25667" s="70" t="str">
        <f>INDEX(crosswalks!$V$4:$V$54,MATCH(D25667,crosswalks!$U$4:$U$54,0))</f>
        <v>West Census Region</v>
      </c>
    </row>
    <row r="25668" spans="2:11" x14ac:dyDescent="0.25">
      <c r="B25668" s="54" t="s">
        <v>148</v>
      </c>
      <c r="C25668" s="54" t="s">
        <v>720</v>
      </c>
      <c r="D25668" s="54" t="s">
        <v>196</v>
      </c>
      <c r="E25668" s="54">
        <v>2019</v>
      </c>
      <c r="F25668" s="54">
        <v>110320</v>
      </c>
      <c r="H25668" s="70">
        <f>IFERROR(INDEX(MSN2EPS!$E$2:$E$32,MATCH(C25668,MSN2EPS!$B$2:$B$32,0)),0)</f>
        <v>0</v>
      </c>
      <c r="I25668" s="70">
        <f>IFERROR(INDEX(MSN2EPS!$F$2:$F$32,MATCH(C25668,MSN2EPS!$B$2:$B$32,0)),0)</f>
        <v>0</v>
      </c>
      <c r="J25668" s="70">
        <f>IFERROR(INDEX(MSN2EPS!$G$2:$G$32,MATCH(C25668,MSN2EPS!$B$2:$B$32,0)),0)</f>
        <v>0</v>
      </c>
      <c r="K25668" s="70" t="str">
        <f>INDEX(crosswalks!$V$4:$V$54,MATCH(D25668,crosswalks!$U$4:$U$54,0))</f>
        <v>South Census Region</v>
      </c>
    </row>
    <row r="25669" spans="2:11" x14ac:dyDescent="0.25">
      <c r="B25669" s="54" t="s">
        <v>148</v>
      </c>
      <c r="C25669" s="54" t="s">
        <v>720</v>
      </c>
      <c r="D25669" s="54" t="s">
        <v>197</v>
      </c>
      <c r="E25669" s="54">
        <v>2019</v>
      </c>
      <c r="F25669" s="54">
        <v>16114</v>
      </c>
      <c r="H25669" s="70">
        <f>IFERROR(INDEX(MSN2EPS!$E$2:$E$32,MATCH(C25669,MSN2EPS!$B$2:$B$32,0)),0)</f>
        <v>0</v>
      </c>
      <c r="I25669" s="70">
        <f>IFERROR(INDEX(MSN2EPS!$F$2:$F$32,MATCH(C25669,MSN2EPS!$B$2:$B$32,0)),0)</f>
        <v>0</v>
      </c>
      <c r="J25669" s="70">
        <f>IFERROR(INDEX(MSN2EPS!$G$2:$G$32,MATCH(C25669,MSN2EPS!$B$2:$B$32,0)),0)</f>
        <v>0</v>
      </c>
      <c r="K25669" s="70" t="str">
        <f>INDEX(crosswalks!$V$4:$V$54,MATCH(D25669,crosswalks!$U$4:$U$54,0))</f>
        <v>Northeast Census Region</v>
      </c>
    </row>
    <row r="25670" spans="2:11" x14ac:dyDescent="0.25">
      <c r="B25670" s="54" t="s">
        <v>148</v>
      </c>
      <c r="C25670" s="54" t="s">
        <v>720</v>
      </c>
      <c r="D25670" s="54" t="s">
        <v>198</v>
      </c>
      <c r="E25670" s="54">
        <v>2019</v>
      </c>
      <c r="F25670" s="54">
        <v>85406</v>
      </c>
      <c r="H25670" s="70">
        <f>IFERROR(INDEX(MSN2EPS!$E$2:$E$32,MATCH(C25670,MSN2EPS!$B$2:$B$32,0)),0)</f>
        <v>0</v>
      </c>
      <c r="I25670" s="70">
        <f>IFERROR(INDEX(MSN2EPS!$F$2:$F$32,MATCH(C25670,MSN2EPS!$B$2:$B$32,0)),0)</f>
        <v>0</v>
      </c>
      <c r="J25670" s="70">
        <f>IFERROR(INDEX(MSN2EPS!$G$2:$G$32,MATCH(C25670,MSN2EPS!$B$2:$B$32,0)),0)</f>
        <v>0</v>
      </c>
      <c r="K25670" s="70" t="str">
        <f>INDEX(crosswalks!$V$4:$V$54,MATCH(D25670,crosswalks!$U$4:$U$54,0))</f>
        <v>West Census Region</v>
      </c>
    </row>
    <row r="25671" spans="2:11" x14ac:dyDescent="0.25">
      <c r="B25671" s="54" t="s">
        <v>148</v>
      </c>
      <c r="C25671" s="54" t="s">
        <v>720</v>
      </c>
      <c r="D25671" s="54" t="s">
        <v>199</v>
      </c>
      <c r="E25671" s="54">
        <v>2019</v>
      </c>
      <c r="F25671" s="54">
        <v>123862</v>
      </c>
      <c r="H25671" s="70">
        <f>IFERROR(INDEX(MSN2EPS!$E$2:$E$32,MATCH(C25671,MSN2EPS!$B$2:$B$32,0)),0)</f>
        <v>0</v>
      </c>
      <c r="I25671" s="70">
        <f>IFERROR(INDEX(MSN2EPS!$F$2:$F$32,MATCH(C25671,MSN2EPS!$B$2:$B$32,0)),0)</f>
        <v>0</v>
      </c>
      <c r="J25671" s="70">
        <f>IFERROR(INDEX(MSN2EPS!$G$2:$G$32,MATCH(C25671,MSN2EPS!$B$2:$B$32,0)),0)</f>
        <v>0</v>
      </c>
      <c r="K25671" s="70" t="str">
        <f>INDEX(crosswalks!$V$4:$V$54,MATCH(D25671,crosswalks!$U$4:$U$54,0))</f>
        <v>Midwest Census Region</v>
      </c>
    </row>
    <row r="25672" spans="2:11" x14ac:dyDescent="0.25">
      <c r="B25672" s="54" t="s">
        <v>148</v>
      </c>
      <c r="C25672" s="54" t="s">
        <v>720</v>
      </c>
      <c r="D25672" s="54" t="s">
        <v>200</v>
      </c>
      <c r="E25672" s="54">
        <v>2019</v>
      </c>
      <c r="F25672" s="54">
        <v>32238</v>
      </c>
      <c r="H25672" s="70">
        <f>IFERROR(INDEX(MSN2EPS!$E$2:$E$32,MATCH(C25672,MSN2EPS!$B$2:$B$32,0)),0)</f>
        <v>0</v>
      </c>
      <c r="I25672" s="70">
        <f>IFERROR(INDEX(MSN2EPS!$F$2:$F$32,MATCH(C25672,MSN2EPS!$B$2:$B$32,0)),0)</f>
        <v>0</v>
      </c>
      <c r="J25672" s="70">
        <f>IFERROR(INDEX(MSN2EPS!$G$2:$G$32,MATCH(C25672,MSN2EPS!$B$2:$B$32,0)),0)</f>
        <v>0</v>
      </c>
      <c r="K25672" s="70" t="str">
        <f>INDEX(crosswalks!$V$4:$V$54,MATCH(D25672,crosswalks!$U$4:$U$54,0))</f>
        <v>South Census Region</v>
      </c>
    </row>
    <row r="25673" spans="2:11" x14ac:dyDescent="0.25">
      <c r="B25673" s="54" t="s">
        <v>148</v>
      </c>
      <c r="C25673" s="54" t="s">
        <v>720</v>
      </c>
      <c r="D25673" s="54" t="s">
        <v>201</v>
      </c>
      <c r="E25673" s="54">
        <v>2019</v>
      </c>
      <c r="F25673" s="54">
        <v>17787</v>
      </c>
      <c r="H25673" s="70">
        <f>IFERROR(INDEX(MSN2EPS!$E$2:$E$32,MATCH(C25673,MSN2EPS!$B$2:$B$32,0)),0)</f>
        <v>0</v>
      </c>
      <c r="I25673" s="70">
        <f>IFERROR(INDEX(MSN2EPS!$F$2:$F$32,MATCH(C25673,MSN2EPS!$B$2:$B$32,0)),0)</f>
        <v>0</v>
      </c>
      <c r="J25673" s="70">
        <f>IFERROR(INDEX(MSN2EPS!$G$2:$G$32,MATCH(C25673,MSN2EPS!$B$2:$B$32,0)),0)</f>
        <v>0</v>
      </c>
      <c r="K25673" s="70" t="str">
        <f>INDEX(crosswalks!$V$4:$V$54,MATCH(D25673,crosswalks!$U$4:$U$54,0))</f>
        <v>West Census Region</v>
      </c>
    </row>
    <row r="25674" spans="2:11" x14ac:dyDescent="0.25">
      <c r="B25674" s="54" t="s">
        <v>148</v>
      </c>
      <c r="C25674" s="54" t="s">
        <v>721</v>
      </c>
      <c r="D25674" s="54" t="s">
        <v>150</v>
      </c>
      <c r="E25674" s="54">
        <v>2019</v>
      </c>
      <c r="F25674" s="54">
        <v>8.2200000000000006</v>
      </c>
      <c r="H25674" s="70">
        <f>IFERROR(INDEX(MSN2EPS!$E$2:$E$32,MATCH(C25674,MSN2EPS!$B$2:$B$32,0)),0)</f>
        <v>0</v>
      </c>
      <c r="I25674" s="70">
        <f>IFERROR(INDEX(MSN2EPS!$F$2:$F$32,MATCH(C25674,MSN2EPS!$B$2:$B$32,0)),0)</f>
        <v>0</v>
      </c>
      <c r="J25674" s="70">
        <f>IFERROR(INDEX(MSN2EPS!$G$2:$G$32,MATCH(C25674,MSN2EPS!$B$2:$B$32,0)),0)</f>
        <v>0</v>
      </c>
      <c r="K25674" s="70" t="str">
        <f>INDEX(crosswalks!$V$4:$V$54,MATCH(D25674,crosswalks!$U$4:$U$54,0))</f>
        <v>West Census Region</v>
      </c>
    </row>
    <row r="25675" spans="2:11" x14ac:dyDescent="0.25">
      <c r="B25675" s="54" t="s">
        <v>148</v>
      </c>
      <c r="C25675" s="54" t="s">
        <v>721</v>
      </c>
      <c r="D25675" s="54" t="s">
        <v>151</v>
      </c>
      <c r="E25675" s="54">
        <v>2019</v>
      </c>
      <c r="F25675" s="54">
        <v>1.89</v>
      </c>
      <c r="H25675" s="70">
        <f>IFERROR(INDEX(MSN2EPS!$E$2:$E$32,MATCH(C25675,MSN2EPS!$B$2:$B$32,0)),0)</f>
        <v>0</v>
      </c>
      <c r="I25675" s="70">
        <f>IFERROR(INDEX(MSN2EPS!$F$2:$F$32,MATCH(C25675,MSN2EPS!$B$2:$B$32,0)),0)</f>
        <v>0</v>
      </c>
      <c r="J25675" s="70">
        <f>IFERROR(INDEX(MSN2EPS!$G$2:$G$32,MATCH(C25675,MSN2EPS!$B$2:$B$32,0)),0)</f>
        <v>0</v>
      </c>
      <c r="K25675" s="70" t="str">
        <f>INDEX(crosswalks!$V$4:$V$54,MATCH(D25675,crosswalks!$U$4:$U$54,0))</f>
        <v>South Census Region</v>
      </c>
    </row>
    <row r="25676" spans="2:11" x14ac:dyDescent="0.25">
      <c r="B25676" s="54" t="s">
        <v>148</v>
      </c>
      <c r="C25676" s="54" t="s">
        <v>721</v>
      </c>
      <c r="D25676" s="54" t="s">
        <v>152</v>
      </c>
      <c r="E25676" s="54">
        <v>2019</v>
      </c>
      <c r="F25676" s="54">
        <v>1.84</v>
      </c>
      <c r="H25676" s="70">
        <f>IFERROR(INDEX(MSN2EPS!$E$2:$E$32,MATCH(C25676,MSN2EPS!$B$2:$B$32,0)),0)</f>
        <v>0</v>
      </c>
      <c r="I25676" s="70">
        <f>IFERROR(INDEX(MSN2EPS!$F$2:$F$32,MATCH(C25676,MSN2EPS!$B$2:$B$32,0)),0)</f>
        <v>0</v>
      </c>
      <c r="J25676" s="70">
        <f>IFERROR(INDEX(MSN2EPS!$G$2:$G$32,MATCH(C25676,MSN2EPS!$B$2:$B$32,0)),0)</f>
        <v>0</v>
      </c>
      <c r="K25676" s="70" t="str">
        <f>INDEX(crosswalks!$V$4:$V$54,MATCH(D25676,crosswalks!$U$4:$U$54,0))</f>
        <v>South Census Region</v>
      </c>
    </row>
    <row r="25677" spans="2:11" x14ac:dyDescent="0.25">
      <c r="B25677" s="54" t="s">
        <v>148</v>
      </c>
      <c r="C25677" s="54" t="s">
        <v>721</v>
      </c>
      <c r="D25677" s="54" t="s">
        <v>153</v>
      </c>
      <c r="E25677" s="54">
        <v>2019</v>
      </c>
      <c r="F25677" s="54">
        <v>1.77</v>
      </c>
      <c r="H25677" s="70">
        <f>IFERROR(INDEX(MSN2EPS!$E$2:$E$32,MATCH(C25677,MSN2EPS!$B$2:$B$32,0)),0)</f>
        <v>0</v>
      </c>
      <c r="I25677" s="70">
        <f>IFERROR(INDEX(MSN2EPS!$F$2:$F$32,MATCH(C25677,MSN2EPS!$B$2:$B$32,0)),0)</f>
        <v>0</v>
      </c>
      <c r="J25677" s="70">
        <f>IFERROR(INDEX(MSN2EPS!$G$2:$G$32,MATCH(C25677,MSN2EPS!$B$2:$B$32,0)),0)</f>
        <v>0</v>
      </c>
      <c r="K25677" s="70" t="str">
        <f>INDEX(crosswalks!$V$4:$V$54,MATCH(D25677,crosswalks!$U$4:$U$54,0))</f>
        <v>West Census Region</v>
      </c>
    </row>
    <row r="25678" spans="2:11" x14ac:dyDescent="0.25">
      <c r="B25678" s="54" t="s">
        <v>148</v>
      </c>
      <c r="C25678" s="54" t="s">
        <v>721</v>
      </c>
      <c r="D25678" s="54" t="s">
        <v>154</v>
      </c>
      <c r="E25678" s="54">
        <v>2019</v>
      </c>
      <c r="F25678" s="54">
        <v>3.17</v>
      </c>
      <c r="H25678" s="70">
        <f>IFERROR(INDEX(MSN2EPS!$E$2:$E$32,MATCH(C25678,MSN2EPS!$B$2:$B$32,0)),0)</f>
        <v>0</v>
      </c>
      <c r="I25678" s="70">
        <f>IFERROR(INDEX(MSN2EPS!$F$2:$F$32,MATCH(C25678,MSN2EPS!$B$2:$B$32,0)),0)</f>
        <v>0</v>
      </c>
      <c r="J25678" s="70">
        <f>IFERROR(INDEX(MSN2EPS!$G$2:$G$32,MATCH(C25678,MSN2EPS!$B$2:$B$32,0)),0)</f>
        <v>0</v>
      </c>
      <c r="K25678" s="70" t="str">
        <f>INDEX(crosswalks!$V$4:$V$54,MATCH(D25678,crosswalks!$U$4:$U$54,0))</f>
        <v>West Census Region</v>
      </c>
    </row>
    <row r="25679" spans="2:11" x14ac:dyDescent="0.25">
      <c r="B25679" s="54" t="s">
        <v>148</v>
      </c>
      <c r="C25679" s="54" t="s">
        <v>721</v>
      </c>
      <c r="D25679" s="54" t="s">
        <v>155</v>
      </c>
      <c r="E25679" s="54">
        <v>2019</v>
      </c>
      <c r="F25679" s="54">
        <v>2.2200000000000002</v>
      </c>
      <c r="H25679" s="70">
        <f>IFERROR(INDEX(MSN2EPS!$E$2:$E$32,MATCH(C25679,MSN2EPS!$B$2:$B$32,0)),0)</f>
        <v>0</v>
      </c>
      <c r="I25679" s="70">
        <f>IFERROR(INDEX(MSN2EPS!$F$2:$F$32,MATCH(C25679,MSN2EPS!$B$2:$B$32,0)),0)</f>
        <v>0</v>
      </c>
      <c r="J25679" s="70">
        <f>IFERROR(INDEX(MSN2EPS!$G$2:$G$32,MATCH(C25679,MSN2EPS!$B$2:$B$32,0)),0)</f>
        <v>0</v>
      </c>
      <c r="K25679" s="70" t="str">
        <f>INDEX(crosswalks!$V$4:$V$54,MATCH(D25679,crosswalks!$U$4:$U$54,0))</f>
        <v>West Census Region</v>
      </c>
    </row>
    <row r="25680" spans="2:11" x14ac:dyDescent="0.25">
      <c r="B25680" s="54" t="s">
        <v>148</v>
      </c>
      <c r="C25680" s="54" t="s">
        <v>721</v>
      </c>
      <c r="D25680" s="54" t="s">
        <v>156</v>
      </c>
      <c r="E25680" s="54">
        <v>2019</v>
      </c>
      <c r="F25680" s="54">
        <v>1.93</v>
      </c>
      <c r="H25680" s="70">
        <f>IFERROR(INDEX(MSN2EPS!$E$2:$E$32,MATCH(C25680,MSN2EPS!$B$2:$B$32,0)),0)</f>
        <v>0</v>
      </c>
      <c r="I25680" s="70">
        <f>IFERROR(INDEX(MSN2EPS!$F$2:$F$32,MATCH(C25680,MSN2EPS!$B$2:$B$32,0)),0)</f>
        <v>0</v>
      </c>
      <c r="J25680" s="70">
        <f>IFERROR(INDEX(MSN2EPS!$G$2:$G$32,MATCH(C25680,MSN2EPS!$B$2:$B$32,0)),0)</f>
        <v>0</v>
      </c>
      <c r="K25680" s="70" t="str">
        <f>INDEX(crosswalks!$V$4:$V$54,MATCH(D25680,crosswalks!$U$4:$U$54,0))</f>
        <v>Northeast Census Region</v>
      </c>
    </row>
    <row r="25681" spans="2:11" x14ac:dyDescent="0.25">
      <c r="B25681" s="54" t="s">
        <v>148</v>
      </c>
      <c r="C25681" s="54" t="s">
        <v>721</v>
      </c>
      <c r="D25681" s="54" t="s">
        <v>157</v>
      </c>
      <c r="E25681" s="54">
        <v>2019</v>
      </c>
      <c r="F25681" s="54">
        <v>0</v>
      </c>
      <c r="H25681" s="70">
        <f>IFERROR(INDEX(MSN2EPS!$E$2:$E$32,MATCH(C25681,MSN2EPS!$B$2:$B$32,0)),0)</f>
        <v>0</v>
      </c>
      <c r="I25681" s="70">
        <f>IFERROR(INDEX(MSN2EPS!$F$2:$F$32,MATCH(C25681,MSN2EPS!$B$2:$B$32,0)),0)</f>
        <v>0</v>
      </c>
      <c r="J25681" s="70">
        <f>IFERROR(INDEX(MSN2EPS!$G$2:$G$32,MATCH(C25681,MSN2EPS!$B$2:$B$32,0)),0)</f>
        <v>0</v>
      </c>
      <c r="K25681" s="70" t="str">
        <f>INDEX(crosswalks!$V$4:$V$54,MATCH(D25681,crosswalks!$U$4:$U$54,0))</f>
        <v>South Census Region</v>
      </c>
    </row>
    <row r="25682" spans="2:11" x14ac:dyDescent="0.25">
      <c r="B25682" s="54" t="s">
        <v>148</v>
      </c>
      <c r="C25682" s="54" t="s">
        <v>721</v>
      </c>
      <c r="D25682" s="54" t="s">
        <v>158</v>
      </c>
      <c r="E25682" s="54">
        <v>2019</v>
      </c>
      <c r="F25682" s="54">
        <v>2.64</v>
      </c>
      <c r="H25682" s="70">
        <f>IFERROR(INDEX(MSN2EPS!$E$2:$E$32,MATCH(C25682,MSN2EPS!$B$2:$B$32,0)),0)</f>
        <v>0</v>
      </c>
      <c r="I25682" s="70">
        <f>IFERROR(INDEX(MSN2EPS!$F$2:$F$32,MATCH(C25682,MSN2EPS!$B$2:$B$32,0)),0)</f>
        <v>0</v>
      </c>
      <c r="J25682" s="70">
        <f>IFERROR(INDEX(MSN2EPS!$G$2:$G$32,MATCH(C25682,MSN2EPS!$B$2:$B$32,0)),0)</f>
        <v>0</v>
      </c>
      <c r="K25682" s="70" t="str">
        <f>INDEX(crosswalks!$V$4:$V$54,MATCH(D25682,crosswalks!$U$4:$U$54,0))</f>
        <v>South Census Region</v>
      </c>
    </row>
    <row r="25683" spans="2:11" x14ac:dyDescent="0.25">
      <c r="B25683" s="54" t="s">
        <v>148</v>
      </c>
      <c r="C25683" s="54" t="s">
        <v>721</v>
      </c>
      <c r="D25683" s="54" t="s">
        <v>159</v>
      </c>
      <c r="E25683" s="54">
        <v>2019</v>
      </c>
      <c r="F25683" s="54">
        <v>3.1</v>
      </c>
      <c r="H25683" s="70">
        <f>IFERROR(INDEX(MSN2EPS!$E$2:$E$32,MATCH(C25683,MSN2EPS!$B$2:$B$32,0)),0)</f>
        <v>0</v>
      </c>
      <c r="I25683" s="70">
        <f>IFERROR(INDEX(MSN2EPS!$F$2:$F$32,MATCH(C25683,MSN2EPS!$B$2:$B$32,0)),0)</f>
        <v>0</v>
      </c>
      <c r="J25683" s="70">
        <f>IFERROR(INDEX(MSN2EPS!$G$2:$G$32,MATCH(C25683,MSN2EPS!$B$2:$B$32,0)),0)</f>
        <v>0</v>
      </c>
      <c r="K25683" s="70" t="str">
        <f>INDEX(crosswalks!$V$4:$V$54,MATCH(D25683,crosswalks!$U$4:$U$54,0))</f>
        <v>South Census Region</v>
      </c>
    </row>
    <row r="25684" spans="2:11" x14ac:dyDescent="0.25">
      <c r="B25684" s="54" t="s">
        <v>148</v>
      </c>
      <c r="C25684" s="54" t="s">
        <v>721</v>
      </c>
      <c r="D25684" s="54" t="s">
        <v>160</v>
      </c>
      <c r="E25684" s="54">
        <v>2019</v>
      </c>
      <c r="F25684" s="54">
        <v>2.14</v>
      </c>
      <c r="H25684" s="70">
        <f>IFERROR(INDEX(MSN2EPS!$E$2:$E$32,MATCH(C25684,MSN2EPS!$B$2:$B$32,0)),0)</f>
        <v>0</v>
      </c>
      <c r="I25684" s="70">
        <f>IFERROR(INDEX(MSN2EPS!$F$2:$F$32,MATCH(C25684,MSN2EPS!$B$2:$B$32,0)),0)</f>
        <v>0</v>
      </c>
      <c r="J25684" s="70">
        <f>IFERROR(INDEX(MSN2EPS!$G$2:$G$32,MATCH(C25684,MSN2EPS!$B$2:$B$32,0)),0)</f>
        <v>0</v>
      </c>
      <c r="K25684" s="70" t="str">
        <f>INDEX(crosswalks!$V$4:$V$54,MATCH(D25684,crosswalks!$U$4:$U$54,0))</f>
        <v>South Census Region</v>
      </c>
    </row>
    <row r="25685" spans="2:11" x14ac:dyDescent="0.25">
      <c r="B25685" s="54" t="s">
        <v>148</v>
      </c>
      <c r="C25685" s="54" t="s">
        <v>721</v>
      </c>
      <c r="D25685" s="54" t="s">
        <v>161</v>
      </c>
      <c r="E25685" s="54">
        <v>2019</v>
      </c>
      <c r="F25685" s="54">
        <v>11.19</v>
      </c>
      <c r="H25685" s="70">
        <f>IFERROR(INDEX(MSN2EPS!$E$2:$E$32,MATCH(C25685,MSN2EPS!$B$2:$B$32,0)),0)</f>
        <v>0</v>
      </c>
      <c r="I25685" s="70">
        <f>IFERROR(INDEX(MSN2EPS!$F$2:$F$32,MATCH(C25685,MSN2EPS!$B$2:$B$32,0)),0)</f>
        <v>0</v>
      </c>
      <c r="J25685" s="70">
        <f>IFERROR(INDEX(MSN2EPS!$G$2:$G$32,MATCH(C25685,MSN2EPS!$B$2:$B$32,0)),0)</f>
        <v>0</v>
      </c>
      <c r="K25685" s="70" t="str">
        <f>INDEX(crosswalks!$V$4:$V$54,MATCH(D25685,crosswalks!$U$4:$U$54,0))</f>
        <v>West Census Region</v>
      </c>
    </row>
    <row r="25686" spans="2:11" x14ac:dyDescent="0.25">
      <c r="B25686" s="54" t="s">
        <v>148</v>
      </c>
      <c r="C25686" s="54" t="s">
        <v>721</v>
      </c>
      <c r="D25686" s="54" t="s">
        <v>162</v>
      </c>
      <c r="E25686" s="54">
        <v>2019</v>
      </c>
      <c r="F25686" s="54">
        <v>1.58</v>
      </c>
      <c r="H25686" s="70">
        <f>IFERROR(INDEX(MSN2EPS!$E$2:$E$32,MATCH(C25686,MSN2EPS!$B$2:$B$32,0)),0)</f>
        <v>0</v>
      </c>
      <c r="I25686" s="70">
        <f>IFERROR(INDEX(MSN2EPS!$F$2:$F$32,MATCH(C25686,MSN2EPS!$B$2:$B$32,0)),0)</f>
        <v>0</v>
      </c>
      <c r="J25686" s="70">
        <f>IFERROR(INDEX(MSN2EPS!$G$2:$G$32,MATCH(C25686,MSN2EPS!$B$2:$B$32,0)),0)</f>
        <v>0</v>
      </c>
      <c r="K25686" s="70" t="str">
        <f>INDEX(crosswalks!$V$4:$V$54,MATCH(D25686,crosswalks!$U$4:$U$54,0))</f>
        <v>Midwest Census Region</v>
      </c>
    </row>
    <row r="25687" spans="2:11" x14ac:dyDescent="0.25">
      <c r="B25687" s="54" t="s">
        <v>148</v>
      </c>
      <c r="C25687" s="54" t="s">
        <v>721</v>
      </c>
      <c r="D25687" s="54" t="s">
        <v>163</v>
      </c>
      <c r="E25687" s="54">
        <v>2019</v>
      </c>
      <c r="F25687" s="54">
        <v>4.03</v>
      </c>
      <c r="H25687" s="70">
        <f>IFERROR(INDEX(MSN2EPS!$E$2:$E$32,MATCH(C25687,MSN2EPS!$B$2:$B$32,0)),0)</f>
        <v>0</v>
      </c>
      <c r="I25687" s="70">
        <f>IFERROR(INDEX(MSN2EPS!$F$2:$F$32,MATCH(C25687,MSN2EPS!$B$2:$B$32,0)),0)</f>
        <v>0</v>
      </c>
      <c r="J25687" s="70">
        <f>IFERROR(INDEX(MSN2EPS!$G$2:$G$32,MATCH(C25687,MSN2EPS!$B$2:$B$32,0)),0)</f>
        <v>0</v>
      </c>
      <c r="K25687" s="70" t="str">
        <f>INDEX(crosswalks!$V$4:$V$54,MATCH(D25687,crosswalks!$U$4:$U$54,0))</f>
        <v>West Census Region</v>
      </c>
    </row>
    <row r="25688" spans="2:11" x14ac:dyDescent="0.25">
      <c r="B25688" s="54" t="s">
        <v>148</v>
      </c>
      <c r="C25688" s="54" t="s">
        <v>721</v>
      </c>
      <c r="D25688" s="54" t="s">
        <v>164</v>
      </c>
      <c r="E25688" s="54">
        <v>2019</v>
      </c>
      <c r="F25688" s="54">
        <v>1.29</v>
      </c>
      <c r="H25688" s="70">
        <f>IFERROR(INDEX(MSN2EPS!$E$2:$E$32,MATCH(C25688,MSN2EPS!$B$2:$B$32,0)),0)</f>
        <v>0</v>
      </c>
      <c r="I25688" s="70">
        <f>IFERROR(INDEX(MSN2EPS!$F$2:$F$32,MATCH(C25688,MSN2EPS!$B$2:$B$32,0)),0)</f>
        <v>0</v>
      </c>
      <c r="J25688" s="70">
        <f>IFERROR(INDEX(MSN2EPS!$G$2:$G$32,MATCH(C25688,MSN2EPS!$B$2:$B$32,0)),0)</f>
        <v>0</v>
      </c>
      <c r="K25688" s="70" t="str">
        <f>INDEX(crosswalks!$V$4:$V$54,MATCH(D25688,crosswalks!$U$4:$U$54,0))</f>
        <v>Midwest Census Region</v>
      </c>
    </row>
    <row r="25689" spans="2:11" x14ac:dyDescent="0.25">
      <c r="B25689" s="54" t="s">
        <v>148</v>
      </c>
      <c r="C25689" s="54" t="s">
        <v>721</v>
      </c>
      <c r="D25689" s="54" t="s">
        <v>165</v>
      </c>
      <c r="E25689" s="54">
        <v>2019</v>
      </c>
      <c r="F25689" s="54">
        <v>2.25</v>
      </c>
      <c r="H25689" s="70">
        <f>IFERROR(INDEX(MSN2EPS!$E$2:$E$32,MATCH(C25689,MSN2EPS!$B$2:$B$32,0)),0)</f>
        <v>0</v>
      </c>
      <c r="I25689" s="70">
        <f>IFERROR(INDEX(MSN2EPS!$F$2:$F$32,MATCH(C25689,MSN2EPS!$B$2:$B$32,0)),0)</f>
        <v>0</v>
      </c>
      <c r="J25689" s="70">
        <f>IFERROR(INDEX(MSN2EPS!$G$2:$G$32,MATCH(C25689,MSN2EPS!$B$2:$B$32,0)),0)</f>
        <v>0</v>
      </c>
      <c r="K25689" s="70" t="str">
        <f>INDEX(crosswalks!$V$4:$V$54,MATCH(D25689,crosswalks!$U$4:$U$54,0))</f>
        <v>Midwest Census Region</v>
      </c>
    </row>
    <row r="25690" spans="2:11" x14ac:dyDescent="0.25">
      <c r="B25690" s="54" t="s">
        <v>148</v>
      </c>
      <c r="C25690" s="54" t="s">
        <v>721</v>
      </c>
      <c r="D25690" s="54" t="s">
        <v>166</v>
      </c>
      <c r="E25690" s="54">
        <v>2019</v>
      </c>
      <c r="F25690" s="54">
        <v>1.45</v>
      </c>
      <c r="H25690" s="70">
        <f>IFERROR(INDEX(MSN2EPS!$E$2:$E$32,MATCH(C25690,MSN2EPS!$B$2:$B$32,0)),0)</f>
        <v>0</v>
      </c>
      <c r="I25690" s="70">
        <f>IFERROR(INDEX(MSN2EPS!$F$2:$F$32,MATCH(C25690,MSN2EPS!$B$2:$B$32,0)),0)</f>
        <v>0</v>
      </c>
      <c r="J25690" s="70">
        <f>IFERROR(INDEX(MSN2EPS!$G$2:$G$32,MATCH(C25690,MSN2EPS!$B$2:$B$32,0)),0)</f>
        <v>0</v>
      </c>
      <c r="K25690" s="70" t="str">
        <f>INDEX(crosswalks!$V$4:$V$54,MATCH(D25690,crosswalks!$U$4:$U$54,0))</f>
        <v>Midwest Census Region</v>
      </c>
    </row>
    <row r="25691" spans="2:11" x14ac:dyDescent="0.25">
      <c r="B25691" s="54" t="s">
        <v>148</v>
      </c>
      <c r="C25691" s="54" t="s">
        <v>721</v>
      </c>
      <c r="D25691" s="54" t="s">
        <v>167</v>
      </c>
      <c r="E25691" s="54">
        <v>2019</v>
      </c>
      <c r="F25691" s="54">
        <v>2.16</v>
      </c>
      <c r="H25691" s="70">
        <f>IFERROR(INDEX(MSN2EPS!$E$2:$E$32,MATCH(C25691,MSN2EPS!$B$2:$B$32,0)),0)</f>
        <v>0</v>
      </c>
      <c r="I25691" s="70">
        <f>IFERROR(INDEX(MSN2EPS!$F$2:$F$32,MATCH(C25691,MSN2EPS!$B$2:$B$32,0)),0)</f>
        <v>0</v>
      </c>
      <c r="J25691" s="70">
        <f>IFERROR(INDEX(MSN2EPS!$G$2:$G$32,MATCH(C25691,MSN2EPS!$B$2:$B$32,0)),0)</f>
        <v>0</v>
      </c>
      <c r="K25691" s="70" t="str">
        <f>INDEX(crosswalks!$V$4:$V$54,MATCH(D25691,crosswalks!$U$4:$U$54,0))</f>
        <v>South Census Region</v>
      </c>
    </row>
    <row r="25692" spans="2:11" x14ac:dyDescent="0.25">
      <c r="B25692" s="54" t="s">
        <v>148</v>
      </c>
      <c r="C25692" s="54" t="s">
        <v>721</v>
      </c>
      <c r="D25692" s="54" t="s">
        <v>168</v>
      </c>
      <c r="E25692" s="54">
        <v>2019</v>
      </c>
      <c r="F25692" s="54">
        <v>2.23</v>
      </c>
      <c r="H25692" s="70">
        <f>IFERROR(INDEX(MSN2EPS!$E$2:$E$32,MATCH(C25692,MSN2EPS!$B$2:$B$32,0)),0)</f>
        <v>0</v>
      </c>
      <c r="I25692" s="70">
        <f>IFERROR(INDEX(MSN2EPS!$F$2:$F$32,MATCH(C25692,MSN2EPS!$B$2:$B$32,0)),0)</f>
        <v>0</v>
      </c>
      <c r="J25692" s="70">
        <f>IFERROR(INDEX(MSN2EPS!$G$2:$G$32,MATCH(C25692,MSN2EPS!$B$2:$B$32,0)),0)</f>
        <v>0</v>
      </c>
      <c r="K25692" s="70" t="str">
        <f>INDEX(crosswalks!$V$4:$V$54,MATCH(D25692,crosswalks!$U$4:$U$54,0))</f>
        <v>South Census Region</v>
      </c>
    </row>
    <row r="25693" spans="2:11" x14ac:dyDescent="0.25">
      <c r="B25693" s="54" t="s">
        <v>148</v>
      </c>
      <c r="C25693" s="54" t="s">
        <v>721</v>
      </c>
      <c r="D25693" s="54" t="s">
        <v>169</v>
      </c>
      <c r="E25693" s="54">
        <v>2019</v>
      </c>
      <c r="F25693" s="54">
        <v>3.82</v>
      </c>
      <c r="H25693" s="70">
        <f>IFERROR(INDEX(MSN2EPS!$E$2:$E$32,MATCH(C25693,MSN2EPS!$B$2:$B$32,0)),0)</f>
        <v>0</v>
      </c>
      <c r="I25693" s="70">
        <f>IFERROR(INDEX(MSN2EPS!$F$2:$F$32,MATCH(C25693,MSN2EPS!$B$2:$B$32,0)),0)</f>
        <v>0</v>
      </c>
      <c r="J25693" s="70">
        <f>IFERROR(INDEX(MSN2EPS!$G$2:$G$32,MATCH(C25693,MSN2EPS!$B$2:$B$32,0)),0)</f>
        <v>0</v>
      </c>
      <c r="K25693" s="70" t="str">
        <f>INDEX(crosswalks!$V$4:$V$54,MATCH(D25693,crosswalks!$U$4:$U$54,0))</f>
        <v>Northeast Census Region</v>
      </c>
    </row>
    <row r="25694" spans="2:11" x14ac:dyDescent="0.25">
      <c r="B25694" s="54" t="s">
        <v>148</v>
      </c>
      <c r="C25694" s="54" t="s">
        <v>721</v>
      </c>
      <c r="D25694" s="54" t="s">
        <v>170</v>
      </c>
      <c r="E25694" s="54">
        <v>2019</v>
      </c>
      <c r="F25694" s="54">
        <v>1.87</v>
      </c>
      <c r="H25694" s="70">
        <f>IFERROR(INDEX(MSN2EPS!$E$2:$E$32,MATCH(C25694,MSN2EPS!$B$2:$B$32,0)),0)</f>
        <v>0</v>
      </c>
      <c r="I25694" s="70">
        <f>IFERROR(INDEX(MSN2EPS!$F$2:$F$32,MATCH(C25694,MSN2EPS!$B$2:$B$32,0)),0)</f>
        <v>0</v>
      </c>
      <c r="J25694" s="70">
        <f>IFERROR(INDEX(MSN2EPS!$G$2:$G$32,MATCH(C25694,MSN2EPS!$B$2:$B$32,0)),0)</f>
        <v>0</v>
      </c>
      <c r="K25694" s="70" t="str">
        <f>INDEX(crosswalks!$V$4:$V$54,MATCH(D25694,crosswalks!$U$4:$U$54,0))</f>
        <v>South Census Region</v>
      </c>
    </row>
    <row r="25695" spans="2:11" x14ac:dyDescent="0.25">
      <c r="B25695" s="54" t="s">
        <v>148</v>
      </c>
      <c r="C25695" s="54" t="s">
        <v>721</v>
      </c>
      <c r="D25695" s="54" t="s">
        <v>171</v>
      </c>
      <c r="E25695" s="54">
        <v>2019</v>
      </c>
      <c r="F25695" s="54">
        <v>4.99</v>
      </c>
      <c r="H25695" s="70">
        <f>IFERROR(INDEX(MSN2EPS!$E$2:$E$32,MATCH(C25695,MSN2EPS!$B$2:$B$32,0)),0)</f>
        <v>0</v>
      </c>
      <c r="I25695" s="70">
        <f>IFERROR(INDEX(MSN2EPS!$F$2:$F$32,MATCH(C25695,MSN2EPS!$B$2:$B$32,0)),0)</f>
        <v>0</v>
      </c>
      <c r="J25695" s="70">
        <f>IFERROR(INDEX(MSN2EPS!$G$2:$G$32,MATCH(C25695,MSN2EPS!$B$2:$B$32,0)),0)</f>
        <v>0</v>
      </c>
      <c r="K25695" s="70" t="str">
        <f>INDEX(crosswalks!$V$4:$V$54,MATCH(D25695,crosswalks!$U$4:$U$54,0))</f>
        <v>Northeast Census Region</v>
      </c>
    </row>
    <row r="25696" spans="2:11" x14ac:dyDescent="0.25">
      <c r="B25696" s="54" t="s">
        <v>148</v>
      </c>
      <c r="C25696" s="54" t="s">
        <v>721</v>
      </c>
      <c r="D25696" s="54" t="s">
        <v>172</v>
      </c>
      <c r="E25696" s="54">
        <v>2019</v>
      </c>
      <c r="F25696" s="54">
        <v>1.9</v>
      </c>
      <c r="H25696" s="70">
        <f>IFERROR(INDEX(MSN2EPS!$E$2:$E$32,MATCH(C25696,MSN2EPS!$B$2:$B$32,0)),0)</f>
        <v>0</v>
      </c>
      <c r="I25696" s="70">
        <f>IFERROR(INDEX(MSN2EPS!$F$2:$F$32,MATCH(C25696,MSN2EPS!$B$2:$B$32,0)),0)</f>
        <v>0</v>
      </c>
      <c r="J25696" s="70">
        <f>IFERROR(INDEX(MSN2EPS!$G$2:$G$32,MATCH(C25696,MSN2EPS!$B$2:$B$32,0)),0)</f>
        <v>0</v>
      </c>
      <c r="K25696" s="70" t="str">
        <f>INDEX(crosswalks!$V$4:$V$54,MATCH(D25696,crosswalks!$U$4:$U$54,0))</f>
        <v>Midwest Census Region</v>
      </c>
    </row>
    <row r="25697" spans="2:11" x14ac:dyDescent="0.25">
      <c r="B25697" s="54" t="s">
        <v>148</v>
      </c>
      <c r="C25697" s="54" t="s">
        <v>721</v>
      </c>
      <c r="D25697" s="54" t="s">
        <v>173</v>
      </c>
      <c r="E25697" s="54">
        <v>2019</v>
      </c>
      <c r="F25697" s="54">
        <v>2.2599999999999998</v>
      </c>
      <c r="H25697" s="70">
        <f>IFERROR(INDEX(MSN2EPS!$E$2:$E$32,MATCH(C25697,MSN2EPS!$B$2:$B$32,0)),0)</f>
        <v>0</v>
      </c>
      <c r="I25697" s="70">
        <f>IFERROR(INDEX(MSN2EPS!$F$2:$F$32,MATCH(C25697,MSN2EPS!$B$2:$B$32,0)),0)</f>
        <v>0</v>
      </c>
      <c r="J25697" s="70">
        <f>IFERROR(INDEX(MSN2EPS!$G$2:$G$32,MATCH(C25697,MSN2EPS!$B$2:$B$32,0)),0)</f>
        <v>0</v>
      </c>
      <c r="K25697" s="70" t="str">
        <f>INDEX(crosswalks!$V$4:$V$54,MATCH(D25697,crosswalks!$U$4:$U$54,0))</f>
        <v>Midwest Census Region</v>
      </c>
    </row>
    <row r="25698" spans="2:11" x14ac:dyDescent="0.25">
      <c r="B25698" s="54" t="s">
        <v>148</v>
      </c>
      <c r="C25698" s="54" t="s">
        <v>721</v>
      </c>
      <c r="D25698" s="54" t="s">
        <v>174</v>
      </c>
      <c r="E25698" s="54">
        <v>2019</v>
      </c>
      <c r="F25698" s="54">
        <v>1.65</v>
      </c>
      <c r="H25698" s="70">
        <f>IFERROR(INDEX(MSN2EPS!$E$2:$E$32,MATCH(C25698,MSN2EPS!$B$2:$B$32,0)),0)</f>
        <v>0</v>
      </c>
      <c r="I25698" s="70">
        <f>IFERROR(INDEX(MSN2EPS!$F$2:$F$32,MATCH(C25698,MSN2EPS!$B$2:$B$32,0)),0)</f>
        <v>0</v>
      </c>
      <c r="J25698" s="70">
        <f>IFERROR(INDEX(MSN2EPS!$G$2:$G$32,MATCH(C25698,MSN2EPS!$B$2:$B$32,0)),0)</f>
        <v>0</v>
      </c>
      <c r="K25698" s="70" t="str">
        <f>INDEX(crosswalks!$V$4:$V$54,MATCH(D25698,crosswalks!$U$4:$U$54,0))</f>
        <v>Midwest Census Region</v>
      </c>
    </row>
    <row r="25699" spans="2:11" x14ac:dyDescent="0.25">
      <c r="B25699" s="54" t="s">
        <v>148</v>
      </c>
      <c r="C25699" s="54" t="s">
        <v>721</v>
      </c>
      <c r="D25699" s="54" t="s">
        <v>175</v>
      </c>
      <c r="E25699" s="54">
        <v>2019</v>
      </c>
      <c r="F25699" s="54">
        <v>2.34</v>
      </c>
      <c r="H25699" s="70">
        <f>IFERROR(INDEX(MSN2EPS!$E$2:$E$32,MATCH(C25699,MSN2EPS!$B$2:$B$32,0)),0)</f>
        <v>0</v>
      </c>
      <c r="I25699" s="70">
        <f>IFERROR(INDEX(MSN2EPS!$F$2:$F$32,MATCH(C25699,MSN2EPS!$B$2:$B$32,0)),0)</f>
        <v>0</v>
      </c>
      <c r="J25699" s="70">
        <f>IFERROR(INDEX(MSN2EPS!$G$2:$G$32,MATCH(C25699,MSN2EPS!$B$2:$B$32,0)),0)</f>
        <v>0</v>
      </c>
      <c r="K25699" s="70" t="str">
        <f>INDEX(crosswalks!$V$4:$V$54,MATCH(D25699,crosswalks!$U$4:$U$54,0))</f>
        <v>South Census Region</v>
      </c>
    </row>
    <row r="25700" spans="2:11" x14ac:dyDescent="0.25">
      <c r="B25700" s="54" t="s">
        <v>148</v>
      </c>
      <c r="C25700" s="54" t="s">
        <v>721</v>
      </c>
      <c r="D25700" s="54" t="s">
        <v>176</v>
      </c>
      <c r="E25700" s="54">
        <v>2019</v>
      </c>
      <c r="F25700" s="54">
        <v>1.95</v>
      </c>
      <c r="H25700" s="70">
        <f>IFERROR(INDEX(MSN2EPS!$E$2:$E$32,MATCH(C25700,MSN2EPS!$B$2:$B$32,0)),0)</f>
        <v>0</v>
      </c>
      <c r="I25700" s="70">
        <f>IFERROR(INDEX(MSN2EPS!$F$2:$F$32,MATCH(C25700,MSN2EPS!$B$2:$B$32,0)),0)</f>
        <v>0</v>
      </c>
      <c r="J25700" s="70">
        <f>IFERROR(INDEX(MSN2EPS!$G$2:$G$32,MATCH(C25700,MSN2EPS!$B$2:$B$32,0)),0)</f>
        <v>0</v>
      </c>
      <c r="K25700" s="70" t="str">
        <f>INDEX(crosswalks!$V$4:$V$54,MATCH(D25700,crosswalks!$U$4:$U$54,0))</f>
        <v>West Census Region</v>
      </c>
    </row>
    <row r="25701" spans="2:11" x14ac:dyDescent="0.25">
      <c r="B25701" s="54" t="s">
        <v>148</v>
      </c>
      <c r="C25701" s="54" t="s">
        <v>721</v>
      </c>
      <c r="D25701" s="54" t="s">
        <v>177</v>
      </c>
      <c r="E25701" s="54">
        <v>2019</v>
      </c>
      <c r="F25701" s="54">
        <v>2.21</v>
      </c>
      <c r="H25701" s="70">
        <f>IFERROR(INDEX(MSN2EPS!$E$2:$E$32,MATCH(C25701,MSN2EPS!$B$2:$B$32,0)),0)</f>
        <v>0</v>
      </c>
      <c r="I25701" s="70">
        <f>IFERROR(INDEX(MSN2EPS!$F$2:$F$32,MATCH(C25701,MSN2EPS!$B$2:$B$32,0)),0)</f>
        <v>0</v>
      </c>
      <c r="J25701" s="70">
        <f>IFERROR(INDEX(MSN2EPS!$G$2:$G$32,MATCH(C25701,MSN2EPS!$B$2:$B$32,0)),0)</f>
        <v>0</v>
      </c>
      <c r="K25701" s="70" t="str">
        <f>INDEX(crosswalks!$V$4:$V$54,MATCH(D25701,crosswalks!$U$4:$U$54,0))</f>
        <v>South Census Region</v>
      </c>
    </row>
    <row r="25702" spans="2:11" x14ac:dyDescent="0.25">
      <c r="B25702" s="54" t="s">
        <v>148</v>
      </c>
      <c r="C25702" s="54" t="s">
        <v>721</v>
      </c>
      <c r="D25702" s="54" t="s">
        <v>178</v>
      </c>
      <c r="E25702" s="54">
        <v>2019</v>
      </c>
      <c r="F25702" s="54">
        <v>1.84</v>
      </c>
      <c r="H25702" s="70">
        <f>IFERROR(INDEX(MSN2EPS!$E$2:$E$32,MATCH(C25702,MSN2EPS!$B$2:$B$32,0)),0)</f>
        <v>0</v>
      </c>
      <c r="I25702" s="70">
        <f>IFERROR(INDEX(MSN2EPS!$F$2:$F$32,MATCH(C25702,MSN2EPS!$B$2:$B$32,0)),0)</f>
        <v>0</v>
      </c>
      <c r="J25702" s="70">
        <f>IFERROR(INDEX(MSN2EPS!$G$2:$G$32,MATCH(C25702,MSN2EPS!$B$2:$B$32,0)),0)</f>
        <v>0</v>
      </c>
      <c r="K25702" s="70" t="str">
        <f>INDEX(crosswalks!$V$4:$V$54,MATCH(D25702,crosswalks!$U$4:$U$54,0))</f>
        <v>Midwest Census Region</v>
      </c>
    </row>
    <row r="25703" spans="2:11" x14ac:dyDescent="0.25">
      <c r="B25703" s="54" t="s">
        <v>148</v>
      </c>
      <c r="C25703" s="54" t="s">
        <v>721</v>
      </c>
      <c r="D25703" s="54" t="s">
        <v>179</v>
      </c>
      <c r="E25703" s="54">
        <v>2019</v>
      </c>
      <c r="F25703" s="54">
        <v>1.19</v>
      </c>
      <c r="H25703" s="70">
        <f>IFERROR(INDEX(MSN2EPS!$E$2:$E$32,MATCH(C25703,MSN2EPS!$B$2:$B$32,0)),0)</f>
        <v>0</v>
      </c>
      <c r="I25703" s="70">
        <f>IFERROR(INDEX(MSN2EPS!$F$2:$F$32,MATCH(C25703,MSN2EPS!$B$2:$B$32,0)),0)</f>
        <v>0</v>
      </c>
      <c r="J25703" s="70">
        <f>IFERROR(INDEX(MSN2EPS!$G$2:$G$32,MATCH(C25703,MSN2EPS!$B$2:$B$32,0)),0)</f>
        <v>0</v>
      </c>
      <c r="K25703" s="70" t="str">
        <f>INDEX(crosswalks!$V$4:$V$54,MATCH(D25703,crosswalks!$U$4:$U$54,0))</f>
        <v>Midwest Census Region</v>
      </c>
    </row>
    <row r="25704" spans="2:11" x14ac:dyDescent="0.25">
      <c r="B25704" s="54" t="s">
        <v>148</v>
      </c>
      <c r="C25704" s="54" t="s">
        <v>721</v>
      </c>
      <c r="D25704" s="54" t="s">
        <v>180</v>
      </c>
      <c r="E25704" s="54">
        <v>2019</v>
      </c>
      <c r="F25704" s="54">
        <v>2.0299999999999998</v>
      </c>
      <c r="H25704" s="70">
        <f>IFERROR(INDEX(MSN2EPS!$E$2:$E$32,MATCH(C25704,MSN2EPS!$B$2:$B$32,0)),0)</f>
        <v>0</v>
      </c>
      <c r="I25704" s="70">
        <f>IFERROR(INDEX(MSN2EPS!$F$2:$F$32,MATCH(C25704,MSN2EPS!$B$2:$B$32,0)),0)</f>
        <v>0</v>
      </c>
      <c r="J25704" s="70">
        <f>IFERROR(INDEX(MSN2EPS!$G$2:$G$32,MATCH(C25704,MSN2EPS!$B$2:$B$32,0)),0)</f>
        <v>0</v>
      </c>
      <c r="K25704" s="70" t="str">
        <f>INDEX(crosswalks!$V$4:$V$54,MATCH(D25704,crosswalks!$U$4:$U$54,0))</f>
        <v>Northeast Census Region</v>
      </c>
    </row>
    <row r="25705" spans="2:11" x14ac:dyDescent="0.25">
      <c r="B25705" s="54" t="s">
        <v>148</v>
      </c>
      <c r="C25705" s="54" t="s">
        <v>721</v>
      </c>
      <c r="D25705" s="54" t="s">
        <v>181</v>
      </c>
      <c r="E25705" s="54">
        <v>2019</v>
      </c>
      <c r="F25705" s="54">
        <v>1.83</v>
      </c>
      <c r="H25705" s="70">
        <f>IFERROR(INDEX(MSN2EPS!$E$2:$E$32,MATCH(C25705,MSN2EPS!$B$2:$B$32,0)),0)</f>
        <v>0</v>
      </c>
      <c r="I25705" s="70">
        <f>IFERROR(INDEX(MSN2EPS!$F$2:$F$32,MATCH(C25705,MSN2EPS!$B$2:$B$32,0)),0)</f>
        <v>0</v>
      </c>
      <c r="J25705" s="70">
        <f>IFERROR(INDEX(MSN2EPS!$G$2:$G$32,MATCH(C25705,MSN2EPS!$B$2:$B$32,0)),0)</f>
        <v>0</v>
      </c>
      <c r="K25705" s="70" t="str">
        <f>INDEX(crosswalks!$V$4:$V$54,MATCH(D25705,crosswalks!$U$4:$U$54,0))</f>
        <v>Northeast Census Region</v>
      </c>
    </row>
    <row r="25706" spans="2:11" x14ac:dyDescent="0.25">
      <c r="B25706" s="54" t="s">
        <v>148</v>
      </c>
      <c r="C25706" s="54" t="s">
        <v>721</v>
      </c>
      <c r="D25706" s="54" t="s">
        <v>182</v>
      </c>
      <c r="E25706" s="54">
        <v>2019</v>
      </c>
      <c r="F25706" s="54">
        <v>2.2400000000000002</v>
      </c>
      <c r="H25706" s="70">
        <f>IFERROR(INDEX(MSN2EPS!$E$2:$E$32,MATCH(C25706,MSN2EPS!$B$2:$B$32,0)),0)</f>
        <v>0</v>
      </c>
      <c r="I25706" s="70">
        <f>IFERROR(INDEX(MSN2EPS!$F$2:$F$32,MATCH(C25706,MSN2EPS!$B$2:$B$32,0)),0)</f>
        <v>0</v>
      </c>
      <c r="J25706" s="70">
        <f>IFERROR(INDEX(MSN2EPS!$G$2:$G$32,MATCH(C25706,MSN2EPS!$B$2:$B$32,0)),0)</f>
        <v>0</v>
      </c>
      <c r="K25706" s="70" t="str">
        <f>INDEX(crosswalks!$V$4:$V$54,MATCH(D25706,crosswalks!$U$4:$U$54,0))</f>
        <v>West Census Region</v>
      </c>
    </row>
    <row r="25707" spans="2:11" x14ac:dyDescent="0.25">
      <c r="B25707" s="54" t="s">
        <v>148</v>
      </c>
      <c r="C25707" s="54" t="s">
        <v>721</v>
      </c>
      <c r="D25707" s="54" t="s">
        <v>183</v>
      </c>
      <c r="E25707" s="54">
        <v>2019</v>
      </c>
      <c r="F25707" s="54">
        <v>3.03</v>
      </c>
      <c r="H25707" s="70">
        <f>IFERROR(INDEX(MSN2EPS!$E$2:$E$32,MATCH(C25707,MSN2EPS!$B$2:$B$32,0)),0)</f>
        <v>0</v>
      </c>
      <c r="I25707" s="70">
        <f>IFERROR(INDEX(MSN2EPS!$F$2:$F$32,MATCH(C25707,MSN2EPS!$B$2:$B$32,0)),0)</f>
        <v>0</v>
      </c>
      <c r="J25707" s="70">
        <f>IFERROR(INDEX(MSN2EPS!$G$2:$G$32,MATCH(C25707,MSN2EPS!$B$2:$B$32,0)),0)</f>
        <v>0</v>
      </c>
      <c r="K25707" s="70" t="str">
        <f>INDEX(crosswalks!$V$4:$V$54,MATCH(D25707,crosswalks!$U$4:$U$54,0))</f>
        <v>West Census Region</v>
      </c>
    </row>
    <row r="25708" spans="2:11" x14ac:dyDescent="0.25">
      <c r="B25708" s="54" t="s">
        <v>148</v>
      </c>
      <c r="C25708" s="54" t="s">
        <v>721</v>
      </c>
      <c r="D25708" s="54" t="s">
        <v>184</v>
      </c>
      <c r="E25708" s="54">
        <v>2019</v>
      </c>
      <c r="F25708" s="54">
        <v>2.21</v>
      </c>
      <c r="H25708" s="70">
        <f>IFERROR(INDEX(MSN2EPS!$E$2:$E$32,MATCH(C25708,MSN2EPS!$B$2:$B$32,0)),0)</f>
        <v>0</v>
      </c>
      <c r="I25708" s="70">
        <f>IFERROR(INDEX(MSN2EPS!$F$2:$F$32,MATCH(C25708,MSN2EPS!$B$2:$B$32,0)),0)</f>
        <v>0</v>
      </c>
      <c r="J25708" s="70">
        <f>IFERROR(INDEX(MSN2EPS!$G$2:$G$32,MATCH(C25708,MSN2EPS!$B$2:$B$32,0)),0)</f>
        <v>0</v>
      </c>
      <c r="K25708" s="70" t="str">
        <f>INDEX(crosswalks!$V$4:$V$54,MATCH(D25708,crosswalks!$U$4:$U$54,0))</f>
        <v>Northeast Census Region</v>
      </c>
    </row>
    <row r="25709" spans="2:11" x14ac:dyDescent="0.25">
      <c r="B25709" s="54" t="s">
        <v>148</v>
      </c>
      <c r="C25709" s="54" t="s">
        <v>721</v>
      </c>
      <c r="D25709" s="54" t="s">
        <v>185</v>
      </c>
      <c r="E25709" s="54">
        <v>2019</v>
      </c>
      <c r="F25709" s="54">
        <v>1.85</v>
      </c>
      <c r="H25709" s="70">
        <f>IFERROR(INDEX(MSN2EPS!$E$2:$E$32,MATCH(C25709,MSN2EPS!$B$2:$B$32,0)),0)</f>
        <v>0</v>
      </c>
      <c r="I25709" s="70">
        <f>IFERROR(INDEX(MSN2EPS!$F$2:$F$32,MATCH(C25709,MSN2EPS!$B$2:$B$32,0)),0)</f>
        <v>0</v>
      </c>
      <c r="J25709" s="70">
        <f>IFERROR(INDEX(MSN2EPS!$G$2:$G$32,MATCH(C25709,MSN2EPS!$B$2:$B$32,0)),0)</f>
        <v>0</v>
      </c>
      <c r="K25709" s="70" t="str">
        <f>INDEX(crosswalks!$V$4:$V$54,MATCH(D25709,crosswalks!$U$4:$U$54,0))</f>
        <v>Midwest Census Region</v>
      </c>
    </row>
    <row r="25710" spans="2:11" x14ac:dyDescent="0.25">
      <c r="B25710" s="54" t="s">
        <v>148</v>
      </c>
      <c r="C25710" s="54" t="s">
        <v>721</v>
      </c>
      <c r="D25710" s="54" t="s">
        <v>186</v>
      </c>
      <c r="E25710" s="54">
        <v>2019</v>
      </c>
      <c r="F25710" s="54">
        <v>2.2599999999999998</v>
      </c>
      <c r="H25710" s="70">
        <f>IFERROR(INDEX(MSN2EPS!$E$2:$E$32,MATCH(C25710,MSN2EPS!$B$2:$B$32,0)),0)</f>
        <v>0</v>
      </c>
      <c r="I25710" s="70">
        <f>IFERROR(INDEX(MSN2EPS!$F$2:$F$32,MATCH(C25710,MSN2EPS!$B$2:$B$32,0)),0)</f>
        <v>0</v>
      </c>
      <c r="J25710" s="70">
        <f>IFERROR(INDEX(MSN2EPS!$G$2:$G$32,MATCH(C25710,MSN2EPS!$B$2:$B$32,0)),0)</f>
        <v>0</v>
      </c>
      <c r="K25710" s="70" t="str">
        <f>INDEX(crosswalks!$V$4:$V$54,MATCH(D25710,crosswalks!$U$4:$U$54,0))</f>
        <v>South Census Region</v>
      </c>
    </row>
    <row r="25711" spans="2:11" x14ac:dyDescent="0.25">
      <c r="B25711" s="54" t="s">
        <v>148</v>
      </c>
      <c r="C25711" s="54" t="s">
        <v>721</v>
      </c>
      <c r="D25711" s="54" t="s">
        <v>187</v>
      </c>
      <c r="E25711" s="54">
        <v>2019</v>
      </c>
      <c r="F25711" s="54">
        <v>2.23</v>
      </c>
      <c r="H25711" s="70">
        <f>IFERROR(INDEX(MSN2EPS!$E$2:$E$32,MATCH(C25711,MSN2EPS!$B$2:$B$32,0)),0)</f>
        <v>0</v>
      </c>
      <c r="I25711" s="70">
        <f>IFERROR(INDEX(MSN2EPS!$F$2:$F$32,MATCH(C25711,MSN2EPS!$B$2:$B$32,0)),0)</f>
        <v>0</v>
      </c>
      <c r="J25711" s="70">
        <f>IFERROR(INDEX(MSN2EPS!$G$2:$G$32,MATCH(C25711,MSN2EPS!$B$2:$B$32,0)),0)</f>
        <v>0</v>
      </c>
      <c r="K25711" s="70" t="str">
        <f>INDEX(crosswalks!$V$4:$V$54,MATCH(D25711,crosswalks!$U$4:$U$54,0))</f>
        <v>West Census Region</v>
      </c>
    </row>
    <row r="25712" spans="2:11" x14ac:dyDescent="0.25">
      <c r="B25712" s="54" t="s">
        <v>148</v>
      </c>
      <c r="C25712" s="54" t="s">
        <v>721</v>
      </c>
      <c r="D25712" s="54" t="s">
        <v>188</v>
      </c>
      <c r="E25712" s="54">
        <v>2019</v>
      </c>
      <c r="F25712" s="54">
        <v>1.53</v>
      </c>
      <c r="H25712" s="70">
        <f>IFERROR(INDEX(MSN2EPS!$E$2:$E$32,MATCH(C25712,MSN2EPS!$B$2:$B$32,0)),0)</f>
        <v>0</v>
      </c>
      <c r="I25712" s="70">
        <f>IFERROR(INDEX(MSN2EPS!$F$2:$F$32,MATCH(C25712,MSN2EPS!$B$2:$B$32,0)),0)</f>
        <v>0</v>
      </c>
      <c r="J25712" s="70">
        <f>IFERROR(INDEX(MSN2EPS!$G$2:$G$32,MATCH(C25712,MSN2EPS!$B$2:$B$32,0)),0)</f>
        <v>0</v>
      </c>
      <c r="K25712" s="70" t="str">
        <f>INDEX(crosswalks!$V$4:$V$54,MATCH(D25712,crosswalks!$U$4:$U$54,0))</f>
        <v>Northeast Census Region</v>
      </c>
    </row>
    <row r="25713" spans="2:11" x14ac:dyDescent="0.25">
      <c r="B25713" s="54" t="s">
        <v>148</v>
      </c>
      <c r="C25713" s="54" t="s">
        <v>721</v>
      </c>
      <c r="D25713" s="54" t="s">
        <v>189</v>
      </c>
      <c r="E25713" s="54">
        <v>2019</v>
      </c>
      <c r="F25713" s="54">
        <v>3.95</v>
      </c>
      <c r="H25713" s="70">
        <f>IFERROR(INDEX(MSN2EPS!$E$2:$E$32,MATCH(C25713,MSN2EPS!$B$2:$B$32,0)),0)</f>
        <v>0</v>
      </c>
      <c r="I25713" s="70">
        <f>IFERROR(INDEX(MSN2EPS!$F$2:$F$32,MATCH(C25713,MSN2EPS!$B$2:$B$32,0)),0)</f>
        <v>0</v>
      </c>
      <c r="J25713" s="70">
        <f>IFERROR(INDEX(MSN2EPS!$G$2:$G$32,MATCH(C25713,MSN2EPS!$B$2:$B$32,0)),0)</f>
        <v>0</v>
      </c>
      <c r="K25713" s="70" t="str">
        <f>INDEX(crosswalks!$V$4:$V$54,MATCH(D25713,crosswalks!$U$4:$U$54,0))</f>
        <v>Northeast Census Region</v>
      </c>
    </row>
    <row r="25714" spans="2:11" x14ac:dyDescent="0.25">
      <c r="B25714" s="54" t="s">
        <v>148</v>
      </c>
      <c r="C25714" s="54" t="s">
        <v>721</v>
      </c>
      <c r="D25714" s="54" t="s">
        <v>190</v>
      </c>
      <c r="E25714" s="54">
        <v>2019</v>
      </c>
      <c r="F25714" s="54">
        <v>1.57</v>
      </c>
      <c r="H25714" s="70">
        <f>IFERROR(INDEX(MSN2EPS!$E$2:$E$32,MATCH(C25714,MSN2EPS!$B$2:$B$32,0)),0)</f>
        <v>0</v>
      </c>
      <c r="I25714" s="70">
        <f>IFERROR(INDEX(MSN2EPS!$F$2:$F$32,MATCH(C25714,MSN2EPS!$B$2:$B$32,0)),0)</f>
        <v>0</v>
      </c>
      <c r="J25714" s="70">
        <f>IFERROR(INDEX(MSN2EPS!$G$2:$G$32,MATCH(C25714,MSN2EPS!$B$2:$B$32,0)),0)</f>
        <v>0</v>
      </c>
      <c r="K25714" s="70" t="str">
        <f>INDEX(crosswalks!$V$4:$V$54,MATCH(D25714,crosswalks!$U$4:$U$54,0))</f>
        <v>South Census Region</v>
      </c>
    </row>
    <row r="25715" spans="2:11" x14ac:dyDescent="0.25">
      <c r="B25715" s="54" t="s">
        <v>148</v>
      </c>
      <c r="C25715" s="54" t="s">
        <v>721</v>
      </c>
      <c r="D25715" s="54" t="s">
        <v>191</v>
      </c>
      <c r="E25715" s="54">
        <v>2019</v>
      </c>
      <c r="F25715" s="54">
        <v>2.04</v>
      </c>
      <c r="H25715" s="70">
        <f>IFERROR(INDEX(MSN2EPS!$E$2:$E$32,MATCH(C25715,MSN2EPS!$B$2:$B$32,0)),0)</f>
        <v>0</v>
      </c>
      <c r="I25715" s="70">
        <f>IFERROR(INDEX(MSN2EPS!$F$2:$F$32,MATCH(C25715,MSN2EPS!$B$2:$B$32,0)),0)</f>
        <v>0</v>
      </c>
      <c r="J25715" s="70">
        <f>IFERROR(INDEX(MSN2EPS!$G$2:$G$32,MATCH(C25715,MSN2EPS!$B$2:$B$32,0)),0)</f>
        <v>0</v>
      </c>
      <c r="K25715" s="70" t="str">
        <f>INDEX(crosswalks!$V$4:$V$54,MATCH(D25715,crosswalks!$U$4:$U$54,0))</f>
        <v>Midwest Census Region</v>
      </c>
    </row>
    <row r="25716" spans="2:11" x14ac:dyDescent="0.25">
      <c r="B25716" s="54" t="s">
        <v>148</v>
      </c>
      <c r="C25716" s="54" t="s">
        <v>721</v>
      </c>
      <c r="D25716" s="54" t="s">
        <v>192</v>
      </c>
      <c r="E25716" s="54">
        <v>2019</v>
      </c>
      <c r="F25716" s="54">
        <v>1.47</v>
      </c>
      <c r="H25716" s="70">
        <f>IFERROR(INDEX(MSN2EPS!$E$2:$E$32,MATCH(C25716,MSN2EPS!$B$2:$B$32,0)),0)</f>
        <v>0</v>
      </c>
      <c r="I25716" s="70">
        <f>IFERROR(INDEX(MSN2EPS!$F$2:$F$32,MATCH(C25716,MSN2EPS!$B$2:$B$32,0)),0)</f>
        <v>0</v>
      </c>
      <c r="J25716" s="70">
        <f>IFERROR(INDEX(MSN2EPS!$G$2:$G$32,MATCH(C25716,MSN2EPS!$B$2:$B$32,0)),0)</f>
        <v>0</v>
      </c>
      <c r="K25716" s="70" t="str">
        <f>INDEX(crosswalks!$V$4:$V$54,MATCH(D25716,crosswalks!$U$4:$U$54,0))</f>
        <v>South Census Region</v>
      </c>
    </row>
    <row r="25717" spans="2:11" x14ac:dyDescent="0.25">
      <c r="B25717" s="54" t="s">
        <v>148</v>
      </c>
      <c r="C25717" s="54" t="s">
        <v>721</v>
      </c>
      <c r="D25717" s="54" t="s">
        <v>193</v>
      </c>
      <c r="E25717" s="54">
        <v>2019</v>
      </c>
      <c r="F25717" s="54">
        <v>2.04</v>
      </c>
      <c r="H25717" s="70">
        <f>IFERROR(INDEX(MSN2EPS!$E$2:$E$32,MATCH(C25717,MSN2EPS!$B$2:$B$32,0)),0)</f>
        <v>0</v>
      </c>
      <c r="I25717" s="70">
        <f>IFERROR(INDEX(MSN2EPS!$F$2:$F$32,MATCH(C25717,MSN2EPS!$B$2:$B$32,0)),0)</f>
        <v>0</v>
      </c>
      <c r="J25717" s="70">
        <f>IFERROR(INDEX(MSN2EPS!$G$2:$G$32,MATCH(C25717,MSN2EPS!$B$2:$B$32,0)),0)</f>
        <v>0</v>
      </c>
      <c r="K25717" s="70" t="str">
        <f>INDEX(crosswalks!$V$4:$V$54,MATCH(D25717,crosswalks!$U$4:$U$54,0))</f>
        <v>South Census Region</v>
      </c>
    </row>
    <row r="25718" spans="2:11" x14ac:dyDescent="0.25">
      <c r="B25718" s="54" t="s">
        <v>148</v>
      </c>
      <c r="C25718" s="54" t="s">
        <v>721</v>
      </c>
      <c r="D25718" s="54" t="s">
        <v>194</v>
      </c>
      <c r="E25718" s="54">
        <v>2019</v>
      </c>
      <c r="F25718" s="54">
        <v>2.09</v>
      </c>
      <c r="H25718" s="70">
        <f>IFERROR(INDEX(MSN2EPS!$E$2:$E$32,MATCH(C25718,MSN2EPS!$B$2:$B$32,0)),0)</f>
        <v>0</v>
      </c>
      <c r="I25718" s="70">
        <f>IFERROR(INDEX(MSN2EPS!$F$2:$F$32,MATCH(C25718,MSN2EPS!$B$2:$B$32,0)),0)</f>
        <v>0</v>
      </c>
      <c r="J25718" s="70">
        <f>IFERROR(INDEX(MSN2EPS!$G$2:$G$32,MATCH(C25718,MSN2EPS!$B$2:$B$32,0)),0)</f>
        <v>0</v>
      </c>
      <c r="K25718" s="70" t="e">
        <f>INDEX(crosswalks!$V$4:$V$54,MATCH(D25718,crosswalks!$U$4:$U$54,0))</f>
        <v>#N/A</v>
      </c>
    </row>
    <row r="25719" spans="2:11" x14ac:dyDescent="0.25">
      <c r="B25719" s="54" t="s">
        <v>148</v>
      </c>
      <c r="C25719" s="54" t="s">
        <v>721</v>
      </c>
      <c r="D25719" s="54" t="s">
        <v>195</v>
      </c>
      <c r="E25719" s="54">
        <v>2019</v>
      </c>
      <c r="F25719" s="54">
        <v>2.2200000000000002</v>
      </c>
      <c r="H25719" s="70">
        <f>IFERROR(INDEX(MSN2EPS!$E$2:$E$32,MATCH(C25719,MSN2EPS!$B$2:$B$32,0)),0)</f>
        <v>0</v>
      </c>
      <c r="I25719" s="70">
        <f>IFERROR(INDEX(MSN2EPS!$F$2:$F$32,MATCH(C25719,MSN2EPS!$B$2:$B$32,0)),0)</f>
        <v>0</v>
      </c>
      <c r="J25719" s="70">
        <f>IFERROR(INDEX(MSN2EPS!$G$2:$G$32,MATCH(C25719,MSN2EPS!$B$2:$B$32,0)),0)</f>
        <v>0</v>
      </c>
      <c r="K25719" s="70" t="str">
        <f>INDEX(crosswalks!$V$4:$V$54,MATCH(D25719,crosswalks!$U$4:$U$54,0))</f>
        <v>West Census Region</v>
      </c>
    </row>
    <row r="25720" spans="2:11" x14ac:dyDescent="0.25">
      <c r="B25720" s="54" t="s">
        <v>148</v>
      </c>
      <c r="C25720" s="54" t="s">
        <v>721</v>
      </c>
      <c r="D25720" s="54" t="s">
        <v>196</v>
      </c>
      <c r="E25720" s="54">
        <v>2019</v>
      </c>
      <c r="F25720" s="54">
        <v>2.2000000000000002</v>
      </c>
      <c r="H25720" s="70">
        <f>IFERROR(INDEX(MSN2EPS!$E$2:$E$32,MATCH(C25720,MSN2EPS!$B$2:$B$32,0)),0)</f>
        <v>0</v>
      </c>
      <c r="I25720" s="70">
        <f>IFERROR(INDEX(MSN2EPS!$F$2:$F$32,MATCH(C25720,MSN2EPS!$B$2:$B$32,0)),0)</f>
        <v>0</v>
      </c>
      <c r="J25720" s="70">
        <f>IFERROR(INDEX(MSN2EPS!$G$2:$G$32,MATCH(C25720,MSN2EPS!$B$2:$B$32,0)),0)</f>
        <v>0</v>
      </c>
      <c r="K25720" s="70" t="str">
        <f>INDEX(crosswalks!$V$4:$V$54,MATCH(D25720,crosswalks!$U$4:$U$54,0))</f>
        <v>South Census Region</v>
      </c>
    </row>
    <row r="25721" spans="2:11" x14ac:dyDescent="0.25">
      <c r="B25721" s="54" t="s">
        <v>148</v>
      </c>
      <c r="C25721" s="54" t="s">
        <v>721</v>
      </c>
      <c r="D25721" s="54" t="s">
        <v>197</v>
      </c>
      <c r="E25721" s="54">
        <v>2019</v>
      </c>
      <c r="F25721" s="54">
        <v>8.4600000000000009</v>
      </c>
      <c r="H25721" s="70">
        <f>IFERROR(INDEX(MSN2EPS!$E$2:$E$32,MATCH(C25721,MSN2EPS!$B$2:$B$32,0)),0)</f>
        <v>0</v>
      </c>
      <c r="I25721" s="70">
        <f>IFERROR(INDEX(MSN2EPS!$F$2:$F$32,MATCH(C25721,MSN2EPS!$B$2:$B$32,0)),0)</f>
        <v>0</v>
      </c>
      <c r="J25721" s="70">
        <f>IFERROR(INDEX(MSN2EPS!$G$2:$G$32,MATCH(C25721,MSN2EPS!$B$2:$B$32,0)),0)</f>
        <v>0</v>
      </c>
      <c r="K25721" s="70" t="str">
        <f>INDEX(crosswalks!$V$4:$V$54,MATCH(D25721,crosswalks!$U$4:$U$54,0))</f>
        <v>Northeast Census Region</v>
      </c>
    </row>
    <row r="25722" spans="2:11" x14ac:dyDescent="0.25">
      <c r="B25722" s="54" t="s">
        <v>148</v>
      </c>
      <c r="C25722" s="54" t="s">
        <v>721</v>
      </c>
      <c r="D25722" s="54" t="s">
        <v>198</v>
      </c>
      <c r="E25722" s="54">
        <v>2019</v>
      </c>
      <c r="F25722" s="54">
        <v>2.37</v>
      </c>
      <c r="H25722" s="70">
        <f>IFERROR(INDEX(MSN2EPS!$E$2:$E$32,MATCH(C25722,MSN2EPS!$B$2:$B$32,0)),0)</f>
        <v>0</v>
      </c>
      <c r="I25722" s="70">
        <f>IFERROR(INDEX(MSN2EPS!$F$2:$F$32,MATCH(C25722,MSN2EPS!$B$2:$B$32,0)),0)</f>
        <v>0</v>
      </c>
      <c r="J25722" s="70">
        <f>IFERROR(INDEX(MSN2EPS!$G$2:$G$32,MATCH(C25722,MSN2EPS!$B$2:$B$32,0)),0)</f>
        <v>0</v>
      </c>
      <c r="K25722" s="70" t="str">
        <f>INDEX(crosswalks!$V$4:$V$54,MATCH(D25722,crosswalks!$U$4:$U$54,0))</f>
        <v>West Census Region</v>
      </c>
    </row>
    <row r="25723" spans="2:11" x14ac:dyDescent="0.25">
      <c r="B25723" s="54" t="s">
        <v>148</v>
      </c>
      <c r="C25723" s="54" t="s">
        <v>721</v>
      </c>
      <c r="D25723" s="54" t="s">
        <v>199</v>
      </c>
      <c r="E25723" s="54">
        <v>2019</v>
      </c>
      <c r="F25723" s="54">
        <v>2.08</v>
      </c>
      <c r="H25723" s="70">
        <f>IFERROR(INDEX(MSN2EPS!$E$2:$E$32,MATCH(C25723,MSN2EPS!$B$2:$B$32,0)),0)</f>
        <v>0</v>
      </c>
      <c r="I25723" s="70">
        <f>IFERROR(INDEX(MSN2EPS!$F$2:$F$32,MATCH(C25723,MSN2EPS!$B$2:$B$32,0)),0)</f>
        <v>0</v>
      </c>
      <c r="J25723" s="70">
        <f>IFERROR(INDEX(MSN2EPS!$G$2:$G$32,MATCH(C25723,MSN2EPS!$B$2:$B$32,0)),0)</f>
        <v>0</v>
      </c>
      <c r="K25723" s="70" t="str">
        <f>INDEX(crosswalks!$V$4:$V$54,MATCH(D25723,crosswalks!$U$4:$U$54,0))</f>
        <v>Midwest Census Region</v>
      </c>
    </row>
    <row r="25724" spans="2:11" x14ac:dyDescent="0.25">
      <c r="B25724" s="54" t="s">
        <v>148</v>
      </c>
      <c r="C25724" s="54" t="s">
        <v>721</v>
      </c>
      <c r="D25724" s="54" t="s">
        <v>200</v>
      </c>
      <c r="E25724" s="54">
        <v>2019</v>
      </c>
      <c r="F25724" s="54">
        <v>2.12</v>
      </c>
      <c r="H25724" s="70">
        <f>IFERROR(INDEX(MSN2EPS!$E$2:$E$32,MATCH(C25724,MSN2EPS!$B$2:$B$32,0)),0)</f>
        <v>0</v>
      </c>
      <c r="I25724" s="70">
        <f>IFERROR(INDEX(MSN2EPS!$F$2:$F$32,MATCH(C25724,MSN2EPS!$B$2:$B$32,0)),0)</f>
        <v>0</v>
      </c>
      <c r="J25724" s="70">
        <f>IFERROR(INDEX(MSN2EPS!$G$2:$G$32,MATCH(C25724,MSN2EPS!$B$2:$B$32,0)),0)</f>
        <v>0</v>
      </c>
      <c r="K25724" s="70" t="str">
        <f>INDEX(crosswalks!$V$4:$V$54,MATCH(D25724,crosswalks!$U$4:$U$54,0))</f>
        <v>South Census Region</v>
      </c>
    </row>
    <row r="25725" spans="2:11" x14ac:dyDescent="0.25">
      <c r="B25725" s="54" t="s">
        <v>148</v>
      </c>
      <c r="C25725" s="54" t="s">
        <v>721</v>
      </c>
      <c r="D25725" s="54" t="s">
        <v>201</v>
      </c>
      <c r="E25725" s="54">
        <v>2019</v>
      </c>
      <c r="F25725" s="54">
        <v>1.66</v>
      </c>
      <c r="H25725" s="70">
        <f>IFERROR(INDEX(MSN2EPS!$E$2:$E$32,MATCH(C25725,MSN2EPS!$B$2:$B$32,0)),0)</f>
        <v>0</v>
      </c>
      <c r="I25725" s="70">
        <f>IFERROR(INDEX(MSN2EPS!$F$2:$F$32,MATCH(C25725,MSN2EPS!$B$2:$B$32,0)),0)</f>
        <v>0</v>
      </c>
      <c r="J25725" s="70">
        <f>IFERROR(INDEX(MSN2EPS!$G$2:$G$32,MATCH(C25725,MSN2EPS!$B$2:$B$32,0)),0)</f>
        <v>0</v>
      </c>
      <c r="K25725" s="70" t="str">
        <f>INDEX(crosswalks!$V$4:$V$54,MATCH(D25725,crosswalks!$U$4:$U$54,0))</f>
        <v>West Census Region</v>
      </c>
    </row>
    <row r="25726" spans="2:11" x14ac:dyDescent="0.25">
      <c r="B25726" s="54" t="s">
        <v>148</v>
      </c>
      <c r="C25726" s="54" t="s">
        <v>722</v>
      </c>
      <c r="D25726" s="54" t="s">
        <v>150</v>
      </c>
      <c r="E25726" s="54">
        <v>2019</v>
      </c>
      <c r="F25726" s="54">
        <v>332.7</v>
      </c>
      <c r="H25726" s="70">
        <f>IFERROR(INDEX(MSN2EPS!$E$2:$E$32,MATCH(C25726,MSN2EPS!$B$2:$B$32,0)),0)</f>
        <v>0</v>
      </c>
      <c r="I25726" s="70">
        <f>IFERROR(INDEX(MSN2EPS!$F$2:$F$32,MATCH(C25726,MSN2EPS!$B$2:$B$32,0)),0)</f>
        <v>0</v>
      </c>
      <c r="J25726" s="70">
        <f>IFERROR(INDEX(MSN2EPS!$G$2:$G$32,MATCH(C25726,MSN2EPS!$B$2:$B$32,0)),0)</f>
        <v>0</v>
      </c>
      <c r="K25726" s="70" t="str">
        <f>INDEX(crosswalks!$V$4:$V$54,MATCH(D25726,crosswalks!$U$4:$U$54,0))</f>
        <v>West Census Region</v>
      </c>
    </row>
    <row r="25727" spans="2:11" x14ac:dyDescent="0.25">
      <c r="B25727" s="54" t="s">
        <v>148</v>
      </c>
      <c r="C25727" s="54" t="s">
        <v>722</v>
      </c>
      <c r="D25727" s="54" t="s">
        <v>151</v>
      </c>
      <c r="E25727" s="54">
        <v>2019</v>
      </c>
      <c r="F25727" s="54">
        <v>2179.4</v>
      </c>
      <c r="H25727" s="70">
        <f>IFERROR(INDEX(MSN2EPS!$E$2:$E$32,MATCH(C25727,MSN2EPS!$B$2:$B$32,0)),0)</f>
        <v>0</v>
      </c>
      <c r="I25727" s="70">
        <f>IFERROR(INDEX(MSN2EPS!$F$2:$F$32,MATCH(C25727,MSN2EPS!$B$2:$B$32,0)),0)</f>
        <v>0</v>
      </c>
      <c r="J25727" s="70">
        <f>IFERROR(INDEX(MSN2EPS!$G$2:$G$32,MATCH(C25727,MSN2EPS!$B$2:$B$32,0)),0)</f>
        <v>0</v>
      </c>
      <c r="K25727" s="70" t="str">
        <f>INDEX(crosswalks!$V$4:$V$54,MATCH(D25727,crosswalks!$U$4:$U$54,0))</f>
        <v>South Census Region</v>
      </c>
    </row>
    <row r="25728" spans="2:11" x14ac:dyDescent="0.25">
      <c r="B25728" s="54" t="s">
        <v>148</v>
      </c>
      <c r="C25728" s="54" t="s">
        <v>722</v>
      </c>
      <c r="D25728" s="54" t="s">
        <v>152</v>
      </c>
      <c r="E25728" s="54">
        <v>2019</v>
      </c>
      <c r="F25728" s="54">
        <v>998.5</v>
      </c>
      <c r="H25728" s="70">
        <f>IFERROR(INDEX(MSN2EPS!$E$2:$E$32,MATCH(C25728,MSN2EPS!$B$2:$B$32,0)),0)</f>
        <v>0</v>
      </c>
      <c r="I25728" s="70">
        <f>IFERROR(INDEX(MSN2EPS!$F$2:$F$32,MATCH(C25728,MSN2EPS!$B$2:$B$32,0)),0)</f>
        <v>0</v>
      </c>
      <c r="J25728" s="70">
        <f>IFERROR(INDEX(MSN2EPS!$G$2:$G$32,MATCH(C25728,MSN2EPS!$B$2:$B$32,0)),0)</f>
        <v>0</v>
      </c>
      <c r="K25728" s="70" t="str">
        <f>INDEX(crosswalks!$V$4:$V$54,MATCH(D25728,crosswalks!$U$4:$U$54,0))</f>
        <v>South Census Region</v>
      </c>
    </row>
    <row r="25729" spans="2:11" x14ac:dyDescent="0.25">
      <c r="B25729" s="54" t="s">
        <v>148</v>
      </c>
      <c r="C25729" s="54" t="s">
        <v>722</v>
      </c>
      <c r="D25729" s="54" t="s">
        <v>153</v>
      </c>
      <c r="E25729" s="54">
        <v>2019</v>
      </c>
      <c r="F25729" s="54">
        <v>1694.3</v>
      </c>
      <c r="H25729" s="70">
        <f>IFERROR(INDEX(MSN2EPS!$E$2:$E$32,MATCH(C25729,MSN2EPS!$B$2:$B$32,0)),0)</f>
        <v>0</v>
      </c>
      <c r="I25729" s="70">
        <f>IFERROR(INDEX(MSN2EPS!$F$2:$F$32,MATCH(C25729,MSN2EPS!$B$2:$B$32,0)),0)</f>
        <v>0</v>
      </c>
      <c r="J25729" s="70">
        <f>IFERROR(INDEX(MSN2EPS!$G$2:$G$32,MATCH(C25729,MSN2EPS!$B$2:$B$32,0)),0)</f>
        <v>0</v>
      </c>
      <c r="K25729" s="70" t="str">
        <f>INDEX(crosswalks!$V$4:$V$54,MATCH(D25729,crosswalks!$U$4:$U$54,0))</f>
        <v>West Census Region</v>
      </c>
    </row>
    <row r="25730" spans="2:11" x14ac:dyDescent="0.25">
      <c r="B25730" s="54" t="s">
        <v>148</v>
      </c>
      <c r="C25730" s="54" t="s">
        <v>722</v>
      </c>
      <c r="D25730" s="54" t="s">
        <v>154</v>
      </c>
      <c r="E25730" s="54">
        <v>2019</v>
      </c>
      <c r="F25730" s="54">
        <v>2684.2</v>
      </c>
      <c r="H25730" s="70">
        <f>IFERROR(INDEX(MSN2EPS!$E$2:$E$32,MATCH(C25730,MSN2EPS!$B$2:$B$32,0)),0)</f>
        <v>0</v>
      </c>
      <c r="I25730" s="70">
        <f>IFERROR(INDEX(MSN2EPS!$F$2:$F$32,MATCH(C25730,MSN2EPS!$B$2:$B$32,0)),0)</f>
        <v>0</v>
      </c>
      <c r="J25730" s="70">
        <f>IFERROR(INDEX(MSN2EPS!$G$2:$G$32,MATCH(C25730,MSN2EPS!$B$2:$B$32,0)),0)</f>
        <v>0</v>
      </c>
      <c r="K25730" s="70" t="str">
        <f>INDEX(crosswalks!$V$4:$V$54,MATCH(D25730,crosswalks!$U$4:$U$54,0))</f>
        <v>West Census Region</v>
      </c>
    </row>
    <row r="25731" spans="2:11" x14ac:dyDescent="0.25">
      <c r="B25731" s="54" t="s">
        <v>148</v>
      </c>
      <c r="C25731" s="54" t="s">
        <v>722</v>
      </c>
      <c r="D25731" s="54" t="s">
        <v>155</v>
      </c>
      <c r="E25731" s="54">
        <v>2019</v>
      </c>
      <c r="F25731" s="54">
        <v>925.5</v>
      </c>
      <c r="H25731" s="70">
        <f>IFERROR(INDEX(MSN2EPS!$E$2:$E$32,MATCH(C25731,MSN2EPS!$B$2:$B$32,0)),0)</f>
        <v>0</v>
      </c>
      <c r="I25731" s="70">
        <f>IFERROR(INDEX(MSN2EPS!$F$2:$F$32,MATCH(C25731,MSN2EPS!$B$2:$B$32,0)),0)</f>
        <v>0</v>
      </c>
      <c r="J25731" s="70">
        <f>IFERROR(INDEX(MSN2EPS!$G$2:$G$32,MATCH(C25731,MSN2EPS!$B$2:$B$32,0)),0)</f>
        <v>0</v>
      </c>
      <c r="K25731" s="70" t="str">
        <f>INDEX(crosswalks!$V$4:$V$54,MATCH(D25731,crosswalks!$U$4:$U$54,0))</f>
        <v>West Census Region</v>
      </c>
    </row>
    <row r="25732" spans="2:11" x14ac:dyDescent="0.25">
      <c r="B25732" s="54" t="s">
        <v>148</v>
      </c>
      <c r="C25732" s="54" t="s">
        <v>722</v>
      </c>
      <c r="D25732" s="54" t="s">
        <v>156</v>
      </c>
      <c r="E25732" s="54">
        <v>2019</v>
      </c>
      <c r="F25732" s="54">
        <v>647.70000000000005</v>
      </c>
      <c r="H25732" s="70">
        <f>IFERROR(INDEX(MSN2EPS!$E$2:$E$32,MATCH(C25732,MSN2EPS!$B$2:$B$32,0)),0)</f>
        <v>0</v>
      </c>
      <c r="I25732" s="70">
        <f>IFERROR(INDEX(MSN2EPS!$F$2:$F$32,MATCH(C25732,MSN2EPS!$B$2:$B$32,0)),0)</f>
        <v>0</v>
      </c>
      <c r="J25732" s="70">
        <f>IFERROR(INDEX(MSN2EPS!$G$2:$G$32,MATCH(C25732,MSN2EPS!$B$2:$B$32,0)),0)</f>
        <v>0</v>
      </c>
      <c r="K25732" s="70" t="str">
        <f>INDEX(crosswalks!$V$4:$V$54,MATCH(D25732,crosswalks!$U$4:$U$54,0))</f>
        <v>Northeast Census Region</v>
      </c>
    </row>
    <row r="25733" spans="2:11" x14ac:dyDescent="0.25">
      <c r="B25733" s="54" t="s">
        <v>148</v>
      </c>
      <c r="C25733" s="54" t="s">
        <v>722</v>
      </c>
      <c r="D25733" s="54" t="s">
        <v>157</v>
      </c>
      <c r="E25733" s="54">
        <v>2019</v>
      </c>
      <c r="F25733" s="54">
        <v>0</v>
      </c>
      <c r="H25733" s="70">
        <f>IFERROR(INDEX(MSN2EPS!$E$2:$E$32,MATCH(C25733,MSN2EPS!$B$2:$B$32,0)),0)</f>
        <v>0</v>
      </c>
      <c r="I25733" s="70">
        <f>IFERROR(INDEX(MSN2EPS!$F$2:$F$32,MATCH(C25733,MSN2EPS!$B$2:$B$32,0)),0)</f>
        <v>0</v>
      </c>
      <c r="J25733" s="70">
        <f>IFERROR(INDEX(MSN2EPS!$G$2:$G$32,MATCH(C25733,MSN2EPS!$B$2:$B$32,0)),0)</f>
        <v>0</v>
      </c>
      <c r="K25733" s="70" t="str">
        <f>INDEX(crosswalks!$V$4:$V$54,MATCH(D25733,crosswalks!$U$4:$U$54,0))</f>
        <v>South Census Region</v>
      </c>
    </row>
    <row r="25734" spans="2:11" x14ac:dyDescent="0.25">
      <c r="B25734" s="54" t="s">
        <v>148</v>
      </c>
      <c r="C25734" s="54" t="s">
        <v>722</v>
      </c>
      <c r="D25734" s="54" t="s">
        <v>158</v>
      </c>
      <c r="E25734" s="54">
        <v>2019</v>
      </c>
      <c r="F25734" s="54">
        <v>84.7</v>
      </c>
      <c r="H25734" s="70">
        <f>IFERROR(INDEX(MSN2EPS!$E$2:$E$32,MATCH(C25734,MSN2EPS!$B$2:$B$32,0)),0)</f>
        <v>0</v>
      </c>
      <c r="I25734" s="70">
        <f>IFERROR(INDEX(MSN2EPS!$F$2:$F$32,MATCH(C25734,MSN2EPS!$B$2:$B$32,0)),0)</f>
        <v>0</v>
      </c>
      <c r="J25734" s="70">
        <f>IFERROR(INDEX(MSN2EPS!$G$2:$G$32,MATCH(C25734,MSN2EPS!$B$2:$B$32,0)),0)</f>
        <v>0</v>
      </c>
      <c r="K25734" s="70" t="str">
        <f>INDEX(crosswalks!$V$4:$V$54,MATCH(D25734,crosswalks!$U$4:$U$54,0))</f>
        <v>South Census Region</v>
      </c>
    </row>
    <row r="25735" spans="2:11" x14ac:dyDescent="0.25">
      <c r="B25735" s="54" t="s">
        <v>148</v>
      </c>
      <c r="C25735" s="54" t="s">
        <v>722</v>
      </c>
      <c r="D25735" s="54" t="s">
        <v>159</v>
      </c>
      <c r="E25735" s="54">
        <v>2019</v>
      </c>
      <c r="F25735" s="54">
        <v>6022.3</v>
      </c>
      <c r="H25735" s="70">
        <f>IFERROR(INDEX(MSN2EPS!$E$2:$E$32,MATCH(C25735,MSN2EPS!$B$2:$B$32,0)),0)</f>
        <v>0</v>
      </c>
      <c r="I25735" s="70">
        <f>IFERROR(INDEX(MSN2EPS!$F$2:$F$32,MATCH(C25735,MSN2EPS!$B$2:$B$32,0)),0)</f>
        <v>0</v>
      </c>
      <c r="J25735" s="70">
        <f>IFERROR(INDEX(MSN2EPS!$G$2:$G$32,MATCH(C25735,MSN2EPS!$B$2:$B$32,0)),0)</f>
        <v>0</v>
      </c>
      <c r="K25735" s="70" t="str">
        <f>INDEX(crosswalks!$V$4:$V$54,MATCH(D25735,crosswalks!$U$4:$U$54,0))</f>
        <v>South Census Region</v>
      </c>
    </row>
    <row r="25736" spans="2:11" x14ac:dyDescent="0.25">
      <c r="B25736" s="54" t="s">
        <v>148</v>
      </c>
      <c r="C25736" s="54" t="s">
        <v>722</v>
      </c>
      <c r="D25736" s="54" t="s">
        <v>160</v>
      </c>
      <c r="E25736" s="54">
        <v>2019</v>
      </c>
      <c r="F25736" s="54">
        <v>2288.4</v>
      </c>
      <c r="H25736" s="70">
        <f>IFERROR(INDEX(MSN2EPS!$E$2:$E$32,MATCH(C25736,MSN2EPS!$B$2:$B$32,0)),0)</f>
        <v>0</v>
      </c>
      <c r="I25736" s="70">
        <f>IFERROR(INDEX(MSN2EPS!$F$2:$F$32,MATCH(C25736,MSN2EPS!$B$2:$B$32,0)),0)</f>
        <v>0</v>
      </c>
      <c r="J25736" s="70">
        <f>IFERROR(INDEX(MSN2EPS!$G$2:$G$32,MATCH(C25736,MSN2EPS!$B$2:$B$32,0)),0)</f>
        <v>0</v>
      </c>
      <c r="K25736" s="70" t="str">
        <f>INDEX(crosswalks!$V$4:$V$54,MATCH(D25736,crosswalks!$U$4:$U$54,0))</f>
        <v>South Census Region</v>
      </c>
    </row>
    <row r="25737" spans="2:11" x14ac:dyDescent="0.25">
      <c r="B25737" s="54" t="s">
        <v>148</v>
      </c>
      <c r="C25737" s="54" t="s">
        <v>722</v>
      </c>
      <c r="D25737" s="54" t="s">
        <v>161</v>
      </c>
      <c r="E25737" s="54">
        <v>2019</v>
      </c>
      <c r="F25737" s="54">
        <v>911.6</v>
      </c>
      <c r="H25737" s="70">
        <f>IFERROR(INDEX(MSN2EPS!$E$2:$E$32,MATCH(C25737,MSN2EPS!$B$2:$B$32,0)),0)</f>
        <v>0</v>
      </c>
      <c r="I25737" s="70">
        <f>IFERROR(INDEX(MSN2EPS!$F$2:$F$32,MATCH(C25737,MSN2EPS!$B$2:$B$32,0)),0)</f>
        <v>0</v>
      </c>
      <c r="J25737" s="70">
        <f>IFERROR(INDEX(MSN2EPS!$G$2:$G$32,MATCH(C25737,MSN2EPS!$B$2:$B$32,0)),0)</f>
        <v>0</v>
      </c>
      <c r="K25737" s="70" t="str">
        <f>INDEX(crosswalks!$V$4:$V$54,MATCH(D25737,crosswalks!$U$4:$U$54,0))</f>
        <v>West Census Region</v>
      </c>
    </row>
    <row r="25738" spans="2:11" x14ac:dyDescent="0.25">
      <c r="B25738" s="54" t="s">
        <v>148</v>
      </c>
      <c r="C25738" s="54" t="s">
        <v>722</v>
      </c>
      <c r="D25738" s="54" t="s">
        <v>162</v>
      </c>
      <c r="E25738" s="54">
        <v>2019</v>
      </c>
      <c r="F25738" s="54">
        <v>518.6</v>
      </c>
      <c r="H25738" s="70">
        <f>IFERROR(INDEX(MSN2EPS!$E$2:$E$32,MATCH(C25738,MSN2EPS!$B$2:$B$32,0)),0)</f>
        <v>0</v>
      </c>
      <c r="I25738" s="70">
        <f>IFERROR(INDEX(MSN2EPS!$F$2:$F$32,MATCH(C25738,MSN2EPS!$B$2:$B$32,0)),0)</f>
        <v>0</v>
      </c>
      <c r="J25738" s="70">
        <f>IFERROR(INDEX(MSN2EPS!$G$2:$G$32,MATCH(C25738,MSN2EPS!$B$2:$B$32,0)),0)</f>
        <v>0</v>
      </c>
      <c r="K25738" s="70" t="str">
        <f>INDEX(crosswalks!$V$4:$V$54,MATCH(D25738,crosswalks!$U$4:$U$54,0))</f>
        <v>Midwest Census Region</v>
      </c>
    </row>
    <row r="25739" spans="2:11" x14ac:dyDescent="0.25">
      <c r="B25739" s="54" t="s">
        <v>148</v>
      </c>
      <c r="C25739" s="54" t="s">
        <v>722</v>
      </c>
      <c r="D25739" s="54" t="s">
        <v>163</v>
      </c>
      <c r="E25739" s="54">
        <v>2019</v>
      </c>
      <c r="F25739" s="54">
        <v>137.6</v>
      </c>
      <c r="H25739" s="70">
        <f>IFERROR(INDEX(MSN2EPS!$E$2:$E$32,MATCH(C25739,MSN2EPS!$B$2:$B$32,0)),0)</f>
        <v>0</v>
      </c>
      <c r="I25739" s="70">
        <f>IFERROR(INDEX(MSN2EPS!$F$2:$F$32,MATCH(C25739,MSN2EPS!$B$2:$B$32,0)),0)</f>
        <v>0</v>
      </c>
      <c r="J25739" s="70">
        <f>IFERROR(INDEX(MSN2EPS!$G$2:$G$32,MATCH(C25739,MSN2EPS!$B$2:$B$32,0)),0)</f>
        <v>0</v>
      </c>
      <c r="K25739" s="70" t="str">
        <f>INDEX(crosswalks!$V$4:$V$54,MATCH(D25739,crosswalks!$U$4:$U$54,0))</f>
        <v>West Census Region</v>
      </c>
    </row>
    <row r="25740" spans="2:11" x14ac:dyDescent="0.25">
      <c r="B25740" s="54" t="s">
        <v>148</v>
      </c>
      <c r="C25740" s="54" t="s">
        <v>722</v>
      </c>
      <c r="D25740" s="54" t="s">
        <v>164</v>
      </c>
      <c r="E25740" s="54">
        <v>2019</v>
      </c>
      <c r="F25740" s="54">
        <v>2227.6999999999998</v>
      </c>
      <c r="H25740" s="70">
        <f>IFERROR(INDEX(MSN2EPS!$E$2:$E$32,MATCH(C25740,MSN2EPS!$B$2:$B$32,0)),0)</f>
        <v>0</v>
      </c>
      <c r="I25740" s="70">
        <f>IFERROR(INDEX(MSN2EPS!$F$2:$F$32,MATCH(C25740,MSN2EPS!$B$2:$B$32,0)),0)</f>
        <v>0</v>
      </c>
      <c r="J25740" s="70">
        <f>IFERROR(INDEX(MSN2EPS!$G$2:$G$32,MATCH(C25740,MSN2EPS!$B$2:$B$32,0)),0)</f>
        <v>0</v>
      </c>
      <c r="K25740" s="70" t="str">
        <f>INDEX(crosswalks!$V$4:$V$54,MATCH(D25740,crosswalks!$U$4:$U$54,0))</f>
        <v>Midwest Census Region</v>
      </c>
    </row>
    <row r="25741" spans="2:11" x14ac:dyDescent="0.25">
      <c r="B25741" s="54" t="s">
        <v>148</v>
      </c>
      <c r="C25741" s="54" t="s">
        <v>722</v>
      </c>
      <c r="D25741" s="54" t="s">
        <v>165</v>
      </c>
      <c r="E25741" s="54">
        <v>2019</v>
      </c>
      <c r="F25741" s="54">
        <v>2033.6</v>
      </c>
      <c r="H25741" s="70">
        <f>IFERROR(INDEX(MSN2EPS!$E$2:$E$32,MATCH(C25741,MSN2EPS!$B$2:$B$32,0)),0)</f>
        <v>0</v>
      </c>
      <c r="I25741" s="70">
        <f>IFERROR(INDEX(MSN2EPS!$F$2:$F$32,MATCH(C25741,MSN2EPS!$B$2:$B$32,0)),0)</f>
        <v>0</v>
      </c>
      <c r="J25741" s="70">
        <f>IFERROR(INDEX(MSN2EPS!$G$2:$G$32,MATCH(C25741,MSN2EPS!$B$2:$B$32,0)),0)</f>
        <v>0</v>
      </c>
      <c r="K25741" s="70" t="str">
        <f>INDEX(crosswalks!$V$4:$V$54,MATCH(D25741,crosswalks!$U$4:$U$54,0))</f>
        <v>Midwest Census Region</v>
      </c>
    </row>
    <row r="25742" spans="2:11" x14ac:dyDescent="0.25">
      <c r="B25742" s="54" t="s">
        <v>148</v>
      </c>
      <c r="C25742" s="54" t="s">
        <v>722</v>
      </c>
      <c r="D25742" s="54" t="s">
        <v>166</v>
      </c>
      <c r="E25742" s="54">
        <v>2019</v>
      </c>
      <c r="F25742" s="54">
        <v>469.5</v>
      </c>
      <c r="H25742" s="70">
        <f>IFERROR(INDEX(MSN2EPS!$E$2:$E$32,MATCH(C25742,MSN2EPS!$B$2:$B$32,0)),0)</f>
        <v>0</v>
      </c>
      <c r="I25742" s="70">
        <f>IFERROR(INDEX(MSN2EPS!$F$2:$F$32,MATCH(C25742,MSN2EPS!$B$2:$B$32,0)),0)</f>
        <v>0</v>
      </c>
      <c r="J25742" s="70">
        <f>IFERROR(INDEX(MSN2EPS!$G$2:$G$32,MATCH(C25742,MSN2EPS!$B$2:$B$32,0)),0)</f>
        <v>0</v>
      </c>
      <c r="K25742" s="70" t="str">
        <f>INDEX(crosswalks!$V$4:$V$54,MATCH(D25742,crosswalks!$U$4:$U$54,0))</f>
        <v>Midwest Census Region</v>
      </c>
    </row>
    <row r="25743" spans="2:11" x14ac:dyDescent="0.25">
      <c r="B25743" s="54" t="s">
        <v>148</v>
      </c>
      <c r="C25743" s="54" t="s">
        <v>722</v>
      </c>
      <c r="D25743" s="54" t="s">
        <v>167</v>
      </c>
      <c r="E25743" s="54">
        <v>2019</v>
      </c>
      <c r="F25743" s="54">
        <v>1459</v>
      </c>
      <c r="H25743" s="70">
        <f>IFERROR(INDEX(MSN2EPS!$E$2:$E$32,MATCH(C25743,MSN2EPS!$B$2:$B$32,0)),0)</f>
        <v>0</v>
      </c>
      <c r="I25743" s="70">
        <f>IFERROR(INDEX(MSN2EPS!$F$2:$F$32,MATCH(C25743,MSN2EPS!$B$2:$B$32,0)),0)</f>
        <v>0</v>
      </c>
      <c r="J25743" s="70">
        <f>IFERROR(INDEX(MSN2EPS!$G$2:$G$32,MATCH(C25743,MSN2EPS!$B$2:$B$32,0)),0)</f>
        <v>0</v>
      </c>
      <c r="K25743" s="70" t="str">
        <f>INDEX(crosswalks!$V$4:$V$54,MATCH(D25743,crosswalks!$U$4:$U$54,0))</f>
        <v>South Census Region</v>
      </c>
    </row>
    <row r="25744" spans="2:11" x14ac:dyDescent="0.25">
      <c r="B25744" s="54" t="s">
        <v>148</v>
      </c>
      <c r="C25744" s="54" t="s">
        <v>722</v>
      </c>
      <c r="D25744" s="54" t="s">
        <v>168</v>
      </c>
      <c r="E25744" s="54">
        <v>2019</v>
      </c>
      <c r="F25744" s="54">
        <v>1389.5</v>
      </c>
      <c r="H25744" s="70">
        <f>IFERROR(INDEX(MSN2EPS!$E$2:$E$32,MATCH(C25744,MSN2EPS!$B$2:$B$32,0)),0)</f>
        <v>0</v>
      </c>
      <c r="I25744" s="70">
        <f>IFERROR(INDEX(MSN2EPS!$F$2:$F$32,MATCH(C25744,MSN2EPS!$B$2:$B$32,0)),0)</f>
        <v>0</v>
      </c>
      <c r="J25744" s="70">
        <f>IFERROR(INDEX(MSN2EPS!$G$2:$G$32,MATCH(C25744,MSN2EPS!$B$2:$B$32,0)),0)</f>
        <v>0</v>
      </c>
      <c r="K25744" s="70" t="str">
        <f>INDEX(crosswalks!$V$4:$V$54,MATCH(D25744,crosswalks!$U$4:$U$54,0))</f>
        <v>South Census Region</v>
      </c>
    </row>
    <row r="25745" spans="2:11" x14ac:dyDescent="0.25">
      <c r="B25745" s="54" t="s">
        <v>148</v>
      </c>
      <c r="C25745" s="54" t="s">
        <v>722</v>
      </c>
      <c r="D25745" s="54" t="s">
        <v>169</v>
      </c>
      <c r="E25745" s="54">
        <v>2019</v>
      </c>
      <c r="F25745" s="54">
        <v>601.70000000000005</v>
      </c>
      <c r="H25745" s="70">
        <f>IFERROR(INDEX(MSN2EPS!$E$2:$E$32,MATCH(C25745,MSN2EPS!$B$2:$B$32,0)),0)</f>
        <v>0</v>
      </c>
      <c r="I25745" s="70">
        <f>IFERROR(INDEX(MSN2EPS!$F$2:$F$32,MATCH(C25745,MSN2EPS!$B$2:$B$32,0)),0)</f>
        <v>0</v>
      </c>
      <c r="J25745" s="70">
        <f>IFERROR(INDEX(MSN2EPS!$G$2:$G$32,MATCH(C25745,MSN2EPS!$B$2:$B$32,0)),0)</f>
        <v>0</v>
      </c>
      <c r="K25745" s="70" t="str">
        <f>INDEX(crosswalks!$V$4:$V$54,MATCH(D25745,crosswalks!$U$4:$U$54,0))</f>
        <v>Northeast Census Region</v>
      </c>
    </row>
    <row r="25746" spans="2:11" x14ac:dyDescent="0.25">
      <c r="B25746" s="54" t="s">
        <v>148</v>
      </c>
      <c r="C25746" s="54" t="s">
        <v>722</v>
      </c>
      <c r="D25746" s="54" t="s">
        <v>170</v>
      </c>
      <c r="E25746" s="54">
        <v>2019</v>
      </c>
      <c r="F25746" s="54">
        <v>619.5</v>
      </c>
      <c r="H25746" s="70">
        <f>IFERROR(INDEX(MSN2EPS!$E$2:$E$32,MATCH(C25746,MSN2EPS!$B$2:$B$32,0)),0)</f>
        <v>0</v>
      </c>
      <c r="I25746" s="70">
        <f>IFERROR(INDEX(MSN2EPS!$F$2:$F$32,MATCH(C25746,MSN2EPS!$B$2:$B$32,0)),0)</f>
        <v>0</v>
      </c>
      <c r="J25746" s="70">
        <f>IFERROR(INDEX(MSN2EPS!$G$2:$G$32,MATCH(C25746,MSN2EPS!$B$2:$B$32,0)),0)</f>
        <v>0</v>
      </c>
      <c r="K25746" s="70" t="str">
        <f>INDEX(crosswalks!$V$4:$V$54,MATCH(D25746,crosswalks!$U$4:$U$54,0))</f>
        <v>South Census Region</v>
      </c>
    </row>
    <row r="25747" spans="2:11" x14ac:dyDescent="0.25">
      <c r="B25747" s="54" t="s">
        <v>148</v>
      </c>
      <c r="C25747" s="54" t="s">
        <v>722</v>
      </c>
      <c r="D25747" s="54" t="s">
        <v>171</v>
      </c>
      <c r="E25747" s="54">
        <v>2019</v>
      </c>
      <c r="F25747" s="54">
        <v>230.4</v>
      </c>
      <c r="H25747" s="70">
        <f>IFERROR(INDEX(MSN2EPS!$E$2:$E$32,MATCH(C25747,MSN2EPS!$B$2:$B$32,0)),0)</f>
        <v>0</v>
      </c>
      <c r="I25747" s="70">
        <f>IFERROR(INDEX(MSN2EPS!$F$2:$F$32,MATCH(C25747,MSN2EPS!$B$2:$B$32,0)),0)</f>
        <v>0</v>
      </c>
      <c r="J25747" s="70">
        <f>IFERROR(INDEX(MSN2EPS!$G$2:$G$32,MATCH(C25747,MSN2EPS!$B$2:$B$32,0)),0)</f>
        <v>0</v>
      </c>
      <c r="K25747" s="70" t="str">
        <f>INDEX(crosswalks!$V$4:$V$54,MATCH(D25747,crosswalks!$U$4:$U$54,0))</f>
        <v>Northeast Census Region</v>
      </c>
    </row>
    <row r="25748" spans="2:11" x14ac:dyDescent="0.25">
      <c r="B25748" s="54" t="s">
        <v>148</v>
      </c>
      <c r="C25748" s="54" t="s">
        <v>722</v>
      </c>
      <c r="D25748" s="54" t="s">
        <v>172</v>
      </c>
      <c r="E25748" s="54">
        <v>2019</v>
      </c>
      <c r="F25748" s="54">
        <v>2059.5</v>
      </c>
      <c r="H25748" s="70">
        <f>IFERROR(INDEX(MSN2EPS!$E$2:$E$32,MATCH(C25748,MSN2EPS!$B$2:$B$32,0)),0)</f>
        <v>0</v>
      </c>
      <c r="I25748" s="70">
        <f>IFERROR(INDEX(MSN2EPS!$F$2:$F$32,MATCH(C25748,MSN2EPS!$B$2:$B$32,0)),0)</f>
        <v>0</v>
      </c>
      <c r="J25748" s="70">
        <f>IFERROR(INDEX(MSN2EPS!$G$2:$G$32,MATCH(C25748,MSN2EPS!$B$2:$B$32,0)),0)</f>
        <v>0</v>
      </c>
      <c r="K25748" s="70" t="str">
        <f>INDEX(crosswalks!$V$4:$V$54,MATCH(D25748,crosswalks!$U$4:$U$54,0))</f>
        <v>Midwest Census Region</v>
      </c>
    </row>
    <row r="25749" spans="2:11" x14ac:dyDescent="0.25">
      <c r="B25749" s="54" t="s">
        <v>148</v>
      </c>
      <c r="C25749" s="54" t="s">
        <v>722</v>
      </c>
      <c r="D25749" s="54" t="s">
        <v>173</v>
      </c>
      <c r="E25749" s="54">
        <v>2019</v>
      </c>
      <c r="F25749" s="54">
        <v>1051.3</v>
      </c>
      <c r="H25749" s="70">
        <f>IFERROR(INDEX(MSN2EPS!$E$2:$E$32,MATCH(C25749,MSN2EPS!$B$2:$B$32,0)),0)</f>
        <v>0</v>
      </c>
      <c r="I25749" s="70">
        <f>IFERROR(INDEX(MSN2EPS!$F$2:$F$32,MATCH(C25749,MSN2EPS!$B$2:$B$32,0)),0)</f>
        <v>0</v>
      </c>
      <c r="J25749" s="70">
        <f>IFERROR(INDEX(MSN2EPS!$G$2:$G$32,MATCH(C25749,MSN2EPS!$B$2:$B$32,0)),0)</f>
        <v>0</v>
      </c>
      <c r="K25749" s="70" t="str">
        <f>INDEX(crosswalks!$V$4:$V$54,MATCH(D25749,crosswalks!$U$4:$U$54,0))</f>
        <v>Midwest Census Region</v>
      </c>
    </row>
    <row r="25750" spans="2:11" x14ac:dyDescent="0.25">
      <c r="B25750" s="54" t="s">
        <v>148</v>
      </c>
      <c r="C25750" s="54" t="s">
        <v>722</v>
      </c>
      <c r="D25750" s="54" t="s">
        <v>174</v>
      </c>
      <c r="E25750" s="54">
        <v>2019</v>
      </c>
      <c r="F25750" s="54">
        <v>1212.2</v>
      </c>
      <c r="H25750" s="70">
        <f>IFERROR(INDEX(MSN2EPS!$E$2:$E$32,MATCH(C25750,MSN2EPS!$B$2:$B$32,0)),0)</f>
        <v>0</v>
      </c>
      <c r="I25750" s="70">
        <f>IFERROR(INDEX(MSN2EPS!$F$2:$F$32,MATCH(C25750,MSN2EPS!$B$2:$B$32,0)),0)</f>
        <v>0</v>
      </c>
      <c r="J25750" s="70">
        <f>IFERROR(INDEX(MSN2EPS!$G$2:$G$32,MATCH(C25750,MSN2EPS!$B$2:$B$32,0)),0)</f>
        <v>0</v>
      </c>
      <c r="K25750" s="70" t="str">
        <f>INDEX(crosswalks!$V$4:$V$54,MATCH(D25750,crosswalks!$U$4:$U$54,0))</f>
        <v>Midwest Census Region</v>
      </c>
    </row>
    <row r="25751" spans="2:11" x14ac:dyDescent="0.25">
      <c r="B25751" s="54" t="s">
        <v>148</v>
      </c>
      <c r="C25751" s="54" t="s">
        <v>722</v>
      </c>
      <c r="D25751" s="54" t="s">
        <v>175</v>
      </c>
      <c r="E25751" s="54">
        <v>2019</v>
      </c>
      <c r="F25751" s="54">
        <v>1258.9000000000001</v>
      </c>
      <c r="H25751" s="70">
        <f>IFERROR(INDEX(MSN2EPS!$E$2:$E$32,MATCH(C25751,MSN2EPS!$B$2:$B$32,0)),0)</f>
        <v>0</v>
      </c>
      <c r="I25751" s="70">
        <f>IFERROR(INDEX(MSN2EPS!$F$2:$F$32,MATCH(C25751,MSN2EPS!$B$2:$B$32,0)),0)</f>
        <v>0</v>
      </c>
      <c r="J25751" s="70">
        <f>IFERROR(INDEX(MSN2EPS!$G$2:$G$32,MATCH(C25751,MSN2EPS!$B$2:$B$32,0)),0)</f>
        <v>0</v>
      </c>
      <c r="K25751" s="70" t="str">
        <f>INDEX(crosswalks!$V$4:$V$54,MATCH(D25751,crosswalks!$U$4:$U$54,0))</f>
        <v>South Census Region</v>
      </c>
    </row>
    <row r="25752" spans="2:11" x14ac:dyDescent="0.25">
      <c r="B25752" s="54" t="s">
        <v>148</v>
      </c>
      <c r="C25752" s="54" t="s">
        <v>722</v>
      </c>
      <c r="D25752" s="54" t="s">
        <v>176</v>
      </c>
      <c r="E25752" s="54">
        <v>2019</v>
      </c>
      <c r="F25752" s="54">
        <v>330</v>
      </c>
      <c r="H25752" s="70">
        <f>IFERROR(INDEX(MSN2EPS!$E$2:$E$32,MATCH(C25752,MSN2EPS!$B$2:$B$32,0)),0)</f>
        <v>0</v>
      </c>
      <c r="I25752" s="70">
        <f>IFERROR(INDEX(MSN2EPS!$F$2:$F$32,MATCH(C25752,MSN2EPS!$B$2:$B$32,0)),0)</f>
        <v>0</v>
      </c>
      <c r="J25752" s="70">
        <f>IFERROR(INDEX(MSN2EPS!$G$2:$G$32,MATCH(C25752,MSN2EPS!$B$2:$B$32,0)),0)</f>
        <v>0</v>
      </c>
      <c r="K25752" s="70" t="str">
        <f>INDEX(crosswalks!$V$4:$V$54,MATCH(D25752,crosswalks!$U$4:$U$54,0))</f>
        <v>West Census Region</v>
      </c>
    </row>
    <row r="25753" spans="2:11" x14ac:dyDescent="0.25">
      <c r="B25753" s="54" t="s">
        <v>148</v>
      </c>
      <c r="C25753" s="54" t="s">
        <v>722</v>
      </c>
      <c r="D25753" s="54" t="s">
        <v>177</v>
      </c>
      <c r="E25753" s="54">
        <v>2019</v>
      </c>
      <c r="F25753" s="54">
        <v>2382.3000000000002</v>
      </c>
      <c r="H25753" s="70">
        <f>IFERROR(INDEX(MSN2EPS!$E$2:$E$32,MATCH(C25753,MSN2EPS!$B$2:$B$32,0)),0)</f>
        <v>0</v>
      </c>
      <c r="I25753" s="70">
        <f>IFERROR(INDEX(MSN2EPS!$F$2:$F$32,MATCH(C25753,MSN2EPS!$B$2:$B$32,0)),0)</f>
        <v>0</v>
      </c>
      <c r="J25753" s="70">
        <f>IFERROR(INDEX(MSN2EPS!$G$2:$G$32,MATCH(C25753,MSN2EPS!$B$2:$B$32,0)),0)</f>
        <v>0</v>
      </c>
      <c r="K25753" s="70" t="str">
        <f>INDEX(crosswalks!$V$4:$V$54,MATCH(D25753,crosswalks!$U$4:$U$54,0))</f>
        <v>South Census Region</v>
      </c>
    </row>
    <row r="25754" spans="2:11" x14ac:dyDescent="0.25">
      <c r="B25754" s="54" t="s">
        <v>148</v>
      </c>
      <c r="C25754" s="54" t="s">
        <v>722</v>
      </c>
      <c r="D25754" s="54" t="s">
        <v>178</v>
      </c>
      <c r="E25754" s="54">
        <v>2019</v>
      </c>
      <c r="F25754" s="54">
        <v>567.1</v>
      </c>
      <c r="H25754" s="70">
        <f>IFERROR(INDEX(MSN2EPS!$E$2:$E$32,MATCH(C25754,MSN2EPS!$B$2:$B$32,0)),0)</f>
        <v>0</v>
      </c>
      <c r="I25754" s="70">
        <f>IFERROR(INDEX(MSN2EPS!$F$2:$F$32,MATCH(C25754,MSN2EPS!$B$2:$B$32,0)),0)</f>
        <v>0</v>
      </c>
      <c r="J25754" s="70">
        <f>IFERROR(INDEX(MSN2EPS!$G$2:$G$32,MATCH(C25754,MSN2EPS!$B$2:$B$32,0)),0)</f>
        <v>0</v>
      </c>
      <c r="K25754" s="70" t="str">
        <f>INDEX(crosswalks!$V$4:$V$54,MATCH(D25754,crosswalks!$U$4:$U$54,0))</f>
        <v>Midwest Census Region</v>
      </c>
    </row>
    <row r="25755" spans="2:11" x14ac:dyDescent="0.25">
      <c r="B25755" s="54" t="s">
        <v>148</v>
      </c>
      <c r="C25755" s="54" t="s">
        <v>722</v>
      </c>
      <c r="D25755" s="54" t="s">
        <v>179</v>
      </c>
      <c r="E25755" s="54">
        <v>2019</v>
      </c>
      <c r="F25755" s="54">
        <v>367.8</v>
      </c>
      <c r="H25755" s="70">
        <f>IFERROR(INDEX(MSN2EPS!$E$2:$E$32,MATCH(C25755,MSN2EPS!$B$2:$B$32,0)),0)</f>
        <v>0</v>
      </c>
      <c r="I25755" s="70">
        <f>IFERROR(INDEX(MSN2EPS!$F$2:$F$32,MATCH(C25755,MSN2EPS!$B$2:$B$32,0)),0)</f>
        <v>0</v>
      </c>
      <c r="J25755" s="70">
        <f>IFERROR(INDEX(MSN2EPS!$G$2:$G$32,MATCH(C25755,MSN2EPS!$B$2:$B$32,0)),0)</f>
        <v>0</v>
      </c>
      <c r="K25755" s="70" t="str">
        <f>INDEX(crosswalks!$V$4:$V$54,MATCH(D25755,crosswalks!$U$4:$U$54,0))</f>
        <v>Midwest Census Region</v>
      </c>
    </row>
    <row r="25756" spans="2:11" x14ac:dyDescent="0.25">
      <c r="B25756" s="54" t="s">
        <v>148</v>
      </c>
      <c r="C25756" s="54" t="s">
        <v>722</v>
      </c>
      <c r="D25756" s="54" t="s">
        <v>180</v>
      </c>
      <c r="E25756" s="54">
        <v>2019</v>
      </c>
      <c r="F25756" s="54">
        <v>330.3</v>
      </c>
      <c r="H25756" s="70">
        <f>IFERROR(INDEX(MSN2EPS!$E$2:$E$32,MATCH(C25756,MSN2EPS!$B$2:$B$32,0)),0)</f>
        <v>0</v>
      </c>
      <c r="I25756" s="70">
        <f>IFERROR(INDEX(MSN2EPS!$F$2:$F$32,MATCH(C25756,MSN2EPS!$B$2:$B$32,0)),0)</f>
        <v>0</v>
      </c>
      <c r="J25756" s="70">
        <f>IFERROR(INDEX(MSN2EPS!$G$2:$G$32,MATCH(C25756,MSN2EPS!$B$2:$B$32,0)),0)</f>
        <v>0</v>
      </c>
      <c r="K25756" s="70" t="str">
        <f>INDEX(crosswalks!$V$4:$V$54,MATCH(D25756,crosswalks!$U$4:$U$54,0))</f>
        <v>Northeast Census Region</v>
      </c>
    </row>
    <row r="25757" spans="2:11" x14ac:dyDescent="0.25">
      <c r="B25757" s="54" t="s">
        <v>148</v>
      </c>
      <c r="C25757" s="54" t="s">
        <v>722</v>
      </c>
      <c r="D25757" s="54" t="s">
        <v>181</v>
      </c>
      <c r="E25757" s="54">
        <v>2019</v>
      </c>
      <c r="F25757" s="54">
        <v>1108.0999999999999</v>
      </c>
      <c r="H25757" s="70">
        <f>IFERROR(INDEX(MSN2EPS!$E$2:$E$32,MATCH(C25757,MSN2EPS!$B$2:$B$32,0)),0)</f>
        <v>0</v>
      </c>
      <c r="I25757" s="70">
        <f>IFERROR(INDEX(MSN2EPS!$F$2:$F$32,MATCH(C25757,MSN2EPS!$B$2:$B$32,0)),0)</f>
        <v>0</v>
      </c>
      <c r="J25757" s="70">
        <f>IFERROR(INDEX(MSN2EPS!$G$2:$G$32,MATCH(C25757,MSN2EPS!$B$2:$B$32,0)),0)</f>
        <v>0</v>
      </c>
      <c r="K25757" s="70" t="str">
        <f>INDEX(crosswalks!$V$4:$V$54,MATCH(D25757,crosswalks!$U$4:$U$54,0))</f>
        <v>Northeast Census Region</v>
      </c>
    </row>
    <row r="25758" spans="2:11" x14ac:dyDescent="0.25">
      <c r="B25758" s="54" t="s">
        <v>148</v>
      </c>
      <c r="C25758" s="54" t="s">
        <v>722</v>
      </c>
      <c r="D25758" s="54" t="s">
        <v>182</v>
      </c>
      <c r="E25758" s="54">
        <v>2019</v>
      </c>
      <c r="F25758" s="54">
        <v>585.4</v>
      </c>
      <c r="H25758" s="70">
        <f>IFERROR(INDEX(MSN2EPS!$E$2:$E$32,MATCH(C25758,MSN2EPS!$B$2:$B$32,0)),0)</f>
        <v>0</v>
      </c>
      <c r="I25758" s="70">
        <f>IFERROR(INDEX(MSN2EPS!$F$2:$F$32,MATCH(C25758,MSN2EPS!$B$2:$B$32,0)),0)</f>
        <v>0</v>
      </c>
      <c r="J25758" s="70">
        <f>IFERROR(INDEX(MSN2EPS!$G$2:$G$32,MATCH(C25758,MSN2EPS!$B$2:$B$32,0)),0)</f>
        <v>0</v>
      </c>
      <c r="K25758" s="70" t="str">
        <f>INDEX(crosswalks!$V$4:$V$54,MATCH(D25758,crosswalks!$U$4:$U$54,0))</f>
        <v>West Census Region</v>
      </c>
    </row>
    <row r="25759" spans="2:11" x14ac:dyDescent="0.25">
      <c r="B25759" s="54" t="s">
        <v>148</v>
      </c>
      <c r="C25759" s="54" t="s">
        <v>722</v>
      </c>
      <c r="D25759" s="54" t="s">
        <v>183</v>
      </c>
      <c r="E25759" s="54">
        <v>2019</v>
      </c>
      <c r="F25759" s="54">
        <v>706.8</v>
      </c>
      <c r="H25759" s="70">
        <f>IFERROR(INDEX(MSN2EPS!$E$2:$E$32,MATCH(C25759,MSN2EPS!$B$2:$B$32,0)),0)</f>
        <v>0</v>
      </c>
      <c r="I25759" s="70">
        <f>IFERROR(INDEX(MSN2EPS!$F$2:$F$32,MATCH(C25759,MSN2EPS!$B$2:$B$32,0)),0)</f>
        <v>0</v>
      </c>
      <c r="J25759" s="70">
        <f>IFERROR(INDEX(MSN2EPS!$G$2:$G$32,MATCH(C25759,MSN2EPS!$B$2:$B$32,0)),0)</f>
        <v>0</v>
      </c>
      <c r="K25759" s="70" t="str">
        <f>INDEX(crosswalks!$V$4:$V$54,MATCH(D25759,crosswalks!$U$4:$U$54,0))</f>
        <v>West Census Region</v>
      </c>
    </row>
    <row r="25760" spans="2:11" x14ac:dyDescent="0.25">
      <c r="B25760" s="54" t="s">
        <v>148</v>
      </c>
      <c r="C25760" s="54" t="s">
        <v>722</v>
      </c>
      <c r="D25760" s="54" t="s">
        <v>184</v>
      </c>
      <c r="E25760" s="54">
        <v>2019</v>
      </c>
      <c r="F25760" s="54">
        <v>2103.5</v>
      </c>
      <c r="H25760" s="70">
        <f>IFERROR(INDEX(MSN2EPS!$E$2:$E$32,MATCH(C25760,MSN2EPS!$B$2:$B$32,0)),0)</f>
        <v>0</v>
      </c>
      <c r="I25760" s="70">
        <f>IFERROR(INDEX(MSN2EPS!$F$2:$F$32,MATCH(C25760,MSN2EPS!$B$2:$B$32,0)),0)</f>
        <v>0</v>
      </c>
      <c r="J25760" s="70">
        <f>IFERROR(INDEX(MSN2EPS!$G$2:$G$32,MATCH(C25760,MSN2EPS!$B$2:$B$32,0)),0)</f>
        <v>0</v>
      </c>
      <c r="K25760" s="70" t="str">
        <f>INDEX(crosswalks!$V$4:$V$54,MATCH(D25760,crosswalks!$U$4:$U$54,0))</f>
        <v>Northeast Census Region</v>
      </c>
    </row>
    <row r="25761" spans="2:11" x14ac:dyDescent="0.25">
      <c r="B25761" s="54" t="s">
        <v>148</v>
      </c>
      <c r="C25761" s="54" t="s">
        <v>722</v>
      </c>
      <c r="D25761" s="54" t="s">
        <v>185</v>
      </c>
      <c r="E25761" s="54">
        <v>2019</v>
      </c>
      <c r="F25761" s="54">
        <v>1968</v>
      </c>
      <c r="H25761" s="70">
        <f>IFERROR(INDEX(MSN2EPS!$E$2:$E$32,MATCH(C25761,MSN2EPS!$B$2:$B$32,0)),0)</f>
        <v>0</v>
      </c>
      <c r="I25761" s="70">
        <f>IFERROR(INDEX(MSN2EPS!$F$2:$F$32,MATCH(C25761,MSN2EPS!$B$2:$B$32,0)),0)</f>
        <v>0</v>
      </c>
      <c r="J25761" s="70">
        <f>IFERROR(INDEX(MSN2EPS!$G$2:$G$32,MATCH(C25761,MSN2EPS!$B$2:$B$32,0)),0)</f>
        <v>0</v>
      </c>
      <c r="K25761" s="70" t="str">
        <f>INDEX(crosswalks!$V$4:$V$54,MATCH(D25761,crosswalks!$U$4:$U$54,0))</f>
        <v>Midwest Census Region</v>
      </c>
    </row>
    <row r="25762" spans="2:11" x14ac:dyDescent="0.25">
      <c r="B25762" s="54" t="s">
        <v>148</v>
      </c>
      <c r="C25762" s="54" t="s">
        <v>722</v>
      </c>
      <c r="D25762" s="54" t="s">
        <v>186</v>
      </c>
      <c r="E25762" s="54">
        <v>2019</v>
      </c>
      <c r="F25762" s="54">
        <v>992.2</v>
      </c>
      <c r="H25762" s="70">
        <f>IFERROR(INDEX(MSN2EPS!$E$2:$E$32,MATCH(C25762,MSN2EPS!$B$2:$B$32,0)),0)</f>
        <v>0</v>
      </c>
      <c r="I25762" s="70">
        <f>IFERROR(INDEX(MSN2EPS!$F$2:$F$32,MATCH(C25762,MSN2EPS!$B$2:$B$32,0)),0)</f>
        <v>0</v>
      </c>
      <c r="J25762" s="70">
        <f>IFERROR(INDEX(MSN2EPS!$G$2:$G$32,MATCH(C25762,MSN2EPS!$B$2:$B$32,0)),0)</f>
        <v>0</v>
      </c>
      <c r="K25762" s="70" t="str">
        <f>INDEX(crosswalks!$V$4:$V$54,MATCH(D25762,crosswalks!$U$4:$U$54,0))</f>
        <v>South Census Region</v>
      </c>
    </row>
    <row r="25763" spans="2:11" x14ac:dyDescent="0.25">
      <c r="B25763" s="54" t="s">
        <v>148</v>
      </c>
      <c r="C25763" s="54" t="s">
        <v>722</v>
      </c>
      <c r="D25763" s="54" t="s">
        <v>187</v>
      </c>
      <c r="E25763" s="54">
        <v>2019</v>
      </c>
      <c r="F25763" s="54">
        <v>410.4</v>
      </c>
      <c r="H25763" s="70">
        <f>IFERROR(INDEX(MSN2EPS!$E$2:$E$32,MATCH(C25763,MSN2EPS!$B$2:$B$32,0)),0)</f>
        <v>0</v>
      </c>
      <c r="I25763" s="70">
        <f>IFERROR(INDEX(MSN2EPS!$F$2:$F$32,MATCH(C25763,MSN2EPS!$B$2:$B$32,0)),0)</f>
        <v>0</v>
      </c>
      <c r="J25763" s="70">
        <f>IFERROR(INDEX(MSN2EPS!$G$2:$G$32,MATCH(C25763,MSN2EPS!$B$2:$B$32,0)),0)</f>
        <v>0</v>
      </c>
      <c r="K25763" s="70" t="str">
        <f>INDEX(crosswalks!$V$4:$V$54,MATCH(D25763,crosswalks!$U$4:$U$54,0))</f>
        <v>West Census Region</v>
      </c>
    </row>
    <row r="25764" spans="2:11" x14ac:dyDescent="0.25">
      <c r="B25764" s="54" t="s">
        <v>148</v>
      </c>
      <c r="C25764" s="54" t="s">
        <v>722</v>
      </c>
      <c r="D25764" s="54" t="s">
        <v>188</v>
      </c>
      <c r="E25764" s="54">
        <v>2019</v>
      </c>
      <c r="F25764" s="54">
        <v>3052.9</v>
      </c>
      <c r="H25764" s="70">
        <f>IFERROR(INDEX(MSN2EPS!$E$2:$E$32,MATCH(C25764,MSN2EPS!$B$2:$B$32,0)),0)</f>
        <v>0</v>
      </c>
      <c r="I25764" s="70">
        <f>IFERROR(INDEX(MSN2EPS!$F$2:$F$32,MATCH(C25764,MSN2EPS!$B$2:$B$32,0)),0)</f>
        <v>0</v>
      </c>
      <c r="J25764" s="70">
        <f>IFERROR(INDEX(MSN2EPS!$G$2:$G$32,MATCH(C25764,MSN2EPS!$B$2:$B$32,0)),0)</f>
        <v>0</v>
      </c>
      <c r="K25764" s="70" t="str">
        <f>INDEX(crosswalks!$V$4:$V$54,MATCH(D25764,crosswalks!$U$4:$U$54,0))</f>
        <v>Northeast Census Region</v>
      </c>
    </row>
    <row r="25765" spans="2:11" x14ac:dyDescent="0.25">
      <c r="B25765" s="54" t="s">
        <v>148</v>
      </c>
      <c r="C25765" s="54" t="s">
        <v>722</v>
      </c>
      <c r="D25765" s="54" t="s">
        <v>189</v>
      </c>
      <c r="E25765" s="54">
        <v>2019</v>
      </c>
      <c r="F25765" s="54">
        <v>217.7</v>
      </c>
      <c r="H25765" s="70">
        <f>IFERROR(INDEX(MSN2EPS!$E$2:$E$32,MATCH(C25765,MSN2EPS!$B$2:$B$32,0)),0)</f>
        <v>0</v>
      </c>
      <c r="I25765" s="70">
        <f>IFERROR(INDEX(MSN2EPS!$F$2:$F$32,MATCH(C25765,MSN2EPS!$B$2:$B$32,0)),0)</f>
        <v>0</v>
      </c>
      <c r="J25765" s="70">
        <f>IFERROR(INDEX(MSN2EPS!$G$2:$G$32,MATCH(C25765,MSN2EPS!$B$2:$B$32,0)),0)</f>
        <v>0</v>
      </c>
      <c r="K25765" s="70" t="str">
        <f>INDEX(crosswalks!$V$4:$V$54,MATCH(D25765,crosswalks!$U$4:$U$54,0))</f>
        <v>Northeast Census Region</v>
      </c>
    </row>
    <row r="25766" spans="2:11" x14ac:dyDescent="0.25">
      <c r="B25766" s="54" t="s">
        <v>148</v>
      </c>
      <c r="C25766" s="54" t="s">
        <v>722</v>
      </c>
      <c r="D25766" s="54" t="s">
        <v>190</v>
      </c>
      <c r="E25766" s="54">
        <v>2019</v>
      </c>
      <c r="F25766" s="54">
        <v>1485.4</v>
      </c>
      <c r="H25766" s="70">
        <f>IFERROR(INDEX(MSN2EPS!$E$2:$E$32,MATCH(C25766,MSN2EPS!$B$2:$B$32,0)),0)</f>
        <v>0</v>
      </c>
      <c r="I25766" s="70">
        <f>IFERROR(INDEX(MSN2EPS!$F$2:$F$32,MATCH(C25766,MSN2EPS!$B$2:$B$32,0)),0)</f>
        <v>0</v>
      </c>
      <c r="J25766" s="70">
        <f>IFERROR(INDEX(MSN2EPS!$G$2:$G$32,MATCH(C25766,MSN2EPS!$B$2:$B$32,0)),0)</f>
        <v>0</v>
      </c>
      <c r="K25766" s="70" t="str">
        <f>INDEX(crosswalks!$V$4:$V$54,MATCH(D25766,crosswalks!$U$4:$U$54,0))</f>
        <v>South Census Region</v>
      </c>
    </row>
    <row r="25767" spans="2:11" x14ac:dyDescent="0.25">
      <c r="B25767" s="54" t="s">
        <v>148</v>
      </c>
      <c r="C25767" s="54" t="s">
        <v>722</v>
      </c>
      <c r="D25767" s="54" t="s">
        <v>191</v>
      </c>
      <c r="E25767" s="54">
        <v>2019</v>
      </c>
      <c r="F25767" s="54">
        <v>77.400000000000006</v>
      </c>
      <c r="H25767" s="70">
        <f>IFERROR(INDEX(MSN2EPS!$E$2:$E$32,MATCH(C25767,MSN2EPS!$B$2:$B$32,0)),0)</f>
        <v>0</v>
      </c>
      <c r="I25767" s="70">
        <f>IFERROR(INDEX(MSN2EPS!$F$2:$F$32,MATCH(C25767,MSN2EPS!$B$2:$B$32,0)),0)</f>
        <v>0</v>
      </c>
      <c r="J25767" s="70">
        <f>IFERROR(INDEX(MSN2EPS!$G$2:$G$32,MATCH(C25767,MSN2EPS!$B$2:$B$32,0)),0)</f>
        <v>0</v>
      </c>
      <c r="K25767" s="70" t="str">
        <f>INDEX(crosswalks!$V$4:$V$54,MATCH(D25767,crosswalks!$U$4:$U$54,0))</f>
        <v>Midwest Census Region</v>
      </c>
    </row>
    <row r="25768" spans="2:11" x14ac:dyDescent="0.25">
      <c r="B25768" s="54" t="s">
        <v>148</v>
      </c>
      <c r="C25768" s="54" t="s">
        <v>722</v>
      </c>
      <c r="D25768" s="54" t="s">
        <v>192</v>
      </c>
      <c r="E25768" s="54">
        <v>2019</v>
      </c>
      <c r="F25768" s="54">
        <v>1000.7</v>
      </c>
      <c r="H25768" s="70">
        <f>IFERROR(INDEX(MSN2EPS!$E$2:$E$32,MATCH(C25768,MSN2EPS!$B$2:$B$32,0)),0)</f>
        <v>0</v>
      </c>
      <c r="I25768" s="70">
        <f>IFERROR(INDEX(MSN2EPS!$F$2:$F$32,MATCH(C25768,MSN2EPS!$B$2:$B$32,0)),0)</f>
        <v>0</v>
      </c>
      <c r="J25768" s="70">
        <f>IFERROR(INDEX(MSN2EPS!$G$2:$G$32,MATCH(C25768,MSN2EPS!$B$2:$B$32,0)),0)</f>
        <v>0</v>
      </c>
      <c r="K25768" s="70" t="str">
        <f>INDEX(crosswalks!$V$4:$V$54,MATCH(D25768,crosswalks!$U$4:$U$54,0))</f>
        <v>South Census Region</v>
      </c>
    </row>
    <row r="25769" spans="2:11" x14ac:dyDescent="0.25">
      <c r="B25769" s="54" t="s">
        <v>148</v>
      </c>
      <c r="C25769" s="54" t="s">
        <v>722</v>
      </c>
      <c r="D25769" s="54" t="s">
        <v>193</v>
      </c>
      <c r="E25769" s="54">
        <v>2019</v>
      </c>
      <c r="F25769" s="54">
        <v>6621.6</v>
      </c>
      <c r="H25769" s="70">
        <f>IFERROR(INDEX(MSN2EPS!$E$2:$E$32,MATCH(C25769,MSN2EPS!$B$2:$B$32,0)),0)</f>
        <v>0</v>
      </c>
      <c r="I25769" s="70">
        <f>IFERROR(INDEX(MSN2EPS!$F$2:$F$32,MATCH(C25769,MSN2EPS!$B$2:$B$32,0)),0)</f>
        <v>0</v>
      </c>
      <c r="J25769" s="70">
        <f>IFERROR(INDEX(MSN2EPS!$G$2:$G$32,MATCH(C25769,MSN2EPS!$B$2:$B$32,0)),0)</f>
        <v>0</v>
      </c>
      <c r="K25769" s="70" t="str">
        <f>INDEX(crosswalks!$V$4:$V$54,MATCH(D25769,crosswalks!$U$4:$U$54,0))</f>
        <v>South Census Region</v>
      </c>
    </row>
    <row r="25770" spans="2:11" x14ac:dyDescent="0.25">
      <c r="B25770" s="54" t="s">
        <v>148</v>
      </c>
      <c r="C25770" s="54" t="s">
        <v>722</v>
      </c>
      <c r="D25770" s="54" t="s">
        <v>194</v>
      </c>
      <c r="E25770" s="54">
        <v>2019</v>
      </c>
      <c r="F25770" s="54">
        <v>65078.8</v>
      </c>
      <c r="H25770" s="70">
        <f>IFERROR(INDEX(MSN2EPS!$E$2:$E$32,MATCH(C25770,MSN2EPS!$B$2:$B$32,0)),0)</f>
        <v>0</v>
      </c>
      <c r="I25770" s="70">
        <f>IFERROR(INDEX(MSN2EPS!$F$2:$F$32,MATCH(C25770,MSN2EPS!$B$2:$B$32,0)),0)</f>
        <v>0</v>
      </c>
      <c r="J25770" s="70">
        <f>IFERROR(INDEX(MSN2EPS!$G$2:$G$32,MATCH(C25770,MSN2EPS!$B$2:$B$32,0)),0)</f>
        <v>0</v>
      </c>
      <c r="K25770" s="70" t="e">
        <f>INDEX(crosswalks!$V$4:$V$54,MATCH(D25770,crosswalks!$U$4:$U$54,0))</f>
        <v>#N/A</v>
      </c>
    </row>
    <row r="25771" spans="2:11" x14ac:dyDescent="0.25">
      <c r="B25771" s="54" t="s">
        <v>148</v>
      </c>
      <c r="C25771" s="54" t="s">
        <v>722</v>
      </c>
      <c r="D25771" s="54" t="s">
        <v>195</v>
      </c>
      <c r="E25771" s="54">
        <v>2019</v>
      </c>
      <c r="F25771" s="54">
        <v>732.3</v>
      </c>
      <c r="H25771" s="70">
        <f>IFERROR(INDEX(MSN2EPS!$E$2:$E$32,MATCH(C25771,MSN2EPS!$B$2:$B$32,0)),0)</f>
        <v>0</v>
      </c>
      <c r="I25771" s="70">
        <f>IFERROR(INDEX(MSN2EPS!$F$2:$F$32,MATCH(C25771,MSN2EPS!$B$2:$B$32,0)),0)</f>
        <v>0</v>
      </c>
      <c r="J25771" s="70">
        <f>IFERROR(INDEX(MSN2EPS!$G$2:$G$32,MATCH(C25771,MSN2EPS!$B$2:$B$32,0)),0)</f>
        <v>0</v>
      </c>
      <c r="K25771" s="70" t="str">
        <f>INDEX(crosswalks!$V$4:$V$54,MATCH(D25771,crosswalks!$U$4:$U$54,0))</f>
        <v>West Census Region</v>
      </c>
    </row>
    <row r="25772" spans="2:11" x14ac:dyDescent="0.25">
      <c r="B25772" s="54" t="s">
        <v>148</v>
      </c>
      <c r="C25772" s="54" t="s">
        <v>722</v>
      </c>
      <c r="D25772" s="54" t="s">
        <v>196</v>
      </c>
      <c r="E25772" s="54">
        <v>2019</v>
      </c>
      <c r="F25772" s="54">
        <v>1787.1</v>
      </c>
      <c r="H25772" s="70">
        <f>IFERROR(INDEX(MSN2EPS!$E$2:$E$32,MATCH(C25772,MSN2EPS!$B$2:$B$32,0)),0)</f>
        <v>0</v>
      </c>
      <c r="I25772" s="70">
        <f>IFERROR(INDEX(MSN2EPS!$F$2:$F$32,MATCH(C25772,MSN2EPS!$B$2:$B$32,0)),0)</f>
        <v>0</v>
      </c>
      <c r="J25772" s="70">
        <f>IFERROR(INDEX(MSN2EPS!$G$2:$G$32,MATCH(C25772,MSN2EPS!$B$2:$B$32,0)),0)</f>
        <v>0</v>
      </c>
      <c r="K25772" s="70" t="str">
        <f>INDEX(crosswalks!$V$4:$V$54,MATCH(D25772,crosswalks!$U$4:$U$54,0))</f>
        <v>South Census Region</v>
      </c>
    </row>
    <row r="25773" spans="2:11" x14ac:dyDescent="0.25">
      <c r="B25773" s="54" t="s">
        <v>148</v>
      </c>
      <c r="C25773" s="54" t="s">
        <v>722</v>
      </c>
      <c r="D25773" s="54" t="s">
        <v>197</v>
      </c>
      <c r="E25773" s="54">
        <v>2019</v>
      </c>
      <c r="F25773" s="54">
        <v>457.8</v>
      </c>
      <c r="H25773" s="70">
        <f>IFERROR(INDEX(MSN2EPS!$E$2:$E$32,MATCH(C25773,MSN2EPS!$B$2:$B$32,0)),0)</f>
        <v>0</v>
      </c>
      <c r="I25773" s="70">
        <f>IFERROR(INDEX(MSN2EPS!$F$2:$F$32,MATCH(C25773,MSN2EPS!$B$2:$B$32,0)),0)</f>
        <v>0</v>
      </c>
      <c r="J25773" s="70">
        <f>IFERROR(INDEX(MSN2EPS!$G$2:$G$32,MATCH(C25773,MSN2EPS!$B$2:$B$32,0)),0)</f>
        <v>0</v>
      </c>
      <c r="K25773" s="70" t="str">
        <f>INDEX(crosswalks!$V$4:$V$54,MATCH(D25773,crosswalks!$U$4:$U$54,0))</f>
        <v>Northeast Census Region</v>
      </c>
    </row>
    <row r="25774" spans="2:11" x14ac:dyDescent="0.25">
      <c r="B25774" s="54" t="s">
        <v>148</v>
      </c>
      <c r="C25774" s="54" t="s">
        <v>722</v>
      </c>
      <c r="D25774" s="54" t="s">
        <v>198</v>
      </c>
      <c r="E25774" s="54">
        <v>2019</v>
      </c>
      <c r="F25774" s="54">
        <v>714.9</v>
      </c>
      <c r="H25774" s="70">
        <f>IFERROR(INDEX(MSN2EPS!$E$2:$E$32,MATCH(C25774,MSN2EPS!$B$2:$B$32,0)),0)</f>
        <v>0</v>
      </c>
      <c r="I25774" s="70">
        <f>IFERROR(INDEX(MSN2EPS!$F$2:$F$32,MATCH(C25774,MSN2EPS!$B$2:$B$32,0)),0)</f>
        <v>0</v>
      </c>
      <c r="J25774" s="70">
        <f>IFERROR(INDEX(MSN2EPS!$G$2:$G$32,MATCH(C25774,MSN2EPS!$B$2:$B$32,0)),0)</f>
        <v>0</v>
      </c>
      <c r="K25774" s="70" t="str">
        <f>INDEX(crosswalks!$V$4:$V$54,MATCH(D25774,crosswalks!$U$4:$U$54,0))</f>
        <v>West Census Region</v>
      </c>
    </row>
    <row r="25775" spans="2:11" x14ac:dyDescent="0.25">
      <c r="B25775" s="54" t="s">
        <v>148</v>
      </c>
      <c r="C25775" s="54" t="s">
        <v>722</v>
      </c>
      <c r="D25775" s="54" t="s">
        <v>199</v>
      </c>
      <c r="E25775" s="54">
        <v>2019</v>
      </c>
      <c r="F25775" s="54">
        <v>1109.9000000000001</v>
      </c>
      <c r="H25775" s="70">
        <f>IFERROR(INDEX(MSN2EPS!$E$2:$E$32,MATCH(C25775,MSN2EPS!$B$2:$B$32,0)),0)</f>
        <v>0</v>
      </c>
      <c r="I25775" s="70">
        <f>IFERROR(INDEX(MSN2EPS!$F$2:$F$32,MATCH(C25775,MSN2EPS!$B$2:$B$32,0)),0)</f>
        <v>0</v>
      </c>
      <c r="J25775" s="70">
        <f>IFERROR(INDEX(MSN2EPS!$G$2:$G$32,MATCH(C25775,MSN2EPS!$B$2:$B$32,0)),0)</f>
        <v>0</v>
      </c>
      <c r="K25775" s="70" t="str">
        <f>INDEX(crosswalks!$V$4:$V$54,MATCH(D25775,crosswalks!$U$4:$U$54,0))</f>
        <v>Midwest Census Region</v>
      </c>
    </row>
    <row r="25776" spans="2:11" x14ac:dyDescent="0.25">
      <c r="B25776" s="54" t="s">
        <v>148</v>
      </c>
      <c r="C25776" s="54" t="s">
        <v>722</v>
      </c>
      <c r="D25776" s="54" t="s">
        <v>200</v>
      </c>
      <c r="E25776" s="54">
        <v>2019</v>
      </c>
      <c r="F25776" s="54">
        <v>1296.3</v>
      </c>
      <c r="H25776" s="70">
        <f>IFERROR(INDEX(MSN2EPS!$E$2:$E$32,MATCH(C25776,MSN2EPS!$B$2:$B$32,0)),0)</f>
        <v>0</v>
      </c>
      <c r="I25776" s="70">
        <f>IFERROR(INDEX(MSN2EPS!$F$2:$F$32,MATCH(C25776,MSN2EPS!$B$2:$B$32,0)),0)</f>
        <v>0</v>
      </c>
      <c r="J25776" s="70">
        <f>IFERROR(INDEX(MSN2EPS!$G$2:$G$32,MATCH(C25776,MSN2EPS!$B$2:$B$32,0)),0)</f>
        <v>0</v>
      </c>
      <c r="K25776" s="70" t="str">
        <f>INDEX(crosswalks!$V$4:$V$54,MATCH(D25776,crosswalks!$U$4:$U$54,0))</f>
        <v>South Census Region</v>
      </c>
    </row>
    <row r="25777" spans="2:11" x14ac:dyDescent="0.25">
      <c r="B25777" s="54" t="s">
        <v>148</v>
      </c>
      <c r="C25777" s="54" t="s">
        <v>722</v>
      </c>
      <c r="D25777" s="54" t="s">
        <v>201</v>
      </c>
      <c r="E25777" s="54">
        <v>2019</v>
      </c>
      <c r="F25777" s="54">
        <v>634.79999999999995</v>
      </c>
      <c r="H25777" s="70">
        <f>IFERROR(INDEX(MSN2EPS!$E$2:$E$32,MATCH(C25777,MSN2EPS!$B$2:$B$32,0)),0)</f>
        <v>0</v>
      </c>
      <c r="I25777" s="70">
        <f>IFERROR(INDEX(MSN2EPS!$F$2:$F$32,MATCH(C25777,MSN2EPS!$B$2:$B$32,0)),0)</f>
        <v>0</v>
      </c>
      <c r="J25777" s="70">
        <f>IFERROR(INDEX(MSN2EPS!$G$2:$G$32,MATCH(C25777,MSN2EPS!$B$2:$B$32,0)),0)</f>
        <v>0</v>
      </c>
      <c r="K25777" s="70" t="str">
        <f>INDEX(crosswalks!$V$4:$V$54,MATCH(D25777,crosswalks!$U$4:$U$54,0))</f>
        <v>West Census Region</v>
      </c>
    </row>
    <row r="25778" spans="2:11" x14ac:dyDescent="0.25">
      <c r="B25778" s="54" t="s">
        <v>148</v>
      </c>
      <c r="C25778" s="54" t="s">
        <v>723</v>
      </c>
      <c r="D25778" s="54" t="s">
        <v>150</v>
      </c>
      <c r="E25778" s="54">
        <v>2019</v>
      </c>
      <c r="F25778" s="54">
        <v>14.06</v>
      </c>
      <c r="H25778" s="70">
        <f>IFERROR(INDEX(MSN2EPS!$E$2:$E$32,MATCH(C25778,MSN2EPS!$B$2:$B$32,0)),0)</f>
        <v>0</v>
      </c>
      <c r="I25778" s="70">
        <f>IFERROR(INDEX(MSN2EPS!$F$2:$F$32,MATCH(C25778,MSN2EPS!$B$2:$B$32,0)),0)</f>
        <v>0</v>
      </c>
      <c r="J25778" s="70">
        <f>IFERROR(INDEX(MSN2EPS!$G$2:$G$32,MATCH(C25778,MSN2EPS!$B$2:$B$32,0)),0)</f>
        <v>0</v>
      </c>
      <c r="K25778" s="70" t="str">
        <f>INDEX(crosswalks!$V$4:$V$54,MATCH(D25778,crosswalks!$U$4:$U$54,0))</f>
        <v>West Census Region</v>
      </c>
    </row>
    <row r="25779" spans="2:11" x14ac:dyDescent="0.25">
      <c r="B25779" s="54" t="s">
        <v>148</v>
      </c>
      <c r="C25779" s="54" t="s">
        <v>723</v>
      </c>
      <c r="D25779" s="54" t="s">
        <v>151</v>
      </c>
      <c r="E25779" s="54">
        <v>2019</v>
      </c>
      <c r="F25779" s="54">
        <v>5.07</v>
      </c>
      <c r="H25779" s="70">
        <f>IFERROR(INDEX(MSN2EPS!$E$2:$E$32,MATCH(C25779,MSN2EPS!$B$2:$B$32,0)),0)</f>
        <v>0</v>
      </c>
      <c r="I25779" s="70">
        <f>IFERROR(INDEX(MSN2EPS!$F$2:$F$32,MATCH(C25779,MSN2EPS!$B$2:$B$32,0)),0)</f>
        <v>0</v>
      </c>
      <c r="J25779" s="70">
        <f>IFERROR(INDEX(MSN2EPS!$G$2:$G$32,MATCH(C25779,MSN2EPS!$B$2:$B$32,0)),0)</f>
        <v>0</v>
      </c>
      <c r="K25779" s="70" t="str">
        <f>INDEX(crosswalks!$V$4:$V$54,MATCH(D25779,crosswalks!$U$4:$U$54,0))</f>
        <v>South Census Region</v>
      </c>
    </row>
    <row r="25780" spans="2:11" x14ac:dyDescent="0.25">
      <c r="B25780" s="54" t="s">
        <v>148</v>
      </c>
      <c r="C25780" s="54" t="s">
        <v>723</v>
      </c>
      <c r="D25780" s="54" t="s">
        <v>152</v>
      </c>
      <c r="E25780" s="54">
        <v>2019</v>
      </c>
      <c r="F25780" s="54">
        <v>7.48</v>
      </c>
      <c r="H25780" s="70">
        <f>IFERROR(INDEX(MSN2EPS!$E$2:$E$32,MATCH(C25780,MSN2EPS!$B$2:$B$32,0)),0)</f>
        <v>0</v>
      </c>
      <c r="I25780" s="70">
        <f>IFERROR(INDEX(MSN2EPS!$F$2:$F$32,MATCH(C25780,MSN2EPS!$B$2:$B$32,0)),0)</f>
        <v>0</v>
      </c>
      <c r="J25780" s="70">
        <f>IFERROR(INDEX(MSN2EPS!$G$2:$G$32,MATCH(C25780,MSN2EPS!$B$2:$B$32,0)),0)</f>
        <v>0</v>
      </c>
      <c r="K25780" s="70" t="str">
        <f>INDEX(crosswalks!$V$4:$V$54,MATCH(D25780,crosswalks!$U$4:$U$54,0))</f>
        <v>South Census Region</v>
      </c>
    </row>
    <row r="25781" spans="2:11" x14ac:dyDescent="0.25">
      <c r="B25781" s="54" t="s">
        <v>148</v>
      </c>
      <c r="C25781" s="54" t="s">
        <v>723</v>
      </c>
      <c r="D25781" s="54" t="s">
        <v>153</v>
      </c>
      <c r="E25781" s="54">
        <v>2019</v>
      </c>
      <c r="F25781" s="54">
        <v>14.2</v>
      </c>
      <c r="H25781" s="70">
        <f>IFERROR(INDEX(MSN2EPS!$E$2:$E$32,MATCH(C25781,MSN2EPS!$B$2:$B$32,0)),0)</f>
        <v>0</v>
      </c>
      <c r="I25781" s="70">
        <f>IFERROR(INDEX(MSN2EPS!$F$2:$F$32,MATCH(C25781,MSN2EPS!$B$2:$B$32,0)),0)</f>
        <v>0</v>
      </c>
      <c r="J25781" s="70">
        <f>IFERROR(INDEX(MSN2EPS!$G$2:$G$32,MATCH(C25781,MSN2EPS!$B$2:$B$32,0)),0)</f>
        <v>0</v>
      </c>
      <c r="K25781" s="70" t="str">
        <f>INDEX(crosswalks!$V$4:$V$54,MATCH(D25781,crosswalks!$U$4:$U$54,0))</f>
        <v>West Census Region</v>
      </c>
    </row>
    <row r="25782" spans="2:11" x14ac:dyDescent="0.25">
      <c r="B25782" s="54" t="s">
        <v>148</v>
      </c>
      <c r="C25782" s="54" t="s">
        <v>723</v>
      </c>
      <c r="D25782" s="54" t="s">
        <v>154</v>
      </c>
      <c r="E25782" s="54">
        <v>2019</v>
      </c>
      <c r="F25782" s="54">
        <v>10.25</v>
      </c>
      <c r="H25782" s="70">
        <f>IFERROR(INDEX(MSN2EPS!$E$2:$E$32,MATCH(C25782,MSN2EPS!$B$2:$B$32,0)),0)</f>
        <v>0</v>
      </c>
      <c r="I25782" s="70">
        <f>IFERROR(INDEX(MSN2EPS!$F$2:$F$32,MATCH(C25782,MSN2EPS!$B$2:$B$32,0)),0)</f>
        <v>0</v>
      </c>
      <c r="J25782" s="70">
        <f>IFERROR(INDEX(MSN2EPS!$G$2:$G$32,MATCH(C25782,MSN2EPS!$B$2:$B$32,0)),0)</f>
        <v>0</v>
      </c>
      <c r="K25782" s="70" t="str">
        <f>INDEX(crosswalks!$V$4:$V$54,MATCH(D25782,crosswalks!$U$4:$U$54,0))</f>
        <v>West Census Region</v>
      </c>
    </row>
    <row r="25783" spans="2:11" x14ac:dyDescent="0.25">
      <c r="B25783" s="54" t="s">
        <v>148</v>
      </c>
      <c r="C25783" s="54" t="s">
        <v>723</v>
      </c>
      <c r="D25783" s="54" t="s">
        <v>155</v>
      </c>
      <c r="E25783" s="54">
        <v>2019</v>
      </c>
      <c r="F25783" s="54">
        <v>10.029999999999999</v>
      </c>
      <c r="H25783" s="70">
        <f>IFERROR(INDEX(MSN2EPS!$E$2:$E$32,MATCH(C25783,MSN2EPS!$B$2:$B$32,0)),0)</f>
        <v>0</v>
      </c>
      <c r="I25783" s="70">
        <f>IFERROR(INDEX(MSN2EPS!$F$2:$F$32,MATCH(C25783,MSN2EPS!$B$2:$B$32,0)),0)</f>
        <v>0</v>
      </c>
      <c r="J25783" s="70">
        <f>IFERROR(INDEX(MSN2EPS!$G$2:$G$32,MATCH(C25783,MSN2EPS!$B$2:$B$32,0)),0)</f>
        <v>0</v>
      </c>
      <c r="K25783" s="70" t="str">
        <f>INDEX(crosswalks!$V$4:$V$54,MATCH(D25783,crosswalks!$U$4:$U$54,0))</f>
        <v>West Census Region</v>
      </c>
    </row>
    <row r="25784" spans="2:11" x14ac:dyDescent="0.25">
      <c r="B25784" s="54" t="s">
        <v>148</v>
      </c>
      <c r="C25784" s="54" t="s">
        <v>723</v>
      </c>
      <c r="D25784" s="54" t="s">
        <v>156</v>
      </c>
      <c r="E25784" s="54">
        <v>2019</v>
      </c>
      <c r="F25784" s="54">
        <v>11.22</v>
      </c>
      <c r="H25784" s="70">
        <f>IFERROR(INDEX(MSN2EPS!$E$2:$E$32,MATCH(C25784,MSN2EPS!$B$2:$B$32,0)),0)</f>
        <v>0</v>
      </c>
      <c r="I25784" s="70">
        <f>IFERROR(INDEX(MSN2EPS!$F$2:$F$32,MATCH(C25784,MSN2EPS!$B$2:$B$32,0)),0)</f>
        <v>0</v>
      </c>
      <c r="J25784" s="70">
        <f>IFERROR(INDEX(MSN2EPS!$G$2:$G$32,MATCH(C25784,MSN2EPS!$B$2:$B$32,0)),0)</f>
        <v>0</v>
      </c>
      <c r="K25784" s="70" t="str">
        <f>INDEX(crosswalks!$V$4:$V$54,MATCH(D25784,crosswalks!$U$4:$U$54,0))</f>
        <v>Northeast Census Region</v>
      </c>
    </row>
    <row r="25785" spans="2:11" x14ac:dyDescent="0.25">
      <c r="B25785" s="54" t="s">
        <v>148</v>
      </c>
      <c r="C25785" s="54" t="s">
        <v>723</v>
      </c>
      <c r="D25785" s="54" t="s">
        <v>157</v>
      </c>
      <c r="E25785" s="54">
        <v>2019</v>
      </c>
      <c r="F25785" s="54">
        <v>14.8</v>
      </c>
      <c r="H25785" s="70">
        <f>IFERROR(INDEX(MSN2EPS!$E$2:$E$32,MATCH(C25785,MSN2EPS!$B$2:$B$32,0)),0)</f>
        <v>0</v>
      </c>
      <c r="I25785" s="70">
        <f>IFERROR(INDEX(MSN2EPS!$F$2:$F$32,MATCH(C25785,MSN2EPS!$B$2:$B$32,0)),0)</f>
        <v>0</v>
      </c>
      <c r="J25785" s="70">
        <f>IFERROR(INDEX(MSN2EPS!$G$2:$G$32,MATCH(C25785,MSN2EPS!$B$2:$B$32,0)),0)</f>
        <v>0</v>
      </c>
      <c r="K25785" s="70" t="str">
        <f>INDEX(crosswalks!$V$4:$V$54,MATCH(D25785,crosswalks!$U$4:$U$54,0))</f>
        <v>South Census Region</v>
      </c>
    </row>
    <row r="25786" spans="2:11" x14ac:dyDescent="0.25">
      <c r="B25786" s="54" t="s">
        <v>148</v>
      </c>
      <c r="C25786" s="54" t="s">
        <v>723</v>
      </c>
      <c r="D25786" s="54" t="s">
        <v>158</v>
      </c>
      <c r="E25786" s="54">
        <v>2019</v>
      </c>
      <c r="F25786" s="54">
        <v>10.7</v>
      </c>
      <c r="H25786" s="70">
        <f>IFERROR(INDEX(MSN2EPS!$E$2:$E$32,MATCH(C25786,MSN2EPS!$B$2:$B$32,0)),0)</f>
        <v>0</v>
      </c>
      <c r="I25786" s="70">
        <f>IFERROR(INDEX(MSN2EPS!$F$2:$F$32,MATCH(C25786,MSN2EPS!$B$2:$B$32,0)),0)</f>
        <v>0</v>
      </c>
      <c r="J25786" s="70">
        <f>IFERROR(INDEX(MSN2EPS!$G$2:$G$32,MATCH(C25786,MSN2EPS!$B$2:$B$32,0)),0)</f>
        <v>0</v>
      </c>
      <c r="K25786" s="70" t="str">
        <f>INDEX(crosswalks!$V$4:$V$54,MATCH(D25786,crosswalks!$U$4:$U$54,0))</f>
        <v>South Census Region</v>
      </c>
    </row>
    <row r="25787" spans="2:11" x14ac:dyDescent="0.25">
      <c r="B25787" s="54" t="s">
        <v>148</v>
      </c>
      <c r="C25787" s="54" t="s">
        <v>723</v>
      </c>
      <c r="D25787" s="54" t="s">
        <v>159</v>
      </c>
      <c r="E25787" s="54">
        <v>2019</v>
      </c>
      <c r="F25787" s="54">
        <v>8.3800000000000008</v>
      </c>
      <c r="H25787" s="70">
        <f>IFERROR(INDEX(MSN2EPS!$E$2:$E$32,MATCH(C25787,MSN2EPS!$B$2:$B$32,0)),0)</f>
        <v>0</v>
      </c>
      <c r="I25787" s="70">
        <f>IFERROR(INDEX(MSN2EPS!$F$2:$F$32,MATCH(C25787,MSN2EPS!$B$2:$B$32,0)),0)</f>
        <v>0</v>
      </c>
      <c r="J25787" s="70">
        <f>IFERROR(INDEX(MSN2EPS!$G$2:$G$32,MATCH(C25787,MSN2EPS!$B$2:$B$32,0)),0)</f>
        <v>0</v>
      </c>
      <c r="K25787" s="70" t="str">
        <f>INDEX(crosswalks!$V$4:$V$54,MATCH(D25787,crosswalks!$U$4:$U$54,0))</f>
        <v>South Census Region</v>
      </c>
    </row>
    <row r="25788" spans="2:11" x14ac:dyDescent="0.25">
      <c r="B25788" s="54" t="s">
        <v>148</v>
      </c>
      <c r="C25788" s="54" t="s">
        <v>723</v>
      </c>
      <c r="D25788" s="54" t="s">
        <v>160</v>
      </c>
      <c r="E25788" s="54">
        <v>2019</v>
      </c>
      <c r="F25788" s="54">
        <v>6.13</v>
      </c>
      <c r="H25788" s="70">
        <f>IFERROR(INDEX(MSN2EPS!$E$2:$E$32,MATCH(C25788,MSN2EPS!$B$2:$B$32,0)),0)</f>
        <v>0</v>
      </c>
      <c r="I25788" s="70">
        <f>IFERROR(INDEX(MSN2EPS!$F$2:$F$32,MATCH(C25788,MSN2EPS!$B$2:$B$32,0)),0)</f>
        <v>0</v>
      </c>
      <c r="J25788" s="70">
        <f>IFERROR(INDEX(MSN2EPS!$G$2:$G$32,MATCH(C25788,MSN2EPS!$B$2:$B$32,0)),0)</f>
        <v>0</v>
      </c>
      <c r="K25788" s="70" t="str">
        <f>INDEX(crosswalks!$V$4:$V$54,MATCH(D25788,crosswalks!$U$4:$U$54,0))</f>
        <v>South Census Region</v>
      </c>
    </row>
    <row r="25789" spans="2:11" x14ac:dyDescent="0.25">
      <c r="B25789" s="54" t="s">
        <v>148</v>
      </c>
      <c r="C25789" s="54" t="s">
        <v>723</v>
      </c>
      <c r="D25789" s="54" t="s">
        <v>161</v>
      </c>
      <c r="E25789" s="54">
        <v>2019</v>
      </c>
      <c r="F25789" s="54">
        <v>18.059999999999999</v>
      </c>
      <c r="H25789" s="70">
        <f>IFERROR(INDEX(MSN2EPS!$E$2:$E$32,MATCH(C25789,MSN2EPS!$B$2:$B$32,0)),0)</f>
        <v>0</v>
      </c>
      <c r="I25789" s="70">
        <f>IFERROR(INDEX(MSN2EPS!$F$2:$F$32,MATCH(C25789,MSN2EPS!$B$2:$B$32,0)),0)</f>
        <v>0</v>
      </c>
      <c r="J25789" s="70">
        <f>IFERROR(INDEX(MSN2EPS!$G$2:$G$32,MATCH(C25789,MSN2EPS!$B$2:$B$32,0)),0)</f>
        <v>0</v>
      </c>
      <c r="K25789" s="70" t="str">
        <f>INDEX(crosswalks!$V$4:$V$54,MATCH(D25789,crosswalks!$U$4:$U$54,0))</f>
        <v>West Census Region</v>
      </c>
    </row>
    <row r="25790" spans="2:11" x14ac:dyDescent="0.25">
      <c r="B25790" s="54" t="s">
        <v>148</v>
      </c>
      <c r="C25790" s="54" t="s">
        <v>723</v>
      </c>
      <c r="D25790" s="54" t="s">
        <v>162</v>
      </c>
      <c r="E25790" s="54">
        <v>2019</v>
      </c>
      <c r="F25790" s="54">
        <v>6.68</v>
      </c>
      <c r="H25790" s="70">
        <f>IFERROR(INDEX(MSN2EPS!$E$2:$E$32,MATCH(C25790,MSN2EPS!$B$2:$B$32,0)),0)</f>
        <v>0</v>
      </c>
      <c r="I25790" s="70">
        <f>IFERROR(INDEX(MSN2EPS!$F$2:$F$32,MATCH(C25790,MSN2EPS!$B$2:$B$32,0)),0)</f>
        <v>0</v>
      </c>
      <c r="J25790" s="70">
        <f>IFERROR(INDEX(MSN2EPS!$G$2:$G$32,MATCH(C25790,MSN2EPS!$B$2:$B$32,0)),0)</f>
        <v>0</v>
      </c>
      <c r="K25790" s="70" t="str">
        <f>INDEX(crosswalks!$V$4:$V$54,MATCH(D25790,crosswalks!$U$4:$U$54,0))</f>
        <v>Midwest Census Region</v>
      </c>
    </row>
    <row r="25791" spans="2:11" x14ac:dyDescent="0.25">
      <c r="B25791" s="54" t="s">
        <v>148</v>
      </c>
      <c r="C25791" s="54" t="s">
        <v>723</v>
      </c>
      <c r="D25791" s="54" t="s">
        <v>163</v>
      </c>
      <c r="E25791" s="54">
        <v>2019</v>
      </c>
      <c r="F25791" s="54">
        <v>6.82</v>
      </c>
      <c r="H25791" s="70">
        <f>IFERROR(INDEX(MSN2EPS!$E$2:$E$32,MATCH(C25791,MSN2EPS!$B$2:$B$32,0)),0)</f>
        <v>0</v>
      </c>
      <c r="I25791" s="70">
        <f>IFERROR(INDEX(MSN2EPS!$F$2:$F$32,MATCH(C25791,MSN2EPS!$B$2:$B$32,0)),0)</f>
        <v>0</v>
      </c>
      <c r="J25791" s="70">
        <f>IFERROR(INDEX(MSN2EPS!$G$2:$G$32,MATCH(C25791,MSN2EPS!$B$2:$B$32,0)),0)</f>
        <v>0</v>
      </c>
      <c r="K25791" s="70" t="str">
        <f>INDEX(crosswalks!$V$4:$V$54,MATCH(D25791,crosswalks!$U$4:$U$54,0))</f>
        <v>West Census Region</v>
      </c>
    </row>
    <row r="25792" spans="2:11" x14ac:dyDescent="0.25">
      <c r="B25792" s="54" t="s">
        <v>148</v>
      </c>
      <c r="C25792" s="54" t="s">
        <v>723</v>
      </c>
      <c r="D25792" s="54" t="s">
        <v>164</v>
      </c>
      <c r="E25792" s="54">
        <v>2019</v>
      </c>
      <c r="F25792" s="54">
        <v>7.96</v>
      </c>
      <c r="H25792" s="70">
        <f>IFERROR(INDEX(MSN2EPS!$E$2:$E$32,MATCH(C25792,MSN2EPS!$B$2:$B$32,0)),0)</f>
        <v>0</v>
      </c>
      <c r="I25792" s="70">
        <f>IFERROR(INDEX(MSN2EPS!$F$2:$F$32,MATCH(C25792,MSN2EPS!$B$2:$B$32,0)),0)</f>
        <v>0</v>
      </c>
      <c r="J25792" s="70">
        <f>IFERROR(INDEX(MSN2EPS!$G$2:$G$32,MATCH(C25792,MSN2EPS!$B$2:$B$32,0)),0)</f>
        <v>0</v>
      </c>
      <c r="K25792" s="70" t="str">
        <f>INDEX(crosswalks!$V$4:$V$54,MATCH(D25792,crosswalks!$U$4:$U$54,0))</f>
        <v>Midwest Census Region</v>
      </c>
    </row>
    <row r="25793" spans="2:11" x14ac:dyDescent="0.25">
      <c r="B25793" s="54" t="s">
        <v>148</v>
      </c>
      <c r="C25793" s="54" t="s">
        <v>723</v>
      </c>
      <c r="D25793" s="54" t="s">
        <v>165</v>
      </c>
      <c r="E25793" s="54">
        <v>2019</v>
      </c>
      <c r="F25793" s="54">
        <v>6.88</v>
      </c>
      <c r="H25793" s="70">
        <f>IFERROR(INDEX(MSN2EPS!$E$2:$E$32,MATCH(C25793,MSN2EPS!$B$2:$B$32,0)),0)</f>
        <v>0</v>
      </c>
      <c r="I25793" s="70">
        <f>IFERROR(INDEX(MSN2EPS!$F$2:$F$32,MATCH(C25793,MSN2EPS!$B$2:$B$32,0)),0)</f>
        <v>0</v>
      </c>
      <c r="J25793" s="70">
        <f>IFERROR(INDEX(MSN2EPS!$G$2:$G$32,MATCH(C25793,MSN2EPS!$B$2:$B$32,0)),0)</f>
        <v>0</v>
      </c>
      <c r="K25793" s="70" t="str">
        <f>INDEX(crosswalks!$V$4:$V$54,MATCH(D25793,crosswalks!$U$4:$U$54,0))</f>
        <v>Midwest Census Region</v>
      </c>
    </row>
    <row r="25794" spans="2:11" x14ac:dyDescent="0.25">
      <c r="B25794" s="54" t="s">
        <v>148</v>
      </c>
      <c r="C25794" s="54" t="s">
        <v>723</v>
      </c>
      <c r="D25794" s="54" t="s">
        <v>166</v>
      </c>
      <c r="E25794" s="54">
        <v>2019</v>
      </c>
      <c r="F25794" s="54">
        <v>7.5</v>
      </c>
      <c r="H25794" s="70">
        <f>IFERROR(INDEX(MSN2EPS!$E$2:$E$32,MATCH(C25794,MSN2EPS!$B$2:$B$32,0)),0)</f>
        <v>0</v>
      </c>
      <c r="I25794" s="70">
        <f>IFERROR(INDEX(MSN2EPS!$F$2:$F$32,MATCH(C25794,MSN2EPS!$B$2:$B$32,0)),0)</f>
        <v>0</v>
      </c>
      <c r="J25794" s="70">
        <f>IFERROR(INDEX(MSN2EPS!$G$2:$G$32,MATCH(C25794,MSN2EPS!$B$2:$B$32,0)),0)</f>
        <v>0</v>
      </c>
      <c r="K25794" s="70" t="str">
        <f>INDEX(crosswalks!$V$4:$V$54,MATCH(D25794,crosswalks!$U$4:$U$54,0))</f>
        <v>Midwest Census Region</v>
      </c>
    </row>
    <row r="25795" spans="2:11" x14ac:dyDescent="0.25">
      <c r="B25795" s="54" t="s">
        <v>148</v>
      </c>
      <c r="C25795" s="54" t="s">
        <v>723</v>
      </c>
      <c r="D25795" s="54" t="s">
        <v>167</v>
      </c>
      <c r="E25795" s="54">
        <v>2019</v>
      </c>
      <c r="F25795" s="54">
        <v>6.89</v>
      </c>
      <c r="H25795" s="70">
        <f>IFERROR(INDEX(MSN2EPS!$E$2:$E$32,MATCH(C25795,MSN2EPS!$B$2:$B$32,0)),0)</f>
        <v>0</v>
      </c>
      <c r="I25795" s="70">
        <f>IFERROR(INDEX(MSN2EPS!$F$2:$F$32,MATCH(C25795,MSN2EPS!$B$2:$B$32,0)),0)</f>
        <v>0</v>
      </c>
      <c r="J25795" s="70">
        <f>IFERROR(INDEX(MSN2EPS!$G$2:$G$32,MATCH(C25795,MSN2EPS!$B$2:$B$32,0)),0)</f>
        <v>0</v>
      </c>
      <c r="K25795" s="70" t="str">
        <f>INDEX(crosswalks!$V$4:$V$54,MATCH(D25795,crosswalks!$U$4:$U$54,0))</f>
        <v>South Census Region</v>
      </c>
    </row>
    <row r="25796" spans="2:11" x14ac:dyDescent="0.25">
      <c r="B25796" s="54" t="s">
        <v>148</v>
      </c>
      <c r="C25796" s="54" t="s">
        <v>723</v>
      </c>
      <c r="D25796" s="54" t="s">
        <v>168</v>
      </c>
      <c r="E25796" s="54">
        <v>2019</v>
      </c>
      <c r="F25796" s="54">
        <v>6.86</v>
      </c>
      <c r="H25796" s="70">
        <f>IFERROR(INDEX(MSN2EPS!$E$2:$E$32,MATCH(C25796,MSN2EPS!$B$2:$B$32,0)),0)</f>
        <v>0</v>
      </c>
      <c r="I25796" s="70">
        <f>IFERROR(INDEX(MSN2EPS!$F$2:$F$32,MATCH(C25796,MSN2EPS!$B$2:$B$32,0)),0)</f>
        <v>0</v>
      </c>
      <c r="J25796" s="70">
        <f>IFERROR(INDEX(MSN2EPS!$G$2:$G$32,MATCH(C25796,MSN2EPS!$B$2:$B$32,0)),0)</f>
        <v>0</v>
      </c>
      <c r="K25796" s="70" t="str">
        <f>INDEX(crosswalks!$V$4:$V$54,MATCH(D25796,crosswalks!$U$4:$U$54,0))</f>
        <v>South Census Region</v>
      </c>
    </row>
    <row r="25797" spans="2:11" x14ac:dyDescent="0.25">
      <c r="B25797" s="54" t="s">
        <v>148</v>
      </c>
      <c r="C25797" s="54" t="s">
        <v>723</v>
      </c>
      <c r="D25797" s="54" t="s">
        <v>169</v>
      </c>
      <c r="E25797" s="54">
        <v>2019</v>
      </c>
      <c r="F25797" s="54">
        <v>13.27</v>
      </c>
      <c r="H25797" s="70">
        <f>IFERROR(INDEX(MSN2EPS!$E$2:$E$32,MATCH(C25797,MSN2EPS!$B$2:$B$32,0)),0)</f>
        <v>0</v>
      </c>
      <c r="I25797" s="70">
        <f>IFERROR(INDEX(MSN2EPS!$F$2:$F$32,MATCH(C25797,MSN2EPS!$B$2:$B$32,0)),0)</f>
        <v>0</v>
      </c>
      <c r="J25797" s="70">
        <f>IFERROR(INDEX(MSN2EPS!$G$2:$G$32,MATCH(C25797,MSN2EPS!$B$2:$B$32,0)),0)</f>
        <v>0</v>
      </c>
      <c r="K25797" s="70" t="str">
        <f>INDEX(crosswalks!$V$4:$V$54,MATCH(D25797,crosswalks!$U$4:$U$54,0))</f>
        <v>Northeast Census Region</v>
      </c>
    </row>
    <row r="25798" spans="2:11" x14ac:dyDescent="0.25">
      <c r="B25798" s="54" t="s">
        <v>148</v>
      </c>
      <c r="C25798" s="54" t="s">
        <v>723</v>
      </c>
      <c r="D25798" s="54" t="s">
        <v>170</v>
      </c>
      <c r="E25798" s="54">
        <v>2019</v>
      </c>
      <c r="F25798" s="54">
        <v>11.79</v>
      </c>
      <c r="H25798" s="70">
        <f>IFERROR(INDEX(MSN2EPS!$E$2:$E$32,MATCH(C25798,MSN2EPS!$B$2:$B$32,0)),0)</f>
        <v>0</v>
      </c>
      <c r="I25798" s="70">
        <f>IFERROR(INDEX(MSN2EPS!$F$2:$F$32,MATCH(C25798,MSN2EPS!$B$2:$B$32,0)),0)</f>
        <v>0</v>
      </c>
      <c r="J25798" s="70">
        <f>IFERROR(INDEX(MSN2EPS!$G$2:$G$32,MATCH(C25798,MSN2EPS!$B$2:$B$32,0)),0)</f>
        <v>0</v>
      </c>
      <c r="K25798" s="70" t="str">
        <f>INDEX(crosswalks!$V$4:$V$54,MATCH(D25798,crosswalks!$U$4:$U$54,0))</f>
        <v>South Census Region</v>
      </c>
    </row>
    <row r="25799" spans="2:11" x14ac:dyDescent="0.25">
      <c r="B25799" s="54" t="s">
        <v>148</v>
      </c>
      <c r="C25799" s="54" t="s">
        <v>723</v>
      </c>
      <c r="D25799" s="54" t="s">
        <v>171</v>
      </c>
      <c r="E25799" s="54">
        <v>2019</v>
      </c>
      <c r="F25799" s="54">
        <v>6.42</v>
      </c>
      <c r="H25799" s="70">
        <f>IFERROR(INDEX(MSN2EPS!$E$2:$E$32,MATCH(C25799,MSN2EPS!$B$2:$B$32,0)),0)</f>
        <v>0</v>
      </c>
      <c r="I25799" s="70">
        <f>IFERROR(INDEX(MSN2EPS!$F$2:$F$32,MATCH(C25799,MSN2EPS!$B$2:$B$32,0)),0)</f>
        <v>0</v>
      </c>
      <c r="J25799" s="70">
        <f>IFERROR(INDEX(MSN2EPS!$G$2:$G$32,MATCH(C25799,MSN2EPS!$B$2:$B$32,0)),0)</f>
        <v>0</v>
      </c>
      <c r="K25799" s="70" t="str">
        <f>INDEX(crosswalks!$V$4:$V$54,MATCH(D25799,crosswalks!$U$4:$U$54,0))</f>
        <v>Northeast Census Region</v>
      </c>
    </row>
    <row r="25800" spans="2:11" x14ac:dyDescent="0.25">
      <c r="B25800" s="54" t="s">
        <v>148</v>
      </c>
      <c r="C25800" s="54" t="s">
        <v>723</v>
      </c>
      <c r="D25800" s="54" t="s">
        <v>172</v>
      </c>
      <c r="E25800" s="54">
        <v>2019</v>
      </c>
      <c r="F25800" s="54">
        <v>7.91</v>
      </c>
      <c r="H25800" s="70">
        <f>IFERROR(INDEX(MSN2EPS!$E$2:$E$32,MATCH(C25800,MSN2EPS!$B$2:$B$32,0)),0)</f>
        <v>0</v>
      </c>
      <c r="I25800" s="70">
        <f>IFERROR(INDEX(MSN2EPS!$F$2:$F$32,MATCH(C25800,MSN2EPS!$B$2:$B$32,0)),0)</f>
        <v>0</v>
      </c>
      <c r="J25800" s="70">
        <f>IFERROR(INDEX(MSN2EPS!$G$2:$G$32,MATCH(C25800,MSN2EPS!$B$2:$B$32,0)),0)</f>
        <v>0</v>
      </c>
      <c r="K25800" s="70" t="str">
        <f>INDEX(crosswalks!$V$4:$V$54,MATCH(D25800,crosswalks!$U$4:$U$54,0))</f>
        <v>Midwest Census Region</v>
      </c>
    </row>
    <row r="25801" spans="2:11" x14ac:dyDescent="0.25">
      <c r="B25801" s="54" t="s">
        <v>148</v>
      </c>
      <c r="C25801" s="54" t="s">
        <v>723</v>
      </c>
      <c r="D25801" s="54" t="s">
        <v>173</v>
      </c>
      <c r="E25801" s="54">
        <v>2019</v>
      </c>
      <c r="F25801" s="54">
        <v>8.1</v>
      </c>
      <c r="H25801" s="70">
        <f>IFERROR(INDEX(MSN2EPS!$E$2:$E$32,MATCH(C25801,MSN2EPS!$B$2:$B$32,0)),0)</f>
        <v>0</v>
      </c>
      <c r="I25801" s="70">
        <f>IFERROR(INDEX(MSN2EPS!$F$2:$F$32,MATCH(C25801,MSN2EPS!$B$2:$B$32,0)),0)</f>
        <v>0</v>
      </c>
      <c r="J25801" s="70">
        <f>IFERROR(INDEX(MSN2EPS!$G$2:$G$32,MATCH(C25801,MSN2EPS!$B$2:$B$32,0)),0)</f>
        <v>0</v>
      </c>
      <c r="K25801" s="70" t="str">
        <f>INDEX(crosswalks!$V$4:$V$54,MATCH(D25801,crosswalks!$U$4:$U$54,0))</f>
        <v>Midwest Census Region</v>
      </c>
    </row>
    <row r="25802" spans="2:11" x14ac:dyDescent="0.25">
      <c r="B25802" s="54" t="s">
        <v>148</v>
      </c>
      <c r="C25802" s="54" t="s">
        <v>723</v>
      </c>
      <c r="D25802" s="54" t="s">
        <v>174</v>
      </c>
      <c r="E25802" s="54">
        <v>2019</v>
      </c>
      <c r="F25802" s="54">
        <v>9.48</v>
      </c>
      <c r="H25802" s="70">
        <f>IFERROR(INDEX(MSN2EPS!$E$2:$E$32,MATCH(C25802,MSN2EPS!$B$2:$B$32,0)),0)</f>
        <v>0</v>
      </c>
      <c r="I25802" s="70">
        <f>IFERROR(INDEX(MSN2EPS!$F$2:$F$32,MATCH(C25802,MSN2EPS!$B$2:$B$32,0)),0)</f>
        <v>0</v>
      </c>
      <c r="J25802" s="70">
        <f>IFERROR(INDEX(MSN2EPS!$G$2:$G$32,MATCH(C25802,MSN2EPS!$B$2:$B$32,0)),0)</f>
        <v>0</v>
      </c>
      <c r="K25802" s="70" t="str">
        <f>INDEX(crosswalks!$V$4:$V$54,MATCH(D25802,crosswalks!$U$4:$U$54,0))</f>
        <v>Midwest Census Region</v>
      </c>
    </row>
    <row r="25803" spans="2:11" x14ac:dyDescent="0.25">
      <c r="B25803" s="54" t="s">
        <v>148</v>
      </c>
      <c r="C25803" s="54" t="s">
        <v>723</v>
      </c>
      <c r="D25803" s="54" t="s">
        <v>175</v>
      </c>
      <c r="E25803" s="54">
        <v>2019</v>
      </c>
      <c r="F25803" s="54">
        <v>6.06</v>
      </c>
      <c r="H25803" s="70">
        <f>IFERROR(INDEX(MSN2EPS!$E$2:$E$32,MATCH(C25803,MSN2EPS!$B$2:$B$32,0)),0)</f>
        <v>0</v>
      </c>
      <c r="I25803" s="70">
        <f>IFERROR(INDEX(MSN2EPS!$F$2:$F$32,MATCH(C25803,MSN2EPS!$B$2:$B$32,0)),0)</f>
        <v>0</v>
      </c>
      <c r="J25803" s="70">
        <f>IFERROR(INDEX(MSN2EPS!$G$2:$G$32,MATCH(C25803,MSN2EPS!$B$2:$B$32,0)),0)</f>
        <v>0</v>
      </c>
      <c r="K25803" s="70" t="str">
        <f>INDEX(crosswalks!$V$4:$V$54,MATCH(D25803,crosswalks!$U$4:$U$54,0))</f>
        <v>South Census Region</v>
      </c>
    </row>
    <row r="25804" spans="2:11" x14ac:dyDescent="0.25">
      <c r="B25804" s="54" t="s">
        <v>148</v>
      </c>
      <c r="C25804" s="54" t="s">
        <v>723</v>
      </c>
      <c r="D25804" s="54" t="s">
        <v>176</v>
      </c>
      <c r="E25804" s="54">
        <v>2019</v>
      </c>
      <c r="F25804" s="54">
        <v>10.35</v>
      </c>
      <c r="H25804" s="70">
        <f>IFERROR(INDEX(MSN2EPS!$E$2:$E$32,MATCH(C25804,MSN2EPS!$B$2:$B$32,0)),0)</f>
        <v>0</v>
      </c>
      <c r="I25804" s="70">
        <f>IFERROR(INDEX(MSN2EPS!$F$2:$F$32,MATCH(C25804,MSN2EPS!$B$2:$B$32,0)),0)</f>
        <v>0</v>
      </c>
      <c r="J25804" s="70">
        <f>IFERROR(INDEX(MSN2EPS!$G$2:$G$32,MATCH(C25804,MSN2EPS!$B$2:$B$32,0)),0)</f>
        <v>0</v>
      </c>
      <c r="K25804" s="70" t="str">
        <f>INDEX(crosswalks!$V$4:$V$54,MATCH(D25804,crosswalks!$U$4:$U$54,0))</f>
        <v>West Census Region</v>
      </c>
    </row>
    <row r="25805" spans="2:11" x14ac:dyDescent="0.25">
      <c r="B25805" s="54" t="s">
        <v>148</v>
      </c>
      <c r="C25805" s="54" t="s">
        <v>723</v>
      </c>
      <c r="D25805" s="54" t="s">
        <v>177</v>
      </c>
      <c r="E25805" s="54">
        <v>2019</v>
      </c>
      <c r="F25805" s="54">
        <v>8.42</v>
      </c>
      <c r="H25805" s="70">
        <f>IFERROR(INDEX(MSN2EPS!$E$2:$E$32,MATCH(C25805,MSN2EPS!$B$2:$B$32,0)),0)</f>
        <v>0</v>
      </c>
      <c r="I25805" s="70">
        <f>IFERROR(INDEX(MSN2EPS!$F$2:$F$32,MATCH(C25805,MSN2EPS!$B$2:$B$32,0)),0)</f>
        <v>0</v>
      </c>
      <c r="J25805" s="70">
        <f>IFERROR(INDEX(MSN2EPS!$G$2:$G$32,MATCH(C25805,MSN2EPS!$B$2:$B$32,0)),0)</f>
        <v>0</v>
      </c>
      <c r="K25805" s="70" t="str">
        <f>INDEX(crosswalks!$V$4:$V$54,MATCH(D25805,crosswalks!$U$4:$U$54,0))</f>
        <v>South Census Region</v>
      </c>
    </row>
    <row r="25806" spans="2:11" x14ac:dyDescent="0.25">
      <c r="B25806" s="54" t="s">
        <v>148</v>
      </c>
      <c r="C25806" s="54" t="s">
        <v>723</v>
      </c>
      <c r="D25806" s="54" t="s">
        <v>178</v>
      </c>
      <c r="E25806" s="54">
        <v>2019</v>
      </c>
      <c r="F25806" s="54">
        <v>6.63</v>
      </c>
      <c r="H25806" s="70">
        <f>IFERROR(INDEX(MSN2EPS!$E$2:$E$32,MATCH(C25806,MSN2EPS!$B$2:$B$32,0)),0)</f>
        <v>0</v>
      </c>
      <c r="I25806" s="70">
        <f>IFERROR(INDEX(MSN2EPS!$F$2:$F$32,MATCH(C25806,MSN2EPS!$B$2:$B$32,0)),0)</f>
        <v>0</v>
      </c>
      <c r="J25806" s="70">
        <f>IFERROR(INDEX(MSN2EPS!$G$2:$G$32,MATCH(C25806,MSN2EPS!$B$2:$B$32,0)),0)</f>
        <v>0</v>
      </c>
      <c r="K25806" s="70" t="str">
        <f>INDEX(crosswalks!$V$4:$V$54,MATCH(D25806,crosswalks!$U$4:$U$54,0))</f>
        <v>Midwest Census Region</v>
      </c>
    </row>
    <row r="25807" spans="2:11" x14ac:dyDescent="0.25">
      <c r="B25807" s="54" t="s">
        <v>148</v>
      </c>
      <c r="C25807" s="54" t="s">
        <v>723</v>
      </c>
      <c r="D25807" s="54" t="s">
        <v>179</v>
      </c>
      <c r="E25807" s="54">
        <v>2019</v>
      </c>
      <c r="F25807" s="54">
        <v>6.99</v>
      </c>
      <c r="H25807" s="70">
        <f>IFERROR(INDEX(MSN2EPS!$E$2:$E$32,MATCH(C25807,MSN2EPS!$B$2:$B$32,0)),0)</f>
        <v>0</v>
      </c>
      <c r="I25807" s="70">
        <f>IFERROR(INDEX(MSN2EPS!$F$2:$F$32,MATCH(C25807,MSN2EPS!$B$2:$B$32,0)),0)</f>
        <v>0</v>
      </c>
      <c r="J25807" s="70">
        <f>IFERROR(INDEX(MSN2EPS!$G$2:$G$32,MATCH(C25807,MSN2EPS!$B$2:$B$32,0)),0)</f>
        <v>0</v>
      </c>
      <c r="K25807" s="70" t="str">
        <f>INDEX(crosswalks!$V$4:$V$54,MATCH(D25807,crosswalks!$U$4:$U$54,0))</f>
        <v>Midwest Census Region</v>
      </c>
    </row>
    <row r="25808" spans="2:11" x14ac:dyDescent="0.25">
      <c r="B25808" s="54" t="s">
        <v>148</v>
      </c>
      <c r="C25808" s="54" t="s">
        <v>723</v>
      </c>
      <c r="D25808" s="54" t="s">
        <v>180</v>
      </c>
      <c r="E25808" s="54">
        <v>2019</v>
      </c>
      <c r="F25808" s="54">
        <v>12.21</v>
      </c>
      <c r="H25808" s="70">
        <f>IFERROR(INDEX(MSN2EPS!$E$2:$E$32,MATCH(C25808,MSN2EPS!$B$2:$B$32,0)),0)</f>
        <v>0</v>
      </c>
      <c r="I25808" s="70">
        <f>IFERROR(INDEX(MSN2EPS!$F$2:$F$32,MATCH(C25808,MSN2EPS!$B$2:$B$32,0)),0)</f>
        <v>0</v>
      </c>
      <c r="J25808" s="70">
        <f>IFERROR(INDEX(MSN2EPS!$G$2:$G$32,MATCH(C25808,MSN2EPS!$B$2:$B$32,0)),0)</f>
        <v>0</v>
      </c>
      <c r="K25808" s="70" t="str">
        <f>INDEX(crosswalks!$V$4:$V$54,MATCH(D25808,crosswalks!$U$4:$U$54,0))</f>
        <v>Northeast Census Region</v>
      </c>
    </row>
    <row r="25809" spans="2:11" x14ac:dyDescent="0.25">
      <c r="B25809" s="54" t="s">
        <v>148</v>
      </c>
      <c r="C25809" s="54" t="s">
        <v>723</v>
      </c>
      <c r="D25809" s="54" t="s">
        <v>181</v>
      </c>
      <c r="E25809" s="54">
        <v>2019</v>
      </c>
      <c r="F25809" s="54">
        <v>14</v>
      </c>
      <c r="H25809" s="70">
        <f>IFERROR(INDEX(MSN2EPS!$E$2:$E$32,MATCH(C25809,MSN2EPS!$B$2:$B$32,0)),0)</f>
        <v>0</v>
      </c>
      <c r="I25809" s="70">
        <f>IFERROR(INDEX(MSN2EPS!$F$2:$F$32,MATCH(C25809,MSN2EPS!$B$2:$B$32,0)),0)</f>
        <v>0</v>
      </c>
      <c r="J25809" s="70">
        <f>IFERROR(INDEX(MSN2EPS!$G$2:$G$32,MATCH(C25809,MSN2EPS!$B$2:$B$32,0)),0)</f>
        <v>0</v>
      </c>
      <c r="K25809" s="70" t="str">
        <f>INDEX(crosswalks!$V$4:$V$54,MATCH(D25809,crosswalks!$U$4:$U$54,0))</f>
        <v>Northeast Census Region</v>
      </c>
    </row>
    <row r="25810" spans="2:11" x14ac:dyDescent="0.25">
      <c r="B25810" s="54" t="s">
        <v>148</v>
      </c>
      <c r="C25810" s="54" t="s">
        <v>723</v>
      </c>
      <c r="D25810" s="54" t="s">
        <v>182</v>
      </c>
      <c r="E25810" s="54">
        <v>2019</v>
      </c>
      <c r="F25810" s="54">
        <v>15.67</v>
      </c>
      <c r="H25810" s="70">
        <f>IFERROR(INDEX(MSN2EPS!$E$2:$E$32,MATCH(C25810,MSN2EPS!$B$2:$B$32,0)),0)</f>
        <v>0</v>
      </c>
      <c r="I25810" s="70">
        <f>IFERROR(INDEX(MSN2EPS!$F$2:$F$32,MATCH(C25810,MSN2EPS!$B$2:$B$32,0)),0)</f>
        <v>0</v>
      </c>
      <c r="J25810" s="70">
        <f>IFERROR(INDEX(MSN2EPS!$G$2:$G$32,MATCH(C25810,MSN2EPS!$B$2:$B$32,0)),0)</f>
        <v>0</v>
      </c>
      <c r="K25810" s="70" t="str">
        <f>INDEX(crosswalks!$V$4:$V$54,MATCH(D25810,crosswalks!$U$4:$U$54,0))</f>
        <v>West Census Region</v>
      </c>
    </row>
    <row r="25811" spans="2:11" x14ac:dyDescent="0.25">
      <c r="B25811" s="54" t="s">
        <v>148</v>
      </c>
      <c r="C25811" s="54" t="s">
        <v>723</v>
      </c>
      <c r="D25811" s="54" t="s">
        <v>183</v>
      </c>
      <c r="E25811" s="54">
        <v>2019</v>
      </c>
      <c r="F25811" s="54">
        <v>12.69</v>
      </c>
      <c r="H25811" s="70">
        <f>IFERROR(INDEX(MSN2EPS!$E$2:$E$32,MATCH(C25811,MSN2EPS!$B$2:$B$32,0)),0)</f>
        <v>0</v>
      </c>
      <c r="I25811" s="70">
        <f>IFERROR(INDEX(MSN2EPS!$F$2:$F$32,MATCH(C25811,MSN2EPS!$B$2:$B$32,0)),0)</f>
        <v>0</v>
      </c>
      <c r="J25811" s="70">
        <f>IFERROR(INDEX(MSN2EPS!$G$2:$G$32,MATCH(C25811,MSN2EPS!$B$2:$B$32,0)),0)</f>
        <v>0</v>
      </c>
      <c r="K25811" s="70" t="str">
        <f>INDEX(crosswalks!$V$4:$V$54,MATCH(D25811,crosswalks!$U$4:$U$54,0))</f>
        <v>West Census Region</v>
      </c>
    </row>
    <row r="25812" spans="2:11" x14ac:dyDescent="0.25">
      <c r="B25812" s="54" t="s">
        <v>148</v>
      </c>
      <c r="C25812" s="54" t="s">
        <v>723</v>
      </c>
      <c r="D25812" s="54" t="s">
        <v>184</v>
      </c>
      <c r="E25812" s="54">
        <v>2019</v>
      </c>
      <c r="F25812" s="54">
        <v>11.04</v>
      </c>
      <c r="H25812" s="70">
        <f>IFERROR(INDEX(MSN2EPS!$E$2:$E$32,MATCH(C25812,MSN2EPS!$B$2:$B$32,0)),0)</f>
        <v>0</v>
      </c>
      <c r="I25812" s="70">
        <f>IFERROR(INDEX(MSN2EPS!$F$2:$F$32,MATCH(C25812,MSN2EPS!$B$2:$B$32,0)),0)</f>
        <v>0</v>
      </c>
      <c r="J25812" s="70">
        <f>IFERROR(INDEX(MSN2EPS!$G$2:$G$32,MATCH(C25812,MSN2EPS!$B$2:$B$32,0)),0)</f>
        <v>0</v>
      </c>
      <c r="K25812" s="70" t="str">
        <f>INDEX(crosswalks!$V$4:$V$54,MATCH(D25812,crosswalks!$U$4:$U$54,0))</f>
        <v>Northeast Census Region</v>
      </c>
    </row>
    <row r="25813" spans="2:11" x14ac:dyDescent="0.25">
      <c r="B25813" s="54" t="s">
        <v>148</v>
      </c>
      <c r="C25813" s="54" t="s">
        <v>723</v>
      </c>
      <c r="D25813" s="54" t="s">
        <v>185</v>
      </c>
      <c r="E25813" s="54">
        <v>2019</v>
      </c>
      <c r="F25813" s="54">
        <v>8.2200000000000006</v>
      </c>
      <c r="H25813" s="70">
        <f>IFERROR(INDEX(MSN2EPS!$E$2:$E$32,MATCH(C25813,MSN2EPS!$B$2:$B$32,0)),0)</f>
        <v>0</v>
      </c>
      <c r="I25813" s="70">
        <f>IFERROR(INDEX(MSN2EPS!$F$2:$F$32,MATCH(C25813,MSN2EPS!$B$2:$B$32,0)),0)</f>
        <v>0</v>
      </c>
      <c r="J25813" s="70">
        <f>IFERROR(INDEX(MSN2EPS!$G$2:$G$32,MATCH(C25813,MSN2EPS!$B$2:$B$32,0)),0)</f>
        <v>0</v>
      </c>
      <c r="K25813" s="70" t="str">
        <f>INDEX(crosswalks!$V$4:$V$54,MATCH(D25813,crosswalks!$U$4:$U$54,0))</f>
        <v>Midwest Census Region</v>
      </c>
    </row>
    <row r="25814" spans="2:11" x14ac:dyDescent="0.25">
      <c r="B25814" s="54" t="s">
        <v>148</v>
      </c>
      <c r="C25814" s="54" t="s">
        <v>723</v>
      </c>
      <c r="D25814" s="54" t="s">
        <v>186</v>
      </c>
      <c r="E25814" s="54">
        <v>2019</v>
      </c>
      <c r="F25814" s="54">
        <v>5.87</v>
      </c>
      <c r="H25814" s="70">
        <f>IFERROR(INDEX(MSN2EPS!$E$2:$E$32,MATCH(C25814,MSN2EPS!$B$2:$B$32,0)),0)</f>
        <v>0</v>
      </c>
      <c r="I25814" s="70">
        <f>IFERROR(INDEX(MSN2EPS!$F$2:$F$32,MATCH(C25814,MSN2EPS!$B$2:$B$32,0)),0)</f>
        <v>0</v>
      </c>
      <c r="J25814" s="70">
        <f>IFERROR(INDEX(MSN2EPS!$G$2:$G$32,MATCH(C25814,MSN2EPS!$B$2:$B$32,0)),0)</f>
        <v>0</v>
      </c>
      <c r="K25814" s="70" t="str">
        <f>INDEX(crosswalks!$V$4:$V$54,MATCH(D25814,crosswalks!$U$4:$U$54,0))</f>
        <v>South Census Region</v>
      </c>
    </row>
    <row r="25815" spans="2:11" x14ac:dyDescent="0.25">
      <c r="B25815" s="54" t="s">
        <v>148</v>
      </c>
      <c r="C25815" s="54" t="s">
        <v>723</v>
      </c>
      <c r="D25815" s="54" t="s">
        <v>187</v>
      </c>
      <c r="E25815" s="54">
        <v>2019</v>
      </c>
      <c r="F25815" s="54">
        <v>7.74</v>
      </c>
      <c r="H25815" s="70">
        <f>IFERROR(INDEX(MSN2EPS!$E$2:$E$32,MATCH(C25815,MSN2EPS!$B$2:$B$32,0)),0)</f>
        <v>0</v>
      </c>
      <c r="I25815" s="70">
        <f>IFERROR(INDEX(MSN2EPS!$F$2:$F$32,MATCH(C25815,MSN2EPS!$B$2:$B$32,0)),0)</f>
        <v>0</v>
      </c>
      <c r="J25815" s="70">
        <f>IFERROR(INDEX(MSN2EPS!$G$2:$G$32,MATCH(C25815,MSN2EPS!$B$2:$B$32,0)),0)</f>
        <v>0</v>
      </c>
      <c r="K25815" s="70" t="str">
        <f>INDEX(crosswalks!$V$4:$V$54,MATCH(D25815,crosswalks!$U$4:$U$54,0))</f>
        <v>West Census Region</v>
      </c>
    </row>
    <row r="25816" spans="2:11" x14ac:dyDescent="0.25">
      <c r="B25816" s="54" t="s">
        <v>148</v>
      </c>
      <c r="C25816" s="54" t="s">
        <v>723</v>
      </c>
      <c r="D25816" s="54" t="s">
        <v>188</v>
      </c>
      <c r="E25816" s="54">
        <v>2019</v>
      </c>
      <c r="F25816" s="54">
        <v>9.26</v>
      </c>
      <c r="H25816" s="70">
        <f>IFERROR(INDEX(MSN2EPS!$E$2:$E$32,MATCH(C25816,MSN2EPS!$B$2:$B$32,0)),0)</f>
        <v>0</v>
      </c>
      <c r="I25816" s="70">
        <f>IFERROR(INDEX(MSN2EPS!$F$2:$F$32,MATCH(C25816,MSN2EPS!$B$2:$B$32,0)),0)</f>
        <v>0</v>
      </c>
      <c r="J25816" s="70">
        <f>IFERROR(INDEX(MSN2EPS!$G$2:$G$32,MATCH(C25816,MSN2EPS!$B$2:$B$32,0)),0)</f>
        <v>0</v>
      </c>
      <c r="K25816" s="70" t="str">
        <f>INDEX(crosswalks!$V$4:$V$54,MATCH(D25816,crosswalks!$U$4:$U$54,0))</f>
        <v>Northeast Census Region</v>
      </c>
    </row>
    <row r="25817" spans="2:11" x14ac:dyDescent="0.25">
      <c r="B25817" s="54" t="s">
        <v>148</v>
      </c>
      <c r="C25817" s="54" t="s">
        <v>723</v>
      </c>
      <c r="D25817" s="54" t="s">
        <v>189</v>
      </c>
      <c r="E25817" s="54">
        <v>2019</v>
      </c>
      <c r="F25817" s="54">
        <v>13.11</v>
      </c>
      <c r="H25817" s="70">
        <f>IFERROR(INDEX(MSN2EPS!$E$2:$E$32,MATCH(C25817,MSN2EPS!$B$2:$B$32,0)),0)</f>
        <v>0</v>
      </c>
      <c r="I25817" s="70">
        <f>IFERROR(INDEX(MSN2EPS!$F$2:$F$32,MATCH(C25817,MSN2EPS!$B$2:$B$32,0)),0)</f>
        <v>0</v>
      </c>
      <c r="J25817" s="70">
        <f>IFERROR(INDEX(MSN2EPS!$G$2:$G$32,MATCH(C25817,MSN2EPS!$B$2:$B$32,0)),0)</f>
        <v>0</v>
      </c>
      <c r="K25817" s="70" t="str">
        <f>INDEX(crosswalks!$V$4:$V$54,MATCH(D25817,crosswalks!$U$4:$U$54,0))</f>
        <v>Northeast Census Region</v>
      </c>
    </row>
    <row r="25818" spans="2:11" x14ac:dyDescent="0.25">
      <c r="B25818" s="54" t="s">
        <v>148</v>
      </c>
      <c r="C25818" s="54" t="s">
        <v>723</v>
      </c>
      <c r="D25818" s="54" t="s">
        <v>190</v>
      </c>
      <c r="E25818" s="54">
        <v>2019</v>
      </c>
      <c r="F25818" s="54">
        <v>6.39</v>
      </c>
      <c r="H25818" s="70">
        <f>IFERROR(INDEX(MSN2EPS!$E$2:$E$32,MATCH(C25818,MSN2EPS!$B$2:$B$32,0)),0)</f>
        <v>0</v>
      </c>
      <c r="I25818" s="70">
        <f>IFERROR(INDEX(MSN2EPS!$F$2:$F$32,MATCH(C25818,MSN2EPS!$B$2:$B$32,0)),0)</f>
        <v>0</v>
      </c>
      <c r="J25818" s="70">
        <f>IFERROR(INDEX(MSN2EPS!$G$2:$G$32,MATCH(C25818,MSN2EPS!$B$2:$B$32,0)),0)</f>
        <v>0</v>
      </c>
      <c r="K25818" s="70" t="str">
        <f>INDEX(crosswalks!$V$4:$V$54,MATCH(D25818,crosswalks!$U$4:$U$54,0))</f>
        <v>South Census Region</v>
      </c>
    </row>
    <row r="25819" spans="2:11" x14ac:dyDescent="0.25">
      <c r="B25819" s="54" t="s">
        <v>148</v>
      </c>
      <c r="C25819" s="54" t="s">
        <v>723</v>
      </c>
      <c r="D25819" s="54" t="s">
        <v>191</v>
      </c>
      <c r="E25819" s="54">
        <v>2019</v>
      </c>
      <c r="F25819" s="54">
        <v>7.77</v>
      </c>
      <c r="H25819" s="70">
        <f>IFERROR(INDEX(MSN2EPS!$E$2:$E$32,MATCH(C25819,MSN2EPS!$B$2:$B$32,0)),0)</f>
        <v>0</v>
      </c>
      <c r="I25819" s="70">
        <f>IFERROR(INDEX(MSN2EPS!$F$2:$F$32,MATCH(C25819,MSN2EPS!$B$2:$B$32,0)),0)</f>
        <v>0</v>
      </c>
      <c r="J25819" s="70">
        <f>IFERROR(INDEX(MSN2EPS!$G$2:$G$32,MATCH(C25819,MSN2EPS!$B$2:$B$32,0)),0)</f>
        <v>0</v>
      </c>
      <c r="K25819" s="70" t="str">
        <f>INDEX(crosswalks!$V$4:$V$54,MATCH(D25819,crosswalks!$U$4:$U$54,0))</f>
        <v>Midwest Census Region</v>
      </c>
    </row>
    <row r="25820" spans="2:11" x14ac:dyDescent="0.25">
      <c r="B25820" s="54" t="s">
        <v>148</v>
      </c>
      <c r="C25820" s="54" t="s">
        <v>723</v>
      </c>
      <c r="D25820" s="54" t="s">
        <v>192</v>
      </c>
      <c r="E25820" s="54">
        <v>2019</v>
      </c>
      <c r="F25820" s="54">
        <v>6.85</v>
      </c>
      <c r="H25820" s="70">
        <f>IFERROR(INDEX(MSN2EPS!$E$2:$E$32,MATCH(C25820,MSN2EPS!$B$2:$B$32,0)),0)</f>
        <v>0</v>
      </c>
      <c r="I25820" s="70">
        <f>IFERROR(INDEX(MSN2EPS!$F$2:$F$32,MATCH(C25820,MSN2EPS!$B$2:$B$32,0)),0)</f>
        <v>0</v>
      </c>
      <c r="J25820" s="70">
        <f>IFERROR(INDEX(MSN2EPS!$G$2:$G$32,MATCH(C25820,MSN2EPS!$B$2:$B$32,0)),0)</f>
        <v>0</v>
      </c>
      <c r="K25820" s="70" t="str">
        <f>INDEX(crosswalks!$V$4:$V$54,MATCH(D25820,crosswalks!$U$4:$U$54,0))</f>
        <v>South Census Region</v>
      </c>
    </row>
    <row r="25821" spans="2:11" x14ac:dyDescent="0.25">
      <c r="B25821" s="54" t="s">
        <v>148</v>
      </c>
      <c r="C25821" s="54" t="s">
        <v>723</v>
      </c>
      <c r="D25821" s="54" t="s">
        <v>193</v>
      </c>
      <c r="E25821" s="54">
        <v>2019</v>
      </c>
      <c r="F25821" s="54">
        <v>8.02</v>
      </c>
      <c r="H25821" s="70">
        <f>IFERROR(INDEX(MSN2EPS!$E$2:$E$32,MATCH(C25821,MSN2EPS!$B$2:$B$32,0)),0)</f>
        <v>0</v>
      </c>
      <c r="I25821" s="70">
        <f>IFERROR(INDEX(MSN2EPS!$F$2:$F$32,MATCH(C25821,MSN2EPS!$B$2:$B$32,0)),0)</f>
        <v>0</v>
      </c>
      <c r="J25821" s="70">
        <f>IFERROR(INDEX(MSN2EPS!$G$2:$G$32,MATCH(C25821,MSN2EPS!$B$2:$B$32,0)),0)</f>
        <v>0</v>
      </c>
      <c r="K25821" s="70" t="str">
        <f>INDEX(crosswalks!$V$4:$V$54,MATCH(D25821,crosswalks!$U$4:$U$54,0))</f>
        <v>South Census Region</v>
      </c>
    </row>
    <row r="25822" spans="2:11" x14ac:dyDescent="0.25">
      <c r="B25822" s="54" t="s">
        <v>148</v>
      </c>
      <c r="C25822" s="54" t="s">
        <v>723</v>
      </c>
      <c r="D25822" s="54" t="s">
        <v>194</v>
      </c>
      <c r="E25822" s="54">
        <v>2019</v>
      </c>
      <c r="F25822" s="54">
        <v>7.94</v>
      </c>
      <c r="H25822" s="70">
        <f>IFERROR(INDEX(MSN2EPS!$E$2:$E$32,MATCH(C25822,MSN2EPS!$B$2:$B$32,0)),0)</f>
        <v>0</v>
      </c>
      <c r="I25822" s="70">
        <f>IFERROR(INDEX(MSN2EPS!$F$2:$F$32,MATCH(C25822,MSN2EPS!$B$2:$B$32,0)),0)</f>
        <v>0</v>
      </c>
      <c r="J25822" s="70">
        <f>IFERROR(INDEX(MSN2EPS!$G$2:$G$32,MATCH(C25822,MSN2EPS!$B$2:$B$32,0)),0)</f>
        <v>0</v>
      </c>
      <c r="K25822" s="70" t="e">
        <f>INDEX(crosswalks!$V$4:$V$54,MATCH(D25822,crosswalks!$U$4:$U$54,0))</f>
        <v>#N/A</v>
      </c>
    </row>
    <row r="25823" spans="2:11" x14ac:dyDescent="0.25">
      <c r="B25823" s="54" t="s">
        <v>148</v>
      </c>
      <c r="C25823" s="54" t="s">
        <v>723</v>
      </c>
      <c r="D25823" s="54" t="s">
        <v>195</v>
      </c>
      <c r="E25823" s="54">
        <v>2019</v>
      </c>
      <c r="F25823" s="54">
        <v>9.82</v>
      </c>
      <c r="H25823" s="70">
        <f>IFERROR(INDEX(MSN2EPS!$E$2:$E$32,MATCH(C25823,MSN2EPS!$B$2:$B$32,0)),0)</f>
        <v>0</v>
      </c>
      <c r="I25823" s="70">
        <f>IFERROR(INDEX(MSN2EPS!$F$2:$F$32,MATCH(C25823,MSN2EPS!$B$2:$B$32,0)),0)</f>
        <v>0</v>
      </c>
      <c r="J25823" s="70">
        <f>IFERROR(INDEX(MSN2EPS!$G$2:$G$32,MATCH(C25823,MSN2EPS!$B$2:$B$32,0)),0)</f>
        <v>0</v>
      </c>
      <c r="K25823" s="70" t="str">
        <f>INDEX(crosswalks!$V$4:$V$54,MATCH(D25823,crosswalks!$U$4:$U$54,0))</f>
        <v>West Census Region</v>
      </c>
    </row>
    <row r="25824" spans="2:11" x14ac:dyDescent="0.25">
      <c r="B25824" s="54" t="s">
        <v>148</v>
      </c>
      <c r="C25824" s="54" t="s">
        <v>723</v>
      </c>
      <c r="D25824" s="54" t="s">
        <v>196</v>
      </c>
      <c r="E25824" s="54">
        <v>2019</v>
      </c>
      <c r="F25824" s="54">
        <v>6.86</v>
      </c>
      <c r="H25824" s="70">
        <f>IFERROR(INDEX(MSN2EPS!$E$2:$E$32,MATCH(C25824,MSN2EPS!$B$2:$B$32,0)),0)</f>
        <v>0</v>
      </c>
      <c r="I25824" s="70">
        <f>IFERROR(INDEX(MSN2EPS!$F$2:$F$32,MATCH(C25824,MSN2EPS!$B$2:$B$32,0)),0)</f>
        <v>0</v>
      </c>
      <c r="J25824" s="70">
        <f>IFERROR(INDEX(MSN2EPS!$G$2:$G$32,MATCH(C25824,MSN2EPS!$B$2:$B$32,0)),0)</f>
        <v>0</v>
      </c>
      <c r="K25824" s="70" t="str">
        <f>INDEX(crosswalks!$V$4:$V$54,MATCH(D25824,crosswalks!$U$4:$U$54,0))</f>
        <v>South Census Region</v>
      </c>
    </row>
    <row r="25825" spans="2:11" x14ac:dyDescent="0.25">
      <c r="B25825" s="54" t="s">
        <v>148</v>
      </c>
      <c r="C25825" s="54" t="s">
        <v>723</v>
      </c>
      <c r="D25825" s="54" t="s">
        <v>197</v>
      </c>
      <c r="E25825" s="54">
        <v>2019</v>
      </c>
      <c r="F25825" s="54">
        <v>13.96</v>
      </c>
      <c r="H25825" s="70">
        <f>IFERROR(INDEX(MSN2EPS!$E$2:$E$32,MATCH(C25825,MSN2EPS!$B$2:$B$32,0)),0)</f>
        <v>0</v>
      </c>
      <c r="I25825" s="70">
        <f>IFERROR(INDEX(MSN2EPS!$F$2:$F$32,MATCH(C25825,MSN2EPS!$B$2:$B$32,0)),0)</f>
        <v>0</v>
      </c>
      <c r="J25825" s="70">
        <f>IFERROR(INDEX(MSN2EPS!$G$2:$G$32,MATCH(C25825,MSN2EPS!$B$2:$B$32,0)),0)</f>
        <v>0</v>
      </c>
      <c r="K25825" s="70" t="str">
        <f>INDEX(crosswalks!$V$4:$V$54,MATCH(D25825,crosswalks!$U$4:$U$54,0))</f>
        <v>Northeast Census Region</v>
      </c>
    </row>
    <row r="25826" spans="2:11" x14ac:dyDescent="0.25">
      <c r="B25826" s="54" t="s">
        <v>148</v>
      </c>
      <c r="C25826" s="54" t="s">
        <v>723</v>
      </c>
      <c r="D25826" s="54" t="s">
        <v>198</v>
      </c>
      <c r="E25826" s="54">
        <v>2019</v>
      </c>
      <c r="F25826" s="54">
        <v>8.33</v>
      </c>
      <c r="H25826" s="70">
        <f>IFERROR(INDEX(MSN2EPS!$E$2:$E$32,MATCH(C25826,MSN2EPS!$B$2:$B$32,0)),0)</f>
        <v>0</v>
      </c>
      <c r="I25826" s="70">
        <f>IFERROR(INDEX(MSN2EPS!$F$2:$F$32,MATCH(C25826,MSN2EPS!$B$2:$B$32,0)),0)</f>
        <v>0</v>
      </c>
      <c r="J25826" s="70">
        <f>IFERROR(INDEX(MSN2EPS!$G$2:$G$32,MATCH(C25826,MSN2EPS!$B$2:$B$32,0)),0)</f>
        <v>0</v>
      </c>
      <c r="K25826" s="70" t="str">
        <f>INDEX(crosswalks!$V$4:$V$54,MATCH(D25826,crosswalks!$U$4:$U$54,0))</f>
        <v>West Census Region</v>
      </c>
    </row>
    <row r="25827" spans="2:11" x14ac:dyDescent="0.25">
      <c r="B25827" s="54" t="s">
        <v>148</v>
      </c>
      <c r="C25827" s="54" t="s">
        <v>723</v>
      </c>
      <c r="D25827" s="54" t="s">
        <v>199</v>
      </c>
      <c r="E25827" s="54">
        <v>2019</v>
      </c>
      <c r="F25827" s="54">
        <v>7.89</v>
      </c>
      <c r="H25827" s="70">
        <f>IFERROR(INDEX(MSN2EPS!$E$2:$E$32,MATCH(C25827,MSN2EPS!$B$2:$B$32,0)),0)</f>
        <v>0</v>
      </c>
      <c r="I25827" s="70">
        <f>IFERROR(INDEX(MSN2EPS!$F$2:$F$32,MATCH(C25827,MSN2EPS!$B$2:$B$32,0)),0)</f>
        <v>0</v>
      </c>
      <c r="J25827" s="70">
        <f>IFERROR(INDEX(MSN2EPS!$G$2:$G$32,MATCH(C25827,MSN2EPS!$B$2:$B$32,0)),0)</f>
        <v>0</v>
      </c>
      <c r="K25827" s="70" t="str">
        <f>INDEX(crosswalks!$V$4:$V$54,MATCH(D25827,crosswalks!$U$4:$U$54,0))</f>
        <v>Midwest Census Region</v>
      </c>
    </row>
    <row r="25828" spans="2:11" x14ac:dyDescent="0.25">
      <c r="B25828" s="54" t="s">
        <v>148</v>
      </c>
      <c r="C25828" s="54" t="s">
        <v>723</v>
      </c>
      <c r="D25828" s="54" t="s">
        <v>200</v>
      </c>
      <c r="E25828" s="54">
        <v>2019</v>
      </c>
      <c r="F25828" s="54">
        <v>9.4499999999999993</v>
      </c>
      <c r="H25828" s="70">
        <f>IFERROR(INDEX(MSN2EPS!$E$2:$E$32,MATCH(C25828,MSN2EPS!$B$2:$B$32,0)),0)</f>
        <v>0</v>
      </c>
      <c r="I25828" s="70">
        <f>IFERROR(INDEX(MSN2EPS!$F$2:$F$32,MATCH(C25828,MSN2EPS!$B$2:$B$32,0)),0)</f>
        <v>0</v>
      </c>
      <c r="J25828" s="70">
        <f>IFERROR(INDEX(MSN2EPS!$G$2:$G$32,MATCH(C25828,MSN2EPS!$B$2:$B$32,0)),0)</f>
        <v>0</v>
      </c>
      <c r="K25828" s="70" t="str">
        <f>INDEX(crosswalks!$V$4:$V$54,MATCH(D25828,crosswalks!$U$4:$U$54,0))</f>
        <v>South Census Region</v>
      </c>
    </row>
    <row r="25829" spans="2:11" x14ac:dyDescent="0.25">
      <c r="B25829" s="54" t="s">
        <v>148</v>
      </c>
      <c r="C25829" s="54" t="s">
        <v>723</v>
      </c>
      <c r="D25829" s="54" t="s">
        <v>201</v>
      </c>
      <c r="E25829" s="54">
        <v>2019</v>
      </c>
      <c r="F25829" s="54">
        <v>6.85</v>
      </c>
      <c r="H25829" s="70">
        <f>IFERROR(INDEX(MSN2EPS!$E$2:$E$32,MATCH(C25829,MSN2EPS!$B$2:$B$32,0)),0)</f>
        <v>0</v>
      </c>
      <c r="I25829" s="70">
        <f>IFERROR(INDEX(MSN2EPS!$F$2:$F$32,MATCH(C25829,MSN2EPS!$B$2:$B$32,0)),0)</f>
        <v>0</v>
      </c>
      <c r="J25829" s="70">
        <f>IFERROR(INDEX(MSN2EPS!$G$2:$G$32,MATCH(C25829,MSN2EPS!$B$2:$B$32,0)),0)</f>
        <v>0</v>
      </c>
      <c r="K25829" s="70" t="str">
        <f>INDEX(crosswalks!$V$4:$V$54,MATCH(D25829,crosswalks!$U$4:$U$54,0))</f>
        <v>West Census Region</v>
      </c>
    </row>
    <row r="25830" spans="2:11" x14ac:dyDescent="0.25">
      <c r="B25830" s="54" t="s">
        <v>148</v>
      </c>
      <c r="C25830" s="54" t="s">
        <v>724</v>
      </c>
      <c r="D25830" s="54" t="s">
        <v>150</v>
      </c>
      <c r="E25830" s="54">
        <v>2019</v>
      </c>
      <c r="F25830" s="54">
        <v>494.8</v>
      </c>
      <c r="H25830" s="70">
        <f>IFERROR(INDEX(MSN2EPS!$E$2:$E$32,MATCH(C25830,MSN2EPS!$B$2:$B$32,0)),0)</f>
        <v>0</v>
      </c>
      <c r="I25830" s="70">
        <f>IFERROR(INDEX(MSN2EPS!$F$2:$F$32,MATCH(C25830,MSN2EPS!$B$2:$B$32,0)),0)</f>
        <v>0</v>
      </c>
      <c r="J25830" s="70">
        <f>IFERROR(INDEX(MSN2EPS!$G$2:$G$32,MATCH(C25830,MSN2EPS!$B$2:$B$32,0)),0)</f>
        <v>0</v>
      </c>
      <c r="K25830" s="70" t="str">
        <f>INDEX(crosswalks!$V$4:$V$54,MATCH(D25830,crosswalks!$U$4:$U$54,0))</f>
        <v>West Census Region</v>
      </c>
    </row>
    <row r="25831" spans="2:11" x14ac:dyDescent="0.25">
      <c r="B25831" s="54" t="s">
        <v>148</v>
      </c>
      <c r="C25831" s="54" t="s">
        <v>724</v>
      </c>
      <c r="D25831" s="54" t="s">
        <v>151</v>
      </c>
      <c r="E25831" s="54">
        <v>2019</v>
      </c>
      <c r="F25831" s="54">
        <v>2261.9</v>
      </c>
      <c r="H25831" s="70">
        <f>IFERROR(INDEX(MSN2EPS!$E$2:$E$32,MATCH(C25831,MSN2EPS!$B$2:$B$32,0)),0)</f>
        <v>0</v>
      </c>
      <c r="I25831" s="70">
        <f>IFERROR(INDEX(MSN2EPS!$F$2:$F$32,MATCH(C25831,MSN2EPS!$B$2:$B$32,0)),0)</f>
        <v>0</v>
      </c>
      <c r="J25831" s="70">
        <f>IFERROR(INDEX(MSN2EPS!$G$2:$G$32,MATCH(C25831,MSN2EPS!$B$2:$B$32,0)),0)</f>
        <v>0</v>
      </c>
      <c r="K25831" s="70" t="str">
        <f>INDEX(crosswalks!$V$4:$V$54,MATCH(D25831,crosswalks!$U$4:$U$54,0))</f>
        <v>South Census Region</v>
      </c>
    </row>
    <row r="25832" spans="2:11" x14ac:dyDescent="0.25">
      <c r="B25832" s="54" t="s">
        <v>148</v>
      </c>
      <c r="C25832" s="54" t="s">
        <v>724</v>
      </c>
      <c r="D25832" s="54" t="s">
        <v>152</v>
      </c>
      <c r="E25832" s="54">
        <v>2019</v>
      </c>
      <c r="F25832" s="54">
        <v>1497.2</v>
      </c>
      <c r="H25832" s="70">
        <f>IFERROR(INDEX(MSN2EPS!$E$2:$E$32,MATCH(C25832,MSN2EPS!$B$2:$B$32,0)),0)</f>
        <v>0</v>
      </c>
      <c r="I25832" s="70">
        <f>IFERROR(INDEX(MSN2EPS!$F$2:$F$32,MATCH(C25832,MSN2EPS!$B$2:$B$32,0)),0)</f>
        <v>0</v>
      </c>
      <c r="J25832" s="70">
        <f>IFERROR(INDEX(MSN2EPS!$G$2:$G$32,MATCH(C25832,MSN2EPS!$B$2:$B$32,0)),0)</f>
        <v>0</v>
      </c>
      <c r="K25832" s="70" t="str">
        <f>INDEX(crosswalks!$V$4:$V$54,MATCH(D25832,crosswalks!$U$4:$U$54,0))</f>
        <v>South Census Region</v>
      </c>
    </row>
    <row r="25833" spans="2:11" x14ac:dyDescent="0.25">
      <c r="B25833" s="54" t="s">
        <v>148</v>
      </c>
      <c r="C25833" s="54" t="s">
        <v>724</v>
      </c>
      <c r="D25833" s="54" t="s">
        <v>153</v>
      </c>
      <c r="E25833" s="54">
        <v>2019</v>
      </c>
      <c r="F25833" s="54">
        <v>1269.3</v>
      </c>
      <c r="H25833" s="70">
        <f>IFERROR(INDEX(MSN2EPS!$E$2:$E$32,MATCH(C25833,MSN2EPS!$B$2:$B$32,0)),0)</f>
        <v>0</v>
      </c>
      <c r="I25833" s="70">
        <f>IFERROR(INDEX(MSN2EPS!$F$2:$F$32,MATCH(C25833,MSN2EPS!$B$2:$B$32,0)),0)</f>
        <v>0</v>
      </c>
      <c r="J25833" s="70">
        <f>IFERROR(INDEX(MSN2EPS!$G$2:$G$32,MATCH(C25833,MSN2EPS!$B$2:$B$32,0)),0)</f>
        <v>0</v>
      </c>
      <c r="K25833" s="70" t="str">
        <f>INDEX(crosswalks!$V$4:$V$54,MATCH(D25833,crosswalks!$U$4:$U$54,0))</f>
        <v>West Census Region</v>
      </c>
    </row>
    <row r="25834" spans="2:11" x14ac:dyDescent="0.25">
      <c r="B25834" s="54" t="s">
        <v>148</v>
      </c>
      <c r="C25834" s="54" t="s">
        <v>724</v>
      </c>
      <c r="D25834" s="54" t="s">
        <v>154</v>
      </c>
      <c r="E25834" s="54">
        <v>2019</v>
      </c>
      <c r="F25834" s="54">
        <v>9062.6</v>
      </c>
      <c r="H25834" s="70">
        <f>IFERROR(INDEX(MSN2EPS!$E$2:$E$32,MATCH(C25834,MSN2EPS!$B$2:$B$32,0)),0)</f>
        <v>0</v>
      </c>
      <c r="I25834" s="70">
        <f>IFERROR(INDEX(MSN2EPS!$F$2:$F$32,MATCH(C25834,MSN2EPS!$B$2:$B$32,0)),0)</f>
        <v>0</v>
      </c>
      <c r="J25834" s="70">
        <f>IFERROR(INDEX(MSN2EPS!$G$2:$G$32,MATCH(C25834,MSN2EPS!$B$2:$B$32,0)),0)</f>
        <v>0</v>
      </c>
      <c r="K25834" s="70" t="str">
        <f>INDEX(crosswalks!$V$4:$V$54,MATCH(D25834,crosswalks!$U$4:$U$54,0))</f>
        <v>West Census Region</v>
      </c>
    </row>
    <row r="25835" spans="2:11" x14ac:dyDescent="0.25">
      <c r="B25835" s="54" t="s">
        <v>148</v>
      </c>
      <c r="C25835" s="54" t="s">
        <v>724</v>
      </c>
      <c r="D25835" s="54" t="s">
        <v>155</v>
      </c>
      <c r="E25835" s="54">
        <v>2019</v>
      </c>
      <c r="F25835" s="54">
        <v>1604.4</v>
      </c>
      <c r="H25835" s="70">
        <f>IFERROR(INDEX(MSN2EPS!$E$2:$E$32,MATCH(C25835,MSN2EPS!$B$2:$B$32,0)),0)</f>
        <v>0</v>
      </c>
      <c r="I25835" s="70">
        <f>IFERROR(INDEX(MSN2EPS!$F$2:$F$32,MATCH(C25835,MSN2EPS!$B$2:$B$32,0)),0)</f>
        <v>0</v>
      </c>
      <c r="J25835" s="70">
        <f>IFERROR(INDEX(MSN2EPS!$G$2:$G$32,MATCH(C25835,MSN2EPS!$B$2:$B$32,0)),0)</f>
        <v>0</v>
      </c>
      <c r="K25835" s="70" t="str">
        <f>INDEX(crosswalks!$V$4:$V$54,MATCH(D25835,crosswalks!$U$4:$U$54,0))</f>
        <v>West Census Region</v>
      </c>
    </row>
    <row r="25836" spans="2:11" x14ac:dyDescent="0.25">
      <c r="B25836" s="54" t="s">
        <v>148</v>
      </c>
      <c r="C25836" s="54" t="s">
        <v>724</v>
      </c>
      <c r="D25836" s="54" t="s">
        <v>156</v>
      </c>
      <c r="E25836" s="54">
        <v>2019</v>
      </c>
      <c r="F25836" s="54">
        <v>487.4</v>
      </c>
      <c r="H25836" s="70">
        <f>IFERROR(INDEX(MSN2EPS!$E$2:$E$32,MATCH(C25836,MSN2EPS!$B$2:$B$32,0)),0)</f>
        <v>0</v>
      </c>
      <c r="I25836" s="70">
        <f>IFERROR(INDEX(MSN2EPS!$F$2:$F$32,MATCH(C25836,MSN2EPS!$B$2:$B$32,0)),0)</f>
        <v>0</v>
      </c>
      <c r="J25836" s="70">
        <f>IFERROR(INDEX(MSN2EPS!$G$2:$G$32,MATCH(C25836,MSN2EPS!$B$2:$B$32,0)),0)</f>
        <v>0</v>
      </c>
      <c r="K25836" s="70" t="str">
        <f>INDEX(crosswalks!$V$4:$V$54,MATCH(D25836,crosswalks!$U$4:$U$54,0))</f>
        <v>Northeast Census Region</v>
      </c>
    </row>
    <row r="25837" spans="2:11" x14ac:dyDescent="0.25">
      <c r="B25837" s="54" t="s">
        <v>148</v>
      </c>
      <c r="C25837" s="54" t="s">
        <v>724</v>
      </c>
      <c r="D25837" s="54" t="s">
        <v>157</v>
      </c>
      <c r="E25837" s="54">
        <v>2019</v>
      </c>
      <c r="F25837" s="54">
        <v>44.9</v>
      </c>
      <c r="H25837" s="70">
        <f>IFERROR(INDEX(MSN2EPS!$E$2:$E$32,MATCH(C25837,MSN2EPS!$B$2:$B$32,0)),0)</f>
        <v>0</v>
      </c>
      <c r="I25837" s="70">
        <f>IFERROR(INDEX(MSN2EPS!$F$2:$F$32,MATCH(C25837,MSN2EPS!$B$2:$B$32,0)),0)</f>
        <v>0</v>
      </c>
      <c r="J25837" s="70">
        <f>IFERROR(INDEX(MSN2EPS!$G$2:$G$32,MATCH(C25837,MSN2EPS!$B$2:$B$32,0)),0)</f>
        <v>0</v>
      </c>
      <c r="K25837" s="70" t="str">
        <f>INDEX(crosswalks!$V$4:$V$54,MATCH(D25837,crosswalks!$U$4:$U$54,0))</f>
        <v>South Census Region</v>
      </c>
    </row>
    <row r="25838" spans="2:11" x14ac:dyDescent="0.25">
      <c r="B25838" s="54" t="s">
        <v>148</v>
      </c>
      <c r="C25838" s="54" t="s">
        <v>724</v>
      </c>
      <c r="D25838" s="54" t="s">
        <v>158</v>
      </c>
      <c r="E25838" s="54">
        <v>2019</v>
      </c>
      <c r="F25838" s="54">
        <v>313.60000000000002</v>
      </c>
      <c r="H25838" s="70">
        <f>IFERROR(INDEX(MSN2EPS!$E$2:$E$32,MATCH(C25838,MSN2EPS!$B$2:$B$32,0)),0)</f>
        <v>0</v>
      </c>
      <c r="I25838" s="70">
        <f>IFERROR(INDEX(MSN2EPS!$F$2:$F$32,MATCH(C25838,MSN2EPS!$B$2:$B$32,0)),0)</f>
        <v>0</v>
      </c>
      <c r="J25838" s="70">
        <f>IFERROR(INDEX(MSN2EPS!$G$2:$G$32,MATCH(C25838,MSN2EPS!$B$2:$B$32,0)),0)</f>
        <v>0</v>
      </c>
      <c r="K25838" s="70" t="str">
        <f>INDEX(crosswalks!$V$4:$V$54,MATCH(D25838,crosswalks!$U$4:$U$54,0))</f>
        <v>South Census Region</v>
      </c>
    </row>
    <row r="25839" spans="2:11" x14ac:dyDescent="0.25">
      <c r="B25839" s="54" t="s">
        <v>148</v>
      </c>
      <c r="C25839" s="54" t="s">
        <v>724</v>
      </c>
      <c r="D25839" s="54" t="s">
        <v>159</v>
      </c>
      <c r="E25839" s="54">
        <v>2019</v>
      </c>
      <c r="F25839" s="54">
        <v>2757.1</v>
      </c>
      <c r="H25839" s="70">
        <f>IFERROR(INDEX(MSN2EPS!$E$2:$E$32,MATCH(C25839,MSN2EPS!$B$2:$B$32,0)),0)</f>
        <v>0</v>
      </c>
      <c r="I25839" s="70">
        <f>IFERROR(INDEX(MSN2EPS!$F$2:$F$32,MATCH(C25839,MSN2EPS!$B$2:$B$32,0)),0)</f>
        <v>0</v>
      </c>
      <c r="J25839" s="70">
        <f>IFERROR(INDEX(MSN2EPS!$G$2:$G$32,MATCH(C25839,MSN2EPS!$B$2:$B$32,0)),0)</f>
        <v>0</v>
      </c>
      <c r="K25839" s="70" t="str">
        <f>INDEX(crosswalks!$V$4:$V$54,MATCH(D25839,crosswalks!$U$4:$U$54,0))</f>
        <v>South Census Region</v>
      </c>
    </row>
    <row r="25840" spans="2:11" x14ac:dyDescent="0.25">
      <c r="B25840" s="54" t="s">
        <v>148</v>
      </c>
      <c r="C25840" s="54" t="s">
        <v>724</v>
      </c>
      <c r="D25840" s="54" t="s">
        <v>160</v>
      </c>
      <c r="E25840" s="54">
        <v>2019</v>
      </c>
      <c r="F25840" s="54">
        <v>2564.8000000000002</v>
      </c>
      <c r="H25840" s="70">
        <f>IFERROR(INDEX(MSN2EPS!$E$2:$E$32,MATCH(C25840,MSN2EPS!$B$2:$B$32,0)),0)</f>
        <v>0</v>
      </c>
      <c r="I25840" s="70">
        <f>IFERROR(INDEX(MSN2EPS!$F$2:$F$32,MATCH(C25840,MSN2EPS!$B$2:$B$32,0)),0)</f>
        <v>0</v>
      </c>
      <c r="J25840" s="70">
        <f>IFERROR(INDEX(MSN2EPS!$G$2:$G$32,MATCH(C25840,MSN2EPS!$B$2:$B$32,0)),0)</f>
        <v>0</v>
      </c>
      <c r="K25840" s="70" t="str">
        <f>INDEX(crosswalks!$V$4:$V$54,MATCH(D25840,crosswalks!$U$4:$U$54,0))</f>
        <v>South Census Region</v>
      </c>
    </row>
    <row r="25841" spans="2:11" x14ac:dyDescent="0.25">
      <c r="B25841" s="54" t="s">
        <v>148</v>
      </c>
      <c r="C25841" s="54" t="s">
        <v>724</v>
      </c>
      <c r="D25841" s="54" t="s">
        <v>161</v>
      </c>
      <c r="E25841" s="54">
        <v>2019</v>
      </c>
      <c r="F25841" s="54">
        <v>149.19999999999999</v>
      </c>
      <c r="H25841" s="70">
        <f>IFERROR(INDEX(MSN2EPS!$E$2:$E$32,MATCH(C25841,MSN2EPS!$B$2:$B$32,0)),0)</f>
        <v>0</v>
      </c>
      <c r="I25841" s="70">
        <f>IFERROR(INDEX(MSN2EPS!$F$2:$F$32,MATCH(C25841,MSN2EPS!$B$2:$B$32,0)),0)</f>
        <v>0</v>
      </c>
      <c r="J25841" s="70">
        <f>IFERROR(INDEX(MSN2EPS!$G$2:$G$32,MATCH(C25841,MSN2EPS!$B$2:$B$32,0)),0)</f>
        <v>0</v>
      </c>
      <c r="K25841" s="70" t="str">
        <f>INDEX(crosswalks!$V$4:$V$54,MATCH(D25841,crosswalks!$U$4:$U$54,0))</f>
        <v>West Census Region</v>
      </c>
    </row>
    <row r="25842" spans="2:11" x14ac:dyDescent="0.25">
      <c r="B25842" s="54" t="s">
        <v>148</v>
      </c>
      <c r="C25842" s="54" t="s">
        <v>724</v>
      </c>
      <c r="D25842" s="54" t="s">
        <v>162</v>
      </c>
      <c r="E25842" s="54">
        <v>2019</v>
      </c>
      <c r="F25842" s="54">
        <v>2854.5</v>
      </c>
      <c r="H25842" s="70">
        <f>IFERROR(INDEX(MSN2EPS!$E$2:$E$32,MATCH(C25842,MSN2EPS!$B$2:$B$32,0)),0)</f>
        <v>0</v>
      </c>
      <c r="I25842" s="70">
        <f>IFERROR(INDEX(MSN2EPS!$F$2:$F$32,MATCH(C25842,MSN2EPS!$B$2:$B$32,0)),0)</f>
        <v>0</v>
      </c>
      <c r="J25842" s="70">
        <f>IFERROR(INDEX(MSN2EPS!$G$2:$G$32,MATCH(C25842,MSN2EPS!$B$2:$B$32,0)),0)</f>
        <v>0</v>
      </c>
      <c r="K25842" s="70" t="str">
        <f>INDEX(crosswalks!$V$4:$V$54,MATCH(D25842,crosswalks!$U$4:$U$54,0))</f>
        <v>Midwest Census Region</v>
      </c>
    </row>
    <row r="25843" spans="2:11" x14ac:dyDescent="0.25">
      <c r="B25843" s="54" t="s">
        <v>148</v>
      </c>
      <c r="C25843" s="54" t="s">
        <v>724</v>
      </c>
      <c r="D25843" s="54" t="s">
        <v>163</v>
      </c>
      <c r="E25843" s="54">
        <v>2019</v>
      </c>
      <c r="F25843" s="54">
        <v>529.20000000000005</v>
      </c>
      <c r="H25843" s="70">
        <f>IFERROR(INDEX(MSN2EPS!$E$2:$E$32,MATCH(C25843,MSN2EPS!$B$2:$B$32,0)),0)</f>
        <v>0</v>
      </c>
      <c r="I25843" s="70">
        <f>IFERROR(INDEX(MSN2EPS!$F$2:$F$32,MATCH(C25843,MSN2EPS!$B$2:$B$32,0)),0)</f>
        <v>0</v>
      </c>
      <c r="J25843" s="70">
        <f>IFERROR(INDEX(MSN2EPS!$G$2:$G$32,MATCH(C25843,MSN2EPS!$B$2:$B$32,0)),0)</f>
        <v>0</v>
      </c>
      <c r="K25843" s="70" t="str">
        <f>INDEX(crosswalks!$V$4:$V$54,MATCH(D25843,crosswalks!$U$4:$U$54,0))</f>
        <v>West Census Region</v>
      </c>
    </row>
    <row r="25844" spans="2:11" x14ac:dyDescent="0.25">
      <c r="B25844" s="54" t="s">
        <v>148</v>
      </c>
      <c r="C25844" s="54" t="s">
        <v>724</v>
      </c>
      <c r="D25844" s="54" t="s">
        <v>164</v>
      </c>
      <c r="E25844" s="54">
        <v>2019</v>
      </c>
      <c r="F25844" s="54">
        <v>3712.5</v>
      </c>
      <c r="H25844" s="70">
        <f>IFERROR(INDEX(MSN2EPS!$E$2:$E$32,MATCH(C25844,MSN2EPS!$B$2:$B$32,0)),0)</f>
        <v>0</v>
      </c>
      <c r="I25844" s="70">
        <f>IFERROR(INDEX(MSN2EPS!$F$2:$F$32,MATCH(C25844,MSN2EPS!$B$2:$B$32,0)),0)</f>
        <v>0</v>
      </c>
      <c r="J25844" s="70">
        <f>IFERROR(INDEX(MSN2EPS!$G$2:$G$32,MATCH(C25844,MSN2EPS!$B$2:$B$32,0)),0)</f>
        <v>0</v>
      </c>
      <c r="K25844" s="70" t="str">
        <f>INDEX(crosswalks!$V$4:$V$54,MATCH(D25844,crosswalks!$U$4:$U$54,0))</f>
        <v>Midwest Census Region</v>
      </c>
    </row>
    <row r="25845" spans="2:11" x14ac:dyDescent="0.25">
      <c r="B25845" s="54" t="s">
        <v>148</v>
      </c>
      <c r="C25845" s="54" t="s">
        <v>724</v>
      </c>
      <c r="D25845" s="54" t="s">
        <v>165</v>
      </c>
      <c r="E25845" s="54">
        <v>2019</v>
      </c>
      <c r="F25845" s="54">
        <v>4696</v>
      </c>
      <c r="H25845" s="70">
        <f>IFERROR(INDEX(MSN2EPS!$E$2:$E$32,MATCH(C25845,MSN2EPS!$B$2:$B$32,0)),0)</f>
        <v>0</v>
      </c>
      <c r="I25845" s="70">
        <f>IFERROR(INDEX(MSN2EPS!$F$2:$F$32,MATCH(C25845,MSN2EPS!$B$2:$B$32,0)),0)</f>
        <v>0</v>
      </c>
      <c r="J25845" s="70">
        <f>IFERROR(INDEX(MSN2EPS!$G$2:$G$32,MATCH(C25845,MSN2EPS!$B$2:$B$32,0)),0)</f>
        <v>0</v>
      </c>
      <c r="K25845" s="70" t="str">
        <f>INDEX(crosswalks!$V$4:$V$54,MATCH(D25845,crosswalks!$U$4:$U$54,0))</f>
        <v>Midwest Census Region</v>
      </c>
    </row>
    <row r="25846" spans="2:11" x14ac:dyDescent="0.25">
      <c r="B25846" s="54" t="s">
        <v>148</v>
      </c>
      <c r="C25846" s="54" t="s">
        <v>724</v>
      </c>
      <c r="D25846" s="54" t="s">
        <v>166</v>
      </c>
      <c r="E25846" s="54">
        <v>2019</v>
      </c>
      <c r="F25846" s="54">
        <v>1222.9000000000001</v>
      </c>
      <c r="H25846" s="70">
        <f>IFERROR(INDEX(MSN2EPS!$E$2:$E$32,MATCH(C25846,MSN2EPS!$B$2:$B$32,0)),0)</f>
        <v>0</v>
      </c>
      <c r="I25846" s="70">
        <f>IFERROR(INDEX(MSN2EPS!$F$2:$F$32,MATCH(C25846,MSN2EPS!$B$2:$B$32,0)),0)</f>
        <v>0</v>
      </c>
      <c r="J25846" s="70">
        <f>IFERROR(INDEX(MSN2EPS!$G$2:$G$32,MATCH(C25846,MSN2EPS!$B$2:$B$32,0)),0)</f>
        <v>0</v>
      </c>
      <c r="K25846" s="70" t="str">
        <f>INDEX(crosswalks!$V$4:$V$54,MATCH(D25846,crosswalks!$U$4:$U$54,0))</f>
        <v>Midwest Census Region</v>
      </c>
    </row>
    <row r="25847" spans="2:11" x14ac:dyDescent="0.25">
      <c r="B25847" s="54" t="s">
        <v>148</v>
      </c>
      <c r="C25847" s="54" t="s">
        <v>724</v>
      </c>
      <c r="D25847" s="54" t="s">
        <v>167</v>
      </c>
      <c r="E25847" s="54">
        <v>2019</v>
      </c>
      <c r="F25847" s="54">
        <v>1697.3</v>
      </c>
      <c r="H25847" s="70">
        <f>IFERROR(INDEX(MSN2EPS!$E$2:$E$32,MATCH(C25847,MSN2EPS!$B$2:$B$32,0)),0)</f>
        <v>0</v>
      </c>
      <c r="I25847" s="70">
        <f>IFERROR(INDEX(MSN2EPS!$F$2:$F$32,MATCH(C25847,MSN2EPS!$B$2:$B$32,0)),0)</f>
        <v>0</v>
      </c>
      <c r="J25847" s="70">
        <f>IFERROR(INDEX(MSN2EPS!$G$2:$G$32,MATCH(C25847,MSN2EPS!$B$2:$B$32,0)),0)</f>
        <v>0</v>
      </c>
      <c r="K25847" s="70" t="str">
        <f>INDEX(crosswalks!$V$4:$V$54,MATCH(D25847,crosswalks!$U$4:$U$54,0))</f>
        <v>South Census Region</v>
      </c>
    </row>
    <row r="25848" spans="2:11" x14ac:dyDescent="0.25">
      <c r="B25848" s="54" t="s">
        <v>148</v>
      </c>
      <c r="C25848" s="54" t="s">
        <v>724</v>
      </c>
      <c r="D25848" s="54" t="s">
        <v>168</v>
      </c>
      <c r="E25848" s="54">
        <v>2019</v>
      </c>
      <c r="F25848" s="54">
        <v>13623.6</v>
      </c>
      <c r="H25848" s="70">
        <f>IFERROR(INDEX(MSN2EPS!$E$2:$E$32,MATCH(C25848,MSN2EPS!$B$2:$B$32,0)),0)</f>
        <v>0</v>
      </c>
      <c r="I25848" s="70">
        <f>IFERROR(INDEX(MSN2EPS!$F$2:$F$32,MATCH(C25848,MSN2EPS!$B$2:$B$32,0)),0)</f>
        <v>0</v>
      </c>
      <c r="J25848" s="70">
        <f>IFERROR(INDEX(MSN2EPS!$G$2:$G$32,MATCH(C25848,MSN2EPS!$B$2:$B$32,0)),0)</f>
        <v>0</v>
      </c>
      <c r="K25848" s="70" t="str">
        <f>INDEX(crosswalks!$V$4:$V$54,MATCH(D25848,crosswalks!$U$4:$U$54,0))</f>
        <v>South Census Region</v>
      </c>
    </row>
    <row r="25849" spans="2:11" x14ac:dyDescent="0.25">
      <c r="B25849" s="54" t="s">
        <v>148</v>
      </c>
      <c r="C25849" s="54" t="s">
        <v>724</v>
      </c>
      <c r="D25849" s="54" t="s">
        <v>169</v>
      </c>
      <c r="E25849" s="54">
        <v>2019</v>
      </c>
      <c r="F25849" s="54">
        <v>1037.5</v>
      </c>
      <c r="H25849" s="70">
        <f>IFERROR(INDEX(MSN2EPS!$E$2:$E$32,MATCH(C25849,MSN2EPS!$B$2:$B$32,0)),0)</f>
        <v>0</v>
      </c>
      <c r="I25849" s="70">
        <f>IFERROR(INDEX(MSN2EPS!$F$2:$F$32,MATCH(C25849,MSN2EPS!$B$2:$B$32,0)),0)</f>
        <v>0</v>
      </c>
      <c r="J25849" s="70">
        <f>IFERROR(INDEX(MSN2EPS!$G$2:$G$32,MATCH(C25849,MSN2EPS!$B$2:$B$32,0)),0)</f>
        <v>0</v>
      </c>
      <c r="K25849" s="70" t="str">
        <f>INDEX(crosswalks!$V$4:$V$54,MATCH(D25849,crosswalks!$U$4:$U$54,0))</f>
        <v>Northeast Census Region</v>
      </c>
    </row>
    <row r="25850" spans="2:11" x14ac:dyDescent="0.25">
      <c r="B25850" s="54" t="s">
        <v>148</v>
      </c>
      <c r="C25850" s="54" t="s">
        <v>724</v>
      </c>
      <c r="D25850" s="54" t="s">
        <v>170</v>
      </c>
      <c r="E25850" s="54">
        <v>2019</v>
      </c>
      <c r="F25850" s="54">
        <v>713.4</v>
      </c>
      <c r="H25850" s="70">
        <f>IFERROR(INDEX(MSN2EPS!$E$2:$E$32,MATCH(C25850,MSN2EPS!$B$2:$B$32,0)),0)</f>
        <v>0</v>
      </c>
      <c r="I25850" s="70">
        <f>IFERROR(INDEX(MSN2EPS!$F$2:$F$32,MATCH(C25850,MSN2EPS!$B$2:$B$32,0)),0)</f>
        <v>0</v>
      </c>
      <c r="J25850" s="70">
        <f>IFERROR(INDEX(MSN2EPS!$G$2:$G$32,MATCH(C25850,MSN2EPS!$B$2:$B$32,0)),0)</f>
        <v>0</v>
      </c>
      <c r="K25850" s="70" t="str">
        <f>INDEX(crosswalks!$V$4:$V$54,MATCH(D25850,crosswalks!$U$4:$U$54,0))</f>
        <v>South Census Region</v>
      </c>
    </row>
    <row r="25851" spans="2:11" x14ac:dyDescent="0.25">
      <c r="B25851" s="54" t="s">
        <v>148</v>
      </c>
      <c r="C25851" s="54" t="s">
        <v>724</v>
      </c>
      <c r="D25851" s="54" t="s">
        <v>171</v>
      </c>
      <c r="E25851" s="54">
        <v>2019</v>
      </c>
      <c r="F25851" s="54">
        <v>458.6</v>
      </c>
      <c r="H25851" s="70">
        <f>IFERROR(INDEX(MSN2EPS!$E$2:$E$32,MATCH(C25851,MSN2EPS!$B$2:$B$32,0)),0)</f>
        <v>0</v>
      </c>
      <c r="I25851" s="70">
        <f>IFERROR(INDEX(MSN2EPS!$F$2:$F$32,MATCH(C25851,MSN2EPS!$B$2:$B$32,0)),0)</f>
        <v>0</v>
      </c>
      <c r="J25851" s="70">
        <f>IFERROR(INDEX(MSN2EPS!$G$2:$G$32,MATCH(C25851,MSN2EPS!$B$2:$B$32,0)),0)</f>
        <v>0</v>
      </c>
      <c r="K25851" s="70" t="str">
        <f>INDEX(crosswalks!$V$4:$V$54,MATCH(D25851,crosswalks!$U$4:$U$54,0))</f>
        <v>Northeast Census Region</v>
      </c>
    </row>
    <row r="25852" spans="2:11" x14ac:dyDescent="0.25">
      <c r="B25852" s="54" t="s">
        <v>148</v>
      </c>
      <c r="C25852" s="54" t="s">
        <v>724</v>
      </c>
      <c r="D25852" s="54" t="s">
        <v>172</v>
      </c>
      <c r="E25852" s="54">
        <v>2019</v>
      </c>
      <c r="F25852" s="54">
        <v>2671.3</v>
      </c>
      <c r="H25852" s="70">
        <f>IFERROR(INDEX(MSN2EPS!$E$2:$E$32,MATCH(C25852,MSN2EPS!$B$2:$B$32,0)),0)</f>
        <v>0</v>
      </c>
      <c r="I25852" s="70">
        <f>IFERROR(INDEX(MSN2EPS!$F$2:$F$32,MATCH(C25852,MSN2EPS!$B$2:$B$32,0)),0)</f>
        <v>0</v>
      </c>
      <c r="J25852" s="70">
        <f>IFERROR(INDEX(MSN2EPS!$G$2:$G$32,MATCH(C25852,MSN2EPS!$B$2:$B$32,0)),0)</f>
        <v>0</v>
      </c>
      <c r="K25852" s="70" t="str">
        <f>INDEX(crosswalks!$V$4:$V$54,MATCH(D25852,crosswalks!$U$4:$U$54,0))</f>
        <v>Midwest Census Region</v>
      </c>
    </row>
    <row r="25853" spans="2:11" x14ac:dyDescent="0.25">
      <c r="B25853" s="54" t="s">
        <v>148</v>
      </c>
      <c r="C25853" s="54" t="s">
        <v>724</v>
      </c>
      <c r="D25853" s="54" t="s">
        <v>173</v>
      </c>
      <c r="E25853" s="54">
        <v>2019</v>
      </c>
      <c r="F25853" s="54">
        <v>2285.9</v>
      </c>
      <c r="H25853" s="70">
        <f>IFERROR(INDEX(MSN2EPS!$E$2:$E$32,MATCH(C25853,MSN2EPS!$B$2:$B$32,0)),0)</f>
        <v>0</v>
      </c>
      <c r="I25853" s="70">
        <f>IFERROR(INDEX(MSN2EPS!$F$2:$F$32,MATCH(C25853,MSN2EPS!$B$2:$B$32,0)),0)</f>
        <v>0</v>
      </c>
      <c r="J25853" s="70">
        <f>IFERROR(INDEX(MSN2EPS!$G$2:$G$32,MATCH(C25853,MSN2EPS!$B$2:$B$32,0)),0)</f>
        <v>0</v>
      </c>
      <c r="K25853" s="70" t="str">
        <f>INDEX(crosswalks!$V$4:$V$54,MATCH(D25853,crosswalks!$U$4:$U$54,0))</f>
        <v>Midwest Census Region</v>
      </c>
    </row>
    <row r="25854" spans="2:11" x14ac:dyDescent="0.25">
      <c r="B25854" s="54" t="s">
        <v>148</v>
      </c>
      <c r="C25854" s="54" t="s">
        <v>724</v>
      </c>
      <c r="D25854" s="54" t="s">
        <v>174</v>
      </c>
      <c r="E25854" s="54">
        <v>2019</v>
      </c>
      <c r="F25854" s="54">
        <v>1373.7</v>
      </c>
      <c r="H25854" s="70">
        <f>IFERROR(INDEX(MSN2EPS!$E$2:$E$32,MATCH(C25854,MSN2EPS!$B$2:$B$32,0)),0)</f>
        <v>0</v>
      </c>
      <c r="I25854" s="70">
        <f>IFERROR(INDEX(MSN2EPS!$F$2:$F$32,MATCH(C25854,MSN2EPS!$B$2:$B$32,0)),0)</f>
        <v>0</v>
      </c>
      <c r="J25854" s="70">
        <f>IFERROR(INDEX(MSN2EPS!$G$2:$G$32,MATCH(C25854,MSN2EPS!$B$2:$B$32,0)),0)</f>
        <v>0</v>
      </c>
      <c r="K25854" s="70" t="str">
        <f>INDEX(crosswalks!$V$4:$V$54,MATCH(D25854,crosswalks!$U$4:$U$54,0))</f>
        <v>Midwest Census Region</v>
      </c>
    </row>
    <row r="25855" spans="2:11" x14ac:dyDescent="0.25">
      <c r="B25855" s="54" t="s">
        <v>148</v>
      </c>
      <c r="C25855" s="54" t="s">
        <v>724</v>
      </c>
      <c r="D25855" s="54" t="s">
        <v>175</v>
      </c>
      <c r="E25855" s="54">
        <v>2019</v>
      </c>
      <c r="F25855" s="54">
        <v>1090.7</v>
      </c>
      <c r="H25855" s="70">
        <f>IFERROR(INDEX(MSN2EPS!$E$2:$E$32,MATCH(C25855,MSN2EPS!$B$2:$B$32,0)),0)</f>
        <v>0</v>
      </c>
      <c r="I25855" s="70">
        <f>IFERROR(INDEX(MSN2EPS!$F$2:$F$32,MATCH(C25855,MSN2EPS!$B$2:$B$32,0)),0)</f>
        <v>0</v>
      </c>
      <c r="J25855" s="70">
        <f>IFERROR(INDEX(MSN2EPS!$G$2:$G$32,MATCH(C25855,MSN2EPS!$B$2:$B$32,0)),0)</f>
        <v>0</v>
      </c>
      <c r="K25855" s="70" t="str">
        <f>INDEX(crosswalks!$V$4:$V$54,MATCH(D25855,crosswalks!$U$4:$U$54,0))</f>
        <v>South Census Region</v>
      </c>
    </row>
    <row r="25856" spans="2:11" x14ac:dyDescent="0.25">
      <c r="B25856" s="54" t="s">
        <v>148</v>
      </c>
      <c r="C25856" s="54" t="s">
        <v>724</v>
      </c>
      <c r="D25856" s="54" t="s">
        <v>176</v>
      </c>
      <c r="E25856" s="54">
        <v>2019</v>
      </c>
      <c r="F25856" s="54">
        <v>449.1</v>
      </c>
      <c r="H25856" s="70">
        <f>IFERROR(INDEX(MSN2EPS!$E$2:$E$32,MATCH(C25856,MSN2EPS!$B$2:$B$32,0)),0)</f>
        <v>0</v>
      </c>
      <c r="I25856" s="70">
        <f>IFERROR(INDEX(MSN2EPS!$F$2:$F$32,MATCH(C25856,MSN2EPS!$B$2:$B$32,0)),0)</f>
        <v>0</v>
      </c>
      <c r="J25856" s="70">
        <f>IFERROR(INDEX(MSN2EPS!$G$2:$G$32,MATCH(C25856,MSN2EPS!$B$2:$B$32,0)),0)</f>
        <v>0</v>
      </c>
      <c r="K25856" s="70" t="str">
        <f>INDEX(crosswalks!$V$4:$V$54,MATCH(D25856,crosswalks!$U$4:$U$54,0))</f>
        <v>West Census Region</v>
      </c>
    </row>
    <row r="25857" spans="2:11" x14ac:dyDescent="0.25">
      <c r="B25857" s="54" t="s">
        <v>148</v>
      </c>
      <c r="C25857" s="54" t="s">
        <v>724</v>
      </c>
      <c r="D25857" s="54" t="s">
        <v>177</v>
      </c>
      <c r="E25857" s="54">
        <v>2019</v>
      </c>
      <c r="F25857" s="54">
        <v>2294.6999999999998</v>
      </c>
      <c r="H25857" s="70">
        <f>IFERROR(INDEX(MSN2EPS!$E$2:$E$32,MATCH(C25857,MSN2EPS!$B$2:$B$32,0)),0)</f>
        <v>0</v>
      </c>
      <c r="I25857" s="70">
        <f>IFERROR(INDEX(MSN2EPS!$F$2:$F$32,MATCH(C25857,MSN2EPS!$B$2:$B$32,0)),0)</f>
        <v>0</v>
      </c>
      <c r="J25857" s="70">
        <f>IFERROR(INDEX(MSN2EPS!$G$2:$G$32,MATCH(C25857,MSN2EPS!$B$2:$B$32,0)),0)</f>
        <v>0</v>
      </c>
      <c r="K25857" s="70" t="str">
        <f>INDEX(crosswalks!$V$4:$V$54,MATCH(D25857,crosswalks!$U$4:$U$54,0))</f>
        <v>South Census Region</v>
      </c>
    </row>
    <row r="25858" spans="2:11" x14ac:dyDescent="0.25">
      <c r="B25858" s="54" t="s">
        <v>148</v>
      </c>
      <c r="C25858" s="54" t="s">
        <v>724</v>
      </c>
      <c r="D25858" s="54" t="s">
        <v>178</v>
      </c>
      <c r="E25858" s="54">
        <v>2019</v>
      </c>
      <c r="F25858" s="54">
        <v>1172</v>
      </c>
      <c r="H25858" s="70">
        <f>IFERROR(INDEX(MSN2EPS!$E$2:$E$32,MATCH(C25858,MSN2EPS!$B$2:$B$32,0)),0)</f>
        <v>0</v>
      </c>
      <c r="I25858" s="70">
        <f>IFERROR(INDEX(MSN2EPS!$F$2:$F$32,MATCH(C25858,MSN2EPS!$B$2:$B$32,0)),0)</f>
        <v>0</v>
      </c>
      <c r="J25858" s="70">
        <f>IFERROR(INDEX(MSN2EPS!$G$2:$G$32,MATCH(C25858,MSN2EPS!$B$2:$B$32,0)),0)</f>
        <v>0</v>
      </c>
      <c r="K25858" s="70" t="str">
        <f>INDEX(crosswalks!$V$4:$V$54,MATCH(D25858,crosswalks!$U$4:$U$54,0))</f>
        <v>Midwest Census Region</v>
      </c>
    </row>
    <row r="25859" spans="2:11" x14ac:dyDescent="0.25">
      <c r="B25859" s="54" t="s">
        <v>148</v>
      </c>
      <c r="C25859" s="54" t="s">
        <v>724</v>
      </c>
      <c r="D25859" s="54" t="s">
        <v>179</v>
      </c>
      <c r="E25859" s="54">
        <v>2019</v>
      </c>
      <c r="F25859" s="54">
        <v>1069.4000000000001</v>
      </c>
      <c r="H25859" s="70">
        <f>IFERROR(INDEX(MSN2EPS!$E$2:$E$32,MATCH(C25859,MSN2EPS!$B$2:$B$32,0)),0)</f>
        <v>0</v>
      </c>
      <c r="I25859" s="70">
        <f>IFERROR(INDEX(MSN2EPS!$F$2:$F$32,MATCH(C25859,MSN2EPS!$B$2:$B$32,0)),0)</f>
        <v>0</v>
      </c>
      <c r="J25859" s="70">
        <f>IFERROR(INDEX(MSN2EPS!$G$2:$G$32,MATCH(C25859,MSN2EPS!$B$2:$B$32,0)),0)</f>
        <v>0</v>
      </c>
      <c r="K25859" s="70" t="str">
        <f>INDEX(crosswalks!$V$4:$V$54,MATCH(D25859,crosswalks!$U$4:$U$54,0))</f>
        <v>Midwest Census Region</v>
      </c>
    </row>
    <row r="25860" spans="2:11" x14ac:dyDescent="0.25">
      <c r="B25860" s="54" t="s">
        <v>148</v>
      </c>
      <c r="C25860" s="54" t="s">
        <v>724</v>
      </c>
      <c r="D25860" s="54" t="s">
        <v>180</v>
      </c>
      <c r="E25860" s="54">
        <v>2019</v>
      </c>
      <c r="F25860" s="54">
        <v>225.4</v>
      </c>
      <c r="H25860" s="70">
        <f>IFERROR(INDEX(MSN2EPS!$E$2:$E$32,MATCH(C25860,MSN2EPS!$B$2:$B$32,0)),0)</f>
        <v>0</v>
      </c>
      <c r="I25860" s="70">
        <f>IFERROR(INDEX(MSN2EPS!$F$2:$F$32,MATCH(C25860,MSN2EPS!$B$2:$B$32,0)),0)</f>
        <v>0</v>
      </c>
      <c r="J25860" s="70">
        <f>IFERROR(INDEX(MSN2EPS!$G$2:$G$32,MATCH(C25860,MSN2EPS!$B$2:$B$32,0)),0)</f>
        <v>0</v>
      </c>
      <c r="K25860" s="70" t="str">
        <f>INDEX(crosswalks!$V$4:$V$54,MATCH(D25860,crosswalks!$U$4:$U$54,0))</f>
        <v>Northeast Census Region</v>
      </c>
    </row>
    <row r="25861" spans="2:11" x14ac:dyDescent="0.25">
      <c r="B25861" s="54" t="s">
        <v>148</v>
      </c>
      <c r="C25861" s="54" t="s">
        <v>724</v>
      </c>
      <c r="D25861" s="54" t="s">
        <v>181</v>
      </c>
      <c r="E25861" s="54">
        <v>2019</v>
      </c>
      <c r="F25861" s="54">
        <v>1499.8</v>
      </c>
      <c r="H25861" s="70">
        <f>IFERROR(INDEX(MSN2EPS!$E$2:$E$32,MATCH(C25861,MSN2EPS!$B$2:$B$32,0)),0)</f>
        <v>0</v>
      </c>
      <c r="I25861" s="70">
        <f>IFERROR(INDEX(MSN2EPS!$F$2:$F$32,MATCH(C25861,MSN2EPS!$B$2:$B$32,0)),0)</f>
        <v>0</v>
      </c>
      <c r="J25861" s="70">
        <f>IFERROR(INDEX(MSN2EPS!$G$2:$G$32,MATCH(C25861,MSN2EPS!$B$2:$B$32,0)),0)</f>
        <v>0</v>
      </c>
      <c r="K25861" s="70" t="str">
        <f>INDEX(crosswalks!$V$4:$V$54,MATCH(D25861,crosswalks!$U$4:$U$54,0))</f>
        <v>Northeast Census Region</v>
      </c>
    </row>
    <row r="25862" spans="2:11" x14ac:dyDescent="0.25">
      <c r="B25862" s="54" t="s">
        <v>148</v>
      </c>
      <c r="C25862" s="54" t="s">
        <v>724</v>
      </c>
      <c r="D25862" s="54" t="s">
        <v>182</v>
      </c>
      <c r="E25862" s="54">
        <v>2019</v>
      </c>
      <c r="F25862" s="54">
        <v>567.9</v>
      </c>
      <c r="H25862" s="70">
        <f>IFERROR(INDEX(MSN2EPS!$E$2:$E$32,MATCH(C25862,MSN2EPS!$B$2:$B$32,0)),0)</f>
        <v>0</v>
      </c>
      <c r="I25862" s="70">
        <f>IFERROR(INDEX(MSN2EPS!$F$2:$F$32,MATCH(C25862,MSN2EPS!$B$2:$B$32,0)),0)</f>
        <v>0</v>
      </c>
      <c r="J25862" s="70">
        <f>IFERROR(INDEX(MSN2EPS!$G$2:$G$32,MATCH(C25862,MSN2EPS!$B$2:$B$32,0)),0)</f>
        <v>0</v>
      </c>
      <c r="K25862" s="70" t="str">
        <f>INDEX(crosswalks!$V$4:$V$54,MATCH(D25862,crosswalks!$U$4:$U$54,0))</f>
        <v>West Census Region</v>
      </c>
    </row>
    <row r="25863" spans="2:11" x14ac:dyDescent="0.25">
      <c r="B25863" s="54" t="s">
        <v>148</v>
      </c>
      <c r="C25863" s="54" t="s">
        <v>724</v>
      </c>
      <c r="D25863" s="54" t="s">
        <v>183</v>
      </c>
      <c r="E25863" s="54">
        <v>2019</v>
      </c>
      <c r="F25863" s="54">
        <v>803.9</v>
      </c>
      <c r="H25863" s="70">
        <f>IFERROR(INDEX(MSN2EPS!$E$2:$E$32,MATCH(C25863,MSN2EPS!$B$2:$B$32,0)),0)</f>
        <v>0</v>
      </c>
      <c r="I25863" s="70">
        <f>IFERROR(INDEX(MSN2EPS!$F$2:$F$32,MATCH(C25863,MSN2EPS!$B$2:$B$32,0)),0)</f>
        <v>0</v>
      </c>
      <c r="J25863" s="70">
        <f>IFERROR(INDEX(MSN2EPS!$G$2:$G$32,MATCH(C25863,MSN2EPS!$B$2:$B$32,0)),0)</f>
        <v>0</v>
      </c>
      <c r="K25863" s="70" t="str">
        <f>INDEX(crosswalks!$V$4:$V$54,MATCH(D25863,crosswalks!$U$4:$U$54,0))</f>
        <v>West Census Region</v>
      </c>
    </row>
    <row r="25864" spans="2:11" x14ac:dyDescent="0.25">
      <c r="B25864" s="54" t="s">
        <v>148</v>
      </c>
      <c r="C25864" s="54" t="s">
        <v>724</v>
      </c>
      <c r="D25864" s="54" t="s">
        <v>184</v>
      </c>
      <c r="E25864" s="54">
        <v>2019</v>
      </c>
      <c r="F25864" s="54">
        <v>2214.9</v>
      </c>
      <c r="H25864" s="70">
        <f>IFERROR(INDEX(MSN2EPS!$E$2:$E$32,MATCH(C25864,MSN2EPS!$B$2:$B$32,0)),0)</f>
        <v>0</v>
      </c>
      <c r="I25864" s="70">
        <f>IFERROR(INDEX(MSN2EPS!$F$2:$F$32,MATCH(C25864,MSN2EPS!$B$2:$B$32,0)),0)</f>
        <v>0</v>
      </c>
      <c r="J25864" s="70">
        <f>IFERROR(INDEX(MSN2EPS!$G$2:$G$32,MATCH(C25864,MSN2EPS!$B$2:$B$32,0)),0)</f>
        <v>0</v>
      </c>
      <c r="K25864" s="70" t="str">
        <f>INDEX(crosswalks!$V$4:$V$54,MATCH(D25864,crosswalks!$U$4:$U$54,0))</f>
        <v>Northeast Census Region</v>
      </c>
    </row>
    <row r="25865" spans="2:11" x14ac:dyDescent="0.25">
      <c r="B25865" s="54" t="s">
        <v>148</v>
      </c>
      <c r="C25865" s="54" t="s">
        <v>724</v>
      </c>
      <c r="D25865" s="54" t="s">
        <v>185</v>
      </c>
      <c r="E25865" s="54">
        <v>2019</v>
      </c>
      <c r="F25865" s="54">
        <v>4440.8</v>
      </c>
      <c r="H25865" s="70">
        <f>IFERROR(INDEX(MSN2EPS!$E$2:$E$32,MATCH(C25865,MSN2EPS!$B$2:$B$32,0)),0)</f>
        <v>0</v>
      </c>
      <c r="I25865" s="70">
        <f>IFERROR(INDEX(MSN2EPS!$F$2:$F$32,MATCH(C25865,MSN2EPS!$B$2:$B$32,0)),0)</f>
        <v>0</v>
      </c>
      <c r="J25865" s="70">
        <f>IFERROR(INDEX(MSN2EPS!$G$2:$G$32,MATCH(C25865,MSN2EPS!$B$2:$B$32,0)),0)</f>
        <v>0</v>
      </c>
      <c r="K25865" s="70" t="str">
        <f>INDEX(crosswalks!$V$4:$V$54,MATCH(D25865,crosswalks!$U$4:$U$54,0))</f>
        <v>Midwest Census Region</v>
      </c>
    </row>
    <row r="25866" spans="2:11" x14ac:dyDescent="0.25">
      <c r="B25866" s="54" t="s">
        <v>148</v>
      </c>
      <c r="C25866" s="54" t="s">
        <v>724</v>
      </c>
      <c r="D25866" s="54" t="s">
        <v>186</v>
      </c>
      <c r="E25866" s="54">
        <v>2019</v>
      </c>
      <c r="F25866" s="54">
        <v>1549.6</v>
      </c>
      <c r="H25866" s="70">
        <f>IFERROR(INDEX(MSN2EPS!$E$2:$E$32,MATCH(C25866,MSN2EPS!$B$2:$B$32,0)),0)</f>
        <v>0</v>
      </c>
      <c r="I25866" s="70">
        <f>IFERROR(INDEX(MSN2EPS!$F$2:$F$32,MATCH(C25866,MSN2EPS!$B$2:$B$32,0)),0)</f>
        <v>0</v>
      </c>
      <c r="J25866" s="70">
        <f>IFERROR(INDEX(MSN2EPS!$G$2:$G$32,MATCH(C25866,MSN2EPS!$B$2:$B$32,0)),0)</f>
        <v>0</v>
      </c>
      <c r="K25866" s="70" t="str">
        <f>INDEX(crosswalks!$V$4:$V$54,MATCH(D25866,crosswalks!$U$4:$U$54,0))</f>
        <v>South Census Region</v>
      </c>
    </row>
    <row r="25867" spans="2:11" x14ac:dyDescent="0.25">
      <c r="B25867" s="54" t="s">
        <v>148</v>
      </c>
      <c r="C25867" s="54" t="s">
        <v>724</v>
      </c>
      <c r="D25867" s="54" t="s">
        <v>187</v>
      </c>
      <c r="E25867" s="54">
        <v>2019</v>
      </c>
      <c r="F25867" s="54">
        <v>914.8</v>
      </c>
      <c r="H25867" s="70">
        <f>IFERROR(INDEX(MSN2EPS!$E$2:$E$32,MATCH(C25867,MSN2EPS!$B$2:$B$32,0)),0)</f>
        <v>0</v>
      </c>
      <c r="I25867" s="70">
        <f>IFERROR(INDEX(MSN2EPS!$F$2:$F$32,MATCH(C25867,MSN2EPS!$B$2:$B$32,0)),0)</f>
        <v>0</v>
      </c>
      <c r="J25867" s="70">
        <f>IFERROR(INDEX(MSN2EPS!$G$2:$G$32,MATCH(C25867,MSN2EPS!$B$2:$B$32,0)),0)</f>
        <v>0</v>
      </c>
      <c r="K25867" s="70" t="str">
        <f>INDEX(crosswalks!$V$4:$V$54,MATCH(D25867,crosswalks!$U$4:$U$54,0))</f>
        <v>West Census Region</v>
      </c>
    </row>
    <row r="25868" spans="2:11" x14ac:dyDescent="0.25">
      <c r="B25868" s="54" t="s">
        <v>148</v>
      </c>
      <c r="C25868" s="54" t="s">
        <v>724</v>
      </c>
      <c r="D25868" s="54" t="s">
        <v>188</v>
      </c>
      <c r="E25868" s="54">
        <v>2019</v>
      </c>
      <c r="F25868" s="54">
        <v>5259.8</v>
      </c>
      <c r="H25868" s="70">
        <f>IFERROR(INDEX(MSN2EPS!$E$2:$E$32,MATCH(C25868,MSN2EPS!$B$2:$B$32,0)),0)</f>
        <v>0</v>
      </c>
      <c r="I25868" s="70">
        <f>IFERROR(INDEX(MSN2EPS!$F$2:$F$32,MATCH(C25868,MSN2EPS!$B$2:$B$32,0)),0)</f>
        <v>0</v>
      </c>
      <c r="J25868" s="70">
        <f>IFERROR(INDEX(MSN2EPS!$G$2:$G$32,MATCH(C25868,MSN2EPS!$B$2:$B$32,0)),0)</f>
        <v>0</v>
      </c>
      <c r="K25868" s="70" t="str">
        <f>INDEX(crosswalks!$V$4:$V$54,MATCH(D25868,crosswalks!$U$4:$U$54,0))</f>
        <v>Northeast Census Region</v>
      </c>
    </row>
    <row r="25869" spans="2:11" x14ac:dyDescent="0.25">
      <c r="B25869" s="54" t="s">
        <v>148</v>
      </c>
      <c r="C25869" s="54" t="s">
        <v>724</v>
      </c>
      <c r="D25869" s="54" t="s">
        <v>189</v>
      </c>
      <c r="E25869" s="54">
        <v>2019</v>
      </c>
      <c r="F25869" s="54">
        <v>215.9</v>
      </c>
      <c r="H25869" s="70">
        <f>IFERROR(INDEX(MSN2EPS!$E$2:$E$32,MATCH(C25869,MSN2EPS!$B$2:$B$32,0)),0)</f>
        <v>0</v>
      </c>
      <c r="I25869" s="70">
        <f>IFERROR(INDEX(MSN2EPS!$F$2:$F$32,MATCH(C25869,MSN2EPS!$B$2:$B$32,0)),0)</f>
        <v>0</v>
      </c>
      <c r="J25869" s="70">
        <f>IFERROR(INDEX(MSN2EPS!$G$2:$G$32,MATCH(C25869,MSN2EPS!$B$2:$B$32,0)),0)</f>
        <v>0</v>
      </c>
      <c r="K25869" s="70" t="str">
        <f>INDEX(crosswalks!$V$4:$V$54,MATCH(D25869,crosswalks!$U$4:$U$54,0))</f>
        <v>Northeast Census Region</v>
      </c>
    </row>
    <row r="25870" spans="2:11" x14ac:dyDescent="0.25">
      <c r="B25870" s="54" t="s">
        <v>148</v>
      </c>
      <c r="C25870" s="54" t="s">
        <v>724</v>
      </c>
      <c r="D25870" s="54" t="s">
        <v>190</v>
      </c>
      <c r="E25870" s="54">
        <v>2019</v>
      </c>
      <c r="F25870" s="54">
        <v>1362.7</v>
      </c>
      <c r="H25870" s="70">
        <f>IFERROR(INDEX(MSN2EPS!$E$2:$E$32,MATCH(C25870,MSN2EPS!$B$2:$B$32,0)),0)</f>
        <v>0</v>
      </c>
      <c r="I25870" s="70">
        <f>IFERROR(INDEX(MSN2EPS!$F$2:$F$32,MATCH(C25870,MSN2EPS!$B$2:$B$32,0)),0)</f>
        <v>0</v>
      </c>
      <c r="J25870" s="70">
        <f>IFERROR(INDEX(MSN2EPS!$G$2:$G$32,MATCH(C25870,MSN2EPS!$B$2:$B$32,0)),0)</f>
        <v>0</v>
      </c>
      <c r="K25870" s="70" t="str">
        <f>INDEX(crosswalks!$V$4:$V$54,MATCH(D25870,crosswalks!$U$4:$U$54,0))</f>
        <v>South Census Region</v>
      </c>
    </row>
    <row r="25871" spans="2:11" x14ac:dyDescent="0.25">
      <c r="B25871" s="54" t="s">
        <v>148</v>
      </c>
      <c r="C25871" s="54" t="s">
        <v>724</v>
      </c>
      <c r="D25871" s="54" t="s">
        <v>191</v>
      </c>
      <c r="E25871" s="54">
        <v>2019</v>
      </c>
      <c r="F25871" s="54">
        <v>569.29999999999995</v>
      </c>
      <c r="H25871" s="70">
        <f>IFERROR(INDEX(MSN2EPS!$E$2:$E$32,MATCH(C25871,MSN2EPS!$B$2:$B$32,0)),0)</f>
        <v>0</v>
      </c>
      <c r="I25871" s="70">
        <f>IFERROR(INDEX(MSN2EPS!$F$2:$F$32,MATCH(C25871,MSN2EPS!$B$2:$B$32,0)),0)</f>
        <v>0</v>
      </c>
      <c r="J25871" s="70">
        <f>IFERROR(INDEX(MSN2EPS!$G$2:$G$32,MATCH(C25871,MSN2EPS!$B$2:$B$32,0)),0)</f>
        <v>0</v>
      </c>
      <c r="K25871" s="70" t="str">
        <f>INDEX(crosswalks!$V$4:$V$54,MATCH(D25871,crosswalks!$U$4:$U$54,0))</f>
        <v>Midwest Census Region</v>
      </c>
    </row>
    <row r="25872" spans="2:11" x14ac:dyDescent="0.25">
      <c r="B25872" s="54" t="s">
        <v>148</v>
      </c>
      <c r="C25872" s="54" t="s">
        <v>724</v>
      </c>
      <c r="D25872" s="54" t="s">
        <v>192</v>
      </c>
      <c r="E25872" s="54">
        <v>2019</v>
      </c>
      <c r="F25872" s="54">
        <v>1844.3</v>
      </c>
      <c r="H25872" s="70">
        <f>IFERROR(INDEX(MSN2EPS!$E$2:$E$32,MATCH(C25872,MSN2EPS!$B$2:$B$32,0)),0)</f>
        <v>0</v>
      </c>
      <c r="I25872" s="70">
        <f>IFERROR(INDEX(MSN2EPS!$F$2:$F$32,MATCH(C25872,MSN2EPS!$B$2:$B$32,0)),0)</f>
        <v>0</v>
      </c>
      <c r="J25872" s="70">
        <f>IFERROR(INDEX(MSN2EPS!$G$2:$G$32,MATCH(C25872,MSN2EPS!$B$2:$B$32,0)),0)</f>
        <v>0</v>
      </c>
      <c r="K25872" s="70" t="str">
        <f>INDEX(crosswalks!$V$4:$V$54,MATCH(D25872,crosswalks!$U$4:$U$54,0))</f>
        <v>South Census Region</v>
      </c>
    </row>
    <row r="25873" spans="2:11" x14ac:dyDescent="0.25">
      <c r="B25873" s="54" t="s">
        <v>148</v>
      </c>
      <c r="C25873" s="54" t="s">
        <v>724</v>
      </c>
      <c r="D25873" s="54" t="s">
        <v>193</v>
      </c>
      <c r="E25873" s="54">
        <v>2019</v>
      </c>
      <c r="F25873" s="54">
        <v>37706.199999999997</v>
      </c>
      <c r="H25873" s="70">
        <f>IFERROR(INDEX(MSN2EPS!$E$2:$E$32,MATCH(C25873,MSN2EPS!$B$2:$B$32,0)),0)</f>
        <v>0</v>
      </c>
      <c r="I25873" s="70">
        <f>IFERROR(INDEX(MSN2EPS!$F$2:$F$32,MATCH(C25873,MSN2EPS!$B$2:$B$32,0)),0)</f>
        <v>0</v>
      </c>
      <c r="J25873" s="70">
        <f>IFERROR(INDEX(MSN2EPS!$G$2:$G$32,MATCH(C25873,MSN2EPS!$B$2:$B$32,0)),0)</f>
        <v>0</v>
      </c>
      <c r="K25873" s="70" t="str">
        <f>INDEX(crosswalks!$V$4:$V$54,MATCH(D25873,crosswalks!$U$4:$U$54,0))</f>
        <v>South Census Region</v>
      </c>
    </row>
    <row r="25874" spans="2:11" x14ac:dyDescent="0.25">
      <c r="B25874" s="54" t="s">
        <v>148</v>
      </c>
      <c r="C25874" s="54" t="s">
        <v>724</v>
      </c>
      <c r="D25874" s="54" t="s">
        <v>194</v>
      </c>
      <c r="E25874" s="54">
        <v>2019</v>
      </c>
      <c r="F25874" s="54">
        <v>132521.70000000001</v>
      </c>
      <c r="H25874" s="70">
        <f>IFERROR(INDEX(MSN2EPS!$E$2:$E$32,MATCH(C25874,MSN2EPS!$B$2:$B$32,0)),0)</f>
        <v>0</v>
      </c>
      <c r="I25874" s="70">
        <f>IFERROR(INDEX(MSN2EPS!$F$2:$F$32,MATCH(C25874,MSN2EPS!$B$2:$B$32,0)),0)</f>
        <v>0</v>
      </c>
      <c r="J25874" s="70">
        <f>IFERROR(INDEX(MSN2EPS!$G$2:$G$32,MATCH(C25874,MSN2EPS!$B$2:$B$32,0)),0)</f>
        <v>0</v>
      </c>
      <c r="K25874" s="70" t="e">
        <f>INDEX(crosswalks!$V$4:$V$54,MATCH(D25874,crosswalks!$U$4:$U$54,0))</f>
        <v>#N/A</v>
      </c>
    </row>
    <row r="25875" spans="2:11" x14ac:dyDescent="0.25">
      <c r="B25875" s="54" t="s">
        <v>148</v>
      </c>
      <c r="C25875" s="54" t="s">
        <v>724</v>
      </c>
      <c r="D25875" s="54" t="s">
        <v>195</v>
      </c>
      <c r="E25875" s="54">
        <v>2019</v>
      </c>
      <c r="F25875" s="54">
        <v>693.9</v>
      </c>
      <c r="H25875" s="70">
        <f>IFERROR(INDEX(MSN2EPS!$E$2:$E$32,MATCH(C25875,MSN2EPS!$B$2:$B$32,0)),0)</f>
        <v>0</v>
      </c>
      <c r="I25875" s="70">
        <f>IFERROR(INDEX(MSN2EPS!$F$2:$F$32,MATCH(C25875,MSN2EPS!$B$2:$B$32,0)),0)</f>
        <v>0</v>
      </c>
      <c r="J25875" s="70">
        <f>IFERROR(INDEX(MSN2EPS!$G$2:$G$32,MATCH(C25875,MSN2EPS!$B$2:$B$32,0)),0)</f>
        <v>0</v>
      </c>
      <c r="K25875" s="70" t="str">
        <f>INDEX(crosswalks!$V$4:$V$54,MATCH(D25875,crosswalks!$U$4:$U$54,0))</f>
        <v>West Census Region</v>
      </c>
    </row>
    <row r="25876" spans="2:11" x14ac:dyDescent="0.25">
      <c r="B25876" s="54" t="s">
        <v>148</v>
      </c>
      <c r="C25876" s="54" t="s">
        <v>724</v>
      </c>
      <c r="D25876" s="54" t="s">
        <v>196</v>
      </c>
      <c r="E25876" s="54">
        <v>2019</v>
      </c>
      <c r="F25876" s="54">
        <v>1720.1</v>
      </c>
      <c r="H25876" s="70">
        <f>IFERROR(INDEX(MSN2EPS!$E$2:$E$32,MATCH(C25876,MSN2EPS!$B$2:$B$32,0)),0)</f>
        <v>0</v>
      </c>
      <c r="I25876" s="70">
        <f>IFERROR(INDEX(MSN2EPS!$F$2:$F$32,MATCH(C25876,MSN2EPS!$B$2:$B$32,0)),0)</f>
        <v>0</v>
      </c>
      <c r="J25876" s="70">
        <f>IFERROR(INDEX(MSN2EPS!$G$2:$G$32,MATCH(C25876,MSN2EPS!$B$2:$B$32,0)),0)</f>
        <v>0</v>
      </c>
      <c r="K25876" s="70" t="str">
        <f>INDEX(crosswalks!$V$4:$V$54,MATCH(D25876,crosswalks!$U$4:$U$54,0))</f>
        <v>South Census Region</v>
      </c>
    </row>
    <row r="25877" spans="2:11" x14ac:dyDescent="0.25">
      <c r="B25877" s="54" t="s">
        <v>148</v>
      </c>
      <c r="C25877" s="54" t="s">
        <v>724</v>
      </c>
      <c r="D25877" s="54" t="s">
        <v>197</v>
      </c>
      <c r="E25877" s="54">
        <v>2019</v>
      </c>
      <c r="F25877" s="54">
        <v>145.9</v>
      </c>
      <c r="H25877" s="70">
        <f>IFERROR(INDEX(MSN2EPS!$E$2:$E$32,MATCH(C25877,MSN2EPS!$B$2:$B$32,0)),0)</f>
        <v>0</v>
      </c>
      <c r="I25877" s="70">
        <f>IFERROR(INDEX(MSN2EPS!$F$2:$F$32,MATCH(C25877,MSN2EPS!$B$2:$B$32,0)),0)</f>
        <v>0</v>
      </c>
      <c r="J25877" s="70">
        <f>IFERROR(INDEX(MSN2EPS!$G$2:$G$32,MATCH(C25877,MSN2EPS!$B$2:$B$32,0)),0)</f>
        <v>0</v>
      </c>
      <c r="K25877" s="70" t="str">
        <f>INDEX(crosswalks!$V$4:$V$54,MATCH(D25877,crosswalks!$U$4:$U$54,0))</f>
        <v>Northeast Census Region</v>
      </c>
    </row>
    <row r="25878" spans="2:11" x14ac:dyDescent="0.25">
      <c r="B25878" s="54" t="s">
        <v>148</v>
      </c>
      <c r="C25878" s="54" t="s">
        <v>724</v>
      </c>
      <c r="D25878" s="54" t="s">
        <v>198</v>
      </c>
      <c r="E25878" s="54">
        <v>2019</v>
      </c>
      <c r="F25878" s="54">
        <v>1432.3</v>
      </c>
      <c r="H25878" s="70">
        <f>IFERROR(INDEX(MSN2EPS!$E$2:$E$32,MATCH(C25878,MSN2EPS!$B$2:$B$32,0)),0)</f>
        <v>0</v>
      </c>
      <c r="I25878" s="70">
        <f>IFERROR(INDEX(MSN2EPS!$F$2:$F$32,MATCH(C25878,MSN2EPS!$B$2:$B$32,0)),0)</f>
        <v>0</v>
      </c>
      <c r="J25878" s="70">
        <f>IFERROR(INDEX(MSN2EPS!$G$2:$G$32,MATCH(C25878,MSN2EPS!$B$2:$B$32,0)),0)</f>
        <v>0</v>
      </c>
      <c r="K25878" s="70" t="str">
        <f>INDEX(crosswalks!$V$4:$V$54,MATCH(D25878,crosswalks!$U$4:$U$54,0))</f>
        <v>West Census Region</v>
      </c>
    </row>
    <row r="25879" spans="2:11" x14ac:dyDescent="0.25">
      <c r="B25879" s="54" t="s">
        <v>148</v>
      </c>
      <c r="C25879" s="54" t="s">
        <v>724</v>
      </c>
      <c r="D25879" s="54" t="s">
        <v>199</v>
      </c>
      <c r="E25879" s="54">
        <v>2019</v>
      </c>
      <c r="F25879" s="54">
        <v>2256</v>
      </c>
      <c r="H25879" s="70">
        <f>IFERROR(INDEX(MSN2EPS!$E$2:$E$32,MATCH(C25879,MSN2EPS!$B$2:$B$32,0)),0)</f>
        <v>0</v>
      </c>
      <c r="I25879" s="70">
        <f>IFERROR(INDEX(MSN2EPS!$F$2:$F$32,MATCH(C25879,MSN2EPS!$B$2:$B$32,0)),0)</f>
        <v>0</v>
      </c>
      <c r="J25879" s="70">
        <f>IFERROR(INDEX(MSN2EPS!$G$2:$G$32,MATCH(C25879,MSN2EPS!$B$2:$B$32,0)),0)</f>
        <v>0</v>
      </c>
      <c r="K25879" s="70" t="str">
        <f>INDEX(crosswalks!$V$4:$V$54,MATCH(D25879,crosswalks!$U$4:$U$54,0))</f>
        <v>Midwest Census Region</v>
      </c>
    </row>
    <row r="25880" spans="2:11" x14ac:dyDescent="0.25">
      <c r="B25880" s="54" t="s">
        <v>148</v>
      </c>
      <c r="C25880" s="54" t="s">
        <v>724</v>
      </c>
      <c r="D25880" s="54" t="s">
        <v>200</v>
      </c>
      <c r="E25880" s="54">
        <v>2019</v>
      </c>
      <c r="F25880" s="54">
        <v>1057.8</v>
      </c>
      <c r="H25880" s="70">
        <f>IFERROR(INDEX(MSN2EPS!$E$2:$E$32,MATCH(C25880,MSN2EPS!$B$2:$B$32,0)),0)</f>
        <v>0</v>
      </c>
      <c r="I25880" s="70">
        <f>IFERROR(INDEX(MSN2EPS!$F$2:$F$32,MATCH(C25880,MSN2EPS!$B$2:$B$32,0)),0)</f>
        <v>0</v>
      </c>
      <c r="J25880" s="70">
        <f>IFERROR(INDEX(MSN2EPS!$G$2:$G$32,MATCH(C25880,MSN2EPS!$B$2:$B$32,0)),0)</f>
        <v>0</v>
      </c>
      <c r="K25880" s="70" t="str">
        <f>INDEX(crosswalks!$V$4:$V$54,MATCH(D25880,crosswalks!$U$4:$U$54,0))</f>
        <v>South Census Region</v>
      </c>
    </row>
    <row r="25881" spans="2:11" x14ac:dyDescent="0.25">
      <c r="B25881" s="54" t="s">
        <v>148</v>
      </c>
      <c r="C25881" s="54" t="s">
        <v>724</v>
      </c>
      <c r="D25881" s="54" t="s">
        <v>201</v>
      </c>
      <c r="E25881" s="54">
        <v>2019</v>
      </c>
      <c r="F25881" s="54">
        <v>816</v>
      </c>
      <c r="H25881" s="70">
        <f>IFERROR(INDEX(MSN2EPS!$E$2:$E$32,MATCH(C25881,MSN2EPS!$B$2:$B$32,0)),0)</f>
        <v>0</v>
      </c>
      <c r="I25881" s="70">
        <f>IFERROR(INDEX(MSN2EPS!$F$2:$F$32,MATCH(C25881,MSN2EPS!$B$2:$B$32,0)),0)</f>
        <v>0</v>
      </c>
      <c r="J25881" s="70">
        <f>IFERROR(INDEX(MSN2EPS!$G$2:$G$32,MATCH(C25881,MSN2EPS!$B$2:$B$32,0)),0)</f>
        <v>0</v>
      </c>
      <c r="K25881" s="70" t="str">
        <f>INDEX(crosswalks!$V$4:$V$54,MATCH(D25881,crosswalks!$U$4:$U$54,0))</f>
        <v>West Census Region</v>
      </c>
    </row>
    <row r="25882" spans="2:11" x14ac:dyDescent="0.25">
      <c r="B25882" s="54" t="s">
        <v>148</v>
      </c>
      <c r="C25882" s="54" t="s">
        <v>725</v>
      </c>
      <c r="D25882" s="54" t="s">
        <v>150</v>
      </c>
      <c r="E25882" s="54">
        <v>2019</v>
      </c>
      <c r="F25882" s="54">
        <v>35202</v>
      </c>
      <c r="H25882" s="70">
        <f>IFERROR(INDEX(MSN2EPS!$E$2:$E$32,MATCH(C25882,MSN2EPS!$B$2:$B$32,0)),0)</f>
        <v>0</v>
      </c>
      <c r="I25882" s="70">
        <f>IFERROR(INDEX(MSN2EPS!$F$2:$F$32,MATCH(C25882,MSN2EPS!$B$2:$B$32,0)),0)</f>
        <v>0</v>
      </c>
      <c r="J25882" s="70">
        <f>IFERROR(INDEX(MSN2EPS!$G$2:$G$32,MATCH(C25882,MSN2EPS!$B$2:$B$32,0)),0)</f>
        <v>0</v>
      </c>
      <c r="K25882" s="70" t="str">
        <f>INDEX(crosswalks!$V$4:$V$54,MATCH(D25882,crosswalks!$U$4:$U$54,0))</f>
        <v>West Census Region</v>
      </c>
    </row>
    <row r="25883" spans="2:11" x14ac:dyDescent="0.25">
      <c r="B25883" s="54" t="s">
        <v>148</v>
      </c>
      <c r="C25883" s="54" t="s">
        <v>725</v>
      </c>
      <c r="D25883" s="54" t="s">
        <v>151</v>
      </c>
      <c r="E25883" s="54">
        <v>2019</v>
      </c>
      <c r="F25883" s="54">
        <v>445754</v>
      </c>
      <c r="H25883" s="70">
        <f>IFERROR(INDEX(MSN2EPS!$E$2:$E$32,MATCH(C25883,MSN2EPS!$B$2:$B$32,0)),0)</f>
        <v>0</v>
      </c>
      <c r="I25883" s="70">
        <f>IFERROR(INDEX(MSN2EPS!$F$2:$F$32,MATCH(C25883,MSN2EPS!$B$2:$B$32,0)),0)</f>
        <v>0</v>
      </c>
      <c r="J25883" s="70">
        <f>IFERROR(INDEX(MSN2EPS!$G$2:$G$32,MATCH(C25883,MSN2EPS!$B$2:$B$32,0)),0)</f>
        <v>0</v>
      </c>
      <c r="K25883" s="70" t="str">
        <f>INDEX(crosswalks!$V$4:$V$54,MATCH(D25883,crosswalks!$U$4:$U$54,0))</f>
        <v>South Census Region</v>
      </c>
    </row>
    <row r="25884" spans="2:11" x14ac:dyDescent="0.25">
      <c r="B25884" s="54" t="s">
        <v>148</v>
      </c>
      <c r="C25884" s="54" t="s">
        <v>725</v>
      </c>
      <c r="D25884" s="54" t="s">
        <v>152</v>
      </c>
      <c r="E25884" s="54">
        <v>2019</v>
      </c>
      <c r="F25884" s="54">
        <v>200145</v>
      </c>
      <c r="H25884" s="70">
        <f>IFERROR(INDEX(MSN2EPS!$E$2:$E$32,MATCH(C25884,MSN2EPS!$B$2:$B$32,0)),0)</f>
        <v>0</v>
      </c>
      <c r="I25884" s="70">
        <f>IFERROR(INDEX(MSN2EPS!$F$2:$F$32,MATCH(C25884,MSN2EPS!$B$2:$B$32,0)),0)</f>
        <v>0</v>
      </c>
      <c r="J25884" s="70">
        <f>IFERROR(INDEX(MSN2EPS!$G$2:$G$32,MATCH(C25884,MSN2EPS!$B$2:$B$32,0)),0)</f>
        <v>0</v>
      </c>
      <c r="K25884" s="70" t="str">
        <f>INDEX(crosswalks!$V$4:$V$54,MATCH(D25884,crosswalks!$U$4:$U$54,0))</f>
        <v>South Census Region</v>
      </c>
    </row>
    <row r="25885" spans="2:11" x14ac:dyDescent="0.25">
      <c r="B25885" s="54" t="s">
        <v>148</v>
      </c>
      <c r="C25885" s="54" t="s">
        <v>725</v>
      </c>
      <c r="D25885" s="54" t="s">
        <v>153</v>
      </c>
      <c r="E25885" s="54">
        <v>2019</v>
      </c>
      <c r="F25885" s="54">
        <v>89369</v>
      </c>
      <c r="H25885" s="70">
        <f>IFERROR(INDEX(MSN2EPS!$E$2:$E$32,MATCH(C25885,MSN2EPS!$B$2:$B$32,0)),0)</f>
        <v>0</v>
      </c>
      <c r="I25885" s="70">
        <f>IFERROR(INDEX(MSN2EPS!$F$2:$F$32,MATCH(C25885,MSN2EPS!$B$2:$B$32,0)),0)</f>
        <v>0</v>
      </c>
      <c r="J25885" s="70">
        <f>IFERROR(INDEX(MSN2EPS!$G$2:$G$32,MATCH(C25885,MSN2EPS!$B$2:$B$32,0)),0)</f>
        <v>0</v>
      </c>
      <c r="K25885" s="70" t="str">
        <f>INDEX(crosswalks!$V$4:$V$54,MATCH(D25885,crosswalks!$U$4:$U$54,0))</f>
        <v>West Census Region</v>
      </c>
    </row>
    <row r="25886" spans="2:11" x14ac:dyDescent="0.25">
      <c r="B25886" s="54" t="s">
        <v>148</v>
      </c>
      <c r="C25886" s="54" t="s">
        <v>725</v>
      </c>
      <c r="D25886" s="54" t="s">
        <v>154</v>
      </c>
      <c r="E25886" s="54">
        <v>2019</v>
      </c>
      <c r="F25886" s="54">
        <v>884119</v>
      </c>
      <c r="H25886" s="70">
        <f>IFERROR(INDEX(MSN2EPS!$E$2:$E$32,MATCH(C25886,MSN2EPS!$B$2:$B$32,0)),0)</f>
        <v>0</v>
      </c>
      <c r="I25886" s="70">
        <f>IFERROR(INDEX(MSN2EPS!$F$2:$F$32,MATCH(C25886,MSN2EPS!$B$2:$B$32,0)),0)</f>
        <v>0</v>
      </c>
      <c r="J25886" s="70">
        <f>IFERROR(INDEX(MSN2EPS!$G$2:$G$32,MATCH(C25886,MSN2EPS!$B$2:$B$32,0)),0)</f>
        <v>0</v>
      </c>
      <c r="K25886" s="70" t="str">
        <f>INDEX(crosswalks!$V$4:$V$54,MATCH(D25886,crosswalks!$U$4:$U$54,0))</f>
        <v>West Census Region</v>
      </c>
    </row>
    <row r="25887" spans="2:11" x14ac:dyDescent="0.25">
      <c r="B25887" s="54" t="s">
        <v>148</v>
      </c>
      <c r="C25887" s="54" t="s">
        <v>725</v>
      </c>
      <c r="D25887" s="54" t="s">
        <v>155</v>
      </c>
      <c r="E25887" s="54">
        <v>2019</v>
      </c>
      <c r="F25887" s="54">
        <v>159879</v>
      </c>
      <c r="H25887" s="70">
        <f>IFERROR(INDEX(MSN2EPS!$E$2:$E$32,MATCH(C25887,MSN2EPS!$B$2:$B$32,0)),0)</f>
        <v>0</v>
      </c>
      <c r="I25887" s="70">
        <f>IFERROR(INDEX(MSN2EPS!$F$2:$F$32,MATCH(C25887,MSN2EPS!$B$2:$B$32,0)),0)</f>
        <v>0</v>
      </c>
      <c r="J25887" s="70">
        <f>IFERROR(INDEX(MSN2EPS!$G$2:$G$32,MATCH(C25887,MSN2EPS!$B$2:$B$32,0)),0)</f>
        <v>0</v>
      </c>
      <c r="K25887" s="70" t="str">
        <f>INDEX(crosswalks!$V$4:$V$54,MATCH(D25887,crosswalks!$U$4:$U$54,0))</f>
        <v>West Census Region</v>
      </c>
    </row>
    <row r="25888" spans="2:11" x14ac:dyDescent="0.25">
      <c r="B25888" s="54" t="s">
        <v>148</v>
      </c>
      <c r="C25888" s="54" t="s">
        <v>725</v>
      </c>
      <c r="D25888" s="54" t="s">
        <v>156</v>
      </c>
      <c r="E25888" s="54">
        <v>2019</v>
      </c>
      <c r="F25888" s="54">
        <v>43425</v>
      </c>
      <c r="H25888" s="70">
        <f>IFERROR(INDEX(MSN2EPS!$E$2:$E$32,MATCH(C25888,MSN2EPS!$B$2:$B$32,0)),0)</f>
        <v>0</v>
      </c>
      <c r="I25888" s="70">
        <f>IFERROR(INDEX(MSN2EPS!$F$2:$F$32,MATCH(C25888,MSN2EPS!$B$2:$B$32,0)),0)</f>
        <v>0</v>
      </c>
      <c r="J25888" s="70">
        <f>IFERROR(INDEX(MSN2EPS!$G$2:$G$32,MATCH(C25888,MSN2EPS!$B$2:$B$32,0)),0)</f>
        <v>0</v>
      </c>
      <c r="K25888" s="70" t="str">
        <f>INDEX(crosswalks!$V$4:$V$54,MATCH(D25888,crosswalks!$U$4:$U$54,0))</f>
        <v>Northeast Census Region</v>
      </c>
    </row>
    <row r="25889" spans="2:11" x14ac:dyDescent="0.25">
      <c r="B25889" s="54" t="s">
        <v>148</v>
      </c>
      <c r="C25889" s="54" t="s">
        <v>725</v>
      </c>
      <c r="D25889" s="54" t="s">
        <v>157</v>
      </c>
      <c r="E25889" s="54">
        <v>2019</v>
      </c>
      <c r="F25889" s="54">
        <v>3033</v>
      </c>
      <c r="H25889" s="70">
        <f>IFERROR(INDEX(MSN2EPS!$E$2:$E$32,MATCH(C25889,MSN2EPS!$B$2:$B$32,0)),0)</f>
        <v>0</v>
      </c>
      <c r="I25889" s="70">
        <f>IFERROR(INDEX(MSN2EPS!$F$2:$F$32,MATCH(C25889,MSN2EPS!$B$2:$B$32,0)),0)</f>
        <v>0</v>
      </c>
      <c r="J25889" s="70">
        <f>IFERROR(INDEX(MSN2EPS!$G$2:$G$32,MATCH(C25889,MSN2EPS!$B$2:$B$32,0)),0)</f>
        <v>0</v>
      </c>
      <c r="K25889" s="70" t="str">
        <f>INDEX(crosswalks!$V$4:$V$54,MATCH(D25889,crosswalks!$U$4:$U$54,0))</f>
        <v>South Census Region</v>
      </c>
    </row>
    <row r="25890" spans="2:11" x14ac:dyDescent="0.25">
      <c r="B25890" s="54" t="s">
        <v>148</v>
      </c>
      <c r="C25890" s="54" t="s">
        <v>725</v>
      </c>
      <c r="D25890" s="54" t="s">
        <v>158</v>
      </c>
      <c r="E25890" s="54">
        <v>2019</v>
      </c>
      <c r="F25890" s="54">
        <v>29313</v>
      </c>
      <c r="H25890" s="70">
        <f>IFERROR(INDEX(MSN2EPS!$E$2:$E$32,MATCH(C25890,MSN2EPS!$B$2:$B$32,0)),0)</f>
        <v>0</v>
      </c>
      <c r="I25890" s="70">
        <f>IFERROR(INDEX(MSN2EPS!$F$2:$F$32,MATCH(C25890,MSN2EPS!$B$2:$B$32,0)),0)</f>
        <v>0</v>
      </c>
      <c r="J25890" s="70">
        <f>IFERROR(INDEX(MSN2EPS!$G$2:$G$32,MATCH(C25890,MSN2EPS!$B$2:$B$32,0)),0)</f>
        <v>0</v>
      </c>
      <c r="K25890" s="70" t="str">
        <f>INDEX(crosswalks!$V$4:$V$54,MATCH(D25890,crosswalks!$U$4:$U$54,0))</f>
        <v>South Census Region</v>
      </c>
    </row>
    <row r="25891" spans="2:11" x14ac:dyDescent="0.25">
      <c r="B25891" s="54" t="s">
        <v>148</v>
      </c>
      <c r="C25891" s="54" t="s">
        <v>725</v>
      </c>
      <c r="D25891" s="54" t="s">
        <v>159</v>
      </c>
      <c r="E25891" s="54">
        <v>2019</v>
      </c>
      <c r="F25891" s="54">
        <v>329138</v>
      </c>
      <c r="H25891" s="70">
        <f>IFERROR(INDEX(MSN2EPS!$E$2:$E$32,MATCH(C25891,MSN2EPS!$B$2:$B$32,0)),0)</f>
        <v>0</v>
      </c>
      <c r="I25891" s="70">
        <f>IFERROR(INDEX(MSN2EPS!$F$2:$F$32,MATCH(C25891,MSN2EPS!$B$2:$B$32,0)),0)</f>
        <v>0</v>
      </c>
      <c r="J25891" s="70">
        <f>IFERROR(INDEX(MSN2EPS!$G$2:$G$32,MATCH(C25891,MSN2EPS!$B$2:$B$32,0)),0)</f>
        <v>0</v>
      </c>
      <c r="K25891" s="70" t="str">
        <f>INDEX(crosswalks!$V$4:$V$54,MATCH(D25891,crosswalks!$U$4:$U$54,0))</f>
        <v>South Census Region</v>
      </c>
    </row>
    <row r="25892" spans="2:11" x14ac:dyDescent="0.25">
      <c r="B25892" s="54" t="s">
        <v>148</v>
      </c>
      <c r="C25892" s="54" t="s">
        <v>725</v>
      </c>
      <c r="D25892" s="54" t="s">
        <v>160</v>
      </c>
      <c r="E25892" s="54">
        <v>2019</v>
      </c>
      <c r="F25892" s="54">
        <v>418687</v>
      </c>
      <c r="H25892" s="70">
        <f>IFERROR(INDEX(MSN2EPS!$E$2:$E$32,MATCH(C25892,MSN2EPS!$B$2:$B$32,0)),0)</f>
        <v>0</v>
      </c>
      <c r="I25892" s="70">
        <f>IFERROR(INDEX(MSN2EPS!$F$2:$F$32,MATCH(C25892,MSN2EPS!$B$2:$B$32,0)),0)</f>
        <v>0</v>
      </c>
      <c r="J25892" s="70">
        <f>IFERROR(INDEX(MSN2EPS!$G$2:$G$32,MATCH(C25892,MSN2EPS!$B$2:$B$32,0)),0)</f>
        <v>0</v>
      </c>
      <c r="K25892" s="70" t="str">
        <f>INDEX(crosswalks!$V$4:$V$54,MATCH(D25892,crosswalks!$U$4:$U$54,0))</f>
        <v>South Census Region</v>
      </c>
    </row>
    <row r="25893" spans="2:11" x14ac:dyDescent="0.25">
      <c r="B25893" s="54" t="s">
        <v>148</v>
      </c>
      <c r="C25893" s="54" t="s">
        <v>725</v>
      </c>
      <c r="D25893" s="54" t="s">
        <v>161</v>
      </c>
      <c r="E25893" s="54">
        <v>2019</v>
      </c>
      <c r="F25893" s="54">
        <v>8263</v>
      </c>
      <c r="H25893" s="70">
        <f>IFERROR(INDEX(MSN2EPS!$E$2:$E$32,MATCH(C25893,MSN2EPS!$B$2:$B$32,0)),0)</f>
        <v>0</v>
      </c>
      <c r="I25893" s="70">
        <f>IFERROR(INDEX(MSN2EPS!$F$2:$F$32,MATCH(C25893,MSN2EPS!$B$2:$B$32,0)),0)</f>
        <v>0</v>
      </c>
      <c r="J25893" s="70">
        <f>IFERROR(INDEX(MSN2EPS!$G$2:$G$32,MATCH(C25893,MSN2EPS!$B$2:$B$32,0)),0)</f>
        <v>0</v>
      </c>
      <c r="K25893" s="70" t="str">
        <f>INDEX(crosswalks!$V$4:$V$54,MATCH(D25893,crosswalks!$U$4:$U$54,0))</f>
        <v>West Census Region</v>
      </c>
    </row>
    <row r="25894" spans="2:11" x14ac:dyDescent="0.25">
      <c r="B25894" s="54" t="s">
        <v>148</v>
      </c>
      <c r="C25894" s="54" t="s">
        <v>725</v>
      </c>
      <c r="D25894" s="54" t="s">
        <v>162</v>
      </c>
      <c r="E25894" s="54">
        <v>2019</v>
      </c>
      <c r="F25894" s="54">
        <v>427269</v>
      </c>
      <c r="H25894" s="70">
        <f>IFERROR(INDEX(MSN2EPS!$E$2:$E$32,MATCH(C25894,MSN2EPS!$B$2:$B$32,0)),0)</f>
        <v>0</v>
      </c>
      <c r="I25894" s="70">
        <f>IFERROR(INDEX(MSN2EPS!$F$2:$F$32,MATCH(C25894,MSN2EPS!$B$2:$B$32,0)),0)</f>
        <v>0</v>
      </c>
      <c r="J25894" s="70">
        <f>IFERROR(INDEX(MSN2EPS!$G$2:$G$32,MATCH(C25894,MSN2EPS!$B$2:$B$32,0)),0)</f>
        <v>0</v>
      </c>
      <c r="K25894" s="70" t="str">
        <f>INDEX(crosswalks!$V$4:$V$54,MATCH(D25894,crosswalks!$U$4:$U$54,0))</f>
        <v>Midwest Census Region</v>
      </c>
    </row>
    <row r="25895" spans="2:11" x14ac:dyDescent="0.25">
      <c r="B25895" s="54" t="s">
        <v>148</v>
      </c>
      <c r="C25895" s="54" t="s">
        <v>725</v>
      </c>
      <c r="D25895" s="54" t="s">
        <v>163</v>
      </c>
      <c r="E25895" s="54">
        <v>2019</v>
      </c>
      <c r="F25895" s="54">
        <v>77618</v>
      </c>
      <c r="H25895" s="70">
        <f>IFERROR(INDEX(MSN2EPS!$E$2:$E$32,MATCH(C25895,MSN2EPS!$B$2:$B$32,0)),0)</f>
        <v>0</v>
      </c>
      <c r="I25895" s="70">
        <f>IFERROR(INDEX(MSN2EPS!$F$2:$F$32,MATCH(C25895,MSN2EPS!$B$2:$B$32,0)),0)</f>
        <v>0</v>
      </c>
      <c r="J25895" s="70">
        <f>IFERROR(INDEX(MSN2EPS!$G$2:$G$32,MATCH(C25895,MSN2EPS!$B$2:$B$32,0)),0)</f>
        <v>0</v>
      </c>
      <c r="K25895" s="70" t="str">
        <f>INDEX(crosswalks!$V$4:$V$54,MATCH(D25895,crosswalks!$U$4:$U$54,0))</f>
        <v>West Census Region</v>
      </c>
    </row>
    <row r="25896" spans="2:11" x14ac:dyDescent="0.25">
      <c r="B25896" s="54" t="s">
        <v>148</v>
      </c>
      <c r="C25896" s="54" t="s">
        <v>725</v>
      </c>
      <c r="D25896" s="54" t="s">
        <v>164</v>
      </c>
      <c r="E25896" s="54">
        <v>2019</v>
      </c>
      <c r="F25896" s="54">
        <v>466542</v>
      </c>
      <c r="H25896" s="70">
        <f>IFERROR(INDEX(MSN2EPS!$E$2:$E$32,MATCH(C25896,MSN2EPS!$B$2:$B$32,0)),0)</f>
        <v>0</v>
      </c>
      <c r="I25896" s="70">
        <f>IFERROR(INDEX(MSN2EPS!$F$2:$F$32,MATCH(C25896,MSN2EPS!$B$2:$B$32,0)),0)</f>
        <v>0</v>
      </c>
      <c r="J25896" s="70">
        <f>IFERROR(INDEX(MSN2EPS!$G$2:$G$32,MATCH(C25896,MSN2EPS!$B$2:$B$32,0)),0)</f>
        <v>0</v>
      </c>
      <c r="K25896" s="70" t="str">
        <f>INDEX(crosswalks!$V$4:$V$54,MATCH(D25896,crosswalks!$U$4:$U$54,0))</f>
        <v>Midwest Census Region</v>
      </c>
    </row>
    <row r="25897" spans="2:11" x14ac:dyDescent="0.25">
      <c r="B25897" s="54" t="s">
        <v>148</v>
      </c>
      <c r="C25897" s="54" t="s">
        <v>725</v>
      </c>
      <c r="D25897" s="54" t="s">
        <v>165</v>
      </c>
      <c r="E25897" s="54">
        <v>2019</v>
      </c>
      <c r="F25897" s="54">
        <v>682969</v>
      </c>
      <c r="H25897" s="70">
        <f>IFERROR(INDEX(MSN2EPS!$E$2:$E$32,MATCH(C25897,MSN2EPS!$B$2:$B$32,0)),0)</f>
        <v>0</v>
      </c>
      <c r="I25897" s="70">
        <f>IFERROR(INDEX(MSN2EPS!$F$2:$F$32,MATCH(C25897,MSN2EPS!$B$2:$B$32,0)),0)</f>
        <v>0</v>
      </c>
      <c r="J25897" s="70">
        <f>IFERROR(INDEX(MSN2EPS!$G$2:$G$32,MATCH(C25897,MSN2EPS!$B$2:$B$32,0)),0)</f>
        <v>0</v>
      </c>
      <c r="K25897" s="70" t="str">
        <f>INDEX(crosswalks!$V$4:$V$54,MATCH(D25897,crosswalks!$U$4:$U$54,0))</f>
        <v>Midwest Census Region</v>
      </c>
    </row>
    <row r="25898" spans="2:11" x14ac:dyDescent="0.25">
      <c r="B25898" s="54" t="s">
        <v>148</v>
      </c>
      <c r="C25898" s="54" t="s">
        <v>725</v>
      </c>
      <c r="D25898" s="54" t="s">
        <v>166</v>
      </c>
      <c r="E25898" s="54">
        <v>2019</v>
      </c>
      <c r="F25898" s="54">
        <v>163128</v>
      </c>
      <c r="H25898" s="70">
        <f>IFERROR(INDEX(MSN2EPS!$E$2:$E$32,MATCH(C25898,MSN2EPS!$B$2:$B$32,0)),0)</f>
        <v>0</v>
      </c>
      <c r="I25898" s="70">
        <f>IFERROR(INDEX(MSN2EPS!$F$2:$F$32,MATCH(C25898,MSN2EPS!$B$2:$B$32,0)),0)</f>
        <v>0</v>
      </c>
      <c r="J25898" s="70">
        <f>IFERROR(INDEX(MSN2EPS!$G$2:$G$32,MATCH(C25898,MSN2EPS!$B$2:$B$32,0)),0)</f>
        <v>0</v>
      </c>
      <c r="K25898" s="70" t="str">
        <f>INDEX(crosswalks!$V$4:$V$54,MATCH(D25898,crosswalks!$U$4:$U$54,0))</f>
        <v>Midwest Census Region</v>
      </c>
    </row>
    <row r="25899" spans="2:11" x14ac:dyDescent="0.25">
      <c r="B25899" s="54" t="s">
        <v>148</v>
      </c>
      <c r="C25899" s="54" t="s">
        <v>725</v>
      </c>
      <c r="D25899" s="54" t="s">
        <v>167</v>
      </c>
      <c r="E25899" s="54">
        <v>2019</v>
      </c>
      <c r="F25899" s="54">
        <v>246204</v>
      </c>
      <c r="H25899" s="70">
        <f>IFERROR(INDEX(MSN2EPS!$E$2:$E$32,MATCH(C25899,MSN2EPS!$B$2:$B$32,0)),0)</f>
        <v>0</v>
      </c>
      <c r="I25899" s="70">
        <f>IFERROR(INDEX(MSN2EPS!$F$2:$F$32,MATCH(C25899,MSN2EPS!$B$2:$B$32,0)),0)</f>
        <v>0</v>
      </c>
      <c r="J25899" s="70">
        <f>IFERROR(INDEX(MSN2EPS!$G$2:$G$32,MATCH(C25899,MSN2EPS!$B$2:$B$32,0)),0)</f>
        <v>0</v>
      </c>
      <c r="K25899" s="70" t="str">
        <f>INDEX(crosswalks!$V$4:$V$54,MATCH(D25899,crosswalks!$U$4:$U$54,0))</f>
        <v>South Census Region</v>
      </c>
    </row>
    <row r="25900" spans="2:11" x14ac:dyDescent="0.25">
      <c r="B25900" s="54" t="s">
        <v>148</v>
      </c>
      <c r="C25900" s="54" t="s">
        <v>725</v>
      </c>
      <c r="D25900" s="54" t="s">
        <v>168</v>
      </c>
      <c r="E25900" s="54">
        <v>2019</v>
      </c>
      <c r="F25900" s="54">
        <v>1984882</v>
      </c>
      <c r="H25900" s="70">
        <f>IFERROR(INDEX(MSN2EPS!$E$2:$E$32,MATCH(C25900,MSN2EPS!$B$2:$B$32,0)),0)</f>
        <v>0</v>
      </c>
      <c r="I25900" s="70">
        <f>IFERROR(INDEX(MSN2EPS!$F$2:$F$32,MATCH(C25900,MSN2EPS!$B$2:$B$32,0)),0)</f>
        <v>0</v>
      </c>
      <c r="J25900" s="70">
        <f>IFERROR(INDEX(MSN2EPS!$G$2:$G$32,MATCH(C25900,MSN2EPS!$B$2:$B$32,0)),0)</f>
        <v>0</v>
      </c>
      <c r="K25900" s="70" t="str">
        <f>INDEX(crosswalks!$V$4:$V$54,MATCH(D25900,crosswalks!$U$4:$U$54,0))</f>
        <v>South Census Region</v>
      </c>
    </row>
    <row r="25901" spans="2:11" x14ac:dyDescent="0.25">
      <c r="B25901" s="54" t="s">
        <v>148</v>
      </c>
      <c r="C25901" s="54" t="s">
        <v>725</v>
      </c>
      <c r="D25901" s="54" t="s">
        <v>169</v>
      </c>
      <c r="E25901" s="54">
        <v>2019</v>
      </c>
      <c r="F25901" s="54">
        <v>78205</v>
      </c>
      <c r="H25901" s="70">
        <f>IFERROR(INDEX(MSN2EPS!$E$2:$E$32,MATCH(C25901,MSN2EPS!$B$2:$B$32,0)),0)</f>
        <v>0</v>
      </c>
      <c r="I25901" s="70">
        <f>IFERROR(INDEX(MSN2EPS!$F$2:$F$32,MATCH(C25901,MSN2EPS!$B$2:$B$32,0)),0)</f>
        <v>0</v>
      </c>
      <c r="J25901" s="70">
        <f>IFERROR(INDEX(MSN2EPS!$G$2:$G$32,MATCH(C25901,MSN2EPS!$B$2:$B$32,0)),0)</f>
        <v>0</v>
      </c>
      <c r="K25901" s="70" t="str">
        <f>INDEX(crosswalks!$V$4:$V$54,MATCH(D25901,crosswalks!$U$4:$U$54,0))</f>
        <v>Northeast Census Region</v>
      </c>
    </row>
    <row r="25902" spans="2:11" x14ac:dyDescent="0.25">
      <c r="B25902" s="54" t="s">
        <v>148</v>
      </c>
      <c r="C25902" s="54" t="s">
        <v>725</v>
      </c>
      <c r="D25902" s="54" t="s">
        <v>170</v>
      </c>
      <c r="E25902" s="54">
        <v>2019</v>
      </c>
      <c r="F25902" s="54">
        <v>60534</v>
      </c>
      <c r="H25902" s="70">
        <f>IFERROR(INDEX(MSN2EPS!$E$2:$E$32,MATCH(C25902,MSN2EPS!$B$2:$B$32,0)),0)</f>
        <v>0</v>
      </c>
      <c r="I25902" s="70">
        <f>IFERROR(INDEX(MSN2EPS!$F$2:$F$32,MATCH(C25902,MSN2EPS!$B$2:$B$32,0)),0)</f>
        <v>0</v>
      </c>
      <c r="J25902" s="70">
        <f>IFERROR(INDEX(MSN2EPS!$G$2:$G$32,MATCH(C25902,MSN2EPS!$B$2:$B$32,0)),0)</f>
        <v>0</v>
      </c>
      <c r="K25902" s="70" t="str">
        <f>INDEX(crosswalks!$V$4:$V$54,MATCH(D25902,crosswalks!$U$4:$U$54,0))</f>
        <v>South Census Region</v>
      </c>
    </row>
    <row r="25903" spans="2:11" x14ac:dyDescent="0.25">
      <c r="B25903" s="54" t="s">
        <v>148</v>
      </c>
      <c r="C25903" s="54" t="s">
        <v>725</v>
      </c>
      <c r="D25903" s="54" t="s">
        <v>171</v>
      </c>
      <c r="E25903" s="54">
        <v>2019</v>
      </c>
      <c r="F25903" s="54">
        <v>71472</v>
      </c>
      <c r="H25903" s="70">
        <f>IFERROR(INDEX(MSN2EPS!$E$2:$E$32,MATCH(C25903,MSN2EPS!$B$2:$B$32,0)),0)</f>
        <v>0</v>
      </c>
      <c r="I25903" s="70">
        <f>IFERROR(INDEX(MSN2EPS!$F$2:$F$32,MATCH(C25903,MSN2EPS!$B$2:$B$32,0)),0)</f>
        <v>0</v>
      </c>
      <c r="J25903" s="70">
        <f>IFERROR(INDEX(MSN2EPS!$G$2:$G$32,MATCH(C25903,MSN2EPS!$B$2:$B$32,0)),0)</f>
        <v>0</v>
      </c>
      <c r="K25903" s="70" t="str">
        <f>INDEX(crosswalks!$V$4:$V$54,MATCH(D25903,crosswalks!$U$4:$U$54,0))</f>
        <v>Northeast Census Region</v>
      </c>
    </row>
    <row r="25904" spans="2:11" x14ac:dyDescent="0.25">
      <c r="B25904" s="54" t="s">
        <v>148</v>
      </c>
      <c r="C25904" s="54" t="s">
        <v>725</v>
      </c>
      <c r="D25904" s="54" t="s">
        <v>172</v>
      </c>
      <c r="E25904" s="54">
        <v>2019</v>
      </c>
      <c r="F25904" s="54">
        <v>337666</v>
      </c>
      <c r="H25904" s="70">
        <f>IFERROR(INDEX(MSN2EPS!$E$2:$E$32,MATCH(C25904,MSN2EPS!$B$2:$B$32,0)),0)</f>
        <v>0</v>
      </c>
      <c r="I25904" s="70">
        <f>IFERROR(INDEX(MSN2EPS!$F$2:$F$32,MATCH(C25904,MSN2EPS!$B$2:$B$32,0)),0)</f>
        <v>0</v>
      </c>
      <c r="J25904" s="70">
        <f>IFERROR(INDEX(MSN2EPS!$G$2:$G$32,MATCH(C25904,MSN2EPS!$B$2:$B$32,0)),0)</f>
        <v>0</v>
      </c>
      <c r="K25904" s="70" t="str">
        <f>INDEX(crosswalks!$V$4:$V$54,MATCH(D25904,crosswalks!$U$4:$U$54,0))</f>
        <v>Midwest Census Region</v>
      </c>
    </row>
    <row r="25905" spans="2:11" x14ac:dyDescent="0.25">
      <c r="B25905" s="54" t="s">
        <v>148</v>
      </c>
      <c r="C25905" s="54" t="s">
        <v>725</v>
      </c>
      <c r="D25905" s="54" t="s">
        <v>173</v>
      </c>
      <c r="E25905" s="54">
        <v>2019</v>
      </c>
      <c r="F25905" s="54">
        <v>282244</v>
      </c>
      <c r="H25905" s="70">
        <f>IFERROR(INDEX(MSN2EPS!$E$2:$E$32,MATCH(C25905,MSN2EPS!$B$2:$B$32,0)),0)</f>
        <v>0</v>
      </c>
      <c r="I25905" s="70">
        <f>IFERROR(INDEX(MSN2EPS!$F$2:$F$32,MATCH(C25905,MSN2EPS!$B$2:$B$32,0)),0)</f>
        <v>0</v>
      </c>
      <c r="J25905" s="70">
        <f>IFERROR(INDEX(MSN2EPS!$G$2:$G$32,MATCH(C25905,MSN2EPS!$B$2:$B$32,0)),0)</f>
        <v>0</v>
      </c>
      <c r="K25905" s="70" t="str">
        <f>INDEX(crosswalks!$V$4:$V$54,MATCH(D25905,crosswalks!$U$4:$U$54,0))</f>
        <v>Midwest Census Region</v>
      </c>
    </row>
    <row r="25906" spans="2:11" x14ac:dyDescent="0.25">
      <c r="B25906" s="54" t="s">
        <v>148</v>
      </c>
      <c r="C25906" s="54" t="s">
        <v>725</v>
      </c>
      <c r="D25906" s="54" t="s">
        <v>174</v>
      </c>
      <c r="E25906" s="54">
        <v>2019</v>
      </c>
      <c r="F25906" s="54">
        <v>144930</v>
      </c>
      <c r="H25906" s="70">
        <f>IFERROR(INDEX(MSN2EPS!$E$2:$E$32,MATCH(C25906,MSN2EPS!$B$2:$B$32,0)),0)</f>
        <v>0</v>
      </c>
      <c r="I25906" s="70">
        <f>IFERROR(INDEX(MSN2EPS!$F$2:$F$32,MATCH(C25906,MSN2EPS!$B$2:$B$32,0)),0)</f>
        <v>0</v>
      </c>
      <c r="J25906" s="70">
        <f>IFERROR(INDEX(MSN2EPS!$G$2:$G$32,MATCH(C25906,MSN2EPS!$B$2:$B$32,0)),0)</f>
        <v>0</v>
      </c>
      <c r="K25906" s="70" t="str">
        <f>INDEX(crosswalks!$V$4:$V$54,MATCH(D25906,crosswalks!$U$4:$U$54,0))</f>
        <v>Midwest Census Region</v>
      </c>
    </row>
    <row r="25907" spans="2:11" x14ac:dyDescent="0.25">
      <c r="B25907" s="54" t="s">
        <v>148</v>
      </c>
      <c r="C25907" s="54" t="s">
        <v>725</v>
      </c>
      <c r="D25907" s="54" t="s">
        <v>175</v>
      </c>
      <c r="E25907" s="54">
        <v>2019</v>
      </c>
      <c r="F25907" s="54">
        <v>180097</v>
      </c>
      <c r="H25907" s="70">
        <f>IFERROR(INDEX(MSN2EPS!$E$2:$E$32,MATCH(C25907,MSN2EPS!$B$2:$B$32,0)),0)</f>
        <v>0</v>
      </c>
      <c r="I25907" s="70">
        <f>IFERROR(INDEX(MSN2EPS!$F$2:$F$32,MATCH(C25907,MSN2EPS!$B$2:$B$32,0)),0)</f>
        <v>0</v>
      </c>
      <c r="J25907" s="70">
        <f>IFERROR(INDEX(MSN2EPS!$G$2:$G$32,MATCH(C25907,MSN2EPS!$B$2:$B$32,0)),0)</f>
        <v>0</v>
      </c>
      <c r="K25907" s="70" t="str">
        <f>INDEX(crosswalks!$V$4:$V$54,MATCH(D25907,crosswalks!$U$4:$U$54,0))</f>
        <v>South Census Region</v>
      </c>
    </row>
    <row r="25908" spans="2:11" x14ac:dyDescent="0.25">
      <c r="B25908" s="54" t="s">
        <v>148</v>
      </c>
      <c r="C25908" s="54" t="s">
        <v>725</v>
      </c>
      <c r="D25908" s="54" t="s">
        <v>176</v>
      </c>
      <c r="E25908" s="54">
        <v>2019</v>
      </c>
      <c r="F25908" s="54">
        <v>43393</v>
      </c>
      <c r="H25908" s="70">
        <f>IFERROR(INDEX(MSN2EPS!$E$2:$E$32,MATCH(C25908,MSN2EPS!$B$2:$B$32,0)),0)</f>
        <v>0</v>
      </c>
      <c r="I25908" s="70">
        <f>IFERROR(INDEX(MSN2EPS!$F$2:$F$32,MATCH(C25908,MSN2EPS!$B$2:$B$32,0)),0)</f>
        <v>0</v>
      </c>
      <c r="J25908" s="70">
        <f>IFERROR(INDEX(MSN2EPS!$G$2:$G$32,MATCH(C25908,MSN2EPS!$B$2:$B$32,0)),0)</f>
        <v>0</v>
      </c>
      <c r="K25908" s="70" t="str">
        <f>INDEX(crosswalks!$V$4:$V$54,MATCH(D25908,crosswalks!$U$4:$U$54,0))</f>
        <v>West Census Region</v>
      </c>
    </row>
    <row r="25909" spans="2:11" x14ac:dyDescent="0.25">
      <c r="B25909" s="54" t="s">
        <v>148</v>
      </c>
      <c r="C25909" s="54" t="s">
        <v>725</v>
      </c>
      <c r="D25909" s="54" t="s">
        <v>177</v>
      </c>
      <c r="E25909" s="54">
        <v>2019</v>
      </c>
      <c r="F25909" s="54">
        <v>272584</v>
      </c>
      <c r="H25909" s="70">
        <f>IFERROR(INDEX(MSN2EPS!$E$2:$E$32,MATCH(C25909,MSN2EPS!$B$2:$B$32,0)),0)</f>
        <v>0</v>
      </c>
      <c r="I25909" s="70">
        <f>IFERROR(INDEX(MSN2EPS!$F$2:$F$32,MATCH(C25909,MSN2EPS!$B$2:$B$32,0)),0)</f>
        <v>0</v>
      </c>
      <c r="J25909" s="70">
        <f>IFERROR(INDEX(MSN2EPS!$G$2:$G$32,MATCH(C25909,MSN2EPS!$B$2:$B$32,0)),0)</f>
        <v>0</v>
      </c>
      <c r="K25909" s="70" t="str">
        <f>INDEX(crosswalks!$V$4:$V$54,MATCH(D25909,crosswalks!$U$4:$U$54,0))</f>
        <v>South Census Region</v>
      </c>
    </row>
    <row r="25910" spans="2:11" x14ac:dyDescent="0.25">
      <c r="B25910" s="54" t="s">
        <v>148</v>
      </c>
      <c r="C25910" s="54" t="s">
        <v>725</v>
      </c>
      <c r="D25910" s="54" t="s">
        <v>178</v>
      </c>
      <c r="E25910" s="54">
        <v>2019</v>
      </c>
      <c r="F25910" s="54">
        <v>176883</v>
      </c>
      <c r="H25910" s="70">
        <f>IFERROR(INDEX(MSN2EPS!$E$2:$E$32,MATCH(C25910,MSN2EPS!$B$2:$B$32,0)),0)</f>
        <v>0</v>
      </c>
      <c r="I25910" s="70">
        <f>IFERROR(INDEX(MSN2EPS!$F$2:$F$32,MATCH(C25910,MSN2EPS!$B$2:$B$32,0)),0)</f>
        <v>0</v>
      </c>
      <c r="J25910" s="70">
        <f>IFERROR(INDEX(MSN2EPS!$G$2:$G$32,MATCH(C25910,MSN2EPS!$B$2:$B$32,0)),0)</f>
        <v>0</v>
      </c>
      <c r="K25910" s="70" t="str">
        <f>INDEX(crosswalks!$V$4:$V$54,MATCH(D25910,crosswalks!$U$4:$U$54,0))</f>
        <v>Midwest Census Region</v>
      </c>
    </row>
    <row r="25911" spans="2:11" x14ac:dyDescent="0.25">
      <c r="B25911" s="54" t="s">
        <v>148</v>
      </c>
      <c r="C25911" s="54" t="s">
        <v>725</v>
      </c>
      <c r="D25911" s="54" t="s">
        <v>179</v>
      </c>
      <c r="E25911" s="54">
        <v>2019</v>
      </c>
      <c r="F25911" s="54">
        <v>153010</v>
      </c>
      <c r="H25911" s="70">
        <f>IFERROR(INDEX(MSN2EPS!$E$2:$E$32,MATCH(C25911,MSN2EPS!$B$2:$B$32,0)),0)</f>
        <v>0</v>
      </c>
      <c r="I25911" s="70">
        <f>IFERROR(INDEX(MSN2EPS!$F$2:$F$32,MATCH(C25911,MSN2EPS!$B$2:$B$32,0)),0)</f>
        <v>0</v>
      </c>
      <c r="J25911" s="70">
        <f>IFERROR(INDEX(MSN2EPS!$G$2:$G$32,MATCH(C25911,MSN2EPS!$B$2:$B$32,0)),0)</f>
        <v>0</v>
      </c>
      <c r="K25911" s="70" t="str">
        <f>INDEX(crosswalks!$V$4:$V$54,MATCH(D25911,crosswalks!$U$4:$U$54,0))</f>
        <v>Midwest Census Region</v>
      </c>
    </row>
    <row r="25912" spans="2:11" x14ac:dyDescent="0.25">
      <c r="B25912" s="54" t="s">
        <v>148</v>
      </c>
      <c r="C25912" s="54" t="s">
        <v>725</v>
      </c>
      <c r="D25912" s="54" t="s">
        <v>180</v>
      </c>
      <c r="E25912" s="54">
        <v>2019</v>
      </c>
      <c r="F25912" s="54">
        <v>18463</v>
      </c>
      <c r="H25912" s="70">
        <f>IFERROR(INDEX(MSN2EPS!$E$2:$E$32,MATCH(C25912,MSN2EPS!$B$2:$B$32,0)),0)</f>
        <v>0</v>
      </c>
      <c r="I25912" s="70">
        <f>IFERROR(INDEX(MSN2EPS!$F$2:$F$32,MATCH(C25912,MSN2EPS!$B$2:$B$32,0)),0)</f>
        <v>0</v>
      </c>
      <c r="J25912" s="70">
        <f>IFERROR(INDEX(MSN2EPS!$G$2:$G$32,MATCH(C25912,MSN2EPS!$B$2:$B$32,0)),0)</f>
        <v>0</v>
      </c>
      <c r="K25912" s="70" t="str">
        <f>INDEX(crosswalks!$V$4:$V$54,MATCH(D25912,crosswalks!$U$4:$U$54,0))</f>
        <v>Northeast Census Region</v>
      </c>
    </row>
    <row r="25913" spans="2:11" x14ac:dyDescent="0.25">
      <c r="B25913" s="54" t="s">
        <v>148</v>
      </c>
      <c r="C25913" s="54" t="s">
        <v>725</v>
      </c>
      <c r="D25913" s="54" t="s">
        <v>181</v>
      </c>
      <c r="E25913" s="54">
        <v>2019</v>
      </c>
      <c r="F25913" s="54">
        <v>107135</v>
      </c>
      <c r="H25913" s="70">
        <f>IFERROR(INDEX(MSN2EPS!$E$2:$E$32,MATCH(C25913,MSN2EPS!$B$2:$B$32,0)),0)</f>
        <v>0</v>
      </c>
      <c r="I25913" s="70">
        <f>IFERROR(INDEX(MSN2EPS!$F$2:$F$32,MATCH(C25913,MSN2EPS!$B$2:$B$32,0)),0)</f>
        <v>0</v>
      </c>
      <c r="J25913" s="70">
        <f>IFERROR(INDEX(MSN2EPS!$G$2:$G$32,MATCH(C25913,MSN2EPS!$B$2:$B$32,0)),0)</f>
        <v>0</v>
      </c>
      <c r="K25913" s="70" t="str">
        <f>INDEX(crosswalks!$V$4:$V$54,MATCH(D25913,crosswalks!$U$4:$U$54,0))</f>
        <v>Northeast Census Region</v>
      </c>
    </row>
    <row r="25914" spans="2:11" x14ac:dyDescent="0.25">
      <c r="B25914" s="54" t="s">
        <v>148</v>
      </c>
      <c r="C25914" s="54" t="s">
        <v>725</v>
      </c>
      <c r="D25914" s="54" t="s">
        <v>182</v>
      </c>
      <c r="E25914" s="54">
        <v>2019</v>
      </c>
      <c r="F25914" s="54">
        <v>36250</v>
      </c>
      <c r="H25914" s="70">
        <f>IFERROR(INDEX(MSN2EPS!$E$2:$E$32,MATCH(C25914,MSN2EPS!$B$2:$B$32,0)),0)</f>
        <v>0</v>
      </c>
      <c r="I25914" s="70">
        <f>IFERROR(INDEX(MSN2EPS!$F$2:$F$32,MATCH(C25914,MSN2EPS!$B$2:$B$32,0)),0)</f>
        <v>0</v>
      </c>
      <c r="J25914" s="70">
        <f>IFERROR(INDEX(MSN2EPS!$G$2:$G$32,MATCH(C25914,MSN2EPS!$B$2:$B$32,0)),0)</f>
        <v>0</v>
      </c>
      <c r="K25914" s="70" t="str">
        <f>INDEX(crosswalks!$V$4:$V$54,MATCH(D25914,crosswalks!$U$4:$U$54,0))</f>
        <v>West Census Region</v>
      </c>
    </row>
    <row r="25915" spans="2:11" x14ac:dyDescent="0.25">
      <c r="B25915" s="54" t="s">
        <v>148</v>
      </c>
      <c r="C25915" s="54" t="s">
        <v>725</v>
      </c>
      <c r="D25915" s="54" t="s">
        <v>183</v>
      </c>
      <c r="E25915" s="54">
        <v>2019</v>
      </c>
      <c r="F25915" s="54">
        <v>63358</v>
      </c>
      <c r="H25915" s="70">
        <f>IFERROR(INDEX(MSN2EPS!$E$2:$E$32,MATCH(C25915,MSN2EPS!$B$2:$B$32,0)),0)</f>
        <v>0</v>
      </c>
      <c r="I25915" s="70">
        <f>IFERROR(INDEX(MSN2EPS!$F$2:$F$32,MATCH(C25915,MSN2EPS!$B$2:$B$32,0)),0)</f>
        <v>0</v>
      </c>
      <c r="J25915" s="70">
        <f>IFERROR(INDEX(MSN2EPS!$G$2:$G$32,MATCH(C25915,MSN2EPS!$B$2:$B$32,0)),0)</f>
        <v>0</v>
      </c>
      <c r="K25915" s="70" t="str">
        <f>INDEX(crosswalks!$V$4:$V$54,MATCH(D25915,crosswalks!$U$4:$U$54,0))</f>
        <v>West Census Region</v>
      </c>
    </row>
    <row r="25916" spans="2:11" x14ac:dyDescent="0.25">
      <c r="B25916" s="54" t="s">
        <v>148</v>
      </c>
      <c r="C25916" s="54" t="s">
        <v>725</v>
      </c>
      <c r="D25916" s="54" t="s">
        <v>184</v>
      </c>
      <c r="E25916" s="54">
        <v>2019</v>
      </c>
      <c r="F25916" s="54">
        <v>200679</v>
      </c>
      <c r="H25916" s="70">
        <f>IFERROR(INDEX(MSN2EPS!$E$2:$E$32,MATCH(C25916,MSN2EPS!$B$2:$B$32,0)),0)</f>
        <v>0</v>
      </c>
      <c r="I25916" s="70">
        <f>IFERROR(INDEX(MSN2EPS!$F$2:$F$32,MATCH(C25916,MSN2EPS!$B$2:$B$32,0)),0)</f>
        <v>0</v>
      </c>
      <c r="J25916" s="70">
        <f>IFERROR(INDEX(MSN2EPS!$G$2:$G$32,MATCH(C25916,MSN2EPS!$B$2:$B$32,0)),0)</f>
        <v>0</v>
      </c>
      <c r="K25916" s="70" t="str">
        <f>INDEX(crosswalks!$V$4:$V$54,MATCH(D25916,crosswalks!$U$4:$U$54,0))</f>
        <v>Northeast Census Region</v>
      </c>
    </row>
    <row r="25917" spans="2:11" x14ac:dyDescent="0.25">
      <c r="B25917" s="54" t="s">
        <v>148</v>
      </c>
      <c r="C25917" s="54" t="s">
        <v>725</v>
      </c>
      <c r="D25917" s="54" t="s">
        <v>185</v>
      </c>
      <c r="E25917" s="54">
        <v>2019</v>
      </c>
      <c r="F25917" s="54">
        <v>540444</v>
      </c>
      <c r="H25917" s="70">
        <f>IFERROR(INDEX(MSN2EPS!$E$2:$E$32,MATCH(C25917,MSN2EPS!$B$2:$B$32,0)),0)</f>
        <v>0</v>
      </c>
      <c r="I25917" s="70">
        <f>IFERROR(INDEX(MSN2EPS!$F$2:$F$32,MATCH(C25917,MSN2EPS!$B$2:$B$32,0)),0)</f>
        <v>0</v>
      </c>
      <c r="J25917" s="70">
        <f>IFERROR(INDEX(MSN2EPS!$G$2:$G$32,MATCH(C25917,MSN2EPS!$B$2:$B$32,0)),0)</f>
        <v>0</v>
      </c>
      <c r="K25917" s="70" t="str">
        <f>INDEX(crosswalks!$V$4:$V$54,MATCH(D25917,crosswalks!$U$4:$U$54,0))</f>
        <v>Midwest Census Region</v>
      </c>
    </row>
    <row r="25918" spans="2:11" x14ac:dyDescent="0.25">
      <c r="B25918" s="54" t="s">
        <v>148</v>
      </c>
      <c r="C25918" s="54" t="s">
        <v>725</v>
      </c>
      <c r="D25918" s="54" t="s">
        <v>186</v>
      </c>
      <c r="E25918" s="54">
        <v>2019</v>
      </c>
      <c r="F25918" s="54">
        <v>263955</v>
      </c>
      <c r="H25918" s="70">
        <f>IFERROR(INDEX(MSN2EPS!$E$2:$E$32,MATCH(C25918,MSN2EPS!$B$2:$B$32,0)),0)</f>
        <v>0</v>
      </c>
      <c r="I25918" s="70">
        <f>IFERROR(INDEX(MSN2EPS!$F$2:$F$32,MATCH(C25918,MSN2EPS!$B$2:$B$32,0)),0)</f>
        <v>0</v>
      </c>
      <c r="J25918" s="70">
        <f>IFERROR(INDEX(MSN2EPS!$G$2:$G$32,MATCH(C25918,MSN2EPS!$B$2:$B$32,0)),0)</f>
        <v>0</v>
      </c>
      <c r="K25918" s="70" t="str">
        <f>INDEX(crosswalks!$V$4:$V$54,MATCH(D25918,crosswalks!$U$4:$U$54,0))</f>
        <v>South Census Region</v>
      </c>
    </row>
    <row r="25919" spans="2:11" x14ac:dyDescent="0.25">
      <c r="B25919" s="54" t="s">
        <v>148</v>
      </c>
      <c r="C25919" s="54" t="s">
        <v>725</v>
      </c>
      <c r="D25919" s="54" t="s">
        <v>187</v>
      </c>
      <c r="E25919" s="54">
        <v>2019</v>
      </c>
      <c r="F25919" s="54">
        <v>118148</v>
      </c>
      <c r="H25919" s="70">
        <f>IFERROR(INDEX(MSN2EPS!$E$2:$E$32,MATCH(C25919,MSN2EPS!$B$2:$B$32,0)),0)</f>
        <v>0</v>
      </c>
      <c r="I25919" s="70">
        <f>IFERROR(INDEX(MSN2EPS!$F$2:$F$32,MATCH(C25919,MSN2EPS!$B$2:$B$32,0)),0)</f>
        <v>0</v>
      </c>
      <c r="J25919" s="70">
        <f>IFERROR(INDEX(MSN2EPS!$G$2:$G$32,MATCH(C25919,MSN2EPS!$B$2:$B$32,0)),0)</f>
        <v>0</v>
      </c>
      <c r="K25919" s="70" t="str">
        <f>INDEX(crosswalks!$V$4:$V$54,MATCH(D25919,crosswalks!$U$4:$U$54,0))</f>
        <v>West Census Region</v>
      </c>
    </row>
    <row r="25920" spans="2:11" x14ac:dyDescent="0.25">
      <c r="B25920" s="54" t="s">
        <v>148</v>
      </c>
      <c r="C25920" s="54" t="s">
        <v>725</v>
      </c>
      <c r="D25920" s="54" t="s">
        <v>188</v>
      </c>
      <c r="E25920" s="54">
        <v>2019</v>
      </c>
      <c r="F25920" s="54">
        <v>568062</v>
      </c>
      <c r="H25920" s="70">
        <f>IFERROR(INDEX(MSN2EPS!$E$2:$E$32,MATCH(C25920,MSN2EPS!$B$2:$B$32,0)),0)</f>
        <v>0</v>
      </c>
      <c r="I25920" s="70">
        <f>IFERROR(INDEX(MSN2EPS!$F$2:$F$32,MATCH(C25920,MSN2EPS!$B$2:$B$32,0)),0)</f>
        <v>0</v>
      </c>
      <c r="J25920" s="70">
        <f>IFERROR(INDEX(MSN2EPS!$G$2:$G$32,MATCH(C25920,MSN2EPS!$B$2:$B$32,0)),0)</f>
        <v>0</v>
      </c>
      <c r="K25920" s="70" t="str">
        <f>INDEX(crosswalks!$V$4:$V$54,MATCH(D25920,crosswalks!$U$4:$U$54,0))</f>
        <v>Northeast Census Region</v>
      </c>
    </row>
    <row r="25921" spans="2:11" x14ac:dyDescent="0.25">
      <c r="B25921" s="54" t="s">
        <v>148</v>
      </c>
      <c r="C25921" s="54" t="s">
        <v>725</v>
      </c>
      <c r="D25921" s="54" t="s">
        <v>189</v>
      </c>
      <c r="E25921" s="54">
        <v>2019</v>
      </c>
      <c r="F25921" s="54">
        <v>16466</v>
      </c>
      <c r="H25921" s="70">
        <f>IFERROR(INDEX(MSN2EPS!$E$2:$E$32,MATCH(C25921,MSN2EPS!$B$2:$B$32,0)),0)</f>
        <v>0</v>
      </c>
      <c r="I25921" s="70">
        <f>IFERROR(INDEX(MSN2EPS!$F$2:$F$32,MATCH(C25921,MSN2EPS!$B$2:$B$32,0)),0)</f>
        <v>0</v>
      </c>
      <c r="J25921" s="70">
        <f>IFERROR(INDEX(MSN2EPS!$G$2:$G$32,MATCH(C25921,MSN2EPS!$B$2:$B$32,0)),0)</f>
        <v>0</v>
      </c>
      <c r="K25921" s="70" t="str">
        <f>INDEX(crosswalks!$V$4:$V$54,MATCH(D25921,crosswalks!$U$4:$U$54,0))</f>
        <v>Northeast Census Region</v>
      </c>
    </row>
    <row r="25922" spans="2:11" x14ac:dyDescent="0.25">
      <c r="B25922" s="54" t="s">
        <v>148</v>
      </c>
      <c r="C25922" s="54" t="s">
        <v>725</v>
      </c>
      <c r="D25922" s="54" t="s">
        <v>190</v>
      </c>
      <c r="E25922" s="54">
        <v>2019</v>
      </c>
      <c r="F25922" s="54">
        <v>213264</v>
      </c>
      <c r="H25922" s="70">
        <f>IFERROR(INDEX(MSN2EPS!$E$2:$E$32,MATCH(C25922,MSN2EPS!$B$2:$B$32,0)),0)</f>
        <v>0</v>
      </c>
      <c r="I25922" s="70">
        <f>IFERROR(INDEX(MSN2EPS!$F$2:$F$32,MATCH(C25922,MSN2EPS!$B$2:$B$32,0)),0)</f>
        <v>0</v>
      </c>
      <c r="J25922" s="70">
        <f>IFERROR(INDEX(MSN2EPS!$G$2:$G$32,MATCH(C25922,MSN2EPS!$B$2:$B$32,0)),0)</f>
        <v>0</v>
      </c>
      <c r="K25922" s="70" t="str">
        <f>INDEX(crosswalks!$V$4:$V$54,MATCH(D25922,crosswalks!$U$4:$U$54,0))</f>
        <v>South Census Region</v>
      </c>
    </row>
    <row r="25923" spans="2:11" x14ac:dyDescent="0.25">
      <c r="B25923" s="54" t="s">
        <v>148</v>
      </c>
      <c r="C25923" s="54" t="s">
        <v>725</v>
      </c>
      <c r="D25923" s="54" t="s">
        <v>191</v>
      </c>
      <c r="E25923" s="54">
        <v>2019</v>
      </c>
      <c r="F25923" s="54">
        <v>73274</v>
      </c>
      <c r="H25923" s="70">
        <f>IFERROR(INDEX(MSN2EPS!$E$2:$E$32,MATCH(C25923,MSN2EPS!$B$2:$B$32,0)),0)</f>
        <v>0</v>
      </c>
      <c r="I25923" s="70">
        <f>IFERROR(INDEX(MSN2EPS!$F$2:$F$32,MATCH(C25923,MSN2EPS!$B$2:$B$32,0)),0)</f>
        <v>0</v>
      </c>
      <c r="J25923" s="70">
        <f>IFERROR(INDEX(MSN2EPS!$G$2:$G$32,MATCH(C25923,MSN2EPS!$B$2:$B$32,0)),0)</f>
        <v>0</v>
      </c>
      <c r="K25923" s="70" t="str">
        <f>INDEX(crosswalks!$V$4:$V$54,MATCH(D25923,crosswalks!$U$4:$U$54,0))</f>
        <v>Midwest Census Region</v>
      </c>
    </row>
    <row r="25924" spans="2:11" x14ac:dyDescent="0.25">
      <c r="B25924" s="54" t="s">
        <v>148</v>
      </c>
      <c r="C25924" s="54" t="s">
        <v>725</v>
      </c>
      <c r="D25924" s="54" t="s">
        <v>192</v>
      </c>
      <c r="E25924" s="54">
        <v>2019</v>
      </c>
      <c r="F25924" s="54">
        <v>269280</v>
      </c>
      <c r="H25924" s="70">
        <f>IFERROR(INDEX(MSN2EPS!$E$2:$E$32,MATCH(C25924,MSN2EPS!$B$2:$B$32,0)),0)</f>
        <v>0</v>
      </c>
      <c r="I25924" s="70">
        <f>IFERROR(INDEX(MSN2EPS!$F$2:$F$32,MATCH(C25924,MSN2EPS!$B$2:$B$32,0)),0)</f>
        <v>0</v>
      </c>
      <c r="J25924" s="70">
        <f>IFERROR(INDEX(MSN2EPS!$G$2:$G$32,MATCH(C25924,MSN2EPS!$B$2:$B$32,0)),0)</f>
        <v>0</v>
      </c>
      <c r="K25924" s="70" t="str">
        <f>INDEX(crosswalks!$V$4:$V$54,MATCH(D25924,crosswalks!$U$4:$U$54,0))</f>
        <v>South Census Region</v>
      </c>
    </row>
    <row r="25925" spans="2:11" x14ac:dyDescent="0.25">
      <c r="B25925" s="54" t="s">
        <v>148</v>
      </c>
      <c r="C25925" s="54" t="s">
        <v>725</v>
      </c>
      <c r="D25925" s="54" t="s">
        <v>193</v>
      </c>
      <c r="E25925" s="54">
        <v>2019</v>
      </c>
      <c r="F25925" s="54">
        <v>4702460</v>
      </c>
      <c r="H25925" s="70">
        <f>IFERROR(INDEX(MSN2EPS!$E$2:$E$32,MATCH(C25925,MSN2EPS!$B$2:$B$32,0)),0)</f>
        <v>0</v>
      </c>
      <c r="I25925" s="70">
        <f>IFERROR(INDEX(MSN2EPS!$F$2:$F$32,MATCH(C25925,MSN2EPS!$B$2:$B$32,0)),0)</f>
        <v>0</v>
      </c>
      <c r="J25925" s="70">
        <f>IFERROR(INDEX(MSN2EPS!$G$2:$G$32,MATCH(C25925,MSN2EPS!$B$2:$B$32,0)),0)</f>
        <v>0</v>
      </c>
      <c r="K25925" s="70" t="str">
        <f>INDEX(crosswalks!$V$4:$V$54,MATCH(D25925,crosswalks!$U$4:$U$54,0))</f>
        <v>South Census Region</v>
      </c>
    </row>
    <row r="25926" spans="2:11" x14ac:dyDescent="0.25">
      <c r="B25926" s="54" t="s">
        <v>148</v>
      </c>
      <c r="C25926" s="54" t="s">
        <v>725</v>
      </c>
      <c r="D25926" s="54" t="s">
        <v>194</v>
      </c>
      <c r="E25926" s="54">
        <v>2019</v>
      </c>
      <c r="F25926" s="54">
        <v>16687023</v>
      </c>
      <c r="H25926" s="70">
        <f>IFERROR(INDEX(MSN2EPS!$E$2:$E$32,MATCH(C25926,MSN2EPS!$B$2:$B$32,0)),0)</f>
        <v>0</v>
      </c>
      <c r="I25926" s="70">
        <f>IFERROR(INDEX(MSN2EPS!$F$2:$F$32,MATCH(C25926,MSN2EPS!$B$2:$B$32,0)),0)</f>
        <v>0</v>
      </c>
      <c r="J25926" s="70">
        <f>IFERROR(INDEX(MSN2EPS!$G$2:$G$32,MATCH(C25926,MSN2EPS!$B$2:$B$32,0)),0)</f>
        <v>0</v>
      </c>
      <c r="K25926" s="70" t="e">
        <f>INDEX(crosswalks!$V$4:$V$54,MATCH(D25926,crosswalks!$U$4:$U$54,0))</f>
        <v>#N/A</v>
      </c>
    </row>
    <row r="25927" spans="2:11" x14ac:dyDescent="0.25">
      <c r="B25927" s="54" t="s">
        <v>148</v>
      </c>
      <c r="C25927" s="54" t="s">
        <v>725</v>
      </c>
      <c r="D25927" s="54" t="s">
        <v>195</v>
      </c>
      <c r="E25927" s="54">
        <v>2019</v>
      </c>
      <c r="F25927" s="54">
        <v>70684</v>
      </c>
      <c r="H25927" s="70">
        <f>IFERROR(INDEX(MSN2EPS!$E$2:$E$32,MATCH(C25927,MSN2EPS!$B$2:$B$32,0)),0)</f>
        <v>0</v>
      </c>
      <c r="I25927" s="70">
        <f>IFERROR(INDEX(MSN2EPS!$F$2:$F$32,MATCH(C25927,MSN2EPS!$B$2:$B$32,0)),0)</f>
        <v>0</v>
      </c>
      <c r="J25927" s="70">
        <f>IFERROR(INDEX(MSN2EPS!$G$2:$G$32,MATCH(C25927,MSN2EPS!$B$2:$B$32,0)),0)</f>
        <v>0</v>
      </c>
      <c r="K25927" s="70" t="str">
        <f>INDEX(crosswalks!$V$4:$V$54,MATCH(D25927,crosswalks!$U$4:$U$54,0))</f>
        <v>West Census Region</v>
      </c>
    </row>
    <row r="25928" spans="2:11" x14ac:dyDescent="0.25">
      <c r="B25928" s="54" t="s">
        <v>148</v>
      </c>
      <c r="C25928" s="54" t="s">
        <v>725</v>
      </c>
      <c r="D25928" s="54" t="s">
        <v>196</v>
      </c>
      <c r="E25928" s="54">
        <v>2019</v>
      </c>
      <c r="F25928" s="54">
        <v>250674</v>
      </c>
      <c r="H25928" s="70">
        <f>IFERROR(INDEX(MSN2EPS!$E$2:$E$32,MATCH(C25928,MSN2EPS!$B$2:$B$32,0)),0)</f>
        <v>0</v>
      </c>
      <c r="I25928" s="70">
        <f>IFERROR(INDEX(MSN2EPS!$F$2:$F$32,MATCH(C25928,MSN2EPS!$B$2:$B$32,0)),0)</f>
        <v>0</v>
      </c>
      <c r="J25928" s="70">
        <f>IFERROR(INDEX(MSN2EPS!$G$2:$G$32,MATCH(C25928,MSN2EPS!$B$2:$B$32,0)),0)</f>
        <v>0</v>
      </c>
      <c r="K25928" s="70" t="str">
        <f>INDEX(crosswalks!$V$4:$V$54,MATCH(D25928,crosswalks!$U$4:$U$54,0))</f>
        <v>South Census Region</v>
      </c>
    </row>
    <row r="25929" spans="2:11" x14ac:dyDescent="0.25">
      <c r="B25929" s="54" t="s">
        <v>148</v>
      </c>
      <c r="C25929" s="54" t="s">
        <v>725</v>
      </c>
      <c r="D25929" s="54" t="s">
        <v>197</v>
      </c>
      <c r="E25929" s="54">
        <v>2019</v>
      </c>
      <c r="F25929" s="54">
        <v>10455</v>
      </c>
      <c r="H25929" s="70">
        <f>IFERROR(INDEX(MSN2EPS!$E$2:$E$32,MATCH(C25929,MSN2EPS!$B$2:$B$32,0)),0)</f>
        <v>0</v>
      </c>
      <c r="I25929" s="70">
        <f>IFERROR(INDEX(MSN2EPS!$F$2:$F$32,MATCH(C25929,MSN2EPS!$B$2:$B$32,0)),0)</f>
        <v>0</v>
      </c>
      <c r="J25929" s="70">
        <f>IFERROR(INDEX(MSN2EPS!$G$2:$G$32,MATCH(C25929,MSN2EPS!$B$2:$B$32,0)),0)</f>
        <v>0</v>
      </c>
      <c r="K25929" s="70" t="str">
        <f>INDEX(crosswalks!$V$4:$V$54,MATCH(D25929,crosswalks!$U$4:$U$54,0))</f>
        <v>Northeast Census Region</v>
      </c>
    </row>
    <row r="25930" spans="2:11" x14ac:dyDescent="0.25">
      <c r="B25930" s="54" t="s">
        <v>148</v>
      </c>
      <c r="C25930" s="54" t="s">
        <v>725</v>
      </c>
      <c r="D25930" s="54" t="s">
        <v>198</v>
      </c>
      <c r="E25930" s="54">
        <v>2019</v>
      </c>
      <c r="F25930" s="54">
        <v>172022</v>
      </c>
      <c r="H25930" s="70">
        <f>IFERROR(INDEX(MSN2EPS!$E$2:$E$32,MATCH(C25930,MSN2EPS!$B$2:$B$32,0)),0)</f>
        <v>0</v>
      </c>
      <c r="I25930" s="70">
        <f>IFERROR(INDEX(MSN2EPS!$F$2:$F$32,MATCH(C25930,MSN2EPS!$B$2:$B$32,0)),0)</f>
        <v>0</v>
      </c>
      <c r="J25930" s="70">
        <f>IFERROR(INDEX(MSN2EPS!$G$2:$G$32,MATCH(C25930,MSN2EPS!$B$2:$B$32,0)),0)</f>
        <v>0</v>
      </c>
      <c r="K25930" s="70" t="str">
        <f>INDEX(crosswalks!$V$4:$V$54,MATCH(D25930,crosswalks!$U$4:$U$54,0))</f>
        <v>West Census Region</v>
      </c>
    </row>
    <row r="25931" spans="2:11" x14ac:dyDescent="0.25">
      <c r="B25931" s="54" t="s">
        <v>148</v>
      </c>
      <c r="C25931" s="54" t="s">
        <v>725</v>
      </c>
      <c r="D25931" s="54" t="s">
        <v>199</v>
      </c>
      <c r="E25931" s="54">
        <v>2019</v>
      </c>
      <c r="F25931" s="54">
        <v>285999</v>
      </c>
      <c r="H25931" s="70">
        <f>IFERROR(INDEX(MSN2EPS!$E$2:$E$32,MATCH(C25931,MSN2EPS!$B$2:$B$32,0)),0)</f>
        <v>0</v>
      </c>
      <c r="I25931" s="70">
        <f>IFERROR(INDEX(MSN2EPS!$F$2:$F$32,MATCH(C25931,MSN2EPS!$B$2:$B$32,0)),0)</f>
        <v>0</v>
      </c>
      <c r="J25931" s="70">
        <f>IFERROR(INDEX(MSN2EPS!$G$2:$G$32,MATCH(C25931,MSN2EPS!$B$2:$B$32,0)),0)</f>
        <v>0</v>
      </c>
      <c r="K25931" s="70" t="str">
        <f>INDEX(crosswalks!$V$4:$V$54,MATCH(D25931,crosswalks!$U$4:$U$54,0))</f>
        <v>Midwest Census Region</v>
      </c>
    </row>
    <row r="25932" spans="2:11" x14ac:dyDescent="0.25">
      <c r="B25932" s="54" t="s">
        <v>148</v>
      </c>
      <c r="C25932" s="54" t="s">
        <v>725</v>
      </c>
      <c r="D25932" s="54" t="s">
        <v>200</v>
      </c>
      <c r="E25932" s="54">
        <v>2019</v>
      </c>
      <c r="F25932" s="54">
        <v>111939</v>
      </c>
      <c r="H25932" s="70">
        <f>IFERROR(INDEX(MSN2EPS!$E$2:$E$32,MATCH(C25932,MSN2EPS!$B$2:$B$32,0)),0)</f>
        <v>0</v>
      </c>
      <c r="I25932" s="70">
        <f>IFERROR(INDEX(MSN2EPS!$F$2:$F$32,MATCH(C25932,MSN2EPS!$B$2:$B$32,0)),0)</f>
        <v>0</v>
      </c>
      <c r="J25932" s="70">
        <f>IFERROR(INDEX(MSN2EPS!$G$2:$G$32,MATCH(C25932,MSN2EPS!$B$2:$B$32,0)),0)</f>
        <v>0</v>
      </c>
      <c r="K25932" s="70" t="str">
        <f>INDEX(crosswalks!$V$4:$V$54,MATCH(D25932,crosswalks!$U$4:$U$54,0))</f>
        <v>South Census Region</v>
      </c>
    </row>
    <row r="25933" spans="2:11" x14ac:dyDescent="0.25">
      <c r="B25933" s="54" t="s">
        <v>148</v>
      </c>
      <c r="C25933" s="54" t="s">
        <v>725</v>
      </c>
      <c r="D25933" s="54" t="s">
        <v>201</v>
      </c>
      <c r="E25933" s="54">
        <v>2019</v>
      </c>
      <c r="F25933" s="54">
        <v>119179</v>
      </c>
      <c r="H25933" s="70">
        <f>IFERROR(INDEX(MSN2EPS!$E$2:$E$32,MATCH(C25933,MSN2EPS!$B$2:$B$32,0)),0)</f>
        <v>0</v>
      </c>
      <c r="I25933" s="70">
        <f>IFERROR(INDEX(MSN2EPS!$F$2:$F$32,MATCH(C25933,MSN2EPS!$B$2:$B$32,0)),0)</f>
        <v>0</v>
      </c>
      <c r="J25933" s="70">
        <f>IFERROR(INDEX(MSN2EPS!$G$2:$G$32,MATCH(C25933,MSN2EPS!$B$2:$B$32,0)),0)</f>
        <v>0</v>
      </c>
      <c r="K25933" s="70" t="str">
        <f>INDEX(crosswalks!$V$4:$V$54,MATCH(D25933,crosswalks!$U$4:$U$54,0))</f>
        <v>West Census Region</v>
      </c>
    </row>
    <row r="25934" spans="2:11" x14ac:dyDescent="0.25">
      <c r="B25934" s="54" t="s">
        <v>148</v>
      </c>
      <c r="C25934" s="54" t="s">
        <v>726</v>
      </c>
      <c r="D25934" s="54" t="s">
        <v>150</v>
      </c>
      <c r="E25934" s="54">
        <v>2019</v>
      </c>
      <c r="F25934" s="54">
        <v>13.71</v>
      </c>
      <c r="H25934" s="70">
        <f>IFERROR(INDEX(MSN2EPS!$E$2:$E$32,MATCH(C25934,MSN2EPS!$B$2:$B$32,0)),0)</f>
        <v>0</v>
      </c>
      <c r="I25934" s="70">
        <f>IFERROR(INDEX(MSN2EPS!$F$2:$F$32,MATCH(C25934,MSN2EPS!$B$2:$B$32,0)),0)</f>
        <v>0</v>
      </c>
      <c r="J25934" s="70">
        <f>IFERROR(INDEX(MSN2EPS!$G$2:$G$32,MATCH(C25934,MSN2EPS!$B$2:$B$32,0)),0)</f>
        <v>0</v>
      </c>
      <c r="K25934" s="70" t="str">
        <f>INDEX(crosswalks!$V$4:$V$54,MATCH(D25934,crosswalks!$U$4:$U$54,0))</f>
        <v>West Census Region</v>
      </c>
    </row>
    <row r="25935" spans="2:11" x14ac:dyDescent="0.25">
      <c r="B25935" s="54" t="s">
        <v>148</v>
      </c>
      <c r="C25935" s="54" t="s">
        <v>726</v>
      </c>
      <c r="D25935" s="54" t="s">
        <v>151</v>
      </c>
      <c r="E25935" s="54">
        <v>2019</v>
      </c>
      <c r="F25935" s="54">
        <v>16.43</v>
      </c>
      <c r="H25935" s="70">
        <f>IFERROR(INDEX(MSN2EPS!$E$2:$E$32,MATCH(C25935,MSN2EPS!$B$2:$B$32,0)),0)</f>
        <v>0</v>
      </c>
      <c r="I25935" s="70">
        <f>IFERROR(INDEX(MSN2EPS!$F$2:$F$32,MATCH(C25935,MSN2EPS!$B$2:$B$32,0)),0)</f>
        <v>0</v>
      </c>
      <c r="J25935" s="70">
        <f>IFERROR(INDEX(MSN2EPS!$G$2:$G$32,MATCH(C25935,MSN2EPS!$B$2:$B$32,0)),0)</f>
        <v>0</v>
      </c>
      <c r="K25935" s="70" t="str">
        <f>INDEX(crosswalks!$V$4:$V$54,MATCH(D25935,crosswalks!$U$4:$U$54,0))</f>
        <v>South Census Region</v>
      </c>
    </row>
    <row r="25936" spans="2:11" x14ac:dyDescent="0.25">
      <c r="B25936" s="54" t="s">
        <v>148</v>
      </c>
      <c r="C25936" s="54" t="s">
        <v>726</v>
      </c>
      <c r="D25936" s="54" t="s">
        <v>152</v>
      </c>
      <c r="E25936" s="54">
        <v>2019</v>
      </c>
      <c r="F25936" s="54">
        <v>11.91</v>
      </c>
      <c r="H25936" s="70">
        <f>IFERROR(INDEX(MSN2EPS!$E$2:$E$32,MATCH(C25936,MSN2EPS!$B$2:$B$32,0)),0)</f>
        <v>0</v>
      </c>
      <c r="I25936" s="70">
        <f>IFERROR(INDEX(MSN2EPS!$F$2:$F$32,MATCH(C25936,MSN2EPS!$B$2:$B$32,0)),0)</f>
        <v>0</v>
      </c>
      <c r="J25936" s="70">
        <f>IFERROR(INDEX(MSN2EPS!$G$2:$G$32,MATCH(C25936,MSN2EPS!$B$2:$B$32,0)),0)</f>
        <v>0</v>
      </c>
      <c r="K25936" s="70" t="str">
        <f>INDEX(crosswalks!$V$4:$V$54,MATCH(D25936,crosswalks!$U$4:$U$54,0))</f>
        <v>South Census Region</v>
      </c>
    </row>
    <row r="25937" spans="2:11" x14ac:dyDescent="0.25">
      <c r="B25937" s="54" t="s">
        <v>148</v>
      </c>
      <c r="C25937" s="54" t="s">
        <v>726</v>
      </c>
      <c r="D25937" s="54" t="s">
        <v>153</v>
      </c>
      <c r="E25937" s="54">
        <v>2019</v>
      </c>
      <c r="F25937" s="54">
        <v>14.54</v>
      </c>
      <c r="H25937" s="70">
        <f>IFERROR(INDEX(MSN2EPS!$E$2:$E$32,MATCH(C25937,MSN2EPS!$B$2:$B$32,0)),0)</f>
        <v>0</v>
      </c>
      <c r="I25937" s="70">
        <f>IFERROR(INDEX(MSN2EPS!$F$2:$F$32,MATCH(C25937,MSN2EPS!$B$2:$B$32,0)),0)</f>
        <v>0</v>
      </c>
      <c r="J25937" s="70">
        <f>IFERROR(INDEX(MSN2EPS!$G$2:$G$32,MATCH(C25937,MSN2EPS!$B$2:$B$32,0)),0)</f>
        <v>0</v>
      </c>
      <c r="K25937" s="70" t="str">
        <f>INDEX(crosswalks!$V$4:$V$54,MATCH(D25937,crosswalks!$U$4:$U$54,0))</f>
        <v>West Census Region</v>
      </c>
    </row>
    <row r="25938" spans="2:11" x14ac:dyDescent="0.25">
      <c r="B25938" s="54" t="s">
        <v>148</v>
      </c>
      <c r="C25938" s="54" t="s">
        <v>726</v>
      </c>
      <c r="D25938" s="54" t="s">
        <v>154</v>
      </c>
      <c r="E25938" s="54">
        <v>2019</v>
      </c>
      <c r="F25938" s="54">
        <v>13.24</v>
      </c>
      <c r="H25938" s="70">
        <f>IFERROR(INDEX(MSN2EPS!$E$2:$E$32,MATCH(C25938,MSN2EPS!$B$2:$B$32,0)),0)</f>
        <v>0</v>
      </c>
      <c r="I25938" s="70">
        <f>IFERROR(INDEX(MSN2EPS!$F$2:$F$32,MATCH(C25938,MSN2EPS!$B$2:$B$32,0)),0)</f>
        <v>0</v>
      </c>
      <c r="J25938" s="70">
        <f>IFERROR(INDEX(MSN2EPS!$G$2:$G$32,MATCH(C25938,MSN2EPS!$B$2:$B$32,0)),0)</f>
        <v>0</v>
      </c>
      <c r="K25938" s="70" t="str">
        <f>INDEX(crosswalks!$V$4:$V$54,MATCH(D25938,crosswalks!$U$4:$U$54,0))</f>
        <v>West Census Region</v>
      </c>
    </row>
    <row r="25939" spans="2:11" x14ac:dyDescent="0.25">
      <c r="B25939" s="54" t="s">
        <v>148</v>
      </c>
      <c r="C25939" s="54" t="s">
        <v>726</v>
      </c>
      <c r="D25939" s="54" t="s">
        <v>155</v>
      </c>
      <c r="E25939" s="54">
        <v>2019</v>
      </c>
      <c r="F25939" s="54">
        <v>8.4</v>
      </c>
      <c r="H25939" s="70">
        <f>IFERROR(INDEX(MSN2EPS!$E$2:$E$32,MATCH(C25939,MSN2EPS!$B$2:$B$32,0)),0)</f>
        <v>0</v>
      </c>
      <c r="I25939" s="70">
        <f>IFERROR(INDEX(MSN2EPS!$F$2:$F$32,MATCH(C25939,MSN2EPS!$B$2:$B$32,0)),0)</f>
        <v>0</v>
      </c>
      <c r="J25939" s="70">
        <f>IFERROR(INDEX(MSN2EPS!$G$2:$G$32,MATCH(C25939,MSN2EPS!$B$2:$B$32,0)),0)</f>
        <v>0</v>
      </c>
      <c r="K25939" s="70" t="str">
        <f>INDEX(crosswalks!$V$4:$V$54,MATCH(D25939,crosswalks!$U$4:$U$54,0))</f>
        <v>West Census Region</v>
      </c>
    </row>
    <row r="25940" spans="2:11" x14ac:dyDescent="0.25">
      <c r="B25940" s="54" t="s">
        <v>148</v>
      </c>
      <c r="C25940" s="54" t="s">
        <v>726</v>
      </c>
      <c r="D25940" s="54" t="s">
        <v>156</v>
      </c>
      <c r="E25940" s="54">
        <v>2019</v>
      </c>
      <c r="F25940" s="54">
        <v>17.25</v>
      </c>
      <c r="H25940" s="70">
        <f>IFERROR(INDEX(MSN2EPS!$E$2:$E$32,MATCH(C25940,MSN2EPS!$B$2:$B$32,0)),0)</f>
        <v>0</v>
      </c>
      <c r="I25940" s="70">
        <f>IFERROR(INDEX(MSN2EPS!$F$2:$F$32,MATCH(C25940,MSN2EPS!$B$2:$B$32,0)),0)</f>
        <v>0</v>
      </c>
      <c r="J25940" s="70">
        <f>IFERROR(INDEX(MSN2EPS!$G$2:$G$32,MATCH(C25940,MSN2EPS!$B$2:$B$32,0)),0)</f>
        <v>0</v>
      </c>
      <c r="K25940" s="70" t="str">
        <f>INDEX(crosswalks!$V$4:$V$54,MATCH(D25940,crosswalks!$U$4:$U$54,0))</f>
        <v>Northeast Census Region</v>
      </c>
    </row>
    <row r="25941" spans="2:11" x14ac:dyDescent="0.25">
      <c r="B25941" s="54" t="s">
        <v>148</v>
      </c>
      <c r="C25941" s="54" t="s">
        <v>726</v>
      </c>
      <c r="D25941" s="54" t="s">
        <v>157</v>
      </c>
      <c r="E25941" s="54">
        <v>2019</v>
      </c>
      <c r="F25941" s="54">
        <v>12.43</v>
      </c>
      <c r="H25941" s="70">
        <f>IFERROR(INDEX(MSN2EPS!$E$2:$E$32,MATCH(C25941,MSN2EPS!$B$2:$B$32,0)),0)</f>
        <v>0</v>
      </c>
      <c r="I25941" s="70">
        <f>IFERROR(INDEX(MSN2EPS!$F$2:$F$32,MATCH(C25941,MSN2EPS!$B$2:$B$32,0)),0)</f>
        <v>0</v>
      </c>
      <c r="J25941" s="70">
        <f>IFERROR(INDEX(MSN2EPS!$G$2:$G$32,MATCH(C25941,MSN2EPS!$B$2:$B$32,0)),0)</f>
        <v>0</v>
      </c>
      <c r="K25941" s="70" t="str">
        <f>INDEX(crosswalks!$V$4:$V$54,MATCH(D25941,crosswalks!$U$4:$U$54,0))</f>
        <v>South Census Region</v>
      </c>
    </row>
    <row r="25942" spans="2:11" x14ac:dyDescent="0.25">
      <c r="B25942" s="54" t="s">
        <v>148</v>
      </c>
      <c r="C25942" s="54" t="s">
        <v>726</v>
      </c>
      <c r="D25942" s="54" t="s">
        <v>158</v>
      </c>
      <c r="E25942" s="54">
        <v>2019</v>
      </c>
      <c r="F25942" s="54">
        <v>15.11</v>
      </c>
      <c r="H25942" s="70">
        <f>IFERROR(INDEX(MSN2EPS!$E$2:$E$32,MATCH(C25942,MSN2EPS!$B$2:$B$32,0)),0)</f>
        <v>0</v>
      </c>
      <c r="I25942" s="70">
        <f>IFERROR(INDEX(MSN2EPS!$F$2:$F$32,MATCH(C25942,MSN2EPS!$B$2:$B$32,0)),0)</f>
        <v>0</v>
      </c>
      <c r="J25942" s="70">
        <f>IFERROR(INDEX(MSN2EPS!$G$2:$G$32,MATCH(C25942,MSN2EPS!$B$2:$B$32,0)),0)</f>
        <v>0</v>
      </c>
      <c r="K25942" s="70" t="str">
        <f>INDEX(crosswalks!$V$4:$V$54,MATCH(D25942,crosswalks!$U$4:$U$54,0))</f>
        <v>South Census Region</v>
      </c>
    </row>
    <row r="25943" spans="2:11" x14ac:dyDescent="0.25">
      <c r="B25943" s="54" t="s">
        <v>148</v>
      </c>
      <c r="C25943" s="54" t="s">
        <v>726</v>
      </c>
      <c r="D25943" s="54" t="s">
        <v>159</v>
      </c>
      <c r="E25943" s="54">
        <v>2019</v>
      </c>
      <c r="F25943" s="54">
        <v>25.42</v>
      </c>
      <c r="H25943" s="70">
        <f>IFERROR(INDEX(MSN2EPS!$E$2:$E$32,MATCH(C25943,MSN2EPS!$B$2:$B$32,0)),0)</f>
        <v>0</v>
      </c>
      <c r="I25943" s="70">
        <f>IFERROR(INDEX(MSN2EPS!$F$2:$F$32,MATCH(C25943,MSN2EPS!$B$2:$B$32,0)),0)</f>
        <v>0</v>
      </c>
      <c r="J25943" s="70">
        <f>IFERROR(INDEX(MSN2EPS!$G$2:$G$32,MATCH(C25943,MSN2EPS!$B$2:$B$32,0)),0)</f>
        <v>0</v>
      </c>
      <c r="K25943" s="70" t="str">
        <f>INDEX(crosswalks!$V$4:$V$54,MATCH(D25943,crosswalks!$U$4:$U$54,0))</f>
        <v>South Census Region</v>
      </c>
    </row>
    <row r="25944" spans="2:11" x14ac:dyDescent="0.25">
      <c r="B25944" s="54" t="s">
        <v>148</v>
      </c>
      <c r="C25944" s="54" t="s">
        <v>726</v>
      </c>
      <c r="D25944" s="54" t="s">
        <v>160</v>
      </c>
      <c r="E25944" s="54">
        <v>2019</v>
      </c>
      <c r="F25944" s="54">
        <v>15.3</v>
      </c>
      <c r="H25944" s="70">
        <f>IFERROR(INDEX(MSN2EPS!$E$2:$E$32,MATCH(C25944,MSN2EPS!$B$2:$B$32,0)),0)</f>
        <v>0</v>
      </c>
      <c r="I25944" s="70">
        <f>IFERROR(INDEX(MSN2EPS!$F$2:$F$32,MATCH(C25944,MSN2EPS!$B$2:$B$32,0)),0)</f>
        <v>0</v>
      </c>
      <c r="J25944" s="70">
        <f>IFERROR(INDEX(MSN2EPS!$G$2:$G$32,MATCH(C25944,MSN2EPS!$B$2:$B$32,0)),0)</f>
        <v>0</v>
      </c>
      <c r="K25944" s="70" t="str">
        <f>INDEX(crosswalks!$V$4:$V$54,MATCH(D25944,crosswalks!$U$4:$U$54,0))</f>
        <v>South Census Region</v>
      </c>
    </row>
    <row r="25945" spans="2:11" x14ac:dyDescent="0.25">
      <c r="B25945" s="54" t="s">
        <v>148</v>
      </c>
      <c r="C25945" s="54" t="s">
        <v>726</v>
      </c>
      <c r="D25945" s="54" t="s">
        <v>161</v>
      </c>
      <c r="E25945" s="54">
        <v>2019</v>
      </c>
      <c r="F25945" s="54">
        <v>45.06</v>
      </c>
      <c r="H25945" s="70">
        <f>IFERROR(INDEX(MSN2EPS!$E$2:$E$32,MATCH(C25945,MSN2EPS!$B$2:$B$32,0)),0)</f>
        <v>0</v>
      </c>
      <c r="I25945" s="70">
        <f>IFERROR(INDEX(MSN2EPS!$F$2:$F$32,MATCH(C25945,MSN2EPS!$B$2:$B$32,0)),0)</f>
        <v>0</v>
      </c>
      <c r="J25945" s="70">
        <f>IFERROR(INDEX(MSN2EPS!$G$2:$G$32,MATCH(C25945,MSN2EPS!$B$2:$B$32,0)),0)</f>
        <v>0</v>
      </c>
      <c r="K25945" s="70" t="str">
        <f>INDEX(crosswalks!$V$4:$V$54,MATCH(D25945,crosswalks!$U$4:$U$54,0))</f>
        <v>West Census Region</v>
      </c>
    </row>
    <row r="25946" spans="2:11" x14ac:dyDescent="0.25">
      <c r="B25946" s="54" t="s">
        <v>148</v>
      </c>
      <c r="C25946" s="54" t="s">
        <v>726</v>
      </c>
      <c r="D25946" s="54" t="s">
        <v>162</v>
      </c>
      <c r="E25946" s="54">
        <v>2019</v>
      </c>
      <c r="F25946" s="54">
        <v>9.3000000000000007</v>
      </c>
      <c r="H25946" s="70">
        <f>IFERROR(INDEX(MSN2EPS!$E$2:$E$32,MATCH(C25946,MSN2EPS!$B$2:$B$32,0)),0)</f>
        <v>0</v>
      </c>
      <c r="I25946" s="70">
        <f>IFERROR(INDEX(MSN2EPS!$F$2:$F$32,MATCH(C25946,MSN2EPS!$B$2:$B$32,0)),0)</f>
        <v>0</v>
      </c>
      <c r="J25946" s="70">
        <f>IFERROR(INDEX(MSN2EPS!$G$2:$G$32,MATCH(C25946,MSN2EPS!$B$2:$B$32,0)),0)</f>
        <v>0</v>
      </c>
      <c r="K25946" s="70" t="str">
        <f>INDEX(crosswalks!$V$4:$V$54,MATCH(D25946,crosswalks!$U$4:$U$54,0))</f>
        <v>Midwest Census Region</v>
      </c>
    </row>
    <row r="25947" spans="2:11" x14ac:dyDescent="0.25">
      <c r="B25947" s="54" t="s">
        <v>148</v>
      </c>
      <c r="C25947" s="54" t="s">
        <v>726</v>
      </c>
      <c r="D25947" s="54" t="s">
        <v>163</v>
      </c>
      <c r="E25947" s="54">
        <v>2019</v>
      </c>
      <c r="F25947" s="54">
        <v>9.18</v>
      </c>
      <c r="H25947" s="70">
        <f>IFERROR(INDEX(MSN2EPS!$E$2:$E$32,MATCH(C25947,MSN2EPS!$B$2:$B$32,0)),0)</f>
        <v>0</v>
      </c>
      <c r="I25947" s="70">
        <f>IFERROR(INDEX(MSN2EPS!$F$2:$F$32,MATCH(C25947,MSN2EPS!$B$2:$B$32,0)),0)</f>
        <v>0</v>
      </c>
      <c r="J25947" s="70">
        <f>IFERROR(INDEX(MSN2EPS!$G$2:$G$32,MATCH(C25947,MSN2EPS!$B$2:$B$32,0)),0)</f>
        <v>0</v>
      </c>
      <c r="K25947" s="70" t="str">
        <f>INDEX(crosswalks!$V$4:$V$54,MATCH(D25947,crosswalks!$U$4:$U$54,0))</f>
        <v>West Census Region</v>
      </c>
    </row>
    <row r="25948" spans="2:11" x14ac:dyDescent="0.25">
      <c r="B25948" s="54" t="s">
        <v>148</v>
      </c>
      <c r="C25948" s="54" t="s">
        <v>726</v>
      </c>
      <c r="D25948" s="54" t="s">
        <v>164</v>
      </c>
      <c r="E25948" s="54">
        <v>2019</v>
      </c>
      <c r="F25948" s="54">
        <v>8.31</v>
      </c>
      <c r="H25948" s="70">
        <f>IFERROR(INDEX(MSN2EPS!$E$2:$E$32,MATCH(C25948,MSN2EPS!$B$2:$B$32,0)),0)</f>
        <v>0</v>
      </c>
      <c r="I25948" s="70">
        <f>IFERROR(INDEX(MSN2EPS!$F$2:$F$32,MATCH(C25948,MSN2EPS!$B$2:$B$32,0)),0)</f>
        <v>0</v>
      </c>
      <c r="J25948" s="70">
        <f>IFERROR(INDEX(MSN2EPS!$G$2:$G$32,MATCH(C25948,MSN2EPS!$B$2:$B$32,0)),0)</f>
        <v>0</v>
      </c>
      <c r="K25948" s="70" t="str">
        <f>INDEX(crosswalks!$V$4:$V$54,MATCH(D25948,crosswalks!$U$4:$U$54,0))</f>
        <v>Midwest Census Region</v>
      </c>
    </row>
    <row r="25949" spans="2:11" x14ac:dyDescent="0.25">
      <c r="B25949" s="54" t="s">
        <v>148</v>
      </c>
      <c r="C25949" s="54" t="s">
        <v>726</v>
      </c>
      <c r="D25949" s="54" t="s">
        <v>165</v>
      </c>
      <c r="E25949" s="54">
        <v>2019</v>
      </c>
      <c r="F25949" s="54">
        <v>9.34</v>
      </c>
      <c r="H25949" s="70">
        <f>IFERROR(INDEX(MSN2EPS!$E$2:$E$32,MATCH(C25949,MSN2EPS!$B$2:$B$32,0)),0)</f>
        <v>0</v>
      </c>
      <c r="I25949" s="70">
        <f>IFERROR(INDEX(MSN2EPS!$F$2:$F$32,MATCH(C25949,MSN2EPS!$B$2:$B$32,0)),0)</f>
        <v>0</v>
      </c>
      <c r="J25949" s="70">
        <f>IFERROR(INDEX(MSN2EPS!$G$2:$G$32,MATCH(C25949,MSN2EPS!$B$2:$B$32,0)),0)</f>
        <v>0</v>
      </c>
      <c r="K25949" s="70" t="str">
        <f>INDEX(crosswalks!$V$4:$V$54,MATCH(D25949,crosswalks!$U$4:$U$54,0))</f>
        <v>Midwest Census Region</v>
      </c>
    </row>
    <row r="25950" spans="2:11" x14ac:dyDescent="0.25">
      <c r="B25950" s="54" t="s">
        <v>148</v>
      </c>
      <c r="C25950" s="54" t="s">
        <v>726</v>
      </c>
      <c r="D25950" s="54" t="s">
        <v>166</v>
      </c>
      <c r="E25950" s="54">
        <v>2019</v>
      </c>
      <c r="F25950" s="54">
        <v>9.6999999999999993</v>
      </c>
      <c r="H25950" s="70">
        <f>IFERROR(INDEX(MSN2EPS!$E$2:$E$32,MATCH(C25950,MSN2EPS!$B$2:$B$32,0)),0)</f>
        <v>0</v>
      </c>
      <c r="I25950" s="70">
        <f>IFERROR(INDEX(MSN2EPS!$F$2:$F$32,MATCH(C25950,MSN2EPS!$B$2:$B$32,0)),0)</f>
        <v>0</v>
      </c>
      <c r="J25950" s="70">
        <f>IFERROR(INDEX(MSN2EPS!$G$2:$G$32,MATCH(C25950,MSN2EPS!$B$2:$B$32,0)),0)</f>
        <v>0</v>
      </c>
      <c r="K25950" s="70" t="str">
        <f>INDEX(crosswalks!$V$4:$V$54,MATCH(D25950,crosswalks!$U$4:$U$54,0))</f>
        <v>Midwest Census Region</v>
      </c>
    </row>
    <row r="25951" spans="2:11" x14ac:dyDescent="0.25">
      <c r="B25951" s="54" t="s">
        <v>148</v>
      </c>
      <c r="C25951" s="54" t="s">
        <v>726</v>
      </c>
      <c r="D25951" s="54" t="s">
        <v>167</v>
      </c>
      <c r="E25951" s="54">
        <v>2019</v>
      </c>
      <c r="F25951" s="54">
        <v>11.97</v>
      </c>
      <c r="H25951" s="70">
        <f>IFERROR(INDEX(MSN2EPS!$E$2:$E$32,MATCH(C25951,MSN2EPS!$B$2:$B$32,0)),0)</f>
        <v>0</v>
      </c>
      <c r="I25951" s="70">
        <f>IFERROR(INDEX(MSN2EPS!$F$2:$F$32,MATCH(C25951,MSN2EPS!$B$2:$B$32,0)),0)</f>
        <v>0</v>
      </c>
      <c r="J25951" s="70">
        <f>IFERROR(INDEX(MSN2EPS!$G$2:$G$32,MATCH(C25951,MSN2EPS!$B$2:$B$32,0)),0)</f>
        <v>0</v>
      </c>
      <c r="K25951" s="70" t="str">
        <f>INDEX(crosswalks!$V$4:$V$54,MATCH(D25951,crosswalks!$U$4:$U$54,0))</f>
        <v>South Census Region</v>
      </c>
    </row>
    <row r="25952" spans="2:11" x14ac:dyDescent="0.25">
      <c r="B25952" s="54" t="s">
        <v>148</v>
      </c>
      <c r="C25952" s="54" t="s">
        <v>726</v>
      </c>
      <c r="D25952" s="54" t="s">
        <v>168</v>
      </c>
      <c r="E25952" s="54">
        <v>2019</v>
      </c>
      <c r="F25952" s="54">
        <v>12.01</v>
      </c>
      <c r="H25952" s="70">
        <f>IFERROR(INDEX(MSN2EPS!$E$2:$E$32,MATCH(C25952,MSN2EPS!$B$2:$B$32,0)),0)</f>
        <v>0</v>
      </c>
      <c r="I25952" s="70">
        <f>IFERROR(INDEX(MSN2EPS!$F$2:$F$32,MATCH(C25952,MSN2EPS!$B$2:$B$32,0)),0)</f>
        <v>0</v>
      </c>
      <c r="J25952" s="70">
        <f>IFERROR(INDEX(MSN2EPS!$G$2:$G$32,MATCH(C25952,MSN2EPS!$B$2:$B$32,0)),0)</f>
        <v>0</v>
      </c>
      <c r="K25952" s="70" t="str">
        <f>INDEX(crosswalks!$V$4:$V$54,MATCH(D25952,crosswalks!$U$4:$U$54,0))</f>
        <v>South Census Region</v>
      </c>
    </row>
    <row r="25953" spans="2:11" x14ac:dyDescent="0.25">
      <c r="B25953" s="54" t="s">
        <v>148</v>
      </c>
      <c r="C25953" s="54" t="s">
        <v>726</v>
      </c>
      <c r="D25953" s="54" t="s">
        <v>169</v>
      </c>
      <c r="E25953" s="54">
        <v>2019</v>
      </c>
      <c r="F25953" s="54">
        <v>16.54</v>
      </c>
      <c r="H25953" s="70">
        <f>IFERROR(INDEX(MSN2EPS!$E$2:$E$32,MATCH(C25953,MSN2EPS!$B$2:$B$32,0)),0)</f>
        <v>0</v>
      </c>
      <c r="I25953" s="70">
        <f>IFERROR(INDEX(MSN2EPS!$F$2:$F$32,MATCH(C25953,MSN2EPS!$B$2:$B$32,0)),0)</f>
        <v>0</v>
      </c>
      <c r="J25953" s="70">
        <f>IFERROR(INDEX(MSN2EPS!$G$2:$G$32,MATCH(C25953,MSN2EPS!$B$2:$B$32,0)),0)</f>
        <v>0</v>
      </c>
      <c r="K25953" s="70" t="str">
        <f>INDEX(crosswalks!$V$4:$V$54,MATCH(D25953,crosswalks!$U$4:$U$54,0))</f>
        <v>Northeast Census Region</v>
      </c>
    </row>
    <row r="25954" spans="2:11" x14ac:dyDescent="0.25">
      <c r="B25954" s="54" t="s">
        <v>148</v>
      </c>
      <c r="C25954" s="54" t="s">
        <v>726</v>
      </c>
      <c r="D25954" s="54" t="s">
        <v>170</v>
      </c>
      <c r="E25954" s="54">
        <v>2019</v>
      </c>
      <c r="F25954" s="54">
        <v>14.15</v>
      </c>
      <c r="H25954" s="70">
        <f>IFERROR(INDEX(MSN2EPS!$E$2:$E$32,MATCH(C25954,MSN2EPS!$B$2:$B$32,0)),0)</f>
        <v>0</v>
      </c>
      <c r="I25954" s="70">
        <f>IFERROR(INDEX(MSN2EPS!$F$2:$F$32,MATCH(C25954,MSN2EPS!$B$2:$B$32,0)),0)</f>
        <v>0</v>
      </c>
      <c r="J25954" s="70">
        <f>IFERROR(INDEX(MSN2EPS!$G$2:$G$32,MATCH(C25954,MSN2EPS!$B$2:$B$32,0)),0)</f>
        <v>0</v>
      </c>
      <c r="K25954" s="70" t="str">
        <f>INDEX(crosswalks!$V$4:$V$54,MATCH(D25954,crosswalks!$U$4:$U$54,0))</f>
        <v>South Census Region</v>
      </c>
    </row>
    <row r="25955" spans="2:11" x14ac:dyDescent="0.25">
      <c r="B25955" s="54" t="s">
        <v>148</v>
      </c>
      <c r="C25955" s="54" t="s">
        <v>726</v>
      </c>
      <c r="D25955" s="54" t="s">
        <v>171</v>
      </c>
      <c r="E25955" s="54">
        <v>2019</v>
      </c>
      <c r="F25955" s="54">
        <v>17.34</v>
      </c>
      <c r="H25955" s="70">
        <f>IFERROR(INDEX(MSN2EPS!$E$2:$E$32,MATCH(C25955,MSN2EPS!$B$2:$B$32,0)),0)</f>
        <v>0</v>
      </c>
      <c r="I25955" s="70">
        <f>IFERROR(INDEX(MSN2EPS!$F$2:$F$32,MATCH(C25955,MSN2EPS!$B$2:$B$32,0)),0)</f>
        <v>0</v>
      </c>
      <c r="J25955" s="70">
        <f>IFERROR(INDEX(MSN2EPS!$G$2:$G$32,MATCH(C25955,MSN2EPS!$B$2:$B$32,0)),0)</f>
        <v>0</v>
      </c>
      <c r="K25955" s="70" t="str">
        <f>INDEX(crosswalks!$V$4:$V$54,MATCH(D25955,crosswalks!$U$4:$U$54,0))</f>
        <v>Northeast Census Region</v>
      </c>
    </row>
    <row r="25956" spans="2:11" x14ac:dyDescent="0.25">
      <c r="B25956" s="54" t="s">
        <v>148</v>
      </c>
      <c r="C25956" s="54" t="s">
        <v>726</v>
      </c>
      <c r="D25956" s="54" t="s">
        <v>172</v>
      </c>
      <c r="E25956" s="54">
        <v>2019</v>
      </c>
      <c r="F25956" s="54">
        <v>8.9700000000000006</v>
      </c>
      <c r="H25956" s="70">
        <f>IFERROR(INDEX(MSN2EPS!$E$2:$E$32,MATCH(C25956,MSN2EPS!$B$2:$B$32,0)),0)</f>
        <v>0</v>
      </c>
      <c r="I25956" s="70">
        <f>IFERROR(INDEX(MSN2EPS!$F$2:$F$32,MATCH(C25956,MSN2EPS!$B$2:$B$32,0)),0)</f>
        <v>0</v>
      </c>
      <c r="J25956" s="70">
        <f>IFERROR(INDEX(MSN2EPS!$G$2:$G$32,MATCH(C25956,MSN2EPS!$B$2:$B$32,0)),0)</f>
        <v>0</v>
      </c>
      <c r="K25956" s="70" t="str">
        <f>INDEX(crosswalks!$V$4:$V$54,MATCH(D25956,crosswalks!$U$4:$U$54,0))</f>
        <v>Midwest Census Region</v>
      </c>
    </row>
    <row r="25957" spans="2:11" x14ac:dyDescent="0.25">
      <c r="B25957" s="54" t="s">
        <v>148</v>
      </c>
      <c r="C25957" s="54" t="s">
        <v>726</v>
      </c>
      <c r="D25957" s="54" t="s">
        <v>173</v>
      </c>
      <c r="E25957" s="54">
        <v>2019</v>
      </c>
      <c r="F25957" s="54">
        <v>9.35</v>
      </c>
      <c r="H25957" s="70">
        <f>IFERROR(INDEX(MSN2EPS!$E$2:$E$32,MATCH(C25957,MSN2EPS!$B$2:$B$32,0)),0)</f>
        <v>0</v>
      </c>
      <c r="I25957" s="70">
        <f>IFERROR(INDEX(MSN2EPS!$F$2:$F$32,MATCH(C25957,MSN2EPS!$B$2:$B$32,0)),0)</f>
        <v>0</v>
      </c>
      <c r="J25957" s="70">
        <f>IFERROR(INDEX(MSN2EPS!$G$2:$G$32,MATCH(C25957,MSN2EPS!$B$2:$B$32,0)),0)</f>
        <v>0</v>
      </c>
      <c r="K25957" s="70" t="str">
        <f>INDEX(crosswalks!$V$4:$V$54,MATCH(D25957,crosswalks!$U$4:$U$54,0))</f>
        <v>Midwest Census Region</v>
      </c>
    </row>
    <row r="25958" spans="2:11" x14ac:dyDescent="0.25">
      <c r="B25958" s="54" t="s">
        <v>148</v>
      </c>
      <c r="C25958" s="54" t="s">
        <v>726</v>
      </c>
      <c r="D25958" s="54" t="s">
        <v>174</v>
      </c>
      <c r="E25958" s="54">
        <v>2019</v>
      </c>
      <c r="F25958" s="54">
        <v>11.07</v>
      </c>
      <c r="H25958" s="70">
        <f>IFERROR(INDEX(MSN2EPS!$E$2:$E$32,MATCH(C25958,MSN2EPS!$B$2:$B$32,0)),0)</f>
        <v>0</v>
      </c>
      <c r="I25958" s="70">
        <f>IFERROR(INDEX(MSN2EPS!$F$2:$F$32,MATCH(C25958,MSN2EPS!$B$2:$B$32,0)),0)</f>
        <v>0</v>
      </c>
      <c r="J25958" s="70">
        <f>IFERROR(INDEX(MSN2EPS!$G$2:$G$32,MATCH(C25958,MSN2EPS!$B$2:$B$32,0)),0)</f>
        <v>0</v>
      </c>
      <c r="K25958" s="70" t="str">
        <f>INDEX(crosswalks!$V$4:$V$54,MATCH(D25958,crosswalks!$U$4:$U$54,0))</f>
        <v>Midwest Census Region</v>
      </c>
    </row>
    <row r="25959" spans="2:11" x14ac:dyDescent="0.25">
      <c r="B25959" s="54" t="s">
        <v>148</v>
      </c>
      <c r="C25959" s="54" t="s">
        <v>726</v>
      </c>
      <c r="D25959" s="54" t="s">
        <v>175</v>
      </c>
      <c r="E25959" s="54">
        <v>2019</v>
      </c>
      <c r="F25959" s="54">
        <v>13.45</v>
      </c>
      <c r="H25959" s="70">
        <f>IFERROR(INDEX(MSN2EPS!$E$2:$E$32,MATCH(C25959,MSN2EPS!$B$2:$B$32,0)),0)</f>
        <v>0</v>
      </c>
      <c r="I25959" s="70">
        <f>IFERROR(INDEX(MSN2EPS!$F$2:$F$32,MATCH(C25959,MSN2EPS!$B$2:$B$32,0)),0)</f>
        <v>0</v>
      </c>
      <c r="J25959" s="70">
        <f>IFERROR(INDEX(MSN2EPS!$G$2:$G$32,MATCH(C25959,MSN2EPS!$B$2:$B$32,0)),0)</f>
        <v>0</v>
      </c>
      <c r="K25959" s="70" t="str">
        <f>INDEX(crosswalks!$V$4:$V$54,MATCH(D25959,crosswalks!$U$4:$U$54,0))</f>
        <v>South Census Region</v>
      </c>
    </row>
    <row r="25960" spans="2:11" x14ac:dyDescent="0.25">
      <c r="B25960" s="54" t="s">
        <v>148</v>
      </c>
      <c r="C25960" s="54" t="s">
        <v>726</v>
      </c>
      <c r="D25960" s="54" t="s">
        <v>176</v>
      </c>
      <c r="E25960" s="54">
        <v>2019</v>
      </c>
      <c r="F25960" s="54">
        <v>10.44</v>
      </c>
      <c r="H25960" s="70">
        <f>IFERROR(INDEX(MSN2EPS!$E$2:$E$32,MATCH(C25960,MSN2EPS!$B$2:$B$32,0)),0)</f>
        <v>0</v>
      </c>
      <c r="I25960" s="70">
        <f>IFERROR(INDEX(MSN2EPS!$F$2:$F$32,MATCH(C25960,MSN2EPS!$B$2:$B$32,0)),0)</f>
        <v>0</v>
      </c>
      <c r="J25960" s="70">
        <f>IFERROR(INDEX(MSN2EPS!$G$2:$G$32,MATCH(C25960,MSN2EPS!$B$2:$B$32,0)),0)</f>
        <v>0</v>
      </c>
      <c r="K25960" s="70" t="str">
        <f>INDEX(crosswalks!$V$4:$V$54,MATCH(D25960,crosswalks!$U$4:$U$54,0))</f>
        <v>West Census Region</v>
      </c>
    </row>
    <row r="25961" spans="2:11" x14ac:dyDescent="0.25">
      <c r="B25961" s="54" t="s">
        <v>148</v>
      </c>
      <c r="C25961" s="54" t="s">
        <v>726</v>
      </c>
      <c r="D25961" s="54" t="s">
        <v>177</v>
      </c>
      <c r="E25961" s="54">
        <v>2019</v>
      </c>
      <c r="F25961" s="54">
        <v>15.68</v>
      </c>
      <c r="H25961" s="70">
        <f>IFERROR(INDEX(MSN2EPS!$E$2:$E$32,MATCH(C25961,MSN2EPS!$B$2:$B$32,0)),0)</f>
        <v>0</v>
      </c>
      <c r="I25961" s="70">
        <f>IFERROR(INDEX(MSN2EPS!$F$2:$F$32,MATCH(C25961,MSN2EPS!$B$2:$B$32,0)),0)</f>
        <v>0</v>
      </c>
      <c r="J25961" s="70">
        <f>IFERROR(INDEX(MSN2EPS!$G$2:$G$32,MATCH(C25961,MSN2EPS!$B$2:$B$32,0)),0)</f>
        <v>0</v>
      </c>
      <c r="K25961" s="70" t="str">
        <f>INDEX(crosswalks!$V$4:$V$54,MATCH(D25961,crosswalks!$U$4:$U$54,0))</f>
        <v>South Census Region</v>
      </c>
    </row>
    <row r="25962" spans="2:11" x14ac:dyDescent="0.25">
      <c r="B25962" s="54" t="s">
        <v>148</v>
      </c>
      <c r="C25962" s="54" t="s">
        <v>726</v>
      </c>
      <c r="D25962" s="54" t="s">
        <v>178</v>
      </c>
      <c r="E25962" s="54">
        <v>2019</v>
      </c>
      <c r="F25962" s="54">
        <v>9.8800000000000008</v>
      </c>
      <c r="H25962" s="70">
        <f>IFERROR(INDEX(MSN2EPS!$E$2:$E$32,MATCH(C25962,MSN2EPS!$B$2:$B$32,0)),0)</f>
        <v>0</v>
      </c>
      <c r="I25962" s="70">
        <f>IFERROR(INDEX(MSN2EPS!$F$2:$F$32,MATCH(C25962,MSN2EPS!$B$2:$B$32,0)),0)</f>
        <v>0</v>
      </c>
      <c r="J25962" s="70">
        <f>IFERROR(INDEX(MSN2EPS!$G$2:$G$32,MATCH(C25962,MSN2EPS!$B$2:$B$32,0)),0)</f>
        <v>0</v>
      </c>
      <c r="K25962" s="70" t="str">
        <f>INDEX(crosswalks!$V$4:$V$54,MATCH(D25962,crosswalks!$U$4:$U$54,0))</f>
        <v>Midwest Census Region</v>
      </c>
    </row>
    <row r="25963" spans="2:11" x14ac:dyDescent="0.25">
      <c r="B25963" s="54" t="s">
        <v>148</v>
      </c>
      <c r="C25963" s="54" t="s">
        <v>726</v>
      </c>
      <c r="D25963" s="54" t="s">
        <v>179</v>
      </c>
      <c r="E25963" s="54">
        <v>2019</v>
      </c>
      <c r="F25963" s="54">
        <v>8.36</v>
      </c>
      <c r="H25963" s="70">
        <f>IFERROR(INDEX(MSN2EPS!$E$2:$E$32,MATCH(C25963,MSN2EPS!$B$2:$B$32,0)),0)</f>
        <v>0</v>
      </c>
      <c r="I25963" s="70">
        <f>IFERROR(INDEX(MSN2EPS!$F$2:$F$32,MATCH(C25963,MSN2EPS!$B$2:$B$32,0)),0)</f>
        <v>0</v>
      </c>
      <c r="J25963" s="70">
        <f>IFERROR(INDEX(MSN2EPS!$G$2:$G$32,MATCH(C25963,MSN2EPS!$B$2:$B$32,0)),0)</f>
        <v>0</v>
      </c>
      <c r="K25963" s="70" t="str">
        <f>INDEX(crosswalks!$V$4:$V$54,MATCH(D25963,crosswalks!$U$4:$U$54,0))</f>
        <v>Midwest Census Region</v>
      </c>
    </row>
    <row r="25964" spans="2:11" x14ac:dyDescent="0.25">
      <c r="B25964" s="54" t="s">
        <v>148</v>
      </c>
      <c r="C25964" s="54" t="s">
        <v>726</v>
      </c>
      <c r="D25964" s="54" t="s">
        <v>180</v>
      </c>
      <c r="E25964" s="54">
        <v>2019</v>
      </c>
      <c r="F25964" s="54">
        <v>18</v>
      </c>
      <c r="H25964" s="70">
        <f>IFERROR(INDEX(MSN2EPS!$E$2:$E$32,MATCH(C25964,MSN2EPS!$B$2:$B$32,0)),0)</f>
        <v>0</v>
      </c>
      <c r="I25964" s="70">
        <f>IFERROR(INDEX(MSN2EPS!$F$2:$F$32,MATCH(C25964,MSN2EPS!$B$2:$B$32,0)),0)</f>
        <v>0</v>
      </c>
      <c r="J25964" s="70">
        <f>IFERROR(INDEX(MSN2EPS!$G$2:$G$32,MATCH(C25964,MSN2EPS!$B$2:$B$32,0)),0)</f>
        <v>0</v>
      </c>
      <c r="K25964" s="70" t="str">
        <f>INDEX(crosswalks!$V$4:$V$54,MATCH(D25964,crosswalks!$U$4:$U$54,0))</f>
        <v>Northeast Census Region</v>
      </c>
    </row>
    <row r="25965" spans="2:11" x14ac:dyDescent="0.25">
      <c r="B25965" s="54" t="s">
        <v>148</v>
      </c>
      <c r="C25965" s="54" t="s">
        <v>726</v>
      </c>
      <c r="D25965" s="54" t="s">
        <v>181</v>
      </c>
      <c r="E25965" s="54">
        <v>2019</v>
      </c>
      <c r="F25965" s="54">
        <v>10.72</v>
      </c>
      <c r="H25965" s="70">
        <f>IFERROR(INDEX(MSN2EPS!$E$2:$E$32,MATCH(C25965,MSN2EPS!$B$2:$B$32,0)),0)</f>
        <v>0</v>
      </c>
      <c r="I25965" s="70">
        <f>IFERROR(INDEX(MSN2EPS!$F$2:$F$32,MATCH(C25965,MSN2EPS!$B$2:$B$32,0)),0)</f>
        <v>0</v>
      </c>
      <c r="J25965" s="70">
        <f>IFERROR(INDEX(MSN2EPS!$G$2:$G$32,MATCH(C25965,MSN2EPS!$B$2:$B$32,0)),0)</f>
        <v>0</v>
      </c>
      <c r="K25965" s="70" t="str">
        <f>INDEX(crosswalks!$V$4:$V$54,MATCH(D25965,crosswalks!$U$4:$U$54,0))</f>
        <v>Northeast Census Region</v>
      </c>
    </row>
    <row r="25966" spans="2:11" x14ac:dyDescent="0.25">
      <c r="B25966" s="54" t="s">
        <v>148</v>
      </c>
      <c r="C25966" s="54" t="s">
        <v>726</v>
      </c>
      <c r="D25966" s="54" t="s">
        <v>182</v>
      </c>
      <c r="E25966" s="54">
        <v>2019</v>
      </c>
      <c r="F25966" s="54">
        <v>8.3000000000000007</v>
      </c>
      <c r="H25966" s="70">
        <f>IFERROR(INDEX(MSN2EPS!$E$2:$E$32,MATCH(C25966,MSN2EPS!$B$2:$B$32,0)),0)</f>
        <v>0</v>
      </c>
      <c r="I25966" s="70">
        <f>IFERROR(INDEX(MSN2EPS!$F$2:$F$32,MATCH(C25966,MSN2EPS!$B$2:$B$32,0)),0)</f>
        <v>0</v>
      </c>
      <c r="J25966" s="70">
        <f>IFERROR(INDEX(MSN2EPS!$G$2:$G$32,MATCH(C25966,MSN2EPS!$B$2:$B$32,0)),0)</f>
        <v>0</v>
      </c>
      <c r="K25966" s="70" t="str">
        <f>INDEX(crosswalks!$V$4:$V$54,MATCH(D25966,crosswalks!$U$4:$U$54,0))</f>
        <v>West Census Region</v>
      </c>
    </row>
    <row r="25967" spans="2:11" x14ac:dyDescent="0.25">
      <c r="B25967" s="54" t="s">
        <v>148</v>
      </c>
      <c r="C25967" s="54" t="s">
        <v>726</v>
      </c>
      <c r="D25967" s="54" t="s">
        <v>183</v>
      </c>
      <c r="E25967" s="54">
        <v>2019</v>
      </c>
      <c r="F25967" s="54">
        <v>9.91</v>
      </c>
      <c r="H25967" s="70">
        <f>IFERROR(INDEX(MSN2EPS!$E$2:$E$32,MATCH(C25967,MSN2EPS!$B$2:$B$32,0)),0)</f>
        <v>0</v>
      </c>
      <c r="I25967" s="70">
        <f>IFERROR(INDEX(MSN2EPS!$F$2:$F$32,MATCH(C25967,MSN2EPS!$B$2:$B$32,0)),0)</f>
        <v>0</v>
      </c>
      <c r="J25967" s="70">
        <f>IFERROR(INDEX(MSN2EPS!$G$2:$G$32,MATCH(C25967,MSN2EPS!$B$2:$B$32,0)),0)</f>
        <v>0</v>
      </c>
      <c r="K25967" s="70" t="str">
        <f>INDEX(crosswalks!$V$4:$V$54,MATCH(D25967,crosswalks!$U$4:$U$54,0))</f>
        <v>West Census Region</v>
      </c>
    </row>
    <row r="25968" spans="2:11" x14ac:dyDescent="0.25">
      <c r="B25968" s="54" t="s">
        <v>148</v>
      </c>
      <c r="C25968" s="54" t="s">
        <v>726</v>
      </c>
      <c r="D25968" s="54" t="s">
        <v>184</v>
      </c>
      <c r="E25968" s="54">
        <v>2019</v>
      </c>
      <c r="F25968" s="54">
        <v>14.01</v>
      </c>
      <c r="H25968" s="70">
        <f>IFERROR(INDEX(MSN2EPS!$E$2:$E$32,MATCH(C25968,MSN2EPS!$B$2:$B$32,0)),0)</f>
        <v>0</v>
      </c>
      <c r="I25968" s="70">
        <f>IFERROR(INDEX(MSN2EPS!$F$2:$F$32,MATCH(C25968,MSN2EPS!$B$2:$B$32,0)),0)</f>
        <v>0</v>
      </c>
      <c r="J25968" s="70">
        <f>IFERROR(INDEX(MSN2EPS!$G$2:$G$32,MATCH(C25968,MSN2EPS!$B$2:$B$32,0)),0)</f>
        <v>0</v>
      </c>
      <c r="K25968" s="70" t="str">
        <f>INDEX(crosswalks!$V$4:$V$54,MATCH(D25968,crosswalks!$U$4:$U$54,0))</f>
        <v>Northeast Census Region</v>
      </c>
    </row>
    <row r="25969" spans="2:11" x14ac:dyDescent="0.25">
      <c r="B25969" s="54" t="s">
        <v>148</v>
      </c>
      <c r="C25969" s="54" t="s">
        <v>726</v>
      </c>
      <c r="D25969" s="54" t="s">
        <v>185</v>
      </c>
      <c r="E25969" s="54">
        <v>2019</v>
      </c>
      <c r="F25969" s="54">
        <v>10.199999999999999</v>
      </c>
      <c r="H25969" s="70">
        <f>IFERROR(INDEX(MSN2EPS!$E$2:$E$32,MATCH(C25969,MSN2EPS!$B$2:$B$32,0)),0)</f>
        <v>0</v>
      </c>
      <c r="I25969" s="70">
        <f>IFERROR(INDEX(MSN2EPS!$F$2:$F$32,MATCH(C25969,MSN2EPS!$B$2:$B$32,0)),0)</f>
        <v>0</v>
      </c>
      <c r="J25969" s="70">
        <f>IFERROR(INDEX(MSN2EPS!$G$2:$G$32,MATCH(C25969,MSN2EPS!$B$2:$B$32,0)),0)</f>
        <v>0</v>
      </c>
      <c r="K25969" s="70" t="str">
        <f>INDEX(crosswalks!$V$4:$V$54,MATCH(D25969,crosswalks!$U$4:$U$54,0))</f>
        <v>Midwest Census Region</v>
      </c>
    </row>
    <row r="25970" spans="2:11" x14ac:dyDescent="0.25">
      <c r="B25970" s="54" t="s">
        <v>148</v>
      </c>
      <c r="C25970" s="54" t="s">
        <v>726</v>
      </c>
      <c r="D25970" s="54" t="s">
        <v>186</v>
      </c>
      <c r="E25970" s="54">
        <v>2019</v>
      </c>
      <c r="F25970" s="54">
        <v>9.9600000000000009</v>
      </c>
      <c r="H25970" s="70">
        <f>IFERROR(INDEX(MSN2EPS!$E$2:$E$32,MATCH(C25970,MSN2EPS!$B$2:$B$32,0)),0)</f>
        <v>0</v>
      </c>
      <c r="I25970" s="70">
        <f>IFERROR(INDEX(MSN2EPS!$F$2:$F$32,MATCH(C25970,MSN2EPS!$B$2:$B$32,0)),0)</f>
        <v>0</v>
      </c>
      <c r="J25970" s="70">
        <f>IFERROR(INDEX(MSN2EPS!$G$2:$G$32,MATCH(C25970,MSN2EPS!$B$2:$B$32,0)),0)</f>
        <v>0</v>
      </c>
      <c r="K25970" s="70" t="str">
        <f>INDEX(crosswalks!$V$4:$V$54,MATCH(D25970,crosswalks!$U$4:$U$54,0))</f>
        <v>South Census Region</v>
      </c>
    </row>
    <row r="25971" spans="2:11" x14ac:dyDescent="0.25">
      <c r="B25971" s="54" t="s">
        <v>148</v>
      </c>
      <c r="C25971" s="54" t="s">
        <v>726</v>
      </c>
      <c r="D25971" s="54" t="s">
        <v>187</v>
      </c>
      <c r="E25971" s="54">
        <v>2019</v>
      </c>
      <c r="F25971" s="54">
        <v>10.81</v>
      </c>
      <c r="H25971" s="70">
        <f>IFERROR(INDEX(MSN2EPS!$E$2:$E$32,MATCH(C25971,MSN2EPS!$B$2:$B$32,0)),0)</f>
        <v>0</v>
      </c>
      <c r="I25971" s="70">
        <f>IFERROR(INDEX(MSN2EPS!$F$2:$F$32,MATCH(C25971,MSN2EPS!$B$2:$B$32,0)),0)</f>
        <v>0</v>
      </c>
      <c r="J25971" s="70">
        <f>IFERROR(INDEX(MSN2EPS!$G$2:$G$32,MATCH(C25971,MSN2EPS!$B$2:$B$32,0)),0)</f>
        <v>0</v>
      </c>
      <c r="K25971" s="70" t="str">
        <f>INDEX(crosswalks!$V$4:$V$54,MATCH(D25971,crosswalks!$U$4:$U$54,0))</f>
        <v>West Census Region</v>
      </c>
    </row>
    <row r="25972" spans="2:11" x14ac:dyDescent="0.25">
      <c r="B25972" s="54" t="s">
        <v>148</v>
      </c>
      <c r="C25972" s="54" t="s">
        <v>726</v>
      </c>
      <c r="D25972" s="54" t="s">
        <v>188</v>
      </c>
      <c r="E25972" s="54">
        <v>2019</v>
      </c>
      <c r="F25972" s="54">
        <v>13.77</v>
      </c>
      <c r="H25972" s="70">
        <f>IFERROR(INDEX(MSN2EPS!$E$2:$E$32,MATCH(C25972,MSN2EPS!$B$2:$B$32,0)),0)</f>
        <v>0</v>
      </c>
      <c r="I25972" s="70">
        <f>IFERROR(INDEX(MSN2EPS!$F$2:$F$32,MATCH(C25972,MSN2EPS!$B$2:$B$32,0)),0)</f>
        <v>0</v>
      </c>
      <c r="J25972" s="70">
        <f>IFERROR(INDEX(MSN2EPS!$G$2:$G$32,MATCH(C25972,MSN2EPS!$B$2:$B$32,0)),0)</f>
        <v>0</v>
      </c>
      <c r="K25972" s="70" t="str">
        <f>INDEX(crosswalks!$V$4:$V$54,MATCH(D25972,crosswalks!$U$4:$U$54,0))</f>
        <v>Northeast Census Region</v>
      </c>
    </row>
    <row r="25973" spans="2:11" x14ac:dyDescent="0.25">
      <c r="B25973" s="54" t="s">
        <v>148</v>
      </c>
      <c r="C25973" s="54" t="s">
        <v>726</v>
      </c>
      <c r="D25973" s="54" t="s">
        <v>189</v>
      </c>
      <c r="E25973" s="54">
        <v>2019</v>
      </c>
      <c r="F25973" s="54">
        <v>17.079999999999998</v>
      </c>
      <c r="H25973" s="70">
        <f>IFERROR(INDEX(MSN2EPS!$E$2:$E$32,MATCH(C25973,MSN2EPS!$B$2:$B$32,0)),0)</f>
        <v>0</v>
      </c>
      <c r="I25973" s="70">
        <f>IFERROR(INDEX(MSN2EPS!$F$2:$F$32,MATCH(C25973,MSN2EPS!$B$2:$B$32,0)),0)</f>
        <v>0</v>
      </c>
      <c r="J25973" s="70">
        <f>IFERROR(INDEX(MSN2EPS!$G$2:$G$32,MATCH(C25973,MSN2EPS!$B$2:$B$32,0)),0)</f>
        <v>0</v>
      </c>
      <c r="K25973" s="70" t="str">
        <f>INDEX(crosswalks!$V$4:$V$54,MATCH(D25973,crosswalks!$U$4:$U$54,0))</f>
        <v>Northeast Census Region</v>
      </c>
    </row>
    <row r="25974" spans="2:11" x14ac:dyDescent="0.25">
      <c r="B25974" s="54" t="s">
        <v>148</v>
      </c>
      <c r="C25974" s="54" t="s">
        <v>726</v>
      </c>
      <c r="D25974" s="54" t="s">
        <v>190</v>
      </c>
      <c r="E25974" s="54">
        <v>2019</v>
      </c>
      <c r="F25974" s="54">
        <v>14.94</v>
      </c>
      <c r="H25974" s="70">
        <f>IFERROR(INDEX(MSN2EPS!$E$2:$E$32,MATCH(C25974,MSN2EPS!$B$2:$B$32,0)),0)</f>
        <v>0</v>
      </c>
      <c r="I25974" s="70">
        <f>IFERROR(INDEX(MSN2EPS!$F$2:$F$32,MATCH(C25974,MSN2EPS!$B$2:$B$32,0)),0)</f>
        <v>0</v>
      </c>
      <c r="J25974" s="70">
        <f>IFERROR(INDEX(MSN2EPS!$G$2:$G$32,MATCH(C25974,MSN2EPS!$B$2:$B$32,0)),0)</f>
        <v>0</v>
      </c>
      <c r="K25974" s="70" t="str">
        <f>INDEX(crosswalks!$V$4:$V$54,MATCH(D25974,crosswalks!$U$4:$U$54,0))</f>
        <v>South Census Region</v>
      </c>
    </row>
    <row r="25975" spans="2:11" x14ac:dyDescent="0.25">
      <c r="B25975" s="54" t="s">
        <v>148</v>
      </c>
      <c r="C25975" s="54" t="s">
        <v>726</v>
      </c>
      <c r="D25975" s="54" t="s">
        <v>191</v>
      </c>
      <c r="E25975" s="54">
        <v>2019</v>
      </c>
      <c r="F25975" s="54">
        <v>9.27</v>
      </c>
      <c r="H25975" s="70">
        <f>IFERROR(INDEX(MSN2EPS!$E$2:$E$32,MATCH(C25975,MSN2EPS!$B$2:$B$32,0)),0)</f>
        <v>0</v>
      </c>
      <c r="I25975" s="70">
        <f>IFERROR(INDEX(MSN2EPS!$F$2:$F$32,MATCH(C25975,MSN2EPS!$B$2:$B$32,0)),0)</f>
        <v>0</v>
      </c>
      <c r="J25975" s="70">
        <f>IFERROR(INDEX(MSN2EPS!$G$2:$G$32,MATCH(C25975,MSN2EPS!$B$2:$B$32,0)),0)</f>
        <v>0</v>
      </c>
      <c r="K25975" s="70" t="str">
        <f>INDEX(crosswalks!$V$4:$V$54,MATCH(D25975,crosswalks!$U$4:$U$54,0))</f>
        <v>Midwest Census Region</v>
      </c>
    </row>
    <row r="25976" spans="2:11" x14ac:dyDescent="0.25">
      <c r="B25976" s="54" t="s">
        <v>148</v>
      </c>
      <c r="C25976" s="54" t="s">
        <v>726</v>
      </c>
      <c r="D25976" s="54" t="s">
        <v>192</v>
      </c>
      <c r="E25976" s="54">
        <v>2019</v>
      </c>
      <c r="F25976" s="54">
        <v>10.23</v>
      </c>
      <c r="H25976" s="70">
        <f>IFERROR(INDEX(MSN2EPS!$E$2:$E$32,MATCH(C25976,MSN2EPS!$B$2:$B$32,0)),0)</f>
        <v>0</v>
      </c>
      <c r="I25976" s="70">
        <f>IFERROR(INDEX(MSN2EPS!$F$2:$F$32,MATCH(C25976,MSN2EPS!$B$2:$B$32,0)),0)</f>
        <v>0</v>
      </c>
      <c r="J25976" s="70">
        <f>IFERROR(INDEX(MSN2EPS!$G$2:$G$32,MATCH(C25976,MSN2EPS!$B$2:$B$32,0)),0)</f>
        <v>0</v>
      </c>
      <c r="K25976" s="70" t="str">
        <f>INDEX(crosswalks!$V$4:$V$54,MATCH(D25976,crosswalks!$U$4:$U$54,0))</f>
        <v>South Census Region</v>
      </c>
    </row>
    <row r="25977" spans="2:11" x14ac:dyDescent="0.25">
      <c r="B25977" s="54" t="s">
        <v>148</v>
      </c>
      <c r="C25977" s="54" t="s">
        <v>726</v>
      </c>
      <c r="D25977" s="54" t="s">
        <v>193</v>
      </c>
      <c r="E25977" s="54">
        <v>2019</v>
      </c>
      <c r="F25977" s="54">
        <v>11.55</v>
      </c>
      <c r="H25977" s="70">
        <f>IFERROR(INDEX(MSN2EPS!$E$2:$E$32,MATCH(C25977,MSN2EPS!$B$2:$B$32,0)),0)</f>
        <v>0</v>
      </c>
      <c r="I25977" s="70">
        <f>IFERROR(INDEX(MSN2EPS!$F$2:$F$32,MATCH(C25977,MSN2EPS!$B$2:$B$32,0)),0)</f>
        <v>0</v>
      </c>
      <c r="J25977" s="70">
        <f>IFERROR(INDEX(MSN2EPS!$G$2:$G$32,MATCH(C25977,MSN2EPS!$B$2:$B$32,0)),0)</f>
        <v>0</v>
      </c>
      <c r="K25977" s="70" t="str">
        <f>INDEX(crosswalks!$V$4:$V$54,MATCH(D25977,crosswalks!$U$4:$U$54,0))</f>
        <v>South Census Region</v>
      </c>
    </row>
    <row r="25978" spans="2:11" x14ac:dyDescent="0.25">
      <c r="B25978" s="54" t="s">
        <v>148</v>
      </c>
      <c r="C25978" s="54" t="s">
        <v>726</v>
      </c>
      <c r="D25978" s="54" t="s">
        <v>194</v>
      </c>
      <c r="E25978" s="54">
        <v>2019</v>
      </c>
      <c r="F25978" s="54">
        <v>11.81</v>
      </c>
      <c r="H25978" s="70">
        <f>IFERROR(INDEX(MSN2EPS!$E$2:$E$32,MATCH(C25978,MSN2EPS!$B$2:$B$32,0)),0)</f>
        <v>0</v>
      </c>
      <c r="I25978" s="70">
        <f>IFERROR(INDEX(MSN2EPS!$F$2:$F$32,MATCH(C25978,MSN2EPS!$B$2:$B$32,0)),0)</f>
        <v>0</v>
      </c>
      <c r="J25978" s="70">
        <f>IFERROR(INDEX(MSN2EPS!$G$2:$G$32,MATCH(C25978,MSN2EPS!$B$2:$B$32,0)),0)</f>
        <v>0</v>
      </c>
      <c r="K25978" s="70" t="e">
        <f>INDEX(crosswalks!$V$4:$V$54,MATCH(D25978,crosswalks!$U$4:$U$54,0))</f>
        <v>#N/A</v>
      </c>
    </row>
    <row r="25979" spans="2:11" x14ac:dyDescent="0.25">
      <c r="B25979" s="54" t="s">
        <v>148</v>
      </c>
      <c r="C25979" s="54" t="s">
        <v>726</v>
      </c>
      <c r="D25979" s="54" t="s">
        <v>195</v>
      </c>
      <c r="E25979" s="54">
        <v>2019</v>
      </c>
      <c r="F25979" s="54">
        <v>8.09</v>
      </c>
      <c r="H25979" s="70">
        <f>IFERROR(INDEX(MSN2EPS!$E$2:$E$32,MATCH(C25979,MSN2EPS!$B$2:$B$32,0)),0)</f>
        <v>0</v>
      </c>
      <c r="I25979" s="70">
        <f>IFERROR(INDEX(MSN2EPS!$F$2:$F$32,MATCH(C25979,MSN2EPS!$B$2:$B$32,0)),0)</f>
        <v>0</v>
      </c>
      <c r="J25979" s="70">
        <f>IFERROR(INDEX(MSN2EPS!$G$2:$G$32,MATCH(C25979,MSN2EPS!$B$2:$B$32,0)),0)</f>
        <v>0</v>
      </c>
      <c r="K25979" s="70" t="str">
        <f>INDEX(crosswalks!$V$4:$V$54,MATCH(D25979,crosswalks!$U$4:$U$54,0))</f>
        <v>West Census Region</v>
      </c>
    </row>
    <row r="25980" spans="2:11" x14ac:dyDescent="0.25">
      <c r="B25980" s="54" t="s">
        <v>148</v>
      </c>
      <c r="C25980" s="54" t="s">
        <v>726</v>
      </c>
      <c r="D25980" s="54" t="s">
        <v>196</v>
      </c>
      <c r="E25980" s="54">
        <v>2019</v>
      </c>
      <c r="F25980" s="54">
        <v>14.4</v>
      </c>
      <c r="H25980" s="70">
        <f>IFERROR(INDEX(MSN2EPS!$E$2:$E$32,MATCH(C25980,MSN2EPS!$B$2:$B$32,0)),0)</f>
        <v>0</v>
      </c>
      <c r="I25980" s="70">
        <f>IFERROR(INDEX(MSN2EPS!$F$2:$F$32,MATCH(C25980,MSN2EPS!$B$2:$B$32,0)),0)</f>
        <v>0</v>
      </c>
      <c r="J25980" s="70">
        <f>IFERROR(INDEX(MSN2EPS!$G$2:$G$32,MATCH(C25980,MSN2EPS!$B$2:$B$32,0)),0)</f>
        <v>0</v>
      </c>
      <c r="K25980" s="70" t="str">
        <f>INDEX(crosswalks!$V$4:$V$54,MATCH(D25980,crosswalks!$U$4:$U$54,0))</f>
        <v>South Census Region</v>
      </c>
    </row>
    <row r="25981" spans="2:11" x14ac:dyDescent="0.25">
      <c r="B25981" s="54" t="s">
        <v>148</v>
      </c>
      <c r="C25981" s="54" t="s">
        <v>726</v>
      </c>
      <c r="D25981" s="54" t="s">
        <v>197</v>
      </c>
      <c r="E25981" s="54">
        <v>2019</v>
      </c>
      <c r="F25981" s="54">
        <v>17.12</v>
      </c>
      <c r="H25981" s="70">
        <f>IFERROR(INDEX(MSN2EPS!$E$2:$E$32,MATCH(C25981,MSN2EPS!$B$2:$B$32,0)),0)</f>
        <v>0</v>
      </c>
      <c r="I25981" s="70">
        <f>IFERROR(INDEX(MSN2EPS!$F$2:$F$32,MATCH(C25981,MSN2EPS!$B$2:$B$32,0)),0)</f>
        <v>0</v>
      </c>
      <c r="J25981" s="70">
        <f>IFERROR(INDEX(MSN2EPS!$G$2:$G$32,MATCH(C25981,MSN2EPS!$B$2:$B$32,0)),0)</f>
        <v>0</v>
      </c>
      <c r="K25981" s="70" t="str">
        <f>INDEX(crosswalks!$V$4:$V$54,MATCH(D25981,crosswalks!$U$4:$U$54,0))</f>
        <v>Northeast Census Region</v>
      </c>
    </row>
    <row r="25982" spans="2:11" x14ac:dyDescent="0.25">
      <c r="B25982" s="54" t="s">
        <v>148</v>
      </c>
      <c r="C25982" s="54" t="s">
        <v>726</v>
      </c>
      <c r="D25982" s="54" t="s">
        <v>198</v>
      </c>
      <c r="E25982" s="54">
        <v>2019</v>
      </c>
      <c r="F25982" s="54">
        <v>10.88</v>
      </c>
      <c r="H25982" s="70">
        <f>IFERROR(INDEX(MSN2EPS!$E$2:$E$32,MATCH(C25982,MSN2EPS!$B$2:$B$32,0)),0)</f>
        <v>0</v>
      </c>
      <c r="I25982" s="70">
        <f>IFERROR(INDEX(MSN2EPS!$F$2:$F$32,MATCH(C25982,MSN2EPS!$B$2:$B$32,0)),0)</f>
        <v>0</v>
      </c>
      <c r="J25982" s="70">
        <f>IFERROR(INDEX(MSN2EPS!$G$2:$G$32,MATCH(C25982,MSN2EPS!$B$2:$B$32,0)),0)</f>
        <v>0</v>
      </c>
      <c r="K25982" s="70" t="str">
        <f>INDEX(crosswalks!$V$4:$V$54,MATCH(D25982,crosswalks!$U$4:$U$54,0))</f>
        <v>West Census Region</v>
      </c>
    </row>
    <row r="25983" spans="2:11" x14ac:dyDescent="0.25">
      <c r="B25983" s="54" t="s">
        <v>148</v>
      </c>
      <c r="C25983" s="54" t="s">
        <v>726</v>
      </c>
      <c r="D25983" s="54" t="s">
        <v>199</v>
      </c>
      <c r="E25983" s="54">
        <v>2019</v>
      </c>
      <c r="F25983" s="54">
        <v>8.91</v>
      </c>
      <c r="H25983" s="70">
        <f>IFERROR(INDEX(MSN2EPS!$E$2:$E$32,MATCH(C25983,MSN2EPS!$B$2:$B$32,0)),0)</f>
        <v>0</v>
      </c>
      <c r="I25983" s="70">
        <f>IFERROR(INDEX(MSN2EPS!$F$2:$F$32,MATCH(C25983,MSN2EPS!$B$2:$B$32,0)),0)</f>
        <v>0</v>
      </c>
      <c r="J25983" s="70">
        <f>IFERROR(INDEX(MSN2EPS!$G$2:$G$32,MATCH(C25983,MSN2EPS!$B$2:$B$32,0)),0)</f>
        <v>0</v>
      </c>
      <c r="K25983" s="70" t="str">
        <f>INDEX(crosswalks!$V$4:$V$54,MATCH(D25983,crosswalks!$U$4:$U$54,0))</f>
        <v>Midwest Census Region</v>
      </c>
    </row>
    <row r="25984" spans="2:11" x14ac:dyDescent="0.25">
      <c r="B25984" s="54" t="s">
        <v>148</v>
      </c>
      <c r="C25984" s="54" t="s">
        <v>726</v>
      </c>
      <c r="D25984" s="54" t="s">
        <v>200</v>
      </c>
      <c r="E25984" s="54">
        <v>2019</v>
      </c>
      <c r="F25984" s="54">
        <v>11.43</v>
      </c>
      <c r="H25984" s="70">
        <f>IFERROR(INDEX(MSN2EPS!$E$2:$E$32,MATCH(C25984,MSN2EPS!$B$2:$B$32,0)),0)</f>
        <v>0</v>
      </c>
      <c r="I25984" s="70">
        <f>IFERROR(INDEX(MSN2EPS!$F$2:$F$32,MATCH(C25984,MSN2EPS!$B$2:$B$32,0)),0)</f>
        <v>0</v>
      </c>
      <c r="J25984" s="70">
        <f>IFERROR(INDEX(MSN2EPS!$G$2:$G$32,MATCH(C25984,MSN2EPS!$B$2:$B$32,0)),0)</f>
        <v>0</v>
      </c>
      <c r="K25984" s="70" t="str">
        <f>INDEX(crosswalks!$V$4:$V$54,MATCH(D25984,crosswalks!$U$4:$U$54,0))</f>
        <v>South Census Region</v>
      </c>
    </row>
    <row r="25985" spans="2:11" x14ac:dyDescent="0.25">
      <c r="B25985" s="54" t="s">
        <v>148</v>
      </c>
      <c r="C25985" s="54" t="s">
        <v>726</v>
      </c>
      <c r="D25985" s="54" t="s">
        <v>201</v>
      </c>
      <c r="E25985" s="54">
        <v>2019</v>
      </c>
      <c r="F25985" s="54">
        <v>10.24</v>
      </c>
      <c r="H25985" s="70">
        <f>IFERROR(INDEX(MSN2EPS!$E$2:$E$32,MATCH(C25985,MSN2EPS!$B$2:$B$32,0)),0)</f>
        <v>0</v>
      </c>
      <c r="I25985" s="70">
        <f>IFERROR(INDEX(MSN2EPS!$F$2:$F$32,MATCH(C25985,MSN2EPS!$B$2:$B$32,0)),0)</f>
        <v>0</v>
      </c>
      <c r="J25985" s="70">
        <f>IFERROR(INDEX(MSN2EPS!$G$2:$G$32,MATCH(C25985,MSN2EPS!$B$2:$B$32,0)),0)</f>
        <v>0</v>
      </c>
      <c r="K25985" s="70" t="str">
        <f>INDEX(crosswalks!$V$4:$V$54,MATCH(D25985,crosswalks!$U$4:$U$54,0))</f>
        <v>West Census Region</v>
      </c>
    </row>
    <row r="25986" spans="2:11" x14ac:dyDescent="0.25">
      <c r="B25986" s="54" t="s">
        <v>148</v>
      </c>
      <c r="C25986" s="54" t="s">
        <v>727</v>
      </c>
      <c r="D25986" s="54" t="s">
        <v>150</v>
      </c>
      <c r="E25986" s="54">
        <v>2019</v>
      </c>
      <c r="F25986" s="54">
        <v>370.2</v>
      </c>
      <c r="H25986" s="70">
        <f>IFERROR(INDEX(MSN2EPS!$E$2:$E$32,MATCH(C25986,MSN2EPS!$B$2:$B$32,0)),0)</f>
        <v>0</v>
      </c>
      <c r="I25986" s="70">
        <f>IFERROR(INDEX(MSN2EPS!$F$2:$F$32,MATCH(C25986,MSN2EPS!$B$2:$B$32,0)),0)</f>
        <v>0</v>
      </c>
      <c r="J25986" s="70">
        <f>IFERROR(INDEX(MSN2EPS!$G$2:$G$32,MATCH(C25986,MSN2EPS!$B$2:$B$32,0)),0)</f>
        <v>0</v>
      </c>
      <c r="K25986" s="70" t="str">
        <f>INDEX(crosswalks!$V$4:$V$54,MATCH(D25986,crosswalks!$U$4:$U$54,0))</f>
        <v>West Census Region</v>
      </c>
    </row>
    <row r="25987" spans="2:11" x14ac:dyDescent="0.25">
      <c r="B25987" s="54" t="s">
        <v>148</v>
      </c>
      <c r="C25987" s="54" t="s">
        <v>727</v>
      </c>
      <c r="D25987" s="54" t="s">
        <v>151</v>
      </c>
      <c r="E25987" s="54">
        <v>2019</v>
      </c>
      <c r="F25987" s="54">
        <v>629.4</v>
      </c>
      <c r="H25987" s="70">
        <f>IFERROR(INDEX(MSN2EPS!$E$2:$E$32,MATCH(C25987,MSN2EPS!$B$2:$B$32,0)),0)</f>
        <v>0</v>
      </c>
      <c r="I25987" s="70">
        <f>IFERROR(INDEX(MSN2EPS!$F$2:$F$32,MATCH(C25987,MSN2EPS!$B$2:$B$32,0)),0)</f>
        <v>0</v>
      </c>
      <c r="J25987" s="70">
        <f>IFERROR(INDEX(MSN2EPS!$G$2:$G$32,MATCH(C25987,MSN2EPS!$B$2:$B$32,0)),0)</f>
        <v>0</v>
      </c>
      <c r="K25987" s="70" t="str">
        <f>INDEX(crosswalks!$V$4:$V$54,MATCH(D25987,crosswalks!$U$4:$U$54,0))</f>
        <v>South Census Region</v>
      </c>
    </row>
    <row r="25988" spans="2:11" x14ac:dyDescent="0.25">
      <c r="B25988" s="54" t="s">
        <v>148</v>
      </c>
      <c r="C25988" s="54" t="s">
        <v>727</v>
      </c>
      <c r="D25988" s="54" t="s">
        <v>152</v>
      </c>
      <c r="E25988" s="54">
        <v>2019</v>
      </c>
      <c r="F25988" s="54">
        <v>488.2</v>
      </c>
      <c r="H25988" s="70">
        <f>IFERROR(INDEX(MSN2EPS!$E$2:$E$32,MATCH(C25988,MSN2EPS!$B$2:$B$32,0)),0)</f>
        <v>0</v>
      </c>
      <c r="I25988" s="70">
        <f>IFERROR(INDEX(MSN2EPS!$F$2:$F$32,MATCH(C25988,MSN2EPS!$B$2:$B$32,0)),0)</f>
        <v>0</v>
      </c>
      <c r="J25988" s="70">
        <f>IFERROR(INDEX(MSN2EPS!$G$2:$G$32,MATCH(C25988,MSN2EPS!$B$2:$B$32,0)),0)</f>
        <v>0</v>
      </c>
      <c r="K25988" s="70" t="str">
        <f>INDEX(crosswalks!$V$4:$V$54,MATCH(D25988,crosswalks!$U$4:$U$54,0))</f>
        <v>South Census Region</v>
      </c>
    </row>
    <row r="25989" spans="2:11" x14ac:dyDescent="0.25">
      <c r="B25989" s="54" t="s">
        <v>148</v>
      </c>
      <c r="C25989" s="54" t="s">
        <v>727</v>
      </c>
      <c r="D25989" s="54" t="s">
        <v>153</v>
      </c>
      <c r="E25989" s="54">
        <v>2019</v>
      </c>
      <c r="F25989" s="54">
        <v>745.1</v>
      </c>
      <c r="H25989" s="70">
        <f>IFERROR(INDEX(MSN2EPS!$E$2:$E$32,MATCH(C25989,MSN2EPS!$B$2:$B$32,0)),0)</f>
        <v>0</v>
      </c>
      <c r="I25989" s="70">
        <f>IFERROR(INDEX(MSN2EPS!$F$2:$F$32,MATCH(C25989,MSN2EPS!$B$2:$B$32,0)),0)</f>
        <v>0</v>
      </c>
      <c r="J25989" s="70">
        <f>IFERROR(INDEX(MSN2EPS!$G$2:$G$32,MATCH(C25989,MSN2EPS!$B$2:$B$32,0)),0)</f>
        <v>0</v>
      </c>
      <c r="K25989" s="70" t="str">
        <f>INDEX(crosswalks!$V$4:$V$54,MATCH(D25989,crosswalks!$U$4:$U$54,0))</f>
        <v>West Census Region</v>
      </c>
    </row>
    <row r="25990" spans="2:11" x14ac:dyDescent="0.25">
      <c r="B25990" s="54" t="s">
        <v>148</v>
      </c>
      <c r="C25990" s="54" t="s">
        <v>727</v>
      </c>
      <c r="D25990" s="54" t="s">
        <v>154</v>
      </c>
      <c r="E25990" s="54">
        <v>2019</v>
      </c>
      <c r="F25990" s="54">
        <v>6865.8</v>
      </c>
      <c r="H25990" s="70">
        <f>IFERROR(INDEX(MSN2EPS!$E$2:$E$32,MATCH(C25990,MSN2EPS!$B$2:$B$32,0)),0)</f>
        <v>0</v>
      </c>
      <c r="I25990" s="70">
        <f>IFERROR(INDEX(MSN2EPS!$F$2:$F$32,MATCH(C25990,MSN2EPS!$B$2:$B$32,0)),0)</f>
        <v>0</v>
      </c>
      <c r="J25990" s="70">
        <f>IFERROR(INDEX(MSN2EPS!$G$2:$G$32,MATCH(C25990,MSN2EPS!$B$2:$B$32,0)),0)</f>
        <v>0</v>
      </c>
      <c r="K25990" s="70" t="str">
        <f>INDEX(crosswalks!$V$4:$V$54,MATCH(D25990,crosswalks!$U$4:$U$54,0))</f>
        <v>West Census Region</v>
      </c>
    </row>
    <row r="25991" spans="2:11" x14ac:dyDescent="0.25">
      <c r="B25991" s="54" t="s">
        <v>148</v>
      </c>
      <c r="C25991" s="54" t="s">
        <v>727</v>
      </c>
      <c r="D25991" s="54" t="s">
        <v>155</v>
      </c>
      <c r="E25991" s="54">
        <v>2019</v>
      </c>
      <c r="F25991" s="54">
        <v>1452.7</v>
      </c>
      <c r="H25991" s="70">
        <f>IFERROR(INDEX(MSN2EPS!$E$2:$E$32,MATCH(C25991,MSN2EPS!$B$2:$B$32,0)),0)</f>
        <v>0</v>
      </c>
      <c r="I25991" s="70">
        <f>IFERROR(INDEX(MSN2EPS!$F$2:$F$32,MATCH(C25991,MSN2EPS!$B$2:$B$32,0)),0)</f>
        <v>0</v>
      </c>
      <c r="J25991" s="70">
        <f>IFERROR(INDEX(MSN2EPS!$G$2:$G$32,MATCH(C25991,MSN2EPS!$B$2:$B$32,0)),0)</f>
        <v>0</v>
      </c>
      <c r="K25991" s="70" t="str">
        <f>INDEX(crosswalks!$V$4:$V$54,MATCH(D25991,crosswalks!$U$4:$U$54,0))</f>
        <v>West Census Region</v>
      </c>
    </row>
    <row r="25992" spans="2:11" x14ac:dyDescent="0.25">
      <c r="B25992" s="54" t="s">
        <v>148</v>
      </c>
      <c r="C25992" s="54" t="s">
        <v>727</v>
      </c>
      <c r="D25992" s="54" t="s">
        <v>156</v>
      </c>
      <c r="E25992" s="54">
        <v>2019</v>
      </c>
      <c r="F25992" s="54">
        <v>2062.3000000000002</v>
      </c>
      <c r="H25992" s="70">
        <f>IFERROR(INDEX(MSN2EPS!$E$2:$E$32,MATCH(C25992,MSN2EPS!$B$2:$B$32,0)),0)</f>
        <v>0</v>
      </c>
      <c r="I25992" s="70">
        <f>IFERROR(INDEX(MSN2EPS!$F$2:$F$32,MATCH(C25992,MSN2EPS!$B$2:$B$32,0)),0)</f>
        <v>0</v>
      </c>
      <c r="J25992" s="70">
        <f>IFERROR(INDEX(MSN2EPS!$G$2:$G$32,MATCH(C25992,MSN2EPS!$B$2:$B$32,0)),0)</f>
        <v>0</v>
      </c>
      <c r="K25992" s="70" t="str">
        <f>INDEX(crosswalks!$V$4:$V$54,MATCH(D25992,crosswalks!$U$4:$U$54,0))</f>
        <v>Northeast Census Region</v>
      </c>
    </row>
    <row r="25993" spans="2:11" x14ac:dyDescent="0.25">
      <c r="B25993" s="54" t="s">
        <v>148</v>
      </c>
      <c r="C25993" s="54" t="s">
        <v>727</v>
      </c>
      <c r="D25993" s="54" t="s">
        <v>157</v>
      </c>
      <c r="E25993" s="54">
        <v>2019</v>
      </c>
      <c r="F25993" s="54">
        <v>155.9</v>
      </c>
      <c r="H25993" s="70">
        <f>IFERROR(INDEX(MSN2EPS!$E$2:$E$32,MATCH(C25993,MSN2EPS!$B$2:$B$32,0)),0)</f>
        <v>0</v>
      </c>
      <c r="I25993" s="70">
        <f>IFERROR(INDEX(MSN2EPS!$F$2:$F$32,MATCH(C25993,MSN2EPS!$B$2:$B$32,0)),0)</f>
        <v>0</v>
      </c>
      <c r="J25993" s="70">
        <f>IFERROR(INDEX(MSN2EPS!$G$2:$G$32,MATCH(C25993,MSN2EPS!$B$2:$B$32,0)),0)</f>
        <v>0</v>
      </c>
      <c r="K25993" s="70" t="str">
        <f>INDEX(crosswalks!$V$4:$V$54,MATCH(D25993,crosswalks!$U$4:$U$54,0))</f>
        <v>South Census Region</v>
      </c>
    </row>
    <row r="25994" spans="2:11" x14ac:dyDescent="0.25">
      <c r="B25994" s="54" t="s">
        <v>148</v>
      </c>
      <c r="C25994" s="54" t="s">
        <v>727</v>
      </c>
      <c r="D25994" s="54" t="s">
        <v>158</v>
      </c>
      <c r="E25994" s="54">
        <v>2019</v>
      </c>
      <c r="F25994" s="54">
        <v>264.8</v>
      </c>
      <c r="H25994" s="70">
        <f>IFERROR(INDEX(MSN2EPS!$E$2:$E$32,MATCH(C25994,MSN2EPS!$B$2:$B$32,0)),0)</f>
        <v>0</v>
      </c>
      <c r="I25994" s="70">
        <f>IFERROR(INDEX(MSN2EPS!$F$2:$F$32,MATCH(C25994,MSN2EPS!$B$2:$B$32,0)),0)</f>
        <v>0</v>
      </c>
      <c r="J25994" s="70">
        <f>IFERROR(INDEX(MSN2EPS!$G$2:$G$32,MATCH(C25994,MSN2EPS!$B$2:$B$32,0)),0)</f>
        <v>0</v>
      </c>
      <c r="K25994" s="70" t="str">
        <f>INDEX(crosswalks!$V$4:$V$54,MATCH(D25994,crosswalks!$U$4:$U$54,0))</f>
        <v>South Census Region</v>
      </c>
    </row>
    <row r="25995" spans="2:11" x14ac:dyDescent="0.25">
      <c r="B25995" s="54" t="s">
        <v>148</v>
      </c>
      <c r="C25995" s="54" t="s">
        <v>727</v>
      </c>
      <c r="D25995" s="54" t="s">
        <v>159</v>
      </c>
      <c r="E25995" s="54">
        <v>2019</v>
      </c>
      <c r="F25995" s="54">
        <v>597.4</v>
      </c>
      <c r="H25995" s="70">
        <f>IFERROR(INDEX(MSN2EPS!$E$2:$E$32,MATCH(C25995,MSN2EPS!$B$2:$B$32,0)),0)</f>
        <v>0</v>
      </c>
      <c r="I25995" s="70">
        <f>IFERROR(INDEX(MSN2EPS!$F$2:$F$32,MATCH(C25995,MSN2EPS!$B$2:$B$32,0)),0)</f>
        <v>0</v>
      </c>
      <c r="J25995" s="70">
        <f>IFERROR(INDEX(MSN2EPS!$G$2:$G$32,MATCH(C25995,MSN2EPS!$B$2:$B$32,0)),0)</f>
        <v>0</v>
      </c>
      <c r="K25995" s="70" t="str">
        <f>INDEX(crosswalks!$V$4:$V$54,MATCH(D25995,crosswalks!$U$4:$U$54,0))</f>
        <v>South Census Region</v>
      </c>
    </row>
    <row r="25996" spans="2:11" x14ac:dyDescent="0.25">
      <c r="B25996" s="54" t="s">
        <v>148</v>
      </c>
      <c r="C25996" s="54" t="s">
        <v>727</v>
      </c>
      <c r="D25996" s="54" t="s">
        <v>160</v>
      </c>
      <c r="E25996" s="54">
        <v>2019</v>
      </c>
      <c r="F25996" s="54">
        <v>2088.3000000000002</v>
      </c>
      <c r="H25996" s="70">
        <f>IFERROR(INDEX(MSN2EPS!$E$2:$E$32,MATCH(C25996,MSN2EPS!$B$2:$B$32,0)),0)</f>
        <v>0</v>
      </c>
      <c r="I25996" s="70">
        <f>IFERROR(INDEX(MSN2EPS!$F$2:$F$32,MATCH(C25996,MSN2EPS!$B$2:$B$32,0)),0)</f>
        <v>0</v>
      </c>
      <c r="J25996" s="70">
        <f>IFERROR(INDEX(MSN2EPS!$G$2:$G$32,MATCH(C25996,MSN2EPS!$B$2:$B$32,0)),0)</f>
        <v>0</v>
      </c>
      <c r="K25996" s="70" t="str">
        <f>INDEX(crosswalks!$V$4:$V$54,MATCH(D25996,crosswalks!$U$4:$U$54,0))</f>
        <v>South Census Region</v>
      </c>
    </row>
    <row r="25997" spans="2:11" x14ac:dyDescent="0.25">
      <c r="B25997" s="54" t="s">
        <v>148</v>
      </c>
      <c r="C25997" s="54" t="s">
        <v>727</v>
      </c>
      <c r="D25997" s="54" t="s">
        <v>161</v>
      </c>
      <c r="E25997" s="54">
        <v>2019</v>
      </c>
      <c r="F25997" s="54">
        <v>47.4</v>
      </c>
      <c r="H25997" s="70">
        <f>IFERROR(INDEX(MSN2EPS!$E$2:$E$32,MATCH(C25997,MSN2EPS!$B$2:$B$32,0)),0)</f>
        <v>0</v>
      </c>
      <c r="I25997" s="70">
        <f>IFERROR(INDEX(MSN2EPS!$F$2:$F$32,MATCH(C25997,MSN2EPS!$B$2:$B$32,0)),0)</f>
        <v>0</v>
      </c>
      <c r="J25997" s="70">
        <f>IFERROR(INDEX(MSN2EPS!$G$2:$G$32,MATCH(C25997,MSN2EPS!$B$2:$B$32,0)),0)</f>
        <v>0</v>
      </c>
      <c r="K25997" s="70" t="str">
        <f>INDEX(crosswalks!$V$4:$V$54,MATCH(D25997,crosswalks!$U$4:$U$54,0))</f>
        <v>West Census Region</v>
      </c>
    </row>
    <row r="25998" spans="2:11" x14ac:dyDescent="0.25">
      <c r="B25998" s="54" t="s">
        <v>148</v>
      </c>
      <c r="C25998" s="54" t="s">
        <v>727</v>
      </c>
      <c r="D25998" s="54" t="s">
        <v>162</v>
      </c>
      <c r="E25998" s="54">
        <v>2019</v>
      </c>
      <c r="F25998" s="54">
        <v>964.5</v>
      </c>
      <c r="H25998" s="70">
        <f>IFERROR(INDEX(MSN2EPS!$E$2:$E$32,MATCH(C25998,MSN2EPS!$B$2:$B$32,0)),0)</f>
        <v>0</v>
      </c>
      <c r="I25998" s="70">
        <f>IFERROR(INDEX(MSN2EPS!$F$2:$F$32,MATCH(C25998,MSN2EPS!$B$2:$B$32,0)),0)</f>
        <v>0</v>
      </c>
      <c r="J25998" s="70">
        <f>IFERROR(INDEX(MSN2EPS!$G$2:$G$32,MATCH(C25998,MSN2EPS!$B$2:$B$32,0)),0)</f>
        <v>0</v>
      </c>
      <c r="K25998" s="70" t="str">
        <f>INDEX(crosswalks!$V$4:$V$54,MATCH(D25998,crosswalks!$U$4:$U$54,0))</f>
        <v>Midwest Census Region</v>
      </c>
    </row>
    <row r="25999" spans="2:11" x14ac:dyDescent="0.25">
      <c r="B25999" s="54" t="s">
        <v>148</v>
      </c>
      <c r="C25999" s="54" t="s">
        <v>727</v>
      </c>
      <c r="D25999" s="54" t="s">
        <v>163</v>
      </c>
      <c r="E25999" s="54">
        <v>2019</v>
      </c>
      <c r="F25999" s="54">
        <v>405.7</v>
      </c>
      <c r="H25999" s="70">
        <f>IFERROR(INDEX(MSN2EPS!$E$2:$E$32,MATCH(C25999,MSN2EPS!$B$2:$B$32,0)),0)</f>
        <v>0</v>
      </c>
      <c r="I25999" s="70">
        <f>IFERROR(INDEX(MSN2EPS!$F$2:$F$32,MATCH(C25999,MSN2EPS!$B$2:$B$32,0)),0)</f>
        <v>0</v>
      </c>
      <c r="J25999" s="70">
        <f>IFERROR(INDEX(MSN2EPS!$G$2:$G$32,MATCH(C25999,MSN2EPS!$B$2:$B$32,0)),0)</f>
        <v>0</v>
      </c>
      <c r="K25999" s="70" t="str">
        <f>INDEX(crosswalks!$V$4:$V$54,MATCH(D25999,crosswalks!$U$4:$U$54,0))</f>
        <v>West Census Region</v>
      </c>
    </row>
    <row r="26000" spans="2:11" x14ac:dyDescent="0.25">
      <c r="B26000" s="54" t="s">
        <v>148</v>
      </c>
      <c r="C26000" s="54" t="s">
        <v>727</v>
      </c>
      <c r="D26000" s="54" t="s">
        <v>164</v>
      </c>
      <c r="E26000" s="54">
        <v>2019</v>
      </c>
      <c r="F26000" s="54">
        <v>4011.6</v>
      </c>
      <c r="H26000" s="70">
        <f>IFERROR(INDEX(MSN2EPS!$E$2:$E$32,MATCH(C26000,MSN2EPS!$B$2:$B$32,0)),0)</f>
        <v>0</v>
      </c>
      <c r="I26000" s="70">
        <f>IFERROR(INDEX(MSN2EPS!$F$2:$F$32,MATCH(C26000,MSN2EPS!$B$2:$B$32,0)),0)</f>
        <v>0</v>
      </c>
      <c r="J26000" s="70">
        <f>IFERROR(INDEX(MSN2EPS!$G$2:$G$32,MATCH(C26000,MSN2EPS!$B$2:$B$32,0)),0)</f>
        <v>0</v>
      </c>
      <c r="K26000" s="70" t="str">
        <f>INDEX(crosswalks!$V$4:$V$54,MATCH(D26000,crosswalks!$U$4:$U$54,0))</f>
        <v>Midwest Census Region</v>
      </c>
    </row>
    <row r="26001" spans="2:11" x14ac:dyDescent="0.25">
      <c r="B26001" s="54" t="s">
        <v>148</v>
      </c>
      <c r="C26001" s="54" t="s">
        <v>727</v>
      </c>
      <c r="D26001" s="54" t="s">
        <v>165</v>
      </c>
      <c r="E26001" s="54">
        <v>2019</v>
      </c>
      <c r="F26001" s="54">
        <v>1588.8</v>
      </c>
      <c r="H26001" s="70">
        <f>IFERROR(INDEX(MSN2EPS!$E$2:$E$32,MATCH(C26001,MSN2EPS!$B$2:$B$32,0)),0)</f>
        <v>0</v>
      </c>
      <c r="I26001" s="70">
        <f>IFERROR(INDEX(MSN2EPS!$F$2:$F$32,MATCH(C26001,MSN2EPS!$B$2:$B$32,0)),0)</f>
        <v>0</v>
      </c>
      <c r="J26001" s="70">
        <f>IFERROR(INDEX(MSN2EPS!$G$2:$G$32,MATCH(C26001,MSN2EPS!$B$2:$B$32,0)),0)</f>
        <v>0</v>
      </c>
      <c r="K26001" s="70" t="str">
        <f>INDEX(crosswalks!$V$4:$V$54,MATCH(D26001,crosswalks!$U$4:$U$54,0))</f>
        <v>Midwest Census Region</v>
      </c>
    </row>
    <row r="26002" spans="2:11" x14ac:dyDescent="0.25">
      <c r="B26002" s="54" t="s">
        <v>148</v>
      </c>
      <c r="C26002" s="54" t="s">
        <v>727</v>
      </c>
      <c r="D26002" s="54" t="s">
        <v>166</v>
      </c>
      <c r="E26002" s="54">
        <v>2019</v>
      </c>
      <c r="F26002" s="54">
        <v>793</v>
      </c>
      <c r="H26002" s="70">
        <f>IFERROR(INDEX(MSN2EPS!$E$2:$E$32,MATCH(C26002,MSN2EPS!$B$2:$B$32,0)),0)</f>
        <v>0</v>
      </c>
      <c r="I26002" s="70">
        <f>IFERROR(INDEX(MSN2EPS!$F$2:$F$32,MATCH(C26002,MSN2EPS!$B$2:$B$32,0)),0)</f>
        <v>0</v>
      </c>
      <c r="J26002" s="70">
        <f>IFERROR(INDEX(MSN2EPS!$G$2:$G$32,MATCH(C26002,MSN2EPS!$B$2:$B$32,0)),0)</f>
        <v>0</v>
      </c>
      <c r="K26002" s="70" t="str">
        <f>INDEX(crosswalks!$V$4:$V$54,MATCH(D26002,crosswalks!$U$4:$U$54,0))</f>
        <v>Midwest Census Region</v>
      </c>
    </row>
    <row r="26003" spans="2:11" x14ac:dyDescent="0.25">
      <c r="B26003" s="54" t="s">
        <v>148</v>
      </c>
      <c r="C26003" s="54" t="s">
        <v>727</v>
      </c>
      <c r="D26003" s="54" t="s">
        <v>167</v>
      </c>
      <c r="E26003" s="54">
        <v>2019</v>
      </c>
      <c r="F26003" s="54">
        <v>766.4</v>
      </c>
      <c r="H26003" s="70">
        <f>IFERROR(INDEX(MSN2EPS!$E$2:$E$32,MATCH(C26003,MSN2EPS!$B$2:$B$32,0)),0)</f>
        <v>0</v>
      </c>
      <c r="I26003" s="70">
        <f>IFERROR(INDEX(MSN2EPS!$F$2:$F$32,MATCH(C26003,MSN2EPS!$B$2:$B$32,0)),0)</f>
        <v>0</v>
      </c>
      <c r="J26003" s="70">
        <f>IFERROR(INDEX(MSN2EPS!$G$2:$G$32,MATCH(C26003,MSN2EPS!$B$2:$B$32,0)),0)</f>
        <v>0</v>
      </c>
      <c r="K26003" s="70" t="str">
        <f>INDEX(crosswalks!$V$4:$V$54,MATCH(D26003,crosswalks!$U$4:$U$54,0))</f>
        <v>South Census Region</v>
      </c>
    </row>
    <row r="26004" spans="2:11" x14ac:dyDescent="0.25">
      <c r="B26004" s="54" t="s">
        <v>148</v>
      </c>
      <c r="C26004" s="54" t="s">
        <v>727</v>
      </c>
      <c r="D26004" s="54" t="s">
        <v>168</v>
      </c>
      <c r="E26004" s="54">
        <v>2019</v>
      </c>
      <c r="F26004" s="54">
        <v>468.1</v>
      </c>
      <c r="H26004" s="70">
        <f>IFERROR(INDEX(MSN2EPS!$E$2:$E$32,MATCH(C26004,MSN2EPS!$B$2:$B$32,0)),0)</f>
        <v>0</v>
      </c>
      <c r="I26004" s="70">
        <f>IFERROR(INDEX(MSN2EPS!$F$2:$F$32,MATCH(C26004,MSN2EPS!$B$2:$B$32,0)),0)</f>
        <v>0</v>
      </c>
      <c r="J26004" s="70">
        <f>IFERROR(INDEX(MSN2EPS!$G$2:$G$32,MATCH(C26004,MSN2EPS!$B$2:$B$32,0)),0)</f>
        <v>0</v>
      </c>
      <c r="K26004" s="70" t="str">
        <f>INDEX(crosswalks!$V$4:$V$54,MATCH(D26004,crosswalks!$U$4:$U$54,0))</f>
        <v>South Census Region</v>
      </c>
    </row>
    <row r="26005" spans="2:11" x14ac:dyDescent="0.25">
      <c r="B26005" s="54" t="s">
        <v>148</v>
      </c>
      <c r="C26005" s="54" t="s">
        <v>727</v>
      </c>
      <c r="D26005" s="54" t="s">
        <v>169</v>
      </c>
      <c r="E26005" s="54">
        <v>2019</v>
      </c>
      <c r="F26005" s="54">
        <v>3834.5</v>
      </c>
      <c r="H26005" s="70">
        <f>IFERROR(INDEX(MSN2EPS!$E$2:$E$32,MATCH(C26005,MSN2EPS!$B$2:$B$32,0)),0)</f>
        <v>0</v>
      </c>
      <c r="I26005" s="70">
        <f>IFERROR(INDEX(MSN2EPS!$F$2:$F$32,MATCH(C26005,MSN2EPS!$B$2:$B$32,0)),0)</f>
        <v>0</v>
      </c>
      <c r="J26005" s="70">
        <f>IFERROR(INDEX(MSN2EPS!$G$2:$G$32,MATCH(C26005,MSN2EPS!$B$2:$B$32,0)),0)</f>
        <v>0</v>
      </c>
      <c r="K26005" s="70" t="str">
        <f>INDEX(crosswalks!$V$4:$V$54,MATCH(D26005,crosswalks!$U$4:$U$54,0))</f>
        <v>Northeast Census Region</v>
      </c>
    </row>
    <row r="26006" spans="2:11" x14ac:dyDescent="0.25">
      <c r="B26006" s="54" t="s">
        <v>148</v>
      </c>
      <c r="C26006" s="54" t="s">
        <v>727</v>
      </c>
      <c r="D26006" s="54" t="s">
        <v>170</v>
      </c>
      <c r="E26006" s="54">
        <v>2019</v>
      </c>
      <c r="F26006" s="54">
        <v>1491.1</v>
      </c>
      <c r="H26006" s="70">
        <f>IFERROR(INDEX(MSN2EPS!$E$2:$E$32,MATCH(C26006,MSN2EPS!$B$2:$B$32,0)),0)</f>
        <v>0</v>
      </c>
      <c r="I26006" s="70">
        <f>IFERROR(INDEX(MSN2EPS!$F$2:$F$32,MATCH(C26006,MSN2EPS!$B$2:$B$32,0)),0)</f>
        <v>0</v>
      </c>
      <c r="J26006" s="70">
        <f>IFERROR(INDEX(MSN2EPS!$G$2:$G$32,MATCH(C26006,MSN2EPS!$B$2:$B$32,0)),0)</f>
        <v>0</v>
      </c>
      <c r="K26006" s="70" t="str">
        <f>INDEX(crosswalks!$V$4:$V$54,MATCH(D26006,crosswalks!$U$4:$U$54,0))</f>
        <v>South Census Region</v>
      </c>
    </row>
    <row r="26007" spans="2:11" x14ac:dyDescent="0.25">
      <c r="B26007" s="54" t="s">
        <v>148</v>
      </c>
      <c r="C26007" s="54" t="s">
        <v>727</v>
      </c>
      <c r="D26007" s="54" t="s">
        <v>171</v>
      </c>
      <c r="E26007" s="54">
        <v>2019</v>
      </c>
      <c r="F26007" s="54">
        <v>980</v>
      </c>
      <c r="H26007" s="70">
        <f>IFERROR(INDEX(MSN2EPS!$E$2:$E$32,MATCH(C26007,MSN2EPS!$B$2:$B$32,0)),0)</f>
        <v>0</v>
      </c>
      <c r="I26007" s="70">
        <f>IFERROR(INDEX(MSN2EPS!$F$2:$F$32,MATCH(C26007,MSN2EPS!$B$2:$B$32,0)),0)</f>
        <v>0</v>
      </c>
      <c r="J26007" s="70">
        <f>IFERROR(INDEX(MSN2EPS!$G$2:$G$32,MATCH(C26007,MSN2EPS!$B$2:$B$32,0)),0)</f>
        <v>0</v>
      </c>
      <c r="K26007" s="70" t="str">
        <f>INDEX(crosswalks!$V$4:$V$54,MATCH(D26007,crosswalks!$U$4:$U$54,0))</f>
        <v>Northeast Census Region</v>
      </c>
    </row>
    <row r="26008" spans="2:11" x14ac:dyDescent="0.25">
      <c r="B26008" s="54" t="s">
        <v>148</v>
      </c>
      <c r="C26008" s="54" t="s">
        <v>727</v>
      </c>
      <c r="D26008" s="54" t="s">
        <v>172</v>
      </c>
      <c r="E26008" s="54">
        <v>2019</v>
      </c>
      <c r="F26008" s="54">
        <v>3674.5</v>
      </c>
      <c r="H26008" s="70">
        <f>IFERROR(INDEX(MSN2EPS!$E$2:$E$32,MATCH(C26008,MSN2EPS!$B$2:$B$32,0)),0)</f>
        <v>0</v>
      </c>
      <c r="I26008" s="70">
        <f>IFERROR(INDEX(MSN2EPS!$F$2:$F$32,MATCH(C26008,MSN2EPS!$B$2:$B$32,0)),0)</f>
        <v>0</v>
      </c>
      <c r="J26008" s="70">
        <f>IFERROR(INDEX(MSN2EPS!$G$2:$G$32,MATCH(C26008,MSN2EPS!$B$2:$B$32,0)),0)</f>
        <v>0</v>
      </c>
      <c r="K26008" s="70" t="str">
        <f>INDEX(crosswalks!$V$4:$V$54,MATCH(D26008,crosswalks!$U$4:$U$54,0))</f>
        <v>Midwest Census Region</v>
      </c>
    </row>
    <row r="26009" spans="2:11" x14ac:dyDescent="0.25">
      <c r="B26009" s="54" t="s">
        <v>148</v>
      </c>
      <c r="C26009" s="54" t="s">
        <v>727</v>
      </c>
      <c r="D26009" s="54" t="s">
        <v>173</v>
      </c>
      <c r="E26009" s="54">
        <v>2019</v>
      </c>
      <c r="F26009" s="54">
        <v>1801.6</v>
      </c>
      <c r="H26009" s="70">
        <f>IFERROR(INDEX(MSN2EPS!$E$2:$E$32,MATCH(C26009,MSN2EPS!$B$2:$B$32,0)),0)</f>
        <v>0</v>
      </c>
      <c r="I26009" s="70">
        <f>IFERROR(INDEX(MSN2EPS!$F$2:$F$32,MATCH(C26009,MSN2EPS!$B$2:$B$32,0)),0)</f>
        <v>0</v>
      </c>
      <c r="J26009" s="70">
        <f>IFERROR(INDEX(MSN2EPS!$G$2:$G$32,MATCH(C26009,MSN2EPS!$B$2:$B$32,0)),0)</f>
        <v>0</v>
      </c>
      <c r="K26009" s="70" t="str">
        <f>INDEX(crosswalks!$V$4:$V$54,MATCH(D26009,crosswalks!$U$4:$U$54,0))</f>
        <v>Midwest Census Region</v>
      </c>
    </row>
    <row r="26010" spans="2:11" x14ac:dyDescent="0.25">
      <c r="B26010" s="54" t="s">
        <v>148</v>
      </c>
      <c r="C26010" s="54" t="s">
        <v>727</v>
      </c>
      <c r="D26010" s="54" t="s">
        <v>174</v>
      </c>
      <c r="E26010" s="54">
        <v>2019</v>
      </c>
      <c r="F26010" s="54">
        <v>1537.3</v>
      </c>
      <c r="H26010" s="70">
        <f>IFERROR(INDEX(MSN2EPS!$E$2:$E$32,MATCH(C26010,MSN2EPS!$B$2:$B$32,0)),0)</f>
        <v>0</v>
      </c>
      <c r="I26010" s="70">
        <f>IFERROR(INDEX(MSN2EPS!$F$2:$F$32,MATCH(C26010,MSN2EPS!$B$2:$B$32,0)),0)</f>
        <v>0</v>
      </c>
      <c r="J26010" s="70">
        <f>IFERROR(INDEX(MSN2EPS!$G$2:$G$32,MATCH(C26010,MSN2EPS!$B$2:$B$32,0)),0)</f>
        <v>0</v>
      </c>
      <c r="K26010" s="70" t="str">
        <f>INDEX(crosswalks!$V$4:$V$54,MATCH(D26010,crosswalks!$U$4:$U$54,0))</f>
        <v>Midwest Census Region</v>
      </c>
    </row>
    <row r="26011" spans="2:11" x14ac:dyDescent="0.25">
      <c r="B26011" s="54" t="s">
        <v>148</v>
      </c>
      <c r="C26011" s="54" t="s">
        <v>727</v>
      </c>
      <c r="D26011" s="54" t="s">
        <v>175</v>
      </c>
      <c r="E26011" s="54">
        <v>2019</v>
      </c>
      <c r="F26011" s="54">
        <v>393.2</v>
      </c>
      <c r="H26011" s="70">
        <f>IFERROR(INDEX(MSN2EPS!$E$2:$E$32,MATCH(C26011,MSN2EPS!$B$2:$B$32,0)),0)</f>
        <v>0</v>
      </c>
      <c r="I26011" s="70">
        <f>IFERROR(INDEX(MSN2EPS!$F$2:$F$32,MATCH(C26011,MSN2EPS!$B$2:$B$32,0)),0)</f>
        <v>0</v>
      </c>
      <c r="J26011" s="70">
        <f>IFERROR(INDEX(MSN2EPS!$G$2:$G$32,MATCH(C26011,MSN2EPS!$B$2:$B$32,0)),0)</f>
        <v>0</v>
      </c>
      <c r="K26011" s="70" t="str">
        <f>INDEX(crosswalks!$V$4:$V$54,MATCH(D26011,crosswalks!$U$4:$U$54,0))</f>
        <v>South Census Region</v>
      </c>
    </row>
    <row r="26012" spans="2:11" x14ac:dyDescent="0.25">
      <c r="B26012" s="54" t="s">
        <v>148</v>
      </c>
      <c r="C26012" s="54" t="s">
        <v>727</v>
      </c>
      <c r="D26012" s="54" t="s">
        <v>176</v>
      </c>
      <c r="E26012" s="54">
        <v>2019</v>
      </c>
      <c r="F26012" s="54">
        <v>427.4</v>
      </c>
      <c r="H26012" s="70">
        <f>IFERROR(INDEX(MSN2EPS!$E$2:$E$32,MATCH(C26012,MSN2EPS!$B$2:$B$32,0)),0)</f>
        <v>0</v>
      </c>
      <c r="I26012" s="70">
        <f>IFERROR(INDEX(MSN2EPS!$F$2:$F$32,MATCH(C26012,MSN2EPS!$B$2:$B$32,0)),0)</f>
        <v>0</v>
      </c>
      <c r="J26012" s="70">
        <f>IFERROR(INDEX(MSN2EPS!$G$2:$G$32,MATCH(C26012,MSN2EPS!$B$2:$B$32,0)),0)</f>
        <v>0</v>
      </c>
      <c r="K26012" s="70" t="str">
        <f>INDEX(crosswalks!$V$4:$V$54,MATCH(D26012,crosswalks!$U$4:$U$54,0))</f>
        <v>West Census Region</v>
      </c>
    </row>
    <row r="26013" spans="2:11" x14ac:dyDescent="0.25">
      <c r="B26013" s="54" t="s">
        <v>148</v>
      </c>
      <c r="C26013" s="54" t="s">
        <v>727</v>
      </c>
      <c r="D26013" s="54" t="s">
        <v>177</v>
      </c>
      <c r="E26013" s="54">
        <v>2019</v>
      </c>
      <c r="F26013" s="54">
        <v>1506.9</v>
      </c>
      <c r="H26013" s="70">
        <f>IFERROR(INDEX(MSN2EPS!$E$2:$E$32,MATCH(C26013,MSN2EPS!$B$2:$B$32,0)),0)</f>
        <v>0</v>
      </c>
      <c r="I26013" s="70">
        <f>IFERROR(INDEX(MSN2EPS!$F$2:$F$32,MATCH(C26013,MSN2EPS!$B$2:$B$32,0)),0)</f>
        <v>0</v>
      </c>
      <c r="J26013" s="70">
        <f>IFERROR(INDEX(MSN2EPS!$G$2:$G$32,MATCH(C26013,MSN2EPS!$B$2:$B$32,0)),0)</f>
        <v>0</v>
      </c>
      <c r="K26013" s="70" t="str">
        <f>INDEX(crosswalks!$V$4:$V$54,MATCH(D26013,crosswalks!$U$4:$U$54,0))</f>
        <v>South Census Region</v>
      </c>
    </row>
    <row r="26014" spans="2:11" x14ac:dyDescent="0.25">
      <c r="B26014" s="54" t="s">
        <v>148</v>
      </c>
      <c r="C26014" s="54" t="s">
        <v>727</v>
      </c>
      <c r="D26014" s="54" t="s">
        <v>178</v>
      </c>
      <c r="E26014" s="54">
        <v>2019</v>
      </c>
      <c r="F26014" s="54">
        <v>234.2</v>
      </c>
      <c r="H26014" s="70">
        <f>IFERROR(INDEX(MSN2EPS!$E$2:$E$32,MATCH(C26014,MSN2EPS!$B$2:$B$32,0)),0)</f>
        <v>0</v>
      </c>
      <c r="I26014" s="70">
        <f>IFERROR(INDEX(MSN2EPS!$F$2:$F$32,MATCH(C26014,MSN2EPS!$B$2:$B$32,0)),0)</f>
        <v>0</v>
      </c>
      <c r="J26014" s="70">
        <f>IFERROR(INDEX(MSN2EPS!$G$2:$G$32,MATCH(C26014,MSN2EPS!$B$2:$B$32,0)),0)</f>
        <v>0</v>
      </c>
      <c r="K26014" s="70" t="str">
        <f>INDEX(crosswalks!$V$4:$V$54,MATCH(D26014,crosswalks!$U$4:$U$54,0))</f>
        <v>Midwest Census Region</v>
      </c>
    </row>
    <row r="26015" spans="2:11" x14ac:dyDescent="0.25">
      <c r="B26015" s="54" t="s">
        <v>148</v>
      </c>
      <c r="C26015" s="54" t="s">
        <v>727</v>
      </c>
      <c r="D26015" s="54" t="s">
        <v>179</v>
      </c>
      <c r="E26015" s="54">
        <v>2019</v>
      </c>
      <c r="F26015" s="54">
        <v>446.7</v>
      </c>
      <c r="H26015" s="70">
        <f>IFERROR(INDEX(MSN2EPS!$E$2:$E$32,MATCH(C26015,MSN2EPS!$B$2:$B$32,0)),0)</f>
        <v>0</v>
      </c>
      <c r="I26015" s="70">
        <f>IFERROR(INDEX(MSN2EPS!$F$2:$F$32,MATCH(C26015,MSN2EPS!$B$2:$B$32,0)),0)</f>
        <v>0</v>
      </c>
      <c r="J26015" s="70">
        <f>IFERROR(INDEX(MSN2EPS!$G$2:$G$32,MATCH(C26015,MSN2EPS!$B$2:$B$32,0)),0)</f>
        <v>0</v>
      </c>
      <c r="K26015" s="70" t="str">
        <f>INDEX(crosswalks!$V$4:$V$54,MATCH(D26015,crosswalks!$U$4:$U$54,0))</f>
        <v>Midwest Census Region</v>
      </c>
    </row>
    <row r="26016" spans="2:11" x14ac:dyDescent="0.25">
      <c r="B26016" s="54" t="s">
        <v>148</v>
      </c>
      <c r="C26016" s="54" t="s">
        <v>727</v>
      </c>
      <c r="D26016" s="54" t="s">
        <v>180</v>
      </c>
      <c r="E26016" s="54">
        <v>2019</v>
      </c>
      <c r="F26016" s="54">
        <v>941.1</v>
      </c>
      <c r="H26016" s="70">
        <f>IFERROR(INDEX(MSN2EPS!$E$2:$E$32,MATCH(C26016,MSN2EPS!$B$2:$B$32,0)),0)</f>
        <v>0</v>
      </c>
      <c r="I26016" s="70">
        <f>IFERROR(INDEX(MSN2EPS!$F$2:$F$32,MATCH(C26016,MSN2EPS!$B$2:$B$32,0)),0)</f>
        <v>0</v>
      </c>
      <c r="J26016" s="70">
        <f>IFERROR(INDEX(MSN2EPS!$G$2:$G$32,MATCH(C26016,MSN2EPS!$B$2:$B$32,0)),0)</f>
        <v>0</v>
      </c>
      <c r="K26016" s="70" t="str">
        <f>INDEX(crosswalks!$V$4:$V$54,MATCH(D26016,crosswalks!$U$4:$U$54,0))</f>
        <v>Northeast Census Region</v>
      </c>
    </row>
    <row r="26017" spans="2:11" x14ac:dyDescent="0.25">
      <c r="B26017" s="54" t="s">
        <v>148</v>
      </c>
      <c r="C26017" s="54" t="s">
        <v>727</v>
      </c>
      <c r="D26017" s="54" t="s">
        <v>181</v>
      </c>
      <c r="E26017" s="54">
        <v>2019</v>
      </c>
      <c r="F26017" s="54">
        <v>2993.8</v>
      </c>
      <c r="H26017" s="70">
        <f>IFERROR(INDEX(MSN2EPS!$E$2:$E$32,MATCH(C26017,MSN2EPS!$B$2:$B$32,0)),0)</f>
        <v>0</v>
      </c>
      <c r="I26017" s="70">
        <f>IFERROR(INDEX(MSN2EPS!$F$2:$F$32,MATCH(C26017,MSN2EPS!$B$2:$B$32,0)),0)</f>
        <v>0</v>
      </c>
      <c r="J26017" s="70">
        <f>IFERROR(INDEX(MSN2EPS!$G$2:$G$32,MATCH(C26017,MSN2EPS!$B$2:$B$32,0)),0)</f>
        <v>0</v>
      </c>
      <c r="K26017" s="70" t="str">
        <f>INDEX(crosswalks!$V$4:$V$54,MATCH(D26017,crosswalks!$U$4:$U$54,0))</f>
        <v>Northeast Census Region</v>
      </c>
    </row>
    <row r="26018" spans="2:11" x14ac:dyDescent="0.25">
      <c r="B26018" s="54" t="s">
        <v>148</v>
      </c>
      <c r="C26018" s="54" t="s">
        <v>727</v>
      </c>
      <c r="D26018" s="54" t="s">
        <v>182</v>
      </c>
      <c r="E26018" s="54">
        <v>2019</v>
      </c>
      <c r="F26018" s="54">
        <v>448.2</v>
      </c>
      <c r="H26018" s="70">
        <f>IFERROR(INDEX(MSN2EPS!$E$2:$E$32,MATCH(C26018,MSN2EPS!$B$2:$B$32,0)),0)</f>
        <v>0</v>
      </c>
      <c r="I26018" s="70">
        <f>IFERROR(INDEX(MSN2EPS!$F$2:$F$32,MATCH(C26018,MSN2EPS!$B$2:$B$32,0)),0)</f>
        <v>0</v>
      </c>
      <c r="J26018" s="70">
        <f>IFERROR(INDEX(MSN2EPS!$G$2:$G$32,MATCH(C26018,MSN2EPS!$B$2:$B$32,0)),0)</f>
        <v>0</v>
      </c>
      <c r="K26018" s="70" t="str">
        <f>INDEX(crosswalks!$V$4:$V$54,MATCH(D26018,crosswalks!$U$4:$U$54,0))</f>
        <v>West Census Region</v>
      </c>
    </row>
    <row r="26019" spans="2:11" x14ac:dyDescent="0.25">
      <c r="B26019" s="54" t="s">
        <v>148</v>
      </c>
      <c r="C26019" s="54" t="s">
        <v>727</v>
      </c>
      <c r="D26019" s="54" t="s">
        <v>183</v>
      </c>
      <c r="E26019" s="54">
        <v>2019</v>
      </c>
      <c r="F26019" s="54">
        <v>528.6</v>
      </c>
      <c r="H26019" s="70">
        <f>IFERROR(INDEX(MSN2EPS!$E$2:$E$32,MATCH(C26019,MSN2EPS!$B$2:$B$32,0)),0)</f>
        <v>0</v>
      </c>
      <c r="I26019" s="70">
        <f>IFERROR(INDEX(MSN2EPS!$F$2:$F$32,MATCH(C26019,MSN2EPS!$B$2:$B$32,0)),0)</f>
        <v>0</v>
      </c>
      <c r="J26019" s="70">
        <f>IFERROR(INDEX(MSN2EPS!$G$2:$G$32,MATCH(C26019,MSN2EPS!$B$2:$B$32,0)),0)</f>
        <v>0</v>
      </c>
      <c r="K26019" s="70" t="str">
        <f>INDEX(crosswalks!$V$4:$V$54,MATCH(D26019,crosswalks!$U$4:$U$54,0))</f>
        <v>West Census Region</v>
      </c>
    </row>
    <row r="26020" spans="2:11" x14ac:dyDescent="0.25">
      <c r="B26020" s="54" t="s">
        <v>148</v>
      </c>
      <c r="C26020" s="54" t="s">
        <v>727</v>
      </c>
      <c r="D26020" s="54" t="s">
        <v>184</v>
      </c>
      <c r="E26020" s="54">
        <v>2019</v>
      </c>
      <c r="F26020" s="54">
        <v>9075</v>
      </c>
      <c r="H26020" s="70">
        <f>IFERROR(INDEX(MSN2EPS!$E$2:$E$32,MATCH(C26020,MSN2EPS!$B$2:$B$32,0)),0)</f>
        <v>0</v>
      </c>
      <c r="I26020" s="70">
        <f>IFERROR(INDEX(MSN2EPS!$F$2:$F$32,MATCH(C26020,MSN2EPS!$B$2:$B$32,0)),0)</f>
        <v>0</v>
      </c>
      <c r="J26020" s="70">
        <f>IFERROR(INDEX(MSN2EPS!$G$2:$G$32,MATCH(C26020,MSN2EPS!$B$2:$B$32,0)),0)</f>
        <v>0</v>
      </c>
      <c r="K26020" s="70" t="str">
        <f>INDEX(crosswalks!$V$4:$V$54,MATCH(D26020,crosswalks!$U$4:$U$54,0))</f>
        <v>Northeast Census Region</v>
      </c>
    </row>
    <row r="26021" spans="2:11" x14ac:dyDescent="0.25">
      <c r="B26021" s="54" t="s">
        <v>148</v>
      </c>
      <c r="C26021" s="54" t="s">
        <v>727</v>
      </c>
      <c r="D26021" s="54" t="s">
        <v>185</v>
      </c>
      <c r="E26021" s="54">
        <v>2019</v>
      </c>
      <c r="F26021" s="54">
        <v>3531.3</v>
      </c>
      <c r="H26021" s="70">
        <f>IFERROR(INDEX(MSN2EPS!$E$2:$E$32,MATCH(C26021,MSN2EPS!$B$2:$B$32,0)),0)</f>
        <v>0</v>
      </c>
      <c r="I26021" s="70">
        <f>IFERROR(INDEX(MSN2EPS!$F$2:$F$32,MATCH(C26021,MSN2EPS!$B$2:$B$32,0)),0)</f>
        <v>0</v>
      </c>
      <c r="J26021" s="70">
        <f>IFERROR(INDEX(MSN2EPS!$G$2:$G$32,MATCH(C26021,MSN2EPS!$B$2:$B$32,0)),0)</f>
        <v>0</v>
      </c>
      <c r="K26021" s="70" t="str">
        <f>INDEX(crosswalks!$V$4:$V$54,MATCH(D26021,crosswalks!$U$4:$U$54,0))</f>
        <v>Midwest Census Region</v>
      </c>
    </row>
    <row r="26022" spans="2:11" x14ac:dyDescent="0.25">
      <c r="B26022" s="54" t="s">
        <v>148</v>
      </c>
      <c r="C26022" s="54" t="s">
        <v>727</v>
      </c>
      <c r="D26022" s="54" t="s">
        <v>186</v>
      </c>
      <c r="E26022" s="54">
        <v>2019</v>
      </c>
      <c r="F26022" s="54">
        <v>798.4</v>
      </c>
      <c r="H26022" s="70">
        <f>IFERROR(INDEX(MSN2EPS!$E$2:$E$32,MATCH(C26022,MSN2EPS!$B$2:$B$32,0)),0)</f>
        <v>0</v>
      </c>
      <c r="I26022" s="70">
        <f>IFERROR(INDEX(MSN2EPS!$F$2:$F$32,MATCH(C26022,MSN2EPS!$B$2:$B$32,0)),0)</f>
        <v>0</v>
      </c>
      <c r="J26022" s="70">
        <f>IFERROR(INDEX(MSN2EPS!$G$2:$G$32,MATCH(C26022,MSN2EPS!$B$2:$B$32,0)),0)</f>
        <v>0</v>
      </c>
      <c r="K26022" s="70" t="str">
        <f>INDEX(crosswalks!$V$4:$V$54,MATCH(D26022,crosswalks!$U$4:$U$54,0))</f>
        <v>South Census Region</v>
      </c>
    </row>
    <row r="26023" spans="2:11" x14ac:dyDescent="0.25">
      <c r="B26023" s="54" t="s">
        <v>148</v>
      </c>
      <c r="C26023" s="54" t="s">
        <v>727</v>
      </c>
      <c r="D26023" s="54" t="s">
        <v>187</v>
      </c>
      <c r="E26023" s="54">
        <v>2019</v>
      </c>
      <c r="F26023" s="54">
        <v>719.7</v>
      </c>
      <c r="H26023" s="70">
        <f>IFERROR(INDEX(MSN2EPS!$E$2:$E$32,MATCH(C26023,MSN2EPS!$B$2:$B$32,0)),0)</f>
        <v>0</v>
      </c>
      <c r="I26023" s="70">
        <f>IFERROR(INDEX(MSN2EPS!$F$2:$F$32,MATCH(C26023,MSN2EPS!$B$2:$B$32,0)),0)</f>
        <v>0</v>
      </c>
      <c r="J26023" s="70">
        <f>IFERROR(INDEX(MSN2EPS!$G$2:$G$32,MATCH(C26023,MSN2EPS!$B$2:$B$32,0)),0)</f>
        <v>0</v>
      </c>
      <c r="K26023" s="70" t="str">
        <f>INDEX(crosswalks!$V$4:$V$54,MATCH(D26023,crosswalks!$U$4:$U$54,0))</f>
        <v>West Census Region</v>
      </c>
    </row>
    <row r="26024" spans="2:11" x14ac:dyDescent="0.25">
      <c r="B26024" s="54" t="s">
        <v>148</v>
      </c>
      <c r="C26024" s="54" t="s">
        <v>727</v>
      </c>
      <c r="D26024" s="54" t="s">
        <v>188</v>
      </c>
      <c r="E26024" s="54">
        <v>2019</v>
      </c>
      <c r="F26024" s="54">
        <v>4926.6000000000004</v>
      </c>
      <c r="H26024" s="70">
        <f>IFERROR(INDEX(MSN2EPS!$E$2:$E$32,MATCH(C26024,MSN2EPS!$B$2:$B$32,0)),0)</f>
        <v>0</v>
      </c>
      <c r="I26024" s="70">
        <f>IFERROR(INDEX(MSN2EPS!$F$2:$F$32,MATCH(C26024,MSN2EPS!$B$2:$B$32,0)),0)</f>
        <v>0</v>
      </c>
      <c r="J26024" s="70">
        <f>IFERROR(INDEX(MSN2EPS!$G$2:$G$32,MATCH(C26024,MSN2EPS!$B$2:$B$32,0)),0)</f>
        <v>0</v>
      </c>
      <c r="K26024" s="70" t="str">
        <f>INDEX(crosswalks!$V$4:$V$54,MATCH(D26024,crosswalks!$U$4:$U$54,0))</f>
        <v>Northeast Census Region</v>
      </c>
    </row>
    <row r="26025" spans="2:11" x14ac:dyDescent="0.25">
      <c r="B26025" s="54" t="s">
        <v>148</v>
      </c>
      <c r="C26025" s="54" t="s">
        <v>727</v>
      </c>
      <c r="D26025" s="54" t="s">
        <v>189</v>
      </c>
      <c r="E26025" s="54">
        <v>2019</v>
      </c>
      <c r="F26025" s="54">
        <v>597.9</v>
      </c>
      <c r="H26025" s="70">
        <f>IFERROR(INDEX(MSN2EPS!$E$2:$E$32,MATCH(C26025,MSN2EPS!$B$2:$B$32,0)),0)</f>
        <v>0</v>
      </c>
      <c r="I26025" s="70">
        <f>IFERROR(INDEX(MSN2EPS!$F$2:$F$32,MATCH(C26025,MSN2EPS!$B$2:$B$32,0)),0)</f>
        <v>0</v>
      </c>
      <c r="J26025" s="70">
        <f>IFERROR(INDEX(MSN2EPS!$G$2:$G$32,MATCH(C26025,MSN2EPS!$B$2:$B$32,0)),0)</f>
        <v>0</v>
      </c>
      <c r="K26025" s="70" t="str">
        <f>INDEX(crosswalks!$V$4:$V$54,MATCH(D26025,crosswalks!$U$4:$U$54,0))</f>
        <v>Northeast Census Region</v>
      </c>
    </row>
    <row r="26026" spans="2:11" x14ac:dyDescent="0.25">
      <c r="B26026" s="54" t="s">
        <v>148</v>
      </c>
      <c r="C26026" s="54" t="s">
        <v>727</v>
      </c>
      <c r="D26026" s="54" t="s">
        <v>190</v>
      </c>
      <c r="E26026" s="54">
        <v>2019</v>
      </c>
      <c r="F26026" s="54">
        <v>519.5</v>
      </c>
      <c r="H26026" s="70">
        <f>IFERROR(INDEX(MSN2EPS!$E$2:$E$32,MATCH(C26026,MSN2EPS!$B$2:$B$32,0)),0)</f>
        <v>0</v>
      </c>
      <c r="I26026" s="70">
        <f>IFERROR(INDEX(MSN2EPS!$F$2:$F$32,MATCH(C26026,MSN2EPS!$B$2:$B$32,0)),0)</f>
        <v>0</v>
      </c>
      <c r="J26026" s="70">
        <f>IFERROR(INDEX(MSN2EPS!$G$2:$G$32,MATCH(C26026,MSN2EPS!$B$2:$B$32,0)),0)</f>
        <v>0</v>
      </c>
      <c r="K26026" s="70" t="str">
        <f>INDEX(crosswalks!$V$4:$V$54,MATCH(D26026,crosswalks!$U$4:$U$54,0))</f>
        <v>South Census Region</v>
      </c>
    </row>
    <row r="26027" spans="2:11" x14ac:dyDescent="0.25">
      <c r="B26027" s="54" t="s">
        <v>148</v>
      </c>
      <c r="C26027" s="54" t="s">
        <v>727</v>
      </c>
      <c r="D26027" s="54" t="s">
        <v>191</v>
      </c>
      <c r="E26027" s="54">
        <v>2019</v>
      </c>
      <c r="F26027" s="54">
        <v>214.4</v>
      </c>
      <c r="H26027" s="70">
        <f>IFERROR(INDEX(MSN2EPS!$E$2:$E$32,MATCH(C26027,MSN2EPS!$B$2:$B$32,0)),0)</f>
        <v>0</v>
      </c>
      <c r="I26027" s="70">
        <f>IFERROR(INDEX(MSN2EPS!$F$2:$F$32,MATCH(C26027,MSN2EPS!$B$2:$B$32,0)),0)</f>
        <v>0</v>
      </c>
      <c r="J26027" s="70">
        <f>IFERROR(INDEX(MSN2EPS!$G$2:$G$32,MATCH(C26027,MSN2EPS!$B$2:$B$32,0)),0)</f>
        <v>0</v>
      </c>
      <c r="K26027" s="70" t="str">
        <f>INDEX(crosswalks!$V$4:$V$54,MATCH(D26027,crosswalks!$U$4:$U$54,0))</f>
        <v>Midwest Census Region</v>
      </c>
    </row>
    <row r="26028" spans="2:11" x14ac:dyDescent="0.25">
      <c r="B26028" s="54" t="s">
        <v>148</v>
      </c>
      <c r="C26028" s="54" t="s">
        <v>727</v>
      </c>
      <c r="D26028" s="54" t="s">
        <v>192</v>
      </c>
      <c r="E26028" s="54">
        <v>2019</v>
      </c>
      <c r="F26028" s="54">
        <v>841</v>
      </c>
      <c r="H26028" s="70">
        <f>IFERROR(INDEX(MSN2EPS!$E$2:$E$32,MATCH(C26028,MSN2EPS!$B$2:$B$32,0)),0)</f>
        <v>0</v>
      </c>
      <c r="I26028" s="70">
        <f>IFERROR(INDEX(MSN2EPS!$F$2:$F$32,MATCH(C26028,MSN2EPS!$B$2:$B$32,0)),0)</f>
        <v>0</v>
      </c>
      <c r="J26028" s="70">
        <f>IFERROR(INDEX(MSN2EPS!$G$2:$G$32,MATCH(C26028,MSN2EPS!$B$2:$B$32,0)),0)</f>
        <v>0</v>
      </c>
      <c r="K26028" s="70" t="str">
        <f>INDEX(crosswalks!$V$4:$V$54,MATCH(D26028,crosswalks!$U$4:$U$54,0))</f>
        <v>South Census Region</v>
      </c>
    </row>
    <row r="26029" spans="2:11" x14ac:dyDescent="0.25">
      <c r="B26029" s="54" t="s">
        <v>148</v>
      </c>
      <c r="C26029" s="54" t="s">
        <v>727</v>
      </c>
      <c r="D26029" s="54" t="s">
        <v>193</v>
      </c>
      <c r="E26029" s="54">
        <v>2019</v>
      </c>
      <c r="F26029" s="54">
        <v>2964.8</v>
      </c>
      <c r="H26029" s="70">
        <f>IFERROR(INDEX(MSN2EPS!$E$2:$E$32,MATCH(C26029,MSN2EPS!$B$2:$B$32,0)),0)</f>
        <v>0</v>
      </c>
      <c r="I26029" s="70">
        <f>IFERROR(INDEX(MSN2EPS!$F$2:$F$32,MATCH(C26029,MSN2EPS!$B$2:$B$32,0)),0)</f>
        <v>0</v>
      </c>
      <c r="J26029" s="70">
        <f>IFERROR(INDEX(MSN2EPS!$G$2:$G$32,MATCH(C26029,MSN2EPS!$B$2:$B$32,0)),0)</f>
        <v>0</v>
      </c>
      <c r="K26029" s="70" t="str">
        <f>INDEX(crosswalks!$V$4:$V$54,MATCH(D26029,crosswalks!$U$4:$U$54,0))</f>
        <v>South Census Region</v>
      </c>
    </row>
    <row r="26030" spans="2:11" x14ac:dyDescent="0.25">
      <c r="B26030" s="54" t="s">
        <v>148</v>
      </c>
      <c r="C26030" s="54" t="s">
        <v>727</v>
      </c>
      <c r="D26030" s="54" t="s">
        <v>194</v>
      </c>
      <c r="E26030" s="54">
        <v>2019</v>
      </c>
      <c r="F26030" s="54">
        <v>76866.3</v>
      </c>
      <c r="H26030" s="70">
        <f>IFERROR(INDEX(MSN2EPS!$E$2:$E$32,MATCH(C26030,MSN2EPS!$B$2:$B$32,0)),0)</f>
        <v>0</v>
      </c>
      <c r="I26030" s="70">
        <f>IFERROR(INDEX(MSN2EPS!$F$2:$F$32,MATCH(C26030,MSN2EPS!$B$2:$B$32,0)),0)</f>
        <v>0</v>
      </c>
      <c r="J26030" s="70">
        <f>IFERROR(INDEX(MSN2EPS!$G$2:$G$32,MATCH(C26030,MSN2EPS!$B$2:$B$32,0)),0)</f>
        <v>0</v>
      </c>
      <c r="K26030" s="70" t="e">
        <f>INDEX(crosswalks!$V$4:$V$54,MATCH(D26030,crosswalks!$U$4:$U$54,0))</f>
        <v>#N/A</v>
      </c>
    </row>
    <row r="26031" spans="2:11" x14ac:dyDescent="0.25">
      <c r="B26031" s="54" t="s">
        <v>148</v>
      </c>
      <c r="C26031" s="54" t="s">
        <v>727</v>
      </c>
      <c r="D26031" s="54" t="s">
        <v>195</v>
      </c>
      <c r="E26031" s="54">
        <v>2019</v>
      </c>
      <c r="F26031" s="54">
        <v>683.7</v>
      </c>
      <c r="H26031" s="70">
        <f>IFERROR(INDEX(MSN2EPS!$E$2:$E$32,MATCH(C26031,MSN2EPS!$B$2:$B$32,0)),0)</f>
        <v>0</v>
      </c>
      <c r="I26031" s="70">
        <f>IFERROR(INDEX(MSN2EPS!$F$2:$F$32,MATCH(C26031,MSN2EPS!$B$2:$B$32,0)),0)</f>
        <v>0</v>
      </c>
      <c r="J26031" s="70">
        <f>IFERROR(INDEX(MSN2EPS!$G$2:$G$32,MATCH(C26031,MSN2EPS!$B$2:$B$32,0)),0)</f>
        <v>0</v>
      </c>
      <c r="K26031" s="70" t="str">
        <f>INDEX(crosswalks!$V$4:$V$54,MATCH(D26031,crosswalks!$U$4:$U$54,0))</f>
        <v>West Census Region</v>
      </c>
    </row>
    <row r="26032" spans="2:11" x14ac:dyDescent="0.25">
      <c r="B26032" s="54" t="s">
        <v>148</v>
      </c>
      <c r="C26032" s="54" t="s">
        <v>727</v>
      </c>
      <c r="D26032" s="54" t="s">
        <v>196</v>
      </c>
      <c r="E26032" s="54">
        <v>2019</v>
      </c>
      <c r="F26032" s="54">
        <v>1640.1</v>
      </c>
      <c r="H26032" s="70">
        <f>IFERROR(INDEX(MSN2EPS!$E$2:$E$32,MATCH(C26032,MSN2EPS!$B$2:$B$32,0)),0)</f>
        <v>0</v>
      </c>
      <c r="I26032" s="70">
        <f>IFERROR(INDEX(MSN2EPS!$F$2:$F$32,MATCH(C26032,MSN2EPS!$B$2:$B$32,0)),0)</f>
        <v>0</v>
      </c>
      <c r="J26032" s="70">
        <f>IFERROR(INDEX(MSN2EPS!$G$2:$G$32,MATCH(C26032,MSN2EPS!$B$2:$B$32,0)),0)</f>
        <v>0</v>
      </c>
      <c r="K26032" s="70" t="str">
        <f>INDEX(crosswalks!$V$4:$V$54,MATCH(D26032,crosswalks!$U$4:$U$54,0))</f>
        <v>South Census Region</v>
      </c>
    </row>
    <row r="26033" spans="2:11" x14ac:dyDescent="0.25">
      <c r="B26033" s="54" t="s">
        <v>148</v>
      </c>
      <c r="C26033" s="54" t="s">
        <v>727</v>
      </c>
      <c r="D26033" s="54" t="s">
        <v>197</v>
      </c>
      <c r="E26033" s="54">
        <v>2019</v>
      </c>
      <c r="F26033" s="54">
        <v>548.4</v>
      </c>
      <c r="H26033" s="70">
        <f>IFERROR(INDEX(MSN2EPS!$E$2:$E$32,MATCH(C26033,MSN2EPS!$B$2:$B$32,0)),0)</f>
        <v>0</v>
      </c>
      <c r="I26033" s="70">
        <f>IFERROR(INDEX(MSN2EPS!$F$2:$F$32,MATCH(C26033,MSN2EPS!$B$2:$B$32,0)),0)</f>
        <v>0</v>
      </c>
      <c r="J26033" s="70">
        <f>IFERROR(INDEX(MSN2EPS!$G$2:$G$32,MATCH(C26033,MSN2EPS!$B$2:$B$32,0)),0)</f>
        <v>0</v>
      </c>
      <c r="K26033" s="70" t="str">
        <f>INDEX(crosswalks!$V$4:$V$54,MATCH(D26033,crosswalks!$U$4:$U$54,0))</f>
        <v>Northeast Census Region</v>
      </c>
    </row>
    <row r="26034" spans="2:11" x14ac:dyDescent="0.25">
      <c r="B26034" s="54" t="s">
        <v>148</v>
      </c>
      <c r="C26034" s="54" t="s">
        <v>727</v>
      </c>
      <c r="D26034" s="54" t="s">
        <v>198</v>
      </c>
      <c r="E26034" s="54">
        <v>2019</v>
      </c>
      <c r="F26034" s="54">
        <v>1365.5</v>
      </c>
      <c r="H26034" s="70">
        <f>IFERROR(INDEX(MSN2EPS!$E$2:$E$32,MATCH(C26034,MSN2EPS!$B$2:$B$32,0)),0)</f>
        <v>0</v>
      </c>
      <c r="I26034" s="70">
        <f>IFERROR(INDEX(MSN2EPS!$F$2:$F$32,MATCH(C26034,MSN2EPS!$B$2:$B$32,0)),0)</f>
        <v>0</v>
      </c>
      <c r="J26034" s="70">
        <f>IFERROR(INDEX(MSN2EPS!$G$2:$G$32,MATCH(C26034,MSN2EPS!$B$2:$B$32,0)),0)</f>
        <v>0</v>
      </c>
      <c r="K26034" s="70" t="str">
        <f>INDEX(crosswalks!$V$4:$V$54,MATCH(D26034,crosswalks!$U$4:$U$54,0))</f>
        <v>West Census Region</v>
      </c>
    </row>
    <row r="26035" spans="2:11" x14ac:dyDescent="0.25">
      <c r="B26035" s="54" t="s">
        <v>148</v>
      </c>
      <c r="C26035" s="54" t="s">
        <v>727</v>
      </c>
      <c r="D26035" s="54" t="s">
        <v>199</v>
      </c>
      <c r="E26035" s="54">
        <v>2019</v>
      </c>
      <c r="F26035" s="54">
        <v>1833.9</v>
      </c>
      <c r="H26035" s="70">
        <f>IFERROR(INDEX(MSN2EPS!$E$2:$E$32,MATCH(C26035,MSN2EPS!$B$2:$B$32,0)),0)</f>
        <v>0</v>
      </c>
      <c r="I26035" s="70">
        <f>IFERROR(INDEX(MSN2EPS!$F$2:$F$32,MATCH(C26035,MSN2EPS!$B$2:$B$32,0)),0)</f>
        <v>0</v>
      </c>
      <c r="J26035" s="70">
        <f>IFERROR(INDEX(MSN2EPS!$G$2:$G$32,MATCH(C26035,MSN2EPS!$B$2:$B$32,0)),0)</f>
        <v>0</v>
      </c>
      <c r="K26035" s="70" t="str">
        <f>INDEX(crosswalks!$V$4:$V$54,MATCH(D26035,crosswalks!$U$4:$U$54,0))</f>
        <v>Midwest Census Region</v>
      </c>
    </row>
    <row r="26036" spans="2:11" x14ac:dyDescent="0.25">
      <c r="B26036" s="54" t="s">
        <v>148</v>
      </c>
      <c r="C26036" s="54" t="s">
        <v>727</v>
      </c>
      <c r="D26036" s="54" t="s">
        <v>200</v>
      </c>
      <c r="E26036" s="54">
        <v>2019</v>
      </c>
      <c r="F26036" s="54">
        <v>391.2</v>
      </c>
      <c r="H26036" s="70">
        <f>IFERROR(INDEX(MSN2EPS!$E$2:$E$32,MATCH(C26036,MSN2EPS!$B$2:$B$32,0)),0)</f>
        <v>0</v>
      </c>
      <c r="I26036" s="70">
        <f>IFERROR(INDEX(MSN2EPS!$F$2:$F$32,MATCH(C26036,MSN2EPS!$B$2:$B$32,0)),0)</f>
        <v>0</v>
      </c>
      <c r="J26036" s="70">
        <f>IFERROR(INDEX(MSN2EPS!$G$2:$G$32,MATCH(C26036,MSN2EPS!$B$2:$B$32,0)),0)</f>
        <v>0</v>
      </c>
      <c r="K26036" s="70" t="str">
        <f>INDEX(crosswalks!$V$4:$V$54,MATCH(D26036,crosswalks!$U$4:$U$54,0))</f>
        <v>South Census Region</v>
      </c>
    </row>
    <row r="26037" spans="2:11" x14ac:dyDescent="0.25">
      <c r="B26037" s="54" t="s">
        <v>148</v>
      </c>
      <c r="C26037" s="54" t="s">
        <v>727</v>
      </c>
      <c r="D26037" s="54" t="s">
        <v>201</v>
      </c>
      <c r="E26037" s="54">
        <v>2019</v>
      </c>
      <c r="F26037" s="54">
        <v>210.1</v>
      </c>
      <c r="H26037" s="70">
        <f>IFERROR(INDEX(MSN2EPS!$E$2:$E$32,MATCH(C26037,MSN2EPS!$B$2:$B$32,0)),0)</f>
        <v>0</v>
      </c>
      <c r="I26037" s="70">
        <f>IFERROR(INDEX(MSN2EPS!$F$2:$F$32,MATCH(C26037,MSN2EPS!$B$2:$B$32,0)),0)</f>
        <v>0</v>
      </c>
      <c r="J26037" s="70">
        <f>IFERROR(INDEX(MSN2EPS!$G$2:$G$32,MATCH(C26037,MSN2EPS!$B$2:$B$32,0)),0)</f>
        <v>0</v>
      </c>
      <c r="K26037" s="70" t="str">
        <f>INDEX(crosswalks!$V$4:$V$54,MATCH(D26037,crosswalks!$U$4:$U$54,0))</f>
        <v>West Census Region</v>
      </c>
    </row>
    <row r="26038" spans="2:11" x14ac:dyDescent="0.25">
      <c r="B26038" s="54" t="s">
        <v>148</v>
      </c>
      <c r="C26038" s="54" t="s">
        <v>728</v>
      </c>
      <c r="D26038" s="54" t="s">
        <v>150</v>
      </c>
      <c r="E26038" s="54">
        <v>2019</v>
      </c>
      <c r="F26038" s="54">
        <v>27000</v>
      </c>
      <c r="H26038" s="70">
        <f>IFERROR(INDEX(MSN2EPS!$E$2:$E$32,MATCH(C26038,MSN2EPS!$B$2:$B$32,0)),0)</f>
        <v>0</v>
      </c>
      <c r="I26038" s="70">
        <f>IFERROR(INDEX(MSN2EPS!$F$2:$F$32,MATCH(C26038,MSN2EPS!$B$2:$B$32,0)),0)</f>
        <v>0</v>
      </c>
      <c r="J26038" s="70">
        <f>IFERROR(INDEX(MSN2EPS!$G$2:$G$32,MATCH(C26038,MSN2EPS!$B$2:$B$32,0)),0)</f>
        <v>0</v>
      </c>
      <c r="K26038" s="70" t="str">
        <f>INDEX(crosswalks!$V$4:$V$54,MATCH(D26038,crosswalks!$U$4:$U$54,0))</f>
        <v>West Census Region</v>
      </c>
    </row>
    <row r="26039" spans="2:11" x14ac:dyDescent="0.25">
      <c r="B26039" s="54" t="s">
        <v>148</v>
      </c>
      <c r="C26039" s="54" t="s">
        <v>728</v>
      </c>
      <c r="D26039" s="54" t="s">
        <v>151</v>
      </c>
      <c r="E26039" s="54">
        <v>2019</v>
      </c>
      <c r="F26039" s="54">
        <v>38313</v>
      </c>
      <c r="H26039" s="70">
        <f>IFERROR(INDEX(MSN2EPS!$E$2:$E$32,MATCH(C26039,MSN2EPS!$B$2:$B$32,0)),0)</f>
        <v>0</v>
      </c>
      <c r="I26039" s="70">
        <f>IFERROR(INDEX(MSN2EPS!$F$2:$F$32,MATCH(C26039,MSN2EPS!$B$2:$B$32,0)),0)</f>
        <v>0</v>
      </c>
      <c r="J26039" s="70">
        <f>IFERROR(INDEX(MSN2EPS!$G$2:$G$32,MATCH(C26039,MSN2EPS!$B$2:$B$32,0)),0)</f>
        <v>0</v>
      </c>
      <c r="K26039" s="70" t="str">
        <f>INDEX(crosswalks!$V$4:$V$54,MATCH(D26039,crosswalks!$U$4:$U$54,0))</f>
        <v>South Census Region</v>
      </c>
    </row>
    <row r="26040" spans="2:11" x14ac:dyDescent="0.25">
      <c r="B26040" s="54" t="s">
        <v>148</v>
      </c>
      <c r="C26040" s="54" t="s">
        <v>728</v>
      </c>
      <c r="D26040" s="54" t="s">
        <v>152</v>
      </c>
      <c r="E26040" s="54">
        <v>2019</v>
      </c>
      <c r="F26040" s="54">
        <v>40975</v>
      </c>
      <c r="H26040" s="70">
        <f>IFERROR(INDEX(MSN2EPS!$E$2:$E$32,MATCH(C26040,MSN2EPS!$B$2:$B$32,0)),0)</f>
        <v>0</v>
      </c>
      <c r="I26040" s="70">
        <f>IFERROR(INDEX(MSN2EPS!$F$2:$F$32,MATCH(C26040,MSN2EPS!$B$2:$B$32,0)),0)</f>
        <v>0</v>
      </c>
      <c r="J26040" s="70">
        <f>IFERROR(INDEX(MSN2EPS!$G$2:$G$32,MATCH(C26040,MSN2EPS!$B$2:$B$32,0)),0)</f>
        <v>0</v>
      </c>
      <c r="K26040" s="70" t="str">
        <f>INDEX(crosswalks!$V$4:$V$54,MATCH(D26040,crosswalks!$U$4:$U$54,0))</f>
        <v>South Census Region</v>
      </c>
    </row>
    <row r="26041" spans="2:11" x14ac:dyDescent="0.25">
      <c r="B26041" s="54" t="s">
        <v>148</v>
      </c>
      <c r="C26041" s="54" t="s">
        <v>728</v>
      </c>
      <c r="D26041" s="54" t="s">
        <v>153</v>
      </c>
      <c r="E26041" s="54">
        <v>2019</v>
      </c>
      <c r="F26041" s="54">
        <v>51258</v>
      </c>
      <c r="H26041" s="70">
        <f>IFERROR(INDEX(MSN2EPS!$E$2:$E$32,MATCH(C26041,MSN2EPS!$B$2:$B$32,0)),0)</f>
        <v>0</v>
      </c>
      <c r="I26041" s="70">
        <f>IFERROR(INDEX(MSN2EPS!$F$2:$F$32,MATCH(C26041,MSN2EPS!$B$2:$B$32,0)),0)</f>
        <v>0</v>
      </c>
      <c r="J26041" s="70">
        <f>IFERROR(INDEX(MSN2EPS!$G$2:$G$32,MATCH(C26041,MSN2EPS!$B$2:$B$32,0)),0)</f>
        <v>0</v>
      </c>
      <c r="K26041" s="70" t="str">
        <f>INDEX(crosswalks!$V$4:$V$54,MATCH(D26041,crosswalks!$U$4:$U$54,0))</f>
        <v>West Census Region</v>
      </c>
    </row>
    <row r="26042" spans="2:11" x14ac:dyDescent="0.25">
      <c r="B26042" s="54" t="s">
        <v>148</v>
      </c>
      <c r="C26042" s="54" t="s">
        <v>728</v>
      </c>
      <c r="D26042" s="54" t="s">
        <v>154</v>
      </c>
      <c r="E26042" s="54">
        <v>2019</v>
      </c>
      <c r="F26042" s="54">
        <v>518716</v>
      </c>
      <c r="H26042" s="70">
        <f>IFERROR(INDEX(MSN2EPS!$E$2:$E$32,MATCH(C26042,MSN2EPS!$B$2:$B$32,0)),0)</f>
        <v>0</v>
      </c>
      <c r="I26042" s="70">
        <f>IFERROR(INDEX(MSN2EPS!$F$2:$F$32,MATCH(C26042,MSN2EPS!$B$2:$B$32,0)),0)</f>
        <v>0</v>
      </c>
      <c r="J26042" s="70">
        <f>IFERROR(INDEX(MSN2EPS!$G$2:$G$32,MATCH(C26042,MSN2EPS!$B$2:$B$32,0)),0)</f>
        <v>0</v>
      </c>
      <c r="K26042" s="70" t="str">
        <f>INDEX(crosswalks!$V$4:$V$54,MATCH(D26042,crosswalks!$U$4:$U$54,0))</f>
        <v>West Census Region</v>
      </c>
    </row>
    <row r="26043" spans="2:11" x14ac:dyDescent="0.25">
      <c r="B26043" s="54" t="s">
        <v>148</v>
      </c>
      <c r="C26043" s="54" t="s">
        <v>728</v>
      </c>
      <c r="D26043" s="54" t="s">
        <v>155</v>
      </c>
      <c r="E26043" s="54">
        <v>2019</v>
      </c>
      <c r="F26043" s="54">
        <v>173035</v>
      </c>
      <c r="H26043" s="70">
        <f>IFERROR(INDEX(MSN2EPS!$E$2:$E$32,MATCH(C26043,MSN2EPS!$B$2:$B$32,0)),0)</f>
        <v>0</v>
      </c>
      <c r="I26043" s="70">
        <f>IFERROR(INDEX(MSN2EPS!$F$2:$F$32,MATCH(C26043,MSN2EPS!$B$2:$B$32,0)),0)</f>
        <v>0</v>
      </c>
      <c r="J26043" s="70">
        <f>IFERROR(INDEX(MSN2EPS!$G$2:$G$32,MATCH(C26043,MSN2EPS!$B$2:$B$32,0)),0)</f>
        <v>0</v>
      </c>
      <c r="K26043" s="70" t="str">
        <f>INDEX(crosswalks!$V$4:$V$54,MATCH(D26043,crosswalks!$U$4:$U$54,0))</f>
        <v>West Census Region</v>
      </c>
    </row>
    <row r="26044" spans="2:11" x14ac:dyDescent="0.25">
      <c r="B26044" s="54" t="s">
        <v>148</v>
      </c>
      <c r="C26044" s="54" t="s">
        <v>728</v>
      </c>
      <c r="D26044" s="54" t="s">
        <v>156</v>
      </c>
      <c r="E26044" s="54">
        <v>2019</v>
      </c>
      <c r="F26044" s="54">
        <v>119544</v>
      </c>
      <c r="H26044" s="70">
        <f>IFERROR(INDEX(MSN2EPS!$E$2:$E$32,MATCH(C26044,MSN2EPS!$B$2:$B$32,0)),0)</f>
        <v>0</v>
      </c>
      <c r="I26044" s="70">
        <f>IFERROR(INDEX(MSN2EPS!$F$2:$F$32,MATCH(C26044,MSN2EPS!$B$2:$B$32,0)),0)</f>
        <v>0</v>
      </c>
      <c r="J26044" s="70">
        <f>IFERROR(INDEX(MSN2EPS!$G$2:$G$32,MATCH(C26044,MSN2EPS!$B$2:$B$32,0)),0)</f>
        <v>0</v>
      </c>
      <c r="K26044" s="70" t="str">
        <f>INDEX(crosswalks!$V$4:$V$54,MATCH(D26044,crosswalks!$U$4:$U$54,0))</f>
        <v>Northeast Census Region</v>
      </c>
    </row>
    <row r="26045" spans="2:11" x14ac:dyDescent="0.25">
      <c r="B26045" s="54" t="s">
        <v>148</v>
      </c>
      <c r="C26045" s="54" t="s">
        <v>728</v>
      </c>
      <c r="D26045" s="54" t="s">
        <v>157</v>
      </c>
      <c r="E26045" s="54">
        <v>2019</v>
      </c>
      <c r="F26045" s="54">
        <v>12547</v>
      </c>
      <c r="H26045" s="70">
        <f>IFERROR(INDEX(MSN2EPS!$E$2:$E$32,MATCH(C26045,MSN2EPS!$B$2:$B$32,0)),0)</f>
        <v>0</v>
      </c>
      <c r="I26045" s="70">
        <f>IFERROR(INDEX(MSN2EPS!$F$2:$F$32,MATCH(C26045,MSN2EPS!$B$2:$B$32,0)),0)</f>
        <v>0</v>
      </c>
      <c r="J26045" s="70">
        <f>IFERROR(INDEX(MSN2EPS!$G$2:$G$32,MATCH(C26045,MSN2EPS!$B$2:$B$32,0)),0)</f>
        <v>0</v>
      </c>
      <c r="K26045" s="70" t="str">
        <f>INDEX(crosswalks!$V$4:$V$54,MATCH(D26045,crosswalks!$U$4:$U$54,0))</f>
        <v>South Census Region</v>
      </c>
    </row>
    <row r="26046" spans="2:11" x14ac:dyDescent="0.25">
      <c r="B26046" s="54" t="s">
        <v>148</v>
      </c>
      <c r="C26046" s="54" t="s">
        <v>728</v>
      </c>
      <c r="D26046" s="54" t="s">
        <v>158</v>
      </c>
      <c r="E26046" s="54">
        <v>2019</v>
      </c>
      <c r="F26046" s="54">
        <v>17533</v>
      </c>
      <c r="H26046" s="70">
        <f>IFERROR(INDEX(MSN2EPS!$E$2:$E$32,MATCH(C26046,MSN2EPS!$B$2:$B$32,0)),0)</f>
        <v>0</v>
      </c>
      <c r="I26046" s="70">
        <f>IFERROR(INDEX(MSN2EPS!$F$2:$F$32,MATCH(C26046,MSN2EPS!$B$2:$B$32,0)),0)</f>
        <v>0</v>
      </c>
      <c r="J26046" s="70">
        <f>IFERROR(INDEX(MSN2EPS!$G$2:$G$32,MATCH(C26046,MSN2EPS!$B$2:$B$32,0)),0)</f>
        <v>0</v>
      </c>
      <c r="K26046" s="70" t="str">
        <f>INDEX(crosswalks!$V$4:$V$54,MATCH(D26046,crosswalks!$U$4:$U$54,0))</f>
        <v>South Census Region</v>
      </c>
    </row>
    <row r="26047" spans="2:11" x14ac:dyDescent="0.25">
      <c r="B26047" s="54" t="s">
        <v>148</v>
      </c>
      <c r="C26047" s="54" t="s">
        <v>728</v>
      </c>
      <c r="D26047" s="54" t="s">
        <v>159</v>
      </c>
      <c r="E26047" s="54">
        <v>2019</v>
      </c>
      <c r="F26047" s="54">
        <v>23498</v>
      </c>
      <c r="H26047" s="70">
        <f>IFERROR(INDEX(MSN2EPS!$E$2:$E$32,MATCH(C26047,MSN2EPS!$B$2:$B$32,0)),0)</f>
        <v>0</v>
      </c>
      <c r="I26047" s="70">
        <f>IFERROR(INDEX(MSN2EPS!$F$2:$F$32,MATCH(C26047,MSN2EPS!$B$2:$B$32,0)),0)</f>
        <v>0</v>
      </c>
      <c r="J26047" s="70">
        <f>IFERROR(INDEX(MSN2EPS!$G$2:$G$32,MATCH(C26047,MSN2EPS!$B$2:$B$32,0)),0)</f>
        <v>0</v>
      </c>
      <c r="K26047" s="70" t="str">
        <f>INDEX(crosswalks!$V$4:$V$54,MATCH(D26047,crosswalks!$U$4:$U$54,0))</f>
        <v>South Census Region</v>
      </c>
    </row>
    <row r="26048" spans="2:11" x14ac:dyDescent="0.25">
      <c r="B26048" s="54" t="s">
        <v>148</v>
      </c>
      <c r="C26048" s="54" t="s">
        <v>728</v>
      </c>
      <c r="D26048" s="54" t="s">
        <v>160</v>
      </c>
      <c r="E26048" s="54">
        <v>2019</v>
      </c>
      <c r="F26048" s="54">
        <v>136481</v>
      </c>
      <c r="H26048" s="70">
        <f>IFERROR(INDEX(MSN2EPS!$E$2:$E$32,MATCH(C26048,MSN2EPS!$B$2:$B$32,0)),0)</f>
        <v>0</v>
      </c>
      <c r="I26048" s="70">
        <f>IFERROR(INDEX(MSN2EPS!$F$2:$F$32,MATCH(C26048,MSN2EPS!$B$2:$B$32,0)),0)</f>
        <v>0</v>
      </c>
      <c r="J26048" s="70">
        <f>IFERROR(INDEX(MSN2EPS!$G$2:$G$32,MATCH(C26048,MSN2EPS!$B$2:$B$32,0)),0)</f>
        <v>0</v>
      </c>
      <c r="K26048" s="70" t="str">
        <f>INDEX(crosswalks!$V$4:$V$54,MATCH(D26048,crosswalks!$U$4:$U$54,0))</f>
        <v>South Census Region</v>
      </c>
    </row>
    <row r="26049" spans="2:11" x14ac:dyDescent="0.25">
      <c r="B26049" s="54" t="s">
        <v>148</v>
      </c>
      <c r="C26049" s="54" t="s">
        <v>728</v>
      </c>
      <c r="D26049" s="54" t="s">
        <v>161</v>
      </c>
      <c r="E26049" s="54">
        <v>2019</v>
      </c>
      <c r="F26049" s="54">
        <v>1053</v>
      </c>
      <c r="H26049" s="70">
        <f>IFERROR(INDEX(MSN2EPS!$E$2:$E$32,MATCH(C26049,MSN2EPS!$B$2:$B$32,0)),0)</f>
        <v>0</v>
      </c>
      <c r="I26049" s="70">
        <f>IFERROR(INDEX(MSN2EPS!$F$2:$F$32,MATCH(C26049,MSN2EPS!$B$2:$B$32,0)),0)</f>
        <v>0</v>
      </c>
      <c r="J26049" s="70">
        <f>IFERROR(INDEX(MSN2EPS!$G$2:$G$32,MATCH(C26049,MSN2EPS!$B$2:$B$32,0)),0)</f>
        <v>0</v>
      </c>
      <c r="K26049" s="70" t="str">
        <f>INDEX(crosswalks!$V$4:$V$54,MATCH(D26049,crosswalks!$U$4:$U$54,0))</f>
        <v>West Census Region</v>
      </c>
    </row>
    <row r="26050" spans="2:11" x14ac:dyDescent="0.25">
      <c r="B26050" s="54" t="s">
        <v>148</v>
      </c>
      <c r="C26050" s="54" t="s">
        <v>728</v>
      </c>
      <c r="D26050" s="54" t="s">
        <v>162</v>
      </c>
      <c r="E26050" s="54">
        <v>2019</v>
      </c>
      <c r="F26050" s="54">
        <v>103690</v>
      </c>
      <c r="H26050" s="70">
        <f>IFERROR(INDEX(MSN2EPS!$E$2:$E$32,MATCH(C26050,MSN2EPS!$B$2:$B$32,0)),0)</f>
        <v>0</v>
      </c>
      <c r="I26050" s="70">
        <f>IFERROR(INDEX(MSN2EPS!$F$2:$F$32,MATCH(C26050,MSN2EPS!$B$2:$B$32,0)),0)</f>
        <v>0</v>
      </c>
      <c r="J26050" s="70">
        <f>IFERROR(INDEX(MSN2EPS!$G$2:$G$32,MATCH(C26050,MSN2EPS!$B$2:$B$32,0)),0)</f>
        <v>0</v>
      </c>
      <c r="K26050" s="70" t="str">
        <f>INDEX(crosswalks!$V$4:$V$54,MATCH(D26050,crosswalks!$U$4:$U$54,0))</f>
        <v>Midwest Census Region</v>
      </c>
    </row>
    <row r="26051" spans="2:11" x14ac:dyDescent="0.25">
      <c r="B26051" s="54" t="s">
        <v>148</v>
      </c>
      <c r="C26051" s="54" t="s">
        <v>728</v>
      </c>
      <c r="D26051" s="54" t="s">
        <v>163</v>
      </c>
      <c r="E26051" s="54">
        <v>2019</v>
      </c>
      <c r="F26051" s="54">
        <v>44206</v>
      </c>
      <c r="H26051" s="70">
        <f>IFERROR(INDEX(MSN2EPS!$E$2:$E$32,MATCH(C26051,MSN2EPS!$B$2:$B$32,0)),0)</f>
        <v>0</v>
      </c>
      <c r="I26051" s="70">
        <f>IFERROR(INDEX(MSN2EPS!$F$2:$F$32,MATCH(C26051,MSN2EPS!$B$2:$B$32,0)),0)</f>
        <v>0</v>
      </c>
      <c r="J26051" s="70">
        <f>IFERROR(INDEX(MSN2EPS!$G$2:$G$32,MATCH(C26051,MSN2EPS!$B$2:$B$32,0)),0)</f>
        <v>0</v>
      </c>
      <c r="K26051" s="70" t="str">
        <f>INDEX(crosswalks!$V$4:$V$54,MATCH(D26051,crosswalks!$U$4:$U$54,0))</f>
        <v>West Census Region</v>
      </c>
    </row>
    <row r="26052" spans="2:11" x14ac:dyDescent="0.25">
      <c r="B26052" s="54" t="s">
        <v>148</v>
      </c>
      <c r="C26052" s="54" t="s">
        <v>728</v>
      </c>
      <c r="D26052" s="54" t="s">
        <v>164</v>
      </c>
      <c r="E26052" s="54">
        <v>2019</v>
      </c>
      <c r="F26052" s="54">
        <v>482530</v>
      </c>
      <c r="H26052" s="70">
        <f>IFERROR(INDEX(MSN2EPS!$E$2:$E$32,MATCH(C26052,MSN2EPS!$B$2:$B$32,0)),0)</f>
        <v>0</v>
      </c>
      <c r="I26052" s="70">
        <f>IFERROR(INDEX(MSN2EPS!$F$2:$F$32,MATCH(C26052,MSN2EPS!$B$2:$B$32,0)),0)</f>
        <v>0</v>
      </c>
      <c r="J26052" s="70">
        <f>IFERROR(INDEX(MSN2EPS!$G$2:$G$32,MATCH(C26052,MSN2EPS!$B$2:$B$32,0)),0)</f>
        <v>0</v>
      </c>
      <c r="K26052" s="70" t="str">
        <f>INDEX(crosswalks!$V$4:$V$54,MATCH(D26052,crosswalks!$U$4:$U$54,0))</f>
        <v>Midwest Census Region</v>
      </c>
    </row>
    <row r="26053" spans="2:11" x14ac:dyDescent="0.25">
      <c r="B26053" s="54" t="s">
        <v>148</v>
      </c>
      <c r="C26053" s="54" t="s">
        <v>728</v>
      </c>
      <c r="D26053" s="54" t="s">
        <v>165</v>
      </c>
      <c r="E26053" s="54">
        <v>2019</v>
      </c>
      <c r="F26053" s="54">
        <v>170059</v>
      </c>
      <c r="H26053" s="70">
        <f>IFERROR(INDEX(MSN2EPS!$E$2:$E$32,MATCH(C26053,MSN2EPS!$B$2:$B$32,0)),0)</f>
        <v>0</v>
      </c>
      <c r="I26053" s="70">
        <f>IFERROR(INDEX(MSN2EPS!$F$2:$F$32,MATCH(C26053,MSN2EPS!$B$2:$B$32,0)),0)</f>
        <v>0</v>
      </c>
      <c r="J26053" s="70">
        <f>IFERROR(INDEX(MSN2EPS!$G$2:$G$32,MATCH(C26053,MSN2EPS!$B$2:$B$32,0)),0)</f>
        <v>0</v>
      </c>
      <c r="K26053" s="70" t="str">
        <f>INDEX(crosswalks!$V$4:$V$54,MATCH(D26053,crosswalks!$U$4:$U$54,0))</f>
        <v>Midwest Census Region</v>
      </c>
    </row>
    <row r="26054" spans="2:11" x14ac:dyDescent="0.25">
      <c r="B26054" s="54" t="s">
        <v>148</v>
      </c>
      <c r="C26054" s="54" t="s">
        <v>728</v>
      </c>
      <c r="D26054" s="54" t="s">
        <v>166</v>
      </c>
      <c r="E26054" s="54">
        <v>2019</v>
      </c>
      <c r="F26054" s="54">
        <v>81755</v>
      </c>
      <c r="H26054" s="70">
        <f>IFERROR(INDEX(MSN2EPS!$E$2:$E$32,MATCH(C26054,MSN2EPS!$B$2:$B$32,0)),0)</f>
        <v>0</v>
      </c>
      <c r="I26054" s="70">
        <f>IFERROR(INDEX(MSN2EPS!$F$2:$F$32,MATCH(C26054,MSN2EPS!$B$2:$B$32,0)),0)</f>
        <v>0</v>
      </c>
      <c r="J26054" s="70">
        <f>IFERROR(INDEX(MSN2EPS!$G$2:$G$32,MATCH(C26054,MSN2EPS!$B$2:$B$32,0)),0)</f>
        <v>0</v>
      </c>
      <c r="K26054" s="70" t="str">
        <f>INDEX(crosswalks!$V$4:$V$54,MATCH(D26054,crosswalks!$U$4:$U$54,0))</f>
        <v>Midwest Census Region</v>
      </c>
    </row>
    <row r="26055" spans="2:11" x14ac:dyDescent="0.25">
      <c r="B26055" s="54" t="s">
        <v>148</v>
      </c>
      <c r="C26055" s="54" t="s">
        <v>728</v>
      </c>
      <c r="D26055" s="54" t="s">
        <v>167</v>
      </c>
      <c r="E26055" s="54">
        <v>2019</v>
      </c>
      <c r="F26055" s="54">
        <v>64015</v>
      </c>
      <c r="H26055" s="70">
        <f>IFERROR(INDEX(MSN2EPS!$E$2:$E$32,MATCH(C26055,MSN2EPS!$B$2:$B$32,0)),0)</f>
        <v>0</v>
      </c>
      <c r="I26055" s="70">
        <f>IFERROR(INDEX(MSN2EPS!$F$2:$F$32,MATCH(C26055,MSN2EPS!$B$2:$B$32,0)),0)</f>
        <v>0</v>
      </c>
      <c r="J26055" s="70">
        <f>IFERROR(INDEX(MSN2EPS!$G$2:$G$32,MATCH(C26055,MSN2EPS!$B$2:$B$32,0)),0)</f>
        <v>0</v>
      </c>
      <c r="K26055" s="70" t="str">
        <f>INDEX(crosswalks!$V$4:$V$54,MATCH(D26055,crosswalks!$U$4:$U$54,0))</f>
        <v>South Census Region</v>
      </c>
    </row>
    <row r="26056" spans="2:11" x14ac:dyDescent="0.25">
      <c r="B26056" s="54" t="s">
        <v>148</v>
      </c>
      <c r="C26056" s="54" t="s">
        <v>728</v>
      </c>
      <c r="D26056" s="54" t="s">
        <v>168</v>
      </c>
      <c r="E26056" s="54">
        <v>2019</v>
      </c>
      <c r="F26056" s="54">
        <v>38981</v>
      </c>
      <c r="H26056" s="70">
        <f>IFERROR(INDEX(MSN2EPS!$E$2:$E$32,MATCH(C26056,MSN2EPS!$B$2:$B$32,0)),0)</f>
        <v>0</v>
      </c>
      <c r="I26056" s="70">
        <f>IFERROR(INDEX(MSN2EPS!$F$2:$F$32,MATCH(C26056,MSN2EPS!$B$2:$B$32,0)),0)</f>
        <v>0</v>
      </c>
      <c r="J26056" s="70">
        <f>IFERROR(INDEX(MSN2EPS!$G$2:$G$32,MATCH(C26056,MSN2EPS!$B$2:$B$32,0)),0)</f>
        <v>0</v>
      </c>
      <c r="K26056" s="70" t="str">
        <f>INDEX(crosswalks!$V$4:$V$54,MATCH(D26056,crosswalks!$U$4:$U$54,0))</f>
        <v>South Census Region</v>
      </c>
    </row>
    <row r="26057" spans="2:11" x14ac:dyDescent="0.25">
      <c r="B26057" s="54" t="s">
        <v>148</v>
      </c>
      <c r="C26057" s="54" t="s">
        <v>728</v>
      </c>
      <c r="D26057" s="54" t="s">
        <v>169</v>
      </c>
      <c r="E26057" s="54">
        <v>2019</v>
      </c>
      <c r="F26057" s="54">
        <v>231876</v>
      </c>
      <c r="H26057" s="70">
        <f>IFERROR(INDEX(MSN2EPS!$E$2:$E$32,MATCH(C26057,MSN2EPS!$B$2:$B$32,0)),0)</f>
        <v>0</v>
      </c>
      <c r="I26057" s="70">
        <f>IFERROR(INDEX(MSN2EPS!$F$2:$F$32,MATCH(C26057,MSN2EPS!$B$2:$B$32,0)),0)</f>
        <v>0</v>
      </c>
      <c r="J26057" s="70">
        <f>IFERROR(INDEX(MSN2EPS!$G$2:$G$32,MATCH(C26057,MSN2EPS!$B$2:$B$32,0)),0)</f>
        <v>0</v>
      </c>
      <c r="K26057" s="70" t="str">
        <f>INDEX(crosswalks!$V$4:$V$54,MATCH(D26057,crosswalks!$U$4:$U$54,0))</f>
        <v>Northeast Census Region</v>
      </c>
    </row>
    <row r="26058" spans="2:11" x14ac:dyDescent="0.25">
      <c r="B26058" s="54" t="s">
        <v>148</v>
      </c>
      <c r="C26058" s="54" t="s">
        <v>728</v>
      </c>
      <c r="D26058" s="54" t="s">
        <v>170</v>
      </c>
      <c r="E26058" s="54">
        <v>2019</v>
      </c>
      <c r="F26058" s="54">
        <v>105356</v>
      </c>
      <c r="H26058" s="70">
        <f>IFERROR(INDEX(MSN2EPS!$E$2:$E$32,MATCH(C26058,MSN2EPS!$B$2:$B$32,0)),0)</f>
        <v>0</v>
      </c>
      <c r="I26058" s="70">
        <f>IFERROR(INDEX(MSN2EPS!$F$2:$F$32,MATCH(C26058,MSN2EPS!$B$2:$B$32,0)),0)</f>
        <v>0</v>
      </c>
      <c r="J26058" s="70">
        <f>IFERROR(INDEX(MSN2EPS!$G$2:$G$32,MATCH(C26058,MSN2EPS!$B$2:$B$32,0)),0)</f>
        <v>0</v>
      </c>
      <c r="K26058" s="70" t="str">
        <f>INDEX(crosswalks!$V$4:$V$54,MATCH(D26058,crosswalks!$U$4:$U$54,0))</f>
        <v>South Census Region</v>
      </c>
    </row>
    <row r="26059" spans="2:11" x14ac:dyDescent="0.25">
      <c r="B26059" s="54" t="s">
        <v>148</v>
      </c>
      <c r="C26059" s="54" t="s">
        <v>728</v>
      </c>
      <c r="D26059" s="54" t="s">
        <v>171</v>
      </c>
      <c r="E26059" s="54">
        <v>2019</v>
      </c>
      <c r="F26059" s="54">
        <v>56502</v>
      </c>
      <c r="H26059" s="70">
        <f>IFERROR(INDEX(MSN2EPS!$E$2:$E$32,MATCH(C26059,MSN2EPS!$B$2:$B$32,0)),0)</f>
        <v>0</v>
      </c>
      <c r="I26059" s="70">
        <f>IFERROR(INDEX(MSN2EPS!$F$2:$F$32,MATCH(C26059,MSN2EPS!$B$2:$B$32,0)),0)</f>
        <v>0</v>
      </c>
      <c r="J26059" s="70">
        <f>IFERROR(INDEX(MSN2EPS!$G$2:$G$32,MATCH(C26059,MSN2EPS!$B$2:$B$32,0)),0)</f>
        <v>0</v>
      </c>
      <c r="K26059" s="70" t="str">
        <f>INDEX(crosswalks!$V$4:$V$54,MATCH(D26059,crosswalks!$U$4:$U$54,0))</f>
        <v>Northeast Census Region</v>
      </c>
    </row>
    <row r="26060" spans="2:11" x14ac:dyDescent="0.25">
      <c r="B26060" s="54" t="s">
        <v>148</v>
      </c>
      <c r="C26060" s="54" t="s">
        <v>728</v>
      </c>
      <c r="D26060" s="54" t="s">
        <v>172</v>
      </c>
      <c r="E26060" s="54">
        <v>2019</v>
      </c>
      <c r="F26060" s="54">
        <v>409554</v>
      </c>
      <c r="H26060" s="70">
        <f>IFERROR(INDEX(MSN2EPS!$E$2:$E$32,MATCH(C26060,MSN2EPS!$B$2:$B$32,0)),0)</f>
        <v>0</v>
      </c>
      <c r="I26060" s="70">
        <f>IFERROR(INDEX(MSN2EPS!$F$2:$F$32,MATCH(C26060,MSN2EPS!$B$2:$B$32,0)),0)</f>
        <v>0</v>
      </c>
      <c r="J26060" s="70">
        <f>IFERROR(INDEX(MSN2EPS!$G$2:$G$32,MATCH(C26060,MSN2EPS!$B$2:$B$32,0)),0)</f>
        <v>0</v>
      </c>
      <c r="K26060" s="70" t="str">
        <f>INDEX(crosswalks!$V$4:$V$54,MATCH(D26060,crosswalks!$U$4:$U$54,0))</f>
        <v>Midwest Census Region</v>
      </c>
    </row>
    <row r="26061" spans="2:11" x14ac:dyDescent="0.25">
      <c r="B26061" s="54" t="s">
        <v>148</v>
      </c>
      <c r="C26061" s="54" t="s">
        <v>728</v>
      </c>
      <c r="D26061" s="54" t="s">
        <v>173</v>
      </c>
      <c r="E26061" s="54">
        <v>2019</v>
      </c>
      <c r="F26061" s="54">
        <v>192683</v>
      </c>
      <c r="H26061" s="70">
        <f>IFERROR(INDEX(MSN2EPS!$E$2:$E$32,MATCH(C26061,MSN2EPS!$B$2:$B$32,0)),0)</f>
        <v>0</v>
      </c>
      <c r="I26061" s="70">
        <f>IFERROR(INDEX(MSN2EPS!$F$2:$F$32,MATCH(C26061,MSN2EPS!$B$2:$B$32,0)),0)</f>
        <v>0</v>
      </c>
      <c r="J26061" s="70">
        <f>IFERROR(INDEX(MSN2EPS!$G$2:$G$32,MATCH(C26061,MSN2EPS!$B$2:$B$32,0)),0)</f>
        <v>0</v>
      </c>
      <c r="K26061" s="70" t="str">
        <f>INDEX(crosswalks!$V$4:$V$54,MATCH(D26061,crosswalks!$U$4:$U$54,0))</f>
        <v>Midwest Census Region</v>
      </c>
    </row>
    <row r="26062" spans="2:11" x14ac:dyDescent="0.25">
      <c r="B26062" s="54" t="s">
        <v>148</v>
      </c>
      <c r="C26062" s="54" t="s">
        <v>728</v>
      </c>
      <c r="D26062" s="54" t="s">
        <v>174</v>
      </c>
      <c r="E26062" s="54">
        <v>2019</v>
      </c>
      <c r="F26062" s="54">
        <v>138822</v>
      </c>
      <c r="H26062" s="70">
        <f>IFERROR(INDEX(MSN2EPS!$E$2:$E$32,MATCH(C26062,MSN2EPS!$B$2:$B$32,0)),0)</f>
        <v>0</v>
      </c>
      <c r="I26062" s="70">
        <f>IFERROR(INDEX(MSN2EPS!$F$2:$F$32,MATCH(C26062,MSN2EPS!$B$2:$B$32,0)),0)</f>
        <v>0</v>
      </c>
      <c r="J26062" s="70">
        <f>IFERROR(INDEX(MSN2EPS!$G$2:$G$32,MATCH(C26062,MSN2EPS!$B$2:$B$32,0)),0)</f>
        <v>0</v>
      </c>
      <c r="K26062" s="70" t="str">
        <f>INDEX(crosswalks!$V$4:$V$54,MATCH(D26062,crosswalks!$U$4:$U$54,0))</f>
        <v>Midwest Census Region</v>
      </c>
    </row>
    <row r="26063" spans="2:11" x14ac:dyDescent="0.25">
      <c r="B26063" s="54" t="s">
        <v>148</v>
      </c>
      <c r="C26063" s="54" t="s">
        <v>728</v>
      </c>
      <c r="D26063" s="54" t="s">
        <v>175</v>
      </c>
      <c r="E26063" s="54">
        <v>2019</v>
      </c>
      <c r="F26063" s="54">
        <v>29238</v>
      </c>
      <c r="H26063" s="70">
        <f>IFERROR(INDEX(MSN2EPS!$E$2:$E$32,MATCH(C26063,MSN2EPS!$B$2:$B$32,0)),0)</f>
        <v>0</v>
      </c>
      <c r="I26063" s="70">
        <f>IFERROR(INDEX(MSN2EPS!$F$2:$F$32,MATCH(C26063,MSN2EPS!$B$2:$B$32,0)),0)</f>
        <v>0</v>
      </c>
      <c r="J26063" s="70">
        <f>IFERROR(INDEX(MSN2EPS!$G$2:$G$32,MATCH(C26063,MSN2EPS!$B$2:$B$32,0)),0)</f>
        <v>0</v>
      </c>
      <c r="K26063" s="70" t="str">
        <f>INDEX(crosswalks!$V$4:$V$54,MATCH(D26063,crosswalks!$U$4:$U$54,0))</f>
        <v>South Census Region</v>
      </c>
    </row>
    <row r="26064" spans="2:11" x14ac:dyDescent="0.25">
      <c r="B26064" s="54" t="s">
        <v>148</v>
      </c>
      <c r="C26064" s="54" t="s">
        <v>728</v>
      </c>
      <c r="D26064" s="54" t="s">
        <v>176</v>
      </c>
      <c r="E26064" s="54">
        <v>2019</v>
      </c>
      <c r="F26064" s="54">
        <v>40937</v>
      </c>
      <c r="H26064" s="70">
        <f>IFERROR(INDEX(MSN2EPS!$E$2:$E$32,MATCH(C26064,MSN2EPS!$B$2:$B$32,0)),0)</f>
        <v>0</v>
      </c>
      <c r="I26064" s="70">
        <f>IFERROR(INDEX(MSN2EPS!$F$2:$F$32,MATCH(C26064,MSN2EPS!$B$2:$B$32,0)),0)</f>
        <v>0</v>
      </c>
      <c r="J26064" s="70">
        <f>IFERROR(INDEX(MSN2EPS!$G$2:$G$32,MATCH(C26064,MSN2EPS!$B$2:$B$32,0)),0)</f>
        <v>0</v>
      </c>
      <c r="K26064" s="70" t="str">
        <f>INDEX(crosswalks!$V$4:$V$54,MATCH(D26064,crosswalks!$U$4:$U$54,0))</f>
        <v>West Census Region</v>
      </c>
    </row>
    <row r="26065" spans="2:11" x14ac:dyDescent="0.25">
      <c r="B26065" s="54" t="s">
        <v>148</v>
      </c>
      <c r="C26065" s="54" t="s">
        <v>728</v>
      </c>
      <c r="D26065" s="54" t="s">
        <v>177</v>
      </c>
      <c r="E26065" s="54">
        <v>2019</v>
      </c>
      <c r="F26065" s="54">
        <v>96097</v>
      </c>
      <c r="H26065" s="70">
        <f>IFERROR(INDEX(MSN2EPS!$E$2:$E$32,MATCH(C26065,MSN2EPS!$B$2:$B$32,0)),0)</f>
        <v>0</v>
      </c>
      <c r="I26065" s="70">
        <f>IFERROR(INDEX(MSN2EPS!$F$2:$F$32,MATCH(C26065,MSN2EPS!$B$2:$B$32,0)),0)</f>
        <v>0</v>
      </c>
      <c r="J26065" s="70">
        <f>IFERROR(INDEX(MSN2EPS!$G$2:$G$32,MATCH(C26065,MSN2EPS!$B$2:$B$32,0)),0)</f>
        <v>0</v>
      </c>
      <c r="K26065" s="70" t="str">
        <f>INDEX(crosswalks!$V$4:$V$54,MATCH(D26065,crosswalks!$U$4:$U$54,0))</f>
        <v>South Census Region</v>
      </c>
    </row>
    <row r="26066" spans="2:11" x14ac:dyDescent="0.25">
      <c r="B26066" s="54" t="s">
        <v>148</v>
      </c>
      <c r="C26066" s="54" t="s">
        <v>728</v>
      </c>
      <c r="D26066" s="54" t="s">
        <v>178</v>
      </c>
      <c r="E26066" s="54">
        <v>2019</v>
      </c>
      <c r="F26066" s="54">
        <v>23705</v>
      </c>
      <c r="H26066" s="70">
        <f>IFERROR(INDEX(MSN2EPS!$E$2:$E$32,MATCH(C26066,MSN2EPS!$B$2:$B$32,0)),0)</f>
        <v>0</v>
      </c>
      <c r="I26066" s="70">
        <f>IFERROR(INDEX(MSN2EPS!$F$2:$F$32,MATCH(C26066,MSN2EPS!$B$2:$B$32,0)),0)</f>
        <v>0</v>
      </c>
      <c r="J26066" s="70">
        <f>IFERROR(INDEX(MSN2EPS!$G$2:$G$32,MATCH(C26066,MSN2EPS!$B$2:$B$32,0)),0)</f>
        <v>0</v>
      </c>
      <c r="K26066" s="70" t="str">
        <f>INDEX(crosswalks!$V$4:$V$54,MATCH(D26066,crosswalks!$U$4:$U$54,0))</f>
        <v>Midwest Census Region</v>
      </c>
    </row>
    <row r="26067" spans="2:11" x14ac:dyDescent="0.25">
      <c r="B26067" s="54" t="s">
        <v>148</v>
      </c>
      <c r="C26067" s="54" t="s">
        <v>728</v>
      </c>
      <c r="D26067" s="54" t="s">
        <v>179</v>
      </c>
      <c r="E26067" s="54">
        <v>2019</v>
      </c>
      <c r="F26067" s="54">
        <v>53404</v>
      </c>
      <c r="H26067" s="70">
        <f>IFERROR(INDEX(MSN2EPS!$E$2:$E$32,MATCH(C26067,MSN2EPS!$B$2:$B$32,0)),0)</f>
        <v>0</v>
      </c>
      <c r="I26067" s="70">
        <f>IFERROR(INDEX(MSN2EPS!$F$2:$F$32,MATCH(C26067,MSN2EPS!$B$2:$B$32,0)),0)</f>
        <v>0</v>
      </c>
      <c r="J26067" s="70">
        <f>IFERROR(INDEX(MSN2EPS!$G$2:$G$32,MATCH(C26067,MSN2EPS!$B$2:$B$32,0)),0)</f>
        <v>0</v>
      </c>
      <c r="K26067" s="70" t="str">
        <f>INDEX(crosswalks!$V$4:$V$54,MATCH(D26067,crosswalks!$U$4:$U$54,0))</f>
        <v>Midwest Census Region</v>
      </c>
    </row>
    <row r="26068" spans="2:11" x14ac:dyDescent="0.25">
      <c r="B26068" s="54" t="s">
        <v>148</v>
      </c>
      <c r="C26068" s="54" t="s">
        <v>728</v>
      </c>
      <c r="D26068" s="54" t="s">
        <v>180</v>
      </c>
      <c r="E26068" s="54">
        <v>2019</v>
      </c>
      <c r="F26068" s="54">
        <v>52293</v>
      </c>
      <c r="H26068" s="70">
        <f>IFERROR(INDEX(MSN2EPS!$E$2:$E$32,MATCH(C26068,MSN2EPS!$B$2:$B$32,0)),0)</f>
        <v>0</v>
      </c>
      <c r="I26068" s="70">
        <f>IFERROR(INDEX(MSN2EPS!$F$2:$F$32,MATCH(C26068,MSN2EPS!$B$2:$B$32,0)),0)</f>
        <v>0</v>
      </c>
      <c r="J26068" s="70">
        <f>IFERROR(INDEX(MSN2EPS!$G$2:$G$32,MATCH(C26068,MSN2EPS!$B$2:$B$32,0)),0)</f>
        <v>0</v>
      </c>
      <c r="K26068" s="70" t="str">
        <f>INDEX(crosswalks!$V$4:$V$54,MATCH(D26068,crosswalks!$U$4:$U$54,0))</f>
        <v>Northeast Census Region</v>
      </c>
    </row>
    <row r="26069" spans="2:11" x14ac:dyDescent="0.25">
      <c r="B26069" s="54" t="s">
        <v>148</v>
      </c>
      <c r="C26069" s="54" t="s">
        <v>728</v>
      </c>
      <c r="D26069" s="54" t="s">
        <v>181</v>
      </c>
      <c r="E26069" s="54">
        <v>2019</v>
      </c>
      <c r="F26069" s="54">
        <v>279291</v>
      </c>
      <c r="H26069" s="70">
        <f>IFERROR(INDEX(MSN2EPS!$E$2:$E$32,MATCH(C26069,MSN2EPS!$B$2:$B$32,0)),0)</f>
        <v>0</v>
      </c>
      <c r="I26069" s="70">
        <f>IFERROR(INDEX(MSN2EPS!$F$2:$F$32,MATCH(C26069,MSN2EPS!$B$2:$B$32,0)),0)</f>
        <v>0</v>
      </c>
      <c r="J26069" s="70">
        <f>IFERROR(INDEX(MSN2EPS!$G$2:$G$32,MATCH(C26069,MSN2EPS!$B$2:$B$32,0)),0)</f>
        <v>0</v>
      </c>
      <c r="K26069" s="70" t="str">
        <f>INDEX(crosswalks!$V$4:$V$54,MATCH(D26069,crosswalks!$U$4:$U$54,0))</f>
        <v>Northeast Census Region</v>
      </c>
    </row>
    <row r="26070" spans="2:11" x14ac:dyDescent="0.25">
      <c r="B26070" s="54" t="s">
        <v>148</v>
      </c>
      <c r="C26070" s="54" t="s">
        <v>728</v>
      </c>
      <c r="D26070" s="54" t="s">
        <v>182</v>
      </c>
      <c r="E26070" s="54">
        <v>2019</v>
      </c>
      <c r="F26070" s="54">
        <v>54027</v>
      </c>
      <c r="H26070" s="70">
        <f>IFERROR(INDEX(MSN2EPS!$E$2:$E$32,MATCH(C26070,MSN2EPS!$B$2:$B$32,0)),0)</f>
        <v>0</v>
      </c>
      <c r="I26070" s="70">
        <f>IFERROR(INDEX(MSN2EPS!$F$2:$F$32,MATCH(C26070,MSN2EPS!$B$2:$B$32,0)),0)</f>
        <v>0</v>
      </c>
      <c r="J26070" s="70">
        <f>IFERROR(INDEX(MSN2EPS!$G$2:$G$32,MATCH(C26070,MSN2EPS!$B$2:$B$32,0)),0)</f>
        <v>0</v>
      </c>
      <c r="K26070" s="70" t="str">
        <f>INDEX(crosswalks!$V$4:$V$54,MATCH(D26070,crosswalks!$U$4:$U$54,0))</f>
        <v>West Census Region</v>
      </c>
    </row>
    <row r="26071" spans="2:11" x14ac:dyDescent="0.25">
      <c r="B26071" s="54" t="s">
        <v>148</v>
      </c>
      <c r="C26071" s="54" t="s">
        <v>728</v>
      </c>
      <c r="D26071" s="54" t="s">
        <v>183</v>
      </c>
      <c r="E26071" s="54">
        <v>2019</v>
      </c>
      <c r="F26071" s="54">
        <v>53317</v>
      </c>
      <c r="H26071" s="70">
        <f>IFERROR(INDEX(MSN2EPS!$E$2:$E$32,MATCH(C26071,MSN2EPS!$B$2:$B$32,0)),0)</f>
        <v>0</v>
      </c>
      <c r="I26071" s="70">
        <f>IFERROR(INDEX(MSN2EPS!$F$2:$F$32,MATCH(C26071,MSN2EPS!$B$2:$B$32,0)),0)</f>
        <v>0</v>
      </c>
      <c r="J26071" s="70">
        <f>IFERROR(INDEX(MSN2EPS!$G$2:$G$32,MATCH(C26071,MSN2EPS!$B$2:$B$32,0)),0)</f>
        <v>0</v>
      </c>
      <c r="K26071" s="70" t="str">
        <f>INDEX(crosswalks!$V$4:$V$54,MATCH(D26071,crosswalks!$U$4:$U$54,0))</f>
        <v>West Census Region</v>
      </c>
    </row>
    <row r="26072" spans="2:11" x14ac:dyDescent="0.25">
      <c r="B26072" s="54" t="s">
        <v>148</v>
      </c>
      <c r="C26072" s="54" t="s">
        <v>728</v>
      </c>
      <c r="D26072" s="54" t="s">
        <v>184</v>
      </c>
      <c r="E26072" s="54">
        <v>2019</v>
      </c>
      <c r="F26072" s="54">
        <v>647598</v>
      </c>
      <c r="H26072" s="70">
        <f>IFERROR(INDEX(MSN2EPS!$E$2:$E$32,MATCH(C26072,MSN2EPS!$B$2:$B$32,0)),0)</f>
        <v>0</v>
      </c>
      <c r="I26072" s="70">
        <f>IFERROR(INDEX(MSN2EPS!$F$2:$F$32,MATCH(C26072,MSN2EPS!$B$2:$B$32,0)),0)</f>
        <v>0</v>
      </c>
      <c r="J26072" s="70">
        <f>IFERROR(INDEX(MSN2EPS!$G$2:$G$32,MATCH(C26072,MSN2EPS!$B$2:$B$32,0)),0)</f>
        <v>0</v>
      </c>
      <c r="K26072" s="70" t="str">
        <f>INDEX(crosswalks!$V$4:$V$54,MATCH(D26072,crosswalks!$U$4:$U$54,0))</f>
        <v>Northeast Census Region</v>
      </c>
    </row>
    <row r="26073" spans="2:11" x14ac:dyDescent="0.25">
      <c r="B26073" s="54" t="s">
        <v>148</v>
      </c>
      <c r="C26073" s="54" t="s">
        <v>728</v>
      </c>
      <c r="D26073" s="54" t="s">
        <v>185</v>
      </c>
      <c r="E26073" s="54">
        <v>2019</v>
      </c>
      <c r="F26073" s="54">
        <v>346289</v>
      </c>
      <c r="H26073" s="70">
        <f>IFERROR(INDEX(MSN2EPS!$E$2:$E$32,MATCH(C26073,MSN2EPS!$B$2:$B$32,0)),0)</f>
        <v>0</v>
      </c>
      <c r="I26073" s="70">
        <f>IFERROR(INDEX(MSN2EPS!$F$2:$F$32,MATCH(C26073,MSN2EPS!$B$2:$B$32,0)),0)</f>
        <v>0</v>
      </c>
      <c r="J26073" s="70">
        <f>IFERROR(INDEX(MSN2EPS!$G$2:$G$32,MATCH(C26073,MSN2EPS!$B$2:$B$32,0)),0)</f>
        <v>0</v>
      </c>
      <c r="K26073" s="70" t="str">
        <f>INDEX(crosswalks!$V$4:$V$54,MATCH(D26073,crosswalks!$U$4:$U$54,0))</f>
        <v>Midwest Census Region</v>
      </c>
    </row>
    <row r="26074" spans="2:11" x14ac:dyDescent="0.25">
      <c r="B26074" s="54" t="s">
        <v>148</v>
      </c>
      <c r="C26074" s="54" t="s">
        <v>728</v>
      </c>
      <c r="D26074" s="54" t="s">
        <v>186</v>
      </c>
      <c r="E26074" s="54">
        <v>2019</v>
      </c>
      <c r="F26074" s="54">
        <v>80121</v>
      </c>
      <c r="H26074" s="70">
        <f>IFERROR(INDEX(MSN2EPS!$E$2:$E$32,MATCH(C26074,MSN2EPS!$B$2:$B$32,0)),0)</f>
        <v>0</v>
      </c>
      <c r="I26074" s="70">
        <f>IFERROR(INDEX(MSN2EPS!$F$2:$F$32,MATCH(C26074,MSN2EPS!$B$2:$B$32,0)),0)</f>
        <v>0</v>
      </c>
      <c r="J26074" s="70">
        <f>IFERROR(INDEX(MSN2EPS!$G$2:$G$32,MATCH(C26074,MSN2EPS!$B$2:$B$32,0)),0)</f>
        <v>0</v>
      </c>
      <c r="K26074" s="70" t="str">
        <f>INDEX(crosswalks!$V$4:$V$54,MATCH(D26074,crosswalks!$U$4:$U$54,0))</f>
        <v>South Census Region</v>
      </c>
    </row>
    <row r="26075" spans="2:11" x14ac:dyDescent="0.25">
      <c r="B26075" s="54" t="s">
        <v>148</v>
      </c>
      <c r="C26075" s="54" t="s">
        <v>728</v>
      </c>
      <c r="D26075" s="54" t="s">
        <v>187</v>
      </c>
      <c r="E26075" s="54">
        <v>2019</v>
      </c>
      <c r="F26075" s="54">
        <v>66605</v>
      </c>
      <c r="H26075" s="70">
        <f>IFERROR(INDEX(MSN2EPS!$E$2:$E$32,MATCH(C26075,MSN2EPS!$B$2:$B$32,0)),0)</f>
        <v>0</v>
      </c>
      <c r="I26075" s="70">
        <f>IFERROR(INDEX(MSN2EPS!$F$2:$F$32,MATCH(C26075,MSN2EPS!$B$2:$B$32,0)),0)</f>
        <v>0</v>
      </c>
      <c r="J26075" s="70">
        <f>IFERROR(INDEX(MSN2EPS!$G$2:$G$32,MATCH(C26075,MSN2EPS!$B$2:$B$32,0)),0)</f>
        <v>0</v>
      </c>
      <c r="K26075" s="70" t="str">
        <f>INDEX(crosswalks!$V$4:$V$54,MATCH(D26075,crosswalks!$U$4:$U$54,0))</f>
        <v>West Census Region</v>
      </c>
    </row>
    <row r="26076" spans="2:11" x14ac:dyDescent="0.25">
      <c r="B26076" s="54" t="s">
        <v>148</v>
      </c>
      <c r="C26076" s="54" t="s">
        <v>728</v>
      </c>
      <c r="D26076" s="54" t="s">
        <v>188</v>
      </c>
      <c r="E26076" s="54">
        <v>2019</v>
      </c>
      <c r="F26076" s="54">
        <v>357692</v>
      </c>
      <c r="H26076" s="70">
        <f>IFERROR(INDEX(MSN2EPS!$E$2:$E$32,MATCH(C26076,MSN2EPS!$B$2:$B$32,0)),0)</f>
        <v>0</v>
      </c>
      <c r="I26076" s="70">
        <f>IFERROR(INDEX(MSN2EPS!$F$2:$F$32,MATCH(C26076,MSN2EPS!$B$2:$B$32,0)),0)</f>
        <v>0</v>
      </c>
      <c r="J26076" s="70">
        <f>IFERROR(INDEX(MSN2EPS!$G$2:$G$32,MATCH(C26076,MSN2EPS!$B$2:$B$32,0)),0)</f>
        <v>0</v>
      </c>
      <c r="K26076" s="70" t="str">
        <f>INDEX(crosswalks!$V$4:$V$54,MATCH(D26076,crosswalks!$U$4:$U$54,0))</f>
        <v>Northeast Census Region</v>
      </c>
    </row>
    <row r="26077" spans="2:11" x14ac:dyDescent="0.25">
      <c r="B26077" s="54" t="s">
        <v>148</v>
      </c>
      <c r="C26077" s="54" t="s">
        <v>728</v>
      </c>
      <c r="D26077" s="54" t="s">
        <v>189</v>
      </c>
      <c r="E26077" s="54">
        <v>2019</v>
      </c>
      <c r="F26077" s="54">
        <v>35002</v>
      </c>
      <c r="H26077" s="70">
        <f>IFERROR(INDEX(MSN2EPS!$E$2:$E$32,MATCH(C26077,MSN2EPS!$B$2:$B$32,0)),0)</f>
        <v>0</v>
      </c>
      <c r="I26077" s="70">
        <f>IFERROR(INDEX(MSN2EPS!$F$2:$F$32,MATCH(C26077,MSN2EPS!$B$2:$B$32,0)),0)</f>
        <v>0</v>
      </c>
      <c r="J26077" s="70">
        <f>IFERROR(INDEX(MSN2EPS!$G$2:$G$32,MATCH(C26077,MSN2EPS!$B$2:$B$32,0)),0)</f>
        <v>0</v>
      </c>
      <c r="K26077" s="70" t="str">
        <f>INDEX(crosswalks!$V$4:$V$54,MATCH(D26077,crosswalks!$U$4:$U$54,0))</f>
        <v>Northeast Census Region</v>
      </c>
    </row>
    <row r="26078" spans="2:11" x14ac:dyDescent="0.25">
      <c r="B26078" s="54" t="s">
        <v>148</v>
      </c>
      <c r="C26078" s="54" t="s">
        <v>728</v>
      </c>
      <c r="D26078" s="54" t="s">
        <v>190</v>
      </c>
      <c r="E26078" s="54">
        <v>2019</v>
      </c>
      <c r="F26078" s="54">
        <v>34775</v>
      </c>
      <c r="H26078" s="70">
        <f>IFERROR(INDEX(MSN2EPS!$E$2:$E$32,MATCH(C26078,MSN2EPS!$B$2:$B$32,0)),0)</f>
        <v>0</v>
      </c>
      <c r="I26078" s="70">
        <f>IFERROR(INDEX(MSN2EPS!$F$2:$F$32,MATCH(C26078,MSN2EPS!$B$2:$B$32,0)),0)</f>
        <v>0</v>
      </c>
      <c r="J26078" s="70">
        <f>IFERROR(INDEX(MSN2EPS!$G$2:$G$32,MATCH(C26078,MSN2EPS!$B$2:$B$32,0)),0)</f>
        <v>0</v>
      </c>
      <c r="K26078" s="70" t="str">
        <f>INDEX(crosswalks!$V$4:$V$54,MATCH(D26078,crosswalks!$U$4:$U$54,0))</f>
        <v>South Census Region</v>
      </c>
    </row>
    <row r="26079" spans="2:11" x14ac:dyDescent="0.25">
      <c r="B26079" s="54" t="s">
        <v>148</v>
      </c>
      <c r="C26079" s="54" t="s">
        <v>728</v>
      </c>
      <c r="D26079" s="54" t="s">
        <v>191</v>
      </c>
      <c r="E26079" s="54">
        <v>2019</v>
      </c>
      <c r="F26079" s="54">
        <v>23134</v>
      </c>
      <c r="H26079" s="70">
        <f>IFERROR(INDEX(MSN2EPS!$E$2:$E$32,MATCH(C26079,MSN2EPS!$B$2:$B$32,0)),0)</f>
        <v>0</v>
      </c>
      <c r="I26079" s="70">
        <f>IFERROR(INDEX(MSN2EPS!$F$2:$F$32,MATCH(C26079,MSN2EPS!$B$2:$B$32,0)),0)</f>
        <v>0</v>
      </c>
      <c r="J26079" s="70">
        <f>IFERROR(INDEX(MSN2EPS!$G$2:$G$32,MATCH(C26079,MSN2EPS!$B$2:$B$32,0)),0)</f>
        <v>0</v>
      </c>
      <c r="K26079" s="70" t="str">
        <f>INDEX(crosswalks!$V$4:$V$54,MATCH(D26079,crosswalks!$U$4:$U$54,0))</f>
        <v>Midwest Census Region</v>
      </c>
    </row>
    <row r="26080" spans="2:11" x14ac:dyDescent="0.25">
      <c r="B26080" s="54" t="s">
        <v>148</v>
      </c>
      <c r="C26080" s="54" t="s">
        <v>728</v>
      </c>
      <c r="D26080" s="54" t="s">
        <v>192</v>
      </c>
      <c r="E26080" s="54">
        <v>2019</v>
      </c>
      <c r="F26080" s="54">
        <v>82215</v>
      </c>
      <c r="H26080" s="70">
        <f>IFERROR(INDEX(MSN2EPS!$E$2:$E$32,MATCH(C26080,MSN2EPS!$B$2:$B$32,0)),0)</f>
        <v>0</v>
      </c>
      <c r="I26080" s="70">
        <f>IFERROR(INDEX(MSN2EPS!$F$2:$F$32,MATCH(C26080,MSN2EPS!$B$2:$B$32,0)),0)</f>
        <v>0</v>
      </c>
      <c r="J26080" s="70">
        <f>IFERROR(INDEX(MSN2EPS!$G$2:$G$32,MATCH(C26080,MSN2EPS!$B$2:$B$32,0)),0)</f>
        <v>0</v>
      </c>
      <c r="K26080" s="70" t="str">
        <f>INDEX(crosswalks!$V$4:$V$54,MATCH(D26080,crosswalks!$U$4:$U$54,0))</f>
        <v>South Census Region</v>
      </c>
    </row>
    <row r="26081" spans="2:11" x14ac:dyDescent="0.25">
      <c r="B26081" s="54" t="s">
        <v>148</v>
      </c>
      <c r="C26081" s="54" t="s">
        <v>728</v>
      </c>
      <c r="D26081" s="54" t="s">
        <v>193</v>
      </c>
      <c r="E26081" s="54">
        <v>2019</v>
      </c>
      <c r="F26081" s="54">
        <v>256735</v>
      </c>
      <c r="H26081" s="70">
        <f>IFERROR(INDEX(MSN2EPS!$E$2:$E$32,MATCH(C26081,MSN2EPS!$B$2:$B$32,0)),0)</f>
        <v>0</v>
      </c>
      <c r="I26081" s="70">
        <f>IFERROR(INDEX(MSN2EPS!$F$2:$F$32,MATCH(C26081,MSN2EPS!$B$2:$B$32,0)),0)</f>
        <v>0</v>
      </c>
      <c r="J26081" s="70">
        <f>IFERROR(INDEX(MSN2EPS!$G$2:$G$32,MATCH(C26081,MSN2EPS!$B$2:$B$32,0)),0)</f>
        <v>0</v>
      </c>
      <c r="K26081" s="70" t="str">
        <f>INDEX(crosswalks!$V$4:$V$54,MATCH(D26081,crosswalks!$U$4:$U$54,0))</f>
        <v>South Census Region</v>
      </c>
    </row>
    <row r="26082" spans="2:11" x14ac:dyDescent="0.25">
      <c r="B26082" s="54" t="s">
        <v>148</v>
      </c>
      <c r="C26082" s="54" t="s">
        <v>728</v>
      </c>
      <c r="D26082" s="54" t="s">
        <v>194</v>
      </c>
      <c r="E26082" s="54">
        <v>2019</v>
      </c>
      <c r="F26082" s="54">
        <v>6508955</v>
      </c>
      <c r="H26082" s="70">
        <f>IFERROR(INDEX(MSN2EPS!$E$2:$E$32,MATCH(C26082,MSN2EPS!$B$2:$B$32,0)),0)</f>
        <v>0</v>
      </c>
      <c r="I26082" s="70">
        <f>IFERROR(INDEX(MSN2EPS!$F$2:$F$32,MATCH(C26082,MSN2EPS!$B$2:$B$32,0)),0)</f>
        <v>0</v>
      </c>
      <c r="J26082" s="70">
        <f>IFERROR(INDEX(MSN2EPS!$G$2:$G$32,MATCH(C26082,MSN2EPS!$B$2:$B$32,0)),0)</f>
        <v>0</v>
      </c>
      <c r="K26082" s="70" t="e">
        <f>INDEX(crosswalks!$V$4:$V$54,MATCH(D26082,crosswalks!$U$4:$U$54,0))</f>
        <v>#N/A</v>
      </c>
    </row>
    <row r="26083" spans="2:11" x14ac:dyDescent="0.25">
      <c r="B26083" s="54" t="s">
        <v>148</v>
      </c>
      <c r="C26083" s="54" t="s">
        <v>728</v>
      </c>
      <c r="D26083" s="54" t="s">
        <v>195</v>
      </c>
      <c r="E26083" s="54">
        <v>2019</v>
      </c>
      <c r="F26083" s="54">
        <v>84508</v>
      </c>
      <c r="H26083" s="70">
        <f>IFERROR(INDEX(MSN2EPS!$E$2:$E$32,MATCH(C26083,MSN2EPS!$B$2:$B$32,0)),0)</f>
        <v>0</v>
      </c>
      <c r="I26083" s="70">
        <f>IFERROR(INDEX(MSN2EPS!$F$2:$F$32,MATCH(C26083,MSN2EPS!$B$2:$B$32,0)),0)</f>
        <v>0</v>
      </c>
      <c r="J26083" s="70">
        <f>IFERROR(INDEX(MSN2EPS!$G$2:$G$32,MATCH(C26083,MSN2EPS!$B$2:$B$32,0)),0)</f>
        <v>0</v>
      </c>
      <c r="K26083" s="70" t="str">
        <f>INDEX(crosswalks!$V$4:$V$54,MATCH(D26083,crosswalks!$U$4:$U$54,0))</f>
        <v>West Census Region</v>
      </c>
    </row>
    <row r="26084" spans="2:11" x14ac:dyDescent="0.25">
      <c r="B26084" s="54" t="s">
        <v>148</v>
      </c>
      <c r="C26084" s="54" t="s">
        <v>728</v>
      </c>
      <c r="D26084" s="54" t="s">
        <v>196</v>
      </c>
      <c r="E26084" s="54">
        <v>2019</v>
      </c>
      <c r="F26084" s="54">
        <v>113859</v>
      </c>
      <c r="H26084" s="70">
        <f>IFERROR(INDEX(MSN2EPS!$E$2:$E$32,MATCH(C26084,MSN2EPS!$B$2:$B$32,0)),0)</f>
        <v>0</v>
      </c>
      <c r="I26084" s="70">
        <f>IFERROR(INDEX(MSN2EPS!$F$2:$F$32,MATCH(C26084,MSN2EPS!$B$2:$B$32,0)),0)</f>
        <v>0</v>
      </c>
      <c r="J26084" s="70">
        <f>IFERROR(INDEX(MSN2EPS!$G$2:$G$32,MATCH(C26084,MSN2EPS!$B$2:$B$32,0)),0)</f>
        <v>0</v>
      </c>
      <c r="K26084" s="70" t="str">
        <f>INDEX(crosswalks!$V$4:$V$54,MATCH(D26084,crosswalks!$U$4:$U$54,0))</f>
        <v>South Census Region</v>
      </c>
    </row>
    <row r="26085" spans="2:11" x14ac:dyDescent="0.25">
      <c r="B26085" s="54" t="s">
        <v>148</v>
      </c>
      <c r="C26085" s="54" t="s">
        <v>728</v>
      </c>
      <c r="D26085" s="54" t="s">
        <v>197</v>
      </c>
      <c r="E26085" s="54">
        <v>2019</v>
      </c>
      <c r="F26085" s="54">
        <v>32032</v>
      </c>
      <c r="H26085" s="70">
        <f>IFERROR(INDEX(MSN2EPS!$E$2:$E$32,MATCH(C26085,MSN2EPS!$B$2:$B$32,0)),0)</f>
        <v>0</v>
      </c>
      <c r="I26085" s="70">
        <f>IFERROR(INDEX(MSN2EPS!$F$2:$F$32,MATCH(C26085,MSN2EPS!$B$2:$B$32,0)),0)</f>
        <v>0</v>
      </c>
      <c r="J26085" s="70">
        <f>IFERROR(INDEX(MSN2EPS!$G$2:$G$32,MATCH(C26085,MSN2EPS!$B$2:$B$32,0)),0)</f>
        <v>0</v>
      </c>
      <c r="K26085" s="70" t="str">
        <f>INDEX(crosswalks!$V$4:$V$54,MATCH(D26085,crosswalks!$U$4:$U$54,0))</f>
        <v>Northeast Census Region</v>
      </c>
    </row>
    <row r="26086" spans="2:11" x14ac:dyDescent="0.25">
      <c r="B26086" s="54" t="s">
        <v>148</v>
      </c>
      <c r="C26086" s="54" t="s">
        <v>728</v>
      </c>
      <c r="D26086" s="54" t="s">
        <v>198</v>
      </c>
      <c r="E26086" s="54">
        <v>2019</v>
      </c>
      <c r="F26086" s="54">
        <v>125503</v>
      </c>
      <c r="H26086" s="70">
        <f>IFERROR(INDEX(MSN2EPS!$E$2:$E$32,MATCH(C26086,MSN2EPS!$B$2:$B$32,0)),0)</f>
        <v>0</v>
      </c>
      <c r="I26086" s="70">
        <f>IFERROR(INDEX(MSN2EPS!$F$2:$F$32,MATCH(C26086,MSN2EPS!$B$2:$B$32,0)),0)</f>
        <v>0</v>
      </c>
      <c r="J26086" s="70">
        <f>IFERROR(INDEX(MSN2EPS!$G$2:$G$32,MATCH(C26086,MSN2EPS!$B$2:$B$32,0)),0)</f>
        <v>0</v>
      </c>
      <c r="K26086" s="70" t="str">
        <f>INDEX(crosswalks!$V$4:$V$54,MATCH(D26086,crosswalks!$U$4:$U$54,0))</f>
        <v>West Census Region</v>
      </c>
    </row>
    <row r="26087" spans="2:11" x14ac:dyDescent="0.25">
      <c r="B26087" s="54" t="s">
        <v>148</v>
      </c>
      <c r="C26087" s="54" t="s">
        <v>728</v>
      </c>
      <c r="D26087" s="54" t="s">
        <v>199</v>
      </c>
      <c r="E26087" s="54">
        <v>2019</v>
      </c>
      <c r="F26087" s="54">
        <v>205848</v>
      </c>
      <c r="H26087" s="70">
        <f>IFERROR(INDEX(MSN2EPS!$E$2:$E$32,MATCH(C26087,MSN2EPS!$B$2:$B$32,0)),0)</f>
        <v>0</v>
      </c>
      <c r="I26087" s="70">
        <f>IFERROR(INDEX(MSN2EPS!$F$2:$F$32,MATCH(C26087,MSN2EPS!$B$2:$B$32,0)),0)</f>
        <v>0</v>
      </c>
      <c r="J26087" s="70">
        <f>IFERROR(INDEX(MSN2EPS!$G$2:$G$32,MATCH(C26087,MSN2EPS!$B$2:$B$32,0)),0)</f>
        <v>0</v>
      </c>
      <c r="K26087" s="70" t="str">
        <f>INDEX(crosswalks!$V$4:$V$54,MATCH(D26087,crosswalks!$U$4:$U$54,0))</f>
        <v>Midwest Census Region</v>
      </c>
    </row>
    <row r="26088" spans="2:11" x14ac:dyDescent="0.25">
      <c r="B26088" s="54" t="s">
        <v>148</v>
      </c>
      <c r="C26088" s="54" t="s">
        <v>728</v>
      </c>
      <c r="D26088" s="54" t="s">
        <v>200</v>
      </c>
      <c r="E26088" s="54">
        <v>2019</v>
      </c>
      <c r="F26088" s="54">
        <v>34233</v>
      </c>
      <c r="H26088" s="70">
        <f>IFERROR(INDEX(MSN2EPS!$E$2:$E$32,MATCH(C26088,MSN2EPS!$B$2:$B$32,0)),0)</f>
        <v>0</v>
      </c>
      <c r="I26088" s="70">
        <f>IFERROR(INDEX(MSN2EPS!$F$2:$F$32,MATCH(C26088,MSN2EPS!$B$2:$B$32,0)),0)</f>
        <v>0</v>
      </c>
      <c r="J26088" s="70">
        <f>IFERROR(INDEX(MSN2EPS!$G$2:$G$32,MATCH(C26088,MSN2EPS!$B$2:$B$32,0)),0)</f>
        <v>0</v>
      </c>
      <c r="K26088" s="70" t="str">
        <f>INDEX(crosswalks!$V$4:$V$54,MATCH(D26088,crosswalks!$U$4:$U$54,0))</f>
        <v>South Census Region</v>
      </c>
    </row>
    <row r="26089" spans="2:11" x14ac:dyDescent="0.25">
      <c r="B26089" s="54" t="s">
        <v>148</v>
      </c>
      <c r="C26089" s="54" t="s">
        <v>728</v>
      </c>
      <c r="D26089" s="54" t="s">
        <v>201</v>
      </c>
      <c r="E26089" s="54">
        <v>2019</v>
      </c>
      <c r="F26089" s="54">
        <v>20515</v>
      </c>
      <c r="H26089" s="70">
        <f>IFERROR(INDEX(MSN2EPS!$E$2:$E$32,MATCH(C26089,MSN2EPS!$B$2:$B$32,0)),0)</f>
        <v>0</v>
      </c>
      <c r="I26089" s="70">
        <f>IFERROR(INDEX(MSN2EPS!$F$2:$F$32,MATCH(C26089,MSN2EPS!$B$2:$B$32,0)),0)</f>
        <v>0</v>
      </c>
      <c r="J26089" s="70">
        <f>IFERROR(INDEX(MSN2EPS!$G$2:$G$32,MATCH(C26089,MSN2EPS!$B$2:$B$32,0)),0)</f>
        <v>0</v>
      </c>
      <c r="K26089" s="70" t="str">
        <f>INDEX(crosswalks!$V$4:$V$54,MATCH(D26089,crosswalks!$U$4:$U$54,0))</f>
        <v>West Census Region</v>
      </c>
    </row>
    <row r="26090" spans="2:11" x14ac:dyDescent="0.25">
      <c r="B26090" s="54" t="s">
        <v>148</v>
      </c>
      <c r="C26090" s="54" t="s">
        <v>729</v>
      </c>
      <c r="D26090" s="54" t="s">
        <v>150</v>
      </c>
      <c r="E26090" s="54">
        <v>2019</v>
      </c>
      <c r="F26090" s="54">
        <v>295421</v>
      </c>
      <c r="H26090" s="70">
        <f>IFERROR(INDEX(MSN2EPS!$E$2:$E$32,MATCH(C26090,MSN2EPS!$B$2:$B$32,0)),0)</f>
        <v>0</v>
      </c>
      <c r="I26090" s="70">
        <f>IFERROR(INDEX(MSN2EPS!$F$2:$F$32,MATCH(C26090,MSN2EPS!$B$2:$B$32,0)),0)</f>
        <v>0</v>
      </c>
      <c r="J26090" s="70">
        <f>IFERROR(INDEX(MSN2EPS!$G$2:$G$32,MATCH(C26090,MSN2EPS!$B$2:$B$32,0)),0)</f>
        <v>0</v>
      </c>
      <c r="K26090" s="70" t="str">
        <f>INDEX(crosswalks!$V$4:$V$54,MATCH(D26090,crosswalks!$U$4:$U$54,0))</f>
        <v>West Census Region</v>
      </c>
    </row>
    <row r="26091" spans="2:11" x14ac:dyDescent="0.25">
      <c r="B26091" s="54" t="s">
        <v>148</v>
      </c>
      <c r="C26091" s="54" t="s">
        <v>729</v>
      </c>
      <c r="D26091" s="54" t="s">
        <v>151</v>
      </c>
      <c r="E26091" s="54">
        <v>2019</v>
      </c>
      <c r="F26091" s="54">
        <v>2151080</v>
      </c>
      <c r="H26091" s="70">
        <f>IFERROR(INDEX(MSN2EPS!$E$2:$E$32,MATCH(C26091,MSN2EPS!$B$2:$B$32,0)),0)</f>
        <v>0</v>
      </c>
      <c r="I26091" s="70">
        <f>IFERROR(INDEX(MSN2EPS!$F$2:$F$32,MATCH(C26091,MSN2EPS!$B$2:$B$32,0)),0)</f>
        <v>0</v>
      </c>
      <c r="J26091" s="70">
        <f>IFERROR(INDEX(MSN2EPS!$G$2:$G$32,MATCH(C26091,MSN2EPS!$B$2:$B$32,0)),0)</f>
        <v>0</v>
      </c>
      <c r="K26091" s="70" t="str">
        <f>INDEX(crosswalks!$V$4:$V$54,MATCH(D26091,crosswalks!$U$4:$U$54,0))</f>
        <v>South Census Region</v>
      </c>
    </row>
    <row r="26092" spans="2:11" x14ac:dyDescent="0.25">
      <c r="B26092" s="54" t="s">
        <v>148</v>
      </c>
      <c r="C26092" s="54" t="s">
        <v>729</v>
      </c>
      <c r="D26092" s="54" t="s">
        <v>152</v>
      </c>
      <c r="E26092" s="54">
        <v>2019</v>
      </c>
      <c r="F26092" s="54">
        <v>1128905</v>
      </c>
      <c r="H26092" s="70">
        <f>IFERROR(INDEX(MSN2EPS!$E$2:$E$32,MATCH(C26092,MSN2EPS!$B$2:$B$32,0)),0)</f>
        <v>0</v>
      </c>
      <c r="I26092" s="70">
        <f>IFERROR(INDEX(MSN2EPS!$F$2:$F$32,MATCH(C26092,MSN2EPS!$B$2:$B$32,0)),0)</f>
        <v>0</v>
      </c>
      <c r="J26092" s="70">
        <f>IFERROR(INDEX(MSN2EPS!$G$2:$G$32,MATCH(C26092,MSN2EPS!$B$2:$B$32,0)),0)</f>
        <v>0</v>
      </c>
      <c r="K26092" s="70" t="str">
        <f>INDEX(crosswalks!$V$4:$V$54,MATCH(D26092,crosswalks!$U$4:$U$54,0))</f>
        <v>South Census Region</v>
      </c>
    </row>
    <row r="26093" spans="2:11" x14ac:dyDescent="0.25">
      <c r="B26093" s="54" t="s">
        <v>148</v>
      </c>
      <c r="C26093" s="54" t="s">
        <v>729</v>
      </c>
      <c r="D26093" s="54" t="s">
        <v>153</v>
      </c>
      <c r="E26093" s="54">
        <v>2019</v>
      </c>
      <c r="F26093" s="54">
        <v>1697841</v>
      </c>
      <c r="H26093" s="70">
        <f>IFERROR(INDEX(MSN2EPS!$E$2:$E$32,MATCH(C26093,MSN2EPS!$B$2:$B$32,0)),0)</f>
        <v>0</v>
      </c>
      <c r="I26093" s="70">
        <f>IFERROR(INDEX(MSN2EPS!$F$2:$F$32,MATCH(C26093,MSN2EPS!$B$2:$B$32,0)),0)</f>
        <v>0</v>
      </c>
      <c r="J26093" s="70">
        <f>IFERROR(INDEX(MSN2EPS!$G$2:$G$32,MATCH(C26093,MSN2EPS!$B$2:$B$32,0)),0)</f>
        <v>0</v>
      </c>
      <c r="K26093" s="70" t="str">
        <f>INDEX(crosswalks!$V$4:$V$54,MATCH(D26093,crosswalks!$U$4:$U$54,0))</f>
        <v>West Census Region</v>
      </c>
    </row>
    <row r="26094" spans="2:11" x14ac:dyDescent="0.25">
      <c r="B26094" s="54" t="s">
        <v>148</v>
      </c>
      <c r="C26094" s="54" t="s">
        <v>729</v>
      </c>
      <c r="D26094" s="54" t="s">
        <v>154</v>
      </c>
      <c r="E26094" s="54">
        <v>2019</v>
      </c>
      <c r="F26094" s="54">
        <v>5655665</v>
      </c>
      <c r="H26094" s="70">
        <f>IFERROR(INDEX(MSN2EPS!$E$2:$E$32,MATCH(C26094,MSN2EPS!$B$2:$B$32,0)),0)</f>
        <v>0</v>
      </c>
      <c r="I26094" s="70">
        <f>IFERROR(INDEX(MSN2EPS!$F$2:$F$32,MATCH(C26094,MSN2EPS!$B$2:$B$32,0)),0)</f>
        <v>0</v>
      </c>
      <c r="J26094" s="70">
        <f>IFERROR(INDEX(MSN2EPS!$G$2:$G$32,MATCH(C26094,MSN2EPS!$B$2:$B$32,0)),0)</f>
        <v>0</v>
      </c>
      <c r="K26094" s="70" t="str">
        <f>INDEX(crosswalks!$V$4:$V$54,MATCH(D26094,crosswalks!$U$4:$U$54,0))</f>
        <v>West Census Region</v>
      </c>
    </row>
    <row r="26095" spans="2:11" x14ac:dyDescent="0.25">
      <c r="B26095" s="54" t="s">
        <v>148</v>
      </c>
      <c r="C26095" s="54" t="s">
        <v>729</v>
      </c>
      <c r="D26095" s="54" t="s">
        <v>155</v>
      </c>
      <c r="E26095" s="54">
        <v>2019</v>
      </c>
      <c r="F26095" s="54">
        <v>1285455</v>
      </c>
      <c r="H26095" s="70">
        <f>IFERROR(INDEX(MSN2EPS!$E$2:$E$32,MATCH(C26095,MSN2EPS!$B$2:$B$32,0)),0)</f>
        <v>0</v>
      </c>
      <c r="I26095" s="70">
        <f>IFERROR(INDEX(MSN2EPS!$F$2:$F$32,MATCH(C26095,MSN2EPS!$B$2:$B$32,0)),0)</f>
        <v>0</v>
      </c>
      <c r="J26095" s="70">
        <f>IFERROR(INDEX(MSN2EPS!$G$2:$G$32,MATCH(C26095,MSN2EPS!$B$2:$B$32,0)),0)</f>
        <v>0</v>
      </c>
      <c r="K26095" s="70" t="str">
        <f>INDEX(crosswalks!$V$4:$V$54,MATCH(D26095,crosswalks!$U$4:$U$54,0))</f>
        <v>West Census Region</v>
      </c>
    </row>
    <row r="26096" spans="2:11" x14ac:dyDescent="0.25">
      <c r="B26096" s="54" t="s">
        <v>148</v>
      </c>
      <c r="C26096" s="54" t="s">
        <v>729</v>
      </c>
      <c r="D26096" s="54" t="s">
        <v>156</v>
      </c>
      <c r="E26096" s="54">
        <v>2019</v>
      </c>
      <c r="F26096" s="54">
        <v>798960</v>
      </c>
      <c r="H26096" s="70">
        <f>IFERROR(INDEX(MSN2EPS!$E$2:$E$32,MATCH(C26096,MSN2EPS!$B$2:$B$32,0)),0)</f>
        <v>0</v>
      </c>
      <c r="I26096" s="70">
        <f>IFERROR(INDEX(MSN2EPS!$F$2:$F$32,MATCH(C26096,MSN2EPS!$B$2:$B$32,0)),0)</f>
        <v>0</v>
      </c>
      <c r="J26096" s="70">
        <f>IFERROR(INDEX(MSN2EPS!$G$2:$G$32,MATCH(C26096,MSN2EPS!$B$2:$B$32,0)),0)</f>
        <v>0</v>
      </c>
      <c r="K26096" s="70" t="str">
        <f>INDEX(crosswalks!$V$4:$V$54,MATCH(D26096,crosswalks!$U$4:$U$54,0))</f>
        <v>Northeast Census Region</v>
      </c>
    </row>
    <row r="26097" spans="2:11" x14ac:dyDescent="0.25">
      <c r="B26097" s="54" t="s">
        <v>148</v>
      </c>
      <c r="C26097" s="54" t="s">
        <v>729</v>
      </c>
      <c r="D26097" s="54" t="s">
        <v>157</v>
      </c>
      <c r="E26097" s="54">
        <v>2019</v>
      </c>
      <c r="F26097" s="54">
        <v>50629</v>
      </c>
      <c r="H26097" s="70">
        <f>IFERROR(INDEX(MSN2EPS!$E$2:$E$32,MATCH(C26097,MSN2EPS!$B$2:$B$32,0)),0)</f>
        <v>0</v>
      </c>
      <c r="I26097" s="70">
        <f>IFERROR(INDEX(MSN2EPS!$F$2:$F$32,MATCH(C26097,MSN2EPS!$B$2:$B$32,0)),0)</f>
        <v>0</v>
      </c>
      <c r="J26097" s="70">
        <f>IFERROR(INDEX(MSN2EPS!$G$2:$G$32,MATCH(C26097,MSN2EPS!$B$2:$B$32,0)),0)</f>
        <v>0</v>
      </c>
      <c r="K26097" s="70" t="str">
        <f>INDEX(crosswalks!$V$4:$V$54,MATCH(D26097,crosswalks!$U$4:$U$54,0))</f>
        <v>South Census Region</v>
      </c>
    </row>
    <row r="26098" spans="2:11" x14ac:dyDescent="0.25">
      <c r="B26098" s="54" t="s">
        <v>148</v>
      </c>
      <c r="C26098" s="54" t="s">
        <v>729</v>
      </c>
      <c r="D26098" s="54" t="s">
        <v>158</v>
      </c>
      <c r="E26098" s="54">
        <v>2019</v>
      </c>
      <c r="F26098" s="54">
        <v>182482</v>
      </c>
      <c r="H26098" s="70">
        <f>IFERROR(INDEX(MSN2EPS!$E$2:$E$32,MATCH(C26098,MSN2EPS!$B$2:$B$32,0)),0)</f>
        <v>0</v>
      </c>
      <c r="I26098" s="70">
        <f>IFERROR(INDEX(MSN2EPS!$F$2:$F$32,MATCH(C26098,MSN2EPS!$B$2:$B$32,0)),0)</f>
        <v>0</v>
      </c>
      <c r="J26098" s="70">
        <f>IFERROR(INDEX(MSN2EPS!$G$2:$G$32,MATCH(C26098,MSN2EPS!$B$2:$B$32,0)),0)</f>
        <v>0</v>
      </c>
      <c r="K26098" s="70" t="str">
        <f>INDEX(crosswalks!$V$4:$V$54,MATCH(D26098,crosswalks!$U$4:$U$54,0))</f>
        <v>South Census Region</v>
      </c>
    </row>
    <row r="26099" spans="2:11" x14ac:dyDescent="0.25">
      <c r="B26099" s="54" t="s">
        <v>148</v>
      </c>
      <c r="C26099" s="54" t="s">
        <v>729</v>
      </c>
      <c r="D26099" s="54" t="s">
        <v>159</v>
      </c>
      <c r="E26099" s="54">
        <v>2019</v>
      </c>
      <c r="F26099" s="54">
        <v>4142088</v>
      </c>
      <c r="H26099" s="70">
        <f>IFERROR(INDEX(MSN2EPS!$E$2:$E$32,MATCH(C26099,MSN2EPS!$B$2:$B$32,0)),0)</f>
        <v>0</v>
      </c>
      <c r="I26099" s="70">
        <f>IFERROR(INDEX(MSN2EPS!$F$2:$F$32,MATCH(C26099,MSN2EPS!$B$2:$B$32,0)),0)</f>
        <v>0</v>
      </c>
      <c r="J26099" s="70">
        <f>IFERROR(INDEX(MSN2EPS!$G$2:$G$32,MATCH(C26099,MSN2EPS!$B$2:$B$32,0)),0)</f>
        <v>0</v>
      </c>
      <c r="K26099" s="70" t="str">
        <f>INDEX(crosswalks!$V$4:$V$54,MATCH(D26099,crosswalks!$U$4:$U$54,0))</f>
        <v>South Census Region</v>
      </c>
    </row>
    <row r="26100" spans="2:11" x14ac:dyDescent="0.25">
      <c r="B26100" s="54" t="s">
        <v>148</v>
      </c>
      <c r="C26100" s="54" t="s">
        <v>729</v>
      </c>
      <c r="D26100" s="54" t="s">
        <v>160</v>
      </c>
      <c r="E26100" s="54">
        <v>2019</v>
      </c>
      <c r="F26100" s="54">
        <v>2636596</v>
      </c>
      <c r="H26100" s="70">
        <f>IFERROR(INDEX(MSN2EPS!$E$2:$E$32,MATCH(C26100,MSN2EPS!$B$2:$B$32,0)),0)</f>
        <v>0</v>
      </c>
      <c r="I26100" s="70">
        <f>IFERROR(INDEX(MSN2EPS!$F$2:$F$32,MATCH(C26100,MSN2EPS!$B$2:$B$32,0)),0)</f>
        <v>0</v>
      </c>
      <c r="J26100" s="70">
        <f>IFERROR(INDEX(MSN2EPS!$G$2:$G$32,MATCH(C26100,MSN2EPS!$B$2:$B$32,0)),0)</f>
        <v>0</v>
      </c>
      <c r="K26100" s="70" t="str">
        <f>INDEX(crosswalks!$V$4:$V$54,MATCH(D26100,crosswalks!$U$4:$U$54,0))</f>
        <v>South Census Region</v>
      </c>
    </row>
    <row r="26101" spans="2:11" x14ac:dyDescent="0.25">
      <c r="B26101" s="54" t="s">
        <v>148</v>
      </c>
      <c r="C26101" s="54" t="s">
        <v>729</v>
      </c>
      <c r="D26101" s="54" t="s">
        <v>161</v>
      </c>
      <c r="E26101" s="54">
        <v>2019</v>
      </c>
      <c r="F26101" s="54">
        <v>277286</v>
      </c>
      <c r="H26101" s="70">
        <f>IFERROR(INDEX(MSN2EPS!$E$2:$E$32,MATCH(C26101,MSN2EPS!$B$2:$B$32,0)),0)</f>
        <v>0</v>
      </c>
      <c r="I26101" s="70">
        <f>IFERROR(INDEX(MSN2EPS!$F$2:$F$32,MATCH(C26101,MSN2EPS!$B$2:$B$32,0)),0)</f>
        <v>0</v>
      </c>
      <c r="J26101" s="70">
        <f>IFERROR(INDEX(MSN2EPS!$G$2:$G$32,MATCH(C26101,MSN2EPS!$B$2:$B$32,0)),0)</f>
        <v>0</v>
      </c>
      <c r="K26101" s="70" t="str">
        <f>INDEX(crosswalks!$V$4:$V$54,MATCH(D26101,crosswalks!$U$4:$U$54,0))</f>
        <v>West Census Region</v>
      </c>
    </row>
    <row r="26102" spans="2:11" x14ac:dyDescent="0.25">
      <c r="B26102" s="54" t="s">
        <v>148</v>
      </c>
      <c r="C26102" s="54" t="s">
        <v>729</v>
      </c>
      <c r="D26102" s="54" t="s">
        <v>162</v>
      </c>
      <c r="E26102" s="54">
        <v>2019</v>
      </c>
      <c r="F26102" s="54">
        <v>1231155</v>
      </c>
      <c r="H26102" s="70">
        <f>IFERROR(INDEX(MSN2EPS!$E$2:$E$32,MATCH(C26102,MSN2EPS!$B$2:$B$32,0)),0)</f>
        <v>0</v>
      </c>
      <c r="I26102" s="70">
        <f>IFERROR(INDEX(MSN2EPS!$F$2:$F$32,MATCH(C26102,MSN2EPS!$B$2:$B$32,0)),0)</f>
        <v>0</v>
      </c>
      <c r="J26102" s="70">
        <f>IFERROR(INDEX(MSN2EPS!$G$2:$G$32,MATCH(C26102,MSN2EPS!$B$2:$B$32,0)),0)</f>
        <v>0</v>
      </c>
      <c r="K26102" s="70" t="str">
        <f>INDEX(crosswalks!$V$4:$V$54,MATCH(D26102,crosswalks!$U$4:$U$54,0))</f>
        <v>Midwest Census Region</v>
      </c>
    </row>
    <row r="26103" spans="2:11" x14ac:dyDescent="0.25">
      <c r="B26103" s="54" t="s">
        <v>148</v>
      </c>
      <c r="C26103" s="54" t="s">
        <v>729</v>
      </c>
      <c r="D26103" s="54" t="s">
        <v>163</v>
      </c>
      <c r="E26103" s="54">
        <v>2019</v>
      </c>
      <c r="F26103" s="54">
        <v>344078</v>
      </c>
      <c r="H26103" s="70">
        <f>IFERROR(INDEX(MSN2EPS!$E$2:$E$32,MATCH(C26103,MSN2EPS!$B$2:$B$32,0)),0)</f>
        <v>0</v>
      </c>
      <c r="I26103" s="70">
        <f>IFERROR(INDEX(MSN2EPS!$F$2:$F$32,MATCH(C26103,MSN2EPS!$B$2:$B$32,0)),0)</f>
        <v>0</v>
      </c>
      <c r="J26103" s="70">
        <f>IFERROR(INDEX(MSN2EPS!$G$2:$G$32,MATCH(C26103,MSN2EPS!$B$2:$B$32,0)),0)</f>
        <v>0</v>
      </c>
      <c r="K26103" s="70" t="str">
        <f>INDEX(crosswalks!$V$4:$V$54,MATCH(D26103,crosswalks!$U$4:$U$54,0))</f>
        <v>West Census Region</v>
      </c>
    </row>
    <row r="26104" spans="2:11" x14ac:dyDescent="0.25">
      <c r="B26104" s="54" t="s">
        <v>148</v>
      </c>
      <c r="C26104" s="54" t="s">
        <v>729</v>
      </c>
      <c r="D26104" s="54" t="s">
        <v>164</v>
      </c>
      <c r="E26104" s="54">
        <v>2019</v>
      </c>
      <c r="F26104" s="54">
        <v>3928700</v>
      </c>
      <c r="H26104" s="70">
        <f>IFERROR(INDEX(MSN2EPS!$E$2:$E$32,MATCH(C26104,MSN2EPS!$B$2:$B$32,0)),0)</f>
        <v>0</v>
      </c>
      <c r="I26104" s="70">
        <f>IFERROR(INDEX(MSN2EPS!$F$2:$F$32,MATCH(C26104,MSN2EPS!$B$2:$B$32,0)),0)</f>
        <v>0</v>
      </c>
      <c r="J26104" s="70">
        <f>IFERROR(INDEX(MSN2EPS!$G$2:$G$32,MATCH(C26104,MSN2EPS!$B$2:$B$32,0)),0)</f>
        <v>0</v>
      </c>
      <c r="K26104" s="70" t="str">
        <f>INDEX(crosswalks!$V$4:$V$54,MATCH(D26104,crosswalks!$U$4:$U$54,0))</f>
        <v>Midwest Census Region</v>
      </c>
    </row>
    <row r="26105" spans="2:11" x14ac:dyDescent="0.25">
      <c r="B26105" s="54" t="s">
        <v>148</v>
      </c>
      <c r="C26105" s="54" t="s">
        <v>729</v>
      </c>
      <c r="D26105" s="54" t="s">
        <v>165</v>
      </c>
      <c r="E26105" s="54">
        <v>2019</v>
      </c>
      <c r="F26105" s="54">
        <v>2430084</v>
      </c>
      <c r="H26105" s="70">
        <f>IFERROR(INDEX(MSN2EPS!$E$2:$E$32,MATCH(C26105,MSN2EPS!$B$2:$B$32,0)),0)</f>
        <v>0</v>
      </c>
      <c r="I26105" s="70">
        <f>IFERROR(INDEX(MSN2EPS!$F$2:$F$32,MATCH(C26105,MSN2EPS!$B$2:$B$32,0)),0)</f>
        <v>0</v>
      </c>
      <c r="J26105" s="70">
        <f>IFERROR(INDEX(MSN2EPS!$G$2:$G$32,MATCH(C26105,MSN2EPS!$B$2:$B$32,0)),0)</f>
        <v>0</v>
      </c>
      <c r="K26105" s="70" t="str">
        <f>INDEX(crosswalks!$V$4:$V$54,MATCH(D26105,crosswalks!$U$4:$U$54,0))</f>
        <v>Midwest Census Region</v>
      </c>
    </row>
    <row r="26106" spans="2:11" x14ac:dyDescent="0.25">
      <c r="B26106" s="54" t="s">
        <v>148</v>
      </c>
      <c r="C26106" s="54" t="s">
        <v>729</v>
      </c>
      <c r="D26106" s="54" t="s">
        <v>166</v>
      </c>
      <c r="E26106" s="54">
        <v>2019</v>
      </c>
      <c r="F26106" s="54">
        <v>877289</v>
      </c>
      <c r="H26106" s="70">
        <f>IFERROR(INDEX(MSN2EPS!$E$2:$E$32,MATCH(C26106,MSN2EPS!$B$2:$B$32,0)),0)</f>
        <v>0</v>
      </c>
      <c r="I26106" s="70">
        <f>IFERROR(INDEX(MSN2EPS!$F$2:$F$32,MATCH(C26106,MSN2EPS!$B$2:$B$32,0)),0)</f>
        <v>0</v>
      </c>
      <c r="J26106" s="70">
        <f>IFERROR(INDEX(MSN2EPS!$G$2:$G$32,MATCH(C26106,MSN2EPS!$B$2:$B$32,0)),0)</f>
        <v>0</v>
      </c>
      <c r="K26106" s="70" t="str">
        <f>INDEX(crosswalks!$V$4:$V$54,MATCH(D26106,crosswalks!$U$4:$U$54,0))</f>
        <v>Midwest Census Region</v>
      </c>
    </row>
    <row r="26107" spans="2:11" x14ac:dyDescent="0.25">
      <c r="B26107" s="54" t="s">
        <v>148</v>
      </c>
      <c r="C26107" s="54" t="s">
        <v>729</v>
      </c>
      <c r="D26107" s="54" t="s">
        <v>167</v>
      </c>
      <c r="E26107" s="54">
        <v>2019</v>
      </c>
      <c r="F26107" s="54">
        <v>1521657</v>
      </c>
      <c r="H26107" s="70">
        <f>IFERROR(INDEX(MSN2EPS!$E$2:$E$32,MATCH(C26107,MSN2EPS!$B$2:$B$32,0)),0)</f>
        <v>0</v>
      </c>
      <c r="I26107" s="70">
        <f>IFERROR(INDEX(MSN2EPS!$F$2:$F$32,MATCH(C26107,MSN2EPS!$B$2:$B$32,0)),0)</f>
        <v>0</v>
      </c>
      <c r="J26107" s="70">
        <f>IFERROR(INDEX(MSN2EPS!$G$2:$G$32,MATCH(C26107,MSN2EPS!$B$2:$B$32,0)),0)</f>
        <v>0</v>
      </c>
      <c r="K26107" s="70" t="str">
        <f>INDEX(crosswalks!$V$4:$V$54,MATCH(D26107,crosswalks!$U$4:$U$54,0))</f>
        <v>South Census Region</v>
      </c>
    </row>
    <row r="26108" spans="2:11" x14ac:dyDescent="0.25">
      <c r="B26108" s="54" t="s">
        <v>148</v>
      </c>
      <c r="C26108" s="54" t="s">
        <v>729</v>
      </c>
      <c r="D26108" s="54" t="s">
        <v>168</v>
      </c>
      <c r="E26108" s="54">
        <v>2019</v>
      </c>
      <c r="F26108" s="54">
        <v>3141480</v>
      </c>
      <c r="H26108" s="70">
        <f>IFERROR(INDEX(MSN2EPS!$E$2:$E$32,MATCH(C26108,MSN2EPS!$B$2:$B$32,0)),0)</f>
        <v>0</v>
      </c>
      <c r="I26108" s="70">
        <f>IFERROR(INDEX(MSN2EPS!$F$2:$F$32,MATCH(C26108,MSN2EPS!$B$2:$B$32,0)),0)</f>
        <v>0</v>
      </c>
      <c r="J26108" s="70">
        <f>IFERROR(INDEX(MSN2EPS!$G$2:$G$32,MATCH(C26108,MSN2EPS!$B$2:$B$32,0)),0)</f>
        <v>0</v>
      </c>
      <c r="K26108" s="70" t="str">
        <f>INDEX(crosswalks!$V$4:$V$54,MATCH(D26108,crosswalks!$U$4:$U$54,0))</f>
        <v>South Census Region</v>
      </c>
    </row>
    <row r="26109" spans="2:11" x14ac:dyDescent="0.25">
      <c r="B26109" s="54" t="s">
        <v>148</v>
      </c>
      <c r="C26109" s="54" t="s">
        <v>729</v>
      </c>
      <c r="D26109" s="54" t="s">
        <v>169</v>
      </c>
      <c r="E26109" s="54">
        <v>2019</v>
      </c>
      <c r="F26109" s="54">
        <v>1082828</v>
      </c>
      <c r="H26109" s="70">
        <f>IFERROR(INDEX(MSN2EPS!$E$2:$E$32,MATCH(C26109,MSN2EPS!$B$2:$B$32,0)),0)</f>
        <v>0</v>
      </c>
      <c r="I26109" s="70">
        <f>IFERROR(INDEX(MSN2EPS!$F$2:$F$32,MATCH(C26109,MSN2EPS!$B$2:$B$32,0)),0)</f>
        <v>0</v>
      </c>
      <c r="J26109" s="70">
        <f>IFERROR(INDEX(MSN2EPS!$G$2:$G$32,MATCH(C26109,MSN2EPS!$B$2:$B$32,0)),0)</f>
        <v>0</v>
      </c>
      <c r="K26109" s="70" t="str">
        <f>INDEX(crosswalks!$V$4:$V$54,MATCH(D26109,crosswalks!$U$4:$U$54,0))</f>
        <v>Northeast Census Region</v>
      </c>
    </row>
    <row r="26110" spans="2:11" x14ac:dyDescent="0.25">
      <c r="B26110" s="54" t="s">
        <v>148</v>
      </c>
      <c r="C26110" s="54" t="s">
        <v>729</v>
      </c>
      <c r="D26110" s="54" t="s">
        <v>170</v>
      </c>
      <c r="E26110" s="54">
        <v>2019</v>
      </c>
      <c r="F26110" s="54">
        <v>1030577</v>
      </c>
      <c r="H26110" s="70">
        <f>IFERROR(INDEX(MSN2EPS!$E$2:$E$32,MATCH(C26110,MSN2EPS!$B$2:$B$32,0)),0)</f>
        <v>0</v>
      </c>
      <c r="I26110" s="70">
        <f>IFERROR(INDEX(MSN2EPS!$F$2:$F$32,MATCH(C26110,MSN2EPS!$B$2:$B$32,0)),0)</f>
        <v>0</v>
      </c>
      <c r="J26110" s="70">
        <f>IFERROR(INDEX(MSN2EPS!$G$2:$G$32,MATCH(C26110,MSN2EPS!$B$2:$B$32,0)),0)</f>
        <v>0</v>
      </c>
      <c r="K26110" s="70" t="str">
        <f>INDEX(crosswalks!$V$4:$V$54,MATCH(D26110,crosswalks!$U$4:$U$54,0))</f>
        <v>South Census Region</v>
      </c>
    </row>
    <row r="26111" spans="2:11" x14ac:dyDescent="0.25">
      <c r="B26111" s="54" t="s">
        <v>148</v>
      </c>
      <c r="C26111" s="54" t="s">
        <v>729</v>
      </c>
      <c r="D26111" s="54" t="s">
        <v>171</v>
      </c>
      <c r="E26111" s="54">
        <v>2019</v>
      </c>
      <c r="F26111" s="54">
        <v>310417</v>
      </c>
      <c r="H26111" s="70">
        <f>IFERROR(INDEX(MSN2EPS!$E$2:$E$32,MATCH(C26111,MSN2EPS!$B$2:$B$32,0)),0)</f>
        <v>0</v>
      </c>
      <c r="I26111" s="70">
        <f>IFERROR(INDEX(MSN2EPS!$F$2:$F$32,MATCH(C26111,MSN2EPS!$B$2:$B$32,0)),0)</f>
        <v>0</v>
      </c>
      <c r="J26111" s="70">
        <f>IFERROR(INDEX(MSN2EPS!$G$2:$G$32,MATCH(C26111,MSN2EPS!$B$2:$B$32,0)),0)</f>
        <v>0</v>
      </c>
      <c r="K26111" s="70" t="str">
        <f>INDEX(crosswalks!$V$4:$V$54,MATCH(D26111,crosswalks!$U$4:$U$54,0))</f>
        <v>Northeast Census Region</v>
      </c>
    </row>
    <row r="26112" spans="2:11" x14ac:dyDescent="0.25">
      <c r="B26112" s="54" t="s">
        <v>148</v>
      </c>
      <c r="C26112" s="54" t="s">
        <v>729</v>
      </c>
      <c r="D26112" s="54" t="s">
        <v>172</v>
      </c>
      <c r="E26112" s="54">
        <v>2019</v>
      </c>
      <c r="F26112" s="54">
        <v>2804154</v>
      </c>
      <c r="H26112" s="70">
        <f>IFERROR(INDEX(MSN2EPS!$E$2:$E$32,MATCH(C26112,MSN2EPS!$B$2:$B$32,0)),0)</f>
        <v>0</v>
      </c>
      <c r="I26112" s="70">
        <f>IFERROR(INDEX(MSN2EPS!$F$2:$F$32,MATCH(C26112,MSN2EPS!$B$2:$B$32,0)),0)</f>
        <v>0</v>
      </c>
      <c r="J26112" s="70">
        <f>IFERROR(INDEX(MSN2EPS!$G$2:$G$32,MATCH(C26112,MSN2EPS!$B$2:$B$32,0)),0)</f>
        <v>0</v>
      </c>
      <c r="K26112" s="70" t="str">
        <f>INDEX(crosswalks!$V$4:$V$54,MATCH(D26112,crosswalks!$U$4:$U$54,0))</f>
        <v>Midwest Census Region</v>
      </c>
    </row>
    <row r="26113" spans="2:11" x14ac:dyDescent="0.25">
      <c r="B26113" s="54" t="s">
        <v>148</v>
      </c>
      <c r="C26113" s="54" t="s">
        <v>729</v>
      </c>
      <c r="D26113" s="54" t="s">
        <v>173</v>
      </c>
      <c r="E26113" s="54">
        <v>2019</v>
      </c>
      <c r="F26113" s="54">
        <v>1568707</v>
      </c>
      <c r="H26113" s="70">
        <f>IFERROR(INDEX(MSN2EPS!$E$2:$E$32,MATCH(C26113,MSN2EPS!$B$2:$B$32,0)),0)</f>
        <v>0</v>
      </c>
      <c r="I26113" s="70">
        <f>IFERROR(INDEX(MSN2EPS!$F$2:$F$32,MATCH(C26113,MSN2EPS!$B$2:$B$32,0)),0)</f>
        <v>0</v>
      </c>
      <c r="J26113" s="70">
        <f>IFERROR(INDEX(MSN2EPS!$G$2:$G$32,MATCH(C26113,MSN2EPS!$B$2:$B$32,0)),0)</f>
        <v>0</v>
      </c>
      <c r="K26113" s="70" t="str">
        <f>INDEX(crosswalks!$V$4:$V$54,MATCH(D26113,crosswalks!$U$4:$U$54,0))</f>
        <v>Midwest Census Region</v>
      </c>
    </row>
    <row r="26114" spans="2:11" x14ac:dyDescent="0.25">
      <c r="B26114" s="54" t="s">
        <v>148</v>
      </c>
      <c r="C26114" s="54" t="s">
        <v>729</v>
      </c>
      <c r="D26114" s="54" t="s">
        <v>174</v>
      </c>
      <c r="E26114" s="54">
        <v>2019</v>
      </c>
      <c r="F26114" s="54">
        <v>1662883</v>
      </c>
      <c r="H26114" s="70">
        <f>IFERROR(INDEX(MSN2EPS!$E$2:$E$32,MATCH(C26114,MSN2EPS!$B$2:$B$32,0)),0)</f>
        <v>0</v>
      </c>
      <c r="I26114" s="70">
        <f>IFERROR(INDEX(MSN2EPS!$F$2:$F$32,MATCH(C26114,MSN2EPS!$B$2:$B$32,0)),0)</f>
        <v>0</v>
      </c>
      <c r="J26114" s="70">
        <f>IFERROR(INDEX(MSN2EPS!$G$2:$G$32,MATCH(C26114,MSN2EPS!$B$2:$B$32,0)),0)</f>
        <v>0</v>
      </c>
      <c r="K26114" s="70" t="str">
        <f>INDEX(crosswalks!$V$4:$V$54,MATCH(D26114,crosswalks!$U$4:$U$54,0))</f>
        <v>Midwest Census Region</v>
      </c>
    </row>
    <row r="26115" spans="2:11" x14ac:dyDescent="0.25">
      <c r="B26115" s="54" t="s">
        <v>148</v>
      </c>
      <c r="C26115" s="54" t="s">
        <v>729</v>
      </c>
      <c r="D26115" s="54" t="s">
        <v>175</v>
      </c>
      <c r="E26115" s="54">
        <v>2019</v>
      </c>
      <c r="F26115" s="54">
        <v>1090745</v>
      </c>
      <c r="H26115" s="70">
        <f>IFERROR(INDEX(MSN2EPS!$E$2:$E$32,MATCH(C26115,MSN2EPS!$B$2:$B$32,0)),0)</f>
        <v>0</v>
      </c>
      <c r="I26115" s="70">
        <f>IFERROR(INDEX(MSN2EPS!$F$2:$F$32,MATCH(C26115,MSN2EPS!$B$2:$B$32,0)),0)</f>
        <v>0</v>
      </c>
      <c r="J26115" s="70">
        <f>IFERROR(INDEX(MSN2EPS!$G$2:$G$32,MATCH(C26115,MSN2EPS!$B$2:$B$32,0)),0)</f>
        <v>0</v>
      </c>
      <c r="K26115" s="70" t="str">
        <f>INDEX(crosswalks!$V$4:$V$54,MATCH(D26115,crosswalks!$U$4:$U$54,0))</f>
        <v>South Census Region</v>
      </c>
    </row>
    <row r="26116" spans="2:11" x14ac:dyDescent="0.25">
      <c r="B26116" s="54" t="s">
        <v>148</v>
      </c>
      <c r="C26116" s="54" t="s">
        <v>729</v>
      </c>
      <c r="D26116" s="54" t="s">
        <v>176</v>
      </c>
      <c r="E26116" s="54">
        <v>2019</v>
      </c>
      <c r="F26116" s="54">
        <v>399340</v>
      </c>
      <c r="H26116" s="70">
        <f>IFERROR(INDEX(MSN2EPS!$E$2:$E$32,MATCH(C26116,MSN2EPS!$B$2:$B$32,0)),0)</f>
        <v>0</v>
      </c>
      <c r="I26116" s="70">
        <f>IFERROR(INDEX(MSN2EPS!$F$2:$F$32,MATCH(C26116,MSN2EPS!$B$2:$B$32,0)),0)</f>
        <v>0</v>
      </c>
      <c r="J26116" s="70">
        <f>IFERROR(INDEX(MSN2EPS!$G$2:$G$32,MATCH(C26116,MSN2EPS!$B$2:$B$32,0)),0)</f>
        <v>0</v>
      </c>
      <c r="K26116" s="70" t="str">
        <f>INDEX(crosswalks!$V$4:$V$54,MATCH(D26116,crosswalks!$U$4:$U$54,0))</f>
        <v>West Census Region</v>
      </c>
    </row>
    <row r="26117" spans="2:11" x14ac:dyDescent="0.25">
      <c r="B26117" s="54" t="s">
        <v>148</v>
      </c>
      <c r="C26117" s="54" t="s">
        <v>729</v>
      </c>
      <c r="D26117" s="54" t="s">
        <v>177</v>
      </c>
      <c r="E26117" s="54">
        <v>2019</v>
      </c>
      <c r="F26117" s="54">
        <v>2358094</v>
      </c>
      <c r="H26117" s="70">
        <f>IFERROR(INDEX(MSN2EPS!$E$2:$E$32,MATCH(C26117,MSN2EPS!$B$2:$B$32,0)),0)</f>
        <v>0</v>
      </c>
      <c r="I26117" s="70">
        <f>IFERROR(INDEX(MSN2EPS!$F$2:$F$32,MATCH(C26117,MSN2EPS!$B$2:$B$32,0)),0)</f>
        <v>0</v>
      </c>
      <c r="J26117" s="70">
        <f>IFERROR(INDEX(MSN2EPS!$G$2:$G$32,MATCH(C26117,MSN2EPS!$B$2:$B$32,0)),0)</f>
        <v>0</v>
      </c>
      <c r="K26117" s="70" t="str">
        <f>INDEX(crosswalks!$V$4:$V$54,MATCH(D26117,crosswalks!$U$4:$U$54,0))</f>
        <v>South Census Region</v>
      </c>
    </row>
    <row r="26118" spans="2:11" x14ac:dyDescent="0.25">
      <c r="B26118" s="54" t="s">
        <v>148</v>
      </c>
      <c r="C26118" s="54" t="s">
        <v>729</v>
      </c>
      <c r="D26118" s="54" t="s">
        <v>178</v>
      </c>
      <c r="E26118" s="54">
        <v>2019</v>
      </c>
      <c r="F26118" s="54">
        <v>642752</v>
      </c>
      <c r="H26118" s="70">
        <f>IFERROR(INDEX(MSN2EPS!$E$2:$E$32,MATCH(C26118,MSN2EPS!$B$2:$B$32,0)),0)</f>
        <v>0</v>
      </c>
      <c r="I26118" s="70">
        <f>IFERROR(INDEX(MSN2EPS!$F$2:$F$32,MATCH(C26118,MSN2EPS!$B$2:$B$32,0)),0)</f>
        <v>0</v>
      </c>
      <c r="J26118" s="70">
        <f>IFERROR(INDEX(MSN2EPS!$G$2:$G$32,MATCH(C26118,MSN2EPS!$B$2:$B$32,0)),0)</f>
        <v>0</v>
      </c>
      <c r="K26118" s="70" t="str">
        <f>INDEX(crosswalks!$V$4:$V$54,MATCH(D26118,crosswalks!$U$4:$U$54,0))</f>
        <v>Midwest Census Region</v>
      </c>
    </row>
    <row r="26119" spans="2:11" x14ac:dyDescent="0.25">
      <c r="B26119" s="54" t="s">
        <v>148</v>
      </c>
      <c r="C26119" s="54" t="s">
        <v>729</v>
      </c>
      <c r="D26119" s="54" t="s">
        <v>179</v>
      </c>
      <c r="E26119" s="54">
        <v>2019</v>
      </c>
      <c r="F26119" s="54">
        <v>758781</v>
      </c>
      <c r="H26119" s="70">
        <f>IFERROR(INDEX(MSN2EPS!$E$2:$E$32,MATCH(C26119,MSN2EPS!$B$2:$B$32,0)),0)</f>
        <v>0</v>
      </c>
      <c r="I26119" s="70">
        <f>IFERROR(INDEX(MSN2EPS!$F$2:$F$32,MATCH(C26119,MSN2EPS!$B$2:$B$32,0)),0)</f>
        <v>0</v>
      </c>
      <c r="J26119" s="70">
        <f>IFERROR(INDEX(MSN2EPS!$G$2:$G$32,MATCH(C26119,MSN2EPS!$B$2:$B$32,0)),0)</f>
        <v>0</v>
      </c>
      <c r="K26119" s="70" t="str">
        <f>INDEX(crosswalks!$V$4:$V$54,MATCH(D26119,crosswalks!$U$4:$U$54,0))</f>
        <v>Midwest Census Region</v>
      </c>
    </row>
    <row r="26120" spans="2:11" x14ac:dyDescent="0.25">
      <c r="B26120" s="54" t="s">
        <v>148</v>
      </c>
      <c r="C26120" s="54" t="s">
        <v>729</v>
      </c>
      <c r="D26120" s="54" t="s">
        <v>180</v>
      </c>
      <c r="E26120" s="54">
        <v>2019</v>
      </c>
      <c r="F26120" s="54">
        <v>362030</v>
      </c>
      <c r="H26120" s="70">
        <f>IFERROR(INDEX(MSN2EPS!$E$2:$E$32,MATCH(C26120,MSN2EPS!$B$2:$B$32,0)),0)</f>
        <v>0</v>
      </c>
      <c r="I26120" s="70">
        <f>IFERROR(INDEX(MSN2EPS!$F$2:$F$32,MATCH(C26120,MSN2EPS!$B$2:$B$32,0)),0)</f>
        <v>0</v>
      </c>
      <c r="J26120" s="70">
        <f>IFERROR(INDEX(MSN2EPS!$G$2:$G$32,MATCH(C26120,MSN2EPS!$B$2:$B$32,0)),0)</f>
        <v>0</v>
      </c>
      <c r="K26120" s="70" t="str">
        <f>INDEX(crosswalks!$V$4:$V$54,MATCH(D26120,crosswalks!$U$4:$U$54,0))</f>
        <v>Northeast Census Region</v>
      </c>
    </row>
    <row r="26121" spans="2:11" x14ac:dyDescent="0.25">
      <c r="B26121" s="54" t="s">
        <v>148</v>
      </c>
      <c r="C26121" s="54" t="s">
        <v>729</v>
      </c>
      <c r="D26121" s="54" t="s">
        <v>181</v>
      </c>
      <c r="E26121" s="54">
        <v>2019</v>
      </c>
      <c r="F26121" s="54">
        <v>1888009</v>
      </c>
      <c r="H26121" s="70">
        <f>IFERROR(INDEX(MSN2EPS!$E$2:$E$32,MATCH(C26121,MSN2EPS!$B$2:$B$32,0)),0)</f>
        <v>0</v>
      </c>
      <c r="I26121" s="70">
        <f>IFERROR(INDEX(MSN2EPS!$F$2:$F$32,MATCH(C26121,MSN2EPS!$B$2:$B$32,0)),0)</f>
        <v>0</v>
      </c>
      <c r="J26121" s="70">
        <f>IFERROR(INDEX(MSN2EPS!$G$2:$G$32,MATCH(C26121,MSN2EPS!$B$2:$B$32,0)),0)</f>
        <v>0</v>
      </c>
      <c r="K26121" s="70" t="str">
        <f>INDEX(crosswalks!$V$4:$V$54,MATCH(D26121,crosswalks!$U$4:$U$54,0))</f>
        <v>Northeast Census Region</v>
      </c>
    </row>
    <row r="26122" spans="2:11" x14ac:dyDescent="0.25">
      <c r="B26122" s="54" t="s">
        <v>148</v>
      </c>
      <c r="C26122" s="54" t="s">
        <v>729</v>
      </c>
      <c r="D26122" s="54" t="s">
        <v>182</v>
      </c>
      <c r="E26122" s="54">
        <v>2019</v>
      </c>
      <c r="F26122" s="54">
        <v>605701</v>
      </c>
      <c r="H26122" s="70">
        <f>IFERROR(INDEX(MSN2EPS!$E$2:$E$32,MATCH(C26122,MSN2EPS!$B$2:$B$32,0)),0)</f>
        <v>0</v>
      </c>
      <c r="I26122" s="70">
        <f>IFERROR(INDEX(MSN2EPS!$F$2:$F$32,MATCH(C26122,MSN2EPS!$B$2:$B$32,0)),0)</f>
        <v>0</v>
      </c>
      <c r="J26122" s="70">
        <f>IFERROR(INDEX(MSN2EPS!$G$2:$G$32,MATCH(C26122,MSN2EPS!$B$2:$B$32,0)),0)</f>
        <v>0</v>
      </c>
      <c r="K26122" s="70" t="str">
        <f>INDEX(crosswalks!$V$4:$V$54,MATCH(D26122,crosswalks!$U$4:$U$54,0))</f>
        <v>West Census Region</v>
      </c>
    </row>
    <row r="26123" spans="2:11" x14ac:dyDescent="0.25">
      <c r="B26123" s="54" t="s">
        <v>148</v>
      </c>
      <c r="C26123" s="54" t="s">
        <v>729</v>
      </c>
      <c r="D26123" s="54" t="s">
        <v>183</v>
      </c>
      <c r="E26123" s="54">
        <v>2019</v>
      </c>
      <c r="F26123" s="54">
        <v>664176</v>
      </c>
      <c r="H26123" s="70">
        <f>IFERROR(INDEX(MSN2EPS!$E$2:$E$32,MATCH(C26123,MSN2EPS!$B$2:$B$32,0)),0)</f>
        <v>0</v>
      </c>
      <c r="I26123" s="70">
        <f>IFERROR(INDEX(MSN2EPS!$F$2:$F$32,MATCH(C26123,MSN2EPS!$B$2:$B$32,0)),0)</f>
        <v>0</v>
      </c>
      <c r="J26123" s="70">
        <f>IFERROR(INDEX(MSN2EPS!$G$2:$G$32,MATCH(C26123,MSN2EPS!$B$2:$B$32,0)),0)</f>
        <v>0</v>
      </c>
      <c r="K26123" s="70" t="str">
        <f>INDEX(crosswalks!$V$4:$V$54,MATCH(D26123,crosswalks!$U$4:$U$54,0))</f>
        <v>West Census Region</v>
      </c>
    </row>
    <row r="26124" spans="2:11" x14ac:dyDescent="0.25">
      <c r="B26124" s="54" t="s">
        <v>148</v>
      </c>
      <c r="C26124" s="54" t="s">
        <v>729</v>
      </c>
      <c r="D26124" s="54" t="s">
        <v>184</v>
      </c>
      <c r="E26124" s="54">
        <v>2019</v>
      </c>
      <c r="F26124" s="54">
        <v>3372479</v>
      </c>
      <c r="H26124" s="70">
        <f>IFERROR(INDEX(MSN2EPS!$E$2:$E$32,MATCH(C26124,MSN2EPS!$B$2:$B$32,0)),0)</f>
        <v>0</v>
      </c>
      <c r="I26124" s="70">
        <f>IFERROR(INDEX(MSN2EPS!$F$2:$F$32,MATCH(C26124,MSN2EPS!$B$2:$B$32,0)),0)</f>
        <v>0</v>
      </c>
      <c r="J26124" s="70">
        <f>IFERROR(INDEX(MSN2EPS!$G$2:$G$32,MATCH(C26124,MSN2EPS!$B$2:$B$32,0)),0)</f>
        <v>0</v>
      </c>
      <c r="K26124" s="70" t="str">
        <f>INDEX(crosswalks!$V$4:$V$54,MATCH(D26124,crosswalks!$U$4:$U$54,0))</f>
        <v>Northeast Census Region</v>
      </c>
    </row>
    <row r="26125" spans="2:11" x14ac:dyDescent="0.25">
      <c r="B26125" s="54" t="s">
        <v>148</v>
      </c>
      <c r="C26125" s="54" t="s">
        <v>729</v>
      </c>
      <c r="D26125" s="54" t="s">
        <v>185</v>
      </c>
      <c r="E26125" s="54">
        <v>2019</v>
      </c>
      <c r="F26125" s="54">
        <v>3033755</v>
      </c>
      <c r="H26125" s="70">
        <f>IFERROR(INDEX(MSN2EPS!$E$2:$E$32,MATCH(C26125,MSN2EPS!$B$2:$B$32,0)),0)</f>
        <v>0</v>
      </c>
      <c r="I26125" s="70">
        <f>IFERROR(INDEX(MSN2EPS!$F$2:$F$32,MATCH(C26125,MSN2EPS!$B$2:$B$32,0)),0)</f>
        <v>0</v>
      </c>
      <c r="J26125" s="70">
        <f>IFERROR(INDEX(MSN2EPS!$G$2:$G$32,MATCH(C26125,MSN2EPS!$B$2:$B$32,0)),0)</f>
        <v>0</v>
      </c>
      <c r="K26125" s="70" t="str">
        <f>INDEX(crosswalks!$V$4:$V$54,MATCH(D26125,crosswalks!$U$4:$U$54,0))</f>
        <v>Midwest Census Region</v>
      </c>
    </row>
    <row r="26126" spans="2:11" x14ac:dyDescent="0.25">
      <c r="B26126" s="54" t="s">
        <v>148</v>
      </c>
      <c r="C26126" s="54" t="s">
        <v>729</v>
      </c>
      <c r="D26126" s="54" t="s">
        <v>186</v>
      </c>
      <c r="E26126" s="54">
        <v>2019</v>
      </c>
      <c r="F26126" s="54">
        <v>1252779</v>
      </c>
      <c r="H26126" s="70">
        <f>IFERROR(INDEX(MSN2EPS!$E$2:$E$32,MATCH(C26126,MSN2EPS!$B$2:$B$32,0)),0)</f>
        <v>0</v>
      </c>
      <c r="I26126" s="70">
        <f>IFERROR(INDEX(MSN2EPS!$F$2:$F$32,MATCH(C26126,MSN2EPS!$B$2:$B$32,0)),0)</f>
        <v>0</v>
      </c>
      <c r="J26126" s="70">
        <f>IFERROR(INDEX(MSN2EPS!$G$2:$G$32,MATCH(C26126,MSN2EPS!$B$2:$B$32,0)),0)</f>
        <v>0</v>
      </c>
      <c r="K26126" s="70" t="str">
        <f>INDEX(crosswalks!$V$4:$V$54,MATCH(D26126,crosswalks!$U$4:$U$54,0))</f>
        <v>South Census Region</v>
      </c>
    </row>
    <row r="26127" spans="2:11" x14ac:dyDescent="0.25">
      <c r="B26127" s="54" t="s">
        <v>148</v>
      </c>
      <c r="C26127" s="54" t="s">
        <v>729</v>
      </c>
      <c r="D26127" s="54" t="s">
        <v>187</v>
      </c>
      <c r="E26127" s="54">
        <v>2019</v>
      </c>
      <c r="F26127" s="54">
        <v>722351</v>
      </c>
      <c r="H26127" s="70">
        <f>IFERROR(INDEX(MSN2EPS!$E$2:$E$32,MATCH(C26127,MSN2EPS!$B$2:$B$32,0)),0)</f>
        <v>0</v>
      </c>
      <c r="I26127" s="70">
        <f>IFERROR(INDEX(MSN2EPS!$F$2:$F$32,MATCH(C26127,MSN2EPS!$B$2:$B$32,0)),0)</f>
        <v>0</v>
      </c>
      <c r="J26127" s="70">
        <f>IFERROR(INDEX(MSN2EPS!$G$2:$G$32,MATCH(C26127,MSN2EPS!$B$2:$B$32,0)),0)</f>
        <v>0</v>
      </c>
      <c r="K26127" s="70" t="str">
        <f>INDEX(crosswalks!$V$4:$V$54,MATCH(D26127,crosswalks!$U$4:$U$54,0))</f>
        <v>West Census Region</v>
      </c>
    </row>
    <row r="26128" spans="2:11" x14ac:dyDescent="0.25">
      <c r="B26128" s="54" t="s">
        <v>148</v>
      </c>
      <c r="C26128" s="54" t="s">
        <v>729</v>
      </c>
      <c r="D26128" s="54" t="s">
        <v>188</v>
      </c>
      <c r="E26128" s="54">
        <v>2019</v>
      </c>
      <c r="F26128" s="54">
        <v>4000758</v>
      </c>
      <c r="H26128" s="70">
        <f>IFERROR(INDEX(MSN2EPS!$E$2:$E$32,MATCH(C26128,MSN2EPS!$B$2:$B$32,0)),0)</f>
        <v>0</v>
      </c>
      <c r="I26128" s="70">
        <f>IFERROR(INDEX(MSN2EPS!$F$2:$F$32,MATCH(C26128,MSN2EPS!$B$2:$B$32,0)),0)</f>
        <v>0</v>
      </c>
      <c r="J26128" s="70">
        <f>IFERROR(INDEX(MSN2EPS!$G$2:$G$32,MATCH(C26128,MSN2EPS!$B$2:$B$32,0)),0)</f>
        <v>0</v>
      </c>
      <c r="K26128" s="70" t="str">
        <f>INDEX(crosswalks!$V$4:$V$54,MATCH(D26128,crosswalks!$U$4:$U$54,0))</f>
        <v>Northeast Census Region</v>
      </c>
    </row>
    <row r="26129" spans="2:11" x14ac:dyDescent="0.25">
      <c r="B26129" s="54" t="s">
        <v>148</v>
      </c>
      <c r="C26129" s="54" t="s">
        <v>729</v>
      </c>
      <c r="D26129" s="54" t="s">
        <v>189</v>
      </c>
      <c r="E26129" s="54">
        <v>2019</v>
      </c>
      <c r="F26129" s="54">
        <v>179847</v>
      </c>
      <c r="H26129" s="70">
        <f>IFERROR(INDEX(MSN2EPS!$E$2:$E$32,MATCH(C26129,MSN2EPS!$B$2:$B$32,0)),0)</f>
        <v>0</v>
      </c>
      <c r="I26129" s="70">
        <f>IFERROR(INDEX(MSN2EPS!$F$2:$F$32,MATCH(C26129,MSN2EPS!$B$2:$B$32,0)),0)</f>
        <v>0</v>
      </c>
      <c r="J26129" s="70">
        <f>IFERROR(INDEX(MSN2EPS!$G$2:$G$32,MATCH(C26129,MSN2EPS!$B$2:$B$32,0)),0)</f>
        <v>0</v>
      </c>
      <c r="K26129" s="70" t="str">
        <f>INDEX(crosswalks!$V$4:$V$54,MATCH(D26129,crosswalks!$U$4:$U$54,0))</f>
        <v>Northeast Census Region</v>
      </c>
    </row>
    <row r="26130" spans="2:11" x14ac:dyDescent="0.25">
      <c r="B26130" s="54" t="s">
        <v>148</v>
      </c>
      <c r="C26130" s="54" t="s">
        <v>729</v>
      </c>
      <c r="D26130" s="54" t="s">
        <v>190</v>
      </c>
      <c r="E26130" s="54">
        <v>2019</v>
      </c>
      <c r="F26130" s="54">
        <v>1705831</v>
      </c>
      <c r="H26130" s="70">
        <f>IFERROR(INDEX(MSN2EPS!$E$2:$E$32,MATCH(C26130,MSN2EPS!$B$2:$B$32,0)),0)</f>
        <v>0</v>
      </c>
      <c r="I26130" s="70">
        <f>IFERROR(INDEX(MSN2EPS!$F$2:$F$32,MATCH(C26130,MSN2EPS!$B$2:$B$32,0)),0)</f>
        <v>0</v>
      </c>
      <c r="J26130" s="70">
        <f>IFERROR(INDEX(MSN2EPS!$G$2:$G$32,MATCH(C26130,MSN2EPS!$B$2:$B$32,0)),0)</f>
        <v>0</v>
      </c>
      <c r="K26130" s="70" t="str">
        <f>INDEX(crosswalks!$V$4:$V$54,MATCH(D26130,crosswalks!$U$4:$U$54,0))</f>
        <v>South Census Region</v>
      </c>
    </row>
    <row r="26131" spans="2:11" x14ac:dyDescent="0.25">
      <c r="B26131" s="54" t="s">
        <v>148</v>
      </c>
      <c r="C26131" s="54" t="s">
        <v>729</v>
      </c>
      <c r="D26131" s="54" t="s">
        <v>191</v>
      </c>
      <c r="E26131" s="54">
        <v>2019</v>
      </c>
      <c r="F26131" s="54">
        <v>242673</v>
      </c>
      <c r="H26131" s="70">
        <f>IFERROR(INDEX(MSN2EPS!$E$2:$E$32,MATCH(C26131,MSN2EPS!$B$2:$B$32,0)),0)</f>
        <v>0</v>
      </c>
      <c r="I26131" s="70">
        <f>IFERROR(INDEX(MSN2EPS!$F$2:$F$32,MATCH(C26131,MSN2EPS!$B$2:$B$32,0)),0)</f>
        <v>0</v>
      </c>
      <c r="J26131" s="70">
        <f>IFERROR(INDEX(MSN2EPS!$G$2:$G$32,MATCH(C26131,MSN2EPS!$B$2:$B$32,0)),0)</f>
        <v>0</v>
      </c>
      <c r="K26131" s="70" t="str">
        <f>INDEX(crosswalks!$V$4:$V$54,MATCH(D26131,crosswalks!$U$4:$U$54,0))</f>
        <v>Midwest Census Region</v>
      </c>
    </row>
    <row r="26132" spans="2:11" x14ac:dyDescent="0.25">
      <c r="B26132" s="54" t="s">
        <v>148</v>
      </c>
      <c r="C26132" s="54" t="s">
        <v>729</v>
      </c>
      <c r="D26132" s="54" t="s">
        <v>192</v>
      </c>
      <c r="E26132" s="54">
        <v>2019</v>
      </c>
      <c r="F26132" s="54">
        <v>1760680</v>
      </c>
      <c r="H26132" s="70">
        <f>IFERROR(INDEX(MSN2EPS!$E$2:$E$32,MATCH(C26132,MSN2EPS!$B$2:$B$32,0)),0)</f>
        <v>0</v>
      </c>
      <c r="I26132" s="70">
        <f>IFERROR(INDEX(MSN2EPS!$F$2:$F$32,MATCH(C26132,MSN2EPS!$B$2:$B$32,0)),0)</f>
        <v>0</v>
      </c>
      <c r="J26132" s="70">
        <f>IFERROR(INDEX(MSN2EPS!$G$2:$G$32,MATCH(C26132,MSN2EPS!$B$2:$B$32,0)),0)</f>
        <v>0</v>
      </c>
      <c r="K26132" s="70" t="str">
        <f>INDEX(crosswalks!$V$4:$V$54,MATCH(D26132,crosswalks!$U$4:$U$54,0))</f>
        <v>South Census Region</v>
      </c>
    </row>
    <row r="26133" spans="2:11" x14ac:dyDescent="0.25">
      <c r="B26133" s="54" t="s">
        <v>148</v>
      </c>
      <c r="C26133" s="54" t="s">
        <v>729</v>
      </c>
      <c r="D26133" s="54" t="s">
        <v>193</v>
      </c>
      <c r="E26133" s="54">
        <v>2019</v>
      </c>
      <c r="F26133" s="54">
        <v>11632458</v>
      </c>
      <c r="H26133" s="70">
        <f>IFERROR(INDEX(MSN2EPS!$E$2:$E$32,MATCH(C26133,MSN2EPS!$B$2:$B$32,0)),0)</f>
        <v>0</v>
      </c>
      <c r="I26133" s="70">
        <f>IFERROR(INDEX(MSN2EPS!$F$2:$F$32,MATCH(C26133,MSN2EPS!$B$2:$B$32,0)),0)</f>
        <v>0</v>
      </c>
      <c r="J26133" s="70">
        <f>IFERROR(INDEX(MSN2EPS!$G$2:$G$32,MATCH(C26133,MSN2EPS!$B$2:$B$32,0)),0)</f>
        <v>0</v>
      </c>
      <c r="K26133" s="70" t="str">
        <f>INDEX(crosswalks!$V$4:$V$54,MATCH(D26133,crosswalks!$U$4:$U$54,0))</f>
        <v>South Census Region</v>
      </c>
    </row>
    <row r="26134" spans="2:11" x14ac:dyDescent="0.25">
      <c r="B26134" s="54" t="s">
        <v>148</v>
      </c>
      <c r="C26134" s="54" t="s">
        <v>729</v>
      </c>
      <c r="D26134" s="54" t="s">
        <v>194</v>
      </c>
      <c r="E26134" s="54">
        <v>2019</v>
      </c>
      <c r="F26134" s="54">
        <v>86432699</v>
      </c>
      <c r="H26134" s="70">
        <f>IFERROR(INDEX(MSN2EPS!$E$2:$E$32,MATCH(C26134,MSN2EPS!$B$2:$B$32,0)),0)</f>
        <v>0</v>
      </c>
      <c r="I26134" s="70">
        <f>IFERROR(INDEX(MSN2EPS!$F$2:$F$32,MATCH(C26134,MSN2EPS!$B$2:$B$32,0)),0)</f>
        <v>0</v>
      </c>
      <c r="J26134" s="70">
        <f>IFERROR(INDEX(MSN2EPS!$G$2:$G$32,MATCH(C26134,MSN2EPS!$B$2:$B$32,0)),0)</f>
        <v>0</v>
      </c>
      <c r="K26134" s="70" t="e">
        <f>INDEX(crosswalks!$V$4:$V$54,MATCH(D26134,crosswalks!$U$4:$U$54,0))</f>
        <v>#N/A</v>
      </c>
    </row>
    <row r="26135" spans="2:11" x14ac:dyDescent="0.25">
      <c r="B26135" s="54" t="s">
        <v>148</v>
      </c>
      <c r="C26135" s="54" t="s">
        <v>729</v>
      </c>
      <c r="D26135" s="54" t="s">
        <v>195</v>
      </c>
      <c r="E26135" s="54">
        <v>2019</v>
      </c>
      <c r="F26135" s="54">
        <v>800103</v>
      </c>
      <c r="H26135" s="70">
        <f>IFERROR(INDEX(MSN2EPS!$E$2:$E$32,MATCH(C26135,MSN2EPS!$B$2:$B$32,0)),0)</f>
        <v>0</v>
      </c>
      <c r="I26135" s="70">
        <f>IFERROR(INDEX(MSN2EPS!$F$2:$F$32,MATCH(C26135,MSN2EPS!$B$2:$B$32,0)),0)</f>
        <v>0</v>
      </c>
      <c r="J26135" s="70">
        <f>IFERROR(INDEX(MSN2EPS!$G$2:$G$32,MATCH(C26135,MSN2EPS!$B$2:$B$32,0)),0)</f>
        <v>0</v>
      </c>
      <c r="K26135" s="70" t="str">
        <f>INDEX(crosswalks!$V$4:$V$54,MATCH(D26135,crosswalks!$U$4:$U$54,0))</f>
        <v>West Census Region</v>
      </c>
    </row>
    <row r="26136" spans="2:11" x14ac:dyDescent="0.25">
      <c r="B26136" s="54" t="s">
        <v>148</v>
      </c>
      <c r="C26136" s="54" t="s">
        <v>729</v>
      </c>
      <c r="D26136" s="54" t="s">
        <v>196</v>
      </c>
      <c r="E26136" s="54">
        <v>2019</v>
      </c>
      <c r="F26136" s="54">
        <v>2052053</v>
      </c>
      <c r="H26136" s="70">
        <f>IFERROR(INDEX(MSN2EPS!$E$2:$E$32,MATCH(C26136,MSN2EPS!$B$2:$B$32,0)),0)</f>
        <v>0</v>
      </c>
      <c r="I26136" s="70">
        <f>IFERROR(INDEX(MSN2EPS!$F$2:$F$32,MATCH(C26136,MSN2EPS!$B$2:$B$32,0)),0)</f>
        <v>0</v>
      </c>
      <c r="J26136" s="70">
        <f>IFERROR(INDEX(MSN2EPS!$G$2:$G$32,MATCH(C26136,MSN2EPS!$B$2:$B$32,0)),0)</f>
        <v>0</v>
      </c>
      <c r="K26136" s="70" t="str">
        <f>INDEX(crosswalks!$V$4:$V$54,MATCH(D26136,crosswalks!$U$4:$U$54,0))</f>
        <v>South Census Region</v>
      </c>
    </row>
    <row r="26137" spans="2:11" x14ac:dyDescent="0.25">
      <c r="B26137" s="54" t="s">
        <v>148</v>
      </c>
      <c r="C26137" s="54" t="s">
        <v>729</v>
      </c>
      <c r="D26137" s="54" t="s">
        <v>197</v>
      </c>
      <c r="E26137" s="54">
        <v>2019</v>
      </c>
      <c r="F26137" s="54">
        <v>159028</v>
      </c>
      <c r="H26137" s="70">
        <f>IFERROR(INDEX(MSN2EPS!$E$2:$E$32,MATCH(C26137,MSN2EPS!$B$2:$B$32,0)),0)</f>
        <v>0</v>
      </c>
      <c r="I26137" s="70">
        <f>IFERROR(INDEX(MSN2EPS!$F$2:$F$32,MATCH(C26137,MSN2EPS!$B$2:$B$32,0)),0)</f>
        <v>0</v>
      </c>
      <c r="J26137" s="70">
        <f>IFERROR(INDEX(MSN2EPS!$G$2:$G$32,MATCH(C26137,MSN2EPS!$B$2:$B$32,0)),0)</f>
        <v>0</v>
      </c>
      <c r="K26137" s="70" t="str">
        <f>INDEX(crosswalks!$V$4:$V$54,MATCH(D26137,crosswalks!$U$4:$U$54,0))</f>
        <v>Northeast Census Region</v>
      </c>
    </row>
    <row r="26138" spans="2:11" x14ac:dyDescent="0.25">
      <c r="B26138" s="54" t="s">
        <v>148</v>
      </c>
      <c r="C26138" s="54" t="s">
        <v>729</v>
      </c>
      <c r="D26138" s="54" t="s">
        <v>198</v>
      </c>
      <c r="E26138" s="54">
        <v>2019</v>
      </c>
      <c r="F26138" s="54">
        <v>1343730</v>
      </c>
      <c r="H26138" s="70">
        <f>IFERROR(INDEX(MSN2EPS!$E$2:$E$32,MATCH(C26138,MSN2EPS!$B$2:$B$32,0)),0)</f>
        <v>0</v>
      </c>
      <c r="I26138" s="70">
        <f>IFERROR(INDEX(MSN2EPS!$F$2:$F$32,MATCH(C26138,MSN2EPS!$B$2:$B$32,0)),0)</f>
        <v>0</v>
      </c>
      <c r="J26138" s="70">
        <f>IFERROR(INDEX(MSN2EPS!$G$2:$G$32,MATCH(C26138,MSN2EPS!$B$2:$B$32,0)),0)</f>
        <v>0</v>
      </c>
      <c r="K26138" s="70" t="str">
        <f>INDEX(crosswalks!$V$4:$V$54,MATCH(D26138,crosswalks!$U$4:$U$54,0))</f>
        <v>West Census Region</v>
      </c>
    </row>
    <row r="26139" spans="2:11" x14ac:dyDescent="0.25">
      <c r="B26139" s="54" t="s">
        <v>148</v>
      </c>
      <c r="C26139" s="54" t="s">
        <v>729</v>
      </c>
      <c r="D26139" s="54" t="s">
        <v>199</v>
      </c>
      <c r="E26139" s="54">
        <v>2019</v>
      </c>
      <c r="F26139" s="54">
        <v>1598126</v>
      </c>
      <c r="H26139" s="70">
        <f>IFERROR(INDEX(MSN2EPS!$E$2:$E$32,MATCH(C26139,MSN2EPS!$B$2:$B$32,0)),0)</f>
        <v>0</v>
      </c>
      <c r="I26139" s="70">
        <f>IFERROR(INDEX(MSN2EPS!$F$2:$F$32,MATCH(C26139,MSN2EPS!$B$2:$B$32,0)),0)</f>
        <v>0</v>
      </c>
      <c r="J26139" s="70">
        <f>IFERROR(INDEX(MSN2EPS!$G$2:$G$32,MATCH(C26139,MSN2EPS!$B$2:$B$32,0)),0)</f>
        <v>0</v>
      </c>
      <c r="K26139" s="70" t="str">
        <f>INDEX(crosswalks!$V$4:$V$54,MATCH(D26139,crosswalks!$U$4:$U$54,0))</f>
        <v>Midwest Census Region</v>
      </c>
    </row>
    <row r="26140" spans="2:11" x14ac:dyDescent="0.25">
      <c r="B26140" s="54" t="s">
        <v>148</v>
      </c>
      <c r="C26140" s="54" t="s">
        <v>729</v>
      </c>
      <c r="D26140" s="54" t="s">
        <v>200</v>
      </c>
      <c r="E26140" s="54">
        <v>2019</v>
      </c>
      <c r="F26140" s="54">
        <v>948663</v>
      </c>
      <c r="H26140" s="70">
        <f>IFERROR(INDEX(MSN2EPS!$E$2:$E$32,MATCH(C26140,MSN2EPS!$B$2:$B$32,0)),0)</f>
        <v>0</v>
      </c>
      <c r="I26140" s="70">
        <f>IFERROR(INDEX(MSN2EPS!$F$2:$F$32,MATCH(C26140,MSN2EPS!$B$2:$B$32,0)),0)</f>
        <v>0</v>
      </c>
      <c r="J26140" s="70">
        <f>IFERROR(INDEX(MSN2EPS!$G$2:$G$32,MATCH(C26140,MSN2EPS!$B$2:$B$32,0)),0)</f>
        <v>0</v>
      </c>
      <c r="K26140" s="70" t="str">
        <f>INDEX(crosswalks!$V$4:$V$54,MATCH(D26140,crosswalks!$U$4:$U$54,0))</f>
        <v>South Census Region</v>
      </c>
    </row>
    <row r="26141" spans="2:11" x14ac:dyDescent="0.25">
      <c r="B26141" s="54" t="s">
        <v>148</v>
      </c>
      <c r="C26141" s="54" t="s">
        <v>729</v>
      </c>
      <c r="D26141" s="54" t="s">
        <v>201</v>
      </c>
      <c r="E26141" s="54">
        <v>2019</v>
      </c>
      <c r="F26141" s="54">
        <v>642463</v>
      </c>
      <c r="H26141" s="70">
        <f>IFERROR(INDEX(MSN2EPS!$E$2:$E$32,MATCH(C26141,MSN2EPS!$B$2:$B$32,0)),0)</f>
        <v>0</v>
      </c>
      <c r="I26141" s="70">
        <f>IFERROR(INDEX(MSN2EPS!$F$2:$F$32,MATCH(C26141,MSN2EPS!$B$2:$B$32,0)),0)</f>
        <v>0</v>
      </c>
      <c r="J26141" s="70">
        <f>IFERROR(INDEX(MSN2EPS!$G$2:$G$32,MATCH(C26141,MSN2EPS!$B$2:$B$32,0)),0)</f>
        <v>0</v>
      </c>
      <c r="K26141" s="70" t="str">
        <f>INDEX(crosswalks!$V$4:$V$54,MATCH(D26141,crosswalks!$U$4:$U$54,0))</f>
        <v>West Census Region</v>
      </c>
    </row>
    <row r="26142" spans="2:11" x14ac:dyDescent="0.25">
      <c r="B26142" s="54" t="s">
        <v>148</v>
      </c>
      <c r="C26142" s="54" t="s">
        <v>730</v>
      </c>
      <c r="D26142" s="54" t="s">
        <v>150</v>
      </c>
      <c r="E26142" s="54">
        <v>2019</v>
      </c>
      <c r="F26142" s="54">
        <v>16.54</v>
      </c>
      <c r="H26142" s="70">
        <f>IFERROR(INDEX(MSN2EPS!$E$2:$E$32,MATCH(C26142,MSN2EPS!$B$2:$B$32,0)),0)</f>
        <v>0</v>
      </c>
      <c r="I26142" s="70">
        <f>IFERROR(INDEX(MSN2EPS!$F$2:$F$32,MATCH(C26142,MSN2EPS!$B$2:$B$32,0)),0)</f>
        <v>0</v>
      </c>
      <c r="J26142" s="70">
        <f>IFERROR(INDEX(MSN2EPS!$G$2:$G$32,MATCH(C26142,MSN2EPS!$B$2:$B$32,0)),0)</f>
        <v>0</v>
      </c>
      <c r="K26142" s="70" t="str">
        <f>INDEX(crosswalks!$V$4:$V$54,MATCH(D26142,crosswalks!$U$4:$U$54,0))</f>
        <v>West Census Region</v>
      </c>
    </row>
    <row r="26143" spans="2:11" x14ac:dyDescent="0.25">
      <c r="B26143" s="54" t="s">
        <v>148</v>
      </c>
      <c r="C26143" s="54" t="s">
        <v>730</v>
      </c>
      <c r="D26143" s="54" t="s">
        <v>151</v>
      </c>
      <c r="E26143" s="54">
        <v>2019</v>
      </c>
      <c r="F26143" s="54">
        <v>6.88</v>
      </c>
      <c r="H26143" s="70">
        <f>IFERROR(INDEX(MSN2EPS!$E$2:$E$32,MATCH(C26143,MSN2EPS!$B$2:$B$32,0)),0)</f>
        <v>0</v>
      </c>
      <c r="I26143" s="70">
        <f>IFERROR(INDEX(MSN2EPS!$F$2:$F$32,MATCH(C26143,MSN2EPS!$B$2:$B$32,0)),0)</f>
        <v>0</v>
      </c>
      <c r="J26143" s="70">
        <f>IFERROR(INDEX(MSN2EPS!$G$2:$G$32,MATCH(C26143,MSN2EPS!$B$2:$B$32,0)),0)</f>
        <v>0</v>
      </c>
      <c r="K26143" s="70" t="str">
        <f>INDEX(crosswalks!$V$4:$V$54,MATCH(D26143,crosswalks!$U$4:$U$54,0))</f>
        <v>South Census Region</v>
      </c>
    </row>
    <row r="26144" spans="2:11" x14ac:dyDescent="0.25">
      <c r="B26144" s="54" t="s">
        <v>148</v>
      </c>
      <c r="C26144" s="54" t="s">
        <v>730</v>
      </c>
      <c r="D26144" s="54" t="s">
        <v>152</v>
      </c>
      <c r="E26144" s="54">
        <v>2019</v>
      </c>
      <c r="F26144" s="54">
        <v>8.0500000000000007</v>
      </c>
      <c r="H26144" s="70">
        <f>IFERROR(INDEX(MSN2EPS!$E$2:$E$32,MATCH(C26144,MSN2EPS!$B$2:$B$32,0)),0)</f>
        <v>0</v>
      </c>
      <c r="I26144" s="70">
        <f>IFERROR(INDEX(MSN2EPS!$F$2:$F$32,MATCH(C26144,MSN2EPS!$B$2:$B$32,0)),0)</f>
        <v>0</v>
      </c>
      <c r="J26144" s="70">
        <f>IFERROR(INDEX(MSN2EPS!$G$2:$G$32,MATCH(C26144,MSN2EPS!$B$2:$B$32,0)),0)</f>
        <v>0</v>
      </c>
      <c r="K26144" s="70" t="str">
        <f>INDEX(crosswalks!$V$4:$V$54,MATCH(D26144,crosswalks!$U$4:$U$54,0))</f>
        <v>South Census Region</v>
      </c>
    </row>
    <row r="26145" spans="2:11" x14ac:dyDescent="0.25">
      <c r="B26145" s="54" t="s">
        <v>148</v>
      </c>
      <c r="C26145" s="54" t="s">
        <v>730</v>
      </c>
      <c r="D26145" s="54" t="s">
        <v>153</v>
      </c>
      <c r="E26145" s="54">
        <v>2019</v>
      </c>
      <c r="F26145" s="54">
        <v>10.02</v>
      </c>
      <c r="H26145" s="70">
        <f>IFERROR(INDEX(MSN2EPS!$E$2:$E$32,MATCH(C26145,MSN2EPS!$B$2:$B$32,0)),0)</f>
        <v>0</v>
      </c>
      <c r="I26145" s="70">
        <f>IFERROR(INDEX(MSN2EPS!$F$2:$F$32,MATCH(C26145,MSN2EPS!$B$2:$B$32,0)),0)</f>
        <v>0</v>
      </c>
      <c r="J26145" s="70">
        <f>IFERROR(INDEX(MSN2EPS!$G$2:$G$32,MATCH(C26145,MSN2EPS!$B$2:$B$32,0)),0)</f>
        <v>0</v>
      </c>
      <c r="K26145" s="70" t="str">
        <f>INDEX(crosswalks!$V$4:$V$54,MATCH(D26145,crosswalks!$U$4:$U$54,0))</f>
        <v>West Census Region</v>
      </c>
    </row>
    <row r="26146" spans="2:11" x14ac:dyDescent="0.25">
      <c r="B26146" s="54" t="s">
        <v>148</v>
      </c>
      <c r="C26146" s="54" t="s">
        <v>730</v>
      </c>
      <c r="D26146" s="54" t="s">
        <v>154</v>
      </c>
      <c r="E26146" s="54">
        <v>2019</v>
      </c>
      <c r="F26146" s="54">
        <v>17.71</v>
      </c>
      <c r="H26146" s="70">
        <f>IFERROR(INDEX(MSN2EPS!$E$2:$E$32,MATCH(C26146,MSN2EPS!$B$2:$B$32,0)),0)</f>
        <v>0</v>
      </c>
      <c r="I26146" s="70">
        <f>IFERROR(INDEX(MSN2EPS!$F$2:$F$32,MATCH(C26146,MSN2EPS!$B$2:$B$32,0)),0)</f>
        <v>0</v>
      </c>
      <c r="J26146" s="70">
        <f>IFERROR(INDEX(MSN2EPS!$G$2:$G$32,MATCH(C26146,MSN2EPS!$B$2:$B$32,0)),0)</f>
        <v>0</v>
      </c>
      <c r="K26146" s="70" t="str">
        <f>INDEX(crosswalks!$V$4:$V$54,MATCH(D26146,crosswalks!$U$4:$U$54,0))</f>
        <v>West Census Region</v>
      </c>
    </row>
    <row r="26147" spans="2:11" x14ac:dyDescent="0.25">
      <c r="B26147" s="54" t="s">
        <v>148</v>
      </c>
      <c r="C26147" s="54" t="s">
        <v>730</v>
      </c>
      <c r="D26147" s="54" t="s">
        <v>155</v>
      </c>
      <c r="E26147" s="54">
        <v>2019</v>
      </c>
      <c r="F26147" s="54">
        <v>10.85</v>
      </c>
      <c r="H26147" s="70">
        <f>IFERROR(INDEX(MSN2EPS!$E$2:$E$32,MATCH(C26147,MSN2EPS!$B$2:$B$32,0)),0)</f>
        <v>0</v>
      </c>
      <c r="I26147" s="70">
        <f>IFERROR(INDEX(MSN2EPS!$F$2:$F$32,MATCH(C26147,MSN2EPS!$B$2:$B$32,0)),0)</f>
        <v>0</v>
      </c>
      <c r="J26147" s="70">
        <f>IFERROR(INDEX(MSN2EPS!$G$2:$G$32,MATCH(C26147,MSN2EPS!$B$2:$B$32,0)),0)</f>
        <v>0</v>
      </c>
      <c r="K26147" s="70" t="str">
        <f>INDEX(crosswalks!$V$4:$V$54,MATCH(D26147,crosswalks!$U$4:$U$54,0))</f>
        <v>West Census Region</v>
      </c>
    </row>
    <row r="26148" spans="2:11" x14ac:dyDescent="0.25">
      <c r="B26148" s="54" t="s">
        <v>148</v>
      </c>
      <c r="C26148" s="54" t="s">
        <v>730</v>
      </c>
      <c r="D26148" s="54" t="s">
        <v>156</v>
      </c>
      <c r="E26148" s="54">
        <v>2019</v>
      </c>
      <c r="F26148" s="54">
        <v>11.29</v>
      </c>
      <c r="H26148" s="70">
        <f>IFERROR(INDEX(MSN2EPS!$E$2:$E$32,MATCH(C26148,MSN2EPS!$B$2:$B$32,0)),0)</f>
        <v>0</v>
      </c>
      <c r="I26148" s="70">
        <f>IFERROR(INDEX(MSN2EPS!$F$2:$F$32,MATCH(C26148,MSN2EPS!$B$2:$B$32,0)),0)</f>
        <v>0</v>
      </c>
      <c r="J26148" s="70">
        <f>IFERROR(INDEX(MSN2EPS!$G$2:$G$32,MATCH(C26148,MSN2EPS!$B$2:$B$32,0)),0)</f>
        <v>0</v>
      </c>
      <c r="K26148" s="70" t="str">
        <f>INDEX(crosswalks!$V$4:$V$54,MATCH(D26148,crosswalks!$U$4:$U$54,0))</f>
        <v>Northeast Census Region</v>
      </c>
    </row>
    <row r="26149" spans="2:11" x14ac:dyDescent="0.25">
      <c r="B26149" s="54" t="s">
        <v>148</v>
      </c>
      <c r="C26149" s="54" t="s">
        <v>730</v>
      </c>
      <c r="D26149" s="54" t="s">
        <v>157</v>
      </c>
      <c r="E26149" s="54">
        <v>2019</v>
      </c>
      <c r="F26149" s="54">
        <v>15.22</v>
      </c>
      <c r="H26149" s="70">
        <f>IFERROR(INDEX(MSN2EPS!$E$2:$E$32,MATCH(C26149,MSN2EPS!$B$2:$B$32,0)),0)</f>
        <v>0</v>
      </c>
      <c r="I26149" s="70">
        <f>IFERROR(INDEX(MSN2EPS!$F$2:$F$32,MATCH(C26149,MSN2EPS!$B$2:$B$32,0)),0)</f>
        <v>0</v>
      </c>
      <c r="J26149" s="70">
        <f>IFERROR(INDEX(MSN2EPS!$G$2:$G$32,MATCH(C26149,MSN2EPS!$B$2:$B$32,0)),0)</f>
        <v>0</v>
      </c>
      <c r="K26149" s="70" t="str">
        <f>INDEX(crosswalks!$V$4:$V$54,MATCH(D26149,crosswalks!$U$4:$U$54,0))</f>
        <v>South Census Region</v>
      </c>
    </row>
    <row r="26150" spans="2:11" x14ac:dyDescent="0.25">
      <c r="B26150" s="54" t="s">
        <v>148</v>
      </c>
      <c r="C26150" s="54" t="s">
        <v>730</v>
      </c>
      <c r="D26150" s="54" t="s">
        <v>158</v>
      </c>
      <c r="E26150" s="54">
        <v>2019</v>
      </c>
      <c r="F26150" s="54">
        <v>14.56</v>
      </c>
      <c r="H26150" s="70">
        <f>IFERROR(INDEX(MSN2EPS!$E$2:$E$32,MATCH(C26150,MSN2EPS!$B$2:$B$32,0)),0)</f>
        <v>0</v>
      </c>
      <c r="I26150" s="70">
        <f>IFERROR(INDEX(MSN2EPS!$F$2:$F$32,MATCH(C26150,MSN2EPS!$B$2:$B$32,0)),0)</f>
        <v>0</v>
      </c>
      <c r="J26150" s="70">
        <f>IFERROR(INDEX(MSN2EPS!$G$2:$G$32,MATCH(C26150,MSN2EPS!$B$2:$B$32,0)),0)</f>
        <v>0</v>
      </c>
      <c r="K26150" s="70" t="str">
        <f>INDEX(crosswalks!$V$4:$V$54,MATCH(D26150,crosswalks!$U$4:$U$54,0))</f>
        <v>South Census Region</v>
      </c>
    </row>
    <row r="26151" spans="2:11" x14ac:dyDescent="0.25">
      <c r="B26151" s="54" t="s">
        <v>148</v>
      </c>
      <c r="C26151" s="54" t="s">
        <v>730</v>
      </c>
      <c r="D26151" s="54" t="s">
        <v>159</v>
      </c>
      <c r="E26151" s="54">
        <v>2019</v>
      </c>
      <c r="F26151" s="54">
        <v>10.54</v>
      </c>
      <c r="H26151" s="70">
        <f>IFERROR(INDEX(MSN2EPS!$E$2:$E$32,MATCH(C26151,MSN2EPS!$B$2:$B$32,0)),0)</f>
        <v>0</v>
      </c>
      <c r="I26151" s="70">
        <f>IFERROR(INDEX(MSN2EPS!$F$2:$F$32,MATCH(C26151,MSN2EPS!$B$2:$B$32,0)),0)</f>
        <v>0</v>
      </c>
      <c r="J26151" s="70">
        <f>IFERROR(INDEX(MSN2EPS!$G$2:$G$32,MATCH(C26151,MSN2EPS!$B$2:$B$32,0)),0)</f>
        <v>0</v>
      </c>
      <c r="K26151" s="70" t="str">
        <f>INDEX(crosswalks!$V$4:$V$54,MATCH(D26151,crosswalks!$U$4:$U$54,0))</f>
        <v>South Census Region</v>
      </c>
    </row>
    <row r="26152" spans="2:11" x14ac:dyDescent="0.25">
      <c r="B26152" s="54" t="s">
        <v>148</v>
      </c>
      <c r="C26152" s="54" t="s">
        <v>730</v>
      </c>
      <c r="D26152" s="54" t="s">
        <v>160</v>
      </c>
      <c r="E26152" s="54">
        <v>2019</v>
      </c>
      <c r="F26152" s="54">
        <v>9.56</v>
      </c>
      <c r="H26152" s="70">
        <f>IFERROR(INDEX(MSN2EPS!$E$2:$E$32,MATCH(C26152,MSN2EPS!$B$2:$B$32,0)),0)</f>
        <v>0</v>
      </c>
      <c r="I26152" s="70">
        <f>IFERROR(INDEX(MSN2EPS!$F$2:$F$32,MATCH(C26152,MSN2EPS!$B$2:$B$32,0)),0)</f>
        <v>0</v>
      </c>
      <c r="J26152" s="70">
        <f>IFERROR(INDEX(MSN2EPS!$G$2:$G$32,MATCH(C26152,MSN2EPS!$B$2:$B$32,0)),0)</f>
        <v>0</v>
      </c>
      <c r="K26152" s="70" t="str">
        <f>INDEX(crosswalks!$V$4:$V$54,MATCH(D26152,crosswalks!$U$4:$U$54,0))</f>
        <v>South Census Region</v>
      </c>
    </row>
    <row r="26153" spans="2:11" x14ac:dyDescent="0.25">
      <c r="B26153" s="54" t="s">
        <v>148</v>
      </c>
      <c r="C26153" s="54" t="s">
        <v>730</v>
      </c>
      <c r="D26153" s="54" t="s">
        <v>161</v>
      </c>
      <c r="E26153" s="54">
        <v>2019</v>
      </c>
      <c r="F26153" s="54">
        <v>17.8</v>
      </c>
      <c r="H26153" s="70">
        <f>IFERROR(INDEX(MSN2EPS!$E$2:$E$32,MATCH(C26153,MSN2EPS!$B$2:$B$32,0)),0)</f>
        <v>0</v>
      </c>
      <c r="I26153" s="70">
        <f>IFERROR(INDEX(MSN2EPS!$F$2:$F$32,MATCH(C26153,MSN2EPS!$B$2:$B$32,0)),0)</f>
        <v>0</v>
      </c>
      <c r="J26153" s="70">
        <f>IFERROR(INDEX(MSN2EPS!$G$2:$G$32,MATCH(C26153,MSN2EPS!$B$2:$B$32,0)),0)</f>
        <v>0</v>
      </c>
      <c r="K26153" s="70" t="str">
        <f>INDEX(crosswalks!$V$4:$V$54,MATCH(D26153,crosswalks!$U$4:$U$54,0))</f>
        <v>West Census Region</v>
      </c>
    </row>
    <row r="26154" spans="2:11" x14ac:dyDescent="0.25">
      <c r="B26154" s="54" t="s">
        <v>148</v>
      </c>
      <c r="C26154" s="54" t="s">
        <v>730</v>
      </c>
      <c r="D26154" s="54" t="s">
        <v>162</v>
      </c>
      <c r="E26154" s="54">
        <v>2019</v>
      </c>
      <c r="F26154" s="54">
        <v>8.94</v>
      </c>
      <c r="H26154" s="70">
        <f>IFERROR(INDEX(MSN2EPS!$E$2:$E$32,MATCH(C26154,MSN2EPS!$B$2:$B$32,0)),0)</f>
        <v>0</v>
      </c>
      <c r="I26154" s="70">
        <f>IFERROR(INDEX(MSN2EPS!$F$2:$F$32,MATCH(C26154,MSN2EPS!$B$2:$B$32,0)),0)</f>
        <v>0</v>
      </c>
      <c r="J26154" s="70">
        <f>IFERROR(INDEX(MSN2EPS!$G$2:$G$32,MATCH(C26154,MSN2EPS!$B$2:$B$32,0)),0)</f>
        <v>0</v>
      </c>
      <c r="K26154" s="70" t="str">
        <f>INDEX(crosswalks!$V$4:$V$54,MATCH(D26154,crosswalks!$U$4:$U$54,0))</f>
        <v>Midwest Census Region</v>
      </c>
    </row>
    <row r="26155" spans="2:11" x14ac:dyDescent="0.25">
      <c r="B26155" s="54" t="s">
        <v>148</v>
      </c>
      <c r="C26155" s="54" t="s">
        <v>730</v>
      </c>
      <c r="D26155" s="54" t="s">
        <v>163</v>
      </c>
      <c r="E26155" s="54">
        <v>2019</v>
      </c>
      <c r="F26155" s="54">
        <v>14.4</v>
      </c>
      <c r="H26155" s="70">
        <f>IFERROR(INDEX(MSN2EPS!$E$2:$E$32,MATCH(C26155,MSN2EPS!$B$2:$B$32,0)),0)</f>
        <v>0</v>
      </c>
      <c r="I26155" s="70">
        <f>IFERROR(INDEX(MSN2EPS!$F$2:$F$32,MATCH(C26155,MSN2EPS!$B$2:$B$32,0)),0)</f>
        <v>0</v>
      </c>
      <c r="J26155" s="70">
        <f>IFERROR(INDEX(MSN2EPS!$G$2:$G$32,MATCH(C26155,MSN2EPS!$B$2:$B$32,0)),0)</f>
        <v>0</v>
      </c>
      <c r="K26155" s="70" t="str">
        <f>INDEX(crosswalks!$V$4:$V$54,MATCH(D26155,crosswalks!$U$4:$U$54,0))</f>
        <v>West Census Region</v>
      </c>
    </row>
    <row r="26156" spans="2:11" x14ac:dyDescent="0.25">
      <c r="B26156" s="54" t="s">
        <v>148</v>
      </c>
      <c r="C26156" s="54" t="s">
        <v>730</v>
      </c>
      <c r="D26156" s="54" t="s">
        <v>164</v>
      </c>
      <c r="E26156" s="54">
        <v>2019</v>
      </c>
      <c r="F26156" s="54">
        <v>8.11</v>
      </c>
      <c r="H26156" s="70">
        <f>IFERROR(INDEX(MSN2EPS!$E$2:$E$32,MATCH(C26156,MSN2EPS!$B$2:$B$32,0)),0)</f>
        <v>0</v>
      </c>
      <c r="I26156" s="70">
        <f>IFERROR(INDEX(MSN2EPS!$F$2:$F$32,MATCH(C26156,MSN2EPS!$B$2:$B$32,0)),0)</f>
        <v>0</v>
      </c>
      <c r="J26156" s="70">
        <f>IFERROR(INDEX(MSN2EPS!$G$2:$G$32,MATCH(C26156,MSN2EPS!$B$2:$B$32,0)),0)</f>
        <v>0</v>
      </c>
      <c r="K26156" s="70" t="str">
        <f>INDEX(crosswalks!$V$4:$V$54,MATCH(D26156,crosswalks!$U$4:$U$54,0))</f>
        <v>Midwest Census Region</v>
      </c>
    </row>
    <row r="26157" spans="2:11" x14ac:dyDescent="0.25">
      <c r="B26157" s="54" t="s">
        <v>148</v>
      </c>
      <c r="C26157" s="54" t="s">
        <v>730</v>
      </c>
      <c r="D26157" s="54" t="s">
        <v>165</v>
      </c>
      <c r="E26157" s="54">
        <v>2019</v>
      </c>
      <c r="F26157" s="54">
        <v>8.57</v>
      </c>
      <c r="H26157" s="70">
        <f>IFERROR(INDEX(MSN2EPS!$E$2:$E$32,MATCH(C26157,MSN2EPS!$B$2:$B$32,0)),0)</f>
        <v>0</v>
      </c>
      <c r="I26157" s="70">
        <f>IFERROR(INDEX(MSN2EPS!$F$2:$F$32,MATCH(C26157,MSN2EPS!$B$2:$B$32,0)),0)</f>
        <v>0</v>
      </c>
      <c r="J26157" s="70">
        <f>IFERROR(INDEX(MSN2EPS!$G$2:$G$32,MATCH(C26157,MSN2EPS!$B$2:$B$32,0)),0)</f>
        <v>0</v>
      </c>
      <c r="K26157" s="70" t="str">
        <f>INDEX(crosswalks!$V$4:$V$54,MATCH(D26157,crosswalks!$U$4:$U$54,0))</f>
        <v>Midwest Census Region</v>
      </c>
    </row>
    <row r="26158" spans="2:11" x14ac:dyDescent="0.25">
      <c r="B26158" s="54" t="s">
        <v>148</v>
      </c>
      <c r="C26158" s="54" t="s">
        <v>730</v>
      </c>
      <c r="D26158" s="54" t="s">
        <v>166</v>
      </c>
      <c r="E26158" s="54">
        <v>2019</v>
      </c>
      <c r="F26158" s="54">
        <v>9.4600000000000009</v>
      </c>
      <c r="H26158" s="70">
        <f>IFERROR(INDEX(MSN2EPS!$E$2:$E$32,MATCH(C26158,MSN2EPS!$B$2:$B$32,0)),0)</f>
        <v>0</v>
      </c>
      <c r="I26158" s="70">
        <f>IFERROR(INDEX(MSN2EPS!$F$2:$F$32,MATCH(C26158,MSN2EPS!$B$2:$B$32,0)),0)</f>
        <v>0</v>
      </c>
      <c r="J26158" s="70">
        <f>IFERROR(INDEX(MSN2EPS!$G$2:$G$32,MATCH(C26158,MSN2EPS!$B$2:$B$32,0)),0)</f>
        <v>0</v>
      </c>
      <c r="K26158" s="70" t="str">
        <f>INDEX(crosswalks!$V$4:$V$54,MATCH(D26158,crosswalks!$U$4:$U$54,0))</f>
        <v>Midwest Census Region</v>
      </c>
    </row>
    <row r="26159" spans="2:11" x14ac:dyDescent="0.25">
      <c r="B26159" s="54" t="s">
        <v>148</v>
      </c>
      <c r="C26159" s="54" t="s">
        <v>730</v>
      </c>
      <c r="D26159" s="54" t="s">
        <v>167</v>
      </c>
      <c r="E26159" s="54">
        <v>2019</v>
      </c>
      <c r="F26159" s="54">
        <v>9.24</v>
      </c>
      <c r="H26159" s="70">
        <f>IFERROR(INDEX(MSN2EPS!$E$2:$E$32,MATCH(C26159,MSN2EPS!$B$2:$B$32,0)),0)</f>
        <v>0</v>
      </c>
      <c r="I26159" s="70">
        <f>IFERROR(INDEX(MSN2EPS!$F$2:$F$32,MATCH(C26159,MSN2EPS!$B$2:$B$32,0)),0)</f>
        <v>0</v>
      </c>
      <c r="J26159" s="70">
        <f>IFERROR(INDEX(MSN2EPS!$G$2:$G$32,MATCH(C26159,MSN2EPS!$B$2:$B$32,0)),0)</f>
        <v>0</v>
      </c>
      <c r="K26159" s="70" t="str">
        <f>INDEX(crosswalks!$V$4:$V$54,MATCH(D26159,crosswalks!$U$4:$U$54,0))</f>
        <v>South Census Region</v>
      </c>
    </row>
    <row r="26160" spans="2:11" x14ac:dyDescent="0.25">
      <c r="B26160" s="54" t="s">
        <v>148</v>
      </c>
      <c r="C26160" s="54" t="s">
        <v>730</v>
      </c>
      <c r="D26160" s="54" t="s">
        <v>168</v>
      </c>
      <c r="E26160" s="54">
        <v>2019</v>
      </c>
      <c r="F26160" s="54">
        <v>7.81</v>
      </c>
      <c r="H26160" s="70">
        <f>IFERROR(INDEX(MSN2EPS!$E$2:$E$32,MATCH(C26160,MSN2EPS!$B$2:$B$32,0)),0)</f>
        <v>0</v>
      </c>
      <c r="I26160" s="70">
        <f>IFERROR(INDEX(MSN2EPS!$F$2:$F$32,MATCH(C26160,MSN2EPS!$B$2:$B$32,0)),0)</f>
        <v>0</v>
      </c>
      <c r="J26160" s="70">
        <f>IFERROR(INDEX(MSN2EPS!$G$2:$G$32,MATCH(C26160,MSN2EPS!$B$2:$B$32,0)),0)</f>
        <v>0</v>
      </c>
      <c r="K26160" s="70" t="str">
        <f>INDEX(crosswalks!$V$4:$V$54,MATCH(D26160,crosswalks!$U$4:$U$54,0))</f>
        <v>South Census Region</v>
      </c>
    </row>
    <row r="26161" spans="2:11" x14ac:dyDescent="0.25">
      <c r="B26161" s="54" t="s">
        <v>148</v>
      </c>
      <c r="C26161" s="54" t="s">
        <v>730</v>
      </c>
      <c r="D26161" s="54" t="s">
        <v>169</v>
      </c>
      <c r="E26161" s="54">
        <v>2019</v>
      </c>
      <c r="F26161" s="54">
        <v>15.71</v>
      </c>
      <c r="H26161" s="70">
        <f>IFERROR(INDEX(MSN2EPS!$E$2:$E$32,MATCH(C26161,MSN2EPS!$B$2:$B$32,0)),0)</f>
        <v>0</v>
      </c>
      <c r="I26161" s="70">
        <f>IFERROR(INDEX(MSN2EPS!$F$2:$F$32,MATCH(C26161,MSN2EPS!$B$2:$B$32,0)),0)</f>
        <v>0</v>
      </c>
      <c r="J26161" s="70">
        <f>IFERROR(INDEX(MSN2EPS!$G$2:$G$32,MATCH(C26161,MSN2EPS!$B$2:$B$32,0)),0)</f>
        <v>0</v>
      </c>
      <c r="K26161" s="70" t="str">
        <f>INDEX(crosswalks!$V$4:$V$54,MATCH(D26161,crosswalks!$U$4:$U$54,0))</f>
        <v>Northeast Census Region</v>
      </c>
    </row>
    <row r="26162" spans="2:11" x14ac:dyDescent="0.25">
      <c r="B26162" s="54" t="s">
        <v>148</v>
      </c>
      <c r="C26162" s="54" t="s">
        <v>730</v>
      </c>
      <c r="D26162" s="54" t="s">
        <v>170</v>
      </c>
      <c r="E26162" s="54">
        <v>2019</v>
      </c>
      <c r="F26162" s="54">
        <v>12.85</v>
      </c>
      <c r="H26162" s="70">
        <f>IFERROR(INDEX(MSN2EPS!$E$2:$E$32,MATCH(C26162,MSN2EPS!$B$2:$B$32,0)),0)</f>
        <v>0</v>
      </c>
      <c r="I26162" s="70">
        <f>IFERROR(INDEX(MSN2EPS!$F$2:$F$32,MATCH(C26162,MSN2EPS!$B$2:$B$32,0)),0)</f>
        <v>0</v>
      </c>
      <c r="J26162" s="70">
        <f>IFERROR(INDEX(MSN2EPS!$G$2:$G$32,MATCH(C26162,MSN2EPS!$B$2:$B$32,0)),0)</f>
        <v>0</v>
      </c>
      <c r="K26162" s="70" t="str">
        <f>INDEX(crosswalks!$V$4:$V$54,MATCH(D26162,crosswalks!$U$4:$U$54,0))</f>
        <v>South Census Region</v>
      </c>
    </row>
    <row r="26163" spans="2:11" x14ac:dyDescent="0.25">
      <c r="B26163" s="54" t="s">
        <v>148</v>
      </c>
      <c r="C26163" s="54" t="s">
        <v>730</v>
      </c>
      <c r="D26163" s="54" t="s">
        <v>171</v>
      </c>
      <c r="E26163" s="54">
        <v>2019</v>
      </c>
      <c r="F26163" s="54">
        <v>14.34</v>
      </c>
      <c r="H26163" s="70">
        <f>IFERROR(INDEX(MSN2EPS!$E$2:$E$32,MATCH(C26163,MSN2EPS!$B$2:$B$32,0)),0)</f>
        <v>0</v>
      </c>
      <c r="I26163" s="70">
        <f>IFERROR(INDEX(MSN2EPS!$F$2:$F$32,MATCH(C26163,MSN2EPS!$B$2:$B$32,0)),0)</f>
        <v>0</v>
      </c>
      <c r="J26163" s="70">
        <f>IFERROR(INDEX(MSN2EPS!$G$2:$G$32,MATCH(C26163,MSN2EPS!$B$2:$B$32,0)),0)</f>
        <v>0</v>
      </c>
      <c r="K26163" s="70" t="str">
        <f>INDEX(crosswalks!$V$4:$V$54,MATCH(D26163,crosswalks!$U$4:$U$54,0))</f>
        <v>Northeast Census Region</v>
      </c>
    </row>
    <row r="26164" spans="2:11" x14ac:dyDescent="0.25">
      <c r="B26164" s="54" t="s">
        <v>148</v>
      </c>
      <c r="C26164" s="54" t="s">
        <v>730</v>
      </c>
      <c r="D26164" s="54" t="s">
        <v>172</v>
      </c>
      <c r="E26164" s="54">
        <v>2019</v>
      </c>
      <c r="F26164" s="54">
        <v>8.99</v>
      </c>
      <c r="H26164" s="70">
        <f>IFERROR(INDEX(MSN2EPS!$E$2:$E$32,MATCH(C26164,MSN2EPS!$B$2:$B$32,0)),0)</f>
        <v>0</v>
      </c>
      <c r="I26164" s="70">
        <f>IFERROR(INDEX(MSN2EPS!$F$2:$F$32,MATCH(C26164,MSN2EPS!$B$2:$B$32,0)),0)</f>
        <v>0</v>
      </c>
      <c r="J26164" s="70">
        <f>IFERROR(INDEX(MSN2EPS!$G$2:$G$32,MATCH(C26164,MSN2EPS!$B$2:$B$32,0)),0)</f>
        <v>0</v>
      </c>
      <c r="K26164" s="70" t="str">
        <f>INDEX(crosswalks!$V$4:$V$54,MATCH(D26164,crosswalks!$U$4:$U$54,0))</f>
        <v>Midwest Census Region</v>
      </c>
    </row>
    <row r="26165" spans="2:11" x14ac:dyDescent="0.25">
      <c r="B26165" s="54" t="s">
        <v>148</v>
      </c>
      <c r="C26165" s="54" t="s">
        <v>730</v>
      </c>
      <c r="D26165" s="54" t="s">
        <v>173</v>
      </c>
      <c r="E26165" s="54">
        <v>2019</v>
      </c>
      <c r="F26165" s="54">
        <v>10.34</v>
      </c>
      <c r="H26165" s="70">
        <f>IFERROR(INDEX(MSN2EPS!$E$2:$E$32,MATCH(C26165,MSN2EPS!$B$2:$B$32,0)),0)</f>
        <v>0</v>
      </c>
      <c r="I26165" s="70">
        <f>IFERROR(INDEX(MSN2EPS!$F$2:$F$32,MATCH(C26165,MSN2EPS!$B$2:$B$32,0)),0)</f>
        <v>0</v>
      </c>
      <c r="J26165" s="70">
        <f>IFERROR(INDEX(MSN2EPS!$G$2:$G$32,MATCH(C26165,MSN2EPS!$B$2:$B$32,0)),0)</f>
        <v>0</v>
      </c>
      <c r="K26165" s="70" t="str">
        <f>INDEX(crosswalks!$V$4:$V$54,MATCH(D26165,crosswalks!$U$4:$U$54,0))</f>
        <v>Midwest Census Region</v>
      </c>
    </row>
    <row r="26166" spans="2:11" x14ac:dyDescent="0.25">
      <c r="B26166" s="54" t="s">
        <v>148</v>
      </c>
      <c r="C26166" s="54" t="s">
        <v>730</v>
      </c>
      <c r="D26166" s="54" t="s">
        <v>174</v>
      </c>
      <c r="E26166" s="54">
        <v>2019</v>
      </c>
      <c r="F26166" s="54">
        <v>9.65</v>
      </c>
      <c r="H26166" s="70">
        <f>IFERROR(INDEX(MSN2EPS!$E$2:$E$32,MATCH(C26166,MSN2EPS!$B$2:$B$32,0)),0)</f>
        <v>0</v>
      </c>
      <c r="I26166" s="70">
        <f>IFERROR(INDEX(MSN2EPS!$F$2:$F$32,MATCH(C26166,MSN2EPS!$B$2:$B$32,0)),0)</f>
        <v>0</v>
      </c>
      <c r="J26166" s="70">
        <f>IFERROR(INDEX(MSN2EPS!$G$2:$G$32,MATCH(C26166,MSN2EPS!$B$2:$B$32,0)),0)</f>
        <v>0</v>
      </c>
      <c r="K26166" s="70" t="str">
        <f>INDEX(crosswalks!$V$4:$V$54,MATCH(D26166,crosswalks!$U$4:$U$54,0))</f>
        <v>Midwest Census Region</v>
      </c>
    </row>
    <row r="26167" spans="2:11" x14ac:dyDescent="0.25">
      <c r="B26167" s="54" t="s">
        <v>148</v>
      </c>
      <c r="C26167" s="54" t="s">
        <v>730</v>
      </c>
      <c r="D26167" s="54" t="s">
        <v>175</v>
      </c>
      <c r="E26167" s="54">
        <v>2019</v>
      </c>
      <c r="F26167" s="54">
        <v>8.4700000000000006</v>
      </c>
      <c r="H26167" s="70">
        <f>IFERROR(INDEX(MSN2EPS!$E$2:$E$32,MATCH(C26167,MSN2EPS!$B$2:$B$32,0)),0)</f>
        <v>0</v>
      </c>
      <c r="I26167" s="70">
        <f>IFERROR(INDEX(MSN2EPS!$F$2:$F$32,MATCH(C26167,MSN2EPS!$B$2:$B$32,0)),0)</f>
        <v>0</v>
      </c>
      <c r="J26167" s="70">
        <f>IFERROR(INDEX(MSN2EPS!$G$2:$G$32,MATCH(C26167,MSN2EPS!$B$2:$B$32,0)),0)</f>
        <v>0</v>
      </c>
      <c r="K26167" s="70" t="str">
        <f>INDEX(crosswalks!$V$4:$V$54,MATCH(D26167,crosswalks!$U$4:$U$54,0))</f>
        <v>South Census Region</v>
      </c>
    </row>
    <row r="26168" spans="2:11" x14ac:dyDescent="0.25">
      <c r="B26168" s="54" t="s">
        <v>148</v>
      </c>
      <c r="C26168" s="54" t="s">
        <v>730</v>
      </c>
      <c r="D26168" s="54" t="s">
        <v>176</v>
      </c>
      <c r="E26168" s="54">
        <v>2019</v>
      </c>
      <c r="F26168" s="54">
        <v>10.09</v>
      </c>
      <c r="H26168" s="70">
        <f>IFERROR(INDEX(MSN2EPS!$E$2:$E$32,MATCH(C26168,MSN2EPS!$B$2:$B$32,0)),0)</f>
        <v>0</v>
      </c>
      <c r="I26168" s="70">
        <f>IFERROR(INDEX(MSN2EPS!$F$2:$F$32,MATCH(C26168,MSN2EPS!$B$2:$B$32,0)),0)</f>
        <v>0</v>
      </c>
      <c r="J26168" s="70">
        <f>IFERROR(INDEX(MSN2EPS!$G$2:$G$32,MATCH(C26168,MSN2EPS!$B$2:$B$32,0)),0)</f>
        <v>0</v>
      </c>
      <c r="K26168" s="70" t="str">
        <f>INDEX(crosswalks!$V$4:$V$54,MATCH(D26168,crosswalks!$U$4:$U$54,0))</f>
        <v>West Census Region</v>
      </c>
    </row>
    <row r="26169" spans="2:11" x14ac:dyDescent="0.25">
      <c r="B26169" s="54" t="s">
        <v>148</v>
      </c>
      <c r="C26169" s="54" t="s">
        <v>730</v>
      </c>
      <c r="D26169" s="54" t="s">
        <v>177</v>
      </c>
      <c r="E26169" s="54">
        <v>2019</v>
      </c>
      <c r="F26169" s="54">
        <v>10.029999999999999</v>
      </c>
      <c r="H26169" s="70">
        <f>IFERROR(INDEX(MSN2EPS!$E$2:$E$32,MATCH(C26169,MSN2EPS!$B$2:$B$32,0)),0)</f>
        <v>0</v>
      </c>
      <c r="I26169" s="70">
        <f>IFERROR(INDEX(MSN2EPS!$F$2:$F$32,MATCH(C26169,MSN2EPS!$B$2:$B$32,0)),0)</f>
        <v>0</v>
      </c>
      <c r="J26169" s="70">
        <f>IFERROR(INDEX(MSN2EPS!$G$2:$G$32,MATCH(C26169,MSN2EPS!$B$2:$B$32,0)),0)</f>
        <v>0</v>
      </c>
      <c r="K26169" s="70" t="str">
        <f>INDEX(crosswalks!$V$4:$V$54,MATCH(D26169,crosswalks!$U$4:$U$54,0))</f>
        <v>South Census Region</v>
      </c>
    </row>
    <row r="26170" spans="2:11" x14ac:dyDescent="0.25">
      <c r="B26170" s="54" t="s">
        <v>148</v>
      </c>
      <c r="C26170" s="54" t="s">
        <v>730</v>
      </c>
      <c r="D26170" s="54" t="s">
        <v>178</v>
      </c>
      <c r="E26170" s="54">
        <v>2019</v>
      </c>
      <c r="F26170" s="54">
        <v>7.17</v>
      </c>
      <c r="H26170" s="70">
        <f>IFERROR(INDEX(MSN2EPS!$E$2:$E$32,MATCH(C26170,MSN2EPS!$B$2:$B$32,0)),0)</f>
        <v>0</v>
      </c>
      <c r="I26170" s="70">
        <f>IFERROR(INDEX(MSN2EPS!$F$2:$F$32,MATCH(C26170,MSN2EPS!$B$2:$B$32,0)),0)</f>
        <v>0</v>
      </c>
      <c r="J26170" s="70">
        <f>IFERROR(INDEX(MSN2EPS!$G$2:$G$32,MATCH(C26170,MSN2EPS!$B$2:$B$32,0)),0)</f>
        <v>0</v>
      </c>
      <c r="K26170" s="70" t="str">
        <f>INDEX(crosswalks!$V$4:$V$54,MATCH(D26170,crosswalks!$U$4:$U$54,0))</f>
        <v>Midwest Census Region</v>
      </c>
    </row>
    <row r="26171" spans="2:11" x14ac:dyDescent="0.25">
      <c r="B26171" s="54" t="s">
        <v>148</v>
      </c>
      <c r="C26171" s="54" t="s">
        <v>730</v>
      </c>
      <c r="D26171" s="54" t="s">
        <v>179</v>
      </c>
      <c r="E26171" s="54">
        <v>2019</v>
      </c>
      <c r="F26171" s="54">
        <v>8.51</v>
      </c>
      <c r="H26171" s="70">
        <f>IFERROR(INDEX(MSN2EPS!$E$2:$E$32,MATCH(C26171,MSN2EPS!$B$2:$B$32,0)),0)</f>
        <v>0</v>
      </c>
      <c r="I26171" s="70">
        <f>IFERROR(INDEX(MSN2EPS!$F$2:$F$32,MATCH(C26171,MSN2EPS!$B$2:$B$32,0)),0)</f>
        <v>0</v>
      </c>
      <c r="J26171" s="70">
        <f>IFERROR(INDEX(MSN2EPS!$G$2:$G$32,MATCH(C26171,MSN2EPS!$B$2:$B$32,0)),0)</f>
        <v>0</v>
      </c>
      <c r="K26171" s="70" t="str">
        <f>INDEX(crosswalks!$V$4:$V$54,MATCH(D26171,crosswalks!$U$4:$U$54,0))</f>
        <v>Midwest Census Region</v>
      </c>
    </row>
    <row r="26172" spans="2:11" x14ac:dyDescent="0.25">
      <c r="B26172" s="54" t="s">
        <v>148</v>
      </c>
      <c r="C26172" s="54" t="s">
        <v>730</v>
      </c>
      <c r="D26172" s="54" t="s">
        <v>180</v>
      </c>
      <c r="E26172" s="54">
        <v>2019</v>
      </c>
      <c r="F26172" s="54">
        <v>11.16</v>
      </c>
      <c r="H26172" s="70">
        <f>IFERROR(INDEX(MSN2EPS!$E$2:$E$32,MATCH(C26172,MSN2EPS!$B$2:$B$32,0)),0)</f>
        <v>0</v>
      </c>
      <c r="I26172" s="70">
        <f>IFERROR(INDEX(MSN2EPS!$F$2:$F$32,MATCH(C26172,MSN2EPS!$B$2:$B$32,0)),0)</f>
        <v>0</v>
      </c>
      <c r="J26172" s="70">
        <f>IFERROR(INDEX(MSN2EPS!$G$2:$G$32,MATCH(C26172,MSN2EPS!$B$2:$B$32,0)),0)</f>
        <v>0</v>
      </c>
      <c r="K26172" s="70" t="str">
        <f>INDEX(crosswalks!$V$4:$V$54,MATCH(D26172,crosswalks!$U$4:$U$54,0))</f>
        <v>Northeast Census Region</v>
      </c>
    </row>
    <row r="26173" spans="2:11" x14ac:dyDescent="0.25">
      <c r="B26173" s="54" t="s">
        <v>148</v>
      </c>
      <c r="C26173" s="54" t="s">
        <v>730</v>
      </c>
      <c r="D26173" s="54" t="s">
        <v>181</v>
      </c>
      <c r="E26173" s="54">
        <v>2019</v>
      </c>
      <c r="F26173" s="54">
        <v>11.49</v>
      </c>
      <c r="H26173" s="70">
        <f>IFERROR(INDEX(MSN2EPS!$E$2:$E$32,MATCH(C26173,MSN2EPS!$B$2:$B$32,0)),0)</f>
        <v>0</v>
      </c>
      <c r="I26173" s="70">
        <f>IFERROR(INDEX(MSN2EPS!$F$2:$F$32,MATCH(C26173,MSN2EPS!$B$2:$B$32,0)),0)</f>
        <v>0</v>
      </c>
      <c r="J26173" s="70">
        <f>IFERROR(INDEX(MSN2EPS!$G$2:$G$32,MATCH(C26173,MSN2EPS!$B$2:$B$32,0)),0)</f>
        <v>0</v>
      </c>
      <c r="K26173" s="70" t="str">
        <f>INDEX(crosswalks!$V$4:$V$54,MATCH(D26173,crosswalks!$U$4:$U$54,0))</f>
        <v>Northeast Census Region</v>
      </c>
    </row>
    <row r="26174" spans="2:11" x14ac:dyDescent="0.25">
      <c r="B26174" s="54" t="s">
        <v>148</v>
      </c>
      <c r="C26174" s="54" t="s">
        <v>730</v>
      </c>
      <c r="D26174" s="54" t="s">
        <v>182</v>
      </c>
      <c r="E26174" s="54">
        <v>2019</v>
      </c>
      <c r="F26174" s="54">
        <v>10.44</v>
      </c>
      <c r="H26174" s="70">
        <f>IFERROR(INDEX(MSN2EPS!$E$2:$E$32,MATCH(C26174,MSN2EPS!$B$2:$B$32,0)),0)</f>
        <v>0</v>
      </c>
      <c r="I26174" s="70">
        <f>IFERROR(INDEX(MSN2EPS!$F$2:$F$32,MATCH(C26174,MSN2EPS!$B$2:$B$32,0)),0)</f>
        <v>0</v>
      </c>
      <c r="J26174" s="70">
        <f>IFERROR(INDEX(MSN2EPS!$G$2:$G$32,MATCH(C26174,MSN2EPS!$B$2:$B$32,0)),0)</f>
        <v>0</v>
      </c>
      <c r="K26174" s="70" t="str">
        <f>INDEX(crosswalks!$V$4:$V$54,MATCH(D26174,crosswalks!$U$4:$U$54,0))</f>
        <v>West Census Region</v>
      </c>
    </row>
    <row r="26175" spans="2:11" x14ac:dyDescent="0.25">
      <c r="B26175" s="54" t="s">
        <v>148</v>
      </c>
      <c r="C26175" s="54" t="s">
        <v>730</v>
      </c>
      <c r="D26175" s="54" t="s">
        <v>183</v>
      </c>
      <c r="E26175" s="54">
        <v>2019</v>
      </c>
      <c r="F26175" s="54">
        <v>12.75</v>
      </c>
      <c r="H26175" s="70">
        <f>IFERROR(INDEX(MSN2EPS!$E$2:$E$32,MATCH(C26175,MSN2EPS!$B$2:$B$32,0)),0)</f>
        <v>0</v>
      </c>
      <c r="I26175" s="70">
        <f>IFERROR(INDEX(MSN2EPS!$F$2:$F$32,MATCH(C26175,MSN2EPS!$B$2:$B$32,0)),0)</f>
        <v>0</v>
      </c>
      <c r="J26175" s="70">
        <f>IFERROR(INDEX(MSN2EPS!$G$2:$G$32,MATCH(C26175,MSN2EPS!$B$2:$B$32,0)),0)</f>
        <v>0</v>
      </c>
      <c r="K26175" s="70" t="str">
        <f>INDEX(crosswalks!$V$4:$V$54,MATCH(D26175,crosswalks!$U$4:$U$54,0))</f>
        <v>West Census Region</v>
      </c>
    </row>
    <row r="26176" spans="2:11" x14ac:dyDescent="0.25">
      <c r="B26176" s="54" t="s">
        <v>148</v>
      </c>
      <c r="C26176" s="54" t="s">
        <v>730</v>
      </c>
      <c r="D26176" s="54" t="s">
        <v>184</v>
      </c>
      <c r="E26176" s="54">
        <v>2019</v>
      </c>
      <c r="F26176" s="54">
        <v>11.85</v>
      </c>
      <c r="H26176" s="70">
        <f>IFERROR(INDEX(MSN2EPS!$E$2:$E$32,MATCH(C26176,MSN2EPS!$B$2:$B$32,0)),0)</f>
        <v>0</v>
      </c>
      <c r="I26176" s="70">
        <f>IFERROR(INDEX(MSN2EPS!$F$2:$F$32,MATCH(C26176,MSN2EPS!$B$2:$B$32,0)),0)</f>
        <v>0</v>
      </c>
      <c r="J26176" s="70">
        <f>IFERROR(INDEX(MSN2EPS!$G$2:$G$32,MATCH(C26176,MSN2EPS!$B$2:$B$32,0)),0)</f>
        <v>0</v>
      </c>
      <c r="K26176" s="70" t="str">
        <f>INDEX(crosswalks!$V$4:$V$54,MATCH(D26176,crosswalks!$U$4:$U$54,0))</f>
        <v>Northeast Census Region</v>
      </c>
    </row>
    <row r="26177" spans="2:11" x14ac:dyDescent="0.25">
      <c r="B26177" s="54" t="s">
        <v>148</v>
      </c>
      <c r="C26177" s="54" t="s">
        <v>730</v>
      </c>
      <c r="D26177" s="54" t="s">
        <v>185</v>
      </c>
      <c r="E26177" s="54">
        <v>2019</v>
      </c>
      <c r="F26177" s="54">
        <v>9.84</v>
      </c>
      <c r="H26177" s="70">
        <f>IFERROR(INDEX(MSN2EPS!$E$2:$E$32,MATCH(C26177,MSN2EPS!$B$2:$B$32,0)),0)</f>
        <v>0</v>
      </c>
      <c r="I26177" s="70">
        <f>IFERROR(INDEX(MSN2EPS!$F$2:$F$32,MATCH(C26177,MSN2EPS!$B$2:$B$32,0)),0)</f>
        <v>0</v>
      </c>
      <c r="J26177" s="70">
        <f>IFERROR(INDEX(MSN2EPS!$G$2:$G$32,MATCH(C26177,MSN2EPS!$B$2:$B$32,0)),0)</f>
        <v>0</v>
      </c>
      <c r="K26177" s="70" t="str">
        <f>INDEX(crosswalks!$V$4:$V$54,MATCH(D26177,crosswalks!$U$4:$U$54,0))</f>
        <v>Midwest Census Region</v>
      </c>
    </row>
    <row r="26178" spans="2:11" x14ac:dyDescent="0.25">
      <c r="B26178" s="54" t="s">
        <v>148</v>
      </c>
      <c r="C26178" s="54" t="s">
        <v>730</v>
      </c>
      <c r="D26178" s="54" t="s">
        <v>186</v>
      </c>
      <c r="E26178" s="54">
        <v>2019</v>
      </c>
      <c r="F26178" s="54">
        <v>9.57</v>
      </c>
      <c r="H26178" s="70">
        <f>IFERROR(INDEX(MSN2EPS!$E$2:$E$32,MATCH(C26178,MSN2EPS!$B$2:$B$32,0)),0)</f>
        <v>0</v>
      </c>
      <c r="I26178" s="70">
        <f>IFERROR(INDEX(MSN2EPS!$F$2:$F$32,MATCH(C26178,MSN2EPS!$B$2:$B$32,0)),0)</f>
        <v>0</v>
      </c>
      <c r="J26178" s="70">
        <f>IFERROR(INDEX(MSN2EPS!$G$2:$G$32,MATCH(C26178,MSN2EPS!$B$2:$B$32,0)),0)</f>
        <v>0</v>
      </c>
      <c r="K26178" s="70" t="str">
        <f>INDEX(crosswalks!$V$4:$V$54,MATCH(D26178,crosswalks!$U$4:$U$54,0))</f>
        <v>South Census Region</v>
      </c>
    </row>
    <row r="26179" spans="2:11" x14ac:dyDescent="0.25">
      <c r="B26179" s="54" t="s">
        <v>148</v>
      </c>
      <c r="C26179" s="54" t="s">
        <v>730</v>
      </c>
      <c r="D26179" s="54" t="s">
        <v>187</v>
      </c>
      <c r="E26179" s="54">
        <v>2019</v>
      </c>
      <c r="F26179" s="54">
        <v>13.97</v>
      </c>
      <c r="H26179" s="70">
        <f>IFERROR(INDEX(MSN2EPS!$E$2:$E$32,MATCH(C26179,MSN2EPS!$B$2:$B$32,0)),0)</f>
        <v>0</v>
      </c>
      <c r="I26179" s="70">
        <f>IFERROR(INDEX(MSN2EPS!$F$2:$F$32,MATCH(C26179,MSN2EPS!$B$2:$B$32,0)),0)</f>
        <v>0</v>
      </c>
      <c r="J26179" s="70">
        <f>IFERROR(INDEX(MSN2EPS!$G$2:$G$32,MATCH(C26179,MSN2EPS!$B$2:$B$32,0)),0)</f>
        <v>0</v>
      </c>
      <c r="K26179" s="70" t="str">
        <f>INDEX(crosswalks!$V$4:$V$54,MATCH(D26179,crosswalks!$U$4:$U$54,0))</f>
        <v>West Census Region</v>
      </c>
    </row>
    <row r="26180" spans="2:11" x14ac:dyDescent="0.25">
      <c r="B26180" s="54" t="s">
        <v>148</v>
      </c>
      <c r="C26180" s="54" t="s">
        <v>730</v>
      </c>
      <c r="D26180" s="54" t="s">
        <v>188</v>
      </c>
      <c r="E26180" s="54">
        <v>2019</v>
      </c>
      <c r="F26180" s="54">
        <v>8.68</v>
      </c>
      <c r="H26180" s="70">
        <f>IFERROR(INDEX(MSN2EPS!$E$2:$E$32,MATCH(C26180,MSN2EPS!$B$2:$B$32,0)),0)</f>
        <v>0</v>
      </c>
      <c r="I26180" s="70">
        <f>IFERROR(INDEX(MSN2EPS!$F$2:$F$32,MATCH(C26180,MSN2EPS!$B$2:$B$32,0)),0)</f>
        <v>0</v>
      </c>
      <c r="J26180" s="70">
        <f>IFERROR(INDEX(MSN2EPS!$G$2:$G$32,MATCH(C26180,MSN2EPS!$B$2:$B$32,0)),0)</f>
        <v>0</v>
      </c>
      <c r="K26180" s="70" t="str">
        <f>INDEX(crosswalks!$V$4:$V$54,MATCH(D26180,crosswalks!$U$4:$U$54,0))</f>
        <v>Northeast Census Region</v>
      </c>
    </row>
    <row r="26181" spans="2:11" x14ac:dyDescent="0.25">
      <c r="B26181" s="54" t="s">
        <v>148</v>
      </c>
      <c r="C26181" s="54" t="s">
        <v>730</v>
      </c>
      <c r="D26181" s="54" t="s">
        <v>189</v>
      </c>
      <c r="E26181" s="54">
        <v>2019</v>
      </c>
      <c r="F26181" s="54">
        <v>13.9</v>
      </c>
      <c r="H26181" s="70">
        <f>IFERROR(INDEX(MSN2EPS!$E$2:$E$32,MATCH(C26181,MSN2EPS!$B$2:$B$32,0)),0)</f>
        <v>0</v>
      </c>
      <c r="I26181" s="70">
        <f>IFERROR(INDEX(MSN2EPS!$F$2:$F$32,MATCH(C26181,MSN2EPS!$B$2:$B$32,0)),0)</f>
        <v>0</v>
      </c>
      <c r="J26181" s="70">
        <f>IFERROR(INDEX(MSN2EPS!$G$2:$G$32,MATCH(C26181,MSN2EPS!$B$2:$B$32,0)),0)</f>
        <v>0</v>
      </c>
      <c r="K26181" s="70" t="str">
        <f>INDEX(crosswalks!$V$4:$V$54,MATCH(D26181,crosswalks!$U$4:$U$54,0))</f>
        <v>Northeast Census Region</v>
      </c>
    </row>
    <row r="26182" spans="2:11" x14ac:dyDescent="0.25">
      <c r="B26182" s="54" t="s">
        <v>148</v>
      </c>
      <c r="C26182" s="54" t="s">
        <v>730</v>
      </c>
      <c r="D26182" s="54" t="s">
        <v>190</v>
      </c>
      <c r="E26182" s="54">
        <v>2019</v>
      </c>
      <c r="F26182" s="54">
        <v>7.64</v>
      </c>
      <c r="H26182" s="70">
        <f>IFERROR(INDEX(MSN2EPS!$E$2:$E$32,MATCH(C26182,MSN2EPS!$B$2:$B$32,0)),0)</f>
        <v>0</v>
      </c>
      <c r="I26182" s="70">
        <f>IFERROR(INDEX(MSN2EPS!$F$2:$F$32,MATCH(C26182,MSN2EPS!$B$2:$B$32,0)),0)</f>
        <v>0</v>
      </c>
      <c r="J26182" s="70">
        <f>IFERROR(INDEX(MSN2EPS!$G$2:$G$32,MATCH(C26182,MSN2EPS!$B$2:$B$32,0)),0)</f>
        <v>0</v>
      </c>
      <c r="K26182" s="70" t="str">
        <f>INDEX(crosswalks!$V$4:$V$54,MATCH(D26182,crosswalks!$U$4:$U$54,0))</f>
        <v>South Census Region</v>
      </c>
    </row>
    <row r="26183" spans="2:11" x14ac:dyDescent="0.25">
      <c r="B26183" s="54" t="s">
        <v>148</v>
      </c>
      <c r="C26183" s="54" t="s">
        <v>730</v>
      </c>
      <c r="D26183" s="54" t="s">
        <v>191</v>
      </c>
      <c r="E26183" s="54">
        <v>2019</v>
      </c>
      <c r="F26183" s="54">
        <v>12.11</v>
      </c>
      <c r="H26183" s="70">
        <f>IFERROR(INDEX(MSN2EPS!$E$2:$E$32,MATCH(C26183,MSN2EPS!$B$2:$B$32,0)),0)</f>
        <v>0</v>
      </c>
      <c r="I26183" s="70">
        <f>IFERROR(INDEX(MSN2EPS!$F$2:$F$32,MATCH(C26183,MSN2EPS!$B$2:$B$32,0)),0)</f>
        <v>0</v>
      </c>
      <c r="J26183" s="70">
        <f>IFERROR(INDEX(MSN2EPS!$G$2:$G$32,MATCH(C26183,MSN2EPS!$B$2:$B$32,0)),0)</f>
        <v>0</v>
      </c>
      <c r="K26183" s="70" t="str">
        <f>INDEX(crosswalks!$V$4:$V$54,MATCH(D26183,crosswalks!$U$4:$U$54,0))</f>
        <v>Midwest Census Region</v>
      </c>
    </row>
    <row r="26184" spans="2:11" x14ac:dyDescent="0.25">
      <c r="B26184" s="54" t="s">
        <v>148</v>
      </c>
      <c r="C26184" s="54" t="s">
        <v>730</v>
      </c>
      <c r="D26184" s="54" t="s">
        <v>192</v>
      </c>
      <c r="E26184" s="54">
        <v>2019</v>
      </c>
      <c r="F26184" s="54">
        <v>9.86</v>
      </c>
      <c r="H26184" s="70">
        <f>IFERROR(INDEX(MSN2EPS!$E$2:$E$32,MATCH(C26184,MSN2EPS!$B$2:$B$32,0)),0)</f>
        <v>0</v>
      </c>
      <c r="I26184" s="70">
        <f>IFERROR(INDEX(MSN2EPS!$F$2:$F$32,MATCH(C26184,MSN2EPS!$B$2:$B$32,0)),0)</f>
        <v>0</v>
      </c>
      <c r="J26184" s="70">
        <f>IFERROR(INDEX(MSN2EPS!$G$2:$G$32,MATCH(C26184,MSN2EPS!$B$2:$B$32,0)),0)</f>
        <v>0</v>
      </c>
      <c r="K26184" s="70" t="str">
        <f>INDEX(crosswalks!$V$4:$V$54,MATCH(D26184,crosswalks!$U$4:$U$54,0))</f>
        <v>South Census Region</v>
      </c>
    </row>
    <row r="26185" spans="2:11" x14ac:dyDescent="0.25">
      <c r="B26185" s="54" t="s">
        <v>148</v>
      </c>
      <c r="C26185" s="54" t="s">
        <v>730</v>
      </c>
      <c r="D26185" s="54" t="s">
        <v>193</v>
      </c>
      <c r="E26185" s="54">
        <v>2019</v>
      </c>
      <c r="F26185" s="54">
        <v>9.32</v>
      </c>
      <c r="H26185" s="70">
        <f>IFERROR(INDEX(MSN2EPS!$E$2:$E$32,MATCH(C26185,MSN2EPS!$B$2:$B$32,0)),0)</f>
        <v>0</v>
      </c>
      <c r="I26185" s="70">
        <f>IFERROR(INDEX(MSN2EPS!$F$2:$F$32,MATCH(C26185,MSN2EPS!$B$2:$B$32,0)),0)</f>
        <v>0</v>
      </c>
      <c r="J26185" s="70">
        <f>IFERROR(INDEX(MSN2EPS!$G$2:$G$32,MATCH(C26185,MSN2EPS!$B$2:$B$32,0)),0)</f>
        <v>0</v>
      </c>
      <c r="K26185" s="70" t="str">
        <f>INDEX(crosswalks!$V$4:$V$54,MATCH(D26185,crosswalks!$U$4:$U$54,0))</f>
        <v>South Census Region</v>
      </c>
    </row>
    <row r="26186" spans="2:11" x14ac:dyDescent="0.25">
      <c r="B26186" s="54" t="s">
        <v>148</v>
      </c>
      <c r="C26186" s="54" t="s">
        <v>730</v>
      </c>
      <c r="D26186" s="54" t="s">
        <v>194</v>
      </c>
      <c r="E26186" s="54">
        <v>2019</v>
      </c>
      <c r="F26186" s="54">
        <v>10.3</v>
      </c>
      <c r="H26186" s="70">
        <f>IFERROR(INDEX(MSN2EPS!$E$2:$E$32,MATCH(C26186,MSN2EPS!$B$2:$B$32,0)),0)</f>
        <v>0</v>
      </c>
      <c r="I26186" s="70">
        <f>IFERROR(INDEX(MSN2EPS!$F$2:$F$32,MATCH(C26186,MSN2EPS!$B$2:$B$32,0)),0)</f>
        <v>0</v>
      </c>
      <c r="J26186" s="70">
        <f>IFERROR(INDEX(MSN2EPS!$G$2:$G$32,MATCH(C26186,MSN2EPS!$B$2:$B$32,0)),0)</f>
        <v>0</v>
      </c>
      <c r="K26186" s="70" t="e">
        <f>INDEX(crosswalks!$V$4:$V$54,MATCH(D26186,crosswalks!$U$4:$U$54,0))</f>
        <v>#N/A</v>
      </c>
    </row>
    <row r="26187" spans="2:11" x14ac:dyDescent="0.25">
      <c r="B26187" s="54" t="s">
        <v>148</v>
      </c>
      <c r="C26187" s="54" t="s">
        <v>730</v>
      </c>
      <c r="D26187" s="54" t="s">
        <v>195</v>
      </c>
      <c r="E26187" s="54">
        <v>2019</v>
      </c>
      <c r="F26187" s="54">
        <v>10.28</v>
      </c>
      <c r="H26187" s="70">
        <f>IFERROR(INDEX(MSN2EPS!$E$2:$E$32,MATCH(C26187,MSN2EPS!$B$2:$B$32,0)),0)</f>
        <v>0</v>
      </c>
      <c r="I26187" s="70">
        <f>IFERROR(INDEX(MSN2EPS!$F$2:$F$32,MATCH(C26187,MSN2EPS!$B$2:$B$32,0)),0)</f>
        <v>0</v>
      </c>
      <c r="J26187" s="70">
        <f>IFERROR(INDEX(MSN2EPS!$G$2:$G$32,MATCH(C26187,MSN2EPS!$B$2:$B$32,0)),0)</f>
        <v>0</v>
      </c>
      <c r="K26187" s="70" t="str">
        <f>INDEX(crosswalks!$V$4:$V$54,MATCH(D26187,crosswalks!$U$4:$U$54,0))</f>
        <v>West Census Region</v>
      </c>
    </row>
    <row r="26188" spans="2:11" x14ac:dyDescent="0.25">
      <c r="B26188" s="54" t="s">
        <v>148</v>
      </c>
      <c r="C26188" s="54" t="s">
        <v>730</v>
      </c>
      <c r="D26188" s="54" t="s">
        <v>196</v>
      </c>
      <c r="E26188" s="54">
        <v>2019</v>
      </c>
      <c r="F26188" s="54">
        <v>10.29</v>
      </c>
      <c r="H26188" s="70">
        <f>IFERROR(INDEX(MSN2EPS!$E$2:$E$32,MATCH(C26188,MSN2EPS!$B$2:$B$32,0)),0)</f>
        <v>0</v>
      </c>
      <c r="I26188" s="70">
        <f>IFERROR(INDEX(MSN2EPS!$F$2:$F$32,MATCH(C26188,MSN2EPS!$B$2:$B$32,0)),0)</f>
        <v>0</v>
      </c>
      <c r="J26188" s="70">
        <f>IFERROR(INDEX(MSN2EPS!$G$2:$G$32,MATCH(C26188,MSN2EPS!$B$2:$B$32,0)),0)</f>
        <v>0</v>
      </c>
      <c r="K26188" s="70" t="str">
        <f>INDEX(crosswalks!$V$4:$V$54,MATCH(D26188,crosswalks!$U$4:$U$54,0))</f>
        <v>South Census Region</v>
      </c>
    </row>
    <row r="26189" spans="2:11" x14ac:dyDescent="0.25">
      <c r="B26189" s="54" t="s">
        <v>148</v>
      </c>
      <c r="C26189" s="54" t="s">
        <v>730</v>
      </c>
      <c r="D26189" s="54" t="s">
        <v>197</v>
      </c>
      <c r="E26189" s="54">
        <v>2019</v>
      </c>
      <c r="F26189" s="54">
        <v>14.84</v>
      </c>
      <c r="H26189" s="70">
        <f>IFERROR(INDEX(MSN2EPS!$E$2:$E$32,MATCH(C26189,MSN2EPS!$B$2:$B$32,0)),0)</f>
        <v>0</v>
      </c>
      <c r="I26189" s="70">
        <f>IFERROR(INDEX(MSN2EPS!$F$2:$F$32,MATCH(C26189,MSN2EPS!$B$2:$B$32,0)),0)</f>
        <v>0</v>
      </c>
      <c r="J26189" s="70">
        <f>IFERROR(INDEX(MSN2EPS!$G$2:$G$32,MATCH(C26189,MSN2EPS!$B$2:$B$32,0)),0)</f>
        <v>0</v>
      </c>
      <c r="K26189" s="70" t="str">
        <f>INDEX(crosswalks!$V$4:$V$54,MATCH(D26189,crosswalks!$U$4:$U$54,0))</f>
        <v>Northeast Census Region</v>
      </c>
    </row>
    <row r="26190" spans="2:11" x14ac:dyDescent="0.25">
      <c r="B26190" s="54" t="s">
        <v>148</v>
      </c>
      <c r="C26190" s="54" t="s">
        <v>730</v>
      </c>
      <c r="D26190" s="54" t="s">
        <v>198</v>
      </c>
      <c r="E26190" s="54">
        <v>2019</v>
      </c>
      <c r="F26190" s="54">
        <v>14.31</v>
      </c>
      <c r="H26190" s="70">
        <f>IFERROR(INDEX(MSN2EPS!$E$2:$E$32,MATCH(C26190,MSN2EPS!$B$2:$B$32,0)),0)</f>
        <v>0</v>
      </c>
      <c r="I26190" s="70">
        <f>IFERROR(INDEX(MSN2EPS!$F$2:$F$32,MATCH(C26190,MSN2EPS!$B$2:$B$32,0)),0)</f>
        <v>0</v>
      </c>
      <c r="J26190" s="70">
        <f>IFERROR(INDEX(MSN2EPS!$G$2:$G$32,MATCH(C26190,MSN2EPS!$B$2:$B$32,0)),0)</f>
        <v>0</v>
      </c>
      <c r="K26190" s="70" t="str">
        <f>INDEX(crosswalks!$V$4:$V$54,MATCH(D26190,crosswalks!$U$4:$U$54,0))</f>
        <v>West Census Region</v>
      </c>
    </row>
    <row r="26191" spans="2:11" x14ac:dyDescent="0.25">
      <c r="B26191" s="54" t="s">
        <v>148</v>
      </c>
      <c r="C26191" s="54" t="s">
        <v>730</v>
      </c>
      <c r="D26191" s="54" t="s">
        <v>199</v>
      </c>
      <c r="E26191" s="54">
        <v>2019</v>
      </c>
      <c r="F26191" s="54">
        <v>9.84</v>
      </c>
      <c r="H26191" s="70">
        <f>IFERROR(INDEX(MSN2EPS!$E$2:$E$32,MATCH(C26191,MSN2EPS!$B$2:$B$32,0)),0)</f>
        <v>0</v>
      </c>
      <c r="I26191" s="70">
        <f>IFERROR(INDEX(MSN2EPS!$F$2:$F$32,MATCH(C26191,MSN2EPS!$B$2:$B$32,0)),0)</f>
        <v>0</v>
      </c>
      <c r="J26191" s="70">
        <f>IFERROR(INDEX(MSN2EPS!$G$2:$G$32,MATCH(C26191,MSN2EPS!$B$2:$B$32,0)),0)</f>
        <v>0</v>
      </c>
      <c r="K26191" s="70" t="str">
        <f>INDEX(crosswalks!$V$4:$V$54,MATCH(D26191,crosswalks!$U$4:$U$54,0))</f>
        <v>Midwest Census Region</v>
      </c>
    </row>
    <row r="26192" spans="2:11" x14ac:dyDescent="0.25">
      <c r="B26192" s="54" t="s">
        <v>148</v>
      </c>
      <c r="C26192" s="54" t="s">
        <v>730</v>
      </c>
      <c r="D26192" s="54" t="s">
        <v>200</v>
      </c>
      <c r="E26192" s="54">
        <v>2019</v>
      </c>
      <c r="F26192" s="54">
        <v>6.84</v>
      </c>
      <c r="H26192" s="70">
        <f>IFERROR(INDEX(MSN2EPS!$E$2:$E$32,MATCH(C26192,MSN2EPS!$B$2:$B$32,0)),0)</f>
        <v>0</v>
      </c>
      <c r="I26192" s="70">
        <f>IFERROR(INDEX(MSN2EPS!$F$2:$F$32,MATCH(C26192,MSN2EPS!$B$2:$B$32,0)),0)</f>
        <v>0</v>
      </c>
      <c r="J26192" s="70">
        <f>IFERROR(INDEX(MSN2EPS!$G$2:$G$32,MATCH(C26192,MSN2EPS!$B$2:$B$32,0)),0)</f>
        <v>0</v>
      </c>
      <c r="K26192" s="70" t="str">
        <f>INDEX(crosswalks!$V$4:$V$54,MATCH(D26192,crosswalks!$U$4:$U$54,0))</f>
        <v>South Census Region</v>
      </c>
    </row>
    <row r="26193" spans="2:11" x14ac:dyDescent="0.25">
      <c r="B26193" s="54" t="s">
        <v>148</v>
      </c>
      <c r="C26193" s="54" t="s">
        <v>730</v>
      </c>
      <c r="D26193" s="54" t="s">
        <v>201</v>
      </c>
      <c r="E26193" s="54">
        <v>2019</v>
      </c>
      <c r="F26193" s="54">
        <v>6.25</v>
      </c>
      <c r="H26193" s="70">
        <f>IFERROR(INDEX(MSN2EPS!$E$2:$E$32,MATCH(C26193,MSN2EPS!$B$2:$B$32,0)),0)</f>
        <v>0</v>
      </c>
      <c r="I26193" s="70">
        <f>IFERROR(INDEX(MSN2EPS!$F$2:$F$32,MATCH(C26193,MSN2EPS!$B$2:$B$32,0)),0)</f>
        <v>0</v>
      </c>
      <c r="J26193" s="70">
        <f>IFERROR(INDEX(MSN2EPS!$G$2:$G$32,MATCH(C26193,MSN2EPS!$B$2:$B$32,0)),0)</f>
        <v>0</v>
      </c>
      <c r="K26193" s="70" t="str">
        <f>INDEX(crosswalks!$V$4:$V$54,MATCH(D26193,crosswalks!$U$4:$U$54,0))</f>
        <v>West Census Region</v>
      </c>
    </row>
    <row r="26194" spans="2:11" x14ac:dyDescent="0.25">
      <c r="B26194" s="54" t="s">
        <v>148</v>
      </c>
      <c r="C26194" s="54" t="s">
        <v>731</v>
      </c>
      <c r="D26194" s="54" t="s">
        <v>150</v>
      </c>
      <c r="E26194" s="54">
        <v>2019</v>
      </c>
      <c r="F26194" s="54">
        <v>4887.1000000000004</v>
      </c>
      <c r="H26194" s="70">
        <f>IFERROR(INDEX(MSN2EPS!$E$2:$E$32,MATCH(C26194,MSN2EPS!$B$2:$B$32,0)),0)</f>
        <v>0</v>
      </c>
      <c r="I26194" s="70">
        <f>IFERROR(INDEX(MSN2EPS!$F$2:$F$32,MATCH(C26194,MSN2EPS!$B$2:$B$32,0)),0)</f>
        <v>0</v>
      </c>
      <c r="J26194" s="70">
        <f>IFERROR(INDEX(MSN2EPS!$G$2:$G$32,MATCH(C26194,MSN2EPS!$B$2:$B$32,0)),0)</f>
        <v>0</v>
      </c>
      <c r="K26194" s="70" t="str">
        <f>INDEX(crosswalks!$V$4:$V$54,MATCH(D26194,crosswalks!$U$4:$U$54,0))</f>
        <v>West Census Region</v>
      </c>
    </row>
    <row r="26195" spans="2:11" x14ac:dyDescent="0.25">
      <c r="B26195" s="54" t="s">
        <v>148</v>
      </c>
      <c r="C26195" s="54" t="s">
        <v>731</v>
      </c>
      <c r="D26195" s="54" t="s">
        <v>151</v>
      </c>
      <c r="E26195" s="54">
        <v>2019</v>
      </c>
      <c r="F26195" s="54">
        <v>14791.9</v>
      </c>
      <c r="H26195" s="70">
        <f>IFERROR(INDEX(MSN2EPS!$E$2:$E$32,MATCH(C26195,MSN2EPS!$B$2:$B$32,0)),0)</f>
        <v>0</v>
      </c>
      <c r="I26195" s="70">
        <f>IFERROR(INDEX(MSN2EPS!$F$2:$F$32,MATCH(C26195,MSN2EPS!$B$2:$B$32,0)),0)</f>
        <v>0</v>
      </c>
      <c r="J26195" s="70">
        <f>IFERROR(INDEX(MSN2EPS!$G$2:$G$32,MATCH(C26195,MSN2EPS!$B$2:$B$32,0)),0)</f>
        <v>0</v>
      </c>
      <c r="K26195" s="70" t="str">
        <f>INDEX(crosswalks!$V$4:$V$54,MATCH(D26195,crosswalks!$U$4:$U$54,0))</f>
        <v>South Census Region</v>
      </c>
    </row>
    <row r="26196" spans="2:11" x14ac:dyDescent="0.25">
      <c r="B26196" s="54" t="s">
        <v>148</v>
      </c>
      <c r="C26196" s="54" t="s">
        <v>731</v>
      </c>
      <c r="D26196" s="54" t="s">
        <v>152</v>
      </c>
      <c r="E26196" s="54">
        <v>2019</v>
      </c>
      <c r="F26196" s="54">
        <v>9083.9</v>
      </c>
      <c r="H26196" s="70">
        <f>IFERROR(INDEX(MSN2EPS!$E$2:$E$32,MATCH(C26196,MSN2EPS!$B$2:$B$32,0)),0)</f>
        <v>0</v>
      </c>
      <c r="I26196" s="70">
        <f>IFERROR(INDEX(MSN2EPS!$F$2:$F$32,MATCH(C26196,MSN2EPS!$B$2:$B$32,0)),0)</f>
        <v>0</v>
      </c>
      <c r="J26196" s="70">
        <f>IFERROR(INDEX(MSN2EPS!$G$2:$G$32,MATCH(C26196,MSN2EPS!$B$2:$B$32,0)),0)</f>
        <v>0</v>
      </c>
      <c r="K26196" s="70" t="str">
        <f>INDEX(crosswalks!$V$4:$V$54,MATCH(D26196,crosswalks!$U$4:$U$54,0))</f>
        <v>South Census Region</v>
      </c>
    </row>
    <row r="26197" spans="2:11" x14ac:dyDescent="0.25">
      <c r="B26197" s="54" t="s">
        <v>148</v>
      </c>
      <c r="C26197" s="54" t="s">
        <v>731</v>
      </c>
      <c r="D26197" s="54" t="s">
        <v>153</v>
      </c>
      <c r="E26197" s="54">
        <v>2019</v>
      </c>
      <c r="F26197" s="54">
        <v>17011</v>
      </c>
      <c r="H26197" s="70">
        <f>IFERROR(INDEX(MSN2EPS!$E$2:$E$32,MATCH(C26197,MSN2EPS!$B$2:$B$32,0)),0)</f>
        <v>0</v>
      </c>
      <c r="I26197" s="70">
        <f>IFERROR(INDEX(MSN2EPS!$F$2:$F$32,MATCH(C26197,MSN2EPS!$B$2:$B$32,0)),0)</f>
        <v>0</v>
      </c>
      <c r="J26197" s="70">
        <f>IFERROR(INDEX(MSN2EPS!$G$2:$G$32,MATCH(C26197,MSN2EPS!$B$2:$B$32,0)),0)</f>
        <v>0</v>
      </c>
      <c r="K26197" s="70" t="str">
        <f>INDEX(crosswalks!$V$4:$V$54,MATCH(D26197,crosswalks!$U$4:$U$54,0))</f>
        <v>West Census Region</v>
      </c>
    </row>
    <row r="26198" spans="2:11" x14ac:dyDescent="0.25">
      <c r="B26198" s="54" t="s">
        <v>148</v>
      </c>
      <c r="C26198" s="54" t="s">
        <v>731</v>
      </c>
      <c r="D26198" s="54" t="s">
        <v>154</v>
      </c>
      <c r="E26198" s="54">
        <v>2019</v>
      </c>
      <c r="F26198" s="54">
        <v>100135.8</v>
      </c>
      <c r="H26198" s="70">
        <f>IFERROR(INDEX(MSN2EPS!$E$2:$E$32,MATCH(C26198,MSN2EPS!$B$2:$B$32,0)),0)</f>
        <v>0</v>
      </c>
      <c r="I26198" s="70">
        <f>IFERROR(INDEX(MSN2EPS!$F$2:$F$32,MATCH(C26198,MSN2EPS!$B$2:$B$32,0)),0)</f>
        <v>0</v>
      </c>
      <c r="J26198" s="70">
        <f>IFERROR(INDEX(MSN2EPS!$G$2:$G$32,MATCH(C26198,MSN2EPS!$B$2:$B$32,0)),0)</f>
        <v>0</v>
      </c>
      <c r="K26198" s="70" t="str">
        <f>INDEX(crosswalks!$V$4:$V$54,MATCH(D26198,crosswalks!$U$4:$U$54,0))</f>
        <v>West Census Region</v>
      </c>
    </row>
    <row r="26199" spans="2:11" x14ac:dyDescent="0.25">
      <c r="B26199" s="54" t="s">
        <v>148</v>
      </c>
      <c r="C26199" s="54" t="s">
        <v>731</v>
      </c>
      <c r="D26199" s="54" t="s">
        <v>155</v>
      </c>
      <c r="E26199" s="54">
        <v>2019</v>
      </c>
      <c r="F26199" s="54">
        <v>13949.8</v>
      </c>
      <c r="H26199" s="70">
        <f>IFERROR(INDEX(MSN2EPS!$E$2:$E$32,MATCH(C26199,MSN2EPS!$B$2:$B$32,0)),0)</f>
        <v>0</v>
      </c>
      <c r="I26199" s="70">
        <f>IFERROR(INDEX(MSN2EPS!$F$2:$F$32,MATCH(C26199,MSN2EPS!$B$2:$B$32,0)),0)</f>
        <v>0</v>
      </c>
      <c r="J26199" s="70">
        <f>IFERROR(INDEX(MSN2EPS!$G$2:$G$32,MATCH(C26199,MSN2EPS!$B$2:$B$32,0)),0)</f>
        <v>0</v>
      </c>
      <c r="K26199" s="70" t="str">
        <f>INDEX(crosswalks!$V$4:$V$54,MATCH(D26199,crosswalks!$U$4:$U$54,0))</f>
        <v>West Census Region</v>
      </c>
    </row>
    <row r="26200" spans="2:11" x14ac:dyDescent="0.25">
      <c r="B26200" s="54" t="s">
        <v>148</v>
      </c>
      <c r="C26200" s="54" t="s">
        <v>731</v>
      </c>
      <c r="D26200" s="54" t="s">
        <v>156</v>
      </c>
      <c r="E26200" s="54">
        <v>2019</v>
      </c>
      <c r="F26200" s="54">
        <v>9018.5</v>
      </c>
      <c r="H26200" s="70">
        <f>IFERROR(INDEX(MSN2EPS!$E$2:$E$32,MATCH(C26200,MSN2EPS!$B$2:$B$32,0)),0)</f>
        <v>0</v>
      </c>
      <c r="I26200" s="70">
        <f>IFERROR(INDEX(MSN2EPS!$F$2:$F$32,MATCH(C26200,MSN2EPS!$B$2:$B$32,0)),0)</f>
        <v>0</v>
      </c>
      <c r="J26200" s="70">
        <f>IFERROR(INDEX(MSN2EPS!$G$2:$G$32,MATCH(C26200,MSN2EPS!$B$2:$B$32,0)),0)</f>
        <v>0</v>
      </c>
      <c r="K26200" s="70" t="str">
        <f>INDEX(crosswalks!$V$4:$V$54,MATCH(D26200,crosswalks!$U$4:$U$54,0))</f>
        <v>Northeast Census Region</v>
      </c>
    </row>
    <row r="26201" spans="2:11" x14ac:dyDescent="0.25">
      <c r="B26201" s="54" t="s">
        <v>148</v>
      </c>
      <c r="C26201" s="54" t="s">
        <v>731</v>
      </c>
      <c r="D26201" s="54" t="s">
        <v>157</v>
      </c>
      <c r="E26201" s="54">
        <v>2019</v>
      </c>
      <c r="F26201" s="54">
        <v>770.4</v>
      </c>
      <c r="H26201" s="70">
        <f>IFERROR(INDEX(MSN2EPS!$E$2:$E$32,MATCH(C26201,MSN2EPS!$B$2:$B$32,0)),0)</f>
        <v>0</v>
      </c>
      <c r="I26201" s="70">
        <f>IFERROR(INDEX(MSN2EPS!$F$2:$F$32,MATCH(C26201,MSN2EPS!$B$2:$B$32,0)),0)</f>
        <v>0</v>
      </c>
      <c r="J26201" s="70">
        <f>IFERROR(INDEX(MSN2EPS!$G$2:$G$32,MATCH(C26201,MSN2EPS!$B$2:$B$32,0)),0)</f>
        <v>0</v>
      </c>
      <c r="K26201" s="70" t="str">
        <f>INDEX(crosswalks!$V$4:$V$54,MATCH(D26201,crosswalks!$U$4:$U$54,0))</f>
        <v>South Census Region</v>
      </c>
    </row>
    <row r="26202" spans="2:11" x14ac:dyDescent="0.25">
      <c r="B26202" s="54" t="s">
        <v>148</v>
      </c>
      <c r="C26202" s="54" t="s">
        <v>731</v>
      </c>
      <c r="D26202" s="54" t="s">
        <v>158</v>
      </c>
      <c r="E26202" s="54">
        <v>2019</v>
      </c>
      <c r="F26202" s="54">
        <v>2656.8</v>
      </c>
      <c r="H26202" s="70">
        <f>IFERROR(INDEX(MSN2EPS!$E$2:$E$32,MATCH(C26202,MSN2EPS!$B$2:$B$32,0)),0)</f>
        <v>0</v>
      </c>
      <c r="I26202" s="70">
        <f>IFERROR(INDEX(MSN2EPS!$F$2:$F$32,MATCH(C26202,MSN2EPS!$B$2:$B$32,0)),0)</f>
        <v>0</v>
      </c>
      <c r="J26202" s="70">
        <f>IFERROR(INDEX(MSN2EPS!$G$2:$G$32,MATCH(C26202,MSN2EPS!$B$2:$B$32,0)),0)</f>
        <v>0</v>
      </c>
      <c r="K26202" s="70" t="str">
        <f>INDEX(crosswalks!$V$4:$V$54,MATCH(D26202,crosswalks!$U$4:$U$54,0))</f>
        <v>South Census Region</v>
      </c>
    </row>
    <row r="26203" spans="2:11" x14ac:dyDescent="0.25">
      <c r="B26203" s="54" t="s">
        <v>148</v>
      </c>
      <c r="C26203" s="54" t="s">
        <v>731</v>
      </c>
      <c r="D26203" s="54" t="s">
        <v>159</v>
      </c>
      <c r="E26203" s="54">
        <v>2019</v>
      </c>
      <c r="F26203" s="54">
        <v>43653.7</v>
      </c>
      <c r="H26203" s="70">
        <f>IFERROR(INDEX(MSN2EPS!$E$2:$E$32,MATCH(C26203,MSN2EPS!$B$2:$B$32,0)),0)</f>
        <v>0</v>
      </c>
      <c r="I26203" s="70">
        <f>IFERROR(INDEX(MSN2EPS!$F$2:$F$32,MATCH(C26203,MSN2EPS!$B$2:$B$32,0)),0)</f>
        <v>0</v>
      </c>
      <c r="J26203" s="70">
        <f>IFERROR(INDEX(MSN2EPS!$G$2:$G$32,MATCH(C26203,MSN2EPS!$B$2:$B$32,0)),0)</f>
        <v>0</v>
      </c>
      <c r="K26203" s="70" t="str">
        <f>INDEX(crosswalks!$V$4:$V$54,MATCH(D26203,crosswalks!$U$4:$U$54,0))</f>
        <v>South Census Region</v>
      </c>
    </row>
    <row r="26204" spans="2:11" x14ac:dyDescent="0.25">
      <c r="B26204" s="54" t="s">
        <v>148</v>
      </c>
      <c r="C26204" s="54" t="s">
        <v>731</v>
      </c>
      <c r="D26204" s="54" t="s">
        <v>160</v>
      </c>
      <c r="E26204" s="54">
        <v>2019</v>
      </c>
      <c r="F26204" s="54">
        <v>25214.400000000001</v>
      </c>
      <c r="H26204" s="70">
        <f>IFERROR(INDEX(MSN2EPS!$E$2:$E$32,MATCH(C26204,MSN2EPS!$B$2:$B$32,0)),0)</f>
        <v>0</v>
      </c>
      <c r="I26204" s="70">
        <f>IFERROR(INDEX(MSN2EPS!$F$2:$F$32,MATCH(C26204,MSN2EPS!$B$2:$B$32,0)),0)</f>
        <v>0</v>
      </c>
      <c r="J26204" s="70">
        <f>IFERROR(INDEX(MSN2EPS!$G$2:$G$32,MATCH(C26204,MSN2EPS!$B$2:$B$32,0)),0)</f>
        <v>0</v>
      </c>
      <c r="K26204" s="70" t="str">
        <f>INDEX(crosswalks!$V$4:$V$54,MATCH(D26204,crosswalks!$U$4:$U$54,0))</f>
        <v>South Census Region</v>
      </c>
    </row>
    <row r="26205" spans="2:11" x14ac:dyDescent="0.25">
      <c r="B26205" s="54" t="s">
        <v>148</v>
      </c>
      <c r="C26205" s="54" t="s">
        <v>731</v>
      </c>
      <c r="D26205" s="54" t="s">
        <v>161</v>
      </c>
      <c r="E26205" s="54">
        <v>2019</v>
      </c>
      <c r="F26205" s="54">
        <v>4935.8</v>
      </c>
      <c r="H26205" s="70">
        <f>IFERROR(INDEX(MSN2EPS!$E$2:$E$32,MATCH(C26205,MSN2EPS!$B$2:$B$32,0)),0)</f>
        <v>0</v>
      </c>
      <c r="I26205" s="70">
        <f>IFERROR(INDEX(MSN2EPS!$F$2:$F$32,MATCH(C26205,MSN2EPS!$B$2:$B$32,0)),0)</f>
        <v>0</v>
      </c>
      <c r="J26205" s="70">
        <f>IFERROR(INDEX(MSN2EPS!$G$2:$G$32,MATCH(C26205,MSN2EPS!$B$2:$B$32,0)),0)</f>
        <v>0</v>
      </c>
      <c r="K26205" s="70" t="str">
        <f>INDEX(crosswalks!$V$4:$V$54,MATCH(D26205,crosswalks!$U$4:$U$54,0))</f>
        <v>West Census Region</v>
      </c>
    </row>
    <row r="26206" spans="2:11" x14ac:dyDescent="0.25">
      <c r="B26206" s="54" t="s">
        <v>148</v>
      </c>
      <c r="C26206" s="54" t="s">
        <v>731</v>
      </c>
      <c r="D26206" s="54" t="s">
        <v>162</v>
      </c>
      <c r="E26206" s="54">
        <v>2019</v>
      </c>
      <c r="F26206" s="54">
        <v>11006.5</v>
      </c>
      <c r="H26206" s="70">
        <f>IFERROR(INDEX(MSN2EPS!$E$2:$E$32,MATCH(C26206,MSN2EPS!$B$2:$B$32,0)),0)</f>
        <v>0</v>
      </c>
      <c r="I26206" s="70">
        <f>IFERROR(INDEX(MSN2EPS!$F$2:$F$32,MATCH(C26206,MSN2EPS!$B$2:$B$32,0)),0)</f>
        <v>0</v>
      </c>
      <c r="J26206" s="70">
        <f>IFERROR(INDEX(MSN2EPS!$G$2:$G$32,MATCH(C26206,MSN2EPS!$B$2:$B$32,0)),0)</f>
        <v>0</v>
      </c>
      <c r="K26206" s="70" t="str">
        <f>INDEX(crosswalks!$V$4:$V$54,MATCH(D26206,crosswalks!$U$4:$U$54,0))</f>
        <v>Midwest Census Region</v>
      </c>
    </row>
    <row r="26207" spans="2:11" x14ac:dyDescent="0.25">
      <c r="B26207" s="54" t="s">
        <v>148</v>
      </c>
      <c r="C26207" s="54" t="s">
        <v>731</v>
      </c>
      <c r="D26207" s="54" t="s">
        <v>163</v>
      </c>
      <c r="E26207" s="54">
        <v>2019</v>
      </c>
      <c r="F26207" s="54">
        <v>4956.3999999999996</v>
      </c>
      <c r="H26207" s="70">
        <f>IFERROR(INDEX(MSN2EPS!$E$2:$E$32,MATCH(C26207,MSN2EPS!$B$2:$B$32,0)),0)</f>
        <v>0</v>
      </c>
      <c r="I26207" s="70">
        <f>IFERROR(INDEX(MSN2EPS!$F$2:$F$32,MATCH(C26207,MSN2EPS!$B$2:$B$32,0)),0)</f>
        <v>0</v>
      </c>
      <c r="J26207" s="70">
        <f>IFERROR(INDEX(MSN2EPS!$G$2:$G$32,MATCH(C26207,MSN2EPS!$B$2:$B$32,0)),0)</f>
        <v>0</v>
      </c>
      <c r="K26207" s="70" t="str">
        <f>INDEX(crosswalks!$V$4:$V$54,MATCH(D26207,crosswalks!$U$4:$U$54,0))</f>
        <v>West Census Region</v>
      </c>
    </row>
    <row r="26208" spans="2:11" x14ac:dyDescent="0.25">
      <c r="B26208" s="54" t="s">
        <v>148</v>
      </c>
      <c r="C26208" s="54" t="s">
        <v>731</v>
      </c>
      <c r="D26208" s="54" t="s">
        <v>164</v>
      </c>
      <c r="E26208" s="54">
        <v>2019</v>
      </c>
      <c r="F26208" s="54">
        <v>31859.3</v>
      </c>
      <c r="H26208" s="70">
        <f>IFERROR(INDEX(MSN2EPS!$E$2:$E$32,MATCH(C26208,MSN2EPS!$B$2:$B$32,0)),0)</f>
        <v>0</v>
      </c>
      <c r="I26208" s="70">
        <f>IFERROR(INDEX(MSN2EPS!$F$2:$F$32,MATCH(C26208,MSN2EPS!$B$2:$B$32,0)),0)</f>
        <v>0</v>
      </c>
      <c r="J26208" s="70">
        <f>IFERROR(INDEX(MSN2EPS!$G$2:$G$32,MATCH(C26208,MSN2EPS!$B$2:$B$32,0)),0)</f>
        <v>0</v>
      </c>
      <c r="K26208" s="70" t="str">
        <f>INDEX(crosswalks!$V$4:$V$54,MATCH(D26208,crosswalks!$U$4:$U$54,0))</f>
        <v>Midwest Census Region</v>
      </c>
    </row>
    <row r="26209" spans="2:11" x14ac:dyDescent="0.25">
      <c r="B26209" s="54" t="s">
        <v>148</v>
      </c>
      <c r="C26209" s="54" t="s">
        <v>731</v>
      </c>
      <c r="D26209" s="54" t="s">
        <v>165</v>
      </c>
      <c r="E26209" s="54">
        <v>2019</v>
      </c>
      <c r="F26209" s="54">
        <v>20813.7</v>
      </c>
      <c r="H26209" s="70">
        <f>IFERROR(INDEX(MSN2EPS!$E$2:$E$32,MATCH(C26209,MSN2EPS!$B$2:$B$32,0)),0)</f>
        <v>0</v>
      </c>
      <c r="I26209" s="70">
        <f>IFERROR(INDEX(MSN2EPS!$F$2:$F$32,MATCH(C26209,MSN2EPS!$B$2:$B$32,0)),0)</f>
        <v>0</v>
      </c>
      <c r="J26209" s="70">
        <f>IFERROR(INDEX(MSN2EPS!$G$2:$G$32,MATCH(C26209,MSN2EPS!$B$2:$B$32,0)),0)</f>
        <v>0</v>
      </c>
      <c r="K26209" s="70" t="str">
        <f>INDEX(crosswalks!$V$4:$V$54,MATCH(D26209,crosswalks!$U$4:$U$54,0))</f>
        <v>Midwest Census Region</v>
      </c>
    </row>
    <row r="26210" spans="2:11" x14ac:dyDescent="0.25">
      <c r="B26210" s="54" t="s">
        <v>148</v>
      </c>
      <c r="C26210" s="54" t="s">
        <v>731</v>
      </c>
      <c r="D26210" s="54" t="s">
        <v>166</v>
      </c>
      <c r="E26210" s="54">
        <v>2019</v>
      </c>
      <c r="F26210" s="54">
        <v>8301.9</v>
      </c>
      <c r="H26210" s="70">
        <f>IFERROR(INDEX(MSN2EPS!$E$2:$E$32,MATCH(C26210,MSN2EPS!$B$2:$B$32,0)),0)</f>
        <v>0</v>
      </c>
      <c r="I26210" s="70">
        <f>IFERROR(INDEX(MSN2EPS!$F$2:$F$32,MATCH(C26210,MSN2EPS!$B$2:$B$32,0)),0)</f>
        <v>0</v>
      </c>
      <c r="J26210" s="70">
        <f>IFERROR(INDEX(MSN2EPS!$G$2:$G$32,MATCH(C26210,MSN2EPS!$B$2:$B$32,0)),0)</f>
        <v>0</v>
      </c>
      <c r="K26210" s="70" t="str">
        <f>INDEX(crosswalks!$V$4:$V$54,MATCH(D26210,crosswalks!$U$4:$U$54,0))</f>
        <v>Midwest Census Region</v>
      </c>
    </row>
    <row r="26211" spans="2:11" x14ac:dyDescent="0.25">
      <c r="B26211" s="54" t="s">
        <v>148</v>
      </c>
      <c r="C26211" s="54" t="s">
        <v>731</v>
      </c>
      <c r="D26211" s="54" t="s">
        <v>167</v>
      </c>
      <c r="E26211" s="54">
        <v>2019</v>
      </c>
      <c r="F26211" s="54">
        <v>14055.9</v>
      </c>
      <c r="H26211" s="70">
        <f>IFERROR(INDEX(MSN2EPS!$E$2:$E$32,MATCH(C26211,MSN2EPS!$B$2:$B$32,0)),0)</f>
        <v>0</v>
      </c>
      <c r="I26211" s="70">
        <f>IFERROR(INDEX(MSN2EPS!$F$2:$F$32,MATCH(C26211,MSN2EPS!$B$2:$B$32,0)),0)</f>
        <v>0</v>
      </c>
      <c r="J26211" s="70">
        <f>IFERROR(INDEX(MSN2EPS!$G$2:$G$32,MATCH(C26211,MSN2EPS!$B$2:$B$32,0)),0)</f>
        <v>0</v>
      </c>
      <c r="K26211" s="70" t="str">
        <f>INDEX(crosswalks!$V$4:$V$54,MATCH(D26211,crosswalks!$U$4:$U$54,0))</f>
        <v>South Census Region</v>
      </c>
    </row>
    <row r="26212" spans="2:11" x14ac:dyDescent="0.25">
      <c r="B26212" s="54" t="s">
        <v>148</v>
      </c>
      <c r="C26212" s="54" t="s">
        <v>731</v>
      </c>
      <c r="D26212" s="54" t="s">
        <v>168</v>
      </c>
      <c r="E26212" s="54">
        <v>2019</v>
      </c>
      <c r="F26212" s="54">
        <v>24541</v>
      </c>
      <c r="H26212" s="70">
        <f>IFERROR(INDEX(MSN2EPS!$E$2:$E$32,MATCH(C26212,MSN2EPS!$B$2:$B$32,0)),0)</f>
        <v>0</v>
      </c>
      <c r="I26212" s="70">
        <f>IFERROR(INDEX(MSN2EPS!$F$2:$F$32,MATCH(C26212,MSN2EPS!$B$2:$B$32,0)),0)</f>
        <v>0</v>
      </c>
      <c r="J26212" s="70">
        <f>IFERROR(INDEX(MSN2EPS!$G$2:$G$32,MATCH(C26212,MSN2EPS!$B$2:$B$32,0)),0)</f>
        <v>0</v>
      </c>
      <c r="K26212" s="70" t="str">
        <f>INDEX(crosswalks!$V$4:$V$54,MATCH(D26212,crosswalks!$U$4:$U$54,0))</f>
        <v>South Census Region</v>
      </c>
    </row>
    <row r="26213" spans="2:11" x14ac:dyDescent="0.25">
      <c r="B26213" s="54" t="s">
        <v>148</v>
      </c>
      <c r="C26213" s="54" t="s">
        <v>731</v>
      </c>
      <c r="D26213" s="54" t="s">
        <v>169</v>
      </c>
      <c r="E26213" s="54">
        <v>2019</v>
      </c>
      <c r="F26213" s="54">
        <v>17009.599999999999</v>
      </c>
      <c r="H26213" s="70">
        <f>IFERROR(INDEX(MSN2EPS!$E$2:$E$32,MATCH(C26213,MSN2EPS!$B$2:$B$32,0)),0)</f>
        <v>0</v>
      </c>
      <c r="I26213" s="70">
        <f>IFERROR(INDEX(MSN2EPS!$F$2:$F$32,MATCH(C26213,MSN2EPS!$B$2:$B$32,0)),0)</f>
        <v>0</v>
      </c>
      <c r="J26213" s="70">
        <f>IFERROR(INDEX(MSN2EPS!$G$2:$G$32,MATCH(C26213,MSN2EPS!$B$2:$B$32,0)),0)</f>
        <v>0</v>
      </c>
      <c r="K26213" s="70" t="str">
        <f>INDEX(crosswalks!$V$4:$V$54,MATCH(D26213,crosswalks!$U$4:$U$54,0))</f>
        <v>Northeast Census Region</v>
      </c>
    </row>
    <row r="26214" spans="2:11" x14ac:dyDescent="0.25">
      <c r="B26214" s="54" t="s">
        <v>148</v>
      </c>
      <c r="C26214" s="54" t="s">
        <v>731</v>
      </c>
      <c r="D26214" s="54" t="s">
        <v>170</v>
      </c>
      <c r="E26214" s="54">
        <v>2019</v>
      </c>
      <c r="F26214" s="54">
        <v>13238.1</v>
      </c>
      <c r="H26214" s="70">
        <f>IFERROR(INDEX(MSN2EPS!$E$2:$E$32,MATCH(C26214,MSN2EPS!$B$2:$B$32,0)),0)</f>
        <v>0</v>
      </c>
      <c r="I26214" s="70">
        <f>IFERROR(INDEX(MSN2EPS!$F$2:$F$32,MATCH(C26214,MSN2EPS!$B$2:$B$32,0)),0)</f>
        <v>0</v>
      </c>
      <c r="J26214" s="70">
        <f>IFERROR(INDEX(MSN2EPS!$G$2:$G$32,MATCH(C26214,MSN2EPS!$B$2:$B$32,0)),0)</f>
        <v>0</v>
      </c>
      <c r="K26214" s="70" t="str">
        <f>INDEX(crosswalks!$V$4:$V$54,MATCH(D26214,crosswalks!$U$4:$U$54,0))</f>
        <v>South Census Region</v>
      </c>
    </row>
    <row r="26215" spans="2:11" x14ac:dyDescent="0.25">
      <c r="B26215" s="54" t="s">
        <v>148</v>
      </c>
      <c r="C26215" s="54" t="s">
        <v>731</v>
      </c>
      <c r="D26215" s="54" t="s">
        <v>171</v>
      </c>
      <c r="E26215" s="54">
        <v>2019</v>
      </c>
      <c r="F26215" s="54">
        <v>4450.2</v>
      </c>
      <c r="H26215" s="70">
        <f>IFERROR(INDEX(MSN2EPS!$E$2:$E$32,MATCH(C26215,MSN2EPS!$B$2:$B$32,0)),0)</f>
        <v>0</v>
      </c>
      <c r="I26215" s="70">
        <f>IFERROR(INDEX(MSN2EPS!$F$2:$F$32,MATCH(C26215,MSN2EPS!$B$2:$B$32,0)),0)</f>
        <v>0</v>
      </c>
      <c r="J26215" s="70">
        <f>IFERROR(INDEX(MSN2EPS!$G$2:$G$32,MATCH(C26215,MSN2EPS!$B$2:$B$32,0)),0)</f>
        <v>0</v>
      </c>
      <c r="K26215" s="70" t="str">
        <f>INDEX(crosswalks!$V$4:$V$54,MATCH(D26215,crosswalks!$U$4:$U$54,0))</f>
        <v>Northeast Census Region</v>
      </c>
    </row>
    <row r="26216" spans="2:11" x14ac:dyDescent="0.25">
      <c r="B26216" s="54" t="s">
        <v>148</v>
      </c>
      <c r="C26216" s="54" t="s">
        <v>731</v>
      </c>
      <c r="D26216" s="54" t="s">
        <v>172</v>
      </c>
      <c r="E26216" s="54">
        <v>2019</v>
      </c>
      <c r="F26216" s="54">
        <v>25220.2</v>
      </c>
      <c r="H26216" s="70">
        <f>IFERROR(INDEX(MSN2EPS!$E$2:$E$32,MATCH(C26216,MSN2EPS!$B$2:$B$32,0)),0)</f>
        <v>0</v>
      </c>
      <c r="I26216" s="70">
        <f>IFERROR(INDEX(MSN2EPS!$F$2:$F$32,MATCH(C26216,MSN2EPS!$B$2:$B$32,0)),0)</f>
        <v>0</v>
      </c>
      <c r="J26216" s="70">
        <f>IFERROR(INDEX(MSN2EPS!$G$2:$G$32,MATCH(C26216,MSN2EPS!$B$2:$B$32,0)),0)</f>
        <v>0</v>
      </c>
      <c r="K26216" s="70" t="str">
        <f>INDEX(crosswalks!$V$4:$V$54,MATCH(D26216,crosswalks!$U$4:$U$54,0))</f>
        <v>Midwest Census Region</v>
      </c>
    </row>
    <row r="26217" spans="2:11" x14ac:dyDescent="0.25">
      <c r="B26217" s="54" t="s">
        <v>148</v>
      </c>
      <c r="C26217" s="54" t="s">
        <v>731</v>
      </c>
      <c r="D26217" s="54" t="s">
        <v>173</v>
      </c>
      <c r="E26217" s="54">
        <v>2019</v>
      </c>
      <c r="F26217" s="54">
        <v>16222.5</v>
      </c>
      <c r="H26217" s="70">
        <f>IFERROR(INDEX(MSN2EPS!$E$2:$E$32,MATCH(C26217,MSN2EPS!$B$2:$B$32,0)),0)</f>
        <v>0</v>
      </c>
      <c r="I26217" s="70">
        <f>IFERROR(INDEX(MSN2EPS!$F$2:$F$32,MATCH(C26217,MSN2EPS!$B$2:$B$32,0)),0)</f>
        <v>0</v>
      </c>
      <c r="J26217" s="70">
        <f>IFERROR(INDEX(MSN2EPS!$G$2:$G$32,MATCH(C26217,MSN2EPS!$B$2:$B$32,0)),0)</f>
        <v>0</v>
      </c>
      <c r="K26217" s="70" t="str">
        <f>INDEX(crosswalks!$V$4:$V$54,MATCH(D26217,crosswalks!$U$4:$U$54,0))</f>
        <v>Midwest Census Region</v>
      </c>
    </row>
    <row r="26218" spans="2:11" x14ac:dyDescent="0.25">
      <c r="B26218" s="54" t="s">
        <v>148</v>
      </c>
      <c r="C26218" s="54" t="s">
        <v>731</v>
      </c>
      <c r="D26218" s="54" t="s">
        <v>174</v>
      </c>
      <c r="E26218" s="54">
        <v>2019</v>
      </c>
      <c r="F26218" s="54">
        <v>16054.8</v>
      </c>
      <c r="H26218" s="70">
        <f>IFERROR(INDEX(MSN2EPS!$E$2:$E$32,MATCH(C26218,MSN2EPS!$B$2:$B$32,0)),0)</f>
        <v>0</v>
      </c>
      <c r="I26218" s="70">
        <f>IFERROR(INDEX(MSN2EPS!$F$2:$F$32,MATCH(C26218,MSN2EPS!$B$2:$B$32,0)),0)</f>
        <v>0</v>
      </c>
      <c r="J26218" s="70">
        <f>IFERROR(INDEX(MSN2EPS!$G$2:$G$32,MATCH(C26218,MSN2EPS!$B$2:$B$32,0)),0)</f>
        <v>0</v>
      </c>
      <c r="K26218" s="70" t="str">
        <f>INDEX(crosswalks!$V$4:$V$54,MATCH(D26218,crosswalks!$U$4:$U$54,0))</f>
        <v>Midwest Census Region</v>
      </c>
    </row>
    <row r="26219" spans="2:11" x14ac:dyDescent="0.25">
      <c r="B26219" s="54" t="s">
        <v>148</v>
      </c>
      <c r="C26219" s="54" t="s">
        <v>731</v>
      </c>
      <c r="D26219" s="54" t="s">
        <v>175</v>
      </c>
      <c r="E26219" s="54">
        <v>2019</v>
      </c>
      <c r="F26219" s="54">
        <v>9240.1</v>
      </c>
      <c r="H26219" s="70">
        <f>IFERROR(INDEX(MSN2EPS!$E$2:$E$32,MATCH(C26219,MSN2EPS!$B$2:$B$32,0)),0)</f>
        <v>0</v>
      </c>
      <c r="I26219" s="70">
        <f>IFERROR(INDEX(MSN2EPS!$F$2:$F$32,MATCH(C26219,MSN2EPS!$B$2:$B$32,0)),0)</f>
        <v>0</v>
      </c>
      <c r="J26219" s="70">
        <f>IFERROR(INDEX(MSN2EPS!$G$2:$G$32,MATCH(C26219,MSN2EPS!$B$2:$B$32,0)),0)</f>
        <v>0</v>
      </c>
      <c r="K26219" s="70" t="str">
        <f>INDEX(crosswalks!$V$4:$V$54,MATCH(D26219,crosswalks!$U$4:$U$54,0))</f>
        <v>South Census Region</v>
      </c>
    </row>
    <row r="26220" spans="2:11" x14ac:dyDescent="0.25">
      <c r="B26220" s="54" t="s">
        <v>148</v>
      </c>
      <c r="C26220" s="54" t="s">
        <v>731</v>
      </c>
      <c r="D26220" s="54" t="s">
        <v>176</v>
      </c>
      <c r="E26220" s="54">
        <v>2019</v>
      </c>
      <c r="F26220" s="54">
        <v>4027.4</v>
      </c>
      <c r="H26220" s="70">
        <f>IFERROR(INDEX(MSN2EPS!$E$2:$E$32,MATCH(C26220,MSN2EPS!$B$2:$B$32,0)),0)</f>
        <v>0</v>
      </c>
      <c r="I26220" s="70">
        <f>IFERROR(INDEX(MSN2EPS!$F$2:$F$32,MATCH(C26220,MSN2EPS!$B$2:$B$32,0)),0)</f>
        <v>0</v>
      </c>
      <c r="J26220" s="70">
        <f>IFERROR(INDEX(MSN2EPS!$G$2:$G$32,MATCH(C26220,MSN2EPS!$B$2:$B$32,0)),0)</f>
        <v>0</v>
      </c>
      <c r="K26220" s="70" t="str">
        <f>INDEX(crosswalks!$V$4:$V$54,MATCH(D26220,crosswalks!$U$4:$U$54,0))</f>
        <v>West Census Region</v>
      </c>
    </row>
    <row r="26221" spans="2:11" x14ac:dyDescent="0.25">
      <c r="B26221" s="54" t="s">
        <v>148</v>
      </c>
      <c r="C26221" s="54" t="s">
        <v>731</v>
      </c>
      <c r="D26221" s="54" t="s">
        <v>177</v>
      </c>
      <c r="E26221" s="54">
        <v>2019</v>
      </c>
      <c r="F26221" s="54">
        <v>23655.1</v>
      </c>
      <c r="H26221" s="70">
        <f>IFERROR(INDEX(MSN2EPS!$E$2:$E$32,MATCH(C26221,MSN2EPS!$B$2:$B$32,0)),0)</f>
        <v>0</v>
      </c>
      <c r="I26221" s="70">
        <f>IFERROR(INDEX(MSN2EPS!$F$2:$F$32,MATCH(C26221,MSN2EPS!$B$2:$B$32,0)),0)</f>
        <v>0</v>
      </c>
      <c r="J26221" s="70">
        <f>IFERROR(INDEX(MSN2EPS!$G$2:$G$32,MATCH(C26221,MSN2EPS!$B$2:$B$32,0)),0)</f>
        <v>0</v>
      </c>
      <c r="K26221" s="70" t="str">
        <f>INDEX(crosswalks!$V$4:$V$54,MATCH(D26221,crosswalks!$U$4:$U$54,0))</f>
        <v>South Census Region</v>
      </c>
    </row>
    <row r="26222" spans="2:11" x14ac:dyDescent="0.25">
      <c r="B26222" s="54" t="s">
        <v>148</v>
      </c>
      <c r="C26222" s="54" t="s">
        <v>731</v>
      </c>
      <c r="D26222" s="54" t="s">
        <v>178</v>
      </c>
      <c r="E26222" s="54">
        <v>2019</v>
      </c>
      <c r="F26222" s="54">
        <v>4610.8</v>
      </c>
      <c r="H26222" s="70">
        <f>IFERROR(INDEX(MSN2EPS!$E$2:$E$32,MATCH(C26222,MSN2EPS!$B$2:$B$32,0)),0)</f>
        <v>0</v>
      </c>
      <c r="I26222" s="70">
        <f>IFERROR(INDEX(MSN2EPS!$F$2:$F$32,MATCH(C26222,MSN2EPS!$B$2:$B$32,0)),0)</f>
        <v>0</v>
      </c>
      <c r="J26222" s="70">
        <f>IFERROR(INDEX(MSN2EPS!$G$2:$G$32,MATCH(C26222,MSN2EPS!$B$2:$B$32,0)),0)</f>
        <v>0</v>
      </c>
      <c r="K26222" s="70" t="str">
        <f>INDEX(crosswalks!$V$4:$V$54,MATCH(D26222,crosswalks!$U$4:$U$54,0))</f>
        <v>Midwest Census Region</v>
      </c>
    </row>
    <row r="26223" spans="2:11" x14ac:dyDescent="0.25">
      <c r="B26223" s="54" t="s">
        <v>148</v>
      </c>
      <c r="C26223" s="54" t="s">
        <v>731</v>
      </c>
      <c r="D26223" s="54" t="s">
        <v>179</v>
      </c>
      <c r="E26223" s="54">
        <v>2019</v>
      </c>
      <c r="F26223" s="54">
        <v>6456</v>
      </c>
      <c r="H26223" s="70">
        <f>IFERROR(INDEX(MSN2EPS!$E$2:$E$32,MATCH(C26223,MSN2EPS!$B$2:$B$32,0)),0)</f>
        <v>0</v>
      </c>
      <c r="I26223" s="70">
        <f>IFERROR(INDEX(MSN2EPS!$F$2:$F$32,MATCH(C26223,MSN2EPS!$B$2:$B$32,0)),0)</f>
        <v>0</v>
      </c>
      <c r="J26223" s="70">
        <f>IFERROR(INDEX(MSN2EPS!$G$2:$G$32,MATCH(C26223,MSN2EPS!$B$2:$B$32,0)),0)</f>
        <v>0</v>
      </c>
      <c r="K26223" s="70" t="str">
        <f>INDEX(crosswalks!$V$4:$V$54,MATCH(D26223,crosswalks!$U$4:$U$54,0))</f>
        <v>Midwest Census Region</v>
      </c>
    </row>
    <row r="26224" spans="2:11" x14ac:dyDescent="0.25">
      <c r="B26224" s="54" t="s">
        <v>148</v>
      </c>
      <c r="C26224" s="54" t="s">
        <v>731</v>
      </c>
      <c r="D26224" s="54" t="s">
        <v>180</v>
      </c>
      <c r="E26224" s="54">
        <v>2019</v>
      </c>
      <c r="F26224" s="54">
        <v>4041.5</v>
      </c>
      <c r="H26224" s="70">
        <f>IFERROR(INDEX(MSN2EPS!$E$2:$E$32,MATCH(C26224,MSN2EPS!$B$2:$B$32,0)),0)</f>
        <v>0</v>
      </c>
      <c r="I26224" s="70">
        <f>IFERROR(INDEX(MSN2EPS!$F$2:$F$32,MATCH(C26224,MSN2EPS!$B$2:$B$32,0)),0)</f>
        <v>0</v>
      </c>
      <c r="J26224" s="70">
        <f>IFERROR(INDEX(MSN2EPS!$G$2:$G$32,MATCH(C26224,MSN2EPS!$B$2:$B$32,0)),0)</f>
        <v>0</v>
      </c>
      <c r="K26224" s="70" t="str">
        <f>INDEX(crosswalks!$V$4:$V$54,MATCH(D26224,crosswalks!$U$4:$U$54,0))</f>
        <v>Northeast Census Region</v>
      </c>
    </row>
    <row r="26225" spans="2:11" x14ac:dyDescent="0.25">
      <c r="B26225" s="54" t="s">
        <v>148</v>
      </c>
      <c r="C26225" s="54" t="s">
        <v>731</v>
      </c>
      <c r="D26225" s="54" t="s">
        <v>181</v>
      </c>
      <c r="E26225" s="54">
        <v>2019</v>
      </c>
      <c r="F26225" s="54">
        <v>21685.5</v>
      </c>
      <c r="H26225" s="70">
        <f>IFERROR(INDEX(MSN2EPS!$E$2:$E$32,MATCH(C26225,MSN2EPS!$B$2:$B$32,0)),0)</f>
        <v>0</v>
      </c>
      <c r="I26225" s="70">
        <f>IFERROR(INDEX(MSN2EPS!$F$2:$F$32,MATCH(C26225,MSN2EPS!$B$2:$B$32,0)),0)</f>
        <v>0</v>
      </c>
      <c r="J26225" s="70">
        <f>IFERROR(INDEX(MSN2EPS!$G$2:$G$32,MATCH(C26225,MSN2EPS!$B$2:$B$32,0)),0)</f>
        <v>0</v>
      </c>
      <c r="K26225" s="70" t="str">
        <f>INDEX(crosswalks!$V$4:$V$54,MATCH(D26225,crosswalks!$U$4:$U$54,0))</f>
        <v>Northeast Census Region</v>
      </c>
    </row>
    <row r="26226" spans="2:11" x14ac:dyDescent="0.25">
      <c r="B26226" s="54" t="s">
        <v>148</v>
      </c>
      <c r="C26226" s="54" t="s">
        <v>731</v>
      </c>
      <c r="D26226" s="54" t="s">
        <v>182</v>
      </c>
      <c r="E26226" s="54">
        <v>2019</v>
      </c>
      <c r="F26226" s="54">
        <v>6325.5</v>
      </c>
      <c r="H26226" s="70">
        <f>IFERROR(INDEX(MSN2EPS!$E$2:$E$32,MATCH(C26226,MSN2EPS!$B$2:$B$32,0)),0)</f>
        <v>0</v>
      </c>
      <c r="I26226" s="70">
        <f>IFERROR(INDEX(MSN2EPS!$F$2:$F$32,MATCH(C26226,MSN2EPS!$B$2:$B$32,0)),0)</f>
        <v>0</v>
      </c>
      <c r="J26226" s="70">
        <f>IFERROR(INDEX(MSN2EPS!$G$2:$G$32,MATCH(C26226,MSN2EPS!$B$2:$B$32,0)),0)</f>
        <v>0</v>
      </c>
      <c r="K26226" s="70" t="str">
        <f>INDEX(crosswalks!$V$4:$V$54,MATCH(D26226,crosswalks!$U$4:$U$54,0))</f>
        <v>West Census Region</v>
      </c>
    </row>
    <row r="26227" spans="2:11" x14ac:dyDescent="0.25">
      <c r="B26227" s="54" t="s">
        <v>148</v>
      </c>
      <c r="C26227" s="54" t="s">
        <v>731</v>
      </c>
      <c r="D26227" s="54" t="s">
        <v>183</v>
      </c>
      <c r="E26227" s="54">
        <v>2019</v>
      </c>
      <c r="F26227" s="54">
        <v>8470</v>
      </c>
      <c r="H26227" s="70">
        <f>IFERROR(INDEX(MSN2EPS!$E$2:$E$32,MATCH(C26227,MSN2EPS!$B$2:$B$32,0)),0)</f>
        <v>0</v>
      </c>
      <c r="I26227" s="70">
        <f>IFERROR(INDEX(MSN2EPS!$F$2:$F$32,MATCH(C26227,MSN2EPS!$B$2:$B$32,0)),0)</f>
        <v>0</v>
      </c>
      <c r="J26227" s="70">
        <f>IFERROR(INDEX(MSN2EPS!$G$2:$G$32,MATCH(C26227,MSN2EPS!$B$2:$B$32,0)),0)</f>
        <v>0</v>
      </c>
      <c r="K26227" s="70" t="str">
        <f>INDEX(crosswalks!$V$4:$V$54,MATCH(D26227,crosswalks!$U$4:$U$54,0))</f>
        <v>West Census Region</v>
      </c>
    </row>
    <row r="26228" spans="2:11" x14ac:dyDescent="0.25">
      <c r="B26228" s="54" t="s">
        <v>148</v>
      </c>
      <c r="C26228" s="54" t="s">
        <v>731</v>
      </c>
      <c r="D26228" s="54" t="s">
        <v>184</v>
      </c>
      <c r="E26228" s="54">
        <v>2019</v>
      </c>
      <c r="F26228" s="54">
        <v>39967.5</v>
      </c>
      <c r="H26228" s="70">
        <f>IFERROR(INDEX(MSN2EPS!$E$2:$E$32,MATCH(C26228,MSN2EPS!$B$2:$B$32,0)),0)</f>
        <v>0</v>
      </c>
      <c r="I26228" s="70">
        <f>IFERROR(INDEX(MSN2EPS!$F$2:$F$32,MATCH(C26228,MSN2EPS!$B$2:$B$32,0)),0)</f>
        <v>0</v>
      </c>
      <c r="J26228" s="70">
        <f>IFERROR(INDEX(MSN2EPS!$G$2:$G$32,MATCH(C26228,MSN2EPS!$B$2:$B$32,0)),0)</f>
        <v>0</v>
      </c>
      <c r="K26228" s="70" t="str">
        <f>INDEX(crosswalks!$V$4:$V$54,MATCH(D26228,crosswalks!$U$4:$U$54,0))</f>
        <v>Northeast Census Region</v>
      </c>
    </row>
    <row r="26229" spans="2:11" x14ac:dyDescent="0.25">
      <c r="B26229" s="54" t="s">
        <v>148</v>
      </c>
      <c r="C26229" s="54" t="s">
        <v>731</v>
      </c>
      <c r="D26229" s="54" t="s">
        <v>185</v>
      </c>
      <c r="E26229" s="54">
        <v>2019</v>
      </c>
      <c r="F26229" s="54">
        <v>29848.9</v>
      </c>
      <c r="H26229" s="70">
        <f>IFERROR(INDEX(MSN2EPS!$E$2:$E$32,MATCH(C26229,MSN2EPS!$B$2:$B$32,0)),0)</f>
        <v>0</v>
      </c>
      <c r="I26229" s="70">
        <f>IFERROR(INDEX(MSN2EPS!$F$2:$F$32,MATCH(C26229,MSN2EPS!$B$2:$B$32,0)),0)</f>
        <v>0</v>
      </c>
      <c r="J26229" s="70">
        <f>IFERROR(INDEX(MSN2EPS!$G$2:$G$32,MATCH(C26229,MSN2EPS!$B$2:$B$32,0)),0)</f>
        <v>0</v>
      </c>
      <c r="K26229" s="70" t="str">
        <f>INDEX(crosswalks!$V$4:$V$54,MATCH(D26229,crosswalks!$U$4:$U$54,0))</f>
        <v>Midwest Census Region</v>
      </c>
    </row>
    <row r="26230" spans="2:11" x14ac:dyDescent="0.25">
      <c r="B26230" s="54" t="s">
        <v>148</v>
      </c>
      <c r="C26230" s="54" t="s">
        <v>731</v>
      </c>
      <c r="D26230" s="54" t="s">
        <v>186</v>
      </c>
      <c r="E26230" s="54">
        <v>2019</v>
      </c>
      <c r="F26230" s="54">
        <v>11983.6</v>
      </c>
      <c r="H26230" s="70">
        <f>IFERROR(INDEX(MSN2EPS!$E$2:$E$32,MATCH(C26230,MSN2EPS!$B$2:$B$32,0)),0)</f>
        <v>0</v>
      </c>
      <c r="I26230" s="70">
        <f>IFERROR(INDEX(MSN2EPS!$F$2:$F$32,MATCH(C26230,MSN2EPS!$B$2:$B$32,0)),0)</f>
        <v>0</v>
      </c>
      <c r="J26230" s="70">
        <f>IFERROR(INDEX(MSN2EPS!$G$2:$G$32,MATCH(C26230,MSN2EPS!$B$2:$B$32,0)),0)</f>
        <v>0</v>
      </c>
      <c r="K26230" s="70" t="str">
        <f>INDEX(crosswalks!$V$4:$V$54,MATCH(D26230,crosswalks!$U$4:$U$54,0))</f>
        <v>South Census Region</v>
      </c>
    </row>
    <row r="26231" spans="2:11" x14ac:dyDescent="0.25">
      <c r="B26231" s="54" t="s">
        <v>148</v>
      </c>
      <c r="C26231" s="54" t="s">
        <v>731</v>
      </c>
      <c r="D26231" s="54" t="s">
        <v>187</v>
      </c>
      <c r="E26231" s="54">
        <v>2019</v>
      </c>
      <c r="F26231" s="54">
        <v>10091.6</v>
      </c>
      <c r="H26231" s="70">
        <f>IFERROR(INDEX(MSN2EPS!$E$2:$E$32,MATCH(C26231,MSN2EPS!$B$2:$B$32,0)),0)</f>
        <v>0</v>
      </c>
      <c r="I26231" s="70">
        <f>IFERROR(INDEX(MSN2EPS!$F$2:$F$32,MATCH(C26231,MSN2EPS!$B$2:$B$32,0)),0)</f>
        <v>0</v>
      </c>
      <c r="J26231" s="70">
        <f>IFERROR(INDEX(MSN2EPS!$G$2:$G$32,MATCH(C26231,MSN2EPS!$B$2:$B$32,0)),0)</f>
        <v>0</v>
      </c>
      <c r="K26231" s="70" t="str">
        <f>INDEX(crosswalks!$V$4:$V$54,MATCH(D26231,crosswalks!$U$4:$U$54,0))</f>
        <v>West Census Region</v>
      </c>
    </row>
    <row r="26232" spans="2:11" x14ac:dyDescent="0.25">
      <c r="B26232" s="54" t="s">
        <v>148</v>
      </c>
      <c r="C26232" s="54" t="s">
        <v>731</v>
      </c>
      <c r="D26232" s="54" t="s">
        <v>188</v>
      </c>
      <c r="E26232" s="54">
        <v>2019</v>
      </c>
      <c r="F26232" s="54">
        <v>34732.699999999997</v>
      </c>
      <c r="H26232" s="70">
        <f>IFERROR(INDEX(MSN2EPS!$E$2:$E$32,MATCH(C26232,MSN2EPS!$B$2:$B$32,0)),0)</f>
        <v>0</v>
      </c>
      <c r="I26232" s="70">
        <f>IFERROR(INDEX(MSN2EPS!$F$2:$F$32,MATCH(C26232,MSN2EPS!$B$2:$B$32,0)),0)</f>
        <v>0</v>
      </c>
      <c r="J26232" s="70">
        <f>IFERROR(INDEX(MSN2EPS!$G$2:$G$32,MATCH(C26232,MSN2EPS!$B$2:$B$32,0)),0)</f>
        <v>0</v>
      </c>
      <c r="K26232" s="70" t="str">
        <f>INDEX(crosswalks!$V$4:$V$54,MATCH(D26232,crosswalks!$U$4:$U$54,0))</f>
        <v>Northeast Census Region</v>
      </c>
    </row>
    <row r="26233" spans="2:11" x14ac:dyDescent="0.25">
      <c r="B26233" s="54" t="s">
        <v>148</v>
      </c>
      <c r="C26233" s="54" t="s">
        <v>731</v>
      </c>
      <c r="D26233" s="54" t="s">
        <v>189</v>
      </c>
      <c r="E26233" s="54">
        <v>2019</v>
      </c>
      <c r="F26233" s="54">
        <v>2499.6</v>
      </c>
      <c r="H26233" s="70">
        <f>IFERROR(INDEX(MSN2EPS!$E$2:$E$32,MATCH(C26233,MSN2EPS!$B$2:$B$32,0)),0)</f>
        <v>0</v>
      </c>
      <c r="I26233" s="70">
        <f>IFERROR(INDEX(MSN2EPS!$F$2:$F$32,MATCH(C26233,MSN2EPS!$B$2:$B$32,0)),0)</f>
        <v>0</v>
      </c>
      <c r="J26233" s="70">
        <f>IFERROR(INDEX(MSN2EPS!$G$2:$G$32,MATCH(C26233,MSN2EPS!$B$2:$B$32,0)),0)</f>
        <v>0</v>
      </c>
      <c r="K26233" s="70" t="str">
        <f>INDEX(crosswalks!$V$4:$V$54,MATCH(D26233,crosswalks!$U$4:$U$54,0))</f>
        <v>Northeast Census Region</v>
      </c>
    </row>
    <row r="26234" spans="2:11" x14ac:dyDescent="0.25">
      <c r="B26234" s="54" t="s">
        <v>148</v>
      </c>
      <c r="C26234" s="54" t="s">
        <v>731</v>
      </c>
      <c r="D26234" s="54" t="s">
        <v>190</v>
      </c>
      <c r="E26234" s="54">
        <v>2019</v>
      </c>
      <c r="F26234" s="54">
        <v>13029.9</v>
      </c>
      <c r="H26234" s="70">
        <f>IFERROR(INDEX(MSN2EPS!$E$2:$E$32,MATCH(C26234,MSN2EPS!$B$2:$B$32,0)),0)</f>
        <v>0</v>
      </c>
      <c r="I26234" s="70">
        <f>IFERROR(INDEX(MSN2EPS!$F$2:$F$32,MATCH(C26234,MSN2EPS!$B$2:$B$32,0)),0)</f>
        <v>0</v>
      </c>
      <c r="J26234" s="70">
        <f>IFERROR(INDEX(MSN2EPS!$G$2:$G$32,MATCH(C26234,MSN2EPS!$B$2:$B$32,0)),0)</f>
        <v>0</v>
      </c>
      <c r="K26234" s="70" t="str">
        <f>INDEX(crosswalks!$V$4:$V$54,MATCH(D26234,crosswalks!$U$4:$U$54,0))</f>
        <v>South Census Region</v>
      </c>
    </row>
    <row r="26235" spans="2:11" x14ac:dyDescent="0.25">
      <c r="B26235" s="54" t="s">
        <v>148</v>
      </c>
      <c r="C26235" s="54" t="s">
        <v>731</v>
      </c>
      <c r="D26235" s="54" t="s">
        <v>191</v>
      </c>
      <c r="E26235" s="54">
        <v>2019</v>
      </c>
      <c r="F26235" s="54">
        <v>2938.7</v>
      </c>
      <c r="H26235" s="70">
        <f>IFERROR(INDEX(MSN2EPS!$E$2:$E$32,MATCH(C26235,MSN2EPS!$B$2:$B$32,0)),0)</f>
        <v>0</v>
      </c>
      <c r="I26235" s="70">
        <f>IFERROR(INDEX(MSN2EPS!$F$2:$F$32,MATCH(C26235,MSN2EPS!$B$2:$B$32,0)),0)</f>
        <v>0</v>
      </c>
      <c r="J26235" s="70">
        <f>IFERROR(INDEX(MSN2EPS!$G$2:$G$32,MATCH(C26235,MSN2EPS!$B$2:$B$32,0)),0)</f>
        <v>0</v>
      </c>
      <c r="K26235" s="70" t="str">
        <f>INDEX(crosswalks!$V$4:$V$54,MATCH(D26235,crosswalks!$U$4:$U$54,0))</f>
        <v>Midwest Census Region</v>
      </c>
    </row>
    <row r="26236" spans="2:11" x14ac:dyDescent="0.25">
      <c r="B26236" s="54" t="s">
        <v>148</v>
      </c>
      <c r="C26236" s="54" t="s">
        <v>731</v>
      </c>
      <c r="D26236" s="54" t="s">
        <v>192</v>
      </c>
      <c r="E26236" s="54">
        <v>2019</v>
      </c>
      <c r="F26236" s="54">
        <v>17356.400000000001</v>
      </c>
      <c r="H26236" s="70">
        <f>IFERROR(INDEX(MSN2EPS!$E$2:$E$32,MATCH(C26236,MSN2EPS!$B$2:$B$32,0)),0)</f>
        <v>0</v>
      </c>
      <c r="I26236" s="70">
        <f>IFERROR(INDEX(MSN2EPS!$F$2:$F$32,MATCH(C26236,MSN2EPS!$B$2:$B$32,0)),0)</f>
        <v>0</v>
      </c>
      <c r="J26236" s="70">
        <f>IFERROR(INDEX(MSN2EPS!$G$2:$G$32,MATCH(C26236,MSN2EPS!$B$2:$B$32,0)),0)</f>
        <v>0</v>
      </c>
      <c r="K26236" s="70" t="str">
        <f>INDEX(crosswalks!$V$4:$V$54,MATCH(D26236,crosswalks!$U$4:$U$54,0))</f>
        <v>South Census Region</v>
      </c>
    </row>
    <row r="26237" spans="2:11" x14ac:dyDescent="0.25">
      <c r="B26237" s="54" t="s">
        <v>148</v>
      </c>
      <c r="C26237" s="54" t="s">
        <v>731</v>
      </c>
      <c r="D26237" s="54" t="s">
        <v>193</v>
      </c>
      <c r="E26237" s="54">
        <v>2019</v>
      </c>
      <c r="F26237" s="54">
        <v>108432.8</v>
      </c>
      <c r="H26237" s="70">
        <f>IFERROR(INDEX(MSN2EPS!$E$2:$E$32,MATCH(C26237,MSN2EPS!$B$2:$B$32,0)),0)</f>
        <v>0</v>
      </c>
      <c r="I26237" s="70">
        <f>IFERROR(INDEX(MSN2EPS!$F$2:$F$32,MATCH(C26237,MSN2EPS!$B$2:$B$32,0)),0)</f>
        <v>0</v>
      </c>
      <c r="J26237" s="70">
        <f>IFERROR(INDEX(MSN2EPS!$G$2:$G$32,MATCH(C26237,MSN2EPS!$B$2:$B$32,0)),0)</f>
        <v>0</v>
      </c>
      <c r="K26237" s="70" t="str">
        <f>INDEX(crosswalks!$V$4:$V$54,MATCH(D26237,crosswalks!$U$4:$U$54,0))</f>
        <v>South Census Region</v>
      </c>
    </row>
    <row r="26238" spans="2:11" x14ac:dyDescent="0.25">
      <c r="B26238" s="54" t="s">
        <v>148</v>
      </c>
      <c r="C26238" s="54" t="s">
        <v>731</v>
      </c>
      <c r="D26238" s="54" t="s">
        <v>194</v>
      </c>
      <c r="E26238" s="54">
        <v>2019</v>
      </c>
      <c r="F26238" s="54">
        <v>890156.6</v>
      </c>
      <c r="H26238" s="70">
        <f>IFERROR(INDEX(MSN2EPS!$E$2:$E$32,MATCH(C26238,MSN2EPS!$B$2:$B$32,0)),0)</f>
        <v>0</v>
      </c>
      <c r="I26238" s="70">
        <f>IFERROR(INDEX(MSN2EPS!$F$2:$F$32,MATCH(C26238,MSN2EPS!$B$2:$B$32,0)),0)</f>
        <v>0</v>
      </c>
      <c r="J26238" s="70">
        <f>IFERROR(INDEX(MSN2EPS!$G$2:$G$32,MATCH(C26238,MSN2EPS!$B$2:$B$32,0)),0)</f>
        <v>0</v>
      </c>
      <c r="K26238" s="70" t="e">
        <f>INDEX(crosswalks!$V$4:$V$54,MATCH(D26238,crosswalks!$U$4:$U$54,0))</f>
        <v>#N/A</v>
      </c>
    </row>
    <row r="26239" spans="2:11" x14ac:dyDescent="0.25">
      <c r="B26239" s="54" t="s">
        <v>148</v>
      </c>
      <c r="C26239" s="54" t="s">
        <v>731</v>
      </c>
      <c r="D26239" s="54" t="s">
        <v>195</v>
      </c>
      <c r="E26239" s="54">
        <v>2019</v>
      </c>
      <c r="F26239" s="54">
        <v>8225.9</v>
      </c>
      <c r="H26239" s="70">
        <f>IFERROR(INDEX(MSN2EPS!$E$2:$E$32,MATCH(C26239,MSN2EPS!$B$2:$B$32,0)),0)</f>
        <v>0</v>
      </c>
      <c r="I26239" s="70">
        <f>IFERROR(INDEX(MSN2EPS!$F$2:$F$32,MATCH(C26239,MSN2EPS!$B$2:$B$32,0)),0)</f>
        <v>0</v>
      </c>
      <c r="J26239" s="70">
        <f>IFERROR(INDEX(MSN2EPS!$G$2:$G$32,MATCH(C26239,MSN2EPS!$B$2:$B$32,0)),0)</f>
        <v>0</v>
      </c>
      <c r="K26239" s="70" t="str">
        <f>INDEX(crosswalks!$V$4:$V$54,MATCH(D26239,crosswalks!$U$4:$U$54,0))</f>
        <v>West Census Region</v>
      </c>
    </row>
    <row r="26240" spans="2:11" x14ac:dyDescent="0.25">
      <c r="B26240" s="54" t="s">
        <v>148</v>
      </c>
      <c r="C26240" s="54" t="s">
        <v>731</v>
      </c>
      <c r="D26240" s="54" t="s">
        <v>196</v>
      </c>
      <c r="E26240" s="54">
        <v>2019</v>
      </c>
      <c r="F26240" s="54">
        <v>21121.8</v>
      </c>
      <c r="H26240" s="70">
        <f>IFERROR(INDEX(MSN2EPS!$E$2:$E$32,MATCH(C26240,MSN2EPS!$B$2:$B$32,0)),0)</f>
        <v>0</v>
      </c>
      <c r="I26240" s="70">
        <f>IFERROR(INDEX(MSN2EPS!$F$2:$F$32,MATCH(C26240,MSN2EPS!$B$2:$B$32,0)),0)</f>
        <v>0</v>
      </c>
      <c r="J26240" s="70">
        <f>IFERROR(INDEX(MSN2EPS!$G$2:$G$32,MATCH(C26240,MSN2EPS!$B$2:$B$32,0)),0)</f>
        <v>0</v>
      </c>
      <c r="K26240" s="70" t="str">
        <f>INDEX(crosswalks!$V$4:$V$54,MATCH(D26240,crosswalks!$U$4:$U$54,0))</f>
        <v>South Census Region</v>
      </c>
    </row>
    <row r="26241" spans="2:11" x14ac:dyDescent="0.25">
      <c r="B26241" s="54" t="s">
        <v>148</v>
      </c>
      <c r="C26241" s="54" t="s">
        <v>731</v>
      </c>
      <c r="D26241" s="54" t="s">
        <v>197</v>
      </c>
      <c r="E26241" s="54">
        <v>2019</v>
      </c>
      <c r="F26241" s="54">
        <v>2359.8000000000002</v>
      </c>
      <c r="H26241" s="70">
        <f>IFERROR(INDEX(MSN2EPS!$E$2:$E$32,MATCH(C26241,MSN2EPS!$B$2:$B$32,0)),0)</f>
        <v>0</v>
      </c>
      <c r="I26241" s="70">
        <f>IFERROR(INDEX(MSN2EPS!$F$2:$F$32,MATCH(C26241,MSN2EPS!$B$2:$B$32,0)),0)</f>
        <v>0</v>
      </c>
      <c r="J26241" s="70">
        <f>IFERROR(INDEX(MSN2EPS!$G$2:$G$32,MATCH(C26241,MSN2EPS!$B$2:$B$32,0)),0)</f>
        <v>0</v>
      </c>
      <c r="K26241" s="70" t="str">
        <f>INDEX(crosswalks!$V$4:$V$54,MATCH(D26241,crosswalks!$U$4:$U$54,0))</f>
        <v>Northeast Census Region</v>
      </c>
    </row>
    <row r="26242" spans="2:11" x14ac:dyDescent="0.25">
      <c r="B26242" s="54" t="s">
        <v>148</v>
      </c>
      <c r="C26242" s="54" t="s">
        <v>731</v>
      </c>
      <c r="D26242" s="54" t="s">
        <v>198</v>
      </c>
      <c r="E26242" s="54">
        <v>2019</v>
      </c>
      <c r="F26242" s="54">
        <v>19222.599999999999</v>
      </c>
      <c r="H26242" s="70">
        <f>IFERROR(INDEX(MSN2EPS!$E$2:$E$32,MATCH(C26242,MSN2EPS!$B$2:$B$32,0)),0)</f>
        <v>0</v>
      </c>
      <c r="I26242" s="70">
        <f>IFERROR(INDEX(MSN2EPS!$F$2:$F$32,MATCH(C26242,MSN2EPS!$B$2:$B$32,0)),0)</f>
        <v>0</v>
      </c>
      <c r="J26242" s="70">
        <f>IFERROR(INDEX(MSN2EPS!$G$2:$G$32,MATCH(C26242,MSN2EPS!$B$2:$B$32,0)),0)</f>
        <v>0</v>
      </c>
      <c r="K26242" s="70" t="str">
        <f>INDEX(crosswalks!$V$4:$V$54,MATCH(D26242,crosswalks!$U$4:$U$54,0))</f>
        <v>West Census Region</v>
      </c>
    </row>
    <row r="26243" spans="2:11" x14ac:dyDescent="0.25">
      <c r="B26243" s="54" t="s">
        <v>148</v>
      </c>
      <c r="C26243" s="54" t="s">
        <v>731</v>
      </c>
      <c r="D26243" s="54" t="s">
        <v>199</v>
      </c>
      <c r="E26243" s="54">
        <v>2019</v>
      </c>
      <c r="F26243" s="54">
        <v>15726.9</v>
      </c>
      <c r="H26243" s="70">
        <f>IFERROR(INDEX(MSN2EPS!$E$2:$E$32,MATCH(C26243,MSN2EPS!$B$2:$B$32,0)),0)</f>
        <v>0</v>
      </c>
      <c r="I26243" s="70">
        <f>IFERROR(INDEX(MSN2EPS!$F$2:$F$32,MATCH(C26243,MSN2EPS!$B$2:$B$32,0)),0)</f>
        <v>0</v>
      </c>
      <c r="J26243" s="70">
        <f>IFERROR(INDEX(MSN2EPS!$G$2:$G$32,MATCH(C26243,MSN2EPS!$B$2:$B$32,0)),0)</f>
        <v>0</v>
      </c>
      <c r="K26243" s="70" t="str">
        <f>INDEX(crosswalks!$V$4:$V$54,MATCH(D26243,crosswalks!$U$4:$U$54,0))</f>
        <v>Midwest Census Region</v>
      </c>
    </row>
    <row r="26244" spans="2:11" x14ac:dyDescent="0.25">
      <c r="B26244" s="54" t="s">
        <v>148</v>
      </c>
      <c r="C26244" s="54" t="s">
        <v>731</v>
      </c>
      <c r="D26244" s="54" t="s">
        <v>200</v>
      </c>
      <c r="E26244" s="54">
        <v>2019</v>
      </c>
      <c r="F26244" s="54">
        <v>6488.1</v>
      </c>
      <c r="H26244" s="70">
        <f>IFERROR(INDEX(MSN2EPS!$E$2:$E$32,MATCH(C26244,MSN2EPS!$B$2:$B$32,0)),0)</f>
        <v>0</v>
      </c>
      <c r="I26244" s="70">
        <f>IFERROR(INDEX(MSN2EPS!$F$2:$F$32,MATCH(C26244,MSN2EPS!$B$2:$B$32,0)),0)</f>
        <v>0</v>
      </c>
      <c r="J26244" s="70">
        <f>IFERROR(INDEX(MSN2EPS!$G$2:$G$32,MATCH(C26244,MSN2EPS!$B$2:$B$32,0)),0)</f>
        <v>0</v>
      </c>
      <c r="K26244" s="70" t="str">
        <f>INDEX(crosswalks!$V$4:$V$54,MATCH(D26244,crosswalks!$U$4:$U$54,0))</f>
        <v>South Census Region</v>
      </c>
    </row>
    <row r="26245" spans="2:11" x14ac:dyDescent="0.25">
      <c r="B26245" s="54" t="s">
        <v>148</v>
      </c>
      <c r="C26245" s="54" t="s">
        <v>731</v>
      </c>
      <c r="D26245" s="54" t="s">
        <v>201</v>
      </c>
      <c r="E26245" s="54">
        <v>2019</v>
      </c>
      <c r="F26245" s="54">
        <v>4014.1</v>
      </c>
      <c r="H26245" s="70">
        <f>IFERROR(INDEX(MSN2EPS!$E$2:$E$32,MATCH(C26245,MSN2EPS!$B$2:$B$32,0)),0)</f>
        <v>0</v>
      </c>
      <c r="I26245" s="70">
        <f>IFERROR(INDEX(MSN2EPS!$F$2:$F$32,MATCH(C26245,MSN2EPS!$B$2:$B$32,0)),0)</f>
        <v>0</v>
      </c>
      <c r="J26245" s="70">
        <f>IFERROR(INDEX(MSN2EPS!$G$2:$G$32,MATCH(C26245,MSN2EPS!$B$2:$B$32,0)),0)</f>
        <v>0</v>
      </c>
      <c r="K26245" s="70" t="str">
        <f>INDEX(crosswalks!$V$4:$V$54,MATCH(D26245,crosswalks!$U$4:$U$54,0))</f>
        <v>West Census Region</v>
      </c>
    </row>
    <row r="26246" spans="2:11" x14ac:dyDescent="0.25">
      <c r="B26246" s="54" t="s">
        <v>148</v>
      </c>
      <c r="C26246" s="54" t="s">
        <v>732</v>
      </c>
      <c r="D26246" s="54" t="s">
        <v>150</v>
      </c>
      <c r="E26246" s="54">
        <v>2019</v>
      </c>
      <c r="F26246" s="54">
        <v>17.87</v>
      </c>
      <c r="H26246" s="70">
        <f>IFERROR(INDEX(MSN2EPS!$E$2:$E$32,MATCH(C26246,MSN2EPS!$B$2:$B$32,0)),0)</f>
        <v>0</v>
      </c>
      <c r="I26246" s="70">
        <f>IFERROR(INDEX(MSN2EPS!$F$2:$F$32,MATCH(C26246,MSN2EPS!$B$2:$B$32,0)),0)</f>
        <v>0</v>
      </c>
      <c r="J26246" s="70">
        <f>IFERROR(INDEX(MSN2EPS!$G$2:$G$32,MATCH(C26246,MSN2EPS!$B$2:$B$32,0)),0)</f>
        <v>0</v>
      </c>
      <c r="K26246" s="70" t="str">
        <f>INDEX(crosswalks!$V$4:$V$54,MATCH(D26246,crosswalks!$U$4:$U$54,0))</f>
        <v>West Census Region</v>
      </c>
    </row>
    <row r="26247" spans="2:11" x14ac:dyDescent="0.25">
      <c r="B26247" s="54" t="s">
        <v>148</v>
      </c>
      <c r="C26247" s="54" t="s">
        <v>732</v>
      </c>
      <c r="D26247" s="54" t="s">
        <v>151</v>
      </c>
      <c r="E26247" s="54">
        <v>2019</v>
      </c>
      <c r="F26247" s="54">
        <v>12.67</v>
      </c>
      <c r="H26247" s="70">
        <f>IFERROR(INDEX(MSN2EPS!$E$2:$E$32,MATCH(C26247,MSN2EPS!$B$2:$B$32,0)),0)</f>
        <v>0</v>
      </c>
      <c r="I26247" s="70">
        <f>IFERROR(INDEX(MSN2EPS!$F$2:$F$32,MATCH(C26247,MSN2EPS!$B$2:$B$32,0)),0)</f>
        <v>0</v>
      </c>
      <c r="J26247" s="70">
        <f>IFERROR(INDEX(MSN2EPS!$G$2:$G$32,MATCH(C26247,MSN2EPS!$B$2:$B$32,0)),0)</f>
        <v>0</v>
      </c>
      <c r="K26247" s="70" t="str">
        <f>INDEX(crosswalks!$V$4:$V$54,MATCH(D26247,crosswalks!$U$4:$U$54,0))</f>
        <v>South Census Region</v>
      </c>
    </row>
    <row r="26248" spans="2:11" x14ac:dyDescent="0.25">
      <c r="B26248" s="54" t="s">
        <v>148</v>
      </c>
      <c r="C26248" s="54" t="s">
        <v>732</v>
      </c>
      <c r="D26248" s="54" t="s">
        <v>152</v>
      </c>
      <c r="E26248" s="54">
        <v>2019</v>
      </c>
      <c r="F26248" s="54">
        <v>13.82</v>
      </c>
      <c r="H26248" s="70">
        <f>IFERROR(INDEX(MSN2EPS!$E$2:$E$32,MATCH(C26248,MSN2EPS!$B$2:$B$32,0)),0)</f>
        <v>0</v>
      </c>
      <c r="I26248" s="70">
        <f>IFERROR(INDEX(MSN2EPS!$F$2:$F$32,MATCH(C26248,MSN2EPS!$B$2:$B$32,0)),0)</f>
        <v>0</v>
      </c>
      <c r="J26248" s="70">
        <f>IFERROR(INDEX(MSN2EPS!$G$2:$G$32,MATCH(C26248,MSN2EPS!$B$2:$B$32,0)),0)</f>
        <v>0</v>
      </c>
      <c r="K26248" s="70" t="str">
        <f>INDEX(crosswalks!$V$4:$V$54,MATCH(D26248,crosswalks!$U$4:$U$54,0))</f>
        <v>South Census Region</v>
      </c>
    </row>
    <row r="26249" spans="2:11" x14ac:dyDescent="0.25">
      <c r="B26249" s="54" t="s">
        <v>148</v>
      </c>
      <c r="C26249" s="54" t="s">
        <v>732</v>
      </c>
      <c r="D26249" s="54" t="s">
        <v>153</v>
      </c>
      <c r="E26249" s="54">
        <v>2019</v>
      </c>
      <c r="F26249" s="54">
        <v>20.67</v>
      </c>
      <c r="H26249" s="70">
        <f>IFERROR(INDEX(MSN2EPS!$E$2:$E$32,MATCH(C26249,MSN2EPS!$B$2:$B$32,0)),0)</f>
        <v>0</v>
      </c>
      <c r="I26249" s="70">
        <f>IFERROR(INDEX(MSN2EPS!$F$2:$F$32,MATCH(C26249,MSN2EPS!$B$2:$B$32,0)),0)</f>
        <v>0</v>
      </c>
      <c r="J26249" s="70">
        <f>IFERROR(INDEX(MSN2EPS!$G$2:$G$32,MATCH(C26249,MSN2EPS!$B$2:$B$32,0)),0)</f>
        <v>0</v>
      </c>
      <c r="K26249" s="70" t="str">
        <f>INDEX(crosswalks!$V$4:$V$54,MATCH(D26249,crosswalks!$U$4:$U$54,0))</f>
        <v>West Census Region</v>
      </c>
    </row>
    <row r="26250" spans="2:11" x14ac:dyDescent="0.25">
      <c r="B26250" s="54" t="s">
        <v>148</v>
      </c>
      <c r="C26250" s="54" t="s">
        <v>732</v>
      </c>
      <c r="D26250" s="54" t="s">
        <v>154</v>
      </c>
      <c r="E26250" s="54">
        <v>2019</v>
      </c>
      <c r="F26250" s="54">
        <v>20.260000000000002</v>
      </c>
      <c r="H26250" s="70">
        <f>IFERROR(INDEX(MSN2EPS!$E$2:$E$32,MATCH(C26250,MSN2EPS!$B$2:$B$32,0)),0)</f>
        <v>0</v>
      </c>
      <c r="I26250" s="70">
        <f>IFERROR(INDEX(MSN2EPS!$F$2:$F$32,MATCH(C26250,MSN2EPS!$B$2:$B$32,0)),0)</f>
        <v>0</v>
      </c>
      <c r="J26250" s="70">
        <f>IFERROR(INDEX(MSN2EPS!$G$2:$G$32,MATCH(C26250,MSN2EPS!$B$2:$B$32,0)),0)</f>
        <v>0</v>
      </c>
      <c r="K26250" s="70" t="str">
        <f>INDEX(crosswalks!$V$4:$V$54,MATCH(D26250,crosswalks!$U$4:$U$54,0))</f>
        <v>West Census Region</v>
      </c>
    </row>
    <row r="26251" spans="2:11" x14ac:dyDescent="0.25">
      <c r="B26251" s="54" t="s">
        <v>148</v>
      </c>
      <c r="C26251" s="54" t="s">
        <v>732</v>
      </c>
      <c r="D26251" s="54" t="s">
        <v>155</v>
      </c>
      <c r="E26251" s="54">
        <v>2019</v>
      </c>
      <c r="F26251" s="54">
        <v>15.01</v>
      </c>
      <c r="H26251" s="70">
        <f>IFERROR(INDEX(MSN2EPS!$E$2:$E$32,MATCH(C26251,MSN2EPS!$B$2:$B$32,0)),0)</f>
        <v>0</v>
      </c>
      <c r="I26251" s="70">
        <f>IFERROR(INDEX(MSN2EPS!$F$2:$F$32,MATCH(C26251,MSN2EPS!$B$2:$B$32,0)),0)</f>
        <v>0</v>
      </c>
      <c r="J26251" s="70">
        <f>IFERROR(INDEX(MSN2EPS!$G$2:$G$32,MATCH(C26251,MSN2EPS!$B$2:$B$32,0)),0)</f>
        <v>0</v>
      </c>
      <c r="K26251" s="70" t="str">
        <f>INDEX(crosswalks!$V$4:$V$54,MATCH(D26251,crosswalks!$U$4:$U$54,0))</f>
        <v>West Census Region</v>
      </c>
    </row>
    <row r="26252" spans="2:11" x14ac:dyDescent="0.25">
      <c r="B26252" s="54" t="s">
        <v>148</v>
      </c>
      <c r="C26252" s="54" t="s">
        <v>732</v>
      </c>
      <c r="D26252" s="54" t="s">
        <v>156</v>
      </c>
      <c r="E26252" s="54">
        <v>2019</v>
      </c>
      <c r="F26252" s="54">
        <v>18.07</v>
      </c>
      <c r="H26252" s="70">
        <f>IFERROR(INDEX(MSN2EPS!$E$2:$E$32,MATCH(C26252,MSN2EPS!$B$2:$B$32,0)),0)</f>
        <v>0</v>
      </c>
      <c r="I26252" s="70">
        <f>IFERROR(INDEX(MSN2EPS!$F$2:$F$32,MATCH(C26252,MSN2EPS!$B$2:$B$32,0)),0)</f>
        <v>0</v>
      </c>
      <c r="J26252" s="70">
        <f>IFERROR(INDEX(MSN2EPS!$G$2:$G$32,MATCH(C26252,MSN2EPS!$B$2:$B$32,0)),0)</f>
        <v>0</v>
      </c>
      <c r="K26252" s="70" t="str">
        <f>INDEX(crosswalks!$V$4:$V$54,MATCH(D26252,crosswalks!$U$4:$U$54,0))</f>
        <v>Northeast Census Region</v>
      </c>
    </row>
    <row r="26253" spans="2:11" x14ac:dyDescent="0.25">
      <c r="B26253" s="54" t="s">
        <v>148</v>
      </c>
      <c r="C26253" s="54" t="s">
        <v>732</v>
      </c>
      <c r="D26253" s="54" t="s">
        <v>157</v>
      </c>
      <c r="E26253" s="54">
        <v>2019</v>
      </c>
      <c r="F26253" s="54">
        <v>15.22</v>
      </c>
      <c r="H26253" s="70">
        <f>IFERROR(INDEX(MSN2EPS!$E$2:$E$32,MATCH(C26253,MSN2EPS!$B$2:$B$32,0)),0)</f>
        <v>0</v>
      </c>
      <c r="I26253" s="70">
        <f>IFERROR(INDEX(MSN2EPS!$F$2:$F$32,MATCH(C26253,MSN2EPS!$B$2:$B$32,0)),0)</f>
        <v>0</v>
      </c>
      <c r="J26253" s="70">
        <f>IFERROR(INDEX(MSN2EPS!$G$2:$G$32,MATCH(C26253,MSN2EPS!$B$2:$B$32,0)),0)</f>
        <v>0</v>
      </c>
      <c r="K26253" s="70" t="str">
        <f>INDEX(crosswalks!$V$4:$V$54,MATCH(D26253,crosswalks!$U$4:$U$54,0))</f>
        <v>South Census Region</v>
      </c>
    </row>
    <row r="26254" spans="2:11" x14ac:dyDescent="0.25">
      <c r="B26254" s="54" t="s">
        <v>148</v>
      </c>
      <c r="C26254" s="54" t="s">
        <v>732</v>
      </c>
      <c r="D26254" s="54" t="s">
        <v>158</v>
      </c>
      <c r="E26254" s="54">
        <v>2019</v>
      </c>
      <c r="F26254" s="54">
        <v>17.100000000000001</v>
      </c>
      <c r="H26254" s="70">
        <f>IFERROR(INDEX(MSN2EPS!$E$2:$E$32,MATCH(C26254,MSN2EPS!$B$2:$B$32,0)),0)</f>
        <v>0</v>
      </c>
      <c r="I26254" s="70">
        <f>IFERROR(INDEX(MSN2EPS!$F$2:$F$32,MATCH(C26254,MSN2EPS!$B$2:$B$32,0)),0)</f>
        <v>0</v>
      </c>
      <c r="J26254" s="70">
        <f>IFERROR(INDEX(MSN2EPS!$G$2:$G$32,MATCH(C26254,MSN2EPS!$B$2:$B$32,0)),0)</f>
        <v>0</v>
      </c>
      <c r="K26254" s="70" t="str">
        <f>INDEX(crosswalks!$V$4:$V$54,MATCH(D26254,crosswalks!$U$4:$U$54,0))</f>
        <v>South Census Region</v>
      </c>
    </row>
    <row r="26255" spans="2:11" x14ac:dyDescent="0.25">
      <c r="B26255" s="54" t="s">
        <v>148</v>
      </c>
      <c r="C26255" s="54" t="s">
        <v>732</v>
      </c>
      <c r="D26255" s="54" t="s">
        <v>159</v>
      </c>
      <c r="E26255" s="54">
        <v>2019</v>
      </c>
      <c r="F26255" s="54">
        <v>17.12</v>
      </c>
      <c r="H26255" s="70">
        <f>IFERROR(INDEX(MSN2EPS!$E$2:$E$32,MATCH(C26255,MSN2EPS!$B$2:$B$32,0)),0)</f>
        <v>0</v>
      </c>
      <c r="I26255" s="70">
        <f>IFERROR(INDEX(MSN2EPS!$F$2:$F$32,MATCH(C26255,MSN2EPS!$B$2:$B$32,0)),0)</f>
        <v>0</v>
      </c>
      <c r="J26255" s="70">
        <f>IFERROR(INDEX(MSN2EPS!$G$2:$G$32,MATCH(C26255,MSN2EPS!$B$2:$B$32,0)),0)</f>
        <v>0</v>
      </c>
      <c r="K26255" s="70" t="str">
        <f>INDEX(crosswalks!$V$4:$V$54,MATCH(D26255,crosswalks!$U$4:$U$54,0))</f>
        <v>South Census Region</v>
      </c>
    </row>
    <row r="26256" spans="2:11" x14ac:dyDescent="0.25">
      <c r="B26256" s="54" t="s">
        <v>148</v>
      </c>
      <c r="C26256" s="54" t="s">
        <v>732</v>
      </c>
      <c r="D26256" s="54" t="s">
        <v>160</v>
      </c>
      <c r="E26256" s="54">
        <v>2019</v>
      </c>
      <c r="F26256" s="54">
        <v>14.63</v>
      </c>
      <c r="H26256" s="70">
        <f>IFERROR(INDEX(MSN2EPS!$E$2:$E$32,MATCH(C26256,MSN2EPS!$B$2:$B$32,0)),0)</f>
        <v>0</v>
      </c>
      <c r="I26256" s="70">
        <f>IFERROR(INDEX(MSN2EPS!$F$2:$F$32,MATCH(C26256,MSN2EPS!$B$2:$B$32,0)),0)</f>
        <v>0</v>
      </c>
      <c r="J26256" s="70">
        <f>IFERROR(INDEX(MSN2EPS!$G$2:$G$32,MATCH(C26256,MSN2EPS!$B$2:$B$32,0)),0)</f>
        <v>0</v>
      </c>
      <c r="K26256" s="70" t="str">
        <f>INDEX(crosswalks!$V$4:$V$54,MATCH(D26256,crosswalks!$U$4:$U$54,0))</f>
        <v>South Census Region</v>
      </c>
    </row>
    <row r="26257" spans="2:11" x14ac:dyDescent="0.25">
      <c r="B26257" s="54" t="s">
        <v>148</v>
      </c>
      <c r="C26257" s="54" t="s">
        <v>732</v>
      </c>
      <c r="D26257" s="54" t="s">
        <v>161</v>
      </c>
      <c r="E26257" s="54">
        <v>2019</v>
      </c>
      <c r="F26257" s="54">
        <v>20.55</v>
      </c>
      <c r="H26257" s="70">
        <f>IFERROR(INDEX(MSN2EPS!$E$2:$E$32,MATCH(C26257,MSN2EPS!$B$2:$B$32,0)),0)</f>
        <v>0</v>
      </c>
      <c r="I26257" s="70">
        <f>IFERROR(INDEX(MSN2EPS!$F$2:$F$32,MATCH(C26257,MSN2EPS!$B$2:$B$32,0)),0)</f>
        <v>0</v>
      </c>
      <c r="J26257" s="70">
        <f>IFERROR(INDEX(MSN2EPS!$G$2:$G$32,MATCH(C26257,MSN2EPS!$B$2:$B$32,0)),0)</f>
        <v>0</v>
      </c>
      <c r="K26257" s="70" t="str">
        <f>INDEX(crosswalks!$V$4:$V$54,MATCH(D26257,crosswalks!$U$4:$U$54,0))</f>
        <v>West Census Region</v>
      </c>
    </row>
    <row r="26258" spans="2:11" x14ac:dyDescent="0.25">
      <c r="B26258" s="54" t="s">
        <v>148</v>
      </c>
      <c r="C26258" s="54" t="s">
        <v>732</v>
      </c>
      <c r="D26258" s="54" t="s">
        <v>162</v>
      </c>
      <c r="E26258" s="54">
        <v>2019</v>
      </c>
      <c r="F26258" s="54">
        <v>11.62</v>
      </c>
      <c r="H26258" s="70">
        <f>IFERROR(INDEX(MSN2EPS!$E$2:$E$32,MATCH(C26258,MSN2EPS!$B$2:$B$32,0)),0)</f>
        <v>0</v>
      </c>
      <c r="I26258" s="70">
        <f>IFERROR(INDEX(MSN2EPS!$F$2:$F$32,MATCH(C26258,MSN2EPS!$B$2:$B$32,0)),0)</f>
        <v>0</v>
      </c>
      <c r="J26258" s="70">
        <f>IFERROR(INDEX(MSN2EPS!$G$2:$G$32,MATCH(C26258,MSN2EPS!$B$2:$B$32,0)),0)</f>
        <v>0</v>
      </c>
      <c r="K26258" s="70" t="str">
        <f>INDEX(crosswalks!$V$4:$V$54,MATCH(D26258,crosswalks!$U$4:$U$54,0))</f>
        <v>Midwest Census Region</v>
      </c>
    </row>
    <row r="26259" spans="2:11" x14ac:dyDescent="0.25">
      <c r="B26259" s="54" t="s">
        <v>148</v>
      </c>
      <c r="C26259" s="54" t="s">
        <v>732</v>
      </c>
      <c r="D26259" s="54" t="s">
        <v>163</v>
      </c>
      <c r="E26259" s="54">
        <v>2019</v>
      </c>
      <c r="F26259" s="54">
        <v>15.55</v>
      </c>
      <c r="H26259" s="70">
        <f>IFERROR(INDEX(MSN2EPS!$E$2:$E$32,MATCH(C26259,MSN2EPS!$B$2:$B$32,0)),0)</f>
        <v>0</v>
      </c>
      <c r="I26259" s="70">
        <f>IFERROR(INDEX(MSN2EPS!$F$2:$F$32,MATCH(C26259,MSN2EPS!$B$2:$B$32,0)),0)</f>
        <v>0</v>
      </c>
      <c r="J26259" s="70">
        <f>IFERROR(INDEX(MSN2EPS!$G$2:$G$32,MATCH(C26259,MSN2EPS!$B$2:$B$32,0)),0)</f>
        <v>0</v>
      </c>
      <c r="K26259" s="70" t="str">
        <f>INDEX(crosswalks!$V$4:$V$54,MATCH(D26259,crosswalks!$U$4:$U$54,0))</f>
        <v>West Census Region</v>
      </c>
    </row>
    <row r="26260" spans="2:11" x14ac:dyDescent="0.25">
      <c r="B26260" s="54" t="s">
        <v>148</v>
      </c>
      <c r="C26260" s="54" t="s">
        <v>732</v>
      </c>
      <c r="D26260" s="54" t="s">
        <v>164</v>
      </c>
      <c r="E26260" s="54">
        <v>2019</v>
      </c>
      <c r="F26260" s="54">
        <v>13.44</v>
      </c>
      <c r="H26260" s="70">
        <f>IFERROR(INDEX(MSN2EPS!$E$2:$E$32,MATCH(C26260,MSN2EPS!$B$2:$B$32,0)),0)</f>
        <v>0</v>
      </c>
      <c r="I26260" s="70">
        <f>IFERROR(INDEX(MSN2EPS!$F$2:$F$32,MATCH(C26260,MSN2EPS!$B$2:$B$32,0)),0)</f>
        <v>0</v>
      </c>
      <c r="J26260" s="70">
        <f>IFERROR(INDEX(MSN2EPS!$G$2:$G$32,MATCH(C26260,MSN2EPS!$B$2:$B$32,0)),0)</f>
        <v>0</v>
      </c>
      <c r="K26260" s="70" t="str">
        <f>INDEX(crosswalks!$V$4:$V$54,MATCH(D26260,crosswalks!$U$4:$U$54,0))</f>
        <v>Midwest Census Region</v>
      </c>
    </row>
    <row r="26261" spans="2:11" x14ac:dyDescent="0.25">
      <c r="B26261" s="54" t="s">
        <v>148</v>
      </c>
      <c r="C26261" s="54" t="s">
        <v>732</v>
      </c>
      <c r="D26261" s="54" t="s">
        <v>165</v>
      </c>
      <c r="E26261" s="54">
        <v>2019</v>
      </c>
      <c r="F26261" s="54">
        <v>12.29</v>
      </c>
      <c r="H26261" s="70">
        <f>IFERROR(INDEX(MSN2EPS!$E$2:$E$32,MATCH(C26261,MSN2EPS!$B$2:$B$32,0)),0)</f>
        <v>0</v>
      </c>
      <c r="I26261" s="70">
        <f>IFERROR(INDEX(MSN2EPS!$F$2:$F$32,MATCH(C26261,MSN2EPS!$B$2:$B$32,0)),0)</f>
        <v>0</v>
      </c>
      <c r="J26261" s="70">
        <f>IFERROR(INDEX(MSN2EPS!$G$2:$G$32,MATCH(C26261,MSN2EPS!$B$2:$B$32,0)),0)</f>
        <v>0</v>
      </c>
      <c r="K26261" s="70" t="str">
        <f>INDEX(crosswalks!$V$4:$V$54,MATCH(D26261,crosswalks!$U$4:$U$54,0))</f>
        <v>Midwest Census Region</v>
      </c>
    </row>
    <row r="26262" spans="2:11" x14ac:dyDescent="0.25">
      <c r="B26262" s="54" t="s">
        <v>148</v>
      </c>
      <c r="C26262" s="54" t="s">
        <v>732</v>
      </c>
      <c r="D26262" s="54" t="s">
        <v>166</v>
      </c>
      <c r="E26262" s="54">
        <v>2019</v>
      </c>
      <c r="F26262" s="54">
        <v>14.13</v>
      </c>
      <c r="H26262" s="70">
        <f>IFERROR(INDEX(MSN2EPS!$E$2:$E$32,MATCH(C26262,MSN2EPS!$B$2:$B$32,0)),0)</f>
        <v>0</v>
      </c>
      <c r="I26262" s="70">
        <f>IFERROR(INDEX(MSN2EPS!$F$2:$F$32,MATCH(C26262,MSN2EPS!$B$2:$B$32,0)),0)</f>
        <v>0</v>
      </c>
      <c r="J26262" s="70">
        <f>IFERROR(INDEX(MSN2EPS!$G$2:$G$32,MATCH(C26262,MSN2EPS!$B$2:$B$32,0)),0)</f>
        <v>0</v>
      </c>
      <c r="K26262" s="70" t="str">
        <f>INDEX(crosswalks!$V$4:$V$54,MATCH(D26262,crosswalks!$U$4:$U$54,0))</f>
        <v>Midwest Census Region</v>
      </c>
    </row>
    <row r="26263" spans="2:11" x14ac:dyDescent="0.25">
      <c r="B26263" s="54" t="s">
        <v>148</v>
      </c>
      <c r="C26263" s="54" t="s">
        <v>732</v>
      </c>
      <c r="D26263" s="54" t="s">
        <v>167</v>
      </c>
      <c r="E26263" s="54">
        <v>2019</v>
      </c>
      <c r="F26263" s="54">
        <v>14.9</v>
      </c>
      <c r="H26263" s="70">
        <f>IFERROR(INDEX(MSN2EPS!$E$2:$E$32,MATCH(C26263,MSN2EPS!$B$2:$B$32,0)),0)</f>
        <v>0</v>
      </c>
      <c r="I26263" s="70">
        <f>IFERROR(INDEX(MSN2EPS!$F$2:$F$32,MATCH(C26263,MSN2EPS!$B$2:$B$32,0)),0)</f>
        <v>0</v>
      </c>
      <c r="J26263" s="70">
        <f>IFERROR(INDEX(MSN2EPS!$G$2:$G$32,MATCH(C26263,MSN2EPS!$B$2:$B$32,0)),0)</f>
        <v>0</v>
      </c>
      <c r="K26263" s="70" t="str">
        <f>INDEX(crosswalks!$V$4:$V$54,MATCH(D26263,crosswalks!$U$4:$U$54,0))</f>
        <v>South Census Region</v>
      </c>
    </row>
    <row r="26264" spans="2:11" x14ac:dyDescent="0.25">
      <c r="B26264" s="54" t="s">
        <v>148</v>
      </c>
      <c r="C26264" s="54" t="s">
        <v>732</v>
      </c>
      <c r="D26264" s="54" t="s">
        <v>168</v>
      </c>
      <c r="E26264" s="54">
        <v>2019</v>
      </c>
      <c r="F26264" s="54">
        <v>9.19</v>
      </c>
      <c r="H26264" s="70">
        <f>IFERROR(INDEX(MSN2EPS!$E$2:$E$32,MATCH(C26264,MSN2EPS!$B$2:$B$32,0)),0)</f>
        <v>0</v>
      </c>
      <c r="I26264" s="70">
        <f>IFERROR(INDEX(MSN2EPS!$F$2:$F$32,MATCH(C26264,MSN2EPS!$B$2:$B$32,0)),0)</f>
        <v>0</v>
      </c>
      <c r="J26264" s="70">
        <f>IFERROR(INDEX(MSN2EPS!$G$2:$G$32,MATCH(C26264,MSN2EPS!$B$2:$B$32,0)),0)</f>
        <v>0</v>
      </c>
      <c r="K26264" s="70" t="str">
        <f>INDEX(crosswalks!$V$4:$V$54,MATCH(D26264,crosswalks!$U$4:$U$54,0))</f>
        <v>South Census Region</v>
      </c>
    </row>
    <row r="26265" spans="2:11" x14ac:dyDescent="0.25">
      <c r="B26265" s="54" t="s">
        <v>148</v>
      </c>
      <c r="C26265" s="54" t="s">
        <v>732</v>
      </c>
      <c r="D26265" s="54" t="s">
        <v>169</v>
      </c>
      <c r="E26265" s="54">
        <v>2019</v>
      </c>
      <c r="F26265" s="54">
        <v>17.73</v>
      </c>
      <c r="H26265" s="70">
        <f>IFERROR(INDEX(MSN2EPS!$E$2:$E$32,MATCH(C26265,MSN2EPS!$B$2:$B$32,0)),0)</f>
        <v>0</v>
      </c>
      <c r="I26265" s="70">
        <f>IFERROR(INDEX(MSN2EPS!$F$2:$F$32,MATCH(C26265,MSN2EPS!$B$2:$B$32,0)),0)</f>
        <v>0</v>
      </c>
      <c r="J26265" s="70">
        <f>IFERROR(INDEX(MSN2EPS!$G$2:$G$32,MATCH(C26265,MSN2EPS!$B$2:$B$32,0)),0)</f>
        <v>0</v>
      </c>
      <c r="K26265" s="70" t="str">
        <f>INDEX(crosswalks!$V$4:$V$54,MATCH(D26265,crosswalks!$U$4:$U$54,0))</f>
        <v>Northeast Census Region</v>
      </c>
    </row>
    <row r="26266" spans="2:11" x14ac:dyDescent="0.25">
      <c r="B26266" s="54" t="s">
        <v>148</v>
      </c>
      <c r="C26266" s="54" t="s">
        <v>732</v>
      </c>
      <c r="D26266" s="54" t="s">
        <v>170</v>
      </c>
      <c r="E26266" s="54">
        <v>2019</v>
      </c>
      <c r="F26266" s="54">
        <v>18.059999999999999</v>
      </c>
      <c r="H26266" s="70">
        <f>IFERROR(INDEX(MSN2EPS!$E$2:$E$32,MATCH(C26266,MSN2EPS!$B$2:$B$32,0)),0)</f>
        <v>0</v>
      </c>
      <c r="I26266" s="70">
        <f>IFERROR(INDEX(MSN2EPS!$F$2:$F$32,MATCH(C26266,MSN2EPS!$B$2:$B$32,0)),0)</f>
        <v>0</v>
      </c>
      <c r="J26266" s="70">
        <f>IFERROR(INDEX(MSN2EPS!$G$2:$G$32,MATCH(C26266,MSN2EPS!$B$2:$B$32,0)),0)</f>
        <v>0</v>
      </c>
      <c r="K26266" s="70" t="str">
        <f>INDEX(crosswalks!$V$4:$V$54,MATCH(D26266,crosswalks!$U$4:$U$54,0))</f>
        <v>South Census Region</v>
      </c>
    </row>
    <row r="26267" spans="2:11" x14ac:dyDescent="0.25">
      <c r="B26267" s="54" t="s">
        <v>148</v>
      </c>
      <c r="C26267" s="54" t="s">
        <v>732</v>
      </c>
      <c r="D26267" s="54" t="s">
        <v>171</v>
      </c>
      <c r="E26267" s="54">
        <v>2019</v>
      </c>
      <c r="F26267" s="54">
        <v>15.97</v>
      </c>
      <c r="H26267" s="70">
        <f>IFERROR(INDEX(MSN2EPS!$E$2:$E$32,MATCH(C26267,MSN2EPS!$B$2:$B$32,0)),0)</f>
        <v>0</v>
      </c>
      <c r="I26267" s="70">
        <f>IFERROR(INDEX(MSN2EPS!$F$2:$F$32,MATCH(C26267,MSN2EPS!$B$2:$B$32,0)),0)</f>
        <v>0</v>
      </c>
      <c r="J26267" s="70">
        <f>IFERROR(INDEX(MSN2EPS!$G$2:$G$32,MATCH(C26267,MSN2EPS!$B$2:$B$32,0)),0)</f>
        <v>0</v>
      </c>
      <c r="K26267" s="70" t="str">
        <f>INDEX(crosswalks!$V$4:$V$54,MATCH(D26267,crosswalks!$U$4:$U$54,0))</f>
        <v>Northeast Census Region</v>
      </c>
    </row>
    <row r="26268" spans="2:11" x14ac:dyDescent="0.25">
      <c r="B26268" s="54" t="s">
        <v>148</v>
      </c>
      <c r="C26268" s="54" t="s">
        <v>732</v>
      </c>
      <c r="D26268" s="54" t="s">
        <v>172</v>
      </c>
      <c r="E26268" s="54">
        <v>2019</v>
      </c>
      <c r="F26268" s="54">
        <v>13.48</v>
      </c>
      <c r="H26268" s="70">
        <f>IFERROR(INDEX(MSN2EPS!$E$2:$E$32,MATCH(C26268,MSN2EPS!$B$2:$B$32,0)),0)</f>
        <v>0</v>
      </c>
      <c r="I26268" s="70">
        <f>IFERROR(INDEX(MSN2EPS!$F$2:$F$32,MATCH(C26268,MSN2EPS!$B$2:$B$32,0)),0)</f>
        <v>0</v>
      </c>
      <c r="J26268" s="70">
        <f>IFERROR(INDEX(MSN2EPS!$G$2:$G$32,MATCH(C26268,MSN2EPS!$B$2:$B$32,0)),0)</f>
        <v>0</v>
      </c>
      <c r="K26268" s="70" t="str">
        <f>INDEX(crosswalks!$V$4:$V$54,MATCH(D26268,crosswalks!$U$4:$U$54,0))</f>
        <v>Midwest Census Region</v>
      </c>
    </row>
    <row r="26269" spans="2:11" x14ac:dyDescent="0.25">
      <c r="B26269" s="54" t="s">
        <v>148</v>
      </c>
      <c r="C26269" s="54" t="s">
        <v>732</v>
      </c>
      <c r="D26269" s="54" t="s">
        <v>173</v>
      </c>
      <c r="E26269" s="54">
        <v>2019</v>
      </c>
      <c r="F26269" s="54">
        <v>13.75</v>
      </c>
      <c r="H26269" s="70">
        <f>IFERROR(INDEX(MSN2EPS!$E$2:$E$32,MATCH(C26269,MSN2EPS!$B$2:$B$32,0)),0)</f>
        <v>0</v>
      </c>
      <c r="I26269" s="70">
        <f>IFERROR(INDEX(MSN2EPS!$F$2:$F$32,MATCH(C26269,MSN2EPS!$B$2:$B$32,0)),0)</f>
        <v>0</v>
      </c>
      <c r="J26269" s="70">
        <f>IFERROR(INDEX(MSN2EPS!$G$2:$G$32,MATCH(C26269,MSN2EPS!$B$2:$B$32,0)),0)</f>
        <v>0</v>
      </c>
      <c r="K26269" s="70" t="str">
        <f>INDEX(crosswalks!$V$4:$V$54,MATCH(D26269,crosswalks!$U$4:$U$54,0))</f>
        <v>Midwest Census Region</v>
      </c>
    </row>
    <row r="26270" spans="2:11" x14ac:dyDescent="0.25">
      <c r="B26270" s="54" t="s">
        <v>148</v>
      </c>
      <c r="C26270" s="54" t="s">
        <v>732</v>
      </c>
      <c r="D26270" s="54" t="s">
        <v>174</v>
      </c>
      <c r="E26270" s="54">
        <v>2019</v>
      </c>
      <c r="F26270" s="54">
        <v>15.98</v>
      </c>
      <c r="H26270" s="70">
        <f>IFERROR(INDEX(MSN2EPS!$E$2:$E$32,MATCH(C26270,MSN2EPS!$B$2:$B$32,0)),0)</f>
        <v>0</v>
      </c>
      <c r="I26270" s="70">
        <f>IFERROR(INDEX(MSN2EPS!$F$2:$F$32,MATCH(C26270,MSN2EPS!$B$2:$B$32,0)),0)</f>
        <v>0</v>
      </c>
      <c r="J26270" s="70">
        <f>IFERROR(INDEX(MSN2EPS!$G$2:$G$32,MATCH(C26270,MSN2EPS!$B$2:$B$32,0)),0)</f>
        <v>0</v>
      </c>
      <c r="K26270" s="70" t="str">
        <f>INDEX(crosswalks!$V$4:$V$54,MATCH(D26270,crosswalks!$U$4:$U$54,0))</f>
        <v>Midwest Census Region</v>
      </c>
    </row>
    <row r="26271" spans="2:11" x14ac:dyDescent="0.25">
      <c r="B26271" s="54" t="s">
        <v>148</v>
      </c>
      <c r="C26271" s="54" t="s">
        <v>732</v>
      </c>
      <c r="D26271" s="54" t="s">
        <v>175</v>
      </c>
      <c r="E26271" s="54">
        <v>2019</v>
      </c>
      <c r="F26271" s="54">
        <v>14.43</v>
      </c>
      <c r="H26271" s="70">
        <f>IFERROR(INDEX(MSN2EPS!$E$2:$E$32,MATCH(C26271,MSN2EPS!$B$2:$B$32,0)),0)</f>
        <v>0</v>
      </c>
      <c r="I26271" s="70">
        <f>IFERROR(INDEX(MSN2EPS!$F$2:$F$32,MATCH(C26271,MSN2EPS!$B$2:$B$32,0)),0)</f>
        <v>0</v>
      </c>
      <c r="J26271" s="70">
        <f>IFERROR(INDEX(MSN2EPS!$G$2:$G$32,MATCH(C26271,MSN2EPS!$B$2:$B$32,0)),0)</f>
        <v>0</v>
      </c>
      <c r="K26271" s="70" t="str">
        <f>INDEX(crosswalks!$V$4:$V$54,MATCH(D26271,crosswalks!$U$4:$U$54,0))</f>
        <v>South Census Region</v>
      </c>
    </row>
    <row r="26272" spans="2:11" x14ac:dyDescent="0.25">
      <c r="B26272" s="54" t="s">
        <v>148</v>
      </c>
      <c r="C26272" s="54" t="s">
        <v>732</v>
      </c>
      <c r="D26272" s="54" t="s">
        <v>176</v>
      </c>
      <c r="E26272" s="54">
        <v>2019</v>
      </c>
      <c r="F26272" s="54">
        <v>16.05</v>
      </c>
      <c r="H26272" s="70">
        <f>IFERROR(INDEX(MSN2EPS!$E$2:$E$32,MATCH(C26272,MSN2EPS!$B$2:$B$32,0)),0)</f>
        <v>0</v>
      </c>
      <c r="I26272" s="70">
        <f>IFERROR(INDEX(MSN2EPS!$F$2:$F$32,MATCH(C26272,MSN2EPS!$B$2:$B$32,0)),0)</f>
        <v>0</v>
      </c>
      <c r="J26272" s="70">
        <f>IFERROR(INDEX(MSN2EPS!$G$2:$G$32,MATCH(C26272,MSN2EPS!$B$2:$B$32,0)),0)</f>
        <v>0</v>
      </c>
      <c r="K26272" s="70" t="str">
        <f>INDEX(crosswalks!$V$4:$V$54,MATCH(D26272,crosswalks!$U$4:$U$54,0))</f>
        <v>West Census Region</v>
      </c>
    </row>
    <row r="26273" spans="2:11" x14ac:dyDescent="0.25">
      <c r="B26273" s="54" t="s">
        <v>148</v>
      </c>
      <c r="C26273" s="54" t="s">
        <v>732</v>
      </c>
      <c r="D26273" s="54" t="s">
        <v>177</v>
      </c>
      <c r="E26273" s="54">
        <v>2019</v>
      </c>
      <c r="F26273" s="54">
        <v>16.64</v>
      </c>
      <c r="H26273" s="70">
        <f>IFERROR(INDEX(MSN2EPS!$E$2:$E$32,MATCH(C26273,MSN2EPS!$B$2:$B$32,0)),0)</f>
        <v>0</v>
      </c>
      <c r="I26273" s="70">
        <f>IFERROR(INDEX(MSN2EPS!$F$2:$F$32,MATCH(C26273,MSN2EPS!$B$2:$B$32,0)),0)</f>
        <v>0</v>
      </c>
      <c r="J26273" s="70">
        <f>IFERROR(INDEX(MSN2EPS!$G$2:$G$32,MATCH(C26273,MSN2EPS!$B$2:$B$32,0)),0)</f>
        <v>0</v>
      </c>
      <c r="K26273" s="70" t="str">
        <f>INDEX(crosswalks!$V$4:$V$54,MATCH(D26273,crosswalks!$U$4:$U$54,0))</f>
        <v>South Census Region</v>
      </c>
    </row>
    <row r="26274" spans="2:11" x14ac:dyDescent="0.25">
      <c r="B26274" s="54" t="s">
        <v>148</v>
      </c>
      <c r="C26274" s="54" t="s">
        <v>732</v>
      </c>
      <c r="D26274" s="54" t="s">
        <v>178</v>
      </c>
      <c r="E26274" s="54">
        <v>2019</v>
      </c>
      <c r="F26274" s="54">
        <v>12.08</v>
      </c>
      <c r="H26274" s="70">
        <f>IFERROR(INDEX(MSN2EPS!$E$2:$E$32,MATCH(C26274,MSN2EPS!$B$2:$B$32,0)),0)</f>
        <v>0</v>
      </c>
      <c r="I26274" s="70">
        <f>IFERROR(INDEX(MSN2EPS!$F$2:$F$32,MATCH(C26274,MSN2EPS!$B$2:$B$32,0)),0)</f>
        <v>0</v>
      </c>
      <c r="J26274" s="70">
        <f>IFERROR(INDEX(MSN2EPS!$G$2:$G$32,MATCH(C26274,MSN2EPS!$B$2:$B$32,0)),0)</f>
        <v>0</v>
      </c>
      <c r="K26274" s="70" t="str">
        <f>INDEX(crosswalks!$V$4:$V$54,MATCH(D26274,crosswalks!$U$4:$U$54,0))</f>
        <v>Midwest Census Region</v>
      </c>
    </row>
    <row r="26275" spans="2:11" x14ac:dyDescent="0.25">
      <c r="B26275" s="54" t="s">
        <v>148</v>
      </c>
      <c r="C26275" s="54" t="s">
        <v>732</v>
      </c>
      <c r="D26275" s="54" t="s">
        <v>179</v>
      </c>
      <c r="E26275" s="54">
        <v>2019</v>
      </c>
      <c r="F26275" s="54">
        <v>13.55</v>
      </c>
      <c r="H26275" s="70">
        <f>IFERROR(INDEX(MSN2EPS!$E$2:$E$32,MATCH(C26275,MSN2EPS!$B$2:$B$32,0)),0)</f>
        <v>0</v>
      </c>
      <c r="I26275" s="70">
        <f>IFERROR(INDEX(MSN2EPS!$F$2:$F$32,MATCH(C26275,MSN2EPS!$B$2:$B$32,0)),0)</f>
        <v>0</v>
      </c>
      <c r="J26275" s="70">
        <f>IFERROR(INDEX(MSN2EPS!$G$2:$G$32,MATCH(C26275,MSN2EPS!$B$2:$B$32,0)),0)</f>
        <v>0</v>
      </c>
      <c r="K26275" s="70" t="str">
        <f>INDEX(crosswalks!$V$4:$V$54,MATCH(D26275,crosswalks!$U$4:$U$54,0))</f>
        <v>Midwest Census Region</v>
      </c>
    </row>
    <row r="26276" spans="2:11" x14ac:dyDescent="0.25">
      <c r="B26276" s="54" t="s">
        <v>148</v>
      </c>
      <c r="C26276" s="54" t="s">
        <v>732</v>
      </c>
      <c r="D26276" s="54" t="s">
        <v>180</v>
      </c>
      <c r="E26276" s="54">
        <v>2019</v>
      </c>
      <c r="F26276" s="54">
        <v>18.62</v>
      </c>
      <c r="H26276" s="70">
        <f>IFERROR(INDEX(MSN2EPS!$E$2:$E$32,MATCH(C26276,MSN2EPS!$B$2:$B$32,0)),0)</f>
        <v>0</v>
      </c>
      <c r="I26276" s="70">
        <f>IFERROR(INDEX(MSN2EPS!$F$2:$F$32,MATCH(C26276,MSN2EPS!$B$2:$B$32,0)),0)</f>
        <v>0</v>
      </c>
      <c r="J26276" s="70">
        <f>IFERROR(INDEX(MSN2EPS!$G$2:$G$32,MATCH(C26276,MSN2EPS!$B$2:$B$32,0)),0)</f>
        <v>0</v>
      </c>
      <c r="K26276" s="70" t="str">
        <f>INDEX(crosswalks!$V$4:$V$54,MATCH(D26276,crosswalks!$U$4:$U$54,0))</f>
        <v>Northeast Census Region</v>
      </c>
    </row>
    <row r="26277" spans="2:11" x14ac:dyDescent="0.25">
      <c r="B26277" s="54" t="s">
        <v>148</v>
      </c>
      <c r="C26277" s="54" t="s">
        <v>732</v>
      </c>
      <c r="D26277" s="54" t="s">
        <v>181</v>
      </c>
      <c r="E26277" s="54">
        <v>2019</v>
      </c>
      <c r="F26277" s="54">
        <v>16.05</v>
      </c>
      <c r="H26277" s="70">
        <f>IFERROR(INDEX(MSN2EPS!$E$2:$E$32,MATCH(C26277,MSN2EPS!$B$2:$B$32,0)),0)</f>
        <v>0</v>
      </c>
      <c r="I26277" s="70">
        <f>IFERROR(INDEX(MSN2EPS!$F$2:$F$32,MATCH(C26277,MSN2EPS!$B$2:$B$32,0)),0)</f>
        <v>0</v>
      </c>
      <c r="J26277" s="70">
        <f>IFERROR(INDEX(MSN2EPS!$G$2:$G$32,MATCH(C26277,MSN2EPS!$B$2:$B$32,0)),0)</f>
        <v>0</v>
      </c>
      <c r="K26277" s="70" t="str">
        <f>INDEX(crosswalks!$V$4:$V$54,MATCH(D26277,crosswalks!$U$4:$U$54,0))</f>
        <v>Northeast Census Region</v>
      </c>
    </row>
    <row r="26278" spans="2:11" x14ac:dyDescent="0.25">
      <c r="B26278" s="54" t="s">
        <v>148</v>
      </c>
      <c r="C26278" s="54" t="s">
        <v>732</v>
      </c>
      <c r="D26278" s="54" t="s">
        <v>182</v>
      </c>
      <c r="E26278" s="54">
        <v>2019</v>
      </c>
      <c r="F26278" s="54">
        <v>16.649999999999999</v>
      </c>
      <c r="H26278" s="70">
        <f>IFERROR(INDEX(MSN2EPS!$E$2:$E$32,MATCH(C26278,MSN2EPS!$B$2:$B$32,0)),0)</f>
        <v>0</v>
      </c>
      <c r="I26278" s="70">
        <f>IFERROR(INDEX(MSN2EPS!$F$2:$F$32,MATCH(C26278,MSN2EPS!$B$2:$B$32,0)),0)</f>
        <v>0</v>
      </c>
      <c r="J26278" s="70">
        <f>IFERROR(INDEX(MSN2EPS!$G$2:$G$32,MATCH(C26278,MSN2EPS!$B$2:$B$32,0)),0)</f>
        <v>0</v>
      </c>
      <c r="K26278" s="70" t="str">
        <f>INDEX(crosswalks!$V$4:$V$54,MATCH(D26278,crosswalks!$U$4:$U$54,0))</f>
        <v>West Census Region</v>
      </c>
    </row>
    <row r="26279" spans="2:11" x14ac:dyDescent="0.25">
      <c r="B26279" s="54" t="s">
        <v>148</v>
      </c>
      <c r="C26279" s="54" t="s">
        <v>732</v>
      </c>
      <c r="D26279" s="54" t="s">
        <v>183</v>
      </c>
      <c r="E26279" s="54">
        <v>2019</v>
      </c>
      <c r="F26279" s="54">
        <v>18.010000000000002</v>
      </c>
      <c r="H26279" s="70">
        <f>IFERROR(INDEX(MSN2EPS!$E$2:$E$32,MATCH(C26279,MSN2EPS!$B$2:$B$32,0)),0)</f>
        <v>0</v>
      </c>
      <c r="I26279" s="70">
        <f>IFERROR(INDEX(MSN2EPS!$F$2:$F$32,MATCH(C26279,MSN2EPS!$B$2:$B$32,0)),0)</f>
        <v>0</v>
      </c>
      <c r="J26279" s="70">
        <f>IFERROR(INDEX(MSN2EPS!$G$2:$G$32,MATCH(C26279,MSN2EPS!$B$2:$B$32,0)),0)</f>
        <v>0</v>
      </c>
      <c r="K26279" s="70" t="str">
        <f>INDEX(crosswalks!$V$4:$V$54,MATCH(D26279,crosswalks!$U$4:$U$54,0))</f>
        <v>West Census Region</v>
      </c>
    </row>
    <row r="26280" spans="2:11" x14ac:dyDescent="0.25">
      <c r="B26280" s="54" t="s">
        <v>148</v>
      </c>
      <c r="C26280" s="54" t="s">
        <v>732</v>
      </c>
      <c r="D26280" s="54" t="s">
        <v>184</v>
      </c>
      <c r="E26280" s="54">
        <v>2019</v>
      </c>
      <c r="F26280" s="54">
        <v>15.64</v>
      </c>
      <c r="H26280" s="70">
        <f>IFERROR(INDEX(MSN2EPS!$E$2:$E$32,MATCH(C26280,MSN2EPS!$B$2:$B$32,0)),0)</f>
        <v>0</v>
      </c>
      <c r="I26280" s="70">
        <f>IFERROR(INDEX(MSN2EPS!$F$2:$F$32,MATCH(C26280,MSN2EPS!$B$2:$B$32,0)),0)</f>
        <v>0</v>
      </c>
      <c r="J26280" s="70">
        <f>IFERROR(INDEX(MSN2EPS!$G$2:$G$32,MATCH(C26280,MSN2EPS!$B$2:$B$32,0)),0)</f>
        <v>0</v>
      </c>
      <c r="K26280" s="70" t="str">
        <f>INDEX(crosswalks!$V$4:$V$54,MATCH(D26280,crosswalks!$U$4:$U$54,0))</f>
        <v>Northeast Census Region</v>
      </c>
    </row>
    <row r="26281" spans="2:11" x14ac:dyDescent="0.25">
      <c r="B26281" s="54" t="s">
        <v>148</v>
      </c>
      <c r="C26281" s="54" t="s">
        <v>732</v>
      </c>
      <c r="D26281" s="54" t="s">
        <v>185</v>
      </c>
      <c r="E26281" s="54">
        <v>2019</v>
      </c>
      <c r="F26281" s="54">
        <v>14.14</v>
      </c>
      <c r="H26281" s="70">
        <f>IFERROR(INDEX(MSN2EPS!$E$2:$E$32,MATCH(C26281,MSN2EPS!$B$2:$B$32,0)),0)</f>
        <v>0</v>
      </c>
      <c r="I26281" s="70">
        <f>IFERROR(INDEX(MSN2EPS!$F$2:$F$32,MATCH(C26281,MSN2EPS!$B$2:$B$32,0)),0)</f>
        <v>0</v>
      </c>
      <c r="J26281" s="70">
        <f>IFERROR(INDEX(MSN2EPS!$G$2:$G$32,MATCH(C26281,MSN2EPS!$B$2:$B$32,0)),0)</f>
        <v>0</v>
      </c>
      <c r="K26281" s="70" t="str">
        <f>INDEX(crosswalks!$V$4:$V$54,MATCH(D26281,crosswalks!$U$4:$U$54,0))</f>
        <v>Midwest Census Region</v>
      </c>
    </row>
    <row r="26282" spans="2:11" x14ac:dyDescent="0.25">
      <c r="B26282" s="54" t="s">
        <v>148</v>
      </c>
      <c r="C26282" s="54" t="s">
        <v>732</v>
      </c>
      <c r="D26282" s="54" t="s">
        <v>186</v>
      </c>
      <c r="E26282" s="54">
        <v>2019</v>
      </c>
      <c r="F26282" s="54">
        <v>13.5</v>
      </c>
      <c r="H26282" s="70">
        <f>IFERROR(INDEX(MSN2EPS!$E$2:$E$32,MATCH(C26282,MSN2EPS!$B$2:$B$32,0)),0)</f>
        <v>0</v>
      </c>
      <c r="I26282" s="70">
        <f>IFERROR(INDEX(MSN2EPS!$F$2:$F$32,MATCH(C26282,MSN2EPS!$B$2:$B$32,0)),0)</f>
        <v>0</v>
      </c>
      <c r="J26282" s="70">
        <f>IFERROR(INDEX(MSN2EPS!$G$2:$G$32,MATCH(C26282,MSN2EPS!$B$2:$B$32,0)),0)</f>
        <v>0</v>
      </c>
      <c r="K26282" s="70" t="str">
        <f>INDEX(crosswalks!$V$4:$V$54,MATCH(D26282,crosswalks!$U$4:$U$54,0))</f>
        <v>South Census Region</v>
      </c>
    </row>
    <row r="26283" spans="2:11" x14ac:dyDescent="0.25">
      <c r="B26283" s="54" t="s">
        <v>148</v>
      </c>
      <c r="C26283" s="54" t="s">
        <v>732</v>
      </c>
      <c r="D26283" s="54" t="s">
        <v>187</v>
      </c>
      <c r="E26283" s="54">
        <v>2019</v>
      </c>
      <c r="F26283" s="54">
        <v>17.989999999999998</v>
      </c>
      <c r="H26283" s="70">
        <f>IFERROR(INDEX(MSN2EPS!$E$2:$E$32,MATCH(C26283,MSN2EPS!$B$2:$B$32,0)),0)</f>
        <v>0</v>
      </c>
      <c r="I26283" s="70">
        <f>IFERROR(INDEX(MSN2EPS!$F$2:$F$32,MATCH(C26283,MSN2EPS!$B$2:$B$32,0)),0)</f>
        <v>0</v>
      </c>
      <c r="J26283" s="70">
        <f>IFERROR(INDEX(MSN2EPS!$G$2:$G$32,MATCH(C26283,MSN2EPS!$B$2:$B$32,0)),0)</f>
        <v>0</v>
      </c>
      <c r="K26283" s="70" t="str">
        <f>INDEX(crosswalks!$V$4:$V$54,MATCH(D26283,crosswalks!$U$4:$U$54,0))</f>
        <v>West Census Region</v>
      </c>
    </row>
    <row r="26284" spans="2:11" x14ac:dyDescent="0.25">
      <c r="B26284" s="54" t="s">
        <v>148</v>
      </c>
      <c r="C26284" s="54" t="s">
        <v>732</v>
      </c>
      <c r="D26284" s="54" t="s">
        <v>188</v>
      </c>
      <c r="E26284" s="54">
        <v>2019</v>
      </c>
      <c r="F26284" s="54">
        <v>15.76</v>
      </c>
      <c r="H26284" s="70">
        <f>IFERROR(INDEX(MSN2EPS!$E$2:$E$32,MATCH(C26284,MSN2EPS!$B$2:$B$32,0)),0)</f>
        <v>0</v>
      </c>
      <c r="I26284" s="70">
        <f>IFERROR(INDEX(MSN2EPS!$F$2:$F$32,MATCH(C26284,MSN2EPS!$B$2:$B$32,0)),0)</f>
        <v>0</v>
      </c>
      <c r="J26284" s="70">
        <f>IFERROR(INDEX(MSN2EPS!$G$2:$G$32,MATCH(C26284,MSN2EPS!$B$2:$B$32,0)),0)</f>
        <v>0</v>
      </c>
      <c r="K26284" s="70" t="str">
        <f>INDEX(crosswalks!$V$4:$V$54,MATCH(D26284,crosswalks!$U$4:$U$54,0))</f>
        <v>Northeast Census Region</v>
      </c>
    </row>
    <row r="26285" spans="2:11" x14ac:dyDescent="0.25">
      <c r="B26285" s="54" t="s">
        <v>148</v>
      </c>
      <c r="C26285" s="54" t="s">
        <v>732</v>
      </c>
      <c r="D26285" s="54" t="s">
        <v>189</v>
      </c>
      <c r="E26285" s="54">
        <v>2019</v>
      </c>
      <c r="F26285" s="54">
        <v>18.3</v>
      </c>
      <c r="H26285" s="70">
        <f>IFERROR(INDEX(MSN2EPS!$E$2:$E$32,MATCH(C26285,MSN2EPS!$B$2:$B$32,0)),0)</f>
        <v>0</v>
      </c>
      <c r="I26285" s="70">
        <f>IFERROR(INDEX(MSN2EPS!$F$2:$F$32,MATCH(C26285,MSN2EPS!$B$2:$B$32,0)),0)</f>
        <v>0</v>
      </c>
      <c r="J26285" s="70">
        <f>IFERROR(INDEX(MSN2EPS!$G$2:$G$32,MATCH(C26285,MSN2EPS!$B$2:$B$32,0)),0)</f>
        <v>0</v>
      </c>
      <c r="K26285" s="70" t="str">
        <f>INDEX(crosswalks!$V$4:$V$54,MATCH(D26285,crosswalks!$U$4:$U$54,0))</f>
        <v>Northeast Census Region</v>
      </c>
    </row>
    <row r="26286" spans="2:11" x14ac:dyDescent="0.25">
      <c r="B26286" s="54" t="s">
        <v>148</v>
      </c>
      <c r="C26286" s="54" t="s">
        <v>732</v>
      </c>
      <c r="D26286" s="54" t="s">
        <v>190</v>
      </c>
      <c r="E26286" s="54">
        <v>2019</v>
      </c>
      <c r="F26286" s="54">
        <v>15.21</v>
      </c>
      <c r="H26286" s="70">
        <f>IFERROR(INDEX(MSN2EPS!$E$2:$E$32,MATCH(C26286,MSN2EPS!$B$2:$B$32,0)),0)</f>
        <v>0</v>
      </c>
      <c r="I26286" s="70">
        <f>IFERROR(INDEX(MSN2EPS!$F$2:$F$32,MATCH(C26286,MSN2EPS!$B$2:$B$32,0)),0)</f>
        <v>0</v>
      </c>
      <c r="J26286" s="70">
        <f>IFERROR(INDEX(MSN2EPS!$G$2:$G$32,MATCH(C26286,MSN2EPS!$B$2:$B$32,0)),0)</f>
        <v>0</v>
      </c>
      <c r="K26286" s="70" t="str">
        <f>INDEX(crosswalks!$V$4:$V$54,MATCH(D26286,crosswalks!$U$4:$U$54,0))</f>
        <v>South Census Region</v>
      </c>
    </row>
    <row r="26287" spans="2:11" x14ac:dyDescent="0.25">
      <c r="B26287" s="54" t="s">
        <v>148</v>
      </c>
      <c r="C26287" s="54" t="s">
        <v>732</v>
      </c>
      <c r="D26287" s="54" t="s">
        <v>191</v>
      </c>
      <c r="E26287" s="54">
        <v>2019</v>
      </c>
      <c r="F26287" s="54">
        <v>13.97</v>
      </c>
      <c r="H26287" s="70">
        <f>IFERROR(INDEX(MSN2EPS!$E$2:$E$32,MATCH(C26287,MSN2EPS!$B$2:$B$32,0)),0)</f>
        <v>0</v>
      </c>
      <c r="I26287" s="70">
        <f>IFERROR(INDEX(MSN2EPS!$F$2:$F$32,MATCH(C26287,MSN2EPS!$B$2:$B$32,0)),0)</f>
        <v>0</v>
      </c>
      <c r="J26287" s="70">
        <f>IFERROR(INDEX(MSN2EPS!$G$2:$G$32,MATCH(C26287,MSN2EPS!$B$2:$B$32,0)),0)</f>
        <v>0</v>
      </c>
      <c r="K26287" s="70" t="str">
        <f>INDEX(crosswalks!$V$4:$V$54,MATCH(D26287,crosswalks!$U$4:$U$54,0))</f>
        <v>Midwest Census Region</v>
      </c>
    </row>
    <row r="26288" spans="2:11" x14ac:dyDescent="0.25">
      <c r="B26288" s="54" t="s">
        <v>148</v>
      </c>
      <c r="C26288" s="54" t="s">
        <v>732</v>
      </c>
      <c r="D26288" s="54" t="s">
        <v>192</v>
      </c>
      <c r="E26288" s="54">
        <v>2019</v>
      </c>
      <c r="F26288" s="54">
        <v>15.12</v>
      </c>
      <c r="H26288" s="70">
        <f>IFERROR(INDEX(MSN2EPS!$E$2:$E$32,MATCH(C26288,MSN2EPS!$B$2:$B$32,0)),0)</f>
        <v>0</v>
      </c>
      <c r="I26288" s="70">
        <f>IFERROR(INDEX(MSN2EPS!$F$2:$F$32,MATCH(C26288,MSN2EPS!$B$2:$B$32,0)),0)</f>
        <v>0</v>
      </c>
      <c r="J26288" s="70">
        <f>IFERROR(INDEX(MSN2EPS!$G$2:$G$32,MATCH(C26288,MSN2EPS!$B$2:$B$32,0)),0)</f>
        <v>0</v>
      </c>
      <c r="K26288" s="70" t="str">
        <f>INDEX(crosswalks!$V$4:$V$54,MATCH(D26288,crosswalks!$U$4:$U$54,0))</f>
        <v>South Census Region</v>
      </c>
    </row>
    <row r="26289" spans="2:11" x14ac:dyDescent="0.25">
      <c r="B26289" s="54" t="s">
        <v>148</v>
      </c>
      <c r="C26289" s="54" t="s">
        <v>732</v>
      </c>
      <c r="D26289" s="54" t="s">
        <v>193</v>
      </c>
      <c r="E26289" s="54">
        <v>2019</v>
      </c>
      <c r="F26289" s="54">
        <v>12.15</v>
      </c>
      <c r="H26289" s="70">
        <f>IFERROR(INDEX(MSN2EPS!$E$2:$E$32,MATCH(C26289,MSN2EPS!$B$2:$B$32,0)),0)</f>
        <v>0</v>
      </c>
      <c r="I26289" s="70">
        <f>IFERROR(INDEX(MSN2EPS!$F$2:$F$32,MATCH(C26289,MSN2EPS!$B$2:$B$32,0)),0)</f>
        <v>0</v>
      </c>
      <c r="J26289" s="70">
        <f>IFERROR(INDEX(MSN2EPS!$G$2:$G$32,MATCH(C26289,MSN2EPS!$B$2:$B$32,0)),0)</f>
        <v>0</v>
      </c>
      <c r="K26289" s="70" t="str">
        <f>INDEX(crosswalks!$V$4:$V$54,MATCH(D26289,crosswalks!$U$4:$U$54,0))</f>
        <v>South Census Region</v>
      </c>
    </row>
    <row r="26290" spans="2:11" x14ac:dyDescent="0.25">
      <c r="B26290" s="54" t="s">
        <v>148</v>
      </c>
      <c r="C26290" s="54" t="s">
        <v>732</v>
      </c>
      <c r="D26290" s="54" t="s">
        <v>194</v>
      </c>
      <c r="E26290" s="54">
        <v>2019</v>
      </c>
      <c r="F26290" s="54">
        <v>14.92</v>
      </c>
      <c r="H26290" s="70">
        <f>IFERROR(INDEX(MSN2EPS!$E$2:$E$32,MATCH(C26290,MSN2EPS!$B$2:$B$32,0)),0)</f>
        <v>0</v>
      </c>
      <c r="I26290" s="70">
        <f>IFERROR(INDEX(MSN2EPS!$F$2:$F$32,MATCH(C26290,MSN2EPS!$B$2:$B$32,0)),0)</f>
        <v>0</v>
      </c>
      <c r="J26290" s="70">
        <f>IFERROR(INDEX(MSN2EPS!$G$2:$G$32,MATCH(C26290,MSN2EPS!$B$2:$B$32,0)),0)</f>
        <v>0</v>
      </c>
      <c r="K26290" s="70" t="e">
        <f>INDEX(crosswalks!$V$4:$V$54,MATCH(D26290,crosswalks!$U$4:$U$54,0))</f>
        <v>#N/A</v>
      </c>
    </row>
    <row r="26291" spans="2:11" x14ac:dyDescent="0.25">
      <c r="B26291" s="54" t="s">
        <v>148</v>
      </c>
      <c r="C26291" s="54" t="s">
        <v>732</v>
      </c>
      <c r="D26291" s="54" t="s">
        <v>195</v>
      </c>
      <c r="E26291" s="54">
        <v>2019</v>
      </c>
      <c r="F26291" s="54">
        <v>15.93</v>
      </c>
      <c r="H26291" s="70">
        <f>IFERROR(INDEX(MSN2EPS!$E$2:$E$32,MATCH(C26291,MSN2EPS!$B$2:$B$32,0)),0)</f>
        <v>0</v>
      </c>
      <c r="I26291" s="70">
        <f>IFERROR(INDEX(MSN2EPS!$F$2:$F$32,MATCH(C26291,MSN2EPS!$B$2:$B$32,0)),0)</f>
        <v>0</v>
      </c>
      <c r="J26291" s="70">
        <f>IFERROR(INDEX(MSN2EPS!$G$2:$G$32,MATCH(C26291,MSN2EPS!$B$2:$B$32,0)),0)</f>
        <v>0</v>
      </c>
      <c r="K26291" s="70" t="str">
        <f>INDEX(crosswalks!$V$4:$V$54,MATCH(D26291,crosswalks!$U$4:$U$54,0))</f>
        <v>West Census Region</v>
      </c>
    </row>
    <row r="26292" spans="2:11" x14ac:dyDescent="0.25">
      <c r="B26292" s="54" t="s">
        <v>148</v>
      </c>
      <c r="C26292" s="54" t="s">
        <v>732</v>
      </c>
      <c r="D26292" s="54" t="s">
        <v>196</v>
      </c>
      <c r="E26292" s="54">
        <v>2019</v>
      </c>
      <c r="F26292" s="54">
        <v>15.6</v>
      </c>
      <c r="H26292" s="70">
        <f>IFERROR(INDEX(MSN2EPS!$E$2:$E$32,MATCH(C26292,MSN2EPS!$B$2:$B$32,0)),0)</f>
        <v>0</v>
      </c>
      <c r="I26292" s="70">
        <f>IFERROR(INDEX(MSN2EPS!$F$2:$F$32,MATCH(C26292,MSN2EPS!$B$2:$B$32,0)),0)</f>
        <v>0</v>
      </c>
      <c r="J26292" s="70">
        <f>IFERROR(INDEX(MSN2EPS!$G$2:$G$32,MATCH(C26292,MSN2EPS!$B$2:$B$32,0)),0)</f>
        <v>0</v>
      </c>
      <c r="K26292" s="70" t="str">
        <f>INDEX(crosswalks!$V$4:$V$54,MATCH(D26292,crosswalks!$U$4:$U$54,0))</f>
        <v>South Census Region</v>
      </c>
    </row>
    <row r="26293" spans="2:11" x14ac:dyDescent="0.25">
      <c r="B26293" s="54" t="s">
        <v>148</v>
      </c>
      <c r="C26293" s="54" t="s">
        <v>732</v>
      </c>
      <c r="D26293" s="54" t="s">
        <v>197</v>
      </c>
      <c r="E26293" s="54">
        <v>2019</v>
      </c>
      <c r="F26293" s="54">
        <v>18.13</v>
      </c>
      <c r="H26293" s="70">
        <f>IFERROR(INDEX(MSN2EPS!$E$2:$E$32,MATCH(C26293,MSN2EPS!$B$2:$B$32,0)),0)</f>
        <v>0</v>
      </c>
      <c r="I26293" s="70">
        <f>IFERROR(INDEX(MSN2EPS!$F$2:$F$32,MATCH(C26293,MSN2EPS!$B$2:$B$32,0)),0)</f>
        <v>0</v>
      </c>
      <c r="J26293" s="70">
        <f>IFERROR(INDEX(MSN2EPS!$G$2:$G$32,MATCH(C26293,MSN2EPS!$B$2:$B$32,0)),0)</f>
        <v>0</v>
      </c>
      <c r="K26293" s="70" t="str">
        <f>INDEX(crosswalks!$V$4:$V$54,MATCH(D26293,crosswalks!$U$4:$U$54,0))</f>
        <v>Northeast Census Region</v>
      </c>
    </row>
    <row r="26294" spans="2:11" x14ac:dyDescent="0.25">
      <c r="B26294" s="54" t="s">
        <v>148</v>
      </c>
      <c r="C26294" s="54" t="s">
        <v>732</v>
      </c>
      <c r="D26294" s="54" t="s">
        <v>198</v>
      </c>
      <c r="E26294" s="54">
        <v>2019</v>
      </c>
      <c r="F26294" s="54">
        <v>17.760000000000002</v>
      </c>
      <c r="H26294" s="70">
        <f>IFERROR(INDEX(MSN2EPS!$E$2:$E$32,MATCH(C26294,MSN2EPS!$B$2:$B$32,0)),0)</f>
        <v>0</v>
      </c>
      <c r="I26294" s="70">
        <f>IFERROR(INDEX(MSN2EPS!$F$2:$F$32,MATCH(C26294,MSN2EPS!$B$2:$B$32,0)),0)</f>
        <v>0</v>
      </c>
      <c r="J26294" s="70">
        <f>IFERROR(INDEX(MSN2EPS!$G$2:$G$32,MATCH(C26294,MSN2EPS!$B$2:$B$32,0)),0)</f>
        <v>0</v>
      </c>
      <c r="K26294" s="70" t="str">
        <f>INDEX(crosswalks!$V$4:$V$54,MATCH(D26294,crosswalks!$U$4:$U$54,0))</f>
        <v>West Census Region</v>
      </c>
    </row>
    <row r="26295" spans="2:11" x14ac:dyDescent="0.25">
      <c r="B26295" s="54" t="s">
        <v>148</v>
      </c>
      <c r="C26295" s="54" t="s">
        <v>732</v>
      </c>
      <c r="D26295" s="54" t="s">
        <v>199</v>
      </c>
      <c r="E26295" s="54">
        <v>2019</v>
      </c>
      <c r="F26295" s="54">
        <v>13.74</v>
      </c>
      <c r="H26295" s="70">
        <f>IFERROR(INDEX(MSN2EPS!$E$2:$E$32,MATCH(C26295,MSN2EPS!$B$2:$B$32,0)),0)</f>
        <v>0</v>
      </c>
      <c r="I26295" s="70">
        <f>IFERROR(INDEX(MSN2EPS!$F$2:$F$32,MATCH(C26295,MSN2EPS!$B$2:$B$32,0)),0)</f>
        <v>0</v>
      </c>
      <c r="J26295" s="70">
        <f>IFERROR(INDEX(MSN2EPS!$G$2:$G$32,MATCH(C26295,MSN2EPS!$B$2:$B$32,0)),0)</f>
        <v>0</v>
      </c>
      <c r="K26295" s="70" t="str">
        <f>INDEX(crosswalks!$V$4:$V$54,MATCH(D26295,crosswalks!$U$4:$U$54,0))</f>
        <v>Midwest Census Region</v>
      </c>
    </row>
    <row r="26296" spans="2:11" x14ac:dyDescent="0.25">
      <c r="B26296" s="54" t="s">
        <v>148</v>
      </c>
      <c r="C26296" s="54" t="s">
        <v>732</v>
      </c>
      <c r="D26296" s="54" t="s">
        <v>200</v>
      </c>
      <c r="E26296" s="54">
        <v>2019</v>
      </c>
      <c r="F26296" s="54">
        <v>15.44</v>
      </c>
      <c r="H26296" s="70">
        <f>IFERROR(INDEX(MSN2EPS!$E$2:$E$32,MATCH(C26296,MSN2EPS!$B$2:$B$32,0)),0)</f>
        <v>0</v>
      </c>
      <c r="I26296" s="70">
        <f>IFERROR(INDEX(MSN2EPS!$F$2:$F$32,MATCH(C26296,MSN2EPS!$B$2:$B$32,0)),0)</f>
        <v>0</v>
      </c>
      <c r="J26296" s="70">
        <f>IFERROR(INDEX(MSN2EPS!$G$2:$G$32,MATCH(C26296,MSN2EPS!$B$2:$B$32,0)),0)</f>
        <v>0</v>
      </c>
      <c r="K26296" s="70" t="str">
        <f>INDEX(crosswalks!$V$4:$V$54,MATCH(D26296,crosswalks!$U$4:$U$54,0))</f>
        <v>South Census Region</v>
      </c>
    </row>
    <row r="26297" spans="2:11" x14ac:dyDescent="0.25">
      <c r="B26297" s="54" t="s">
        <v>148</v>
      </c>
      <c r="C26297" s="54" t="s">
        <v>732</v>
      </c>
      <c r="D26297" s="54" t="s">
        <v>201</v>
      </c>
      <c r="E26297" s="54">
        <v>2019</v>
      </c>
      <c r="F26297" s="54">
        <v>13.03</v>
      </c>
      <c r="H26297" s="70">
        <f>IFERROR(INDEX(MSN2EPS!$E$2:$E$32,MATCH(C26297,MSN2EPS!$B$2:$B$32,0)),0)</f>
        <v>0</v>
      </c>
      <c r="I26297" s="70">
        <f>IFERROR(INDEX(MSN2EPS!$F$2:$F$32,MATCH(C26297,MSN2EPS!$B$2:$B$32,0)),0)</f>
        <v>0</v>
      </c>
      <c r="J26297" s="70">
        <f>IFERROR(INDEX(MSN2EPS!$G$2:$G$32,MATCH(C26297,MSN2EPS!$B$2:$B$32,0)),0)</f>
        <v>0</v>
      </c>
      <c r="K26297" s="70" t="str">
        <f>INDEX(crosswalks!$V$4:$V$54,MATCH(D26297,crosswalks!$U$4:$U$54,0))</f>
        <v>West Census Region</v>
      </c>
    </row>
    <row r="26298" spans="2:11" x14ac:dyDescent="0.25">
      <c r="B26298" s="54" t="s">
        <v>148</v>
      </c>
      <c r="C26298" s="54" t="s">
        <v>733</v>
      </c>
      <c r="D26298" s="54" t="s">
        <v>150</v>
      </c>
      <c r="E26298" s="54">
        <v>2019</v>
      </c>
      <c r="F26298" s="54">
        <v>4554.3999999999996</v>
      </c>
      <c r="H26298" s="70">
        <f>IFERROR(INDEX(MSN2EPS!$E$2:$E$32,MATCH(C26298,MSN2EPS!$B$2:$B$32,0)),0)</f>
        <v>0</v>
      </c>
      <c r="I26298" s="70">
        <f>IFERROR(INDEX(MSN2EPS!$F$2:$F$32,MATCH(C26298,MSN2EPS!$B$2:$B$32,0)),0)</f>
        <v>0</v>
      </c>
      <c r="J26298" s="70">
        <f>IFERROR(INDEX(MSN2EPS!$G$2:$G$32,MATCH(C26298,MSN2EPS!$B$2:$B$32,0)),0)</f>
        <v>0</v>
      </c>
      <c r="K26298" s="70" t="str">
        <f>INDEX(crosswalks!$V$4:$V$54,MATCH(D26298,crosswalks!$U$4:$U$54,0))</f>
        <v>West Census Region</v>
      </c>
    </row>
    <row r="26299" spans="2:11" x14ac:dyDescent="0.25">
      <c r="B26299" s="54" t="s">
        <v>148</v>
      </c>
      <c r="C26299" s="54" t="s">
        <v>733</v>
      </c>
      <c r="D26299" s="54" t="s">
        <v>151</v>
      </c>
      <c r="E26299" s="54">
        <v>2019</v>
      </c>
      <c r="F26299" s="54">
        <v>12612.6</v>
      </c>
      <c r="H26299" s="70">
        <f>IFERROR(INDEX(MSN2EPS!$E$2:$E$32,MATCH(C26299,MSN2EPS!$B$2:$B$32,0)),0)</f>
        <v>0</v>
      </c>
      <c r="I26299" s="70">
        <f>IFERROR(INDEX(MSN2EPS!$F$2:$F$32,MATCH(C26299,MSN2EPS!$B$2:$B$32,0)),0)</f>
        <v>0</v>
      </c>
      <c r="J26299" s="70">
        <f>IFERROR(INDEX(MSN2EPS!$G$2:$G$32,MATCH(C26299,MSN2EPS!$B$2:$B$32,0)),0)</f>
        <v>0</v>
      </c>
      <c r="K26299" s="70" t="str">
        <f>INDEX(crosswalks!$V$4:$V$54,MATCH(D26299,crosswalks!$U$4:$U$54,0))</f>
        <v>South Census Region</v>
      </c>
    </row>
    <row r="26300" spans="2:11" x14ac:dyDescent="0.25">
      <c r="B26300" s="54" t="s">
        <v>148</v>
      </c>
      <c r="C26300" s="54" t="s">
        <v>733</v>
      </c>
      <c r="D26300" s="54" t="s">
        <v>152</v>
      </c>
      <c r="E26300" s="54">
        <v>2019</v>
      </c>
      <c r="F26300" s="54">
        <v>8085.5</v>
      </c>
      <c r="H26300" s="70">
        <f>IFERROR(INDEX(MSN2EPS!$E$2:$E$32,MATCH(C26300,MSN2EPS!$B$2:$B$32,0)),0)</f>
        <v>0</v>
      </c>
      <c r="I26300" s="70">
        <f>IFERROR(INDEX(MSN2EPS!$F$2:$F$32,MATCH(C26300,MSN2EPS!$B$2:$B$32,0)),0)</f>
        <v>0</v>
      </c>
      <c r="J26300" s="70">
        <f>IFERROR(INDEX(MSN2EPS!$G$2:$G$32,MATCH(C26300,MSN2EPS!$B$2:$B$32,0)),0)</f>
        <v>0</v>
      </c>
      <c r="K26300" s="70" t="str">
        <f>INDEX(crosswalks!$V$4:$V$54,MATCH(D26300,crosswalks!$U$4:$U$54,0))</f>
        <v>South Census Region</v>
      </c>
    </row>
    <row r="26301" spans="2:11" x14ac:dyDescent="0.25">
      <c r="B26301" s="54" t="s">
        <v>148</v>
      </c>
      <c r="C26301" s="54" t="s">
        <v>733</v>
      </c>
      <c r="D26301" s="54" t="s">
        <v>153</v>
      </c>
      <c r="E26301" s="54">
        <v>2019</v>
      </c>
      <c r="F26301" s="54">
        <v>15316.7</v>
      </c>
      <c r="H26301" s="70">
        <f>IFERROR(INDEX(MSN2EPS!$E$2:$E$32,MATCH(C26301,MSN2EPS!$B$2:$B$32,0)),0)</f>
        <v>0</v>
      </c>
      <c r="I26301" s="70">
        <f>IFERROR(INDEX(MSN2EPS!$F$2:$F$32,MATCH(C26301,MSN2EPS!$B$2:$B$32,0)),0)</f>
        <v>0</v>
      </c>
      <c r="J26301" s="70">
        <f>IFERROR(INDEX(MSN2EPS!$G$2:$G$32,MATCH(C26301,MSN2EPS!$B$2:$B$32,0)),0)</f>
        <v>0</v>
      </c>
      <c r="K26301" s="70" t="str">
        <f>INDEX(crosswalks!$V$4:$V$54,MATCH(D26301,crosswalks!$U$4:$U$54,0))</f>
        <v>West Census Region</v>
      </c>
    </row>
    <row r="26302" spans="2:11" x14ac:dyDescent="0.25">
      <c r="B26302" s="54" t="s">
        <v>148</v>
      </c>
      <c r="C26302" s="54" t="s">
        <v>733</v>
      </c>
      <c r="D26302" s="54" t="s">
        <v>154</v>
      </c>
      <c r="E26302" s="54">
        <v>2019</v>
      </c>
      <c r="F26302" s="54">
        <v>97451.6</v>
      </c>
      <c r="H26302" s="70">
        <f>IFERROR(INDEX(MSN2EPS!$E$2:$E$32,MATCH(C26302,MSN2EPS!$B$2:$B$32,0)),0)</f>
        <v>0</v>
      </c>
      <c r="I26302" s="70">
        <f>IFERROR(INDEX(MSN2EPS!$F$2:$F$32,MATCH(C26302,MSN2EPS!$B$2:$B$32,0)),0)</f>
        <v>0</v>
      </c>
      <c r="J26302" s="70">
        <f>IFERROR(INDEX(MSN2EPS!$G$2:$G$32,MATCH(C26302,MSN2EPS!$B$2:$B$32,0)),0)</f>
        <v>0</v>
      </c>
      <c r="K26302" s="70" t="str">
        <f>INDEX(crosswalks!$V$4:$V$54,MATCH(D26302,crosswalks!$U$4:$U$54,0))</f>
        <v>West Census Region</v>
      </c>
    </row>
    <row r="26303" spans="2:11" x14ac:dyDescent="0.25">
      <c r="B26303" s="54" t="s">
        <v>148</v>
      </c>
      <c r="C26303" s="54" t="s">
        <v>733</v>
      </c>
      <c r="D26303" s="54" t="s">
        <v>155</v>
      </c>
      <c r="E26303" s="54">
        <v>2019</v>
      </c>
      <c r="F26303" s="54">
        <v>13024.3</v>
      </c>
      <c r="H26303" s="70">
        <f>IFERROR(INDEX(MSN2EPS!$E$2:$E$32,MATCH(C26303,MSN2EPS!$B$2:$B$32,0)),0)</f>
        <v>0</v>
      </c>
      <c r="I26303" s="70">
        <f>IFERROR(INDEX(MSN2EPS!$F$2:$F$32,MATCH(C26303,MSN2EPS!$B$2:$B$32,0)),0)</f>
        <v>0</v>
      </c>
      <c r="J26303" s="70">
        <f>IFERROR(INDEX(MSN2EPS!$G$2:$G$32,MATCH(C26303,MSN2EPS!$B$2:$B$32,0)),0)</f>
        <v>0</v>
      </c>
      <c r="K26303" s="70" t="str">
        <f>INDEX(crosswalks!$V$4:$V$54,MATCH(D26303,crosswalks!$U$4:$U$54,0))</f>
        <v>West Census Region</v>
      </c>
    </row>
    <row r="26304" spans="2:11" x14ac:dyDescent="0.25">
      <c r="B26304" s="54" t="s">
        <v>148</v>
      </c>
      <c r="C26304" s="54" t="s">
        <v>733</v>
      </c>
      <c r="D26304" s="54" t="s">
        <v>156</v>
      </c>
      <c r="E26304" s="54">
        <v>2019</v>
      </c>
      <c r="F26304" s="54">
        <v>8370.9</v>
      </c>
      <c r="H26304" s="70">
        <f>IFERROR(INDEX(MSN2EPS!$E$2:$E$32,MATCH(C26304,MSN2EPS!$B$2:$B$32,0)),0)</f>
        <v>0</v>
      </c>
      <c r="I26304" s="70">
        <f>IFERROR(INDEX(MSN2EPS!$F$2:$F$32,MATCH(C26304,MSN2EPS!$B$2:$B$32,0)),0)</f>
        <v>0</v>
      </c>
      <c r="J26304" s="70">
        <f>IFERROR(INDEX(MSN2EPS!$G$2:$G$32,MATCH(C26304,MSN2EPS!$B$2:$B$32,0)),0)</f>
        <v>0</v>
      </c>
      <c r="K26304" s="70" t="str">
        <f>INDEX(crosswalks!$V$4:$V$54,MATCH(D26304,crosswalks!$U$4:$U$54,0))</f>
        <v>Northeast Census Region</v>
      </c>
    </row>
    <row r="26305" spans="2:11" x14ac:dyDescent="0.25">
      <c r="B26305" s="54" t="s">
        <v>148</v>
      </c>
      <c r="C26305" s="54" t="s">
        <v>733</v>
      </c>
      <c r="D26305" s="54" t="s">
        <v>157</v>
      </c>
      <c r="E26305" s="54">
        <v>2019</v>
      </c>
      <c r="F26305" s="54">
        <v>770.4</v>
      </c>
      <c r="H26305" s="70">
        <f>IFERROR(INDEX(MSN2EPS!$E$2:$E$32,MATCH(C26305,MSN2EPS!$B$2:$B$32,0)),0)</f>
        <v>0</v>
      </c>
      <c r="I26305" s="70">
        <f>IFERROR(INDEX(MSN2EPS!$F$2:$F$32,MATCH(C26305,MSN2EPS!$B$2:$B$32,0)),0)</f>
        <v>0</v>
      </c>
      <c r="J26305" s="70">
        <f>IFERROR(INDEX(MSN2EPS!$G$2:$G$32,MATCH(C26305,MSN2EPS!$B$2:$B$32,0)),0)</f>
        <v>0</v>
      </c>
      <c r="K26305" s="70" t="str">
        <f>INDEX(crosswalks!$V$4:$V$54,MATCH(D26305,crosswalks!$U$4:$U$54,0))</f>
        <v>South Census Region</v>
      </c>
    </row>
    <row r="26306" spans="2:11" x14ac:dyDescent="0.25">
      <c r="B26306" s="54" t="s">
        <v>148</v>
      </c>
      <c r="C26306" s="54" t="s">
        <v>733</v>
      </c>
      <c r="D26306" s="54" t="s">
        <v>158</v>
      </c>
      <c r="E26306" s="54">
        <v>2019</v>
      </c>
      <c r="F26306" s="54">
        <v>2572.1</v>
      </c>
      <c r="H26306" s="70">
        <f>IFERROR(INDEX(MSN2EPS!$E$2:$E$32,MATCH(C26306,MSN2EPS!$B$2:$B$32,0)),0)</f>
        <v>0</v>
      </c>
      <c r="I26306" s="70">
        <f>IFERROR(INDEX(MSN2EPS!$F$2:$F$32,MATCH(C26306,MSN2EPS!$B$2:$B$32,0)),0)</f>
        <v>0</v>
      </c>
      <c r="J26306" s="70">
        <f>IFERROR(INDEX(MSN2EPS!$G$2:$G$32,MATCH(C26306,MSN2EPS!$B$2:$B$32,0)),0)</f>
        <v>0</v>
      </c>
      <c r="K26306" s="70" t="str">
        <f>INDEX(crosswalks!$V$4:$V$54,MATCH(D26306,crosswalks!$U$4:$U$54,0))</f>
        <v>South Census Region</v>
      </c>
    </row>
    <row r="26307" spans="2:11" x14ac:dyDescent="0.25">
      <c r="B26307" s="54" t="s">
        <v>148</v>
      </c>
      <c r="C26307" s="54" t="s">
        <v>733</v>
      </c>
      <c r="D26307" s="54" t="s">
        <v>159</v>
      </c>
      <c r="E26307" s="54">
        <v>2019</v>
      </c>
      <c r="F26307" s="54">
        <v>37631.4</v>
      </c>
      <c r="H26307" s="70">
        <f>IFERROR(INDEX(MSN2EPS!$E$2:$E$32,MATCH(C26307,MSN2EPS!$B$2:$B$32,0)),0)</f>
        <v>0</v>
      </c>
      <c r="I26307" s="70">
        <f>IFERROR(INDEX(MSN2EPS!$F$2:$F$32,MATCH(C26307,MSN2EPS!$B$2:$B$32,0)),0)</f>
        <v>0</v>
      </c>
      <c r="J26307" s="70">
        <f>IFERROR(INDEX(MSN2EPS!$G$2:$G$32,MATCH(C26307,MSN2EPS!$B$2:$B$32,0)),0)</f>
        <v>0</v>
      </c>
      <c r="K26307" s="70" t="str">
        <f>INDEX(crosswalks!$V$4:$V$54,MATCH(D26307,crosswalks!$U$4:$U$54,0))</f>
        <v>South Census Region</v>
      </c>
    </row>
    <row r="26308" spans="2:11" x14ac:dyDescent="0.25">
      <c r="B26308" s="54" t="s">
        <v>148</v>
      </c>
      <c r="C26308" s="54" t="s">
        <v>733</v>
      </c>
      <c r="D26308" s="54" t="s">
        <v>160</v>
      </c>
      <c r="E26308" s="54">
        <v>2019</v>
      </c>
      <c r="F26308" s="54">
        <v>22926</v>
      </c>
      <c r="H26308" s="70">
        <f>IFERROR(INDEX(MSN2EPS!$E$2:$E$32,MATCH(C26308,MSN2EPS!$B$2:$B$32,0)),0)</f>
        <v>0</v>
      </c>
      <c r="I26308" s="70">
        <f>IFERROR(INDEX(MSN2EPS!$F$2:$F$32,MATCH(C26308,MSN2EPS!$B$2:$B$32,0)),0)</f>
        <v>0</v>
      </c>
      <c r="J26308" s="70">
        <f>IFERROR(INDEX(MSN2EPS!$G$2:$G$32,MATCH(C26308,MSN2EPS!$B$2:$B$32,0)),0)</f>
        <v>0</v>
      </c>
      <c r="K26308" s="70" t="str">
        <f>INDEX(crosswalks!$V$4:$V$54,MATCH(D26308,crosswalks!$U$4:$U$54,0))</f>
        <v>South Census Region</v>
      </c>
    </row>
    <row r="26309" spans="2:11" x14ac:dyDescent="0.25">
      <c r="B26309" s="54" t="s">
        <v>148</v>
      </c>
      <c r="C26309" s="54" t="s">
        <v>733</v>
      </c>
      <c r="D26309" s="54" t="s">
        <v>161</v>
      </c>
      <c r="E26309" s="54">
        <v>2019</v>
      </c>
      <c r="F26309" s="54">
        <v>4024.1</v>
      </c>
      <c r="H26309" s="70">
        <f>IFERROR(INDEX(MSN2EPS!$E$2:$E$32,MATCH(C26309,MSN2EPS!$B$2:$B$32,0)),0)</f>
        <v>0</v>
      </c>
      <c r="I26309" s="70">
        <f>IFERROR(INDEX(MSN2EPS!$F$2:$F$32,MATCH(C26309,MSN2EPS!$B$2:$B$32,0)),0)</f>
        <v>0</v>
      </c>
      <c r="J26309" s="70">
        <f>IFERROR(INDEX(MSN2EPS!$G$2:$G$32,MATCH(C26309,MSN2EPS!$B$2:$B$32,0)),0)</f>
        <v>0</v>
      </c>
      <c r="K26309" s="70" t="str">
        <f>INDEX(crosswalks!$V$4:$V$54,MATCH(D26309,crosswalks!$U$4:$U$54,0))</f>
        <v>West Census Region</v>
      </c>
    </row>
    <row r="26310" spans="2:11" x14ac:dyDescent="0.25">
      <c r="B26310" s="54" t="s">
        <v>148</v>
      </c>
      <c r="C26310" s="54" t="s">
        <v>733</v>
      </c>
      <c r="D26310" s="54" t="s">
        <v>162</v>
      </c>
      <c r="E26310" s="54">
        <v>2019</v>
      </c>
      <c r="F26310" s="54">
        <v>10487.8</v>
      </c>
      <c r="H26310" s="70">
        <f>IFERROR(INDEX(MSN2EPS!$E$2:$E$32,MATCH(C26310,MSN2EPS!$B$2:$B$32,0)),0)</f>
        <v>0</v>
      </c>
      <c r="I26310" s="70">
        <f>IFERROR(INDEX(MSN2EPS!$F$2:$F$32,MATCH(C26310,MSN2EPS!$B$2:$B$32,0)),0)</f>
        <v>0</v>
      </c>
      <c r="J26310" s="70">
        <f>IFERROR(INDEX(MSN2EPS!$G$2:$G$32,MATCH(C26310,MSN2EPS!$B$2:$B$32,0)),0)</f>
        <v>0</v>
      </c>
      <c r="K26310" s="70" t="str">
        <f>INDEX(crosswalks!$V$4:$V$54,MATCH(D26310,crosswalks!$U$4:$U$54,0))</f>
        <v>Midwest Census Region</v>
      </c>
    </row>
    <row r="26311" spans="2:11" x14ac:dyDescent="0.25">
      <c r="B26311" s="54" t="s">
        <v>148</v>
      </c>
      <c r="C26311" s="54" t="s">
        <v>733</v>
      </c>
      <c r="D26311" s="54" t="s">
        <v>163</v>
      </c>
      <c r="E26311" s="54">
        <v>2019</v>
      </c>
      <c r="F26311" s="54">
        <v>4818.8</v>
      </c>
      <c r="H26311" s="70">
        <f>IFERROR(INDEX(MSN2EPS!$E$2:$E$32,MATCH(C26311,MSN2EPS!$B$2:$B$32,0)),0)</f>
        <v>0</v>
      </c>
      <c r="I26311" s="70">
        <f>IFERROR(INDEX(MSN2EPS!$F$2:$F$32,MATCH(C26311,MSN2EPS!$B$2:$B$32,0)),0)</f>
        <v>0</v>
      </c>
      <c r="J26311" s="70">
        <f>IFERROR(INDEX(MSN2EPS!$G$2:$G$32,MATCH(C26311,MSN2EPS!$B$2:$B$32,0)),0)</f>
        <v>0</v>
      </c>
      <c r="K26311" s="70" t="str">
        <f>INDEX(crosswalks!$V$4:$V$54,MATCH(D26311,crosswalks!$U$4:$U$54,0))</f>
        <v>West Census Region</v>
      </c>
    </row>
    <row r="26312" spans="2:11" x14ac:dyDescent="0.25">
      <c r="B26312" s="54" t="s">
        <v>148</v>
      </c>
      <c r="C26312" s="54" t="s">
        <v>733</v>
      </c>
      <c r="D26312" s="54" t="s">
        <v>164</v>
      </c>
      <c r="E26312" s="54">
        <v>2019</v>
      </c>
      <c r="F26312" s="54">
        <v>29631.599999999999</v>
      </c>
      <c r="H26312" s="70">
        <f>IFERROR(INDEX(MSN2EPS!$E$2:$E$32,MATCH(C26312,MSN2EPS!$B$2:$B$32,0)),0)</f>
        <v>0</v>
      </c>
      <c r="I26312" s="70">
        <f>IFERROR(INDEX(MSN2EPS!$F$2:$F$32,MATCH(C26312,MSN2EPS!$B$2:$B$32,0)),0)</f>
        <v>0</v>
      </c>
      <c r="J26312" s="70">
        <f>IFERROR(INDEX(MSN2EPS!$G$2:$G$32,MATCH(C26312,MSN2EPS!$B$2:$B$32,0)),0)</f>
        <v>0</v>
      </c>
      <c r="K26312" s="70" t="str">
        <f>INDEX(crosswalks!$V$4:$V$54,MATCH(D26312,crosswalks!$U$4:$U$54,0))</f>
        <v>Midwest Census Region</v>
      </c>
    </row>
    <row r="26313" spans="2:11" x14ac:dyDescent="0.25">
      <c r="B26313" s="54" t="s">
        <v>148</v>
      </c>
      <c r="C26313" s="54" t="s">
        <v>733</v>
      </c>
      <c r="D26313" s="54" t="s">
        <v>165</v>
      </c>
      <c r="E26313" s="54">
        <v>2019</v>
      </c>
      <c r="F26313" s="54">
        <v>18780.2</v>
      </c>
      <c r="H26313" s="70">
        <f>IFERROR(INDEX(MSN2EPS!$E$2:$E$32,MATCH(C26313,MSN2EPS!$B$2:$B$32,0)),0)</f>
        <v>0</v>
      </c>
      <c r="I26313" s="70">
        <f>IFERROR(INDEX(MSN2EPS!$F$2:$F$32,MATCH(C26313,MSN2EPS!$B$2:$B$32,0)),0)</f>
        <v>0</v>
      </c>
      <c r="J26313" s="70">
        <f>IFERROR(INDEX(MSN2EPS!$G$2:$G$32,MATCH(C26313,MSN2EPS!$B$2:$B$32,0)),0)</f>
        <v>0</v>
      </c>
      <c r="K26313" s="70" t="str">
        <f>INDEX(crosswalks!$V$4:$V$54,MATCH(D26313,crosswalks!$U$4:$U$54,0))</f>
        <v>Midwest Census Region</v>
      </c>
    </row>
    <row r="26314" spans="2:11" x14ac:dyDescent="0.25">
      <c r="B26314" s="54" t="s">
        <v>148</v>
      </c>
      <c r="C26314" s="54" t="s">
        <v>733</v>
      </c>
      <c r="D26314" s="54" t="s">
        <v>166</v>
      </c>
      <c r="E26314" s="54">
        <v>2019</v>
      </c>
      <c r="F26314" s="54">
        <v>7832.4</v>
      </c>
      <c r="H26314" s="70">
        <f>IFERROR(INDEX(MSN2EPS!$E$2:$E$32,MATCH(C26314,MSN2EPS!$B$2:$B$32,0)),0)</f>
        <v>0</v>
      </c>
      <c r="I26314" s="70">
        <f>IFERROR(INDEX(MSN2EPS!$F$2:$F$32,MATCH(C26314,MSN2EPS!$B$2:$B$32,0)),0)</f>
        <v>0</v>
      </c>
      <c r="J26314" s="70">
        <f>IFERROR(INDEX(MSN2EPS!$G$2:$G$32,MATCH(C26314,MSN2EPS!$B$2:$B$32,0)),0)</f>
        <v>0</v>
      </c>
      <c r="K26314" s="70" t="str">
        <f>INDEX(crosswalks!$V$4:$V$54,MATCH(D26314,crosswalks!$U$4:$U$54,0))</f>
        <v>Midwest Census Region</v>
      </c>
    </row>
    <row r="26315" spans="2:11" x14ac:dyDescent="0.25">
      <c r="B26315" s="54" t="s">
        <v>148</v>
      </c>
      <c r="C26315" s="54" t="s">
        <v>733</v>
      </c>
      <c r="D26315" s="54" t="s">
        <v>167</v>
      </c>
      <c r="E26315" s="54">
        <v>2019</v>
      </c>
      <c r="F26315" s="54">
        <v>12597</v>
      </c>
      <c r="H26315" s="70">
        <f>IFERROR(INDEX(MSN2EPS!$E$2:$E$32,MATCH(C26315,MSN2EPS!$B$2:$B$32,0)),0)</f>
        <v>0</v>
      </c>
      <c r="I26315" s="70">
        <f>IFERROR(INDEX(MSN2EPS!$F$2:$F$32,MATCH(C26315,MSN2EPS!$B$2:$B$32,0)),0)</f>
        <v>0</v>
      </c>
      <c r="J26315" s="70">
        <f>IFERROR(INDEX(MSN2EPS!$G$2:$G$32,MATCH(C26315,MSN2EPS!$B$2:$B$32,0)),0)</f>
        <v>0</v>
      </c>
      <c r="K26315" s="70" t="str">
        <f>INDEX(crosswalks!$V$4:$V$54,MATCH(D26315,crosswalks!$U$4:$U$54,0))</f>
        <v>South Census Region</v>
      </c>
    </row>
    <row r="26316" spans="2:11" x14ac:dyDescent="0.25">
      <c r="B26316" s="54" t="s">
        <v>148</v>
      </c>
      <c r="C26316" s="54" t="s">
        <v>733</v>
      </c>
      <c r="D26316" s="54" t="s">
        <v>168</v>
      </c>
      <c r="E26316" s="54">
        <v>2019</v>
      </c>
      <c r="F26316" s="54">
        <v>23151.5</v>
      </c>
      <c r="H26316" s="70">
        <f>IFERROR(INDEX(MSN2EPS!$E$2:$E$32,MATCH(C26316,MSN2EPS!$B$2:$B$32,0)),0)</f>
        <v>0</v>
      </c>
      <c r="I26316" s="70">
        <f>IFERROR(INDEX(MSN2EPS!$F$2:$F$32,MATCH(C26316,MSN2EPS!$B$2:$B$32,0)),0)</f>
        <v>0</v>
      </c>
      <c r="J26316" s="70">
        <f>IFERROR(INDEX(MSN2EPS!$G$2:$G$32,MATCH(C26316,MSN2EPS!$B$2:$B$32,0)),0)</f>
        <v>0</v>
      </c>
      <c r="K26316" s="70" t="str">
        <f>INDEX(crosswalks!$V$4:$V$54,MATCH(D26316,crosswalks!$U$4:$U$54,0))</f>
        <v>South Census Region</v>
      </c>
    </row>
    <row r="26317" spans="2:11" x14ac:dyDescent="0.25">
      <c r="B26317" s="54" t="s">
        <v>148</v>
      </c>
      <c r="C26317" s="54" t="s">
        <v>733</v>
      </c>
      <c r="D26317" s="54" t="s">
        <v>169</v>
      </c>
      <c r="E26317" s="54">
        <v>2019</v>
      </c>
      <c r="F26317" s="54">
        <v>16407.900000000001</v>
      </c>
      <c r="H26317" s="70">
        <f>IFERROR(INDEX(MSN2EPS!$E$2:$E$32,MATCH(C26317,MSN2EPS!$B$2:$B$32,0)),0)</f>
        <v>0</v>
      </c>
      <c r="I26317" s="70">
        <f>IFERROR(INDEX(MSN2EPS!$F$2:$F$32,MATCH(C26317,MSN2EPS!$B$2:$B$32,0)),0)</f>
        <v>0</v>
      </c>
      <c r="J26317" s="70">
        <f>IFERROR(INDEX(MSN2EPS!$G$2:$G$32,MATCH(C26317,MSN2EPS!$B$2:$B$32,0)),0)</f>
        <v>0</v>
      </c>
      <c r="K26317" s="70" t="str">
        <f>INDEX(crosswalks!$V$4:$V$54,MATCH(D26317,crosswalks!$U$4:$U$54,0))</f>
        <v>Northeast Census Region</v>
      </c>
    </row>
    <row r="26318" spans="2:11" x14ac:dyDescent="0.25">
      <c r="B26318" s="54" t="s">
        <v>148</v>
      </c>
      <c r="C26318" s="54" t="s">
        <v>733</v>
      </c>
      <c r="D26318" s="54" t="s">
        <v>170</v>
      </c>
      <c r="E26318" s="54">
        <v>2019</v>
      </c>
      <c r="F26318" s="54">
        <v>12618.6</v>
      </c>
      <c r="H26318" s="70">
        <f>IFERROR(INDEX(MSN2EPS!$E$2:$E$32,MATCH(C26318,MSN2EPS!$B$2:$B$32,0)),0)</f>
        <v>0</v>
      </c>
      <c r="I26318" s="70">
        <f>IFERROR(INDEX(MSN2EPS!$F$2:$F$32,MATCH(C26318,MSN2EPS!$B$2:$B$32,0)),0)</f>
        <v>0</v>
      </c>
      <c r="J26318" s="70">
        <f>IFERROR(INDEX(MSN2EPS!$G$2:$G$32,MATCH(C26318,MSN2EPS!$B$2:$B$32,0)),0)</f>
        <v>0</v>
      </c>
      <c r="K26318" s="70" t="str">
        <f>INDEX(crosswalks!$V$4:$V$54,MATCH(D26318,crosswalks!$U$4:$U$54,0))</f>
        <v>South Census Region</v>
      </c>
    </row>
    <row r="26319" spans="2:11" x14ac:dyDescent="0.25">
      <c r="B26319" s="54" t="s">
        <v>148</v>
      </c>
      <c r="C26319" s="54" t="s">
        <v>733</v>
      </c>
      <c r="D26319" s="54" t="s">
        <v>171</v>
      </c>
      <c r="E26319" s="54">
        <v>2019</v>
      </c>
      <c r="F26319" s="54">
        <v>4219.8</v>
      </c>
      <c r="H26319" s="70">
        <f>IFERROR(INDEX(MSN2EPS!$E$2:$E$32,MATCH(C26319,MSN2EPS!$B$2:$B$32,0)),0)</f>
        <v>0</v>
      </c>
      <c r="I26319" s="70">
        <f>IFERROR(INDEX(MSN2EPS!$F$2:$F$32,MATCH(C26319,MSN2EPS!$B$2:$B$32,0)),0)</f>
        <v>0</v>
      </c>
      <c r="J26319" s="70">
        <f>IFERROR(INDEX(MSN2EPS!$G$2:$G$32,MATCH(C26319,MSN2EPS!$B$2:$B$32,0)),0)</f>
        <v>0</v>
      </c>
      <c r="K26319" s="70" t="str">
        <f>INDEX(crosswalks!$V$4:$V$54,MATCH(D26319,crosswalks!$U$4:$U$54,0))</f>
        <v>Northeast Census Region</v>
      </c>
    </row>
    <row r="26320" spans="2:11" x14ac:dyDescent="0.25">
      <c r="B26320" s="54" t="s">
        <v>148</v>
      </c>
      <c r="C26320" s="54" t="s">
        <v>733</v>
      </c>
      <c r="D26320" s="54" t="s">
        <v>172</v>
      </c>
      <c r="E26320" s="54">
        <v>2019</v>
      </c>
      <c r="F26320" s="54">
        <v>23160.7</v>
      </c>
      <c r="H26320" s="70">
        <f>IFERROR(INDEX(MSN2EPS!$E$2:$E$32,MATCH(C26320,MSN2EPS!$B$2:$B$32,0)),0)</f>
        <v>0</v>
      </c>
      <c r="I26320" s="70">
        <f>IFERROR(INDEX(MSN2EPS!$F$2:$F$32,MATCH(C26320,MSN2EPS!$B$2:$B$32,0)),0)</f>
        <v>0</v>
      </c>
      <c r="J26320" s="70">
        <f>IFERROR(INDEX(MSN2EPS!$G$2:$G$32,MATCH(C26320,MSN2EPS!$B$2:$B$32,0)),0)</f>
        <v>0</v>
      </c>
      <c r="K26320" s="70" t="str">
        <f>INDEX(crosswalks!$V$4:$V$54,MATCH(D26320,crosswalks!$U$4:$U$54,0))</f>
        <v>Midwest Census Region</v>
      </c>
    </row>
    <row r="26321" spans="2:11" x14ac:dyDescent="0.25">
      <c r="B26321" s="54" t="s">
        <v>148</v>
      </c>
      <c r="C26321" s="54" t="s">
        <v>733</v>
      </c>
      <c r="D26321" s="54" t="s">
        <v>173</v>
      </c>
      <c r="E26321" s="54">
        <v>2019</v>
      </c>
      <c r="F26321" s="54">
        <v>15171.2</v>
      </c>
      <c r="H26321" s="70">
        <f>IFERROR(INDEX(MSN2EPS!$E$2:$E$32,MATCH(C26321,MSN2EPS!$B$2:$B$32,0)),0)</f>
        <v>0</v>
      </c>
      <c r="I26321" s="70">
        <f>IFERROR(INDEX(MSN2EPS!$F$2:$F$32,MATCH(C26321,MSN2EPS!$B$2:$B$32,0)),0)</f>
        <v>0</v>
      </c>
      <c r="J26321" s="70">
        <f>IFERROR(INDEX(MSN2EPS!$G$2:$G$32,MATCH(C26321,MSN2EPS!$B$2:$B$32,0)),0)</f>
        <v>0</v>
      </c>
      <c r="K26321" s="70" t="str">
        <f>INDEX(crosswalks!$V$4:$V$54,MATCH(D26321,crosswalks!$U$4:$U$54,0))</f>
        <v>Midwest Census Region</v>
      </c>
    </row>
    <row r="26322" spans="2:11" x14ac:dyDescent="0.25">
      <c r="B26322" s="54" t="s">
        <v>148</v>
      </c>
      <c r="C26322" s="54" t="s">
        <v>733</v>
      </c>
      <c r="D26322" s="54" t="s">
        <v>174</v>
      </c>
      <c r="E26322" s="54">
        <v>2019</v>
      </c>
      <c r="F26322" s="54">
        <v>14842.6</v>
      </c>
      <c r="H26322" s="70">
        <f>IFERROR(INDEX(MSN2EPS!$E$2:$E$32,MATCH(C26322,MSN2EPS!$B$2:$B$32,0)),0)</f>
        <v>0</v>
      </c>
      <c r="I26322" s="70">
        <f>IFERROR(INDEX(MSN2EPS!$F$2:$F$32,MATCH(C26322,MSN2EPS!$B$2:$B$32,0)),0)</f>
        <v>0</v>
      </c>
      <c r="J26322" s="70">
        <f>IFERROR(INDEX(MSN2EPS!$G$2:$G$32,MATCH(C26322,MSN2EPS!$B$2:$B$32,0)),0)</f>
        <v>0</v>
      </c>
      <c r="K26322" s="70" t="str">
        <f>INDEX(crosswalks!$V$4:$V$54,MATCH(D26322,crosswalks!$U$4:$U$54,0))</f>
        <v>Midwest Census Region</v>
      </c>
    </row>
    <row r="26323" spans="2:11" x14ac:dyDescent="0.25">
      <c r="B26323" s="54" t="s">
        <v>148</v>
      </c>
      <c r="C26323" s="54" t="s">
        <v>733</v>
      </c>
      <c r="D26323" s="54" t="s">
        <v>175</v>
      </c>
      <c r="E26323" s="54">
        <v>2019</v>
      </c>
      <c r="F26323" s="54">
        <v>7981.2</v>
      </c>
      <c r="H26323" s="70">
        <f>IFERROR(INDEX(MSN2EPS!$E$2:$E$32,MATCH(C26323,MSN2EPS!$B$2:$B$32,0)),0)</f>
        <v>0</v>
      </c>
      <c r="I26323" s="70">
        <f>IFERROR(INDEX(MSN2EPS!$F$2:$F$32,MATCH(C26323,MSN2EPS!$B$2:$B$32,0)),0)</f>
        <v>0</v>
      </c>
      <c r="J26323" s="70">
        <f>IFERROR(INDEX(MSN2EPS!$G$2:$G$32,MATCH(C26323,MSN2EPS!$B$2:$B$32,0)),0)</f>
        <v>0</v>
      </c>
      <c r="K26323" s="70" t="str">
        <f>INDEX(crosswalks!$V$4:$V$54,MATCH(D26323,crosswalks!$U$4:$U$54,0))</f>
        <v>South Census Region</v>
      </c>
    </row>
    <row r="26324" spans="2:11" x14ac:dyDescent="0.25">
      <c r="B26324" s="54" t="s">
        <v>148</v>
      </c>
      <c r="C26324" s="54" t="s">
        <v>733</v>
      </c>
      <c r="D26324" s="54" t="s">
        <v>176</v>
      </c>
      <c r="E26324" s="54">
        <v>2019</v>
      </c>
      <c r="F26324" s="54">
        <v>3697.4</v>
      </c>
      <c r="H26324" s="70">
        <f>IFERROR(INDEX(MSN2EPS!$E$2:$E$32,MATCH(C26324,MSN2EPS!$B$2:$B$32,0)),0)</f>
        <v>0</v>
      </c>
      <c r="I26324" s="70">
        <f>IFERROR(INDEX(MSN2EPS!$F$2:$F$32,MATCH(C26324,MSN2EPS!$B$2:$B$32,0)),0)</f>
        <v>0</v>
      </c>
      <c r="J26324" s="70">
        <f>IFERROR(INDEX(MSN2EPS!$G$2:$G$32,MATCH(C26324,MSN2EPS!$B$2:$B$32,0)),0)</f>
        <v>0</v>
      </c>
      <c r="K26324" s="70" t="str">
        <f>INDEX(crosswalks!$V$4:$V$54,MATCH(D26324,crosswalks!$U$4:$U$54,0))</f>
        <v>West Census Region</v>
      </c>
    </row>
    <row r="26325" spans="2:11" x14ac:dyDescent="0.25">
      <c r="B26325" s="54" t="s">
        <v>148</v>
      </c>
      <c r="C26325" s="54" t="s">
        <v>733</v>
      </c>
      <c r="D26325" s="54" t="s">
        <v>177</v>
      </c>
      <c r="E26325" s="54">
        <v>2019</v>
      </c>
      <c r="F26325" s="54">
        <v>21272.9</v>
      </c>
      <c r="H26325" s="70">
        <f>IFERROR(INDEX(MSN2EPS!$E$2:$E$32,MATCH(C26325,MSN2EPS!$B$2:$B$32,0)),0)</f>
        <v>0</v>
      </c>
      <c r="I26325" s="70">
        <f>IFERROR(INDEX(MSN2EPS!$F$2:$F$32,MATCH(C26325,MSN2EPS!$B$2:$B$32,0)),0)</f>
        <v>0</v>
      </c>
      <c r="J26325" s="70">
        <f>IFERROR(INDEX(MSN2EPS!$G$2:$G$32,MATCH(C26325,MSN2EPS!$B$2:$B$32,0)),0)</f>
        <v>0</v>
      </c>
      <c r="K26325" s="70" t="str">
        <f>INDEX(crosswalks!$V$4:$V$54,MATCH(D26325,crosswalks!$U$4:$U$54,0))</f>
        <v>South Census Region</v>
      </c>
    </row>
    <row r="26326" spans="2:11" x14ac:dyDescent="0.25">
      <c r="B26326" s="54" t="s">
        <v>148</v>
      </c>
      <c r="C26326" s="54" t="s">
        <v>733</v>
      </c>
      <c r="D26326" s="54" t="s">
        <v>178</v>
      </c>
      <c r="E26326" s="54">
        <v>2019</v>
      </c>
      <c r="F26326" s="54">
        <v>4043.7</v>
      </c>
      <c r="H26326" s="70">
        <f>IFERROR(INDEX(MSN2EPS!$E$2:$E$32,MATCH(C26326,MSN2EPS!$B$2:$B$32,0)),0)</f>
        <v>0</v>
      </c>
      <c r="I26326" s="70">
        <f>IFERROR(INDEX(MSN2EPS!$F$2:$F$32,MATCH(C26326,MSN2EPS!$B$2:$B$32,0)),0)</f>
        <v>0</v>
      </c>
      <c r="J26326" s="70">
        <f>IFERROR(INDEX(MSN2EPS!$G$2:$G$32,MATCH(C26326,MSN2EPS!$B$2:$B$32,0)),0)</f>
        <v>0</v>
      </c>
      <c r="K26326" s="70" t="str">
        <f>INDEX(crosswalks!$V$4:$V$54,MATCH(D26326,crosswalks!$U$4:$U$54,0))</f>
        <v>Midwest Census Region</v>
      </c>
    </row>
    <row r="26327" spans="2:11" x14ac:dyDescent="0.25">
      <c r="B26327" s="54" t="s">
        <v>148</v>
      </c>
      <c r="C26327" s="54" t="s">
        <v>733</v>
      </c>
      <c r="D26327" s="54" t="s">
        <v>179</v>
      </c>
      <c r="E26327" s="54">
        <v>2019</v>
      </c>
      <c r="F26327" s="54">
        <v>6088.2</v>
      </c>
      <c r="H26327" s="70">
        <f>IFERROR(INDEX(MSN2EPS!$E$2:$E$32,MATCH(C26327,MSN2EPS!$B$2:$B$32,0)),0)</f>
        <v>0</v>
      </c>
      <c r="I26327" s="70">
        <f>IFERROR(INDEX(MSN2EPS!$F$2:$F$32,MATCH(C26327,MSN2EPS!$B$2:$B$32,0)),0)</f>
        <v>0</v>
      </c>
      <c r="J26327" s="70">
        <f>IFERROR(INDEX(MSN2EPS!$G$2:$G$32,MATCH(C26327,MSN2EPS!$B$2:$B$32,0)),0)</f>
        <v>0</v>
      </c>
      <c r="K26327" s="70" t="str">
        <f>INDEX(crosswalks!$V$4:$V$54,MATCH(D26327,crosswalks!$U$4:$U$54,0))</f>
        <v>Midwest Census Region</v>
      </c>
    </row>
    <row r="26328" spans="2:11" x14ac:dyDescent="0.25">
      <c r="B26328" s="54" t="s">
        <v>148</v>
      </c>
      <c r="C26328" s="54" t="s">
        <v>733</v>
      </c>
      <c r="D26328" s="54" t="s">
        <v>180</v>
      </c>
      <c r="E26328" s="54">
        <v>2019</v>
      </c>
      <c r="F26328" s="54">
        <v>3711.2</v>
      </c>
      <c r="H26328" s="70">
        <f>IFERROR(INDEX(MSN2EPS!$E$2:$E$32,MATCH(C26328,MSN2EPS!$B$2:$B$32,0)),0)</f>
        <v>0</v>
      </c>
      <c r="I26328" s="70">
        <f>IFERROR(INDEX(MSN2EPS!$F$2:$F$32,MATCH(C26328,MSN2EPS!$B$2:$B$32,0)),0)</f>
        <v>0</v>
      </c>
      <c r="J26328" s="70">
        <f>IFERROR(INDEX(MSN2EPS!$G$2:$G$32,MATCH(C26328,MSN2EPS!$B$2:$B$32,0)),0)</f>
        <v>0</v>
      </c>
      <c r="K26328" s="70" t="str">
        <f>INDEX(crosswalks!$V$4:$V$54,MATCH(D26328,crosswalks!$U$4:$U$54,0))</f>
        <v>Northeast Census Region</v>
      </c>
    </row>
    <row r="26329" spans="2:11" x14ac:dyDescent="0.25">
      <c r="B26329" s="54" t="s">
        <v>148</v>
      </c>
      <c r="C26329" s="54" t="s">
        <v>733</v>
      </c>
      <c r="D26329" s="54" t="s">
        <v>181</v>
      </c>
      <c r="E26329" s="54">
        <v>2019</v>
      </c>
      <c r="F26329" s="54">
        <v>20577.400000000001</v>
      </c>
      <c r="H26329" s="70">
        <f>IFERROR(INDEX(MSN2EPS!$E$2:$E$32,MATCH(C26329,MSN2EPS!$B$2:$B$32,0)),0)</f>
        <v>0</v>
      </c>
      <c r="I26329" s="70">
        <f>IFERROR(INDEX(MSN2EPS!$F$2:$F$32,MATCH(C26329,MSN2EPS!$B$2:$B$32,0)),0)</f>
        <v>0</v>
      </c>
      <c r="J26329" s="70">
        <f>IFERROR(INDEX(MSN2EPS!$G$2:$G$32,MATCH(C26329,MSN2EPS!$B$2:$B$32,0)),0)</f>
        <v>0</v>
      </c>
      <c r="K26329" s="70" t="str">
        <f>INDEX(crosswalks!$V$4:$V$54,MATCH(D26329,crosswalks!$U$4:$U$54,0))</f>
        <v>Northeast Census Region</v>
      </c>
    </row>
    <row r="26330" spans="2:11" x14ac:dyDescent="0.25">
      <c r="B26330" s="54" t="s">
        <v>148</v>
      </c>
      <c r="C26330" s="54" t="s">
        <v>733</v>
      </c>
      <c r="D26330" s="54" t="s">
        <v>182</v>
      </c>
      <c r="E26330" s="54">
        <v>2019</v>
      </c>
      <c r="F26330" s="54">
        <v>5740.1</v>
      </c>
      <c r="H26330" s="70">
        <f>IFERROR(INDEX(MSN2EPS!$E$2:$E$32,MATCH(C26330,MSN2EPS!$B$2:$B$32,0)),0)</f>
        <v>0</v>
      </c>
      <c r="I26330" s="70">
        <f>IFERROR(INDEX(MSN2EPS!$F$2:$F$32,MATCH(C26330,MSN2EPS!$B$2:$B$32,0)),0)</f>
        <v>0</v>
      </c>
      <c r="J26330" s="70">
        <f>IFERROR(INDEX(MSN2EPS!$G$2:$G$32,MATCH(C26330,MSN2EPS!$B$2:$B$32,0)),0)</f>
        <v>0</v>
      </c>
      <c r="K26330" s="70" t="str">
        <f>INDEX(crosswalks!$V$4:$V$54,MATCH(D26330,crosswalks!$U$4:$U$54,0))</f>
        <v>West Census Region</v>
      </c>
    </row>
    <row r="26331" spans="2:11" x14ac:dyDescent="0.25">
      <c r="B26331" s="54" t="s">
        <v>148</v>
      </c>
      <c r="C26331" s="54" t="s">
        <v>733</v>
      </c>
      <c r="D26331" s="54" t="s">
        <v>183</v>
      </c>
      <c r="E26331" s="54">
        <v>2019</v>
      </c>
      <c r="F26331" s="54">
        <v>7763.2</v>
      </c>
      <c r="H26331" s="70">
        <f>IFERROR(INDEX(MSN2EPS!$E$2:$E$32,MATCH(C26331,MSN2EPS!$B$2:$B$32,0)),0)</f>
        <v>0</v>
      </c>
      <c r="I26331" s="70">
        <f>IFERROR(INDEX(MSN2EPS!$F$2:$F$32,MATCH(C26331,MSN2EPS!$B$2:$B$32,0)),0)</f>
        <v>0</v>
      </c>
      <c r="J26331" s="70">
        <f>IFERROR(INDEX(MSN2EPS!$G$2:$G$32,MATCH(C26331,MSN2EPS!$B$2:$B$32,0)),0)</f>
        <v>0</v>
      </c>
      <c r="K26331" s="70" t="str">
        <f>INDEX(crosswalks!$V$4:$V$54,MATCH(D26331,crosswalks!$U$4:$U$54,0))</f>
        <v>West Census Region</v>
      </c>
    </row>
    <row r="26332" spans="2:11" x14ac:dyDescent="0.25">
      <c r="B26332" s="54" t="s">
        <v>148</v>
      </c>
      <c r="C26332" s="54" t="s">
        <v>733</v>
      </c>
      <c r="D26332" s="54" t="s">
        <v>184</v>
      </c>
      <c r="E26332" s="54">
        <v>2019</v>
      </c>
      <c r="F26332" s="54">
        <v>37864</v>
      </c>
      <c r="H26332" s="70">
        <f>IFERROR(INDEX(MSN2EPS!$E$2:$E$32,MATCH(C26332,MSN2EPS!$B$2:$B$32,0)),0)</f>
        <v>0</v>
      </c>
      <c r="I26332" s="70">
        <f>IFERROR(INDEX(MSN2EPS!$F$2:$F$32,MATCH(C26332,MSN2EPS!$B$2:$B$32,0)),0)</f>
        <v>0</v>
      </c>
      <c r="J26332" s="70">
        <f>IFERROR(INDEX(MSN2EPS!$G$2:$G$32,MATCH(C26332,MSN2EPS!$B$2:$B$32,0)),0)</f>
        <v>0</v>
      </c>
      <c r="K26332" s="70" t="str">
        <f>INDEX(crosswalks!$V$4:$V$54,MATCH(D26332,crosswalks!$U$4:$U$54,0))</f>
        <v>Northeast Census Region</v>
      </c>
    </row>
    <row r="26333" spans="2:11" x14ac:dyDescent="0.25">
      <c r="B26333" s="54" t="s">
        <v>148</v>
      </c>
      <c r="C26333" s="54" t="s">
        <v>733</v>
      </c>
      <c r="D26333" s="54" t="s">
        <v>185</v>
      </c>
      <c r="E26333" s="54">
        <v>2019</v>
      </c>
      <c r="F26333" s="54">
        <v>27880.9</v>
      </c>
      <c r="H26333" s="70">
        <f>IFERROR(INDEX(MSN2EPS!$E$2:$E$32,MATCH(C26333,MSN2EPS!$B$2:$B$32,0)),0)</f>
        <v>0</v>
      </c>
      <c r="I26333" s="70">
        <f>IFERROR(INDEX(MSN2EPS!$F$2:$F$32,MATCH(C26333,MSN2EPS!$B$2:$B$32,0)),0)</f>
        <v>0</v>
      </c>
      <c r="J26333" s="70">
        <f>IFERROR(INDEX(MSN2EPS!$G$2:$G$32,MATCH(C26333,MSN2EPS!$B$2:$B$32,0)),0)</f>
        <v>0</v>
      </c>
      <c r="K26333" s="70" t="str">
        <f>INDEX(crosswalks!$V$4:$V$54,MATCH(D26333,crosswalks!$U$4:$U$54,0))</f>
        <v>Midwest Census Region</v>
      </c>
    </row>
    <row r="26334" spans="2:11" x14ac:dyDescent="0.25">
      <c r="B26334" s="54" t="s">
        <v>148</v>
      </c>
      <c r="C26334" s="54" t="s">
        <v>733</v>
      </c>
      <c r="D26334" s="54" t="s">
        <v>186</v>
      </c>
      <c r="E26334" s="54">
        <v>2019</v>
      </c>
      <c r="F26334" s="54">
        <v>10991.4</v>
      </c>
      <c r="H26334" s="70">
        <f>IFERROR(INDEX(MSN2EPS!$E$2:$E$32,MATCH(C26334,MSN2EPS!$B$2:$B$32,0)),0)</f>
        <v>0</v>
      </c>
      <c r="I26334" s="70">
        <f>IFERROR(INDEX(MSN2EPS!$F$2:$F$32,MATCH(C26334,MSN2EPS!$B$2:$B$32,0)),0)</f>
        <v>0</v>
      </c>
      <c r="J26334" s="70">
        <f>IFERROR(INDEX(MSN2EPS!$G$2:$G$32,MATCH(C26334,MSN2EPS!$B$2:$B$32,0)),0)</f>
        <v>0</v>
      </c>
      <c r="K26334" s="70" t="str">
        <f>INDEX(crosswalks!$V$4:$V$54,MATCH(D26334,crosswalks!$U$4:$U$54,0))</f>
        <v>South Census Region</v>
      </c>
    </row>
    <row r="26335" spans="2:11" x14ac:dyDescent="0.25">
      <c r="B26335" s="54" t="s">
        <v>148</v>
      </c>
      <c r="C26335" s="54" t="s">
        <v>733</v>
      </c>
      <c r="D26335" s="54" t="s">
        <v>187</v>
      </c>
      <c r="E26335" s="54">
        <v>2019</v>
      </c>
      <c r="F26335" s="54">
        <v>9681.2000000000007</v>
      </c>
      <c r="H26335" s="70">
        <f>IFERROR(INDEX(MSN2EPS!$E$2:$E$32,MATCH(C26335,MSN2EPS!$B$2:$B$32,0)),0)</f>
        <v>0</v>
      </c>
      <c r="I26335" s="70">
        <f>IFERROR(INDEX(MSN2EPS!$F$2:$F$32,MATCH(C26335,MSN2EPS!$B$2:$B$32,0)),0)</f>
        <v>0</v>
      </c>
      <c r="J26335" s="70">
        <f>IFERROR(INDEX(MSN2EPS!$G$2:$G$32,MATCH(C26335,MSN2EPS!$B$2:$B$32,0)),0)</f>
        <v>0</v>
      </c>
      <c r="K26335" s="70" t="str">
        <f>INDEX(crosswalks!$V$4:$V$54,MATCH(D26335,crosswalks!$U$4:$U$54,0))</f>
        <v>West Census Region</v>
      </c>
    </row>
    <row r="26336" spans="2:11" x14ac:dyDescent="0.25">
      <c r="B26336" s="54" t="s">
        <v>148</v>
      </c>
      <c r="C26336" s="54" t="s">
        <v>733</v>
      </c>
      <c r="D26336" s="54" t="s">
        <v>188</v>
      </c>
      <c r="E26336" s="54">
        <v>2019</v>
      </c>
      <c r="F26336" s="54">
        <v>31679.7</v>
      </c>
      <c r="H26336" s="70">
        <f>IFERROR(INDEX(MSN2EPS!$E$2:$E$32,MATCH(C26336,MSN2EPS!$B$2:$B$32,0)),0)</f>
        <v>0</v>
      </c>
      <c r="I26336" s="70">
        <f>IFERROR(INDEX(MSN2EPS!$F$2:$F$32,MATCH(C26336,MSN2EPS!$B$2:$B$32,0)),0)</f>
        <v>0</v>
      </c>
      <c r="J26336" s="70">
        <f>IFERROR(INDEX(MSN2EPS!$G$2:$G$32,MATCH(C26336,MSN2EPS!$B$2:$B$32,0)),0)</f>
        <v>0</v>
      </c>
      <c r="K26336" s="70" t="str">
        <f>INDEX(crosswalks!$V$4:$V$54,MATCH(D26336,crosswalks!$U$4:$U$54,0))</f>
        <v>Northeast Census Region</v>
      </c>
    </row>
    <row r="26337" spans="2:11" x14ac:dyDescent="0.25">
      <c r="B26337" s="54" t="s">
        <v>148</v>
      </c>
      <c r="C26337" s="54" t="s">
        <v>733</v>
      </c>
      <c r="D26337" s="54" t="s">
        <v>189</v>
      </c>
      <c r="E26337" s="54">
        <v>2019</v>
      </c>
      <c r="F26337" s="54">
        <v>2282</v>
      </c>
      <c r="H26337" s="70">
        <f>IFERROR(INDEX(MSN2EPS!$E$2:$E$32,MATCH(C26337,MSN2EPS!$B$2:$B$32,0)),0)</f>
        <v>0</v>
      </c>
      <c r="I26337" s="70">
        <f>IFERROR(INDEX(MSN2EPS!$F$2:$F$32,MATCH(C26337,MSN2EPS!$B$2:$B$32,0)),0)</f>
        <v>0</v>
      </c>
      <c r="J26337" s="70">
        <f>IFERROR(INDEX(MSN2EPS!$G$2:$G$32,MATCH(C26337,MSN2EPS!$B$2:$B$32,0)),0)</f>
        <v>0</v>
      </c>
      <c r="K26337" s="70" t="str">
        <f>INDEX(crosswalks!$V$4:$V$54,MATCH(D26337,crosswalks!$U$4:$U$54,0))</f>
        <v>Northeast Census Region</v>
      </c>
    </row>
    <row r="26338" spans="2:11" x14ac:dyDescent="0.25">
      <c r="B26338" s="54" t="s">
        <v>148</v>
      </c>
      <c r="C26338" s="54" t="s">
        <v>733</v>
      </c>
      <c r="D26338" s="54" t="s">
        <v>190</v>
      </c>
      <c r="E26338" s="54">
        <v>2019</v>
      </c>
      <c r="F26338" s="54">
        <v>11544.6</v>
      </c>
      <c r="H26338" s="70">
        <f>IFERROR(INDEX(MSN2EPS!$E$2:$E$32,MATCH(C26338,MSN2EPS!$B$2:$B$32,0)),0)</f>
        <v>0</v>
      </c>
      <c r="I26338" s="70">
        <f>IFERROR(INDEX(MSN2EPS!$F$2:$F$32,MATCH(C26338,MSN2EPS!$B$2:$B$32,0)),0)</f>
        <v>0</v>
      </c>
      <c r="J26338" s="70">
        <f>IFERROR(INDEX(MSN2EPS!$G$2:$G$32,MATCH(C26338,MSN2EPS!$B$2:$B$32,0)),0)</f>
        <v>0</v>
      </c>
      <c r="K26338" s="70" t="str">
        <f>INDEX(crosswalks!$V$4:$V$54,MATCH(D26338,crosswalks!$U$4:$U$54,0))</f>
        <v>South Census Region</v>
      </c>
    </row>
    <row r="26339" spans="2:11" x14ac:dyDescent="0.25">
      <c r="B26339" s="54" t="s">
        <v>148</v>
      </c>
      <c r="C26339" s="54" t="s">
        <v>733</v>
      </c>
      <c r="D26339" s="54" t="s">
        <v>191</v>
      </c>
      <c r="E26339" s="54">
        <v>2019</v>
      </c>
      <c r="F26339" s="54">
        <v>2861.4</v>
      </c>
      <c r="H26339" s="70">
        <f>IFERROR(INDEX(MSN2EPS!$E$2:$E$32,MATCH(C26339,MSN2EPS!$B$2:$B$32,0)),0)</f>
        <v>0</v>
      </c>
      <c r="I26339" s="70">
        <f>IFERROR(INDEX(MSN2EPS!$F$2:$F$32,MATCH(C26339,MSN2EPS!$B$2:$B$32,0)),0)</f>
        <v>0</v>
      </c>
      <c r="J26339" s="70">
        <f>IFERROR(INDEX(MSN2EPS!$G$2:$G$32,MATCH(C26339,MSN2EPS!$B$2:$B$32,0)),0)</f>
        <v>0</v>
      </c>
      <c r="K26339" s="70" t="str">
        <f>INDEX(crosswalks!$V$4:$V$54,MATCH(D26339,crosswalks!$U$4:$U$54,0))</f>
        <v>Midwest Census Region</v>
      </c>
    </row>
    <row r="26340" spans="2:11" x14ac:dyDescent="0.25">
      <c r="B26340" s="54" t="s">
        <v>148</v>
      </c>
      <c r="C26340" s="54" t="s">
        <v>733</v>
      </c>
      <c r="D26340" s="54" t="s">
        <v>192</v>
      </c>
      <c r="E26340" s="54">
        <v>2019</v>
      </c>
      <c r="F26340" s="54">
        <v>16355.7</v>
      </c>
      <c r="H26340" s="70">
        <f>IFERROR(INDEX(MSN2EPS!$E$2:$E$32,MATCH(C26340,MSN2EPS!$B$2:$B$32,0)),0)</f>
        <v>0</v>
      </c>
      <c r="I26340" s="70">
        <f>IFERROR(INDEX(MSN2EPS!$F$2:$F$32,MATCH(C26340,MSN2EPS!$B$2:$B$32,0)),0)</f>
        <v>0</v>
      </c>
      <c r="J26340" s="70">
        <f>IFERROR(INDEX(MSN2EPS!$G$2:$G$32,MATCH(C26340,MSN2EPS!$B$2:$B$32,0)),0)</f>
        <v>0</v>
      </c>
      <c r="K26340" s="70" t="str">
        <f>INDEX(crosswalks!$V$4:$V$54,MATCH(D26340,crosswalks!$U$4:$U$54,0))</f>
        <v>South Census Region</v>
      </c>
    </row>
    <row r="26341" spans="2:11" x14ac:dyDescent="0.25">
      <c r="B26341" s="54" t="s">
        <v>148</v>
      </c>
      <c r="C26341" s="54" t="s">
        <v>733</v>
      </c>
      <c r="D26341" s="54" t="s">
        <v>193</v>
      </c>
      <c r="E26341" s="54">
        <v>2019</v>
      </c>
      <c r="F26341" s="54">
        <v>101811.2</v>
      </c>
      <c r="H26341" s="70">
        <f>IFERROR(INDEX(MSN2EPS!$E$2:$E$32,MATCH(C26341,MSN2EPS!$B$2:$B$32,0)),0)</f>
        <v>0</v>
      </c>
      <c r="I26341" s="70">
        <f>IFERROR(INDEX(MSN2EPS!$F$2:$F$32,MATCH(C26341,MSN2EPS!$B$2:$B$32,0)),0)</f>
        <v>0</v>
      </c>
      <c r="J26341" s="70">
        <f>IFERROR(INDEX(MSN2EPS!$G$2:$G$32,MATCH(C26341,MSN2EPS!$B$2:$B$32,0)),0)</f>
        <v>0</v>
      </c>
      <c r="K26341" s="70" t="str">
        <f>INDEX(crosswalks!$V$4:$V$54,MATCH(D26341,crosswalks!$U$4:$U$54,0))</f>
        <v>South Census Region</v>
      </c>
    </row>
    <row r="26342" spans="2:11" x14ac:dyDescent="0.25">
      <c r="B26342" s="54" t="s">
        <v>148</v>
      </c>
      <c r="C26342" s="54" t="s">
        <v>733</v>
      </c>
      <c r="D26342" s="54" t="s">
        <v>194</v>
      </c>
      <c r="E26342" s="54">
        <v>2019</v>
      </c>
      <c r="F26342" s="54">
        <v>825077.8</v>
      </c>
      <c r="H26342" s="70">
        <f>IFERROR(INDEX(MSN2EPS!$E$2:$E$32,MATCH(C26342,MSN2EPS!$B$2:$B$32,0)),0)</f>
        <v>0</v>
      </c>
      <c r="I26342" s="70">
        <f>IFERROR(INDEX(MSN2EPS!$F$2:$F$32,MATCH(C26342,MSN2EPS!$B$2:$B$32,0)),0)</f>
        <v>0</v>
      </c>
      <c r="J26342" s="70">
        <f>IFERROR(INDEX(MSN2EPS!$G$2:$G$32,MATCH(C26342,MSN2EPS!$B$2:$B$32,0)),0)</f>
        <v>0</v>
      </c>
      <c r="K26342" s="70" t="e">
        <f>INDEX(crosswalks!$V$4:$V$54,MATCH(D26342,crosswalks!$U$4:$U$54,0))</f>
        <v>#N/A</v>
      </c>
    </row>
    <row r="26343" spans="2:11" x14ac:dyDescent="0.25">
      <c r="B26343" s="54" t="s">
        <v>148</v>
      </c>
      <c r="C26343" s="54" t="s">
        <v>733</v>
      </c>
      <c r="D26343" s="54" t="s">
        <v>195</v>
      </c>
      <c r="E26343" s="54">
        <v>2019</v>
      </c>
      <c r="F26343" s="54">
        <v>7493.6</v>
      </c>
      <c r="H26343" s="70">
        <f>IFERROR(INDEX(MSN2EPS!$E$2:$E$32,MATCH(C26343,MSN2EPS!$B$2:$B$32,0)),0)</f>
        <v>0</v>
      </c>
      <c r="I26343" s="70">
        <f>IFERROR(INDEX(MSN2EPS!$F$2:$F$32,MATCH(C26343,MSN2EPS!$B$2:$B$32,0)),0)</f>
        <v>0</v>
      </c>
      <c r="J26343" s="70">
        <f>IFERROR(INDEX(MSN2EPS!$G$2:$G$32,MATCH(C26343,MSN2EPS!$B$2:$B$32,0)),0)</f>
        <v>0</v>
      </c>
      <c r="K26343" s="70" t="str">
        <f>INDEX(crosswalks!$V$4:$V$54,MATCH(D26343,crosswalks!$U$4:$U$54,0))</f>
        <v>West Census Region</v>
      </c>
    </row>
    <row r="26344" spans="2:11" x14ac:dyDescent="0.25">
      <c r="B26344" s="54" t="s">
        <v>148</v>
      </c>
      <c r="C26344" s="54" t="s">
        <v>733</v>
      </c>
      <c r="D26344" s="54" t="s">
        <v>196</v>
      </c>
      <c r="E26344" s="54">
        <v>2019</v>
      </c>
      <c r="F26344" s="54">
        <v>19334.7</v>
      </c>
      <c r="H26344" s="70">
        <f>IFERROR(INDEX(MSN2EPS!$E$2:$E$32,MATCH(C26344,MSN2EPS!$B$2:$B$32,0)),0)</f>
        <v>0</v>
      </c>
      <c r="I26344" s="70">
        <f>IFERROR(INDEX(MSN2EPS!$F$2:$F$32,MATCH(C26344,MSN2EPS!$B$2:$B$32,0)),0)</f>
        <v>0</v>
      </c>
      <c r="J26344" s="70">
        <f>IFERROR(INDEX(MSN2EPS!$G$2:$G$32,MATCH(C26344,MSN2EPS!$B$2:$B$32,0)),0)</f>
        <v>0</v>
      </c>
      <c r="K26344" s="70" t="str">
        <f>INDEX(crosswalks!$V$4:$V$54,MATCH(D26344,crosswalks!$U$4:$U$54,0))</f>
        <v>South Census Region</v>
      </c>
    </row>
    <row r="26345" spans="2:11" x14ac:dyDescent="0.25">
      <c r="B26345" s="54" t="s">
        <v>148</v>
      </c>
      <c r="C26345" s="54" t="s">
        <v>733</v>
      </c>
      <c r="D26345" s="54" t="s">
        <v>197</v>
      </c>
      <c r="E26345" s="54">
        <v>2019</v>
      </c>
      <c r="F26345" s="54">
        <v>1902</v>
      </c>
      <c r="H26345" s="70">
        <f>IFERROR(INDEX(MSN2EPS!$E$2:$E$32,MATCH(C26345,MSN2EPS!$B$2:$B$32,0)),0)</f>
        <v>0</v>
      </c>
      <c r="I26345" s="70">
        <f>IFERROR(INDEX(MSN2EPS!$F$2:$F$32,MATCH(C26345,MSN2EPS!$B$2:$B$32,0)),0)</f>
        <v>0</v>
      </c>
      <c r="J26345" s="70">
        <f>IFERROR(INDEX(MSN2EPS!$G$2:$G$32,MATCH(C26345,MSN2EPS!$B$2:$B$32,0)),0)</f>
        <v>0</v>
      </c>
      <c r="K26345" s="70" t="str">
        <f>INDEX(crosswalks!$V$4:$V$54,MATCH(D26345,crosswalks!$U$4:$U$54,0))</f>
        <v>Northeast Census Region</v>
      </c>
    </row>
    <row r="26346" spans="2:11" x14ac:dyDescent="0.25">
      <c r="B26346" s="54" t="s">
        <v>148</v>
      </c>
      <c r="C26346" s="54" t="s">
        <v>733</v>
      </c>
      <c r="D26346" s="54" t="s">
        <v>198</v>
      </c>
      <c r="E26346" s="54">
        <v>2019</v>
      </c>
      <c r="F26346" s="54">
        <v>18507.7</v>
      </c>
      <c r="H26346" s="70">
        <f>IFERROR(INDEX(MSN2EPS!$E$2:$E$32,MATCH(C26346,MSN2EPS!$B$2:$B$32,0)),0)</f>
        <v>0</v>
      </c>
      <c r="I26346" s="70">
        <f>IFERROR(INDEX(MSN2EPS!$F$2:$F$32,MATCH(C26346,MSN2EPS!$B$2:$B$32,0)),0)</f>
        <v>0</v>
      </c>
      <c r="J26346" s="70">
        <f>IFERROR(INDEX(MSN2EPS!$G$2:$G$32,MATCH(C26346,MSN2EPS!$B$2:$B$32,0)),0)</f>
        <v>0</v>
      </c>
      <c r="K26346" s="70" t="str">
        <f>INDEX(crosswalks!$V$4:$V$54,MATCH(D26346,crosswalks!$U$4:$U$54,0))</f>
        <v>West Census Region</v>
      </c>
    </row>
    <row r="26347" spans="2:11" x14ac:dyDescent="0.25">
      <c r="B26347" s="54" t="s">
        <v>148</v>
      </c>
      <c r="C26347" s="54" t="s">
        <v>733</v>
      </c>
      <c r="D26347" s="54" t="s">
        <v>199</v>
      </c>
      <c r="E26347" s="54">
        <v>2019</v>
      </c>
      <c r="F26347" s="54">
        <v>14617</v>
      </c>
      <c r="H26347" s="70">
        <f>IFERROR(INDEX(MSN2EPS!$E$2:$E$32,MATCH(C26347,MSN2EPS!$B$2:$B$32,0)),0)</f>
        <v>0</v>
      </c>
      <c r="I26347" s="70">
        <f>IFERROR(INDEX(MSN2EPS!$F$2:$F$32,MATCH(C26347,MSN2EPS!$B$2:$B$32,0)),0)</f>
        <v>0</v>
      </c>
      <c r="J26347" s="70">
        <f>IFERROR(INDEX(MSN2EPS!$G$2:$G$32,MATCH(C26347,MSN2EPS!$B$2:$B$32,0)),0)</f>
        <v>0</v>
      </c>
      <c r="K26347" s="70" t="str">
        <f>INDEX(crosswalks!$V$4:$V$54,MATCH(D26347,crosswalks!$U$4:$U$54,0))</f>
        <v>Midwest Census Region</v>
      </c>
    </row>
    <row r="26348" spans="2:11" x14ac:dyDescent="0.25">
      <c r="B26348" s="54" t="s">
        <v>148</v>
      </c>
      <c r="C26348" s="54" t="s">
        <v>733</v>
      </c>
      <c r="D26348" s="54" t="s">
        <v>200</v>
      </c>
      <c r="E26348" s="54">
        <v>2019</v>
      </c>
      <c r="F26348" s="54">
        <v>5191.7</v>
      </c>
      <c r="H26348" s="70">
        <f>IFERROR(INDEX(MSN2EPS!$E$2:$E$32,MATCH(C26348,MSN2EPS!$B$2:$B$32,0)),0)</f>
        <v>0</v>
      </c>
      <c r="I26348" s="70">
        <f>IFERROR(INDEX(MSN2EPS!$F$2:$F$32,MATCH(C26348,MSN2EPS!$B$2:$B$32,0)),0)</f>
        <v>0</v>
      </c>
      <c r="J26348" s="70">
        <f>IFERROR(INDEX(MSN2EPS!$G$2:$G$32,MATCH(C26348,MSN2EPS!$B$2:$B$32,0)),0)</f>
        <v>0</v>
      </c>
      <c r="K26348" s="70" t="str">
        <f>INDEX(crosswalks!$V$4:$V$54,MATCH(D26348,crosswalks!$U$4:$U$54,0))</f>
        <v>South Census Region</v>
      </c>
    </row>
    <row r="26349" spans="2:11" x14ac:dyDescent="0.25">
      <c r="B26349" s="54" t="s">
        <v>148</v>
      </c>
      <c r="C26349" s="54" t="s">
        <v>733</v>
      </c>
      <c r="D26349" s="54" t="s">
        <v>201</v>
      </c>
      <c r="E26349" s="54">
        <v>2019</v>
      </c>
      <c r="F26349" s="54">
        <v>3379.3</v>
      </c>
      <c r="H26349" s="70">
        <f>IFERROR(INDEX(MSN2EPS!$E$2:$E$32,MATCH(C26349,MSN2EPS!$B$2:$B$32,0)),0)</f>
        <v>0</v>
      </c>
      <c r="I26349" s="70">
        <f>IFERROR(INDEX(MSN2EPS!$F$2:$F$32,MATCH(C26349,MSN2EPS!$B$2:$B$32,0)),0)</f>
        <v>0</v>
      </c>
      <c r="J26349" s="70">
        <f>IFERROR(INDEX(MSN2EPS!$G$2:$G$32,MATCH(C26349,MSN2EPS!$B$2:$B$32,0)),0)</f>
        <v>0</v>
      </c>
      <c r="K26349" s="70" t="str">
        <f>INDEX(crosswalks!$V$4:$V$54,MATCH(D26349,crosswalks!$U$4:$U$54,0))</f>
        <v>West Census Region</v>
      </c>
    </row>
    <row r="26350" spans="2:11" x14ac:dyDescent="0.25">
      <c r="B26350" s="54" t="s">
        <v>148</v>
      </c>
      <c r="C26350" s="54" t="s">
        <v>734</v>
      </c>
      <c r="D26350" s="54" t="s">
        <v>150</v>
      </c>
      <c r="E26350" s="54">
        <v>2019</v>
      </c>
      <c r="F26350" s="54">
        <v>0</v>
      </c>
      <c r="H26350" s="70">
        <f>IFERROR(INDEX(MSN2EPS!$E$2:$E$32,MATCH(C26350,MSN2EPS!$B$2:$B$32,0)),0)</f>
        <v>0</v>
      </c>
      <c r="I26350" s="70">
        <f>IFERROR(INDEX(MSN2EPS!$F$2:$F$32,MATCH(C26350,MSN2EPS!$B$2:$B$32,0)),0)</f>
        <v>0</v>
      </c>
      <c r="J26350" s="70">
        <f>IFERROR(INDEX(MSN2EPS!$G$2:$G$32,MATCH(C26350,MSN2EPS!$B$2:$B$32,0)),0)</f>
        <v>0</v>
      </c>
      <c r="K26350" s="70" t="str">
        <f>INDEX(crosswalks!$V$4:$V$54,MATCH(D26350,crosswalks!$U$4:$U$54,0))</f>
        <v>West Census Region</v>
      </c>
    </row>
    <row r="26351" spans="2:11" x14ac:dyDescent="0.25">
      <c r="B26351" s="54" t="s">
        <v>148</v>
      </c>
      <c r="C26351" s="54" t="s">
        <v>734</v>
      </c>
      <c r="D26351" s="54" t="s">
        <v>151</v>
      </c>
      <c r="E26351" s="54">
        <v>2019</v>
      </c>
      <c r="F26351" s="54">
        <v>0</v>
      </c>
      <c r="H26351" s="70">
        <f>IFERROR(INDEX(MSN2EPS!$E$2:$E$32,MATCH(C26351,MSN2EPS!$B$2:$B$32,0)),0)</f>
        <v>0</v>
      </c>
      <c r="I26351" s="70">
        <f>IFERROR(INDEX(MSN2EPS!$F$2:$F$32,MATCH(C26351,MSN2EPS!$B$2:$B$32,0)),0)</f>
        <v>0</v>
      </c>
      <c r="J26351" s="70">
        <f>IFERROR(INDEX(MSN2EPS!$G$2:$G$32,MATCH(C26351,MSN2EPS!$B$2:$B$32,0)),0)</f>
        <v>0</v>
      </c>
      <c r="K26351" s="70" t="str">
        <f>INDEX(crosswalks!$V$4:$V$54,MATCH(D26351,crosswalks!$U$4:$U$54,0))</f>
        <v>South Census Region</v>
      </c>
    </row>
    <row r="26352" spans="2:11" x14ac:dyDescent="0.25">
      <c r="B26352" s="54" t="s">
        <v>148</v>
      </c>
      <c r="C26352" s="54" t="s">
        <v>734</v>
      </c>
      <c r="D26352" s="54" t="s">
        <v>152</v>
      </c>
      <c r="E26352" s="54">
        <v>2019</v>
      </c>
      <c r="F26352" s="54">
        <v>0</v>
      </c>
      <c r="H26352" s="70">
        <f>IFERROR(INDEX(MSN2EPS!$E$2:$E$32,MATCH(C26352,MSN2EPS!$B$2:$B$32,0)),0)</f>
        <v>0</v>
      </c>
      <c r="I26352" s="70">
        <f>IFERROR(INDEX(MSN2EPS!$F$2:$F$32,MATCH(C26352,MSN2EPS!$B$2:$B$32,0)),0)</f>
        <v>0</v>
      </c>
      <c r="J26352" s="70">
        <f>IFERROR(INDEX(MSN2EPS!$G$2:$G$32,MATCH(C26352,MSN2EPS!$B$2:$B$32,0)),0)</f>
        <v>0</v>
      </c>
      <c r="K26352" s="70" t="str">
        <f>INDEX(crosswalks!$V$4:$V$54,MATCH(D26352,crosswalks!$U$4:$U$54,0))</f>
        <v>South Census Region</v>
      </c>
    </row>
    <row r="26353" spans="2:11" x14ac:dyDescent="0.25">
      <c r="B26353" s="54" t="s">
        <v>148</v>
      </c>
      <c r="C26353" s="54" t="s">
        <v>734</v>
      </c>
      <c r="D26353" s="54" t="s">
        <v>153</v>
      </c>
      <c r="E26353" s="54">
        <v>2019</v>
      </c>
      <c r="F26353" s="54">
        <v>0</v>
      </c>
      <c r="H26353" s="70">
        <f>IFERROR(INDEX(MSN2EPS!$E$2:$E$32,MATCH(C26353,MSN2EPS!$B$2:$B$32,0)),0)</f>
        <v>0</v>
      </c>
      <c r="I26353" s="70">
        <f>IFERROR(INDEX(MSN2EPS!$F$2:$F$32,MATCH(C26353,MSN2EPS!$B$2:$B$32,0)),0)</f>
        <v>0</v>
      </c>
      <c r="J26353" s="70">
        <f>IFERROR(INDEX(MSN2EPS!$G$2:$G$32,MATCH(C26353,MSN2EPS!$B$2:$B$32,0)),0)</f>
        <v>0</v>
      </c>
      <c r="K26353" s="70" t="str">
        <f>INDEX(crosswalks!$V$4:$V$54,MATCH(D26353,crosswalks!$U$4:$U$54,0))</f>
        <v>West Census Region</v>
      </c>
    </row>
    <row r="26354" spans="2:11" x14ac:dyDescent="0.25">
      <c r="B26354" s="54" t="s">
        <v>148</v>
      </c>
      <c r="C26354" s="54" t="s">
        <v>734</v>
      </c>
      <c r="D26354" s="54" t="s">
        <v>154</v>
      </c>
      <c r="E26354" s="54">
        <v>2019</v>
      </c>
      <c r="F26354" s="54">
        <v>0</v>
      </c>
      <c r="H26354" s="70">
        <f>IFERROR(INDEX(MSN2EPS!$E$2:$E$32,MATCH(C26354,MSN2EPS!$B$2:$B$32,0)),0)</f>
        <v>0</v>
      </c>
      <c r="I26354" s="70">
        <f>IFERROR(INDEX(MSN2EPS!$F$2:$F$32,MATCH(C26354,MSN2EPS!$B$2:$B$32,0)),0)</f>
        <v>0</v>
      </c>
      <c r="J26354" s="70">
        <f>IFERROR(INDEX(MSN2EPS!$G$2:$G$32,MATCH(C26354,MSN2EPS!$B$2:$B$32,0)),0)</f>
        <v>0</v>
      </c>
      <c r="K26354" s="70" t="str">
        <f>INDEX(crosswalks!$V$4:$V$54,MATCH(D26354,crosswalks!$U$4:$U$54,0))</f>
        <v>West Census Region</v>
      </c>
    </row>
    <row r="26355" spans="2:11" x14ac:dyDescent="0.25">
      <c r="B26355" s="54" t="s">
        <v>148</v>
      </c>
      <c r="C26355" s="54" t="s">
        <v>734</v>
      </c>
      <c r="D26355" s="54" t="s">
        <v>155</v>
      </c>
      <c r="E26355" s="54">
        <v>2019</v>
      </c>
      <c r="F26355" s="54">
        <v>0</v>
      </c>
      <c r="H26355" s="70">
        <f>IFERROR(INDEX(MSN2EPS!$E$2:$E$32,MATCH(C26355,MSN2EPS!$B$2:$B$32,0)),0)</f>
        <v>0</v>
      </c>
      <c r="I26355" s="70">
        <f>IFERROR(INDEX(MSN2EPS!$F$2:$F$32,MATCH(C26355,MSN2EPS!$B$2:$B$32,0)),0)</f>
        <v>0</v>
      </c>
      <c r="J26355" s="70">
        <f>IFERROR(INDEX(MSN2EPS!$G$2:$G$32,MATCH(C26355,MSN2EPS!$B$2:$B$32,0)),0)</f>
        <v>0</v>
      </c>
      <c r="K26355" s="70" t="str">
        <f>INDEX(crosswalks!$V$4:$V$54,MATCH(D26355,crosswalks!$U$4:$U$54,0))</f>
        <v>West Census Region</v>
      </c>
    </row>
    <row r="26356" spans="2:11" x14ac:dyDescent="0.25">
      <c r="B26356" s="54" t="s">
        <v>148</v>
      </c>
      <c r="C26356" s="54" t="s">
        <v>734</v>
      </c>
      <c r="D26356" s="54" t="s">
        <v>156</v>
      </c>
      <c r="E26356" s="54">
        <v>2019</v>
      </c>
      <c r="F26356" s="54">
        <v>0</v>
      </c>
      <c r="H26356" s="70">
        <f>IFERROR(INDEX(MSN2EPS!$E$2:$E$32,MATCH(C26356,MSN2EPS!$B$2:$B$32,0)),0)</f>
        <v>0</v>
      </c>
      <c r="I26356" s="70">
        <f>IFERROR(INDEX(MSN2EPS!$F$2:$F$32,MATCH(C26356,MSN2EPS!$B$2:$B$32,0)),0)</f>
        <v>0</v>
      </c>
      <c r="J26356" s="70">
        <f>IFERROR(INDEX(MSN2EPS!$G$2:$G$32,MATCH(C26356,MSN2EPS!$B$2:$B$32,0)),0)</f>
        <v>0</v>
      </c>
      <c r="K26356" s="70" t="str">
        <f>INDEX(crosswalks!$V$4:$V$54,MATCH(D26356,crosswalks!$U$4:$U$54,0))</f>
        <v>Northeast Census Region</v>
      </c>
    </row>
    <row r="26357" spans="2:11" x14ac:dyDescent="0.25">
      <c r="B26357" s="54" t="s">
        <v>148</v>
      </c>
      <c r="C26357" s="54" t="s">
        <v>734</v>
      </c>
      <c r="D26357" s="54" t="s">
        <v>157</v>
      </c>
      <c r="E26357" s="54">
        <v>2019</v>
      </c>
      <c r="F26357" s="54">
        <v>0</v>
      </c>
      <c r="H26357" s="70">
        <f>IFERROR(INDEX(MSN2EPS!$E$2:$E$32,MATCH(C26357,MSN2EPS!$B$2:$B$32,0)),0)</f>
        <v>0</v>
      </c>
      <c r="I26357" s="70">
        <f>IFERROR(INDEX(MSN2EPS!$F$2:$F$32,MATCH(C26357,MSN2EPS!$B$2:$B$32,0)),0)</f>
        <v>0</v>
      </c>
      <c r="J26357" s="70">
        <f>IFERROR(INDEX(MSN2EPS!$G$2:$G$32,MATCH(C26357,MSN2EPS!$B$2:$B$32,0)),0)</f>
        <v>0</v>
      </c>
      <c r="K26357" s="70" t="str">
        <f>INDEX(crosswalks!$V$4:$V$54,MATCH(D26357,crosswalks!$U$4:$U$54,0))</f>
        <v>South Census Region</v>
      </c>
    </row>
    <row r="26358" spans="2:11" x14ac:dyDescent="0.25">
      <c r="B26358" s="54" t="s">
        <v>148</v>
      </c>
      <c r="C26358" s="54" t="s">
        <v>734</v>
      </c>
      <c r="D26358" s="54" t="s">
        <v>158</v>
      </c>
      <c r="E26358" s="54">
        <v>2019</v>
      </c>
      <c r="F26358" s="54">
        <v>0</v>
      </c>
      <c r="H26358" s="70">
        <f>IFERROR(INDEX(MSN2EPS!$E$2:$E$32,MATCH(C26358,MSN2EPS!$B$2:$B$32,0)),0)</f>
        <v>0</v>
      </c>
      <c r="I26358" s="70">
        <f>IFERROR(INDEX(MSN2EPS!$F$2:$F$32,MATCH(C26358,MSN2EPS!$B$2:$B$32,0)),0)</f>
        <v>0</v>
      </c>
      <c r="J26358" s="70">
        <f>IFERROR(INDEX(MSN2EPS!$G$2:$G$32,MATCH(C26358,MSN2EPS!$B$2:$B$32,0)),0)</f>
        <v>0</v>
      </c>
      <c r="K26358" s="70" t="str">
        <f>INDEX(crosswalks!$V$4:$V$54,MATCH(D26358,crosswalks!$U$4:$U$54,0))</f>
        <v>South Census Region</v>
      </c>
    </row>
    <row r="26359" spans="2:11" x14ac:dyDescent="0.25">
      <c r="B26359" s="54" t="s">
        <v>148</v>
      </c>
      <c r="C26359" s="54" t="s">
        <v>734</v>
      </c>
      <c r="D26359" s="54" t="s">
        <v>159</v>
      </c>
      <c r="E26359" s="54">
        <v>2019</v>
      </c>
      <c r="F26359" s="54">
        <v>0</v>
      </c>
      <c r="H26359" s="70">
        <f>IFERROR(INDEX(MSN2EPS!$E$2:$E$32,MATCH(C26359,MSN2EPS!$B$2:$B$32,0)),0)</f>
        <v>0</v>
      </c>
      <c r="I26359" s="70">
        <f>IFERROR(INDEX(MSN2EPS!$F$2:$F$32,MATCH(C26359,MSN2EPS!$B$2:$B$32,0)),0)</f>
        <v>0</v>
      </c>
      <c r="J26359" s="70">
        <f>IFERROR(INDEX(MSN2EPS!$G$2:$G$32,MATCH(C26359,MSN2EPS!$B$2:$B$32,0)),0)</f>
        <v>0</v>
      </c>
      <c r="K26359" s="70" t="str">
        <f>INDEX(crosswalks!$V$4:$V$54,MATCH(D26359,crosswalks!$U$4:$U$54,0))</f>
        <v>South Census Region</v>
      </c>
    </row>
    <row r="26360" spans="2:11" x14ac:dyDescent="0.25">
      <c r="B26360" s="54" t="s">
        <v>148</v>
      </c>
      <c r="C26360" s="54" t="s">
        <v>734</v>
      </c>
      <c r="D26360" s="54" t="s">
        <v>160</v>
      </c>
      <c r="E26360" s="54">
        <v>2019</v>
      </c>
      <c r="F26360" s="54">
        <v>0</v>
      </c>
      <c r="H26360" s="70">
        <f>IFERROR(INDEX(MSN2EPS!$E$2:$E$32,MATCH(C26360,MSN2EPS!$B$2:$B$32,0)),0)</f>
        <v>0</v>
      </c>
      <c r="I26360" s="70">
        <f>IFERROR(INDEX(MSN2EPS!$F$2:$F$32,MATCH(C26360,MSN2EPS!$B$2:$B$32,0)),0)</f>
        <v>0</v>
      </c>
      <c r="J26360" s="70">
        <f>IFERROR(INDEX(MSN2EPS!$G$2:$G$32,MATCH(C26360,MSN2EPS!$B$2:$B$32,0)),0)</f>
        <v>0</v>
      </c>
      <c r="K26360" s="70" t="str">
        <f>INDEX(crosswalks!$V$4:$V$54,MATCH(D26360,crosswalks!$U$4:$U$54,0))</f>
        <v>South Census Region</v>
      </c>
    </row>
    <row r="26361" spans="2:11" x14ac:dyDescent="0.25">
      <c r="B26361" s="54" t="s">
        <v>148</v>
      </c>
      <c r="C26361" s="54" t="s">
        <v>734</v>
      </c>
      <c r="D26361" s="54" t="s">
        <v>161</v>
      </c>
      <c r="E26361" s="54">
        <v>2019</v>
      </c>
      <c r="F26361" s="54">
        <v>0</v>
      </c>
      <c r="H26361" s="70">
        <f>IFERROR(INDEX(MSN2EPS!$E$2:$E$32,MATCH(C26361,MSN2EPS!$B$2:$B$32,0)),0)</f>
        <v>0</v>
      </c>
      <c r="I26361" s="70">
        <f>IFERROR(INDEX(MSN2EPS!$F$2:$F$32,MATCH(C26361,MSN2EPS!$B$2:$B$32,0)),0)</f>
        <v>0</v>
      </c>
      <c r="J26361" s="70">
        <f>IFERROR(INDEX(MSN2EPS!$G$2:$G$32,MATCH(C26361,MSN2EPS!$B$2:$B$32,0)),0)</f>
        <v>0</v>
      </c>
      <c r="K26361" s="70" t="str">
        <f>INDEX(crosswalks!$V$4:$V$54,MATCH(D26361,crosswalks!$U$4:$U$54,0))</f>
        <v>West Census Region</v>
      </c>
    </row>
    <row r="26362" spans="2:11" x14ac:dyDescent="0.25">
      <c r="B26362" s="54" t="s">
        <v>148</v>
      </c>
      <c r="C26362" s="54" t="s">
        <v>734</v>
      </c>
      <c r="D26362" s="54" t="s">
        <v>162</v>
      </c>
      <c r="E26362" s="54">
        <v>2019</v>
      </c>
      <c r="F26362" s="54">
        <v>0</v>
      </c>
      <c r="H26362" s="70">
        <f>IFERROR(INDEX(MSN2EPS!$E$2:$E$32,MATCH(C26362,MSN2EPS!$B$2:$B$32,0)),0)</f>
        <v>0</v>
      </c>
      <c r="I26362" s="70">
        <f>IFERROR(INDEX(MSN2EPS!$F$2:$F$32,MATCH(C26362,MSN2EPS!$B$2:$B$32,0)),0)</f>
        <v>0</v>
      </c>
      <c r="J26362" s="70">
        <f>IFERROR(INDEX(MSN2EPS!$G$2:$G$32,MATCH(C26362,MSN2EPS!$B$2:$B$32,0)),0)</f>
        <v>0</v>
      </c>
      <c r="K26362" s="70" t="str">
        <f>INDEX(crosswalks!$V$4:$V$54,MATCH(D26362,crosswalks!$U$4:$U$54,0))</f>
        <v>Midwest Census Region</v>
      </c>
    </row>
    <row r="26363" spans="2:11" x14ac:dyDescent="0.25">
      <c r="B26363" s="54" t="s">
        <v>148</v>
      </c>
      <c r="C26363" s="54" t="s">
        <v>734</v>
      </c>
      <c r="D26363" s="54" t="s">
        <v>163</v>
      </c>
      <c r="E26363" s="54">
        <v>2019</v>
      </c>
      <c r="F26363" s="54">
        <v>0</v>
      </c>
      <c r="H26363" s="70">
        <f>IFERROR(INDEX(MSN2EPS!$E$2:$E$32,MATCH(C26363,MSN2EPS!$B$2:$B$32,0)),0)</f>
        <v>0</v>
      </c>
      <c r="I26363" s="70">
        <f>IFERROR(INDEX(MSN2EPS!$F$2:$F$32,MATCH(C26363,MSN2EPS!$B$2:$B$32,0)),0)</f>
        <v>0</v>
      </c>
      <c r="J26363" s="70">
        <f>IFERROR(INDEX(MSN2EPS!$G$2:$G$32,MATCH(C26363,MSN2EPS!$B$2:$B$32,0)),0)</f>
        <v>0</v>
      </c>
      <c r="K26363" s="70" t="str">
        <f>INDEX(crosswalks!$V$4:$V$54,MATCH(D26363,crosswalks!$U$4:$U$54,0))</f>
        <v>West Census Region</v>
      </c>
    </row>
    <row r="26364" spans="2:11" x14ac:dyDescent="0.25">
      <c r="B26364" s="54" t="s">
        <v>148</v>
      </c>
      <c r="C26364" s="54" t="s">
        <v>734</v>
      </c>
      <c r="D26364" s="54" t="s">
        <v>164</v>
      </c>
      <c r="E26364" s="54">
        <v>2019</v>
      </c>
      <c r="F26364" s="54">
        <v>0</v>
      </c>
      <c r="H26364" s="70">
        <f>IFERROR(INDEX(MSN2EPS!$E$2:$E$32,MATCH(C26364,MSN2EPS!$B$2:$B$32,0)),0)</f>
        <v>0</v>
      </c>
      <c r="I26364" s="70">
        <f>IFERROR(INDEX(MSN2EPS!$F$2:$F$32,MATCH(C26364,MSN2EPS!$B$2:$B$32,0)),0)</f>
        <v>0</v>
      </c>
      <c r="J26364" s="70">
        <f>IFERROR(INDEX(MSN2EPS!$G$2:$G$32,MATCH(C26364,MSN2EPS!$B$2:$B$32,0)),0)</f>
        <v>0</v>
      </c>
      <c r="K26364" s="70" t="str">
        <f>INDEX(crosswalks!$V$4:$V$54,MATCH(D26364,crosswalks!$U$4:$U$54,0))</f>
        <v>Midwest Census Region</v>
      </c>
    </row>
    <row r="26365" spans="2:11" x14ac:dyDescent="0.25">
      <c r="B26365" s="54" t="s">
        <v>148</v>
      </c>
      <c r="C26365" s="54" t="s">
        <v>734</v>
      </c>
      <c r="D26365" s="54" t="s">
        <v>165</v>
      </c>
      <c r="E26365" s="54">
        <v>2019</v>
      </c>
      <c r="F26365" s="54">
        <v>0</v>
      </c>
      <c r="H26365" s="70">
        <f>IFERROR(INDEX(MSN2EPS!$E$2:$E$32,MATCH(C26365,MSN2EPS!$B$2:$B$32,0)),0)</f>
        <v>0</v>
      </c>
      <c r="I26365" s="70">
        <f>IFERROR(INDEX(MSN2EPS!$F$2:$F$32,MATCH(C26365,MSN2EPS!$B$2:$B$32,0)),0)</f>
        <v>0</v>
      </c>
      <c r="J26365" s="70">
        <f>IFERROR(INDEX(MSN2EPS!$G$2:$G$32,MATCH(C26365,MSN2EPS!$B$2:$B$32,0)),0)</f>
        <v>0</v>
      </c>
      <c r="K26365" s="70" t="str">
        <f>INDEX(crosswalks!$V$4:$V$54,MATCH(D26365,crosswalks!$U$4:$U$54,0))</f>
        <v>Midwest Census Region</v>
      </c>
    </row>
    <row r="26366" spans="2:11" x14ac:dyDescent="0.25">
      <c r="B26366" s="54" t="s">
        <v>148</v>
      </c>
      <c r="C26366" s="54" t="s">
        <v>734</v>
      </c>
      <c r="D26366" s="54" t="s">
        <v>166</v>
      </c>
      <c r="E26366" s="54">
        <v>2019</v>
      </c>
      <c r="F26366" s="54">
        <v>0</v>
      </c>
      <c r="H26366" s="70">
        <f>IFERROR(INDEX(MSN2EPS!$E$2:$E$32,MATCH(C26366,MSN2EPS!$B$2:$B$32,0)),0)</f>
        <v>0</v>
      </c>
      <c r="I26366" s="70">
        <f>IFERROR(INDEX(MSN2EPS!$F$2:$F$32,MATCH(C26366,MSN2EPS!$B$2:$B$32,0)),0)</f>
        <v>0</v>
      </c>
      <c r="J26366" s="70">
        <f>IFERROR(INDEX(MSN2EPS!$G$2:$G$32,MATCH(C26366,MSN2EPS!$B$2:$B$32,0)),0)</f>
        <v>0</v>
      </c>
      <c r="K26366" s="70" t="str">
        <f>INDEX(crosswalks!$V$4:$V$54,MATCH(D26366,crosswalks!$U$4:$U$54,0))</f>
        <v>Midwest Census Region</v>
      </c>
    </row>
    <row r="26367" spans="2:11" x14ac:dyDescent="0.25">
      <c r="B26367" s="54" t="s">
        <v>148</v>
      </c>
      <c r="C26367" s="54" t="s">
        <v>734</v>
      </c>
      <c r="D26367" s="54" t="s">
        <v>167</v>
      </c>
      <c r="E26367" s="54">
        <v>2019</v>
      </c>
      <c r="F26367" s="54">
        <v>0</v>
      </c>
      <c r="H26367" s="70">
        <f>IFERROR(INDEX(MSN2EPS!$E$2:$E$32,MATCH(C26367,MSN2EPS!$B$2:$B$32,0)),0)</f>
        <v>0</v>
      </c>
      <c r="I26367" s="70">
        <f>IFERROR(INDEX(MSN2EPS!$F$2:$F$32,MATCH(C26367,MSN2EPS!$B$2:$B$32,0)),0)</f>
        <v>0</v>
      </c>
      <c r="J26367" s="70">
        <f>IFERROR(INDEX(MSN2EPS!$G$2:$G$32,MATCH(C26367,MSN2EPS!$B$2:$B$32,0)),0)</f>
        <v>0</v>
      </c>
      <c r="K26367" s="70" t="str">
        <f>INDEX(crosswalks!$V$4:$V$54,MATCH(D26367,crosswalks!$U$4:$U$54,0))</f>
        <v>South Census Region</v>
      </c>
    </row>
    <row r="26368" spans="2:11" x14ac:dyDescent="0.25">
      <c r="B26368" s="54" t="s">
        <v>148</v>
      </c>
      <c r="C26368" s="54" t="s">
        <v>734</v>
      </c>
      <c r="D26368" s="54" t="s">
        <v>168</v>
      </c>
      <c r="E26368" s="54">
        <v>2019</v>
      </c>
      <c r="F26368" s="54">
        <v>0</v>
      </c>
      <c r="H26368" s="70">
        <f>IFERROR(INDEX(MSN2EPS!$E$2:$E$32,MATCH(C26368,MSN2EPS!$B$2:$B$32,0)),0)</f>
        <v>0</v>
      </c>
      <c r="I26368" s="70">
        <f>IFERROR(INDEX(MSN2EPS!$F$2:$F$32,MATCH(C26368,MSN2EPS!$B$2:$B$32,0)),0)</f>
        <v>0</v>
      </c>
      <c r="J26368" s="70">
        <f>IFERROR(INDEX(MSN2EPS!$G$2:$G$32,MATCH(C26368,MSN2EPS!$B$2:$B$32,0)),0)</f>
        <v>0</v>
      </c>
      <c r="K26368" s="70" t="str">
        <f>INDEX(crosswalks!$V$4:$V$54,MATCH(D26368,crosswalks!$U$4:$U$54,0))</f>
        <v>South Census Region</v>
      </c>
    </row>
    <row r="26369" spans="2:11" x14ac:dyDescent="0.25">
      <c r="B26369" s="54" t="s">
        <v>148</v>
      </c>
      <c r="C26369" s="54" t="s">
        <v>734</v>
      </c>
      <c r="D26369" s="54" t="s">
        <v>169</v>
      </c>
      <c r="E26369" s="54">
        <v>2019</v>
      </c>
      <c r="F26369" s="54">
        <v>0</v>
      </c>
      <c r="H26369" s="70">
        <f>IFERROR(INDEX(MSN2EPS!$E$2:$E$32,MATCH(C26369,MSN2EPS!$B$2:$B$32,0)),0)</f>
        <v>0</v>
      </c>
      <c r="I26369" s="70">
        <f>IFERROR(INDEX(MSN2EPS!$F$2:$F$32,MATCH(C26369,MSN2EPS!$B$2:$B$32,0)),0)</f>
        <v>0</v>
      </c>
      <c r="J26369" s="70">
        <f>IFERROR(INDEX(MSN2EPS!$G$2:$G$32,MATCH(C26369,MSN2EPS!$B$2:$B$32,0)),0)</f>
        <v>0</v>
      </c>
      <c r="K26369" s="70" t="str">
        <f>INDEX(crosswalks!$V$4:$V$54,MATCH(D26369,crosswalks!$U$4:$U$54,0))</f>
        <v>Northeast Census Region</v>
      </c>
    </row>
    <row r="26370" spans="2:11" x14ac:dyDescent="0.25">
      <c r="B26370" s="54" t="s">
        <v>148</v>
      </c>
      <c r="C26370" s="54" t="s">
        <v>734</v>
      </c>
      <c r="D26370" s="54" t="s">
        <v>170</v>
      </c>
      <c r="E26370" s="54">
        <v>2019</v>
      </c>
      <c r="F26370" s="54">
        <v>0</v>
      </c>
      <c r="H26370" s="70">
        <f>IFERROR(INDEX(MSN2EPS!$E$2:$E$32,MATCH(C26370,MSN2EPS!$B$2:$B$32,0)),0)</f>
        <v>0</v>
      </c>
      <c r="I26370" s="70">
        <f>IFERROR(INDEX(MSN2EPS!$F$2:$F$32,MATCH(C26370,MSN2EPS!$B$2:$B$32,0)),0)</f>
        <v>0</v>
      </c>
      <c r="J26370" s="70">
        <f>IFERROR(INDEX(MSN2EPS!$G$2:$G$32,MATCH(C26370,MSN2EPS!$B$2:$B$32,0)),0)</f>
        <v>0</v>
      </c>
      <c r="K26370" s="70" t="str">
        <f>INDEX(crosswalks!$V$4:$V$54,MATCH(D26370,crosswalks!$U$4:$U$54,0))</f>
        <v>South Census Region</v>
      </c>
    </row>
    <row r="26371" spans="2:11" x14ac:dyDescent="0.25">
      <c r="B26371" s="54" t="s">
        <v>148</v>
      </c>
      <c r="C26371" s="54" t="s">
        <v>734</v>
      </c>
      <c r="D26371" s="54" t="s">
        <v>171</v>
      </c>
      <c r="E26371" s="54">
        <v>2019</v>
      </c>
      <c r="F26371" s="54">
        <v>0</v>
      </c>
      <c r="H26371" s="70">
        <f>IFERROR(INDEX(MSN2EPS!$E$2:$E$32,MATCH(C26371,MSN2EPS!$B$2:$B$32,0)),0)</f>
        <v>0</v>
      </c>
      <c r="I26371" s="70">
        <f>IFERROR(INDEX(MSN2EPS!$F$2:$F$32,MATCH(C26371,MSN2EPS!$B$2:$B$32,0)),0)</f>
        <v>0</v>
      </c>
      <c r="J26371" s="70">
        <f>IFERROR(INDEX(MSN2EPS!$G$2:$G$32,MATCH(C26371,MSN2EPS!$B$2:$B$32,0)),0)</f>
        <v>0</v>
      </c>
      <c r="K26371" s="70" t="str">
        <f>INDEX(crosswalks!$V$4:$V$54,MATCH(D26371,crosswalks!$U$4:$U$54,0))</f>
        <v>Northeast Census Region</v>
      </c>
    </row>
    <row r="26372" spans="2:11" x14ac:dyDescent="0.25">
      <c r="B26372" s="54" t="s">
        <v>148</v>
      </c>
      <c r="C26372" s="54" t="s">
        <v>734</v>
      </c>
      <c r="D26372" s="54" t="s">
        <v>172</v>
      </c>
      <c r="E26372" s="54">
        <v>2019</v>
      </c>
      <c r="F26372" s="54">
        <v>0</v>
      </c>
      <c r="H26372" s="70">
        <f>IFERROR(INDEX(MSN2EPS!$E$2:$E$32,MATCH(C26372,MSN2EPS!$B$2:$B$32,0)),0)</f>
        <v>0</v>
      </c>
      <c r="I26372" s="70">
        <f>IFERROR(INDEX(MSN2EPS!$F$2:$F$32,MATCH(C26372,MSN2EPS!$B$2:$B$32,0)),0)</f>
        <v>0</v>
      </c>
      <c r="J26372" s="70">
        <f>IFERROR(INDEX(MSN2EPS!$G$2:$G$32,MATCH(C26372,MSN2EPS!$B$2:$B$32,0)),0)</f>
        <v>0</v>
      </c>
      <c r="K26372" s="70" t="str">
        <f>INDEX(crosswalks!$V$4:$V$54,MATCH(D26372,crosswalks!$U$4:$U$54,0))</f>
        <v>Midwest Census Region</v>
      </c>
    </row>
    <row r="26373" spans="2:11" x14ac:dyDescent="0.25">
      <c r="B26373" s="54" t="s">
        <v>148</v>
      </c>
      <c r="C26373" s="54" t="s">
        <v>734</v>
      </c>
      <c r="D26373" s="54" t="s">
        <v>173</v>
      </c>
      <c r="E26373" s="54">
        <v>2019</v>
      </c>
      <c r="F26373" s="54">
        <v>0</v>
      </c>
      <c r="H26373" s="70">
        <f>IFERROR(INDEX(MSN2EPS!$E$2:$E$32,MATCH(C26373,MSN2EPS!$B$2:$B$32,0)),0)</f>
        <v>0</v>
      </c>
      <c r="I26373" s="70">
        <f>IFERROR(INDEX(MSN2EPS!$F$2:$F$32,MATCH(C26373,MSN2EPS!$B$2:$B$32,0)),0)</f>
        <v>0</v>
      </c>
      <c r="J26373" s="70">
        <f>IFERROR(INDEX(MSN2EPS!$G$2:$G$32,MATCH(C26373,MSN2EPS!$B$2:$B$32,0)),0)</f>
        <v>0</v>
      </c>
      <c r="K26373" s="70" t="str">
        <f>INDEX(crosswalks!$V$4:$V$54,MATCH(D26373,crosswalks!$U$4:$U$54,0))</f>
        <v>Midwest Census Region</v>
      </c>
    </row>
    <row r="26374" spans="2:11" x14ac:dyDescent="0.25">
      <c r="B26374" s="54" t="s">
        <v>148</v>
      </c>
      <c r="C26374" s="54" t="s">
        <v>734</v>
      </c>
      <c r="D26374" s="54" t="s">
        <v>174</v>
      </c>
      <c r="E26374" s="54">
        <v>2019</v>
      </c>
      <c r="F26374" s="54">
        <v>0</v>
      </c>
      <c r="H26374" s="70">
        <f>IFERROR(INDEX(MSN2EPS!$E$2:$E$32,MATCH(C26374,MSN2EPS!$B$2:$B$32,0)),0)</f>
        <v>0</v>
      </c>
      <c r="I26374" s="70">
        <f>IFERROR(INDEX(MSN2EPS!$F$2:$F$32,MATCH(C26374,MSN2EPS!$B$2:$B$32,0)),0)</f>
        <v>0</v>
      </c>
      <c r="J26374" s="70">
        <f>IFERROR(INDEX(MSN2EPS!$G$2:$G$32,MATCH(C26374,MSN2EPS!$B$2:$B$32,0)),0)</f>
        <v>0</v>
      </c>
      <c r="K26374" s="70" t="str">
        <f>INDEX(crosswalks!$V$4:$V$54,MATCH(D26374,crosswalks!$U$4:$U$54,0))</f>
        <v>Midwest Census Region</v>
      </c>
    </row>
    <row r="26375" spans="2:11" x14ac:dyDescent="0.25">
      <c r="B26375" s="54" t="s">
        <v>148</v>
      </c>
      <c r="C26375" s="54" t="s">
        <v>734</v>
      </c>
      <c r="D26375" s="54" t="s">
        <v>175</v>
      </c>
      <c r="E26375" s="54">
        <v>2019</v>
      </c>
      <c r="F26375" s="54">
        <v>0</v>
      </c>
      <c r="H26375" s="70">
        <f>IFERROR(INDEX(MSN2EPS!$E$2:$E$32,MATCH(C26375,MSN2EPS!$B$2:$B$32,0)),0)</f>
        <v>0</v>
      </c>
      <c r="I26375" s="70">
        <f>IFERROR(INDEX(MSN2EPS!$F$2:$F$32,MATCH(C26375,MSN2EPS!$B$2:$B$32,0)),0)</f>
        <v>0</v>
      </c>
      <c r="J26375" s="70">
        <f>IFERROR(INDEX(MSN2EPS!$G$2:$G$32,MATCH(C26375,MSN2EPS!$B$2:$B$32,0)),0)</f>
        <v>0</v>
      </c>
      <c r="K26375" s="70" t="str">
        <f>INDEX(crosswalks!$V$4:$V$54,MATCH(D26375,crosswalks!$U$4:$U$54,0))</f>
        <v>South Census Region</v>
      </c>
    </row>
    <row r="26376" spans="2:11" x14ac:dyDescent="0.25">
      <c r="B26376" s="54" t="s">
        <v>148</v>
      </c>
      <c r="C26376" s="54" t="s">
        <v>734</v>
      </c>
      <c r="D26376" s="54" t="s">
        <v>176</v>
      </c>
      <c r="E26376" s="54">
        <v>2019</v>
      </c>
      <c r="F26376" s="54">
        <v>0</v>
      </c>
      <c r="H26376" s="70">
        <f>IFERROR(INDEX(MSN2EPS!$E$2:$E$32,MATCH(C26376,MSN2EPS!$B$2:$B$32,0)),0)</f>
        <v>0</v>
      </c>
      <c r="I26376" s="70">
        <f>IFERROR(INDEX(MSN2EPS!$F$2:$F$32,MATCH(C26376,MSN2EPS!$B$2:$B$32,0)),0)</f>
        <v>0</v>
      </c>
      <c r="J26376" s="70">
        <f>IFERROR(INDEX(MSN2EPS!$G$2:$G$32,MATCH(C26376,MSN2EPS!$B$2:$B$32,0)),0)</f>
        <v>0</v>
      </c>
      <c r="K26376" s="70" t="str">
        <f>INDEX(crosswalks!$V$4:$V$54,MATCH(D26376,crosswalks!$U$4:$U$54,0))</f>
        <v>West Census Region</v>
      </c>
    </row>
    <row r="26377" spans="2:11" x14ac:dyDescent="0.25">
      <c r="B26377" s="54" t="s">
        <v>148</v>
      </c>
      <c r="C26377" s="54" t="s">
        <v>734</v>
      </c>
      <c r="D26377" s="54" t="s">
        <v>177</v>
      </c>
      <c r="E26377" s="54">
        <v>2019</v>
      </c>
      <c r="F26377" s="54">
        <v>0</v>
      </c>
      <c r="H26377" s="70">
        <f>IFERROR(INDEX(MSN2EPS!$E$2:$E$32,MATCH(C26377,MSN2EPS!$B$2:$B$32,0)),0)</f>
        <v>0</v>
      </c>
      <c r="I26377" s="70">
        <f>IFERROR(INDEX(MSN2EPS!$F$2:$F$32,MATCH(C26377,MSN2EPS!$B$2:$B$32,0)),0)</f>
        <v>0</v>
      </c>
      <c r="J26377" s="70">
        <f>IFERROR(INDEX(MSN2EPS!$G$2:$G$32,MATCH(C26377,MSN2EPS!$B$2:$B$32,0)),0)</f>
        <v>0</v>
      </c>
      <c r="K26377" s="70" t="str">
        <f>INDEX(crosswalks!$V$4:$V$54,MATCH(D26377,crosswalks!$U$4:$U$54,0))</f>
        <v>South Census Region</v>
      </c>
    </row>
    <row r="26378" spans="2:11" x14ac:dyDescent="0.25">
      <c r="B26378" s="54" t="s">
        <v>148</v>
      </c>
      <c r="C26378" s="54" t="s">
        <v>734</v>
      </c>
      <c r="D26378" s="54" t="s">
        <v>178</v>
      </c>
      <c r="E26378" s="54">
        <v>2019</v>
      </c>
      <c r="F26378" s="54">
        <v>0</v>
      </c>
      <c r="H26378" s="70">
        <f>IFERROR(INDEX(MSN2EPS!$E$2:$E$32,MATCH(C26378,MSN2EPS!$B$2:$B$32,0)),0)</f>
        <v>0</v>
      </c>
      <c r="I26378" s="70">
        <f>IFERROR(INDEX(MSN2EPS!$F$2:$F$32,MATCH(C26378,MSN2EPS!$B$2:$B$32,0)),0)</f>
        <v>0</v>
      </c>
      <c r="J26378" s="70">
        <f>IFERROR(INDEX(MSN2EPS!$G$2:$G$32,MATCH(C26378,MSN2EPS!$B$2:$B$32,0)),0)</f>
        <v>0</v>
      </c>
      <c r="K26378" s="70" t="str">
        <f>INDEX(crosswalks!$V$4:$V$54,MATCH(D26378,crosswalks!$U$4:$U$54,0))</f>
        <v>Midwest Census Region</v>
      </c>
    </row>
    <row r="26379" spans="2:11" x14ac:dyDescent="0.25">
      <c r="B26379" s="54" t="s">
        <v>148</v>
      </c>
      <c r="C26379" s="54" t="s">
        <v>734</v>
      </c>
      <c r="D26379" s="54" t="s">
        <v>179</v>
      </c>
      <c r="E26379" s="54">
        <v>2019</v>
      </c>
      <c r="F26379" s="54">
        <v>0</v>
      </c>
      <c r="H26379" s="70">
        <f>IFERROR(INDEX(MSN2EPS!$E$2:$E$32,MATCH(C26379,MSN2EPS!$B$2:$B$32,0)),0)</f>
        <v>0</v>
      </c>
      <c r="I26379" s="70">
        <f>IFERROR(INDEX(MSN2EPS!$F$2:$F$32,MATCH(C26379,MSN2EPS!$B$2:$B$32,0)),0)</f>
        <v>0</v>
      </c>
      <c r="J26379" s="70">
        <f>IFERROR(INDEX(MSN2EPS!$G$2:$G$32,MATCH(C26379,MSN2EPS!$B$2:$B$32,0)),0)</f>
        <v>0</v>
      </c>
      <c r="K26379" s="70" t="str">
        <f>INDEX(crosswalks!$V$4:$V$54,MATCH(D26379,crosswalks!$U$4:$U$54,0))</f>
        <v>Midwest Census Region</v>
      </c>
    </row>
    <row r="26380" spans="2:11" x14ac:dyDescent="0.25">
      <c r="B26380" s="54" t="s">
        <v>148</v>
      </c>
      <c r="C26380" s="54" t="s">
        <v>734</v>
      </c>
      <c r="D26380" s="54" t="s">
        <v>180</v>
      </c>
      <c r="E26380" s="54">
        <v>2019</v>
      </c>
      <c r="F26380" s="54">
        <v>0</v>
      </c>
      <c r="H26380" s="70">
        <f>IFERROR(INDEX(MSN2EPS!$E$2:$E$32,MATCH(C26380,MSN2EPS!$B$2:$B$32,0)),0)</f>
        <v>0</v>
      </c>
      <c r="I26380" s="70">
        <f>IFERROR(INDEX(MSN2EPS!$F$2:$F$32,MATCH(C26380,MSN2EPS!$B$2:$B$32,0)),0)</f>
        <v>0</v>
      </c>
      <c r="J26380" s="70">
        <f>IFERROR(INDEX(MSN2EPS!$G$2:$G$32,MATCH(C26380,MSN2EPS!$B$2:$B$32,0)),0)</f>
        <v>0</v>
      </c>
      <c r="K26380" s="70" t="str">
        <f>INDEX(crosswalks!$V$4:$V$54,MATCH(D26380,crosswalks!$U$4:$U$54,0))</f>
        <v>Northeast Census Region</v>
      </c>
    </row>
    <row r="26381" spans="2:11" x14ac:dyDescent="0.25">
      <c r="B26381" s="54" t="s">
        <v>148</v>
      </c>
      <c r="C26381" s="54" t="s">
        <v>734</v>
      </c>
      <c r="D26381" s="54" t="s">
        <v>181</v>
      </c>
      <c r="E26381" s="54">
        <v>2019</v>
      </c>
      <c r="F26381" s="54">
        <v>0</v>
      </c>
      <c r="H26381" s="70">
        <f>IFERROR(INDEX(MSN2EPS!$E$2:$E$32,MATCH(C26381,MSN2EPS!$B$2:$B$32,0)),0)</f>
        <v>0</v>
      </c>
      <c r="I26381" s="70">
        <f>IFERROR(INDEX(MSN2EPS!$F$2:$F$32,MATCH(C26381,MSN2EPS!$B$2:$B$32,0)),0)</f>
        <v>0</v>
      </c>
      <c r="J26381" s="70">
        <f>IFERROR(INDEX(MSN2EPS!$G$2:$G$32,MATCH(C26381,MSN2EPS!$B$2:$B$32,0)),0)</f>
        <v>0</v>
      </c>
      <c r="K26381" s="70" t="str">
        <f>INDEX(crosswalks!$V$4:$V$54,MATCH(D26381,crosswalks!$U$4:$U$54,0))</f>
        <v>Northeast Census Region</v>
      </c>
    </row>
    <row r="26382" spans="2:11" x14ac:dyDescent="0.25">
      <c r="B26382" s="54" t="s">
        <v>148</v>
      </c>
      <c r="C26382" s="54" t="s">
        <v>734</v>
      </c>
      <c r="D26382" s="54" t="s">
        <v>182</v>
      </c>
      <c r="E26382" s="54">
        <v>2019</v>
      </c>
      <c r="F26382" s="54">
        <v>0</v>
      </c>
      <c r="H26382" s="70">
        <f>IFERROR(INDEX(MSN2EPS!$E$2:$E$32,MATCH(C26382,MSN2EPS!$B$2:$B$32,0)),0)</f>
        <v>0</v>
      </c>
      <c r="I26382" s="70">
        <f>IFERROR(INDEX(MSN2EPS!$F$2:$F$32,MATCH(C26382,MSN2EPS!$B$2:$B$32,0)),0)</f>
        <v>0</v>
      </c>
      <c r="J26382" s="70">
        <f>IFERROR(INDEX(MSN2EPS!$G$2:$G$32,MATCH(C26382,MSN2EPS!$B$2:$B$32,0)),0)</f>
        <v>0</v>
      </c>
      <c r="K26382" s="70" t="str">
        <f>INDEX(crosswalks!$V$4:$V$54,MATCH(D26382,crosswalks!$U$4:$U$54,0))</f>
        <v>West Census Region</v>
      </c>
    </row>
    <row r="26383" spans="2:11" x14ac:dyDescent="0.25">
      <c r="B26383" s="54" t="s">
        <v>148</v>
      </c>
      <c r="C26383" s="54" t="s">
        <v>734</v>
      </c>
      <c r="D26383" s="54" t="s">
        <v>183</v>
      </c>
      <c r="E26383" s="54">
        <v>2019</v>
      </c>
      <c r="F26383" s="54">
        <v>0</v>
      </c>
      <c r="H26383" s="70">
        <f>IFERROR(INDEX(MSN2EPS!$E$2:$E$32,MATCH(C26383,MSN2EPS!$B$2:$B$32,0)),0)</f>
        <v>0</v>
      </c>
      <c r="I26383" s="70">
        <f>IFERROR(INDEX(MSN2EPS!$F$2:$F$32,MATCH(C26383,MSN2EPS!$B$2:$B$32,0)),0)</f>
        <v>0</v>
      </c>
      <c r="J26383" s="70">
        <f>IFERROR(INDEX(MSN2EPS!$G$2:$G$32,MATCH(C26383,MSN2EPS!$B$2:$B$32,0)),0)</f>
        <v>0</v>
      </c>
      <c r="K26383" s="70" t="str">
        <f>INDEX(crosswalks!$V$4:$V$54,MATCH(D26383,crosswalks!$U$4:$U$54,0))</f>
        <v>West Census Region</v>
      </c>
    </row>
    <row r="26384" spans="2:11" x14ac:dyDescent="0.25">
      <c r="B26384" s="54" t="s">
        <v>148</v>
      </c>
      <c r="C26384" s="54" t="s">
        <v>734</v>
      </c>
      <c r="D26384" s="54" t="s">
        <v>184</v>
      </c>
      <c r="E26384" s="54">
        <v>2019</v>
      </c>
      <c r="F26384" s="54">
        <v>0</v>
      </c>
      <c r="H26384" s="70">
        <f>IFERROR(INDEX(MSN2EPS!$E$2:$E$32,MATCH(C26384,MSN2EPS!$B$2:$B$32,0)),0)</f>
        <v>0</v>
      </c>
      <c r="I26384" s="70">
        <f>IFERROR(INDEX(MSN2EPS!$F$2:$F$32,MATCH(C26384,MSN2EPS!$B$2:$B$32,0)),0)</f>
        <v>0</v>
      </c>
      <c r="J26384" s="70">
        <f>IFERROR(INDEX(MSN2EPS!$G$2:$G$32,MATCH(C26384,MSN2EPS!$B$2:$B$32,0)),0)</f>
        <v>0</v>
      </c>
      <c r="K26384" s="70" t="str">
        <f>INDEX(crosswalks!$V$4:$V$54,MATCH(D26384,crosswalks!$U$4:$U$54,0))</f>
        <v>Northeast Census Region</v>
      </c>
    </row>
    <row r="26385" spans="2:11" x14ac:dyDescent="0.25">
      <c r="B26385" s="54" t="s">
        <v>148</v>
      </c>
      <c r="C26385" s="54" t="s">
        <v>734</v>
      </c>
      <c r="D26385" s="54" t="s">
        <v>185</v>
      </c>
      <c r="E26385" s="54">
        <v>2019</v>
      </c>
      <c r="F26385" s="54">
        <v>0</v>
      </c>
      <c r="H26385" s="70">
        <f>IFERROR(INDEX(MSN2EPS!$E$2:$E$32,MATCH(C26385,MSN2EPS!$B$2:$B$32,0)),0)</f>
        <v>0</v>
      </c>
      <c r="I26385" s="70">
        <f>IFERROR(INDEX(MSN2EPS!$F$2:$F$32,MATCH(C26385,MSN2EPS!$B$2:$B$32,0)),0)</f>
        <v>0</v>
      </c>
      <c r="J26385" s="70">
        <f>IFERROR(INDEX(MSN2EPS!$G$2:$G$32,MATCH(C26385,MSN2EPS!$B$2:$B$32,0)),0)</f>
        <v>0</v>
      </c>
      <c r="K26385" s="70" t="str">
        <f>INDEX(crosswalks!$V$4:$V$54,MATCH(D26385,crosswalks!$U$4:$U$54,0))</f>
        <v>Midwest Census Region</v>
      </c>
    </row>
    <row r="26386" spans="2:11" x14ac:dyDescent="0.25">
      <c r="B26386" s="54" t="s">
        <v>148</v>
      </c>
      <c r="C26386" s="54" t="s">
        <v>734</v>
      </c>
      <c r="D26386" s="54" t="s">
        <v>186</v>
      </c>
      <c r="E26386" s="54">
        <v>2019</v>
      </c>
      <c r="F26386" s="54">
        <v>0</v>
      </c>
      <c r="H26386" s="70">
        <f>IFERROR(INDEX(MSN2EPS!$E$2:$E$32,MATCH(C26386,MSN2EPS!$B$2:$B$32,0)),0)</f>
        <v>0</v>
      </c>
      <c r="I26386" s="70">
        <f>IFERROR(INDEX(MSN2EPS!$F$2:$F$32,MATCH(C26386,MSN2EPS!$B$2:$B$32,0)),0)</f>
        <v>0</v>
      </c>
      <c r="J26386" s="70">
        <f>IFERROR(INDEX(MSN2EPS!$G$2:$G$32,MATCH(C26386,MSN2EPS!$B$2:$B$32,0)),0)</f>
        <v>0</v>
      </c>
      <c r="K26386" s="70" t="str">
        <f>INDEX(crosswalks!$V$4:$V$54,MATCH(D26386,crosswalks!$U$4:$U$54,0))</f>
        <v>South Census Region</v>
      </c>
    </row>
    <row r="26387" spans="2:11" x14ac:dyDescent="0.25">
      <c r="B26387" s="54" t="s">
        <v>148</v>
      </c>
      <c r="C26387" s="54" t="s">
        <v>734</v>
      </c>
      <c r="D26387" s="54" t="s">
        <v>187</v>
      </c>
      <c r="E26387" s="54">
        <v>2019</v>
      </c>
      <c r="F26387" s="54">
        <v>0</v>
      </c>
      <c r="H26387" s="70">
        <f>IFERROR(INDEX(MSN2EPS!$E$2:$E$32,MATCH(C26387,MSN2EPS!$B$2:$B$32,0)),0)</f>
        <v>0</v>
      </c>
      <c r="I26387" s="70">
        <f>IFERROR(INDEX(MSN2EPS!$F$2:$F$32,MATCH(C26387,MSN2EPS!$B$2:$B$32,0)),0)</f>
        <v>0</v>
      </c>
      <c r="J26387" s="70">
        <f>IFERROR(INDEX(MSN2EPS!$G$2:$G$32,MATCH(C26387,MSN2EPS!$B$2:$B$32,0)),0)</f>
        <v>0</v>
      </c>
      <c r="K26387" s="70" t="str">
        <f>INDEX(crosswalks!$V$4:$V$54,MATCH(D26387,crosswalks!$U$4:$U$54,0))</f>
        <v>West Census Region</v>
      </c>
    </row>
    <row r="26388" spans="2:11" x14ac:dyDescent="0.25">
      <c r="B26388" s="54" t="s">
        <v>148</v>
      </c>
      <c r="C26388" s="54" t="s">
        <v>734</v>
      </c>
      <c r="D26388" s="54" t="s">
        <v>188</v>
      </c>
      <c r="E26388" s="54">
        <v>2019</v>
      </c>
      <c r="F26388" s="54">
        <v>0</v>
      </c>
      <c r="H26388" s="70">
        <f>IFERROR(INDEX(MSN2EPS!$E$2:$E$32,MATCH(C26388,MSN2EPS!$B$2:$B$32,0)),0)</f>
        <v>0</v>
      </c>
      <c r="I26388" s="70">
        <f>IFERROR(INDEX(MSN2EPS!$F$2:$F$32,MATCH(C26388,MSN2EPS!$B$2:$B$32,0)),0)</f>
        <v>0</v>
      </c>
      <c r="J26388" s="70">
        <f>IFERROR(INDEX(MSN2EPS!$G$2:$G$32,MATCH(C26388,MSN2EPS!$B$2:$B$32,0)),0)</f>
        <v>0</v>
      </c>
      <c r="K26388" s="70" t="str">
        <f>INDEX(crosswalks!$V$4:$V$54,MATCH(D26388,crosswalks!$U$4:$U$54,0))</f>
        <v>Northeast Census Region</v>
      </c>
    </row>
    <row r="26389" spans="2:11" x14ac:dyDescent="0.25">
      <c r="B26389" s="54" t="s">
        <v>148</v>
      </c>
      <c r="C26389" s="54" t="s">
        <v>734</v>
      </c>
      <c r="D26389" s="54" t="s">
        <v>189</v>
      </c>
      <c r="E26389" s="54">
        <v>2019</v>
      </c>
      <c r="F26389" s="54">
        <v>0</v>
      </c>
      <c r="H26389" s="70">
        <f>IFERROR(INDEX(MSN2EPS!$E$2:$E$32,MATCH(C26389,MSN2EPS!$B$2:$B$32,0)),0)</f>
        <v>0</v>
      </c>
      <c r="I26389" s="70">
        <f>IFERROR(INDEX(MSN2EPS!$F$2:$F$32,MATCH(C26389,MSN2EPS!$B$2:$B$32,0)),0)</f>
        <v>0</v>
      </c>
      <c r="J26389" s="70">
        <f>IFERROR(INDEX(MSN2EPS!$G$2:$G$32,MATCH(C26389,MSN2EPS!$B$2:$B$32,0)),0)</f>
        <v>0</v>
      </c>
      <c r="K26389" s="70" t="str">
        <f>INDEX(crosswalks!$V$4:$V$54,MATCH(D26389,crosswalks!$U$4:$U$54,0))</f>
        <v>Northeast Census Region</v>
      </c>
    </row>
    <row r="26390" spans="2:11" x14ac:dyDescent="0.25">
      <c r="B26390" s="54" t="s">
        <v>148</v>
      </c>
      <c r="C26390" s="54" t="s">
        <v>734</v>
      </c>
      <c r="D26390" s="54" t="s">
        <v>190</v>
      </c>
      <c r="E26390" s="54">
        <v>2019</v>
      </c>
      <c r="F26390" s="54">
        <v>0</v>
      </c>
      <c r="H26390" s="70">
        <f>IFERROR(INDEX(MSN2EPS!$E$2:$E$32,MATCH(C26390,MSN2EPS!$B$2:$B$32,0)),0)</f>
        <v>0</v>
      </c>
      <c r="I26390" s="70">
        <f>IFERROR(INDEX(MSN2EPS!$F$2:$F$32,MATCH(C26390,MSN2EPS!$B$2:$B$32,0)),0)</f>
        <v>0</v>
      </c>
      <c r="J26390" s="70">
        <f>IFERROR(INDEX(MSN2EPS!$G$2:$G$32,MATCH(C26390,MSN2EPS!$B$2:$B$32,0)),0)</f>
        <v>0</v>
      </c>
      <c r="K26390" s="70" t="str">
        <f>INDEX(crosswalks!$V$4:$V$54,MATCH(D26390,crosswalks!$U$4:$U$54,0))</f>
        <v>South Census Region</v>
      </c>
    </row>
    <row r="26391" spans="2:11" x14ac:dyDescent="0.25">
      <c r="B26391" s="54" t="s">
        <v>148</v>
      </c>
      <c r="C26391" s="54" t="s">
        <v>734</v>
      </c>
      <c r="D26391" s="54" t="s">
        <v>191</v>
      </c>
      <c r="E26391" s="54">
        <v>2019</v>
      </c>
      <c r="F26391" s="54">
        <v>0</v>
      </c>
      <c r="H26391" s="70">
        <f>IFERROR(INDEX(MSN2EPS!$E$2:$E$32,MATCH(C26391,MSN2EPS!$B$2:$B$32,0)),0)</f>
        <v>0</v>
      </c>
      <c r="I26391" s="70">
        <f>IFERROR(INDEX(MSN2EPS!$F$2:$F$32,MATCH(C26391,MSN2EPS!$B$2:$B$32,0)),0)</f>
        <v>0</v>
      </c>
      <c r="J26391" s="70">
        <f>IFERROR(INDEX(MSN2EPS!$G$2:$G$32,MATCH(C26391,MSN2EPS!$B$2:$B$32,0)),0)</f>
        <v>0</v>
      </c>
      <c r="K26391" s="70" t="str">
        <f>INDEX(crosswalks!$V$4:$V$54,MATCH(D26391,crosswalks!$U$4:$U$54,0))</f>
        <v>Midwest Census Region</v>
      </c>
    </row>
    <row r="26392" spans="2:11" x14ac:dyDescent="0.25">
      <c r="B26392" s="54" t="s">
        <v>148</v>
      </c>
      <c r="C26392" s="54" t="s">
        <v>734</v>
      </c>
      <c r="D26392" s="54" t="s">
        <v>192</v>
      </c>
      <c r="E26392" s="54">
        <v>2019</v>
      </c>
      <c r="F26392" s="54">
        <v>0</v>
      </c>
      <c r="H26392" s="70">
        <f>IFERROR(INDEX(MSN2EPS!$E$2:$E$32,MATCH(C26392,MSN2EPS!$B$2:$B$32,0)),0)</f>
        <v>0</v>
      </c>
      <c r="I26392" s="70">
        <f>IFERROR(INDEX(MSN2EPS!$F$2:$F$32,MATCH(C26392,MSN2EPS!$B$2:$B$32,0)),0)</f>
        <v>0</v>
      </c>
      <c r="J26392" s="70">
        <f>IFERROR(INDEX(MSN2EPS!$G$2:$G$32,MATCH(C26392,MSN2EPS!$B$2:$B$32,0)),0)</f>
        <v>0</v>
      </c>
      <c r="K26392" s="70" t="str">
        <f>INDEX(crosswalks!$V$4:$V$54,MATCH(D26392,crosswalks!$U$4:$U$54,0))</f>
        <v>South Census Region</v>
      </c>
    </row>
    <row r="26393" spans="2:11" x14ac:dyDescent="0.25">
      <c r="B26393" s="54" t="s">
        <v>148</v>
      </c>
      <c r="C26393" s="54" t="s">
        <v>734</v>
      </c>
      <c r="D26393" s="54" t="s">
        <v>193</v>
      </c>
      <c r="E26393" s="54">
        <v>2019</v>
      </c>
      <c r="F26393" s="54">
        <v>0</v>
      </c>
      <c r="H26393" s="70">
        <f>IFERROR(INDEX(MSN2EPS!$E$2:$E$32,MATCH(C26393,MSN2EPS!$B$2:$B$32,0)),0)</f>
        <v>0</v>
      </c>
      <c r="I26393" s="70">
        <f>IFERROR(INDEX(MSN2EPS!$F$2:$F$32,MATCH(C26393,MSN2EPS!$B$2:$B$32,0)),0)</f>
        <v>0</v>
      </c>
      <c r="J26393" s="70">
        <f>IFERROR(INDEX(MSN2EPS!$G$2:$G$32,MATCH(C26393,MSN2EPS!$B$2:$B$32,0)),0)</f>
        <v>0</v>
      </c>
      <c r="K26393" s="70" t="str">
        <f>INDEX(crosswalks!$V$4:$V$54,MATCH(D26393,crosswalks!$U$4:$U$54,0))</f>
        <v>South Census Region</v>
      </c>
    </row>
    <row r="26394" spans="2:11" x14ac:dyDescent="0.25">
      <c r="B26394" s="54" t="s">
        <v>148</v>
      </c>
      <c r="C26394" s="54" t="s">
        <v>734</v>
      </c>
      <c r="D26394" s="54" t="s">
        <v>194</v>
      </c>
      <c r="E26394" s="54">
        <v>2019</v>
      </c>
      <c r="F26394" s="54">
        <v>0</v>
      </c>
      <c r="H26394" s="70">
        <f>IFERROR(INDEX(MSN2EPS!$E$2:$E$32,MATCH(C26394,MSN2EPS!$B$2:$B$32,0)),0)</f>
        <v>0</v>
      </c>
      <c r="I26394" s="70">
        <f>IFERROR(INDEX(MSN2EPS!$F$2:$F$32,MATCH(C26394,MSN2EPS!$B$2:$B$32,0)),0)</f>
        <v>0</v>
      </c>
      <c r="J26394" s="70">
        <f>IFERROR(INDEX(MSN2EPS!$G$2:$G$32,MATCH(C26394,MSN2EPS!$B$2:$B$32,0)),0)</f>
        <v>0</v>
      </c>
      <c r="K26394" s="70" t="e">
        <f>INDEX(crosswalks!$V$4:$V$54,MATCH(D26394,crosswalks!$U$4:$U$54,0))</f>
        <v>#N/A</v>
      </c>
    </row>
    <row r="26395" spans="2:11" x14ac:dyDescent="0.25">
      <c r="B26395" s="54" t="s">
        <v>148</v>
      </c>
      <c r="C26395" s="54" t="s">
        <v>734</v>
      </c>
      <c r="D26395" s="54" t="s">
        <v>195</v>
      </c>
      <c r="E26395" s="54">
        <v>2019</v>
      </c>
      <c r="F26395" s="54">
        <v>0</v>
      </c>
      <c r="H26395" s="70">
        <f>IFERROR(INDEX(MSN2EPS!$E$2:$E$32,MATCH(C26395,MSN2EPS!$B$2:$B$32,0)),0)</f>
        <v>0</v>
      </c>
      <c r="I26395" s="70">
        <f>IFERROR(INDEX(MSN2EPS!$F$2:$F$32,MATCH(C26395,MSN2EPS!$B$2:$B$32,0)),0)</f>
        <v>0</v>
      </c>
      <c r="J26395" s="70">
        <f>IFERROR(INDEX(MSN2EPS!$G$2:$G$32,MATCH(C26395,MSN2EPS!$B$2:$B$32,0)),0)</f>
        <v>0</v>
      </c>
      <c r="K26395" s="70" t="str">
        <f>INDEX(crosswalks!$V$4:$V$54,MATCH(D26395,crosswalks!$U$4:$U$54,0))</f>
        <v>West Census Region</v>
      </c>
    </row>
    <row r="26396" spans="2:11" x14ac:dyDescent="0.25">
      <c r="B26396" s="54" t="s">
        <v>148</v>
      </c>
      <c r="C26396" s="54" t="s">
        <v>734</v>
      </c>
      <c r="D26396" s="54" t="s">
        <v>196</v>
      </c>
      <c r="E26396" s="54">
        <v>2019</v>
      </c>
      <c r="F26396" s="54">
        <v>0</v>
      </c>
      <c r="H26396" s="70">
        <f>IFERROR(INDEX(MSN2EPS!$E$2:$E$32,MATCH(C26396,MSN2EPS!$B$2:$B$32,0)),0)</f>
        <v>0</v>
      </c>
      <c r="I26396" s="70">
        <f>IFERROR(INDEX(MSN2EPS!$F$2:$F$32,MATCH(C26396,MSN2EPS!$B$2:$B$32,0)),0)</f>
        <v>0</v>
      </c>
      <c r="J26396" s="70">
        <f>IFERROR(INDEX(MSN2EPS!$G$2:$G$32,MATCH(C26396,MSN2EPS!$B$2:$B$32,0)),0)</f>
        <v>0</v>
      </c>
      <c r="K26396" s="70" t="str">
        <f>INDEX(crosswalks!$V$4:$V$54,MATCH(D26396,crosswalks!$U$4:$U$54,0))</f>
        <v>South Census Region</v>
      </c>
    </row>
    <row r="26397" spans="2:11" x14ac:dyDescent="0.25">
      <c r="B26397" s="54" t="s">
        <v>148</v>
      </c>
      <c r="C26397" s="54" t="s">
        <v>734</v>
      </c>
      <c r="D26397" s="54" t="s">
        <v>197</v>
      </c>
      <c r="E26397" s="54">
        <v>2019</v>
      </c>
      <c r="F26397" s="54">
        <v>0</v>
      </c>
      <c r="H26397" s="70">
        <f>IFERROR(INDEX(MSN2EPS!$E$2:$E$32,MATCH(C26397,MSN2EPS!$B$2:$B$32,0)),0)</f>
        <v>0</v>
      </c>
      <c r="I26397" s="70">
        <f>IFERROR(INDEX(MSN2EPS!$F$2:$F$32,MATCH(C26397,MSN2EPS!$B$2:$B$32,0)),0)</f>
        <v>0</v>
      </c>
      <c r="J26397" s="70">
        <f>IFERROR(INDEX(MSN2EPS!$G$2:$G$32,MATCH(C26397,MSN2EPS!$B$2:$B$32,0)),0)</f>
        <v>0</v>
      </c>
      <c r="K26397" s="70" t="str">
        <f>INDEX(crosswalks!$V$4:$V$54,MATCH(D26397,crosswalks!$U$4:$U$54,0))</f>
        <v>Northeast Census Region</v>
      </c>
    </row>
    <row r="26398" spans="2:11" x14ac:dyDescent="0.25">
      <c r="B26398" s="54" t="s">
        <v>148</v>
      </c>
      <c r="C26398" s="54" t="s">
        <v>734</v>
      </c>
      <c r="D26398" s="54" t="s">
        <v>198</v>
      </c>
      <c r="E26398" s="54">
        <v>2019</v>
      </c>
      <c r="F26398" s="54">
        <v>0</v>
      </c>
      <c r="H26398" s="70">
        <f>IFERROR(INDEX(MSN2EPS!$E$2:$E$32,MATCH(C26398,MSN2EPS!$B$2:$B$32,0)),0)</f>
        <v>0</v>
      </c>
      <c r="I26398" s="70">
        <f>IFERROR(INDEX(MSN2EPS!$F$2:$F$32,MATCH(C26398,MSN2EPS!$B$2:$B$32,0)),0)</f>
        <v>0</v>
      </c>
      <c r="J26398" s="70">
        <f>IFERROR(INDEX(MSN2EPS!$G$2:$G$32,MATCH(C26398,MSN2EPS!$B$2:$B$32,0)),0)</f>
        <v>0</v>
      </c>
      <c r="K26398" s="70" t="str">
        <f>INDEX(crosswalks!$V$4:$V$54,MATCH(D26398,crosswalks!$U$4:$U$54,0))</f>
        <v>West Census Region</v>
      </c>
    </row>
    <row r="26399" spans="2:11" x14ac:dyDescent="0.25">
      <c r="B26399" s="54" t="s">
        <v>148</v>
      </c>
      <c r="C26399" s="54" t="s">
        <v>734</v>
      </c>
      <c r="D26399" s="54" t="s">
        <v>199</v>
      </c>
      <c r="E26399" s="54">
        <v>2019</v>
      </c>
      <c r="F26399" s="54">
        <v>0</v>
      </c>
      <c r="H26399" s="70">
        <f>IFERROR(INDEX(MSN2EPS!$E$2:$E$32,MATCH(C26399,MSN2EPS!$B$2:$B$32,0)),0)</f>
        <v>0</v>
      </c>
      <c r="I26399" s="70">
        <f>IFERROR(INDEX(MSN2EPS!$F$2:$F$32,MATCH(C26399,MSN2EPS!$B$2:$B$32,0)),0)</f>
        <v>0</v>
      </c>
      <c r="J26399" s="70">
        <f>IFERROR(INDEX(MSN2EPS!$G$2:$G$32,MATCH(C26399,MSN2EPS!$B$2:$B$32,0)),0)</f>
        <v>0</v>
      </c>
      <c r="K26399" s="70" t="str">
        <f>INDEX(crosswalks!$V$4:$V$54,MATCH(D26399,crosswalks!$U$4:$U$54,0))</f>
        <v>Midwest Census Region</v>
      </c>
    </row>
    <row r="26400" spans="2:11" x14ac:dyDescent="0.25">
      <c r="B26400" s="54" t="s">
        <v>148</v>
      </c>
      <c r="C26400" s="54" t="s">
        <v>734</v>
      </c>
      <c r="D26400" s="54" t="s">
        <v>200</v>
      </c>
      <c r="E26400" s="54">
        <v>2019</v>
      </c>
      <c r="F26400" s="54">
        <v>0</v>
      </c>
      <c r="H26400" s="70">
        <f>IFERROR(INDEX(MSN2EPS!$E$2:$E$32,MATCH(C26400,MSN2EPS!$B$2:$B$32,0)),0)</f>
        <v>0</v>
      </c>
      <c r="I26400" s="70">
        <f>IFERROR(INDEX(MSN2EPS!$F$2:$F$32,MATCH(C26400,MSN2EPS!$B$2:$B$32,0)),0)</f>
        <v>0</v>
      </c>
      <c r="J26400" s="70">
        <f>IFERROR(INDEX(MSN2EPS!$G$2:$G$32,MATCH(C26400,MSN2EPS!$B$2:$B$32,0)),0)</f>
        <v>0</v>
      </c>
      <c r="K26400" s="70" t="str">
        <f>INDEX(crosswalks!$V$4:$V$54,MATCH(D26400,crosswalks!$U$4:$U$54,0))</f>
        <v>South Census Region</v>
      </c>
    </row>
    <row r="26401" spans="2:11" x14ac:dyDescent="0.25">
      <c r="B26401" s="54" t="s">
        <v>148</v>
      </c>
      <c r="C26401" s="54" t="s">
        <v>734</v>
      </c>
      <c r="D26401" s="54" t="s">
        <v>201</v>
      </c>
      <c r="E26401" s="54">
        <v>2019</v>
      </c>
      <c r="F26401" s="54">
        <v>0</v>
      </c>
      <c r="H26401" s="70">
        <f>IFERROR(INDEX(MSN2EPS!$E$2:$E$32,MATCH(C26401,MSN2EPS!$B$2:$B$32,0)),0)</f>
        <v>0</v>
      </c>
      <c r="I26401" s="70">
        <f>IFERROR(INDEX(MSN2EPS!$F$2:$F$32,MATCH(C26401,MSN2EPS!$B$2:$B$32,0)),0)</f>
        <v>0</v>
      </c>
      <c r="J26401" s="70">
        <f>IFERROR(INDEX(MSN2EPS!$G$2:$G$32,MATCH(C26401,MSN2EPS!$B$2:$B$32,0)),0)</f>
        <v>0</v>
      </c>
      <c r="K26401" s="70" t="str">
        <f>INDEX(crosswalks!$V$4:$V$54,MATCH(D26401,crosswalks!$U$4:$U$54,0))</f>
        <v>West Census Region</v>
      </c>
    </row>
    <row r="26402" spans="2:11" x14ac:dyDescent="0.25">
      <c r="B26402" s="54" t="s">
        <v>148</v>
      </c>
      <c r="C26402" s="54" t="s">
        <v>735</v>
      </c>
      <c r="D26402" s="54" t="s">
        <v>150</v>
      </c>
      <c r="E26402" s="54">
        <v>2019</v>
      </c>
      <c r="F26402" s="54">
        <v>0</v>
      </c>
      <c r="H26402" s="70">
        <f>IFERROR(INDEX(MSN2EPS!$E$2:$E$32,MATCH(C26402,MSN2EPS!$B$2:$B$32,0)),0)</f>
        <v>0</v>
      </c>
      <c r="I26402" s="70">
        <f>IFERROR(INDEX(MSN2EPS!$F$2:$F$32,MATCH(C26402,MSN2EPS!$B$2:$B$32,0)),0)</f>
        <v>0</v>
      </c>
      <c r="J26402" s="70">
        <f>IFERROR(INDEX(MSN2EPS!$G$2:$G$32,MATCH(C26402,MSN2EPS!$B$2:$B$32,0)),0)</f>
        <v>0</v>
      </c>
      <c r="K26402" s="70" t="str">
        <f>INDEX(crosswalks!$V$4:$V$54,MATCH(D26402,crosswalks!$U$4:$U$54,0))</f>
        <v>West Census Region</v>
      </c>
    </row>
    <row r="26403" spans="2:11" x14ac:dyDescent="0.25">
      <c r="B26403" s="54" t="s">
        <v>148</v>
      </c>
      <c r="C26403" s="54" t="s">
        <v>735</v>
      </c>
      <c r="D26403" s="54" t="s">
        <v>151</v>
      </c>
      <c r="E26403" s="54">
        <v>2019</v>
      </c>
      <c r="F26403" s="54">
        <v>0</v>
      </c>
      <c r="H26403" s="70">
        <f>IFERROR(INDEX(MSN2EPS!$E$2:$E$32,MATCH(C26403,MSN2EPS!$B$2:$B$32,0)),0)</f>
        <v>0</v>
      </c>
      <c r="I26403" s="70">
        <f>IFERROR(INDEX(MSN2EPS!$F$2:$F$32,MATCH(C26403,MSN2EPS!$B$2:$B$32,0)),0)</f>
        <v>0</v>
      </c>
      <c r="J26403" s="70">
        <f>IFERROR(INDEX(MSN2EPS!$G$2:$G$32,MATCH(C26403,MSN2EPS!$B$2:$B$32,0)),0)</f>
        <v>0</v>
      </c>
      <c r="K26403" s="70" t="str">
        <f>INDEX(crosswalks!$V$4:$V$54,MATCH(D26403,crosswalks!$U$4:$U$54,0))</f>
        <v>South Census Region</v>
      </c>
    </row>
    <row r="26404" spans="2:11" x14ac:dyDescent="0.25">
      <c r="B26404" s="54" t="s">
        <v>148</v>
      </c>
      <c r="C26404" s="54" t="s">
        <v>735</v>
      </c>
      <c r="D26404" s="54" t="s">
        <v>152</v>
      </c>
      <c r="E26404" s="54">
        <v>2019</v>
      </c>
      <c r="F26404" s="54">
        <v>0</v>
      </c>
      <c r="H26404" s="70">
        <f>IFERROR(INDEX(MSN2EPS!$E$2:$E$32,MATCH(C26404,MSN2EPS!$B$2:$B$32,0)),0)</f>
        <v>0</v>
      </c>
      <c r="I26404" s="70">
        <f>IFERROR(INDEX(MSN2EPS!$F$2:$F$32,MATCH(C26404,MSN2EPS!$B$2:$B$32,0)),0)</f>
        <v>0</v>
      </c>
      <c r="J26404" s="70">
        <f>IFERROR(INDEX(MSN2EPS!$G$2:$G$32,MATCH(C26404,MSN2EPS!$B$2:$B$32,0)),0)</f>
        <v>0</v>
      </c>
      <c r="K26404" s="70" t="str">
        <f>INDEX(crosswalks!$V$4:$V$54,MATCH(D26404,crosswalks!$U$4:$U$54,0))</f>
        <v>South Census Region</v>
      </c>
    </row>
    <row r="26405" spans="2:11" x14ac:dyDescent="0.25">
      <c r="B26405" s="54" t="s">
        <v>148</v>
      </c>
      <c r="C26405" s="54" t="s">
        <v>735</v>
      </c>
      <c r="D26405" s="54" t="s">
        <v>153</v>
      </c>
      <c r="E26405" s="54">
        <v>2019</v>
      </c>
      <c r="F26405" s="54">
        <v>0</v>
      </c>
      <c r="H26405" s="70">
        <f>IFERROR(INDEX(MSN2EPS!$E$2:$E$32,MATCH(C26405,MSN2EPS!$B$2:$B$32,0)),0)</f>
        <v>0</v>
      </c>
      <c r="I26405" s="70">
        <f>IFERROR(INDEX(MSN2EPS!$F$2:$F$32,MATCH(C26405,MSN2EPS!$B$2:$B$32,0)),0)</f>
        <v>0</v>
      </c>
      <c r="J26405" s="70">
        <f>IFERROR(INDEX(MSN2EPS!$G$2:$G$32,MATCH(C26405,MSN2EPS!$B$2:$B$32,0)),0)</f>
        <v>0</v>
      </c>
      <c r="K26405" s="70" t="str">
        <f>INDEX(crosswalks!$V$4:$V$54,MATCH(D26405,crosswalks!$U$4:$U$54,0))</f>
        <v>West Census Region</v>
      </c>
    </row>
    <row r="26406" spans="2:11" x14ac:dyDescent="0.25">
      <c r="B26406" s="54" t="s">
        <v>148</v>
      </c>
      <c r="C26406" s="54" t="s">
        <v>735</v>
      </c>
      <c r="D26406" s="54" t="s">
        <v>154</v>
      </c>
      <c r="E26406" s="54">
        <v>2019</v>
      </c>
      <c r="F26406" s="54">
        <v>0</v>
      </c>
      <c r="H26406" s="70">
        <f>IFERROR(INDEX(MSN2EPS!$E$2:$E$32,MATCH(C26406,MSN2EPS!$B$2:$B$32,0)),0)</f>
        <v>0</v>
      </c>
      <c r="I26406" s="70">
        <f>IFERROR(INDEX(MSN2EPS!$F$2:$F$32,MATCH(C26406,MSN2EPS!$B$2:$B$32,0)),0)</f>
        <v>0</v>
      </c>
      <c r="J26406" s="70">
        <f>IFERROR(INDEX(MSN2EPS!$G$2:$G$32,MATCH(C26406,MSN2EPS!$B$2:$B$32,0)),0)</f>
        <v>0</v>
      </c>
      <c r="K26406" s="70" t="str">
        <f>INDEX(crosswalks!$V$4:$V$54,MATCH(D26406,crosswalks!$U$4:$U$54,0))</f>
        <v>West Census Region</v>
      </c>
    </row>
    <row r="26407" spans="2:11" x14ac:dyDescent="0.25">
      <c r="B26407" s="54" t="s">
        <v>148</v>
      </c>
      <c r="C26407" s="54" t="s">
        <v>735</v>
      </c>
      <c r="D26407" s="54" t="s">
        <v>155</v>
      </c>
      <c r="E26407" s="54">
        <v>2019</v>
      </c>
      <c r="F26407" s="54">
        <v>0</v>
      </c>
      <c r="H26407" s="70">
        <f>IFERROR(INDEX(MSN2EPS!$E$2:$E$32,MATCH(C26407,MSN2EPS!$B$2:$B$32,0)),0)</f>
        <v>0</v>
      </c>
      <c r="I26407" s="70">
        <f>IFERROR(INDEX(MSN2EPS!$F$2:$F$32,MATCH(C26407,MSN2EPS!$B$2:$B$32,0)),0)</f>
        <v>0</v>
      </c>
      <c r="J26407" s="70">
        <f>IFERROR(INDEX(MSN2EPS!$G$2:$G$32,MATCH(C26407,MSN2EPS!$B$2:$B$32,0)),0)</f>
        <v>0</v>
      </c>
      <c r="K26407" s="70" t="str">
        <f>INDEX(crosswalks!$V$4:$V$54,MATCH(D26407,crosswalks!$U$4:$U$54,0))</f>
        <v>West Census Region</v>
      </c>
    </row>
    <row r="26408" spans="2:11" x14ac:dyDescent="0.25">
      <c r="B26408" s="54" t="s">
        <v>148</v>
      </c>
      <c r="C26408" s="54" t="s">
        <v>735</v>
      </c>
      <c r="D26408" s="54" t="s">
        <v>156</v>
      </c>
      <c r="E26408" s="54">
        <v>2019</v>
      </c>
      <c r="F26408" s="54">
        <v>0</v>
      </c>
      <c r="H26408" s="70">
        <f>IFERROR(INDEX(MSN2EPS!$E$2:$E$32,MATCH(C26408,MSN2EPS!$B$2:$B$32,0)),0)</f>
        <v>0</v>
      </c>
      <c r="I26408" s="70">
        <f>IFERROR(INDEX(MSN2EPS!$F$2:$F$32,MATCH(C26408,MSN2EPS!$B$2:$B$32,0)),0)</f>
        <v>0</v>
      </c>
      <c r="J26408" s="70">
        <f>IFERROR(INDEX(MSN2EPS!$G$2:$G$32,MATCH(C26408,MSN2EPS!$B$2:$B$32,0)),0)</f>
        <v>0</v>
      </c>
      <c r="K26408" s="70" t="str">
        <f>INDEX(crosswalks!$V$4:$V$54,MATCH(D26408,crosswalks!$U$4:$U$54,0))</f>
        <v>Northeast Census Region</v>
      </c>
    </row>
    <row r="26409" spans="2:11" x14ac:dyDescent="0.25">
      <c r="B26409" s="54" t="s">
        <v>148</v>
      </c>
      <c r="C26409" s="54" t="s">
        <v>735</v>
      </c>
      <c r="D26409" s="54" t="s">
        <v>157</v>
      </c>
      <c r="E26409" s="54">
        <v>2019</v>
      </c>
      <c r="F26409" s="54">
        <v>0</v>
      </c>
      <c r="H26409" s="70">
        <f>IFERROR(INDEX(MSN2EPS!$E$2:$E$32,MATCH(C26409,MSN2EPS!$B$2:$B$32,0)),0)</f>
        <v>0</v>
      </c>
      <c r="I26409" s="70">
        <f>IFERROR(INDEX(MSN2EPS!$F$2:$F$32,MATCH(C26409,MSN2EPS!$B$2:$B$32,0)),0)</f>
        <v>0</v>
      </c>
      <c r="J26409" s="70">
        <f>IFERROR(INDEX(MSN2EPS!$G$2:$G$32,MATCH(C26409,MSN2EPS!$B$2:$B$32,0)),0)</f>
        <v>0</v>
      </c>
      <c r="K26409" s="70" t="str">
        <f>INDEX(crosswalks!$V$4:$V$54,MATCH(D26409,crosswalks!$U$4:$U$54,0))</f>
        <v>South Census Region</v>
      </c>
    </row>
    <row r="26410" spans="2:11" x14ac:dyDescent="0.25">
      <c r="B26410" s="54" t="s">
        <v>148</v>
      </c>
      <c r="C26410" s="54" t="s">
        <v>735</v>
      </c>
      <c r="D26410" s="54" t="s">
        <v>158</v>
      </c>
      <c r="E26410" s="54">
        <v>2019</v>
      </c>
      <c r="F26410" s="54">
        <v>0</v>
      </c>
      <c r="H26410" s="70">
        <f>IFERROR(INDEX(MSN2EPS!$E$2:$E$32,MATCH(C26410,MSN2EPS!$B$2:$B$32,0)),0)</f>
        <v>0</v>
      </c>
      <c r="I26410" s="70">
        <f>IFERROR(INDEX(MSN2EPS!$F$2:$F$32,MATCH(C26410,MSN2EPS!$B$2:$B$32,0)),0)</f>
        <v>0</v>
      </c>
      <c r="J26410" s="70">
        <f>IFERROR(INDEX(MSN2EPS!$G$2:$G$32,MATCH(C26410,MSN2EPS!$B$2:$B$32,0)),0)</f>
        <v>0</v>
      </c>
      <c r="K26410" s="70" t="str">
        <f>INDEX(crosswalks!$V$4:$V$54,MATCH(D26410,crosswalks!$U$4:$U$54,0))</f>
        <v>South Census Region</v>
      </c>
    </row>
    <row r="26411" spans="2:11" x14ac:dyDescent="0.25">
      <c r="B26411" s="54" t="s">
        <v>148</v>
      </c>
      <c r="C26411" s="54" t="s">
        <v>735</v>
      </c>
      <c r="D26411" s="54" t="s">
        <v>159</v>
      </c>
      <c r="E26411" s="54">
        <v>2019</v>
      </c>
      <c r="F26411" s="54">
        <v>0</v>
      </c>
      <c r="H26411" s="70">
        <f>IFERROR(INDEX(MSN2EPS!$E$2:$E$32,MATCH(C26411,MSN2EPS!$B$2:$B$32,0)),0)</f>
        <v>0</v>
      </c>
      <c r="I26411" s="70">
        <f>IFERROR(INDEX(MSN2EPS!$F$2:$F$32,MATCH(C26411,MSN2EPS!$B$2:$B$32,0)),0)</f>
        <v>0</v>
      </c>
      <c r="J26411" s="70">
        <f>IFERROR(INDEX(MSN2EPS!$G$2:$G$32,MATCH(C26411,MSN2EPS!$B$2:$B$32,0)),0)</f>
        <v>0</v>
      </c>
      <c r="K26411" s="70" t="str">
        <f>INDEX(crosswalks!$V$4:$V$54,MATCH(D26411,crosswalks!$U$4:$U$54,0))</f>
        <v>South Census Region</v>
      </c>
    </row>
    <row r="26412" spans="2:11" x14ac:dyDescent="0.25">
      <c r="B26412" s="54" t="s">
        <v>148</v>
      </c>
      <c r="C26412" s="54" t="s">
        <v>735</v>
      </c>
      <c r="D26412" s="54" t="s">
        <v>160</v>
      </c>
      <c r="E26412" s="54">
        <v>2019</v>
      </c>
      <c r="F26412" s="54">
        <v>0</v>
      </c>
      <c r="H26412" s="70">
        <f>IFERROR(INDEX(MSN2EPS!$E$2:$E$32,MATCH(C26412,MSN2EPS!$B$2:$B$32,0)),0)</f>
        <v>0</v>
      </c>
      <c r="I26412" s="70">
        <f>IFERROR(INDEX(MSN2EPS!$F$2:$F$32,MATCH(C26412,MSN2EPS!$B$2:$B$32,0)),0)</f>
        <v>0</v>
      </c>
      <c r="J26412" s="70">
        <f>IFERROR(INDEX(MSN2EPS!$G$2:$G$32,MATCH(C26412,MSN2EPS!$B$2:$B$32,0)),0)</f>
        <v>0</v>
      </c>
      <c r="K26412" s="70" t="str">
        <f>INDEX(crosswalks!$V$4:$V$54,MATCH(D26412,crosswalks!$U$4:$U$54,0))</f>
        <v>South Census Region</v>
      </c>
    </row>
    <row r="26413" spans="2:11" x14ac:dyDescent="0.25">
      <c r="B26413" s="54" t="s">
        <v>148</v>
      </c>
      <c r="C26413" s="54" t="s">
        <v>735</v>
      </c>
      <c r="D26413" s="54" t="s">
        <v>161</v>
      </c>
      <c r="E26413" s="54">
        <v>2019</v>
      </c>
      <c r="F26413" s="54">
        <v>0</v>
      </c>
      <c r="H26413" s="70">
        <f>IFERROR(INDEX(MSN2EPS!$E$2:$E$32,MATCH(C26413,MSN2EPS!$B$2:$B$32,0)),0)</f>
        <v>0</v>
      </c>
      <c r="I26413" s="70">
        <f>IFERROR(INDEX(MSN2EPS!$F$2:$F$32,MATCH(C26413,MSN2EPS!$B$2:$B$32,0)),0)</f>
        <v>0</v>
      </c>
      <c r="J26413" s="70">
        <f>IFERROR(INDEX(MSN2EPS!$G$2:$G$32,MATCH(C26413,MSN2EPS!$B$2:$B$32,0)),0)</f>
        <v>0</v>
      </c>
      <c r="K26413" s="70" t="str">
        <f>INDEX(crosswalks!$V$4:$V$54,MATCH(D26413,crosswalks!$U$4:$U$54,0))</f>
        <v>West Census Region</v>
      </c>
    </row>
    <row r="26414" spans="2:11" x14ac:dyDescent="0.25">
      <c r="B26414" s="54" t="s">
        <v>148</v>
      </c>
      <c r="C26414" s="54" t="s">
        <v>735</v>
      </c>
      <c r="D26414" s="54" t="s">
        <v>162</v>
      </c>
      <c r="E26414" s="54">
        <v>2019</v>
      </c>
      <c r="F26414" s="54">
        <v>0</v>
      </c>
      <c r="H26414" s="70">
        <f>IFERROR(INDEX(MSN2EPS!$E$2:$E$32,MATCH(C26414,MSN2EPS!$B$2:$B$32,0)),0)</f>
        <v>0</v>
      </c>
      <c r="I26414" s="70">
        <f>IFERROR(INDEX(MSN2EPS!$F$2:$F$32,MATCH(C26414,MSN2EPS!$B$2:$B$32,0)),0)</f>
        <v>0</v>
      </c>
      <c r="J26414" s="70">
        <f>IFERROR(INDEX(MSN2EPS!$G$2:$G$32,MATCH(C26414,MSN2EPS!$B$2:$B$32,0)),0)</f>
        <v>0</v>
      </c>
      <c r="K26414" s="70" t="str">
        <f>INDEX(crosswalks!$V$4:$V$54,MATCH(D26414,crosswalks!$U$4:$U$54,0))</f>
        <v>Midwest Census Region</v>
      </c>
    </row>
    <row r="26415" spans="2:11" x14ac:dyDescent="0.25">
      <c r="B26415" s="54" t="s">
        <v>148</v>
      </c>
      <c r="C26415" s="54" t="s">
        <v>735</v>
      </c>
      <c r="D26415" s="54" t="s">
        <v>163</v>
      </c>
      <c r="E26415" s="54">
        <v>2019</v>
      </c>
      <c r="F26415" s="54">
        <v>0</v>
      </c>
      <c r="H26415" s="70">
        <f>IFERROR(INDEX(MSN2EPS!$E$2:$E$32,MATCH(C26415,MSN2EPS!$B$2:$B$32,0)),0)</f>
        <v>0</v>
      </c>
      <c r="I26415" s="70">
        <f>IFERROR(INDEX(MSN2EPS!$F$2:$F$32,MATCH(C26415,MSN2EPS!$B$2:$B$32,0)),0)</f>
        <v>0</v>
      </c>
      <c r="J26415" s="70">
        <f>IFERROR(INDEX(MSN2EPS!$G$2:$G$32,MATCH(C26415,MSN2EPS!$B$2:$B$32,0)),0)</f>
        <v>0</v>
      </c>
      <c r="K26415" s="70" t="str">
        <f>INDEX(crosswalks!$V$4:$V$54,MATCH(D26415,crosswalks!$U$4:$U$54,0))</f>
        <v>West Census Region</v>
      </c>
    </row>
    <row r="26416" spans="2:11" x14ac:dyDescent="0.25">
      <c r="B26416" s="54" t="s">
        <v>148</v>
      </c>
      <c r="C26416" s="54" t="s">
        <v>735</v>
      </c>
      <c r="D26416" s="54" t="s">
        <v>164</v>
      </c>
      <c r="E26416" s="54">
        <v>2019</v>
      </c>
      <c r="F26416" s="54">
        <v>0</v>
      </c>
      <c r="H26416" s="70">
        <f>IFERROR(INDEX(MSN2EPS!$E$2:$E$32,MATCH(C26416,MSN2EPS!$B$2:$B$32,0)),0)</f>
        <v>0</v>
      </c>
      <c r="I26416" s="70">
        <f>IFERROR(INDEX(MSN2EPS!$F$2:$F$32,MATCH(C26416,MSN2EPS!$B$2:$B$32,0)),0)</f>
        <v>0</v>
      </c>
      <c r="J26416" s="70">
        <f>IFERROR(INDEX(MSN2EPS!$G$2:$G$32,MATCH(C26416,MSN2EPS!$B$2:$B$32,0)),0)</f>
        <v>0</v>
      </c>
      <c r="K26416" s="70" t="str">
        <f>INDEX(crosswalks!$V$4:$V$54,MATCH(D26416,crosswalks!$U$4:$U$54,0))</f>
        <v>Midwest Census Region</v>
      </c>
    </row>
    <row r="26417" spans="2:11" x14ac:dyDescent="0.25">
      <c r="B26417" s="54" t="s">
        <v>148</v>
      </c>
      <c r="C26417" s="54" t="s">
        <v>735</v>
      </c>
      <c r="D26417" s="54" t="s">
        <v>165</v>
      </c>
      <c r="E26417" s="54">
        <v>2019</v>
      </c>
      <c r="F26417" s="54">
        <v>0</v>
      </c>
      <c r="H26417" s="70">
        <f>IFERROR(INDEX(MSN2EPS!$E$2:$E$32,MATCH(C26417,MSN2EPS!$B$2:$B$32,0)),0)</f>
        <v>0</v>
      </c>
      <c r="I26417" s="70">
        <f>IFERROR(INDEX(MSN2EPS!$F$2:$F$32,MATCH(C26417,MSN2EPS!$B$2:$B$32,0)),0)</f>
        <v>0</v>
      </c>
      <c r="J26417" s="70">
        <f>IFERROR(INDEX(MSN2EPS!$G$2:$G$32,MATCH(C26417,MSN2EPS!$B$2:$B$32,0)),0)</f>
        <v>0</v>
      </c>
      <c r="K26417" s="70" t="str">
        <f>INDEX(crosswalks!$V$4:$V$54,MATCH(D26417,crosswalks!$U$4:$U$54,0))</f>
        <v>Midwest Census Region</v>
      </c>
    </row>
    <row r="26418" spans="2:11" x14ac:dyDescent="0.25">
      <c r="B26418" s="54" t="s">
        <v>148</v>
      </c>
      <c r="C26418" s="54" t="s">
        <v>735</v>
      </c>
      <c r="D26418" s="54" t="s">
        <v>166</v>
      </c>
      <c r="E26418" s="54">
        <v>2019</v>
      </c>
      <c r="F26418" s="54">
        <v>0</v>
      </c>
      <c r="H26418" s="70">
        <f>IFERROR(INDEX(MSN2EPS!$E$2:$E$32,MATCH(C26418,MSN2EPS!$B$2:$B$32,0)),0)</f>
        <v>0</v>
      </c>
      <c r="I26418" s="70">
        <f>IFERROR(INDEX(MSN2EPS!$F$2:$F$32,MATCH(C26418,MSN2EPS!$B$2:$B$32,0)),0)</f>
        <v>0</v>
      </c>
      <c r="J26418" s="70">
        <f>IFERROR(INDEX(MSN2EPS!$G$2:$G$32,MATCH(C26418,MSN2EPS!$B$2:$B$32,0)),0)</f>
        <v>0</v>
      </c>
      <c r="K26418" s="70" t="str">
        <f>INDEX(crosswalks!$V$4:$V$54,MATCH(D26418,crosswalks!$U$4:$U$54,0))</f>
        <v>Midwest Census Region</v>
      </c>
    </row>
    <row r="26419" spans="2:11" x14ac:dyDescent="0.25">
      <c r="B26419" s="54" t="s">
        <v>148</v>
      </c>
      <c r="C26419" s="54" t="s">
        <v>735</v>
      </c>
      <c r="D26419" s="54" t="s">
        <v>167</v>
      </c>
      <c r="E26419" s="54">
        <v>2019</v>
      </c>
      <c r="F26419" s="54">
        <v>0</v>
      </c>
      <c r="H26419" s="70">
        <f>IFERROR(INDEX(MSN2EPS!$E$2:$E$32,MATCH(C26419,MSN2EPS!$B$2:$B$32,0)),0)</f>
        <v>0</v>
      </c>
      <c r="I26419" s="70">
        <f>IFERROR(INDEX(MSN2EPS!$F$2:$F$32,MATCH(C26419,MSN2EPS!$B$2:$B$32,0)),0)</f>
        <v>0</v>
      </c>
      <c r="J26419" s="70">
        <f>IFERROR(INDEX(MSN2EPS!$G$2:$G$32,MATCH(C26419,MSN2EPS!$B$2:$B$32,0)),0)</f>
        <v>0</v>
      </c>
      <c r="K26419" s="70" t="str">
        <f>INDEX(crosswalks!$V$4:$V$54,MATCH(D26419,crosswalks!$U$4:$U$54,0))</f>
        <v>South Census Region</v>
      </c>
    </row>
    <row r="26420" spans="2:11" x14ac:dyDescent="0.25">
      <c r="B26420" s="54" t="s">
        <v>148</v>
      </c>
      <c r="C26420" s="54" t="s">
        <v>735</v>
      </c>
      <c r="D26420" s="54" t="s">
        <v>168</v>
      </c>
      <c r="E26420" s="54">
        <v>2019</v>
      </c>
      <c r="F26420" s="54">
        <v>0</v>
      </c>
      <c r="H26420" s="70">
        <f>IFERROR(INDEX(MSN2EPS!$E$2:$E$32,MATCH(C26420,MSN2EPS!$B$2:$B$32,0)),0)</f>
        <v>0</v>
      </c>
      <c r="I26420" s="70">
        <f>IFERROR(INDEX(MSN2EPS!$F$2:$F$32,MATCH(C26420,MSN2EPS!$B$2:$B$32,0)),0)</f>
        <v>0</v>
      </c>
      <c r="J26420" s="70">
        <f>IFERROR(INDEX(MSN2EPS!$G$2:$G$32,MATCH(C26420,MSN2EPS!$B$2:$B$32,0)),0)</f>
        <v>0</v>
      </c>
      <c r="K26420" s="70" t="str">
        <f>INDEX(crosswalks!$V$4:$V$54,MATCH(D26420,crosswalks!$U$4:$U$54,0))</f>
        <v>South Census Region</v>
      </c>
    </row>
    <row r="26421" spans="2:11" x14ac:dyDescent="0.25">
      <c r="B26421" s="54" t="s">
        <v>148</v>
      </c>
      <c r="C26421" s="54" t="s">
        <v>735</v>
      </c>
      <c r="D26421" s="54" t="s">
        <v>169</v>
      </c>
      <c r="E26421" s="54">
        <v>2019</v>
      </c>
      <c r="F26421" s="54">
        <v>0</v>
      </c>
      <c r="H26421" s="70">
        <f>IFERROR(INDEX(MSN2EPS!$E$2:$E$32,MATCH(C26421,MSN2EPS!$B$2:$B$32,0)),0)</f>
        <v>0</v>
      </c>
      <c r="I26421" s="70">
        <f>IFERROR(INDEX(MSN2EPS!$F$2:$F$32,MATCH(C26421,MSN2EPS!$B$2:$B$32,0)),0)</f>
        <v>0</v>
      </c>
      <c r="J26421" s="70">
        <f>IFERROR(INDEX(MSN2EPS!$G$2:$G$32,MATCH(C26421,MSN2EPS!$B$2:$B$32,0)),0)</f>
        <v>0</v>
      </c>
      <c r="K26421" s="70" t="str">
        <f>INDEX(crosswalks!$V$4:$V$54,MATCH(D26421,crosswalks!$U$4:$U$54,0))</f>
        <v>Northeast Census Region</v>
      </c>
    </row>
    <row r="26422" spans="2:11" x14ac:dyDescent="0.25">
      <c r="B26422" s="54" t="s">
        <v>148</v>
      </c>
      <c r="C26422" s="54" t="s">
        <v>735</v>
      </c>
      <c r="D26422" s="54" t="s">
        <v>170</v>
      </c>
      <c r="E26422" s="54">
        <v>2019</v>
      </c>
      <c r="F26422" s="54">
        <v>0</v>
      </c>
      <c r="H26422" s="70">
        <f>IFERROR(INDEX(MSN2EPS!$E$2:$E$32,MATCH(C26422,MSN2EPS!$B$2:$B$32,0)),0)</f>
        <v>0</v>
      </c>
      <c r="I26422" s="70">
        <f>IFERROR(INDEX(MSN2EPS!$F$2:$F$32,MATCH(C26422,MSN2EPS!$B$2:$B$32,0)),0)</f>
        <v>0</v>
      </c>
      <c r="J26422" s="70">
        <f>IFERROR(INDEX(MSN2EPS!$G$2:$G$32,MATCH(C26422,MSN2EPS!$B$2:$B$32,0)),0)</f>
        <v>0</v>
      </c>
      <c r="K26422" s="70" t="str">
        <f>INDEX(crosswalks!$V$4:$V$54,MATCH(D26422,crosswalks!$U$4:$U$54,0))</f>
        <v>South Census Region</v>
      </c>
    </row>
    <row r="26423" spans="2:11" x14ac:dyDescent="0.25">
      <c r="B26423" s="54" t="s">
        <v>148</v>
      </c>
      <c r="C26423" s="54" t="s">
        <v>735</v>
      </c>
      <c r="D26423" s="54" t="s">
        <v>171</v>
      </c>
      <c r="E26423" s="54">
        <v>2019</v>
      </c>
      <c r="F26423" s="54">
        <v>0</v>
      </c>
      <c r="H26423" s="70">
        <f>IFERROR(INDEX(MSN2EPS!$E$2:$E$32,MATCH(C26423,MSN2EPS!$B$2:$B$32,0)),0)</f>
        <v>0</v>
      </c>
      <c r="I26423" s="70">
        <f>IFERROR(INDEX(MSN2EPS!$F$2:$F$32,MATCH(C26423,MSN2EPS!$B$2:$B$32,0)),0)</f>
        <v>0</v>
      </c>
      <c r="J26423" s="70">
        <f>IFERROR(INDEX(MSN2EPS!$G$2:$G$32,MATCH(C26423,MSN2EPS!$B$2:$B$32,0)),0)</f>
        <v>0</v>
      </c>
      <c r="K26423" s="70" t="str">
        <f>INDEX(crosswalks!$V$4:$V$54,MATCH(D26423,crosswalks!$U$4:$U$54,0))</f>
        <v>Northeast Census Region</v>
      </c>
    </row>
    <row r="26424" spans="2:11" x14ac:dyDescent="0.25">
      <c r="B26424" s="54" t="s">
        <v>148</v>
      </c>
      <c r="C26424" s="54" t="s">
        <v>735</v>
      </c>
      <c r="D26424" s="54" t="s">
        <v>172</v>
      </c>
      <c r="E26424" s="54">
        <v>2019</v>
      </c>
      <c r="F26424" s="54">
        <v>0</v>
      </c>
      <c r="H26424" s="70">
        <f>IFERROR(INDEX(MSN2EPS!$E$2:$E$32,MATCH(C26424,MSN2EPS!$B$2:$B$32,0)),0)</f>
        <v>0</v>
      </c>
      <c r="I26424" s="70">
        <f>IFERROR(INDEX(MSN2EPS!$F$2:$F$32,MATCH(C26424,MSN2EPS!$B$2:$B$32,0)),0)</f>
        <v>0</v>
      </c>
      <c r="J26424" s="70">
        <f>IFERROR(INDEX(MSN2EPS!$G$2:$G$32,MATCH(C26424,MSN2EPS!$B$2:$B$32,0)),0)</f>
        <v>0</v>
      </c>
      <c r="K26424" s="70" t="str">
        <f>INDEX(crosswalks!$V$4:$V$54,MATCH(D26424,crosswalks!$U$4:$U$54,0))</f>
        <v>Midwest Census Region</v>
      </c>
    </row>
    <row r="26425" spans="2:11" x14ac:dyDescent="0.25">
      <c r="B26425" s="54" t="s">
        <v>148</v>
      </c>
      <c r="C26425" s="54" t="s">
        <v>735</v>
      </c>
      <c r="D26425" s="54" t="s">
        <v>173</v>
      </c>
      <c r="E26425" s="54">
        <v>2019</v>
      </c>
      <c r="F26425" s="54">
        <v>0</v>
      </c>
      <c r="H26425" s="70">
        <f>IFERROR(INDEX(MSN2EPS!$E$2:$E$32,MATCH(C26425,MSN2EPS!$B$2:$B$32,0)),0)</f>
        <v>0</v>
      </c>
      <c r="I26425" s="70">
        <f>IFERROR(INDEX(MSN2EPS!$F$2:$F$32,MATCH(C26425,MSN2EPS!$B$2:$B$32,0)),0)</f>
        <v>0</v>
      </c>
      <c r="J26425" s="70">
        <f>IFERROR(INDEX(MSN2EPS!$G$2:$G$32,MATCH(C26425,MSN2EPS!$B$2:$B$32,0)),0)</f>
        <v>0</v>
      </c>
      <c r="K26425" s="70" t="str">
        <f>INDEX(crosswalks!$V$4:$V$54,MATCH(D26425,crosswalks!$U$4:$U$54,0))</f>
        <v>Midwest Census Region</v>
      </c>
    </row>
    <row r="26426" spans="2:11" x14ac:dyDescent="0.25">
      <c r="B26426" s="54" t="s">
        <v>148</v>
      </c>
      <c r="C26426" s="54" t="s">
        <v>735</v>
      </c>
      <c r="D26426" s="54" t="s">
        <v>174</v>
      </c>
      <c r="E26426" s="54">
        <v>2019</v>
      </c>
      <c r="F26426" s="54">
        <v>0</v>
      </c>
      <c r="H26426" s="70">
        <f>IFERROR(INDEX(MSN2EPS!$E$2:$E$32,MATCH(C26426,MSN2EPS!$B$2:$B$32,0)),0)</f>
        <v>0</v>
      </c>
      <c r="I26426" s="70">
        <f>IFERROR(INDEX(MSN2EPS!$F$2:$F$32,MATCH(C26426,MSN2EPS!$B$2:$B$32,0)),0)</f>
        <v>0</v>
      </c>
      <c r="J26426" s="70">
        <f>IFERROR(INDEX(MSN2EPS!$G$2:$G$32,MATCH(C26426,MSN2EPS!$B$2:$B$32,0)),0)</f>
        <v>0</v>
      </c>
      <c r="K26426" s="70" t="str">
        <f>INDEX(crosswalks!$V$4:$V$54,MATCH(D26426,crosswalks!$U$4:$U$54,0))</f>
        <v>Midwest Census Region</v>
      </c>
    </row>
    <row r="26427" spans="2:11" x14ac:dyDescent="0.25">
      <c r="B26427" s="54" t="s">
        <v>148</v>
      </c>
      <c r="C26427" s="54" t="s">
        <v>735</v>
      </c>
      <c r="D26427" s="54" t="s">
        <v>175</v>
      </c>
      <c r="E26427" s="54">
        <v>2019</v>
      </c>
      <c r="F26427" s="54">
        <v>0</v>
      </c>
      <c r="H26427" s="70">
        <f>IFERROR(INDEX(MSN2EPS!$E$2:$E$32,MATCH(C26427,MSN2EPS!$B$2:$B$32,0)),0)</f>
        <v>0</v>
      </c>
      <c r="I26427" s="70">
        <f>IFERROR(INDEX(MSN2EPS!$F$2:$F$32,MATCH(C26427,MSN2EPS!$B$2:$B$32,0)),0)</f>
        <v>0</v>
      </c>
      <c r="J26427" s="70">
        <f>IFERROR(INDEX(MSN2EPS!$G$2:$G$32,MATCH(C26427,MSN2EPS!$B$2:$B$32,0)),0)</f>
        <v>0</v>
      </c>
      <c r="K26427" s="70" t="str">
        <f>INDEX(crosswalks!$V$4:$V$54,MATCH(D26427,crosswalks!$U$4:$U$54,0))</f>
        <v>South Census Region</v>
      </c>
    </row>
    <row r="26428" spans="2:11" x14ac:dyDescent="0.25">
      <c r="B26428" s="54" t="s">
        <v>148</v>
      </c>
      <c r="C26428" s="54" t="s">
        <v>735</v>
      </c>
      <c r="D26428" s="54" t="s">
        <v>176</v>
      </c>
      <c r="E26428" s="54">
        <v>2019</v>
      </c>
      <c r="F26428" s="54">
        <v>0</v>
      </c>
      <c r="H26428" s="70">
        <f>IFERROR(INDEX(MSN2EPS!$E$2:$E$32,MATCH(C26428,MSN2EPS!$B$2:$B$32,0)),0)</f>
        <v>0</v>
      </c>
      <c r="I26428" s="70">
        <f>IFERROR(INDEX(MSN2EPS!$F$2:$F$32,MATCH(C26428,MSN2EPS!$B$2:$B$32,0)),0)</f>
        <v>0</v>
      </c>
      <c r="J26428" s="70">
        <f>IFERROR(INDEX(MSN2EPS!$G$2:$G$32,MATCH(C26428,MSN2EPS!$B$2:$B$32,0)),0)</f>
        <v>0</v>
      </c>
      <c r="K26428" s="70" t="str">
        <f>INDEX(crosswalks!$V$4:$V$54,MATCH(D26428,crosswalks!$U$4:$U$54,0))</f>
        <v>West Census Region</v>
      </c>
    </row>
    <row r="26429" spans="2:11" x14ac:dyDescent="0.25">
      <c r="B26429" s="54" t="s">
        <v>148</v>
      </c>
      <c r="C26429" s="54" t="s">
        <v>735</v>
      </c>
      <c r="D26429" s="54" t="s">
        <v>177</v>
      </c>
      <c r="E26429" s="54">
        <v>2019</v>
      </c>
      <c r="F26429" s="54">
        <v>0</v>
      </c>
      <c r="H26429" s="70">
        <f>IFERROR(INDEX(MSN2EPS!$E$2:$E$32,MATCH(C26429,MSN2EPS!$B$2:$B$32,0)),0)</f>
        <v>0</v>
      </c>
      <c r="I26429" s="70">
        <f>IFERROR(INDEX(MSN2EPS!$F$2:$F$32,MATCH(C26429,MSN2EPS!$B$2:$B$32,0)),0)</f>
        <v>0</v>
      </c>
      <c r="J26429" s="70">
        <f>IFERROR(INDEX(MSN2EPS!$G$2:$G$32,MATCH(C26429,MSN2EPS!$B$2:$B$32,0)),0)</f>
        <v>0</v>
      </c>
      <c r="K26429" s="70" t="str">
        <f>INDEX(crosswalks!$V$4:$V$54,MATCH(D26429,crosswalks!$U$4:$U$54,0))</f>
        <v>South Census Region</v>
      </c>
    </row>
    <row r="26430" spans="2:11" x14ac:dyDescent="0.25">
      <c r="B26430" s="54" t="s">
        <v>148</v>
      </c>
      <c r="C26430" s="54" t="s">
        <v>735</v>
      </c>
      <c r="D26430" s="54" t="s">
        <v>178</v>
      </c>
      <c r="E26430" s="54">
        <v>2019</v>
      </c>
      <c r="F26430" s="54">
        <v>0</v>
      </c>
      <c r="H26430" s="70">
        <f>IFERROR(INDEX(MSN2EPS!$E$2:$E$32,MATCH(C26430,MSN2EPS!$B$2:$B$32,0)),0)</f>
        <v>0</v>
      </c>
      <c r="I26430" s="70">
        <f>IFERROR(INDEX(MSN2EPS!$F$2:$F$32,MATCH(C26430,MSN2EPS!$B$2:$B$32,0)),0)</f>
        <v>0</v>
      </c>
      <c r="J26430" s="70">
        <f>IFERROR(INDEX(MSN2EPS!$G$2:$G$32,MATCH(C26430,MSN2EPS!$B$2:$B$32,0)),0)</f>
        <v>0</v>
      </c>
      <c r="K26430" s="70" t="str">
        <f>INDEX(crosswalks!$V$4:$V$54,MATCH(D26430,crosswalks!$U$4:$U$54,0))</f>
        <v>Midwest Census Region</v>
      </c>
    </row>
    <row r="26431" spans="2:11" x14ac:dyDescent="0.25">
      <c r="B26431" s="54" t="s">
        <v>148</v>
      </c>
      <c r="C26431" s="54" t="s">
        <v>735</v>
      </c>
      <c r="D26431" s="54" t="s">
        <v>179</v>
      </c>
      <c r="E26431" s="54">
        <v>2019</v>
      </c>
      <c r="F26431" s="54">
        <v>0</v>
      </c>
      <c r="H26431" s="70">
        <f>IFERROR(INDEX(MSN2EPS!$E$2:$E$32,MATCH(C26431,MSN2EPS!$B$2:$B$32,0)),0)</f>
        <v>0</v>
      </c>
      <c r="I26431" s="70">
        <f>IFERROR(INDEX(MSN2EPS!$F$2:$F$32,MATCH(C26431,MSN2EPS!$B$2:$B$32,0)),0)</f>
        <v>0</v>
      </c>
      <c r="J26431" s="70">
        <f>IFERROR(INDEX(MSN2EPS!$G$2:$G$32,MATCH(C26431,MSN2EPS!$B$2:$B$32,0)),0)</f>
        <v>0</v>
      </c>
      <c r="K26431" s="70" t="str">
        <f>INDEX(crosswalks!$V$4:$V$54,MATCH(D26431,crosswalks!$U$4:$U$54,0))</f>
        <v>Midwest Census Region</v>
      </c>
    </row>
    <row r="26432" spans="2:11" x14ac:dyDescent="0.25">
      <c r="B26432" s="54" t="s">
        <v>148</v>
      </c>
      <c r="C26432" s="54" t="s">
        <v>735</v>
      </c>
      <c r="D26432" s="54" t="s">
        <v>180</v>
      </c>
      <c r="E26432" s="54">
        <v>2019</v>
      </c>
      <c r="F26432" s="54">
        <v>0</v>
      </c>
      <c r="H26432" s="70">
        <f>IFERROR(INDEX(MSN2EPS!$E$2:$E$32,MATCH(C26432,MSN2EPS!$B$2:$B$32,0)),0)</f>
        <v>0</v>
      </c>
      <c r="I26432" s="70">
        <f>IFERROR(INDEX(MSN2EPS!$F$2:$F$32,MATCH(C26432,MSN2EPS!$B$2:$B$32,0)),0)</f>
        <v>0</v>
      </c>
      <c r="J26432" s="70">
        <f>IFERROR(INDEX(MSN2EPS!$G$2:$G$32,MATCH(C26432,MSN2EPS!$B$2:$B$32,0)),0)</f>
        <v>0</v>
      </c>
      <c r="K26432" s="70" t="str">
        <f>INDEX(crosswalks!$V$4:$V$54,MATCH(D26432,crosswalks!$U$4:$U$54,0))</f>
        <v>Northeast Census Region</v>
      </c>
    </row>
    <row r="26433" spans="2:11" x14ac:dyDescent="0.25">
      <c r="B26433" s="54" t="s">
        <v>148</v>
      </c>
      <c r="C26433" s="54" t="s">
        <v>735</v>
      </c>
      <c r="D26433" s="54" t="s">
        <v>181</v>
      </c>
      <c r="E26433" s="54">
        <v>2019</v>
      </c>
      <c r="F26433" s="54">
        <v>0</v>
      </c>
      <c r="H26433" s="70">
        <f>IFERROR(INDEX(MSN2EPS!$E$2:$E$32,MATCH(C26433,MSN2EPS!$B$2:$B$32,0)),0)</f>
        <v>0</v>
      </c>
      <c r="I26433" s="70">
        <f>IFERROR(INDEX(MSN2EPS!$F$2:$F$32,MATCH(C26433,MSN2EPS!$B$2:$B$32,0)),0)</f>
        <v>0</v>
      </c>
      <c r="J26433" s="70">
        <f>IFERROR(INDEX(MSN2EPS!$G$2:$G$32,MATCH(C26433,MSN2EPS!$B$2:$B$32,0)),0)</f>
        <v>0</v>
      </c>
      <c r="K26433" s="70" t="str">
        <f>INDEX(crosswalks!$V$4:$V$54,MATCH(D26433,crosswalks!$U$4:$U$54,0))</f>
        <v>Northeast Census Region</v>
      </c>
    </row>
    <row r="26434" spans="2:11" x14ac:dyDescent="0.25">
      <c r="B26434" s="54" t="s">
        <v>148</v>
      </c>
      <c r="C26434" s="54" t="s">
        <v>735</v>
      </c>
      <c r="D26434" s="54" t="s">
        <v>182</v>
      </c>
      <c r="E26434" s="54">
        <v>2019</v>
      </c>
      <c r="F26434" s="54">
        <v>0</v>
      </c>
      <c r="H26434" s="70">
        <f>IFERROR(INDEX(MSN2EPS!$E$2:$E$32,MATCH(C26434,MSN2EPS!$B$2:$B$32,0)),0)</f>
        <v>0</v>
      </c>
      <c r="I26434" s="70">
        <f>IFERROR(INDEX(MSN2EPS!$F$2:$F$32,MATCH(C26434,MSN2EPS!$B$2:$B$32,0)),0)</f>
        <v>0</v>
      </c>
      <c r="J26434" s="70">
        <f>IFERROR(INDEX(MSN2EPS!$G$2:$G$32,MATCH(C26434,MSN2EPS!$B$2:$B$32,0)),0)</f>
        <v>0</v>
      </c>
      <c r="K26434" s="70" t="str">
        <f>INDEX(crosswalks!$V$4:$V$54,MATCH(D26434,crosswalks!$U$4:$U$54,0))</f>
        <v>West Census Region</v>
      </c>
    </row>
    <row r="26435" spans="2:11" x14ac:dyDescent="0.25">
      <c r="B26435" s="54" t="s">
        <v>148</v>
      </c>
      <c r="C26435" s="54" t="s">
        <v>735</v>
      </c>
      <c r="D26435" s="54" t="s">
        <v>183</v>
      </c>
      <c r="E26435" s="54">
        <v>2019</v>
      </c>
      <c r="F26435" s="54">
        <v>0</v>
      </c>
      <c r="H26435" s="70">
        <f>IFERROR(INDEX(MSN2EPS!$E$2:$E$32,MATCH(C26435,MSN2EPS!$B$2:$B$32,0)),0)</f>
        <v>0</v>
      </c>
      <c r="I26435" s="70">
        <f>IFERROR(INDEX(MSN2EPS!$F$2:$F$32,MATCH(C26435,MSN2EPS!$B$2:$B$32,0)),0)</f>
        <v>0</v>
      </c>
      <c r="J26435" s="70">
        <f>IFERROR(INDEX(MSN2EPS!$G$2:$G$32,MATCH(C26435,MSN2EPS!$B$2:$B$32,0)),0)</f>
        <v>0</v>
      </c>
      <c r="K26435" s="70" t="str">
        <f>INDEX(crosswalks!$V$4:$V$54,MATCH(D26435,crosswalks!$U$4:$U$54,0))</f>
        <v>West Census Region</v>
      </c>
    </row>
    <row r="26436" spans="2:11" x14ac:dyDescent="0.25">
      <c r="B26436" s="54" t="s">
        <v>148</v>
      </c>
      <c r="C26436" s="54" t="s">
        <v>735</v>
      </c>
      <c r="D26436" s="54" t="s">
        <v>184</v>
      </c>
      <c r="E26436" s="54">
        <v>2019</v>
      </c>
      <c r="F26436" s="54">
        <v>0</v>
      </c>
      <c r="H26436" s="70">
        <f>IFERROR(INDEX(MSN2EPS!$E$2:$E$32,MATCH(C26436,MSN2EPS!$B$2:$B$32,0)),0)</f>
        <v>0</v>
      </c>
      <c r="I26436" s="70">
        <f>IFERROR(INDEX(MSN2EPS!$F$2:$F$32,MATCH(C26436,MSN2EPS!$B$2:$B$32,0)),0)</f>
        <v>0</v>
      </c>
      <c r="J26436" s="70">
        <f>IFERROR(INDEX(MSN2EPS!$G$2:$G$32,MATCH(C26436,MSN2EPS!$B$2:$B$32,0)),0)</f>
        <v>0</v>
      </c>
      <c r="K26436" s="70" t="str">
        <f>INDEX(crosswalks!$V$4:$V$54,MATCH(D26436,crosswalks!$U$4:$U$54,0))</f>
        <v>Northeast Census Region</v>
      </c>
    </row>
    <row r="26437" spans="2:11" x14ac:dyDescent="0.25">
      <c r="B26437" s="54" t="s">
        <v>148</v>
      </c>
      <c r="C26437" s="54" t="s">
        <v>735</v>
      </c>
      <c r="D26437" s="54" t="s">
        <v>185</v>
      </c>
      <c r="E26437" s="54">
        <v>2019</v>
      </c>
      <c r="F26437" s="54">
        <v>0</v>
      </c>
      <c r="H26437" s="70">
        <f>IFERROR(INDEX(MSN2EPS!$E$2:$E$32,MATCH(C26437,MSN2EPS!$B$2:$B$32,0)),0)</f>
        <v>0</v>
      </c>
      <c r="I26437" s="70">
        <f>IFERROR(INDEX(MSN2EPS!$F$2:$F$32,MATCH(C26437,MSN2EPS!$B$2:$B$32,0)),0)</f>
        <v>0</v>
      </c>
      <c r="J26437" s="70">
        <f>IFERROR(INDEX(MSN2EPS!$G$2:$G$32,MATCH(C26437,MSN2EPS!$B$2:$B$32,0)),0)</f>
        <v>0</v>
      </c>
      <c r="K26437" s="70" t="str">
        <f>INDEX(crosswalks!$V$4:$V$54,MATCH(D26437,crosswalks!$U$4:$U$54,0))</f>
        <v>Midwest Census Region</v>
      </c>
    </row>
    <row r="26438" spans="2:11" x14ac:dyDescent="0.25">
      <c r="B26438" s="54" t="s">
        <v>148</v>
      </c>
      <c r="C26438" s="54" t="s">
        <v>735</v>
      </c>
      <c r="D26438" s="54" t="s">
        <v>186</v>
      </c>
      <c r="E26438" s="54">
        <v>2019</v>
      </c>
      <c r="F26438" s="54">
        <v>0</v>
      </c>
      <c r="H26438" s="70">
        <f>IFERROR(INDEX(MSN2EPS!$E$2:$E$32,MATCH(C26438,MSN2EPS!$B$2:$B$32,0)),0)</f>
        <v>0</v>
      </c>
      <c r="I26438" s="70">
        <f>IFERROR(INDEX(MSN2EPS!$F$2:$F$32,MATCH(C26438,MSN2EPS!$B$2:$B$32,0)),0)</f>
        <v>0</v>
      </c>
      <c r="J26438" s="70">
        <f>IFERROR(INDEX(MSN2EPS!$G$2:$G$32,MATCH(C26438,MSN2EPS!$B$2:$B$32,0)),0)</f>
        <v>0</v>
      </c>
      <c r="K26438" s="70" t="str">
        <f>INDEX(crosswalks!$V$4:$V$54,MATCH(D26438,crosswalks!$U$4:$U$54,0))</f>
        <v>South Census Region</v>
      </c>
    </row>
    <row r="26439" spans="2:11" x14ac:dyDescent="0.25">
      <c r="B26439" s="54" t="s">
        <v>148</v>
      </c>
      <c r="C26439" s="54" t="s">
        <v>735</v>
      </c>
      <c r="D26439" s="54" t="s">
        <v>187</v>
      </c>
      <c r="E26439" s="54">
        <v>2019</v>
      </c>
      <c r="F26439" s="54">
        <v>0</v>
      </c>
      <c r="H26439" s="70">
        <f>IFERROR(INDEX(MSN2EPS!$E$2:$E$32,MATCH(C26439,MSN2EPS!$B$2:$B$32,0)),0)</f>
        <v>0</v>
      </c>
      <c r="I26439" s="70">
        <f>IFERROR(INDEX(MSN2EPS!$F$2:$F$32,MATCH(C26439,MSN2EPS!$B$2:$B$32,0)),0)</f>
        <v>0</v>
      </c>
      <c r="J26439" s="70">
        <f>IFERROR(INDEX(MSN2EPS!$G$2:$G$32,MATCH(C26439,MSN2EPS!$B$2:$B$32,0)),0)</f>
        <v>0</v>
      </c>
      <c r="K26439" s="70" t="str">
        <f>INDEX(crosswalks!$V$4:$V$54,MATCH(D26439,crosswalks!$U$4:$U$54,0))</f>
        <v>West Census Region</v>
      </c>
    </row>
    <row r="26440" spans="2:11" x14ac:dyDescent="0.25">
      <c r="B26440" s="54" t="s">
        <v>148</v>
      </c>
      <c r="C26440" s="54" t="s">
        <v>735</v>
      </c>
      <c r="D26440" s="54" t="s">
        <v>188</v>
      </c>
      <c r="E26440" s="54">
        <v>2019</v>
      </c>
      <c r="F26440" s="54">
        <v>0</v>
      </c>
      <c r="H26440" s="70">
        <f>IFERROR(INDEX(MSN2EPS!$E$2:$E$32,MATCH(C26440,MSN2EPS!$B$2:$B$32,0)),0)</f>
        <v>0</v>
      </c>
      <c r="I26440" s="70">
        <f>IFERROR(INDEX(MSN2EPS!$F$2:$F$32,MATCH(C26440,MSN2EPS!$B$2:$B$32,0)),0)</f>
        <v>0</v>
      </c>
      <c r="J26440" s="70">
        <f>IFERROR(INDEX(MSN2EPS!$G$2:$G$32,MATCH(C26440,MSN2EPS!$B$2:$B$32,0)),0)</f>
        <v>0</v>
      </c>
      <c r="K26440" s="70" t="str">
        <f>INDEX(crosswalks!$V$4:$V$54,MATCH(D26440,crosswalks!$U$4:$U$54,0))</f>
        <v>Northeast Census Region</v>
      </c>
    </row>
    <row r="26441" spans="2:11" x14ac:dyDescent="0.25">
      <c r="B26441" s="54" t="s">
        <v>148</v>
      </c>
      <c r="C26441" s="54" t="s">
        <v>735</v>
      </c>
      <c r="D26441" s="54" t="s">
        <v>189</v>
      </c>
      <c r="E26441" s="54">
        <v>2019</v>
      </c>
      <c r="F26441" s="54">
        <v>0</v>
      </c>
      <c r="H26441" s="70">
        <f>IFERROR(INDEX(MSN2EPS!$E$2:$E$32,MATCH(C26441,MSN2EPS!$B$2:$B$32,0)),0)</f>
        <v>0</v>
      </c>
      <c r="I26441" s="70">
        <f>IFERROR(INDEX(MSN2EPS!$F$2:$F$32,MATCH(C26441,MSN2EPS!$B$2:$B$32,0)),0)</f>
        <v>0</v>
      </c>
      <c r="J26441" s="70">
        <f>IFERROR(INDEX(MSN2EPS!$G$2:$G$32,MATCH(C26441,MSN2EPS!$B$2:$B$32,0)),0)</f>
        <v>0</v>
      </c>
      <c r="K26441" s="70" t="str">
        <f>INDEX(crosswalks!$V$4:$V$54,MATCH(D26441,crosswalks!$U$4:$U$54,0))</f>
        <v>Northeast Census Region</v>
      </c>
    </row>
    <row r="26442" spans="2:11" x14ac:dyDescent="0.25">
      <c r="B26442" s="54" t="s">
        <v>148</v>
      </c>
      <c r="C26442" s="54" t="s">
        <v>735</v>
      </c>
      <c r="D26442" s="54" t="s">
        <v>190</v>
      </c>
      <c r="E26442" s="54">
        <v>2019</v>
      </c>
      <c r="F26442" s="54">
        <v>0</v>
      </c>
      <c r="H26442" s="70">
        <f>IFERROR(INDEX(MSN2EPS!$E$2:$E$32,MATCH(C26442,MSN2EPS!$B$2:$B$32,0)),0)</f>
        <v>0</v>
      </c>
      <c r="I26442" s="70">
        <f>IFERROR(INDEX(MSN2EPS!$F$2:$F$32,MATCH(C26442,MSN2EPS!$B$2:$B$32,0)),0)</f>
        <v>0</v>
      </c>
      <c r="J26442" s="70">
        <f>IFERROR(INDEX(MSN2EPS!$G$2:$G$32,MATCH(C26442,MSN2EPS!$B$2:$B$32,0)),0)</f>
        <v>0</v>
      </c>
      <c r="K26442" s="70" t="str">
        <f>INDEX(crosswalks!$V$4:$V$54,MATCH(D26442,crosswalks!$U$4:$U$54,0))</f>
        <v>South Census Region</v>
      </c>
    </row>
    <row r="26443" spans="2:11" x14ac:dyDescent="0.25">
      <c r="B26443" s="54" t="s">
        <v>148</v>
      </c>
      <c r="C26443" s="54" t="s">
        <v>735</v>
      </c>
      <c r="D26443" s="54" t="s">
        <v>191</v>
      </c>
      <c r="E26443" s="54">
        <v>2019</v>
      </c>
      <c r="F26443" s="54">
        <v>0</v>
      </c>
      <c r="H26443" s="70">
        <f>IFERROR(INDEX(MSN2EPS!$E$2:$E$32,MATCH(C26443,MSN2EPS!$B$2:$B$32,0)),0)</f>
        <v>0</v>
      </c>
      <c r="I26443" s="70">
        <f>IFERROR(INDEX(MSN2EPS!$F$2:$F$32,MATCH(C26443,MSN2EPS!$B$2:$B$32,0)),0)</f>
        <v>0</v>
      </c>
      <c r="J26443" s="70">
        <f>IFERROR(INDEX(MSN2EPS!$G$2:$G$32,MATCH(C26443,MSN2EPS!$B$2:$B$32,0)),0)</f>
        <v>0</v>
      </c>
      <c r="K26443" s="70" t="str">
        <f>INDEX(crosswalks!$V$4:$V$54,MATCH(D26443,crosswalks!$U$4:$U$54,0))</f>
        <v>Midwest Census Region</v>
      </c>
    </row>
    <row r="26444" spans="2:11" x14ac:dyDescent="0.25">
      <c r="B26444" s="54" t="s">
        <v>148</v>
      </c>
      <c r="C26444" s="54" t="s">
        <v>735</v>
      </c>
      <c r="D26444" s="54" t="s">
        <v>192</v>
      </c>
      <c r="E26444" s="54">
        <v>2019</v>
      </c>
      <c r="F26444" s="54">
        <v>0</v>
      </c>
      <c r="H26444" s="70">
        <f>IFERROR(INDEX(MSN2EPS!$E$2:$E$32,MATCH(C26444,MSN2EPS!$B$2:$B$32,0)),0)</f>
        <v>0</v>
      </c>
      <c r="I26444" s="70">
        <f>IFERROR(INDEX(MSN2EPS!$F$2:$F$32,MATCH(C26444,MSN2EPS!$B$2:$B$32,0)),0)</f>
        <v>0</v>
      </c>
      <c r="J26444" s="70">
        <f>IFERROR(INDEX(MSN2EPS!$G$2:$G$32,MATCH(C26444,MSN2EPS!$B$2:$B$32,0)),0)</f>
        <v>0</v>
      </c>
      <c r="K26444" s="70" t="str">
        <f>INDEX(crosswalks!$V$4:$V$54,MATCH(D26444,crosswalks!$U$4:$U$54,0))</f>
        <v>South Census Region</v>
      </c>
    </row>
    <row r="26445" spans="2:11" x14ac:dyDescent="0.25">
      <c r="B26445" s="54" t="s">
        <v>148</v>
      </c>
      <c r="C26445" s="54" t="s">
        <v>735</v>
      </c>
      <c r="D26445" s="54" t="s">
        <v>193</v>
      </c>
      <c r="E26445" s="54">
        <v>2019</v>
      </c>
      <c r="F26445" s="54">
        <v>0</v>
      </c>
      <c r="H26445" s="70">
        <f>IFERROR(INDEX(MSN2EPS!$E$2:$E$32,MATCH(C26445,MSN2EPS!$B$2:$B$32,0)),0)</f>
        <v>0</v>
      </c>
      <c r="I26445" s="70">
        <f>IFERROR(INDEX(MSN2EPS!$F$2:$F$32,MATCH(C26445,MSN2EPS!$B$2:$B$32,0)),0)</f>
        <v>0</v>
      </c>
      <c r="J26445" s="70">
        <f>IFERROR(INDEX(MSN2EPS!$G$2:$G$32,MATCH(C26445,MSN2EPS!$B$2:$B$32,0)),0)</f>
        <v>0</v>
      </c>
      <c r="K26445" s="70" t="str">
        <f>INDEX(crosswalks!$V$4:$V$54,MATCH(D26445,crosswalks!$U$4:$U$54,0))</f>
        <v>South Census Region</v>
      </c>
    </row>
    <row r="26446" spans="2:11" x14ac:dyDescent="0.25">
      <c r="B26446" s="54" t="s">
        <v>148</v>
      </c>
      <c r="C26446" s="54" t="s">
        <v>735</v>
      </c>
      <c r="D26446" s="54" t="s">
        <v>194</v>
      </c>
      <c r="E26446" s="54">
        <v>2019</v>
      </c>
      <c r="F26446" s="54">
        <v>0</v>
      </c>
      <c r="H26446" s="70">
        <f>IFERROR(INDEX(MSN2EPS!$E$2:$E$32,MATCH(C26446,MSN2EPS!$B$2:$B$32,0)),0)</f>
        <v>0</v>
      </c>
      <c r="I26446" s="70">
        <f>IFERROR(INDEX(MSN2EPS!$F$2:$F$32,MATCH(C26446,MSN2EPS!$B$2:$B$32,0)),0)</f>
        <v>0</v>
      </c>
      <c r="J26446" s="70">
        <f>IFERROR(INDEX(MSN2EPS!$G$2:$G$32,MATCH(C26446,MSN2EPS!$B$2:$B$32,0)),0)</f>
        <v>0</v>
      </c>
      <c r="K26446" s="70" t="e">
        <f>INDEX(crosswalks!$V$4:$V$54,MATCH(D26446,crosswalks!$U$4:$U$54,0))</f>
        <v>#N/A</v>
      </c>
    </row>
    <row r="26447" spans="2:11" x14ac:dyDescent="0.25">
      <c r="B26447" s="54" t="s">
        <v>148</v>
      </c>
      <c r="C26447" s="54" t="s">
        <v>735</v>
      </c>
      <c r="D26447" s="54" t="s">
        <v>195</v>
      </c>
      <c r="E26447" s="54">
        <v>2019</v>
      </c>
      <c r="F26447" s="54">
        <v>0</v>
      </c>
      <c r="H26447" s="70">
        <f>IFERROR(INDEX(MSN2EPS!$E$2:$E$32,MATCH(C26447,MSN2EPS!$B$2:$B$32,0)),0)</f>
        <v>0</v>
      </c>
      <c r="I26447" s="70">
        <f>IFERROR(INDEX(MSN2EPS!$F$2:$F$32,MATCH(C26447,MSN2EPS!$B$2:$B$32,0)),0)</f>
        <v>0</v>
      </c>
      <c r="J26447" s="70">
        <f>IFERROR(INDEX(MSN2EPS!$G$2:$G$32,MATCH(C26447,MSN2EPS!$B$2:$B$32,0)),0)</f>
        <v>0</v>
      </c>
      <c r="K26447" s="70" t="str">
        <f>INDEX(crosswalks!$V$4:$V$54,MATCH(D26447,crosswalks!$U$4:$U$54,0))</f>
        <v>West Census Region</v>
      </c>
    </row>
    <row r="26448" spans="2:11" x14ac:dyDescent="0.25">
      <c r="B26448" s="54" t="s">
        <v>148</v>
      </c>
      <c r="C26448" s="54" t="s">
        <v>735</v>
      </c>
      <c r="D26448" s="54" t="s">
        <v>196</v>
      </c>
      <c r="E26448" s="54">
        <v>2019</v>
      </c>
      <c r="F26448" s="54">
        <v>0</v>
      </c>
      <c r="H26448" s="70">
        <f>IFERROR(INDEX(MSN2EPS!$E$2:$E$32,MATCH(C26448,MSN2EPS!$B$2:$B$32,0)),0)</f>
        <v>0</v>
      </c>
      <c r="I26448" s="70">
        <f>IFERROR(INDEX(MSN2EPS!$F$2:$F$32,MATCH(C26448,MSN2EPS!$B$2:$B$32,0)),0)</f>
        <v>0</v>
      </c>
      <c r="J26448" s="70">
        <f>IFERROR(INDEX(MSN2EPS!$G$2:$G$32,MATCH(C26448,MSN2EPS!$B$2:$B$32,0)),0)</f>
        <v>0</v>
      </c>
      <c r="K26448" s="70" t="str">
        <f>INDEX(crosswalks!$V$4:$V$54,MATCH(D26448,crosswalks!$U$4:$U$54,0))</f>
        <v>South Census Region</v>
      </c>
    </row>
    <row r="26449" spans="2:11" x14ac:dyDescent="0.25">
      <c r="B26449" s="54" t="s">
        <v>148</v>
      </c>
      <c r="C26449" s="54" t="s">
        <v>735</v>
      </c>
      <c r="D26449" s="54" t="s">
        <v>197</v>
      </c>
      <c r="E26449" s="54">
        <v>2019</v>
      </c>
      <c r="F26449" s="54">
        <v>0</v>
      </c>
      <c r="H26449" s="70">
        <f>IFERROR(INDEX(MSN2EPS!$E$2:$E$32,MATCH(C26449,MSN2EPS!$B$2:$B$32,0)),0)</f>
        <v>0</v>
      </c>
      <c r="I26449" s="70">
        <f>IFERROR(INDEX(MSN2EPS!$F$2:$F$32,MATCH(C26449,MSN2EPS!$B$2:$B$32,0)),0)</f>
        <v>0</v>
      </c>
      <c r="J26449" s="70">
        <f>IFERROR(INDEX(MSN2EPS!$G$2:$G$32,MATCH(C26449,MSN2EPS!$B$2:$B$32,0)),0)</f>
        <v>0</v>
      </c>
      <c r="K26449" s="70" t="str">
        <f>INDEX(crosswalks!$V$4:$V$54,MATCH(D26449,crosswalks!$U$4:$U$54,0))</f>
        <v>Northeast Census Region</v>
      </c>
    </row>
    <row r="26450" spans="2:11" x14ac:dyDescent="0.25">
      <c r="B26450" s="54" t="s">
        <v>148</v>
      </c>
      <c r="C26450" s="54" t="s">
        <v>735</v>
      </c>
      <c r="D26450" s="54" t="s">
        <v>198</v>
      </c>
      <c r="E26450" s="54">
        <v>2019</v>
      </c>
      <c r="F26450" s="54">
        <v>0</v>
      </c>
      <c r="H26450" s="70">
        <f>IFERROR(INDEX(MSN2EPS!$E$2:$E$32,MATCH(C26450,MSN2EPS!$B$2:$B$32,0)),0)</f>
        <v>0</v>
      </c>
      <c r="I26450" s="70">
        <f>IFERROR(INDEX(MSN2EPS!$F$2:$F$32,MATCH(C26450,MSN2EPS!$B$2:$B$32,0)),0)</f>
        <v>0</v>
      </c>
      <c r="J26450" s="70">
        <f>IFERROR(INDEX(MSN2EPS!$G$2:$G$32,MATCH(C26450,MSN2EPS!$B$2:$B$32,0)),0)</f>
        <v>0</v>
      </c>
      <c r="K26450" s="70" t="str">
        <f>INDEX(crosswalks!$V$4:$V$54,MATCH(D26450,crosswalks!$U$4:$U$54,0))</f>
        <v>West Census Region</v>
      </c>
    </row>
    <row r="26451" spans="2:11" x14ac:dyDescent="0.25">
      <c r="B26451" s="54" t="s">
        <v>148</v>
      </c>
      <c r="C26451" s="54" t="s">
        <v>735</v>
      </c>
      <c r="D26451" s="54" t="s">
        <v>199</v>
      </c>
      <c r="E26451" s="54">
        <v>2019</v>
      </c>
      <c r="F26451" s="54">
        <v>0</v>
      </c>
      <c r="H26451" s="70">
        <f>IFERROR(INDEX(MSN2EPS!$E$2:$E$32,MATCH(C26451,MSN2EPS!$B$2:$B$32,0)),0)</f>
        <v>0</v>
      </c>
      <c r="I26451" s="70">
        <f>IFERROR(INDEX(MSN2EPS!$F$2:$F$32,MATCH(C26451,MSN2EPS!$B$2:$B$32,0)),0)</f>
        <v>0</v>
      </c>
      <c r="J26451" s="70">
        <f>IFERROR(INDEX(MSN2EPS!$G$2:$G$32,MATCH(C26451,MSN2EPS!$B$2:$B$32,0)),0)</f>
        <v>0</v>
      </c>
      <c r="K26451" s="70" t="str">
        <f>INDEX(crosswalks!$V$4:$V$54,MATCH(D26451,crosswalks!$U$4:$U$54,0))</f>
        <v>Midwest Census Region</v>
      </c>
    </row>
    <row r="26452" spans="2:11" x14ac:dyDescent="0.25">
      <c r="B26452" s="54" t="s">
        <v>148</v>
      </c>
      <c r="C26452" s="54" t="s">
        <v>735</v>
      </c>
      <c r="D26452" s="54" t="s">
        <v>200</v>
      </c>
      <c r="E26452" s="54">
        <v>2019</v>
      </c>
      <c r="F26452" s="54">
        <v>0</v>
      </c>
      <c r="H26452" s="70">
        <f>IFERROR(INDEX(MSN2EPS!$E$2:$E$32,MATCH(C26452,MSN2EPS!$B$2:$B$32,0)),0)</f>
        <v>0</v>
      </c>
      <c r="I26452" s="70">
        <f>IFERROR(INDEX(MSN2EPS!$F$2:$F$32,MATCH(C26452,MSN2EPS!$B$2:$B$32,0)),0)</f>
        <v>0</v>
      </c>
      <c r="J26452" s="70">
        <f>IFERROR(INDEX(MSN2EPS!$G$2:$G$32,MATCH(C26452,MSN2EPS!$B$2:$B$32,0)),0)</f>
        <v>0</v>
      </c>
      <c r="K26452" s="70" t="str">
        <f>INDEX(crosswalks!$V$4:$V$54,MATCH(D26452,crosswalks!$U$4:$U$54,0))</f>
        <v>South Census Region</v>
      </c>
    </row>
    <row r="26453" spans="2:11" x14ac:dyDescent="0.25">
      <c r="B26453" s="54" t="s">
        <v>148</v>
      </c>
      <c r="C26453" s="54" t="s">
        <v>735</v>
      </c>
      <c r="D26453" s="54" t="s">
        <v>201</v>
      </c>
      <c r="E26453" s="54">
        <v>2019</v>
      </c>
      <c r="F26453" s="54">
        <v>0</v>
      </c>
      <c r="H26453" s="70">
        <f>IFERROR(INDEX(MSN2EPS!$E$2:$E$32,MATCH(C26453,MSN2EPS!$B$2:$B$32,0)),0)</f>
        <v>0</v>
      </c>
      <c r="I26453" s="70">
        <f>IFERROR(INDEX(MSN2EPS!$F$2:$F$32,MATCH(C26453,MSN2EPS!$B$2:$B$32,0)),0)</f>
        <v>0</v>
      </c>
      <c r="J26453" s="70">
        <f>IFERROR(INDEX(MSN2EPS!$G$2:$G$32,MATCH(C26453,MSN2EPS!$B$2:$B$32,0)),0)</f>
        <v>0</v>
      </c>
      <c r="K26453" s="70" t="str">
        <f>INDEX(crosswalks!$V$4:$V$54,MATCH(D26453,crosswalks!$U$4:$U$54,0))</f>
        <v>West Census Region</v>
      </c>
    </row>
    <row r="26454" spans="2:11" x14ac:dyDescent="0.25">
      <c r="B26454" s="54" t="s">
        <v>148</v>
      </c>
      <c r="C26454" s="54" t="s">
        <v>736</v>
      </c>
      <c r="D26454" s="54" t="s">
        <v>150</v>
      </c>
      <c r="E26454" s="54">
        <v>2019</v>
      </c>
      <c r="F26454" s="54">
        <v>219613</v>
      </c>
      <c r="H26454" s="70">
        <f>IFERROR(INDEX(MSN2EPS!$E$2:$E$32,MATCH(C26454,MSN2EPS!$B$2:$B$32,0)),0)</f>
        <v>0</v>
      </c>
      <c r="I26454" s="70">
        <f>IFERROR(INDEX(MSN2EPS!$F$2:$F$32,MATCH(C26454,MSN2EPS!$B$2:$B$32,0)),0)</f>
        <v>0</v>
      </c>
      <c r="J26454" s="70">
        <f>IFERROR(INDEX(MSN2EPS!$G$2:$G$32,MATCH(C26454,MSN2EPS!$B$2:$B$32,0)),0)</f>
        <v>0</v>
      </c>
      <c r="K26454" s="70" t="str">
        <f>INDEX(crosswalks!$V$4:$V$54,MATCH(D26454,crosswalks!$U$4:$U$54,0))</f>
        <v>West Census Region</v>
      </c>
    </row>
    <row r="26455" spans="2:11" x14ac:dyDescent="0.25">
      <c r="B26455" s="54" t="s">
        <v>148</v>
      </c>
      <c r="C26455" s="54" t="s">
        <v>736</v>
      </c>
      <c r="D26455" s="54" t="s">
        <v>151</v>
      </c>
      <c r="E26455" s="54">
        <v>2019</v>
      </c>
      <c r="F26455" s="54">
        <v>526187</v>
      </c>
      <c r="H26455" s="70">
        <f>IFERROR(INDEX(MSN2EPS!$E$2:$E$32,MATCH(C26455,MSN2EPS!$B$2:$B$32,0)),0)</f>
        <v>0</v>
      </c>
      <c r="I26455" s="70">
        <f>IFERROR(INDEX(MSN2EPS!$F$2:$F$32,MATCH(C26455,MSN2EPS!$B$2:$B$32,0)),0)</f>
        <v>0</v>
      </c>
      <c r="J26455" s="70">
        <f>IFERROR(INDEX(MSN2EPS!$G$2:$G$32,MATCH(C26455,MSN2EPS!$B$2:$B$32,0)),0)</f>
        <v>0</v>
      </c>
      <c r="K26455" s="70" t="str">
        <f>INDEX(crosswalks!$V$4:$V$54,MATCH(D26455,crosswalks!$U$4:$U$54,0))</f>
        <v>South Census Region</v>
      </c>
    </row>
    <row r="26456" spans="2:11" x14ac:dyDescent="0.25">
      <c r="B26456" s="54" t="s">
        <v>148</v>
      </c>
      <c r="C26456" s="54" t="s">
        <v>736</v>
      </c>
      <c r="D26456" s="54" t="s">
        <v>152</v>
      </c>
      <c r="E26456" s="54">
        <v>2019</v>
      </c>
      <c r="F26456" s="54">
        <v>328715</v>
      </c>
      <c r="H26456" s="70">
        <f>IFERROR(INDEX(MSN2EPS!$E$2:$E$32,MATCH(C26456,MSN2EPS!$B$2:$B$32,0)),0)</f>
        <v>0</v>
      </c>
      <c r="I26456" s="70">
        <f>IFERROR(INDEX(MSN2EPS!$F$2:$F$32,MATCH(C26456,MSN2EPS!$B$2:$B$32,0)),0)</f>
        <v>0</v>
      </c>
      <c r="J26456" s="70">
        <f>IFERROR(INDEX(MSN2EPS!$G$2:$G$32,MATCH(C26456,MSN2EPS!$B$2:$B$32,0)),0)</f>
        <v>0</v>
      </c>
      <c r="K26456" s="70" t="str">
        <f>INDEX(crosswalks!$V$4:$V$54,MATCH(D26456,crosswalks!$U$4:$U$54,0))</f>
        <v>South Census Region</v>
      </c>
    </row>
    <row r="26457" spans="2:11" x14ac:dyDescent="0.25">
      <c r="B26457" s="54" t="s">
        <v>148</v>
      </c>
      <c r="C26457" s="54" t="s">
        <v>736</v>
      </c>
      <c r="D26457" s="54" t="s">
        <v>153</v>
      </c>
      <c r="E26457" s="54">
        <v>2019</v>
      </c>
      <c r="F26457" s="54">
        <v>603948</v>
      </c>
      <c r="H26457" s="70">
        <f>IFERROR(INDEX(MSN2EPS!$E$2:$E$32,MATCH(C26457,MSN2EPS!$B$2:$B$32,0)),0)</f>
        <v>0</v>
      </c>
      <c r="I26457" s="70">
        <f>IFERROR(INDEX(MSN2EPS!$F$2:$F$32,MATCH(C26457,MSN2EPS!$B$2:$B$32,0)),0)</f>
        <v>0</v>
      </c>
      <c r="J26457" s="70">
        <f>IFERROR(INDEX(MSN2EPS!$G$2:$G$32,MATCH(C26457,MSN2EPS!$B$2:$B$32,0)),0)</f>
        <v>0</v>
      </c>
      <c r="K26457" s="70" t="str">
        <f>INDEX(crosswalks!$V$4:$V$54,MATCH(D26457,crosswalks!$U$4:$U$54,0))</f>
        <v>West Census Region</v>
      </c>
    </row>
    <row r="26458" spans="2:11" x14ac:dyDescent="0.25">
      <c r="B26458" s="54" t="s">
        <v>148</v>
      </c>
      <c r="C26458" s="54" t="s">
        <v>736</v>
      </c>
      <c r="D26458" s="54" t="s">
        <v>154</v>
      </c>
      <c r="E26458" s="54">
        <v>2019</v>
      </c>
      <c r="F26458" s="54">
        <v>3399725</v>
      </c>
      <c r="H26458" s="70">
        <f>IFERROR(INDEX(MSN2EPS!$E$2:$E$32,MATCH(C26458,MSN2EPS!$B$2:$B$32,0)),0)</f>
        <v>0</v>
      </c>
      <c r="I26458" s="70">
        <f>IFERROR(INDEX(MSN2EPS!$F$2:$F$32,MATCH(C26458,MSN2EPS!$B$2:$B$32,0)),0)</f>
        <v>0</v>
      </c>
      <c r="J26458" s="70">
        <f>IFERROR(INDEX(MSN2EPS!$G$2:$G$32,MATCH(C26458,MSN2EPS!$B$2:$B$32,0)),0)</f>
        <v>0</v>
      </c>
      <c r="K26458" s="70" t="str">
        <f>INDEX(crosswalks!$V$4:$V$54,MATCH(D26458,crosswalks!$U$4:$U$54,0))</f>
        <v>West Census Region</v>
      </c>
    </row>
    <row r="26459" spans="2:11" x14ac:dyDescent="0.25">
      <c r="B26459" s="54" t="s">
        <v>148</v>
      </c>
      <c r="C26459" s="54" t="s">
        <v>736</v>
      </c>
      <c r="D26459" s="54" t="s">
        <v>155</v>
      </c>
      <c r="E26459" s="54">
        <v>2019</v>
      </c>
      <c r="F26459" s="54">
        <v>532052</v>
      </c>
      <c r="H26459" s="70">
        <f>IFERROR(INDEX(MSN2EPS!$E$2:$E$32,MATCH(C26459,MSN2EPS!$B$2:$B$32,0)),0)</f>
        <v>0</v>
      </c>
      <c r="I26459" s="70">
        <f>IFERROR(INDEX(MSN2EPS!$F$2:$F$32,MATCH(C26459,MSN2EPS!$B$2:$B$32,0)),0)</f>
        <v>0</v>
      </c>
      <c r="J26459" s="70">
        <f>IFERROR(INDEX(MSN2EPS!$G$2:$G$32,MATCH(C26459,MSN2EPS!$B$2:$B$32,0)),0)</f>
        <v>0</v>
      </c>
      <c r="K26459" s="70" t="str">
        <f>INDEX(crosswalks!$V$4:$V$54,MATCH(D26459,crosswalks!$U$4:$U$54,0))</f>
        <v>West Census Region</v>
      </c>
    </row>
    <row r="26460" spans="2:11" x14ac:dyDescent="0.25">
      <c r="B26460" s="54" t="s">
        <v>148</v>
      </c>
      <c r="C26460" s="54" t="s">
        <v>736</v>
      </c>
      <c r="D26460" s="54" t="s">
        <v>156</v>
      </c>
      <c r="E26460" s="54">
        <v>2019</v>
      </c>
      <c r="F26460" s="54">
        <v>305666</v>
      </c>
      <c r="H26460" s="70">
        <f>IFERROR(INDEX(MSN2EPS!$E$2:$E$32,MATCH(C26460,MSN2EPS!$B$2:$B$32,0)),0)</f>
        <v>0</v>
      </c>
      <c r="I26460" s="70">
        <f>IFERROR(INDEX(MSN2EPS!$F$2:$F$32,MATCH(C26460,MSN2EPS!$B$2:$B$32,0)),0)</f>
        <v>0</v>
      </c>
      <c r="J26460" s="70">
        <f>IFERROR(INDEX(MSN2EPS!$G$2:$G$32,MATCH(C26460,MSN2EPS!$B$2:$B$32,0)),0)</f>
        <v>0</v>
      </c>
      <c r="K26460" s="70" t="str">
        <f>INDEX(crosswalks!$V$4:$V$54,MATCH(D26460,crosswalks!$U$4:$U$54,0))</f>
        <v>Northeast Census Region</v>
      </c>
    </row>
    <row r="26461" spans="2:11" x14ac:dyDescent="0.25">
      <c r="B26461" s="54" t="s">
        <v>148</v>
      </c>
      <c r="C26461" s="54" t="s">
        <v>736</v>
      </c>
      <c r="D26461" s="54" t="s">
        <v>157</v>
      </c>
      <c r="E26461" s="54">
        <v>2019</v>
      </c>
      <c r="F26461" s="54">
        <v>18850</v>
      </c>
      <c r="H26461" s="70">
        <f>IFERROR(INDEX(MSN2EPS!$E$2:$E$32,MATCH(C26461,MSN2EPS!$B$2:$B$32,0)),0)</f>
        <v>0</v>
      </c>
      <c r="I26461" s="70">
        <f>IFERROR(INDEX(MSN2EPS!$F$2:$F$32,MATCH(C26461,MSN2EPS!$B$2:$B$32,0)),0)</f>
        <v>0</v>
      </c>
      <c r="J26461" s="70">
        <f>IFERROR(INDEX(MSN2EPS!$G$2:$G$32,MATCH(C26461,MSN2EPS!$B$2:$B$32,0)),0)</f>
        <v>0</v>
      </c>
      <c r="K26461" s="70" t="str">
        <f>INDEX(crosswalks!$V$4:$V$54,MATCH(D26461,crosswalks!$U$4:$U$54,0))</f>
        <v>South Census Region</v>
      </c>
    </row>
    <row r="26462" spans="2:11" x14ac:dyDescent="0.25">
      <c r="B26462" s="54" t="s">
        <v>148</v>
      </c>
      <c r="C26462" s="54" t="s">
        <v>736</v>
      </c>
      <c r="D26462" s="54" t="s">
        <v>158</v>
      </c>
      <c r="E26462" s="54">
        <v>2019</v>
      </c>
      <c r="F26462" s="54">
        <v>118439</v>
      </c>
      <c r="H26462" s="70">
        <f>IFERROR(INDEX(MSN2EPS!$E$2:$E$32,MATCH(C26462,MSN2EPS!$B$2:$B$32,0)),0)</f>
        <v>0</v>
      </c>
      <c r="I26462" s="70">
        <f>IFERROR(INDEX(MSN2EPS!$F$2:$F$32,MATCH(C26462,MSN2EPS!$B$2:$B$32,0)),0)</f>
        <v>0</v>
      </c>
      <c r="J26462" s="70">
        <f>IFERROR(INDEX(MSN2EPS!$G$2:$G$32,MATCH(C26462,MSN2EPS!$B$2:$B$32,0)),0)</f>
        <v>0</v>
      </c>
      <c r="K26462" s="70" t="str">
        <f>INDEX(crosswalks!$V$4:$V$54,MATCH(D26462,crosswalks!$U$4:$U$54,0))</f>
        <v>South Census Region</v>
      </c>
    </row>
    <row r="26463" spans="2:11" x14ac:dyDescent="0.25">
      <c r="B26463" s="54" t="s">
        <v>148</v>
      </c>
      <c r="C26463" s="54" t="s">
        <v>736</v>
      </c>
      <c r="D26463" s="54" t="s">
        <v>159</v>
      </c>
      <c r="E26463" s="54">
        <v>2019</v>
      </c>
      <c r="F26463" s="54">
        <v>1815808</v>
      </c>
      <c r="H26463" s="70">
        <f>IFERROR(INDEX(MSN2EPS!$E$2:$E$32,MATCH(C26463,MSN2EPS!$B$2:$B$32,0)),0)</f>
        <v>0</v>
      </c>
      <c r="I26463" s="70">
        <f>IFERROR(INDEX(MSN2EPS!$F$2:$F$32,MATCH(C26463,MSN2EPS!$B$2:$B$32,0)),0)</f>
        <v>0</v>
      </c>
      <c r="J26463" s="70">
        <f>IFERROR(INDEX(MSN2EPS!$G$2:$G$32,MATCH(C26463,MSN2EPS!$B$2:$B$32,0)),0)</f>
        <v>0</v>
      </c>
      <c r="K26463" s="70" t="str">
        <f>INDEX(crosswalks!$V$4:$V$54,MATCH(D26463,crosswalks!$U$4:$U$54,0))</f>
        <v>South Census Region</v>
      </c>
    </row>
    <row r="26464" spans="2:11" x14ac:dyDescent="0.25">
      <c r="B26464" s="54" t="s">
        <v>148</v>
      </c>
      <c r="C26464" s="54" t="s">
        <v>736</v>
      </c>
      <c r="D26464" s="54" t="s">
        <v>160</v>
      </c>
      <c r="E26464" s="54">
        <v>2019</v>
      </c>
      <c r="F26464" s="54">
        <v>1007518</v>
      </c>
      <c r="H26464" s="70">
        <f>IFERROR(INDEX(MSN2EPS!$E$2:$E$32,MATCH(C26464,MSN2EPS!$B$2:$B$32,0)),0)</f>
        <v>0</v>
      </c>
      <c r="I26464" s="70">
        <f>IFERROR(INDEX(MSN2EPS!$F$2:$F$32,MATCH(C26464,MSN2EPS!$B$2:$B$32,0)),0)</f>
        <v>0</v>
      </c>
      <c r="J26464" s="70">
        <f>IFERROR(INDEX(MSN2EPS!$G$2:$G$32,MATCH(C26464,MSN2EPS!$B$2:$B$32,0)),0)</f>
        <v>0</v>
      </c>
      <c r="K26464" s="70" t="str">
        <f>INDEX(crosswalks!$V$4:$V$54,MATCH(D26464,crosswalks!$U$4:$U$54,0))</f>
        <v>South Census Region</v>
      </c>
    </row>
    <row r="26465" spans="2:11" x14ac:dyDescent="0.25">
      <c r="B26465" s="54" t="s">
        <v>148</v>
      </c>
      <c r="C26465" s="54" t="s">
        <v>736</v>
      </c>
      <c r="D26465" s="54" t="s">
        <v>161</v>
      </c>
      <c r="E26465" s="54">
        <v>2019</v>
      </c>
      <c r="F26465" s="54">
        <v>263240</v>
      </c>
      <c r="H26465" s="70">
        <f>IFERROR(INDEX(MSN2EPS!$E$2:$E$32,MATCH(C26465,MSN2EPS!$B$2:$B$32,0)),0)</f>
        <v>0</v>
      </c>
      <c r="I26465" s="70">
        <f>IFERROR(INDEX(MSN2EPS!$F$2:$F$32,MATCH(C26465,MSN2EPS!$B$2:$B$32,0)),0)</f>
        <v>0</v>
      </c>
      <c r="J26465" s="70">
        <f>IFERROR(INDEX(MSN2EPS!$G$2:$G$32,MATCH(C26465,MSN2EPS!$B$2:$B$32,0)),0)</f>
        <v>0</v>
      </c>
      <c r="K26465" s="70" t="str">
        <f>INDEX(crosswalks!$V$4:$V$54,MATCH(D26465,crosswalks!$U$4:$U$54,0))</f>
        <v>West Census Region</v>
      </c>
    </row>
    <row r="26466" spans="2:11" x14ac:dyDescent="0.25">
      <c r="B26466" s="54" t="s">
        <v>148</v>
      </c>
      <c r="C26466" s="54" t="s">
        <v>736</v>
      </c>
      <c r="D26466" s="54" t="s">
        <v>162</v>
      </c>
      <c r="E26466" s="54">
        <v>2019</v>
      </c>
      <c r="F26466" s="54">
        <v>426085</v>
      </c>
      <c r="H26466" s="70">
        <f>IFERROR(INDEX(MSN2EPS!$E$2:$E$32,MATCH(C26466,MSN2EPS!$B$2:$B$32,0)),0)</f>
        <v>0</v>
      </c>
      <c r="I26466" s="70">
        <f>IFERROR(INDEX(MSN2EPS!$F$2:$F$32,MATCH(C26466,MSN2EPS!$B$2:$B$32,0)),0)</f>
        <v>0</v>
      </c>
      <c r="J26466" s="70">
        <f>IFERROR(INDEX(MSN2EPS!$G$2:$G$32,MATCH(C26466,MSN2EPS!$B$2:$B$32,0)),0)</f>
        <v>0</v>
      </c>
      <c r="K26466" s="70" t="str">
        <f>INDEX(crosswalks!$V$4:$V$54,MATCH(D26466,crosswalks!$U$4:$U$54,0))</f>
        <v>Midwest Census Region</v>
      </c>
    </row>
    <row r="26467" spans="2:11" x14ac:dyDescent="0.25">
      <c r="B26467" s="54" t="s">
        <v>148</v>
      </c>
      <c r="C26467" s="54" t="s">
        <v>736</v>
      </c>
      <c r="D26467" s="54" t="s">
        <v>163</v>
      </c>
      <c r="E26467" s="54">
        <v>2019</v>
      </c>
      <c r="F26467" s="54">
        <v>182306</v>
      </c>
      <c r="H26467" s="70">
        <f>IFERROR(INDEX(MSN2EPS!$E$2:$E$32,MATCH(C26467,MSN2EPS!$B$2:$B$32,0)),0)</f>
        <v>0</v>
      </c>
      <c r="I26467" s="70">
        <f>IFERROR(INDEX(MSN2EPS!$F$2:$F$32,MATCH(C26467,MSN2EPS!$B$2:$B$32,0)),0)</f>
        <v>0</v>
      </c>
      <c r="J26467" s="70">
        <f>IFERROR(INDEX(MSN2EPS!$G$2:$G$32,MATCH(C26467,MSN2EPS!$B$2:$B$32,0)),0)</f>
        <v>0</v>
      </c>
      <c r="K26467" s="70" t="str">
        <f>INDEX(crosswalks!$V$4:$V$54,MATCH(D26467,crosswalks!$U$4:$U$54,0))</f>
        <v>West Census Region</v>
      </c>
    </row>
    <row r="26468" spans="2:11" x14ac:dyDescent="0.25">
      <c r="B26468" s="54" t="s">
        <v>148</v>
      </c>
      <c r="C26468" s="54" t="s">
        <v>736</v>
      </c>
      <c r="D26468" s="54" t="s">
        <v>164</v>
      </c>
      <c r="E26468" s="54">
        <v>2019</v>
      </c>
      <c r="F26468" s="54">
        <v>1238113</v>
      </c>
      <c r="H26468" s="70">
        <f>IFERROR(INDEX(MSN2EPS!$E$2:$E$32,MATCH(C26468,MSN2EPS!$B$2:$B$32,0)),0)</f>
        <v>0</v>
      </c>
      <c r="I26468" s="70">
        <f>IFERROR(INDEX(MSN2EPS!$F$2:$F$32,MATCH(C26468,MSN2EPS!$B$2:$B$32,0)),0)</f>
        <v>0</v>
      </c>
      <c r="J26468" s="70">
        <f>IFERROR(INDEX(MSN2EPS!$G$2:$G$32,MATCH(C26468,MSN2EPS!$B$2:$B$32,0)),0)</f>
        <v>0</v>
      </c>
      <c r="K26468" s="70" t="str">
        <f>INDEX(crosswalks!$V$4:$V$54,MATCH(D26468,crosswalks!$U$4:$U$54,0))</f>
        <v>Midwest Census Region</v>
      </c>
    </row>
    <row r="26469" spans="2:11" x14ac:dyDescent="0.25">
      <c r="B26469" s="54" t="s">
        <v>148</v>
      </c>
      <c r="C26469" s="54" t="s">
        <v>736</v>
      </c>
      <c r="D26469" s="54" t="s">
        <v>165</v>
      </c>
      <c r="E26469" s="54">
        <v>2019</v>
      </c>
      <c r="F26469" s="54">
        <v>712604</v>
      </c>
      <c r="H26469" s="70">
        <f>IFERROR(INDEX(MSN2EPS!$E$2:$E$32,MATCH(C26469,MSN2EPS!$B$2:$B$32,0)),0)</f>
        <v>0</v>
      </c>
      <c r="I26469" s="70">
        <f>IFERROR(INDEX(MSN2EPS!$F$2:$F$32,MATCH(C26469,MSN2EPS!$B$2:$B$32,0)),0)</f>
        <v>0</v>
      </c>
      <c r="J26469" s="70">
        <f>IFERROR(INDEX(MSN2EPS!$G$2:$G$32,MATCH(C26469,MSN2EPS!$B$2:$B$32,0)),0)</f>
        <v>0</v>
      </c>
      <c r="K26469" s="70" t="str">
        <f>INDEX(crosswalks!$V$4:$V$54,MATCH(D26469,crosswalks!$U$4:$U$54,0))</f>
        <v>Midwest Census Region</v>
      </c>
    </row>
    <row r="26470" spans="2:11" x14ac:dyDescent="0.25">
      <c r="B26470" s="54" t="s">
        <v>148</v>
      </c>
      <c r="C26470" s="54" t="s">
        <v>736</v>
      </c>
      <c r="D26470" s="54" t="s">
        <v>166</v>
      </c>
      <c r="E26470" s="54">
        <v>2019</v>
      </c>
      <c r="F26470" s="54">
        <v>351118</v>
      </c>
      <c r="H26470" s="70">
        <f>IFERROR(INDEX(MSN2EPS!$E$2:$E$32,MATCH(C26470,MSN2EPS!$B$2:$B$32,0)),0)</f>
        <v>0</v>
      </c>
      <c r="I26470" s="70">
        <f>IFERROR(INDEX(MSN2EPS!$F$2:$F$32,MATCH(C26470,MSN2EPS!$B$2:$B$32,0)),0)</f>
        <v>0</v>
      </c>
      <c r="J26470" s="70">
        <f>IFERROR(INDEX(MSN2EPS!$G$2:$G$32,MATCH(C26470,MSN2EPS!$B$2:$B$32,0)),0)</f>
        <v>0</v>
      </c>
      <c r="K26470" s="70" t="str">
        <f>INDEX(crosswalks!$V$4:$V$54,MATCH(D26470,crosswalks!$U$4:$U$54,0))</f>
        <v>Midwest Census Region</v>
      </c>
    </row>
    <row r="26471" spans="2:11" x14ac:dyDescent="0.25">
      <c r="B26471" s="54" t="s">
        <v>148</v>
      </c>
      <c r="C26471" s="54" t="s">
        <v>736</v>
      </c>
      <c r="D26471" s="54" t="s">
        <v>167</v>
      </c>
      <c r="E26471" s="54">
        <v>2019</v>
      </c>
      <c r="F26471" s="54">
        <v>612016</v>
      </c>
      <c r="H26471" s="70">
        <f>IFERROR(INDEX(MSN2EPS!$E$2:$E$32,MATCH(C26471,MSN2EPS!$B$2:$B$32,0)),0)</f>
        <v>0</v>
      </c>
      <c r="I26471" s="70">
        <f>IFERROR(INDEX(MSN2EPS!$F$2:$F$32,MATCH(C26471,MSN2EPS!$B$2:$B$32,0)),0)</f>
        <v>0</v>
      </c>
      <c r="J26471" s="70">
        <f>IFERROR(INDEX(MSN2EPS!$G$2:$G$32,MATCH(C26471,MSN2EPS!$B$2:$B$32,0)),0)</f>
        <v>0</v>
      </c>
      <c r="K26471" s="70" t="str">
        <f>INDEX(crosswalks!$V$4:$V$54,MATCH(D26471,crosswalks!$U$4:$U$54,0))</f>
        <v>South Census Region</v>
      </c>
    </row>
    <row r="26472" spans="2:11" x14ac:dyDescent="0.25">
      <c r="B26472" s="54" t="s">
        <v>148</v>
      </c>
      <c r="C26472" s="54" t="s">
        <v>736</v>
      </c>
      <c r="D26472" s="54" t="s">
        <v>168</v>
      </c>
      <c r="E26472" s="54">
        <v>2019</v>
      </c>
      <c r="F26472" s="54">
        <v>1733222</v>
      </c>
      <c r="H26472" s="70">
        <f>IFERROR(INDEX(MSN2EPS!$E$2:$E$32,MATCH(C26472,MSN2EPS!$B$2:$B$32,0)),0)</f>
        <v>0</v>
      </c>
      <c r="I26472" s="70">
        <f>IFERROR(INDEX(MSN2EPS!$F$2:$F$32,MATCH(C26472,MSN2EPS!$B$2:$B$32,0)),0)</f>
        <v>0</v>
      </c>
      <c r="J26472" s="70">
        <f>IFERROR(INDEX(MSN2EPS!$G$2:$G$32,MATCH(C26472,MSN2EPS!$B$2:$B$32,0)),0)</f>
        <v>0</v>
      </c>
      <c r="K26472" s="70" t="str">
        <f>INDEX(crosswalks!$V$4:$V$54,MATCH(D26472,crosswalks!$U$4:$U$54,0))</f>
        <v>South Census Region</v>
      </c>
    </row>
    <row r="26473" spans="2:11" x14ac:dyDescent="0.25">
      <c r="B26473" s="54" t="s">
        <v>148</v>
      </c>
      <c r="C26473" s="54" t="s">
        <v>736</v>
      </c>
      <c r="D26473" s="54" t="s">
        <v>169</v>
      </c>
      <c r="E26473" s="54">
        <v>2019</v>
      </c>
      <c r="F26473" s="54">
        <v>577087</v>
      </c>
      <c r="H26473" s="70">
        <f>IFERROR(INDEX(MSN2EPS!$E$2:$E$32,MATCH(C26473,MSN2EPS!$B$2:$B$32,0)),0)</f>
        <v>0</v>
      </c>
      <c r="I26473" s="70">
        <f>IFERROR(INDEX(MSN2EPS!$F$2:$F$32,MATCH(C26473,MSN2EPS!$B$2:$B$32,0)),0)</f>
        <v>0</v>
      </c>
      <c r="J26473" s="70">
        <f>IFERROR(INDEX(MSN2EPS!$G$2:$G$32,MATCH(C26473,MSN2EPS!$B$2:$B$32,0)),0)</f>
        <v>0</v>
      </c>
      <c r="K26473" s="70" t="str">
        <f>INDEX(crosswalks!$V$4:$V$54,MATCH(D26473,crosswalks!$U$4:$U$54,0))</f>
        <v>Northeast Census Region</v>
      </c>
    </row>
    <row r="26474" spans="2:11" x14ac:dyDescent="0.25">
      <c r="B26474" s="54" t="s">
        <v>148</v>
      </c>
      <c r="C26474" s="54" t="s">
        <v>736</v>
      </c>
      <c r="D26474" s="54" t="s">
        <v>170</v>
      </c>
      <c r="E26474" s="54">
        <v>2019</v>
      </c>
      <c r="F26474" s="54">
        <v>473731</v>
      </c>
      <c r="H26474" s="70">
        <f>IFERROR(INDEX(MSN2EPS!$E$2:$E$32,MATCH(C26474,MSN2EPS!$B$2:$B$32,0)),0)</f>
        <v>0</v>
      </c>
      <c r="I26474" s="70">
        <f>IFERROR(INDEX(MSN2EPS!$F$2:$F$32,MATCH(C26474,MSN2EPS!$B$2:$B$32,0)),0)</f>
        <v>0</v>
      </c>
      <c r="J26474" s="70">
        <f>IFERROR(INDEX(MSN2EPS!$G$2:$G$32,MATCH(C26474,MSN2EPS!$B$2:$B$32,0)),0)</f>
        <v>0</v>
      </c>
      <c r="K26474" s="70" t="str">
        <f>INDEX(crosswalks!$V$4:$V$54,MATCH(D26474,crosswalks!$U$4:$U$54,0))</f>
        <v>South Census Region</v>
      </c>
    </row>
    <row r="26475" spans="2:11" x14ac:dyDescent="0.25">
      <c r="B26475" s="54" t="s">
        <v>148</v>
      </c>
      <c r="C26475" s="54" t="s">
        <v>736</v>
      </c>
      <c r="D26475" s="54" t="s">
        <v>171</v>
      </c>
      <c r="E26475" s="54">
        <v>2019</v>
      </c>
      <c r="F26475" s="54">
        <v>166489</v>
      </c>
      <c r="H26475" s="70">
        <f>IFERROR(INDEX(MSN2EPS!$E$2:$E$32,MATCH(C26475,MSN2EPS!$B$2:$B$32,0)),0)</f>
        <v>0</v>
      </c>
      <c r="I26475" s="70">
        <f>IFERROR(INDEX(MSN2EPS!$F$2:$F$32,MATCH(C26475,MSN2EPS!$B$2:$B$32,0)),0)</f>
        <v>0</v>
      </c>
      <c r="J26475" s="70">
        <f>IFERROR(INDEX(MSN2EPS!$G$2:$G$32,MATCH(C26475,MSN2EPS!$B$2:$B$32,0)),0)</f>
        <v>0</v>
      </c>
      <c r="K26475" s="70" t="str">
        <f>INDEX(crosswalks!$V$4:$V$54,MATCH(D26475,crosswalks!$U$4:$U$54,0))</f>
        <v>Northeast Census Region</v>
      </c>
    </row>
    <row r="26476" spans="2:11" x14ac:dyDescent="0.25">
      <c r="B26476" s="54" t="s">
        <v>148</v>
      </c>
      <c r="C26476" s="54" t="s">
        <v>736</v>
      </c>
      <c r="D26476" s="54" t="s">
        <v>172</v>
      </c>
      <c r="E26476" s="54">
        <v>2019</v>
      </c>
      <c r="F26476" s="54">
        <v>887431</v>
      </c>
      <c r="H26476" s="70">
        <f>IFERROR(INDEX(MSN2EPS!$E$2:$E$32,MATCH(C26476,MSN2EPS!$B$2:$B$32,0)),0)</f>
        <v>0</v>
      </c>
      <c r="I26476" s="70">
        <f>IFERROR(INDEX(MSN2EPS!$F$2:$F$32,MATCH(C26476,MSN2EPS!$B$2:$B$32,0)),0)</f>
        <v>0</v>
      </c>
      <c r="J26476" s="70">
        <f>IFERROR(INDEX(MSN2EPS!$G$2:$G$32,MATCH(C26476,MSN2EPS!$B$2:$B$32,0)),0)</f>
        <v>0</v>
      </c>
      <c r="K26476" s="70" t="str">
        <f>INDEX(crosswalks!$V$4:$V$54,MATCH(D26476,crosswalks!$U$4:$U$54,0))</f>
        <v>Midwest Census Region</v>
      </c>
    </row>
    <row r="26477" spans="2:11" x14ac:dyDescent="0.25">
      <c r="B26477" s="54" t="s">
        <v>148</v>
      </c>
      <c r="C26477" s="54" t="s">
        <v>736</v>
      </c>
      <c r="D26477" s="54" t="s">
        <v>173</v>
      </c>
      <c r="E26477" s="54">
        <v>2019</v>
      </c>
      <c r="F26477" s="54">
        <v>628641</v>
      </c>
      <c r="H26477" s="70">
        <f>IFERROR(INDEX(MSN2EPS!$E$2:$E$32,MATCH(C26477,MSN2EPS!$B$2:$B$32,0)),0)</f>
        <v>0</v>
      </c>
      <c r="I26477" s="70">
        <f>IFERROR(INDEX(MSN2EPS!$F$2:$F$32,MATCH(C26477,MSN2EPS!$B$2:$B$32,0)),0)</f>
        <v>0</v>
      </c>
      <c r="J26477" s="70">
        <f>IFERROR(INDEX(MSN2EPS!$G$2:$G$32,MATCH(C26477,MSN2EPS!$B$2:$B$32,0)),0)</f>
        <v>0</v>
      </c>
      <c r="K26477" s="70" t="str">
        <f>INDEX(crosswalks!$V$4:$V$54,MATCH(D26477,crosswalks!$U$4:$U$54,0))</f>
        <v>Midwest Census Region</v>
      </c>
    </row>
    <row r="26478" spans="2:11" x14ac:dyDescent="0.25">
      <c r="B26478" s="54" t="s">
        <v>148</v>
      </c>
      <c r="C26478" s="54" t="s">
        <v>736</v>
      </c>
      <c r="D26478" s="54" t="s">
        <v>174</v>
      </c>
      <c r="E26478" s="54">
        <v>2019</v>
      </c>
      <c r="F26478" s="54">
        <v>624298</v>
      </c>
      <c r="H26478" s="70">
        <f>IFERROR(INDEX(MSN2EPS!$E$2:$E$32,MATCH(C26478,MSN2EPS!$B$2:$B$32,0)),0)</f>
        <v>0</v>
      </c>
      <c r="I26478" s="70">
        <f>IFERROR(INDEX(MSN2EPS!$F$2:$F$32,MATCH(C26478,MSN2EPS!$B$2:$B$32,0)),0)</f>
        <v>0</v>
      </c>
      <c r="J26478" s="70">
        <f>IFERROR(INDEX(MSN2EPS!$G$2:$G$32,MATCH(C26478,MSN2EPS!$B$2:$B$32,0)),0)</f>
        <v>0</v>
      </c>
      <c r="K26478" s="70" t="str">
        <f>INDEX(crosswalks!$V$4:$V$54,MATCH(D26478,crosswalks!$U$4:$U$54,0))</f>
        <v>Midwest Census Region</v>
      </c>
    </row>
    <row r="26479" spans="2:11" x14ac:dyDescent="0.25">
      <c r="B26479" s="54" t="s">
        <v>148</v>
      </c>
      <c r="C26479" s="54" t="s">
        <v>736</v>
      </c>
      <c r="D26479" s="54" t="s">
        <v>175</v>
      </c>
      <c r="E26479" s="54">
        <v>2019</v>
      </c>
      <c r="F26479" s="54">
        <v>379579</v>
      </c>
      <c r="H26479" s="70">
        <f>IFERROR(INDEX(MSN2EPS!$E$2:$E$32,MATCH(C26479,MSN2EPS!$B$2:$B$32,0)),0)</f>
        <v>0</v>
      </c>
      <c r="I26479" s="70">
        <f>IFERROR(INDEX(MSN2EPS!$F$2:$F$32,MATCH(C26479,MSN2EPS!$B$2:$B$32,0)),0)</f>
        <v>0</v>
      </c>
      <c r="J26479" s="70">
        <f>IFERROR(INDEX(MSN2EPS!$G$2:$G$32,MATCH(C26479,MSN2EPS!$B$2:$B$32,0)),0)</f>
        <v>0</v>
      </c>
      <c r="K26479" s="70" t="str">
        <f>INDEX(crosswalks!$V$4:$V$54,MATCH(D26479,crosswalks!$U$4:$U$54,0))</f>
        <v>South Census Region</v>
      </c>
    </row>
    <row r="26480" spans="2:11" x14ac:dyDescent="0.25">
      <c r="B26480" s="54" t="s">
        <v>148</v>
      </c>
      <c r="C26480" s="54" t="s">
        <v>736</v>
      </c>
      <c r="D26480" s="54" t="s">
        <v>176</v>
      </c>
      <c r="E26480" s="54">
        <v>2019</v>
      </c>
      <c r="F26480" s="54">
        <v>177127</v>
      </c>
      <c r="H26480" s="70">
        <f>IFERROR(INDEX(MSN2EPS!$E$2:$E$32,MATCH(C26480,MSN2EPS!$B$2:$B$32,0)),0)</f>
        <v>0</v>
      </c>
      <c r="I26480" s="70">
        <f>IFERROR(INDEX(MSN2EPS!$F$2:$F$32,MATCH(C26480,MSN2EPS!$B$2:$B$32,0)),0)</f>
        <v>0</v>
      </c>
      <c r="J26480" s="70">
        <f>IFERROR(INDEX(MSN2EPS!$G$2:$G$32,MATCH(C26480,MSN2EPS!$B$2:$B$32,0)),0)</f>
        <v>0</v>
      </c>
      <c r="K26480" s="70" t="str">
        <f>INDEX(crosswalks!$V$4:$V$54,MATCH(D26480,crosswalks!$U$4:$U$54,0))</f>
        <v>West Census Region</v>
      </c>
    </row>
    <row r="26481" spans="2:11" x14ac:dyDescent="0.25">
      <c r="B26481" s="54" t="s">
        <v>148</v>
      </c>
      <c r="C26481" s="54" t="s">
        <v>736</v>
      </c>
      <c r="D26481" s="54" t="s">
        <v>177</v>
      </c>
      <c r="E26481" s="54">
        <v>2019</v>
      </c>
      <c r="F26481" s="54">
        <v>906471</v>
      </c>
      <c r="H26481" s="70">
        <f>IFERROR(INDEX(MSN2EPS!$E$2:$E$32,MATCH(C26481,MSN2EPS!$B$2:$B$32,0)),0)</f>
        <v>0</v>
      </c>
      <c r="I26481" s="70">
        <f>IFERROR(INDEX(MSN2EPS!$F$2:$F$32,MATCH(C26481,MSN2EPS!$B$2:$B$32,0)),0)</f>
        <v>0</v>
      </c>
      <c r="J26481" s="70">
        <f>IFERROR(INDEX(MSN2EPS!$G$2:$G$32,MATCH(C26481,MSN2EPS!$B$2:$B$32,0)),0)</f>
        <v>0</v>
      </c>
      <c r="K26481" s="70" t="str">
        <f>INDEX(crosswalks!$V$4:$V$54,MATCH(D26481,crosswalks!$U$4:$U$54,0))</f>
        <v>South Census Region</v>
      </c>
    </row>
    <row r="26482" spans="2:11" x14ac:dyDescent="0.25">
      <c r="B26482" s="54" t="s">
        <v>148</v>
      </c>
      <c r="C26482" s="54" t="s">
        <v>736</v>
      </c>
      <c r="D26482" s="54" t="s">
        <v>178</v>
      </c>
      <c r="E26482" s="54">
        <v>2019</v>
      </c>
      <c r="F26482" s="54">
        <v>186610</v>
      </c>
      <c r="H26482" s="70">
        <f>IFERROR(INDEX(MSN2EPS!$E$2:$E$32,MATCH(C26482,MSN2EPS!$B$2:$B$32,0)),0)</f>
        <v>0</v>
      </c>
      <c r="I26482" s="70">
        <f>IFERROR(INDEX(MSN2EPS!$F$2:$F$32,MATCH(C26482,MSN2EPS!$B$2:$B$32,0)),0)</f>
        <v>0</v>
      </c>
      <c r="J26482" s="70">
        <f>IFERROR(INDEX(MSN2EPS!$G$2:$G$32,MATCH(C26482,MSN2EPS!$B$2:$B$32,0)),0)</f>
        <v>0</v>
      </c>
      <c r="K26482" s="70" t="str">
        <f>INDEX(crosswalks!$V$4:$V$54,MATCH(D26482,crosswalks!$U$4:$U$54,0))</f>
        <v>Midwest Census Region</v>
      </c>
    </row>
    <row r="26483" spans="2:11" x14ac:dyDescent="0.25">
      <c r="B26483" s="54" t="s">
        <v>148</v>
      </c>
      <c r="C26483" s="54" t="s">
        <v>736</v>
      </c>
      <c r="D26483" s="54" t="s">
        <v>179</v>
      </c>
      <c r="E26483" s="54">
        <v>2019</v>
      </c>
      <c r="F26483" s="54">
        <v>241929</v>
      </c>
      <c r="H26483" s="70">
        <f>IFERROR(INDEX(MSN2EPS!$E$2:$E$32,MATCH(C26483,MSN2EPS!$B$2:$B$32,0)),0)</f>
        <v>0</v>
      </c>
      <c r="I26483" s="70">
        <f>IFERROR(INDEX(MSN2EPS!$F$2:$F$32,MATCH(C26483,MSN2EPS!$B$2:$B$32,0)),0)</f>
        <v>0</v>
      </c>
      <c r="J26483" s="70">
        <f>IFERROR(INDEX(MSN2EPS!$G$2:$G$32,MATCH(C26483,MSN2EPS!$B$2:$B$32,0)),0)</f>
        <v>0</v>
      </c>
      <c r="K26483" s="70" t="str">
        <f>INDEX(crosswalks!$V$4:$V$54,MATCH(D26483,crosswalks!$U$4:$U$54,0))</f>
        <v>Midwest Census Region</v>
      </c>
    </row>
    <row r="26484" spans="2:11" x14ac:dyDescent="0.25">
      <c r="B26484" s="54" t="s">
        <v>148</v>
      </c>
      <c r="C26484" s="54" t="s">
        <v>736</v>
      </c>
      <c r="D26484" s="54" t="s">
        <v>180</v>
      </c>
      <c r="E26484" s="54">
        <v>2019</v>
      </c>
      <c r="F26484" s="54">
        <v>152617</v>
      </c>
      <c r="H26484" s="70">
        <f>IFERROR(INDEX(MSN2EPS!$E$2:$E$32,MATCH(C26484,MSN2EPS!$B$2:$B$32,0)),0)</f>
        <v>0</v>
      </c>
      <c r="I26484" s="70">
        <f>IFERROR(INDEX(MSN2EPS!$F$2:$F$32,MATCH(C26484,MSN2EPS!$B$2:$B$32,0)),0)</f>
        <v>0</v>
      </c>
      <c r="J26484" s="70">
        <f>IFERROR(INDEX(MSN2EPS!$G$2:$G$32,MATCH(C26484,MSN2EPS!$B$2:$B$32,0)),0)</f>
        <v>0</v>
      </c>
      <c r="K26484" s="70" t="str">
        <f>INDEX(crosswalks!$V$4:$V$54,MATCH(D26484,crosswalks!$U$4:$U$54,0))</f>
        <v>Northeast Census Region</v>
      </c>
    </row>
    <row r="26485" spans="2:11" x14ac:dyDescent="0.25">
      <c r="B26485" s="54" t="s">
        <v>148</v>
      </c>
      <c r="C26485" s="54" t="s">
        <v>736</v>
      </c>
      <c r="D26485" s="54" t="s">
        <v>181</v>
      </c>
      <c r="E26485" s="54">
        <v>2019</v>
      </c>
      <c r="F26485" s="54">
        <v>848615</v>
      </c>
      <c r="H26485" s="70">
        <f>IFERROR(INDEX(MSN2EPS!$E$2:$E$32,MATCH(C26485,MSN2EPS!$B$2:$B$32,0)),0)</f>
        <v>0</v>
      </c>
      <c r="I26485" s="70">
        <f>IFERROR(INDEX(MSN2EPS!$F$2:$F$32,MATCH(C26485,MSN2EPS!$B$2:$B$32,0)),0)</f>
        <v>0</v>
      </c>
      <c r="J26485" s="70">
        <f>IFERROR(INDEX(MSN2EPS!$G$2:$G$32,MATCH(C26485,MSN2EPS!$B$2:$B$32,0)),0)</f>
        <v>0</v>
      </c>
      <c r="K26485" s="70" t="str">
        <f>INDEX(crosswalks!$V$4:$V$54,MATCH(D26485,crosswalks!$U$4:$U$54,0))</f>
        <v>Northeast Census Region</v>
      </c>
    </row>
    <row r="26486" spans="2:11" x14ac:dyDescent="0.25">
      <c r="B26486" s="54" t="s">
        <v>148</v>
      </c>
      <c r="C26486" s="54" t="s">
        <v>736</v>
      </c>
      <c r="D26486" s="54" t="s">
        <v>182</v>
      </c>
      <c r="E26486" s="54">
        <v>2019</v>
      </c>
      <c r="F26486" s="54">
        <v>261476</v>
      </c>
      <c r="H26486" s="70">
        <f>IFERROR(INDEX(MSN2EPS!$E$2:$E$32,MATCH(C26486,MSN2EPS!$B$2:$B$32,0)),0)</f>
        <v>0</v>
      </c>
      <c r="I26486" s="70">
        <f>IFERROR(INDEX(MSN2EPS!$F$2:$F$32,MATCH(C26486,MSN2EPS!$B$2:$B$32,0)),0)</f>
        <v>0</v>
      </c>
      <c r="J26486" s="70">
        <f>IFERROR(INDEX(MSN2EPS!$G$2:$G$32,MATCH(C26486,MSN2EPS!$B$2:$B$32,0)),0)</f>
        <v>0</v>
      </c>
      <c r="K26486" s="70" t="str">
        <f>INDEX(crosswalks!$V$4:$V$54,MATCH(D26486,crosswalks!$U$4:$U$54,0))</f>
        <v>West Census Region</v>
      </c>
    </row>
    <row r="26487" spans="2:11" x14ac:dyDescent="0.25">
      <c r="B26487" s="54" t="s">
        <v>148</v>
      </c>
      <c r="C26487" s="54" t="s">
        <v>736</v>
      </c>
      <c r="D26487" s="54" t="s">
        <v>183</v>
      </c>
      <c r="E26487" s="54">
        <v>2019</v>
      </c>
      <c r="F26487" s="54">
        <v>302108</v>
      </c>
      <c r="H26487" s="70">
        <f>IFERROR(INDEX(MSN2EPS!$E$2:$E$32,MATCH(C26487,MSN2EPS!$B$2:$B$32,0)),0)</f>
        <v>0</v>
      </c>
      <c r="I26487" s="70">
        <f>IFERROR(INDEX(MSN2EPS!$F$2:$F$32,MATCH(C26487,MSN2EPS!$B$2:$B$32,0)),0)</f>
        <v>0</v>
      </c>
      <c r="J26487" s="70">
        <f>IFERROR(INDEX(MSN2EPS!$G$2:$G$32,MATCH(C26487,MSN2EPS!$B$2:$B$32,0)),0)</f>
        <v>0</v>
      </c>
      <c r="K26487" s="70" t="str">
        <f>INDEX(crosswalks!$V$4:$V$54,MATCH(D26487,crosswalks!$U$4:$U$54,0))</f>
        <v>West Census Region</v>
      </c>
    </row>
    <row r="26488" spans="2:11" x14ac:dyDescent="0.25">
      <c r="B26488" s="54" t="s">
        <v>148</v>
      </c>
      <c r="C26488" s="54" t="s">
        <v>736</v>
      </c>
      <c r="D26488" s="54" t="s">
        <v>184</v>
      </c>
      <c r="E26488" s="54">
        <v>2019</v>
      </c>
      <c r="F26488" s="54">
        <v>1401413</v>
      </c>
      <c r="H26488" s="70">
        <f>IFERROR(INDEX(MSN2EPS!$E$2:$E$32,MATCH(C26488,MSN2EPS!$B$2:$B$32,0)),0)</f>
        <v>0</v>
      </c>
      <c r="I26488" s="70">
        <f>IFERROR(INDEX(MSN2EPS!$F$2:$F$32,MATCH(C26488,MSN2EPS!$B$2:$B$32,0)),0)</f>
        <v>0</v>
      </c>
      <c r="J26488" s="70">
        <f>IFERROR(INDEX(MSN2EPS!$G$2:$G$32,MATCH(C26488,MSN2EPS!$B$2:$B$32,0)),0)</f>
        <v>0</v>
      </c>
      <c r="K26488" s="70" t="str">
        <f>INDEX(crosswalks!$V$4:$V$54,MATCH(D26488,crosswalks!$U$4:$U$54,0))</f>
        <v>Northeast Census Region</v>
      </c>
    </row>
    <row r="26489" spans="2:11" x14ac:dyDescent="0.25">
      <c r="B26489" s="54" t="s">
        <v>148</v>
      </c>
      <c r="C26489" s="54" t="s">
        <v>736</v>
      </c>
      <c r="D26489" s="54" t="s">
        <v>185</v>
      </c>
      <c r="E26489" s="54">
        <v>2019</v>
      </c>
      <c r="F26489" s="54">
        <v>1074878</v>
      </c>
      <c r="H26489" s="70">
        <f>IFERROR(INDEX(MSN2EPS!$E$2:$E$32,MATCH(C26489,MSN2EPS!$B$2:$B$32,0)),0)</f>
        <v>0</v>
      </c>
      <c r="I26489" s="70">
        <f>IFERROR(INDEX(MSN2EPS!$F$2:$F$32,MATCH(C26489,MSN2EPS!$B$2:$B$32,0)),0)</f>
        <v>0</v>
      </c>
      <c r="J26489" s="70">
        <f>IFERROR(INDEX(MSN2EPS!$G$2:$G$32,MATCH(C26489,MSN2EPS!$B$2:$B$32,0)),0)</f>
        <v>0</v>
      </c>
      <c r="K26489" s="70" t="str">
        <f>INDEX(crosswalks!$V$4:$V$54,MATCH(D26489,crosswalks!$U$4:$U$54,0))</f>
        <v>Midwest Census Region</v>
      </c>
    </row>
    <row r="26490" spans="2:11" x14ac:dyDescent="0.25">
      <c r="B26490" s="54" t="s">
        <v>148</v>
      </c>
      <c r="C26490" s="54" t="s">
        <v>736</v>
      </c>
      <c r="D26490" s="54" t="s">
        <v>186</v>
      </c>
      <c r="E26490" s="54">
        <v>2019</v>
      </c>
      <c r="F26490" s="54">
        <v>517138</v>
      </c>
      <c r="H26490" s="70">
        <f>IFERROR(INDEX(MSN2EPS!$E$2:$E$32,MATCH(C26490,MSN2EPS!$B$2:$B$32,0)),0)</f>
        <v>0</v>
      </c>
      <c r="I26490" s="70">
        <f>IFERROR(INDEX(MSN2EPS!$F$2:$F$32,MATCH(C26490,MSN2EPS!$B$2:$B$32,0)),0)</f>
        <v>0</v>
      </c>
      <c r="J26490" s="70">
        <f>IFERROR(INDEX(MSN2EPS!$G$2:$G$32,MATCH(C26490,MSN2EPS!$B$2:$B$32,0)),0)</f>
        <v>0</v>
      </c>
      <c r="K26490" s="70" t="str">
        <f>INDEX(crosswalks!$V$4:$V$54,MATCH(D26490,crosswalks!$U$4:$U$54,0))</f>
        <v>South Census Region</v>
      </c>
    </row>
    <row r="26491" spans="2:11" x14ac:dyDescent="0.25">
      <c r="B26491" s="54" t="s">
        <v>148</v>
      </c>
      <c r="C26491" s="54" t="s">
        <v>736</v>
      </c>
      <c r="D26491" s="54" t="s">
        <v>187</v>
      </c>
      <c r="E26491" s="54">
        <v>2019</v>
      </c>
      <c r="F26491" s="54">
        <v>330818</v>
      </c>
      <c r="H26491" s="70">
        <f>IFERROR(INDEX(MSN2EPS!$E$2:$E$32,MATCH(C26491,MSN2EPS!$B$2:$B$32,0)),0)</f>
        <v>0</v>
      </c>
      <c r="I26491" s="70">
        <f>IFERROR(INDEX(MSN2EPS!$F$2:$F$32,MATCH(C26491,MSN2EPS!$B$2:$B$32,0)),0)</f>
        <v>0</v>
      </c>
      <c r="J26491" s="70">
        <f>IFERROR(INDEX(MSN2EPS!$G$2:$G$32,MATCH(C26491,MSN2EPS!$B$2:$B$32,0)),0)</f>
        <v>0</v>
      </c>
      <c r="K26491" s="70" t="str">
        <f>INDEX(crosswalks!$V$4:$V$54,MATCH(D26491,crosswalks!$U$4:$U$54,0))</f>
        <v>West Census Region</v>
      </c>
    </row>
    <row r="26492" spans="2:11" x14ac:dyDescent="0.25">
      <c r="B26492" s="54" t="s">
        <v>148</v>
      </c>
      <c r="C26492" s="54" t="s">
        <v>736</v>
      </c>
      <c r="D26492" s="54" t="s">
        <v>188</v>
      </c>
      <c r="E26492" s="54">
        <v>2019</v>
      </c>
      <c r="F26492" s="54">
        <v>1141109</v>
      </c>
      <c r="H26492" s="70">
        <f>IFERROR(INDEX(MSN2EPS!$E$2:$E$32,MATCH(C26492,MSN2EPS!$B$2:$B$32,0)),0)</f>
        <v>0</v>
      </c>
      <c r="I26492" s="70">
        <f>IFERROR(INDEX(MSN2EPS!$F$2:$F$32,MATCH(C26492,MSN2EPS!$B$2:$B$32,0)),0)</f>
        <v>0</v>
      </c>
      <c r="J26492" s="70">
        <f>IFERROR(INDEX(MSN2EPS!$G$2:$G$32,MATCH(C26492,MSN2EPS!$B$2:$B$32,0)),0)</f>
        <v>0</v>
      </c>
      <c r="K26492" s="70" t="str">
        <f>INDEX(crosswalks!$V$4:$V$54,MATCH(D26492,crosswalks!$U$4:$U$54,0))</f>
        <v>Northeast Census Region</v>
      </c>
    </row>
    <row r="26493" spans="2:11" x14ac:dyDescent="0.25">
      <c r="B26493" s="54" t="s">
        <v>148</v>
      </c>
      <c r="C26493" s="54" t="s">
        <v>736</v>
      </c>
      <c r="D26493" s="54" t="s">
        <v>189</v>
      </c>
      <c r="E26493" s="54">
        <v>2019</v>
      </c>
      <c r="F26493" s="54">
        <v>77454</v>
      </c>
      <c r="H26493" s="70">
        <f>IFERROR(INDEX(MSN2EPS!$E$2:$E$32,MATCH(C26493,MSN2EPS!$B$2:$B$32,0)),0)</f>
        <v>0</v>
      </c>
      <c r="I26493" s="70">
        <f>IFERROR(INDEX(MSN2EPS!$F$2:$F$32,MATCH(C26493,MSN2EPS!$B$2:$B$32,0)),0)</f>
        <v>0</v>
      </c>
      <c r="J26493" s="70">
        <f>IFERROR(INDEX(MSN2EPS!$G$2:$G$32,MATCH(C26493,MSN2EPS!$B$2:$B$32,0)),0)</f>
        <v>0</v>
      </c>
      <c r="K26493" s="70" t="str">
        <f>INDEX(crosswalks!$V$4:$V$54,MATCH(D26493,crosswalks!$U$4:$U$54,0))</f>
        <v>Northeast Census Region</v>
      </c>
    </row>
    <row r="26494" spans="2:11" x14ac:dyDescent="0.25">
      <c r="B26494" s="54" t="s">
        <v>148</v>
      </c>
      <c r="C26494" s="54" t="s">
        <v>736</v>
      </c>
      <c r="D26494" s="54" t="s">
        <v>190</v>
      </c>
      <c r="E26494" s="54">
        <v>2019</v>
      </c>
      <c r="F26494" s="54">
        <v>512344</v>
      </c>
      <c r="H26494" s="70">
        <f>IFERROR(INDEX(MSN2EPS!$E$2:$E$32,MATCH(C26494,MSN2EPS!$B$2:$B$32,0)),0)</f>
        <v>0</v>
      </c>
      <c r="I26494" s="70">
        <f>IFERROR(INDEX(MSN2EPS!$F$2:$F$32,MATCH(C26494,MSN2EPS!$B$2:$B$32,0)),0)</f>
        <v>0</v>
      </c>
      <c r="J26494" s="70">
        <f>IFERROR(INDEX(MSN2EPS!$G$2:$G$32,MATCH(C26494,MSN2EPS!$B$2:$B$32,0)),0)</f>
        <v>0</v>
      </c>
      <c r="K26494" s="70" t="str">
        <f>INDEX(crosswalks!$V$4:$V$54,MATCH(D26494,crosswalks!$U$4:$U$54,0))</f>
        <v>South Census Region</v>
      </c>
    </row>
    <row r="26495" spans="2:11" x14ac:dyDescent="0.25">
      <c r="B26495" s="54" t="s">
        <v>148</v>
      </c>
      <c r="C26495" s="54" t="s">
        <v>736</v>
      </c>
      <c r="D26495" s="54" t="s">
        <v>191</v>
      </c>
      <c r="E26495" s="54">
        <v>2019</v>
      </c>
      <c r="F26495" s="54">
        <v>115032</v>
      </c>
      <c r="H26495" s="70">
        <f>IFERROR(INDEX(MSN2EPS!$E$2:$E$32,MATCH(C26495,MSN2EPS!$B$2:$B$32,0)),0)</f>
        <v>0</v>
      </c>
      <c r="I26495" s="70">
        <f>IFERROR(INDEX(MSN2EPS!$F$2:$F$32,MATCH(C26495,MSN2EPS!$B$2:$B$32,0)),0)</f>
        <v>0</v>
      </c>
      <c r="J26495" s="70">
        <f>IFERROR(INDEX(MSN2EPS!$G$2:$G$32,MATCH(C26495,MSN2EPS!$B$2:$B$32,0)),0)</f>
        <v>0</v>
      </c>
      <c r="K26495" s="70" t="str">
        <f>INDEX(crosswalks!$V$4:$V$54,MATCH(D26495,crosswalks!$U$4:$U$54,0))</f>
        <v>Midwest Census Region</v>
      </c>
    </row>
    <row r="26496" spans="2:11" x14ac:dyDescent="0.25">
      <c r="B26496" s="54" t="s">
        <v>148</v>
      </c>
      <c r="C26496" s="54" t="s">
        <v>736</v>
      </c>
      <c r="D26496" s="54" t="s">
        <v>192</v>
      </c>
      <c r="E26496" s="54">
        <v>2019</v>
      </c>
      <c r="F26496" s="54">
        <v>720859</v>
      </c>
      <c r="H26496" s="70">
        <f>IFERROR(INDEX(MSN2EPS!$E$2:$E$32,MATCH(C26496,MSN2EPS!$B$2:$B$32,0)),0)</f>
        <v>0</v>
      </c>
      <c r="I26496" s="70">
        <f>IFERROR(INDEX(MSN2EPS!$F$2:$F$32,MATCH(C26496,MSN2EPS!$B$2:$B$32,0)),0)</f>
        <v>0</v>
      </c>
      <c r="J26496" s="70">
        <f>IFERROR(INDEX(MSN2EPS!$G$2:$G$32,MATCH(C26496,MSN2EPS!$B$2:$B$32,0)),0)</f>
        <v>0</v>
      </c>
      <c r="K26496" s="70" t="str">
        <f>INDEX(crosswalks!$V$4:$V$54,MATCH(D26496,crosswalks!$U$4:$U$54,0))</f>
        <v>South Census Region</v>
      </c>
    </row>
    <row r="26497" spans="2:11" x14ac:dyDescent="0.25">
      <c r="B26497" s="54" t="s">
        <v>148</v>
      </c>
      <c r="C26497" s="54" t="s">
        <v>736</v>
      </c>
      <c r="D26497" s="54" t="s">
        <v>193</v>
      </c>
      <c r="E26497" s="54">
        <v>2019</v>
      </c>
      <c r="F26497" s="54">
        <v>6856584</v>
      </c>
      <c r="H26497" s="70">
        <f>IFERROR(INDEX(MSN2EPS!$E$2:$E$32,MATCH(C26497,MSN2EPS!$B$2:$B$32,0)),0)</f>
        <v>0</v>
      </c>
      <c r="I26497" s="70">
        <f>IFERROR(INDEX(MSN2EPS!$F$2:$F$32,MATCH(C26497,MSN2EPS!$B$2:$B$32,0)),0)</f>
        <v>0</v>
      </c>
      <c r="J26497" s="70">
        <f>IFERROR(INDEX(MSN2EPS!$G$2:$G$32,MATCH(C26497,MSN2EPS!$B$2:$B$32,0)),0)</f>
        <v>0</v>
      </c>
      <c r="K26497" s="70" t="str">
        <f>INDEX(crosswalks!$V$4:$V$54,MATCH(D26497,crosswalks!$U$4:$U$54,0))</f>
        <v>South Census Region</v>
      </c>
    </row>
    <row r="26498" spans="2:11" x14ac:dyDescent="0.25">
      <c r="B26498" s="54" t="s">
        <v>148</v>
      </c>
      <c r="C26498" s="54" t="s">
        <v>736</v>
      </c>
      <c r="D26498" s="54" t="s">
        <v>194</v>
      </c>
      <c r="E26498" s="54">
        <v>2019</v>
      </c>
      <c r="F26498" s="54">
        <v>36885065</v>
      </c>
      <c r="H26498" s="70">
        <f>IFERROR(INDEX(MSN2EPS!$E$2:$E$32,MATCH(C26498,MSN2EPS!$B$2:$B$32,0)),0)</f>
        <v>0</v>
      </c>
      <c r="I26498" s="70">
        <f>IFERROR(INDEX(MSN2EPS!$F$2:$F$32,MATCH(C26498,MSN2EPS!$B$2:$B$32,0)),0)</f>
        <v>0</v>
      </c>
      <c r="J26498" s="70">
        <f>IFERROR(INDEX(MSN2EPS!$G$2:$G$32,MATCH(C26498,MSN2EPS!$B$2:$B$32,0)),0)</f>
        <v>0</v>
      </c>
      <c r="K26498" s="70" t="e">
        <f>INDEX(crosswalks!$V$4:$V$54,MATCH(D26498,crosswalks!$U$4:$U$54,0))</f>
        <v>#N/A</v>
      </c>
    </row>
    <row r="26499" spans="2:11" x14ac:dyDescent="0.25">
      <c r="B26499" s="54" t="s">
        <v>148</v>
      </c>
      <c r="C26499" s="54" t="s">
        <v>736</v>
      </c>
      <c r="D26499" s="54" t="s">
        <v>195</v>
      </c>
      <c r="E26499" s="54">
        <v>2019</v>
      </c>
      <c r="F26499" s="54">
        <v>307274</v>
      </c>
      <c r="H26499" s="70">
        <f>IFERROR(INDEX(MSN2EPS!$E$2:$E$32,MATCH(C26499,MSN2EPS!$B$2:$B$32,0)),0)</f>
        <v>0</v>
      </c>
      <c r="I26499" s="70">
        <f>IFERROR(INDEX(MSN2EPS!$F$2:$F$32,MATCH(C26499,MSN2EPS!$B$2:$B$32,0)),0)</f>
        <v>0</v>
      </c>
      <c r="J26499" s="70">
        <f>IFERROR(INDEX(MSN2EPS!$G$2:$G$32,MATCH(C26499,MSN2EPS!$B$2:$B$32,0)),0)</f>
        <v>0</v>
      </c>
      <c r="K26499" s="70" t="str">
        <f>INDEX(crosswalks!$V$4:$V$54,MATCH(D26499,crosswalks!$U$4:$U$54,0))</f>
        <v>West Census Region</v>
      </c>
    </row>
    <row r="26500" spans="2:11" x14ac:dyDescent="0.25">
      <c r="B26500" s="54" t="s">
        <v>148</v>
      </c>
      <c r="C26500" s="54" t="s">
        <v>736</v>
      </c>
      <c r="D26500" s="54" t="s">
        <v>196</v>
      </c>
      <c r="E26500" s="54">
        <v>2019</v>
      </c>
      <c r="F26500" s="54">
        <v>835015</v>
      </c>
      <c r="H26500" s="70">
        <f>IFERROR(INDEX(MSN2EPS!$E$2:$E$32,MATCH(C26500,MSN2EPS!$B$2:$B$32,0)),0)</f>
        <v>0</v>
      </c>
      <c r="I26500" s="70">
        <f>IFERROR(INDEX(MSN2EPS!$F$2:$F$32,MATCH(C26500,MSN2EPS!$B$2:$B$32,0)),0)</f>
        <v>0</v>
      </c>
      <c r="J26500" s="70">
        <f>IFERROR(INDEX(MSN2EPS!$G$2:$G$32,MATCH(C26500,MSN2EPS!$B$2:$B$32,0)),0)</f>
        <v>0</v>
      </c>
      <c r="K26500" s="70" t="str">
        <f>INDEX(crosswalks!$V$4:$V$54,MATCH(D26500,crosswalks!$U$4:$U$54,0))</f>
        <v>South Census Region</v>
      </c>
    </row>
    <row r="26501" spans="2:11" x14ac:dyDescent="0.25">
      <c r="B26501" s="54" t="s">
        <v>148</v>
      </c>
      <c r="C26501" s="54" t="s">
        <v>736</v>
      </c>
      <c r="D26501" s="54" t="s">
        <v>197</v>
      </c>
      <c r="E26501" s="54">
        <v>2019</v>
      </c>
      <c r="F26501" s="54">
        <v>77423</v>
      </c>
      <c r="H26501" s="70">
        <f>IFERROR(INDEX(MSN2EPS!$E$2:$E$32,MATCH(C26501,MSN2EPS!$B$2:$B$32,0)),0)</f>
        <v>0</v>
      </c>
      <c r="I26501" s="70">
        <f>IFERROR(INDEX(MSN2EPS!$F$2:$F$32,MATCH(C26501,MSN2EPS!$B$2:$B$32,0)),0)</f>
        <v>0</v>
      </c>
      <c r="J26501" s="70">
        <f>IFERROR(INDEX(MSN2EPS!$G$2:$G$32,MATCH(C26501,MSN2EPS!$B$2:$B$32,0)),0)</f>
        <v>0</v>
      </c>
      <c r="K26501" s="70" t="str">
        <f>INDEX(crosswalks!$V$4:$V$54,MATCH(D26501,crosswalks!$U$4:$U$54,0))</f>
        <v>Northeast Census Region</v>
      </c>
    </row>
    <row r="26502" spans="2:11" x14ac:dyDescent="0.25">
      <c r="B26502" s="54" t="s">
        <v>148</v>
      </c>
      <c r="C26502" s="54" t="s">
        <v>736</v>
      </c>
      <c r="D26502" s="54" t="s">
        <v>198</v>
      </c>
      <c r="E26502" s="54">
        <v>2019</v>
      </c>
      <c r="F26502" s="54">
        <v>793122</v>
      </c>
      <c r="H26502" s="70">
        <f>IFERROR(INDEX(MSN2EPS!$E$2:$E$32,MATCH(C26502,MSN2EPS!$B$2:$B$32,0)),0)</f>
        <v>0</v>
      </c>
      <c r="I26502" s="70">
        <f>IFERROR(INDEX(MSN2EPS!$F$2:$F$32,MATCH(C26502,MSN2EPS!$B$2:$B$32,0)),0)</f>
        <v>0</v>
      </c>
      <c r="J26502" s="70">
        <f>IFERROR(INDEX(MSN2EPS!$G$2:$G$32,MATCH(C26502,MSN2EPS!$B$2:$B$32,0)),0)</f>
        <v>0</v>
      </c>
      <c r="K26502" s="70" t="str">
        <f>INDEX(crosswalks!$V$4:$V$54,MATCH(D26502,crosswalks!$U$4:$U$54,0))</f>
        <v>West Census Region</v>
      </c>
    </row>
    <row r="26503" spans="2:11" x14ac:dyDescent="0.25">
      <c r="B26503" s="54" t="s">
        <v>148</v>
      </c>
      <c r="C26503" s="54" t="s">
        <v>736</v>
      </c>
      <c r="D26503" s="54" t="s">
        <v>199</v>
      </c>
      <c r="E26503" s="54">
        <v>2019</v>
      </c>
      <c r="F26503" s="54">
        <v>549506</v>
      </c>
      <c r="H26503" s="70">
        <f>IFERROR(INDEX(MSN2EPS!$E$2:$E$32,MATCH(C26503,MSN2EPS!$B$2:$B$32,0)),0)</f>
        <v>0</v>
      </c>
      <c r="I26503" s="70">
        <f>IFERROR(INDEX(MSN2EPS!$F$2:$F$32,MATCH(C26503,MSN2EPS!$B$2:$B$32,0)),0)</f>
        <v>0</v>
      </c>
      <c r="J26503" s="70">
        <f>IFERROR(INDEX(MSN2EPS!$G$2:$G$32,MATCH(C26503,MSN2EPS!$B$2:$B$32,0)),0)</f>
        <v>0</v>
      </c>
      <c r="K26503" s="70" t="str">
        <f>INDEX(crosswalks!$V$4:$V$54,MATCH(D26503,crosswalks!$U$4:$U$54,0))</f>
        <v>Midwest Census Region</v>
      </c>
    </row>
    <row r="26504" spans="2:11" x14ac:dyDescent="0.25">
      <c r="B26504" s="54" t="s">
        <v>148</v>
      </c>
      <c r="C26504" s="54" t="s">
        <v>736</v>
      </c>
      <c r="D26504" s="54" t="s">
        <v>200</v>
      </c>
      <c r="E26504" s="54">
        <v>2019</v>
      </c>
      <c r="F26504" s="54">
        <v>209176</v>
      </c>
      <c r="H26504" s="70">
        <f>IFERROR(INDEX(MSN2EPS!$E$2:$E$32,MATCH(C26504,MSN2EPS!$B$2:$B$32,0)),0)</f>
        <v>0</v>
      </c>
      <c r="I26504" s="70">
        <f>IFERROR(INDEX(MSN2EPS!$F$2:$F$32,MATCH(C26504,MSN2EPS!$B$2:$B$32,0)),0)</f>
        <v>0</v>
      </c>
      <c r="J26504" s="70">
        <f>IFERROR(INDEX(MSN2EPS!$G$2:$G$32,MATCH(C26504,MSN2EPS!$B$2:$B$32,0)),0)</f>
        <v>0</v>
      </c>
      <c r="K26504" s="70" t="str">
        <f>INDEX(crosswalks!$V$4:$V$54,MATCH(D26504,crosswalks!$U$4:$U$54,0))</f>
        <v>South Census Region</v>
      </c>
    </row>
    <row r="26505" spans="2:11" x14ac:dyDescent="0.25">
      <c r="B26505" s="54" t="s">
        <v>148</v>
      </c>
      <c r="C26505" s="54" t="s">
        <v>736</v>
      </c>
      <c r="D26505" s="54" t="s">
        <v>201</v>
      </c>
      <c r="E26505" s="54">
        <v>2019</v>
      </c>
      <c r="F26505" s="54">
        <v>156484</v>
      </c>
      <c r="H26505" s="70">
        <f>IFERROR(INDEX(MSN2EPS!$E$2:$E$32,MATCH(C26505,MSN2EPS!$B$2:$B$32,0)),0)</f>
        <v>0</v>
      </c>
      <c r="I26505" s="70">
        <f>IFERROR(INDEX(MSN2EPS!$F$2:$F$32,MATCH(C26505,MSN2EPS!$B$2:$B$32,0)),0)</f>
        <v>0</v>
      </c>
      <c r="J26505" s="70">
        <f>IFERROR(INDEX(MSN2EPS!$G$2:$G$32,MATCH(C26505,MSN2EPS!$B$2:$B$32,0)),0)</f>
        <v>0</v>
      </c>
      <c r="K26505" s="70" t="str">
        <f>INDEX(crosswalks!$V$4:$V$54,MATCH(D26505,crosswalks!$U$4:$U$54,0))</f>
        <v>West Census Region</v>
      </c>
    </row>
    <row r="26506" spans="2:11" x14ac:dyDescent="0.25">
      <c r="B26506" s="54" t="s">
        <v>148</v>
      </c>
      <c r="C26506" s="54" t="s">
        <v>737</v>
      </c>
      <c r="D26506" s="54" t="s">
        <v>150</v>
      </c>
      <c r="E26506" s="54">
        <v>2019</v>
      </c>
      <c r="F26506" s="54">
        <v>0</v>
      </c>
      <c r="H26506" s="70" t="str">
        <f>IFERROR(INDEX(MSN2EPS!$E$2:$E$32,MATCH(C26506,MSN2EPS!$B$2:$B$32,0)),0)</f>
        <v>LPG</v>
      </c>
      <c r="I26506" s="70" t="str">
        <f>IFERROR(INDEX(MSN2EPS!$F$2:$F$32,MATCH(C26506,MSN2EPS!$B$2:$B$32,0)),0)</f>
        <v>MECS Scaling</v>
      </c>
      <c r="J26506" s="70" t="str">
        <f>IFERROR(INDEX(MSN2EPS!$G$2:$G$32,MATCH(C26506,MSN2EPS!$B$2:$B$32,0)),0)</f>
        <v>Non-Energy</v>
      </c>
      <c r="K26506" s="70" t="str">
        <f>INDEX(crosswalks!$V$4:$V$54,MATCH(D26506,crosswalks!$U$4:$U$54,0))</f>
        <v>West Census Region</v>
      </c>
    </row>
    <row r="26507" spans="2:11" x14ac:dyDescent="0.25">
      <c r="B26507" s="54" t="s">
        <v>148</v>
      </c>
      <c r="C26507" s="54" t="s">
        <v>737</v>
      </c>
      <c r="D26507" s="54" t="s">
        <v>151</v>
      </c>
      <c r="E26507" s="54">
        <v>2019</v>
      </c>
      <c r="F26507" s="54">
        <v>0</v>
      </c>
      <c r="H26507" s="70" t="str">
        <f>IFERROR(INDEX(MSN2EPS!$E$2:$E$32,MATCH(C26507,MSN2EPS!$B$2:$B$32,0)),0)</f>
        <v>LPG</v>
      </c>
      <c r="I26507" s="70" t="str">
        <f>IFERROR(INDEX(MSN2EPS!$F$2:$F$32,MATCH(C26507,MSN2EPS!$B$2:$B$32,0)),0)</f>
        <v>MECS Scaling</v>
      </c>
      <c r="J26507" s="70" t="str">
        <f>IFERROR(INDEX(MSN2EPS!$G$2:$G$32,MATCH(C26507,MSN2EPS!$B$2:$B$32,0)),0)</f>
        <v>Non-Energy</v>
      </c>
      <c r="K26507" s="70" t="str">
        <f>INDEX(crosswalks!$V$4:$V$54,MATCH(D26507,crosswalks!$U$4:$U$54,0))</f>
        <v>South Census Region</v>
      </c>
    </row>
    <row r="26508" spans="2:11" x14ac:dyDescent="0.25">
      <c r="B26508" s="54" t="s">
        <v>148</v>
      </c>
      <c r="C26508" s="54" t="s">
        <v>737</v>
      </c>
      <c r="D26508" s="54" t="s">
        <v>152</v>
      </c>
      <c r="E26508" s="54">
        <v>2019</v>
      </c>
      <c r="F26508" s="54">
        <v>0</v>
      </c>
      <c r="H26508" s="70" t="str">
        <f>IFERROR(INDEX(MSN2EPS!$E$2:$E$32,MATCH(C26508,MSN2EPS!$B$2:$B$32,0)),0)</f>
        <v>LPG</v>
      </c>
      <c r="I26508" s="70" t="str">
        <f>IFERROR(INDEX(MSN2EPS!$F$2:$F$32,MATCH(C26508,MSN2EPS!$B$2:$B$32,0)),0)</f>
        <v>MECS Scaling</v>
      </c>
      <c r="J26508" s="70" t="str">
        <f>IFERROR(INDEX(MSN2EPS!$G$2:$G$32,MATCH(C26508,MSN2EPS!$B$2:$B$32,0)),0)</f>
        <v>Non-Energy</v>
      </c>
      <c r="K26508" s="70" t="str">
        <f>INDEX(crosswalks!$V$4:$V$54,MATCH(D26508,crosswalks!$U$4:$U$54,0))</f>
        <v>South Census Region</v>
      </c>
    </row>
    <row r="26509" spans="2:11" x14ac:dyDescent="0.25">
      <c r="B26509" s="54" t="s">
        <v>148</v>
      </c>
      <c r="C26509" s="54" t="s">
        <v>737</v>
      </c>
      <c r="D26509" s="54" t="s">
        <v>153</v>
      </c>
      <c r="E26509" s="54">
        <v>2019</v>
      </c>
      <c r="F26509" s="54">
        <v>0</v>
      </c>
      <c r="H26509" s="70" t="str">
        <f>IFERROR(INDEX(MSN2EPS!$E$2:$E$32,MATCH(C26509,MSN2EPS!$B$2:$B$32,0)),0)</f>
        <v>LPG</v>
      </c>
      <c r="I26509" s="70" t="str">
        <f>IFERROR(INDEX(MSN2EPS!$F$2:$F$32,MATCH(C26509,MSN2EPS!$B$2:$B$32,0)),0)</f>
        <v>MECS Scaling</v>
      </c>
      <c r="J26509" s="70" t="str">
        <f>IFERROR(INDEX(MSN2EPS!$G$2:$G$32,MATCH(C26509,MSN2EPS!$B$2:$B$32,0)),0)</f>
        <v>Non-Energy</v>
      </c>
      <c r="K26509" s="70" t="str">
        <f>INDEX(crosswalks!$V$4:$V$54,MATCH(D26509,crosswalks!$U$4:$U$54,0))</f>
        <v>West Census Region</v>
      </c>
    </row>
    <row r="26510" spans="2:11" x14ac:dyDescent="0.25">
      <c r="B26510" s="54" t="s">
        <v>148</v>
      </c>
      <c r="C26510" s="54" t="s">
        <v>737</v>
      </c>
      <c r="D26510" s="54" t="s">
        <v>154</v>
      </c>
      <c r="E26510" s="54">
        <v>2019</v>
      </c>
      <c r="F26510" s="54">
        <v>0</v>
      </c>
      <c r="H26510" s="70" t="str">
        <f>IFERROR(INDEX(MSN2EPS!$E$2:$E$32,MATCH(C26510,MSN2EPS!$B$2:$B$32,0)),0)</f>
        <v>LPG</v>
      </c>
      <c r="I26510" s="70" t="str">
        <f>IFERROR(INDEX(MSN2EPS!$F$2:$F$32,MATCH(C26510,MSN2EPS!$B$2:$B$32,0)),0)</f>
        <v>MECS Scaling</v>
      </c>
      <c r="J26510" s="70" t="str">
        <f>IFERROR(INDEX(MSN2EPS!$G$2:$G$32,MATCH(C26510,MSN2EPS!$B$2:$B$32,0)),0)</f>
        <v>Non-Energy</v>
      </c>
      <c r="K26510" s="70" t="str">
        <f>INDEX(crosswalks!$V$4:$V$54,MATCH(D26510,crosswalks!$U$4:$U$54,0))</f>
        <v>West Census Region</v>
      </c>
    </row>
    <row r="26511" spans="2:11" x14ac:dyDescent="0.25">
      <c r="B26511" s="54" t="s">
        <v>148</v>
      </c>
      <c r="C26511" s="54" t="s">
        <v>737</v>
      </c>
      <c r="D26511" s="54" t="s">
        <v>155</v>
      </c>
      <c r="E26511" s="54">
        <v>2019</v>
      </c>
      <c r="F26511" s="54">
        <v>0</v>
      </c>
      <c r="H26511" s="70" t="str">
        <f>IFERROR(INDEX(MSN2EPS!$E$2:$E$32,MATCH(C26511,MSN2EPS!$B$2:$B$32,0)),0)</f>
        <v>LPG</v>
      </c>
      <c r="I26511" s="70" t="str">
        <f>IFERROR(INDEX(MSN2EPS!$F$2:$F$32,MATCH(C26511,MSN2EPS!$B$2:$B$32,0)),0)</f>
        <v>MECS Scaling</v>
      </c>
      <c r="J26511" s="70" t="str">
        <f>IFERROR(INDEX(MSN2EPS!$G$2:$G$32,MATCH(C26511,MSN2EPS!$B$2:$B$32,0)),0)</f>
        <v>Non-Energy</v>
      </c>
      <c r="K26511" s="70" t="str">
        <f>INDEX(crosswalks!$V$4:$V$54,MATCH(D26511,crosswalks!$U$4:$U$54,0))</f>
        <v>West Census Region</v>
      </c>
    </row>
    <row r="26512" spans="2:11" x14ac:dyDescent="0.25">
      <c r="B26512" s="54" t="s">
        <v>148</v>
      </c>
      <c r="C26512" s="54" t="s">
        <v>737</v>
      </c>
      <c r="D26512" s="54" t="s">
        <v>156</v>
      </c>
      <c r="E26512" s="54">
        <v>2019</v>
      </c>
      <c r="F26512" s="54">
        <v>0</v>
      </c>
      <c r="H26512" s="70" t="str">
        <f>IFERROR(INDEX(MSN2EPS!$E$2:$E$32,MATCH(C26512,MSN2EPS!$B$2:$B$32,0)),0)</f>
        <v>LPG</v>
      </c>
      <c r="I26512" s="70" t="str">
        <f>IFERROR(INDEX(MSN2EPS!$F$2:$F$32,MATCH(C26512,MSN2EPS!$B$2:$B$32,0)),0)</f>
        <v>MECS Scaling</v>
      </c>
      <c r="J26512" s="70" t="str">
        <f>IFERROR(INDEX(MSN2EPS!$G$2:$G$32,MATCH(C26512,MSN2EPS!$B$2:$B$32,0)),0)</f>
        <v>Non-Energy</v>
      </c>
      <c r="K26512" s="70" t="str">
        <f>INDEX(crosswalks!$V$4:$V$54,MATCH(D26512,crosswalks!$U$4:$U$54,0))</f>
        <v>Northeast Census Region</v>
      </c>
    </row>
    <row r="26513" spans="2:11" x14ac:dyDescent="0.25">
      <c r="B26513" s="54" t="s">
        <v>148</v>
      </c>
      <c r="C26513" s="54" t="s">
        <v>737</v>
      </c>
      <c r="D26513" s="54" t="s">
        <v>157</v>
      </c>
      <c r="E26513" s="54">
        <v>2019</v>
      </c>
      <c r="F26513" s="54">
        <v>0</v>
      </c>
      <c r="H26513" s="70" t="str">
        <f>IFERROR(INDEX(MSN2EPS!$E$2:$E$32,MATCH(C26513,MSN2EPS!$B$2:$B$32,0)),0)</f>
        <v>LPG</v>
      </c>
      <c r="I26513" s="70" t="str">
        <f>IFERROR(INDEX(MSN2EPS!$F$2:$F$32,MATCH(C26513,MSN2EPS!$B$2:$B$32,0)),0)</f>
        <v>MECS Scaling</v>
      </c>
      <c r="J26513" s="70" t="str">
        <f>IFERROR(INDEX(MSN2EPS!$G$2:$G$32,MATCH(C26513,MSN2EPS!$B$2:$B$32,0)),0)</f>
        <v>Non-Energy</v>
      </c>
      <c r="K26513" s="70" t="str">
        <f>INDEX(crosswalks!$V$4:$V$54,MATCH(D26513,crosswalks!$U$4:$U$54,0))</f>
        <v>South Census Region</v>
      </c>
    </row>
    <row r="26514" spans="2:11" x14ac:dyDescent="0.25">
      <c r="B26514" s="54" t="s">
        <v>148</v>
      </c>
      <c r="C26514" s="54" t="s">
        <v>737</v>
      </c>
      <c r="D26514" s="54" t="s">
        <v>158</v>
      </c>
      <c r="E26514" s="54">
        <v>2019</v>
      </c>
      <c r="F26514" s="54">
        <v>0</v>
      </c>
      <c r="H26514" s="70" t="str">
        <f>IFERROR(INDEX(MSN2EPS!$E$2:$E$32,MATCH(C26514,MSN2EPS!$B$2:$B$32,0)),0)</f>
        <v>LPG</v>
      </c>
      <c r="I26514" s="70" t="str">
        <f>IFERROR(INDEX(MSN2EPS!$F$2:$F$32,MATCH(C26514,MSN2EPS!$B$2:$B$32,0)),0)</f>
        <v>MECS Scaling</v>
      </c>
      <c r="J26514" s="70" t="str">
        <f>IFERROR(INDEX(MSN2EPS!$G$2:$G$32,MATCH(C26514,MSN2EPS!$B$2:$B$32,0)),0)</f>
        <v>Non-Energy</v>
      </c>
      <c r="K26514" s="70" t="str">
        <f>INDEX(crosswalks!$V$4:$V$54,MATCH(D26514,crosswalks!$U$4:$U$54,0))</f>
        <v>South Census Region</v>
      </c>
    </row>
    <row r="26515" spans="2:11" x14ac:dyDescent="0.25">
      <c r="B26515" s="54" t="s">
        <v>148</v>
      </c>
      <c r="C26515" s="54" t="s">
        <v>737</v>
      </c>
      <c r="D26515" s="54" t="s">
        <v>159</v>
      </c>
      <c r="E26515" s="54">
        <v>2019</v>
      </c>
      <c r="F26515" s="54">
        <v>0</v>
      </c>
      <c r="H26515" s="70" t="str">
        <f>IFERROR(INDEX(MSN2EPS!$E$2:$E$32,MATCH(C26515,MSN2EPS!$B$2:$B$32,0)),0)</f>
        <v>LPG</v>
      </c>
      <c r="I26515" s="70" t="str">
        <f>IFERROR(INDEX(MSN2EPS!$F$2:$F$32,MATCH(C26515,MSN2EPS!$B$2:$B$32,0)),0)</f>
        <v>MECS Scaling</v>
      </c>
      <c r="J26515" s="70" t="str">
        <f>IFERROR(INDEX(MSN2EPS!$G$2:$G$32,MATCH(C26515,MSN2EPS!$B$2:$B$32,0)),0)</f>
        <v>Non-Energy</v>
      </c>
      <c r="K26515" s="70" t="str">
        <f>INDEX(crosswalks!$V$4:$V$54,MATCH(D26515,crosswalks!$U$4:$U$54,0))</f>
        <v>South Census Region</v>
      </c>
    </row>
    <row r="26516" spans="2:11" x14ac:dyDescent="0.25">
      <c r="B26516" s="54" t="s">
        <v>148</v>
      </c>
      <c r="C26516" s="54" t="s">
        <v>737</v>
      </c>
      <c r="D26516" s="54" t="s">
        <v>160</v>
      </c>
      <c r="E26516" s="54">
        <v>2019</v>
      </c>
      <c r="F26516" s="54">
        <v>0</v>
      </c>
      <c r="H26516" s="70" t="str">
        <f>IFERROR(INDEX(MSN2EPS!$E$2:$E$32,MATCH(C26516,MSN2EPS!$B$2:$B$32,0)),0)</f>
        <v>LPG</v>
      </c>
      <c r="I26516" s="70" t="str">
        <f>IFERROR(INDEX(MSN2EPS!$F$2:$F$32,MATCH(C26516,MSN2EPS!$B$2:$B$32,0)),0)</f>
        <v>MECS Scaling</v>
      </c>
      <c r="J26516" s="70" t="str">
        <f>IFERROR(INDEX(MSN2EPS!$G$2:$G$32,MATCH(C26516,MSN2EPS!$B$2:$B$32,0)),0)</f>
        <v>Non-Energy</v>
      </c>
      <c r="K26516" s="70" t="str">
        <f>INDEX(crosswalks!$V$4:$V$54,MATCH(D26516,crosswalks!$U$4:$U$54,0))</f>
        <v>South Census Region</v>
      </c>
    </row>
    <row r="26517" spans="2:11" x14ac:dyDescent="0.25">
      <c r="B26517" s="54" t="s">
        <v>148</v>
      </c>
      <c r="C26517" s="54" t="s">
        <v>737</v>
      </c>
      <c r="D26517" s="54" t="s">
        <v>161</v>
      </c>
      <c r="E26517" s="54">
        <v>2019</v>
      </c>
      <c r="F26517" s="54">
        <v>0</v>
      </c>
      <c r="H26517" s="70" t="str">
        <f>IFERROR(INDEX(MSN2EPS!$E$2:$E$32,MATCH(C26517,MSN2EPS!$B$2:$B$32,0)),0)</f>
        <v>LPG</v>
      </c>
      <c r="I26517" s="70" t="str">
        <f>IFERROR(INDEX(MSN2EPS!$F$2:$F$32,MATCH(C26517,MSN2EPS!$B$2:$B$32,0)),0)</f>
        <v>MECS Scaling</v>
      </c>
      <c r="J26517" s="70" t="str">
        <f>IFERROR(INDEX(MSN2EPS!$G$2:$G$32,MATCH(C26517,MSN2EPS!$B$2:$B$32,0)),0)</f>
        <v>Non-Energy</v>
      </c>
      <c r="K26517" s="70" t="str">
        <f>INDEX(crosswalks!$V$4:$V$54,MATCH(D26517,crosswalks!$U$4:$U$54,0))</f>
        <v>West Census Region</v>
      </c>
    </row>
    <row r="26518" spans="2:11" x14ac:dyDescent="0.25">
      <c r="B26518" s="54" t="s">
        <v>148</v>
      </c>
      <c r="C26518" s="54" t="s">
        <v>737</v>
      </c>
      <c r="D26518" s="54" t="s">
        <v>162</v>
      </c>
      <c r="E26518" s="54">
        <v>2019</v>
      </c>
      <c r="F26518" s="54">
        <v>0</v>
      </c>
      <c r="H26518" s="70" t="str">
        <f>IFERROR(INDEX(MSN2EPS!$E$2:$E$32,MATCH(C26518,MSN2EPS!$B$2:$B$32,0)),0)</f>
        <v>LPG</v>
      </c>
      <c r="I26518" s="70" t="str">
        <f>IFERROR(INDEX(MSN2EPS!$F$2:$F$32,MATCH(C26518,MSN2EPS!$B$2:$B$32,0)),0)</f>
        <v>MECS Scaling</v>
      </c>
      <c r="J26518" s="70" t="str">
        <f>IFERROR(INDEX(MSN2EPS!$G$2:$G$32,MATCH(C26518,MSN2EPS!$B$2:$B$32,0)),0)</f>
        <v>Non-Energy</v>
      </c>
      <c r="K26518" s="70" t="str">
        <f>INDEX(crosswalks!$V$4:$V$54,MATCH(D26518,crosswalks!$U$4:$U$54,0))</f>
        <v>Midwest Census Region</v>
      </c>
    </row>
    <row r="26519" spans="2:11" x14ac:dyDescent="0.25">
      <c r="B26519" s="54" t="s">
        <v>148</v>
      </c>
      <c r="C26519" s="54" t="s">
        <v>737</v>
      </c>
      <c r="D26519" s="54" t="s">
        <v>163</v>
      </c>
      <c r="E26519" s="54">
        <v>2019</v>
      </c>
      <c r="F26519" s="54">
        <v>0</v>
      </c>
      <c r="H26519" s="70" t="str">
        <f>IFERROR(INDEX(MSN2EPS!$E$2:$E$32,MATCH(C26519,MSN2EPS!$B$2:$B$32,0)),0)</f>
        <v>LPG</v>
      </c>
      <c r="I26519" s="70" t="str">
        <f>IFERROR(INDEX(MSN2EPS!$F$2:$F$32,MATCH(C26519,MSN2EPS!$B$2:$B$32,0)),0)</f>
        <v>MECS Scaling</v>
      </c>
      <c r="J26519" s="70" t="str">
        <f>IFERROR(INDEX(MSN2EPS!$G$2:$G$32,MATCH(C26519,MSN2EPS!$B$2:$B$32,0)),0)</f>
        <v>Non-Energy</v>
      </c>
      <c r="K26519" s="70" t="str">
        <f>INDEX(crosswalks!$V$4:$V$54,MATCH(D26519,crosswalks!$U$4:$U$54,0))</f>
        <v>West Census Region</v>
      </c>
    </row>
    <row r="26520" spans="2:11" x14ac:dyDescent="0.25">
      <c r="B26520" s="54" t="s">
        <v>148</v>
      </c>
      <c r="C26520" s="54" t="s">
        <v>737</v>
      </c>
      <c r="D26520" s="54" t="s">
        <v>164</v>
      </c>
      <c r="E26520" s="54">
        <v>2019</v>
      </c>
      <c r="F26520" s="54">
        <v>0</v>
      </c>
      <c r="H26520" s="70" t="str">
        <f>IFERROR(INDEX(MSN2EPS!$E$2:$E$32,MATCH(C26520,MSN2EPS!$B$2:$B$32,0)),0)</f>
        <v>LPG</v>
      </c>
      <c r="I26520" s="70" t="str">
        <f>IFERROR(INDEX(MSN2EPS!$F$2:$F$32,MATCH(C26520,MSN2EPS!$B$2:$B$32,0)),0)</f>
        <v>MECS Scaling</v>
      </c>
      <c r="J26520" s="70" t="str">
        <f>IFERROR(INDEX(MSN2EPS!$G$2:$G$32,MATCH(C26520,MSN2EPS!$B$2:$B$32,0)),0)</f>
        <v>Non-Energy</v>
      </c>
      <c r="K26520" s="70" t="str">
        <f>INDEX(crosswalks!$V$4:$V$54,MATCH(D26520,crosswalks!$U$4:$U$54,0))</f>
        <v>Midwest Census Region</v>
      </c>
    </row>
    <row r="26521" spans="2:11" x14ac:dyDescent="0.25">
      <c r="B26521" s="54" t="s">
        <v>148</v>
      </c>
      <c r="C26521" s="54" t="s">
        <v>737</v>
      </c>
      <c r="D26521" s="54" t="s">
        <v>165</v>
      </c>
      <c r="E26521" s="54">
        <v>2019</v>
      </c>
      <c r="F26521" s="54">
        <v>0</v>
      </c>
      <c r="H26521" s="70" t="str">
        <f>IFERROR(INDEX(MSN2EPS!$E$2:$E$32,MATCH(C26521,MSN2EPS!$B$2:$B$32,0)),0)</f>
        <v>LPG</v>
      </c>
      <c r="I26521" s="70" t="str">
        <f>IFERROR(INDEX(MSN2EPS!$F$2:$F$32,MATCH(C26521,MSN2EPS!$B$2:$B$32,0)),0)</f>
        <v>MECS Scaling</v>
      </c>
      <c r="J26521" s="70" t="str">
        <f>IFERROR(INDEX(MSN2EPS!$G$2:$G$32,MATCH(C26521,MSN2EPS!$B$2:$B$32,0)),0)</f>
        <v>Non-Energy</v>
      </c>
      <c r="K26521" s="70" t="str">
        <f>INDEX(crosswalks!$V$4:$V$54,MATCH(D26521,crosswalks!$U$4:$U$54,0))</f>
        <v>Midwest Census Region</v>
      </c>
    </row>
    <row r="26522" spans="2:11" x14ac:dyDescent="0.25">
      <c r="B26522" s="54" t="s">
        <v>148</v>
      </c>
      <c r="C26522" s="54" t="s">
        <v>737</v>
      </c>
      <c r="D26522" s="54" t="s">
        <v>166</v>
      </c>
      <c r="E26522" s="54">
        <v>2019</v>
      </c>
      <c r="F26522" s="54">
        <v>0</v>
      </c>
      <c r="H26522" s="70" t="str">
        <f>IFERROR(INDEX(MSN2EPS!$E$2:$E$32,MATCH(C26522,MSN2EPS!$B$2:$B$32,0)),0)</f>
        <v>LPG</v>
      </c>
      <c r="I26522" s="70" t="str">
        <f>IFERROR(INDEX(MSN2EPS!$F$2:$F$32,MATCH(C26522,MSN2EPS!$B$2:$B$32,0)),0)</f>
        <v>MECS Scaling</v>
      </c>
      <c r="J26522" s="70" t="str">
        <f>IFERROR(INDEX(MSN2EPS!$G$2:$G$32,MATCH(C26522,MSN2EPS!$B$2:$B$32,0)),0)</f>
        <v>Non-Energy</v>
      </c>
      <c r="K26522" s="70" t="str">
        <f>INDEX(crosswalks!$V$4:$V$54,MATCH(D26522,crosswalks!$U$4:$U$54,0))</f>
        <v>Midwest Census Region</v>
      </c>
    </row>
    <row r="26523" spans="2:11" x14ac:dyDescent="0.25">
      <c r="B26523" s="54" t="s">
        <v>148</v>
      </c>
      <c r="C26523" s="54" t="s">
        <v>737</v>
      </c>
      <c r="D26523" s="54" t="s">
        <v>167</v>
      </c>
      <c r="E26523" s="54">
        <v>2019</v>
      </c>
      <c r="F26523" s="54">
        <v>0</v>
      </c>
      <c r="H26523" s="70" t="str">
        <f>IFERROR(INDEX(MSN2EPS!$E$2:$E$32,MATCH(C26523,MSN2EPS!$B$2:$B$32,0)),0)</f>
        <v>LPG</v>
      </c>
      <c r="I26523" s="70" t="str">
        <f>IFERROR(INDEX(MSN2EPS!$F$2:$F$32,MATCH(C26523,MSN2EPS!$B$2:$B$32,0)),0)</f>
        <v>MECS Scaling</v>
      </c>
      <c r="J26523" s="70" t="str">
        <f>IFERROR(INDEX(MSN2EPS!$G$2:$G$32,MATCH(C26523,MSN2EPS!$B$2:$B$32,0)),0)</f>
        <v>Non-Energy</v>
      </c>
      <c r="K26523" s="70" t="str">
        <f>INDEX(crosswalks!$V$4:$V$54,MATCH(D26523,crosswalks!$U$4:$U$54,0))</f>
        <v>South Census Region</v>
      </c>
    </row>
    <row r="26524" spans="2:11" x14ac:dyDescent="0.25">
      <c r="B26524" s="54" t="s">
        <v>148</v>
      </c>
      <c r="C26524" s="54" t="s">
        <v>737</v>
      </c>
      <c r="D26524" s="54" t="s">
        <v>168</v>
      </c>
      <c r="E26524" s="54">
        <v>2019</v>
      </c>
      <c r="F26524" s="54">
        <v>49146</v>
      </c>
      <c r="H26524" s="70" t="str">
        <f>IFERROR(INDEX(MSN2EPS!$E$2:$E$32,MATCH(C26524,MSN2EPS!$B$2:$B$32,0)),0)</f>
        <v>LPG</v>
      </c>
      <c r="I26524" s="70" t="str">
        <f>IFERROR(INDEX(MSN2EPS!$F$2:$F$32,MATCH(C26524,MSN2EPS!$B$2:$B$32,0)),0)</f>
        <v>MECS Scaling</v>
      </c>
      <c r="J26524" s="70" t="str">
        <f>IFERROR(INDEX(MSN2EPS!$G$2:$G$32,MATCH(C26524,MSN2EPS!$B$2:$B$32,0)),0)</f>
        <v>Non-Energy</v>
      </c>
      <c r="K26524" s="70" t="str">
        <f>INDEX(crosswalks!$V$4:$V$54,MATCH(D26524,crosswalks!$U$4:$U$54,0))</f>
        <v>South Census Region</v>
      </c>
    </row>
    <row r="26525" spans="2:11" x14ac:dyDescent="0.25">
      <c r="B26525" s="54" t="s">
        <v>148</v>
      </c>
      <c r="C26525" s="54" t="s">
        <v>737</v>
      </c>
      <c r="D26525" s="54" t="s">
        <v>169</v>
      </c>
      <c r="E26525" s="54">
        <v>2019</v>
      </c>
      <c r="F26525" s="54">
        <v>0</v>
      </c>
      <c r="H26525" s="70" t="str">
        <f>IFERROR(INDEX(MSN2EPS!$E$2:$E$32,MATCH(C26525,MSN2EPS!$B$2:$B$32,0)),0)</f>
        <v>LPG</v>
      </c>
      <c r="I26525" s="70" t="str">
        <f>IFERROR(INDEX(MSN2EPS!$F$2:$F$32,MATCH(C26525,MSN2EPS!$B$2:$B$32,0)),0)</f>
        <v>MECS Scaling</v>
      </c>
      <c r="J26525" s="70" t="str">
        <f>IFERROR(INDEX(MSN2EPS!$G$2:$G$32,MATCH(C26525,MSN2EPS!$B$2:$B$32,0)),0)</f>
        <v>Non-Energy</v>
      </c>
      <c r="K26525" s="70" t="str">
        <f>INDEX(crosswalks!$V$4:$V$54,MATCH(D26525,crosswalks!$U$4:$U$54,0))</f>
        <v>Northeast Census Region</v>
      </c>
    </row>
    <row r="26526" spans="2:11" x14ac:dyDescent="0.25">
      <c r="B26526" s="54" t="s">
        <v>148</v>
      </c>
      <c r="C26526" s="54" t="s">
        <v>737</v>
      </c>
      <c r="D26526" s="54" t="s">
        <v>170</v>
      </c>
      <c r="E26526" s="54">
        <v>2019</v>
      </c>
      <c r="F26526" s="54">
        <v>0</v>
      </c>
      <c r="H26526" s="70" t="str">
        <f>IFERROR(INDEX(MSN2EPS!$E$2:$E$32,MATCH(C26526,MSN2EPS!$B$2:$B$32,0)),0)</f>
        <v>LPG</v>
      </c>
      <c r="I26526" s="70" t="str">
        <f>IFERROR(INDEX(MSN2EPS!$F$2:$F$32,MATCH(C26526,MSN2EPS!$B$2:$B$32,0)),0)</f>
        <v>MECS Scaling</v>
      </c>
      <c r="J26526" s="70" t="str">
        <f>IFERROR(INDEX(MSN2EPS!$G$2:$G$32,MATCH(C26526,MSN2EPS!$B$2:$B$32,0)),0)</f>
        <v>Non-Energy</v>
      </c>
      <c r="K26526" s="70" t="str">
        <f>INDEX(crosswalks!$V$4:$V$54,MATCH(D26526,crosswalks!$U$4:$U$54,0))</f>
        <v>South Census Region</v>
      </c>
    </row>
    <row r="26527" spans="2:11" x14ac:dyDescent="0.25">
      <c r="B26527" s="54" t="s">
        <v>148</v>
      </c>
      <c r="C26527" s="54" t="s">
        <v>737</v>
      </c>
      <c r="D26527" s="54" t="s">
        <v>171</v>
      </c>
      <c r="E26527" s="54">
        <v>2019</v>
      </c>
      <c r="F26527" s="54">
        <v>0</v>
      </c>
      <c r="H26527" s="70" t="str">
        <f>IFERROR(INDEX(MSN2EPS!$E$2:$E$32,MATCH(C26527,MSN2EPS!$B$2:$B$32,0)),0)</f>
        <v>LPG</v>
      </c>
      <c r="I26527" s="70" t="str">
        <f>IFERROR(INDEX(MSN2EPS!$F$2:$F$32,MATCH(C26527,MSN2EPS!$B$2:$B$32,0)),0)</f>
        <v>MECS Scaling</v>
      </c>
      <c r="J26527" s="70" t="str">
        <f>IFERROR(INDEX(MSN2EPS!$G$2:$G$32,MATCH(C26527,MSN2EPS!$B$2:$B$32,0)),0)</f>
        <v>Non-Energy</v>
      </c>
      <c r="K26527" s="70" t="str">
        <f>INDEX(crosswalks!$V$4:$V$54,MATCH(D26527,crosswalks!$U$4:$U$54,0))</f>
        <v>Northeast Census Region</v>
      </c>
    </row>
    <row r="26528" spans="2:11" x14ac:dyDescent="0.25">
      <c r="B26528" s="54" t="s">
        <v>148</v>
      </c>
      <c r="C26528" s="54" t="s">
        <v>737</v>
      </c>
      <c r="D26528" s="54" t="s">
        <v>172</v>
      </c>
      <c r="E26528" s="54">
        <v>2019</v>
      </c>
      <c r="F26528" s="54">
        <v>0</v>
      </c>
      <c r="H26528" s="70" t="str">
        <f>IFERROR(INDEX(MSN2EPS!$E$2:$E$32,MATCH(C26528,MSN2EPS!$B$2:$B$32,0)),0)</f>
        <v>LPG</v>
      </c>
      <c r="I26528" s="70" t="str">
        <f>IFERROR(INDEX(MSN2EPS!$F$2:$F$32,MATCH(C26528,MSN2EPS!$B$2:$B$32,0)),0)</f>
        <v>MECS Scaling</v>
      </c>
      <c r="J26528" s="70" t="str">
        <f>IFERROR(INDEX(MSN2EPS!$G$2:$G$32,MATCH(C26528,MSN2EPS!$B$2:$B$32,0)),0)</f>
        <v>Non-Energy</v>
      </c>
      <c r="K26528" s="70" t="str">
        <f>INDEX(crosswalks!$V$4:$V$54,MATCH(D26528,crosswalks!$U$4:$U$54,0))</f>
        <v>Midwest Census Region</v>
      </c>
    </row>
    <row r="26529" spans="2:11" x14ac:dyDescent="0.25">
      <c r="B26529" s="54" t="s">
        <v>148</v>
      </c>
      <c r="C26529" s="54" t="s">
        <v>737</v>
      </c>
      <c r="D26529" s="54" t="s">
        <v>173</v>
      </c>
      <c r="E26529" s="54">
        <v>2019</v>
      </c>
      <c r="F26529" s="54">
        <v>0</v>
      </c>
      <c r="H26529" s="70" t="str">
        <f>IFERROR(INDEX(MSN2EPS!$E$2:$E$32,MATCH(C26529,MSN2EPS!$B$2:$B$32,0)),0)</f>
        <v>LPG</v>
      </c>
      <c r="I26529" s="70" t="str">
        <f>IFERROR(INDEX(MSN2EPS!$F$2:$F$32,MATCH(C26529,MSN2EPS!$B$2:$B$32,0)),0)</f>
        <v>MECS Scaling</v>
      </c>
      <c r="J26529" s="70" t="str">
        <f>IFERROR(INDEX(MSN2EPS!$G$2:$G$32,MATCH(C26529,MSN2EPS!$B$2:$B$32,0)),0)</f>
        <v>Non-Energy</v>
      </c>
      <c r="K26529" s="70" t="str">
        <f>INDEX(crosswalks!$V$4:$V$54,MATCH(D26529,crosswalks!$U$4:$U$54,0))</f>
        <v>Midwest Census Region</v>
      </c>
    </row>
    <row r="26530" spans="2:11" x14ac:dyDescent="0.25">
      <c r="B26530" s="54" t="s">
        <v>148</v>
      </c>
      <c r="C26530" s="54" t="s">
        <v>737</v>
      </c>
      <c r="D26530" s="54" t="s">
        <v>174</v>
      </c>
      <c r="E26530" s="54">
        <v>2019</v>
      </c>
      <c r="F26530" s="54">
        <v>0</v>
      </c>
      <c r="H26530" s="70" t="str">
        <f>IFERROR(INDEX(MSN2EPS!$E$2:$E$32,MATCH(C26530,MSN2EPS!$B$2:$B$32,0)),0)</f>
        <v>LPG</v>
      </c>
      <c r="I26530" s="70" t="str">
        <f>IFERROR(INDEX(MSN2EPS!$F$2:$F$32,MATCH(C26530,MSN2EPS!$B$2:$B$32,0)),0)</f>
        <v>MECS Scaling</v>
      </c>
      <c r="J26530" s="70" t="str">
        <f>IFERROR(INDEX(MSN2EPS!$G$2:$G$32,MATCH(C26530,MSN2EPS!$B$2:$B$32,0)),0)</f>
        <v>Non-Energy</v>
      </c>
      <c r="K26530" s="70" t="str">
        <f>INDEX(crosswalks!$V$4:$V$54,MATCH(D26530,crosswalks!$U$4:$U$54,0))</f>
        <v>Midwest Census Region</v>
      </c>
    </row>
    <row r="26531" spans="2:11" x14ac:dyDescent="0.25">
      <c r="B26531" s="54" t="s">
        <v>148</v>
      </c>
      <c r="C26531" s="54" t="s">
        <v>737</v>
      </c>
      <c r="D26531" s="54" t="s">
        <v>175</v>
      </c>
      <c r="E26531" s="54">
        <v>2019</v>
      </c>
      <c r="F26531" s="54">
        <v>0</v>
      </c>
      <c r="H26531" s="70" t="str">
        <f>IFERROR(INDEX(MSN2EPS!$E$2:$E$32,MATCH(C26531,MSN2EPS!$B$2:$B$32,0)),0)</f>
        <v>LPG</v>
      </c>
      <c r="I26531" s="70" t="str">
        <f>IFERROR(INDEX(MSN2EPS!$F$2:$F$32,MATCH(C26531,MSN2EPS!$B$2:$B$32,0)),0)</f>
        <v>MECS Scaling</v>
      </c>
      <c r="J26531" s="70" t="str">
        <f>IFERROR(INDEX(MSN2EPS!$G$2:$G$32,MATCH(C26531,MSN2EPS!$B$2:$B$32,0)),0)</f>
        <v>Non-Energy</v>
      </c>
      <c r="K26531" s="70" t="str">
        <f>INDEX(crosswalks!$V$4:$V$54,MATCH(D26531,crosswalks!$U$4:$U$54,0))</f>
        <v>South Census Region</v>
      </c>
    </row>
    <row r="26532" spans="2:11" x14ac:dyDescent="0.25">
      <c r="B26532" s="54" t="s">
        <v>148</v>
      </c>
      <c r="C26532" s="54" t="s">
        <v>737</v>
      </c>
      <c r="D26532" s="54" t="s">
        <v>176</v>
      </c>
      <c r="E26532" s="54">
        <v>2019</v>
      </c>
      <c r="F26532" s="54">
        <v>0</v>
      </c>
      <c r="H26532" s="70" t="str">
        <f>IFERROR(INDEX(MSN2EPS!$E$2:$E$32,MATCH(C26532,MSN2EPS!$B$2:$B$32,0)),0)</f>
        <v>LPG</v>
      </c>
      <c r="I26532" s="70" t="str">
        <f>IFERROR(INDEX(MSN2EPS!$F$2:$F$32,MATCH(C26532,MSN2EPS!$B$2:$B$32,0)),0)</f>
        <v>MECS Scaling</v>
      </c>
      <c r="J26532" s="70" t="str">
        <f>IFERROR(INDEX(MSN2EPS!$G$2:$G$32,MATCH(C26532,MSN2EPS!$B$2:$B$32,0)),0)</f>
        <v>Non-Energy</v>
      </c>
      <c r="K26532" s="70" t="str">
        <f>INDEX(crosswalks!$V$4:$V$54,MATCH(D26532,crosswalks!$U$4:$U$54,0))</f>
        <v>West Census Region</v>
      </c>
    </row>
    <row r="26533" spans="2:11" x14ac:dyDescent="0.25">
      <c r="B26533" s="54" t="s">
        <v>148</v>
      </c>
      <c r="C26533" s="54" t="s">
        <v>737</v>
      </c>
      <c r="D26533" s="54" t="s">
        <v>177</v>
      </c>
      <c r="E26533" s="54">
        <v>2019</v>
      </c>
      <c r="F26533" s="54">
        <v>0</v>
      </c>
      <c r="H26533" s="70" t="str">
        <f>IFERROR(INDEX(MSN2EPS!$E$2:$E$32,MATCH(C26533,MSN2EPS!$B$2:$B$32,0)),0)</f>
        <v>LPG</v>
      </c>
      <c r="I26533" s="70" t="str">
        <f>IFERROR(INDEX(MSN2EPS!$F$2:$F$32,MATCH(C26533,MSN2EPS!$B$2:$B$32,0)),0)</f>
        <v>MECS Scaling</v>
      </c>
      <c r="J26533" s="70" t="str">
        <f>IFERROR(INDEX(MSN2EPS!$G$2:$G$32,MATCH(C26533,MSN2EPS!$B$2:$B$32,0)),0)</f>
        <v>Non-Energy</v>
      </c>
      <c r="K26533" s="70" t="str">
        <f>INDEX(crosswalks!$V$4:$V$54,MATCH(D26533,crosswalks!$U$4:$U$54,0))</f>
        <v>South Census Region</v>
      </c>
    </row>
    <row r="26534" spans="2:11" x14ac:dyDescent="0.25">
      <c r="B26534" s="54" t="s">
        <v>148</v>
      </c>
      <c r="C26534" s="54" t="s">
        <v>737</v>
      </c>
      <c r="D26534" s="54" t="s">
        <v>178</v>
      </c>
      <c r="E26534" s="54">
        <v>2019</v>
      </c>
      <c r="F26534" s="54">
        <v>0</v>
      </c>
      <c r="H26534" s="70" t="str">
        <f>IFERROR(INDEX(MSN2EPS!$E$2:$E$32,MATCH(C26534,MSN2EPS!$B$2:$B$32,0)),0)</f>
        <v>LPG</v>
      </c>
      <c r="I26534" s="70" t="str">
        <f>IFERROR(INDEX(MSN2EPS!$F$2:$F$32,MATCH(C26534,MSN2EPS!$B$2:$B$32,0)),0)</f>
        <v>MECS Scaling</v>
      </c>
      <c r="J26534" s="70" t="str">
        <f>IFERROR(INDEX(MSN2EPS!$G$2:$G$32,MATCH(C26534,MSN2EPS!$B$2:$B$32,0)),0)</f>
        <v>Non-Energy</v>
      </c>
      <c r="K26534" s="70" t="str">
        <f>INDEX(crosswalks!$V$4:$V$54,MATCH(D26534,crosswalks!$U$4:$U$54,0))</f>
        <v>Midwest Census Region</v>
      </c>
    </row>
    <row r="26535" spans="2:11" x14ac:dyDescent="0.25">
      <c r="B26535" s="54" t="s">
        <v>148</v>
      </c>
      <c r="C26535" s="54" t="s">
        <v>737</v>
      </c>
      <c r="D26535" s="54" t="s">
        <v>179</v>
      </c>
      <c r="E26535" s="54">
        <v>2019</v>
      </c>
      <c r="F26535" s="54">
        <v>0</v>
      </c>
      <c r="H26535" s="70" t="str">
        <f>IFERROR(INDEX(MSN2EPS!$E$2:$E$32,MATCH(C26535,MSN2EPS!$B$2:$B$32,0)),0)</f>
        <v>LPG</v>
      </c>
      <c r="I26535" s="70" t="str">
        <f>IFERROR(INDEX(MSN2EPS!$F$2:$F$32,MATCH(C26535,MSN2EPS!$B$2:$B$32,0)),0)</f>
        <v>MECS Scaling</v>
      </c>
      <c r="J26535" s="70" t="str">
        <f>IFERROR(INDEX(MSN2EPS!$G$2:$G$32,MATCH(C26535,MSN2EPS!$B$2:$B$32,0)),0)</f>
        <v>Non-Energy</v>
      </c>
      <c r="K26535" s="70" t="str">
        <f>INDEX(crosswalks!$V$4:$V$54,MATCH(D26535,crosswalks!$U$4:$U$54,0))</f>
        <v>Midwest Census Region</v>
      </c>
    </row>
    <row r="26536" spans="2:11" x14ac:dyDescent="0.25">
      <c r="B26536" s="54" t="s">
        <v>148</v>
      </c>
      <c r="C26536" s="54" t="s">
        <v>737</v>
      </c>
      <c r="D26536" s="54" t="s">
        <v>180</v>
      </c>
      <c r="E26536" s="54">
        <v>2019</v>
      </c>
      <c r="F26536" s="54">
        <v>0</v>
      </c>
      <c r="H26536" s="70" t="str">
        <f>IFERROR(INDEX(MSN2EPS!$E$2:$E$32,MATCH(C26536,MSN2EPS!$B$2:$B$32,0)),0)</f>
        <v>LPG</v>
      </c>
      <c r="I26536" s="70" t="str">
        <f>IFERROR(INDEX(MSN2EPS!$F$2:$F$32,MATCH(C26536,MSN2EPS!$B$2:$B$32,0)),0)</f>
        <v>MECS Scaling</v>
      </c>
      <c r="J26536" s="70" t="str">
        <f>IFERROR(INDEX(MSN2EPS!$G$2:$G$32,MATCH(C26536,MSN2EPS!$B$2:$B$32,0)),0)</f>
        <v>Non-Energy</v>
      </c>
      <c r="K26536" s="70" t="str">
        <f>INDEX(crosswalks!$V$4:$V$54,MATCH(D26536,crosswalks!$U$4:$U$54,0))</f>
        <v>Northeast Census Region</v>
      </c>
    </row>
    <row r="26537" spans="2:11" x14ac:dyDescent="0.25">
      <c r="B26537" s="54" t="s">
        <v>148</v>
      </c>
      <c r="C26537" s="54" t="s">
        <v>737</v>
      </c>
      <c r="D26537" s="54" t="s">
        <v>181</v>
      </c>
      <c r="E26537" s="54">
        <v>2019</v>
      </c>
      <c r="F26537" s="54">
        <v>0</v>
      </c>
      <c r="H26537" s="70" t="str">
        <f>IFERROR(INDEX(MSN2EPS!$E$2:$E$32,MATCH(C26537,MSN2EPS!$B$2:$B$32,0)),0)</f>
        <v>LPG</v>
      </c>
      <c r="I26537" s="70" t="str">
        <f>IFERROR(INDEX(MSN2EPS!$F$2:$F$32,MATCH(C26537,MSN2EPS!$B$2:$B$32,0)),0)</f>
        <v>MECS Scaling</v>
      </c>
      <c r="J26537" s="70" t="str">
        <f>IFERROR(INDEX(MSN2EPS!$G$2:$G$32,MATCH(C26537,MSN2EPS!$B$2:$B$32,0)),0)</f>
        <v>Non-Energy</v>
      </c>
      <c r="K26537" s="70" t="str">
        <f>INDEX(crosswalks!$V$4:$V$54,MATCH(D26537,crosswalks!$U$4:$U$54,0))</f>
        <v>Northeast Census Region</v>
      </c>
    </row>
    <row r="26538" spans="2:11" x14ac:dyDescent="0.25">
      <c r="B26538" s="54" t="s">
        <v>148</v>
      </c>
      <c r="C26538" s="54" t="s">
        <v>737</v>
      </c>
      <c r="D26538" s="54" t="s">
        <v>182</v>
      </c>
      <c r="E26538" s="54">
        <v>2019</v>
      </c>
      <c r="F26538" s="54">
        <v>0</v>
      </c>
      <c r="H26538" s="70" t="str">
        <f>IFERROR(INDEX(MSN2EPS!$E$2:$E$32,MATCH(C26538,MSN2EPS!$B$2:$B$32,0)),0)</f>
        <v>LPG</v>
      </c>
      <c r="I26538" s="70" t="str">
        <f>IFERROR(INDEX(MSN2EPS!$F$2:$F$32,MATCH(C26538,MSN2EPS!$B$2:$B$32,0)),0)</f>
        <v>MECS Scaling</v>
      </c>
      <c r="J26538" s="70" t="str">
        <f>IFERROR(INDEX(MSN2EPS!$G$2:$G$32,MATCH(C26538,MSN2EPS!$B$2:$B$32,0)),0)</f>
        <v>Non-Energy</v>
      </c>
      <c r="K26538" s="70" t="str">
        <f>INDEX(crosswalks!$V$4:$V$54,MATCH(D26538,crosswalks!$U$4:$U$54,0))</f>
        <v>West Census Region</v>
      </c>
    </row>
    <row r="26539" spans="2:11" x14ac:dyDescent="0.25">
      <c r="B26539" s="54" t="s">
        <v>148</v>
      </c>
      <c r="C26539" s="54" t="s">
        <v>737</v>
      </c>
      <c r="D26539" s="54" t="s">
        <v>183</v>
      </c>
      <c r="E26539" s="54">
        <v>2019</v>
      </c>
      <c r="F26539" s="54">
        <v>0</v>
      </c>
      <c r="H26539" s="70" t="str">
        <f>IFERROR(INDEX(MSN2EPS!$E$2:$E$32,MATCH(C26539,MSN2EPS!$B$2:$B$32,0)),0)</f>
        <v>LPG</v>
      </c>
      <c r="I26539" s="70" t="str">
        <f>IFERROR(INDEX(MSN2EPS!$F$2:$F$32,MATCH(C26539,MSN2EPS!$B$2:$B$32,0)),0)</f>
        <v>MECS Scaling</v>
      </c>
      <c r="J26539" s="70" t="str">
        <f>IFERROR(INDEX(MSN2EPS!$G$2:$G$32,MATCH(C26539,MSN2EPS!$B$2:$B$32,0)),0)</f>
        <v>Non-Energy</v>
      </c>
      <c r="K26539" s="70" t="str">
        <f>INDEX(crosswalks!$V$4:$V$54,MATCH(D26539,crosswalks!$U$4:$U$54,0))</f>
        <v>West Census Region</v>
      </c>
    </row>
    <row r="26540" spans="2:11" x14ac:dyDescent="0.25">
      <c r="B26540" s="54" t="s">
        <v>148</v>
      </c>
      <c r="C26540" s="54" t="s">
        <v>737</v>
      </c>
      <c r="D26540" s="54" t="s">
        <v>184</v>
      </c>
      <c r="E26540" s="54">
        <v>2019</v>
      </c>
      <c r="F26540" s="54">
        <v>0</v>
      </c>
      <c r="H26540" s="70" t="str">
        <f>IFERROR(INDEX(MSN2EPS!$E$2:$E$32,MATCH(C26540,MSN2EPS!$B$2:$B$32,0)),0)</f>
        <v>LPG</v>
      </c>
      <c r="I26540" s="70" t="str">
        <f>IFERROR(INDEX(MSN2EPS!$F$2:$F$32,MATCH(C26540,MSN2EPS!$B$2:$B$32,0)),0)</f>
        <v>MECS Scaling</v>
      </c>
      <c r="J26540" s="70" t="str">
        <f>IFERROR(INDEX(MSN2EPS!$G$2:$G$32,MATCH(C26540,MSN2EPS!$B$2:$B$32,0)),0)</f>
        <v>Non-Energy</v>
      </c>
      <c r="K26540" s="70" t="str">
        <f>INDEX(crosswalks!$V$4:$V$54,MATCH(D26540,crosswalks!$U$4:$U$54,0))</f>
        <v>Northeast Census Region</v>
      </c>
    </row>
    <row r="26541" spans="2:11" x14ac:dyDescent="0.25">
      <c r="B26541" s="54" t="s">
        <v>148</v>
      </c>
      <c r="C26541" s="54" t="s">
        <v>737</v>
      </c>
      <c r="D26541" s="54" t="s">
        <v>185</v>
      </c>
      <c r="E26541" s="54">
        <v>2019</v>
      </c>
      <c r="F26541" s="54">
        <v>0</v>
      </c>
      <c r="H26541" s="70" t="str">
        <f>IFERROR(INDEX(MSN2EPS!$E$2:$E$32,MATCH(C26541,MSN2EPS!$B$2:$B$32,0)),0)</f>
        <v>LPG</v>
      </c>
      <c r="I26541" s="70" t="str">
        <f>IFERROR(INDEX(MSN2EPS!$F$2:$F$32,MATCH(C26541,MSN2EPS!$B$2:$B$32,0)),0)</f>
        <v>MECS Scaling</v>
      </c>
      <c r="J26541" s="70" t="str">
        <f>IFERROR(INDEX(MSN2EPS!$G$2:$G$32,MATCH(C26541,MSN2EPS!$B$2:$B$32,0)),0)</f>
        <v>Non-Energy</v>
      </c>
      <c r="K26541" s="70" t="str">
        <f>INDEX(crosswalks!$V$4:$V$54,MATCH(D26541,crosswalks!$U$4:$U$54,0))</f>
        <v>Midwest Census Region</v>
      </c>
    </row>
    <row r="26542" spans="2:11" x14ac:dyDescent="0.25">
      <c r="B26542" s="54" t="s">
        <v>148</v>
      </c>
      <c r="C26542" s="54" t="s">
        <v>737</v>
      </c>
      <c r="D26542" s="54" t="s">
        <v>186</v>
      </c>
      <c r="E26542" s="54">
        <v>2019</v>
      </c>
      <c r="F26542" s="54">
        <v>0</v>
      </c>
      <c r="H26542" s="70" t="str">
        <f>IFERROR(INDEX(MSN2EPS!$E$2:$E$32,MATCH(C26542,MSN2EPS!$B$2:$B$32,0)),0)</f>
        <v>LPG</v>
      </c>
      <c r="I26542" s="70" t="str">
        <f>IFERROR(INDEX(MSN2EPS!$F$2:$F$32,MATCH(C26542,MSN2EPS!$B$2:$B$32,0)),0)</f>
        <v>MECS Scaling</v>
      </c>
      <c r="J26542" s="70" t="str">
        <f>IFERROR(INDEX(MSN2EPS!$G$2:$G$32,MATCH(C26542,MSN2EPS!$B$2:$B$32,0)),0)</f>
        <v>Non-Energy</v>
      </c>
      <c r="K26542" s="70" t="str">
        <f>INDEX(crosswalks!$V$4:$V$54,MATCH(D26542,crosswalks!$U$4:$U$54,0))</f>
        <v>South Census Region</v>
      </c>
    </row>
    <row r="26543" spans="2:11" x14ac:dyDescent="0.25">
      <c r="B26543" s="54" t="s">
        <v>148</v>
      </c>
      <c r="C26543" s="54" t="s">
        <v>737</v>
      </c>
      <c r="D26543" s="54" t="s">
        <v>187</v>
      </c>
      <c r="E26543" s="54">
        <v>2019</v>
      </c>
      <c r="F26543" s="54">
        <v>0</v>
      </c>
      <c r="H26543" s="70" t="str">
        <f>IFERROR(INDEX(MSN2EPS!$E$2:$E$32,MATCH(C26543,MSN2EPS!$B$2:$B$32,0)),0)</f>
        <v>LPG</v>
      </c>
      <c r="I26543" s="70" t="str">
        <f>IFERROR(INDEX(MSN2EPS!$F$2:$F$32,MATCH(C26543,MSN2EPS!$B$2:$B$32,0)),0)</f>
        <v>MECS Scaling</v>
      </c>
      <c r="J26543" s="70" t="str">
        <f>IFERROR(INDEX(MSN2EPS!$G$2:$G$32,MATCH(C26543,MSN2EPS!$B$2:$B$32,0)),0)</f>
        <v>Non-Energy</v>
      </c>
      <c r="K26543" s="70" t="str">
        <f>INDEX(crosswalks!$V$4:$V$54,MATCH(D26543,crosswalks!$U$4:$U$54,0))</f>
        <v>West Census Region</v>
      </c>
    </row>
    <row r="26544" spans="2:11" x14ac:dyDescent="0.25">
      <c r="B26544" s="54" t="s">
        <v>148</v>
      </c>
      <c r="C26544" s="54" t="s">
        <v>737</v>
      </c>
      <c r="D26544" s="54" t="s">
        <v>188</v>
      </c>
      <c r="E26544" s="54">
        <v>2019</v>
      </c>
      <c r="F26544" s="54">
        <v>0</v>
      </c>
      <c r="H26544" s="70" t="str">
        <f>IFERROR(INDEX(MSN2EPS!$E$2:$E$32,MATCH(C26544,MSN2EPS!$B$2:$B$32,0)),0)</f>
        <v>LPG</v>
      </c>
      <c r="I26544" s="70" t="str">
        <f>IFERROR(INDEX(MSN2EPS!$F$2:$F$32,MATCH(C26544,MSN2EPS!$B$2:$B$32,0)),0)</f>
        <v>MECS Scaling</v>
      </c>
      <c r="J26544" s="70" t="str">
        <f>IFERROR(INDEX(MSN2EPS!$G$2:$G$32,MATCH(C26544,MSN2EPS!$B$2:$B$32,0)),0)</f>
        <v>Non-Energy</v>
      </c>
      <c r="K26544" s="70" t="str">
        <f>INDEX(crosswalks!$V$4:$V$54,MATCH(D26544,crosswalks!$U$4:$U$54,0))</f>
        <v>Northeast Census Region</v>
      </c>
    </row>
    <row r="26545" spans="2:11" x14ac:dyDescent="0.25">
      <c r="B26545" s="54" t="s">
        <v>148</v>
      </c>
      <c r="C26545" s="54" t="s">
        <v>737</v>
      </c>
      <c r="D26545" s="54" t="s">
        <v>189</v>
      </c>
      <c r="E26545" s="54">
        <v>2019</v>
      </c>
      <c r="F26545" s="54">
        <v>0</v>
      </c>
      <c r="H26545" s="70" t="str">
        <f>IFERROR(INDEX(MSN2EPS!$E$2:$E$32,MATCH(C26545,MSN2EPS!$B$2:$B$32,0)),0)</f>
        <v>LPG</v>
      </c>
      <c r="I26545" s="70" t="str">
        <f>IFERROR(INDEX(MSN2EPS!$F$2:$F$32,MATCH(C26545,MSN2EPS!$B$2:$B$32,0)),0)</f>
        <v>MECS Scaling</v>
      </c>
      <c r="J26545" s="70" t="str">
        <f>IFERROR(INDEX(MSN2EPS!$G$2:$G$32,MATCH(C26545,MSN2EPS!$B$2:$B$32,0)),0)</f>
        <v>Non-Energy</v>
      </c>
      <c r="K26545" s="70" t="str">
        <f>INDEX(crosswalks!$V$4:$V$54,MATCH(D26545,crosswalks!$U$4:$U$54,0))</f>
        <v>Northeast Census Region</v>
      </c>
    </row>
    <row r="26546" spans="2:11" x14ac:dyDescent="0.25">
      <c r="B26546" s="54" t="s">
        <v>148</v>
      </c>
      <c r="C26546" s="54" t="s">
        <v>737</v>
      </c>
      <c r="D26546" s="54" t="s">
        <v>190</v>
      </c>
      <c r="E26546" s="54">
        <v>2019</v>
      </c>
      <c r="F26546" s="54">
        <v>0</v>
      </c>
      <c r="H26546" s="70" t="str">
        <f>IFERROR(INDEX(MSN2EPS!$E$2:$E$32,MATCH(C26546,MSN2EPS!$B$2:$B$32,0)),0)</f>
        <v>LPG</v>
      </c>
      <c r="I26546" s="70" t="str">
        <f>IFERROR(INDEX(MSN2EPS!$F$2:$F$32,MATCH(C26546,MSN2EPS!$B$2:$B$32,0)),0)</f>
        <v>MECS Scaling</v>
      </c>
      <c r="J26546" s="70" t="str">
        <f>IFERROR(INDEX(MSN2EPS!$G$2:$G$32,MATCH(C26546,MSN2EPS!$B$2:$B$32,0)),0)</f>
        <v>Non-Energy</v>
      </c>
      <c r="K26546" s="70" t="str">
        <f>INDEX(crosswalks!$V$4:$V$54,MATCH(D26546,crosswalks!$U$4:$U$54,0))</f>
        <v>South Census Region</v>
      </c>
    </row>
    <row r="26547" spans="2:11" x14ac:dyDescent="0.25">
      <c r="B26547" s="54" t="s">
        <v>148</v>
      </c>
      <c r="C26547" s="54" t="s">
        <v>737</v>
      </c>
      <c r="D26547" s="54" t="s">
        <v>191</v>
      </c>
      <c r="E26547" s="54">
        <v>2019</v>
      </c>
      <c r="F26547" s="54">
        <v>0</v>
      </c>
      <c r="H26547" s="70" t="str">
        <f>IFERROR(INDEX(MSN2EPS!$E$2:$E$32,MATCH(C26547,MSN2EPS!$B$2:$B$32,0)),0)</f>
        <v>LPG</v>
      </c>
      <c r="I26547" s="70" t="str">
        <f>IFERROR(INDEX(MSN2EPS!$F$2:$F$32,MATCH(C26547,MSN2EPS!$B$2:$B$32,0)),0)</f>
        <v>MECS Scaling</v>
      </c>
      <c r="J26547" s="70" t="str">
        <f>IFERROR(INDEX(MSN2EPS!$G$2:$G$32,MATCH(C26547,MSN2EPS!$B$2:$B$32,0)),0)</f>
        <v>Non-Energy</v>
      </c>
      <c r="K26547" s="70" t="str">
        <f>INDEX(crosswalks!$V$4:$V$54,MATCH(D26547,crosswalks!$U$4:$U$54,0))</f>
        <v>Midwest Census Region</v>
      </c>
    </row>
    <row r="26548" spans="2:11" x14ac:dyDescent="0.25">
      <c r="B26548" s="54" t="s">
        <v>148</v>
      </c>
      <c r="C26548" s="54" t="s">
        <v>737</v>
      </c>
      <c r="D26548" s="54" t="s">
        <v>192</v>
      </c>
      <c r="E26548" s="54">
        <v>2019</v>
      </c>
      <c r="F26548" s="54">
        <v>0</v>
      </c>
      <c r="H26548" s="70" t="str">
        <f>IFERROR(INDEX(MSN2EPS!$E$2:$E$32,MATCH(C26548,MSN2EPS!$B$2:$B$32,0)),0)</f>
        <v>LPG</v>
      </c>
      <c r="I26548" s="70" t="str">
        <f>IFERROR(INDEX(MSN2EPS!$F$2:$F$32,MATCH(C26548,MSN2EPS!$B$2:$B$32,0)),0)</f>
        <v>MECS Scaling</v>
      </c>
      <c r="J26548" s="70" t="str">
        <f>IFERROR(INDEX(MSN2EPS!$G$2:$G$32,MATCH(C26548,MSN2EPS!$B$2:$B$32,0)),0)</f>
        <v>Non-Energy</v>
      </c>
      <c r="K26548" s="70" t="str">
        <f>INDEX(crosswalks!$V$4:$V$54,MATCH(D26548,crosswalks!$U$4:$U$54,0))</f>
        <v>South Census Region</v>
      </c>
    </row>
    <row r="26549" spans="2:11" x14ac:dyDescent="0.25">
      <c r="B26549" s="54" t="s">
        <v>148</v>
      </c>
      <c r="C26549" s="54" t="s">
        <v>737</v>
      </c>
      <c r="D26549" s="54" t="s">
        <v>193</v>
      </c>
      <c r="E26549" s="54">
        <v>2019</v>
      </c>
      <c r="F26549" s="54">
        <v>285411</v>
      </c>
      <c r="H26549" s="70" t="str">
        <f>IFERROR(INDEX(MSN2EPS!$E$2:$E$32,MATCH(C26549,MSN2EPS!$B$2:$B$32,0)),0)</f>
        <v>LPG</v>
      </c>
      <c r="I26549" s="70" t="str">
        <f>IFERROR(INDEX(MSN2EPS!$F$2:$F$32,MATCH(C26549,MSN2EPS!$B$2:$B$32,0)),0)</f>
        <v>MECS Scaling</v>
      </c>
      <c r="J26549" s="70" t="str">
        <f>IFERROR(INDEX(MSN2EPS!$G$2:$G$32,MATCH(C26549,MSN2EPS!$B$2:$B$32,0)),0)</f>
        <v>Non-Energy</v>
      </c>
      <c r="K26549" s="70" t="str">
        <f>INDEX(crosswalks!$V$4:$V$54,MATCH(D26549,crosswalks!$U$4:$U$54,0))</f>
        <v>South Census Region</v>
      </c>
    </row>
    <row r="26550" spans="2:11" x14ac:dyDescent="0.25">
      <c r="B26550" s="54" t="s">
        <v>148</v>
      </c>
      <c r="C26550" s="54" t="s">
        <v>737</v>
      </c>
      <c r="D26550" s="54" t="s">
        <v>194</v>
      </c>
      <c r="E26550" s="54">
        <v>2019</v>
      </c>
      <c r="F26550" s="54">
        <v>334557</v>
      </c>
      <c r="H26550" s="70" t="str">
        <f>IFERROR(INDEX(MSN2EPS!$E$2:$E$32,MATCH(C26550,MSN2EPS!$B$2:$B$32,0)),0)</f>
        <v>LPG</v>
      </c>
      <c r="I26550" s="70" t="str">
        <f>IFERROR(INDEX(MSN2EPS!$F$2:$F$32,MATCH(C26550,MSN2EPS!$B$2:$B$32,0)),0)</f>
        <v>MECS Scaling</v>
      </c>
      <c r="J26550" s="70" t="str">
        <f>IFERROR(INDEX(MSN2EPS!$G$2:$G$32,MATCH(C26550,MSN2EPS!$B$2:$B$32,0)),0)</f>
        <v>Non-Energy</v>
      </c>
      <c r="K26550" s="70" t="e">
        <f>INDEX(crosswalks!$V$4:$V$54,MATCH(D26550,crosswalks!$U$4:$U$54,0))</f>
        <v>#N/A</v>
      </c>
    </row>
    <row r="26551" spans="2:11" x14ac:dyDescent="0.25">
      <c r="B26551" s="54" t="s">
        <v>148</v>
      </c>
      <c r="C26551" s="54" t="s">
        <v>737</v>
      </c>
      <c r="D26551" s="54" t="s">
        <v>195</v>
      </c>
      <c r="E26551" s="54">
        <v>2019</v>
      </c>
      <c r="F26551" s="54">
        <v>0</v>
      </c>
      <c r="H26551" s="70" t="str">
        <f>IFERROR(INDEX(MSN2EPS!$E$2:$E$32,MATCH(C26551,MSN2EPS!$B$2:$B$32,0)),0)</f>
        <v>LPG</v>
      </c>
      <c r="I26551" s="70" t="str">
        <f>IFERROR(INDEX(MSN2EPS!$F$2:$F$32,MATCH(C26551,MSN2EPS!$B$2:$B$32,0)),0)</f>
        <v>MECS Scaling</v>
      </c>
      <c r="J26551" s="70" t="str">
        <f>IFERROR(INDEX(MSN2EPS!$G$2:$G$32,MATCH(C26551,MSN2EPS!$B$2:$B$32,0)),0)</f>
        <v>Non-Energy</v>
      </c>
      <c r="K26551" s="70" t="str">
        <f>INDEX(crosswalks!$V$4:$V$54,MATCH(D26551,crosswalks!$U$4:$U$54,0))</f>
        <v>West Census Region</v>
      </c>
    </row>
    <row r="26552" spans="2:11" x14ac:dyDescent="0.25">
      <c r="B26552" s="54" t="s">
        <v>148</v>
      </c>
      <c r="C26552" s="54" t="s">
        <v>737</v>
      </c>
      <c r="D26552" s="54" t="s">
        <v>196</v>
      </c>
      <c r="E26552" s="54">
        <v>2019</v>
      </c>
      <c r="F26552" s="54">
        <v>0</v>
      </c>
      <c r="H26552" s="70" t="str">
        <f>IFERROR(INDEX(MSN2EPS!$E$2:$E$32,MATCH(C26552,MSN2EPS!$B$2:$B$32,0)),0)</f>
        <v>LPG</v>
      </c>
      <c r="I26552" s="70" t="str">
        <f>IFERROR(INDEX(MSN2EPS!$F$2:$F$32,MATCH(C26552,MSN2EPS!$B$2:$B$32,0)),0)</f>
        <v>MECS Scaling</v>
      </c>
      <c r="J26552" s="70" t="str">
        <f>IFERROR(INDEX(MSN2EPS!$G$2:$G$32,MATCH(C26552,MSN2EPS!$B$2:$B$32,0)),0)</f>
        <v>Non-Energy</v>
      </c>
      <c r="K26552" s="70" t="str">
        <f>INDEX(crosswalks!$V$4:$V$54,MATCH(D26552,crosswalks!$U$4:$U$54,0))</f>
        <v>South Census Region</v>
      </c>
    </row>
    <row r="26553" spans="2:11" x14ac:dyDescent="0.25">
      <c r="B26553" s="54" t="s">
        <v>148</v>
      </c>
      <c r="C26553" s="54" t="s">
        <v>737</v>
      </c>
      <c r="D26553" s="54" t="s">
        <v>197</v>
      </c>
      <c r="E26553" s="54">
        <v>2019</v>
      </c>
      <c r="F26553" s="54">
        <v>0</v>
      </c>
      <c r="H26553" s="70" t="str">
        <f>IFERROR(INDEX(MSN2EPS!$E$2:$E$32,MATCH(C26553,MSN2EPS!$B$2:$B$32,0)),0)</f>
        <v>LPG</v>
      </c>
      <c r="I26553" s="70" t="str">
        <f>IFERROR(INDEX(MSN2EPS!$F$2:$F$32,MATCH(C26553,MSN2EPS!$B$2:$B$32,0)),0)</f>
        <v>MECS Scaling</v>
      </c>
      <c r="J26553" s="70" t="str">
        <f>IFERROR(INDEX(MSN2EPS!$G$2:$G$32,MATCH(C26553,MSN2EPS!$B$2:$B$32,0)),0)</f>
        <v>Non-Energy</v>
      </c>
      <c r="K26553" s="70" t="str">
        <f>INDEX(crosswalks!$V$4:$V$54,MATCH(D26553,crosswalks!$U$4:$U$54,0))</f>
        <v>Northeast Census Region</v>
      </c>
    </row>
    <row r="26554" spans="2:11" x14ac:dyDescent="0.25">
      <c r="B26554" s="54" t="s">
        <v>148</v>
      </c>
      <c r="C26554" s="54" t="s">
        <v>737</v>
      </c>
      <c r="D26554" s="54" t="s">
        <v>198</v>
      </c>
      <c r="E26554" s="54">
        <v>2019</v>
      </c>
      <c r="F26554" s="54">
        <v>0</v>
      </c>
      <c r="H26554" s="70" t="str">
        <f>IFERROR(INDEX(MSN2EPS!$E$2:$E$32,MATCH(C26554,MSN2EPS!$B$2:$B$32,0)),0)</f>
        <v>LPG</v>
      </c>
      <c r="I26554" s="70" t="str">
        <f>IFERROR(INDEX(MSN2EPS!$F$2:$F$32,MATCH(C26554,MSN2EPS!$B$2:$B$32,0)),0)</f>
        <v>MECS Scaling</v>
      </c>
      <c r="J26554" s="70" t="str">
        <f>IFERROR(INDEX(MSN2EPS!$G$2:$G$32,MATCH(C26554,MSN2EPS!$B$2:$B$32,0)),0)</f>
        <v>Non-Energy</v>
      </c>
      <c r="K26554" s="70" t="str">
        <f>INDEX(crosswalks!$V$4:$V$54,MATCH(D26554,crosswalks!$U$4:$U$54,0))</f>
        <v>West Census Region</v>
      </c>
    </row>
    <row r="26555" spans="2:11" x14ac:dyDescent="0.25">
      <c r="B26555" s="54" t="s">
        <v>148</v>
      </c>
      <c r="C26555" s="54" t="s">
        <v>737</v>
      </c>
      <c r="D26555" s="54" t="s">
        <v>199</v>
      </c>
      <c r="E26555" s="54">
        <v>2019</v>
      </c>
      <c r="F26555" s="54">
        <v>0</v>
      </c>
      <c r="H26555" s="70" t="str">
        <f>IFERROR(INDEX(MSN2EPS!$E$2:$E$32,MATCH(C26555,MSN2EPS!$B$2:$B$32,0)),0)</f>
        <v>LPG</v>
      </c>
      <c r="I26555" s="70" t="str">
        <f>IFERROR(INDEX(MSN2EPS!$F$2:$F$32,MATCH(C26555,MSN2EPS!$B$2:$B$32,0)),0)</f>
        <v>MECS Scaling</v>
      </c>
      <c r="J26555" s="70" t="str">
        <f>IFERROR(INDEX(MSN2EPS!$G$2:$G$32,MATCH(C26555,MSN2EPS!$B$2:$B$32,0)),0)</f>
        <v>Non-Energy</v>
      </c>
      <c r="K26555" s="70" t="str">
        <f>INDEX(crosswalks!$V$4:$V$54,MATCH(D26555,crosswalks!$U$4:$U$54,0))</f>
        <v>Midwest Census Region</v>
      </c>
    </row>
    <row r="26556" spans="2:11" x14ac:dyDescent="0.25">
      <c r="B26556" s="54" t="s">
        <v>148</v>
      </c>
      <c r="C26556" s="54" t="s">
        <v>737</v>
      </c>
      <c r="D26556" s="54" t="s">
        <v>200</v>
      </c>
      <c r="E26556" s="54">
        <v>2019</v>
      </c>
      <c r="F26556" s="54">
        <v>0</v>
      </c>
      <c r="H26556" s="70" t="str">
        <f>IFERROR(INDEX(MSN2EPS!$E$2:$E$32,MATCH(C26556,MSN2EPS!$B$2:$B$32,0)),0)</f>
        <v>LPG</v>
      </c>
      <c r="I26556" s="70" t="str">
        <f>IFERROR(INDEX(MSN2EPS!$F$2:$F$32,MATCH(C26556,MSN2EPS!$B$2:$B$32,0)),0)</f>
        <v>MECS Scaling</v>
      </c>
      <c r="J26556" s="70" t="str">
        <f>IFERROR(INDEX(MSN2EPS!$G$2:$G$32,MATCH(C26556,MSN2EPS!$B$2:$B$32,0)),0)</f>
        <v>Non-Energy</v>
      </c>
      <c r="K26556" s="70" t="str">
        <f>INDEX(crosswalks!$V$4:$V$54,MATCH(D26556,crosswalks!$U$4:$U$54,0))</f>
        <v>South Census Region</v>
      </c>
    </row>
    <row r="26557" spans="2:11" x14ac:dyDescent="0.25">
      <c r="B26557" s="54" t="s">
        <v>148</v>
      </c>
      <c r="C26557" s="54" t="s">
        <v>737</v>
      </c>
      <c r="D26557" s="54" t="s">
        <v>201</v>
      </c>
      <c r="E26557" s="54">
        <v>2019</v>
      </c>
      <c r="F26557" s="54">
        <v>0</v>
      </c>
      <c r="H26557" s="70" t="str">
        <f>IFERROR(INDEX(MSN2EPS!$E$2:$E$32,MATCH(C26557,MSN2EPS!$B$2:$B$32,0)),0)</f>
        <v>LPG</v>
      </c>
      <c r="I26557" s="70" t="str">
        <f>IFERROR(INDEX(MSN2EPS!$F$2:$F$32,MATCH(C26557,MSN2EPS!$B$2:$B$32,0)),0)</f>
        <v>MECS Scaling</v>
      </c>
      <c r="J26557" s="70" t="str">
        <f>IFERROR(INDEX(MSN2EPS!$G$2:$G$32,MATCH(C26557,MSN2EPS!$B$2:$B$32,0)),0)</f>
        <v>Non-Energy</v>
      </c>
      <c r="K26557" s="70" t="str">
        <f>INDEX(crosswalks!$V$4:$V$54,MATCH(D26557,crosswalks!$U$4:$U$54,0))</f>
        <v>West Census Region</v>
      </c>
    </row>
    <row r="26558" spans="2:11" x14ac:dyDescent="0.25">
      <c r="B26558" s="54" t="s">
        <v>148</v>
      </c>
      <c r="C26558" s="54" t="s">
        <v>738</v>
      </c>
      <c r="D26558" s="54" t="s">
        <v>150</v>
      </c>
      <c r="E26558" s="54">
        <v>2019</v>
      </c>
      <c r="F26558" s="54">
        <v>0</v>
      </c>
      <c r="H26558" s="70">
        <f>IFERROR(INDEX(MSN2EPS!$E$2:$E$32,MATCH(C26558,MSN2EPS!$B$2:$B$32,0)),0)</f>
        <v>0</v>
      </c>
      <c r="I26558" s="70">
        <f>IFERROR(INDEX(MSN2EPS!$F$2:$F$32,MATCH(C26558,MSN2EPS!$B$2:$B$32,0)),0)</f>
        <v>0</v>
      </c>
      <c r="J26558" s="70">
        <f>IFERROR(INDEX(MSN2EPS!$G$2:$G$32,MATCH(C26558,MSN2EPS!$B$2:$B$32,0)),0)</f>
        <v>0</v>
      </c>
      <c r="K26558" s="70" t="str">
        <f>INDEX(crosswalks!$V$4:$V$54,MATCH(D26558,crosswalks!$U$4:$U$54,0))</f>
        <v>West Census Region</v>
      </c>
    </row>
    <row r="26559" spans="2:11" x14ac:dyDescent="0.25">
      <c r="B26559" s="54" t="s">
        <v>148</v>
      </c>
      <c r="C26559" s="54" t="s">
        <v>738</v>
      </c>
      <c r="D26559" s="54" t="s">
        <v>151</v>
      </c>
      <c r="E26559" s="54">
        <v>2019</v>
      </c>
      <c r="F26559" s="54">
        <v>0</v>
      </c>
      <c r="H26559" s="70">
        <f>IFERROR(INDEX(MSN2EPS!$E$2:$E$32,MATCH(C26559,MSN2EPS!$B$2:$B$32,0)),0)</f>
        <v>0</v>
      </c>
      <c r="I26559" s="70">
        <f>IFERROR(INDEX(MSN2EPS!$F$2:$F$32,MATCH(C26559,MSN2EPS!$B$2:$B$32,0)),0)</f>
        <v>0</v>
      </c>
      <c r="J26559" s="70">
        <f>IFERROR(INDEX(MSN2EPS!$G$2:$G$32,MATCH(C26559,MSN2EPS!$B$2:$B$32,0)),0)</f>
        <v>0</v>
      </c>
      <c r="K26559" s="70" t="str">
        <f>INDEX(crosswalks!$V$4:$V$54,MATCH(D26559,crosswalks!$U$4:$U$54,0))</f>
        <v>South Census Region</v>
      </c>
    </row>
    <row r="26560" spans="2:11" x14ac:dyDescent="0.25">
      <c r="B26560" s="54" t="s">
        <v>148</v>
      </c>
      <c r="C26560" s="54" t="s">
        <v>738</v>
      </c>
      <c r="D26560" s="54" t="s">
        <v>152</v>
      </c>
      <c r="E26560" s="54">
        <v>2019</v>
      </c>
      <c r="F26560" s="54">
        <v>0</v>
      </c>
      <c r="H26560" s="70">
        <f>IFERROR(INDEX(MSN2EPS!$E$2:$E$32,MATCH(C26560,MSN2EPS!$B$2:$B$32,0)),0)</f>
        <v>0</v>
      </c>
      <c r="I26560" s="70">
        <f>IFERROR(INDEX(MSN2EPS!$F$2:$F$32,MATCH(C26560,MSN2EPS!$B$2:$B$32,0)),0)</f>
        <v>0</v>
      </c>
      <c r="J26560" s="70">
        <f>IFERROR(INDEX(MSN2EPS!$G$2:$G$32,MATCH(C26560,MSN2EPS!$B$2:$B$32,0)),0)</f>
        <v>0</v>
      </c>
      <c r="K26560" s="70" t="str">
        <f>INDEX(crosswalks!$V$4:$V$54,MATCH(D26560,crosswalks!$U$4:$U$54,0))</f>
        <v>South Census Region</v>
      </c>
    </row>
    <row r="26561" spans="2:11" x14ac:dyDescent="0.25">
      <c r="B26561" s="54" t="s">
        <v>148</v>
      </c>
      <c r="C26561" s="54" t="s">
        <v>738</v>
      </c>
      <c r="D26561" s="54" t="s">
        <v>153</v>
      </c>
      <c r="E26561" s="54">
        <v>2019</v>
      </c>
      <c r="F26561" s="54">
        <v>0</v>
      </c>
      <c r="H26561" s="70">
        <f>IFERROR(INDEX(MSN2EPS!$E$2:$E$32,MATCH(C26561,MSN2EPS!$B$2:$B$32,0)),0)</f>
        <v>0</v>
      </c>
      <c r="I26561" s="70">
        <f>IFERROR(INDEX(MSN2EPS!$F$2:$F$32,MATCH(C26561,MSN2EPS!$B$2:$B$32,0)),0)</f>
        <v>0</v>
      </c>
      <c r="J26561" s="70">
        <f>IFERROR(INDEX(MSN2EPS!$G$2:$G$32,MATCH(C26561,MSN2EPS!$B$2:$B$32,0)),0)</f>
        <v>0</v>
      </c>
      <c r="K26561" s="70" t="str">
        <f>INDEX(crosswalks!$V$4:$V$54,MATCH(D26561,crosswalks!$U$4:$U$54,0))</f>
        <v>West Census Region</v>
      </c>
    </row>
    <row r="26562" spans="2:11" x14ac:dyDescent="0.25">
      <c r="B26562" s="54" t="s">
        <v>148</v>
      </c>
      <c r="C26562" s="54" t="s">
        <v>738</v>
      </c>
      <c r="D26562" s="54" t="s">
        <v>154</v>
      </c>
      <c r="E26562" s="54">
        <v>2019</v>
      </c>
      <c r="F26562" s="54">
        <v>0</v>
      </c>
      <c r="H26562" s="70">
        <f>IFERROR(INDEX(MSN2EPS!$E$2:$E$32,MATCH(C26562,MSN2EPS!$B$2:$B$32,0)),0)</f>
        <v>0</v>
      </c>
      <c r="I26562" s="70">
        <f>IFERROR(INDEX(MSN2EPS!$F$2:$F$32,MATCH(C26562,MSN2EPS!$B$2:$B$32,0)),0)</f>
        <v>0</v>
      </c>
      <c r="J26562" s="70">
        <f>IFERROR(INDEX(MSN2EPS!$G$2:$G$32,MATCH(C26562,MSN2EPS!$B$2:$B$32,0)),0)</f>
        <v>0</v>
      </c>
      <c r="K26562" s="70" t="str">
        <f>INDEX(crosswalks!$V$4:$V$54,MATCH(D26562,crosswalks!$U$4:$U$54,0))</f>
        <v>West Census Region</v>
      </c>
    </row>
    <row r="26563" spans="2:11" x14ac:dyDescent="0.25">
      <c r="B26563" s="54" t="s">
        <v>148</v>
      </c>
      <c r="C26563" s="54" t="s">
        <v>738</v>
      </c>
      <c r="D26563" s="54" t="s">
        <v>155</v>
      </c>
      <c r="E26563" s="54">
        <v>2019</v>
      </c>
      <c r="F26563" s="54">
        <v>0</v>
      </c>
      <c r="H26563" s="70">
        <f>IFERROR(INDEX(MSN2EPS!$E$2:$E$32,MATCH(C26563,MSN2EPS!$B$2:$B$32,0)),0)</f>
        <v>0</v>
      </c>
      <c r="I26563" s="70">
        <f>IFERROR(INDEX(MSN2EPS!$F$2:$F$32,MATCH(C26563,MSN2EPS!$B$2:$B$32,0)),0)</f>
        <v>0</v>
      </c>
      <c r="J26563" s="70">
        <f>IFERROR(INDEX(MSN2EPS!$G$2:$G$32,MATCH(C26563,MSN2EPS!$B$2:$B$32,0)),0)</f>
        <v>0</v>
      </c>
      <c r="K26563" s="70" t="str">
        <f>INDEX(crosswalks!$V$4:$V$54,MATCH(D26563,crosswalks!$U$4:$U$54,0))</f>
        <v>West Census Region</v>
      </c>
    </row>
    <row r="26564" spans="2:11" x14ac:dyDescent="0.25">
      <c r="B26564" s="54" t="s">
        <v>148</v>
      </c>
      <c r="C26564" s="54" t="s">
        <v>738</v>
      </c>
      <c r="D26564" s="54" t="s">
        <v>156</v>
      </c>
      <c r="E26564" s="54">
        <v>2019</v>
      </c>
      <c r="F26564" s="54">
        <v>0</v>
      </c>
      <c r="H26564" s="70">
        <f>IFERROR(INDEX(MSN2EPS!$E$2:$E$32,MATCH(C26564,MSN2EPS!$B$2:$B$32,0)),0)</f>
        <v>0</v>
      </c>
      <c r="I26564" s="70">
        <f>IFERROR(INDEX(MSN2EPS!$F$2:$F$32,MATCH(C26564,MSN2EPS!$B$2:$B$32,0)),0)</f>
        <v>0</v>
      </c>
      <c r="J26564" s="70">
        <f>IFERROR(INDEX(MSN2EPS!$G$2:$G$32,MATCH(C26564,MSN2EPS!$B$2:$B$32,0)),0)</f>
        <v>0</v>
      </c>
      <c r="K26564" s="70" t="str">
        <f>INDEX(crosswalks!$V$4:$V$54,MATCH(D26564,crosswalks!$U$4:$U$54,0))</f>
        <v>Northeast Census Region</v>
      </c>
    </row>
    <row r="26565" spans="2:11" x14ac:dyDescent="0.25">
      <c r="B26565" s="54" t="s">
        <v>148</v>
      </c>
      <c r="C26565" s="54" t="s">
        <v>738</v>
      </c>
      <c r="D26565" s="54" t="s">
        <v>157</v>
      </c>
      <c r="E26565" s="54">
        <v>2019</v>
      </c>
      <c r="F26565" s="54">
        <v>0</v>
      </c>
      <c r="H26565" s="70">
        <f>IFERROR(INDEX(MSN2EPS!$E$2:$E$32,MATCH(C26565,MSN2EPS!$B$2:$B$32,0)),0)</f>
        <v>0</v>
      </c>
      <c r="I26565" s="70">
        <f>IFERROR(INDEX(MSN2EPS!$F$2:$F$32,MATCH(C26565,MSN2EPS!$B$2:$B$32,0)),0)</f>
        <v>0</v>
      </c>
      <c r="J26565" s="70">
        <f>IFERROR(INDEX(MSN2EPS!$G$2:$G$32,MATCH(C26565,MSN2EPS!$B$2:$B$32,0)),0)</f>
        <v>0</v>
      </c>
      <c r="K26565" s="70" t="str">
        <f>INDEX(crosswalks!$V$4:$V$54,MATCH(D26565,crosswalks!$U$4:$U$54,0))</f>
        <v>South Census Region</v>
      </c>
    </row>
    <row r="26566" spans="2:11" x14ac:dyDescent="0.25">
      <c r="B26566" s="54" t="s">
        <v>148</v>
      </c>
      <c r="C26566" s="54" t="s">
        <v>738</v>
      </c>
      <c r="D26566" s="54" t="s">
        <v>158</v>
      </c>
      <c r="E26566" s="54">
        <v>2019</v>
      </c>
      <c r="F26566" s="54">
        <v>0</v>
      </c>
      <c r="H26566" s="70">
        <f>IFERROR(INDEX(MSN2EPS!$E$2:$E$32,MATCH(C26566,MSN2EPS!$B$2:$B$32,0)),0)</f>
        <v>0</v>
      </c>
      <c r="I26566" s="70">
        <f>IFERROR(INDEX(MSN2EPS!$F$2:$F$32,MATCH(C26566,MSN2EPS!$B$2:$B$32,0)),0)</f>
        <v>0</v>
      </c>
      <c r="J26566" s="70">
        <f>IFERROR(INDEX(MSN2EPS!$G$2:$G$32,MATCH(C26566,MSN2EPS!$B$2:$B$32,0)),0)</f>
        <v>0</v>
      </c>
      <c r="K26566" s="70" t="str">
        <f>INDEX(crosswalks!$V$4:$V$54,MATCH(D26566,crosswalks!$U$4:$U$54,0))</f>
        <v>South Census Region</v>
      </c>
    </row>
    <row r="26567" spans="2:11" x14ac:dyDescent="0.25">
      <c r="B26567" s="54" t="s">
        <v>148</v>
      </c>
      <c r="C26567" s="54" t="s">
        <v>738</v>
      </c>
      <c r="D26567" s="54" t="s">
        <v>159</v>
      </c>
      <c r="E26567" s="54">
        <v>2019</v>
      </c>
      <c r="F26567" s="54">
        <v>0</v>
      </c>
      <c r="H26567" s="70">
        <f>IFERROR(INDEX(MSN2EPS!$E$2:$E$32,MATCH(C26567,MSN2EPS!$B$2:$B$32,0)),0)</f>
        <v>0</v>
      </c>
      <c r="I26567" s="70">
        <f>IFERROR(INDEX(MSN2EPS!$F$2:$F$32,MATCH(C26567,MSN2EPS!$B$2:$B$32,0)),0)</f>
        <v>0</v>
      </c>
      <c r="J26567" s="70">
        <f>IFERROR(INDEX(MSN2EPS!$G$2:$G$32,MATCH(C26567,MSN2EPS!$B$2:$B$32,0)),0)</f>
        <v>0</v>
      </c>
      <c r="K26567" s="70" t="str">
        <f>INDEX(crosswalks!$V$4:$V$54,MATCH(D26567,crosswalks!$U$4:$U$54,0))</f>
        <v>South Census Region</v>
      </c>
    </row>
    <row r="26568" spans="2:11" x14ac:dyDescent="0.25">
      <c r="B26568" s="54" t="s">
        <v>148</v>
      </c>
      <c r="C26568" s="54" t="s">
        <v>738</v>
      </c>
      <c r="D26568" s="54" t="s">
        <v>160</v>
      </c>
      <c r="E26568" s="54">
        <v>2019</v>
      </c>
      <c r="F26568" s="54">
        <v>0</v>
      </c>
      <c r="H26568" s="70">
        <f>IFERROR(INDEX(MSN2EPS!$E$2:$E$32,MATCH(C26568,MSN2EPS!$B$2:$B$32,0)),0)</f>
        <v>0</v>
      </c>
      <c r="I26568" s="70">
        <f>IFERROR(INDEX(MSN2EPS!$F$2:$F$32,MATCH(C26568,MSN2EPS!$B$2:$B$32,0)),0)</f>
        <v>0</v>
      </c>
      <c r="J26568" s="70">
        <f>IFERROR(INDEX(MSN2EPS!$G$2:$G$32,MATCH(C26568,MSN2EPS!$B$2:$B$32,0)),0)</f>
        <v>0</v>
      </c>
      <c r="K26568" s="70" t="str">
        <f>INDEX(crosswalks!$V$4:$V$54,MATCH(D26568,crosswalks!$U$4:$U$54,0))</f>
        <v>South Census Region</v>
      </c>
    </row>
    <row r="26569" spans="2:11" x14ac:dyDescent="0.25">
      <c r="B26569" s="54" t="s">
        <v>148</v>
      </c>
      <c r="C26569" s="54" t="s">
        <v>738</v>
      </c>
      <c r="D26569" s="54" t="s">
        <v>161</v>
      </c>
      <c r="E26569" s="54">
        <v>2019</v>
      </c>
      <c r="F26569" s="54">
        <v>0</v>
      </c>
      <c r="H26569" s="70">
        <f>IFERROR(INDEX(MSN2EPS!$E$2:$E$32,MATCH(C26569,MSN2EPS!$B$2:$B$32,0)),0)</f>
        <v>0</v>
      </c>
      <c r="I26569" s="70">
        <f>IFERROR(INDEX(MSN2EPS!$F$2:$F$32,MATCH(C26569,MSN2EPS!$B$2:$B$32,0)),0)</f>
        <v>0</v>
      </c>
      <c r="J26569" s="70">
        <f>IFERROR(INDEX(MSN2EPS!$G$2:$G$32,MATCH(C26569,MSN2EPS!$B$2:$B$32,0)),0)</f>
        <v>0</v>
      </c>
      <c r="K26569" s="70" t="str">
        <f>INDEX(crosswalks!$V$4:$V$54,MATCH(D26569,crosswalks!$U$4:$U$54,0))</f>
        <v>West Census Region</v>
      </c>
    </row>
    <row r="26570" spans="2:11" x14ac:dyDescent="0.25">
      <c r="B26570" s="54" t="s">
        <v>148</v>
      </c>
      <c r="C26570" s="54" t="s">
        <v>738</v>
      </c>
      <c r="D26570" s="54" t="s">
        <v>162</v>
      </c>
      <c r="E26570" s="54">
        <v>2019</v>
      </c>
      <c r="F26570" s="54">
        <v>0</v>
      </c>
      <c r="H26570" s="70">
        <f>IFERROR(INDEX(MSN2EPS!$E$2:$E$32,MATCH(C26570,MSN2EPS!$B$2:$B$32,0)),0)</f>
        <v>0</v>
      </c>
      <c r="I26570" s="70">
        <f>IFERROR(INDEX(MSN2EPS!$F$2:$F$32,MATCH(C26570,MSN2EPS!$B$2:$B$32,0)),0)</f>
        <v>0</v>
      </c>
      <c r="J26570" s="70">
        <f>IFERROR(INDEX(MSN2EPS!$G$2:$G$32,MATCH(C26570,MSN2EPS!$B$2:$B$32,0)),0)</f>
        <v>0</v>
      </c>
      <c r="K26570" s="70" t="str">
        <f>INDEX(crosswalks!$V$4:$V$54,MATCH(D26570,crosswalks!$U$4:$U$54,0))</f>
        <v>Midwest Census Region</v>
      </c>
    </row>
    <row r="26571" spans="2:11" x14ac:dyDescent="0.25">
      <c r="B26571" s="54" t="s">
        <v>148</v>
      </c>
      <c r="C26571" s="54" t="s">
        <v>738</v>
      </c>
      <c r="D26571" s="54" t="s">
        <v>163</v>
      </c>
      <c r="E26571" s="54">
        <v>2019</v>
      </c>
      <c r="F26571" s="54">
        <v>0</v>
      </c>
      <c r="H26571" s="70">
        <f>IFERROR(INDEX(MSN2EPS!$E$2:$E$32,MATCH(C26571,MSN2EPS!$B$2:$B$32,0)),0)</f>
        <v>0</v>
      </c>
      <c r="I26571" s="70">
        <f>IFERROR(INDEX(MSN2EPS!$F$2:$F$32,MATCH(C26571,MSN2EPS!$B$2:$B$32,0)),0)</f>
        <v>0</v>
      </c>
      <c r="J26571" s="70">
        <f>IFERROR(INDEX(MSN2EPS!$G$2:$G$32,MATCH(C26571,MSN2EPS!$B$2:$B$32,0)),0)</f>
        <v>0</v>
      </c>
      <c r="K26571" s="70" t="str">
        <f>INDEX(crosswalks!$V$4:$V$54,MATCH(D26571,crosswalks!$U$4:$U$54,0))</f>
        <v>West Census Region</v>
      </c>
    </row>
    <row r="26572" spans="2:11" x14ac:dyDescent="0.25">
      <c r="B26572" s="54" t="s">
        <v>148</v>
      </c>
      <c r="C26572" s="54" t="s">
        <v>738</v>
      </c>
      <c r="D26572" s="54" t="s">
        <v>164</v>
      </c>
      <c r="E26572" s="54">
        <v>2019</v>
      </c>
      <c r="F26572" s="54">
        <v>0</v>
      </c>
      <c r="H26572" s="70">
        <f>IFERROR(INDEX(MSN2EPS!$E$2:$E$32,MATCH(C26572,MSN2EPS!$B$2:$B$32,0)),0)</f>
        <v>0</v>
      </c>
      <c r="I26572" s="70">
        <f>IFERROR(INDEX(MSN2EPS!$F$2:$F$32,MATCH(C26572,MSN2EPS!$B$2:$B$32,0)),0)</f>
        <v>0</v>
      </c>
      <c r="J26572" s="70">
        <f>IFERROR(INDEX(MSN2EPS!$G$2:$G$32,MATCH(C26572,MSN2EPS!$B$2:$B$32,0)),0)</f>
        <v>0</v>
      </c>
      <c r="K26572" s="70" t="str">
        <f>INDEX(crosswalks!$V$4:$V$54,MATCH(D26572,crosswalks!$U$4:$U$54,0))</f>
        <v>Midwest Census Region</v>
      </c>
    </row>
    <row r="26573" spans="2:11" x14ac:dyDescent="0.25">
      <c r="B26573" s="54" t="s">
        <v>148</v>
      </c>
      <c r="C26573" s="54" t="s">
        <v>738</v>
      </c>
      <c r="D26573" s="54" t="s">
        <v>165</v>
      </c>
      <c r="E26573" s="54">
        <v>2019</v>
      </c>
      <c r="F26573" s="54">
        <v>0</v>
      </c>
      <c r="H26573" s="70">
        <f>IFERROR(INDEX(MSN2EPS!$E$2:$E$32,MATCH(C26573,MSN2EPS!$B$2:$B$32,0)),0)</f>
        <v>0</v>
      </c>
      <c r="I26573" s="70">
        <f>IFERROR(INDEX(MSN2EPS!$F$2:$F$32,MATCH(C26573,MSN2EPS!$B$2:$B$32,0)),0)</f>
        <v>0</v>
      </c>
      <c r="J26573" s="70">
        <f>IFERROR(INDEX(MSN2EPS!$G$2:$G$32,MATCH(C26573,MSN2EPS!$B$2:$B$32,0)),0)</f>
        <v>0</v>
      </c>
      <c r="K26573" s="70" t="str">
        <f>INDEX(crosswalks!$V$4:$V$54,MATCH(D26573,crosswalks!$U$4:$U$54,0))</f>
        <v>Midwest Census Region</v>
      </c>
    </row>
    <row r="26574" spans="2:11" x14ac:dyDescent="0.25">
      <c r="B26574" s="54" t="s">
        <v>148</v>
      </c>
      <c r="C26574" s="54" t="s">
        <v>738</v>
      </c>
      <c r="D26574" s="54" t="s">
        <v>166</v>
      </c>
      <c r="E26574" s="54">
        <v>2019</v>
      </c>
      <c r="F26574" s="54">
        <v>0</v>
      </c>
      <c r="H26574" s="70">
        <f>IFERROR(INDEX(MSN2EPS!$E$2:$E$32,MATCH(C26574,MSN2EPS!$B$2:$B$32,0)),0)</f>
        <v>0</v>
      </c>
      <c r="I26574" s="70">
        <f>IFERROR(INDEX(MSN2EPS!$F$2:$F$32,MATCH(C26574,MSN2EPS!$B$2:$B$32,0)),0)</f>
        <v>0</v>
      </c>
      <c r="J26574" s="70">
        <f>IFERROR(INDEX(MSN2EPS!$G$2:$G$32,MATCH(C26574,MSN2EPS!$B$2:$B$32,0)),0)</f>
        <v>0</v>
      </c>
      <c r="K26574" s="70" t="str">
        <f>INDEX(crosswalks!$V$4:$V$54,MATCH(D26574,crosswalks!$U$4:$U$54,0))</f>
        <v>Midwest Census Region</v>
      </c>
    </row>
    <row r="26575" spans="2:11" x14ac:dyDescent="0.25">
      <c r="B26575" s="54" t="s">
        <v>148</v>
      </c>
      <c r="C26575" s="54" t="s">
        <v>738</v>
      </c>
      <c r="D26575" s="54" t="s">
        <v>167</v>
      </c>
      <c r="E26575" s="54">
        <v>2019</v>
      </c>
      <c r="F26575" s="54">
        <v>0</v>
      </c>
      <c r="H26575" s="70">
        <f>IFERROR(INDEX(MSN2EPS!$E$2:$E$32,MATCH(C26575,MSN2EPS!$B$2:$B$32,0)),0)</f>
        <v>0</v>
      </c>
      <c r="I26575" s="70">
        <f>IFERROR(INDEX(MSN2EPS!$F$2:$F$32,MATCH(C26575,MSN2EPS!$B$2:$B$32,0)),0)</f>
        <v>0</v>
      </c>
      <c r="J26575" s="70">
        <f>IFERROR(INDEX(MSN2EPS!$G$2:$G$32,MATCH(C26575,MSN2EPS!$B$2:$B$32,0)),0)</f>
        <v>0</v>
      </c>
      <c r="K26575" s="70" t="str">
        <f>INDEX(crosswalks!$V$4:$V$54,MATCH(D26575,crosswalks!$U$4:$U$54,0))</f>
        <v>South Census Region</v>
      </c>
    </row>
    <row r="26576" spans="2:11" x14ac:dyDescent="0.25">
      <c r="B26576" s="54" t="s">
        <v>148</v>
      </c>
      <c r="C26576" s="54" t="s">
        <v>738</v>
      </c>
      <c r="D26576" s="54" t="s">
        <v>168</v>
      </c>
      <c r="E26576" s="54">
        <v>2019</v>
      </c>
      <c r="F26576" s="54">
        <v>10596</v>
      </c>
      <c r="H26576" s="70">
        <f>IFERROR(INDEX(MSN2EPS!$E$2:$E$32,MATCH(C26576,MSN2EPS!$B$2:$B$32,0)),0)</f>
        <v>0</v>
      </c>
      <c r="I26576" s="70">
        <f>IFERROR(INDEX(MSN2EPS!$F$2:$F$32,MATCH(C26576,MSN2EPS!$B$2:$B$32,0)),0)</f>
        <v>0</v>
      </c>
      <c r="J26576" s="70">
        <f>IFERROR(INDEX(MSN2EPS!$G$2:$G$32,MATCH(C26576,MSN2EPS!$B$2:$B$32,0)),0)</f>
        <v>0</v>
      </c>
      <c r="K26576" s="70" t="str">
        <f>INDEX(crosswalks!$V$4:$V$54,MATCH(D26576,crosswalks!$U$4:$U$54,0))</f>
        <v>South Census Region</v>
      </c>
    </row>
    <row r="26577" spans="2:11" x14ac:dyDescent="0.25">
      <c r="B26577" s="54" t="s">
        <v>148</v>
      </c>
      <c r="C26577" s="54" t="s">
        <v>738</v>
      </c>
      <c r="D26577" s="54" t="s">
        <v>169</v>
      </c>
      <c r="E26577" s="54">
        <v>2019</v>
      </c>
      <c r="F26577" s="54">
        <v>0</v>
      </c>
      <c r="H26577" s="70">
        <f>IFERROR(INDEX(MSN2EPS!$E$2:$E$32,MATCH(C26577,MSN2EPS!$B$2:$B$32,0)),0)</f>
        <v>0</v>
      </c>
      <c r="I26577" s="70">
        <f>IFERROR(INDEX(MSN2EPS!$F$2:$F$32,MATCH(C26577,MSN2EPS!$B$2:$B$32,0)),0)</f>
        <v>0</v>
      </c>
      <c r="J26577" s="70">
        <f>IFERROR(INDEX(MSN2EPS!$G$2:$G$32,MATCH(C26577,MSN2EPS!$B$2:$B$32,0)),0)</f>
        <v>0</v>
      </c>
      <c r="K26577" s="70" t="str">
        <f>INDEX(crosswalks!$V$4:$V$54,MATCH(D26577,crosswalks!$U$4:$U$54,0))</f>
        <v>Northeast Census Region</v>
      </c>
    </row>
    <row r="26578" spans="2:11" x14ac:dyDescent="0.25">
      <c r="B26578" s="54" t="s">
        <v>148</v>
      </c>
      <c r="C26578" s="54" t="s">
        <v>738</v>
      </c>
      <c r="D26578" s="54" t="s">
        <v>170</v>
      </c>
      <c r="E26578" s="54">
        <v>2019</v>
      </c>
      <c r="F26578" s="54">
        <v>0</v>
      </c>
      <c r="H26578" s="70">
        <f>IFERROR(INDEX(MSN2EPS!$E$2:$E$32,MATCH(C26578,MSN2EPS!$B$2:$B$32,0)),0)</f>
        <v>0</v>
      </c>
      <c r="I26578" s="70">
        <f>IFERROR(INDEX(MSN2EPS!$F$2:$F$32,MATCH(C26578,MSN2EPS!$B$2:$B$32,0)),0)</f>
        <v>0</v>
      </c>
      <c r="J26578" s="70">
        <f>IFERROR(INDEX(MSN2EPS!$G$2:$G$32,MATCH(C26578,MSN2EPS!$B$2:$B$32,0)),0)</f>
        <v>0</v>
      </c>
      <c r="K26578" s="70" t="str">
        <f>INDEX(crosswalks!$V$4:$V$54,MATCH(D26578,crosswalks!$U$4:$U$54,0))</f>
        <v>South Census Region</v>
      </c>
    </row>
    <row r="26579" spans="2:11" x14ac:dyDescent="0.25">
      <c r="B26579" s="54" t="s">
        <v>148</v>
      </c>
      <c r="C26579" s="54" t="s">
        <v>738</v>
      </c>
      <c r="D26579" s="54" t="s">
        <v>171</v>
      </c>
      <c r="E26579" s="54">
        <v>2019</v>
      </c>
      <c r="F26579" s="54">
        <v>0</v>
      </c>
      <c r="H26579" s="70">
        <f>IFERROR(INDEX(MSN2EPS!$E$2:$E$32,MATCH(C26579,MSN2EPS!$B$2:$B$32,0)),0)</f>
        <v>0</v>
      </c>
      <c r="I26579" s="70">
        <f>IFERROR(INDEX(MSN2EPS!$F$2:$F$32,MATCH(C26579,MSN2EPS!$B$2:$B$32,0)),0)</f>
        <v>0</v>
      </c>
      <c r="J26579" s="70">
        <f>IFERROR(INDEX(MSN2EPS!$G$2:$G$32,MATCH(C26579,MSN2EPS!$B$2:$B$32,0)),0)</f>
        <v>0</v>
      </c>
      <c r="K26579" s="70" t="str">
        <f>INDEX(crosswalks!$V$4:$V$54,MATCH(D26579,crosswalks!$U$4:$U$54,0))</f>
        <v>Northeast Census Region</v>
      </c>
    </row>
    <row r="26580" spans="2:11" x14ac:dyDescent="0.25">
      <c r="B26580" s="54" t="s">
        <v>148</v>
      </c>
      <c r="C26580" s="54" t="s">
        <v>738</v>
      </c>
      <c r="D26580" s="54" t="s">
        <v>172</v>
      </c>
      <c r="E26580" s="54">
        <v>2019</v>
      </c>
      <c r="F26580" s="54">
        <v>0</v>
      </c>
      <c r="H26580" s="70">
        <f>IFERROR(INDEX(MSN2EPS!$E$2:$E$32,MATCH(C26580,MSN2EPS!$B$2:$B$32,0)),0)</f>
        <v>0</v>
      </c>
      <c r="I26580" s="70">
        <f>IFERROR(INDEX(MSN2EPS!$F$2:$F$32,MATCH(C26580,MSN2EPS!$B$2:$B$32,0)),0)</f>
        <v>0</v>
      </c>
      <c r="J26580" s="70">
        <f>IFERROR(INDEX(MSN2EPS!$G$2:$G$32,MATCH(C26580,MSN2EPS!$B$2:$B$32,0)),0)</f>
        <v>0</v>
      </c>
      <c r="K26580" s="70" t="str">
        <f>INDEX(crosswalks!$V$4:$V$54,MATCH(D26580,crosswalks!$U$4:$U$54,0))</f>
        <v>Midwest Census Region</v>
      </c>
    </row>
    <row r="26581" spans="2:11" x14ac:dyDescent="0.25">
      <c r="B26581" s="54" t="s">
        <v>148</v>
      </c>
      <c r="C26581" s="54" t="s">
        <v>738</v>
      </c>
      <c r="D26581" s="54" t="s">
        <v>173</v>
      </c>
      <c r="E26581" s="54">
        <v>2019</v>
      </c>
      <c r="F26581" s="54">
        <v>0</v>
      </c>
      <c r="H26581" s="70">
        <f>IFERROR(INDEX(MSN2EPS!$E$2:$E$32,MATCH(C26581,MSN2EPS!$B$2:$B$32,0)),0)</f>
        <v>0</v>
      </c>
      <c r="I26581" s="70">
        <f>IFERROR(INDEX(MSN2EPS!$F$2:$F$32,MATCH(C26581,MSN2EPS!$B$2:$B$32,0)),0)</f>
        <v>0</v>
      </c>
      <c r="J26581" s="70">
        <f>IFERROR(INDEX(MSN2EPS!$G$2:$G$32,MATCH(C26581,MSN2EPS!$B$2:$B$32,0)),0)</f>
        <v>0</v>
      </c>
      <c r="K26581" s="70" t="str">
        <f>INDEX(crosswalks!$V$4:$V$54,MATCH(D26581,crosswalks!$U$4:$U$54,0))</f>
        <v>Midwest Census Region</v>
      </c>
    </row>
    <row r="26582" spans="2:11" x14ac:dyDescent="0.25">
      <c r="B26582" s="54" t="s">
        <v>148</v>
      </c>
      <c r="C26582" s="54" t="s">
        <v>738</v>
      </c>
      <c r="D26582" s="54" t="s">
        <v>174</v>
      </c>
      <c r="E26582" s="54">
        <v>2019</v>
      </c>
      <c r="F26582" s="54">
        <v>0</v>
      </c>
      <c r="H26582" s="70">
        <f>IFERROR(INDEX(MSN2EPS!$E$2:$E$32,MATCH(C26582,MSN2EPS!$B$2:$B$32,0)),0)</f>
        <v>0</v>
      </c>
      <c r="I26582" s="70">
        <f>IFERROR(INDEX(MSN2EPS!$F$2:$F$32,MATCH(C26582,MSN2EPS!$B$2:$B$32,0)),0)</f>
        <v>0</v>
      </c>
      <c r="J26582" s="70">
        <f>IFERROR(INDEX(MSN2EPS!$G$2:$G$32,MATCH(C26582,MSN2EPS!$B$2:$B$32,0)),0)</f>
        <v>0</v>
      </c>
      <c r="K26582" s="70" t="str">
        <f>INDEX(crosswalks!$V$4:$V$54,MATCH(D26582,crosswalks!$U$4:$U$54,0))</f>
        <v>Midwest Census Region</v>
      </c>
    </row>
    <row r="26583" spans="2:11" x14ac:dyDescent="0.25">
      <c r="B26583" s="54" t="s">
        <v>148</v>
      </c>
      <c r="C26583" s="54" t="s">
        <v>738</v>
      </c>
      <c r="D26583" s="54" t="s">
        <v>175</v>
      </c>
      <c r="E26583" s="54">
        <v>2019</v>
      </c>
      <c r="F26583" s="54">
        <v>0</v>
      </c>
      <c r="H26583" s="70">
        <f>IFERROR(INDEX(MSN2EPS!$E$2:$E$32,MATCH(C26583,MSN2EPS!$B$2:$B$32,0)),0)</f>
        <v>0</v>
      </c>
      <c r="I26583" s="70">
        <f>IFERROR(INDEX(MSN2EPS!$F$2:$F$32,MATCH(C26583,MSN2EPS!$B$2:$B$32,0)),0)</f>
        <v>0</v>
      </c>
      <c r="J26583" s="70">
        <f>IFERROR(INDEX(MSN2EPS!$G$2:$G$32,MATCH(C26583,MSN2EPS!$B$2:$B$32,0)),0)</f>
        <v>0</v>
      </c>
      <c r="K26583" s="70" t="str">
        <f>INDEX(crosswalks!$V$4:$V$54,MATCH(D26583,crosswalks!$U$4:$U$54,0))</f>
        <v>South Census Region</v>
      </c>
    </row>
    <row r="26584" spans="2:11" x14ac:dyDescent="0.25">
      <c r="B26584" s="54" t="s">
        <v>148</v>
      </c>
      <c r="C26584" s="54" t="s">
        <v>738</v>
      </c>
      <c r="D26584" s="54" t="s">
        <v>176</v>
      </c>
      <c r="E26584" s="54">
        <v>2019</v>
      </c>
      <c r="F26584" s="54">
        <v>0</v>
      </c>
      <c r="H26584" s="70">
        <f>IFERROR(INDEX(MSN2EPS!$E$2:$E$32,MATCH(C26584,MSN2EPS!$B$2:$B$32,0)),0)</f>
        <v>0</v>
      </c>
      <c r="I26584" s="70">
        <f>IFERROR(INDEX(MSN2EPS!$F$2:$F$32,MATCH(C26584,MSN2EPS!$B$2:$B$32,0)),0)</f>
        <v>0</v>
      </c>
      <c r="J26584" s="70">
        <f>IFERROR(INDEX(MSN2EPS!$G$2:$G$32,MATCH(C26584,MSN2EPS!$B$2:$B$32,0)),0)</f>
        <v>0</v>
      </c>
      <c r="K26584" s="70" t="str">
        <f>INDEX(crosswalks!$V$4:$V$54,MATCH(D26584,crosswalks!$U$4:$U$54,0))</f>
        <v>West Census Region</v>
      </c>
    </row>
    <row r="26585" spans="2:11" x14ac:dyDescent="0.25">
      <c r="B26585" s="54" t="s">
        <v>148</v>
      </c>
      <c r="C26585" s="54" t="s">
        <v>738</v>
      </c>
      <c r="D26585" s="54" t="s">
        <v>177</v>
      </c>
      <c r="E26585" s="54">
        <v>2019</v>
      </c>
      <c r="F26585" s="54">
        <v>0</v>
      </c>
      <c r="H26585" s="70">
        <f>IFERROR(INDEX(MSN2EPS!$E$2:$E$32,MATCH(C26585,MSN2EPS!$B$2:$B$32,0)),0)</f>
        <v>0</v>
      </c>
      <c r="I26585" s="70">
        <f>IFERROR(INDEX(MSN2EPS!$F$2:$F$32,MATCH(C26585,MSN2EPS!$B$2:$B$32,0)),0)</f>
        <v>0</v>
      </c>
      <c r="J26585" s="70">
        <f>IFERROR(INDEX(MSN2EPS!$G$2:$G$32,MATCH(C26585,MSN2EPS!$B$2:$B$32,0)),0)</f>
        <v>0</v>
      </c>
      <c r="K26585" s="70" t="str">
        <f>INDEX(crosswalks!$V$4:$V$54,MATCH(D26585,crosswalks!$U$4:$U$54,0))</f>
        <v>South Census Region</v>
      </c>
    </row>
    <row r="26586" spans="2:11" x14ac:dyDescent="0.25">
      <c r="B26586" s="54" t="s">
        <v>148</v>
      </c>
      <c r="C26586" s="54" t="s">
        <v>738</v>
      </c>
      <c r="D26586" s="54" t="s">
        <v>178</v>
      </c>
      <c r="E26586" s="54">
        <v>2019</v>
      </c>
      <c r="F26586" s="54">
        <v>0</v>
      </c>
      <c r="H26586" s="70">
        <f>IFERROR(INDEX(MSN2EPS!$E$2:$E$32,MATCH(C26586,MSN2EPS!$B$2:$B$32,0)),0)</f>
        <v>0</v>
      </c>
      <c r="I26586" s="70">
        <f>IFERROR(INDEX(MSN2EPS!$F$2:$F$32,MATCH(C26586,MSN2EPS!$B$2:$B$32,0)),0)</f>
        <v>0</v>
      </c>
      <c r="J26586" s="70">
        <f>IFERROR(INDEX(MSN2EPS!$G$2:$G$32,MATCH(C26586,MSN2EPS!$B$2:$B$32,0)),0)</f>
        <v>0</v>
      </c>
      <c r="K26586" s="70" t="str">
        <f>INDEX(crosswalks!$V$4:$V$54,MATCH(D26586,crosswalks!$U$4:$U$54,0))</f>
        <v>Midwest Census Region</v>
      </c>
    </row>
    <row r="26587" spans="2:11" x14ac:dyDescent="0.25">
      <c r="B26587" s="54" t="s">
        <v>148</v>
      </c>
      <c r="C26587" s="54" t="s">
        <v>738</v>
      </c>
      <c r="D26587" s="54" t="s">
        <v>179</v>
      </c>
      <c r="E26587" s="54">
        <v>2019</v>
      </c>
      <c r="F26587" s="54">
        <v>0</v>
      </c>
      <c r="H26587" s="70">
        <f>IFERROR(INDEX(MSN2EPS!$E$2:$E$32,MATCH(C26587,MSN2EPS!$B$2:$B$32,0)),0)</f>
        <v>0</v>
      </c>
      <c r="I26587" s="70">
        <f>IFERROR(INDEX(MSN2EPS!$F$2:$F$32,MATCH(C26587,MSN2EPS!$B$2:$B$32,0)),0)</f>
        <v>0</v>
      </c>
      <c r="J26587" s="70">
        <f>IFERROR(INDEX(MSN2EPS!$G$2:$G$32,MATCH(C26587,MSN2EPS!$B$2:$B$32,0)),0)</f>
        <v>0</v>
      </c>
      <c r="K26587" s="70" t="str">
        <f>INDEX(crosswalks!$V$4:$V$54,MATCH(D26587,crosswalks!$U$4:$U$54,0))</f>
        <v>Midwest Census Region</v>
      </c>
    </row>
    <row r="26588" spans="2:11" x14ac:dyDescent="0.25">
      <c r="B26588" s="54" t="s">
        <v>148</v>
      </c>
      <c r="C26588" s="54" t="s">
        <v>738</v>
      </c>
      <c r="D26588" s="54" t="s">
        <v>180</v>
      </c>
      <c r="E26588" s="54">
        <v>2019</v>
      </c>
      <c r="F26588" s="54">
        <v>0</v>
      </c>
      <c r="H26588" s="70">
        <f>IFERROR(INDEX(MSN2EPS!$E$2:$E$32,MATCH(C26588,MSN2EPS!$B$2:$B$32,0)),0)</f>
        <v>0</v>
      </c>
      <c r="I26588" s="70">
        <f>IFERROR(INDEX(MSN2EPS!$F$2:$F$32,MATCH(C26588,MSN2EPS!$B$2:$B$32,0)),0)</f>
        <v>0</v>
      </c>
      <c r="J26588" s="70">
        <f>IFERROR(INDEX(MSN2EPS!$G$2:$G$32,MATCH(C26588,MSN2EPS!$B$2:$B$32,0)),0)</f>
        <v>0</v>
      </c>
      <c r="K26588" s="70" t="str">
        <f>INDEX(crosswalks!$V$4:$V$54,MATCH(D26588,crosswalks!$U$4:$U$54,0))</f>
        <v>Northeast Census Region</v>
      </c>
    </row>
    <row r="26589" spans="2:11" x14ac:dyDescent="0.25">
      <c r="B26589" s="54" t="s">
        <v>148</v>
      </c>
      <c r="C26589" s="54" t="s">
        <v>738</v>
      </c>
      <c r="D26589" s="54" t="s">
        <v>181</v>
      </c>
      <c r="E26589" s="54">
        <v>2019</v>
      </c>
      <c r="F26589" s="54">
        <v>0</v>
      </c>
      <c r="H26589" s="70">
        <f>IFERROR(INDEX(MSN2EPS!$E$2:$E$32,MATCH(C26589,MSN2EPS!$B$2:$B$32,0)),0)</f>
        <v>0</v>
      </c>
      <c r="I26589" s="70">
        <f>IFERROR(INDEX(MSN2EPS!$F$2:$F$32,MATCH(C26589,MSN2EPS!$B$2:$B$32,0)),0)</f>
        <v>0</v>
      </c>
      <c r="J26589" s="70">
        <f>IFERROR(INDEX(MSN2EPS!$G$2:$G$32,MATCH(C26589,MSN2EPS!$B$2:$B$32,0)),0)</f>
        <v>0</v>
      </c>
      <c r="K26589" s="70" t="str">
        <f>INDEX(crosswalks!$V$4:$V$54,MATCH(D26589,crosswalks!$U$4:$U$54,0))</f>
        <v>Northeast Census Region</v>
      </c>
    </row>
    <row r="26590" spans="2:11" x14ac:dyDescent="0.25">
      <c r="B26590" s="54" t="s">
        <v>148</v>
      </c>
      <c r="C26590" s="54" t="s">
        <v>738</v>
      </c>
      <c r="D26590" s="54" t="s">
        <v>182</v>
      </c>
      <c r="E26590" s="54">
        <v>2019</v>
      </c>
      <c r="F26590" s="54">
        <v>0</v>
      </c>
      <c r="H26590" s="70">
        <f>IFERROR(INDEX(MSN2EPS!$E$2:$E$32,MATCH(C26590,MSN2EPS!$B$2:$B$32,0)),0)</f>
        <v>0</v>
      </c>
      <c r="I26590" s="70">
        <f>IFERROR(INDEX(MSN2EPS!$F$2:$F$32,MATCH(C26590,MSN2EPS!$B$2:$B$32,0)),0)</f>
        <v>0</v>
      </c>
      <c r="J26590" s="70">
        <f>IFERROR(INDEX(MSN2EPS!$G$2:$G$32,MATCH(C26590,MSN2EPS!$B$2:$B$32,0)),0)</f>
        <v>0</v>
      </c>
      <c r="K26590" s="70" t="str">
        <f>INDEX(crosswalks!$V$4:$V$54,MATCH(D26590,crosswalks!$U$4:$U$54,0))</f>
        <v>West Census Region</v>
      </c>
    </row>
    <row r="26591" spans="2:11" x14ac:dyDescent="0.25">
      <c r="B26591" s="54" t="s">
        <v>148</v>
      </c>
      <c r="C26591" s="54" t="s">
        <v>738</v>
      </c>
      <c r="D26591" s="54" t="s">
        <v>183</v>
      </c>
      <c r="E26591" s="54">
        <v>2019</v>
      </c>
      <c r="F26591" s="54">
        <v>0</v>
      </c>
      <c r="H26591" s="70">
        <f>IFERROR(INDEX(MSN2EPS!$E$2:$E$32,MATCH(C26591,MSN2EPS!$B$2:$B$32,0)),0)</f>
        <v>0</v>
      </c>
      <c r="I26591" s="70">
        <f>IFERROR(INDEX(MSN2EPS!$F$2:$F$32,MATCH(C26591,MSN2EPS!$B$2:$B$32,0)),0)</f>
        <v>0</v>
      </c>
      <c r="J26591" s="70">
        <f>IFERROR(INDEX(MSN2EPS!$G$2:$G$32,MATCH(C26591,MSN2EPS!$B$2:$B$32,0)),0)</f>
        <v>0</v>
      </c>
      <c r="K26591" s="70" t="str">
        <f>INDEX(crosswalks!$V$4:$V$54,MATCH(D26591,crosswalks!$U$4:$U$54,0))</f>
        <v>West Census Region</v>
      </c>
    </row>
    <row r="26592" spans="2:11" x14ac:dyDescent="0.25">
      <c r="B26592" s="54" t="s">
        <v>148</v>
      </c>
      <c r="C26592" s="54" t="s">
        <v>738</v>
      </c>
      <c r="D26592" s="54" t="s">
        <v>184</v>
      </c>
      <c r="E26592" s="54">
        <v>2019</v>
      </c>
      <c r="F26592" s="54">
        <v>0</v>
      </c>
      <c r="H26592" s="70">
        <f>IFERROR(INDEX(MSN2EPS!$E$2:$E$32,MATCH(C26592,MSN2EPS!$B$2:$B$32,0)),0)</f>
        <v>0</v>
      </c>
      <c r="I26592" s="70">
        <f>IFERROR(INDEX(MSN2EPS!$F$2:$F$32,MATCH(C26592,MSN2EPS!$B$2:$B$32,0)),0)</f>
        <v>0</v>
      </c>
      <c r="J26592" s="70">
        <f>IFERROR(INDEX(MSN2EPS!$G$2:$G$32,MATCH(C26592,MSN2EPS!$B$2:$B$32,0)),0)</f>
        <v>0</v>
      </c>
      <c r="K26592" s="70" t="str">
        <f>INDEX(crosswalks!$V$4:$V$54,MATCH(D26592,crosswalks!$U$4:$U$54,0))</f>
        <v>Northeast Census Region</v>
      </c>
    </row>
    <row r="26593" spans="2:11" x14ac:dyDescent="0.25">
      <c r="B26593" s="54" t="s">
        <v>148</v>
      </c>
      <c r="C26593" s="54" t="s">
        <v>738</v>
      </c>
      <c r="D26593" s="54" t="s">
        <v>185</v>
      </c>
      <c r="E26593" s="54">
        <v>2019</v>
      </c>
      <c r="F26593" s="54">
        <v>0</v>
      </c>
      <c r="H26593" s="70">
        <f>IFERROR(INDEX(MSN2EPS!$E$2:$E$32,MATCH(C26593,MSN2EPS!$B$2:$B$32,0)),0)</f>
        <v>0</v>
      </c>
      <c r="I26593" s="70">
        <f>IFERROR(INDEX(MSN2EPS!$F$2:$F$32,MATCH(C26593,MSN2EPS!$B$2:$B$32,0)),0)</f>
        <v>0</v>
      </c>
      <c r="J26593" s="70">
        <f>IFERROR(INDEX(MSN2EPS!$G$2:$G$32,MATCH(C26593,MSN2EPS!$B$2:$B$32,0)),0)</f>
        <v>0</v>
      </c>
      <c r="K26593" s="70" t="str">
        <f>INDEX(crosswalks!$V$4:$V$54,MATCH(D26593,crosswalks!$U$4:$U$54,0))</f>
        <v>Midwest Census Region</v>
      </c>
    </row>
    <row r="26594" spans="2:11" x14ac:dyDescent="0.25">
      <c r="B26594" s="54" t="s">
        <v>148</v>
      </c>
      <c r="C26594" s="54" t="s">
        <v>738</v>
      </c>
      <c r="D26594" s="54" t="s">
        <v>186</v>
      </c>
      <c r="E26594" s="54">
        <v>2019</v>
      </c>
      <c r="F26594" s="54">
        <v>0</v>
      </c>
      <c r="H26594" s="70">
        <f>IFERROR(INDEX(MSN2EPS!$E$2:$E$32,MATCH(C26594,MSN2EPS!$B$2:$B$32,0)),0)</f>
        <v>0</v>
      </c>
      <c r="I26594" s="70">
        <f>IFERROR(INDEX(MSN2EPS!$F$2:$F$32,MATCH(C26594,MSN2EPS!$B$2:$B$32,0)),0)</f>
        <v>0</v>
      </c>
      <c r="J26594" s="70">
        <f>IFERROR(INDEX(MSN2EPS!$G$2:$G$32,MATCH(C26594,MSN2EPS!$B$2:$B$32,0)),0)</f>
        <v>0</v>
      </c>
      <c r="K26594" s="70" t="str">
        <f>INDEX(crosswalks!$V$4:$V$54,MATCH(D26594,crosswalks!$U$4:$U$54,0))</f>
        <v>South Census Region</v>
      </c>
    </row>
    <row r="26595" spans="2:11" x14ac:dyDescent="0.25">
      <c r="B26595" s="54" t="s">
        <v>148</v>
      </c>
      <c r="C26595" s="54" t="s">
        <v>738</v>
      </c>
      <c r="D26595" s="54" t="s">
        <v>187</v>
      </c>
      <c r="E26595" s="54">
        <v>2019</v>
      </c>
      <c r="F26595" s="54">
        <v>0</v>
      </c>
      <c r="H26595" s="70">
        <f>IFERROR(INDEX(MSN2EPS!$E$2:$E$32,MATCH(C26595,MSN2EPS!$B$2:$B$32,0)),0)</f>
        <v>0</v>
      </c>
      <c r="I26595" s="70">
        <f>IFERROR(INDEX(MSN2EPS!$F$2:$F$32,MATCH(C26595,MSN2EPS!$B$2:$B$32,0)),0)</f>
        <v>0</v>
      </c>
      <c r="J26595" s="70">
        <f>IFERROR(INDEX(MSN2EPS!$G$2:$G$32,MATCH(C26595,MSN2EPS!$B$2:$B$32,0)),0)</f>
        <v>0</v>
      </c>
      <c r="K26595" s="70" t="str">
        <f>INDEX(crosswalks!$V$4:$V$54,MATCH(D26595,crosswalks!$U$4:$U$54,0))</f>
        <v>West Census Region</v>
      </c>
    </row>
    <row r="26596" spans="2:11" x14ac:dyDescent="0.25">
      <c r="B26596" s="54" t="s">
        <v>148</v>
      </c>
      <c r="C26596" s="54" t="s">
        <v>738</v>
      </c>
      <c r="D26596" s="54" t="s">
        <v>188</v>
      </c>
      <c r="E26596" s="54">
        <v>2019</v>
      </c>
      <c r="F26596" s="54">
        <v>0</v>
      </c>
      <c r="H26596" s="70">
        <f>IFERROR(INDEX(MSN2EPS!$E$2:$E$32,MATCH(C26596,MSN2EPS!$B$2:$B$32,0)),0)</f>
        <v>0</v>
      </c>
      <c r="I26596" s="70">
        <f>IFERROR(INDEX(MSN2EPS!$F$2:$F$32,MATCH(C26596,MSN2EPS!$B$2:$B$32,0)),0)</f>
        <v>0</v>
      </c>
      <c r="J26596" s="70">
        <f>IFERROR(INDEX(MSN2EPS!$G$2:$G$32,MATCH(C26596,MSN2EPS!$B$2:$B$32,0)),0)</f>
        <v>0</v>
      </c>
      <c r="K26596" s="70" t="str">
        <f>INDEX(crosswalks!$V$4:$V$54,MATCH(D26596,crosswalks!$U$4:$U$54,0))</f>
        <v>Northeast Census Region</v>
      </c>
    </row>
    <row r="26597" spans="2:11" x14ac:dyDescent="0.25">
      <c r="B26597" s="54" t="s">
        <v>148</v>
      </c>
      <c r="C26597" s="54" t="s">
        <v>738</v>
      </c>
      <c r="D26597" s="54" t="s">
        <v>189</v>
      </c>
      <c r="E26597" s="54">
        <v>2019</v>
      </c>
      <c r="F26597" s="54">
        <v>0</v>
      </c>
      <c r="H26597" s="70">
        <f>IFERROR(INDEX(MSN2EPS!$E$2:$E$32,MATCH(C26597,MSN2EPS!$B$2:$B$32,0)),0)</f>
        <v>0</v>
      </c>
      <c r="I26597" s="70">
        <f>IFERROR(INDEX(MSN2EPS!$F$2:$F$32,MATCH(C26597,MSN2EPS!$B$2:$B$32,0)),0)</f>
        <v>0</v>
      </c>
      <c r="J26597" s="70">
        <f>IFERROR(INDEX(MSN2EPS!$G$2:$G$32,MATCH(C26597,MSN2EPS!$B$2:$B$32,0)),0)</f>
        <v>0</v>
      </c>
      <c r="K26597" s="70" t="str">
        <f>INDEX(crosswalks!$V$4:$V$54,MATCH(D26597,crosswalks!$U$4:$U$54,0))</f>
        <v>Northeast Census Region</v>
      </c>
    </row>
    <row r="26598" spans="2:11" x14ac:dyDescent="0.25">
      <c r="B26598" s="54" t="s">
        <v>148</v>
      </c>
      <c r="C26598" s="54" t="s">
        <v>738</v>
      </c>
      <c r="D26598" s="54" t="s">
        <v>190</v>
      </c>
      <c r="E26598" s="54">
        <v>2019</v>
      </c>
      <c r="F26598" s="54">
        <v>0</v>
      </c>
      <c r="H26598" s="70">
        <f>IFERROR(INDEX(MSN2EPS!$E$2:$E$32,MATCH(C26598,MSN2EPS!$B$2:$B$32,0)),0)</f>
        <v>0</v>
      </c>
      <c r="I26598" s="70">
        <f>IFERROR(INDEX(MSN2EPS!$F$2:$F$32,MATCH(C26598,MSN2EPS!$B$2:$B$32,0)),0)</f>
        <v>0</v>
      </c>
      <c r="J26598" s="70">
        <f>IFERROR(INDEX(MSN2EPS!$G$2:$G$32,MATCH(C26598,MSN2EPS!$B$2:$B$32,0)),0)</f>
        <v>0</v>
      </c>
      <c r="K26598" s="70" t="str">
        <f>INDEX(crosswalks!$V$4:$V$54,MATCH(D26598,crosswalks!$U$4:$U$54,0))</f>
        <v>South Census Region</v>
      </c>
    </row>
    <row r="26599" spans="2:11" x14ac:dyDescent="0.25">
      <c r="B26599" s="54" t="s">
        <v>148</v>
      </c>
      <c r="C26599" s="54" t="s">
        <v>738</v>
      </c>
      <c r="D26599" s="54" t="s">
        <v>191</v>
      </c>
      <c r="E26599" s="54">
        <v>2019</v>
      </c>
      <c r="F26599" s="54">
        <v>0</v>
      </c>
      <c r="H26599" s="70">
        <f>IFERROR(INDEX(MSN2EPS!$E$2:$E$32,MATCH(C26599,MSN2EPS!$B$2:$B$32,0)),0)</f>
        <v>0</v>
      </c>
      <c r="I26599" s="70">
        <f>IFERROR(INDEX(MSN2EPS!$F$2:$F$32,MATCH(C26599,MSN2EPS!$B$2:$B$32,0)),0)</f>
        <v>0</v>
      </c>
      <c r="J26599" s="70">
        <f>IFERROR(INDEX(MSN2EPS!$G$2:$G$32,MATCH(C26599,MSN2EPS!$B$2:$B$32,0)),0)</f>
        <v>0</v>
      </c>
      <c r="K26599" s="70" t="str">
        <f>INDEX(crosswalks!$V$4:$V$54,MATCH(D26599,crosswalks!$U$4:$U$54,0))</f>
        <v>Midwest Census Region</v>
      </c>
    </row>
    <row r="26600" spans="2:11" x14ac:dyDescent="0.25">
      <c r="B26600" s="54" t="s">
        <v>148</v>
      </c>
      <c r="C26600" s="54" t="s">
        <v>738</v>
      </c>
      <c r="D26600" s="54" t="s">
        <v>192</v>
      </c>
      <c r="E26600" s="54">
        <v>2019</v>
      </c>
      <c r="F26600" s="54">
        <v>0</v>
      </c>
      <c r="H26600" s="70">
        <f>IFERROR(INDEX(MSN2EPS!$E$2:$E$32,MATCH(C26600,MSN2EPS!$B$2:$B$32,0)),0)</f>
        <v>0</v>
      </c>
      <c r="I26600" s="70">
        <f>IFERROR(INDEX(MSN2EPS!$F$2:$F$32,MATCH(C26600,MSN2EPS!$B$2:$B$32,0)),0)</f>
        <v>0</v>
      </c>
      <c r="J26600" s="70">
        <f>IFERROR(INDEX(MSN2EPS!$G$2:$G$32,MATCH(C26600,MSN2EPS!$B$2:$B$32,0)),0)</f>
        <v>0</v>
      </c>
      <c r="K26600" s="70" t="str">
        <f>INDEX(crosswalks!$V$4:$V$54,MATCH(D26600,crosswalks!$U$4:$U$54,0))</f>
        <v>South Census Region</v>
      </c>
    </row>
    <row r="26601" spans="2:11" x14ac:dyDescent="0.25">
      <c r="B26601" s="54" t="s">
        <v>148</v>
      </c>
      <c r="C26601" s="54" t="s">
        <v>738</v>
      </c>
      <c r="D26601" s="54" t="s">
        <v>193</v>
      </c>
      <c r="E26601" s="54">
        <v>2019</v>
      </c>
      <c r="F26601" s="54">
        <v>61538</v>
      </c>
      <c r="H26601" s="70">
        <f>IFERROR(INDEX(MSN2EPS!$E$2:$E$32,MATCH(C26601,MSN2EPS!$B$2:$B$32,0)),0)</f>
        <v>0</v>
      </c>
      <c r="I26601" s="70">
        <f>IFERROR(INDEX(MSN2EPS!$F$2:$F$32,MATCH(C26601,MSN2EPS!$B$2:$B$32,0)),0)</f>
        <v>0</v>
      </c>
      <c r="J26601" s="70">
        <f>IFERROR(INDEX(MSN2EPS!$G$2:$G$32,MATCH(C26601,MSN2EPS!$B$2:$B$32,0)),0)</f>
        <v>0</v>
      </c>
      <c r="K26601" s="70" t="str">
        <f>INDEX(crosswalks!$V$4:$V$54,MATCH(D26601,crosswalks!$U$4:$U$54,0))</f>
        <v>South Census Region</v>
      </c>
    </row>
    <row r="26602" spans="2:11" x14ac:dyDescent="0.25">
      <c r="B26602" s="54" t="s">
        <v>148</v>
      </c>
      <c r="C26602" s="54" t="s">
        <v>738</v>
      </c>
      <c r="D26602" s="54" t="s">
        <v>194</v>
      </c>
      <c r="E26602" s="54">
        <v>2019</v>
      </c>
      <c r="F26602" s="54">
        <v>72134</v>
      </c>
      <c r="H26602" s="70">
        <f>IFERROR(INDEX(MSN2EPS!$E$2:$E$32,MATCH(C26602,MSN2EPS!$B$2:$B$32,0)),0)</f>
        <v>0</v>
      </c>
      <c r="I26602" s="70">
        <f>IFERROR(INDEX(MSN2EPS!$F$2:$F$32,MATCH(C26602,MSN2EPS!$B$2:$B$32,0)),0)</f>
        <v>0</v>
      </c>
      <c r="J26602" s="70">
        <f>IFERROR(INDEX(MSN2EPS!$G$2:$G$32,MATCH(C26602,MSN2EPS!$B$2:$B$32,0)),0)</f>
        <v>0</v>
      </c>
      <c r="K26602" s="70" t="e">
        <f>INDEX(crosswalks!$V$4:$V$54,MATCH(D26602,crosswalks!$U$4:$U$54,0))</f>
        <v>#N/A</v>
      </c>
    </row>
    <row r="26603" spans="2:11" x14ac:dyDescent="0.25">
      <c r="B26603" s="54" t="s">
        <v>148</v>
      </c>
      <c r="C26603" s="54" t="s">
        <v>738</v>
      </c>
      <c r="D26603" s="54" t="s">
        <v>195</v>
      </c>
      <c r="E26603" s="54">
        <v>2019</v>
      </c>
      <c r="F26603" s="54">
        <v>0</v>
      </c>
      <c r="H26603" s="70">
        <f>IFERROR(INDEX(MSN2EPS!$E$2:$E$32,MATCH(C26603,MSN2EPS!$B$2:$B$32,0)),0)</f>
        <v>0</v>
      </c>
      <c r="I26603" s="70">
        <f>IFERROR(INDEX(MSN2EPS!$F$2:$F$32,MATCH(C26603,MSN2EPS!$B$2:$B$32,0)),0)</f>
        <v>0</v>
      </c>
      <c r="J26603" s="70">
        <f>IFERROR(INDEX(MSN2EPS!$G$2:$G$32,MATCH(C26603,MSN2EPS!$B$2:$B$32,0)),0)</f>
        <v>0</v>
      </c>
      <c r="K26603" s="70" t="str">
        <f>INDEX(crosswalks!$V$4:$V$54,MATCH(D26603,crosswalks!$U$4:$U$54,0))</f>
        <v>West Census Region</v>
      </c>
    </row>
    <row r="26604" spans="2:11" x14ac:dyDescent="0.25">
      <c r="B26604" s="54" t="s">
        <v>148</v>
      </c>
      <c r="C26604" s="54" t="s">
        <v>738</v>
      </c>
      <c r="D26604" s="54" t="s">
        <v>196</v>
      </c>
      <c r="E26604" s="54">
        <v>2019</v>
      </c>
      <c r="F26604" s="54">
        <v>0</v>
      </c>
      <c r="H26604" s="70">
        <f>IFERROR(INDEX(MSN2EPS!$E$2:$E$32,MATCH(C26604,MSN2EPS!$B$2:$B$32,0)),0)</f>
        <v>0</v>
      </c>
      <c r="I26604" s="70">
        <f>IFERROR(INDEX(MSN2EPS!$F$2:$F$32,MATCH(C26604,MSN2EPS!$B$2:$B$32,0)),0)</f>
        <v>0</v>
      </c>
      <c r="J26604" s="70">
        <f>IFERROR(INDEX(MSN2EPS!$G$2:$G$32,MATCH(C26604,MSN2EPS!$B$2:$B$32,0)),0)</f>
        <v>0</v>
      </c>
      <c r="K26604" s="70" t="str">
        <f>INDEX(crosswalks!$V$4:$V$54,MATCH(D26604,crosswalks!$U$4:$U$54,0))</f>
        <v>South Census Region</v>
      </c>
    </row>
    <row r="26605" spans="2:11" x14ac:dyDescent="0.25">
      <c r="B26605" s="54" t="s">
        <v>148</v>
      </c>
      <c r="C26605" s="54" t="s">
        <v>738</v>
      </c>
      <c r="D26605" s="54" t="s">
        <v>197</v>
      </c>
      <c r="E26605" s="54">
        <v>2019</v>
      </c>
      <c r="F26605" s="54">
        <v>0</v>
      </c>
      <c r="H26605" s="70">
        <f>IFERROR(INDEX(MSN2EPS!$E$2:$E$32,MATCH(C26605,MSN2EPS!$B$2:$B$32,0)),0)</f>
        <v>0</v>
      </c>
      <c r="I26605" s="70">
        <f>IFERROR(INDEX(MSN2EPS!$F$2:$F$32,MATCH(C26605,MSN2EPS!$B$2:$B$32,0)),0)</f>
        <v>0</v>
      </c>
      <c r="J26605" s="70">
        <f>IFERROR(INDEX(MSN2EPS!$G$2:$G$32,MATCH(C26605,MSN2EPS!$B$2:$B$32,0)),0)</f>
        <v>0</v>
      </c>
      <c r="K26605" s="70" t="str">
        <f>INDEX(crosswalks!$V$4:$V$54,MATCH(D26605,crosswalks!$U$4:$U$54,0))</f>
        <v>Northeast Census Region</v>
      </c>
    </row>
    <row r="26606" spans="2:11" x14ac:dyDescent="0.25">
      <c r="B26606" s="54" t="s">
        <v>148</v>
      </c>
      <c r="C26606" s="54" t="s">
        <v>738</v>
      </c>
      <c r="D26606" s="54" t="s">
        <v>198</v>
      </c>
      <c r="E26606" s="54">
        <v>2019</v>
      </c>
      <c r="F26606" s="54">
        <v>0</v>
      </c>
      <c r="H26606" s="70">
        <f>IFERROR(INDEX(MSN2EPS!$E$2:$E$32,MATCH(C26606,MSN2EPS!$B$2:$B$32,0)),0)</f>
        <v>0</v>
      </c>
      <c r="I26606" s="70">
        <f>IFERROR(INDEX(MSN2EPS!$F$2:$F$32,MATCH(C26606,MSN2EPS!$B$2:$B$32,0)),0)</f>
        <v>0</v>
      </c>
      <c r="J26606" s="70">
        <f>IFERROR(INDEX(MSN2EPS!$G$2:$G$32,MATCH(C26606,MSN2EPS!$B$2:$B$32,0)),0)</f>
        <v>0</v>
      </c>
      <c r="K26606" s="70" t="str">
        <f>INDEX(crosswalks!$V$4:$V$54,MATCH(D26606,crosswalks!$U$4:$U$54,0))</f>
        <v>West Census Region</v>
      </c>
    </row>
    <row r="26607" spans="2:11" x14ac:dyDescent="0.25">
      <c r="B26607" s="54" t="s">
        <v>148</v>
      </c>
      <c r="C26607" s="54" t="s">
        <v>738</v>
      </c>
      <c r="D26607" s="54" t="s">
        <v>199</v>
      </c>
      <c r="E26607" s="54">
        <v>2019</v>
      </c>
      <c r="F26607" s="54">
        <v>0</v>
      </c>
      <c r="H26607" s="70">
        <f>IFERROR(INDEX(MSN2EPS!$E$2:$E$32,MATCH(C26607,MSN2EPS!$B$2:$B$32,0)),0)</f>
        <v>0</v>
      </c>
      <c r="I26607" s="70">
        <f>IFERROR(INDEX(MSN2EPS!$F$2:$F$32,MATCH(C26607,MSN2EPS!$B$2:$B$32,0)),0)</f>
        <v>0</v>
      </c>
      <c r="J26607" s="70">
        <f>IFERROR(INDEX(MSN2EPS!$G$2:$G$32,MATCH(C26607,MSN2EPS!$B$2:$B$32,0)),0)</f>
        <v>0</v>
      </c>
      <c r="K26607" s="70" t="str">
        <f>INDEX(crosswalks!$V$4:$V$54,MATCH(D26607,crosswalks!$U$4:$U$54,0))</f>
        <v>Midwest Census Region</v>
      </c>
    </row>
    <row r="26608" spans="2:11" x14ac:dyDescent="0.25">
      <c r="B26608" s="54" t="s">
        <v>148</v>
      </c>
      <c r="C26608" s="54" t="s">
        <v>738</v>
      </c>
      <c r="D26608" s="54" t="s">
        <v>200</v>
      </c>
      <c r="E26608" s="54">
        <v>2019</v>
      </c>
      <c r="F26608" s="54">
        <v>0</v>
      </c>
      <c r="H26608" s="70">
        <f>IFERROR(INDEX(MSN2EPS!$E$2:$E$32,MATCH(C26608,MSN2EPS!$B$2:$B$32,0)),0)</f>
        <v>0</v>
      </c>
      <c r="I26608" s="70">
        <f>IFERROR(INDEX(MSN2EPS!$F$2:$F$32,MATCH(C26608,MSN2EPS!$B$2:$B$32,0)),0)</f>
        <v>0</v>
      </c>
      <c r="J26608" s="70">
        <f>IFERROR(INDEX(MSN2EPS!$G$2:$G$32,MATCH(C26608,MSN2EPS!$B$2:$B$32,0)),0)</f>
        <v>0</v>
      </c>
      <c r="K26608" s="70" t="str">
        <f>INDEX(crosswalks!$V$4:$V$54,MATCH(D26608,crosswalks!$U$4:$U$54,0))</f>
        <v>South Census Region</v>
      </c>
    </row>
    <row r="26609" spans="2:11" x14ac:dyDescent="0.25">
      <c r="B26609" s="54" t="s">
        <v>148</v>
      </c>
      <c r="C26609" s="54" t="s">
        <v>738</v>
      </c>
      <c r="D26609" s="54" t="s">
        <v>201</v>
      </c>
      <c r="E26609" s="54">
        <v>2019</v>
      </c>
      <c r="F26609" s="54">
        <v>0</v>
      </c>
      <c r="H26609" s="70">
        <f>IFERROR(INDEX(MSN2EPS!$E$2:$E$32,MATCH(C26609,MSN2EPS!$B$2:$B$32,0)),0)</f>
        <v>0</v>
      </c>
      <c r="I26609" s="70">
        <f>IFERROR(INDEX(MSN2EPS!$F$2:$F$32,MATCH(C26609,MSN2EPS!$B$2:$B$32,0)),0)</f>
        <v>0</v>
      </c>
      <c r="J26609" s="70">
        <f>IFERROR(INDEX(MSN2EPS!$G$2:$G$32,MATCH(C26609,MSN2EPS!$B$2:$B$32,0)),0)</f>
        <v>0</v>
      </c>
      <c r="K26609" s="70" t="str">
        <f>INDEX(crosswalks!$V$4:$V$54,MATCH(D26609,crosswalks!$U$4:$U$54,0))</f>
        <v>West Census Region</v>
      </c>
    </row>
    <row r="26610" spans="2:11" x14ac:dyDescent="0.25">
      <c r="B26610" s="54" t="s">
        <v>148</v>
      </c>
      <c r="C26610" s="54" t="s">
        <v>739</v>
      </c>
      <c r="D26610" s="54" t="s">
        <v>150</v>
      </c>
      <c r="E26610" s="54">
        <v>2019</v>
      </c>
      <c r="F26610" s="54">
        <v>0</v>
      </c>
      <c r="H26610" s="70">
        <f>IFERROR(INDEX(MSN2EPS!$E$2:$E$32,MATCH(C26610,MSN2EPS!$B$2:$B$32,0)),0)</f>
        <v>0</v>
      </c>
      <c r="I26610" s="70">
        <f>IFERROR(INDEX(MSN2EPS!$F$2:$F$32,MATCH(C26610,MSN2EPS!$B$2:$B$32,0)),0)</f>
        <v>0</v>
      </c>
      <c r="J26610" s="70">
        <f>IFERROR(INDEX(MSN2EPS!$G$2:$G$32,MATCH(C26610,MSN2EPS!$B$2:$B$32,0)),0)</f>
        <v>0</v>
      </c>
      <c r="K26610" s="70" t="str">
        <f>INDEX(crosswalks!$V$4:$V$54,MATCH(D26610,crosswalks!$U$4:$U$54,0))</f>
        <v>West Census Region</v>
      </c>
    </row>
    <row r="26611" spans="2:11" x14ac:dyDescent="0.25">
      <c r="B26611" s="54" t="s">
        <v>148</v>
      </c>
      <c r="C26611" s="54" t="s">
        <v>739</v>
      </c>
      <c r="D26611" s="54" t="s">
        <v>151</v>
      </c>
      <c r="E26611" s="54">
        <v>2019</v>
      </c>
      <c r="F26611" s="54">
        <v>0</v>
      </c>
      <c r="H26611" s="70">
        <f>IFERROR(INDEX(MSN2EPS!$E$2:$E$32,MATCH(C26611,MSN2EPS!$B$2:$B$32,0)),0)</f>
        <v>0</v>
      </c>
      <c r="I26611" s="70">
        <f>IFERROR(INDEX(MSN2EPS!$F$2:$F$32,MATCH(C26611,MSN2EPS!$B$2:$B$32,0)),0)</f>
        <v>0</v>
      </c>
      <c r="J26611" s="70">
        <f>IFERROR(INDEX(MSN2EPS!$G$2:$G$32,MATCH(C26611,MSN2EPS!$B$2:$B$32,0)),0)</f>
        <v>0</v>
      </c>
      <c r="K26611" s="70" t="str">
        <f>INDEX(crosswalks!$V$4:$V$54,MATCH(D26611,crosswalks!$U$4:$U$54,0))</f>
        <v>South Census Region</v>
      </c>
    </row>
    <row r="26612" spans="2:11" x14ac:dyDescent="0.25">
      <c r="B26612" s="54" t="s">
        <v>148</v>
      </c>
      <c r="C26612" s="54" t="s">
        <v>739</v>
      </c>
      <c r="D26612" s="54" t="s">
        <v>152</v>
      </c>
      <c r="E26612" s="54">
        <v>2019</v>
      </c>
      <c r="F26612" s="54">
        <v>0</v>
      </c>
      <c r="H26612" s="70">
        <f>IFERROR(INDEX(MSN2EPS!$E$2:$E$32,MATCH(C26612,MSN2EPS!$B$2:$B$32,0)),0)</f>
        <v>0</v>
      </c>
      <c r="I26612" s="70">
        <f>IFERROR(INDEX(MSN2EPS!$F$2:$F$32,MATCH(C26612,MSN2EPS!$B$2:$B$32,0)),0)</f>
        <v>0</v>
      </c>
      <c r="J26612" s="70">
        <f>IFERROR(INDEX(MSN2EPS!$G$2:$G$32,MATCH(C26612,MSN2EPS!$B$2:$B$32,0)),0)</f>
        <v>0</v>
      </c>
      <c r="K26612" s="70" t="str">
        <f>INDEX(crosswalks!$V$4:$V$54,MATCH(D26612,crosswalks!$U$4:$U$54,0))</f>
        <v>South Census Region</v>
      </c>
    </row>
    <row r="26613" spans="2:11" x14ac:dyDescent="0.25">
      <c r="B26613" s="54" t="s">
        <v>148</v>
      </c>
      <c r="C26613" s="54" t="s">
        <v>739</v>
      </c>
      <c r="D26613" s="54" t="s">
        <v>153</v>
      </c>
      <c r="E26613" s="54">
        <v>2019</v>
      </c>
      <c r="F26613" s="54">
        <v>0</v>
      </c>
      <c r="H26613" s="70">
        <f>IFERROR(INDEX(MSN2EPS!$E$2:$E$32,MATCH(C26613,MSN2EPS!$B$2:$B$32,0)),0)</f>
        <v>0</v>
      </c>
      <c r="I26613" s="70">
        <f>IFERROR(INDEX(MSN2EPS!$F$2:$F$32,MATCH(C26613,MSN2EPS!$B$2:$B$32,0)),0)</f>
        <v>0</v>
      </c>
      <c r="J26613" s="70">
        <f>IFERROR(INDEX(MSN2EPS!$G$2:$G$32,MATCH(C26613,MSN2EPS!$B$2:$B$32,0)),0)</f>
        <v>0</v>
      </c>
      <c r="K26613" s="70" t="str">
        <f>INDEX(crosswalks!$V$4:$V$54,MATCH(D26613,crosswalks!$U$4:$U$54,0))</f>
        <v>West Census Region</v>
      </c>
    </row>
    <row r="26614" spans="2:11" x14ac:dyDescent="0.25">
      <c r="B26614" s="54" t="s">
        <v>148</v>
      </c>
      <c r="C26614" s="54" t="s">
        <v>739</v>
      </c>
      <c r="D26614" s="54" t="s">
        <v>154</v>
      </c>
      <c r="E26614" s="54">
        <v>2019</v>
      </c>
      <c r="F26614" s="54">
        <v>0</v>
      </c>
      <c r="H26614" s="70">
        <f>IFERROR(INDEX(MSN2EPS!$E$2:$E$32,MATCH(C26614,MSN2EPS!$B$2:$B$32,0)),0)</f>
        <v>0</v>
      </c>
      <c r="I26614" s="70">
        <f>IFERROR(INDEX(MSN2EPS!$F$2:$F$32,MATCH(C26614,MSN2EPS!$B$2:$B$32,0)),0)</f>
        <v>0</v>
      </c>
      <c r="J26614" s="70">
        <f>IFERROR(INDEX(MSN2EPS!$G$2:$G$32,MATCH(C26614,MSN2EPS!$B$2:$B$32,0)),0)</f>
        <v>0</v>
      </c>
      <c r="K26614" s="70" t="str">
        <f>INDEX(crosswalks!$V$4:$V$54,MATCH(D26614,crosswalks!$U$4:$U$54,0))</f>
        <v>West Census Region</v>
      </c>
    </row>
    <row r="26615" spans="2:11" x14ac:dyDescent="0.25">
      <c r="B26615" s="54" t="s">
        <v>148</v>
      </c>
      <c r="C26615" s="54" t="s">
        <v>739</v>
      </c>
      <c r="D26615" s="54" t="s">
        <v>155</v>
      </c>
      <c r="E26615" s="54">
        <v>2019</v>
      </c>
      <c r="F26615" s="54">
        <v>0</v>
      </c>
      <c r="H26615" s="70">
        <f>IFERROR(INDEX(MSN2EPS!$E$2:$E$32,MATCH(C26615,MSN2EPS!$B$2:$B$32,0)),0)</f>
        <v>0</v>
      </c>
      <c r="I26615" s="70">
        <f>IFERROR(INDEX(MSN2EPS!$F$2:$F$32,MATCH(C26615,MSN2EPS!$B$2:$B$32,0)),0)</f>
        <v>0</v>
      </c>
      <c r="J26615" s="70">
        <f>IFERROR(INDEX(MSN2EPS!$G$2:$G$32,MATCH(C26615,MSN2EPS!$B$2:$B$32,0)),0)</f>
        <v>0</v>
      </c>
      <c r="K26615" s="70" t="str">
        <f>INDEX(crosswalks!$V$4:$V$54,MATCH(D26615,crosswalks!$U$4:$U$54,0))</f>
        <v>West Census Region</v>
      </c>
    </row>
    <row r="26616" spans="2:11" x14ac:dyDescent="0.25">
      <c r="B26616" s="54" t="s">
        <v>148</v>
      </c>
      <c r="C26616" s="54" t="s">
        <v>739</v>
      </c>
      <c r="D26616" s="54" t="s">
        <v>156</v>
      </c>
      <c r="E26616" s="54">
        <v>2019</v>
      </c>
      <c r="F26616" s="54">
        <v>0</v>
      </c>
      <c r="H26616" s="70">
        <f>IFERROR(INDEX(MSN2EPS!$E$2:$E$32,MATCH(C26616,MSN2EPS!$B$2:$B$32,0)),0)</f>
        <v>0</v>
      </c>
      <c r="I26616" s="70">
        <f>IFERROR(INDEX(MSN2EPS!$F$2:$F$32,MATCH(C26616,MSN2EPS!$B$2:$B$32,0)),0)</f>
        <v>0</v>
      </c>
      <c r="J26616" s="70">
        <f>IFERROR(INDEX(MSN2EPS!$G$2:$G$32,MATCH(C26616,MSN2EPS!$B$2:$B$32,0)),0)</f>
        <v>0</v>
      </c>
      <c r="K26616" s="70" t="str">
        <f>INDEX(crosswalks!$V$4:$V$54,MATCH(D26616,crosswalks!$U$4:$U$54,0))</f>
        <v>Northeast Census Region</v>
      </c>
    </row>
    <row r="26617" spans="2:11" x14ac:dyDescent="0.25">
      <c r="B26617" s="54" t="s">
        <v>148</v>
      </c>
      <c r="C26617" s="54" t="s">
        <v>739</v>
      </c>
      <c r="D26617" s="54" t="s">
        <v>157</v>
      </c>
      <c r="E26617" s="54">
        <v>2019</v>
      </c>
      <c r="F26617" s="54">
        <v>0</v>
      </c>
      <c r="H26617" s="70">
        <f>IFERROR(INDEX(MSN2EPS!$E$2:$E$32,MATCH(C26617,MSN2EPS!$B$2:$B$32,0)),0)</f>
        <v>0</v>
      </c>
      <c r="I26617" s="70">
        <f>IFERROR(INDEX(MSN2EPS!$F$2:$F$32,MATCH(C26617,MSN2EPS!$B$2:$B$32,0)),0)</f>
        <v>0</v>
      </c>
      <c r="J26617" s="70">
        <f>IFERROR(INDEX(MSN2EPS!$G$2:$G$32,MATCH(C26617,MSN2EPS!$B$2:$B$32,0)),0)</f>
        <v>0</v>
      </c>
      <c r="K26617" s="70" t="str">
        <f>INDEX(crosswalks!$V$4:$V$54,MATCH(D26617,crosswalks!$U$4:$U$54,0))</f>
        <v>South Census Region</v>
      </c>
    </row>
    <row r="26618" spans="2:11" x14ac:dyDescent="0.25">
      <c r="B26618" s="54" t="s">
        <v>148</v>
      </c>
      <c r="C26618" s="54" t="s">
        <v>739</v>
      </c>
      <c r="D26618" s="54" t="s">
        <v>158</v>
      </c>
      <c r="E26618" s="54">
        <v>2019</v>
      </c>
      <c r="F26618" s="54">
        <v>0</v>
      </c>
      <c r="H26618" s="70">
        <f>IFERROR(INDEX(MSN2EPS!$E$2:$E$32,MATCH(C26618,MSN2EPS!$B$2:$B$32,0)),0)</f>
        <v>0</v>
      </c>
      <c r="I26618" s="70">
        <f>IFERROR(INDEX(MSN2EPS!$F$2:$F$32,MATCH(C26618,MSN2EPS!$B$2:$B$32,0)),0)</f>
        <v>0</v>
      </c>
      <c r="J26618" s="70">
        <f>IFERROR(INDEX(MSN2EPS!$G$2:$G$32,MATCH(C26618,MSN2EPS!$B$2:$B$32,0)),0)</f>
        <v>0</v>
      </c>
      <c r="K26618" s="70" t="str">
        <f>INDEX(crosswalks!$V$4:$V$54,MATCH(D26618,crosswalks!$U$4:$U$54,0))</f>
        <v>South Census Region</v>
      </c>
    </row>
    <row r="26619" spans="2:11" x14ac:dyDescent="0.25">
      <c r="B26619" s="54" t="s">
        <v>148</v>
      </c>
      <c r="C26619" s="54" t="s">
        <v>739</v>
      </c>
      <c r="D26619" s="54" t="s">
        <v>159</v>
      </c>
      <c r="E26619" s="54">
        <v>2019</v>
      </c>
      <c r="F26619" s="54">
        <v>0</v>
      </c>
      <c r="H26619" s="70">
        <f>IFERROR(INDEX(MSN2EPS!$E$2:$E$32,MATCH(C26619,MSN2EPS!$B$2:$B$32,0)),0)</f>
        <v>0</v>
      </c>
      <c r="I26619" s="70">
        <f>IFERROR(INDEX(MSN2EPS!$F$2:$F$32,MATCH(C26619,MSN2EPS!$B$2:$B$32,0)),0)</f>
        <v>0</v>
      </c>
      <c r="J26619" s="70">
        <f>IFERROR(INDEX(MSN2EPS!$G$2:$G$32,MATCH(C26619,MSN2EPS!$B$2:$B$32,0)),0)</f>
        <v>0</v>
      </c>
      <c r="K26619" s="70" t="str">
        <f>INDEX(crosswalks!$V$4:$V$54,MATCH(D26619,crosswalks!$U$4:$U$54,0))</f>
        <v>South Census Region</v>
      </c>
    </row>
    <row r="26620" spans="2:11" x14ac:dyDescent="0.25">
      <c r="B26620" s="54" t="s">
        <v>148</v>
      </c>
      <c r="C26620" s="54" t="s">
        <v>739</v>
      </c>
      <c r="D26620" s="54" t="s">
        <v>160</v>
      </c>
      <c r="E26620" s="54">
        <v>2019</v>
      </c>
      <c r="F26620" s="54">
        <v>0</v>
      </c>
      <c r="H26620" s="70">
        <f>IFERROR(INDEX(MSN2EPS!$E$2:$E$32,MATCH(C26620,MSN2EPS!$B$2:$B$32,0)),0)</f>
        <v>0</v>
      </c>
      <c r="I26620" s="70">
        <f>IFERROR(INDEX(MSN2EPS!$F$2:$F$32,MATCH(C26620,MSN2EPS!$B$2:$B$32,0)),0)</f>
        <v>0</v>
      </c>
      <c r="J26620" s="70">
        <f>IFERROR(INDEX(MSN2EPS!$G$2:$G$32,MATCH(C26620,MSN2EPS!$B$2:$B$32,0)),0)</f>
        <v>0</v>
      </c>
      <c r="K26620" s="70" t="str">
        <f>INDEX(crosswalks!$V$4:$V$54,MATCH(D26620,crosswalks!$U$4:$U$54,0))</f>
        <v>South Census Region</v>
      </c>
    </row>
    <row r="26621" spans="2:11" x14ac:dyDescent="0.25">
      <c r="B26621" s="54" t="s">
        <v>148</v>
      </c>
      <c r="C26621" s="54" t="s">
        <v>739</v>
      </c>
      <c r="D26621" s="54" t="s">
        <v>161</v>
      </c>
      <c r="E26621" s="54">
        <v>2019</v>
      </c>
      <c r="F26621" s="54">
        <v>0</v>
      </c>
      <c r="H26621" s="70">
        <f>IFERROR(INDEX(MSN2EPS!$E$2:$E$32,MATCH(C26621,MSN2EPS!$B$2:$B$32,0)),0)</f>
        <v>0</v>
      </c>
      <c r="I26621" s="70">
        <f>IFERROR(INDEX(MSN2EPS!$F$2:$F$32,MATCH(C26621,MSN2EPS!$B$2:$B$32,0)),0)</f>
        <v>0</v>
      </c>
      <c r="J26621" s="70">
        <f>IFERROR(INDEX(MSN2EPS!$G$2:$G$32,MATCH(C26621,MSN2EPS!$B$2:$B$32,0)),0)</f>
        <v>0</v>
      </c>
      <c r="K26621" s="70" t="str">
        <f>INDEX(crosswalks!$V$4:$V$54,MATCH(D26621,crosswalks!$U$4:$U$54,0))</f>
        <v>West Census Region</v>
      </c>
    </row>
    <row r="26622" spans="2:11" x14ac:dyDescent="0.25">
      <c r="B26622" s="54" t="s">
        <v>148</v>
      </c>
      <c r="C26622" s="54" t="s">
        <v>739</v>
      </c>
      <c r="D26622" s="54" t="s">
        <v>162</v>
      </c>
      <c r="E26622" s="54">
        <v>2019</v>
      </c>
      <c r="F26622" s="54">
        <v>0</v>
      </c>
      <c r="H26622" s="70">
        <f>IFERROR(INDEX(MSN2EPS!$E$2:$E$32,MATCH(C26622,MSN2EPS!$B$2:$B$32,0)),0)</f>
        <v>0</v>
      </c>
      <c r="I26622" s="70">
        <f>IFERROR(INDEX(MSN2EPS!$F$2:$F$32,MATCH(C26622,MSN2EPS!$B$2:$B$32,0)),0)</f>
        <v>0</v>
      </c>
      <c r="J26622" s="70">
        <f>IFERROR(INDEX(MSN2EPS!$G$2:$G$32,MATCH(C26622,MSN2EPS!$B$2:$B$32,0)),0)</f>
        <v>0</v>
      </c>
      <c r="K26622" s="70" t="str">
        <f>INDEX(crosswalks!$V$4:$V$54,MATCH(D26622,crosswalks!$U$4:$U$54,0))</f>
        <v>Midwest Census Region</v>
      </c>
    </row>
    <row r="26623" spans="2:11" x14ac:dyDescent="0.25">
      <c r="B26623" s="54" t="s">
        <v>148</v>
      </c>
      <c r="C26623" s="54" t="s">
        <v>739</v>
      </c>
      <c r="D26623" s="54" t="s">
        <v>163</v>
      </c>
      <c r="E26623" s="54">
        <v>2019</v>
      </c>
      <c r="F26623" s="54">
        <v>0</v>
      </c>
      <c r="H26623" s="70">
        <f>IFERROR(INDEX(MSN2EPS!$E$2:$E$32,MATCH(C26623,MSN2EPS!$B$2:$B$32,0)),0)</f>
        <v>0</v>
      </c>
      <c r="I26623" s="70">
        <f>IFERROR(INDEX(MSN2EPS!$F$2:$F$32,MATCH(C26623,MSN2EPS!$B$2:$B$32,0)),0)</f>
        <v>0</v>
      </c>
      <c r="J26623" s="70">
        <f>IFERROR(INDEX(MSN2EPS!$G$2:$G$32,MATCH(C26623,MSN2EPS!$B$2:$B$32,0)),0)</f>
        <v>0</v>
      </c>
      <c r="K26623" s="70" t="str">
        <f>INDEX(crosswalks!$V$4:$V$54,MATCH(D26623,crosswalks!$U$4:$U$54,0))</f>
        <v>West Census Region</v>
      </c>
    </row>
    <row r="26624" spans="2:11" x14ac:dyDescent="0.25">
      <c r="B26624" s="54" t="s">
        <v>148</v>
      </c>
      <c r="C26624" s="54" t="s">
        <v>739</v>
      </c>
      <c r="D26624" s="54" t="s">
        <v>164</v>
      </c>
      <c r="E26624" s="54">
        <v>2019</v>
      </c>
      <c r="F26624" s="54">
        <v>0</v>
      </c>
      <c r="H26624" s="70">
        <f>IFERROR(INDEX(MSN2EPS!$E$2:$E$32,MATCH(C26624,MSN2EPS!$B$2:$B$32,0)),0)</f>
        <v>0</v>
      </c>
      <c r="I26624" s="70">
        <f>IFERROR(INDEX(MSN2EPS!$F$2:$F$32,MATCH(C26624,MSN2EPS!$B$2:$B$32,0)),0)</f>
        <v>0</v>
      </c>
      <c r="J26624" s="70">
        <f>IFERROR(INDEX(MSN2EPS!$G$2:$G$32,MATCH(C26624,MSN2EPS!$B$2:$B$32,0)),0)</f>
        <v>0</v>
      </c>
      <c r="K26624" s="70" t="str">
        <f>INDEX(crosswalks!$V$4:$V$54,MATCH(D26624,crosswalks!$U$4:$U$54,0))</f>
        <v>Midwest Census Region</v>
      </c>
    </row>
    <row r="26625" spans="2:11" x14ac:dyDescent="0.25">
      <c r="B26625" s="54" t="s">
        <v>148</v>
      </c>
      <c r="C26625" s="54" t="s">
        <v>739</v>
      </c>
      <c r="D26625" s="54" t="s">
        <v>165</v>
      </c>
      <c r="E26625" s="54">
        <v>2019</v>
      </c>
      <c r="F26625" s="54">
        <v>0</v>
      </c>
      <c r="H26625" s="70">
        <f>IFERROR(INDEX(MSN2EPS!$E$2:$E$32,MATCH(C26625,MSN2EPS!$B$2:$B$32,0)),0)</f>
        <v>0</v>
      </c>
      <c r="I26625" s="70">
        <f>IFERROR(INDEX(MSN2EPS!$F$2:$F$32,MATCH(C26625,MSN2EPS!$B$2:$B$32,0)),0)</f>
        <v>0</v>
      </c>
      <c r="J26625" s="70">
        <f>IFERROR(INDEX(MSN2EPS!$G$2:$G$32,MATCH(C26625,MSN2EPS!$B$2:$B$32,0)),0)</f>
        <v>0</v>
      </c>
      <c r="K26625" s="70" t="str">
        <f>INDEX(crosswalks!$V$4:$V$54,MATCH(D26625,crosswalks!$U$4:$U$54,0))</f>
        <v>Midwest Census Region</v>
      </c>
    </row>
    <row r="26626" spans="2:11" x14ac:dyDescent="0.25">
      <c r="B26626" s="54" t="s">
        <v>148</v>
      </c>
      <c r="C26626" s="54" t="s">
        <v>739</v>
      </c>
      <c r="D26626" s="54" t="s">
        <v>166</v>
      </c>
      <c r="E26626" s="54">
        <v>2019</v>
      </c>
      <c r="F26626" s="54">
        <v>0</v>
      </c>
      <c r="H26626" s="70">
        <f>IFERROR(INDEX(MSN2EPS!$E$2:$E$32,MATCH(C26626,MSN2EPS!$B$2:$B$32,0)),0)</f>
        <v>0</v>
      </c>
      <c r="I26626" s="70">
        <f>IFERROR(INDEX(MSN2EPS!$F$2:$F$32,MATCH(C26626,MSN2EPS!$B$2:$B$32,0)),0)</f>
        <v>0</v>
      </c>
      <c r="J26626" s="70">
        <f>IFERROR(INDEX(MSN2EPS!$G$2:$G$32,MATCH(C26626,MSN2EPS!$B$2:$B$32,0)),0)</f>
        <v>0</v>
      </c>
      <c r="K26626" s="70" t="str">
        <f>INDEX(crosswalks!$V$4:$V$54,MATCH(D26626,crosswalks!$U$4:$U$54,0))</f>
        <v>Midwest Census Region</v>
      </c>
    </row>
    <row r="26627" spans="2:11" x14ac:dyDescent="0.25">
      <c r="B26627" s="54" t="s">
        <v>148</v>
      </c>
      <c r="C26627" s="54" t="s">
        <v>739</v>
      </c>
      <c r="D26627" s="54" t="s">
        <v>167</v>
      </c>
      <c r="E26627" s="54">
        <v>2019</v>
      </c>
      <c r="F26627" s="54">
        <v>0</v>
      </c>
      <c r="H26627" s="70">
        <f>IFERROR(INDEX(MSN2EPS!$E$2:$E$32,MATCH(C26627,MSN2EPS!$B$2:$B$32,0)),0)</f>
        <v>0</v>
      </c>
      <c r="I26627" s="70">
        <f>IFERROR(INDEX(MSN2EPS!$F$2:$F$32,MATCH(C26627,MSN2EPS!$B$2:$B$32,0)),0)</f>
        <v>0</v>
      </c>
      <c r="J26627" s="70">
        <f>IFERROR(INDEX(MSN2EPS!$G$2:$G$32,MATCH(C26627,MSN2EPS!$B$2:$B$32,0)),0)</f>
        <v>0</v>
      </c>
      <c r="K26627" s="70" t="str">
        <f>INDEX(crosswalks!$V$4:$V$54,MATCH(D26627,crosswalks!$U$4:$U$54,0))</f>
        <v>South Census Region</v>
      </c>
    </row>
    <row r="26628" spans="2:11" x14ac:dyDescent="0.25">
      <c r="B26628" s="54" t="s">
        <v>148</v>
      </c>
      <c r="C26628" s="54" t="s">
        <v>739</v>
      </c>
      <c r="D26628" s="54" t="s">
        <v>168</v>
      </c>
      <c r="E26628" s="54">
        <v>2019</v>
      </c>
      <c r="F26628" s="54">
        <v>49146</v>
      </c>
      <c r="H26628" s="70">
        <f>IFERROR(INDEX(MSN2EPS!$E$2:$E$32,MATCH(C26628,MSN2EPS!$B$2:$B$32,0)),0)</f>
        <v>0</v>
      </c>
      <c r="I26628" s="70">
        <f>IFERROR(INDEX(MSN2EPS!$F$2:$F$32,MATCH(C26628,MSN2EPS!$B$2:$B$32,0)),0)</f>
        <v>0</v>
      </c>
      <c r="J26628" s="70">
        <f>IFERROR(INDEX(MSN2EPS!$G$2:$G$32,MATCH(C26628,MSN2EPS!$B$2:$B$32,0)),0)</f>
        <v>0</v>
      </c>
      <c r="K26628" s="70" t="str">
        <f>INDEX(crosswalks!$V$4:$V$54,MATCH(D26628,crosswalks!$U$4:$U$54,0))</f>
        <v>South Census Region</v>
      </c>
    </row>
    <row r="26629" spans="2:11" x14ac:dyDescent="0.25">
      <c r="B26629" s="54" t="s">
        <v>148</v>
      </c>
      <c r="C26629" s="54" t="s">
        <v>739</v>
      </c>
      <c r="D26629" s="54" t="s">
        <v>169</v>
      </c>
      <c r="E26629" s="54">
        <v>2019</v>
      </c>
      <c r="F26629" s="54">
        <v>0</v>
      </c>
      <c r="H26629" s="70">
        <f>IFERROR(INDEX(MSN2EPS!$E$2:$E$32,MATCH(C26629,MSN2EPS!$B$2:$B$32,0)),0)</f>
        <v>0</v>
      </c>
      <c r="I26629" s="70">
        <f>IFERROR(INDEX(MSN2EPS!$F$2:$F$32,MATCH(C26629,MSN2EPS!$B$2:$B$32,0)),0)</f>
        <v>0</v>
      </c>
      <c r="J26629" s="70">
        <f>IFERROR(INDEX(MSN2EPS!$G$2:$G$32,MATCH(C26629,MSN2EPS!$B$2:$B$32,0)),0)</f>
        <v>0</v>
      </c>
      <c r="K26629" s="70" t="str">
        <f>INDEX(crosswalks!$V$4:$V$54,MATCH(D26629,crosswalks!$U$4:$U$54,0))</f>
        <v>Northeast Census Region</v>
      </c>
    </row>
    <row r="26630" spans="2:11" x14ac:dyDescent="0.25">
      <c r="B26630" s="54" t="s">
        <v>148</v>
      </c>
      <c r="C26630" s="54" t="s">
        <v>739</v>
      </c>
      <c r="D26630" s="54" t="s">
        <v>170</v>
      </c>
      <c r="E26630" s="54">
        <v>2019</v>
      </c>
      <c r="F26630" s="54">
        <v>0</v>
      </c>
      <c r="H26630" s="70">
        <f>IFERROR(INDEX(MSN2EPS!$E$2:$E$32,MATCH(C26630,MSN2EPS!$B$2:$B$32,0)),0)</f>
        <v>0</v>
      </c>
      <c r="I26630" s="70">
        <f>IFERROR(INDEX(MSN2EPS!$F$2:$F$32,MATCH(C26630,MSN2EPS!$B$2:$B$32,0)),0)</f>
        <v>0</v>
      </c>
      <c r="J26630" s="70">
        <f>IFERROR(INDEX(MSN2EPS!$G$2:$G$32,MATCH(C26630,MSN2EPS!$B$2:$B$32,0)),0)</f>
        <v>0</v>
      </c>
      <c r="K26630" s="70" t="str">
        <f>INDEX(crosswalks!$V$4:$V$54,MATCH(D26630,crosswalks!$U$4:$U$54,0))</f>
        <v>South Census Region</v>
      </c>
    </row>
    <row r="26631" spans="2:11" x14ac:dyDescent="0.25">
      <c r="B26631" s="54" t="s">
        <v>148</v>
      </c>
      <c r="C26631" s="54" t="s">
        <v>739</v>
      </c>
      <c r="D26631" s="54" t="s">
        <v>171</v>
      </c>
      <c r="E26631" s="54">
        <v>2019</v>
      </c>
      <c r="F26631" s="54">
        <v>0</v>
      </c>
      <c r="H26631" s="70">
        <f>IFERROR(INDEX(MSN2EPS!$E$2:$E$32,MATCH(C26631,MSN2EPS!$B$2:$B$32,0)),0)</f>
        <v>0</v>
      </c>
      <c r="I26631" s="70">
        <f>IFERROR(INDEX(MSN2EPS!$F$2:$F$32,MATCH(C26631,MSN2EPS!$B$2:$B$32,0)),0)</f>
        <v>0</v>
      </c>
      <c r="J26631" s="70">
        <f>IFERROR(INDEX(MSN2EPS!$G$2:$G$32,MATCH(C26631,MSN2EPS!$B$2:$B$32,0)),0)</f>
        <v>0</v>
      </c>
      <c r="K26631" s="70" t="str">
        <f>INDEX(crosswalks!$V$4:$V$54,MATCH(D26631,crosswalks!$U$4:$U$54,0))</f>
        <v>Northeast Census Region</v>
      </c>
    </row>
    <row r="26632" spans="2:11" x14ac:dyDescent="0.25">
      <c r="B26632" s="54" t="s">
        <v>148</v>
      </c>
      <c r="C26632" s="54" t="s">
        <v>739</v>
      </c>
      <c r="D26632" s="54" t="s">
        <v>172</v>
      </c>
      <c r="E26632" s="54">
        <v>2019</v>
      </c>
      <c r="F26632" s="54">
        <v>0</v>
      </c>
      <c r="H26632" s="70">
        <f>IFERROR(INDEX(MSN2EPS!$E$2:$E$32,MATCH(C26632,MSN2EPS!$B$2:$B$32,0)),0)</f>
        <v>0</v>
      </c>
      <c r="I26632" s="70">
        <f>IFERROR(INDEX(MSN2EPS!$F$2:$F$32,MATCH(C26632,MSN2EPS!$B$2:$B$32,0)),0)</f>
        <v>0</v>
      </c>
      <c r="J26632" s="70">
        <f>IFERROR(INDEX(MSN2EPS!$G$2:$G$32,MATCH(C26632,MSN2EPS!$B$2:$B$32,0)),0)</f>
        <v>0</v>
      </c>
      <c r="K26632" s="70" t="str">
        <f>INDEX(crosswalks!$V$4:$V$54,MATCH(D26632,crosswalks!$U$4:$U$54,0))</f>
        <v>Midwest Census Region</v>
      </c>
    </row>
    <row r="26633" spans="2:11" x14ac:dyDescent="0.25">
      <c r="B26633" s="54" t="s">
        <v>148</v>
      </c>
      <c r="C26633" s="54" t="s">
        <v>739</v>
      </c>
      <c r="D26633" s="54" t="s">
        <v>173</v>
      </c>
      <c r="E26633" s="54">
        <v>2019</v>
      </c>
      <c r="F26633" s="54">
        <v>0</v>
      </c>
      <c r="H26633" s="70">
        <f>IFERROR(INDEX(MSN2EPS!$E$2:$E$32,MATCH(C26633,MSN2EPS!$B$2:$B$32,0)),0)</f>
        <v>0</v>
      </c>
      <c r="I26633" s="70">
        <f>IFERROR(INDEX(MSN2EPS!$F$2:$F$32,MATCH(C26633,MSN2EPS!$B$2:$B$32,0)),0)</f>
        <v>0</v>
      </c>
      <c r="J26633" s="70">
        <f>IFERROR(INDEX(MSN2EPS!$G$2:$G$32,MATCH(C26633,MSN2EPS!$B$2:$B$32,0)),0)</f>
        <v>0</v>
      </c>
      <c r="K26633" s="70" t="str">
        <f>INDEX(crosswalks!$V$4:$V$54,MATCH(D26633,crosswalks!$U$4:$U$54,0))</f>
        <v>Midwest Census Region</v>
      </c>
    </row>
    <row r="26634" spans="2:11" x14ac:dyDescent="0.25">
      <c r="B26634" s="54" t="s">
        <v>148</v>
      </c>
      <c r="C26634" s="54" t="s">
        <v>739</v>
      </c>
      <c r="D26634" s="54" t="s">
        <v>174</v>
      </c>
      <c r="E26634" s="54">
        <v>2019</v>
      </c>
      <c r="F26634" s="54">
        <v>0</v>
      </c>
      <c r="H26634" s="70">
        <f>IFERROR(INDEX(MSN2EPS!$E$2:$E$32,MATCH(C26634,MSN2EPS!$B$2:$B$32,0)),0)</f>
        <v>0</v>
      </c>
      <c r="I26634" s="70">
        <f>IFERROR(INDEX(MSN2EPS!$F$2:$F$32,MATCH(C26634,MSN2EPS!$B$2:$B$32,0)),0)</f>
        <v>0</v>
      </c>
      <c r="J26634" s="70">
        <f>IFERROR(INDEX(MSN2EPS!$G$2:$G$32,MATCH(C26634,MSN2EPS!$B$2:$B$32,0)),0)</f>
        <v>0</v>
      </c>
      <c r="K26634" s="70" t="str">
        <f>INDEX(crosswalks!$V$4:$V$54,MATCH(D26634,crosswalks!$U$4:$U$54,0))</f>
        <v>Midwest Census Region</v>
      </c>
    </row>
    <row r="26635" spans="2:11" x14ac:dyDescent="0.25">
      <c r="B26635" s="54" t="s">
        <v>148</v>
      </c>
      <c r="C26635" s="54" t="s">
        <v>739</v>
      </c>
      <c r="D26635" s="54" t="s">
        <v>175</v>
      </c>
      <c r="E26635" s="54">
        <v>2019</v>
      </c>
      <c r="F26635" s="54">
        <v>0</v>
      </c>
      <c r="H26635" s="70">
        <f>IFERROR(INDEX(MSN2EPS!$E$2:$E$32,MATCH(C26635,MSN2EPS!$B$2:$B$32,0)),0)</f>
        <v>0</v>
      </c>
      <c r="I26635" s="70">
        <f>IFERROR(INDEX(MSN2EPS!$F$2:$F$32,MATCH(C26635,MSN2EPS!$B$2:$B$32,0)),0)</f>
        <v>0</v>
      </c>
      <c r="J26635" s="70">
        <f>IFERROR(INDEX(MSN2EPS!$G$2:$G$32,MATCH(C26635,MSN2EPS!$B$2:$B$32,0)),0)</f>
        <v>0</v>
      </c>
      <c r="K26635" s="70" t="str">
        <f>INDEX(crosswalks!$V$4:$V$54,MATCH(D26635,crosswalks!$U$4:$U$54,0))</f>
        <v>South Census Region</v>
      </c>
    </row>
    <row r="26636" spans="2:11" x14ac:dyDescent="0.25">
      <c r="B26636" s="54" t="s">
        <v>148</v>
      </c>
      <c r="C26636" s="54" t="s">
        <v>739</v>
      </c>
      <c r="D26636" s="54" t="s">
        <v>176</v>
      </c>
      <c r="E26636" s="54">
        <v>2019</v>
      </c>
      <c r="F26636" s="54">
        <v>0</v>
      </c>
      <c r="H26636" s="70">
        <f>IFERROR(INDEX(MSN2EPS!$E$2:$E$32,MATCH(C26636,MSN2EPS!$B$2:$B$32,0)),0)</f>
        <v>0</v>
      </c>
      <c r="I26636" s="70">
        <f>IFERROR(INDEX(MSN2EPS!$F$2:$F$32,MATCH(C26636,MSN2EPS!$B$2:$B$32,0)),0)</f>
        <v>0</v>
      </c>
      <c r="J26636" s="70">
        <f>IFERROR(INDEX(MSN2EPS!$G$2:$G$32,MATCH(C26636,MSN2EPS!$B$2:$B$32,0)),0)</f>
        <v>0</v>
      </c>
      <c r="K26636" s="70" t="str">
        <f>INDEX(crosswalks!$V$4:$V$54,MATCH(D26636,crosswalks!$U$4:$U$54,0))</f>
        <v>West Census Region</v>
      </c>
    </row>
    <row r="26637" spans="2:11" x14ac:dyDescent="0.25">
      <c r="B26637" s="54" t="s">
        <v>148</v>
      </c>
      <c r="C26637" s="54" t="s">
        <v>739</v>
      </c>
      <c r="D26637" s="54" t="s">
        <v>177</v>
      </c>
      <c r="E26637" s="54">
        <v>2019</v>
      </c>
      <c r="F26637" s="54">
        <v>0</v>
      </c>
      <c r="H26637" s="70">
        <f>IFERROR(INDEX(MSN2EPS!$E$2:$E$32,MATCH(C26637,MSN2EPS!$B$2:$B$32,0)),0)</f>
        <v>0</v>
      </c>
      <c r="I26637" s="70">
        <f>IFERROR(INDEX(MSN2EPS!$F$2:$F$32,MATCH(C26637,MSN2EPS!$B$2:$B$32,0)),0)</f>
        <v>0</v>
      </c>
      <c r="J26637" s="70">
        <f>IFERROR(INDEX(MSN2EPS!$G$2:$G$32,MATCH(C26637,MSN2EPS!$B$2:$B$32,0)),0)</f>
        <v>0</v>
      </c>
      <c r="K26637" s="70" t="str">
        <f>INDEX(crosswalks!$V$4:$V$54,MATCH(D26637,crosswalks!$U$4:$U$54,0))</f>
        <v>South Census Region</v>
      </c>
    </row>
    <row r="26638" spans="2:11" x14ac:dyDescent="0.25">
      <c r="B26638" s="54" t="s">
        <v>148</v>
      </c>
      <c r="C26638" s="54" t="s">
        <v>739</v>
      </c>
      <c r="D26638" s="54" t="s">
        <v>178</v>
      </c>
      <c r="E26638" s="54">
        <v>2019</v>
      </c>
      <c r="F26638" s="54">
        <v>0</v>
      </c>
      <c r="H26638" s="70">
        <f>IFERROR(INDEX(MSN2EPS!$E$2:$E$32,MATCH(C26638,MSN2EPS!$B$2:$B$32,0)),0)</f>
        <v>0</v>
      </c>
      <c r="I26638" s="70">
        <f>IFERROR(INDEX(MSN2EPS!$F$2:$F$32,MATCH(C26638,MSN2EPS!$B$2:$B$32,0)),0)</f>
        <v>0</v>
      </c>
      <c r="J26638" s="70">
        <f>IFERROR(INDEX(MSN2EPS!$G$2:$G$32,MATCH(C26638,MSN2EPS!$B$2:$B$32,0)),0)</f>
        <v>0</v>
      </c>
      <c r="K26638" s="70" t="str">
        <f>INDEX(crosswalks!$V$4:$V$54,MATCH(D26638,crosswalks!$U$4:$U$54,0))</f>
        <v>Midwest Census Region</v>
      </c>
    </row>
    <row r="26639" spans="2:11" x14ac:dyDescent="0.25">
      <c r="B26639" s="54" t="s">
        <v>148</v>
      </c>
      <c r="C26639" s="54" t="s">
        <v>739</v>
      </c>
      <c r="D26639" s="54" t="s">
        <v>179</v>
      </c>
      <c r="E26639" s="54">
        <v>2019</v>
      </c>
      <c r="F26639" s="54">
        <v>0</v>
      </c>
      <c r="H26639" s="70">
        <f>IFERROR(INDEX(MSN2EPS!$E$2:$E$32,MATCH(C26639,MSN2EPS!$B$2:$B$32,0)),0)</f>
        <v>0</v>
      </c>
      <c r="I26639" s="70">
        <f>IFERROR(INDEX(MSN2EPS!$F$2:$F$32,MATCH(C26639,MSN2EPS!$B$2:$B$32,0)),0)</f>
        <v>0</v>
      </c>
      <c r="J26639" s="70">
        <f>IFERROR(INDEX(MSN2EPS!$G$2:$G$32,MATCH(C26639,MSN2EPS!$B$2:$B$32,0)),0)</f>
        <v>0</v>
      </c>
      <c r="K26639" s="70" t="str">
        <f>INDEX(crosswalks!$V$4:$V$54,MATCH(D26639,crosswalks!$U$4:$U$54,0))</f>
        <v>Midwest Census Region</v>
      </c>
    </row>
    <row r="26640" spans="2:11" x14ac:dyDescent="0.25">
      <c r="B26640" s="54" t="s">
        <v>148</v>
      </c>
      <c r="C26640" s="54" t="s">
        <v>739</v>
      </c>
      <c r="D26640" s="54" t="s">
        <v>180</v>
      </c>
      <c r="E26640" s="54">
        <v>2019</v>
      </c>
      <c r="F26640" s="54">
        <v>0</v>
      </c>
      <c r="H26640" s="70">
        <f>IFERROR(INDEX(MSN2EPS!$E$2:$E$32,MATCH(C26640,MSN2EPS!$B$2:$B$32,0)),0)</f>
        <v>0</v>
      </c>
      <c r="I26640" s="70">
        <f>IFERROR(INDEX(MSN2EPS!$F$2:$F$32,MATCH(C26640,MSN2EPS!$B$2:$B$32,0)),0)</f>
        <v>0</v>
      </c>
      <c r="J26640" s="70">
        <f>IFERROR(INDEX(MSN2EPS!$G$2:$G$32,MATCH(C26640,MSN2EPS!$B$2:$B$32,0)),0)</f>
        <v>0</v>
      </c>
      <c r="K26640" s="70" t="str">
        <f>INDEX(crosswalks!$V$4:$V$54,MATCH(D26640,crosswalks!$U$4:$U$54,0))</f>
        <v>Northeast Census Region</v>
      </c>
    </row>
    <row r="26641" spans="2:11" x14ac:dyDescent="0.25">
      <c r="B26641" s="54" t="s">
        <v>148</v>
      </c>
      <c r="C26641" s="54" t="s">
        <v>739</v>
      </c>
      <c r="D26641" s="54" t="s">
        <v>181</v>
      </c>
      <c r="E26641" s="54">
        <v>2019</v>
      </c>
      <c r="F26641" s="54">
        <v>0</v>
      </c>
      <c r="H26641" s="70">
        <f>IFERROR(INDEX(MSN2EPS!$E$2:$E$32,MATCH(C26641,MSN2EPS!$B$2:$B$32,0)),0)</f>
        <v>0</v>
      </c>
      <c r="I26641" s="70">
        <f>IFERROR(INDEX(MSN2EPS!$F$2:$F$32,MATCH(C26641,MSN2EPS!$B$2:$B$32,0)),0)</f>
        <v>0</v>
      </c>
      <c r="J26641" s="70">
        <f>IFERROR(INDEX(MSN2EPS!$G$2:$G$32,MATCH(C26641,MSN2EPS!$B$2:$B$32,0)),0)</f>
        <v>0</v>
      </c>
      <c r="K26641" s="70" t="str">
        <f>INDEX(crosswalks!$V$4:$V$54,MATCH(D26641,crosswalks!$U$4:$U$54,0))</f>
        <v>Northeast Census Region</v>
      </c>
    </row>
    <row r="26642" spans="2:11" x14ac:dyDescent="0.25">
      <c r="B26642" s="54" t="s">
        <v>148</v>
      </c>
      <c r="C26642" s="54" t="s">
        <v>739</v>
      </c>
      <c r="D26642" s="54" t="s">
        <v>182</v>
      </c>
      <c r="E26642" s="54">
        <v>2019</v>
      </c>
      <c r="F26642" s="54">
        <v>0</v>
      </c>
      <c r="H26642" s="70">
        <f>IFERROR(INDEX(MSN2EPS!$E$2:$E$32,MATCH(C26642,MSN2EPS!$B$2:$B$32,0)),0)</f>
        <v>0</v>
      </c>
      <c r="I26642" s="70">
        <f>IFERROR(INDEX(MSN2EPS!$F$2:$F$32,MATCH(C26642,MSN2EPS!$B$2:$B$32,0)),0)</f>
        <v>0</v>
      </c>
      <c r="J26642" s="70">
        <f>IFERROR(INDEX(MSN2EPS!$G$2:$G$32,MATCH(C26642,MSN2EPS!$B$2:$B$32,0)),0)</f>
        <v>0</v>
      </c>
      <c r="K26642" s="70" t="str">
        <f>INDEX(crosswalks!$V$4:$V$54,MATCH(D26642,crosswalks!$U$4:$U$54,0))</f>
        <v>West Census Region</v>
      </c>
    </row>
    <row r="26643" spans="2:11" x14ac:dyDescent="0.25">
      <c r="B26643" s="54" t="s">
        <v>148</v>
      </c>
      <c r="C26643" s="54" t="s">
        <v>739</v>
      </c>
      <c r="D26643" s="54" t="s">
        <v>183</v>
      </c>
      <c r="E26643" s="54">
        <v>2019</v>
      </c>
      <c r="F26643" s="54">
        <v>0</v>
      </c>
      <c r="H26643" s="70">
        <f>IFERROR(INDEX(MSN2EPS!$E$2:$E$32,MATCH(C26643,MSN2EPS!$B$2:$B$32,0)),0)</f>
        <v>0</v>
      </c>
      <c r="I26643" s="70">
        <f>IFERROR(INDEX(MSN2EPS!$F$2:$F$32,MATCH(C26643,MSN2EPS!$B$2:$B$32,0)),0)</f>
        <v>0</v>
      </c>
      <c r="J26643" s="70">
        <f>IFERROR(INDEX(MSN2EPS!$G$2:$G$32,MATCH(C26643,MSN2EPS!$B$2:$B$32,0)),0)</f>
        <v>0</v>
      </c>
      <c r="K26643" s="70" t="str">
        <f>INDEX(crosswalks!$V$4:$V$54,MATCH(D26643,crosswalks!$U$4:$U$54,0))</f>
        <v>West Census Region</v>
      </c>
    </row>
    <row r="26644" spans="2:11" x14ac:dyDescent="0.25">
      <c r="B26644" s="54" t="s">
        <v>148</v>
      </c>
      <c r="C26644" s="54" t="s">
        <v>739</v>
      </c>
      <c r="D26644" s="54" t="s">
        <v>184</v>
      </c>
      <c r="E26644" s="54">
        <v>2019</v>
      </c>
      <c r="F26644" s="54">
        <v>0</v>
      </c>
      <c r="H26644" s="70">
        <f>IFERROR(INDEX(MSN2EPS!$E$2:$E$32,MATCH(C26644,MSN2EPS!$B$2:$B$32,0)),0)</f>
        <v>0</v>
      </c>
      <c r="I26644" s="70">
        <f>IFERROR(INDEX(MSN2EPS!$F$2:$F$32,MATCH(C26644,MSN2EPS!$B$2:$B$32,0)),0)</f>
        <v>0</v>
      </c>
      <c r="J26644" s="70">
        <f>IFERROR(INDEX(MSN2EPS!$G$2:$G$32,MATCH(C26644,MSN2EPS!$B$2:$B$32,0)),0)</f>
        <v>0</v>
      </c>
      <c r="K26644" s="70" t="str">
        <f>INDEX(crosswalks!$V$4:$V$54,MATCH(D26644,crosswalks!$U$4:$U$54,0))</f>
        <v>Northeast Census Region</v>
      </c>
    </row>
    <row r="26645" spans="2:11" x14ac:dyDescent="0.25">
      <c r="B26645" s="54" t="s">
        <v>148</v>
      </c>
      <c r="C26645" s="54" t="s">
        <v>739</v>
      </c>
      <c r="D26645" s="54" t="s">
        <v>185</v>
      </c>
      <c r="E26645" s="54">
        <v>2019</v>
      </c>
      <c r="F26645" s="54">
        <v>0</v>
      </c>
      <c r="H26645" s="70">
        <f>IFERROR(INDEX(MSN2EPS!$E$2:$E$32,MATCH(C26645,MSN2EPS!$B$2:$B$32,0)),0)</f>
        <v>0</v>
      </c>
      <c r="I26645" s="70">
        <f>IFERROR(INDEX(MSN2EPS!$F$2:$F$32,MATCH(C26645,MSN2EPS!$B$2:$B$32,0)),0)</f>
        <v>0</v>
      </c>
      <c r="J26645" s="70">
        <f>IFERROR(INDEX(MSN2EPS!$G$2:$G$32,MATCH(C26645,MSN2EPS!$B$2:$B$32,0)),0)</f>
        <v>0</v>
      </c>
      <c r="K26645" s="70" t="str">
        <f>INDEX(crosswalks!$V$4:$V$54,MATCH(D26645,crosswalks!$U$4:$U$54,0))</f>
        <v>Midwest Census Region</v>
      </c>
    </row>
    <row r="26646" spans="2:11" x14ac:dyDescent="0.25">
      <c r="B26646" s="54" t="s">
        <v>148</v>
      </c>
      <c r="C26646" s="54" t="s">
        <v>739</v>
      </c>
      <c r="D26646" s="54" t="s">
        <v>186</v>
      </c>
      <c r="E26646" s="54">
        <v>2019</v>
      </c>
      <c r="F26646" s="54">
        <v>0</v>
      </c>
      <c r="H26646" s="70">
        <f>IFERROR(INDEX(MSN2EPS!$E$2:$E$32,MATCH(C26646,MSN2EPS!$B$2:$B$32,0)),0)</f>
        <v>0</v>
      </c>
      <c r="I26646" s="70">
        <f>IFERROR(INDEX(MSN2EPS!$F$2:$F$32,MATCH(C26646,MSN2EPS!$B$2:$B$32,0)),0)</f>
        <v>0</v>
      </c>
      <c r="J26646" s="70">
        <f>IFERROR(INDEX(MSN2EPS!$G$2:$G$32,MATCH(C26646,MSN2EPS!$B$2:$B$32,0)),0)</f>
        <v>0</v>
      </c>
      <c r="K26646" s="70" t="str">
        <f>INDEX(crosswalks!$V$4:$V$54,MATCH(D26646,crosswalks!$U$4:$U$54,0))</f>
        <v>South Census Region</v>
      </c>
    </row>
    <row r="26647" spans="2:11" x14ac:dyDescent="0.25">
      <c r="B26647" s="54" t="s">
        <v>148</v>
      </c>
      <c r="C26647" s="54" t="s">
        <v>739</v>
      </c>
      <c r="D26647" s="54" t="s">
        <v>187</v>
      </c>
      <c r="E26647" s="54">
        <v>2019</v>
      </c>
      <c r="F26647" s="54">
        <v>0</v>
      </c>
      <c r="H26647" s="70">
        <f>IFERROR(INDEX(MSN2EPS!$E$2:$E$32,MATCH(C26647,MSN2EPS!$B$2:$B$32,0)),0)</f>
        <v>0</v>
      </c>
      <c r="I26647" s="70">
        <f>IFERROR(INDEX(MSN2EPS!$F$2:$F$32,MATCH(C26647,MSN2EPS!$B$2:$B$32,0)),0)</f>
        <v>0</v>
      </c>
      <c r="J26647" s="70">
        <f>IFERROR(INDEX(MSN2EPS!$G$2:$G$32,MATCH(C26647,MSN2EPS!$B$2:$B$32,0)),0)</f>
        <v>0</v>
      </c>
      <c r="K26647" s="70" t="str">
        <f>INDEX(crosswalks!$V$4:$V$54,MATCH(D26647,crosswalks!$U$4:$U$54,0))</f>
        <v>West Census Region</v>
      </c>
    </row>
    <row r="26648" spans="2:11" x14ac:dyDescent="0.25">
      <c r="B26648" s="54" t="s">
        <v>148</v>
      </c>
      <c r="C26648" s="54" t="s">
        <v>739</v>
      </c>
      <c r="D26648" s="54" t="s">
        <v>188</v>
      </c>
      <c r="E26648" s="54">
        <v>2019</v>
      </c>
      <c r="F26648" s="54">
        <v>0</v>
      </c>
      <c r="H26648" s="70">
        <f>IFERROR(INDEX(MSN2EPS!$E$2:$E$32,MATCH(C26648,MSN2EPS!$B$2:$B$32,0)),0)</f>
        <v>0</v>
      </c>
      <c r="I26648" s="70">
        <f>IFERROR(INDEX(MSN2EPS!$F$2:$F$32,MATCH(C26648,MSN2EPS!$B$2:$B$32,0)),0)</f>
        <v>0</v>
      </c>
      <c r="J26648" s="70">
        <f>IFERROR(INDEX(MSN2EPS!$G$2:$G$32,MATCH(C26648,MSN2EPS!$B$2:$B$32,0)),0)</f>
        <v>0</v>
      </c>
      <c r="K26648" s="70" t="str">
        <f>INDEX(crosswalks!$V$4:$V$54,MATCH(D26648,crosswalks!$U$4:$U$54,0))</f>
        <v>Northeast Census Region</v>
      </c>
    </row>
    <row r="26649" spans="2:11" x14ac:dyDescent="0.25">
      <c r="B26649" s="54" t="s">
        <v>148</v>
      </c>
      <c r="C26649" s="54" t="s">
        <v>739</v>
      </c>
      <c r="D26649" s="54" t="s">
        <v>189</v>
      </c>
      <c r="E26649" s="54">
        <v>2019</v>
      </c>
      <c r="F26649" s="54">
        <v>0</v>
      </c>
      <c r="H26649" s="70">
        <f>IFERROR(INDEX(MSN2EPS!$E$2:$E$32,MATCH(C26649,MSN2EPS!$B$2:$B$32,0)),0)</f>
        <v>0</v>
      </c>
      <c r="I26649" s="70">
        <f>IFERROR(INDEX(MSN2EPS!$F$2:$F$32,MATCH(C26649,MSN2EPS!$B$2:$B$32,0)),0)</f>
        <v>0</v>
      </c>
      <c r="J26649" s="70">
        <f>IFERROR(INDEX(MSN2EPS!$G$2:$G$32,MATCH(C26649,MSN2EPS!$B$2:$B$32,0)),0)</f>
        <v>0</v>
      </c>
      <c r="K26649" s="70" t="str">
        <f>INDEX(crosswalks!$V$4:$V$54,MATCH(D26649,crosswalks!$U$4:$U$54,0))</f>
        <v>Northeast Census Region</v>
      </c>
    </row>
    <row r="26650" spans="2:11" x14ac:dyDescent="0.25">
      <c r="B26650" s="54" t="s">
        <v>148</v>
      </c>
      <c r="C26650" s="54" t="s">
        <v>739</v>
      </c>
      <c r="D26650" s="54" t="s">
        <v>190</v>
      </c>
      <c r="E26650" s="54">
        <v>2019</v>
      </c>
      <c r="F26650" s="54">
        <v>0</v>
      </c>
      <c r="H26650" s="70">
        <f>IFERROR(INDEX(MSN2EPS!$E$2:$E$32,MATCH(C26650,MSN2EPS!$B$2:$B$32,0)),0)</f>
        <v>0</v>
      </c>
      <c r="I26650" s="70">
        <f>IFERROR(INDEX(MSN2EPS!$F$2:$F$32,MATCH(C26650,MSN2EPS!$B$2:$B$32,0)),0)</f>
        <v>0</v>
      </c>
      <c r="J26650" s="70">
        <f>IFERROR(INDEX(MSN2EPS!$G$2:$G$32,MATCH(C26650,MSN2EPS!$B$2:$B$32,0)),0)</f>
        <v>0</v>
      </c>
      <c r="K26650" s="70" t="str">
        <f>INDEX(crosswalks!$V$4:$V$54,MATCH(D26650,crosswalks!$U$4:$U$54,0))</f>
        <v>South Census Region</v>
      </c>
    </row>
    <row r="26651" spans="2:11" x14ac:dyDescent="0.25">
      <c r="B26651" s="54" t="s">
        <v>148</v>
      </c>
      <c r="C26651" s="54" t="s">
        <v>739</v>
      </c>
      <c r="D26651" s="54" t="s">
        <v>191</v>
      </c>
      <c r="E26651" s="54">
        <v>2019</v>
      </c>
      <c r="F26651" s="54">
        <v>0</v>
      </c>
      <c r="H26651" s="70">
        <f>IFERROR(INDEX(MSN2EPS!$E$2:$E$32,MATCH(C26651,MSN2EPS!$B$2:$B$32,0)),0)</f>
        <v>0</v>
      </c>
      <c r="I26651" s="70">
        <f>IFERROR(INDEX(MSN2EPS!$F$2:$F$32,MATCH(C26651,MSN2EPS!$B$2:$B$32,0)),0)</f>
        <v>0</v>
      </c>
      <c r="J26651" s="70">
        <f>IFERROR(INDEX(MSN2EPS!$G$2:$G$32,MATCH(C26651,MSN2EPS!$B$2:$B$32,0)),0)</f>
        <v>0</v>
      </c>
      <c r="K26651" s="70" t="str">
        <f>INDEX(crosswalks!$V$4:$V$54,MATCH(D26651,crosswalks!$U$4:$U$54,0))</f>
        <v>Midwest Census Region</v>
      </c>
    </row>
    <row r="26652" spans="2:11" x14ac:dyDescent="0.25">
      <c r="B26652" s="54" t="s">
        <v>148</v>
      </c>
      <c r="C26652" s="54" t="s">
        <v>739</v>
      </c>
      <c r="D26652" s="54" t="s">
        <v>192</v>
      </c>
      <c r="E26652" s="54">
        <v>2019</v>
      </c>
      <c r="F26652" s="54">
        <v>0</v>
      </c>
      <c r="H26652" s="70">
        <f>IFERROR(INDEX(MSN2EPS!$E$2:$E$32,MATCH(C26652,MSN2EPS!$B$2:$B$32,0)),0)</f>
        <v>0</v>
      </c>
      <c r="I26652" s="70">
        <f>IFERROR(INDEX(MSN2EPS!$F$2:$F$32,MATCH(C26652,MSN2EPS!$B$2:$B$32,0)),0)</f>
        <v>0</v>
      </c>
      <c r="J26652" s="70">
        <f>IFERROR(INDEX(MSN2EPS!$G$2:$G$32,MATCH(C26652,MSN2EPS!$B$2:$B$32,0)),0)</f>
        <v>0</v>
      </c>
      <c r="K26652" s="70" t="str">
        <f>INDEX(crosswalks!$V$4:$V$54,MATCH(D26652,crosswalks!$U$4:$U$54,0))</f>
        <v>South Census Region</v>
      </c>
    </row>
    <row r="26653" spans="2:11" x14ac:dyDescent="0.25">
      <c r="B26653" s="54" t="s">
        <v>148</v>
      </c>
      <c r="C26653" s="54" t="s">
        <v>739</v>
      </c>
      <c r="D26653" s="54" t="s">
        <v>193</v>
      </c>
      <c r="E26653" s="54">
        <v>2019</v>
      </c>
      <c r="F26653" s="54">
        <v>285411</v>
      </c>
      <c r="H26653" s="70">
        <f>IFERROR(INDEX(MSN2EPS!$E$2:$E$32,MATCH(C26653,MSN2EPS!$B$2:$B$32,0)),0)</f>
        <v>0</v>
      </c>
      <c r="I26653" s="70">
        <f>IFERROR(INDEX(MSN2EPS!$F$2:$F$32,MATCH(C26653,MSN2EPS!$B$2:$B$32,0)),0)</f>
        <v>0</v>
      </c>
      <c r="J26653" s="70">
        <f>IFERROR(INDEX(MSN2EPS!$G$2:$G$32,MATCH(C26653,MSN2EPS!$B$2:$B$32,0)),0)</f>
        <v>0</v>
      </c>
      <c r="K26653" s="70" t="str">
        <f>INDEX(crosswalks!$V$4:$V$54,MATCH(D26653,crosswalks!$U$4:$U$54,0))</f>
        <v>South Census Region</v>
      </c>
    </row>
    <row r="26654" spans="2:11" x14ac:dyDescent="0.25">
      <c r="B26654" s="54" t="s">
        <v>148</v>
      </c>
      <c r="C26654" s="54" t="s">
        <v>739</v>
      </c>
      <c r="D26654" s="54" t="s">
        <v>194</v>
      </c>
      <c r="E26654" s="54">
        <v>2019</v>
      </c>
      <c r="F26654" s="54">
        <v>334557</v>
      </c>
      <c r="H26654" s="70">
        <f>IFERROR(INDEX(MSN2EPS!$E$2:$E$32,MATCH(C26654,MSN2EPS!$B$2:$B$32,0)),0)</f>
        <v>0</v>
      </c>
      <c r="I26654" s="70">
        <f>IFERROR(INDEX(MSN2EPS!$F$2:$F$32,MATCH(C26654,MSN2EPS!$B$2:$B$32,0)),0)</f>
        <v>0</v>
      </c>
      <c r="J26654" s="70">
        <f>IFERROR(INDEX(MSN2EPS!$G$2:$G$32,MATCH(C26654,MSN2EPS!$B$2:$B$32,0)),0)</f>
        <v>0</v>
      </c>
      <c r="K26654" s="70" t="e">
        <f>INDEX(crosswalks!$V$4:$V$54,MATCH(D26654,crosswalks!$U$4:$U$54,0))</f>
        <v>#N/A</v>
      </c>
    </row>
    <row r="26655" spans="2:11" x14ac:dyDescent="0.25">
      <c r="B26655" s="54" t="s">
        <v>148</v>
      </c>
      <c r="C26655" s="54" t="s">
        <v>739</v>
      </c>
      <c r="D26655" s="54" t="s">
        <v>195</v>
      </c>
      <c r="E26655" s="54">
        <v>2019</v>
      </c>
      <c r="F26655" s="54">
        <v>0</v>
      </c>
      <c r="H26655" s="70">
        <f>IFERROR(INDEX(MSN2EPS!$E$2:$E$32,MATCH(C26655,MSN2EPS!$B$2:$B$32,0)),0)</f>
        <v>0</v>
      </c>
      <c r="I26655" s="70">
        <f>IFERROR(INDEX(MSN2EPS!$F$2:$F$32,MATCH(C26655,MSN2EPS!$B$2:$B$32,0)),0)</f>
        <v>0</v>
      </c>
      <c r="J26655" s="70">
        <f>IFERROR(INDEX(MSN2EPS!$G$2:$G$32,MATCH(C26655,MSN2EPS!$B$2:$B$32,0)),0)</f>
        <v>0</v>
      </c>
      <c r="K26655" s="70" t="str">
        <f>INDEX(crosswalks!$V$4:$V$54,MATCH(D26655,crosswalks!$U$4:$U$54,0))</f>
        <v>West Census Region</v>
      </c>
    </row>
    <row r="26656" spans="2:11" x14ac:dyDescent="0.25">
      <c r="B26656" s="54" t="s">
        <v>148</v>
      </c>
      <c r="C26656" s="54" t="s">
        <v>739</v>
      </c>
      <c r="D26656" s="54" t="s">
        <v>196</v>
      </c>
      <c r="E26656" s="54">
        <v>2019</v>
      </c>
      <c r="F26656" s="54">
        <v>0</v>
      </c>
      <c r="H26656" s="70">
        <f>IFERROR(INDEX(MSN2EPS!$E$2:$E$32,MATCH(C26656,MSN2EPS!$B$2:$B$32,0)),0)</f>
        <v>0</v>
      </c>
      <c r="I26656" s="70">
        <f>IFERROR(INDEX(MSN2EPS!$F$2:$F$32,MATCH(C26656,MSN2EPS!$B$2:$B$32,0)),0)</f>
        <v>0</v>
      </c>
      <c r="J26656" s="70">
        <f>IFERROR(INDEX(MSN2EPS!$G$2:$G$32,MATCH(C26656,MSN2EPS!$B$2:$B$32,0)),0)</f>
        <v>0</v>
      </c>
      <c r="K26656" s="70" t="str">
        <f>INDEX(crosswalks!$V$4:$V$54,MATCH(D26656,crosswalks!$U$4:$U$54,0))</f>
        <v>South Census Region</v>
      </c>
    </row>
    <row r="26657" spans="2:11" x14ac:dyDescent="0.25">
      <c r="B26657" s="54" t="s">
        <v>148</v>
      </c>
      <c r="C26657" s="54" t="s">
        <v>739</v>
      </c>
      <c r="D26657" s="54" t="s">
        <v>197</v>
      </c>
      <c r="E26657" s="54">
        <v>2019</v>
      </c>
      <c r="F26657" s="54">
        <v>0</v>
      </c>
      <c r="H26657" s="70">
        <f>IFERROR(INDEX(MSN2EPS!$E$2:$E$32,MATCH(C26657,MSN2EPS!$B$2:$B$32,0)),0)</f>
        <v>0</v>
      </c>
      <c r="I26657" s="70">
        <f>IFERROR(INDEX(MSN2EPS!$F$2:$F$32,MATCH(C26657,MSN2EPS!$B$2:$B$32,0)),0)</f>
        <v>0</v>
      </c>
      <c r="J26657" s="70">
        <f>IFERROR(INDEX(MSN2EPS!$G$2:$G$32,MATCH(C26657,MSN2EPS!$B$2:$B$32,0)),0)</f>
        <v>0</v>
      </c>
      <c r="K26657" s="70" t="str">
        <f>INDEX(crosswalks!$V$4:$V$54,MATCH(D26657,crosswalks!$U$4:$U$54,0))</f>
        <v>Northeast Census Region</v>
      </c>
    </row>
    <row r="26658" spans="2:11" x14ac:dyDescent="0.25">
      <c r="B26658" s="54" t="s">
        <v>148</v>
      </c>
      <c r="C26658" s="54" t="s">
        <v>739</v>
      </c>
      <c r="D26658" s="54" t="s">
        <v>198</v>
      </c>
      <c r="E26658" s="54">
        <v>2019</v>
      </c>
      <c r="F26658" s="54">
        <v>0</v>
      </c>
      <c r="H26658" s="70">
        <f>IFERROR(INDEX(MSN2EPS!$E$2:$E$32,MATCH(C26658,MSN2EPS!$B$2:$B$32,0)),0)</f>
        <v>0</v>
      </c>
      <c r="I26658" s="70">
        <f>IFERROR(INDEX(MSN2EPS!$F$2:$F$32,MATCH(C26658,MSN2EPS!$B$2:$B$32,0)),0)</f>
        <v>0</v>
      </c>
      <c r="J26658" s="70">
        <f>IFERROR(INDEX(MSN2EPS!$G$2:$G$32,MATCH(C26658,MSN2EPS!$B$2:$B$32,0)),0)</f>
        <v>0</v>
      </c>
      <c r="K26658" s="70" t="str">
        <f>INDEX(crosswalks!$V$4:$V$54,MATCH(D26658,crosswalks!$U$4:$U$54,0))</f>
        <v>West Census Region</v>
      </c>
    </row>
    <row r="26659" spans="2:11" x14ac:dyDescent="0.25">
      <c r="B26659" s="54" t="s">
        <v>148</v>
      </c>
      <c r="C26659" s="54" t="s">
        <v>739</v>
      </c>
      <c r="D26659" s="54" t="s">
        <v>199</v>
      </c>
      <c r="E26659" s="54">
        <v>2019</v>
      </c>
      <c r="F26659" s="54">
        <v>0</v>
      </c>
      <c r="H26659" s="70">
        <f>IFERROR(INDEX(MSN2EPS!$E$2:$E$32,MATCH(C26659,MSN2EPS!$B$2:$B$32,0)),0)</f>
        <v>0</v>
      </c>
      <c r="I26659" s="70">
        <f>IFERROR(INDEX(MSN2EPS!$F$2:$F$32,MATCH(C26659,MSN2EPS!$B$2:$B$32,0)),0)</f>
        <v>0</v>
      </c>
      <c r="J26659" s="70">
        <f>IFERROR(INDEX(MSN2EPS!$G$2:$G$32,MATCH(C26659,MSN2EPS!$B$2:$B$32,0)),0)</f>
        <v>0</v>
      </c>
      <c r="K26659" s="70" t="str">
        <f>INDEX(crosswalks!$V$4:$V$54,MATCH(D26659,crosswalks!$U$4:$U$54,0))</f>
        <v>Midwest Census Region</v>
      </c>
    </row>
    <row r="26660" spans="2:11" x14ac:dyDescent="0.25">
      <c r="B26660" s="54" t="s">
        <v>148</v>
      </c>
      <c r="C26660" s="54" t="s">
        <v>739</v>
      </c>
      <c r="D26660" s="54" t="s">
        <v>200</v>
      </c>
      <c r="E26660" s="54">
        <v>2019</v>
      </c>
      <c r="F26660" s="54">
        <v>0</v>
      </c>
      <c r="H26660" s="70">
        <f>IFERROR(INDEX(MSN2EPS!$E$2:$E$32,MATCH(C26660,MSN2EPS!$B$2:$B$32,0)),0)</f>
        <v>0</v>
      </c>
      <c r="I26660" s="70">
        <f>IFERROR(INDEX(MSN2EPS!$F$2:$F$32,MATCH(C26660,MSN2EPS!$B$2:$B$32,0)),0)</f>
        <v>0</v>
      </c>
      <c r="J26660" s="70">
        <f>IFERROR(INDEX(MSN2EPS!$G$2:$G$32,MATCH(C26660,MSN2EPS!$B$2:$B$32,0)),0)</f>
        <v>0</v>
      </c>
      <c r="K26660" s="70" t="str">
        <f>INDEX(crosswalks!$V$4:$V$54,MATCH(D26660,crosswalks!$U$4:$U$54,0))</f>
        <v>South Census Region</v>
      </c>
    </row>
    <row r="26661" spans="2:11" x14ac:dyDescent="0.25">
      <c r="B26661" s="54" t="s">
        <v>148</v>
      </c>
      <c r="C26661" s="54" t="s">
        <v>739</v>
      </c>
      <c r="D26661" s="54" t="s">
        <v>201</v>
      </c>
      <c r="E26661" s="54">
        <v>2019</v>
      </c>
      <c r="F26661" s="54">
        <v>0</v>
      </c>
      <c r="H26661" s="70">
        <f>IFERROR(INDEX(MSN2EPS!$E$2:$E$32,MATCH(C26661,MSN2EPS!$B$2:$B$32,0)),0)</f>
        <v>0</v>
      </c>
      <c r="I26661" s="70">
        <f>IFERROR(INDEX(MSN2EPS!$F$2:$F$32,MATCH(C26661,MSN2EPS!$B$2:$B$32,0)),0)</f>
        <v>0</v>
      </c>
      <c r="J26661" s="70">
        <f>IFERROR(INDEX(MSN2EPS!$G$2:$G$32,MATCH(C26661,MSN2EPS!$B$2:$B$32,0)),0)</f>
        <v>0</v>
      </c>
      <c r="K26661" s="70" t="str">
        <f>INDEX(crosswalks!$V$4:$V$54,MATCH(D26661,crosswalks!$U$4:$U$54,0))</f>
        <v>West Census Region</v>
      </c>
    </row>
    <row r="26662" spans="2:11" x14ac:dyDescent="0.25">
      <c r="B26662" s="54" t="s">
        <v>148</v>
      </c>
      <c r="C26662" s="54" t="s">
        <v>740</v>
      </c>
      <c r="D26662" s="54" t="s">
        <v>150</v>
      </c>
      <c r="E26662" s="54">
        <v>2019</v>
      </c>
      <c r="F26662" s="54">
        <v>0</v>
      </c>
      <c r="H26662" s="70">
        <f>IFERROR(INDEX(MSN2EPS!$E$2:$E$32,MATCH(C26662,MSN2EPS!$B$2:$B$32,0)),0)</f>
        <v>0</v>
      </c>
      <c r="I26662" s="70">
        <f>IFERROR(INDEX(MSN2EPS!$F$2:$F$32,MATCH(C26662,MSN2EPS!$B$2:$B$32,0)),0)</f>
        <v>0</v>
      </c>
      <c r="J26662" s="70">
        <f>IFERROR(INDEX(MSN2EPS!$G$2:$G$32,MATCH(C26662,MSN2EPS!$B$2:$B$32,0)),0)</f>
        <v>0</v>
      </c>
      <c r="K26662" s="70" t="str">
        <f>INDEX(crosswalks!$V$4:$V$54,MATCH(D26662,crosswalks!$U$4:$U$54,0))</f>
        <v>West Census Region</v>
      </c>
    </row>
    <row r="26663" spans="2:11" x14ac:dyDescent="0.25">
      <c r="B26663" s="54" t="s">
        <v>148</v>
      </c>
      <c r="C26663" s="54" t="s">
        <v>740</v>
      </c>
      <c r="D26663" s="54" t="s">
        <v>151</v>
      </c>
      <c r="E26663" s="54">
        <v>2019</v>
      </c>
      <c r="F26663" s="54">
        <v>0</v>
      </c>
      <c r="H26663" s="70">
        <f>IFERROR(INDEX(MSN2EPS!$E$2:$E$32,MATCH(C26663,MSN2EPS!$B$2:$B$32,0)),0)</f>
        <v>0</v>
      </c>
      <c r="I26663" s="70">
        <f>IFERROR(INDEX(MSN2EPS!$F$2:$F$32,MATCH(C26663,MSN2EPS!$B$2:$B$32,0)),0)</f>
        <v>0</v>
      </c>
      <c r="J26663" s="70">
        <f>IFERROR(INDEX(MSN2EPS!$G$2:$G$32,MATCH(C26663,MSN2EPS!$B$2:$B$32,0)),0)</f>
        <v>0</v>
      </c>
      <c r="K26663" s="70" t="str">
        <f>INDEX(crosswalks!$V$4:$V$54,MATCH(D26663,crosswalks!$U$4:$U$54,0))</f>
        <v>South Census Region</v>
      </c>
    </row>
    <row r="26664" spans="2:11" x14ac:dyDescent="0.25">
      <c r="B26664" s="54" t="s">
        <v>148</v>
      </c>
      <c r="C26664" s="54" t="s">
        <v>740</v>
      </c>
      <c r="D26664" s="54" t="s">
        <v>152</v>
      </c>
      <c r="E26664" s="54">
        <v>2019</v>
      </c>
      <c r="F26664" s="54">
        <v>0</v>
      </c>
      <c r="H26664" s="70">
        <f>IFERROR(INDEX(MSN2EPS!$E$2:$E$32,MATCH(C26664,MSN2EPS!$B$2:$B$32,0)),0)</f>
        <v>0</v>
      </c>
      <c r="I26664" s="70">
        <f>IFERROR(INDEX(MSN2EPS!$F$2:$F$32,MATCH(C26664,MSN2EPS!$B$2:$B$32,0)),0)</f>
        <v>0</v>
      </c>
      <c r="J26664" s="70">
        <f>IFERROR(INDEX(MSN2EPS!$G$2:$G$32,MATCH(C26664,MSN2EPS!$B$2:$B$32,0)),0)</f>
        <v>0</v>
      </c>
      <c r="K26664" s="70" t="str">
        <f>INDEX(crosswalks!$V$4:$V$54,MATCH(D26664,crosswalks!$U$4:$U$54,0))</f>
        <v>South Census Region</v>
      </c>
    </row>
    <row r="26665" spans="2:11" x14ac:dyDescent="0.25">
      <c r="B26665" s="54" t="s">
        <v>148</v>
      </c>
      <c r="C26665" s="54" t="s">
        <v>740</v>
      </c>
      <c r="D26665" s="54" t="s">
        <v>153</v>
      </c>
      <c r="E26665" s="54">
        <v>2019</v>
      </c>
      <c r="F26665" s="54">
        <v>0</v>
      </c>
      <c r="H26665" s="70">
        <f>IFERROR(INDEX(MSN2EPS!$E$2:$E$32,MATCH(C26665,MSN2EPS!$B$2:$B$32,0)),0)</f>
        <v>0</v>
      </c>
      <c r="I26665" s="70">
        <f>IFERROR(INDEX(MSN2EPS!$F$2:$F$32,MATCH(C26665,MSN2EPS!$B$2:$B$32,0)),0)</f>
        <v>0</v>
      </c>
      <c r="J26665" s="70">
        <f>IFERROR(INDEX(MSN2EPS!$G$2:$G$32,MATCH(C26665,MSN2EPS!$B$2:$B$32,0)),0)</f>
        <v>0</v>
      </c>
      <c r="K26665" s="70" t="str">
        <f>INDEX(crosswalks!$V$4:$V$54,MATCH(D26665,crosswalks!$U$4:$U$54,0))</f>
        <v>West Census Region</v>
      </c>
    </row>
    <row r="26666" spans="2:11" x14ac:dyDescent="0.25">
      <c r="B26666" s="54" t="s">
        <v>148</v>
      </c>
      <c r="C26666" s="54" t="s">
        <v>740</v>
      </c>
      <c r="D26666" s="54" t="s">
        <v>154</v>
      </c>
      <c r="E26666" s="54">
        <v>2019</v>
      </c>
      <c r="F26666" s="54">
        <v>0</v>
      </c>
      <c r="H26666" s="70">
        <f>IFERROR(INDEX(MSN2EPS!$E$2:$E$32,MATCH(C26666,MSN2EPS!$B$2:$B$32,0)),0)</f>
        <v>0</v>
      </c>
      <c r="I26666" s="70">
        <f>IFERROR(INDEX(MSN2EPS!$F$2:$F$32,MATCH(C26666,MSN2EPS!$B$2:$B$32,0)),0)</f>
        <v>0</v>
      </c>
      <c r="J26666" s="70">
        <f>IFERROR(INDEX(MSN2EPS!$G$2:$G$32,MATCH(C26666,MSN2EPS!$B$2:$B$32,0)),0)</f>
        <v>0</v>
      </c>
      <c r="K26666" s="70" t="str">
        <f>INDEX(crosswalks!$V$4:$V$54,MATCH(D26666,crosswalks!$U$4:$U$54,0))</f>
        <v>West Census Region</v>
      </c>
    </row>
    <row r="26667" spans="2:11" x14ac:dyDescent="0.25">
      <c r="B26667" s="54" t="s">
        <v>148</v>
      </c>
      <c r="C26667" s="54" t="s">
        <v>740</v>
      </c>
      <c r="D26667" s="54" t="s">
        <v>155</v>
      </c>
      <c r="E26667" s="54">
        <v>2019</v>
      </c>
      <c r="F26667" s="54">
        <v>0</v>
      </c>
      <c r="H26667" s="70">
        <f>IFERROR(INDEX(MSN2EPS!$E$2:$E$32,MATCH(C26667,MSN2EPS!$B$2:$B$32,0)),0)</f>
        <v>0</v>
      </c>
      <c r="I26667" s="70">
        <f>IFERROR(INDEX(MSN2EPS!$F$2:$F$32,MATCH(C26667,MSN2EPS!$B$2:$B$32,0)),0)</f>
        <v>0</v>
      </c>
      <c r="J26667" s="70">
        <f>IFERROR(INDEX(MSN2EPS!$G$2:$G$32,MATCH(C26667,MSN2EPS!$B$2:$B$32,0)),0)</f>
        <v>0</v>
      </c>
      <c r="K26667" s="70" t="str">
        <f>INDEX(crosswalks!$V$4:$V$54,MATCH(D26667,crosswalks!$U$4:$U$54,0))</f>
        <v>West Census Region</v>
      </c>
    </row>
    <row r="26668" spans="2:11" x14ac:dyDescent="0.25">
      <c r="B26668" s="54" t="s">
        <v>148</v>
      </c>
      <c r="C26668" s="54" t="s">
        <v>740</v>
      </c>
      <c r="D26668" s="54" t="s">
        <v>156</v>
      </c>
      <c r="E26668" s="54">
        <v>2019</v>
      </c>
      <c r="F26668" s="54">
        <v>0</v>
      </c>
      <c r="H26668" s="70">
        <f>IFERROR(INDEX(MSN2EPS!$E$2:$E$32,MATCH(C26668,MSN2EPS!$B$2:$B$32,0)),0)</f>
        <v>0</v>
      </c>
      <c r="I26668" s="70">
        <f>IFERROR(INDEX(MSN2EPS!$F$2:$F$32,MATCH(C26668,MSN2EPS!$B$2:$B$32,0)),0)</f>
        <v>0</v>
      </c>
      <c r="J26668" s="70">
        <f>IFERROR(INDEX(MSN2EPS!$G$2:$G$32,MATCH(C26668,MSN2EPS!$B$2:$B$32,0)),0)</f>
        <v>0</v>
      </c>
      <c r="K26668" s="70" t="str">
        <f>INDEX(crosswalks!$V$4:$V$54,MATCH(D26668,crosswalks!$U$4:$U$54,0))</f>
        <v>Northeast Census Region</v>
      </c>
    </row>
    <row r="26669" spans="2:11" x14ac:dyDescent="0.25">
      <c r="B26669" s="54" t="s">
        <v>148</v>
      </c>
      <c r="C26669" s="54" t="s">
        <v>740</v>
      </c>
      <c r="D26669" s="54" t="s">
        <v>157</v>
      </c>
      <c r="E26669" s="54">
        <v>2019</v>
      </c>
      <c r="F26669" s="54">
        <v>0</v>
      </c>
      <c r="H26669" s="70">
        <f>IFERROR(INDEX(MSN2EPS!$E$2:$E$32,MATCH(C26669,MSN2EPS!$B$2:$B$32,0)),0)</f>
        <v>0</v>
      </c>
      <c r="I26669" s="70">
        <f>IFERROR(INDEX(MSN2EPS!$F$2:$F$32,MATCH(C26669,MSN2EPS!$B$2:$B$32,0)),0)</f>
        <v>0</v>
      </c>
      <c r="J26669" s="70">
        <f>IFERROR(INDEX(MSN2EPS!$G$2:$G$32,MATCH(C26669,MSN2EPS!$B$2:$B$32,0)),0)</f>
        <v>0</v>
      </c>
      <c r="K26669" s="70" t="str">
        <f>INDEX(crosswalks!$V$4:$V$54,MATCH(D26669,crosswalks!$U$4:$U$54,0))</f>
        <v>South Census Region</v>
      </c>
    </row>
    <row r="26670" spans="2:11" x14ac:dyDescent="0.25">
      <c r="B26670" s="54" t="s">
        <v>148</v>
      </c>
      <c r="C26670" s="54" t="s">
        <v>740</v>
      </c>
      <c r="D26670" s="54" t="s">
        <v>158</v>
      </c>
      <c r="E26670" s="54">
        <v>2019</v>
      </c>
      <c r="F26670" s="54">
        <v>0</v>
      </c>
      <c r="H26670" s="70">
        <f>IFERROR(INDEX(MSN2EPS!$E$2:$E$32,MATCH(C26670,MSN2EPS!$B$2:$B$32,0)),0)</f>
        <v>0</v>
      </c>
      <c r="I26670" s="70">
        <f>IFERROR(INDEX(MSN2EPS!$F$2:$F$32,MATCH(C26670,MSN2EPS!$B$2:$B$32,0)),0)</f>
        <v>0</v>
      </c>
      <c r="J26670" s="70">
        <f>IFERROR(INDEX(MSN2EPS!$G$2:$G$32,MATCH(C26670,MSN2EPS!$B$2:$B$32,0)),0)</f>
        <v>0</v>
      </c>
      <c r="K26670" s="70" t="str">
        <f>INDEX(crosswalks!$V$4:$V$54,MATCH(D26670,crosswalks!$U$4:$U$54,0))</f>
        <v>South Census Region</v>
      </c>
    </row>
    <row r="26671" spans="2:11" x14ac:dyDescent="0.25">
      <c r="B26671" s="54" t="s">
        <v>148</v>
      </c>
      <c r="C26671" s="54" t="s">
        <v>740</v>
      </c>
      <c r="D26671" s="54" t="s">
        <v>159</v>
      </c>
      <c r="E26671" s="54">
        <v>2019</v>
      </c>
      <c r="F26671" s="54">
        <v>0</v>
      </c>
      <c r="H26671" s="70">
        <f>IFERROR(INDEX(MSN2EPS!$E$2:$E$32,MATCH(C26671,MSN2EPS!$B$2:$B$32,0)),0)</f>
        <v>0</v>
      </c>
      <c r="I26671" s="70">
        <f>IFERROR(INDEX(MSN2EPS!$F$2:$F$32,MATCH(C26671,MSN2EPS!$B$2:$B$32,0)),0)</f>
        <v>0</v>
      </c>
      <c r="J26671" s="70">
        <f>IFERROR(INDEX(MSN2EPS!$G$2:$G$32,MATCH(C26671,MSN2EPS!$B$2:$B$32,0)),0)</f>
        <v>0</v>
      </c>
      <c r="K26671" s="70" t="str">
        <f>INDEX(crosswalks!$V$4:$V$54,MATCH(D26671,crosswalks!$U$4:$U$54,0))</f>
        <v>South Census Region</v>
      </c>
    </row>
    <row r="26672" spans="2:11" x14ac:dyDescent="0.25">
      <c r="B26672" s="54" t="s">
        <v>148</v>
      </c>
      <c r="C26672" s="54" t="s">
        <v>740</v>
      </c>
      <c r="D26672" s="54" t="s">
        <v>160</v>
      </c>
      <c r="E26672" s="54">
        <v>2019</v>
      </c>
      <c r="F26672" s="54">
        <v>0</v>
      </c>
      <c r="H26672" s="70">
        <f>IFERROR(INDEX(MSN2EPS!$E$2:$E$32,MATCH(C26672,MSN2EPS!$B$2:$B$32,0)),0)</f>
        <v>0</v>
      </c>
      <c r="I26672" s="70">
        <f>IFERROR(INDEX(MSN2EPS!$F$2:$F$32,MATCH(C26672,MSN2EPS!$B$2:$B$32,0)),0)</f>
        <v>0</v>
      </c>
      <c r="J26672" s="70">
        <f>IFERROR(INDEX(MSN2EPS!$G$2:$G$32,MATCH(C26672,MSN2EPS!$B$2:$B$32,0)),0)</f>
        <v>0</v>
      </c>
      <c r="K26672" s="70" t="str">
        <f>INDEX(crosswalks!$V$4:$V$54,MATCH(D26672,crosswalks!$U$4:$U$54,0))</f>
        <v>South Census Region</v>
      </c>
    </row>
    <row r="26673" spans="2:11" x14ac:dyDescent="0.25">
      <c r="B26673" s="54" t="s">
        <v>148</v>
      </c>
      <c r="C26673" s="54" t="s">
        <v>740</v>
      </c>
      <c r="D26673" s="54" t="s">
        <v>161</v>
      </c>
      <c r="E26673" s="54">
        <v>2019</v>
      </c>
      <c r="F26673" s="54">
        <v>0</v>
      </c>
      <c r="H26673" s="70">
        <f>IFERROR(INDEX(MSN2EPS!$E$2:$E$32,MATCH(C26673,MSN2EPS!$B$2:$B$32,0)),0)</f>
        <v>0</v>
      </c>
      <c r="I26673" s="70">
        <f>IFERROR(INDEX(MSN2EPS!$F$2:$F$32,MATCH(C26673,MSN2EPS!$B$2:$B$32,0)),0)</f>
        <v>0</v>
      </c>
      <c r="J26673" s="70">
        <f>IFERROR(INDEX(MSN2EPS!$G$2:$G$32,MATCH(C26673,MSN2EPS!$B$2:$B$32,0)),0)</f>
        <v>0</v>
      </c>
      <c r="K26673" s="70" t="str">
        <f>INDEX(crosswalks!$V$4:$V$54,MATCH(D26673,crosswalks!$U$4:$U$54,0))</f>
        <v>West Census Region</v>
      </c>
    </row>
    <row r="26674" spans="2:11" x14ac:dyDescent="0.25">
      <c r="B26674" s="54" t="s">
        <v>148</v>
      </c>
      <c r="C26674" s="54" t="s">
        <v>740</v>
      </c>
      <c r="D26674" s="54" t="s">
        <v>162</v>
      </c>
      <c r="E26674" s="54">
        <v>2019</v>
      </c>
      <c r="F26674" s="54">
        <v>0</v>
      </c>
      <c r="H26674" s="70">
        <f>IFERROR(INDEX(MSN2EPS!$E$2:$E$32,MATCH(C26674,MSN2EPS!$B$2:$B$32,0)),0)</f>
        <v>0</v>
      </c>
      <c r="I26674" s="70">
        <f>IFERROR(INDEX(MSN2EPS!$F$2:$F$32,MATCH(C26674,MSN2EPS!$B$2:$B$32,0)),0)</f>
        <v>0</v>
      </c>
      <c r="J26674" s="70">
        <f>IFERROR(INDEX(MSN2EPS!$G$2:$G$32,MATCH(C26674,MSN2EPS!$B$2:$B$32,0)),0)</f>
        <v>0</v>
      </c>
      <c r="K26674" s="70" t="str">
        <f>INDEX(crosswalks!$V$4:$V$54,MATCH(D26674,crosswalks!$U$4:$U$54,0))</f>
        <v>Midwest Census Region</v>
      </c>
    </row>
    <row r="26675" spans="2:11" x14ac:dyDescent="0.25">
      <c r="B26675" s="54" t="s">
        <v>148</v>
      </c>
      <c r="C26675" s="54" t="s">
        <v>740</v>
      </c>
      <c r="D26675" s="54" t="s">
        <v>163</v>
      </c>
      <c r="E26675" s="54">
        <v>2019</v>
      </c>
      <c r="F26675" s="54">
        <v>0</v>
      </c>
      <c r="H26675" s="70">
        <f>IFERROR(INDEX(MSN2EPS!$E$2:$E$32,MATCH(C26675,MSN2EPS!$B$2:$B$32,0)),0)</f>
        <v>0</v>
      </c>
      <c r="I26675" s="70">
        <f>IFERROR(INDEX(MSN2EPS!$F$2:$F$32,MATCH(C26675,MSN2EPS!$B$2:$B$32,0)),0)</f>
        <v>0</v>
      </c>
      <c r="J26675" s="70">
        <f>IFERROR(INDEX(MSN2EPS!$G$2:$G$32,MATCH(C26675,MSN2EPS!$B$2:$B$32,0)),0)</f>
        <v>0</v>
      </c>
      <c r="K26675" s="70" t="str">
        <f>INDEX(crosswalks!$V$4:$V$54,MATCH(D26675,crosswalks!$U$4:$U$54,0))</f>
        <v>West Census Region</v>
      </c>
    </row>
    <row r="26676" spans="2:11" x14ac:dyDescent="0.25">
      <c r="B26676" s="54" t="s">
        <v>148</v>
      </c>
      <c r="C26676" s="54" t="s">
        <v>740</v>
      </c>
      <c r="D26676" s="54" t="s">
        <v>164</v>
      </c>
      <c r="E26676" s="54">
        <v>2019</v>
      </c>
      <c r="F26676" s="54">
        <v>0</v>
      </c>
      <c r="H26676" s="70">
        <f>IFERROR(INDEX(MSN2EPS!$E$2:$E$32,MATCH(C26676,MSN2EPS!$B$2:$B$32,0)),0)</f>
        <v>0</v>
      </c>
      <c r="I26676" s="70">
        <f>IFERROR(INDEX(MSN2EPS!$F$2:$F$32,MATCH(C26676,MSN2EPS!$B$2:$B$32,0)),0)</f>
        <v>0</v>
      </c>
      <c r="J26676" s="70">
        <f>IFERROR(INDEX(MSN2EPS!$G$2:$G$32,MATCH(C26676,MSN2EPS!$B$2:$B$32,0)),0)</f>
        <v>0</v>
      </c>
      <c r="K26676" s="70" t="str">
        <f>INDEX(crosswalks!$V$4:$V$54,MATCH(D26676,crosswalks!$U$4:$U$54,0))</f>
        <v>Midwest Census Region</v>
      </c>
    </row>
    <row r="26677" spans="2:11" x14ac:dyDescent="0.25">
      <c r="B26677" s="54" t="s">
        <v>148</v>
      </c>
      <c r="C26677" s="54" t="s">
        <v>740</v>
      </c>
      <c r="D26677" s="54" t="s">
        <v>165</v>
      </c>
      <c r="E26677" s="54">
        <v>2019</v>
      </c>
      <c r="F26677" s="54">
        <v>0</v>
      </c>
      <c r="H26677" s="70">
        <f>IFERROR(INDEX(MSN2EPS!$E$2:$E$32,MATCH(C26677,MSN2EPS!$B$2:$B$32,0)),0)</f>
        <v>0</v>
      </c>
      <c r="I26677" s="70">
        <f>IFERROR(INDEX(MSN2EPS!$F$2:$F$32,MATCH(C26677,MSN2EPS!$B$2:$B$32,0)),0)</f>
        <v>0</v>
      </c>
      <c r="J26677" s="70">
        <f>IFERROR(INDEX(MSN2EPS!$G$2:$G$32,MATCH(C26677,MSN2EPS!$B$2:$B$32,0)),0)</f>
        <v>0</v>
      </c>
      <c r="K26677" s="70" t="str">
        <f>INDEX(crosswalks!$V$4:$V$54,MATCH(D26677,crosswalks!$U$4:$U$54,0))</f>
        <v>Midwest Census Region</v>
      </c>
    </row>
    <row r="26678" spans="2:11" x14ac:dyDescent="0.25">
      <c r="B26678" s="54" t="s">
        <v>148</v>
      </c>
      <c r="C26678" s="54" t="s">
        <v>740</v>
      </c>
      <c r="D26678" s="54" t="s">
        <v>166</v>
      </c>
      <c r="E26678" s="54">
        <v>2019</v>
      </c>
      <c r="F26678" s="54">
        <v>0</v>
      </c>
      <c r="H26678" s="70">
        <f>IFERROR(INDEX(MSN2EPS!$E$2:$E$32,MATCH(C26678,MSN2EPS!$B$2:$B$32,0)),0)</f>
        <v>0</v>
      </c>
      <c r="I26678" s="70">
        <f>IFERROR(INDEX(MSN2EPS!$F$2:$F$32,MATCH(C26678,MSN2EPS!$B$2:$B$32,0)),0)</f>
        <v>0</v>
      </c>
      <c r="J26678" s="70">
        <f>IFERROR(INDEX(MSN2EPS!$G$2:$G$32,MATCH(C26678,MSN2EPS!$B$2:$B$32,0)),0)</f>
        <v>0</v>
      </c>
      <c r="K26678" s="70" t="str">
        <f>INDEX(crosswalks!$V$4:$V$54,MATCH(D26678,crosswalks!$U$4:$U$54,0))</f>
        <v>Midwest Census Region</v>
      </c>
    </row>
    <row r="26679" spans="2:11" x14ac:dyDescent="0.25">
      <c r="B26679" s="54" t="s">
        <v>148</v>
      </c>
      <c r="C26679" s="54" t="s">
        <v>740</v>
      </c>
      <c r="D26679" s="54" t="s">
        <v>167</v>
      </c>
      <c r="E26679" s="54">
        <v>2019</v>
      </c>
      <c r="F26679" s="54">
        <v>0</v>
      </c>
      <c r="H26679" s="70">
        <f>IFERROR(INDEX(MSN2EPS!$E$2:$E$32,MATCH(C26679,MSN2EPS!$B$2:$B$32,0)),0)</f>
        <v>0</v>
      </c>
      <c r="I26679" s="70">
        <f>IFERROR(INDEX(MSN2EPS!$F$2:$F$32,MATCH(C26679,MSN2EPS!$B$2:$B$32,0)),0)</f>
        <v>0</v>
      </c>
      <c r="J26679" s="70">
        <f>IFERROR(INDEX(MSN2EPS!$G$2:$G$32,MATCH(C26679,MSN2EPS!$B$2:$B$32,0)),0)</f>
        <v>0</v>
      </c>
      <c r="K26679" s="70" t="str">
        <f>INDEX(crosswalks!$V$4:$V$54,MATCH(D26679,crosswalks!$U$4:$U$54,0))</f>
        <v>South Census Region</v>
      </c>
    </row>
    <row r="26680" spans="2:11" x14ac:dyDescent="0.25">
      <c r="B26680" s="54" t="s">
        <v>148</v>
      </c>
      <c r="C26680" s="54" t="s">
        <v>740</v>
      </c>
      <c r="D26680" s="54" t="s">
        <v>168</v>
      </c>
      <c r="E26680" s="54">
        <v>2019</v>
      </c>
      <c r="F26680" s="54">
        <v>10596</v>
      </c>
      <c r="H26680" s="70">
        <f>IFERROR(INDEX(MSN2EPS!$E$2:$E$32,MATCH(C26680,MSN2EPS!$B$2:$B$32,0)),0)</f>
        <v>0</v>
      </c>
      <c r="I26680" s="70">
        <f>IFERROR(INDEX(MSN2EPS!$F$2:$F$32,MATCH(C26680,MSN2EPS!$B$2:$B$32,0)),0)</f>
        <v>0</v>
      </c>
      <c r="J26680" s="70">
        <f>IFERROR(INDEX(MSN2EPS!$G$2:$G$32,MATCH(C26680,MSN2EPS!$B$2:$B$32,0)),0)</f>
        <v>0</v>
      </c>
      <c r="K26680" s="70" t="str">
        <f>INDEX(crosswalks!$V$4:$V$54,MATCH(D26680,crosswalks!$U$4:$U$54,0))</f>
        <v>South Census Region</v>
      </c>
    </row>
    <row r="26681" spans="2:11" x14ac:dyDescent="0.25">
      <c r="B26681" s="54" t="s">
        <v>148</v>
      </c>
      <c r="C26681" s="54" t="s">
        <v>740</v>
      </c>
      <c r="D26681" s="54" t="s">
        <v>169</v>
      </c>
      <c r="E26681" s="54">
        <v>2019</v>
      </c>
      <c r="F26681" s="54">
        <v>0</v>
      </c>
      <c r="H26681" s="70">
        <f>IFERROR(INDEX(MSN2EPS!$E$2:$E$32,MATCH(C26681,MSN2EPS!$B$2:$B$32,0)),0)</f>
        <v>0</v>
      </c>
      <c r="I26681" s="70">
        <f>IFERROR(INDEX(MSN2EPS!$F$2:$F$32,MATCH(C26681,MSN2EPS!$B$2:$B$32,0)),0)</f>
        <v>0</v>
      </c>
      <c r="J26681" s="70">
        <f>IFERROR(INDEX(MSN2EPS!$G$2:$G$32,MATCH(C26681,MSN2EPS!$B$2:$B$32,0)),0)</f>
        <v>0</v>
      </c>
      <c r="K26681" s="70" t="str">
        <f>INDEX(crosswalks!$V$4:$V$54,MATCH(D26681,crosswalks!$U$4:$U$54,0))</f>
        <v>Northeast Census Region</v>
      </c>
    </row>
    <row r="26682" spans="2:11" x14ac:dyDescent="0.25">
      <c r="B26682" s="54" t="s">
        <v>148</v>
      </c>
      <c r="C26682" s="54" t="s">
        <v>740</v>
      </c>
      <c r="D26682" s="54" t="s">
        <v>170</v>
      </c>
      <c r="E26682" s="54">
        <v>2019</v>
      </c>
      <c r="F26682" s="54">
        <v>0</v>
      </c>
      <c r="H26682" s="70">
        <f>IFERROR(INDEX(MSN2EPS!$E$2:$E$32,MATCH(C26682,MSN2EPS!$B$2:$B$32,0)),0)</f>
        <v>0</v>
      </c>
      <c r="I26682" s="70">
        <f>IFERROR(INDEX(MSN2EPS!$F$2:$F$32,MATCH(C26682,MSN2EPS!$B$2:$B$32,0)),0)</f>
        <v>0</v>
      </c>
      <c r="J26682" s="70">
        <f>IFERROR(INDEX(MSN2EPS!$G$2:$G$32,MATCH(C26682,MSN2EPS!$B$2:$B$32,0)),0)</f>
        <v>0</v>
      </c>
      <c r="K26682" s="70" t="str">
        <f>INDEX(crosswalks!$V$4:$V$54,MATCH(D26682,crosswalks!$U$4:$U$54,0))</f>
        <v>South Census Region</v>
      </c>
    </row>
    <row r="26683" spans="2:11" x14ac:dyDescent="0.25">
      <c r="B26683" s="54" t="s">
        <v>148</v>
      </c>
      <c r="C26683" s="54" t="s">
        <v>740</v>
      </c>
      <c r="D26683" s="54" t="s">
        <v>171</v>
      </c>
      <c r="E26683" s="54">
        <v>2019</v>
      </c>
      <c r="F26683" s="54">
        <v>0</v>
      </c>
      <c r="H26683" s="70">
        <f>IFERROR(INDEX(MSN2EPS!$E$2:$E$32,MATCH(C26683,MSN2EPS!$B$2:$B$32,0)),0)</f>
        <v>0</v>
      </c>
      <c r="I26683" s="70">
        <f>IFERROR(INDEX(MSN2EPS!$F$2:$F$32,MATCH(C26683,MSN2EPS!$B$2:$B$32,0)),0)</f>
        <v>0</v>
      </c>
      <c r="J26683" s="70">
        <f>IFERROR(INDEX(MSN2EPS!$G$2:$G$32,MATCH(C26683,MSN2EPS!$B$2:$B$32,0)),0)</f>
        <v>0</v>
      </c>
      <c r="K26683" s="70" t="str">
        <f>INDEX(crosswalks!$V$4:$V$54,MATCH(D26683,crosswalks!$U$4:$U$54,0))</f>
        <v>Northeast Census Region</v>
      </c>
    </row>
    <row r="26684" spans="2:11" x14ac:dyDescent="0.25">
      <c r="B26684" s="54" t="s">
        <v>148</v>
      </c>
      <c r="C26684" s="54" t="s">
        <v>740</v>
      </c>
      <c r="D26684" s="54" t="s">
        <v>172</v>
      </c>
      <c r="E26684" s="54">
        <v>2019</v>
      </c>
      <c r="F26684" s="54">
        <v>0</v>
      </c>
      <c r="H26684" s="70">
        <f>IFERROR(INDEX(MSN2EPS!$E$2:$E$32,MATCH(C26684,MSN2EPS!$B$2:$B$32,0)),0)</f>
        <v>0</v>
      </c>
      <c r="I26684" s="70">
        <f>IFERROR(INDEX(MSN2EPS!$F$2:$F$32,MATCH(C26684,MSN2EPS!$B$2:$B$32,0)),0)</f>
        <v>0</v>
      </c>
      <c r="J26684" s="70">
        <f>IFERROR(INDEX(MSN2EPS!$G$2:$G$32,MATCH(C26684,MSN2EPS!$B$2:$B$32,0)),0)</f>
        <v>0</v>
      </c>
      <c r="K26684" s="70" t="str">
        <f>INDEX(crosswalks!$V$4:$V$54,MATCH(D26684,crosswalks!$U$4:$U$54,0))</f>
        <v>Midwest Census Region</v>
      </c>
    </row>
    <row r="26685" spans="2:11" x14ac:dyDescent="0.25">
      <c r="B26685" s="54" t="s">
        <v>148</v>
      </c>
      <c r="C26685" s="54" t="s">
        <v>740</v>
      </c>
      <c r="D26685" s="54" t="s">
        <v>173</v>
      </c>
      <c r="E26685" s="54">
        <v>2019</v>
      </c>
      <c r="F26685" s="54">
        <v>0</v>
      </c>
      <c r="H26685" s="70">
        <f>IFERROR(INDEX(MSN2EPS!$E$2:$E$32,MATCH(C26685,MSN2EPS!$B$2:$B$32,0)),0)</f>
        <v>0</v>
      </c>
      <c r="I26685" s="70">
        <f>IFERROR(INDEX(MSN2EPS!$F$2:$F$32,MATCH(C26685,MSN2EPS!$B$2:$B$32,0)),0)</f>
        <v>0</v>
      </c>
      <c r="J26685" s="70">
        <f>IFERROR(INDEX(MSN2EPS!$G$2:$G$32,MATCH(C26685,MSN2EPS!$B$2:$B$32,0)),0)</f>
        <v>0</v>
      </c>
      <c r="K26685" s="70" t="str">
        <f>INDEX(crosswalks!$V$4:$V$54,MATCH(D26685,crosswalks!$U$4:$U$54,0))</f>
        <v>Midwest Census Region</v>
      </c>
    </row>
    <row r="26686" spans="2:11" x14ac:dyDescent="0.25">
      <c r="B26686" s="54" t="s">
        <v>148</v>
      </c>
      <c r="C26686" s="54" t="s">
        <v>740</v>
      </c>
      <c r="D26686" s="54" t="s">
        <v>174</v>
      </c>
      <c r="E26686" s="54">
        <v>2019</v>
      </c>
      <c r="F26686" s="54">
        <v>0</v>
      </c>
      <c r="H26686" s="70">
        <f>IFERROR(INDEX(MSN2EPS!$E$2:$E$32,MATCH(C26686,MSN2EPS!$B$2:$B$32,0)),0)</f>
        <v>0</v>
      </c>
      <c r="I26686" s="70">
        <f>IFERROR(INDEX(MSN2EPS!$F$2:$F$32,MATCH(C26686,MSN2EPS!$B$2:$B$32,0)),0)</f>
        <v>0</v>
      </c>
      <c r="J26686" s="70">
        <f>IFERROR(INDEX(MSN2EPS!$G$2:$G$32,MATCH(C26686,MSN2EPS!$B$2:$B$32,0)),0)</f>
        <v>0</v>
      </c>
      <c r="K26686" s="70" t="str">
        <f>INDEX(crosswalks!$V$4:$V$54,MATCH(D26686,crosswalks!$U$4:$U$54,0))</f>
        <v>Midwest Census Region</v>
      </c>
    </row>
    <row r="26687" spans="2:11" x14ac:dyDescent="0.25">
      <c r="B26687" s="54" t="s">
        <v>148</v>
      </c>
      <c r="C26687" s="54" t="s">
        <v>740</v>
      </c>
      <c r="D26687" s="54" t="s">
        <v>175</v>
      </c>
      <c r="E26687" s="54">
        <v>2019</v>
      </c>
      <c r="F26687" s="54">
        <v>0</v>
      </c>
      <c r="H26687" s="70">
        <f>IFERROR(INDEX(MSN2EPS!$E$2:$E$32,MATCH(C26687,MSN2EPS!$B$2:$B$32,0)),0)</f>
        <v>0</v>
      </c>
      <c r="I26687" s="70">
        <f>IFERROR(INDEX(MSN2EPS!$F$2:$F$32,MATCH(C26687,MSN2EPS!$B$2:$B$32,0)),0)</f>
        <v>0</v>
      </c>
      <c r="J26687" s="70">
        <f>IFERROR(INDEX(MSN2EPS!$G$2:$G$32,MATCH(C26687,MSN2EPS!$B$2:$B$32,0)),0)</f>
        <v>0</v>
      </c>
      <c r="K26687" s="70" t="str">
        <f>INDEX(crosswalks!$V$4:$V$54,MATCH(D26687,crosswalks!$U$4:$U$54,0))</f>
        <v>South Census Region</v>
      </c>
    </row>
    <row r="26688" spans="2:11" x14ac:dyDescent="0.25">
      <c r="B26688" s="54" t="s">
        <v>148</v>
      </c>
      <c r="C26688" s="54" t="s">
        <v>740</v>
      </c>
      <c r="D26688" s="54" t="s">
        <v>176</v>
      </c>
      <c r="E26688" s="54">
        <v>2019</v>
      </c>
      <c r="F26688" s="54">
        <v>0</v>
      </c>
      <c r="H26688" s="70">
        <f>IFERROR(INDEX(MSN2EPS!$E$2:$E$32,MATCH(C26688,MSN2EPS!$B$2:$B$32,0)),0)</f>
        <v>0</v>
      </c>
      <c r="I26688" s="70">
        <f>IFERROR(INDEX(MSN2EPS!$F$2:$F$32,MATCH(C26688,MSN2EPS!$B$2:$B$32,0)),0)</f>
        <v>0</v>
      </c>
      <c r="J26688" s="70">
        <f>IFERROR(INDEX(MSN2EPS!$G$2:$G$32,MATCH(C26688,MSN2EPS!$B$2:$B$32,0)),0)</f>
        <v>0</v>
      </c>
      <c r="K26688" s="70" t="str">
        <f>INDEX(crosswalks!$V$4:$V$54,MATCH(D26688,crosswalks!$U$4:$U$54,0))</f>
        <v>West Census Region</v>
      </c>
    </row>
    <row r="26689" spans="2:11" x14ac:dyDescent="0.25">
      <c r="B26689" s="54" t="s">
        <v>148</v>
      </c>
      <c r="C26689" s="54" t="s">
        <v>740</v>
      </c>
      <c r="D26689" s="54" t="s">
        <v>177</v>
      </c>
      <c r="E26689" s="54">
        <v>2019</v>
      </c>
      <c r="F26689" s="54">
        <v>0</v>
      </c>
      <c r="H26689" s="70">
        <f>IFERROR(INDEX(MSN2EPS!$E$2:$E$32,MATCH(C26689,MSN2EPS!$B$2:$B$32,0)),0)</f>
        <v>0</v>
      </c>
      <c r="I26689" s="70">
        <f>IFERROR(INDEX(MSN2EPS!$F$2:$F$32,MATCH(C26689,MSN2EPS!$B$2:$B$32,0)),0)</f>
        <v>0</v>
      </c>
      <c r="J26689" s="70">
        <f>IFERROR(INDEX(MSN2EPS!$G$2:$G$32,MATCH(C26689,MSN2EPS!$B$2:$B$32,0)),0)</f>
        <v>0</v>
      </c>
      <c r="K26689" s="70" t="str">
        <f>INDEX(crosswalks!$V$4:$V$54,MATCH(D26689,crosswalks!$U$4:$U$54,0))</f>
        <v>South Census Region</v>
      </c>
    </row>
    <row r="26690" spans="2:11" x14ac:dyDescent="0.25">
      <c r="B26690" s="54" t="s">
        <v>148</v>
      </c>
      <c r="C26690" s="54" t="s">
        <v>740</v>
      </c>
      <c r="D26690" s="54" t="s">
        <v>178</v>
      </c>
      <c r="E26690" s="54">
        <v>2019</v>
      </c>
      <c r="F26690" s="54">
        <v>0</v>
      </c>
      <c r="H26690" s="70">
        <f>IFERROR(INDEX(MSN2EPS!$E$2:$E$32,MATCH(C26690,MSN2EPS!$B$2:$B$32,0)),0)</f>
        <v>0</v>
      </c>
      <c r="I26690" s="70">
        <f>IFERROR(INDEX(MSN2EPS!$F$2:$F$32,MATCH(C26690,MSN2EPS!$B$2:$B$32,0)),0)</f>
        <v>0</v>
      </c>
      <c r="J26690" s="70">
        <f>IFERROR(INDEX(MSN2EPS!$G$2:$G$32,MATCH(C26690,MSN2EPS!$B$2:$B$32,0)),0)</f>
        <v>0</v>
      </c>
      <c r="K26690" s="70" t="str">
        <f>INDEX(crosswalks!$V$4:$V$54,MATCH(D26690,crosswalks!$U$4:$U$54,0))</f>
        <v>Midwest Census Region</v>
      </c>
    </row>
    <row r="26691" spans="2:11" x14ac:dyDescent="0.25">
      <c r="B26691" s="54" t="s">
        <v>148</v>
      </c>
      <c r="C26691" s="54" t="s">
        <v>740</v>
      </c>
      <c r="D26691" s="54" t="s">
        <v>179</v>
      </c>
      <c r="E26691" s="54">
        <v>2019</v>
      </c>
      <c r="F26691" s="54">
        <v>0</v>
      </c>
      <c r="H26691" s="70">
        <f>IFERROR(INDEX(MSN2EPS!$E$2:$E$32,MATCH(C26691,MSN2EPS!$B$2:$B$32,0)),0)</f>
        <v>0</v>
      </c>
      <c r="I26691" s="70">
        <f>IFERROR(INDEX(MSN2EPS!$F$2:$F$32,MATCH(C26691,MSN2EPS!$B$2:$B$32,0)),0)</f>
        <v>0</v>
      </c>
      <c r="J26691" s="70">
        <f>IFERROR(INDEX(MSN2EPS!$G$2:$G$32,MATCH(C26691,MSN2EPS!$B$2:$B$32,0)),0)</f>
        <v>0</v>
      </c>
      <c r="K26691" s="70" t="str">
        <f>INDEX(crosswalks!$V$4:$V$54,MATCH(D26691,crosswalks!$U$4:$U$54,0))</f>
        <v>Midwest Census Region</v>
      </c>
    </row>
    <row r="26692" spans="2:11" x14ac:dyDescent="0.25">
      <c r="B26692" s="54" t="s">
        <v>148</v>
      </c>
      <c r="C26692" s="54" t="s">
        <v>740</v>
      </c>
      <c r="D26692" s="54" t="s">
        <v>180</v>
      </c>
      <c r="E26692" s="54">
        <v>2019</v>
      </c>
      <c r="F26692" s="54">
        <v>0</v>
      </c>
      <c r="H26692" s="70">
        <f>IFERROR(INDEX(MSN2EPS!$E$2:$E$32,MATCH(C26692,MSN2EPS!$B$2:$B$32,0)),0)</f>
        <v>0</v>
      </c>
      <c r="I26692" s="70">
        <f>IFERROR(INDEX(MSN2EPS!$F$2:$F$32,MATCH(C26692,MSN2EPS!$B$2:$B$32,0)),0)</f>
        <v>0</v>
      </c>
      <c r="J26692" s="70">
        <f>IFERROR(INDEX(MSN2EPS!$G$2:$G$32,MATCH(C26692,MSN2EPS!$B$2:$B$32,0)),0)</f>
        <v>0</v>
      </c>
      <c r="K26692" s="70" t="str">
        <f>INDEX(crosswalks!$V$4:$V$54,MATCH(D26692,crosswalks!$U$4:$U$54,0))</f>
        <v>Northeast Census Region</v>
      </c>
    </row>
    <row r="26693" spans="2:11" x14ac:dyDescent="0.25">
      <c r="B26693" s="54" t="s">
        <v>148</v>
      </c>
      <c r="C26693" s="54" t="s">
        <v>740</v>
      </c>
      <c r="D26693" s="54" t="s">
        <v>181</v>
      </c>
      <c r="E26693" s="54">
        <v>2019</v>
      </c>
      <c r="F26693" s="54">
        <v>0</v>
      </c>
      <c r="H26693" s="70">
        <f>IFERROR(INDEX(MSN2EPS!$E$2:$E$32,MATCH(C26693,MSN2EPS!$B$2:$B$32,0)),0)</f>
        <v>0</v>
      </c>
      <c r="I26693" s="70">
        <f>IFERROR(INDEX(MSN2EPS!$F$2:$F$32,MATCH(C26693,MSN2EPS!$B$2:$B$32,0)),0)</f>
        <v>0</v>
      </c>
      <c r="J26693" s="70">
        <f>IFERROR(INDEX(MSN2EPS!$G$2:$G$32,MATCH(C26693,MSN2EPS!$B$2:$B$32,0)),0)</f>
        <v>0</v>
      </c>
      <c r="K26693" s="70" t="str">
        <f>INDEX(crosswalks!$V$4:$V$54,MATCH(D26693,crosswalks!$U$4:$U$54,0))</f>
        <v>Northeast Census Region</v>
      </c>
    </row>
    <row r="26694" spans="2:11" x14ac:dyDescent="0.25">
      <c r="B26694" s="54" t="s">
        <v>148</v>
      </c>
      <c r="C26694" s="54" t="s">
        <v>740</v>
      </c>
      <c r="D26694" s="54" t="s">
        <v>182</v>
      </c>
      <c r="E26694" s="54">
        <v>2019</v>
      </c>
      <c r="F26694" s="54">
        <v>0</v>
      </c>
      <c r="H26694" s="70">
        <f>IFERROR(INDEX(MSN2EPS!$E$2:$E$32,MATCH(C26694,MSN2EPS!$B$2:$B$32,0)),0)</f>
        <v>0</v>
      </c>
      <c r="I26694" s="70">
        <f>IFERROR(INDEX(MSN2EPS!$F$2:$F$32,MATCH(C26694,MSN2EPS!$B$2:$B$32,0)),0)</f>
        <v>0</v>
      </c>
      <c r="J26694" s="70">
        <f>IFERROR(INDEX(MSN2EPS!$G$2:$G$32,MATCH(C26694,MSN2EPS!$B$2:$B$32,0)),0)</f>
        <v>0</v>
      </c>
      <c r="K26694" s="70" t="str">
        <f>INDEX(crosswalks!$V$4:$V$54,MATCH(D26694,crosswalks!$U$4:$U$54,0))</f>
        <v>West Census Region</v>
      </c>
    </row>
    <row r="26695" spans="2:11" x14ac:dyDescent="0.25">
      <c r="B26695" s="54" t="s">
        <v>148</v>
      </c>
      <c r="C26695" s="54" t="s">
        <v>740</v>
      </c>
      <c r="D26695" s="54" t="s">
        <v>183</v>
      </c>
      <c r="E26695" s="54">
        <v>2019</v>
      </c>
      <c r="F26695" s="54">
        <v>0</v>
      </c>
      <c r="H26695" s="70">
        <f>IFERROR(INDEX(MSN2EPS!$E$2:$E$32,MATCH(C26695,MSN2EPS!$B$2:$B$32,0)),0)</f>
        <v>0</v>
      </c>
      <c r="I26695" s="70">
        <f>IFERROR(INDEX(MSN2EPS!$F$2:$F$32,MATCH(C26695,MSN2EPS!$B$2:$B$32,0)),0)</f>
        <v>0</v>
      </c>
      <c r="J26695" s="70">
        <f>IFERROR(INDEX(MSN2EPS!$G$2:$G$32,MATCH(C26695,MSN2EPS!$B$2:$B$32,0)),0)</f>
        <v>0</v>
      </c>
      <c r="K26695" s="70" t="str">
        <f>INDEX(crosswalks!$V$4:$V$54,MATCH(D26695,crosswalks!$U$4:$U$54,0))</f>
        <v>West Census Region</v>
      </c>
    </row>
    <row r="26696" spans="2:11" x14ac:dyDescent="0.25">
      <c r="B26696" s="54" t="s">
        <v>148</v>
      </c>
      <c r="C26696" s="54" t="s">
        <v>740</v>
      </c>
      <c r="D26696" s="54" t="s">
        <v>184</v>
      </c>
      <c r="E26696" s="54">
        <v>2019</v>
      </c>
      <c r="F26696" s="54">
        <v>0</v>
      </c>
      <c r="H26696" s="70">
        <f>IFERROR(INDEX(MSN2EPS!$E$2:$E$32,MATCH(C26696,MSN2EPS!$B$2:$B$32,0)),0)</f>
        <v>0</v>
      </c>
      <c r="I26696" s="70">
        <f>IFERROR(INDEX(MSN2EPS!$F$2:$F$32,MATCH(C26696,MSN2EPS!$B$2:$B$32,0)),0)</f>
        <v>0</v>
      </c>
      <c r="J26696" s="70">
        <f>IFERROR(INDEX(MSN2EPS!$G$2:$G$32,MATCH(C26696,MSN2EPS!$B$2:$B$32,0)),0)</f>
        <v>0</v>
      </c>
      <c r="K26696" s="70" t="str">
        <f>INDEX(crosswalks!$V$4:$V$54,MATCH(D26696,crosswalks!$U$4:$U$54,0))</f>
        <v>Northeast Census Region</v>
      </c>
    </row>
    <row r="26697" spans="2:11" x14ac:dyDescent="0.25">
      <c r="B26697" s="54" t="s">
        <v>148</v>
      </c>
      <c r="C26697" s="54" t="s">
        <v>740</v>
      </c>
      <c r="D26697" s="54" t="s">
        <v>185</v>
      </c>
      <c r="E26697" s="54">
        <v>2019</v>
      </c>
      <c r="F26697" s="54">
        <v>0</v>
      </c>
      <c r="H26697" s="70">
        <f>IFERROR(INDEX(MSN2EPS!$E$2:$E$32,MATCH(C26697,MSN2EPS!$B$2:$B$32,0)),0)</f>
        <v>0</v>
      </c>
      <c r="I26697" s="70">
        <f>IFERROR(INDEX(MSN2EPS!$F$2:$F$32,MATCH(C26697,MSN2EPS!$B$2:$B$32,0)),0)</f>
        <v>0</v>
      </c>
      <c r="J26697" s="70">
        <f>IFERROR(INDEX(MSN2EPS!$G$2:$G$32,MATCH(C26697,MSN2EPS!$B$2:$B$32,0)),0)</f>
        <v>0</v>
      </c>
      <c r="K26697" s="70" t="str">
        <f>INDEX(crosswalks!$V$4:$V$54,MATCH(D26697,crosswalks!$U$4:$U$54,0))</f>
        <v>Midwest Census Region</v>
      </c>
    </row>
    <row r="26698" spans="2:11" x14ac:dyDescent="0.25">
      <c r="B26698" s="54" t="s">
        <v>148</v>
      </c>
      <c r="C26698" s="54" t="s">
        <v>740</v>
      </c>
      <c r="D26698" s="54" t="s">
        <v>186</v>
      </c>
      <c r="E26698" s="54">
        <v>2019</v>
      </c>
      <c r="F26698" s="54">
        <v>0</v>
      </c>
      <c r="H26698" s="70">
        <f>IFERROR(INDEX(MSN2EPS!$E$2:$E$32,MATCH(C26698,MSN2EPS!$B$2:$B$32,0)),0)</f>
        <v>0</v>
      </c>
      <c r="I26698" s="70">
        <f>IFERROR(INDEX(MSN2EPS!$F$2:$F$32,MATCH(C26698,MSN2EPS!$B$2:$B$32,0)),0)</f>
        <v>0</v>
      </c>
      <c r="J26698" s="70">
        <f>IFERROR(INDEX(MSN2EPS!$G$2:$G$32,MATCH(C26698,MSN2EPS!$B$2:$B$32,0)),0)</f>
        <v>0</v>
      </c>
      <c r="K26698" s="70" t="str">
        <f>INDEX(crosswalks!$V$4:$V$54,MATCH(D26698,crosswalks!$U$4:$U$54,0))</f>
        <v>South Census Region</v>
      </c>
    </row>
    <row r="26699" spans="2:11" x14ac:dyDescent="0.25">
      <c r="B26699" s="54" t="s">
        <v>148</v>
      </c>
      <c r="C26699" s="54" t="s">
        <v>740</v>
      </c>
      <c r="D26699" s="54" t="s">
        <v>187</v>
      </c>
      <c r="E26699" s="54">
        <v>2019</v>
      </c>
      <c r="F26699" s="54">
        <v>0</v>
      </c>
      <c r="H26699" s="70">
        <f>IFERROR(INDEX(MSN2EPS!$E$2:$E$32,MATCH(C26699,MSN2EPS!$B$2:$B$32,0)),0)</f>
        <v>0</v>
      </c>
      <c r="I26699" s="70">
        <f>IFERROR(INDEX(MSN2EPS!$F$2:$F$32,MATCH(C26699,MSN2EPS!$B$2:$B$32,0)),0)</f>
        <v>0</v>
      </c>
      <c r="J26699" s="70">
        <f>IFERROR(INDEX(MSN2EPS!$G$2:$G$32,MATCH(C26699,MSN2EPS!$B$2:$B$32,0)),0)</f>
        <v>0</v>
      </c>
      <c r="K26699" s="70" t="str">
        <f>INDEX(crosswalks!$V$4:$V$54,MATCH(D26699,crosswalks!$U$4:$U$54,0))</f>
        <v>West Census Region</v>
      </c>
    </row>
    <row r="26700" spans="2:11" x14ac:dyDescent="0.25">
      <c r="B26700" s="54" t="s">
        <v>148</v>
      </c>
      <c r="C26700" s="54" t="s">
        <v>740</v>
      </c>
      <c r="D26700" s="54" t="s">
        <v>188</v>
      </c>
      <c r="E26700" s="54">
        <v>2019</v>
      </c>
      <c r="F26700" s="54">
        <v>0</v>
      </c>
      <c r="H26700" s="70">
        <f>IFERROR(INDEX(MSN2EPS!$E$2:$E$32,MATCH(C26700,MSN2EPS!$B$2:$B$32,0)),0)</f>
        <v>0</v>
      </c>
      <c r="I26700" s="70">
        <f>IFERROR(INDEX(MSN2EPS!$F$2:$F$32,MATCH(C26700,MSN2EPS!$B$2:$B$32,0)),0)</f>
        <v>0</v>
      </c>
      <c r="J26700" s="70">
        <f>IFERROR(INDEX(MSN2EPS!$G$2:$G$32,MATCH(C26700,MSN2EPS!$B$2:$B$32,0)),0)</f>
        <v>0</v>
      </c>
      <c r="K26700" s="70" t="str">
        <f>INDEX(crosswalks!$V$4:$V$54,MATCH(D26700,crosswalks!$U$4:$U$54,0))</f>
        <v>Northeast Census Region</v>
      </c>
    </row>
    <row r="26701" spans="2:11" x14ac:dyDescent="0.25">
      <c r="B26701" s="54" t="s">
        <v>148</v>
      </c>
      <c r="C26701" s="54" t="s">
        <v>740</v>
      </c>
      <c r="D26701" s="54" t="s">
        <v>189</v>
      </c>
      <c r="E26701" s="54">
        <v>2019</v>
      </c>
      <c r="F26701" s="54">
        <v>0</v>
      </c>
      <c r="H26701" s="70">
        <f>IFERROR(INDEX(MSN2EPS!$E$2:$E$32,MATCH(C26701,MSN2EPS!$B$2:$B$32,0)),0)</f>
        <v>0</v>
      </c>
      <c r="I26701" s="70">
        <f>IFERROR(INDEX(MSN2EPS!$F$2:$F$32,MATCH(C26701,MSN2EPS!$B$2:$B$32,0)),0)</f>
        <v>0</v>
      </c>
      <c r="J26701" s="70">
        <f>IFERROR(INDEX(MSN2EPS!$G$2:$G$32,MATCH(C26701,MSN2EPS!$B$2:$B$32,0)),0)</f>
        <v>0</v>
      </c>
      <c r="K26701" s="70" t="str">
        <f>INDEX(crosswalks!$V$4:$V$54,MATCH(D26701,crosswalks!$U$4:$U$54,0))</f>
        <v>Northeast Census Region</v>
      </c>
    </row>
    <row r="26702" spans="2:11" x14ac:dyDescent="0.25">
      <c r="B26702" s="54" t="s">
        <v>148</v>
      </c>
      <c r="C26702" s="54" t="s">
        <v>740</v>
      </c>
      <c r="D26702" s="54" t="s">
        <v>190</v>
      </c>
      <c r="E26702" s="54">
        <v>2019</v>
      </c>
      <c r="F26702" s="54">
        <v>0</v>
      </c>
      <c r="H26702" s="70">
        <f>IFERROR(INDEX(MSN2EPS!$E$2:$E$32,MATCH(C26702,MSN2EPS!$B$2:$B$32,0)),0)</f>
        <v>0</v>
      </c>
      <c r="I26702" s="70">
        <f>IFERROR(INDEX(MSN2EPS!$F$2:$F$32,MATCH(C26702,MSN2EPS!$B$2:$B$32,0)),0)</f>
        <v>0</v>
      </c>
      <c r="J26702" s="70">
        <f>IFERROR(INDEX(MSN2EPS!$G$2:$G$32,MATCH(C26702,MSN2EPS!$B$2:$B$32,0)),0)</f>
        <v>0</v>
      </c>
      <c r="K26702" s="70" t="str">
        <f>INDEX(crosswalks!$V$4:$V$54,MATCH(D26702,crosswalks!$U$4:$U$54,0))</f>
        <v>South Census Region</v>
      </c>
    </row>
    <row r="26703" spans="2:11" x14ac:dyDescent="0.25">
      <c r="B26703" s="54" t="s">
        <v>148</v>
      </c>
      <c r="C26703" s="54" t="s">
        <v>740</v>
      </c>
      <c r="D26703" s="54" t="s">
        <v>191</v>
      </c>
      <c r="E26703" s="54">
        <v>2019</v>
      </c>
      <c r="F26703" s="54">
        <v>0</v>
      </c>
      <c r="H26703" s="70">
        <f>IFERROR(INDEX(MSN2EPS!$E$2:$E$32,MATCH(C26703,MSN2EPS!$B$2:$B$32,0)),0)</f>
        <v>0</v>
      </c>
      <c r="I26703" s="70">
        <f>IFERROR(INDEX(MSN2EPS!$F$2:$F$32,MATCH(C26703,MSN2EPS!$B$2:$B$32,0)),0)</f>
        <v>0</v>
      </c>
      <c r="J26703" s="70">
        <f>IFERROR(INDEX(MSN2EPS!$G$2:$G$32,MATCH(C26703,MSN2EPS!$B$2:$B$32,0)),0)</f>
        <v>0</v>
      </c>
      <c r="K26703" s="70" t="str">
        <f>INDEX(crosswalks!$V$4:$V$54,MATCH(D26703,crosswalks!$U$4:$U$54,0))</f>
        <v>Midwest Census Region</v>
      </c>
    </row>
    <row r="26704" spans="2:11" x14ac:dyDescent="0.25">
      <c r="B26704" s="54" t="s">
        <v>148</v>
      </c>
      <c r="C26704" s="54" t="s">
        <v>740</v>
      </c>
      <c r="D26704" s="54" t="s">
        <v>192</v>
      </c>
      <c r="E26704" s="54">
        <v>2019</v>
      </c>
      <c r="F26704" s="54">
        <v>0</v>
      </c>
      <c r="H26704" s="70">
        <f>IFERROR(INDEX(MSN2EPS!$E$2:$E$32,MATCH(C26704,MSN2EPS!$B$2:$B$32,0)),0)</f>
        <v>0</v>
      </c>
      <c r="I26704" s="70">
        <f>IFERROR(INDEX(MSN2EPS!$F$2:$F$32,MATCH(C26704,MSN2EPS!$B$2:$B$32,0)),0)</f>
        <v>0</v>
      </c>
      <c r="J26704" s="70">
        <f>IFERROR(INDEX(MSN2EPS!$G$2:$G$32,MATCH(C26704,MSN2EPS!$B$2:$B$32,0)),0)</f>
        <v>0</v>
      </c>
      <c r="K26704" s="70" t="str">
        <f>INDEX(crosswalks!$V$4:$V$54,MATCH(D26704,crosswalks!$U$4:$U$54,0))</f>
        <v>South Census Region</v>
      </c>
    </row>
    <row r="26705" spans="2:11" x14ac:dyDescent="0.25">
      <c r="B26705" s="54" t="s">
        <v>148</v>
      </c>
      <c r="C26705" s="54" t="s">
        <v>740</v>
      </c>
      <c r="D26705" s="54" t="s">
        <v>193</v>
      </c>
      <c r="E26705" s="54">
        <v>2019</v>
      </c>
      <c r="F26705" s="54">
        <v>61538</v>
      </c>
      <c r="H26705" s="70">
        <f>IFERROR(INDEX(MSN2EPS!$E$2:$E$32,MATCH(C26705,MSN2EPS!$B$2:$B$32,0)),0)</f>
        <v>0</v>
      </c>
      <c r="I26705" s="70">
        <f>IFERROR(INDEX(MSN2EPS!$F$2:$F$32,MATCH(C26705,MSN2EPS!$B$2:$B$32,0)),0)</f>
        <v>0</v>
      </c>
      <c r="J26705" s="70">
        <f>IFERROR(INDEX(MSN2EPS!$G$2:$G$32,MATCH(C26705,MSN2EPS!$B$2:$B$32,0)),0)</f>
        <v>0</v>
      </c>
      <c r="K26705" s="70" t="str">
        <f>INDEX(crosswalks!$V$4:$V$54,MATCH(D26705,crosswalks!$U$4:$U$54,0))</f>
        <v>South Census Region</v>
      </c>
    </row>
    <row r="26706" spans="2:11" x14ac:dyDescent="0.25">
      <c r="B26706" s="54" t="s">
        <v>148</v>
      </c>
      <c r="C26706" s="54" t="s">
        <v>740</v>
      </c>
      <c r="D26706" s="54" t="s">
        <v>194</v>
      </c>
      <c r="E26706" s="54">
        <v>2019</v>
      </c>
      <c r="F26706" s="54">
        <v>72134</v>
      </c>
      <c r="H26706" s="70">
        <f>IFERROR(INDEX(MSN2EPS!$E$2:$E$32,MATCH(C26706,MSN2EPS!$B$2:$B$32,0)),0)</f>
        <v>0</v>
      </c>
      <c r="I26706" s="70">
        <f>IFERROR(INDEX(MSN2EPS!$F$2:$F$32,MATCH(C26706,MSN2EPS!$B$2:$B$32,0)),0)</f>
        <v>0</v>
      </c>
      <c r="J26706" s="70">
        <f>IFERROR(INDEX(MSN2EPS!$G$2:$G$32,MATCH(C26706,MSN2EPS!$B$2:$B$32,0)),0)</f>
        <v>0</v>
      </c>
      <c r="K26706" s="70" t="e">
        <f>INDEX(crosswalks!$V$4:$V$54,MATCH(D26706,crosswalks!$U$4:$U$54,0))</f>
        <v>#N/A</v>
      </c>
    </row>
    <row r="26707" spans="2:11" x14ac:dyDescent="0.25">
      <c r="B26707" s="54" t="s">
        <v>148</v>
      </c>
      <c r="C26707" s="54" t="s">
        <v>740</v>
      </c>
      <c r="D26707" s="54" t="s">
        <v>195</v>
      </c>
      <c r="E26707" s="54">
        <v>2019</v>
      </c>
      <c r="F26707" s="54">
        <v>0</v>
      </c>
      <c r="H26707" s="70">
        <f>IFERROR(INDEX(MSN2EPS!$E$2:$E$32,MATCH(C26707,MSN2EPS!$B$2:$B$32,0)),0)</f>
        <v>0</v>
      </c>
      <c r="I26707" s="70">
        <f>IFERROR(INDEX(MSN2EPS!$F$2:$F$32,MATCH(C26707,MSN2EPS!$B$2:$B$32,0)),0)</f>
        <v>0</v>
      </c>
      <c r="J26707" s="70">
        <f>IFERROR(INDEX(MSN2EPS!$G$2:$G$32,MATCH(C26707,MSN2EPS!$B$2:$B$32,0)),0)</f>
        <v>0</v>
      </c>
      <c r="K26707" s="70" t="str">
        <f>INDEX(crosswalks!$V$4:$V$54,MATCH(D26707,crosswalks!$U$4:$U$54,0))</f>
        <v>West Census Region</v>
      </c>
    </row>
    <row r="26708" spans="2:11" x14ac:dyDescent="0.25">
      <c r="B26708" s="54" t="s">
        <v>148</v>
      </c>
      <c r="C26708" s="54" t="s">
        <v>740</v>
      </c>
      <c r="D26708" s="54" t="s">
        <v>196</v>
      </c>
      <c r="E26708" s="54">
        <v>2019</v>
      </c>
      <c r="F26708" s="54">
        <v>0</v>
      </c>
      <c r="H26708" s="70">
        <f>IFERROR(INDEX(MSN2EPS!$E$2:$E$32,MATCH(C26708,MSN2EPS!$B$2:$B$32,0)),0)</f>
        <v>0</v>
      </c>
      <c r="I26708" s="70">
        <f>IFERROR(INDEX(MSN2EPS!$F$2:$F$32,MATCH(C26708,MSN2EPS!$B$2:$B$32,0)),0)</f>
        <v>0</v>
      </c>
      <c r="J26708" s="70">
        <f>IFERROR(INDEX(MSN2EPS!$G$2:$G$32,MATCH(C26708,MSN2EPS!$B$2:$B$32,0)),0)</f>
        <v>0</v>
      </c>
      <c r="K26708" s="70" t="str">
        <f>INDEX(crosswalks!$V$4:$V$54,MATCH(D26708,crosswalks!$U$4:$U$54,0))</f>
        <v>South Census Region</v>
      </c>
    </row>
    <row r="26709" spans="2:11" x14ac:dyDescent="0.25">
      <c r="B26709" s="54" t="s">
        <v>148</v>
      </c>
      <c r="C26709" s="54" t="s">
        <v>740</v>
      </c>
      <c r="D26709" s="54" t="s">
        <v>197</v>
      </c>
      <c r="E26709" s="54">
        <v>2019</v>
      </c>
      <c r="F26709" s="54">
        <v>0</v>
      </c>
      <c r="H26709" s="70">
        <f>IFERROR(INDEX(MSN2EPS!$E$2:$E$32,MATCH(C26709,MSN2EPS!$B$2:$B$32,0)),0)</f>
        <v>0</v>
      </c>
      <c r="I26709" s="70">
        <f>IFERROR(INDEX(MSN2EPS!$F$2:$F$32,MATCH(C26709,MSN2EPS!$B$2:$B$32,0)),0)</f>
        <v>0</v>
      </c>
      <c r="J26709" s="70">
        <f>IFERROR(INDEX(MSN2EPS!$G$2:$G$32,MATCH(C26709,MSN2EPS!$B$2:$B$32,0)),0)</f>
        <v>0</v>
      </c>
      <c r="K26709" s="70" t="str">
        <f>INDEX(crosswalks!$V$4:$V$54,MATCH(D26709,crosswalks!$U$4:$U$54,0))</f>
        <v>Northeast Census Region</v>
      </c>
    </row>
    <row r="26710" spans="2:11" x14ac:dyDescent="0.25">
      <c r="B26710" s="54" t="s">
        <v>148</v>
      </c>
      <c r="C26710" s="54" t="s">
        <v>740</v>
      </c>
      <c r="D26710" s="54" t="s">
        <v>198</v>
      </c>
      <c r="E26710" s="54">
        <v>2019</v>
      </c>
      <c r="F26710" s="54">
        <v>0</v>
      </c>
      <c r="H26710" s="70">
        <f>IFERROR(INDEX(MSN2EPS!$E$2:$E$32,MATCH(C26710,MSN2EPS!$B$2:$B$32,0)),0)</f>
        <v>0</v>
      </c>
      <c r="I26710" s="70">
        <f>IFERROR(INDEX(MSN2EPS!$F$2:$F$32,MATCH(C26710,MSN2EPS!$B$2:$B$32,0)),0)</f>
        <v>0</v>
      </c>
      <c r="J26710" s="70">
        <f>IFERROR(INDEX(MSN2EPS!$G$2:$G$32,MATCH(C26710,MSN2EPS!$B$2:$B$32,0)),0)</f>
        <v>0</v>
      </c>
      <c r="K26710" s="70" t="str">
        <f>INDEX(crosswalks!$V$4:$V$54,MATCH(D26710,crosswalks!$U$4:$U$54,0))</f>
        <v>West Census Region</v>
      </c>
    </row>
    <row r="26711" spans="2:11" x14ac:dyDescent="0.25">
      <c r="B26711" s="54" t="s">
        <v>148</v>
      </c>
      <c r="C26711" s="54" t="s">
        <v>740</v>
      </c>
      <c r="D26711" s="54" t="s">
        <v>199</v>
      </c>
      <c r="E26711" s="54">
        <v>2019</v>
      </c>
      <c r="F26711" s="54">
        <v>0</v>
      </c>
      <c r="H26711" s="70">
        <f>IFERROR(INDEX(MSN2EPS!$E$2:$E$32,MATCH(C26711,MSN2EPS!$B$2:$B$32,0)),0)</f>
        <v>0</v>
      </c>
      <c r="I26711" s="70">
        <f>IFERROR(INDEX(MSN2EPS!$F$2:$F$32,MATCH(C26711,MSN2EPS!$B$2:$B$32,0)),0)</f>
        <v>0</v>
      </c>
      <c r="J26711" s="70">
        <f>IFERROR(INDEX(MSN2EPS!$G$2:$G$32,MATCH(C26711,MSN2EPS!$B$2:$B$32,0)),0)</f>
        <v>0</v>
      </c>
      <c r="K26711" s="70" t="str">
        <f>INDEX(crosswalks!$V$4:$V$54,MATCH(D26711,crosswalks!$U$4:$U$54,0))</f>
        <v>Midwest Census Region</v>
      </c>
    </row>
    <row r="26712" spans="2:11" x14ac:dyDescent="0.25">
      <c r="B26712" s="54" t="s">
        <v>148</v>
      </c>
      <c r="C26712" s="54" t="s">
        <v>740</v>
      </c>
      <c r="D26712" s="54" t="s">
        <v>200</v>
      </c>
      <c r="E26712" s="54">
        <v>2019</v>
      </c>
      <c r="F26712" s="54">
        <v>0</v>
      </c>
      <c r="H26712" s="70">
        <f>IFERROR(INDEX(MSN2EPS!$E$2:$E$32,MATCH(C26712,MSN2EPS!$B$2:$B$32,0)),0)</f>
        <v>0</v>
      </c>
      <c r="I26712" s="70">
        <f>IFERROR(INDEX(MSN2EPS!$F$2:$F$32,MATCH(C26712,MSN2EPS!$B$2:$B$32,0)),0)</f>
        <v>0</v>
      </c>
      <c r="J26712" s="70">
        <f>IFERROR(INDEX(MSN2EPS!$G$2:$G$32,MATCH(C26712,MSN2EPS!$B$2:$B$32,0)),0)</f>
        <v>0</v>
      </c>
      <c r="K26712" s="70" t="str">
        <f>INDEX(crosswalks!$V$4:$V$54,MATCH(D26712,crosswalks!$U$4:$U$54,0))</f>
        <v>South Census Region</v>
      </c>
    </row>
    <row r="26713" spans="2:11" x14ac:dyDescent="0.25">
      <c r="B26713" s="54" t="s">
        <v>148</v>
      </c>
      <c r="C26713" s="54" t="s">
        <v>740</v>
      </c>
      <c r="D26713" s="54" t="s">
        <v>201</v>
      </c>
      <c r="E26713" s="54">
        <v>2019</v>
      </c>
      <c r="F26713" s="54">
        <v>0</v>
      </c>
      <c r="H26713" s="70">
        <f>IFERROR(INDEX(MSN2EPS!$E$2:$E$32,MATCH(C26713,MSN2EPS!$B$2:$B$32,0)),0)</f>
        <v>0</v>
      </c>
      <c r="I26713" s="70">
        <f>IFERROR(INDEX(MSN2EPS!$F$2:$F$32,MATCH(C26713,MSN2EPS!$B$2:$B$32,0)),0)</f>
        <v>0</v>
      </c>
      <c r="J26713" s="70">
        <f>IFERROR(INDEX(MSN2EPS!$G$2:$G$32,MATCH(C26713,MSN2EPS!$B$2:$B$32,0)),0)</f>
        <v>0</v>
      </c>
      <c r="K26713" s="70" t="str">
        <f>INDEX(crosswalks!$V$4:$V$54,MATCH(D26713,crosswalks!$U$4:$U$54,0))</f>
        <v>West Census Region</v>
      </c>
    </row>
    <row r="26714" spans="2:11" x14ac:dyDescent="0.25">
      <c r="B26714" s="54" t="s">
        <v>148</v>
      </c>
      <c r="C26714" s="54" t="s">
        <v>741</v>
      </c>
      <c r="D26714" s="54" t="s">
        <v>150</v>
      </c>
      <c r="E26714" s="54">
        <v>2019</v>
      </c>
      <c r="F26714" s="54">
        <v>9</v>
      </c>
      <c r="H26714" s="70">
        <f>IFERROR(INDEX(MSN2EPS!$E$2:$E$32,MATCH(C26714,MSN2EPS!$B$2:$B$32,0)),0)</f>
        <v>0</v>
      </c>
      <c r="I26714" s="70">
        <f>IFERROR(INDEX(MSN2EPS!$F$2:$F$32,MATCH(C26714,MSN2EPS!$B$2:$B$32,0)),0)</f>
        <v>0</v>
      </c>
      <c r="J26714" s="70">
        <f>IFERROR(INDEX(MSN2EPS!$G$2:$G$32,MATCH(C26714,MSN2EPS!$B$2:$B$32,0)),0)</f>
        <v>0</v>
      </c>
      <c r="K26714" s="70" t="str">
        <f>INDEX(crosswalks!$V$4:$V$54,MATCH(D26714,crosswalks!$U$4:$U$54,0))</f>
        <v>West Census Region</v>
      </c>
    </row>
    <row r="26715" spans="2:11" x14ac:dyDescent="0.25">
      <c r="B26715" s="54" t="s">
        <v>148</v>
      </c>
      <c r="C26715" s="54" t="s">
        <v>741</v>
      </c>
      <c r="D26715" s="54" t="s">
        <v>151</v>
      </c>
      <c r="E26715" s="54">
        <v>2019</v>
      </c>
      <c r="F26715" s="54">
        <v>88</v>
      </c>
      <c r="H26715" s="70">
        <f>IFERROR(INDEX(MSN2EPS!$E$2:$E$32,MATCH(C26715,MSN2EPS!$B$2:$B$32,0)),0)</f>
        <v>0</v>
      </c>
      <c r="I26715" s="70">
        <f>IFERROR(INDEX(MSN2EPS!$F$2:$F$32,MATCH(C26715,MSN2EPS!$B$2:$B$32,0)),0)</f>
        <v>0</v>
      </c>
      <c r="J26715" s="70">
        <f>IFERROR(INDEX(MSN2EPS!$G$2:$G$32,MATCH(C26715,MSN2EPS!$B$2:$B$32,0)),0)</f>
        <v>0</v>
      </c>
      <c r="K26715" s="70" t="str">
        <f>INDEX(crosswalks!$V$4:$V$54,MATCH(D26715,crosswalks!$U$4:$U$54,0))</f>
        <v>South Census Region</v>
      </c>
    </row>
    <row r="26716" spans="2:11" x14ac:dyDescent="0.25">
      <c r="B26716" s="54" t="s">
        <v>148</v>
      </c>
      <c r="C26716" s="54" t="s">
        <v>741</v>
      </c>
      <c r="D26716" s="54" t="s">
        <v>152</v>
      </c>
      <c r="E26716" s="54">
        <v>2019</v>
      </c>
      <c r="F26716" s="54">
        <v>11</v>
      </c>
      <c r="H26716" s="70">
        <f>IFERROR(INDEX(MSN2EPS!$E$2:$E$32,MATCH(C26716,MSN2EPS!$B$2:$B$32,0)),0)</f>
        <v>0</v>
      </c>
      <c r="I26716" s="70">
        <f>IFERROR(INDEX(MSN2EPS!$F$2:$F$32,MATCH(C26716,MSN2EPS!$B$2:$B$32,0)),0)</f>
        <v>0</v>
      </c>
      <c r="J26716" s="70">
        <f>IFERROR(INDEX(MSN2EPS!$G$2:$G$32,MATCH(C26716,MSN2EPS!$B$2:$B$32,0)),0)</f>
        <v>0</v>
      </c>
      <c r="K26716" s="70" t="str">
        <f>INDEX(crosswalks!$V$4:$V$54,MATCH(D26716,crosswalks!$U$4:$U$54,0))</f>
        <v>South Census Region</v>
      </c>
    </row>
    <row r="26717" spans="2:11" x14ac:dyDescent="0.25">
      <c r="B26717" s="54" t="s">
        <v>148</v>
      </c>
      <c r="C26717" s="54" t="s">
        <v>741</v>
      </c>
      <c r="D26717" s="54" t="s">
        <v>153</v>
      </c>
      <c r="E26717" s="54">
        <v>2019</v>
      </c>
      <c r="F26717" s="54">
        <v>214</v>
      </c>
      <c r="H26717" s="70">
        <f>IFERROR(INDEX(MSN2EPS!$E$2:$E$32,MATCH(C26717,MSN2EPS!$B$2:$B$32,0)),0)</f>
        <v>0</v>
      </c>
      <c r="I26717" s="70">
        <f>IFERROR(INDEX(MSN2EPS!$F$2:$F$32,MATCH(C26717,MSN2EPS!$B$2:$B$32,0)),0)</f>
        <v>0</v>
      </c>
      <c r="J26717" s="70">
        <f>IFERROR(INDEX(MSN2EPS!$G$2:$G$32,MATCH(C26717,MSN2EPS!$B$2:$B$32,0)),0)</f>
        <v>0</v>
      </c>
      <c r="K26717" s="70" t="str">
        <f>INDEX(crosswalks!$V$4:$V$54,MATCH(D26717,crosswalks!$U$4:$U$54,0))</f>
        <v>West Census Region</v>
      </c>
    </row>
    <row r="26718" spans="2:11" x14ac:dyDescent="0.25">
      <c r="B26718" s="54" t="s">
        <v>148</v>
      </c>
      <c r="C26718" s="54" t="s">
        <v>741</v>
      </c>
      <c r="D26718" s="54" t="s">
        <v>154</v>
      </c>
      <c r="E26718" s="54">
        <v>2019</v>
      </c>
      <c r="F26718" s="54">
        <v>529</v>
      </c>
      <c r="H26718" s="70">
        <f>IFERROR(INDEX(MSN2EPS!$E$2:$E$32,MATCH(C26718,MSN2EPS!$B$2:$B$32,0)),0)</f>
        <v>0</v>
      </c>
      <c r="I26718" s="70">
        <f>IFERROR(INDEX(MSN2EPS!$F$2:$F$32,MATCH(C26718,MSN2EPS!$B$2:$B$32,0)),0)</f>
        <v>0</v>
      </c>
      <c r="J26718" s="70">
        <f>IFERROR(INDEX(MSN2EPS!$G$2:$G$32,MATCH(C26718,MSN2EPS!$B$2:$B$32,0)),0)</f>
        <v>0</v>
      </c>
      <c r="K26718" s="70" t="str">
        <f>INDEX(crosswalks!$V$4:$V$54,MATCH(D26718,crosswalks!$U$4:$U$54,0))</f>
        <v>West Census Region</v>
      </c>
    </row>
    <row r="26719" spans="2:11" x14ac:dyDescent="0.25">
      <c r="B26719" s="54" t="s">
        <v>148</v>
      </c>
      <c r="C26719" s="54" t="s">
        <v>741</v>
      </c>
      <c r="D26719" s="54" t="s">
        <v>155</v>
      </c>
      <c r="E26719" s="54">
        <v>2019</v>
      </c>
      <c r="F26719" s="54">
        <v>133</v>
      </c>
      <c r="H26719" s="70">
        <f>IFERROR(INDEX(MSN2EPS!$E$2:$E$32,MATCH(C26719,MSN2EPS!$B$2:$B$32,0)),0)</f>
        <v>0</v>
      </c>
      <c r="I26719" s="70">
        <f>IFERROR(INDEX(MSN2EPS!$F$2:$F$32,MATCH(C26719,MSN2EPS!$B$2:$B$32,0)),0)</f>
        <v>0</v>
      </c>
      <c r="J26719" s="70">
        <f>IFERROR(INDEX(MSN2EPS!$G$2:$G$32,MATCH(C26719,MSN2EPS!$B$2:$B$32,0)),0)</f>
        <v>0</v>
      </c>
      <c r="K26719" s="70" t="str">
        <f>INDEX(crosswalks!$V$4:$V$54,MATCH(D26719,crosswalks!$U$4:$U$54,0))</f>
        <v>West Census Region</v>
      </c>
    </row>
    <row r="26720" spans="2:11" x14ac:dyDescent="0.25">
      <c r="B26720" s="54" t="s">
        <v>148</v>
      </c>
      <c r="C26720" s="54" t="s">
        <v>741</v>
      </c>
      <c r="D26720" s="54" t="s">
        <v>156</v>
      </c>
      <c r="E26720" s="54">
        <v>2019</v>
      </c>
      <c r="F26720" s="54">
        <v>81</v>
      </c>
      <c r="H26720" s="70">
        <f>IFERROR(INDEX(MSN2EPS!$E$2:$E$32,MATCH(C26720,MSN2EPS!$B$2:$B$32,0)),0)</f>
        <v>0</v>
      </c>
      <c r="I26720" s="70">
        <f>IFERROR(INDEX(MSN2EPS!$F$2:$F$32,MATCH(C26720,MSN2EPS!$B$2:$B$32,0)),0)</f>
        <v>0</v>
      </c>
      <c r="J26720" s="70">
        <f>IFERROR(INDEX(MSN2EPS!$G$2:$G$32,MATCH(C26720,MSN2EPS!$B$2:$B$32,0)),0)</f>
        <v>0</v>
      </c>
      <c r="K26720" s="70" t="str">
        <f>INDEX(crosswalks!$V$4:$V$54,MATCH(D26720,crosswalks!$U$4:$U$54,0))</f>
        <v>Northeast Census Region</v>
      </c>
    </row>
    <row r="26721" spans="2:11" x14ac:dyDescent="0.25">
      <c r="B26721" s="54" t="s">
        <v>148</v>
      </c>
      <c r="C26721" s="54" t="s">
        <v>741</v>
      </c>
      <c r="D26721" s="54" t="s">
        <v>157</v>
      </c>
      <c r="E26721" s="54">
        <v>2019</v>
      </c>
      <c r="F26721" s="54">
        <v>1</v>
      </c>
      <c r="H26721" s="70">
        <f>IFERROR(INDEX(MSN2EPS!$E$2:$E$32,MATCH(C26721,MSN2EPS!$B$2:$B$32,0)),0)</f>
        <v>0</v>
      </c>
      <c r="I26721" s="70">
        <f>IFERROR(INDEX(MSN2EPS!$F$2:$F$32,MATCH(C26721,MSN2EPS!$B$2:$B$32,0)),0)</f>
        <v>0</v>
      </c>
      <c r="J26721" s="70">
        <f>IFERROR(INDEX(MSN2EPS!$G$2:$G$32,MATCH(C26721,MSN2EPS!$B$2:$B$32,0)),0)</f>
        <v>0</v>
      </c>
      <c r="K26721" s="70" t="str">
        <f>INDEX(crosswalks!$V$4:$V$54,MATCH(D26721,crosswalks!$U$4:$U$54,0))</f>
        <v>South Census Region</v>
      </c>
    </row>
    <row r="26722" spans="2:11" x14ac:dyDescent="0.25">
      <c r="B26722" s="54" t="s">
        <v>148</v>
      </c>
      <c r="C26722" s="54" t="s">
        <v>741</v>
      </c>
      <c r="D26722" s="54" t="s">
        <v>158</v>
      </c>
      <c r="E26722" s="54">
        <v>2019</v>
      </c>
      <c r="F26722" s="54">
        <v>130</v>
      </c>
      <c r="H26722" s="70">
        <f>IFERROR(INDEX(MSN2EPS!$E$2:$E$32,MATCH(C26722,MSN2EPS!$B$2:$B$32,0)),0)</f>
        <v>0</v>
      </c>
      <c r="I26722" s="70">
        <f>IFERROR(INDEX(MSN2EPS!$F$2:$F$32,MATCH(C26722,MSN2EPS!$B$2:$B$32,0)),0)</f>
        <v>0</v>
      </c>
      <c r="J26722" s="70">
        <f>IFERROR(INDEX(MSN2EPS!$G$2:$G$32,MATCH(C26722,MSN2EPS!$B$2:$B$32,0)),0)</f>
        <v>0</v>
      </c>
      <c r="K26722" s="70" t="str">
        <f>INDEX(crosswalks!$V$4:$V$54,MATCH(D26722,crosswalks!$U$4:$U$54,0))</f>
        <v>South Census Region</v>
      </c>
    </row>
    <row r="26723" spans="2:11" x14ac:dyDescent="0.25">
      <c r="B26723" s="54" t="s">
        <v>148</v>
      </c>
      <c r="C26723" s="54" t="s">
        <v>741</v>
      </c>
      <c r="D26723" s="54" t="s">
        <v>159</v>
      </c>
      <c r="E26723" s="54">
        <v>2019</v>
      </c>
      <c r="F26723" s="54">
        <v>481</v>
      </c>
      <c r="H26723" s="70">
        <f>IFERROR(INDEX(MSN2EPS!$E$2:$E$32,MATCH(C26723,MSN2EPS!$B$2:$B$32,0)),0)</f>
        <v>0</v>
      </c>
      <c r="I26723" s="70">
        <f>IFERROR(INDEX(MSN2EPS!$F$2:$F$32,MATCH(C26723,MSN2EPS!$B$2:$B$32,0)),0)</f>
        <v>0</v>
      </c>
      <c r="J26723" s="70">
        <f>IFERROR(INDEX(MSN2EPS!$G$2:$G$32,MATCH(C26723,MSN2EPS!$B$2:$B$32,0)),0)</f>
        <v>0</v>
      </c>
      <c r="K26723" s="70" t="str">
        <f>INDEX(crosswalks!$V$4:$V$54,MATCH(D26723,crosswalks!$U$4:$U$54,0))</f>
        <v>South Census Region</v>
      </c>
    </row>
    <row r="26724" spans="2:11" x14ac:dyDescent="0.25">
      <c r="B26724" s="54" t="s">
        <v>148</v>
      </c>
      <c r="C26724" s="54" t="s">
        <v>741</v>
      </c>
      <c r="D26724" s="54" t="s">
        <v>160</v>
      </c>
      <c r="E26724" s="54">
        <v>2019</v>
      </c>
      <c r="F26724" s="54">
        <v>230</v>
      </c>
      <c r="H26724" s="70">
        <f>IFERROR(INDEX(MSN2EPS!$E$2:$E$32,MATCH(C26724,MSN2EPS!$B$2:$B$32,0)),0)</f>
        <v>0</v>
      </c>
      <c r="I26724" s="70">
        <f>IFERROR(INDEX(MSN2EPS!$F$2:$F$32,MATCH(C26724,MSN2EPS!$B$2:$B$32,0)),0)</f>
        <v>0</v>
      </c>
      <c r="J26724" s="70">
        <f>IFERROR(INDEX(MSN2EPS!$G$2:$G$32,MATCH(C26724,MSN2EPS!$B$2:$B$32,0)),0)</f>
        <v>0</v>
      </c>
      <c r="K26724" s="70" t="str">
        <f>INDEX(crosswalks!$V$4:$V$54,MATCH(D26724,crosswalks!$U$4:$U$54,0))</f>
        <v>South Census Region</v>
      </c>
    </row>
    <row r="26725" spans="2:11" x14ac:dyDescent="0.25">
      <c r="B26725" s="54" t="s">
        <v>148</v>
      </c>
      <c r="C26725" s="54" t="s">
        <v>741</v>
      </c>
      <c r="D26725" s="54" t="s">
        <v>161</v>
      </c>
      <c r="E26725" s="54">
        <v>2019</v>
      </c>
      <c r="F26725" s="54">
        <v>0</v>
      </c>
      <c r="H26725" s="70">
        <f>IFERROR(INDEX(MSN2EPS!$E$2:$E$32,MATCH(C26725,MSN2EPS!$B$2:$B$32,0)),0)</f>
        <v>0</v>
      </c>
      <c r="I26725" s="70">
        <f>IFERROR(INDEX(MSN2EPS!$F$2:$F$32,MATCH(C26725,MSN2EPS!$B$2:$B$32,0)),0)</f>
        <v>0</v>
      </c>
      <c r="J26725" s="70">
        <f>IFERROR(INDEX(MSN2EPS!$G$2:$G$32,MATCH(C26725,MSN2EPS!$B$2:$B$32,0)),0)</f>
        <v>0</v>
      </c>
      <c r="K26725" s="70" t="str">
        <f>INDEX(crosswalks!$V$4:$V$54,MATCH(D26725,crosswalks!$U$4:$U$54,0))</f>
        <v>West Census Region</v>
      </c>
    </row>
    <row r="26726" spans="2:11" x14ac:dyDescent="0.25">
      <c r="B26726" s="54" t="s">
        <v>148</v>
      </c>
      <c r="C26726" s="54" t="s">
        <v>741</v>
      </c>
      <c r="D26726" s="54" t="s">
        <v>162</v>
      </c>
      <c r="E26726" s="54">
        <v>2019</v>
      </c>
      <c r="F26726" s="54">
        <v>458</v>
      </c>
      <c r="H26726" s="70">
        <f>IFERROR(INDEX(MSN2EPS!$E$2:$E$32,MATCH(C26726,MSN2EPS!$B$2:$B$32,0)),0)</f>
        <v>0</v>
      </c>
      <c r="I26726" s="70">
        <f>IFERROR(INDEX(MSN2EPS!$F$2:$F$32,MATCH(C26726,MSN2EPS!$B$2:$B$32,0)),0)</f>
        <v>0</v>
      </c>
      <c r="J26726" s="70">
        <f>IFERROR(INDEX(MSN2EPS!$G$2:$G$32,MATCH(C26726,MSN2EPS!$B$2:$B$32,0)),0)</f>
        <v>0</v>
      </c>
      <c r="K26726" s="70" t="str">
        <f>INDEX(crosswalks!$V$4:$V$54,MATCH(D26726,crosswalks!$U$4:$U$54,0))</f>
        <v>Midwest Census Region</v>
      </c>
    </row>
    <row r="26727" spans="2:11" x14ac:dyDescent="0.25">
      <c r="B26727" s="54" t="s">
        <v>148</v>
      </c>
      <c r="C26727" s="54" t="s">
        <v>741</v>
      </c>
      <c r="D26727" s="54" t="s">
        <v>163</v>
      </c>
      <c r="E26727" s="54">
        <v>2019</v>
      </c>
      <c r="F26727" s="54">
        <v>5</v>
      </c>
      <c r="H26727" s="70">
        <f>IFERROR(INDEX(MSN2EPS!$E$2:$E$32,MATCH(C26727,MSN2EPS!$B$2:$B$32,0)),0)</f>
        <v>0</v>
      </c>
      <c r="I26727" s="70">
        <f>IFERROR(INDEX(MSN2EPS!$F$2:$F$32,MATCH(C26727,MSN2EPS!$B$2:$B$32,0)),0)</f>
        <v>0</v>
      </c>
      <c r="J26727" s="70">
        <f>IFERROR(INDEX(MSN2EPS!$G$2:$G$32,MATCH(C26727,MSN2EPS!$B$2:$B$32,0)),0)</f>
        <v>0</v>
      </c>
      <c r="K26727" s="70" t="str">
        <f>INDEX(crosswalks!$V$4:$V$54,MATCH(D26727,crosswalks!$U$4:$U$54,0))</f>
        <v>West Census Region</v>
      </c>
    </row>
    <row r="26728" spans="2:11" x14ac:dyDescent="0.25">
      <c r="B26728" s="54" t="s">
        <v>148</v>
      </c>
      <c r="C26728" s="54" t="s">
        <v>741</v>
      </c>
      <c r="D26728" s="54" t="s">
        <v>164</v>
      </c>
      <c r="E26728" s="54">
        <v>2019</v>
      </c>
      <c r="F26728" s="54">
        <v>595</v>
      </c>
      <c r="H26728" s="70">
        <f>IFERROR(INDEX(MSN2EPS!$E$2:$E$32,MATCH(C26728,MSN2EPS!$B$2:$B$32,0)),0)</f>
        <v>0</v>
      </c>
      <c r="I26728" s="70">
        <f>IFERROR(INDEX(MSN2EPS!$F$2:$F$32,MATCH(C26728,MSN2EPS!$B$2:$B$32,0)),0)</f>
        <v>0</v>
      </c>
      <c r="J26728" s="70">
        <f>IFERROR(INDEX(MSN2EPS!$G$2:$G$32,MATCH(C26728,MSN2EPS!$B$2:$B$32,0)),0)</f>
        <v>0</v>
      </c>
      <c r="K26728" s="70" t="str">
        <f>INDEX(crosswalks!$V$4:$V$54,MATCH(D26728,crosswalks!$U$4:$U$54,0))</f>
        <v>Midwest Census Region</v>
      </c>
    </row>
    <row r="26729" spans="2:11" x14ac:dyDescent="0.25">
      <c r="B26729" s="54" t="s">
        <v>148</v>
      </c>
      <c r="C26729" s="54" t="s">
        <v>741</v>
      </c>
      <c r="D26729" s="54" t="s">
        <v>165</v>
      </c>
      <c r="E26729" s="54">
        <v>2019</v>
      </c>
      <c r="F26729" s="54">
        <v>97</v>
      </c>
      <c r="H26729" s="70">
        <f>IFERROR(INDEX(MSN2EPS!$E$2:$E$32,MATCH(C26729,MSN2EPS!$B$2:$B$32,0)),0)</f>
        <v>0</v>
      </c>
      <c r="I26729" s="70">
        <f>IFERROR(INDEX(MSN2EPS!$F$2:$F$32,MATCH(C26729,MSN2EPS!$B$2:$B$32,0)),0)</f>
        <v>0</v>
      </c>
      <c r="J26729" s="70">
        <f>IFERROR(INDEX(MSN2EPS!$G$2:$G$32,MATCH(C26729,MSN2EPS!$B$2:$B$32,0)),0)</f>
        <v>0</v>
      </c>
      <c r="K26729" s="70" t="str">
        <f>INDEX(crosswalks!$V$4:$V$54,MATCH(D26729,crosswalks!$U$4:$U$54,0))</f>
        <v>Midwest Census Region</v>
      </c>
    </row>
    <row r="26730" spans="2:11" x14ac:dyDescent="0.25">
      <c r="B26730" s="54" t="s">
        <v>148</v>
      </c>
      <c r="C26730" s="54" t="s">
        <v>741</v>
      </c>
      <c r="D26730" s="54" t="s">
        <v>166</v>
      </c>
      <c r="E26730" s="54">
        <v>2019</v>
      </c>
      <c r="F26730" s="54">
        <v>82</v>
      </c>
      <c r="H26730" s="70">
        <f>IFERROR(INDEX(MSN2EPS!$E$2:$E$32,MATCH(C26730,MSN2EPS!$B$2:$B$32,0)),0)</f>
        <v>0</v>
      </c>
      <c r="I26730" s="70">
        <f>IFERROR(INDEX(MSN2EPS!$F$2:$F$32,MATCH(C26730,MSN2EPS!$B$2:$B$32,0)),0)</f>
        <v>0</v>
      </c>
      <c r="J26730" s="70">
        <f>IFERROR(INDEX(MSN2EPS!$G$2:$G$32,MATCH(C26730,MSN2EPS!$B$2:$B$32,0)),0)</f>
        <v>0</v>
      </c>
      <c r="K26730" s="70" t="str">
        <f>INDEX(crosswalks!$V$4:$V$54,MATCH(D26730,crosswalks!$U$4:$U$54,0))</f>
        <v>Midwest Census Region</v>
      </c>
    </row>
    <row r="26731" spans="2:11" x14ac:dyDescent="0.25">
      <c r="B26731" s="54" t="s">
        <v>148</v>
      </c>
      <c r="C26731" s="54" t="s">
        <v>741</v>
      </c>
      <c r="D26731" s="54" t="s">
        <v>167</v>
      </c>
      <c r="E26731" s="54">
        <v>2019</v>
      </c>
      <c r="F26731" s="54">
        <v>31</v>
      </c>
      <c r="H26731" s="70">
        <f>IFERROR(INDEX(MSN2EPS!$E$2:$E$32,MATCH(C26731,MSN2EPS!$B$2:$B$32,0)),0)</f>
        <v>0</v>
      </c>
      <c r="I26731" s="70">
        <f>IFERROR(INDEX(MSN2EPS!$F$2:$F$32,MATCH(C26731,MSN2EPS!$B$2:$B$32,0)),0)</f>
        <v>0</v>
      </c>
      <c r="J26731" s="70">
        <f>IFERROR(INDEX(MSN2EPS!$G$2:$G$32,MATCH(C26731,MSN2EPS!$B$2:$B$32,0)),0)</f>
        <v>0</v>
      </c>
      <c r="K26731" s="70" t="str">
        <f>INDEX(crosswalks!$V$4:$V$54,MATCH(D26731,crosswalks!$U$4:$U$54,0))</f>
        <v>South Census Region</v>
      </c>
    </row>
    <row r="26732" spans="2:11" x14ac:dyDescent="0.25">
      <c r="B26732" s="54" t="s">
        <v>148</v>
      </c>
      <c r="C26732" s="54" t="s">
        <v>741</v>
      </c>
      <c r="D26732" s="54" t="s">
        <v>168</v>
      </c>
      <c r="E26732" s="54">
        <v>2019</v>
      </c>
      <c r="F26732" s="54">
        <v>127</v>
      </c>
      <c r="H26732" s="70">
        <f>IFERROR(INDEX(MSN2EPS!$E$2:$E$32,MATCH(C26732,MSN2EPS!$B$2:$B$32,0)),0)</f>
        <v>0</v>
      </c>
      <c r="I26732" s="70">
        <f>IFERROR(INDEX(MSN2EPS!$F$2:$F$32,MATCH(C26732,MSN2EPS!$B$2:$B$32,0)),0)</f>
        <v>0</v>
      </c>
      <c r="J26732" s="70">
        <f>IFERROR(INDEX(MSN2EPS!$G$2:$G$32,MATCH(C26732,MSN2EPS!$B$2:$B$32,0)),0)</f>
        <v>0</v>
      </c>
      <c r="K26732" s="70" t="str">
        <f>INDEX(crosswalks!$V$4:$V$54,MATCH(D26732,crosswalks!$U$4:$U$54,0))</f>
        <v>South Census Region</v>
      </c>
    </row>
    <row r="26733" spans="2:11" x14ac:dyDescent="0.25">
      <c r="B26733" s="54" t="s">
        <v>148</v>
      </c>
      <c r="C26733" s="54" t="s">
        <v>741</v>
      </c>
      <c r="D26733" s="54" t="s">
        <v>169</v>
      </c>
      <c r="E26733" s="54">
        <v>2019</v>
      </c>
      <c r="F26733" s="54">
        <v>24</v>
      </c>
      <c r="H26733" s="70">
        <f>IFERROR(INDEX(MSN2EPS!$E$2:$E$32,MATCH(C26733,MSN2EPS!$B$2:$B$32,0)),0)</f>
        <v>0</v>
      </c>
      <c r="I26733" s="70">
        <f>IFERROR(INDEX(MSN2EPS!$F$2:$F$32,MATCH(C26733,MSN2EPS!$B$2:$B$32,0)),0)</f>
        <v>0</v>
      </c>
      <c r="J26733" s="70">
        <f>IFERROR(INDEX(MSN2EPS!$G$2:$G$32,MATCH(C26733,MSN2EPS!$B$2:$B$32,0)),0)</f>
        <v>0</v>
      </c>
      <c r="K26733" s="70" t="str">
        <f>INDEX(crosswalks!$V$4:$V$54,MATCH(D26733,crosswalks!$U$4:$U$54,0))</f>
        <v>Northeast Census Region</v>
      </c>
    </row>
    <row r="26734" spans="2:11" x14ac:dyDescent="0.25">
      <c r="B26734" s="54" t="s">
        <v>148</v>
      </c>
      <c r="C26734" s="54" t="s">
        <v>741</v>
      </c>
      <c r="D26734" s="54" t="s">
        <v>170</v>
      </c>
      <c r="E26734" s="54">
        <v>2019</v>
      </c>
      <c r="F26734" s="54">
        <v>110</v>
      </c>
      <c r="H26734" s="70">
        <f>IFERROR(INDEX(MSN2EPS!$E$2:$E$32,MATCH(C26734,MSN2EPS!$B$2:$B$32,0)),0)</f>
        <v>0</v>
      </c>
      <c r="I26734" s="70">
        <f>IFERROR(INDEX(MSN2EPS!$F$2:$F$32,MATCH(C26734,MSN2EPS!$B$2:$B$32,0)),0)</f>
        <v>0</v>
      </c>
      <c r="J26734" s="70">
        <f>IFERROR(INDEX(MSN2EPS!$G$2:$G$32,MATCH(C26734,MSN2EPS!$B$2:$B$32,0)),0)</f>
        <v>0</v>
      </c>
      <c r="K26734" s="70" t="str">
        <f>INDEX(crosswalks!$V$4:$V$54,MATCH(D26734,crosswalks!$U$4:$U$54,0))</f>
        <v>South Census Region</v>
      </c>
    </row>
    <row r="26735" spans="2:11" x14ac:dyDescent="0.25">
      <c r="B26735" s="54" t="s">
        <v>148</v>
      </c>
      <c r="C26735" s="54" t="s">
        <v>741</v>
      </c>
      <c r="D26735" s="54" t="s">
        <v>171</v>
      </c>
      <c r="E26735" s="54">
        <v>2019</v>
      </c>
      <c r="F26735" s="54">
        <v>6</v>
      </c>
      <c r="H26735" s="70">
        <f>IFERROR(INDEX(MSN2EPS!$E$2:$E$32,MATCH(C26735,MSN2EPS!$B$2:$B$32,0)),0)</f>
        <v>0</v>
      </c>
      <c r="I26735" s="70">
        <f>IFERROR(INDEX(MSN2EPS!$F$2:$F$32,MATCH(C26735,MSN2EPS!$B$2:$B$32,0)),0)</f>
        <v>0</v>
      </c>
      <c r="J26735" s="70">
        <f>IFERROR(INDEX(MSN2EPS!$G$2:$G$32,MATCH(C26735,MSN2EPS!$B$2:$B$32,0)),0)</f>
        <v>0</v>
      </c>
      <c r="K26735" s="70" t="str">
        <f>INDEX(crosswalks!$V$4:$V$54,MATCH(D26735,crosswalks!$U$4:$U$54,0))</f>
        <v>Northeast Census Region</v>
      </c>
    </row>
    <row r="26736" spans="2:11" x14ac:dyDescent="0.25">
      <c r="B26736" s="54" t="s">
        <v>148</v>
      </c>
      <c r="C26736" s="54" t="s">
        <v>741</v>
      </c>
      <c r="D26736" s="54" t="s">
        <v>172</v>
      </c>
      <c r="E26736" s="54">
        <v>2019</v>
      </c>
      <c r="F26736" s="54">
        <v>302</v>
      </c>
      <c r="H26736" s="70">
        <f>IFERROR(INDEX(MSN2EPS!$E$2:$E$32,MATCH(C26736,MSN2EPS!$B$2:$B$32,0)),0)</f>
        <v>0</v>
      </c>
      <c r="I26736" s="70">
        <f>IFERROR(INDEX(MSN2EPS!$F$2:$F$32,MATCH(C26736,MSN2EPS!$B$2:$B$32,0)),0)</f>
        <v>0</v>
      </c>
      <c r="J26736" s="70">
        <f>IFERROR(INDEX(MSN2EPS!$G$2:$G$32,MATCH(C26736,MSN2EPS!$B$2:$B$32,0)),0)</f>
        <v>0</v>
      </c>
      <c r="K26736" s="70" t="str">
        <f>INDEX(crosswalks!$V$4:$V$54,MATCH(D26736,crosswalks!$U$4:$U$54,0))</f>
        <v>Midwest Census Region</v>
      </c>
    </row>
    <row r="26737" spans="2:11" x14ac:dyDescent="0.25">
      <c r="B26737" s="54" t="s">
        <v>148</v>
      </c>
      <c r="C26737" s="54" t="s">
        <v>741</v>
      </c>
      <c r="D26737" s="54" t="s">
        <v>173</v>
      </c>
      <c r="E26737" s="54">
        <v>2019</v>
      </c>
      <c r="F26737" s="54">
        <v>180</v>
      </c>
      <c r="H26737" s="70">
        <f>IFERROR(INDEX(MSN2EPS!$E$2:$E$32,MATCH(C26737,MSN2EPS!$B$2:$B$32,0)),0)</f>
        <v>0</v>
      </c>
      <c r="I26737" s="70">
        <f>IFERROR(INDEX(MSN2EPS!$F$2:$F$32,MATCH(C26737,MSN2EPS!$B$2:$B$32,0)),0)</f>
        <v>0</v>
      </c>
      <c r="J26737" s="70">
        <f>IFERROR(INDEX(MSN2EPS!$G$2:$G$32,MATCH(C26737,MSN2EPS!$B$2:$B$32,0)),0)</f>
        <v>0</v>
      </c>
      <c r="K26737" s="70" t="str">
        <f>INDEX(crosswalks!$V$4:$V$54,MATCH(D26737,crosswalks!$U$4:$U$54,0))</f>
        <v>Midwest Census Region</v>
      </c>
    </row>
    <row r="26738" spans="2:11" x14ac:dyDescent="0.25">
      <c r="B26738" s="54" t="s">
        <v>148</v>
      </c>
      <c r="C26738" s="54" t="s">
        <v>741</v>
      </c>
      <c r="D26738" s="54" t="s">
        <v>174</v>
      </c>
      <c r="E26738" s="54">
        <v>2019</v>
      </c>
      <c r="F26738" s="54">
        <v>100</v>
      </c>
      <c r="H26738" s="70">
        <f>IFERROR(INDEX(MSN2EPS!$E$2:$E$32,MATCH(C26738,MSN2EPS!$B$2:$B$32,0)),0)</f>
        <v>0</v>
      </c>
      <c r="I26738" s="70">
        <f>IFERROR(INDEX(MSN2EPS!$F$2:$F$32,MATCH(C26738,MSN2EPS!$B$2:$B$32,0)),0)</f>
        <v>0</v>
      </c>
      <c r="J26738" s="70">
        <f>IFERROR(INDEX(MSN2EPS!$G$2:$G$32,MATCH(C26738,MSN2EPS!$B$2:$B$32,0)),0)</f>
        <v>0</v>
      </c>
      <c r="K26738" s="70" t="str">
        <f>INDEX(crosswalks!$V$4:$V$54,MATCH(D26738,crosswalks!$U$4:$U$54,0))</f>
        <v>Midwest Census Region</v>
      </c>
    </row>
    <row r="26739" spans="2:11" x14ac:dyDescent="0.25">
      <c r="B26739" s="54" t="s">
        <v>148</v>
      </c>
      <c r="C26739" s="54" t="s">
        <v>741</v>
      </c>
      <c r="D26739" s="54" t="s">
        <v>175</v>
      </c>
      <c r="E26739" s="54">
        <v>2019</v>
      </c>
      <c r="F26739" s="54">
        <v>30</v>
      </c>
      <c r="H26739" s="70">
        <f>IFERROR(INDEX(MSN2EPS!$E$2:$E$32,MATCH(C26739,MSN2EPS!$B$2:$B$32,0)),0)</f>
        <v>0</v>
      </c>
      <c r="I26739" s="70">
        <f>IFERROR(INDEX(MSN2EPS!$F$2:$F$32,MATCH(C26739,MSN2EPS!$B$2:$B$32,0)),0)</f>
        <v>0</v>
      </c>
      <c r="J26739" s="70">
        <f>IFERROR(INDEX(MSN2EPS!$G$2:$G$32,MATCH(C26739,MSN2EPS!$B$2:$B$32,0)),0)</f>
        <v>0</v>
      </c>
      <c r="K26739" s="70" t="str">
        <f>INDEX(crosswalks!$V$4:$V$54,MATCH(D26739,crosswalks!$U$4:$U$54,0))</f>
        <v>South Census Region</v>
      </c>
    </row>
    <row r="26740" spans="2:11" x14ac:dyDescent="0.25">
      <c r="B26740" s="54" t="s">
        <v>148</v>
      </c>
      <c r="C26740" s="54" t="s">
        <v>741</v>
      </c>
      <c r="D26740" s="54" t="s">
        <v>176</v>
      </c>
      <c r="E26740" s="54">
        <v>2019</v>
      </c>
      <c r="F26740" s="54">
        <v>20</v>
      </c>
      <c r="H26740" s="70">
        <f>IFERROR(INDEX(MSN2EPS!$E$2:$E$32,MATCH(C26740,MSN2EPS!$B$2:$B$32,0)),0)</f>
        <v>0</v>
      </c>
      <c r="I26740" s="70">
        <f>IFERROR(INDEX(MSN2EPS!$F$2:$F$32,MATCH(C26740,MSN2EPS!$B$2:$B$32,0)),0)</f>
        <v>0</v>
      </c>
      <c r="J26740" s="70">
        <f>IFERROR(INDEX(MSN2EPS!$G$2:$G$32,MATCH(C26740,MSN2EPS!$B$2:$B$32,0)),0)</f>
        <v>0</v>
      </c>
      <c r="K26740" s="70" t="str">
        <f>INDEX(crosswalks!$V$4:$V$54,MATCH(D26740,crosswalks!$U$4:$U$54,0))</f>
        <v>West Census Region</v>
      </c>
    </row>
    <row r="26741" spans="2:11" x14ac:dyDescent="0.25">
      <c r="B26741" s="54" t="s">
        <v>148</v>
      </c>
      <c r="C26741" s="54" t="s">
        <v>741</v>
      </c>
      <c r="D26741" s="54" t="s">
        <v>177</v>
      </c>
      <c r="E26741" s="54">
        <v>2019</v>
      </c>
      <c r="F26741" s="54">
        <v>73</v>
      </c>
      <c r="H26741" s="70">
        <f>IFERROR(INDEX(MSN2EPS!$E$2:$E$32,MATCH(C26741,MSN2EPS!$B$2:$B$32,0)),0)</f>
        <v>0</v>
      </c>
      <c r="I26741" s="70">
        <f>IFERROR(INDEX(MSN2EPS!$F$2:$F$32,MATCH(C26741,MSN2EPS!$B$2:$B$32,0)),0)</f>
        <v>0</v>
      </c>
      <c r="J26741" s="70">
        <f>IFERROR(INDEX(MSN2EPS!$G$2:$G$32,MATCH(C26741,MSN2EPS!$B$2:$B$32,0)),0)</f>
        <v>0</v>
      </c>
      <c r="K26741" s="70" t="str">
        <f>INDEX(crosswalks!$V$4:$V$54,MATCH(D26741,crosswalks!$U$4:$U$54,0))</f>
        <v>South Census Region</v>
      </c>
    </row>
    <row r="26742" spans="2:11" x14ac:dyDescent="0.25">
      <c r="B26742" s="54" t="s">
        <v>148</v>
      </c>
      <c r="C26742" s="54" t="s">
        <v>741</v>
      </c>
      <c r="D26742" s="54" t="s">
        <v>178</v>
      </c>
      <c r="E26742" s="54">
        <v>2019</v>
      </c>
      <c r="F26742" s="54">
        <v>20</v>
      </c>
      <c r="H26742" s="70">
        <f>IFERROR(INDEX(MSN2EPS!$E$2:$E$32,MATCH(C26742,MSN2EPS!$B$2:$B$32,0)),0)</f>
        <v>0</v>
      </c>
      <c r="I26742" s="70">
        <f>IFERROR(INDEX(MSN2EPS!$F$2:$F$32,MATCH(C26742,MSN2EPS!$B$2:$B$32,0)),0)</f>
        <v>0</v>
      </c>
      <c r="J26742" s="70">
        <f>IFERROR(INDEX(MSN2EPS!$G$2:$G$32,MATCH(C26742,MSN2EPS!$B$2:$B$32,0)),0)</f>
        <v>0</v>
      </c>
      <c r="K26742" s="70" t="str">
        <f>INDEX(crosswalks!$V$4:$V$54,MATCH(D26742,crosswalks!$U$4:$U$54,0))</f>
        <v>Midwest Census Region</v>
      </c>
    </row>
    <row r="26743" spans="2:11" x14ac:dyDescent="0.25">
      <c r="B26743" s="54" t="s">
        <v>148</v>
      </c>
      <c r="C26743" s="54" t="s">
        <v>741</v>
      </c>
      <c r="D26743" s="54" t="s">
        <v>179</v>
      </c>
      <c r="E26743" s="54">
        <v>2019</v>
      </c>
      <c r="F26743" s="54">
        <v>97</v>
      </c>
      <c r="H26743" s="70">
        <f>IFERROR(INDEX(MSN2EPS!$E$2:$E$32,MATCH(C26743,MSN2EPS!$B$2:$B$32,0)),0)</f>
        <v>0</v>
      </c>
      <c r="I26743" s="70">
        <f>IFERROR(INDEX(MSN2EPS!$F$2:$F$32,MATCH(C26743,MSN2EPS!$B$2:$B$32,0)),0)</f>
        <v>0</v>
      </c>
      <c r="J26743" s="70">
        <f>IFERROR(INDEX(MSN2EPS!$G$2:$G$32,MATCH(C26743,MSN2EPS!$B$2:$B$32,0)),0)</f>
        <v>0</v>
      </c>
      <c r="K26743" s="70" t="str">
        <f>INDEX(crosswalks!$V$4:$V$54,MATCH(D26743,crosswalks!$U$4:$U$54,0))</f>
        <v>Midwest Census Region</v>
      </c>
    </row>
    <row r="26744" spans="2:11" x14ac:dyDescent="0.25">
      <c r="B26744" s="54" t="s">
        <v>148</v>
      </c>
      <c r="C26744" s="54" t="s">
        <v>741</v>
      </c>
      <c r="D26744" s="54" t="s">
        <v>180</v>
      </c>
      <c r="E26744" s="54">
        <v>2019</v>
      </c>
      <c r="F26744" s="54">
        <v>5</v>
      </c>
      <c r="H26744" s="70">
        <f>IFERROR(INDEX(MSN2EPS!$E$2:$E$32,MATCH(C26744,MSN2EPS!$B$2:$B$32,0)),0)</f>
        <v>0</v>
      </c>
      <c r="I26744" s="70">
        <f>IFERROR(INDEX(MSN2EPS!$F$2:$F$32,MATCH(C26744,MSN2EPS!$B$2:$B$32,0)),0)</f>
        <v>0</v>
      </c>
      <c r="J26744" s="70">
        <f>IFERROR(INDEX(MSN2EPS!$G$2:$G$32,MATCH(C26744,MSN2EPS!$B$2:$B$32,0)),0)</f>
        <v>0</v>
      </c>
      <c r="K26744" s="70" t="str">
        <f>INDEX(crosswalks!$V$4:$V$54,MATCH(D26744,crosswalks!$U$4:$U$54,0))</f>
        <v>Northeast Census Region</v>
      </c>
    </row>
    <row r="26745" spans="2:11" x14ac:dyDescent="0.25">
      <c r="B26745" s="54" t="s">
        <v>148</v>
      </c>
      <c r="C26745" s="54" t="s">
        <v>741</v>
      </c>
      <c r="D26745" s="54" t="s">
        <v>181</v>
      </c>
      <c r="E26745" s="54">
        <v>2019</v>
      </c>
      <c r="F26745" s="54">
        <v>86</v>
      </c>
      <c r="H26745" s="70">
        <f>IFERROR(INDEX(MSN2EPS!$E$2:$E$32,MATCH(C26745,MSN2EPS!$B$2:$B$32,0)),0)</f>
        <v>0</v>
      </c>
      <c r="I26745" s="70">
        <f>IFERROR(INDEX(MSN2EPS!$F$2:$F$32,MATCH(C26745,MSN2EPS!$B$2:$B$32,0)),0)</f>
        <v>0</v>
      </c>
      <c r="J26745" s="70">
        <f>IFERROR(INDEX(MSN2EPS!$G$2:$G$32,MATCH(C26745,MSN2EPS!$B$2:$B$32,0)),0)</f>
        <v>0</v>
      </c>
      <c r="K26745" s="70" t="str">
        <f>INDEX(crosswalks!$V$4:$V$54,MATCH(D26745,crosswalks!$U$4:$U$54,0))</f>
        <v>Northeast Census Region</v>
      </c>
    </row>
    <row r="26746" spans="2:11" x14ac:dyDescent="0.25">
      <c r="B26746" s="54" t="s">
        <v>148</v>
      </c>
      <c r="C26746" s="54" t="s">
        <v>741</v>
      </c>
      <c r="D26746" s="54" t="s">
        <v>182</v>
      </c>
      <c r="E26746" s="54">
        <v>2019</v>
      </c>
      <c r="F26746" s="54">
        <v>6</v>
      </c>
      <c r="H26746" s="70">
        <f>IFERROR(INDEX(MSN2EPS!$E$2:$E$32,MATCH(C26746,MSN2EPS!$B$2:$B$32,0)),0)</f>
        <v>0</v>
      </c>
      <c r="I26746" s="70">
        <f>IFERROR(INDEX(MSN2EPS!$F$2:$F$32,MATCH(C26746,MSN2EPS!$B$2:$B$32,0)),0)</f>
        <v>0</v>
      </c>
      <c r="J26746" s="70">
        <f>IFERROR(INDEX(MSN2EPS!$G$2:$G$32,MATCH(C26746,MSN2EPS!$B$2:$B$32,0)),0)</f>
        <v>0</v>
      </c>
      <c r="K26746" s="70" t="str">
        <f>INDEX(crosswalks!$V$4:$V$54,MATCH(D26746,crosswalks!$U$4:$U$54,0))</f>
        <v>West Census Region</v>
      </c>
    </row>
    <row r="26747" spans="2:11" x14ac:dyDescent="0.25">
      <c r="B26747" s="54" t="s">
        <v>148</v>
      </c>
      <c r="C26747" s="54" t="s">
        <v>741</v>
      </c>
      <c r="D26747" s="54" t="s">
        <v>183</v>
      </c>
      <c r="E26747" s="54">
        <v>2019</v>
      </c>
      <c r="F26747" s="54">
        <v>20</v>
      </c>
      <c r="H26747" s="70">
        <f>IFERROR(INDEX(MSN2EPS!$E$2:$E$32,MATCH(C26747,MSN2EPS!$B$2:$B$32,0)),0)</f>
        <v>0</v>
      </c>
      <c r="I26747" s="70">
        <f>IFERROR(INDEX(MSN2EPS!$F$2:$F$32,MATCH(C26747,MSN2EPS!$B$2:$B$32,0)),0)</f>
        <v>0</v>
      </c>
      <c r="J26747" s="70">
        <f>IFERROR(INDEX(MSN2EPS!$G$2:$G$32,MATCH(C26747,MSN2EPS!$B$2:$B$32,0)),0)</f>
        <v>0</v>
      </c>
      <c r="K26747" s="70" t="str">
        <f>INDEX(crosswalks!$V$4:$V$54,MATCH(D26747,crosswalks!$U$4:$U$54,0))</f>
        <v>West Census Region</v>
      </c>
    </row>
    <row r="26748" spans="2:11" x14ac:dyDescent="0.25">
      <c r="B26748" s="54" t="s">
        <v>148</v>
      </c>
      <c r="C26748" s="54" t="s">
        <v>741</v>
      </c>
      <c r="D26748" s="54" t="s">
        <v>184</v>
      </c>
      <c r="E26748" s="54">
        <v>2019</v>
      </c>
      <c r="F26748" s="54">
        <v>143</v>
      </c>
      <c r="H26748" s="70">
        <f>IFERROR(INDEX(MSN2EPS!$E$2:$E$32,MATCH(C26748,MSN2EPS!$B$2:$B$32,0)),0)</f>
        <v>0</v>
      </c>
      <c r="I26748" s="70">
        <f>IFERROR(INDEX(MSN2EPS!$F$2:$F$32,MATCH(C26748,MSN2EPS!$B$2:$B$32,0)),0)</f>
        <v>0</v>
      </c>
      <c r="J26748" s="70">
        <f>IFERROR(INDEX(MSN2EPS!$G$2:$G$32,MATCH(C26748,MSN2EPS!$B$2:$B$32,0)),0)</f>
        <v>0</v>
      </c>
      <c r="K26748" s="70" t="str">
        <f>INDEX(crosswalks!$V$4:$V$54,MATCH(D26748,crosswalks!$U$4:$U$54,0))</f>
        <v>Northeast Census Region</v>
      </c>
    </row>
    <row r="26749" spans="2:11" x14ac:dyDescent="0.25">
      <c r="B26749" s="54" t="s">
        <v>148</v>
      </c>
      <c r="C26749" s="54" t="s">
        <v>741</v>
      </c>
      <c r="D26749" s="54" t="s">
        <v>185</v>
      </c>
      <c r="E26749" s="54">
        <v>2019</v>
      </c>
      <c r="F26749" s="54">
        <v>344</v>
      </c>
      <c r="H26749" s="70">
        <f>IFERROR(INDEX(MSN2EPS!$E$2:$E$32,MATCH(C26749,MSN2EPS!$B$2:$B$32,0)),0)</f>
        <v>0</v>
      </c>
      <c r="I26749" s="70">
        <f>IFERROR(INDEX(MSN2EPS!$F$2:$F$32,MATCH(C26749,MSN2EPS!$B$2:$B$32,0)),0)</f>
        <v>0</v>
      </c>
      <c r="J26749" s="70">
        <f>IFERROR(INDEX(MSN2EPS!$G$2:$G$32,MATCH(C26749,MSN2EPS!$B$2:$B$32,0)),0)</f>
        <v>0</v>
      </c>
      <c r="K26749" s="70" t="str">
        <f>INDEX(crosswalks!$V$4:$V$54,MATCH(D26749,crosswalks!$U$4:$U$54,0))</f>
        <v>Midwest Census Region</v>
      </c>
    </row>
    <row r="26750" spans="2:11" x14ac:dyDescent="0.25">
      <c r="B26750" s="54" t="s">
        <v>148</v>
      </c>
      <c r="C26750" s="54" t="s">
        <v>741</v>
      </c>
      <c r="D26750" s="54" t="s">
        <v>186</v>
      </c>
      <c r="E26750" s="54">
        <v>2019</v>
      </c>
      <c r="F26750" s="54">
        <v>242</v>
      </c>
      <c r="H26750" s="70">
        <f>IFERROR(INDEX(MSN2EPS!$E$2:$E$32,MATCH(C26750,MSN2EPS!$B$2:$B$32,0)),0)</f>
        <v>0</v>
      </c>
      <c r="I26750" s="70">
        <f>IFERROR(INDEX(MSN2EPS!$F$2:$F$32,MATCH(C26750,MSN2EPS!$B$2:$B$32,0)),0)</f>
        <v>0</v>
      </c>
      <c r="J26750" s="70">
        <f>IFERROR(INDEX(MSN2EPS!$G$2:$G$32,MATCH(C26750,MSN2EPS!$B$2:$B$32,0)),0)</f>
        <v>0</v>
      </c>
      <c r="K26750" s="70" t="str">
        <f>INDEX(crosswalks!$V$4:$V$54,MATCH(D26750,crosswalks!$U$4:$U$54,0))</f>
        <v>South Census Region</v>
      </c>
    </row>
    <row r="26751" spans="2:11" x14ac:dyDescent="0.25">
      <c r="B26751" s="54" t="s">
        <v>148</v>
      </c>
      <c r="C26751" s="54" t="s">
        <v>741</v>
      </c>
      <c r="D26751" s="54" t="s">
        <v>187</v>
      </c>
      <c r="E26751" s="54">
        <v>2019</v>
      </c>
      <c r="F26751" s="54">
        <v>128</v>
      </c>
      <c r="H26751" s="70">
        <f>IFERROR(INDEX(MSN2EPS!$E$2:$E$32,MATCH(C26751,MSN2EPS!$B$2:$B$32,0)),0)</f>
        <v>0</v>
      </c>
      <c r="I26751" s="70">
        <f>IFERROR(INDEX(MSN2EPS!$F$2:$F$32,MATCH(C26751,MSN2EPS!$B$2:$B$32,0)),0)</f>
        <v>0</v>
      </c>
      <c r="J26751" s="70">
        <f>IFERROR(INDEX(MSN2EPS!$G$2:$G$32,MATCH(C26751,MSN2EPS!$B$2:$B$32,0)),0)</f>
        <v>0</v>
      </c>
      <c r="K26751" s="70" t="str">
        <f>INDEX(crosswalks!$V$4:$V$54,MATCH(D26751,crosswalks!$U$4:$U$54,0))</f>
        <v>West Census Region</v>
      </c>
    </row>
    <row r="26752" spans="2:11" x14ac:dyDescent="0.25">
      <c r="B26752" s="54" t="s">
        <v>148</v>
      </c>
      <c r="C26752" s="54" t="s">
        <v>741</v>
      </c>
      <c r="D26752" s="54" t="s">
        <v>188</v>
      </c>
      <c r="E26752" s="54">
        <v>2019</v>
      </c>
      <c r="F26752" s="54">
        <v>203</v>
      </c>
      <c r="H26752" s="70">
        <f>IFERROR(INDEX(MSN2EPS!$E$2:$E$32,MATCH(C26752,MSN2EPS!$B$2:$B$32,0)),0)</f>
        <v>0</v>
      </c>
      <c r="I26752" s="70">
        <f>IFERROR(INDEX(MSN2EPS!$F$2:$F$32,MATCH(C26752,MSN2EPS!$B$2:$B$32,0)),0)</f>
        <v>0</v>
      </c>
      <c r="J26752" s="70">
        <f>IFERROR(INDEX(MSN2EPS!$G$2:$G$32,MATCH(C26752,MSN2EPS!$B$2:$B$32,0)),0)</f>
        <v>0</v>
      </c>
      <c r="K26752" s="70" t="str">
        <f>INDEX(crosswalks!$V$4:$V$54,MATCH(D26752,crosswalks!$U$4:$U$54,0))</f>
        <v>Northeast Census Region</v>
      </c>
    </row>
    <row r="26753" spans="2:11" x14ac:dyDescent="0.25">
      <c r="B26753" s="54" t="s">
        <v>148</v>
      </c>
      <c r="C26753" s="54" t="s">
        <v>741</v>
      </c>
      <c r="D26753" s="54" t="s">
        <v>189</v>
      </c>
      <c r="E26753" s="54">
        <v>2019</v>
      </c>
      <c r="F26753" s="54">
        <v>20</v>
      </c>
      <c r="H26753" s="70">
        <f>IFERROR(INDEX(MSN2EPS!$E$2:$E$32,MATCH(C26753,MSN2EPS!$B$2:$B$32,0)),0)</f>
        <v>0</v>
      </c>
      <c r="I26753" s="70">
        <f>IFERROR(INDEX(MSN2EPS!$F$2:$F$32,MATCH(C26753,MSN2EPS!$B$2:$B$32,0)),0)</f>
        <v>0</v>
      </c>
      <c r="J26753" s="70">
        <f>IFERROR(INDEX(MSN2EPS!$G$2:$G$32,MATCH(C26753,MSN2EPS!$B$2:$B$32,0)),0)</f>
        <v>0</v>
      </c>
      <c r="K26753" s="70" t="str">
        <f>INDEX(crosswalks!$V$4:$V$54,MATCH(D26753,crosswalks!$U$4:$U$54,0))</f>
        <v>Northeast Census Region</v>
      </c>
    </row>
    <row r="26754" spans="2:11" x14ac:dyDescent="0.25">
      <c r="B26754" s="54" t="s">
        <v>148</v>
      </c>
      <c r="C26754" s="54" t="s">
        <v>741</v>
      </c>
      <c r="D26754" s="54" t="s">
        <v>190</v>
      </c>
      <c r="E26754" s="54">
        <v>2019</v>
      </c>
      <c r="F26754" s="54">
        <v>107</v>
      </c>
      <c r="H26754" s="70">
        <f>IFERROR(INDEX(MSN2EPS!$E$2:$E$32,MATCH(C26754,MSN2EPS!$B$2:$B$32,0)),0)</f>
        <v>0</v>
      </c>
      <c r="I26754" s="70">
        <f>IFERROR(INDEX(MSN2EPS!$F$2:$F$32,MATCH(C26754,MSN2EPS!$B$2:$B$32,0)),0)</f>
        <v>0</v>
      </c>
      <c r="J26754" s="70">
        <f>IFERROR(INDEX(MSN2EPS!$G$2:$G$32,MATCH(C26754,MSN2EPS!$B$2:$B$32,0)),0)</f>
        <v>0</v>
      </c>
      <c r="K26754" s="70" t="str">
        <f>INDEX(crosswalks!$V$4:$V$54,MATCH(D26754,crosswalks!$U$4:$U$54,0))</f>
        <v>South Census Region</v>
      </c>
    </row>
    <row r="26755" spans="2:11" x14ac:dyDescent="0.25">
      <c r="B26755" s="54" t="s">
        <v>148</v>
      </c>
      <c r="C26755" s="54" t="s">
        <v>741</v>
      </c>
      <c r="D26755" s="54" t="s">
        <v>191</v>
      </c>
      <c r="E26755" s="54">
        <v>2019</v>
      </c>
      <c r="F26755" s="54">
        <v>67</v>
      </c>
      <c r="H26755" s="70">
        <f>IFERROR(INDEX(MSN2EPS!$E$2:$E$32,MATCH(C26755,MSN2EPS!$B$2:$B$32,0)),0)</f>
        <v>0</v>
      </c>
      <c r="I26755" s="70">
        <f>IFERROR(INDEX(MSN2EPS!$F$2:$F$32,MATCH(C26755,MSN2EPS!$B$2:$B$32,0)),0)</f>
        <v>0</v>
      </c>
      <c r="J26755" s="70">
        <f>IFERROR(INDEX(MSN2EPS!$G$2:$G$32,MATCH(C26755,MSN2EPS!$B$2:$B$32,0)),0)</f>
        <v>0</v>
      </c>
      <c r="K26755" s="70" t="str">
        <f>INDEX(crosswalks!$V$4:$V$54,MATCH(D26755,crosswalks!$U$4:$U$54,0))</f>
        <v>Midwest Census Region</v>
      </c>
    </row>
    <row r="26756" spans="2:11" x14ac:dyDescent="0.25">
      <c r="B26756" s="54" t="s">
        <v>148</v>
      </c>
      <c r="C26756" s="54" t="s">
        <v>741</v>
      </c>
      <c r="D26756" s="54" t="s">
        <v>192</v>
      </c>
      <c r="E26756" s="54">
        <v>2019</v>
      </c>
      <c r="F26756" s="54">
        <v>35</v>
      </c>
      <c r="H26756" s="70">
        <f>IFERROR(INDEX(MSN2EPS!$E$2:$E$32,MATCH(C26756,MSN2EPS!$B$2:$B$32,0)),0)</f>
        <v>0</v>
      </c>
      <c r="I26756" s="70">
        <f>IFERROR(INDEX(MSN2EPS!$F$2:$F$32,MATCH(C26756,MSN2EPS!$B$2:$B$32,0)),0)</f>
        <v>0</v>
      </c>
      <c r="J26756" s="70">
        <f>IFERROR(INDEX(MSN2EPS!$G$2:$G$32,MATCH(C26756,MSN2EPS!$B$2:$B$32,0)),0)</f>
        <v>0</v>
      </c>
      <c r="K26756" s="70" t="str">
        <f>INDEX(crosswalks!$V$4:$V$54,MATCH(D26756,crosswalks!$U$4:$U$54,0))</f>
        <v>South Census Region</v>
      </c>
    </row>
    <row r="26757" spans="2:11" x14ac:dyDescent="0.25">
      <c r="B26757" s="54" t="s">
        <v>148</v>
      </c>
      <c r="C26757" s="54" t="s">
        <v>741</v>
      </c>
      <c r="D26757" s="54" t="s">
        <v>193</v>
      </c>
      <c r="E26757" s="54">
        <v>2019</v>
      </c>
      <c r="F26757" s="54">
        <v>512</v>
      </c>
      <c r="H26757" s="70">
        <f>IFERROR(INDEX(MSN2EPS!$E$2:$E$32,MATCH(C26757,MSN2EPS!$B$2:$B$32,0)),0)</f>
        <v>0</v>
      </c>
      <c r="I26757" s="70">
        <f>IFERROR(INDEX(MSN2EPS!$F$2:$F$32,MATCH(C26757,MSN2EPS!$B$2:$B$32,0)),0)</f>
        <v>0</v>
      </c>
      <c r="J26757" s="70">
        <f>IFERROR(INDEX(MSN2EPS!$G$2:$G$32,MATCH(C26757,MSN2EPS!$B$2:$B$32,0)),0)</f>
        <v>0</v>
      </c>
      <c r="K26757" s="70" t="str">
        <f>INDEX(crosswalks!$V$4:$V$54,MATCH(D26757,crosswalks!$U$4:$U$54,0))</f>
        <v>South Census Region</v>
      </c>
    </row>
    <row r="26758" spans="2:11" x14ac:dyDescent="0.25">
      <c r="B26758" s="54" t="s">
        <v>148</v>
      </c>
      <c r="C26758" s="54" t="s">
        <v>741</v>
      </c>
      <c r="D26758" s="54" t="s">
        <v>194</v>
      </c>
      <c r="E26758" s="54">
        <v>2019</v>
      </c>
      <c r="F26758" s="54">
        <v>6875</v>
      </c>
      <c r="H26758" s="70">
        <f>IFERROR(INDEX(MSN2EPS!$E$2:$E$32,MATCH(C26758,MSN2EPS!$B$2:$B$32,0)),0)</f>
        <v>0</v>
      </c>
      <c r="I26758" s="70">
        <f>IFERROR(INDEX(MSN2EPS!$F$2:$F$32,MATCH(C26758,MSN2EPS!$B$2:$B$32,0)),0)</f>
        <v>0</v>
      </c>
      <c r="J26758" s="70">
        <f>IFERROR(INDEX(MSN2EPS!$G$2:$G$32,MATCH(C26758,MSN2EPS!$B$2:$B$32,0)),0)</f>
        <v>0</v>
      </c>
      <c r="K26758" s="70" t="e">
        <f>INDEX(crosswalks!$V$4:$V$54,MATCH(D26758,crosswalks!$U$4:$U$54,0))</f>
        <v>#N/A</v>
      </c>
    </row>
    <row r="26759" spans="2:11" x14ac:dyDescent="0.25">
      <c r="B26759" s="54" t="s">
        <v>148</v>
      </c>
      <c r="C26759" s="54" t="s">
        <v>741</v>
      </c>
      <c r="D26759" s="54" t="s">
        <v>195</v>
      </c>
      <c r="E26759" s="54">
        <v>2019</v>
      </c>
      <c r="F26759" s="54">
        <v>25</v>
      </c>
      <c r="H26759" s="70">
        <f>IFERROR(INDEX(MSN2EPS!$E$2:$E$32,MATCH(C26759,MSN2EPS!$B$2:$B$32,0)),0)</f>
        <v>0</v>
      </c>
      <c r="I26759" s="70">
        <f>IFERROR(INDEX(MSN2EPS!$F$2:$F$32,MATCH(C26759,MSN2EPS!$B$2:$B$32,0)),0)</f>
        <v>0</v>
      </c>
      <c r="J26759" s="70">
        <f>IFERROR(INDEX(MSN2EPS!$G$2:$G$32,MATCH(C26759,MSN2EPS!$B$2:$B$32,0)),0)</f>
        <v>0</v>
      </c>
      <c r="K26759" s="70" t="str">
        <f>INDEX(crosswalks!$V$4:$V$54,MATCH(D26759,crosswalks!$U$4:$U$54,0))</f>
        <v>West Census Region</v>
      </c>
    </row>
    <row r="26760" spans="2:11" x14ac:dyDescent="0.25">
      <c r="B26760" s="54" t="s">
        <v>148</v>
      </c>
      <c r="C26760" s="54" t="s">
        <v>741</v>
      </c>
      <c r="D26760" s="54" t="s">
        <v>196</v>
      </c>
      <c r="E26760" s="54">
        <v>2019</v>
      </c>
      <c r="F26760" s="54">
        <v>90</v>
      </c>
      <c r="H26760" s="70">
        <f>IFERROR(INDEX(MSN2EPS!$E$2:$E$32,MATCH(C26760,MSN2EPS!$B$2:$B$32,0)),0)</f>
        <v>0</v>
      </c>
      <c r="I26760" s="70">
        <f>IFERROR(INDEX(MSN2EPS!$F$2:$F$32,MATCH(C26760,MSN2EPS!$B$2:$B$32,0)),0)</f>
        <v>0</v>
      </c>
      <c r="J26760" s="70">
        <f>IFERROR(INDEX(MSN2EPS!$G$2:$G$32,MATCH(C26760,MSN2EPS!$B$2:$B$32,0)),0)</f>
        <v>0</v>
      </c>
      <c r="K26760" s="70" t="str">
        <f>INDEX(crosswalks!$V$4:$V$54,MATCH(D26760,crosswalks!$U$4:$U$54,0))</f>
        <v>South Census Region</v>
      </c>
    </row>
    <row r="26761" spans="2:11" x14ac:dyDescent="0.25">
      <c r="B26761" s="54" t="s">
        <v>148</v>
      </c>
      <c r="C26761" s="54" t="s">
        <v>741</v>
      </c>
      <c r="D26761" s="54" t="s">
        <v>197</v>
      </c>
      <c r="E26761" s="54">
        <v>2019</v>
      </c>
      <c r="F26761" s="54">
        <v>7</v>
      </c>
      <c r="H26761" s="70">
        <f>IFERROR(INDEX(MSN2EPS!$E$2:$E$32,MATCH(C26761,MSN2EPS!$B$2:$B$32,0)),0)</f>
        <v>0</v>
      </c>
      <c r="I26761" s="70">
        <f>IFERROR(INDEX(MSN2EPS!$F$2:$F$32,MATCH(C26761,MSN2EPS!$B$2:$B$32,0)),0)</f>
        <v>0</v>
      </c>
      <c r="J26761" s="70">
        <f>IFERROR(INDEX(MSN2EPS!$G$2:$G$32,MATCH(C26761,MSN2EPS!$B$2:$B$32,0)),0)</f>
        <v>0</v>
      </c>
      <c r="K26761" s="70" t="str">
        <f>INDEX(crosswalks!$V$4:$V$54,MATCH(D26761,crosswalks!$U$4:$U$54,0))</f>
        <v>Northeast Census Region</v>
      </c>
    </row>
    <row r="26762" spans="2:11" x14ac:dyDescent="0.25">
      <c r="B26762" s="54" t="s">
        <v>148</v>
      </c>
      <c r="C26762" s="54" t="s">
        <v>741</v>
      </c>
      <c r="D26762" s="54" t="s">
        <v>198</v>
      </c>
      <c r="E26762" s="54">
        <v>2019</v>
      </c>
      <c r="F26762" s="54">
        <v>259</v>
      </c>
      <c r="H26762" s="70">
        <f>IFERROR(INDEX(MSN2EPS!$E$2:$E$32,MATCH(C26762,MSN2EPS!$B$2:$B$32,0)),0)</f>
        <v>0</v>
      </c>
      <c r="I26762" s="70">
        <f>IFERROR(INDEX(MSN2EPS!$F$2:$F$32,MATCH(C26762,MSN2EPS!$B$2:$B$32,0)),0)</f>
        <v>0</v>
      </c>
      <c r="J26762" s="70">
        <f>IFERROR(INDEX(MSN2EPS!$G$2:$G$32,MATCH(C26762,MSN2EPS!$B$2:$B$32,0)),0)</f>
        <v>0</v>
      </c>
      <c r="K26762" s="70" t="str">
        <f>INDEX(crosswalks!$V$4:$V$54,MATCH(D26762,crosswalks!$U$4:$U$54,0))</f>
        <v>West Census Region</v>
      </c>
    </row>
    <row r="26763" spans="2:11" x14ac:dyDescent="0.25">
      <c r="B26763" s="54" t="s">
        <v>148</v>
      </c>
      <c r="C26763" s="54" t="s">
        <v>741</v>
      </c>
      <c r="D26763" s="54" t="s">
        <v>199</v>
      </c>
      <c r="E26763" s="54">
        <v>2019</v>
      </c>
      <c r="F26763" s="54">
        <v>251</v>
      </c>
      <c r="H26763" s="70">
        <f>IFERROR(INDEX(MSN2EPS!$E$2:$E$32,MATCH(C26763,MSN2EPS!$B$2:$B$32,0)),0)</f>
        <v>0</v>
      </c>
      <c r="I26763" s="70">
        <f>IFERROR(INDEX(MSN2EPS!$F$2:$F$32,MATCH(C26763,MSN2EPS!$B$2:$B$32,0)),0)</f>
        <v>0</v>
      </c>
      <c r="J26763" s="70">
        <f>IFERROR(INDEX(MSN2EPS!$G$2:$G$32,MATCH(C26763,MSN2EPS!$B$2:$B$32,0)),0)</f>
        <v>0</v>
      </c>
      <c r="K26763" s="70" t="str">
        <f>INDEX(crosswalks!$V$4:$V$54,MATCH(D26763,crosswalks!$U$4:$U$54,0))</f>
        <v>Midwest Census Region</v>
      </c>
    </row>
    <row r="26764" spans="2:11" x14ac:dyDescent="0.25">
      <c r="B26764" s="54" t="s">
        <v>148</v>
      </c>
      <c r="C26764" s="54" t="s">
        <v>741</v>
      </c>
      <c r="D26764" s="54" t="s">
        <v>200</v>
      </c>
      <c r="E26764" s="54">
        <v>2019</v>
      </c>
      <c r="F26764" s="54">
        <v>43</v>
      </c>
      <c r="H26764" s="70">
        <f>IFERROR(INDEX(MSN2EPS!$E$2:$E$32,MATCH(C26764,MSN2EPS!$B$2:$B$32,0)),0)</f>
        <v>0</v>
      </c>
      <c r="I26764" s="70">
        <f>IFERROR(INDEX(MSN2EPS!$F$2:$F$32,MATCH(C26764,MSN2EPS!$B$2:$B$32,0)),0)</f>
        <v>0</v>
      </c>
      <c r="J26764" s="70">
        <f>IFERROR(INDEX(MSN2EPS!$G$2:$G$32,MATCH(C26764,MSN2EPS!$B$2:$B$32,0)),0)</f>
        <v>0</v>
      </c>
      <c r="K26764" s="70" t="str">
        <f>INDEX(crosswalks!$V$4:$V$54,MATCH(D26764,crosswalks!$U$4:$U$54,0))</f>
        <v>South Census Region</v>
      </c>
    </row>
    <row r="26765" spans="2:11" x14ac:dyDescent="0.25">
      <c r="B26765" s="54" t="s">
        <v>148</v>
      </c>
      <c r="C26765" s="54" t="s">
        <v>741</v>
      </c>
      <c r="D26765" s="54" t="s">
        <v>201</v>
      </c>
      <c r="E26765" s="54">
        <v>2019</v>
      </c>
      <c r="F26765" s="54">
        <v>16</v>
      </c>
      <c r="H26765" s="70">
        <f>IFERROR(INDEX(MSN2EPS!$E$2:$E$32,MATCH(C26765,MSN2EPS!$B$2:$B$32,0)),0)</f>
        <v>0</v>
      </c>
      <c r="I26765" s="70">
        <f>IFERROR(INDEX(MSN2EPS!$F$2:$F$32,MATCH(C26765,MSN2EPS!$B$2:$B$32,0)),0)</f>
        <v>0</v>
      </c>
      <c r="J26765" s="70">
        <f>IFERROR(INDEX(MSN2EPS!$G$2:$G$32,MATCH(C26765,MSN2EPS!$B$2:$B$32,0)),0)</f>
        <v>0</v>
      </c>
      <c r="K26765" s="70" t="str">
        <f>INDEX(crosswalks!$V$4:$V$54,MATCH(D26765,crosswalks!$U$4:$U$54,0))</f>
        <v>West Census Region</v>
      </c>
    </row>
    <row r="26766" spans="2:11" x14ac:dyDescent="0.25">
      <c r="B26766" s="54" t="s">
        <v>148</v>
      </c>
      <c r="C26766" s="54" t="s">
        <v>742</v>
      </c>
      <c r="D26766" s="54" t="s">
        <v>150</v>
      </c>
      <c r="E26766" s="54">
        <v>2019</v>
      </c>
      <c r="F26766" s="54">
        <v>16.829999999999998</v>
      </c>
      <c r="H26766" s="70">
        <f>IFERROR(INDEX(MSN2EPS!$E$2:$E$32,MATCH(C26766,MSN2EPS!$B$2:$B$32,0)),0)</f>
        <v>0</v>
      </c>
      <c r="I26766" s="70">
        <f>IFERROR(INDEX(MSN2EPS!$F$2:$F$32,MATCH(C26766,MSN2EPS!$B$2:$B$32,0)),0)</f>
        <v>0</v>
      </c>
      <c r="J26766" s="70">
        <f>IFERROR(INDEX(MSN2EPS!$G$2:$G$32,MATCH(C26766,MSN2EPS!$B$2:$B$32,0)),0)</f>
        <v>0</v>
      </c>
      <c r="K26766" s="70" t="str">
        <f>INDEX(crosswalks!$V$4:$V$54,MATCH(D26766,crosswalks!$U$4:$U$54,0))</f>
        <v>West Census Region</v>
      </c>
    </row>
    <row r="26767" spans="2:11" x14ac:dyDescent="0.25">
      <c r="B26767" s="54" t="s">
        <v>148</v>
      </c>
      <c r="C26767" s="54" t="s">
        <v>742</v>
      </c>
      <c r="D26767" s="54" t="s">
        <v>151</v>
      </c>
      <c r="E26767" s="54">
        <v>2019</v>
      </c>
      <c r="F26767" s="54">
        <v>16.25</v>
      </c>
      <c r="H26767" s="70">
        <f>IFERROR(INDEX(MSN2EPS!$E$2:$E$32,MATCH(C26767,MSN2EPS!$B$2:$B$32,0)),0)</f>
        <v>0</v>
      </c>
      <c r="I26767" s="70">
        <f>IFERROR(INDEX(MSN2EPS!$F$2:$F$32,MATCH(C26767,MSN2EPS!$B$2:$B$32,0)),0)</f>
        <v>0</v>
      </c>
      <c r="J26767" s="70">
        <f>IFERROR(INDEX(MSN2EPS!$G$2:$G$32,MATCH(C26767,MSN2EPS!$B$2:$B$32,0)),0)</f>
        <v>0</v>
      </c>
      <c r="K26767" s="70" t="str">
        <f>INDEX(crosswalks!$V$4:$V$54,MATCH(D26767,crosswalks!$U$4:$U$54,0))</f>
        <v>South Census Region</v>
      </c>
    </row>
    <row r="26768" spans="2:11" x14ac:dyDescent="0.25">
      <c r="B26768" s="54" t="s">
        <v>148</v>
      </c>
      <c r="C26768" s="54" t="s">
        <v>742</v>
      </c>
      <c r="D26768" s="54" t="s">
        <v>152</v>
      </c>
      <c r="E26768" s="54">
        <v>2019</v>
      </c>
      <c r="F26768" s="54">
        <v>16.2</v>
      </c>
      <c r="H26768" s="70">
        <f>IFERROR(INDEX(MSN2EPS!$E$2:$E$32,MATCH(C26768,MSN2EPS!$B$2:$B$32,0)),0)</f>
        <v>0</v>
      </c>
      <c r="I26768" s="70">
        <f>IFERROR(INDEX(MSN2EPS!$F$2:$F$32,MATCH(C26768,MSN2EPS!$B$2:$B$32,0)),0)</f>
        <v>0</v>
      </c>
      <c r="J26768" s="70">
        <f>IFERROR(INDEX(MSN2EPS!$G$2:$G$32,MATCH(C26768,MSN2EPS!$B$2:$B$32,0)),0)</f>
        <v>0</v>
      </c>
      <c r="K26768" s="70" t="str">
        <f>INDEX(crosswalks!$V$4:$V$54,MATCH(D26768,crosswalks!$U$4:$U$54,0))</f>
        <v>South Census Region</v>
      </c>
    </row>
    <row r="26769" spans="2:11" x14ac:dyDescent="0.25">
      <c r="B26769" s="54" t="s">
        <v>148</v>
      </c>
      <c r="C26769" s="54" t="s">
        <v>742</v>
      </c>
      <c r="D26769" s="54" t="s">
        <v>153</v>
      </c>
      <c r="E26769" s="54">
        <v>2019</v>
      </c>
      <c r="F26769" s="54">
        <v>16.829999999999998</v>
      </c>
      <c r="H26769" s="70">
        <f>IFERROR(INDEX(MSN2EPS!$E$2:$E$32,MATCH(C26769,MSN2EPS!$B$2:$B$32,0)),0)</f>
        <v>0</v>
      </c>
      <c r="I26769" s="70">
        <f>IFERROR(INDEX(MSN2EPS!$F$2:$F$32,MATCH(C26769,MSN2EPS!$B$2:$B$32,0)),0)</f>
        <v>0</v>
      </c>
      <c r="J26769" s="70">
        <f>IFERROR(INDEX(MSN2EPS!$G$2:$G$32,MATCH(C26769,MSN2EPS!$B$2:$B$32,0)),0)</f>
        <v>0</v>
      </c>
      <c r="K26769" s="70" t="str">
        <f>INDEX(crosswalks!$V$4:$V$54,MATCH(D26769,crosswalks!$U$4:$U$54,0))</f>
        <v>West Census Region</v>
      </c>
    </row>
    <row r="26770" spans="2:11" x14ac:dyDescent="0.25">
      <c r="B26770" s="54" t="s">
        <v>148</v>
      </c>
      <c r="C26770" s="54" t="s">
        <v>742</v>
      </c>
      <c r="D26770" s="54" t="s">
        <v>154</v>
      </c>
      <c r="E26770" s="54">
        <v>2019</v>
      </c>
      <c r="F26770" s="54">
        <v>17.489999999999998</v>
      </c>
      <c r="H26770" s="70">
        <f>IFERROR(INDEX(MSN2EPS!$E$2:$E$32,MATCH(C26770,MSN2EPS!$B$2:$B$32,0)),0)</f>
        <v>0</v>
      </c>
      <c r="I26770" s="70">
        <f>IFERROR(INDEX(MSN2EPS!$F$2:$F$32,MATCH(C26770,MSN2EPS!$B$2:$B$32,0)),0)</f>
        <v>0</v>
      </c>
      <c r="J26770" s="70">
        <f>IFERROR(INDEX(MSN2EPS!$G$2:$G$32,MATCH(C26770,MSN2EPS!$B$2:$B$32,0)),0)</f>
        <v>0</v>
      </c>
      <c r="K26770" s="70" t="str">
        <f>INDEX(crosswalks!$V$4:$V$54,MATCH(D26770,crosswalks!$U$4:$U$54,0))</f>
        <v>West Census Region</v>
      </c>
    </row>
    <row r="26771" spans="2:11" x14ac:dyDescent="0.25">
      <c r="B26771" s="54" t="s">
        <v>148</v>
      </c>
      <c r="C26771" s="54" t="s">
        <v>742</v>
      </c>
      <c r="D26771" s="54" t="s">
        <v>155</v>
      </c>
      <c r="E26771" s="54">
        <v>2019</v>
      </c>
      <c r="F26771" s="54">
        <v>14.36</v>
      </c>
      <c r="H26771" s="70">
        <f>IFERROR(INDEX(MSN2EPS!$E$2:$E$32,MATCH(C26771,MSN2EPS!$B$2:$B$32,0)),0)</f>
        <v>0</v>
      </c>
      <c r="I26771" s="70">
        <f>IFERROR(INDEX(MSN2EPS!$F$2:$F$32,MATCH(C26771,MSN2EPS!$B$2:$B$32,0)),0)</f>
        <v>0</v>
      </c>
      <c r="J26771" s="70">
        <f>IFERROR(INDEX(MSN2EPS!$G$2:$G$32,MATCH(C26771,MSN2EPS!$B$2:$B$32,0)),0)</f>
        <v>0</v>
      </c>
      <c r="K26771" s="70" t="str">
        <f>INDEX(crosswalks!$V$4:$V$54,MATCH(D26771,crosswalks!$U$4:$U$54,0))</f>
        <v>West Census Region</v>
      </c>
    </row>
    <row r="26772" spans="2:11" x14ac:dyDescent="0.25">
      <c r="B26772" s="54" t="s">
        <v>148</v>
      </c>
      <c r="C26772" s="54" t="s">
        <v>742</v>
      </c>
      <c r="D26772" s="54" t="s">
        <v>156</v>
      </c>
      <c r="E26772" s="54">
        <v>2019</v>
      </c>
      <c r="F26772" s="54">
        <v>14.25</v>
      </c>
      <c r="H26772" s="70">
        <f>IFERROR(INDEX(MSN2EPS!$E$2:$E$32,MATCH(C26772,MSN2EPS!$B$2:$B$32,0)),0)</f>
        <v>0</v>
      </c>
      <c r="I26772" s="70">
        <f>IFERROR(INDEX(MSN2EPS!$F$2:$F$32,MATCH(C26772,MSN2EPS!$B$2:$B$32,0)),0)</f>
        <v>0</v>
      </c>
      <c r="J26772" s="70">
        <f>IFERROR(INDEX(MSN2EPS!$G$2:$G$32,MATCH(C26772,MSN2EPS!$B$2:$B$32,0)),0)</f>
        <v>0</v>
      </c>
      <c r="K26772" s="70" t="str">
        <f>INDEX(crosswalks!$V$4:$V$54,MATCH(D26772,crosswalks!$U$4:$U$54,0))</f>
        <v>Northeast Census Region</v>
      </c>
    </row>
    <row r="26773" spans="2:11" x14ac:dyDescent="0.25">
      <c r="B26773" s="54" t="s">
        <v>148</v>
      </c>
      <c r="C26773" s="54" t="s">
        <v>742</v>
      </c>
      <c r="D26773" s="54" t="s">
        <v>157</v>
      </c>
      <c r="E26773" s="54">
        <v>2019</v>
      </c>
      <c r="F26773" s="54">
        <v>16.600000000000001</v>
      </c>
      <c r="H26773" s="70">
        <f>IFERROR(INDEX(MSN2EPS!$E$2:$E$32,MATCH(C26773,MSN2EPS!$B$2:$B$32,0)),0)</f>
        <v>0</v>
      </c>
      <c r="I26773" s="70">
        <f>IFERROR(INDEX(MSN2EPS!$F$2:$F$32,MATCH(C26773,MSN2EPS!$B$2:$B$32,0)),0)</f>
        <v>0</v>
      </c>
      <c r="J26773" s="70">
        <f>IFERROR(INDEX(MSN2EPS!$G$2:$G$32,MATCH(C26773,MSN2EPS!$B$2:$B$32,0)),0)</f>
        <v>0</v>
      </c>
      <c r="K26773" s="70" t="str">
        <f>INDEX(crosswalks!$V$4:$V$54,MATCH(D26773,crosswalks!$U$4:$U$54,0))</f>
        <v>South Census Region</v>
      </c>
    </row>
    <row r="26774" spans="2:11" x14ac:dyDescent="0.25">
      <c r="B26774" s="54" t="s">
        <v>148</v>
      </c>
      <c r="C26774" s="54" t="s">
        <v>742</v>
      </c>
      <c r="D26774" s="54" t="s">
        <v>158</v>
      </c>
      <c r="E26774" s="54">
        <v>2019</v>
      </c>
      <c r="F26774" s="54">
        <v>16.440000000000001</v>
      </c>
      <c r="H26774" s="70">
        <f>IFERROR(INDEX(MSN2EPS!$E$2:$E$32,MATCH(C26774,MSN2EPS!$B$2:$B$32,0)),0)</f>
        <v>0</v>
      </c>
      <c r="I26774" s="70">
        <f>IFERROR(INDEX(MSN2EPS!$F$2:$F$32,MATCH(C26774,MSN2EPS!$B$2:$B$32,0)),0)</f>
        <v>0</v>
      </c>
      <c r="J26774" s="70">
        <f>IFERROR(INDEX(MSN2EPS!$G$2:$G$32,MATCH(C26774,MSN2EPS!$B$2:$B$32,0)),0)</f>
        <v>0</v>
      </c>
      <c r="K26774" s="70" t="str">
        <f>INDEX(crosswalks!$V$4:$V$54,MATCH(D26774,crosswalks!$U$4:$U$54,0))</f>
        <v>South Census Region</v>
      </c>
    </row>
    <row r="26775" spans="2:11" x14ac:dyDescent="0.25">
      <c r="B26775" s="54" t="s">
        <v>148</v>
      </c>
      <c r="C26775" s="54" t="s">
        <v>742</v>
      </c>
      <c r="D26775" s="54" t="s">
        <v>159</v>
      </c>
      <c r="E26775" s="54">
        <v>2019</v>
      </c>
      <c r="F26775" s="54">
        <v>17.97</v>
      </c>
      <c r="H26775" s="70">
        <f>IFERROR(INDEX(MSN2EPS!$E$2:$E$32,MATCH(C26775,MSN2EPS!$B$2:$B$32,0)),0)</f>
        <v>0</v>
      </c>
      <c r="I26775" s="70">
        <f>IFERROR(INDEX(MSN2EPS!$F$2:$F$32,MATCH(C26775,MSN2EPS!$B$2:$B$32,0)),0)</f>
        <v>0</v>
      </c>
      <c r="J26775" s="70">
        <f>IFERROR(INDEX(MSN2EPS!$G$2:$G$32,MATCH(C26775,MSN2EPS!$B$2:$B$32,0)),0)</f>
        <v>0</v>
      </c>
      <c r="K26775" s="70" t="str">
        <f>INDEX(crosswalks!$V$4:$V$54,MATCH(D26775,crosswalks!$U$4:$U$54,0))</f>
        <v>South Census Region</v>
      </c>
    </row>
    <row r="26776" spans="2:11" x14ac:dyDescent="0.25">
      <c r="B26776" s="54" t="s">
        <v>148</v>
      </c>
      <c r="C26776" s="54" t="s">
        <v>742</v>
      </c>
      <c r="D26776" s="54" t="s">
        <v>160</v>
      </c>
      <c r="E26776" s="54">
        <v>2019</v>
      </c>
      <c r="F26776" s="54">
        <v>17.16</v>
      </c>
      <c r="H26776" s="70">
        <f>IFERROR(INDEX(MSN2EPS!$E$2:$E$32,MATCH(C26776,MSN2EPS!$B$2:$B$32,0)),0)</f>
        <v>0</v>
      </c>
      <c r="I26776" s="70">
        <f>IFERROR(INDEX(MSN2EPS!$F$2:$F$32,MATCH(C26776,MSN2EPS!$B$2:$B$32,0)),0)</f>
        <v>0</v>
      </c>
      <c r="J26776" s="70">
        <f>IFERROR(INDEX(MSN2EPS!$G$2:$G$32,MATCH(C26776,MSN2EPS!$B$2:$B$32,0)),0)</f>
        <v>0</v>
      </c>
      <c r="K26776" s="70" t="str">
        <f>INDEX(crosswalks!$V$4:$V$54,MATCH(D26776,crosswalks!$U$4:$U$54,0))</f>
        <v>South Census Region</v>
      </c>
    </row>
    <row r="26777" spans="2:11" x14ac:dyDescent="0.25">
      <c r="B26777" s="54" t="s">
        <v>148</v>
      </c>
      <c r="C26777" s="54" t="s">
        <v>742</v>
      </c>
      <c r="D26777" s="54" t="s">
        <v>161</v>
      </c>
      <c r="E26777" s="54">
        <v>2019</v>
      </c>
      <c r="F26777" s="54">
        <v>17.399999999999999</v>
      </c>
      <c r="H26777" s="70">
        <f>IFERROR(INDEX(MSN2EPS!$E$2:$E$32,MATCH(C26777,MSN2EPS!$B$2:$B$32,0)),0)</f>
        <v>0</v>
      </c>
      <c r="I26777" s="70">
        <f>IFERROR(INDEX(MSN2EPS!$F$2:$F$32,MATCH(C26777,MSN2EPS!$B$2:$B$32,0)),0)</f>
        <v>0</v>
      </c>
      <c r="J26777" s="70">
        <f>IFERROR(INDEX(MSN2EPS!$G$2:$G$32,MATCH(C26777,MSN2EPS!$B$2:$B$32,0)),0)</f>
        <v>0</v>
      </c>
      <c r="K26777" s="70" t="str">
        <f>INDEX(crosswalks!$V$4:$V$54,MATCH(D26777,crosswalks!$U$4:$U$54,0))</f>
        <v>West Census Region</v>
      </c>
    </row>
    <row r="26778" spans="2:11" x14ac:dyDescent="0.25">
      <c r="B26778" s="54" t="s">
        <v>148</v>
      </c>
      <c r="C26778" s="54" t="s">
        <v>742</v>
      </c>
      <c r="D26778" s="54" t="s">
        <v>162</v>
      </c>
      <c r="E26778" s="54">
        <v>2019</v>
      </c>
      <c r="F26778" s="54">
        <v>17.23</v>
      </c>
      <c r="H26778" s="70">
        <f>IFERROR(INDEX(MSN2EPS!$E$2:$E$32,MATCH(C26778,MSN2EPS!$B$2:$B$32,0)),0)</f>
        <v>0</v>
      </c>
      <c r="I26778" s="70">
        <f>IFERROR(INDEX(MSN2EPS!$F$2:$F$32,MATCH(C26778,MSN2EPS!$B$2:$B$32,0)),0)</f>
        <v>0</v>
      </c>
      <c r="J26778" s="70">
        <f>IFERROR(INDEX(MSN2EPS!$G$2:$G$32,MATCH(C26778,MSN2EPS!$B$2:$B$32,0)),0)</f>
        <v>0</v>
      </c>
      <c r="K26778" s="70" t="str">
        <f>INDEX(crosswalks!$V$4:$V$54,MATCH(D26778,crosswalks!$U$4:$U$54,0))</f>
        <v>Midwest Census Region</v>
      </c>
    </row>
    <row r="26779" spans="2:11" x14ac:dyDescent="0.25">
      <c r="B26779" s="54" t="s">
        <v>148</v>
      </c>
      <c r="C26779" s="54" t="s">
        <v>742</v>
      </c>
      <c r="D26779" s="54" t="s">
        <v>163</v>
      </c>
      <c r="E26779" s="54">
        <v>2019</v>
      </c>
      <c r="F26779" s="54">
        <v>15.42</v>
      </c>
      <c r="H26779" s="70">
        <f>IFERROR(INDEX(MSN2EPS!$E$2:$E$32,MATCH(C26779,MSN2EPS!$B$2:$B$32,0)),0)</f>
        <v>0</v>
      </c>
      <c r="I26779" s="70">
        <f>IFERROR(INDEX(MSN2EPS!$F$2:$F$32,MATCH(C26779,MSN2EPS!$B$2:$B$32,0)),0)</f>
        <v>0</v>
      </c>
      <c r="J26779" s="70">
        <f>IFERROR(INDEX(MSN2EPS!$G$2:$G$32,MATCH(C26779,MSN2EPS!$B$2:$B$32,0)),0)</f>
        <v>0</v>
      </c>
      <c r="K26779" s="70" t="str">
        <f>INDEX(crosswalks!$V$4:$V$54,MATCH(D26779,crosswalks!$U$4:$U$54,0))</f>
        <v>West Census Region</v>
      </c>
    </row>
    <row r="26780" spans="2:11" x14ac:dyDescent="0.25">
      <c r="B26780" s="54" t="s">
        <v>148</v>
      </c>
      <c r="C26780" s="54" t="s">
        <v>742</v>
      </c>
      <c r="D26780" s="54" t="s">
        <v>164</v>
      </c>
      <c r="E26780" s="54">
        <v>2019</v>
      </c>
      <c r="F26780" s="54">
        <v>17.61</v>
      </c>
      <c r="H26780" s="70">
        <f>IFERROR(INDEX(MSN2EPS!$E$2:$E$32,MATCH(C26780,MSN2EPS!$B$2:$B$32,0)),0)</f>
        <v>0</v>
      </c>
      <c r="I26780" s="70">
        <f>IFERROR(INDEX(MSN2EPS!$F$2:$F$32,MATCH(C26780,MSN2EPS!$B$2:$B$32,0)),0)</f>
        <v>0</v>
      </c>
      <c r="J26780" s="70">
        <f>IFERROR(INDEX(MSN2EPS!$G$2:$G$32,MATCH(C26780,MSN2EPS!$B$2:$B$32,0)),0)</f>
        <v>0</v>
      </c>
      <c r="K26780" s="70" t="str">
        <f>INDEX(crosswalks!$V$4:$V$54,MATCH(D26780,crosswalks!$U$4:$U$54,0))</f>
        <v>Midwest Census Region</v>
      </c>
    </row>
    <row r="26781" spans="2:11" x14ac:dyDescent="0.25">
      <c r="B26781" s="54" t="s">
        <v>148</v>
      </c>
      <c r="C26781" s="54" t="s">
        <v>742</v>
      </c>
      <c r="D26781" s="54" t="s">
        <v>165</v>
      </c>
      <c r="E26781" s="54">
        <v>2019</v>
      </c>
      <c r="F26781" s="54">
        <v>13.94</v>
      </c>
      <c r="H26781" s="70">
        <f>IFERROR(INDEX(MSN2EPS!$E$2:$E$32,MATCH(C26781,MSN2EPS!$B$2:$B$32,0)),0)</f>
        <v>0</v>
      </c>
      <c r="I26781" s="70">
        <f>IFERROR(INDEX(MSN2EPS!$F$2:$F$32,MATCH(C26781,MSN2EPS!$B$2:$B$32,0)),0)</f>
        <v>0</v>
      </c>
      <c r="J26781" s="70">
        <f>IFERROR(INDEX(MSN2EPS!$G$2:$G$32,MATCH(C26781,MSN2EPS!$B$2:$B$32,0)),0)</f>
        <v>0</v>
      </c>
      <c r="K26781" s="70" t="str">
        <f>INDEX(crosswalks!$V$4:$V$54,MATCH(D26781,crosswalks!$U$4:$U$54,0))</f>
        <v>Midwest Census Region</v>
      </c>
    </row>
    <row r="26782" spans="2:11" x14ac:dyDescent="0.25">
      <c r="B26782" s="54" t="s">
        <v>148</v>
      </c>
      <c r="C26782" s="54" t="s">
        <v>742</v>
      </c>
      <c r="D26782" s="54" t="s">
        <v>166</v>
      </c>
      <c r="E26782" s="54">
        <v>2019</v>
      </c>
      <c r="F26782" s="54">
        <v>16.46</v>
      </c>
      <c r="H26782" s="70">
        <f>IFERROR(INDEX(MSN2EPS!$E$2:$E$32,MATCH(C26782,MSN2EPS!$B$2:$B$32,0)),0)</f>
        <v>0</v>
      </c>
      <c r="I26782" s="70">
        <f>IFERROR(INDEX(MSN2EPS!$F$2:$F$32,MATCH(C26782,MSN2EPS!$B$2:$B$32,0)),0)</f>
        <v>0</v>
      </c>
      <c r="J26782" s="70">
        <f>IFERROR(INDEX(MSN2EPS!$G$2:$G$32,MATCH(C26782,MSN2EPS!$B$2:$B$32,0)),0)</f>
        <v>0</v>
      </c>
      <c r="K26782" s="70" t="str">
        <f>INDEX(crosswalks!$V$4:$V$54,MATCH(D26782,crosswalks!$U$4:$U$54,0))</f>
        <v>Midwest Census Region</v>
      </c>
    </row>
    <row r="26783" spans="2:11" x14ac:dyDescent="0.25">
      <c r="B26783" s="54" t="s">
        <v>148</v>
      </c>
      <c r="C26783" s="54" t="s">
        <v>742</v>
      </c>
      <c r="D26783" s="54" t="s">
        <v>167</v>
      </c>
      <c r="E26783" s="54">
        <v>2019</v>
      </c>
      <c r="F26783" s="54">
        <v>16.63</v>
      </c>
      <c r="H26783" s="70">
        <f>IFERROR(INDEX(MSN2EPS!$E$2:$E$32,MATCH(C26783,MSN2EPS!$B$2:$B$32,0)),0)</f>
        <v>0</v>
      </c>
      <c r="I26783" s="70">
        <f>IFERROR(INDEX(MSN2EPS!$F$2:$F$32,MATCH(C26783,MSN2EPS!$B$2:$B$32,0)),0)</f>
        <v>0</v>
      </c>
      <c r="J26783" s="70">
        <f>IFERROR(INDEX(MSN2EPS!$G$2:$G$32,MATCH(C26783,MSN2EPS!$B$2:$B$32,0)),0)</f>
        <v>0</v>
      </c>
      <c r="K26783" s="70" t="str">
        <f>INDEX(crosswalks!$V$4:$V$54,MATCH(D26783,crosswalks!$U$4:$U$54,0))</f>
        <v>South Census Region</v>
      </c>
    </row>
    <row r="26784" spans="2:11" x14ac:dyDescent="0.25">
      <c r="B26784" s="54" t="s">
        <v>148</v>
      </c>
      <c r="C26784" s="54" t="s">
        <v>742</v>
      </c>
      <c r="D26784" s="54" t="s">
        <v>168</v>
      </c>
      <c r="E26784" s="54">
        <v>2019</v>
      </c>
      <c r="F26784" s="54">
        <v>15.99</v>
      </c>
      <c r="H26784" s="70">
        <f>IFERROR(INDEX(MSN2EPS!$E$2:$E$32,MATCH(C26784,MSN2EPS!$B$2:$B$32,0)),0)</f>
        <v>0</v>
      </c>
      <c r="I26784" s="70">
        <f>IFERROR(INDEX(MSN2EPS!$F$2:$F$32,MATCH(C26784,MSN2EPS!$B$2:$B$32,0)),0)</f>
        <v>0</v>
      </c>
      <c r="J26784" s="70">
        <f>IFERROR(INDEX(MSN2EPS!$G$2:$G$32,MATCH(C26784,MSN2EPS!$B$2:$B$32,0)),0)</f>
        <v>0</v>
      </c>
      <c r="K26784" s="70" t="str">
        <f>INDEX(crosswalks!$V$4:$V$54,MATCH(D26784,crosswalks!$U$4:$U$54,0))</f>
        <v>South Census Region</v>
      </c>
    </row>
    <row r="26785" spans="2:11" x14ac:dyDescent="0.25">
      <c r="B26785" s="54" t="s">
        <v>148</v>
      </c>
      <c r="C26785" s="54" t="s">
        <v>742</v>
      </c>
      <c r="D26785" s="54" t="s">
        <v>169</v>
      </c>
      <c r="E26785" s="54">
        <v>2019</v>
      </c>
      <c r="F26785" s="54">
        <v>16.07</v>
      </c>
      <c r="H26785" s="70">
        <f>IFERROR(INDEX(MSN2EPS!$E$2:$E$32,MATCH(C26785,MSN2EPS!$B$2:$B$32,0)),0)</f>
        <v>0</v>
      </c>
      <c r="I26785" s="70">
        <f>IFERROR(INDEX(MSN2EPS!$F$2:$F$32,MATCH(C26785,MSN2EPS!$B$2:$B$32,0)),0)</f>
        <v>0</v>
      </c>
      <c r="J26785" s="70">
        <f>IFERROR(INDEX(MSN2EPS!$G$2:$G$32,MATCH(C26785,MSN2EPS!$B$2:$B$32,0)),0)</f>
        <v>0</v>
      </c>
      <c r="K26785" s="70" t="str">
        <f>INDEX(crosswalks!$V$4:$V$54,MATCH(D26785,crosswalks!$U$4:$U$54,0))</f>
        <v>Northeast Census Region</v>
      </c>
    </row>
    <row r="26786" spans="2:11" x14ac:dyDescent="0.25">
      <c r="B26786" s="54" t="s">
        <v>148</v>
      </c>
      <c r="C26786" s="54" t="s">
        <v>742</v>
      </c>
      <c r="D26786" s="54" t="s">
        <v>170</v>
      </c>
      <c r="E26786" s="54">
        <v>2019</v>
      </c>
      <c r="F26786" s="54">
        <v>17.97</v>
      </c>
      <c r="H26786" s="70">
        <f>IFERROR(INDEX(MSN2EPS!$E$2:$E$32,MATCH(C26786,MSN2EPS!$B$2:$B$32,0)),0)</f>
        <v>0</v>
      </c>
      <c r="I26786" s="70">
        <f>IFERROR(INDEX(MSN2EPS!$F$2:$F$32,MATCH(C26786,MSN2EPS!$B$2:$B$32,0)),0)</f>
        <v>0</v>
      </c>
      <c r="J26786" s="70">
        <f>IFERROR(INDEX(MSN2EPS!$G$2:$G$32,MATCH(C26786,MSN2EPS!$B$2:$B$32,0)),0)</f>
        <v>0</v>
      </c>
      <c r="K26786" s="70" t="str">
        <f>INDEX(crosswalks!$V$4:$V$54,MATCH(D26786,crosswalks!$U$4:$U$54,0))</f>
        <v>South Census Region</v>
      </c>
    </row>
    <row r="26787" spans="2:11" x14ac:dyDescent="0.25">
      <c r="B26787" s="54" t="s">
        <v>148</v>
      </c>
      <c r="C26787" s="54" t="s">
        <v>742</v>
      </c>
      <c r="D26787" s="54" t="s">
        <v>171</v>
      </c>
      <c r="E26787" s="54">
        <v>2019</v>
      </c>
      <c r="F26787" s="54">
        <v>16.649999999999999</v>
      </c>
      <c r="H26787" s="70">
        <f>IFERROR(INDEX(MSN2EPS!$E$2:$E$32,MATCH(C26787,MSN2EPS!$B$2:$B$32,0)),0)</f>
        <v>0</v>
      </c>
      <c r="I26787" s="70">
        <f>IFERROR(INDEX(MSN2EPS!$F$2:$F$32,MATCH(C26787,MSN2EPS!$B$2:$B$32,0)),0)</f>
        <v>0</v>
      </c>
      <c r="J26787" s="70">
        <f>IFERROR(INDEX(MSN2EPS!$G$2:$G$32,MATCH(C26787,MSN2EPS!$B$2:$B$32,0)),0)</f>
        <v>0</v>
      </c>
      <c r="K26787" s="70" t="str">
        <f>INDEX(crosswalks!$V$4:$V$54,MATCH(D26787,crosswalks!$U$4:$U$54,0))</f>
        <v>Northeast Census Region</v>
      </c>
    </row>
    <row r="26788" spans="2:11" x14ac:dyDescent="0.25">
      <c r="B26788" s="54" t="s">
        <v>148</v>
      </c>
      <c r="C26788" s="54" t="s">
        <v>742</v>
      </c>
      <c r="D26788" s="54" t="s">
        <v>172</v>
      </c>
      <c r="E26788" s="54">
        <v>2019</v>
      </c>
      <c r="F26788" s="54">
        <v>16.82</v>
      </c>
      <c r="H26788" s="70">
        <f>IFERROR(INDEX(MSN2EPS!$E$2:$E$32,MATCH(C26788,MSN2EPS!$B$2:$B$32,0)),0)</f>
        <v>0</v>
      </c>
      <c r="I26788" s="70">
        <f>IFERROR(INDEX(MSN2EPS!$F$2:$F$32,MATCH(C26788,MSN2EPS!$B$2:$B$32,0)),0)</f>
        <v>0</v>
      </c>
      <c r="J26788" s="70">
        <f>IFERROR(INDEX(MSN2EPS!$G$2:$G$32,MATCH(C26788,MSN2EPS!$B$2:$B$32,0)),0)</f>
        <v>0</v>
      </c>
      <c r="K26788" s="70" t="str">
        <f>INDEX(crosswalks!$V$4:$V$54,MATCH(D26788,crosswalks!$U$4:$U$54,0))</f>
        <v>Midwest Census Region</v>
      </c>
    </row>
    <row r="26789" spans="2:11" x14ac:dyDescent="0.25">
      <c r="B26789" s="54" t="s">
        <v>148</v>
      </c>
      <c r="C26789" s="54" t="s">
        <v>742</v>
      </c>
      <c r="D26789" s="54" t="s">
        <v>173</v>
      </c>
      <c r="E26789" s="54">
        <v>2019</v>
      </c>
      <c r="F26789" s="54">
        <v>16.28</v>
      </c>
      <c r="H26789" s="70">
        <f>IFERROR(INDEX(MSN2EPS!$E$2:$E$32,MATCH(C26789,MSN2EPS!$B$2:$B$32,0)),0)</f>
        <v>0</v>
      </c>
      <c r="I26789" s="70">
        <f>IFERROR(INDEX(MSN2EPS!$F$2:$F$32,MATCH(C26789,MSN2EPS!$B$2:$B$32,0)),0)</f>
        <v>0</v>
      </c>
      <c r="J26789" s="70">
        <f>IFERROR(INDEX(MSN2EPS!$G$2:$G$32,MATCH(C26789,MSN2EPS!$B$2:$B$32,0)),0)</f>
        <v>0</v>
      </c>
      <c r="K26789" s="70" t="str">
        <f>INDEX(crosswalks!$V$4:$V$54,MATCH(D26789,crosswalks!$U$4:$U$54,0))</f>
        <v>Midwest Census Region</v>
      </c>
    </row>
    <row r="26790" spans="2:11" x14ac:dyDescent="0.25">
      <c r="B26790" s="54" t="s">
        <v>148</v>
      </c>
      <c r="C26790" s="54" t="s">
        <v>742</v>
      </c>
      <c r="D26790" s="54" t="s">
        <v>174</v>
      </c>
      <c r="E26790" s="54">
        <v>2019</v>
      </c>
      <c r="F26790" s="54">
        <v>15.8</v>
      </c>
      <c r="H26790" s="70">
        <f>IFERROR(INDEX(MSN2EPS!$E$2:$E$32,MATCH(C26790,MSN2EPS!$B$2:$B$32,0)),0)</f>
        <v>0</v>
      </c>
      <c r="I26790" s="70">
        <f>IFERROR(INDEX(MSN2EPS!$F$2:$F$32,MATCH(C26790,MSN2EPS!$B$2:$B$32,0)),0)</f>
        <v>0</v>
      </c>
      <c r="J26790" s="70">
        <f>IFERROR(INDEX(MSN2EPS!$G$2:$G$32,MATCH(C26790,MSN2EPS!$B$2:$B$32,0)),0)</f>
        <v>0</v>
      </c>
      <c r="K26790" s="70" t="str">
        <f>INDEX(crosswalks!$V$4:$V$54,MATCH(D26790,crosswalks!$U$4:$U$54,0))</f>
        <v>Midwest Census Region</v>
      </c>
    </row>
    <row r="26791" spans="2:11" x14ac:dyDescent="0.25">
      <c r="B26791" s="54" t="s">
        <v>148</v>
      </c>
      <c r="C26791" s="54" t="s">
        <v>742</v>
      </c>
      <c r="D26791" s="54" t="s">
        <v>175</v>
      </c>
      <c r="E26791" s="54">
        <v>2019</v>
      </c>
      <c r="F26791" s="54">
        <v>16.25</v>
      </c>
      <c r="H26791" s="70">
        <f>IFERROR(INDEX(MSN2EPS!$E$2:$E$32,MATCH(C26791,MSN2EPS!$B$2:$B$32,0)),0)</f>
        <v>0</v>
      </c>
      <c r="I26791" s="70">
        <f>IFERROR(INDEX(MSN2EPS!$F$2:$F$32,MATCH(C26791,MSN2EPS!$B$2:$B$32,0)),0)</f>
        <v>0</v>
      </c>
      <c r="J26791" s="70">
        <f>IFERROR(INDEX(MSN2EPS!$G$2:$G$32,MATCH(C26791,MSN2EPS!$B$2:$B$32,0)),0)</f>
        <v>0</v>
      </c>
      <c r="K26791" s="70" t="str">
        <f>INDEX(crosswalks!$V$4:$V$54,MATCH(D26791,crosswalks!$U$4:$U$54,0))</f>
        <v>South Census Region</v>
      </c>
    </row>
    <row r="26792" spans="2:11" x14ac:dyDescent="0.25">
      <c r="B26792" s="54" t="s">
        <v>148</v>
      </c>
      <c r="C26792" s="54" t="s">
        <v>742</v>
      </c>
      <c r="D26792" s="54" t="s">
        <v>176</v>
      </c>
      <c r="E26792" s="54">
        <v>2019</v>
      </c>
      <c r="F26792" s="54">
        <v>13.45</v>
      </c>
      <c r="H26792" s="70">
        <f>IFERROR(INDEX(MSN2EPS!$E$2:$E$32,MATCH(C26792,MSN2EPS!$B$2:$B$32,0)),0)</f>
        <v>0</v>
      </c>
      <c r="I26792" s="70">
        <f>IFERROR(INDEX(MSN2EPS!$F$2:$F$32,MATCH(C26792,MSN2EPS!$B$2:$B$32,0)),0)</f>
        <v>0</v>
      </c>
      <c r="J26792" s="70">
        <f>IFERROR(INDEX(MSN2EPS!$G$2:$G$32,MATCH(C26792,MSN2EPS!$B$2:$B$32,0)),0)</f>
        <v>0</v>
      </c>
      <c r="K26792" s="70" t="str">
        <f>INDEX(crosswalks!$V$4:$V$54,MATCH(D26792,crosswalks!$U$4:$U$54,0))</f>
        <v>West Census Region</v>
      </c>
    </row>
    <row r="26793" spans="2:11" x14ac:dyDescent="0.25">
      <c r="B26793" s="54" t="s">
        <v>148</v>
      </c>
      <c r="C26793" s="54" t="s">
        <v>742</v>
      </c>
      <c r="D26793" s="54" t="s">
        <v>177</v>
      </c>
      <c r="E26793" s="54">
        <v>2019</v>
      </c>
      <c r="F26793" s="54">
        <v>18.14</v>
      </c>
      <c r="H26793" s="70">
        <f>IFERROR(INDEX(MSN2EPS!$E$2:$E$32,MATCH(C26793,MSN2EPS!$B$2:$B$32,0)),0)</f>
        <v>0</v>
      </c>
      <c r="I26793" s="70">
        <f>IFERROR(INDEX(MSN2EPS!$F$2:$F$32,MATCH(C26793,MSN2EPS!$B$2:$B$32,0)),0)</f>
        <v>0</v>
      </c>
      <c r="J26793" s="70">
        <f>IFERROR(INDEX(MSN2EPS!$G$2:$G$32,MATCH(C26793,MSN2EPS!$B$2:$B$32,0)),0)</f>
        <v>0</v>
      </c>
      <c r="K26793" s="70" t="str">
        <f>INDEX(crosswalks!$V$4:$V$54,MATCH(D26793,crosswalks!$U$4:$U$54,0))</f>
        <v>South Census Region</v>
      </c>
    </row>
    <row r="26794" spans="2:11" x14ac:dyDescent="0.25">
      <c r="B26794" s="54" t="s">
        <v>148</v>
      </c>
      <c r="C26794" s="54" t="s">
        <v>742</v>
      </c>
      <c r="D26794" s="54" t="s">
        <v>178</v>
      </c>
      <c r="E26794" s="54">
        <v>2019</v>
      </c>
      <c r="F26794" s="54">
        <v>16.46</v>
      </c>
      <c r="H26794" s="70">
        <f>IFERROR(INDEX(MSN2EPS!$E$2:$E$32,MATCH(C26794,MSN2EPS!$B$2:$B$32,0)),0)</f>
        <v>0</v>
      </c>
      <c r="I26794" s="70">
        <f>IFERROR(INDEX(MSN2EPS!$F$2:$F$32,MATCH(C26794,MSN2EPS!$B$2:$B$32,0)),0)</f>
        <v>0</v>
      </c>
      <c r="J26794" s="70">
        <f>IFERROR(INDEX(MSN2EPS!$G$2:$G$32,MATCH(C26794,MSN2EPS!$B$2:$B$32,0)),0)</f>
        <v>0</v>
      </c>
      <c r="K26794" s="70" t="str">
        <f>INDEX(crosswalks!$V$4:$V$54,MATCH(D26794,crosswalks!$U$4:$U$54,0))</f>
        <v>Midwest Census Region</v>
      </c>
    </row>
    <row r="26795" spans="2:11" x14ac:dyDescent="0.25">
      <c r="B26795" s="54" t="s">
        <v>148</v>
      </c>
      <c r="C26795" s="54" t="s">
        <v>742</v>
      </c>
      <c r="D26795" s="54" t="s">
        <v>179</v>
      </c>
      <c r="E26795" s="54">
        <v>2019</v>
      </c>
      <c r="F26795" s="54">
        <v>17.190000000000001</v>
      </c>
      <c r="H26795" s="70">
        <f>IFERROR(INDEX(MSN2EPS!$E$2:$E$32,MATCH(C26795,MSN2EPS!$B$2:$B$32,0)),0)</f>
        <v>0</v>
      </c>
      <c r="I26795" s="70">
        <f>IFERROR(INDEX(MSN2EPS!$F$2:$F$32,MATCH(C26795,MSN2EPS!$B$2:$B$32,0)),0)</f>
        <v>0</v>
      </c>
      <c r="J26795" s="70">
        <f>IFERROR(INDEX(MSN2EPS!$G$2:$G$32,MATCH(C26795,MSN2EPS!$B$2:$B$32,0)),0)</f>
        <v>0</v>
      </c>
      <c r="K26795" s="70" t="str">
        <f>INDEX(crosswalks!$V$4:$V$54,MATCH(D26795,crosswalks!$U$4:$U$54,0))</f>
        <v>Midwest Census Region</v>
      </c>
    </row>
    <row r="26796" spans="2:11" x14ac:dyDescent="0.25">
      <c r="B26796" s="54" t="s">
        <v>148</v>
      </c>
      <c r="C26796" s="54" t="s">
        <v>742</v>
      </c>
      <c r="D26796" s="54" t="s">
        <v>180</v>
      </c>
      <c r="E26796" s="54">
        <v>2019</v>
      </c>
      <c r="F26796" s="54">
        <v>16.68</v>
      </c>
      <c r="H26796" s="70">
        <f>IFERROR(INDEX(MSN2EPS!$E$2:$E$32,MATCH(C26796,MSN2EPS!$B$2:$B$32,0)),0)</f>
        <v>0</v>
      </c>
      <c r="I26796" s="70">
        <f>IFERROR(INDEX(MSN2EPS!$F$2:$F$32,MATCH(C26796,MSN2EPS!$B$2:$B$32,0)),0)</f>
        <v>0</v>
      </c>
      <c r="J26796" s="70">
        <f>IFERROR(INDEX(MSN2EPS!$G$2:$G$32,MATCH(C26796,MSN2EPS!$B$2:$B$32,0)),0)</f>
        <v>0</v>
      </c>
      <c r="K26796" s="70" t="str">
        <f>INDEX(crosswalks!$V$4:$V$54,MATCH(D26796,crosswalks!$U$4:$U$54,0))</f>
        <v>Northeast Census Region</v>
      </c>
    </row>
    <row r="26797" spans="2:11" x14ac:dyDescent="0.25">
      <c r="B26797" s="54" t="s">
        <v>148</v>
      </c>
      <c r="C26797" s="54" t="s">
        <v>742</v>
      </c>
      <c r="D26797" s="54" t="s">
        <v>181</v>
      </c>
      <c r="E26797" s="54">
        <v>2019</v>
      </c>
      <c r="F26797" s="54">
        <v>17.41</v>
      </c>
      <c r="H26797" s="70">
        <f>IFERROR(INDEX(MSN2EPS!$E$2:$E$32,MATCH(C26797,MSN2EPS!$B$2:$B$32,0)),0)</f>
        <v>0</v>
      </c>
      <c r="I26797" s="70">
        <f>IFERROR(INDEX(MSN2EPS!$F$2:$F$32,MATCH(C26797,MSN2EPS!$B$2:$B$32,0)),0)</f>
        <v>0</v>
      </c>
      <c r="J26797" s="70">
        <f>IFERROR(INDEX(MSN2EPS!$G$2:$G$32,MATCH(C26797,MSN2EPS!$B$2:$B$32,0)),0)</f>
        <v>0</v>
      </c>
      <c r="K26797" s="70" t="str">
        <f>INDEX(crosswalks!$V$4:$V$54,MATCH(D26797,crosswalks!$U$4:$U$54,0))</f>
        <v>Northeast Census Region</v>
      </c>
    </row>
    <row r="26798" spans="2:11" x14ac:dyDescent="0.25">
      <c r="B26798" s="54" t="s">
        <v>148</v>
      </c>
      <c r="C26798" s="54" t="s">
        <v>742</v>
      </c>
      <c r="D26798" s="54" t="s">
        <v>182</v>
      </c>
      <c r="E26798" s="54">
        <v>2019</v>
      </c>
      <c r="F26798" s="54">
        <v>15.7</v>
      </c>
      <c r="H26798" s="70">
        <f>IFERROR(INDEX(MSN2EPS!$E$2:$E$32,MATCH(C26798,MSN2EPS!$B$2:$B$32,0)),0)</f>
        <v>0</v>
      </c>
      <c r="I26798" s="70">
        <f>IFERROR(INDEX(MSN2EPS!$F$2:$F$32,MATCH(C26798,MSN2EPS!$B$2:$B$32,0)),0)</f>
        <v>0</v>
      </c>
      <c r="J26798" s="70">
        <f>IFERROR(INDEX(MSN2EPS!$G$2:$G$32,MATCH(C26798,MSN2EPS!$B$2:$B$32,0)),0)</f>
        <v>0</v>
      </c>
      <c r="K26798" s="70" t="str">
        <f>INDEX(crosswalks!$V$4:$V$54,MATCH(D26798,crosswalks!$U$4:$U$54,0))</f>
        <v>West Census Region</v>
      </c>
    </row>
    <row r="26799" spans="2:11" x14ac:dyDescent="0.25">
      <c r="B26799" s="54" t="s">
        <v>148</v>
      </c>
      <c r="C26799" s="54" t="s">
        <v>742</v>
      </c>
      <c r="D26799" s="54" t="s">
        <v>183</v>
      </c>
      <c r="E26799" s="54">
        <v>2019</v>
      </c>
      <c r="F26799" s="54">
        <v>17.53</v>
      </c>
      <c r="H26799" s="70">
        <f>IFERROR(INDEX(MSN2EPS!$E$2:$E$32,MATCH(C26799,MSN2EPS!$B$2:$B$32,0)),0)</f>
        <v>0</v>
      </c>
      <c r="I26799" s="70">
        <f>IFERROR(INDEX(MSN2EPS!$F$2:$F$32,MATCH(C26799,MSN2EPS!$B$2:$B$32,0)),0)</f>
        <v>0</v>
      </c>
      <c r="J26799" s="70">
        <f>IFERROR(INDEX(MSN2EPS!$G$2:$G$32,MATCH(C26799,MSN2EPS!$B$2:$B$32,0)),0)</f>
        <v>0</v>
      </c>
      <c r="K26799" s="70" t="str">
        <f>INDEX(crosswalks!$V$4:$V$54,MATCH(D26799,crosswalks!$U$4:$U$54,0))</f>
        <v>West Census Region</v>
      </c>
    </row>
    <row r="26800" spans="2:11" x14ac:dyDescent="0.25">
      <c r="B26800" s="54" t="s">
        <v>148</v>
      </c>
      <c r="C26800" s="54" t="s">
        <v>742</v>
      </c>
      <c r="D26800" s="54" t="s">
        <v>184</v>
      </c>
      <c r="E26800" s="54">
        <v>2019</v>
      </c>
      <c r="F26800" s="54">
        <v>14.91</v>
      </c>
      <c r="H26800" s="70">
        <f>IFERROR(INDEX(MSN2EPS!$E$2:$E$32,MATCH(C26800,MSN2EPS!$B$2:$B$32,0)),0)</f>
        <v>0</v>
      </c>
      <c r="I26800" s="70">
        <f>IFERROR(INDEX(MSN2EPS!$F$2:$F$32,MATCH(C26800,MSN2EPS!$B$2:$B$32,0)),0)</f>
        <v>0</v>
      </c>
      <c r="J26800" s="70">
        <f>IFERROR(INDEX(MSN2EPS!$G$2:$G$32,MATCH(C26800,MSN2EPS!$B$2:$B$32,0)),0)</f>
        <v>0</v>
      </c>
      <c r="K26800" s="70" t="str">
        <f>INDEX(crosswalks!$V$4:$V$54,MATCH(D26800,crosswalks!$U$4:$U$54,0))</f>
        <v>Northeast Census Region</v>
      </c>
    </row>
    <row r="26801" spans="2:11" x14ac:dyDescent="0.25">
      <c r="B26801" s="54" t="s">
        <v>148</v>
      </c>
      <c r="C26801" s="54" t="s">
        <v>742</v>
      </c>
      <c r="D26801" s="54" t="s">
        <v>185</v>
      </c>
      <c r="E26801" s="54">
        <v>2019</v>
      </c>
      <c r="F26801" s="54">
        <v>18.05</v>
      </c>
      <c r="H26801" s="70">
        <f>IFERROR(INDEX(MSN2EPS!$E$2:$E$32,MATCH(C26801,MSN2EPS!$B$2:$B$32,0)),0)</f>
        <v>0</v>
      </c>
      <c r="I26801" s="70">
        <f>IFERROR(INDEX(MSN2EPS!$F$2:$F$32,MATCH(C26801,MSN2EPS!$B$2:$B$32,0)),0)</f>
        <v>0</v>
      </c>
      <c r="J26801" s="70">
        <f>IFERROR(INDEX(MSN2EPS!$G$2:$G$32,MATCH(C26801,MSN2EPS!$B$2:$B$32,0)),0)</f>
        <v>0</v>
      </c>
      <c r="K26801" s="70" t="str">
        <f>INDEX(crosswalks!$V$4:$V$54,MATCH(D26801,crosswalks!$U$4:$U$54,0))</f>
        <v>Midwest Census Region</v>
      </c>
    </row>
    <row r="26802" spans="2:11" x14ac:dyDescent="0.25">
      <c r="B26802" s="54" t="s">
        <v>148</v>
      </c>
      <c r="C26802" s="54" t="s">
        <v>742</v>
      </c>
      <c r="D26802" s="54" t="s">
        <v>186</v>
      </c>
      <c r="E26802" s="54">
        <v>2019</v>
      </c>
      <c r="F26802" s="54">
        <v>15.69</v>
      </c>
      <c r="H26802" s="70">
        <f>IFERROR(INDEX(MSN2EPS!$E$2:$E$32,MATCH(C26802,MSN2EPS!$B$2:$B$32,0)),0)</f>
        <v>0</v>
      </c>
      <c r="I26802" s="70">
        <f>IFERROR(INDEX(MSN2EPS!$F$2:$F$32,MATCH(C26802,MSN2EPS!$B$2:$B$32,0)),0)</f>
        <v>0</v>
      </c>
      <c r="J26802" s="70">
        <f>IFERROR(INDEX(MSN2EPS!$G$2:$G$32,MATCH(C26802,MSN2EPS!$B$2:$B$32,0)),0)</f>
        <v>0</v>
      </c>
      <c r="K26802" s="70" t="str">
        <f>INDEX(crosswalks!$V$4:$V$54,MATCH(D26802,crosswalks!$U$4:$U$54,0))</f>
        <v>South Census Region</v>
      </c>
    </row>
    <row r="26803" spans="2:11" x14ac:dyDescent="0.25">
      <c r="B26803" s="54" t="s">
        <v>148</v>
      </c>
      <c r="C26803" s="54" t="s">
        <v>742</v>
      </c>
      <c r="D26803" s="54" t="s">
        <v>187</v>
      </c>
      <c r="E26803" s="54">
        <v>2019</v>
      </c>
      <c r="F26803" s="54">
        <v>19.690000000000001</v>
      </c>
      <c r="H26803" s="70">
        <f>IFERROR(INDEX(MSN2EPS!$E$2:$E$32,MATCH(C26803,MSN2EPS!$B$2:$B$32,0)),0)</f>
        <v>0</v>
      </c>
      <c r="I26803" s="70">
        <f>IFERROR(INDEX(MSN2EPS!$F$2:$F$32,MATCH(C26803,MSN2EPS!$B$2:$B$32,0)),0)</f>
        <v>0</v>
      </c>
      <c r="J26803" s="70">
        <f>IFERROR(INDEX(MSN2EPS!$G$2:$G$32,MATCH(C26803,MSN2EPS!$B$2:$B$32,0)),0)</f>
        <v>0</v>
      </c>
      <c r="K26803" s="70" t="str">
        <f>INDEX(crosswalks!$V$4:$V$54,MATCH(D26803,crosswalks!$U$4:$U$54,0))</f>
        <v>West Census Region</v>
      </c>
    </row>
    <row r="26804" spans="2:11" x14ac:dyDescent="0.25">
      <c r="B26804" s="54" t="s">
        <v>148</v>
      </c>
      <c r="C26804" s="54" t="s">
        <v>742</v>
      </c>
      <c r="D26804" s="54" t="s">
        <v>188</v>
      </c>
      <c r="E26804" s="54">
        <v>2019</v>
      </c>
      <c r="F26804" s="54">
        <v>18.68</v>
      </c>
      <c r="H26804" s="70">
        <f>IFERROR(INDEX(MSN2EPS!$E$2:$E$32,MATCH(C26804,MSN2EPS!$B$2:$B$32,0)),0)</f>
        <v>0</v>
      </c>
      <c r="I26804" s="70">
        <f>IFERROR(INDEX(MSN2EPS!$F$2:$F$32,MATCH(C26804,MSN2EPS!$B$2:$B$32,0)),0)</f>
        <v>0</v>
      </c>
      <c r="J26804" s="70">
        <f>IFERROR(INDEX(MSN2EPS!$G$2:$G$32,MATCH(C26804,MSN2EPS!$B$2:$B$32,0)),0)</f>
        <v>0</v>
      </c>
      <c r="K26804" s="70" t="str">
        <f>INDEX(crosswalks!$V$4:$V$54,MATCH(D26804,crosswalks!$U$4:$U$54,0))</f>
        <v>Northeast Census Region</v>
      </c>
    </row>
    <row r="26805" spans="2:11" x14ac:dyDescent="0.25">
      <c r="B26805" s="54" t="s">
        <v>148</v>
      </c>
      <c r="C26805" s="54" t="s">
        <v>742</v>
      </c>
      <c r="D26805" s="54" t="s">
        <v>189</v>
      </c>
      <c r="E26805" s="54">
        <v>2019</v>
      </c>
      <c r="F26805" s="54">
        <v>17.91</v>
      </c>
      <c r="H26805" s="70">
        <f>IFERROR(INDEX(MSN2EPS!$E$2:$E$32,MATCH(C26805,MSN2EPS!$B$2:$B$32,0)),0)</f>
        <v>0</v>
      </c>
      <c r="I26805" s="70">
        <f>IFERROR(INDEX(MSN2EPS!$F$2:$F$32,MATCH(C26805,MSN2EPS!$B$2:$B$32,0)),0)</f>
        <v>0</v>
      </c>
      <c r="J26805" s="70">
        <f>IFERROR(INDEX(MSN2EPS!$G$2:$G$32,MATCH(C26805,MSN2EPS!$B$2:$B$32,0)),0)</f>
        <v>0</v>
      </c>
      <c r="K26805" s="70" t="str">
        <f>INDEX(crosswalks!$V$4:$V$54,MATCH(D26805,crosswalks!$U$4:$U$54,0))</f>
        <v>Northeast Census Region</v>
      </c>
    </row>
    <row r="26806" spans="2:11" x14ac:dyDescent="0.25">
      <c r="B26806" s="54" t="s">
        <v>148</v>
      </c>
      <c r="C26806" s="54" t="s">
        <v>742</v>
      </c>
      <c r="D26806" s="54" t="s">
        <v>190</v>
      </c>
      <c r="E26806" s="54">
        <v>2019</v>
      </c>
      <c r="F26806" s="54">
        <v>16.45</v>
      </c>
      <c r="H26806" s="70">
        <f>IFERROR(INDEX(MSN2EPS!$E$2:$E$32,MATCH(C26806,MSN2EPS!$B$2:$B$32,0)),0)</f>
        <v>0</v>
      </c>
      <c r="I26806" s="70">
        <f>IFERROR(INDEX(MSN2EPS!$F$2:$F$32,MATCH(C26806,MSN2EPS!$B$2:$B$32,0)),0)</f>
        <v>0</v>
      </c>
      <c r="J26806" s="70">
        <f>IFERROR(INDEX(MSN2EPS!$G$2:$G$32,MATCH(C26806,MSN2EPS!$B$2:$B$32,0)),0)</f>
        <v>0</v>
      </c>
      <c r="K26806" s="70" t="str">
        <f>INDEX(crosswalks!$V$4:$V$54,MATCH(D26806,crosswalks!$U$4:$U$54,0))</f>
        <v>South Census Region</v>
      </c>
    </row>
    <row r="26807" spans="2:11" x14ac:dyDescent="0.25">
      <c r="B26807" s="54" t="s">
        <v>148</v>
      </c>
      <c r="C26807" s="54" t="s">
        <v>742</v>
      </c>
      <c r="D26807" s="54" t="s">
        <v>191</v>
      </c>
      <c r="E26807" s="54">
        <v>2019</v>
      </c>
      <c r="F26807" s="54">
        <v>16.13</v>
      </c>
      <c r="H26807" s="70">
        <f>IFERROR(INDEX(MSN2EPS!$E$2:$E$32,MATCH(C26807,MSN2EPS!$B$2:$B$32,0)),0)</f>
        <v>0</v>
      </c>
      <c r="I26807" s="70">
        <f>IFERROR(INDEX(MSN2EPS!$F$2:$F$32,MATCH(C26807,MSN2EPS!$B$2:$B$32,0)),0)</f>
        <v>0</v>
      </c>
      <c r="J26807" s="70">
        <f>IFERROR(INDEX(MSN2EPS!$G$2:$G$32,MATCH(C26807,MSN2EPS!$B$2:$B$32,0)),0)</f>
        <v>0</v>
      </c>
      <c r="K26807" s="70" t="str">
        <f>INDEX(crosswalks!$V$4:$V$54,MATCH(D26807,crosswalks!$U$4:$U$54,0))</f>
        <v>Midwest Census Region</v>
      </c>
    </row>
    <row r="26808" spans="2:11" x14ac:dyDescent="0.25">
      <c r="B26808" s="54" t="s">
        <v>148</v>
      </c>
      <c r="C26808" s="54" t="s">
        <v>742</v>
      </c>
      <c r="D26808" s="54" t="s">
        <v>192</v>
      </c>
      <c r="E26808" s="54">
        <v>2019</v>
      </c>
      <c r="F26808" s="54">
        <v>16.190000000000001</v>
      </c>
      <c r="H26808" s="70">
        <f>IFERROR(INDEX(MSN2EPS!$E$2:$E$32,MATCH(C26808,MSN2EPS!$B$2:$B$32,0)),0)</f>
        <v>0</v>
      </c>
      <c r="I26808" s="70">
        <f>IFERROR(INDEX(MSN2EPS!$F$2:$F$32,MATCH(C26808,MSN2EPS!$B$2:$B$32,0)),0)</f>
        <v>0</v>
      </c>
      <c r="J26808" s="70">
        <f>IFERROR(INDEX(MSN2EPS!$G$2:$G$32,MATCH(C26808,MSN2EPS!$B$2:$B$32,0)),0)</f>
        <v>0</v>
      </c>
      <c r="K26808" s="70" t="str">
        <f>INDEX(crosswalks!$V$4:$V$54,MATCH(D26808,crosswalks!$U$4:$U$54,0))</f>
        <v>South Census Region</v>
      </c>
    </row>
    <row r="26809" spans="2:11" x14ac:dyDescent="0.25">
      <c r="B26809" s="54" t="s">
        <v>148</v>
      </c>
      <c r="C26809" s="54" t="s">
        <v>742</v>
      </c>
      <c r="D26809" s="54" t="s">
        <v>193</v>
      </c>
      <c r="E26809" s="54">
        <v>2019</v>
      </c>
      <c r="F26809" s="54">
        <v>16.03</v>
      </c>
      <c r="H26809" s="70">
        <f>IFERROR(INDEX(MSN2EPS!$E$2:$E$32,MATCH(C26809,MSN2EPS!$B$2:$B$32,0)),0)</f>
        <v>0</v>
      </c>
      <c r="I26809" s="70">
        <f>IFERROR(INDEX(MSN2EPS!$F$2:$F$32,MATCH(C26809,MSN2EPS!$B$2:$B$32,0)),0)</f>
        <v>0</v>
      </c>
      <c r="J26809" s="70">
        <f>IFERROR(INDEX(MSN2EPS!$G$2:$G$32,MATCH(C26809,MSN2EPS!$B$2:$B$32,0)),0)</f>
        <v>0</v>
      </c>
      <c r="K26809" s="70" t="str">
        <f>INDEX(crosswalks!$V$4:$V$54,MATCH(D26809,crosswalks!$U$4:$U$54,0))</f>
        <v>South Census Region</v>
      </c>
    </row>
    <row r="26810" spans="2:11" x14ac:dyDescent="0.25">
      <c r="B26810" s="54" t="s">
        <v>148</v>
      </c>
      <c r="C26810" s="54" t="s">
        <v>742</v>
      </c>
      <c r="D26810" s="54" t="s">
        <v>194</v>
      </c>
      <c r="E26810" s="54">
        <v>2019</v>
      </c>
      <c r="F26810" s="54">
        <v>17.079999999999998</v>
      </c>
      <c r="H26810" s="70">
        <f>IFERROR(INDEX(MSN2EPS!$E$2:$E$32,MATCH(C26810,MSN2EPS!$B$2:$B$32,0)),0)</f>
        <v>0</v>
      </c>
      <c r="I26810" s="70">
        <f>IFERROR(INDEX(MSN2EPS!$F$2:$F$32,MATCH(C26810,MSN2EPS!$B$2:$B$32,0)),0)</f>
        <v>0</v>
      </c>
      <c r="J26810" s="70">
        <f>IFERROR(INDEX(MSN2EPS!$G$2:$G$32,MATCH(C26810,MSN2EPS!$B$2:$B$32,0)),0)</f>
        <v>0</v>
      </c>
      <c r="K26810" s="70" t="e">
        <f>INDEX(crosswalks!$V$4:$V$54,MATCH(D26810,crosswalks!$U$4:$U$54,0))</f>
        <v>#N/A</v>
      </c>
    </row>
    <row r="26811" spans="2:11" x14ac:dyDescent="0.25">
      <c r="B26811" s="54" t="s">
        <v>148</v>
      </c>
      <c r="C26811" s="54" t="s">
        <v>742</v>
      </c>
      <c r="D26811" s="54" t="s">
        <v>195</v>
      </c>
      <c r="E26811" s="54">
        <v>2019</v>
      </c>
      <c r="F26811" s="54">
        <v>12.88</v>
      </c>
      <c r="H26811" s="70">
        <f>IFERROR(INDEX(MSN2EPS!$E$2:$E$32,MATCH(C26811,MSN2EPS!$B$2:$B$32,0)),0)</f>
        <v>0</v>
      </c>
      <c r="I26811" s="70">
        <f>IFERROR(INDEX(MSN2EPS!$F$2:$F$32,MATCH(C26811,MSN2EPS!$B$2:$B$32,0)),0)</f>
        <v>0</v>
      </c>
      <c r="J26811" s="70">
        <f>IFERROR(INDEX(MSN2EPS!$G$2:$G$32,MATCH(C26811,MSN2EPS!$B$2:$B$32,0)),0)</f>
        <v>0</v>
      </c>
      <c r="K26811" s="70" t="str">
        <f>INDEX(crosswalks!$V$4:$V$54,MATCH(D26811,crosswalks!$U$4:$U$54,0))</f>
        <v>West Census Region</v>
      </c>
    </row>
    <row r="26812" spans="2:11" x14ac:dyDescent="0.25">
      <c r="B26812" s="54" t="s">
        <v>148</v>
      </c>
      <c r="C26812" s="54" t="s">
        <v>742</v>
      </c>
      <c r="D26812" s="54" t="s">
        <v>196</v>
      </c>
      <c r="E26812" s="54">
        <v>2019</v>
      </c>
      <c r="F26812" s="54">
        <v>15.92</v>
      </c>
      <c r="H26812" s="70">
        <f>IFERROR(INDEX(MSN2EPS!$E$2:$E$32,MATCH(C26812,MSN2EPS!$B$2:$B$32,0)),0)</f>
        <v>0</v>
      </c>
      <c r="I26812" s="70">
        <f>IFERROR(INDEX(MSN2EPS!$F$2:$F$32,MATCH(C26812,MSN2EPS!$B$2:$B$32,0)),0)</f>
        <v>0</v>
      </c>
      <c r="J26812" s="70">
        <f>IFERROR(INDEX(MSN2EPS!$G$2:$G$32,MATCH(C26812,MSN2EPS!$B$2:$B$32,0)),0)</f>
        <v>0</v>
      </c>
      <c r="K26812" s="70" t="str">
        <f>INDEX(crosswalks!$V$4:$V$54,MATCH(D26812,crosswalks!$U$4:$U$54,0))</f>
        <v>South Census Region</v>
      </c>
    </row>
    <row r="26813" spans="2:11" x14ac:dyDescent="0.25">
      <c r="B26813" s="54" t="s">
        <v>148</v>
      </c>
      <c r="C26813" s="54" t="s">
        <v>742</v>
      </c>
      <c r="D26813" s="54" t="s">
        <v>197</v>
      </c>
      <c r="E26813" s="54">
        <v>2019</v>
      </c>
      <c r="F26813" s="54">
        <v>14.25</v>
      </c>
      <c r="H26813" s="70">
        <f>IFERROR(INDEX(MSN2EPS!$E$2:$E$32,MATCH(C26813,MSN2EPS!$B$2:$B$32,0)),0)</f>
        <v>0</v>
      </c>
      <c r="I26813" s="70">
        <f>IFERROR(INDEX(MSN2EPS!$F$2:$F$32,MATCH(C26813,MSN2EPS!$B$2:$B$32,0)),0)</f>
        <v>0</v>
      </c>
      <c r="J26813" s="70">
        <f>IFERROR(INDEX(MSN2EPS!$G$2:$G$32,MATCH(C26813,MSN2EPS!$B$2:$B$32,0)),0)</f>
        <v>0</v>
      </c>
      <c r="K26813" s="70" t="str">
        <f>INDEX(crosswalks!$V$4:$V$54,MATCH(D26813,crosswalks!$U$4:$U$54,0))</f>
        <v>Northeast Census Region</v>
      </c>
    </row>
    <row r="26814" spans="2:11" x14ac:dyDescent="0.25">
      <c r="B26814" s="54" t="s">
        <v>148</v>
      </c>
      <c r="C26814" s="54" t="s">
        <v>742</v>
      </c>
      <c r="D26814" s="54" t="s">
        <v>198</v>
      </c>
      <c r="E26814" s="54">
        <v>2019</v>
      </c>
      <c r="F26814" s="54">
        <v>22.23</v>
      </c>
      <c r="H26814" s="70">
        <f>IFERROR(INDEX(MSN2EPS!$E$2:$E$32,MATCH(C26814,MSN2EPS!$B$2:$B$32,0)),0)</f>
        <v>0</v>
      </c>
      <c r="I26814" s="70">
        <f>IFERROR(INDEX(MSN2EPS!$F$2:$F$32,MATCH(C26814,MSN2EPS!$B$2:$B$32,0)),0)</f>
        <v>0</v>
      </c>
      <c r="J26814" s="70">
        <f>IFERROR(INDEX(MSN2EPS!$G$2:$G$32,MATCH(C26814,MSN2EPS!$B$2:$B$32,0)),0)</f>
        <v>0</v>
      </c>
      <c r="K26814" s="70" t="str">
        <f>INDEX(crosswalks!$V$4:$V$54,MATCH(D26814,crosswalks!$U$4:$U$54,0))</f>
        <v>West Census Region</v>
      </c>
    </row>
    <row r="26815" spans="2:11" x14ac:dyDescent="0.25">
      <c r="B26815" s="54" t="s">
        <v>148</v>
      </c>
      <c r="C26815" s="54" t="s">
        <v>742</v>
      </c>
      <c r="D26815" s="54" t="s">
        <v>199</v>
      </c>
      <c r="E26815" s="54">
        <v>2019</v>
      </c>
      <c r="F26815" s="54">
        <v>16.420000000000002</v>
      </c>
      <c r="H26815" s="70">
        <f>IFERROR(INDEX(MSN2EPS!$E$2:$E$32,MATCH(C26815,MSN2EPS!$B$2:$B$32,0)),0)</f>
        <v>0</v>
      </c>
      <c r="I26815" s="70">
        <f>IFERROR(INDEX(MSN2EPS!$F$2:$F$32,MATCH(C26815,MSN2EPS!$B$2:$B$32,0)),0)</f>
        <v>0</v>
      </c>
      <c r="J26815" s="70">
        <f>IFERROR(INDEX(MSN2EPS!$G$2:$G$32,MATCH(C26815,MSN2EPS!$B$2:$B$32,0)),0)</f>
        <v>0</v>
      </c>
      <c r="K26815" s="70" t="str">
        <f>INDEX(crosswalks!$V$4:$V$54,MATCH(D26815,crosswalks!$U$4:$U$54,0))</f>
        <v>Midwest Census Region</v>
      </c>
    </row>
    <row r="26816" spans="2:11" x14ac:dyDescent="0.25">
      <c r="B26816" s="54" t="s">
        <v>148</v>
      </c>
      <c r="C26816" s="54" t="s">
        <v>742</v>
      </c>
      <c r="D26816" s="54" t="s">
        <v>200</v>
      </c>
      <c r="E26816" s="54">
        <v>2019</v>
      </c>
      <c r="F26816" s="54">
        <v>16.399999999999999</v>
      </c>
      <c r="H26816" s="70">
        <f>IFERROR(INDEX(MSN2EPS!$E$2:$E$32,MATCH(C26816,MSN2EPS!$B$2:$B$32,0)),0)</f>
        <v>0</v>
      </c>
      <c r="I26816" s="70">
        <f>IFERROR(INDEX(MSN2EPS!$F$2:$F$32,MATCH(C26816,MSN2EPS!$B$2:$B$32,0)),0)</f>
        <v>0</v>
      </c>
      <c r="J26816" s="70">
        <f>IFERROR(INDEX(MSN2EPS!$G$2:$G$32,MATCH(C26816,MSN2EPS!$B$2:$B$32,0)),0)</f>
        <v>0</v>
      </c>
      <c r="K26816" s="70" t="str">
        <f>INDEX(crosswalks!$V$4:$V$54,MATCH(D26816,crosswalks!$U$4:$U$54,0))</f>
        <v>South Census Region</v>
      </c>
    </row>
    <row r="26817" spans="2:11" x14ac:dyDescent="0.25">
      <c r="B26817" s="54" t="s">
        <v>148</v>
      </c>
      <c r="C26817" s="54" t="s">
        <v>742</v>
      </c>
      <c r="D26817" s="54" t="s">
        <v>201</v>
      </c>
      <c r="E26817" s="54">
        <v>2019</v>
      </c>
      <c r="F26817" s="54">
        <v>15.51</v>
      </c>
      <c r="H26817" s="70">
        <f>IFERROR(INDEX(MSN2EPS!$E$2:$E$32,MATCH(C26817,MSN2EPS!$B$2:$B$32,0)),0)</f>
        <v>0</v>
      </c>
      <c r="I26817" s="70">
        <f>IFERROR(INDEX(MSN2EPS!$F$2:$F$32,MATCH(C26817,MSN2EPS!$B$2:$B$32,0)),0)</f>
        <v>0</v>
      </c>
      <c r="J26817" s="70">
        <f>IFERROR(INDEX(MSN2EPS!$G$2:$G$32,MATCH(C26817,MSN2EPS!$B$2:$B$32,0)),0)</f>
        <v>0</v>
      </c>
      <c r="K26817" s="70" t="str">
        <f>INDEX(crosswalks!$V$4:$V$54,MATCH(D26817,crosswalks!$U$4:$U$54,0))</f>
        <v>West Census Region</v>
      </c>
    </row>
    <row r="26818" spans="2:11" x14ac:dyDescent="0.25">
      <c r="B26818" s="54" t="s">
        <v>148</v>
      </c>
      <c r="C26818" s="54" t="s">
        <v>743</v>
      </c>
      <c r="D26818" s="54" t="s">
        <v>150</v>
      </c>
      <c r="E26818" s="54">
        <v>2019</v>
      </c>
      <c r="F26818" s="54">
        <v>2</v>
      </c>
      <c r="H26818" s="70">
        <f>IFERROR(INDEX(MSN2EPS!$E$2:$E$32,MATCH(C26818,MSN2EPS!$B$2:$B$32,0)),0)</f>
        <v>0</v>
      </c>
      <c r="I26818" s="70">
        <f>IFERROR(INDEX(MSN2EPS!$F$2:$F$32,MATCH(C26818,MSN2EPS!$B$2:$B$32,0)),0)</f>
        <v>0</v>
      </c>
      <c r="J26818" s="70">
        <f>IFERROR(INDEX(MSN2EPS!$G$2:$G$32,MATCH(C26818,MSN2EPS!$B$2:$B$32,0)),0)</f>
        <v>0</v>
      </c>
      <c r="K26818" s="70" t="str">
        <f>INDEX(crosswalks!$V$4:$V$54,MATCH(D26818,crosswalks!$U$4:$U$54,0))</f>
        <v>West Census Region</v>
      </c>
    </row>
    <row r="26819" spans="2:11" x14ac:dyDescent="0.25">
      <c r="B26819" s="54" t="s">
        <v>148</v>
      </c>
      <c r="C26819" s="54" t="s">
        <v>743</v>
      </c>
      <c r="D26819" s="54" t="s">
        <v>151</v>
      </c>
      <c r="E26819" s="54">
        <v>2019</v>
      </c>
      <c r="F26819" s="54">
        <v>23</v>
      </c>
      <c r="H26819" s="70">
        <f>IFERROR(INDEX(MSN2EPS!$E$2:$E$32,MATCH(C26819,MSN2EPS!$B$2:$B$32,0)),0)</f>
        <v>0</v>
      </c>
      <c r="I26819" s="70">
        <f>IFERROR(INDEX(MSN2EPS!$F$2:$F$32,MATCH(C26819,MSN2EPS!$B$2:$B$32,0)),0)</f>
        <v>0</v>
      </c>
      <c r="J26819" s="70">
        <f>IFERROR(INDEX(MSN2EPS!$G$2:$G$32,MATCH(C26819,MSN2EPS!$B$2:$B$32,0)),0)</f>
        <v>0</v>
      </c>
      <c r="K26819" s="70" t="str">
        <f>INDEX(crosswalks!$V$4:$V$54,MATCH(D26819,crosswalks!$U$4:$U$54,0))</f>
        <v>South Census Region</v>
      </c>
    </row>
    <row r="26820" spans="2:11" x14ac:dyDescent="0.25">
      <c r="B26820" s="54" t="s">
        <v>148</v>
      </c>
      <c r="C26820" s="54" t="s">
        <v>743</v>
      </c>
      <c r="D26820" s="54" t="s">
        <v>152</v>
      </c>
      <c r="E26820" s="54">
        <v>2019</v>
      </c>
      <c r="F26820" s="54">
        <v>3</v>
      </c>
      <c r="H26820" s="70">
        <f>IFERROR(INDEX(MSN2EPS!$E$2:$E$32,MATCH(C26820,MSN2EPS!$B$2:$B$32,0)),0)</f>
        <v>0</v>
      </c>
      <c r="I26820" s="70">
        <f>IFERROR(INDEX(MSN2EPS!$F$2:$F$32,MATCH(C26820,MSN2EPS!$B$2:$B$32,0)),0)</f>
        <v>0</v>
      </c>
      <c r="J26820" s="70">
        <f>IFERROR(INDEX(MSN2EPS!$G$2:$G$32,MATCH(C26820,MSN2EPS!$B$2:$B$32,0)),0)</f>
        <v>0</v>
      </c>
      <c r="K26820" s="70" t="str">
        <f>INDEX(crosswalks!$V$4:$V$54,MATCH(D26820,crosswalks!$U$4:$U$54,0))</f>
        <v>South Census Region</v>
      </c>
    </row>
    <row r="26821" spans="2:11" x14ac:dyDescent="0.25">
      <c r="B26821" s="54" t="s">
        <v>148</v>
      </c>
      <c r="C26821" s="54" t="s">
        <v>743</v>
      </c>
      <c r="D26821" s="54" t="s">
        <v>153</v>
      </c>
      <c r="E26821" s="54">
        <v>2019</v>
      </c>
      <c r="F26821" s="54">
        <v>56</v>
      </c>
      <c r="H26821" s="70">
        <f>IFERROR(INDEX(MSN2EPS!$E$2:$E$32,MATCH(C26821,MSN2EPS!$B$2:$B$32,0)),0)</f>
        <v>0</v>
      </c>
      <c r="I26821" s="70">
        <f>IFERROR(INDEX(MSN2EPS!$F$2:$F$32,MATCH(C26821,MSN2EPS!$B$2:$B$32,0)),0)</f>
        <v>0</v>
      </c>
      <c r="J26821" s="70">
        <f>IFERROR(INDEX(MSN2EPS!$G$2:$G$32,MATCH(C26821,MSN2EPS!$B$2:$B$32,0)),0)</f>
        <v>0</v>
      </c>
      <c r="K26821" s="70" t="str">
        <f>INDEX(crosswalks!$V$4:$V$54,MATCH(D26821,crosswalks!$U$4:$U$54,0))</f>
        <v>West Census Region</v>
      </c>
    </row>
    <row r="26822" spans="2:11" x14ac:dyDescent="0.25">
      <c r="B26822" s="54" t="s">
        <v>148</v>
      </c>
      <c r="C26822" s="54" t="s">
        <v>743</v>
      </c>
      <c r="D26822" s="54" t="s">
        <v>154</v>
      </c>
      <c r="E26822" s="54">
        <v>2019</v>
      </c>
      <c r="F26822" s="54">
        <v>138</v>
      </c>
      <c r="H26822" s="70">
        <f>IFERROR(INDEX(MSN2EPS!$E$2:$E$32,MATCH(C26822,MSN2EPS!$B$2:$B$32,0)),0)</f>
        <v>0</v>
      </c>
      <c r="I26822" s="70">
        <f>IFERROR(INDEX(MSN2EPS!$F$2:$F$32,MATCH(C26822,MSN2EPS!$B$2:$B$32,0)),0)</f>
        <v>0</v>
      </c>
      <c r="J26822" s="70">
        <f>IFERROR(INDEX(MSN2EPS!$G$2:$G$32,MATCH(C26822,MSN2EPS!$B$2:$B$32,0)),0)</f>
        <v>0</v>
      </c>
      <c r="K26822" s="70" t="str">
        <f>INDEX(crosswalks!$V$4:$V$54,MATCH(D26822,crosswalks!$U$4:$U$54,0))</f>
        <v>West Census Region</v>
      </c>
    </row>
    <row r="26823" spans="2:11" x14ac:dyDescent="0.25">
      <c r="B26823" s="54" t="s">
        <v>148</v>
      </c>
      <c r="C26823" s="54" t="s">
        <v>743</v>
      </c>
      <c r="D26823" s="54" t="s">
        <v>155</v>
      </c>
      <c r="E26823" s="54">
        <v>2019</v>
      </c>
      <c r="F26823" s="54">
        <v>35</v>
      </c>
      <c r="H26823" s="70">
        <f>IFERROR(INDEX(MSN2EPS!$E$2:$E$32,MATCH(C26823,MSN2EPS!$B$2:$B$32,0)),0)</f>
        <v>0</v>
      </c>
      <c r="I26823" s="70">
        <f>IFERROR(INDEX(MSN2EPS!$F$2:$F$32,MATCH(C26823,MSN2EPS!$B$2:$B$32,0)),0)</f>
        <v>0</v>
      </c>
      <c r="J26823" s="70">
        <f>IFERROR(INDEX(MSN2EPS!$G$2:$G$32,MATCH(C26823,MSN2EPS!$B$2:$B$32,0)),0)</f>
        <v>0</v>
      </c>
      <c r="K26823" s="70" t="str">
        <f>INDEX(crosswalks!$V$4:$V$54,MATCH(D26823,crosswalks!$U$4:$U$54,0))</f>
        <v>West Census Region</v>
      </c>
    </row>
    <row r="26824" spans="2:11" x14ac:dyDescent="0.25">
      <c r="B26824" s="54" t="s">
        <v>148</v>
      </c>
      <c r="C26824" s="54" t="s">
        <v>743</v>
      </c>
      <c r="D26824" s="54" t="s">
        <v>156</v>
      </c>
      <c r="E26824" s="54">
        <v>2019</v>
      </c>
      <c r="F26824" s="54">
        <v>21</v>
      </c>
      <c r="H26824" s="70">
        <f>IFERROR(INDEX(MSN2EPS!$E$2:$E$32,MATCH(C26824,MSN2EPS!$B$2:$B$32,0)),0)</f>
        <v>0</v>
      </c>
      <c r="I26824" s="70">
        <f>IFERROR(INDEX(MSN2EPS!$F$2:$F$32,MATCH(C26824,MSN2EPS!$B$2:$B$32,0)),0)</f>
        <v>0</v>
      </c>
      <c r="J26824" s="70">
        <f>IFERROR(INDEX(MSN2EPS!$G$2:$G$32,MATCH(C26824,MSN2EPS!$B$2:$B$32,0)),0)</f>
        <v>0</v>
      </c>
      <c r="K26824" s="70" t="str">
        <f>INDEX(crosswalks!$V$4:$V$54,MATCH(D26824,crosswalks!$U$4:$U$54,0))</f>
        <v>Northeast Census Region</v>
      </c>
    </row>
    <row r="26825" spans="2:11" x14ac:dyDescent="0.25">
      <c r="B26825" s="54" t="s">
        <v>148</v>
      </c>
      <c r="C26825" s="54" t="s">
        <v>743</v>
      </c>
      <c r="D26825" s="54" t="s">
        <v>157</v>
      </c>
      <c r="E26825" s="54">
        <v>2019</v>
      </c>
      <c r="F26825" s="54">
        <v>0</v>
      </c>
      <c r="H26825" s="70">
        <f>IFERROR(INDEX(MSN2EPS!$E$2:$E$32,MATCH(C26825,MSN2EPS!$B$2:$B$32,0)),0)</f>
        <v>0</v>
      </c>
      <c r="I26825" s="70">
        <f>IFERROR(INDEX(MSN2EPS!$F$2:$F$32,MATCH(C26825,MSN2EPS!$B$2:$B$32,0)),0)</f>
        <v>0</v>
      </c>
      <c r="J26825" s="70">
        <f>IFERROR(INDEX(MSN2EPS!$G$2:$G$32,MATCH(C26825,MSN2EPS!$B$2:$B$32,0)),0)</f>
        <v>0</v>
      </c>
      <c r="K26825" s="70" t="str">
        <f>INDEX(crosswalks!$V$4:$V$54,MATCH(D26825,crosswalks!$U$4:$U$54,0))</f>
        <v>South Census Region</v>
      </c>
    </row>
    <row r="26826" spans="2:11" x14ac:dyDescent="0.25">
      <c r="B26826" s="54" t="s">
        <v>148</v>
      </c>
      <c r="C26826" s="54" t="s">
        <v>743</v>
      </c>
      <c r="D26826" s="54" t="s">
        <v>158</v>
      </c>
      <c r="E26826" s="54">
        <v>2019</v>
      </c>
      <c r="F26826" s="54">
        <v>34</v>
      </c>
      <c r="H26826" s="70">
        <f>IFERROR(INDEX(MSN2EPS!$E$2:$E$32,MATCH(C26826,MSN2EPS!$B$2:$B$32,0)),0)</f>
        <v>0</v>
      </c>
      <c r="I26826" s="70">
        <f>IFERROR(INDEX(MSN2EPS!$F$2:$F$32,MATCH(C26826,MSN2EPS!$B$2:$B$32,0)),0)</f>
        <v>0</v>
      </c>
      <c r="J26826" s="70">
        <f>IFERROR(INDEX(MSN2EPS!$G$2:$G$32,MATCH(C26826,MSN2EPS!$B$2:$B$32,0)),0)</f>
        <v>0</v>
      </c>
      <c r="K26826" s="70" t="str">
        <f>INDEX(crosswalks!$V$4:$V$54,MATCH(D26826,crosswalks!$U$4:$U$54,0))</f>
        <v>South Census Region</v>
      </c>
    </row>
    <row r="26827" spans="2:11" x14ac:dyDescent="0.25">
      <c r="B26827" s="54" t="s">
        <v>148</v>
      </c>
      <c r="C26827" s="54" t="s">
        <v>743</v>
      </c>
      <c r="D26827" s="54" t="s">
        <v>159</v>
      </c>
      <c r="E26827" s="54">
        <v>2019</v>
      </c>
      <c r="F26827" s="54">
        <v>125</v>
      </c>
      <c r="H26827" s="70">
        <f>IFERROR(INDEX(MSN2EPS!$E$2:$E$32,MATCH(C26827,MSN2EPS!$B$2:$B$32,0)),0)</f>
        <v>0</v>
      </c>
      <c r="I26827" s="70">
        <f>IFERROR(INDEX(MSN2EPS!$F$2:$F$32,MATCH(C26827,MSN2EPS!$B$2:$B$32,0)),0)</f>
        <v>0</v>
      </c>
      <c r="J26827" s="70">
        <f>IFERROR(INDEX(MSN2EPS!$G$2:$G$32,MATCH(C26827,MSN2EPS!$B$2:$B$32,0)),0)</f>
        <v>0</v>
      </c>
      <c r="K26827" s="70" t="str">
        <f>INDEX(crosswalks!$V$4:$V$54,MATCH(D26827,crosswalks!$U$4:$U$54,0))</f>
        <v>South Census Region</v>
      </c>
    </row>
    <row r="26828" spans="2:11" x14ac:dyDescent="0.25">
      <c r="B26828" s="54" t="s">
        <v>148</v>
      </c>
      <c r="C26828" s="54" t="s">
        <v>743</v>
      </c>
      <c r="D26828" s="54" t="s">
        <v>160</v>
      </c>
      <c r="E26828" s="54">
        <v>2019</v>
      </c>
      <c r="F26828" s="54">
        <v>60</v>
      </c>
      <c r="H26828" s="70">
        <f>IFERROR(INDEX(MSN2EPS!$E$2:$E$32,MATCH(C26828,MSN2EPS!$B$2:$B$32,0)),0)</f>
        <v>0</v>
      </c>
      <c r="I26828" s="70">
        <f>IFERROR(INDEX(MSN2EPS!$F$2:$F$32,MATCH(C26828,MSN2EPS!$B$2:$B$32,0)),0)</f>
        <v>0</v>
      </c>
      <c r="J26828" s="70">
        <f>IFERROR(INDEX(MSN2EPS!$G$2:$G$32,MATCH(C26828,MSN2EPS!$B$2:$B$32,0)),0)</f>
        <v>0</v>
      </c>
      <c r="K26828" s="70" t="str">
        <f>INDEX(crosswalks!$V$4:$V$54,MATCH(D26828,crosswalks!$U$4:$U$54,0))</f>
        <v>South Census Region</v>
      </c>
    </row>
    <row r="26829" spans="2:11" x14ac:dyDescent="0.25">
      <c r="B26829" s="54" t="s">
        <v>148</v>
      </c>
      <c r="C26829" s="54" t="s">
        <v>743</v>
      </c>
      <c r="D26829" s="54" t="s">
        <v>161</v>
      </c>
      <c r="E26829" s="54">
        <v>2019</v>
      </c>
      <c r="F26829" s="54">
        <v>0</v>
      </c>
      <c r="H26829" s="70">
        <f>IFERROR(INDEX(MSN2EPS!$E$2:$E$32,MATCH(C26829,MSN2EPS!$B$2:$B$32,0)),0)</f>
        <v>0</v>
      </c>
      <c r="I26829" s="70">
        <f>IFERROR(INDEX(MSN2EPS!$F$2:$F$32,MATCH(C26829,MSN2EPS!$B$2:$B$32,0)),0)</f>
        <v>0</v>
      </c>
      <c r="J26829" s="70">
        <f>IFERROR(INDEX(MSN2EPS!$G$2:$G$32,MATCH(C26829,MSN2EPS!$B$2:$B$32,0)),0)</f>
        <v>0</v>
      </c>
      <c r="K26829" s="70" t="str">
        <f>INDEX(crosswalks!$V$4:$V$54,MATCH(D26829,crosswalks!$U$4:$U$54,0))</f>
        <v>West Census Region</v>
      </c>
    </row>
    <row r="26830" spans="2:11" x14ac:dyDescent="0.25">
      <c r="B26830" s="54" t="s">
        <v>148</v>
      </c>
      <c r="C26830" s="54" t="s">
        <v>743</v>
      </c>
      <c r="D26830" s="54" t="s">
        <v>162</v>
      </c>
      <c r="E26830" s="54">
        <v>2019</v>
      </c>
      <c r="F26830" s="54">
        <v>119</v>
      </c>
      <c r="H26830" s="70">
        <f>IFERROR(INDEX(MSN2EPS!$E$2:$E$32,MATCH(C26830,MSN2EPS!$B$2:$B$32,0)),0)</f>
        <v>0</v>
      </c>
      <c r="I26830" s="70">
        <f>IFERROR(INDEX(MSN2EPS!$F$2:$F$32,MATCH(C26830,MSN2EPS!$B$2:$B$32,0)),0)</f>
        <v>0</v>
      </c>
      <c r="J26830" s="70">
        <f>IFERROR(INDEX(MSN2EPS!$G$2:$G$32,MATCH(C26830,MSN2EPS!$B$2:$B$32,0)),0)</f>
        <v>0</v>
      </c>
      <c r="K26830" s="70" t="str">
        <f>INDEX(crosswalks!$V$4:$V$54,MATCH(D26830,crosswalks!$U$4:$U$54,0))</f>
        <v>Midwest Census Region</v>
      </c>
    </row>
    <row r="26831" spans="2:11" x14ac:dyDescent="0.25">
      <c r="B26831" s="54" t="s">
        <v>148</v>
      </c>
      <c r="C26831" s="54" t="s">
        <v>743</v>
      </c>
      <c r="D26831" s="54" t="s">
        <v>163</v>
      </c>
      <c r="E26831" s="54">
        <v>2019</v>
      </c>
      <c r="F26831" s="54">
        <v>1</v>
      </c>
      <c r="H26831" s="70">
        <f>IFERROR(INDEX(MSN2EPS!$E$2:$E$32,MATCH(C26831,MSN2EPS!$B$2:$B$32,0)),0)</f>
        <v>0</v>
      </c>
      <c r="I26831" s="70">
        <f>IFERROR(INDEX(MSN2EPS!$F$2:$F$32,MATCH(C26831,MSN2EPS!$B$2:$B$32,0)),0)</f>
        <v>0</v>
      </c>
      <c r="J26831" s="70">
        <f>IFERROR(INDEX(MSN2EPS!$G$2:$G$32,MATCH(C26831,MSN2EPS!$B$2:$B$32,0)),0)</f>
        <v>0</v>
      </c>
      <c r="K26831" s="70" t="str">
        <f>INDEX(crosswalks!$V$4:$V$54,MATCH(D26831,crosswalks!$U$4:$U$54,0))</f>
        <v>West Census Region</v>
      </c>
    </row>
    <row r="26832" spans="2:11" x14ac:dyDescent="0.25">
      <c r="B26832" s="54" t="s">
        <v>148</v>
      </c>
      <c r="C26832" s="54" t="s">
        <v>743</v>
      </c>
      <c r="D26832" s="54" t="s">
        <v>164</v>
      </c>
      <c r="E26832" s="54">
        <v>2019</v>
      </c>
      <c r="F26832" s="54">
        <v>155</v>
      </c>
      <c r="H26832" s="70">
        <f>IFERROR(INDEX(MSN2EPS!$E$2:$E$32,MATCH(C26832,MSN2EPS!$B$2:$B$32,0)),0)</f>
        <v>0</v>
      </c>
      <c r="I26832" s="70">
        <f>IFERROR(INDEX(MSN2EPS!$F$2:$F$32,MATCH(C26832,MSN2EPS!$B$2:$B$32,0)),0)</f>
        <v>0</v>
      </c>
      <c r="J26832" s="70">
        <f>IFERROR(INDEX(MSN2EPS!$G$2:$G$32,MATCH(C26832,MSN2EPS!$B$2:$B$32,0)),0)</f>
        <v>0</v>
      </c>
      <c r="K26832" s="70" t="str">
        <f>INDEX(crosswalks!$V$4:$V$54,MATCH(D26832,crosswalks!$U$4:$U$54,0))</f>
        <v>Midwest Census Region</v>
      </c>
    </row>
    <row r="26833" spans="2:11" x14ac:dyDescent="0.25">
      <c r="B26833" s="54" t="s">
        <v>148</v>
      </c>
      <c r="C26833" s="54" t="s">
        <v>743</v>
      </c>
      <c r="D26833" s="54" t="s">
        <v>165</v>
      </c>
      <c r="E26833" s="54">
        <v>2019</v>
      </c>
      <c r="F26833" s="54">
        <v>25</v>
      </c>
      <c r="H26833" s="70">
        <f>IFERROR(INDEX(MSN2EPS!$E$2:$E$32,MATCH(C26833,MSN2EPS!$B$2:$B$32,0)),0)</f>
        <v>0</v>
      </c>
      <c r="I26833" s="70">
        <f>IFERROR(INDEX(MSN2EPS!$F$2:$F$32,MATCH(C26833,MSN2EPS!$B$2:$B$32,0)),0)</f>
        <v>0</v>
      </c>
      <c r="J26833" s="70">
        <f>IFERROR(INDEX(MSN2EPS!$G$2:$G$32,MATCH(C26833,MSN2EPS!$B$2:$B$32,0)),0)</f>
        <v>0</v>
      </c>
      <c r="K26833" s="70" t="str">
        <f>INDEX(crosswalks!$V$4:$V$54,MATCH(D26833,crosswalks!$U$4:$U$54,0))</f>
        <v>Midwest Census Region</v>
      </c>
    </row>
    <row r="26834" spans="2:11" x14ac:dyDescent="0.25">
      <c r="B26834" s="54" t="s">
        <v>148</v>
      </c>
      <c r="C26834" s="54" t="s">
        <v>743</v>
      </c>
      <c r="D26834" s="54" t="s">
        <v>166</v>
      </c>
      <c r="E26834" s="54">
        <v>2019</v>
      </c>
      <c r="F26834" s="54">
        <v>21</v>
      </c>
      <c r="H26834" s="70">
        <f>IFERROR(INDEX(MSN2EPS!$E$2:$E$32,MATCH(C26834,MSN2EPS!$B$2:$B$32,0)),0)</f>
        <v>0</v>
      </c>
      <c r="I26834" s="70">
        <f>IFERROR(INDEX(MSN2EPS!$F$2:$F$32,MATCH(C26834,MSN2EPS!$B$2:$B$32,0)),0)</f>
        <v>0</v>
      </c>
      <c r="J26834" s="70">
        <f>IFERROR(INDEX(MSN2EPS!$G$2:$G$32,MATCH(C26834,MSN2EPS!$B$2:$B$32,0)),0)</f>
        <v>0</v>
      </c>
      <c r="K26834" s="70" t="str">
        <f>INDEX(crosswalks!$V$4:$V$54,MATCH(D26834,crosswalks!$U$4:$U$54,0))</f>
        <v>Midwest Census Region</v>
      </c>
    </row>
    <row r="26835" spans="2:11" x14ac:dyDescent="0.25">
      <c r="B26835" s="54" t="s">
        <v>148</v>
      </c>
      <c r="C26835" s="54" t="s">
        <v>743</v>
      </c>
      <c r="D26835" s="54" t="s">
        <v>167</v>
      </c>
      <c r="E26835" s="54">
        <v>2019</v>
      </c>
      <c r="F26835" s="54">
        <v>8</v>
      </c>
      <c r="H26835" s="70">
        <f>IFERROR(INDEX(MSN2EPS!$E$2:$E$32,MATCH(C26835,MSN2EPS!$B$2:$B$32,0)),0)</f>
        <v>0</v>
      </c>
      <c r="I26835" s="70">
        <f>IFERROR(INDEX(MSN2EPS!$F$2:$F$32,MATCH(C26835,MSN2EPS!$B$2:$B$32,0)),0)</f>
        <v>0</v>
      </c>
      <c r="J26835" s="70">
        <f>IFERROR(INDEX(MSN2EPS!$G$2:$G$32,MATCH(C26835,MSN2EPS!$B$2:$B$32,0)),0)</f>
        <v>0</v>
      </c>
      <c r="K26835" s="70" t="str">
        <f>INDEX(crosswalks!$V$4:$V$54,MATCH(D26835,crosswalks!$U$4:$U$54,0))</f>
        <v>South Census Region</v>
      </c>
    </row>
    <row r="26836" spans="2:11" x14ac:dyDescent="0.25">
      <c r="B26836" s="54" t="s">
        <v>148</v>
      </c>
      <c r="C26836" s="54" t="s">
        <v>743</v>
      </c>
      <c r="D26836" s="54" t="s">
        <v>168</v>
      </c>
      <c r="E26836" s="54">
        <v>2019</v>
      </c>
      <c r="F26836" s="54">
        <v>33</v>
      </c>
      <c r="H26836" s="70">
        <f>IFERROR(INDEX(MSN2EPS!$E$2:$E$32,MATCH(C26836,MSN2EPS!$B$2:$B$32,0)),0)</f>
        <v>0</v>
      </c>
      <c r="I26836" s="70">
        <f>IFERROR(INDEX(MSN2EPS!$F$2:$F$32,MATCH(C26836,MSN2EPS!$B$2:$B$32,0)),0)</f>
        <v>0</v>
      </c>
      <c r="J26836" s="70">
        <f>IFERROR(INDEX(MSN2EPS!$G$2:$G$32,MATCH(C26836,MSN2EPS!$B$2:$B$32,0)),0)</f>
        <v>0</v>
      </c>
      <c r="K26836" s="70" t="str">
        <f>INDEX(crosswalks!$V$4:$V$54,MATCH(D26836,crosswalks!$U$4:$U$54,0))</f>
        <v>South Census Region</v>
      </c>
    </row>
    <row r="26837" spans="2:11" x14ac:dyDescent="0.25">
      <c r="B26837" s="54" t="s">
        <v>148</v>
      </c>
      <c r="C26837" s="54" t="s">
        <v>743</v>
      </c>
      <c r="D26837" s="54" t="s">
        <v>169</v>
      </c>
      <c r="E26837" s="54">
        <v>2019</v>
      </c>
      <c r="F26837" s="54">
        <v>6</v>
      </c>
      <c r="H26837" s="70">
        <f>IFERROR(INDEX(MSN2EPS!$E$2:$E$32,MATCH(C26837,MSN2EPS!$B$2:$B$32,0)),0)</f>
        <v>0</v>
      </c>
      <c r="I26837" s="70">
        <f>IFERROR(INDEX(MSN2EPS!$F$2:$F$32,MATCH(C26837,MSN2EPS!$B$2:$B$32,0)),0)</f>
        <v>0</v>
      </c>
      <c r="J26837" s="70">
        <f>IFERROR(INDEX(MSN2EPS!$G$2:$G$32,MATCH(C26837,MSN2EPS!$B$2:$B$32,0)),0)</f>
        <v>0</v>
      </c>
      <c r="K26837" s="70" t="str">
        <f>INDEX(crosswalks!$V$4:$V$54,MATCH(D26837,crosswalks!$U$4:$U$54,0))</f>
        <v>Northeast Census Region</v>
      </c>
    </row>
    <row r="26838" spans="2:11" x14ac:dyDescent="0.25">
      <c r="B26838" s="54" t="s">
        <v>148</v>
      </c>
      <c r="C26838" s="54" t="s">
        <v>743</v>
      </c>
      <c r="D26838" s="54" t="s">
        <v>170</v>
      </c>
      <c r="E26838" s="54">
        <v>2019</v>
      </c>
      <c r="F26838" s="54">
        <v>29</v>
      </c>
      <c r="H26838" s="70">
        <f>IFERROR(INDEX(MSN2EPS!$E$2:$E$32,MATCH(C26838,MSN2EPS!$B$2:$B$32,0)),0)</f>
        <v>0</v>
      </c>
      <c r="I26838" s="70">
        <f>IFERROR(INDEX(MSN2EPS!$F$2:$F$32,MATCH(C26838,MSN2EPS!$B$2:$B$32,0)),0)</f>
        <v>0</v>
      </c>
      <c r="J26838" s="70">
        <f>IFERROR(INDEX(MSN2EPS!$G$2:$G$32,MATCH(C26838,MSN2EPS!$B$2:$B$32,0)),0)</f>
        <v>0</v>
      </c>
      <c r="K26838" s="70" t="str">
        <f>INDEX(crosswalks!$V$4:$V$54,MATCH(D26838,crosswalks!$U$4:$U$54,0))</f>
        <v>South Census Region</v>
      </c>
    </row>
    <row r="26839" spans="2:11" x14ac:dyDescent="0.25">
      <c r="B26839" s="54" t="s">
        <v>148</v>
      </c>
      <c r="C26839" s="54" t="s">
        <v>743</v>
      </c>
      <c r="D26839" s="54" t="s">
        <v>171</v>
      </c>
      <c r="E26839" s="54">
        <v>2019</v>
      </c>
      <c r="F26839" s="54">
        <v>1</v>
      </c>
      <c r="H26839" s="70">
        <f>IFERROR(INDEX(MSN2EPS!$E$2:$E$32,MATCH(C26839,MSN2EPS!$B$2:$B$32,0)),0)</f>
        <v>0</v>
      </c>
      <c r="I26839" s="70">
        <f>IFERROR(INDEX(MSN2EPS!$F$2:$F$32,MATCH(C26839,MSN2EPS!$B$2:$B$32,0)),0)</f>
        <v>0</v>
      </c>
      <c r="J26839" s="70">
        <f>IFERROR(INDEX(MSN2EPS!$G$2:$G$32,MATCH(C26839,MSN2EPS!$B$2:$B$32,0)),0)</f>
        <v>0</v>
      </c>
      <c r="K26839" s="70" t="str">
        <f>INDEX(crosswalks!$V$4:$V$54,MATCH(D26839,crosswalks!$U$4:$U$54,0))</f>
        <v>Northeast Census Region</v>
      </c>
    </row>
    <row r="26840" spans="2:11" x14ac:dyDescent="0.25">
      <c r="B26840" s="54" t="s">
        <v>148</v>
      </c>
      <c r="C26840" s="54" t="s">
        <v>743</v>
      </c>
      <c r="D26840" s="54" t="s">
        <v>172</v>
      </c>
      <c r="E26840" s="54">
        <v>2019</v>
      </c>
      <c r="F26840" s="54">
        <v>79</v>
      </c>
      <c r="H26840" s="70">
        <f>IFERROR(INDEX(MSN2EPS!$E$2:$E$32,MATCH(C26840,MSN2EPS!$B$2:$B$32,0)),0)</f>
        <v>0</v>
      </c>
      <c r="I26840" s="70">
        <f>IFERROR(INDEX(MSN2EPS!$F$2:$F$32,MATCH(C26840,MSN2EPS!$B$2:$B$32,0)),0)</f>
        <v>0</v>
      </c>
      <c r="J26840" s="70">
        <f>IFERROR(INDEX(MSN2EPS!$G$2:$G$32,MATCH(C26840,MSN2EPS!$B$2:$B$32,0)),0)</f>
        <v>0</v>
      </c>
      <c r="K26840" s="70" t="str">
        <f>INDEX(crosswalks!$V$4:$V$54,MATCH(D26840,crosswalks!$U$4:$U$54,0))</f>
        <v>Midwest Census Region</v>
      </c>
    </row>
    <row r="26841" spans="2:11" x14ac:dyDescent="0.25">
      <c r="B26841" s="54" t="s">
        <v>148</v>
      </c>
      <c r="C26841" s="54" t="s">
        <v>743</v>
      </c>
      <c r="D26841" s="54" t="s">
        <v>173</v>
      </c>
      <c r="E26841" s="54">
        <v>2019</v>
      </c>
      <c r="F26841" s="54">
        <v>47</v>
      </c>
      <c r="H26841" s="70">
        <f>IFERROR(INDEX(MSN2EPS!$E$2:$E$32,MATCH(C26841,MSN2EPS!$B$2:$B$32,0)),0)</f>
        <v>0</v>
      </c>
      <c r="I26841" s="70">
        <f>IFERROR(INDEX(MSN2EPS!$F$2:$F$32,MATCH(C26841,MSN2EPS!$B$2:$B$32,0)),0)</f>
        <v>0</v>
      </c>
      <c r="J26841" s="70">
        <f>IFERROR(INDEX(MSN2EPS!$G$2:$G$32,MATCH(C26841,MSN2EPS!$B$2:$B$32,0)),0)</f>
        <v>0</v>
      </c>
      <c r="K26841" s="70" t="str">
        <f>INDEX(crosswalks!$V$4:$V$54,MATCH(D26841,crosswalks!$U$4:$U$54,0))</f>
        <v>Midwest Census Region</v>
      </c>
    </row>
    <row r="26842" spans="2:11" x14ac:dyDescent="0.25">
      <c r="B26842" s="54" t="s">
        <v>148</v>
      </c>
      <c r="C26842" s="54" t="s">
        <v>743</v>
      </c>
      <c r="D26842" s="54" t="s">
        <v>174</v>
      </c>
      <c r="E26842" s="54">
        <v>2019</v>
      </c>
      <c r="F26842" s="54">
        <v>26</v>
      </c>
      <c r="H26842" s="70">
        <f>IFERROR(INDEX(MSN2EPS!$E$2:$E$32,MATCH(C26842,MSN2EPS!$B$2:$B$32,0)),0)</f>
        <v>0</v>
      </c>
      <c r="I26842" s="70">
        <f>IFERROR(INDEX(MSN2EPS!$F$2:$F$32,MATCH(C26842,MSN2EPS!$B$2:$B$32,0)),0)</f>
        <v>0</v>
      </c>
      <c r="J26842" s="70">
        <f>IFERROR(INDEX(MSN2EPS!$G$2:$G$32,MATCH(C26842,MSN2EPS!$B$2:$B$32,0)),0)</f>
        <v>0</v>
      </c>
      <c r="K26842" s="70" t="str">
        <f>INDEX(crosswalks!$V$4:$V$54,MATCH(D26842,crosswalks!$U$4:$U$54,0))</f>
        <v>Midwest Census Region</v>
      </c>
    </row>
    <row r="26843" spans="2:11" x14ac:dyDescent="0.25">
      <c r="B26843" s="54" t="s">
        <v>148</v>
      </c>
      <c r="C26843" s="54" t="s">
        <v>743</v>
      </c>
      <c r="D26843" s="54" t="s">
        <v>175</v>
      </c>
      <c r="E26843" s="54">
        <v>2019</v>
      </c>
      <c r="F26843" s="54">
        <v>8</v>
      </c>
      <c r="H26843" s="70">
        <f>IFERROR(INDEX(MSN2EPS!$E$2:$E$32,MATCH(C26843,MSN2EPS!$B$2:$B$32,0)),0)</f>
        <v>0</v>
      </c>
      <c r="I26843" s="70">
        <f>IFERROR(INDEX(MSN2EPS!$F$2:$F$32,MATCH(C26843,MSN2EPS!$B$2:$B$32,0)),0)</f>
        <v>0</v>
      </c>
      <c r="J26843" s="70">
        <f>IFERROR(INDEX(MSN2EPS!$G$2:$G$32,MATCH(C26843,MSN2EPS!$B$2:$B$32,0)),0)</f>
        <v>0</v>
      </c>
      <c r="K26843" s="70" t="str">
        <f>INDEX(crosswalks!$V$4:$V$54,MATCH(D26843,crosswalks!$U$4:$U$54,0))</f>
        <v>South Census Region</v>
      </c>
    </row>
    <row r="26844" spans="2:11" x14ac:dyDescent="0.25">
      <c r="B26844" s="54" t="s">
        <v>148</v>
      </c>
      <c r="C26844" s="54" t="s">
        <v>743</v>
      </c>
      <c r="D26844" s="54" t="s">
        <v>176</v>
      </c>
      <c r="E26844" s="54">
        <v>2019</v>
      </c>
      <c r="F26844" s="54">
        <v>5</v>
      </c>
      <c r="H26844" s="70">
        <f>IFERROR(INDEX(MSN2EPS!$E$2:$E$32,MATCH(C26844,MSN2EPS!$B$2:$B$32,0)),0)</f>
        <v>0</v>
      </c>
      <c r="I26844" s="70">
        <f>IFERROR(INDEX(MSN2EPS!$F$2:$F$32,MATCH(C26844,MSN2EPS!$B$2:$B$32,0)),0)</f>
        <v>0</v>
      </c>
      <c r="J26844" s="70">
        <f>IFERROR(INDEX(MSN2EPS!$G$2:$G$32,MATCH(C26844,MSN2EPS!$B$2:$B$32,0)),0)</f>
        <v>0</v>
      </c>
      <c r="K26844" s="70" t="str">
        <f>INDEX(crosswalks!$V$4:$V$54,MATCH(D26844,crosswalks!$U$4:$U$54,0))</f>
        <v>West Census Region</v>
      </c>
    </row>
    <row r="26845" spans="2:11" x14ac:dyDescent="0.25">
      <c r="B26845" s="54" t="s">
        <v>148</v>
      </c>
      <c r="C26845" s="54" t="s">
        <v>743</v>
      </c>
      <c r="D26845" s="54" t="s">
        <v>177</v>
      </c>
      <c r="E26845" s="54">
        <v>2019</v>
      </c>
      <c r="F26845" s="54">
        <v>19</v>
      </c>
      <c r="H26845" s="70">
        <f>IFERROR(INDEX(MSN2EPS!$E$2:$E$32,MATCH(C26845,MSN2EPS!$B$2:$B$32,0)),0)</f>
        <v>0</v>
      </c>
      <c r="I26845" s="70">
        <f>IFERROR(INDEX(MSN2EPS!$F$2:$F$32,MATCH(C26845,MSN2EPS!$B$2:$B$32,0)),0)</f>
        <v>0</v>
      </c>
      <c r="J26845" s="70">
        <f>IFERROR(INDEX(MSN2EPS!$G$2:$G$32,MATCH(C26845,MSN2EPS!$B$2:$B$32,0)),0)</f>
        <v>0</v>
      </c>
      <c r="K26845" s="70" t="str">
        <f>INDEX(crosswalks!$V$4:$V$54,MATCH(D26845,crosswalks!$U$4:$U$54,0))</f>
        <v>South Census Region</v>
      </c>
    </row>
    <row r="26846" spans="2:11" x14ac:dyDescent="0.25">
      <c r="B26846" s="54" t="s">
        <v>148</v>
      </c>
      <c r="C26846" s="54" t="s">
        <v>743</v>
      </c>
      <c r="D26846" s="54" t="s">
        <v>178</v>
      </c>
      <c r="E26846" s="54">
        <v>2019</v>
      </c>
      <c r="F26846" s="54">
        <v>5</v>
      </c>
      <c r="H26846" s="70">
        <f>IFERROR(INDEX(MSN2EPS!$E$2:$E$32,MATCH(C26846,MSN2EPS!$B$2:$B$32,0)),0)</f>
        <v>0</v>
      </c>
      <c r="I26846" s="70">
        <f>IFERROR(INDEX(MSN2EPS!$F$2:$F$32,MATCH(C26846,MSN2EPS!$B$2:$B$32,0)),0)</f>
        <v>0</v>
      </c>
      <c r="J26846" s="70">
        <f>IFERROR(INDEX(MSN2EPS!$G$2:$G$32,MATCH(C26846,MSN2EPS!$B$2:$B$32,0)),0)</f>
        <v>0</v>
      </c>
      <c r="K26846" s="70" t="str">
        <f>INDEX(crosswalks!$V$4:$V$54,MATCH(D26846,crosswalks!$U$4:$U$54,0))</f>
        <v>Midwest Census Region</v>
      </c>
    </row>
    <row r="26847" spans="2:11" x14ac:dyDescent="0.25">
      <c r="B26847" s="54" t="s">
        <v>148</v>
      </c>
      <c r="C26847" s="54" t="s">
        <v>743</v>
      </c>
      <c r="D26847" s="54" t="s">
        <v>179</v>
      </c>
      <c r="E26847" s="54">
        <v>2019</v>
      </c>
      <c r="F26847" s="54">
        <v>25</v>
      </c>
      <c r="H26847" s="70">
        <f>IFERROR(INDEX(MSN2EPS!$E$2:$E$32,MATCH(C26847,MSN2EPS!$B$2:$B$32,0)),0)</f>
        <v>0</v>
      </c>
      <c r="I26847" s="70">
        <f>IFERROR(INDEX(MSN2EPS!$F$2:$F$32,MATCH(C26847,MSN2EPS!$B$2:$B$32,0)),0)</f>
        <v>0</v>
      </c>
      <c r="J26847" s="70">
        <f>IFERROR(INDEX(MSN2EPS!$G$2:$G$32,MATCH(C26847,MSN2EPS!$B$2:$B$32,0)),0)</f>
        <v>0</v>
      </c>
      <c r="K26847" s="70" t="str">
        <f>INDEX(crosswalks!$V$4:$V$54,MATCH(D26847,crosswalks!$U$4:$U$54,0))</f>
        <v>Midwest Census Region</v>
      </c>
    </row>
    <row r="26848" spans="2:11" x14ac:dyDescent="0.25">
      <c r="B26848" s="54" t="s">
        <v>148</v>
      </c>
      <c r="C26848" s="54" t="s">
        <v>743</v>
      </c>
      <c r="D26848" s="54" t="s">
        <v>180</v>
      </c>
      <c r="E26848" s="54">
        <v>2019</v>
      </c>
      <c r="F26848" s="54">
        <v>1</v>
      </c>
      <c r="H26848" s="70">
        <f>IFERROR(INDEX(MSN2EPS!$E$2:$E$32,MATCH(C26848,MSN2EPS!$B$2:$B$32,0)),0)</f>
        <v>0</v>
      </c>
      <c r="I26848" s="70">
        <f>IFERROR(INDEX(MSN2EPS!$F$2:$F$32,MATCH(C26848,MSN2EPS!$B$2:$B$32,0)),0)</f>
        <v>0</v>
      </c>
      <c r="J26848" s="70">
        <f>IFERROR(INDEX(MSN2EPS!$G$2:$G$32,MATCH(C26848,MSN2EPS!$B$2:$B$32,0)),0)</f>
        <v>0</v>
      </c>
      <c r="K26848" s="70" t="str">
        <f>INDEX(crosswalks!$V$4:$V$54,MATCH(D26848,crosswalks!$U$4:$U$54,0))</f>
        <v>Northeast Census Region</v>
      </c>
    </row>
    <row r="26849" spans="2:11" x14ac:dyDescent="0.25">
      <c r="B26849" s="54" t="s">
        <v>148</v>
      </c>
      <c r="C26849" s="54" t="s">
        <v>743</v>
      </c>
      <c r="D26849" s="54" t="s">
        <v>181</v>
      </c>
      <c r="E26849" s="54">
        <v>2019</v>
      </c>
      <c r="F26849" s="54">
        <v>22</v>
      </c>
      <c r="H26849" s="70">
        <f>IFERROR(INDEX(MSN2EPS!$E$2:$E$32,MATCH(C26849,MSN2EPS!$B$2:$B$32,0)),0)</f>
        <v>0</v>
      </c>
      <c r="I26849" s="70">
        <f>IFERROR(INDEX(MSN2EPS!$F$2:$F$32,MATCH(C26849,MSN2EPS!$B$2:$B$32,0)),0)</f>
        <v>0</v>
      </c>
      <c r="J26849" s="70">
        <f>IFERROR(INDEX(MSN2EPS!$G$2:$G$32,MATCH(C26849,MSN2EPS!$B$2:$B$32,0)),0)</f>
        <v>0</v>
      </c>
      <c r="K26849" s="70" t="str">
        <f>INDEX(crosswalks!$V$4:$V$54,MATCH(D26849,crosswalks!$U$4:$U$54,0))</f>
        <v>Northeast Census Region</v>
      </c>
    </row>
    <row r="26850" spans="2:11" x14ac:dyDescent="0.25">
      <c r="B26850" s="54" t="s">
        <v>148</v>
      </c>
      <c r="C26850" s="54" t="s">
        <v>743</v>
      </c>
      <c r="D26850" s="54" t="s">
        <v>182</v>
      </c>
      <c r="E26850" s="54">
        <v>2019</v>
      </c>
      <c r="F26850" s="54">
        <v>2</v>
      </c>
      <c r="H26850" s="70">
        <f>IFERROR(INDEX(MSN2EPS!$E$2:$E$32,MATCH(C26850,MSN2EPS!$B$2:$B$32,0)),0)</f>
        <v>0</v>
      </c>
      <c r="I26850" s="70">
        <f>IFERROR(INDEX(MSN2EPS!$F$2:$F$32,MATCH(C26850,MSN2EPS!$B$2:$B$32,0)),0)</f>
        <v>0</v>
      </c>
      <c r="J26850" s="70">
        <f>IFERROR(INDEX(MSN2EPS!$G$2:$G$32,MATCH(C26850,MSN2EPS!$B$2:$B$32,0)),0)</f>
        <v>0</v>
      </c>
      <c r="K26850" s="70" t="str">
        <f>INDEX(crosswalks!$V$4:$V$54,MATCH(D26850,crosswalks!$U$4:$U$54,0))</f>
        <v>West Census Region</v>
      </c>
    </row>
    <row r="26851" spans="2:11" x14ac:dyDescent="0.25">
      <c r="B26851" s="54" t="s">
        <v>148</v>
      </c>
      <c r="C26851" s="54" t="s">
        <v>743</v>
      </c>
      <c r="D26851" s="54" t="s">
        <v>183</v>
      </c>
      <c r="E26851" s="54">
        <v>2019</v>
      </c>
      <c r="F26851" s="54">
        <v>5</v>
      </c>
      <c r="H26851" s="70">
        <f>IFERROR(INDEX(MSN2EPS!$E$2:$E$32,MATCH(C26851,MSN2EPS!$B$2:$B$32,0)),0)</f>
        <v>0</v>
      </c>
      <c r="I26851" s="70">
        <f>IFERROR(INDEX(MSN2EPS!$F$2:$F$32,MATCH(C26851,MSN2EPS!$B$2:$B$32,0)),0)</f>
        <v>0</v>
      </c>
      <c r="J26851" s="70">
        <f>IFERROR(INDEX(MSN2EPS!$G$2:$G$32,MATCH(C26851,MSN2EPS!$B$2:$B$32,0)),0)</f>
        <v>0</v>
      </c>
      <c r="K26851" s="70" t="str">
        <f>INDEX(crosswalks!$V$4:$V$54,MATCH(D26851,crosswalks!$U$4:$U$54,0))</f>
        <v>West Census Region</v>
      </c>
    </row>
    <row r="26852" spans="2:11" x14ac:dyDescent="0.25">
      <c r="B26852" s="54" t="s">
        <v>148</v>
      </c>
      <c r="C26852" s="54" t="s">
        <v>743</v>
      </c>
      <c r="D26852" s="54" t="s">
        <v>184</v>
      </c>
      <c r="E26852" s="54">
        <v>2019</v>
      </c>
      <c r="F26852" s="54">
        <v>37</v>
      </c>
      <c r="H26852" s="70">
        <f>IFERROR(INDEX(MSN2EPS!$E$2:$E$32,MATCH(C26852,MSN2EPS!$B$2:$B$32,0)),0)</f>
        <v>0</v>
      </c>
      <c r="I26852" s="70">
        <f>IFERROR(INDEX(MSN2EPS!$F$2:$F$32,MATCH(C26852,MSN2EPS!$B$2:$B$32,0)),0)</f>
        <v>0</v>
      </c>
      <c r="J26852" s="70">
        <f>IFERROR(INDEX(MSN2EPS!$G$2:$G$32,MATCH(C26852,MSN2EPS!$B$2:$B$32,0)),0)</f>
        <v>0</v>
      </c>
      <c r="K26852" s="70" t="str">
        <f>INDEX(crosswalks!$V$4:$V$54,MATCH(D26852,crosswalks!$U$4:$U$54,0))</f>
        <v>Northeast Census Region</v>
      </c>
    </row>
    <row r="26853" spans="2:11" x14ac:dyDescent="0.25">
      <c r="B26853" s="54" t="s">
        <v>148</v>
      </c>
      <c r="C26853" s="54" t="s">
        <v>743</v>
      </c>
      <c r="D26853" s="54" t="s">
        <v>185</v>
      </c>
      <c r="E26853" s="54">
        <v>2019</v>
      </c>
      <c r="F26853" s="54">
        <v>90</v>
      </c>
      <c r="H26853" s="70">
        <f>IFERROR(INDEX(MSN2EPS!$E$2:$E$32,MATCH(C26853,MSN2EPS!$B$2:$B$32,0)),0)</f>
        <v>0</v>
      </c>
      <c r="I26853" s="70">
        <f>IFERROR(INDEX(MSN2EPS!$F$2:$F$32,MATCH(C26853,MSN2EPS!$B$2:$B$32,0)),0)</f>
        <v>0</v>
      </c>
      <c r="J26853" s="70">
        <f>IFERROR(INDEX(MSN2EPS!$G$2:$G$32,MATCH(C26853,MSN2EPS!$B$2:$B$32,0)),0)</f>
        <v>0</v>
      </c>
      <c r="K26853" s="70" t="str">
        <f>INDEX(crosswalks!$V$4:$V$54,MATCH(D26853,crosswalks!$U$4:$U$54,0))</f>
        <v>Midwest Census Region</v>
      </c>
    </row>
    <row r="26854" spans="2:11" x14ac:dyDescent="0.25">
      <c r="B26854" s="54" t="s">
        <v>148</v>
      </c>
      <c r="C26854" s="54" t="s">
        <v>743</v>
      </c>
      <c r="D26854" s="54" t="s">
        <v>186</v>
      </c>
      <c r="E26854" s="54">
        <v>2019</v>
      </c>
      <c r="F26854" s="54">
        <v>63</v>
      </c>
      <c r="H26854" s="70">
        <f>IFERROR(INDEX(MSN2EPS!$E$2:$E$32,MATCH(C26854,MSN2EPS!$B$2:$B$32,0)),0)</f>
        <v>0</v>
      </c>
      <c r="I26854" s="70">
        <f>IFERROR(INDEX(MSN2EPS!$F$2:$F$32,MATCH(C26854,MSN2EPS!$B$2:$B$32,0)),0)</f>
        <v>0</v>
      </c>
      <c r="J26854" s="70">
        <f>IFERROR(INDEX(MSN2EPS!$G$2:$G$32,MATCH(C26854,MSN2EPS!$B$2:$B$32,0)),0)</f>
        <v>0</v>
      </c>
      <c r="K26854" s="70" t="str">
        <f>INDEX(crosswalks!$V$4:$V$54,MATCH(D26854,crosswalks!$U$4:$U$54,0))</f>
        <v>South Census Region</v>
      </c>
    </row>
    <row r="26855" spans="2:11" x14ac:dyDescent="0.25">
      <c r="B26855" s="54" t="s">
        <v>148</v>
      </c>
      <c r="C26855" s="54" t="s">
        <v>743</v>
      </c>
      <c r="D26855" s="54" t="s">
        <v>187</v>
      </c>
      <c r="E26855" s="54">
        <v>2019</v>
      </c>
      <c r="F26855" s="54">
        <v>33</v>
      </c>
      <c r="H26855" s="70">
        <f>IFERROR(INDEX(MSN2EPS!$E$2:$E$32,MATCH(C26855,MSN2EPS!$B$2:$B$32,0)),0)</f>
        <v>0</v>
      </c>
      <c r="I26855" s="70">
        <f>IFERROR(INDEX(MSN2EPS!$F$2:$F$32,MATCH(C26855,MSN2EPS!$B$2:$B$32,0)),0)</f>
        <v>0</v>
      </c>
      <c r="J26855" s="70">
        <f>IFERROR(INDEX(MSN2EPS!$G$2:$G$32,MATCH(C26855,MSN2EPS!$B$2:$B$32,0)),0)</f>
        <v>0</v>
      </c>
      <c r="K26855" s="70" t="str">
        <f>INDEX(crosswalks!$V$4:$V$54,MATCH(D26855,crosswalks!$U$4:$U$54,0))</f>
        <v>West Census Region</v>
      </c>
    </row>
    <row r="26856" spans="2:11" x14ac:dyDescent="0.25">
      <c r="B26856" s="54" t="s">
        <v>148</v>
      </c>
      <c r="C26856" s="54" t="s">
        <v>743</v>
      </c>
      <c r="D26856" s="54" t="s">
        <v>188</v>
      </c>
      <c r="E26856" s="54">
        <v>2019</v>
      </c>
      <c r="F26856" s="54">
        <v>53</v>
      </c>
      <c r="H26856" s="70">
        <f>IFERROR(INDEX(MSN2EPS!$E$2:$E$32,MATCH(C26856,MSN2EPS!$B$2:$B$32,0)),0)</f>
        <v>0</v>
      </c>
      <c r="I26856" s="70">
        <f>IFERROR(INDEX(MSN2EPS!$F$2:$F$32,MATCH(C26856,MSN2EPS!$B$2:$B$32,0)),0)</f>
        <v>0</v>
      </c>
      <c r="J26856" s="70">
        <f>IFERROR(INDEX(MSN2EPS!$G$2:$G$32,MATCH(C26856,MSN2EPS!$B$2:$B$32,0)),0)</f>
        <v>0</v>
      </c>
      <c r="K26856" s="70" t="str">
        <f>INDEX(crosswalks!$V$4:$V$54,MATCH(D26856,crosswalks!$U$4:$U$54,0))</f>
        <v>Northeast Census Region</v>
      </c>
    </row>
    <row r="26857" spans="2:11" x14ac:dyDescent="0.25">
      <c r="B26857" s="54" t="s">
        <v>148</v>
      </c>
      <c r="C26857" s="54" t="s">
        <v>743</v>
      </c>
      <c r="D26857" s="54" t="s">
        <v>189</v>
      </c>
      <c r="E26857" s="54">
        <v>2019</v>
      </c>
      <c r="F26857" s="54">
        <v>5</v>
      </c>
      <c r="H26857" s="70">
        <f>IFERROR(INDEX(MSN2EPS!$E$2:$E$32,MATCH(C26857,MSN2EPS!$B$2:$B$32,0)),0)</f>
        <v>0</v>
      </c>
      <c r="I26857" s="70">
        <f>IFERROR(INDEX(MSN2EPS!$F$2:$F$32,MATCH(C26857,MSN2EPS!$B$2:$B$32,0)),0)</f>
        <v>0</v>
      </c>
      <c r="J26857" s="70">
        <f>IFERROR(INDEX(MSN2EPS!$G$2:$G$32,MATCH(C26857,MSN2EPS!$B$2:$B$32,0)),0)</f>
        <v>0</v>
      </c>
      <c r="K26857" s="70" t="str">
        <f>INDEX(crosswalks!$V$4:$V$54,MATCH(D26857,crosswalks!$U$4:$U$54,0))</f>
        <v>Northeast Census Region</v>
      </c>
    </row>
    <row r="26858" spans="2:11" x14ac:dyDescent="0.25">
      <c r="B26858" s="54" t="s">
        <v>148</v>
      </c>
      <c r="C26858" s="54" t="s">
        <v>743</v>
      </c>
      <c r="D26858" s="54" t="s">
        <v>190</v>
      </c>
      <c r="E26858" s="54">
        <v>2019</v>
      </c>
      <c r="F26858" s="54">
        <v>28</v>
      </c>
      <c r="H26858" s="70">
        <f>IFERROR(INDEX(MSN2EPS!$E$2:$E$32,MATCH(C26858,MSN2EPS!$B$2:$B$32,0)),0)</f>
        <v>0</v>
      </c>
      <c r="I26858" s="70">
        <f>IFERROR(INDEX(MSN2EPS!$F$2:$F$32,MATCH(C26858,MSN2EPS!$B$2:$B$32,0)),0)</f>
        <v>0</v>
      </c>
      <c r="J26858" s="70">
        <f>IFERROR(INDEX(MSN2EPS!$G$2:$G$32,MATCH(C26858,MSN2EPS!$B$2:$B$32,0)),0)</f>
        <v>0</v>
      </c>
      <c r="K26858" s="70" t="str">
        <f>INDEX(crosswalks!$V$4:$V$54,MATCH(D26858,crosswalks!$U$4:$U$54,0))</f>
        <v>South Census Region</v>
      </c>
    </row>
    <row r="26859" spans="2:11" x14ac:dyDescent="0.25">
      <c r="B26859" s="54" t="s">
        <v>148</v>
      </c>
      <c r="C26859" s="54" t="s">
        <v>743</v>
      </c>
      <c r="D26859" s="54" t="s">
        <v>191</v>
      </c>
      <c r="E26859" s="54">
        <v>2019</v>
      </c>
      <c r="F26859" s="54">
        <v>17</v>
      </c>
      <c r="H26859" s="70">
        <f>IFERROR(INDEX(MSN2EPS!$E$2:$E$32,MATCH(C26859,MSN2EPS!$B$2:$B$32,0)),0)</f>
        <v>0</v>
      </c>
      <c r="I26859" s="70">
        <f>IFERROR(INDEX(MSN2EPS!$F$2:$F$32,MATCH(C26859,MSN2EPS!$B$2:$B$32,0)),0)</f>
        <v>0</v>
      </c>
      <c r="J26859" s="70">
        <f>IFERROR(INDEX(MSN2EPS!$G$2:$G$32,MATCH(C26859,MSN2EPS!$B$2:$B$32,0)),0)</f>
        <v>0</v>
      </c>
      <c r="K26859" s="70" t="str">
        <f>INDEX(crosswalks!$V$4:$V$54,MATCH(D26859,crosswalks!$U$4:$U$54,0))</f>
        <v>Midwest Census Region</v>
      </c>
    </row>
    <row r="26860" spans="2:11" x14ac:dyDescent="0.25">
      <c r="B26860" s="54" t="s">
        <v>148</v>
      </c>
      <c r="C26860" s="54" t="s">
        <v>743</v>
      </c>
      <c r="D26860" s="54" t="s">
        <v>192</v>
      </c>
      <c r="E26860" s="54">
        <v>2019</v>
      </c>
      <c r="F26860" s="54">
        <v>9</v>
      </c>
      <c r="H26860" s="70">
        <f>IFERROR(INDEX(MSN2EPS!$E$2:$E$32,MATCH(C26860,MSN2EPS!$B$2:$B$32,0)),0)</f>
        <v>0</v>
      </c>
      <c r="I26860" s="70">
        <f>IFERROR(INDEX(MSN2EPS!$F$2:$F$32,MATCH(C26860,MSN2EPS!$B$2:$B$32,0)),0)</f>
        <v>0</v>
      </c>
      <c r="J26860" s="70">
        <f>IFERROR(INDEX(MSN2EPS!$G$2:$G$32,MATCH(C26860,MSN2EPS!$B$2:$B$32,0)),0)</f>
        <v>0</v>
      </c>
      <c r="K26860" s="70" t="str">
        <f>INDEX(crosswalks!$V$4:$V$54,MATCH(D26860,crosswalks!$U$4:$U$54,0))</f>
        <v>South Census Region</v>
      </c>
    </row>
    <row r="26861" spans="2:11" x14ac:dyDescent="0.25">
      <c r="B26861" s="54" t="s">
        <v>148</v>
      </c>
      <c r="C26861" s="54" t="s">
        <v>743</v>
      </c>
      <c r="D26861" s="54" t="s">
        <v>193</v>
      </c>
      <c r="E26861" s="54">
        <v>2019</v>
      </c>
      <c r="F26861" s="54">
        <v>133</v>
      </c>
      <c r="H26861" s="70">
        <f>IFERROR(INDEX(MSN2EPS!$E$2:$E$32,MATCH(C26861,MSN2EPS!$B$2:$B$32,0)),0)</f>
        <v>0</v>
      </c>
      <c r="I26861" s="70">
        <f>IFERROR(INDEX(MSN2EPS!$F$2:$F$32,MATCH(C26861,MSN2EPS!$B$2:$B$32,0)),0)</f>
        <v>0</v>
      </c>
      <c r="J26861" s="70">
        <f>IFERROR(INDEX(MSN2EPS!$G$2:$G$32,MATCH(C26861,MSN2EPS!$B$2:$B$32,0)),0)</f>
        <v>0</v>
      </c>
      <c r="K26861" s="70" t="str">
        <f>INDEX(crosswalks!$V$4:$V$54,MATCH(D26861,crosswalks!$U$4:$U$54,0))</f>
        <v>South Census Region</v>
      </c>
    </row>
    <row r="26862" spans="2:11" x14ac:dyDescent="0.25">
      <c r="B26862" s="54" t="s">
        <v>148</v>
      </c>
      <c r="C26862" s="54" t="s">
        <v>743</v>
      </c>
      <c r="D26862" s="54" t="s">
        <v>194</v>
      </c>
      <c r="E26862" s="54">
        <v>2019</v>
      </c>
      <c r="F26862" s="54">
        <v>1790</v>
      </c>
      <c r="H26862" s="70">
        <f>IFERROR(INDEX(MSN2EPS!$E$2:$E$32,MATCH(C26862,MSN2EPS!$B$2:$B$32,0)),0)</f>
        <v>0</v>
      </c>
      <c r="I26862" s="70">
        <f>IFERROR(INDEX(MSN2EPS!$F$2:$F$32,MATCH(C26862,MSN2EPS!$B$2:$B$32,0)),0)</f>
        <v>0</v>
      </c>
      <c r="J26862" s="70">
        <f>IFERROR(INDEX(MSN2EPS!$G$2:$G$32,MATCH(C26862,MSN2EPS!$B$2:$B$32,0)),0)</f>
        <v>0</v>
      </c>
      <c r="K26862" s="70" t="e">
        <f>INDEX(crosswalks!$V$4:$V$54,MATCH(D26862,crosswalks!$U$4:$U$54,0))</f>
        <v>#N/A</v>
      </c>
    </row>
    <row r="26863" spans="2:11" x14ac:dyDescent="0.25">
      <c r="B26863" s="54" t="s">
        <v>148</v>
      </c>
      <c r="C26863" s="54" t="s">
        <v>743</v>
      </c>
      <c r="D26863" s="54" t="s">
        <v>195</v>
      </c>
      <c r="E26863" s="54">
        <v>2019</v>
      </c>
      <c r="F26863" s="54">
        <v>7</v>
      </c>
      <c r="H26863" s="70">
        <f>IFERROR(INDEX(MSN2EPS!$E$2:$E$32,MATCH(C26863,MSN2EPS!$B$2:$B$32,0)),0)</f>
        <v>0</v>
      </c>
      <c r="I26863" s="70">
        <f>IFERROR(INDEX(MSN2EPS!$F$2:$F$32,MATCH(C26863,MSN2EPS!$B$2:$B$32,0)),0)</f>
        <v>0</v>
      </c>
      <c r="J26863" s="70">
        <f>IFERROR(INDEX(MSN2EPS!$G$2:$G$32,MATCH(C26863,MSN2EPS!$B$2:$B$32,0)),0)</f>
        <v>0</v>
      </c>
      <c r="K26863" s="70" t="str">
        <f>INDEX(crosswalks!$V$4:$V$54,MATCH(D26863,crosswalks!$U$4:$U$54,0))</f>
        <v>West Census Region</v>
      </c>
    </row>
    <row r="26864" spans="2:11" x14ac:dyDescent="0.25">
      <c r="B26864" s="54" t="s">
        <v>148</v>
      </c>
      <c r="C26864" s="54" t="s">
        <v>743</v>
      </c>
      <c r="D26864" s="54" t="s">
        <v>196</v>
      </c>
      <c r="E26864" s="54">
        <v>2019</v>
      </c>
      <c r="F26864" s="54">
        <v>23</v>
      </c>
      <c r="H26864" s="70">
        <f>IFERROR(INDEX(MSN2EPS!$E$2:$E$32,MATCH(C26864,MSN2EPS!$B$2:$B$32,0)),0)</f>
        <v>0</v>
      </c>
      <c r="I26864" s="70">
        <f>IFERROR(INDEX(MSN2EPS!$F$2:$F$32,MATCH(C26864,MSN2EPS!$B$2:$B$32,0)),0)</f>
        <v>0</v>
      </c>
      <c r="J26864" s="70">
        <f>IFERROR(INDEX(MSN2EPS!$G$2:$G$32,MATCH(C26864,MSN2EPS!$B$2:$B$32,0)),0)</f>
        <v>0</v>
      </c>
      <c r="K26864" s="70" t="str">
        <f>INDEX(crosswalks!$V$4:$V$54,MATCH(D26864,crosswalks!$U$4:$U$54,0))</f>
        <v>South Census Region</v>
      </c>
    </row>
    <row r="26865" spans="2:11" x14ac:dyDescent="0.25">
      <c r="B26865" s="54" t="s">
        <v>148</v>
      </c>
      <c r="C26865" s="54" t="s">
        <v>743</v>
      </c>
      <c r="D26865" s="54" t="s">
        <v>197</v>
      </c>
      <c r="E26865" s="54">
        <v>2019</v>
      </c>
      <c r="F26865" s="54">
        <v>2</v>
      </c>
      <c r="H26865" s="70">
        <f>IFERROR(INDEX(MSN2EPS!$E$2:$E$32,MATCH(C26865,MSN2EPS!$B$2:$B$32,0)),0)</f>
        <v>0</v>
      </c>
      <c r="I26865" s="70">
        <f>IFERROR(INDEX(MSN2EPS!$F$2:$F$32,MATCH(C26865,MSN2EPS!$B$2:$B$32,0)),0)</f>
        <v>0</v>
      </c>
      <c r="J26865" s="70">
        <f>IFERROR(INDEX(MSN2EPS!$G$2:$G$32,MATCH(C26865,MSN2EPS!$B$2:$B$32,0)),0)</f>
        <v>0</v>
      </c>
      <c r="K26865" s="70" t="str">
        <f>INDEX(crosswalks!$V$4:$V$54,MATCH(D26865,crosswalks!$U$4:$U$54,0))</f>
        <v>Northeast Census Region</v>
      </c>
    </row>
    <row r="26866" spans="2:11" x14ac:dyDescent="0.25">
      <c r="B26866" s="54" t="s">
        <v>148</v>
      </c>
      <c r="C26866" s="54" t="s">
        <v>743</v>
      </c>
      <c r="D26866" s="54" t="s">
        <v>198</v>
      </c>
      <c r="E26866" s="54">
        <v>2019</v>
      </c>
      <c r="F26866" s="54">
        <v>67</v>
      </c>
      <c r="H26866" s="70">
        <f>IFERROR(INDEX(MSN2EPS!$E$2:$E$32,MATCH(C26866,MSN2EPS!$B$2:$B$32,0)),0)</f>
        <v>0</v>
      </c>
      <c r="I26866" s="70">
        <f>IFERROR(INDEX(MSN2EPS!$F$2:$F$32,MATCH(C26866,MSN2EPS!$B$2:$B$32,0)),0)</f>
        <v>0</v>
      </c>
      <c r="J26866" s="70">
        <f>IFERROR(INDEX(MSN2EPS!$G$2:$G$32,MATCH(C26866,MSN2EPS!$B$2:$B$32,0)),0)</f>
        <v>0</v>
      </c>
      <c r="K26866" s="70" t="str">
        <f>INDEX(crosswalks!$V$4:$V$54,MATCH(D26866,crosswalks!$U$4:$U$54,0))</f>
        <v>West Census Region</v>
      </c>
    </row>
    <row r="26867" spans="2:11" x14ac:dyDescent="0.25">
      <c r="B26867" s="54" t="s">
        <v>148</v>
      </c>
      <c r="C26867" s="54" t="s">
        <v>743</v>
      </c>
      <c r="D26867" s="54" t="s">
        <v>199</v>
      </c>
      <c r="E26867" s="54">
        <v>2019</v>
      </c>
      <c r="F26867" s="54">
        <v>65</v>
      </c>
      <c r="H26867" s="70">
        <f>IFERROR(INDEX(MSN2EPS!$E$2:$E$32,MATCH(C26867,MSN2EPS!$B$2:$B$32,0)),0)</f>
        <v>0</v>
      </c>
      <c r="I26867" s="70">
        <f>IFERROR(INDEX(MSN2EPS!$F$2:$F$32,MATCH(C26867,MSN2EPS!$B$2:$B$32,0)),0)</f>
        <v>0</v>
      </c>
      <c r="J26867" s="70">
        <f>IFERROR(INDEX(MSN2EPS!$G$2:$G$32,MATCH(C26867,MSN2EPS!$B$2:$B$32,0)),0)</f>
        <v>0</v>
      </c>
      <c r="K26867" s="70" t="str">
        <f>INDEX(crosswalks!$V$4:$V$54,MATCH(D26867,crosswalks!$U$4:$U$54,0))</f>
        <v>Midwest Census Region</v>
      </c>
    </row>
    <row r="26868" spans="2:11" x14ac:dyDescent="0.25">
      <c r="B26868" s="54" t="s">
        <v>148</v>
      </c>
      <c r="C26868" s="54" t="s">
        <v>743</v>
      </c>
      <c r="D26868" s="54" t="s">
        <v>200</v>
      </c>
      <c r="E26868" s="54">
        <v>2019</v>
      </c>
      <c r="F26868" s="54">
        <v>11</v>
      </c>
      <c r="H26868" s="70">
        <f>IFERROR(INDEX(MSN2EPS!$E$2:$E$32,MATCH(C26868,MSN2EPS!$B$2:$B$32,0)),0)</f>
        <v>0</v>
      </c>
      <c r="I26868" s="70">
        <f>IFERROR(INDEX(MSN2EPS!$F$2:$F$32,MATCH(C26868,MSN2EPS!$B$2:$B$32,0)),0)</f>
        <v>0</v>
      </c>
      <c r="J26868" s="70">
        <f>IFERROR(INDEX(MSN2EPS!$G$2:$G$32,MATCH(C26868,MSN2EPS!$B$2:$B$32,0)),0)</f>
        <v>0</v>
      </c>
      <c r="K26868" s="70" t="str">
        <f>INDEX(crosswalks!$V$4:$V$54,MATCH(D26868,crosswalks!$U$4:$U$54,0))</f>
        <v>South Census Region</v>
      </c>
    </row>
    <row r="26869" spans="2:11" x14ac:dyDescent="0.25">
      <c r="B26869" s="54" t="s">
        <v>148</v>
      </c>
      <c r="C26869" s="54" t="s">
        <v>743</v>
      </c>
      <c r="D26869" s="54" t="s">
        <v>201</v>
      </c>
      <c r="E26869" s="54">
        <v>2019</v>
      </c>
      <c r="F26869" s="54">
        <v>4</v>
      </c>
      <c r="H26869" s="70">
        <f>IFERROR(INDEX(MSN2EPS!$E$2:$E$32,MATCH(C26869,MSN2EPS!$B$2:$B$32,0)),0)</f>
        <v>0</v>
      </c>
      <c r="I26869" s="70">
        <f>IFERROR(INDEX(MSN2EPS!$F$2:$F$32,MATCH(C26869,MSN2EPS!$B$2:$B$32,0)),0)</f>
        <v>0</v>
      </c>
      <c r="J26869" s="70">
        <f>IFERROR(INDEX(MSN2EPS!$G$2:$G$32,MATCH(C26869,MSN2EPS!$B$2:$B$32,0)),0)</f>
        <v>0</v>
      </c>
      <c r="K26869" s="70" t="str">
        <f>INDEX(crosswalks!$V$4:$V$54,MATCH(D26869,crosswalks!$U$4:$U$54,0))</f>
        <v>West Census Region</v>
      </c>
    </row>
    <row r="26870" spans="2:11" x14ac:dyDescent="0.25">
      <c r="B26870" s="54" t="s">
        <v>148</v>
      </c>
      <c r="C26870" s="54" t="s">
        <v>744</v>
      </c>
      <c r="D26870" s="54" t="s">
        <v>150</v>
      </c>
      <c r="E26870" s="54">
        <v>2019</v>
      </c>
      <c r="F26870" s="54">
        <v>0.2</v>
      </c>
      <c r="H26870" s="70">
        <f>IFERROR(INDEX(MSN2EPS!$E$2:$E$32,MATCH(C26870,MSN2EPS!$B$2:$B$32,0)),0)</f>
        <v>0</v>
      </c>
      <c r="I26870" s="70">
        <f>IFERROR(INDEX(MSN2EPS!$F$2:$F$32,MATCH(C26870,MSN2EPS!$B$2:$B$32,0)),0)</f>
        <v>0</v>
      </c>
      <c r="J26870" s="70">
        <f>IFERROR(INDEX(MSN2EPS!$G$2:$G$32,MATCH(C26870,MSN2EPS!$B$2:$B$32,0)),0)</f>
        <v>0</v>
      </c>
      <c r="K26870" s="70" t="str">
        <f>INDEX(crosswalks!$V$4:$V$54,MATCH(D26870,crosswalks!$U$4:$U$54,0))</f>
        <v>West Census Region</v>
      </c>
    </row>
    <row r="26871" spans="2:11" x14ac:dyDescent="0.25">
      <c r="B26871" s="54" t="s">
        <v>148</v>
      </c>
      <c r="C26871" s="54" t="s">
        <v>744</v>
      </c>
      <c r="D26871" s="54" t="s">
        <v>151</v>
      </c>
      <c r="E26871" s="54">
        <v>2019</v>
      </c>
      <c r="F26871" s="54">
        <v>1.4</v>
      </c>
      <c r="H26871" s="70">
        <f>IFERROR(INDEX(MSN2EPS!$E$2:$E$32,MATCH(C26871,MSN2EPS!$B$2:$B$32,0)),0)</f>
        <v>0</v>
      </c>
      <c r="I26871" s="70">
        <f>IFERROR(INDEX(MSN2EPS!$F$2:$F$32,MATCH(C26871,MSN2EPS!$B$2:$B$32,0)),0)</f>
        <v>0</v>
      </c>
      <c r="J26871" s="70">
        <f>IFERROR(INDEX(MSN2EPS!$G$2:$G$32,MATCH(C26871,MSN2EPS!$B$2:$B$32,0)),0)</f>
        <v>0</v>
      </c>
      <c r="K26871" s="70" t="str">
        <f>INDEX(crosswalks!$V$4:$V$54,MATCH(D26871,crosswalks!$U$4:$U$54,0))</f>
        <v>South Census Region</v>
      </c>
    </row>
    <row r="26872" spans="2:11" x14ac:dyDescent="0.25">
      <c r="B26872" s="54" t="s">
        <v>148</v>
      </c>
      <c r="C26872" s="54" t="s">
        <v>744</v>
      </c>
      <c r="D26872" s="54" t="s">
        <v>152</v>
      </c>
      <c r="E26872" s="54">
        <v>2019</v>
      </c>
      <c r="F26872" s="54">
        <v>0.2</v>
      </c>
      <c r="H26872" s="70">
        <f>IFERROR(INDEX(MSN2EPS!$E$2:$E$32,MATCH(C26872,MSN2EPS!$B$2:$B$32,0)),0)</f>
        <v>0</v>
      </c>
      <c r="I26872" s="70">
        <f>IFERROR(INDEX(MSN2EPS!$F$2:$F$32,MATCH(C26872,MSN2EPS!$B$2:$B$32,0)),0)</f>
        <v>0</v>
      </c>
      <c r="J26872" s="70">
        <f>IFERROR(INDEX(MSN2EPS!$G$2:$G$32,MATCH(C26872,MSN2EPS!$B$2:$B$32,0)),0)</f>
        <v>0</v>
      </c>
      <c r="K26872" s="70" t="str">
        <f>INDEX(crosswalks!$V$4:$V$54,MATCH(D26872,crosswalks!$U$4:$U$54,0))</f>
        <v>South Census Region</v>
      </c>
    </row>
    <row r="26873" spans="2:11" x14ac:dyDescent="0.25">
      <c r="B26873" s="54" t="s">
        <v>148</v>
      </c>
      <c r="C26873" s="54" t="s">
        <v>744</v>
      </c>
      <c r="D26873" s="54" t="s">
        <v>153</v>
      </c>
      <c r="E26873" s="54">
        <v>2019</v>
      </c>
      <c r="F26873" s="54">
        <v>3.6</v>
      </c>
      <c r="H26873" s="70">
        <f>IFERROR(INDEX(MSN2EPS!$E$2:$E$32,MATCH(C26873,MSN2EPS!$B$2:$B$32,0)),0)</f>
        <v>0</v>
      </c>
      <c r="I26873" s="70">
        <f>IFERROR(INDEX(MSN2EPS!$F$2:$F$32,MATCH(C26873,MSN2EPS!$B$2:$B$32,0)),0)</f>
        <v>0</v>
      </c>
      <c r="J26873" s="70">
        <f>IFERROR(INDEX(MSN2EPS!$G$2:$G$32,MATCH(C26873,MSN2EPS!$B$2:$B$32,0)),0)</f>
        <v>0</v>
      </c>
      <c r="K26873" s="70" t="str">
        <f>INDEX(crosswalks!$V$4:$V$54,MATCH(D26873,crosswalks!$U$4:$U$54,0))</f>
        <v>West Census Region</v>
      </c>
    </row>
    <row r="26874" spans="2:11" x14ac:dyDescent="0.25">
      <c r="B26874" s="54" t="s">
        <v>148</v>
      </c>
      <c r="C26874" s="54" t="s">
        <v>744</v>
      </c>
      <c r="D26874" s="54" t="s">
        <v>154</v>
      </c>
      <c r="E26874" s="54">
        <v>2019</v>
      </c>
      <c r="F26874" s="54">
        <v>9.1999999999999993</v>
      </c>
      <c r="H26874" s="70">
        <f>IFERROR(INDEX(MSN2EPS!$E$2:$E$32,MATCH(C26874,MSN2EPS!$B$2:$B$32,0)),0)</f>
        <v>0</v>
      </c>
      <c r="I26874" s="70">
        <f>IFERROR(INDEX(MSN2EPS!$F$2:$F$32,MATCH(C26874,MSN2EPS!$B$2:$B$32,0)),0)</f>
        <v>0</v>
      </c>
      <c r="J26874" s="70">
        <f>IFERROR(INDEX(MSN2EPS!$G$2:$G$32,MATCH(C26874,MSN2EPS!$B$2:$B$32,0)),0)</f>
        <v>0</v>
      </c>
      <c r="K26874" s="70" t="str">
        <f>INDEX(crosswalks!$V$4:$V$54,MATCH(D26874,crosswalks!$U$4:$U$54,0))</f>
        <v>West Census Region</v>
      </c>
    </row>
    <row r="26875" spans="2:11" x14ac:dyDescent="0.25">
      <c r="B26875" s="54" t="s">
        <v>148</v>
      </c>
      <c r="C26875" s="54" t="s">
        <v>744</v>
      </c>
      <c r="D26875" s="54" t="s">
        <v>155</v>
      </c>
      <c r="E26875" s="54">
        <v>2019</v>
      </c>
      <c r="F26875" s="54">
        <v>1.9</v>
      </c>
      <c r="H26875" s="70">
        <f>IFERROR(INDEX(MSN2EPS!$E$2:$E$32,MATCH(C26875,MSN2EPS!$B$2:$B$32,0)),0)</f>
        <v>0</v>
      </c>
      <c r="I26875" s="70">
        <f>IFERROR(INDEX(MSN2EPS!$F$2:$F$32,MATCH(C26875,MSN2EPS!$B$2:$B$32,0)),0)</f>
        <v>0</v>
      </c>
      <c r="J26875" s="70">
        <f>IFERROR(INDEX(MSN2EPS!$G$2:$G$32,MATCH(C26875,MSN2EPS!$B$2:$B$32,0)),0)</f>
        <v>0</v>
      </c>
      <c r="K26875" s="70" t="str">
        <f>INDEX(crosswalks!$V$4:$V$54,MATCH(D26875,crosswalks!$U$4:$U$54,0))</f>
        <v>West Census Region</v>
      </c>
    </row>
    <row r="26876" spans="2:11" x14ac:dyDescent="0.25">
      <c r="B26876" s="54" t="s">
        <v>148</v>
      </c>
      <c r="C26876" s="54" t="s">
        <v>744</v>
      </c>
      <c r="D26876" s="54" t="s">
        <v>156</v>
      </c>
      <c r="E26876" s="54">
        <v>2019</v>
      </c>
      <c r="F26876" s="54">
        <v>1.1000000000000001</v>
      </c>
      <c r="H26876" s="70">
        <f>IFERROR(INDEX(MSN2EPS!$E$2:$E$32,MATCH(C26876,MSN2EPS!$B$2:$B$32,0)),0)</f>
        <v>0</v>
      </c>
      <c r="I26876" s="70">
        <f>IFERROR(INDEX(MSN2EPS!$F$2:$F$32,MATCH(C26876,MSN2EPS!$B$2:$B$32,0)),0)</f>
        <v>0</v>
      </c>
      <c r="J26876" s="70">
        <f>IFERROR(INDEX(MSN2EPS!$G$2:$G$32,MATCH(C26876,MSN2EPS!$B$2:$B$32,0)),0)</f>
        <v>0</v>
      </c>
      <c r="K26876" s="70" t="str">
        <f>INDEX(crosswalks!$V$4:$V$54,MATCH(D26876,crosswalks!$U$4:$U$54,0))</f>
        <v>Northeast Census Region</v>
      </c>
    </row>
    <row r="26877" spans="2:11" x14ac:dyDescent="0.25">
      <c r="B26877" s="54" t="s">
        <v>148</v>
      </c>
      <c r="C26877" s="54" t="s">
        <v>744</v>
      </c>
      <c r="D26877" s="54" t="s">
        <v>157</v>
      </c>
      <c r="E26877" s="54">
        <v>2019</v>
      </c>
      <c r="F26877" s="54">
        <v>0</v>
      </c>
      <c r="H26877" s="70">
        <f>IFERROR(INDEX(MSN2EPS!$E$2:$E$32,MATCH(C26877,MSN2EPS!$B$2:$B$32,0)),0)</f>
        <v>0</v>
      </c>
      <c r="I26877" s="70">
        <f>IFERROR(INDEX(MSN2EPS!$F$2:$F$32,MATCH(C26877,MSN2EPS!$B$2:$B$32,0)),0)</f>
        <v>0</v>
      </c>
      <c r="J26877" s="70">
        <f>IFERROR(INDEX(MSN2EPS!$G$2:$G$32,MATCH(C26877,MSN2EPS!$B$2:$B$32,0)),0)</f>
        <v>0</v>
      </c>
      <c r="K26877" s="70" t="str">
        <f>INDEX(crosswalks!$V$4:$V$54,MATCH(D26877,crosswalks!$U$4:$U$54,0))</f>
        <v>South Census Region</v>
      </c>
    </row>
    <row r="26878" spans="2:11" x14ac:dyDescent="0.25">
      <c r="B26878" s="54" t="s">
        <v>148</v>
      </c>
      <c r="C26878" s="54" t="s">
        <v>744</v>
      </c>
      <c r="D26878" s="54" t="s">
        <v>158</v>
      </c>
      <c r="E26878" s="54">
        <v>2019</v>
      </c>
      <c r="F26878" s="54">
        <v>2.1</v>
      </c>
      <c r="H26878" s="70">
        <f>IFERROR(INDEX(MSN2EPS!$E$2:$E$32,MATCH(C26878,MSN2EPS!$B$2:$B$32,0)),0)</f>
        <v>0</v>
      </c>
      <c r="I26878" s="70">
        <f>IFERROR(INDEX(MSN2EPS!$F$2:$F$32,MATCH(C26878,MSN2EPS!$B$2:$B$32,0)),0)</f>
        <v>0</v>
      </c>
      <c r="J26878" s="70">
        <f>IFERROR(INDEX(MSN2EPS!$G$2:$G$32,MATCH(C26878,MSN2EPS!$B$2:$B$32,0)),0)</f>
        <v>0</v>
      </c>
      <c r="K26878" s="70" t="str">
        <f>INDEX(crosswalks!$V$4:$V$54,MATCH(D26878,crosswalks!$U$4:$U$54,0))</f>
        <v>South Census Region</v>
      </c>
    </row>
    <row r="26879" spans="2:11" x14ac:dyDescent="0.25">
      <c r="B26879" s="54" t="s">
        <v>148</v>
      </c>
      <c r="C26879" s="54" t="s">
        <v>744</v>
      </c>
      <c r="D26879" s="54" t="s">
        <v>159</v>
      </c>
      <c r="E26879" s="54">
        <v>2019</v>
      </c>
      <c r="F26879" s="54">
        <v>8.6</v>
      </c>
      <c r="H26879" s="70">
        <f>IFERROR(INDEX(MSN2EPS!$E$2:$E$32,MATCH(C26879,MSN2EPS!$B$2:$B$32,0)),0)</f>
        <v>0</v>
      </c>
      <c r="I26879" s="70">
        <f>IFERROR(INDEX(MSN2EPS!$F$2:$F$32,MATCH(C26879,MSN2EPS!$B$2:$B$32,0)),0)</f>
        <v>0</v>
      </c>
      <c r="J26879" s="70">
        <f>IFERROR(INDEX(MSN2EPS!$G$2:$G$32,MATCH(C26879,MSN2EPS!$B$2:$B$32,0)),0)</f>
        <v>0</v>
      </c>
      <c r="K26879" s="70" t="str">
        <f>INDEX(crosswalks!$V$4:$V$54,MATCH(D26879,crosswalks!$U$4:$U$54,0))</f>
        <v>South Census Region</v>
      </c>
    </row>
    <row r="26880" spans="2:11" x14ac:dyDescent="0.25">
      <c r="B26880" s="54" t="s">
        <v>148</v>
      </c>
      <c r="C26880" s="54" t="s">
        <v>744</v>
      </c>
      <c r="D26880" s="54" t="s">
        <v>160</v>
      </c>
      <c r="E26880" s="54">
        <v>2019</v>
      </c>
      <c r="F26880" s="54">
        <v>3.9</v>
      </c>
      <c r="H26880" s="70">
        <f>IFERROR(INDEX(MSN2EPS!$E$2:$E$32,MATCH(C26880,MSN2EPS!$B$2:$B$32,0)),0)</f>
        <v>0</v>
      </c>
      <c r="I26880" s="70">
        <f>IFERROR(INDEX(MSN2EPS!$F$2:$F$32,MATCH(C26880,MSN2EPS!$B$2:$B$32,0)),0)</f>
        <v>0</v>
      </c>
      <c r="J26880" s="70">
        <f>IFERROR(INDEX(MSN2EPS!$G$2:$G$32,MATCH(C26880,MSN2EPS!$B$2:$B$32,0)),0)</f>
        <v>0</v>
      </c>
      <c r="K26880" s="70" t="str">
        <f>INDEX(crosswalks!$V$4:$V$54,MATCH(D26880,crosswalks!$U$4:$U$54,0))</f>
        <v>South Census Region</v>
      </c>
    </row>
    <row r="26881" spans="2:11" x14ac:dyDescent="0.25">
      <c r="B26881" s="54" t="s">
        <v>148</v>
      </c>
      <c r="C26881" s="54" t="s">
        <v>744</v>
      </c>
      <c r="D26881" s="54" t="s">
        <v>161</v>
      </c>
      <c r="E26881" s="54">
        <v>2019</v>
      </c>
      <c r="F26881" s="54">
        <v>0</v>
      </c>
      <c r="H26881" s="70">
        <f>IFERROR(INDEX(MSN2EPS!$E$2:$E$32,MATCH(C26881,MSN2EPS!$B$2:$B$32,0)),0)</f>
        <v>0</v>
      </c>
      <c r="I26881" s="70">
        <f>IFERROR(INDEX(MSN2EPS!$F$2:$F$32,MATCH(C26881,MSN2EPS!$B$2:$B$32,0)),0)</f>
        <v>0</v>
      </c>
      <c r="J26881" s="70">
        <f>IFERROR(INDEX(MSN2EPS!$G$2:$G$32,MATCH(C26881,MSN2EPS!$B$2:$B$32,0)),0)</f>
        <v>0</v>
      </c>
      <c r="K26881" s="70" t="str">
        <f>INDEX(crosswalks!$V$4:$V$54,MATCH(D26881,crosswalks!$U$4:$U$54,0))</f>
        <v>West Census Region</v>
      </c>
    </row>
    <row r="26882" spans="2:11" x14ac:dyDescent="0.25">
      <c r="B26882" s="54" t="s">
        <v>148</v>
      </c>
      <c r="C26882" s="54" t="s">
        <v>744</v>
      </c>
      <c r="D26882" s="54" t="s">
        <v>162</v>
      </c>
      <c r="E26882" s="54">
        <v>2019</v>
      </c>
      <c r="F26882" s="54">
        <v>7.9</v>
      </c>
      <c r="H26882" s="70">
        <f>IFERROR(INDEX(MSN2EPS!$E$2:$E$32,MATCH(C26882,MSN2EPS!$B$2:$B$32,0)),0)</f>
        <v>0</v>
      </c>
      <c r="I26882" s="70">
        <f>IFERROR(INDEX(MSN2EPS!$F$2:$F$32,MATCH(C26882,MSN2EPS!$B$2:$B$32,0)),0)</f>
        <v>0</v>
      </c>
      <c r="J26882" s="70">
        <f>IFERROR(INDEX(MSN2EPS!$G$2:$G$32,MATCH(C26882,MSN2EPS!$B$2:$B$32,0)),0)</f>
        <v>0</v>
      </c>
      <c r="K26882" s="70" t="str">
        <f>INDEX(crosswalks!$V$4:$V$54,MATCH(D26882,crosswalks!$U$4:$U$54,0))</f>
        <v>Midwest Census Region</v>
      </c>
    </row>
    <row r="26883" spans="2:11" x14ac:dyDescent="0.25">
      <c r="B26883" s="54" t="s">
        <v>148</v>
      </c>
      <c r="C26883" s="54" t="s">
        <v>744</v>
      </c>
      <c r="D26883" s="54" t="s">
        <v>163</v>
      </c>
      <c r="E26883" s="54">
        <v>2019</v>
      </c>
      <c r="F26883" s="54">
        <v>0.1</v>
      </c>
      <c r="H26883" s="70">
        <f>IFERROR(INDEX(MSN2EPS!$E$2:$E$32,MATCH(C26883,MSN2EPS!$B$2:$B$32,0)),0)</f>
        <v>0</v>
      </c>
      <c r="I26883" s="70">
        <f>IFERROR(INDEX(MSN2EPS!$F$2:$F$32,MATCH(C26883,MSN2EPS!$B$2:$B$32,0)),0)</f>
        <v>0</v>
      </c>
      <c r="J26883" s="70">
        <f>IFERROR(INDEX(MSN2EPS!$G$2:$G$32,MATCH(C26883,MSN2EPS!$B$2:$B$32,0)),0)</f>
        <v>0</v>
      </c>
      <c r="K26883" s="70" t="str">
        <f>INDEX(crosswalks!$V$4:$V$54,MATCH(D26883,crosswalks!$U$4:$U$54,0))</f>
        <v>West Census Region</v>
      </c>
    </row>
    <row r="26884" spans="2:11" x14ac:dyDescent="0.25">
      <c r="B26884" s="54" t="s">
        <v>148</v>
      </c>
      <c r="C26884" s="54" t="s">
        <v>744</v>
      </c>
      <c r="D26884" s="54" t="s">
        <v>164</v>
      </c>
      <c r="E26884" s="54">
        <v>2019</v>
      </c>
      <c r="F26884" s="54">
        <v>10.5</v>
      </c>
      <c r="H26884" s="70">
        <f>IFERROR(INDEX(MSN2EPS!$E$2:$E$32,MATCH(C26884,MSN2EPS!$B$2:$B$32,0)),0)</f>
        <v>0</v>
      </c>
      <c r="I26884" s="70">
        <f>IFERROR(INDEX(MSN2EPS!$F$2:$F$32,MATCH(C26884,MSN2EPS!$B$2:$B$32,0)),0)</f>
        <v>0</v>
      </c>
      <c r="J26884" s="70">
        <f>IFERROR(INDEX(MSN2EPS!$G$2:$G$32,MATCH(C26884,MSN2EPS!$B$2:$B$32,0)),0)</f>
        <v>0</v>
      </c>
      <c r="K26884" s="70" t="str">
        <f>INDEX(crosswalks!$V$4:$V$54,MATCH(D26884,crosswalks!$U$4:$U$54,0))</f>
        <v>Midwest Census Region</v>
      </c>
    </row>
    <row r="26885" spans="2:11" x14ac:dyDescent="0.25">
      <c r="B26885" s="54" t="s">
        <v>148</v>
      </c>
      <c r="C26885" s="54" t="s">
        <v>744</v>
      </c>
      <c r="D26885" s="54" t="s">
        <v>165</v>
      </c>
      <c r="E26885" s="54">
        <v>2019</v>
      </c>
      <c r="F26885" s="54">
        <v>1.4</v>
      </c>
      <c r="H26885" s="70">
        <f>IFERROR(INDEX(MSN2EPS!$E$2:$E$32,MATCH(C26885,MSN2EPS!$B$2:$B$32,0)),0)</f>
        <v>0</v>
      </c>
      <c r="I26885" s="70">
        <f>IFERROR(INDEX(MSN2EPS!$F$2:$F$32,MATCH(C26885,MSN2EPS!$B$2:$B$32,0)),0)</f>
        <v>0</v>
      </c>
      <c r="J26885" s="70">
        <f>IFERROR(INDEX(MSN2EPS!$G$2:$G$32,MATCH(C26885,MSN2EPS!$B$2:$B$32,0)),0)</f>
        <v>0</v>
      </c>
      <c r="K26885" s="70" t="str">
        <f>INDEX(crosswalks!$V$4:$V$54,MATCH(D26885,crosswalks!$U$4:$U$54,0))</f>
        <v>Midwest Census Region</v>
      </c>
    </row>
    <row r="26886" spans="2:11" x14ac:dyDescent="0.25">
      <c r="B26886" s="54" t="s">
        <v>148</v>
      </c>
      <c r="C26886" s="54" t="s">
        <v>744</v>
      </c>
      <c r="D26886" s="54" t="s">
        <v>166</v>
      </c>
      <c r="E26886" s="54">
        <v>2019</v>
      </c>
      <c r="F26886" s="54">
        <v>1.3</v>
      </c>
      <c r="H26886" s="70">
        <f>IFERROR(INDEX(MSN2EPS!$E$2:$E$32,MATCH(C26886,MSN2EPS!$B$2:$B$32,0)),0)</f>
        <v>0</v>
      </c>
      <c r="I26886" s="70">
        <f>IFERROR(INDEX(MSN2EPS!$F$2:$F$32,MATCH(C26886,MSN2EPS!$B$2:$B$32,0)),0)</f>
        <v>0</v>
      </c>
      <c r="J26886" s="70">
        <f>IFERROR(INDEX(MSN2EPS!$G$2:$G$32,MATCH(C26886,MSN2EPS!$B$2:$B$32,0)),0)</f>
        <v>0</v>
      </c>
      <c r="K26886" s="70" t="str">
        <f>INDEX(crosswalks!$V$4:$V$54,MATCH(D26886,crosswalks!$U$4:$U$54,0))</f>
        <v>Midwest Census Region</v>
      </c>
    </row>
    <row r="26887" spans="2:11" x14ac:dyDescent="0.25">
      <c r="B26887" s="54" t="s">
        <v>148</v>
      </c>
      <c r="C26887" s="54" t="s">
        <v>744</v>
      </c>
      <c r="D26887" s="54" t="s">
        <v>167</v>
      </c>
      <c r="E26887" s="54">
        <v>2019</v>
      </c>
      <c r="F26887" s="54">
        <v>0.5</v>
      </c>
      <c r="H26887" s="70">
        <f>IFERROR(INDEX(MSN2EPS!$E$2:$E$32,MATCH(C26887,MSN2EPS!$B$2:$B$32,0)),0)</f>
        <v>0</v>
      </c>
      <c r="I26887" s="70">
        <f>IFERROR(INDEX(MSN2EPS!$F$2:$F$32,MATCH(C26887,MSN2EPS!$B$2:$B$32,0)),0)</f>
        <v>0</v>
      </c>
      <c r="J26887" s="70">
        <f>IFERROR(INDEX(MSN2EPS!$G$2:$G$32,MATCH(C26887,MSN2EPS!$B$2:$B$32,0)),0)</f>
        <v>0</v>
      </c>
      <c r="K26887" s="70" t="str">
        <f>INDEX(crosswalks!$V$4:$V$54,MATCH(D26887,crosswalks!$U$4:$U$54,0))</f>
        <v>South Census Region</v>
      </c>
    </row>
    <row r="26888" spans="2:11" x14ac:dyDescent="0.25">
      <c r="B26888" s="54" t="s">
        <v>148</v>
      </c>
      <c r="C26888" s="54" t="s">
        <v>744</v>
      </c>
      <c r="D26888" s="54" t="s">
        <v>168</v>
      </c>
      <c r="E26888" s="54">
        <v>2019</v>
      </c>
      <c r="F26888" s="54">
        <v>2</v>
      </c>
      <c r="H26888" s="70">
        <f>IFERROR(INDEX(MSN2EPS!$E$2:$E$32,MATCH(C26888,MSN2EPS!$B$2:$B$32,0)),0)</f>
        <v>0</v>
      </c>
      <c r="I26888" s="70">
        <f>IFERROR(INDEX(MSN2EPS!$F$2:$F$32,MATCH(C26888,MSN2EPS!$B$2:$B$32,0)),0)</f>
        <v>0</v>
      </c>
      <c r="J26888" s="70">
        <f>IFERROR(INDEX(MSN2EPS!$G$2:$G$32,MATCH(C26888,MSN2EPS!$B$2:$B$32,0)),0)</f>
        <v>0</v>
      </c>
      <c r="K26888" s="70" t="str">
        <f>INDEX(crosswalks!$V$4:$V$54,MATCH(D26888,crosswalks!$U$4:$U$54,0))</f>
        <v>South Census Region</v>
      </c>
    </row>
    <row r="26889" spans="2:11" x14ac:dyDescent="0.25">
      <c r="B26889" s="54" t="s">
        <v>148</v>
      </c>
      <c r="C26889" s="54" t="s">
        <v>744</v>
      </c>
      <c r="D26889" s="54" t="s">
        <v>169</v>
      </c>
      <c r="E26889" s="54">
        <v>2019</v>
      </c>
      <c r="F26889" s="54">
        <v>0.4</v>
      </c>
      <c r="H26889" s="70">
        <f>IFERROR(INDEX(MSN2EPS!$E$2:$E$32,MATCH(C26889,MSN2EPS!$B$2:$B$32,0)),0)</f>
        <v>0</v>
      </c>
      <c r="I26889" s="70">
        <f>IFERROR(INDEX(MSN2EPS!$F$2:$F$32,MATCH(C26889,MSN2EPS!$B$2:$B$32,0)),0)</f>
        <v>0</v>
      </c>
      <c r="J26889" s="70">
        <f>IFERROR(INDEX(MSN2EPS!$G$2:$G$32,MATCH(C26889,MSN2EPS!$B$2:$B$32,0)),0)</f>
        <v>0</v>
      </c>
      <c r="K26889" s="70" t="str">
        <f>INDEX(crosswalks!$V$4:$V$54,MATCH(D26889,crosswalks!$U$4:$U$54,0))</f>
        <v>Northeast Census Region</v>
      </c>
    </row>
    <row r="26890" spans="2:11" x14ac:dyDescent="0.25">
      <c r="B26890" s="54" t="s">
        <v>148</v>
      </c>
      <c r="C26890" s="54" t="s">
        <v>744</v>
      </c>
      <c r="D26890" s="54" t="s">
        <v>170</v>
      </c>
      <c r="E26890" s="54">
        <v>2019</v>
      </c>
      <c r="F26890" s="54">
        <v>2</v>
      </c>
      <c r="H26890" s="70">
        <f>IFERROR(INDEX(MSN2EPS!$E$2:$E$32,MATCH(C26890,MSN2EPS!$B$2:$B$32,0)),0)</f>
        <v>0</v>
      </c>
      <c r="I26890" s="70">
        <f>IFERROR(INDEX(MSN2EPS!$F$2:$F$32,MATCH(C26890,MSN2EPS!$B$2:$B$32,0)),0)</f>
        <v>0</v>
      </c>
      <c r="J26890" s="70">
        <f>IFERROR(INDEX(MSN2EPS!$G$2:$G$32,MATCH(C26890,MSN2EPS!$B$2:$B$32,0)),0)</f>
        <v>0</v>
      </c>
      <c r="K26890" s="70" t="str">
        <f>INDEX(crosswalks!$V$4:$V$54,MATCH(D26890,crosswalks!$U$4:$U$54,0))</f>
        <v>South Census Region</v>
      </c>
    </row>
    <row r="26891" spans="2:11" x14ac:dyDescent="0.25">
      <c r="B26891" s="54" t="s">
        <v>148</v>
      </c>
      <c r="C26891" s="54" t="s">
        <v>744</v>
      </c>
      <c r="D26891" s="54" t="s">
        <v>171</v>
      </c>
      <c r="E26891" s="54">
        <v>2019</v>
      </c>
      <c r="F26891" s="54">
        <v>0.1</v>
      </c>
      <c r="H26891" s="70">
        <f>IFERROR(INDEX(MSN2EPS!$E$2:$E$32,MATCH(C26891,MSN2EPS!$B$2:$B$32,0)),0)</f>
        <v>0</v>
      </c>
      <c r="I26891" s="70">
        <f>IFERROR(INDEX(MSN2EPS!$F$2:$F$32,MATCH(C26891,MSN2EPS!$B$2:$B$32,0)),0)</f>
        <v>0</v>
      </c>
      <c r="J26891" s="70">
        <f>IFERROR(INDEX(MSN2EPS!$G$2:$G$32,MATCH(C26891,MSN2EPS!$B$2:$B$32,0)),0)</f>
        <v>0</v>
      </c>
      <c r="K26891" s="70" t="str">
        <f>INDEX(crosswalks!$V$4:$V$54,MATCH(D26891,crosswalks!$U$4:$U$54,0))</f>
        <v>Northeast Census Region</v>
      </c>
    </row>
    <row r="26892" spans="2:11" x14ac:dyDescent="0.25">
      <c r="B26892" s="54" t="s">
        <v>148</v>
      </c>
      <c r="C26892" s="54" t="s">
        <v>744</v>
      </c>
      <c r="D26892" s="54" t="s">
        <v>172</v>
      </c>
      <c r="E26892" s="54">
        <v>2019</v>
      </c>
      <c r="F26892" s="54">
        <v>5.0999999999999996</v>
      </c>
      <c r="H26892" s="70">
        <f>IFERROR(INDEX(MSN2EPS!$E$2:$E$32,MATCH(C26892,MSN2EPS!$B$2:$B$32,0)),0)</f>
        <v>0</v>
      </c>
      <c r="I26892" s="70">
        <f>IFERROR(INDEX(MSN2EPS!$F$2:$F$32,MATCH(C26892,MSN2EPS!$B$2:$B$32,0)),0)</f>
        <v>0</v>
      </c>
      <c r="J26892" s="70">
        <f>IFERROR(INDEX(MSN2EPS!$G$2:$G$32,MATCH(C26892,MSN2EPS!$B$2:$B$32,0)),0)</f>
        <v>0</v>
      </c>
      <c r="K26892" s="70" t="str">
        <f>INDEX(crosswalks!$V$4:$V$54,MATCH(D26892,crosswalks!$U$4:$U$54,0))</f>
        <v>Midwest Census Region</v>
      </c>
    </row>
    <row r="26893" spans="2:11" x14ac:dyDescent="0.25">
      <c r="B26893" s="54" t="s">
        <v>148</v>
      </c>
      <c r="C26893" s="54" t="s">
        <v>744</v>
      </c>
      <c r="D26893" s="54" t="s">
        <v>173</v>
      </c>
      <c r="E26893" s="54">
        <v>2019</v>
      </c>
      <c r="F26893" s="54">
        <v>2.9</v>
      </c>
      <c r="H26893" s="70">
        <f>IFERROR(INDEX(MSN2EPS!$E$2:$E$32,MATCH(C26893,MSN2EPS!$B$2:$B$32,0)),0)</f>
        <v>0</v>
      </c>
      <c r="I26893" s="70">
        <f>IFERROR(INDEX(MSN2EPS!$F$2:$F$32,MATCH(C26893,MSN2EPS!$B$2:$B$32,0)),0)</f>
        <v>0</v>
      </c>
      <c r="J26893" s="70">
        <f>IFERROR(INDEX(MSN2EPS!$G$2:$G$32,MATCH(C26893,MSN2EPS!$B$2:$B$32,0)),0)</f>
        <v>0</v>
      </c>
      <c r="K26893" s="70" t="str">
        <f>INDEX(crosswalks!$V$4:$V$54,MATCH(D26893,crosswalks!$U$4:$U$54,0))</f>
        <v>Midwest Census Region</v>
      </c>
    </row>
    <row r="26894" spans="2:11" x14ac:dyDescent="0.25">
      <c r="B26894" s="54" t="s">
        <v>148</v>
      </c>
      <c r="C26894" s="54" t="s">
        <v>744</v>
      </c>
      <c r="D26894" s="54" t="s">
        <v>174</v>
      </c>
      <c r="E26894" s="54">
        <v>2019</v>
      </c>
      <c r="F26894" s="54">
        <v>1.6</v>
      </c>
      <c r="H26894" s="70">
        <f>IFERROR(INDEX(MSN2EPS!$E$2:$E$32,MATCH(C26894,MSN2EPS!$B$2:$B$32,0)),0)</f>
        <v>0</v>
      </c>
      <c r="I26894" s="70">
        <f>IFERROR(INDEX(MSN2EPS!$F$2:$F$32,MATCH(C26894,MSN2EPS!$B$2:$B$32,0)),0)</f>
        <v>0</v>
      </c>
      <c r="J26894" s="70">
        <f>IFERROR(INDEX(MSN2EPS!$G$2:$G$32,MATCH(C26894,MSN2EPS!$B$2:$B$32,0)),0)</f>
        <v>0</v>
      </c>
      <c r="K26894" s="70" t="str">
        <f>INDEX(crosswalks!$V$4:$V$54,MATCH(D26894,crosswalks!$U$4:$U$54,0))</f>
        <v>Midwest Census Region</v>
      </c>
    </row>
    <row r="26895" spans="2:11" x14ac:dyDescent="0.25">
      <c r="B26895" s="54" t="s">
        <v>148</v>
      </c>
      <c r="C26895" s="54" t="s">
        <v>744</v>
      </c>
      <c r="D26895" s="54" t="s">
        <v>175</v>
      </c>
      <c r="E26895" s="54">
        <v>2019</v>
      </c>
      <c r="F26895" s="54">
        <v>0.5</v>
      </c>
      <c r="H26895" s="70">
        <f>IFERROR(INDEX(MSN2EPS!$E$2:$E$32,MATCH(C26895,MSN2EPS!$B$2:$B$32,0)),0)</f>
        <v>0</v>
      </c>
      <c r="I26895" s="70">
        <f>IFERROR(INDEX(MSN2EPS!$F$2:$F$32,MATCH(C26895,MSN2EPS!$B$2:$B$32,0)),0)</f>
        <v>0</v>
      </c>
      <c r="J26895" s="70">
        <f>IFERROR(INDEX(MSN2EPS!$G$2:$G$32,MATCH(C26895,MSN2EPS!$B$2:$B$32,0)),0)</f>
        <v>0</v>
      </c>
      <c r="K26895" s="70" t="str">
        <f>INDEX(crosswalks!$V$4:$V$54,MATCH(D26895,crosswalks!$U$4:$U$54,0))</f>
        <v>South Census Region</v>
      </c>
    </row>
    <row r="26896" spans="2:11" x14ac:dyDescent="0.25">
      <c r="B26896" s="54" t="s">
        <v>148</v>
      </c>
      <c r="C26896" s="54" t="s">
        <v>744</v>
      </c>
      <c r="D26896" s="54" t="s">
        <v>176</v>
      </c>
      <c r="E26896" s="54">
        <v>2019</v>
      </c>
      <c r="F26896" s="54">
        <v>0.3</v>
      </c>
      <c r="H26896" s="70">
        <f>IFERROR(INDEX(MSN2EPS!$E$2:$E$32,MATCH(C26896,MSN2EPS!$B$2:$B$32,0)),0)</f>
        <v>0</v>
      </c>
      <c r="I26896" s="70">
        <f>IFERROR(INDEX(MSN2EPS!$F$2:$F$32,MATCH(C26896,MSN2EPS!$B$2:$B$32,0)),0)</f>
        <v>0</v>
      </c>
      <c r="J26896" s="70">
        <f>IFERROR(INDEX(MSN2EPS!$G$2:$G$32,MATCH(C26896,MSN2EPS!$B$2:$B$32,0)),0)</f>
        <v>0</v>
      </c>
      <c r="K26896" s="70" t="str">
        <f>INDEX(crosswalks!$V$4:$V$54,MATCH(D26896,crosswalks!$U$4:$U$54,0))</f>
        <v>West Census Region</v>
      </c>
    </row>
    <row r="26897" spans="2:11" x14ac:dyDescent="0.25">
      <c r="B26897" s="54" t="s">
        <v>148</v>
      </c>
      <c r="C26897" s="54" t="s">
        <v>744</v>
      </c>
      <c r="D26897" s="54" t="s">
        <v>177</v>
      </c>
      <c r="E26897" s="54">
        <v>2019</v>
      </c>
      <c r="F26897" s="54">
        <v>1.3</v>
      </c>
      <c r="H26897" s="70">
        <f>IFERROR(INDEX(MSN2EPS!$E$2:$E$32,MATCH(C26897,MSN2EPS!$B$2:$B$32,0)),0)</f>
        <v>0</v>
      </c>
      <c r="I26897" s="70">
        <f>IFERROR(INDEX(MSN2EPS!$F$2:$F$32,MATCH(C26897,MSN2EPS!$B$2:$B$32,0)),0)</f>
        <v>0</v>
      </c>
      <c r="J26897" s="70">
        <f>IFERROR(INDEX(MSN2EPS!$G$2:$G$32,MATCH(C26897,MSN2EPS!$B$2:$B$32,0)),0)</f>
        <v>0</v>
      </c>
      <c r="K26897" s="70" t="str">
        <f>INDEX(crosswalks!$V$4:$V$54,MATCH(D26897,crosswalks!$U$4:$U$54,0))</f>
        <v>South Census Region</v>
      </c>
    </row>
    <row r="26898" spans="2:11" x14ac:dyDescent="0.25">
      <c r="B26898" s="54" t="s">
        <v>148</v>
      </c>
      <c r="C26898" s="54" t="s">
        <v>744</v>
      </c>
      <c r="D26898" s="54" t="s">
        <v>178</v>
      </c>
      <c r="E26898" s="54">
        <v>2019</v>
      </c>
      <c r="F26898" s="54">
        <v>0.3</v>
      </c>
      <c r="H26898" s="70">
        <f>IFERROR(INDEX(MSN2EPS!$E$2:$E$32,MATCH(C26898,MSN2EPS!$B$2:$B$32,0)),0)</f>
        <v>0</v>
      </c>
      <c r="I26898" s="70">
        <f>IFERROR(INDEX(MSN2EPS!$F$2:$F$32,MATCH(C26898,MSN2EPS!$B$2:$B$32,0)),0)</f>
        <v>0</v>
      </c>
      <c r="J26898" s="70">
        <f>IFERROR(INDEX(MSN2EPS!$G$2:$G$32,MATCH(C26898,MSN2EPS!$B$2:$B$32,0)),0)</f>
        <v>0</v>
      </c>
      <c r="K26898" s="70" t="str">
        <f>INDEX(crosswalks!$V$4:$V$54,MATCH(D26898,crosswalks!$U$4:$U$54,0))</f>
        <v>Midwest Census Region</v>
      </c>
    </row>
    <row r="26899" spans="2:11" x14ac:dyDescent="0.25">
      <c r="B26899" s="54" t="s">
        <v>148</v>
      </c>
      <c r="C26899" s="54" t="s">
        <v>744</v>
      </c>
      <c r="D26899" s="54" t="s">
        <v>179</v>
      </c>
      <c r="E26899" s="54">
        <v>2019</v>
      </c>
      <c r="F26899" s="54">
        <v>1.7</v>
      </c>
      <c r="H26899" s="70">
        <f>IFERROR(INDEX(MSN2EPS!$E$2:$E$32,MATCH(C26899,MSN2EPS!$B$2:$B$32,0)),0)</f>
        <v>0</v>
      </c>
      <c r="I26899" s="70">
        <f>IFERROR(INDEX(MSN2EPS!$F$2:$F$32,MATCH(C26899,MSN2EPS!$B$2:$B$32,0)),0)</f>
        <v>0</v>
      </c>
      <c r="J26899" s="70">
        <f>IFERROR(INDEX(MSN2EPS!$G$2:$G$32,MATCH(C26899,MSN2EPS!$B$2:$B$32,0)),0)</f>
        <v>0</v>
      </c>
      <c r="K26899" s="70" t="str">
        <f>INDEX(crosswalks!$V$4:$V$54,MATCH(D26899,crosswalks!$U$4:$U$54,0))</f>
        <v>Midwest Census Region</v>
      </c>
    </row>
    <row r="26900" spans="2:11" x14ac:dyDescent="0.25">
      <c r="B26900" s="54" t="s">
        <v>148</v>
      </c>
      <c r="C26900" s="54" t="s">
        <v>744</v>
      </c>
      <c r="D26900" s="54" t="s">
        <v>180</v>
      </c>
      <c r="E26900" s="54">
        <v>2019</v>
      </c>
      <c r="F26900" s="54">
        <v>0.1</v>
      </c>
      <c r="H26900" s="70">
        <f>IFERROR(INDEX(MSN2EPS!$E$2:$E$32,MATCH(C26900,MSN2EPS!$B$2:$B$32,0)),0)</f>
        <v>0</v>
      </c>
      <c r="I26900" s="70">
        <f>IFERROR(INDEX(MSN2EPS!$F$2:$F$32,MATCH(C26900,MSN2EPS!$B$2:$B$32,0)),0)</f>
        <v>0</v>
      </c>
      <c r="J26900" s="70">
        <f>IFERROR(INDEX(MSN2EPS!$G$2:$G$32,MATCH(C26900,MSN2EPS!$B$2:$B$32,0)),0)</f>
        <v>0</v>
      </c>
      <c r="K26900" s="70" t="str">
        <f>INDEX(crosswalks!$V$4:$V$54,MATCH(D26900,crosswalks!$U$4:$U$54,0))</f>
        <v>Northeast Census Region</v>
      </c>
    </row>
    <row r="26901" spans="2:11" x14ac:dyDescent="0.25">
      <c r="B26901" s="54" t="s">
        <v>148</v>
      </c>
      <c r="C26901" s="54" t="s">
        <v>744</v>
      </c>
      <c r="D26901" s="54" t="s">
        <v>181</v>
      </c>
      <c r="E26901" s="54">
        <v>2019</v>
      </c>
      <c r="F26901" s="54">
        <v>1.5</v>
      </c>
      <c r="H26901" s="70">
        <f>IFERROR(INDEX(MSN2EPS!$E$2:$E$32,MATCH(C26901,MSN2EPS!$B$2:$B$32,0)),0)</f>
        <v>0</v>
      </c>
      <c r="I26901" s="70">
        <f>IFERROR(INDEX(MSN2EPS!$F$2:$F$32,MATCH(C26901,MSN2EPS!$B$2:$B$32,0)),0)</f>
        <v>0</v>
      </c>
      <c r="J26901" s="70">
        <f>IFERROR(INDEX(MSN2EPS!$G$2:$G$32,MATCH(C26901,MSN2EPS!$B$2:$B$32,0)),0)</f>
        <v>0</v>
      </c>
      <c r="K26901" s="70" t="str">
        <f>INDEX(crosswalks!$V$4:$V$54,MATCH(D26901,crosswalks!$U$4:$U$54,0))</f>
        <v>Northeast Census Region</v>
      </c>
    </row>
    <row r="26902" spans="2:11" x14ac:dyDescent="0.25">
      <c r="B26902" s="54" t="s">
        <v>148</v>
      </c>
      <c r="C26902" s="54" t="s">
        <v>744</v>
      </c>
      <c r="D26902" s="54" t="s">
        <v>182</v>
      </c>
      <c r="E26902" s="54">
        <v>2019</v>
      </c>
      <c r="F26902" s="54">
        <v>0.1</v>
      </c>
      <c r="H26902" s="70">
        <f>IFERROR(INDEX(MSN2EPS!$E$2:$E$32,MATCH(C26902,MSN2EPS!$B$2:$B$32,0)),0)</f>
        <v>0</v>
      </c>
      <c r="I26902" s="70">
        <f>IFERROR(INDEX(MSN2EPS!$F$2:$F$32,MATCH(C26902,MSN2EPS!$B$2:$B$32,0)),0)</f>
        <v>0</v>
      </c>
      <c r="J26902" s="70">
        <f>IFERROR(INDEX(MSN2EPS!$G$2:$G$32,MATCH(C26902,MSN2EPS!$B$2:$B$32,0)),0)</f>
        <v>0</v>
      </c>
      <c r="K26902" s="70" t="str">
        <f>INDEX(crosswalks!$V$4:$V$54,MATCH(D26902,crosswalks!$U$4:$U$54,0))</f>
        <v>West Census Region</v>
      </c>
    </row>
    <row r="26903" spans="2:11" x14ac:dyDescent="0.25">
      <c r="B26903" s="54" t="s">
        <v>148</v>
      </c>
      <c r="C26903" s="54" t="s">
        <v>744</v>
      </c>
      <c r="D26903" s="54" t="s">
        <v>183</v>
      </c>
      <c r="E26903" s="54">
        <v>2019</v>
      </c>
      <c r="F26903" s="54">
        <v>0.4</v>
      </c>
      <c r="H26903" s="70">
        <f>IFERROR(INDEX(MSN2EPS!$E$2:$E$32,MATCH(C26903,MSN2EPS!$B$2:$B$32,0)),0)</f>
        <v>0</v>
      </c>
      <c r="I26903" s="70">
        <f>IFERROR(INDEX(MSN2EPS!$F$2:$F$32,MATCH(C26903,MSN2EPS!$B$2:$B$32,0)),0)</f>
        <v>0</v>
      </c>
      <c r="J26903" s="70">
        <f>IFERROR(INDEX(MSN2EPS!$G$2:$G$32,MATCH(C26903,MSN2EPS!$B$2:$B$32,0)),0)</f>
        <v>0</v>
      </c>
      <c r="K26903" s="70" t="str">
        <f>INDEX(crosswalks!$V$4:$V$54,MATCH(D26903,crosswalks!$U$4:$U$54,0))</f>
        <v>West Census Region</v>
      </c>
    </row>
    <row r="26904" spans="2:11" x14ac:dyDescent="0.25">
      <c r="B26904" s="54" t="s">
        <v>148</v>
      </c>
      <c r="C26904" s="54" t="s">
        <v>744</v>
      </c>
      <c r="D26904" s="54" t="s">
        <v>184</v>
      </c>
      <c r="E26904" s="54">
        <v>2019</v>
      </c>
      <c r="F26904" s="54">
        <v>2.1</v>
      </c>
      <c r="H26904" s="70">
        <f>IFERROR(INDEX(MSN2EPS!$E$2:$E$32,MATCH(C26904,MSN2EPS!$B$2:$B$32,0)),0)</f>
        <v>0</v>
      </c>
      <c r="I26904" s="70">
        <f>IFERROR(INDEX(MSN2EPS!$F$2:$F$32,MATCH(C26904,MSN2EPS!$B$2:$B$32,0)),0)</f>
        <v>0</v>
      </c>
      <c r="J26904" s="70">
        <f>IFERROR(INDEX(MSN2EPS!$G$2:$G$32,MATCH(C26904,MSN2EPS!$B$2:$B$32,0)),0)</f>
        <v>0</v>
      </c>
      <c r="K26904" s="70" t="str">
        <f>INDEX(crosswalks!$V$4:$V$54,MATCH(D26904,crosswalks!$U$4:$U$54,0))</f>
        <v>Northeast Census Region</v>
      </c>
    </row>
    <row r="26905" spans="2:11" x14ac:dyDescent="0.25">
      <c r="B26905" s="54" t="s">
        <v>148</v>
      </c>
      <c r="C26905" s="54" t="s">
        <v>744</v>
      </c>
      <c r="D26905" s="54" t="s">
        <v>185</v>
      </c>
      <c r="E26905" s="54">
        <v>2019</v>
      </c>
      <c r="F26905" s="54">
        <v>6.2</v>
      </c>
      <c r="H26905" s="70">
        <f>IFERROR(INDEX(MSN2EPS!$E$2:$E$32,MATCH(C26905,MSN2EPS!$B$2:$B$32,0)),0)</f>
        <v>0</v>
      </c>
      <c r="I26905" s="70">
        <f>IFERROR(INDEX(MSN2EPS!$F$2:$F$32,MATCH(C26905,MSN2EPS!$B$2:$B$32,0)),0)</f>
        <v>0</v>
      </c>
      <c r="J26905" s="70">
        <f>IFERROR(INDEX(MSN2EPS!$G$2:$G$32,MATCH(C26905,MSN2EPS!$B$2:$B$32,0)),0)</f>
        <v>0</v>
      </c>
      <c r="K26905" s="70" t="str">
        <f>INDEX(crosswalks!$V$4:$V$54,MATCH(D26905,crosswalks!$U$4:$U$54,0))</f>
        <v>Midwest Census Region</v>
      </c>
    </row>
    <row r="26906" spans="2:11" x14ac:dyDescent="0.25">
      <c r="B26906" s="54" t="s">
        <v>148</v>
      </c>
      <c r="C26906" s="54" t="s">
        <v>744</v>
      </c>
      <c r="D26906" s="54" t="s">
        <v>186</v>
      </c>
      <c r="E26906" s="54">
        <v>2019</v>
      </c>
      <c r="F26906" s="54">
        <v>3.8</v>
      </c>
      <c r="H26906" s="70">
        <f>IFERROR(INDEX(MSN2EPS!$E$2:$E$32,MATCH(C26906,MSN2EPS!$B$2:$B$32,0)),0)</f>
        <v>0</v>
      </c>
      <c r="I26906" s="70">
        <f>IFERROR(INDEX(MSN2EPS!$F$2:$F$32,MATCH(C26906,MSN2EPS!$B$2:$B$32,0)),0)</f>
        <v>0</v>
      </c>
      <c r="J26906" s="70">
        <f>IFERROR(INDEX(MSN2EPS!$G$2:$G$32,MATCH(C26906,MSN2EPS!$B$2:$B$32,0)),0)</f>
        <v>0</v>
      </c>
      <c r="K26906" s="70" t="str">
        <f>INDEX(crosswalks!$V$4:$V$54,MATCH(D26906,crosswalks!$U$4:$U$54,0))</f>
        <v>South Census Region</v>
      </c>
    </row>
    <row r="26907" spans="2:11" x14ac:dyDescent="0.25">
      <c r="B26907" s="54" t="s">
        <v>148</v>
      </c>
      <c r="C26907" s="54" t="s">
        <v>744</v>
      </c>
      <c r="D26907" s="54" t="s">
        <v>187</v>
      </c>
      <c r="E26907" s="54">
        <v>2019</v>
      </c>
      <c r="F26907" s="54">
        <v>2.5</v>
      </c>
      <c r="H26907" s="70">
        <f>IFERROR(INDEX(MSN2EPS!$E$2:$E$32,MATCH(C26907,MSN2EPS!$B$2:$B$32,0)),0)</f>
        <v>0</v>
      </c>
      <c r="I26907" s="70">
        <f>IFERROR(INDEX(MSN2EPS!$F$2:$F$32,MATCH(C26907,MSN2EPS!$B$2:$B$32,0)),0)</f>
        <v>0</v>
      </c>
      <c r="J26907" s="70">
        <f>IFERROR(INDEX(MSN2EPS!$G$2:$G$32,MATCH(C26907,MSN2EPS!$B$2:$B$32,0)),0)</f>
        <v>0</v>
      </c>
      <c r="K26907" s="70" t="str">
        <f>INDEX(crosswalks!$V$4:$V$54,MATCH(D26907,crosswalks!$U$4:$U$54,0))</f>
        <v>West Census Region</v>
      </c>
    </row>
    <row r="26908" spans="2:11" x14ac:dyDescent="0.25">
      <c r="B26908" s="54" t="s">
        <v>148</v>
      </c>
      <c r="C26908" s="54" t="s">
        <v>744</v>
      </c>
      <c r="D26908" s="54" t="s">
        <v>188</v>
      </c>
      <c r="E26908" s="54">
        <v>2019</v>
      </c>
      <c r="F26908" s="54">
        <v>3.8</v>
      </c>
      <c r="H26908" s="70">
        <f>IFERROR(INDEX(MSN2EPS!$E$2:$E$32,MATCH(C26908,MSN2EPS!$B$2:$B$32,0)),0)</f>
        <v>0</v>
      </c>
      <c r="I26908" s="70">
        <f>IFERROR(INDEX(MSN2EPS!$F$2:$F$32,MATCH(C26908,MSN2EPS!$B$2:$B$32,0)),0)</f>
        <v>0</v>
      </c>
      <c r="J26908" s="70">
        <f>IFERROR(INDEX(MSN2EPS!$G$2:$G$32,MATCH(C26908,MSN2EPS!$B$2:$B$32,0)),0)</f>
        <v>0</v>
      </c>
      <c r="K26908" s="70" t="str">
        <f>INDEX(crosswalks!$V$4:$V$54,MATCH(D26908,crosswalks!$U$4:$U$54,0))</f>
        <v>Northeast Census Region</v>
      </c>
    </row>
    <row r="26909" spans="2:11" x14ac:dyDescent="0.25">
      <c r="B26909" s="54" t="s">
        <v>148</v>
      </c>
      <c r="C26909" s="54" t="s">
        <v>744</v>
      </c>
      <c r="D26909" s="54" t="s">
        <v>189</v>
      </c>
      <c r="E26909" s="54">
        <v>2019</v>
      </c>
      <c r="F26909" s="54">
        <v>0.4</v>
      </c>
      <c r="H26909" s="70">
        <f>IFERROR(INDEX(MSN2EPS!$E$2:$E$32,MATCH(C26909,MSN2EPS!$B$2:$B$32,0)),0)</f>
        <v>0</v>
      </c>
      <c r="I26909" s="70">
        <f>IFERROR(INDEX(MSN2EPS!$F$2:$F$32,MATCH(C26909,MSN2EPS!$B$2:$B$32,0)),0)</f>
        <v>0</v>
      </c>
      <c r="J26909" s="70">
        <f>IFERROR(INDEX(MSN2EPS!$G$2:$G$32,MATCH(C26909,MSN2EPS!$B$2:$B$32,0)),0)</f>
        <v>0</v>
      </c>
      <c r="K26909" s="70" t="str">
        <f>INDEX(crosswalks!$V$4:$V$54,MATCH(D26909,crosswalks!$U$4:$U$54,0))</f>
        <v>Northeast Census Region</v>
      </c>
    </row>
    <row r="26910" spans="2:11" x14ac:dyDescent="0.25">
      <c r="B26910" s="54" t="s">
        <v>148</v>
      </c>
      <c r="C26910" s="54" t="s">
        <v>744</v>
      </c>
      <c r="D26910" s="54" t="s">
        <v>190</v>
      </c>
      <c r="E26910" s="54">
        <v>2019</v>
      </c>
      <c r="F26910" s="54">
        <v>1.8</v>
      </c>
      <c r="H26910" s="70">
        <f>IFERROR(INDEX(MSN2EPS!$E$2:$E$32,MATCH(C26910,MSN2EPS!$B$2:$B$32,0)),0)</f>
        <v>0</v>
      </c>
      <c r="I26910" s="70">
        <f>IFERROR(INDEX(MSN2EPS!$F$2:$F$32,MATCH(C26910,MSN2EPS!$B$2:$B$32,0)),0)</f>
        <v>0</v>
      </c>
      <c r="J26910" s="70">
        <f>IFERROR(INDEX(MSN2EPS!$G$2:$G$32,MATCH(C26910,MSN2EPS!$B$2:$B$32,0)),0)</f>
        <v>0</v>
      </c>
      <c r="K26910" s="70" t="str">
        <f>INDEX(crosswalks!$V$4:$V$54,MATCH(D26910,crosswalks!$U$4:$U$54,0))</f>
        <v>South Census Region</v>
      </c>
    </row>
    <row r="26911" spans="2:11" x14ac:dyDescent="0.25">
      <c r="B26911" s="54" t="s">
        <v>148</v>
      </c>
      <c r="C26911" s="54" t="s">
        <v>744</v>
      </c>
      <c r="D26911" s="54" t="s">
        <v>191</v>
      </c>
      <c r="E26911" s="54">
        <v>2019</v>
      </c>
      <c r="F26911" s="54">
        <v>1.1000000000000001</v>
      </c>
      <c r="H26911" s="70">
        <f>IFERROR(INDEX(MSN2EPS!$E$2:$E$32,MATCH(C26911,MSN2EPS!$B$2:$B$32,0)),0)</f>
        <v>0</v>
      </c>
      <c r="I26911" s="70">
        <f>IFERROR(INDEX(MSN2EPS!$F$2:$F$32,MATCH(C26911,MSN2EPS!$B$2:$B$32,0)),0)</f>
        <v>0</v>
      </c>
      <c r="J26911" s="70">
        <f>IFERROR(INDEX(MSN2EPS!$G$2:$G$32,MATCH(C26911,MSN2EPS!$B$2:$B$32,0)),0)</f>
        <v>0</v>
      </c>
      <c r="K26911" s="70" t="str">
        <f>INDEX(crosswalks!$V$4:$V$54,MATCH(D26911,crosswalks!$U$4:$U$54,0))</f>
        <v>Midwest Census Region</v>
      </c>
    </row>
    <row r="26912" spans="2:11" x14ac:dyDescent="0.25">
      <c r="B26912" s="54" t="s">
        <v>148</v>
      </c>
      <c r="C26912" s="54" t="s">
        <v>744</v>
      </c>
      <c r="D26912" s="54" t="s">
        <v>192</v>
      </c>
      <c r="E26912" s="54">
        <v>2019</v>
      </c>
      <c r="F26912" s="54">
        <v>0.6</v>
      </c>
      <c r="H26912" s="70">
        <f>IFERROR(INDEX(MSN2EPS!$E$2:$E$32,MATCH(C26912,MSN2EPS!$B$2:$B$32,0)),0)</f>
        <v>0</v>
      </c>
      <c r="I26912" s="70">
        <f>IFERROR(INDEX(MSN2EPS!$F$2:$F$32,MATCH(C26912,MSN2EPS!$B$2:$B$32,0)),0)</f>
        <v>0</v>
      </c>
      <c r="J26912" s="70">
        <f>IFERROR(INDEX(MSN2EPS!$G$2:$G$32,MATCH(C26912,MSN2EPS!$B$2:$B$32,0)),0)</f>
        <v>0</v>
      </c>
      <c r="K26912" s="70" t="str">
        <f>INDEX(crosswalks!$V$4:$V$54,MATCH(D26912,crosswalks!$U$4:$U$54,0))</f>
        <v>South Census Region</v>
      </c>
    </row>
    <row r="26913" spans="2:11" x14ac:dyDescent="0.25">
      <c r="B26913" s="54" t="s">
        <v>148</v>
      </c>
      <c r="C26913" s="54" t="s">
        <v>744</v>
      </c>
      <c r="D26913" s="54" t="s">
        <v>193</v>
      </c>
      <c r="E26913" s="54">
        <v>2019</v>
      </c>
      <c r="F26913" s="54">
        <v>8.1999999999999993</v>
      </c>
      <c r="H26913" s="70">
        <f>IFERROR(INDEX(MSN2EPS!$E$2:$E$32,MATCH(C26913,MSN2EPS!$B$2:$B$32,0)),0)</f>
        <v>0</v>
      </c>
      <c r="I26913" s="70">
        <f>IFERROR(INDEX(MSN2EPS!$F$2:$F$32,MATCH(C26913,MSN2EPS!$B$2:$B$32,0)),0)</f>
        <v>0</v>
      </c>
      <c r="J26913" s="70">
        <f>IFERROR(INDEX(MSN2EPS!$G$2:$G$32,MATCH(C26913,MSN2EPS!$B$2:$B$32,0)),0)</f>
        <v>0</v>
      </c>
      <c r="K26913" s="70" t="str">
        <f>INDEX(crosswalks!$V$4:$V$54,MATCH(D26913,crosswalks!$U$4:$U$54,0))</f>
        <v>South Census Region</v>
      </c>
    </row>
    <row r="26914" spans="2:11" x14ac:dyDescent="0.25">
      <c r="B26914" s="54" t="s">
        <v>148</v>
      </c>
      <c r="C26914" s="54" t="s">
        <v>744</v>
      </c>
      <c r="D26914" s="54" t="s">
        <v>194</v>
      </c>
      <c r="E26914" s="54">
        <v>2019</v>
      </c>
      <c r="F26914" s="54">
        <v>117.4</v>
      </c>
      <c r="H26914" s="70">
        <f>IFERROR(INDEX(MSN2EPS!$E$2:$E$32,MATCH(C26914,MSN2EPS!$B$2:$B$32,0)),0)</f>
        <v>0</v>
      </c>
      <c r="I26914" s="70">
        <f>IFERROR(INDEX(MSN2EPS!$F$2:$F$32,MATCH(C26914,MSN2EPS!$B$2:$B$32,0)),0)</f>
        <v>0</v>
      </c>
      <c r="J26914" s="70">
        <f>IFERROR(INDEX(MSN2EPS!$G$2:$G$32,MATCH(C26914,MSN2EPS!$B$2:$B$32,0)),0)</f>
        <v>0</v>
      </c>
      <c r="K26914" s="70" t="e">
        <f>INDEX(crosswalks!$V$4:$V$54,MATCH(D26914,crosswalks!$U$4:$U$54,0))</f>
        <v>#N/A</v>
      </c>
    </row>
    <row r="26915" spans="2:11" x14ac:dyDescent="0.25">
      <c r="B26915" s="54" t="s">
        <v>148</v>
      </c>
      <c r="C26915" s="54" t="s">
        <v>744</v>
      </c>
      <c r="D26915" s="54" t="s">
        <v>195</v>
      </c>
      <c r="E26915" s="54">
        <v>2019</v>
      </c>
      <c r="F26915" s="54">
        <v>0.3</v>
      </c>
      <c r="H26915" s="70">
        <f>IFERROR(INDEX(MSN2EPS!$E$2:$E$32,MATCH(C26915,MSN2EPS!$B$2:$B$32,0)),0)</f>
        <v>0</v>
      </c>
      <c r="I26915" s="70">
        <f>IFERROR(INDEX(MSN2EPS!$F$2:$F$32,MATCH(C26915,MSN2EPS!$B$2:$B$32,0)),0)</f>
        <v>0</v>
      </c>
      <c r="J26915" s="70">
        <f>IFERROR(INDEX(MSN2EPS!$G$2:$G$32,MATCH(C26915,MSN2EPS!$B$2:$B$32,0)),0)</f>
        <v>0</v>
      </c>
      <c r="K26915" s="70" t="str">
        <f>INDEX(crosswalks!$V$4:$V$54,MATCH(D26915,crosswalks!$U$4:$U$54,0))</f>
        <v>West Census Region</v>
      </c>
    </row>
    <row r="26916" spans="2:11" x14ac:dyDescent="0.25">
      <c r="B26916" s="54" t="s">
        <v>148</v>
      </c>
      <c r="C26916" s="54" t="s">
        <v>744</v>
      </c>
      <c r="D26916" s="54" t="s">
        <v>196</v>
      </c>
      <c r="E26916" s="54">
        <v>2019</v>
      </c>
      <c r="F26916" s="54">
        <v>1.4</v>
      </c>
      <c r="H26916" s="70">
        <f>IFERROR(INDEX(MSN2EPS!$E$2:$E$32,MATCH(C26916,MSN2EPS!$B$2:$B$32,0)),0)</f>
        <v>0</v>
      </c>
      <c r="I26916" s="70">
        <f>IFERROR(INDEX(MSN2EPS!$F$2:$F$32,MATCH(C26916,MSN2EPS!$B$2:$B$32,0)),0)</f>
        <v>0</v>
      </c>
      <c r="J26916" s="70">
        <f>IFERROR(INDEX(MSN2EPS!$G$2:$G$32,MATCH(C26916,MSN2EPS!$B$2:$B$32,0)),0)</f>
        <v>0</v>
      </c>
      <c r="K26916" s="70" t="str">
        <f>INDEX(crosswalks!$V$4:$V$54,MATCH(D26916,crosswalks!$U$4:$U$54,0))</f>
        <v>South Census Region</v>
      </c>
    </row>
    <row r="26917" spans="2:11" x14ac:dyDescent="0.25">
      <c r="B26917" s="54" t="s">
        <v>148</v>
      </c>
      <c r="C26917" s="54" t="s">
        <v>744</v>
      </c>
      <c r="D26917" s="54" t="s">
        <v>197</v>
      </c>
      <c r="E26917" s="54">
        <v>2019</v>
      </c>
      <c r="F26917" s="54">
        <v>0.1</v>
      </c>
      <c r="H26917" s="70">
        <f>IFERROR(INDEX(MSN2EPS!$E$2:$E$32,MATCH(C26917,MSN2EPS!$B$2:$B$32,0)),0)</f>
        <v>0</v>
      </c>
      <c r="I26917" s="70">
        <f>IFERROR(INDEX(MSN2EPS!$F$2:$F$32,MATCH(C26917,MSN2EPS!$B$2:$B$32,0)),0)</f>
        <v>0</v>
      </c>
      <c r="J26917" s="70">
        <f>IFERROR(INDEX(MSN2EPS!$G$2:$G$32,MATCH(C26917,MSN2EPS!$B$2:$B$32,0)),0)</f>
        <v>0</v>
      </c>
      <c r="K26917" s="70" t="str">
        <f>INDEX(crosswalks!$V$4:$V$54,MATCH(D26917,crosswalks!$U$4:$U$54,0))</f>
        <v>Northeast Census Region</v>
      </c>
    </row>
    <row r="26918" spans="2:11" x14ac:dyDescent="0.25">
      <c r="B26918" s="54" t="s">
        <v>148</v>
      </c>
      <c r="C26918" s="54" t="s">
        <v>744</v>
      </c>
      <c r="D26918" s="54" t="s">
        <v>198</v>
      </c>
      <c r="E26918" s="54">
        <v>2019</v>
      </c>
      <c r="F26918" s="54">
        <v>5.7</v>
      </c>
      <c r="H26918" s="70">
        <f>IFERROR(INDEX(MSN2EPS!$E$2:$E$32,MATCH(C26918,MSN2EPS!$B$2:$B$32,0)),0)</f>
        <v>0</v>
      </c>
      <c r="I26918" s="70">
        <f>IFERROR(INDEX(MSN2EPS!$F$2:$F$32,MATCH(C26918,MSN2EPS!$B$2:$B$32,0)),0)</f>
        <v>0</v>
      </c>
      <c r="J26918" s="70">
        <f>IFERROR(INDEX(MSN2EPS!$G$2:$G$32,MATCH(C26918,MSN2EPS!$B$2:$B$32,0)),0)</f>
        <v>0</v>
      </c>
      <c r="K26918" s="70" t="str">
        <f>INDEX(crosswalks!$V$4:$V$54,MATCH(D26918,crosswalks!$U$4:$U$54,0))</f>
        <v>West Census Region</v>
      </c>
    </row>
    <row r="26919" spans="2:11" x14ac:dyDescent="0.25">
      <c r="B26919" s="54" t="s">
        <v>148</v>
      </c>
      <c r="C26919" s="54" t="s">
        <v>744</v>
      </c>
      <c r="D26919" s="54" t="s">
        <v>199</v>
      </c>
      <c r="E26919" s="54">
        <v>2019</v>
      </c>
      <c r="F26919" s="54">
        <v>4.0999999999999996</v>
      </c>
      <c r="H26919" s="70">
        <f>IFERROR(INDEX(MSN2EPS!$E$2:$E$32,MATCH(C26919,MSN2EPS!$B$2:$B$32,0)),0)</f>
        <v>0</v>
      </c>
      <c r="I26919" s="70">
        <f>IFERROR(INDEX(MSN2EPS!$F$2:$F$32,MATCH(C26919,MSN2EPS!$B$2:$B$32,0)),0)</f>
        <v>0</v>
      </c>
      <c r="J26919" s="70">
        <f>IFERROR(INDEX(MSN2EPS!$G$2:$G$32,MATCH(C26919,MSN2EPS!$B$2:$B$32,0)),0)</f>
        <v>0</v>
      </c>
      <c r="K26919" s="70" t="str">
        <f>INDEX(crosswalks!$V$4:$V$54,MATCH(D26919,crosswalks!$U$4:$U$54,0))</f>
        <v>Midwest Census Region</v>
      </c>
    </row>
    <row r="26920" spans="2:11" x14ac:dyDescent="0.25">
      <c r="B26920" s="54" t="s">
        <v>148</v>
      </c>
      <c r="C26920" s="54" t="s">
        <v>744</v>
      </c>
      <c r="D26920" s="54" t="s">
        <v>200</v>
      </c>
      <c r="E26920" s="54">
        <v>2019</v>
      </c>
      <c r="F26920" s="54">
        <v>0.7</v>
      </c>
      <c r="H26920" s="70">
        <f>IFERROR(INDEX(MSN2EPS!$E$2:$E$32,MATCH(C26920,MSN2EPS!$B$2:$B$32,0)),0)</f>
        <v>0</v>
      </c>
      <c r="I26920" s="70">
        <f>IFERROR(INDEX(MSN2EPS!$F$2:$F$32,MATCH(C26920,MSN2EPS!$B$2:$B$32,0)),0)</f>
        <v>0</v>
      </c>
      <c r="J26920" s="70">
        <f>IFERROR(INDEX(MSN2EPS!$G$2:$G$32,MATCH(C26920,MSN2EPS!$B$2:$B$32,0)),0)</f>
        <v>0</v>
      </c>
      <c r="K26920" s="70" t="str">
        <f>INDEX(crosswalks!$V$4:$V$54,MATCH(D26920,crosswalks!$U$4:$U$54,0))</f>
        <v>South Census Region</v>
      </c>
    </row>
    <row r="26921" spans="2:11" x14ac:dyDescent="0.25">
      <c r="B26921" s="54" t="s">
        <v>148</v>
      </c>
      <c r="C26921" s="54" t="s">
        <v>744</v>
      </c>
      <c r="D26921" s="54" t="s">
        <v>201</v>
      </c>
      <c r="E26921" s="54">
        <v>2019</v>
      </c>
      <c r="F26921" s="54">
        <v>0.2</v>
      </c>
      <c r="H26921" s="70">
        <f>IFERROR(INDEX(MSN2EPS!$E$2:$E$32,MATCH(C26921,MSN2EPS!$B$2:$B$32,0)),0)</f>
        <v>0</v>
      </c>
      <c r="I26921" s="70">
        <f>IFERROR(INDEX(MSN2EPS!$F$2:$F$32,MATCH(C26921,MSN2EPS!$B$2:$B$32,0)),0)</f>
        <v>0</v>
      </c>
      <c r="J26921" s="70">
        <f>IFERROR(INDEX(MSN2EPS!$G$2:$G$32,MATCH(C26921,MSN2EPS!$B$2:$B$32,0)),0)</f>
        <v>0</v>
      </c>
      <c r="K26921" s="70" t="str">
        <f>INDEX(crosswalks!$V$4:$V$54,MATCH(D26921,crosswalks!$U$4:$U$54,0))</f>
        <v>West Census Region</v>
      </c>
    </row>
    <row r="26922" spans="2:11" x14ac:dyDescent="0.25">
      <c r="B26922" s="54" t="s">
        <v>148</v>
      </c>
      <c r="C26922" s="54" t="s">
        <v>745</v>
      </c>
      <c r="D26922" s="54" t="s">
        <v>150</v>
      </c>
      <c r="E26922" s="54">
        <v>2019</v>
      </c>
      <c r="F26922" s="54">
        <v>786</v>
      </c>
      <c r="H26922" s="70">
        <f>IFERROR(INDEX(MSN2EPS!$E$2:$E$32,MATCH(C26922,MSN2EPS!$B$2:$B$32,0)),0)</f>
        <v>0</v>
      </c>
      <c r="I26922" s="70">
        <f>IFERROR(INDEX(MSN2EPS!$F$2:$F$32,MATCH(C26922,MSN2EPS!$B$2:$B$32,0)),0)</f>
        <v>0</v>
      </c>
      <c r="J26922" s="70">
        <f>IFERROR(INDEX(MSN2EPS!$G$2:$G$32,MATCH(C26922,MSN2EPS!$B$2:$B$32,0)),0)</f>
        <v>0</v>
      </c>
      <c r="K26922" s="70" t="str">
        <f>INDEX(crosswalks!$V$4:$V$54,MATCH(D26922,crosswalks!$U$4:$U$54,0))</f>
        <v>West Census Region</v>
      </c>
    </row>
    <row r="26923" spans="2:11" x14ac:dyDescent="0.25">
      <c r="B26923" s="54" t="s">
        <v>148</v>
      </c>
      <c r="C26923" s="54" t="s">
        <v>745</v>
      </c>
      <c r="D26923" s="54" t="s">
        <v>151</v>
      </c>
      <c r="E26923" s="54">
        <v>2019</v>
      </c>
      <c r="F26923" s="54">
        <v>2113</v>
      </c>
      <c r="H26923" s="70">
        <f>IFERROR(INDEX(MSN2EPS!$E$2:$E$32,MATCH(C26923,MSN2EPS!$B$2:$B$32,0)),0)</f>
        <v>0</v>
      </c>
      <c r="I26923" s="70">
        <f>IFERROR(INDEX(MSN2EPS!$F$2:$F$32,MATCH(C26923,MSN2EPS!$B$2:$B$32,0)),0)</f>
        <v>0</v>
      </c>
      <c r="J26923" s="70">
        <f>IFERROR(INDEX(MSN2EPS!$G$2:$G$32,MATCH(C26923,MSN2EPS!$B$2:$B$32,0)),0)</f>
        <v>0</v>
      </c>
      <c r="K26923" s="70" t="str">
        <f>INDEX(crosswalks!$V$4:$V$54,MATCH(D26923,crosswalks!$U$4:$U$54,0))</f>
        <v>South Census Region</v>
      </c>
    </row>
    <row r="26924" spans="2:11" x14ac:dyDescent="0.25">
      <c r="B26924" s="54" t="s">
        <v>148</v>
      </c>
      <c r="C26924" s="54" t="s">
        <v>745</v>
      </c>
      <c r="D26924" s="54" t="s">
        <v>152</v>
      </c>
      <c r="E26924" s="54">
        <v>2019</v>
      </c>
      <c r="F26924" s="54">
        <v>1090</v>
      </c>
      <c r="H26924" s="70">
        <f>IFERROR(INDEX(MSN2EPS!$E$2:$E$32,MATCH(C26924,MSN2EPS!$B$2:$B$32,0)),0)</f>
        <v>0</v>
      </c>
      <c r="I26924" s="70">
        <f>IFERROR(INDEX(MSN2EPS!$F$2:$F$32,MATCH(C26924,MSN2EPS!$B$2:$B$32,0)),0)</f>
        <v>0</v>
      </c>
      <c r="J26924" s="70">
        <f>IFERROR(INDEX(MSN2EPS!$G$2:$G$32,MATCH(C26924,MSN2EPS!$B$2:$B$32,0)),0)</f>
        <v>0</v>
      </c>
      <c r="K26924" s="70" t="str">
        <f>INDEX(crosswalks!$V$4:$V$54,MATCH(D26924,crosswalks!$U$4:$U$54,0))</f>
        <v>South Census Region</v>
      </c>
    </row>
    <row r="26925" spans="2:11" x14ac:dyDescent="0.25">
      <c r="B26925" s="54" t="s">
        <v>148</v>
      </c>
      <c r="C26925" s="54" t="s">
        <v>745</v>
      </c>
      <c r="D26925" s="54" t="s">
        <v>153</v>
      </c>
      <c r="E26925" s="54">
        <v>2019</v>
      </c>
      <c r="F26925" s="54">
        <v>3457</v>
      </c>
      <c r="H26925" s="70">
        <f>IFERROR(INDEX(MSN2EPS!$E$2:$E$32,MATCH(C26925,MSN2EPS!$B$2:$B$32,0)),0)</f>
        <v>0</v>
      </c>
      <c r="I26925" s="70">
        <f>IFERROR(INDEX(MSN2EPS!$F$2:$F$32,MATCH(C26925,MSN2EPS!$B$2:$B$32,0)),0)</f>
        <v>0</v>
      </c>
      <c r="J26925" s="70">
        <f>IFERROR(INDEX(MSN2EPS!$G$2:$G$32,MATCH(C26925,MSN2EPS!$B$2:$B$32,0)),0)</f>
        <v>0</v>
      </c>
      <c r="K26925" s="70" t="str">
        <f>INDEX(crosswalks!$V$4:$V$54,MATCH(D26925,crosswalks!$U$4:$U$54,0))</f>
        <v>West Census Region</v>
      </c>
    </row>
    <row r="26926" spans="2:11" x14ac:dyDescent="0.25">
      <c r="B26926" s="54" t="s">
        <v>148</v>
      </c>
      <c r="C26926" s="54" t="s">
        <v>745</v>
      </c>
      <c r="D26926" s="54" t="s">
        <v>154</v>
      </c>
      <c r="E26926" s="54">
        <v>2019</v>
      </c>
      <c r="F26926" s="54">
        <v>13283</v>
      </c>
      <c r="H26926" s="70">
        <f>IFERROR(INDEX(MSN2EPS!$E$2:$E$32,MATCH(C26926,MSN2EPS!$B$2:$B$32,0)),0)</f>
        <v>0</v>
      </c>
      <c r="I26926" s="70">
        <f>IFERROR(INDEX(MSN2EPS!$F$2:$F$32,MATCH(C26926,MSN2EPS!$B$2:$B$32,0)),0)</f>
        <v>0</v>
      </c>
      <c r="J26926" s="70">
        <f>IFERROR(INDEX(MSN2EPS!$G$2:$G$32,MATCH(C26926,MSN2EPS!$B$2:$B$32,0)),0)</f>
        <v>0</v>
      </c>
      <c r="K26926" s="70" t="str">
        <f>INDEX(crosswalks!$V$4:$V$54,MATCH(D26926,crosswalks!$U$4:$U$54,0))</f>
        <v>West Census Region</v>
      </c>
    </row>
    <row r="26927" spans="2:11" x14ac:dyDescent="0.25">
      <c r="B26927" s="54" t="s">
        <v>148</v>
      </c>
      <c r="C26927" s="54" t="s">
        <v>745</v>
      </c>
      <c r="D26927" s="54" t="s">
        <v>155</v>
      </c>
      <c r="E26927" s="54">
        <v>2019</v>
      </c>
      <c r="F26927" s="54">
        <v>3584</v>
      </c>
      <c r="H26927" s="70">
        <f>IFERROR(INDEX(MSN2EPS!$E$2:$E$32,MATCH(C26927,MSN2EPS!$B$2:$B$32,0)),0)</f>
        <v>0</v>
      </c>
      <c r="I26927" s="70">
        <f>IFERROR(INDEX(MSN2EPS!$F$2:$F$32,MATCH(C26927,MSN2EPS!$B$2:$B$32,0)),0)</f>
        <v>0</v>
      </c>
      <c r="J26927" s="70">
        <f>IFERROR(INDEX(MSN2EPS!$G$2:$G$32,MATCH(C26927,MSN2EPS!$B$2:$B$32,0)),0)</f>
        <v>0</v>
      </c>
      <c r="K26927" s="70" t="str">
        <f>INDEX(crosswalks!$V$4:$V$54,MATCH(D26927,crosswalks!$U$4:$U$54,0))</f>
        <v>West Census Region</v>
      </c>
    </row>
    <row r="26928" spans="2:11" x14ac:dyDescent="0.25">
      <c r="B26928" s="54" t="s">
        <v>148</v>
      </c>
      <c r="C26928" s="54" t="s">
        <v>745</v>
      </c>
      <c r="D26928" s="54" t="s">
        <v>156</v>
      </c>
      <c r="E26928" s="54">
        <v>2019</v>
      </c>
      <c r="F26928" s="54">
        <v>2886</v>
      </c>
      <c r="H26928" s="70">
        <f>IFERROR(INDEX(MSN2EPS!$E$2:$E$32,MATCH(C26928,MSN2EPS!$B$2:$B$32,0)),0)</f>
        <v>0</v>
      </c>
      <c r="I26928" s="70">
        <f>IFERROR(INDEX(MSN2EPS!$F$2:$F$32,MATCH(C26928,MSN2EPS!$B$2:$B$32,0)),0)</f>
        <v>0</v>
      </c>
      <c r="J26928" s="70">
        <f>IFERROR(INDEX(MSN2EPS!$G$2:$G$32,MATCH(C26928,MSN2EPS!$B$2:$B$32,0)),0)</f>
        <v>0</v>
      </c>
      <c r="K26928" s="70" t="str">
        <f>INDEX(crosswalks!$V$4:$V$54,MATCH(D26928,crosswalks!$U$4:$U$54,0))</f>
        <v>Northeast Census Region</v>
      </c>
    </row>
    <row r="26929" spans="2:11" x14ac:dyDescent="0.25">
      <c r="B26929" s="54" t="s">
        <v>148</v>
      </c>
      <c r="C26929" s="54" t="s">
        <v>745</v>
      </c>
      <c r="D26929" s="54" t="s">
        <v>157</v>
      </c>
      <c r="E26929" s="54">
        <v>2019</v>
      </c>
      <c r="F26929" s="54">
        <v>3</v>
      </c>
      <c r="H26929" s="70">
        <f>IFERROR(INDEX(MSN2EPS!$E$2:$E$32,MATCH(C26929,MSN2EPS!$B$2:$B$32,0)),0)</f>
        <v>0</v>
      </c>
      <c r="I26929" s="70">
        <f>IFERROR(INDEX(MSN2EPS!$F$2:$F$32,MATCH(C26929,MSN2EPS!$B$2:$B$32,0)),0)</f>
        <v>0</v>
      </c>
      <c r="J26929" s="70">
        <f>IFERROR(INDEX(MSN2EPS!$G$2:$G$32,MATCH(C26929,MSN2EPS!$B$2:$B$32,0)),0)</f>
        <v>0</v>
      </c>
      <c r="K26929" s="70" t="str">
        <f>INDEX(crosswalks!$V$4:$V$54,MATCH(D26929,crosswalks!$U$4:$U$54,0))</f>
        <v>South Census Region</v>
      </c>
    </row>
    <row r="26930" spans="2:11" x14ac:dyDescent="0.25">
      <c r="B26930" s="54" t="s">
        <v>148</v>
      </c>
      <c r="C26930" s="54" t="s">
        <v>745</v>
      </c>
      <c r="D26930" s="54" t="s">
        <v>158</v>
      </c>
      <c r="E26930" s="54">
        <v>2019</v>
      </c>
      <c r="F26930" s="54">
        <v>1048</v>
      </c>
      <c r="H26930" s="70">
        <f>IFERROR(INDEX(MSN2EPS!$E$2:$E$32,MATCH(C26930,MSN2EPS!$B$2:$B$32,0)),0)</f>
        <v>0</v>
      </c>
      <c r="I26930" s="70">
        <f>IFERROR(INDEX(MSN2EPS!$F$2:$F$32,MATCH(C26930,MSN2EPS!$B$2:$B$32,0)),0)</f>
        <v>0</v>
      </c>
      <c r="J26930" s="70">
        <f>IFERROR(INDEX(MSN2EPS!$G$2:$G$32,MATCH(C26930,MSN2EPS!$B$2:$B$32,0)),0)</f>
        <v>0</v>
      </c>
      <c r="K26930" s="70" t="str">
        <f>INDEX(crosswalks!$V$4:$V$54,MATCH(D26930,crosswalks!$U$4:$U$54,0))</f>
        <v>South Census Region</v>
      </c>
    </row>
    <row r="26931" spans="2:11" x14ac:dyDescent="0.25">
      <c r="B26931" s="54" t="s">
        <v>148</v>
      </c>
      <c r="C26931" s="54" t="s">
        <v>745</v>
      </c>
      <c r="D26931" s="54" t="s">
        <v>159</v>
      </c>
      <c r="E26931" s="54">
        <v>2019</v>
      </c>
      <c r="F26931" s="54">
        <v>8194</v>
      </c>
      <c r="H26931" s="70">
        <f>IFERROR(INDEX(MSN2EPS!$E$2:$E$32,MATCH(C26931,MSN2EPS!$B$2:$B$32,0)),0)</f>
        <v>0</v>
      </c>
      <c r="I26931" s="70">
        <f>IFERROR(INDEX(MSN2EPS!$F$2:$F$32,MATCH(C26931,MSN2EPS!$B$2:$B$32,0)),0)</f>
        <v>0</v>
      </c>
      <c r="J26931" s="70">
        <f>IFERROR(INDEX(MSN2EPS!$G$2:$G$32,MATCH(C26931,MSN2EPS!$B$2:$B$32,0)),0)</f>
        <v>0</v>
      </c>
      <c r="K26931" s="70" t="str">
        <f>INDEX(crosswalks!$V$4:$V$54,MATCH(D26931,crosswalks!$U$4:$U$54,0))</f>
        <v>South Census Region</v>
      </c>
    </row>
    <row r="26932" spans="2:11" x14ac:dyDescent="0.25">
      <c r="B26932" s="54" t="s">
        <v>148</v>
      </c>
      <c r="C26932" s="54" t="s">
        <v>745</v>
      </c>
      <c r="D26932" s="54" t="s">
        <v>160</v>
      </c>
      <c r="E26932" s="54">
        <v>2019</v>
      </c>
      <c r="F26932" s="54">
        <v>3663</v>
      </c>
      <c r="H26932" s="70">
        <f>IFERROR(INDEX(MSN2EPS!$E$2:$E$32,MATCH(C26932,MSN2EPS!$B$2:$B$32,0)),0)</f>
        <v>0</v>
      </c>
      <c r="I26932" s="70">
        <f>IFERROR(INDEX(MSN2EPS!$F$2:$F$32,MATCH(C26932,MSN2EPS!$B$2:$B$32,0)),0)</f>
        <v>0</v>
      </c>
      <c r="J26932" s="70">
        <f>IFERROR(INDEX(MSN2EPS!$G$2:$G$32,MATCH(C26932,MSN2EPS!$B$2:$B$32,0)),0)</f>
        <v>0</v>
      </c>
      <c r="K26932" s="70" t="str">
        <f>INDEX(crosswalks!$V$4:$V$54,MATCH(D26932,crosswalks!$U$4:$U$54,0))</f>
        <v>South Census Region</v>
      </c>
    </row>
    <row r="26933" spans="2:11" x14ac:dyDescent="0.25">
      <c r="B26933" s="54" t="s">
        <v>148</v>
      </c>
      <c r="C26933" s="54" t="s">
        <v>745</v>
      </c>
      <c r="D26933" s="54" t="s">
        <v>161</v>
      </c>
      <c r="E26933" s="54">
        <v>2019</v>
      </c>
      <c r="F26933" s="54">
        <v>3085</v>
      </c>
      <c r="H26933" s="70">
        <f>IFERROR(INDEX(MSN2EPS!$E$2:$E$32,MATCH(C26933,MSN2EPS!$B$2:$B$32,0)),0)</f>
        <v>0</v>
      </c>
      <c r="I26933" s="70">
        <f>IFERROR(INDEX(MSN2EPS!$F$2:$F$32,MATCH(C26933,MSN2EPS!$B$2:$B$32,0)),0)</f>
        <v>0</v>
      </c>
      <c r="J26933" s="70">
        <f>IFERROR(INDEX(MSN2EPS!$G$2:$G$32,MATCH(C26933,MSN2EPS!$B$2:$B$32,0)),0)</f>
        <v>0</v>
      </c>
      <c r="K26933" s="70" t="str">
        <f>INDEX(crosswalks!$V$4:$V$54,MATCH(D26933,crosswalks!$U$4:$U$54,0))</f>
        <v>West Census Region</v>
      </c>
    </row>
    <row r="26934" spans="2:11" x14ac:dyDescent="0.25">
      <c r="B26934" s="54" t="s">
        <v>148</v>
      </c>
      <c r="C26934" s="54" t="s">
        <v>745</v>
      </c>
      <c r="D26934" s="54" t="s">
        <v>162</v>
      </c>
      <c r="E26934" s="54">
        <v>2019</v>
      </c>
      <c r="F26934" s="54">
        <v>4238</v>
      </c>
      <c r="H26934" s="70">
        <f>IFERROR(INDEX(MSN2EPS!$E$2:$E$32,MATCH(C26934,MSN2EPS!$B$2:$B$32,0)),0)</f>
        <v>0</v>
      </c>
      <c r="I26934" s="70">
        <f>IFERROR(INDEX(MSN2EPS!$F$2:$F$32,MATCH(C26934,MSN2EPS!$B$2:$B$32,0)),0)</f>
        <v>0</v>
      </c>
      <c r="J26934" s="70">
        <f>IFERROR(INDEX(MSN2EPS!$G$2:$G$32,MATCH(C26934,MSN2EPS!$B$2:$B$32,0)),0)</f>
        <v>0</v>
      </c>
      <c r="K26934" s="70" t="str">
        <f>INDEX(crosswalks!$V$4:$V$54,MATCH(D26934,crosswalks!$U$4:$U$54,0))</f>
        <v>Midwest Census Region</v>
      </c>
    </row>
    <row r="26935" spans="2:11" x14ac:dyDescent="0.25">
      <c r="B26935" s="54" t="s">
        <v>148</v>
      </c>
      <c r="C26935" s="54" t="s">
        <v>745</v>
      </c>
      <c r="D26935" s="54" t="s">
        <v>163</v>
      </c>
      <c r="E26935" s="54">
        <v>2019</v>
      </c>
      <c r="F26935" s="54">
        <v>1504</v>
      </c>
      <c r="H26935" s="70">
        <f>IFERROR(INDEX(MSN2EPS!$E$2:$E$32,MATCH(C26935,MSN2EPS!$B$2:$B$32,0)),0)</f>
        <v>0</v>
      </c>
      <c r="I26935" s="70">
        <f>IFERROR(INDEX(MSN2EPS!$F$2:$F$32,MATCH(C26935,MSN2EPS!$B$2:$B$32,0)),0)</f>
        <v>0</v>
      </c>
      <c r="J26935" s="70">
        <f>IFERROR(INDEX(MSN2EPS!$G$2:$G$32,MATCH(C26935,MSN2EPS!$B$2:$B$32,0)),0)</f>
        <v>0</v>
      </c>
      <c r="K26935" s="70" t="str">
        <f>INDEX(crosswalks!$V$4:$V$54,MATCH(D26935,crosswalks!$U$4:$U$54,0))</f>
        <v>West Census Region</v>
      </c>
    </row>
    <row r="26936" spans="2:11" x14ac:dyDescent="0.25">
      <c r="B26936" s="54" t="s">
        <v>148</v>
      </c>
      <c r="C26936" s="54" t="s">
        <v>745</v>
      </c>
      <c r="D26936" s="54" t="s">
        <v>164</v>
      </c>
      <c r="E26936" s="54">
        <v>2019</v>
      </c>
      <c r="F26936" s="54">
        <v>4287</v>
      </c>
      <c r="H26936" s="70">
        <f>IFERROR(INDEX(MSN2EPS!$E$2:$E$32,MATCH(C26936,MSN2EPS!$B$2:$B$32,0)),0)</f>
        <v>0</v>
      </c>
      <c r="I26936" s="70">
        <f>IFERROR(INDEX(MSN2EPS!$F$2:$F$32,MATCH(C26936,MSN2EPS!$B$2:$B$32,0)),0)</f>
        <v>0</v>
      </c>
      <c r="J26936" s="70">
        <f>IFERROR(INDEX(MSN2EPS!$G$2:$G$32,MATCH(C26936,MSN2EPS!$B$2:$B$32,0)),0)</f>
        <v>0</v>
      </c>
      <c r="K26936" s="70" t="str">
        <f>INDEX(crosswalks!$V$4:$V$54,MATCH(D26936,crosswalks!$U$4:$U$54,0))</f>
        <v>Midwest Census Region</v>
      </c>
    </row>
    <row r="26937" spans="2:11" x14ac:dyDescent="0.25">
      <c r="B26937" s="54" t="s">
        <v>148</v>
      </c>
      <c r="C26937" s="54" t="s">
        <v>745</v>
      </c>
      <c r="D26937" s="54" t="s">
        <v>165</v>
      </c>
      <c r="E26937" s="54">
        <v>2019</v>
      </c>
      <c r="F26937" s="54">
        <v>3855</v>
      </c>
      <c r="H26937" s="70">
        <f>IFERROR(INDEX(MSN2EPS!$E$2:$E$32,MATCH(C26937,MSN2EPS!$B$2:$B$32,0)),0)</f>
        <v>0</v>
      </c>
      <c r="I26937" s="70">
        <f>IFERROR(INDEX(MSN2EPS!$F$2:$F$32,MATCH(C26937,MSN2EPS!$B$2:$B$32,0)),0)</f>
        <v>0</v>
      </c>
      <c r="J26937" s="70">
        <f>IFERROR(INDEX(MSN2EPS!$G$2:$G$32,MATCH(C26937,MSN2EPS!$B$2:$B$32,0)),0)</f>
        <v>0</v>
      </c>
      <c r="K26937" s="70" t="str">
        <f>INDEX(crosswalks!$V$4:$V$54,MATCH(D26937,crosswalks!$U$4:$U$54,0))</f>
        <v>Midwest Census Region</v>
      </c>
    </row>
    <row r="26938" spans="2:11" x14ac:dyDescent="0.25">
      <c r="B26938" s="54" t="s">
        <v>148</v>
      </c>
      <c r="C26938" s="54" t="s">
        <v>745</v>
      </c>
      <c r="D26938" s="54" t="s">
        <v>166</v>
      </c>
      <c r="E26938" s="54">
        <v>2019</v>
      </c>
      <c r="F26938" s="54">
        <v>1328</v>
      </c>
      <c r="H26938" s="70">
        <f>IFERROR(INDEX(MSN2EPS!$E$2:$E$32,MATCH(C26938,MSN2EPS!$B$2:$B$32,0)),0)</f>
        <v>0</v>
      </c>
      <c r="I26938" s="70">
        <f>IFERROR(INDEX(MSN2EPS!$F$2:$F$32,MATCH(C26938,MSN2EPS!$B$2:$B$32,0)),0)</f>
        <v>0</v>
      </c>
      <c r="J26938" s="70">
        <f>IFERROR(INDEX(MSN2EPS!$G$2:$G$32,MATCH(C26938,MSN2EPS!$B$2:$B$32,0)),0)</f>
        <v>0</v>
      </c>
      <c r="K26938" s="70" t="str">
        <f>INDEX(crosswalks!$V$4:$V$54,MATCH(D26938,crosswalks!$U$4:$U$54,0))</f>
        <v>Midwest Census Region</v>
      </c>
    </row>
    <row r="26939" spans="2:11" x14ac:dyDescent="0.25">
      <c r="B26939" s="54" t="s">
        <v>148</v>
      </c>
      <c r="C26939" s="54" t="s">
        <v>745</v>
      </c>
      <c r="D26939" s="54" t="s">
        <v>167</v>
      </c>
      <c r="E26939" s="54">
        <v>2019</v>
      </c>
      <c r="F26939" s="54">
        <v>2751</v>
      </c>
      <c r="H26939" s="70">
        <f>IFERROR(INDEX(MSN2EPS!$E$2:$E$32,MATCH(C26939,MSN2EPS!$B$2:$B$32,0)),0)</f>
        <v>0</v>
      </c>
      <c r="I26939" s="70">
        <f>IFERROR(INDEX(MSN2EPS!$F$2:$F$32,MATCH(C26939,MSN2EPS!$B$2:$B$32,0)),0)</f>
        <v>0</v>
      </c>
      <c r="J26939" s="70">
        <f>IFERROR(INDEX(MSN2EPS!$G$2:$G$32,MATCH(C26939,MSN2EPS!$B$2:$B$32,0)),0)</f>
        <v>0</v>
      </c>
      <c r="K26939" s="70" t="str">
        <f>INDEX(crosswalks!$V$4:$V$54,MATCH(D26939,crosswalks!$U$4:$U$54,0))</f>
        <v>South Census Region</v>
      </c>
    </row>
    <row r="26940" spans="2:11" x14ac:dyDescent="0.25">
      <c r="B26940" s="54" t="s">
        <v>148</v>
      </c>
      <c r="C26940" s="54" t="s">
        <v>745</v>
      </c>
      <c r="D26940" s="54" t="s">
        <v>168</v>
      </c>
      <c r="E26940" s="54">
        <v>2019</v>
      </c>
      <c r="F26940" s="54">
        <v>1401</v>
      </c>
      <c r="H26940" s="70">
        <f>IFERROR(INDEX(MSN2EPS!$E$2:$E$32,MATCH(C26940,MSN2EPS!$B$2:$B$32,0)),0)</f>
        <v>0</v>
      </c>
      <c r="I26940" s="70">
        <f>IFERROR(INDEX(MSN2EPS!$F$2:$F$32,MATCH(C26940,MSN2EPS!$B$2:$B$32,0)),0)</f>
        <v>0</v>
      </c>
      <c r="J26940" s="70">
        <f>IFERROR(INDEX(MSN2EPS!$G$2:$G$32,MATCH(C26940,MSN2EPS!$B$2:$B$32,0)),0)</f>
        <v>0</v>
      </c>
      <c r="K26940" s="70" t="str">
        <f>INDEX(crosswalks!$V$4:$V$54,MATCH(D26940,crosswalks!$U$4:$U$54,0))</f>
        <v>South Census Region</v>
      </c>
    </row>
    <row r="26941" spans="2:11" x14ac:dyDescent="0.25">
      <c r="B26941" s="54" t="s">
        <v>148</v>
      </c>
      <c r="C26941" s="54" t="s">
        <v>745</v>
      </c>
      <c r="D26941" s="54" t="s">
        <v>169</v>
      </c>
      <c r="E26941" s="54">
        <v>2019</v>
      </c>
      <c r="F26941" s="54">
        <v>3043</v>
      </c>
      <c r="H26941" s="70">
        <f>IFERROR(INDEX(MSN2EPS!$E$2:$E$32,MATCH(C26941,MSN2EPS!$B$2:$B$32,0)),0)</f>
        <v>0</v>
      </c>
      <c r="I26941" s="70">
        <f>IFERROR(INDEX(MSN2EPS!$F$2:$F$32,MATCH(C26941,MSN2EPS!$B$2:$B$32,0)),0)</f>
        <v>0</v>
      </c>
      <c r="J26941" s="70">
        <f>IFERROR(INDEX(MSN2EPS!$G$2:$G$32,MATCH(C26941,MSN2EPS!$B$2:$B$32,0)),0)</f>
        <v>0</v>
      </c>
      <c r="K26941" s="70" t="str">
        <f>INDEX(crosswalks!$V$4:$V$54,MATCH(D26941,crosswalks!$U$4:$U$54,0))</f>
        <v>Northeast Census Region</v>
      </c>
    </row>
    <row r="26942" spans="2:11" x14ac:dyDescent="0.25">
      <c r="B26942" s="54" t="s">
        <v>148</v>
      </c>
      <c r="C26942" s="54" t="s">
        <v>745</v>
      </c>
      <c r="D26942" s="54" t="s">
        <v>170</v>
      </c>
      <c r="E26942" s="54">
        <v>2019</v>
      </c>
      <c r="F26942" s="54">
        <v>3469</v>
      </c>
      <c r="H26942" s="70">
        <f>IFERROR(INDEX(MSN2EPS!$E$2:$E$32,MATCH(C26942,MSN2EPS!$B$2:$B$32,0)),0)</f>
        <v>0</v>
      </c>
      <c r="I26942" s="70">
        <f>IFERROR(INDEX(MSN2EPS!$F$2:$F$32,MATCH(C26942,MSN2EPS!$B$2:$B$32,0)),0)</f>
        <v>0</v>
      </c>
      <c r="J26942" s="70">
        <f>IFERROR(INDEX(MSN2EPS!$G$2:$G$32,MATCH(C26942,MSN2EPS!$B$2:$B$32,0)),0)</f>
        <v>0</v>
      </c>
      <c r="K26942" s="70" t="str">
        <f>INDEX(crosswalks!$V$4:$V$54,MATCH(D26942,crosswalks!$U$4:$U$54,0))</f>
        <v>South Census Region</v>
      </c>
    </row>
    <row r="26943" spans="2:11" x14ac:dyDescent="0.25">
      <c r="B26943" s="54" t="s">
        <v>148</v>
      </c>
      <c r="C26943" s="54" t="s">
        <v>745</v>
      </c>
      <c r="D26943" s="54" t="s">
        <v>171</v>
      </c>
      <c r="E26943" s="54">
        <v>2019</v>
      </c>
      <c r="F26943" s="54">
        <v>6668</v>
      </c>
      <c r="H26943" s="70">
        <f>IFERROR(INDEX(MSN2EPS!$E$2:$E$32,MATCH(C26943,MSN2EPS!$B$2:$B$32,0)),0)</f>
        <v>0</v>
      </c>
      <c r="I26943" s="70">
        <f>IFERROR(INDEX(MSN2EPS!$F$2:$F$32,MATCH(C26943,MSN2EPS!$B$2:$B$32,0)),0)</f>
        <v>0</v>
      </c>
      <c r="J26943" s="70">
        <f>IFERROR(INDEX(MSN2EPS!$G$2:$G$32,MATCH(C26943,MSN2EPS!$B$2:$B$32,0)),0)</f>
        <v>0</v>
      </c>
      <c r="K26943" s="70" t="str">
        <f>INDEX(crosswalks!$V$4:$V$54,MATCH(D26943,crosswalks!$U$4:$U$54,0))</f>
        <v>Northeast Census Region</v>
      </c>
    </row>
    <row r="26944" spans="2:11" x14ac:dyDescent="0.25">
      <c r="B26944" s="54" t="s">
        <v>148</v>
      </c>
      <c r="C26944" s="54" t="s">
        <v>745</v>
      </c>
      <c r="D26944" s="54" t="s">
        <v>172</v>
      </c>
      <c r="E26944" s="54">
        <v>2019</v>
      </c>
      <c r="F26944" s="54">
        <v>4358</v>
      </c>
      <c r="H26944" s="70">
        <f>IFERROR(INDEX(MSN2EPS!$E$2:$E$32,MATCH(C26944,MSN2EPS!$B$2:$B$32,0)),0)</f>
        <v>0</v>
      </c>
      <c r="I26944" s="70">
        <f>IFERROR(INDEX(MSN2EPS!$F$2:$F$32,MATCH(C26944,MSN2EPS!$B$2:$B$32,0)),0)</f>
        <v>0</v>
      </c>
      <c r="J26944" s="70">
        <f>IFERROR(INDEX(MSN2EPS!$G$2:$G$32,MATCH(C26944,MSN2EPS!$B$2:$B$32,0)),0)</f>
        <v>0</v>
      </c>
      <c r="K26944" s="70" t="str">
        <f>INDEX(crosswalks!$V$4:$V$54,MATCH(D26944,crosswalks!$U$4:$U$54,0))</f>
        <v>Midwest Census Region</v>
      </c>
    </row>
    <row r="26945" spans="2:11" x14ac:dyDescent="0.25">
      <c r="B26945" s="54" t="s">
        <v>148</v>
      </c>
      <c r="C26945" s="54" t="s">
        <v>745</v>
      </c>
      <c r="D26945" s="54" t="s">
        <v>173</v>
      </c>
      <c r="E26945" s="54">
        <v>2019</v>
      </c>
      <c r="F26945" s="54">
        <v>5532</v>
      </c>
      <c r="H26945" s="70">
        <f>IFERROR(INDEX(MSN2EPS!$E$2:$E$32,MATCH(C26945,MSN2EPS!$B$2:$B$32,0)),0)</f>
        <v>0</v>
      </c>
      <c r="I26945" s="70">
        <f>IFERROR(INDEX(MSN2EPS!$F$2:$F$32,MATCH(C26945,MSN2EPS!$B$2:$B$32,0)),0)</f>
        <v>0</v>
      </c>
      <c r="J26945" s="70">
        <f>IFERROR(INDEX(MSN2EPS!$G$2:$G$32,MATCH(C26945,MSN2EPS!$B$2:$B$32,0)),0)</f>
        <v>0</v>
      </c>
      <c r="K26945" s="70" t="str">
        <f>INDEX(crosswalks!$V$4:$V$54,MATCH(D26945,crosswalks!$U$4:$U$54,0))</f>
        <v>Midwest Census Region</v>
      </c>
    </row>
    <row r="26946" spans="2:11" x14ac:dyDescent="0.25">
      <c r="B26946" s="54" t="s">
        <v>148</v>
      </c>
      <c r="C26946" s="54" t="s">
        <v>745</v>
      </c>
      <c r="D26946" s="54" t="s">
        <v>174</v>
      </c>
      <c r="E26946" s="54">
        <v>2019</v>
      </c>
      <c r="F26946" s="54">
        <v>4309</v>
      </c>
      <c r="H26946" s="70">
        <f>IFERROR(INDEX(MSN2EPS!$E$2:$E$32,MATCH(C26946,MSN2EPS!$B$2:$B$32,0)),0)</f>
        <v>0</v>
      </c>
      <c r="I26946" s="70">
        <f>IFERROR(INDEX(MSN2EPS!$F$2:$F$32,MATCH(C26946,MSN2EPS!$B$2:$B$32,0)),0)</f>
        <v>0</v>
      </c>
      <c r="J26946" s="70">
        <f>IFERROR(INDEX(MSN2EPS!$G$2:$G$32,MATCH(C26946,MSN2EPS!$B$2:$B$32,0)),0)</f>
        <v>0</v>
      </c>
      <c r="K26946" s="70" t="str">
        <f>INDEX(crosswalks!$V$4:$V$54,MATCH(D26946,crosswalks!$U$4:$U$54,0))</f>
        <v>Midwest Census Region</v>
      </c>
    </row>
    <row r="26947" spans="2:11" x14ac:dyDescent="0.25">
      <c r="B26947" s="54" t="s">
        <v>148</v>
      </c>
      <c r="C26947" s="54" t="s">
        <v>745</v>
      </c>
      <c r="D26947" s="54" t="s">
        <v>175</v>
      </c>
      <c r="E26947" s="54">
        <v>2019</v>
      </c>
      <c r="F26947" s="54">
        <v>1647</v>
      </c>
      <c r="H26947" s="70">
        <f>IFERROR(INDEX(MSN2EPS!$E$2:$E$32,MATCH(C26947,MSN2EPS!$B$2:$B$32,0)),0)</f>
        <v>0</v>
      </c>
      <c r="I26947" s="70">
        <f>IFERROR(INDEX(MSN2EPS!$F$2:$F$32,MATCH(C26947,MSN2EPS!$B$2:$B$32,0)),0)</f>
        <v>0</v>
      </c>
      <c r="J26947" s="70">
        <f>IFERROR(INDEX(MSN2EPS!$G$2:$G$32,MATCH(C26947,MSN2EPS!$B$2:$B$32,0)),0)</f>
        <v>0</v>
      </c>
      <c r="K26947" s="70" t="str">
        <f>INDEX(crosswalks!$V$4:$V$54,MATCH(D26947,crosswalks!$U$4:$U$54,0))</f>
        <v>South Census Region</v>
      </c>
    </row>
    <row r="26948" spans="2:11" x14ac:dyDescent="0.25">
      <c r="B26948" s="54" t="s">
        <v>148</v>
      </c>
      <c r="C26948" s="54" t="s">
        <v>745</v>
      </c>
      <c r="D26948" s="54" t="s">
        <v>176</v>
      </c>
      <c r="E26948" s="54">
        <v>2019</v>
      </c>
      <c r="F26948" s="54">
        <v>1666</v>
      </c>
      <c r="H26948" s="70">
        <f>IFERROR(INDEX(MSN2EPS!$E$2:$E$32,MATCH(C26948,MSN2EPS!$B$2:$B$32,0)),0)</f>
        <v>0</v>
      </c>
      <c r="I26948" s="70">
        <f>IFERROR(INDEX(MSN2EPS!$F$2:$F$32,MATCH(C26948,MSN2EPS!$B$2:$B$32,0)),0)</f>
        <v>0</v>
      </c>
      <c r="J26948" s="70">
        <f>IFERROR(INDEX(MSN2EPS!$G$2:$G$32,MATCH(C26948,MSN2EPS!$B$2:$B$32,0)),0)</f>
        <v>0</v>
      </c>
      <c r="K26948" s="70" t="str">
        <f>INDEX(crosswalks!$V$4:$V$54,MATCH(D26948,crosswalks!$U$4:$U$54,0))</f>
        <v>West Census Region</v>
      </c>
    </row>
    <row r="26949" spans="2:11" x14ac:dyDescent="0.25">
      <c r="B26949" s="54" t="s">
        <v>148</v>
      </c>
      <c r="C26949" s="54" t="s">
        <v>745</v>
      </c>
      <c r="D26949" s="54" t="s">
        <v>177</v>
      </c>
      <c r="E26949" s="54">
        <v>2019</v>
      </c>
      <c r="F26949" s="54">
        <v>6886</v>
      </c>
      <c r="H26949" s="70">
        <f>IFERROR(INDEX(MSN2EPS!$E$2:$E$32,MATCH(C26949,MSN2EPS!$B$2:$B$32,0)),0)</f>
        <v>0</v>
      </c>
      <c r="I26949" s="70">
        <f>IFERROR(INDEX(MSN2EPS!$F$2:$F$32,MATCH(C26949,MSN2EPS!$B$2:$B$32,0)),0)</f>
        <v>0</v>
      </c>
      <c r="J26949" s="70">
        <f>IFERROR(INDEX(MSN2EPS!$G$2:$G$32,MATCH(C26949,MSN2EPS!$B$2:$B$32,0)),0)</f>
        <v>0</v>
      </c>
      <c r="K26949" s="70" t="str">
        <f>INDEX(crosswalks!$V$4:$V$54,MATCH(D26949,crosswalks!$U$4:$U$54,0))</f>
        <v>South Census Region</v>
      </c>
    </row>
    <row r="26950" spans="2:11" x14ac:dyDescent="0.25">
      <c r="B26950" s="54" t="s">
        <v>148</v>
      </c>
      <c r="C26950" s="54" t="s">
        <v>745</v>
      </c>
      <c r="D26950" s="54" t="s">
        <v>178</v>
      </c>
      <c r="E26950" s="54">
        <v>2019</v>
      </c>
      <c r="F26950" s="54">
        <v>2171</v>
      </c>
      <c r="H26950" s="70">
        <f>IFERROR(INDEX(MSN2EPS!$E$2:$E$32,MATCH(C26950,MSN2EPS!$B$2:$B$32,0)),0)</f>
        <v>0</v>
      </c>
      <c r="I26950" s="70">
        <f>IFERROR(INDEX(MSN2EPS!$F$2:$F$32,MATCH(C26950,MSN2EPS!$B$2:$B$32,0)),0)</f>
        <v>0</v>
      </c>
      <c r="J26950" s="70">
        <f>IFERROR(INDEX(MSN2EPS!$G$2:$G$32,MATCH(C26950,MSN2EPS!$B$2:$B$32,0)),0)</f>
        <v>0</v>
      </c>
      <c r="K26950" s="70" t="str">
        <f>INDEX(crosswalks!$V$4:$V$54,MATCH(D26950,crosswalks!$U$4:$U$54,0))</f>
        <v>Midwest Census Region</v>
      </c>
    </row>
    <row r="26951" spans="2:11" x14ac:dyDescent="0.25">
      <c r="B26951" s="54" t="s">
        <v>148</v>
      </c>
      <c r="C26951" s="54" t="s">
        <v>745</v>
      </c>
      <c r="D26951" s="54" t="s">
        <v>179</v>
      </c>
      <c r="E26951" s="54">
        <v>2019</v>
      </c>
      <c r="F26951" s="54">
        <v>988</v>
      </c>
      <c r="H26951" s="70">
        <f>IFERROR(INDEX(MSN2EPS!$E$2:$E$32,MATCH(C26951,MSN2EPS!$B$2:$B$32,0)),0)</f>
        <v>0</v>
      </c>
      <c r="I26951" s="70">
        <f>IFERROR(INDEX(MSN2EPS!$F$2:$F$32,MATCH(C26951,MSN2EPS!$B$2:$B$32,0)),0)</f>
        <v>0</v>
      </c>
      <c r="J26951" s="70">
        <f>IFERROR(INDEX(MSN2EPS!$G$2:$G$32,MATCH(C26951,MSN2EPS!$B$2:$B$32,0)),0)</f>
        <v>0</v>
      </c>
      <c r="K26951" s="70" t="str">
        <f>INDEX(crosswalks!$V$4:$V$54,MATCH(D26951,crosswalks!$U$4:$U$54,0))</f>
        <v>Midwest Census Region</v>
      </c>
    </row>
    <row r="26952" spans="2:11" x14ac:dyDescent="0.25">
      <c r="B26952" s="54" t="s">
        <v>148</v>
      </c>
      <c r="C26952" s="54" t="s">
        <v>745</v>
      </c>
      <c r="D26952" s="54" t="s">
        <v>180</v>
      </c>
      <c r="E26952" s="54">
        <v>2019</v>
      </c>
      <c r="F26952" s="54">
        <v>5539</v>
      </c>
      <c r="H26952" s="70">
        <f>IFERROR(INDEX(MSN2EPS!$E$2:$E$32,MATCH(C26952,MSN2EPS!$B$2:$B$32,0)),0)</f>
        <v>0</v>
      </c>
      <c r="I26952" s="70">
        <f>IFERROR(INDEX(MSN2EPS!$F$2:$F$32,MATCH(C26952,MSN2EPS!$B$2:$B$32,0)),0)</f>
        <v>0</v>
      </c>
      <c r="J26952" s="70">
        <f>IFERROR(INDEX(MSN2EPS!$G$2:$G$32,MATCH(C26952,MSN2EPS!$B$2:$B$32,0)),0)</f>
        <v>0</v>
      </c>
      <c r="K26952" s="70" t="str">
        <f>INDEX(crosswalks!$V$4:$V$54,MATCH(D26952,crosswalks!$U$4:$U$54,0))</f>
        <v>Northeast Census Region</v>
      </c>
    </row>
    <row r="26953" spans="2:11" x14ac:dyDescent="0.25">
      <c r="B26953" s="54" t="s">
        <v>148</v>
      </c>
      <c r="C26953" s="54" t="s">
        <v>745</v>
      </c>
      <c r="D26953" s="54" t="s">
        <v>181</v>
      </c>
      <c r="E26953" s="54">
        <v>2019</v>
      </c>
      <c r="F26953" s="54">
        <v>1106</v>
      </c>
      <c r="H26953" s="70">
        <f>IFERROR(INDEX(MSN2EPS!$E$2:$E$32,MATCH(C26953,MSN2EPS!$B$2:$B$32,0)),0)</f>
        <v>0</v>
      </c>
      <c r="I26953" s="70">
        <f>IFERROR(INDEX(MSN2EPS!$F$2:$F$32,MATCH(C26953,MSN2EPS!$B$2:$B$32,0)),0)</f>
        <v>0</v>
      </c>
      <c r="J26953" s="70">
        <f>IFERROR(INDEX(MSN2EPS!$G$2:$G$32,MATCH(C26953,MSN2EPS!$B$2:$B$32,0)),0)</f>
        <v>0</v>
      </c>
      <c r="K26953" s="70" t="str">
        <f>INDEX(crosswalks!$V$4:$V$54,MATCH(D26953,crosswalks!$U$4:$U$54,0))</f>
        <v>Northeast Census Region</v>
      </c>
    </row>
    <row r="26954" spans="2:11" x14ac:dyDescent="0.25">
      <c r="B26954" s="54" t="s">
        <v>148</v>
      </c>
      <c r="C26954" s="54" t="s">
        <v>745</v>
      </c>
      <c r="D26954" s="54" t="s">
        <v>182</v>
      </c>
      <c r="E26954" s="54">
        <v>2019</v>
      </c>
      <c r="F26954" s="54">
        <v>1866</v>
      </c>
      <c r="H26954" s="70">
        <f>IFERROR(INDEX(MSN2EPS!$E$2:$E$32,MATCH(C26954,MSN2EPS!$B$2:$B$32,0)),0)</f>
        <v>0</v>
      </c>
      <c r="I26954" s="70">
        <f>IFERROR(INDEX(MSN2EPS!$F$2:$F$32,MATCH(C26954,MSN2EPS!$B$2:$B$32,0)),0)</f>
        <v>0</v>
      </c>
      <c r="J26954" s="70">
        <f>IFERROR(INDEX(MSN2EPS!$G$2:$G$32,MATCH(C26954,MSN2EPS!$B$2:$B$32,0)),0)</f>
        <v>0</v>
      </c>
      <c r="K26954" s="70" t="str">
        <f>INDEX(crosswalks!$V$4:$V$54,MATCH(D26954,crosswalks!$U$4:$U$54,0))</f>
        <v>West Census Region</v>
      </c>
    </row>
    <row r="26955" spans="2:11" x14ac:dyDescent="0.25">
      <c r="B26955" s="54" t="s">
        <v>148</v>
      </c>
      <c r="C26955" s="54" t="s">
        <v>745</v>
      </c>
      <c r="D26955" s="54" t="s">
        <v>183</v>
      </c>
      <c r="E26955" s="54">
        <v>2019</v>
      </c>
      <c r="F26955" s="54">
        <v>1459</v>
      </c>
      <c r="H26955" s="70">
        <f>IFERROR(INDEX(MSN2EPS!$E$2:$E$32,MATCH(C26955,MSN2EPS!$B$2:$B$32,0)),0)</f>
        <v>0</v>
      </c>
      <c r="I26955" s="70">
        <f>IFERROR(INDEX(MSN2EPS!$F$2:$F$32,MATCH(C26955,MSN2EPS!$B$2:$B$32,0)),0)</f>
        <v>0</v>
      </c>
      <c r="J26955" s="70">
        <f>IFERROR(INDEX(MSN2EPS!$G$2:$G$32,MATCH(C26955,MSN2EPS!$B$2:$B$32,0)),0)</f>
        <v>0</v>
      </c>
      <c r="K26955" s="70" t="str">
        <f>INDEX(crosswalks!$V$4:$V$54,MATCH(D26955,crosswalks!$U$4:$U$54,0))</f>
        <v>West Census Region</v>
      </c>
    </row>
    <row r="26956" spans="2:11" x14ac:dyDescent="0.25">
      <c r="B26956" s="54" t="s">
        <v>148</v>
      </c>
      <c r="C26956" s="54" t="s">
        <v>745</v>
      </c>
      <c r="D26956" s="54" t="s">
        <v>184</v>
      </c>
      <c r="E26956" s="54">
        <v>2019</v>
      </c>
      <c r="F26956" s="54">
        <v>8449</v>
      </c>
      <c r="H26956" s="70">
        <f>IFERROR(INDEX(MSN2EPS!$E$2:$E$32,MATCH(C26956,MSN2EPS!$B$2:$B$32,0)),0)</f>
        <v>0</v>
      </c>
      <c r="I26956" s="70">
        <f>IFERROR(INDEX(MSN2EPS!$F$2:$F$32,MATCH(C26956,MSN2EPS!$B$2:$B$32,0)),0)</f>
        <v>0</v>
      </c>
      <c r="J26956" s="70">
        <f>IFERROR(INDEX(MSN2EPS!$G$2:$G$32,MATCH(C26956,MSN2EPS!$B$2:$B$32,0)),0)</f>
        <v>0</v>
      </c>
      <c r="K26956" s="70" t="str">
        <f>INDEX(crosswalks!$V$4:$V$54,MATCH(D26956,crosswalks!$U$4:$U$54,0))</f>
        <v>Northeast Census Region</v>
      </c>
    </row>
    <row r="26957" spans="2:11" x14ac:dyDescent="0.25">
      <c r="B26957" s="54" t="s">
        <v>148</v>
      </c>
      <c r="C26957" s="54" t="s">
        <v>745</v>
      </c>
      <c r="D26957" s="54" t="s">
        <v>185</v>
      </c>
      <c r="E26957" s="54">
        <v>2019</v>
      </c>
      <c r="F26957" s="54">
        <v>4758</v>
      </c>
      <c r="H26957" s="70">
        <f>IFERROR(INDEX(MSN2EPS!$E$2:$E$32,MATCH(C26957,MSN2EPS!$B$2:$B$32,0)),0)</f>
        <v>0</v>
      </c>
      <c r="I26957" s="70">
        <f>IFERROR(INDEX(MSN2EPS!$F$2:$F$32,MATCH(C26957,MSN2EPS!$B$2:$B$32,0)),0)</f>
        <v>0</v>
      </c>
      <c r="J26957" s="70">
        <f>IFERROR(INDEX(MSN2EPS!$G$2:$G$32,MATCH(C26957,MSN2EPS!$B$2:$B$32,0)),0)</f>
        <v>0</v>
      </c>
      <c r="K26957" s="70" t="str">
        <f>INDEX(crosswalks!$V$4:$V$54,MATCH(D26957,crosswalks!$U$4:$U$54,0))</f>
        <v>Midwest Census Region</v>
      </c>
    </row>
    <row r="26958" spans="2:11" x14ac:dyDescent="0.25">
      <c r="B26958" s="54" t="s">
        <v>148</v>
      </c>
      <c r="C26958" s="54" t="s">
        <v>745</v>
      </c>
      <c r="D26958" s="54" t="s">
        <v>186</v>
      </c>
      <c r="E26958" s="54">
        <v>2019</v>
      </c>
      <c r="F26958" s="54">
        <v>2371</v>
      </c>
      <c r="H26958" s="70">
        <f>IFERROR(INDEX(MSN2EPS!$E$2:$E$32,MATCH(C26958,MSN2EPS!$B$2:$B$32,0)),0)</f>
        <v>0</v>
      </c>
      <c r="I26958" s="70">
        <f>IFERROR(INDEX(MSN2EPS!$F$2:$F$32,MATCH(C26958,MSN2EPS!$B$2:$B$32,0)),0)</f>
        <v>0</v>
      </c>
      <c r="J26958" s="70">
        <f>IFERROR(INDEX(MSN2EPS!$G$2:$G$32,MATCH(C26958,MSN2EPS!$B$2:$B$32,0)),0)</f>
        <v>0</v>
      </c>
      <c r="K26958" s="70" t="str">
        <f>INDEX(crosswalks!$V$4:$V$54,MATCH(D26958,crosswalks!$U$4:$U$54,0))</f>
        <v>South Census Region</v>
      </c>
    </row>
    <row r="26959" spans="2:11" x14ac:dyDescent="0.25">
      <c r="B26959" s="54" t="s">
        <v>148</v>
      </c>
      <c r="C26959" s="54" t="s">
        <v>745</v>
      </c>
      <c r="D26959" s="54" t="s">
        <v>187</v>
      </c>
      <c r="E26959" s="54">
        <v>2019</v>
      </c>
      <c r="F26959" s="54">
        <v>3792</v>
      </c>
      <c r="H26959" s="70">
        <f>IFERROR(INDEX(MSN2EPS!$E$2:$E$32,MATCH(C26959,MSN2EPS!$B$2:$B$32,0)),0)</f>
        <v>0</v>
      </c>
      <c r="I26959" s="70">
        <f>IFERROR(INDEX(MSN2EPS!$F$2:$F$32,MATCH(C26959,MSN2EPS!$B$2:$B$32,0)),0)</f>
        <v>0</v>
      </c>
      <c r="J26959" s="70">
        <f>IFERROR(INDEX(MSN2EPS!$G$2:$G$32,MATCH(C26959,MSN2EPS!$B$2:$B$32,0)),0)</f>
        <v>0</v>
      </c>
      <c r="K26959" s="70" t="str">
        <f>INDEX(crosswalks!$V$4:$V$54,MATCH(D26959,crosswalks!$U$4:$U$54,0))</f>
        <v>West Census Region</v>
      </c>
    </row>
    <row r="26960" spans="2:11" x14ac:dyDescent="0.25">
      <c r="B26960" s="54" t="s">
        <v>148</v>
      </c>
      <c r="C26960" s="54" t="s">
        <v>745</v>
      </c>
      <c r="D26960" s="54" t="s">
        <v>188</v>
      </c>
      <c r="E26960" s="54">
        <v>2019</v>
      </c>
      <c r="F26960" s="54">
        <v>8019</v>
      </c>
      <c r="H26960" s="70">
        <f>IFERROR(INDEX(MSN2EPS!$E$2:$E$32,MATCH(C26960,MSN2EPS!$B$2:$B$32,0)),0)</f>
        <v>0</v>
      </c>
      <c r="I26960" s="70">
        <f>IFERROR(INDEX(MSN2EPS!$F$2:$F$32,MATCH(C26960,MSN2EPS!$B$2:$B$32,0)),0)</f>
        <v>0</v>
      </c>
      <c r="J26960" s="70">
        <f>IFERROR(INDEX(MSN2EPS!$G$2:$G$32,MATCH(C26960,MSN2EPS!$B$2:$B$32,0)),0)</f>
        <v>0</v>
      </c>
      <c r="K26960" s="70" t="str">
        <f>INDEX(crosswalks!$V$4:$V$54,MATCH(D26960,crosswalks!$U$4:$U$54,0))</f>
        <v>Northeast Census Region</v>
      </c>
    </row>
    <row r="26961" spans="2:11" x14ac:dyDescent="0.25">
      <c r="B26961" s="54" t="s">
        <v>148</v>
      </c>
      <c r="C26961" s="54" t="s">
        <v>745</v>
      </c>
      <c r="D26961" s="54" t="s">
        <v>189</v>
      </c>
      <c r="E26961" s="54">
        <v>2019</v>
      </c>
      <c r="F26961" s="54">
        <v>896</v>
      </c>
      <c r="H26961" s="70">
        <f>IFERROR(INDEX(MSN2EPS!$E$2:$E$32,MATCH(C26961,MSN2EPS!$B$2:$B$32,0)),0)</f>
        <v>0</v>
      </c>
      <c r="I26961" s="70">
        <f>IFERROR(INDEX(MSN2EPS!$F$2:$F$32,MATCH(C26961,MSN2EPS!$B$2:$B$32,0)),0)</f>
        <v>0</v>
      </c>
      <c r="J26961" s="70">
        <f>IFERROR(INDEX(MSN2EPS!$G$2:$G$32,MATCH(C26961,MSN2EPS!$B$2:$B$32,0)),0)</f>
        <v>0</v>
      </c>
      <c r="K26961" s="70" t="str">
        <f>INDEX(crosswalks!$V$4:$V$54,MATCH(D26961,crosswalks!$U$4:$U$54,0))</f>
        <v>Northeast Census Region</v>
      </c>
    </row>
    <row r="26962" spans="2:11" x14ac:dyDescent="0.25">
      <c r="B26962" s="54" t="s">
        <v>148</v>
      </c>
      <c r="C26962" s="54" t="s">
        <v>745</v>
      </c>
      <c r="D26962" s="54" t="s">
        <v>190</v>
      </c>
      <c r="E26962" s="54">
        <v>2019</v>
      </c>
      <c r="F26962" s="54">
        <v>2588</v>
      </c>
      <c r="H26962" s="70">
        <f>IFERROR(INDEX(MSN2EPS!$E$2:$E$32,MATCH(C26962,MSN2EPS!$B$2:$B$32,0)),0)</f>
        <v>0</v>
      </c>
      <c r="I26962" s="70">
        <f>IFERROR(INDEX(MSN2EPS!$F$2:$F$32,MATCH(C26962,MSN2EPS!$B$2:$B$32,0)),0)</f>
        <v>0</v>
      </c>
      <c r="J26962" s="70">
        <f>IFERROR(INDEX(MSN2EPS!$G$2:$G$32,MATCH(C26962,MSN2EPS!$B$2:$B$32,0)),0)</f>
        <v>0</v>
      </c>
      <c r="K26962" s="70" t="str">
        <f>INDEX(crosswalks!$V$4:$V$54,MATCH(D26962,crosswalks!$U$4:$U$54,0))</f>
        <v>South Census Region</v>
      </c>
    </row>
    <row r="26963" spans="2:11" x14ac:dyDescent="0.25">
      <c r="B26963" s="54" t="s">
        <v>148</v>
      </c>
      <c r="C26963" s="54" t="s">
        <v>745</v>
      </c>
      <c r="D26963" s="54" t="s">
        <v>191</v>
      </c>
      <c r="E26963" s="54">
        <v>2019</v>
      </c>
      <c r="F26963" s="54">
        <v>826</v>
      </c>
      <c r="H26963" s="70">
        <f>IFERROR(INDEX(MSN2EPS!$E$2:$E$32,MATCH(C26963,MSN2EPS!$B$2:$B$32,0)),0)</f>
        <v>0</v>
      </c>
      <c r="I26963" s="70">
        <f>IFERROR(INDEX(MSN2EPS!$F$2:$F$32,MATCH(C26963,MSN2EPS!$B$2:$B$32,0)),0)</f>
        <v>0</v>
      </c>
      <c r="J26963" s="70">
        <f>IFERROR(INDEX(MSN2EPS!$G$2:$G$32,MATCH(C26963,MSN2EPS!$B$2:$B$32,0)),0)</f>
        <v>0</v>
      </c>
      <c r="K26963" s="70" t="str">
        <f>INDEX(crosswalks!$V$4:$V$54,MATCH(D26963,crosswalks!$U$4:$U$54,0))</f>
        <v>Midwest Census Region</v>
      </c>
    </row>
    <row r="26964" spans="2:11" x14ac:dyDescent="0.25">
      <c r="B26964" s="54" t="s">
        <v>148</v>
      </c>
      <c r="C26964" s="54" t="s">
        <v>745</v>
      </c>
      <c r="D26964" s="54" t="s">
        <v>192</v>
      </c>
      <c r="E26964" s="54">
        <v>2019</v>
      </c>
      <c r="F26964" s="54">
        <v>2183</v>
      </c>
      <c r="H26964" s="70">
        <f>IFERROR(INDEX(MSN2EPS!$E$2:$E$32,MATCH(C26964,MSN2EPS!$B$2:$B$32,0)),0)</f>
        <v>0</v>
      </c>
      <c r="I26964" s="70">
        <f>IFERROR(INDEX(MSN2EPS!$F$2:$F$32,MATCH(C26964,MSN2EPS!$B$2:$B$32,0)),0)</f>
        <v>0</v>
      </c>
      <c r="J26964" s="70">
        <f>IFERROR(INDEX(MSN2EPS!$G$2:$G$32,MATCH(C26964,MSN2EPS!$B$2:$B$32,0)),0)</f>
        <v>0</v>
      </c>
      <c r="K26964" s="70" t="str">
        <f>INDEX(crosswalks!$V$4:$V$54,MATCH(D26964,crosswalks!$U$4:$U$54,0))</f>
        <v>South Census Region</v>
      </c>
    </row>
    <row r="26965" spans="2:11" x14ac:dyDescent="0.25">
      <c r="B26965" s="54" t="s">
        <v>148</v>
      </c>
      <c r="C26965" s="54" t="s">
        <v>745</v>
      </c>
      <c r="D26965" s="54" t="s">
        <v>193</v>
      </c>
      <c r="E26965" s="54">
        <v>2019</v>
      </c>
      <c r="F26965" s="54">
        <v>9704</v>
      </c>
      <c r="H26965" s="70">
        <f>IFERROR(INDEX(MSN2EPS!$E$2:$E$32,MATCH(C26965,MSN2EPS!$B$2:$B$32,0)),0)</f>
        <v>0</v>
      </c>
      <c r="I26965" s="70">
        <f>IFERROR(INDEX(MSN2EPS!$F$2:$F$32,MATCH(C26965,MSN2EPS!$B$2:$B$32,0)),0)</f>
        <v>0</v>
      </c>
      <c r="J26965" s="70">
        <f>IFERROR(INDEX(MSN2EPS!$G$2:$G$32,MATCH(C26965,MSN2EPS!$B$2:$B$32,0)),0)</f>
        <v>0</v>
      </c>
      <c r="K26965" s="70" t="str">
        <f>INDEX(crosswalks!$V$4:$V$54,MATCH(D26965,crosswalks!$U$4:$U$54,0))</f>
        <v>South Census Region</v>
      </c>
    </row>
    <row r="26966" spans="2:11" x14ac:dyDescent="0.25">
      <c r="B26966" s="54" t="s">
        <v>148</v>
      </c>
      <c r="C26966" s="54" t="s">
        <v>745</v>
      </c>
      <c r="D26966" s="54" t="s">
        <v>194</v>
      </c>
      <c r="E26966" s="54">
        <v>2019</v>
      </c>
      <c r="F26966" s="54">
        <v>182028</v>
      </c>
      <c r="H26966" s="70">
        <f>IFERROR(INDEX(MSN2EPS!$E$2:$E$32,MATCH(C26966,MSN2EPS!$B$2:$B$32,0)),0)</f>
        <v>0</v>
      </c>
      <c r="I26966" s="70">
        <f>IFERROR(INDEX(MSN2EPS!$F$2:$F$32,MATCH(C26966,MSN2EPS!$B$2:$B$32,0)),0)</f>
        <v>0</v>
      </c>
      <c r="J26966" s="70">
        <f>IFERROR(INDEX(MSN2EPS!$G$2:$G$32,MATCH(C26966,MSN2EPS!$B$2:$B$32,0)),0)</f>
        <v>0</v>
      </c>
      <c r="K26966" s="70" t="e">
        <f>INDEX(crosswalks!$V$4:$V$54,MATCH(D26966,crosswalks!$U$4:$U$54,0))</f>
        <v>#N/A</v>
      </c>
    </row>
    <row r="26967" spans="2:11" x14ac:dyDescent="0.25">
      <c r="B26967" s="54" t="s">
        <v>148</v>
      </c>
      <c r="C26967" s="54" t="s">
        <v>745</v>
      </c>
      <c r="D26967" s="54" t="s">
        <v>195</v>
      </c>
      <c r="E26967" s="54">
        <v>2019</v>
      </c>
      <c r="F26967" s="54">
        <v>1631</v>
      </c>
      <c r="H26967" s="70">
        <f>IFERROR(INDEX(MSN2EPS!$E$2:$E$32,MATCH(C26967,MSN2EPS!$B$2:$B$32,0)),0)</f>
        <v>0</v>
      </c>
      <c r="I26967" s="70">
        <f>IFERROR(INDEX(MSN2EPS!$F$2:$F$32,MATCH(C26967,MSN2EPS!$B$2:$B$32,0)),0)</f>
        <v>0</v>
      </c>
      <c r="J26967" s="70">
        <f>IFERROR(INDEX(MSN2EPS!$G$2:$G$32,MATCH(C26967,MSN2EPS!$B$2:$B$32,0)),0)</f>
        <v>0</v>
      </c>
      <c r="K26967" s="70" t="str">
        <f>INDEX(crosswalks!$V$4:$V$54,MATCH(D26967,crosswalks!$U$4:$U$54,0))</f>
        <v>West Census Region</v>
      </c>
    </row>
    <row r="26968" spans="2:11" x14ac:dyDescent="0.25">
      <c r="B26968" s="54" t="s">
        <v>148</v>
      </c>
      <c r="C26968" s="54" t="s">
        <v>745</v>
      </c>
      <c r="D26968" s="54" t="s">
        <v>196</v>
      </c>
      <c r="E26968" s="54">
        <v>2019</v>
      </c>
      <c r="F26968" s="54">
        <v>7026</v>
      </c>
      <c r="H26968" s="70">
        <f>IFERROR(INDEX(MSN2EPS!$E$2:$E$32,MATCH(C26968,MSN2EPS!$B$2:$B$32,0)),0)</f>
        <v>0</v>
      </c>
      <c r="I26968" s="70">
        <f>IFERROR(INDEX(MSN2EPS!$F$2:$F$32,MATCH(C26968,MSN2EPS!$B$2:$B$32,0)),0)</f>
        <v>0</v>
      </c>
      <c r="J26968" s="70">
        <f>IFERROR(INDEX(MSN2EPS!$G$2:$G$32,MATCH(C26968,MSN2EPS!$B$2:$B$32,0)),0)</f>
        <v>0</v>
      </c>
      <c r="K26968" s="70" t="str">
        <f>INDEX(crosswalks!$V$4:$V$54,MATCH(D26968,crosswalks!$U$4:$U$54,0))</f>
        <v>South Census Region</v>
      </c>
    </row>
    <row r="26969" spans="2:11" x14ac:dyDescent="0.25">
      <c r="B26969" s="54" t="s">
        <v>148</v>
      </c>
      <c r="C26969" s="54" t="s">
        <v>745</v>
      </c>
      <c r="D26969" s="54" t="s">
        <v>197</v>
      </c>
      <c r="E26969" s="54">
        <v>2019</v>
      </c>
      <c r="F26969" s="54">
        <v>3056</v>
      </c>
      <c r="H26969" s="70">
        <f>IFERROR(INDEX(MSN2EPS!$E$2:$E$32,MATCH(C26969,MSN2EPS!$B$2:$B$32,0)),0)</f>
        <v>0</v>
      </c>
      <c r="I26969" s="70">
        <f>IFERROR(INDEX(MSN2EPS!$F$2:$F$32,MATCH(C26969,MSN2EPS!$B$2:$B$32,0)),0)</f>
        <v>0</v>
      </c>
      <c r="J26969" s="70">
        <f>IFERROR(INDEX(MSN2EPS!$G$2:$G$32,MATCH(C26969,MSN2EPS!$B$2:$B$32,0)),0)</f>
        <v>0</v>
      </c>
      <c r="K26969" s="70" t="str">
        <f>INDEX(crosswalks!$V$4:$V$54,MATCH(D26969,crosswalks!$U$4:$U$54,0))</f>
        <v>Northeast Census Region</v>
      </c>
    </row>
    <row r="26970" spans="2:11" x14ac:dyDescent="0.25">
      <c r="B26970" s="54" t="s">
        <v>148</v>
      </c>
      <c r="C26970" s="54" t="s">
        <v>745</v>
      </c>
      <c r="D26970" s="54" t="s">
        <v>198</v>
      </c>
      <c r="E26970" s="54">
        <v>2019</v>
      </c>
      <c r="F26970" s="54">
        <v>4749</v>
      </c>
      <c r="H26970" s="70">
        <f>IFERROR(INDEX(MSN2EPS!$E$2:$E$32,MATCH(C26970,MSN2EPS!$B$2:$B$32,0)),0)</f>
        <v>0</v>
      </c>
      <c r="I26970" s="70">
        <f>IFERROR(INDEX(MSN2EPS!$F$2:$F$32,MATCH(C26970,MSN2EPS!$B$2:$B$32,0)),0)</f>
        <v>0</v>
      </c>
      <c r="J26970" s="70">
        <f>IFERROR(INDEX(MSN2EPS!$G$2:$G$32,MATCH(C26970,MSN2EPS!$B$2:$B$32,0)),0)</f>
        <v>0</v>
      </c>
      <c r="K26970" s="70" t="str">
        <f>INDEX(crosswalks!$V$4:$V$54,MATCH(D26970,crosswalks!$U$4:$U$54,0))</f>
        <v>West Census Region</v>
      </c>
    </row>
    <row r="26971" spans="2:11" x14ac:dyDescent="0.25">
      <c r="B26971" s="54" t="s">
        <v>148</v>
      </c>
      <c r="C26971" s="54" t="s">
        <v>745</v>
      </c>
      <c r="D26971" s="54" t="s">
        <v>199</v>
      </c>
      <c r="E26971" s="54">
        <v>2019</v>
      </c>
      <c r="F26971" s="54">
        <v>5247</v>
      </c>
      <c r="H26971" s="70">
        <f>IFERROR(INDEX(MSN2EPS!$E$2:$E$32,MATCH(C26971,MSN2EPS!$B$2:$B$32,0)),0)</f>
        <v>0</v>
      </c>
      <c r="I26971" s="70">
        <f>IFERROR(INDEX(MSN2EPS!$F$2:$F$32,MATCH(C26971,MSN2EPS!$B$2:$B$32,0)),0)</f>
        <v>0</v>
      </c>
      <c r="J26971" s="70">
        <f>IFERROR(INDEX(MSN2EPS!$G$2:$G$32,MATCH(C26971,MSN2EPS!$B$2:$B$32,0)),0)</f>
        <v>0</v>
      </c>
      <c r="K26971" s="70" t="str">
        <f>INDEX(crosswalks!$V$4:$V$54,MATCH(D26971,crosswalks!$U$4:$U$54,0))</f>
        <v>Midwest Census Region</v>
      </c>
    </row>
    <row r="26972" spans="2:11" x14ac:dyDescent="0.25">
      <c r="B26972" s="54" t="s">
        <v>148</v>
      </c>
      <c r="C26972" s="54" t="s">
        <v>745</v>
      </c>
      <c r="D26972" s="54" t="s">
        <v>200</v>
      </c>
      <c r="E26972" s="54">
        <v>2019</v>
      </c>
      <c r="F26972" s="54">
        <v>1573</v>
      </c>
      <c r="H26972" s="70">
        <f>IFERROR(INDEX(MSN2EPS!$E$2:$E$32,MATCH(C26972,MSN2EPS!$B$2:$B$32,0)),0)</f>
        <v>0</v>
      </c>
      <c r="I26972" s="70">
        <f>IFERROR(INDEX(MSN2EPS!$F$2:$F$32,MATCH(C26972,MSN2EPS!$B$2:$B$32,0)),0)</f>
        <v>0</v>
      </c>
      <c r="J26972" s="70">
        <f>IFERROR(INDEX(MSN2EPS!$G$2:$G$32,MATCH(C26972,MSN2EPS!$B$2:$B$32,0)),0)</f>
        <v>0</v>
      </c>
      <c r="K26972" s="70" t="str">
        <f>INDEX(crosswalks!$V$4:$V$54,MATCH(D26972,crosswalks!$U$4:$U$54,0))</f>
        <v>South Census Region</v>
      </c>
    </row>
    <row r="26973" spans="2:11" x14ac:dyDescent="0.25">
      <c r="B26973" s="54" t="s">
        <v>148</v>
      </c>
      <c r="C26973" s="54" t="s">
        <v>745</v>
      </c>
      <c r="D26973" s="54" t="s">
        <v>201</v>
      </c>
      <c r="E26973" s="54">
        <v>2019</v>
      </c>
      <c r="F26973" s="54">
        <v>1895</v>
      </c>
      <c r="H26973" s="70">
        <f>IFERROR(INDEX(MSN2EPS!$E$2:$E$32,MATCH(C26973,MSN2EPS!$B$2:$B$32,0)),0)</f>
        <v>0</v>
      </c>
      <c r="I26973" s="70">
        <f>IFERROR(INDEX(MSN2EPS!$F$2:$F$32,MATCH(C26973,MSN2EPS!$B$2:$B$32,0)),0)</f>
        <v>0</v>
      </c>
      <c r="J26973" s="70">
        <f>IFERROR(INDEX(MSN2EPS!$G$2:$G$32,MATCH(C26973,MSN2EPS!$B$2:$B$32,0)),0)</f>
        <v>0</v>
      </c>
      <c r="K26973" s="70" t="str">
        <f>INDEX(crosswalks!$V$4:$V$54,MATCH(D26973,crosswalks!$U$4:$U$54,0))</f>
        <v>West Census Region</v>
      </c>
    </row>
    <row r="26974" spans="2:11" x14ac:dyDescent="0.25">
      <c r="B26974" s="54" t="s">
        <v>148</v>
      </c>
      <c r="C26974" s="54" t="s">
        <v>746</v>
      </c>
      <c r="D26974" s="54" t="s">
        <v>150</v>
      </c>
      <c r="E26974" s="54">
        <v>2019</v>
      </c>
      <c r="F26974" s="54">
        <v>14.99</v>
      </c>
      <c r="H26974" s="70">
        <f>IFERROR(INDEX(MSN2EPS!$E$2:$E$32,MATCH(C26974,MSN2EPS!$B$2:$B$32,0)),0)</f>
        <v>0</v>
      </c>
      <c r="I26974" s="70">
        <f>IFERROR(INDEX(MSN2EPS!$F$2:$F$32,MATCH(C26974,MSN2EPS!$B$2:$B$32,0)),0)</f>
        <v>0</v>
      </c>
      <c r="J26974" s="70">
        <f>IFERROR(INDEX(MSN2EPS!$G$2:$G$32,MATCH(C26974,MSN2EPS!$B$2:$B$32,0)),0)</f>
        <v>0</v>
      </c>
      <c r="K26974" s="70" t="str">
        <f>INDEX(crosswalks!$V$4:$V$54,MATCH(D26974,crosswalks!$U$4:$U$54,0))</f>
        <v>West Census Region</v>
      </c>
    </row>
    <row r="26975" spans="2:11" x14ac:dyDescent="0.25">
      <c r="B26975" s="54" t="s">
        <v>148</v>
      </c>
      <c r="C26975" s="54" t="s">
        <v>746</v>
      </c>
      <c r="D26975" s="54" t="s">
        <v>151</v>
      </c>
      <c r="E26975" s="54">
        <v>2019</v>
      </c>
      <c r="F26975" s="54">
        <v>12.72</v>
      </c>
      <c r="H26975" s="70">
        <f>IFERROR(INDEX(MSN2EPS!$E$2:$E$32,MATCH(C26975,MSN2EPS!$B$2:$B$32,0)),0)</f>
        <v>0</v>
      </c>
      <c r="I26975" s="70">
        <f>IFERROR(INDEX(MSN2EPS!$F$2:$F$32,MATCH(C26975,MSN2EPS!$B$2:$B$32,0)),0)</f>
        <v>0</v>
      </c>
      <c r="J26975" s="70">
        <f>IFERROR(INDEX(MSN2EPS!$G$2:$G$32,MATCH(C26975,MSN2EPS!$B$2:$B$32,0)),0)</f>
        <v>0</v>
      </c>
      <c r="K26975" s="70" t="str">
        <f>INDEX(crosswalks!$V$4:$V$54,MATCH(D26975,crosswalks!$U$4:$U$54,0))</f>
        <v>South Census Region</v>
      </c>
    </row>
    <row r="26976" spans="2:11" x14ac:dyDescent="0.25">
      <c r="B26976" s="54" t="s">
        <v>148</v>
      </c>
      <c r="C26976" s="54" t="s">
        <v>746</v>
      </c>
      <c r="D26976" s="54" t="s">
        <v>152</v>
      </c>
      <c r="E26976" s="54">
        <v>2019</v>
      </c>
      <c r="F26976" s="54">
        <v>13.02</v>
      </c>
      <c r="H26976" s="70">
        <f>IFERROR(INDEX(MSN2EPS!$E$2:$E$32,MATCH(C26976,MSN2EPS!$B$2:$B$32,0)),0)</f>
        <v>0</v>
      </c>
      <c r="I26976" s="70">
        <f>IFERROR(INDEX(MSN2EPS!$F$2:$F$32,MATCH(C26976,MSN2EPS!$B$2:$B$32,0)),0)</f>
        <v>0</v>
      </c>
      <c r="J26976" s="70">
        <f>IFERROR(INDEX(MSN2EPS!$G$2:$G$32,MATCH(C26976,MSN2EPS!$B$2:$B$32,0)),0)</f>
        <v>0</v>
      </c>
      <c r="K26976" s="70" t="str">
        <f>INDEX(crosswalks!$V$4:$V$54,MATCH(D26976,crosswalks!$U$4:$U$54,0))</f>
        <v>South Census Region</v>
      </c>
    </row>
    <row r="26977" spans="2:11" x14ac:dyDescent="0.25">
      <c r="B26977" s="54" t="s">
        <v>148</v>
      </c>
      <c r="C26977" s="54" t="s">
        <v>746</v>
      </c>
      <c r="D26977" s="54" t="s">
        <v>153</v>
      </c>
      <c r="E26977" s="54">
        <v>2019</v>
      </c>
      <c r="F26977" s="54">
        <v>15.83</v>
      </c>
      <c r="H26977" s="70">
        <f>IFERROR(INDEX(MSN2EPS!$E$2:$E$32,MATCH(C26977,MSN2EPS!$B$2:$B$32,0)),0)</f>
        <v>0</v>
      </c>
      <c r="I26977" s="70">
        <f>IFERROR(INDEX(MSN2EPS!$F$2:$F$32,MATCH(C26977,MSN2EPS!$B$2:$B$32,0)),0)</f>
        <v>0</v>
      </c>
      <c r="J26977" s="70">
        <f>IFERROR(INDEX(MSN2EPS!$G$2:$G$32,MATCH(C26977,MSN2EPS!$B$2:$B$32,0)),0)</f>
        <v>0</v>
      </c>
      <c r="K26977" s="70" t="str">
        <f>INDEX(crosswalks!$V$4:$V$54,MATCH(D26977,crosswalks!$U$4:$U$54,0))</f>
        <v>West Census Region</v>
      </c>
    </row>
    <row r="26978" spans="2:11" x14ac:dyDescent="0.25">
      <c r="B26978" s="54" t="s">
        <v>148</v>
      </c>
      <c r="C26978" s="54" t="s">
        <v>746</v>
      </c>
      <c r="D26978" s="54" t="s">
        <v>154</v>
      </c>
      <c r="E26978" s="54">
        <v>2019</v>
      </c>
      <c r="F26978" s="54">
        <v>16.079999999999998</v>
      </c>
      <c r="H26978" s="70">
        <f>IFERROR(INDEX(MSN2EPS!$E$2:$E$32,MATCH(C26978,MSN2EPS!$B$2:$B$32,0)),0)</f>
        <v>0</v>
      </c>
      <c r="I26978" s="70">
        <f>IFERROR(INDEX(MSN2EPS!$F$2:$F$32,MATCH(C26978,MSN2EPS!$B$2:$B$32,0)),0)</f>
        <v>0</v>
      </c>
      <c r="J26978" s="70">
        <f>IFERROR(INDEX(MSN2EPS!$G$2:$G$32,MATCH(C26978,MSN2EPS!$B$2:$B$32,0)),0)</f>
        <v>0</v>
      </c>
      <c r="K26978" s="70" t="str">
        <f>INDEX(crosswalks!$V$4:$V$54,MATCH(D26978,crosswalks!$U$4:$U$54,0))</f>
        <v>West Census Region</v>
      </c>
    </row>
    <row r="26979" spans="2:11" x14ac:dyDescent="0.25">
      <c r="B26979" s="54" t="s">
        <v>148</v>
      </c>
      <c r="C26979" s="54" t="s">
        <v>746</v>
      </c>
      <c r="D26979" s="54" t="s">
        <v>155</v>
      </c>
      <c r="E26979" s="54">
        <v>2019</v>
      </c>
      <c r="F26979" s="54">
        <v>11.84</v>
      </c>
      <c r="H26979" s="70">
        <f>IFERROR(INDEX(MSN2EPS!$E$2:$E$32,MATCH(C26979,MSN2EPS!$B$2:$B$32,0)),0)</f>
        <v>0</v>
      </c>
      <c r="I26979" s="70">
        <f>IFERROR(INDEX(MSN2EPS!$F$2:$F$32,MATCH(C26979,MSN2EPS!$B$2:$B$32,0)),0)</f>
        <v>0</v>
      </c>
      <c r="J26979" s="70">
        <f>IFERROR(INDEX(MSN2EPS!$G$2:$G$32,MATCH(C26979,MSN2EPS!$B$2:$B$32,0)),0)</f>
        <v>0</v>
      </c>
      <c r="K26979" s="70" t="str">
        <f>INDEX(crosswalks!$V$4:$V$54,MATCH(D26979,crosswalks!$U$4:$U$54,0))</f>
        <v>West Census Region</v>
      </c>
    </row>
    <row r="26980" spans="2:11" x14ac:dyDescent="0.25">
      <c r="B26980" s="54" t="s">
        <v>148</v>
      </c>
      <c r="C26980" s="54" t="s">
        <v>746</v>
      </c>
      <c r="D26980" s="54" t="s">
        <v>156</v>
      </c>
      <c r="E26980" s="54">
        <v>2019</v>
      </c>
      <c r="F26980" s="54">
        <v>15.46</v>
      </c>
      <c r="H26980" s="70">
        <f>IFERROR(INDEX(MSN2EPS!$E$2:$E$32,MATCH(C26980,MSN2EPS!$B$2:$B$32,0)),0)</f>
        <v>0</v>
      </c>
      <c r="I26980" s="70">
        <f>IFERROR(INDEX(MSN2EPS!$F$2:$F$32,MATCH(C26980,MSN2EPS!$B$2:$B$32,0)),0)</f>
        <v>0</v>
      </c>
      <c r="J26980" s="70">
        <f>IFERROR(INDEX(MSN2EPS!$G$2:$G$32,MATCH(C26980,MSN2EPS!$B$2:$B$32,0)),0)</f>
        <v>0</v>
      </c>
      <c r="K26980" s="70" t="str">
        <f>INDEX(crosswalks!$V$4:$V$54,MATCH(D26980,crosswalks!$U$4:$U$54,0))</f>
        <v>Northeast Census Region</v>
      </c>
    </row>
    <row r="26981" spans="2:11" x14ac:dyDescent="0.25">
      <c r="B26981" s="54" t="s">
        <v>148</v>
      </c>
      <c r="C26981" s="54" t="s">
        <v>746</v>
      </c>
      <c r="D26981" s="54" t="s">
        <v>157</v>
      </c>
      <c r="E26981" s="54">
        <v>2019</v>
      </c>
      <c r="F26981" s="54">
        <v>14.57</v>
      </c>
      <c r="H26981" s="70">
        <f>IFERROR(INDEX(MSN2EPS!$E$2:$E$32,MATCH(C26981,MSN2EPS!$B$2:$B$32,0)),0)</f>
        <v>0</v>
      </c>
      <c r="I26981" s="70">
        <f>IFERROR(INDEX(MSN2EPS!$F$2:$F$32,MATCH(C26981,MSN2EPS!$B$2:$B$32,0)),0)</f>
        <v>0</v>
      </c>
      <c r="J26981" s="70">
        <f>IFERROR(INDEX(MSN2EPS!$G$2:$G$32,MATCH(C26981,MSN2EPS!$B$2:$B$32,0)),0)</f>
        <v>0</v>
      </c>
      <c r="K26981" s="70" t="str">
        <f>INDEX(crosswalks!$V$4:$V$54,MATCH(D26981,crosswalks!$U$4:$U$54,0))</f>
        <v>South Census Region</v>
      </c>
    </row>
    <row r="26982" spans="2:11" x14ac:dyDescent="0.25">
      <c r="B26982" s="54" t="s">
        <v>148</v>
      </c>
      <c r="C26982" s="54" t="s">
        <v>746</v>
      </c>
      <c r="D26982" s="54" t="s">
        <v>158</v>
      </c>
      <c r="E26982" s="54">
        <v>2019</v>
      </c>
      <c r="F26982" s="54">
        <v>13.75</v>
      </c>
      <c r="H26982" s="70">
        <f>IFERROR(INDEX(MSN2EPS!$E$2:$E$32,MATCH(C26982,MSN2EPS!$B$2:$B$32,0)),0)</f>
        <v>0</v>
      </c>
      <c r="I26982" s="70">
        <f>IFERROR(INDEX(MSN2EPS!$F$2:$F$32,MATCH(C26982,MSN2EPS!$B$2:$B$32,0)),0)</f>
        <v>0</v>
      </c>
      <c r="J26982" s="70">
        <f>IFERROR(INDEX(MSN2EPS!$G$2:$G$32,MATCH(C26982,MSN2EPS!$B$2:$B$32,0)),0)</f>
        <v>0</v>
      </c>
      <c r="K26982" s="70" t="str">
        <f>INDEX(crosswalks!$V$4:$V$54,MATCH(D26982,crosswalks!$U$4:$U$54,0))</f>
        <v>South Census Region</v>
      </c>
    </row>
    <row r="26983" spans="2:11" x14ac:dyDescent="0.25">
      <c r="B26983" s="54" t="s">
        <v>148</v>
      </c>
      <c r="C26983" s="54" t="s">
        <v>746</v>
      </c>
      <c r="D26983" s="54" t="s">
        <v>159</v>
      </c>
      <c r="E26983" s="54">
        <v>2019</v>
      </c>
      <c r="F26983" s="54">
        <v>13.8</v>
      </c>
      <c r="H26983" s="70">
        <f>IFERROR(INDEX(MSN2EPS!$E$2:$E$32,MATCH(C26983,MSN2EPS!$B$2:$B$32,0)),0)</f>
        <v>0</v>
      </c>
      <c r="I26983" s="70">
        <f>IFERROR(INDEX(MSN2EPS!$F$2:$F$32,MATCH(C26983,MSN2EPS!$B$2:$B$32,0)),0)</f>
        <v>0</v>
      </c>
      <c r="J26983" s="70">
        <f>IFERROR(INDEX(MSN2EPS!$G$2:$G$32,MATCH(C26983,MSN2EPS!$B$2:$B$32,0)),0)</f>
        <v>0</v>
      </c>
      <c r="K26983" s="70" t="str">
        <f>INDEX(crosswalks!$V$4:$V$54,MATCH(D26983,crosswalks!$U$4:$U$54,0))</f>
        <v>South Census Region</v>
      </c>
    </row>
    <row r="26984" spans="2:11" x14ac:dyDescent="0.25">
      <c r="B26984" s="54" t="s">
        <v>148</v>
      </c>
      <c r="C26984" s="54" t="s">
        <v>746</v>
      </c>
      <c r="D26984" s="54" t="s">
        <v>160</v>
      </c>
      <c r="E26984" s="54">
        <v>2019</v>
      </c>
      <c r="F26984" s="54">
        <v>13.54</v>
      </c>
      <c r="H26984" s="70">
        <f>IFERROR(INDEX(MSN2EPS!$E$2:$E$32,MATCH(C26984,MSN2EPS!$B$2:$B$32,0)),0)</f>
        <v>0</v>
      </c>
      <c r="I26984" s="70">
        <f>IFERROR(INDEX(MSN2EPS!$F$2:$F$32,MATCH(C26984,MSN2EPS!$B$2:$B$32,0)),0)</f>
        <v>0</v>
      </c>
      <c r="J26984" s="70">
        <f>IFERROR(INDEX(MSN2EPS!$G$2:$G$32,MATCH(C26984,MSN2EPS!$B$2:$B$32,0)),0)</f>
        <v>0</v>
      </c>
      <c r="K26984" s="70" t="str">
        <f>INDEX(crosswalks!$V$4:$V$54,MATCH(D26984,crosswalks!$U$4:$U$54,0))</f>
        <v>South Census Region</v>
      </c>
    </row>
    <row r="26985" spans="2:11" x14ac:dyDescent="0.25">
      <c r="B26985" s="54" t="s">
        <v>148</v>
      </c>
      <c r="C26985" s="54" t="s">
        <v>746</v>
      </c>
      <c r="D26985" s="54" t="s">
        <v>161</v>
      </c>
      <c r="E26985" s="54">
        <v>2019</v>
      </c>
      <c r="F26985" s="54">
        <v>15.59</v>
      </c>
      <c r="H26985" s="70">
        <f>IFERROR(INDEX(MSN2EPS!$E$2:$E$32,MATCH(C26985,MSN2EPS!$B$2:$B$32,0)),0)</f>
        <v>0</v>
      </c>
      <c r="I26985" s="70">
        <f>IFERROR(INDEX(MSN2EPS!$F$2:$F$32,MATCH(C26985,MSN2EPS!$B$2:$B$32,0)),0)</f>
        <v>0</v>
      </c>
      <c r="J26985" s="70">
        <f>IFERROR(INDEX(MSN2EPS!$G$2:$G$32,MATCH(C26985,MSN2EPS!$B$2:$B$32,0)),0)</f>
        <v>0</v>
      </c>
      <c r="K26985" s="70" t="str">
        <f>INDEX(crosswalks!$V$4:$V$54,MATCH(D26985,crosswalks!$U$4:$U$54,0))</f>
        <v>West Census Region</v>
      </c>
    </row>
    <row r="26986" spans="2:11" x14ac:dyDescent="0.25">
      <c r="B26986" s="54" t="s">
        <v>148</v>
      </c>
      <c r="C26986" s="54" t="s">
        <v>746</v>
      </c>
      <c r="D26986" s="54" t="s">
        <v>162</v>
      </c>
      <c r="E26986" s="54">
        <v>2019</v>
      </c>
      <c r="F26986" s="54">
        <v>11.65</v>
      </c>
      <c r="H26986" s="70">
        <f>IFERROR(INDEX(MSN2EPS!$E$2:$E$32,MATCH(C26986,MSN2EPS!$B$2:$B$32,0)),0)</f>
        <v>0</v>
      </c>
      <c r="I26986" s="70">
        <f>IFERROR(INDEX(MSN2EPS!$F$2:$F$32,MATCH(C26986,MSN2EPS!$B$2:$B$32,0)),0)</f>
        <v>0</v>
      </c>
      <c r="J26986" s="70">
        <f>IFERROR(INDEX(MSN2EPS!$G$2:$G$32,MATCH(C26986,MSN2EPS!$B$2:$B$32,0)),0)</f>
        <v>0</v>
      </c>
      <c r="K26986" s="70" t="str">
        <f>INDEX(crosswalks!$V$4:$V$54,MATCH(D26986,crosswalks!$U$4:$U$54,0))</f>
        <v>Midwest Census Region</v>
      </c>
    </row>
    <row r="26987" spans="2:11" x14ac:dyDescent="0.25">
      <c r="B26987" s="54" t="s">
        <v>148</v>
      </c>
      <c r="C26987" s="54" t="s">
        <v>746</v>
      </c>
      <c r="D26987" s="54" t="s">
        <v>163</v>
      </c>
      <c r="E26987" s="54">
        <v>2019</v>
      </c>
      <c r="F26987" s="54">
        <v>12.2</v>
      </c>
      <c r="H26987" s="70">
        <f>IFERROR(INDEX(MSN2EPS!$E$2:$E$32,MATCH(C26987,MSN2EPS!$B$2:$B$32,0)),0)</f>
        <v>0</v>
      </c>
      <c r="I26987" s="70">
        <f>IFERROR(INDEX(MSN2EPS!$F$2:$F$32,MATCH(C26987,MSN2EPS!$B$2:$B$32,0)),0)</f>
        <v>0</v>
      </c>
      <c r="J26987" s="70">
        <f>IFERROR(INDEX(MSN2EPS!$G$2:$G$32,MATCH(C26987,MSN2EPS!$B$2:$B$32,0)),0)</f>
        <v>0</v>
      </c>
      <c r="K26987" s="70" t="str">
        <f>INDEX(crosswalks!$V$4:$V$54,MATCH(D26987,crosswalks!$U$4:$U$54,0))</f>
        <v>West Census Region</v>
      </c>
    </row>
    <row r="26988" spans="2:11" x14ac:dyDescent="0.25">
      <c r="B26988" s="54" t="s">
        <v>148</v>
      </c>
      <c r="C26988" s="54" t="s">
        <v>746</v>
      </c>
      <c r="D26988" s="54" t="s">
        <v>164</v>
      </c>
      <c r="E26988" s="54">
        <v>2019</v>
      </c>
      <c r="F26988" s="54">
        <v>11.68</v>
      </c>
      <c r="H26988" s="70">
        <f>IFERROR(INDEX(MSN2EPS!$E$2:$E$32,MATCH(C26988,MSN2EPS!$B$2:$B$32,0)),0)</f>
        <v>0</v>
      </c>
      <c r="I26988" s="70">
        <f>IFERROR(INDEX(MSN2EPS!$F$2:$F$32,MATCH(C26988,MSN2EPS!$B$2:$B$32,0)),0)</f>
        <v>0</v>
      </c>
      <c r="J26988" s="70">
        <f>IFERROR(INDEX(MSN2EPS!$G$2:$G$32,MATCH(C26988,MSN2EPS!$B$2:$B$32,0)),0)</f>
        <v>0</v>
      </c>
      <c r="K26988" s="70" t="str">
        <f>INDEX(crosswalks!$V$4:$V$54,MATCH(D26988,crosswalks!$U$4:$U$54,0))</f>
        <v>Midwest Census Region</v>
      </c>
    </row>
    <row r="26989" spans="2:11" x14ac:dyDescent="0.25">
      <c r="B26989" s="54" t="s">
        <v>148</v>
      </c>
      <c r="C26989" s="54" t="s">
        <v>746</v>
      </c>
      <c r="D26989" s="54" t="s">
        <v>165</v>
      </c>
      <c r="E26989" s="54">
        <v>2019</v>
      </c>
      <c r="F26989" s="54">
        <v>11.76</v>
      </c>
      <c r="H26989" s="70">
        <f>IFERROR(INDEX(MSN2EPS!$E$2:$E$32,MATCH(C26989,MSN2EPS!$B$2:$B$32,0)),0)</f>
        <v>0</v>
      </c>
      <c r="I26989" s="70">
        <f>IFERROR(INDEX(MSN2EPS!$F$2:$F$32,MATCH(C26989,MSN2EPS!$B$2:$B$32,0)),0)</f>
        <v>0</v>
      </c>
      <c r="J26989" s="70">
        <f>IFERROR(INDEX(MSN2EPS!$G$2:$G$32,MATCH(C26989,MSN2EPS!$B$2:$B$32,0)),0)</f>
        <v>0</v>
      </c>
      <c r="K26989" s="70" t="str">
        <f>INDEX(crosswalks!$V$4:$V$54,MATCH(D26989,crosswalks!$U$4:$U$54,0))</f>
        <v>Midwest Census Region</v>
      </c>
    </row>
    <row r="26990" spans="2:11" x14ac:dyDescent="0.25">
      <c r="B26990" s="54" t="s">
        <v>148</v>
      </c>
      <c r="C26990" s="54" t="s">
        <v>746</v>
      </c>
      <c r="D26990" s="54" t="s">
        <v>166</v>
      </c>
      <c r="E26990" s="54">
        <v>2019</v>
      </c>
      <c r="F26990" s="54">
        <v>11.71</v>
      </c>
      <c r="H26990" s="70">
        <f>IFERROR(INDEX(MSN2EPS!$E$2:$E$32,MATCH(C26990,MSN2EPS!$B$2:$B$32,0)),0)</f>
        <v>0</v>
      </c>
      <c r="I26990" s="70">
        <f>IFERROR(INDEX(MSN2EPS!$F$2:$F$32,MATCH(C26990,MSN2EPS!$B$2:$B$32,0)),0)</f>
        <v>0</v>
      </c>
      <c r="J26990" s="70">
        <f>IFERROR(INDEX(MSN2EPS!$G$2:$G$32,MATCH(C26990,MSN2EPS!$B$2:$B$32,0)),0)</f>
        <v>0</v>
      </c>
      <c r="K26990" s="70" t="str">
        <f>INDEX(crosswalks!$V$4:$V$54,MATCH(D26990,crosswalks!$U$4:$U$54,0))</f>
        <v>Midwest Census Region</v>
      </c>
    </row>
    <row r="26991" spans="2:11" x14ac:dyDescent="0.25">
      <c r="B26991" s="54" t="s">
        <v>148</v>
      </c>
      <c r="C26991" s="54" t="s">
        <v>746</v>
      </c>
      <c r="D26991" s="54" t="s">
        <v>167</v>
      </c>
      <c r="E26991" s="54">
        <v>2019</v>
      </c>
      <c r="F26991" s="54">
        <v>11.65</v>
      </c>
      <c r="H26991" s="70">
        <f>IFERROR(INDEX(MSN2EPS!$E$2:$E$32,MATCH(C26991,MSN2EPS!$B$2:$B$32,0)),0)</f>
        <v>0</v>
      </c>
      <c r="I26991" s="70">
        <f>IFERROR(INDEX(MSN2EPS!$F$2:$F$32,MATCH(C26991,MSN2EPS!$B$2:$B$32,0)),0)</f>
        <v>0</v>
      </c>
      <c r="J26991" s="70">
        <f>IFERROR(INDEX(MSN2EPS!$G$2:$G$32,MATCH(C26991,MSN2EPS!$B$2:$B$32,0)),0)</f>
        <v>0</v>
      </c>
      <c r="K26991" s="70" t="str">
        <f>INDEX(crosswalks!$V$4:$V$54,MATCH(D26991,crosswalks!$U$4:$U$54,0))</f>
        <v>South Census Region</v>
      </c>
    </row>
    <row r="26992" spans="2:11" x14ac:dyDescent="0.25">
      <c r="B26992" s="54" t="s">
        <v>148</v>
      </c>
      <c r="C26992" s="54" t="s">
        <v>746</v>
      </c>
      <c r="D26992" s="54" t="s">
        <v>168</v>
      </c>
      <c r="E26992" s="54">
        <v>2019</v>
      </c>
      <c r="F26992" s="54">
        <v>12.77</v>
      </c>
      <c r="H26992" s="70">
        <f>IFERROR(INDEX(MSN2EPS!$E$2:$E$32,MATCH(C26992,MSN2EPS!$B$2:$B$32,0)),0)</f>
        <v>0</v>
      </c>
      <c r="I26992" s="70">
        <f>IFERROR(INDEX(MSN2EPS!$F$2:$F$32,MATCH(C26992,MSN2EPS!$B$2:$B$32,0)),0)</f>
        <v>0</v>
      </c>
      <c r="J26992" s="70">
        <f>IFERROR(INDEX(MSN2EPS!$G$2:$G$32,MATCH(C26992,MSN2EPS!$B$2:$B$32,0)),0)</f>
        <v>0</v>
      </c>
      <c r="K26992" s="70" t="str">
        <f>INDEX(crosswalks!$V$4:$V$54,MATCH(D26992,crosswalks!$U$4:$U$54,0))</f>
        <v>South Census Region</v>
      </c>
    </row>
    <row r="26993" spans="2:11" x14ac:dyDescent="0.25">
      <c r="B26993" s="54" t="s">
        <v>148</v>
      </c>
      <c r="C26993" s="54" t="s">
        <v>746</v>
      </c>
      <c r="D26993" s="54" t="s">
        <v>169</v>
      </c>
      <c r="E26993" s="54">
        <v>2019</v>
      </c>
      <c r="F26993" s="54">
        <v>15.44</v>
      </c>
      <c r="H26993" s="70">
        <f>IFERROR(INDEX(MSN2EPS!$E$2:$E$32,MATCH(C26993,MSN2EPS!$B$2:$B$32,0)),0)</f>
        <v>0</v>
      </c>
      <c r="I26993" s="70">
        <f>IFERROR(INDEX(MSN2EPS!$F$2:$F$32,MATCH(C26993,MSN2EPS!$B$2:$B$32,0)),0)</f>
        <v>0</v>
      </c>
      <c r="J26993" s="70">
        <f>IFERROR(INDEX(MSN2EPS!$G$2:$G$32,MATCH(C26993,MSN2EPS!$B$2:$B$32,0)),0)</f>
        <v>0</v>
      </c>
      <c r="K26993" s="70" t="str">
        <f>INDEX(crosswalks!$V$4:$V$54,MATCH(D26993,crosswalks!$U$4:$U$54,0))</f>
        <v>Northeast Census Region</v>
      </c>
    </row>
    <row r="26994" spans="2:11" x14ac:dyDescent="0.25">
      <c r="B26994" s="54" t="s">
        <v>148</v>
      </c>
      <c r="C26994" s="54" t="s">
        <v>746</v>
      </c>
      <c r="D26994" s="54" t="s">
        <v>170</v>
      </c>
      <c r="E26994" s="54">
        <v>2019</v>
      </c>
      <c r="F26994" s="54">
        <v>14.57</v>
      </c>
      <c r="H26994" s="70">
        <f>IFERROR(INDEX(MSN2EPS!$E$2:$E$32,MATCH(C26994,MSN2EPS!$B$2:$B$32,0)),0)</f>
        <v>0</v>
      </c>
      <c r="I26994" s="70">
        <f>IFERROR(INDEX(MSN2EPS!$F$2:$F$32,MATCH(C26994,MSN2EPS!$B$2:$B$32,0)),0)</f>
        <v>0</v>
      </c>
      <c r="J26994" s="70">
        <f>IFERROR(INDEX(MSN2EPS!$G$2:$G$32,MATCH(C26994,MSN2EPS!$B$2:$B$32,0)),0)</f>
        <v>0</v>
      </c>
      <c r="K26994" s="70" t="str">
        <f>INDEX(crosswalks!$V$4:$V$54,MATCH(D26994,crosswalks!$U$4:$U$54,0))</f>
        <v>South Census Region</v>
      </c>
    </row>
    <row r="26995" spans="2:11" x14ac:dyDescent="0.25">
      <c r="B26995" s="54" t="s">
        <v>148</v>
      </c>
      <c r="C26995" s="54" t="s">
        <v>746</v>
      </c>
      <c r="D26995" s="54" t="s">
        <v>171</v>
      </c>
      <c r="E26995" s="54">
        <v>2019</v>
      </c>
      <c r="F26995" s="54">
        <v>15.33</v>
      </c>
      <c r="H26995" s="70">
        <f>IFERROR(INDEX(MSN2EPS!$E$2:$E$32,MATCH(C26995,MSN2EPS!$B$2:$B$32,0)),0)</f>
        <v>0</v>
      </c>
      <c r="I26995" s="70">
        <f>IFERROR(INDEX(MSN2EPS!$F$2:$F$32,MATCH(C26995,MSN2EPS!$B$2:$B$32,0)),0)</f>
        <v>0</v>
      </c>
      <c r="J26995" s="70">
        <f>IFERROR(INDEX(MSN2EPS!$G$2:$G$32,MATCH(C26995,MSN2EPS!$B$2:$B$32,0)),0)</f>
        <v>0</v>
      </c>
      <c r="K26995" s="70" t="str">
        <f>INDEX(crosswalks!$V$4:$V$54,MATCH(D26995,crosswalks!$U$4:$U$54,0))</f>
        <v>Northeast Census Region</v>
      </c>
    </row>
    <row r="26996" spans="2:11" x14ac:dyDescent="0.25">
      <c r="B26996" s="54" t="s">
        <v>148</v>
      </c>
      <c r="C26996" s="54" t="s">
        <v>746</v>
      </c>
      <c r="D26996" s="54" t="s">
        <v>172</v>
      </c>
      <c r="E26996" s="54">
        <v>2019</v>
      </c>
      <c r="F26996" s="54">
        <v>11.65</v>
      </c>
      <c r="H26996" s="70">
        <f>IFERROR(INDEX(MSN2EPS!$E$2:$E$32,MATCH(C26996,MSN2EPS!$B$2:$B$32,0)),0)</f>
        <v>0</v>
      </c>
      <c r="I26996" s="70">
        <f>IFERROR(INDEX(MSN2EPS!$F$2:$F$32,MATCH(C26996,MSN2EPS!$B$2:$B$32,0)),0)</f>
        <v>0</v>
      </c>
      <c r="J26996" s="70">
        <f>IFERROR(INDEX(MSN2EPS!$G$2:$G$32,MATCH(C26996,MSN2EPS!$B$2:$B$32,0)),0)</f>
        <v>0</v>
      </c>
      <c r="K26996" s="70" t="str">
        <f>INDEX(crosswalks!$V$4:$V$54,MATCH(D26996,crosswalks!$U$4:$U$54,0))</f>
        <v>Midwest Census Region</v>
      </c>
    </row>
    <row r="26997" spans="2:11" x14ac:dyDescent="0.25">
      <c r="B26997" s="54" t="s">
        <v>148</v>
      </c>
      <c r="C26997" s="54" t="s">
        <v>746</v>
      </c>
      <c r="D26997" s="54" t="s">
        <v>173</v>
      </c>
      <c r="E26997" s="54">
        <v>2019</v>
      </c>
      <c r="F26997" s="54">
        <v>11.75</v>
      </c>
      <c r="H26997" s="70">
        <f>IFERROR(INDEX(MSN2EPS!$E$2:$E$32,MATCH(C26997,MSN2EPS!$B$2:$B$32,0)),0)</f>
        <v>0</v>
      </c>
      <c r="I26997" s="70">
        <f>IFERROR(INDEX(MSN2EPS!$F$2:$F$32,MATCH(C26997,MSN2EPS!$B$2:$B$32,0)),0)</f>
        <v>0</v>
      </c>
      <c r="J26997" s="70">
        <f>IFERROR(INDEX(MSN2EPS!$G$2:$G$32,MATCH(C26997,MSN2EPS!$B$2:$B$32,0)),0)</f>
        <v>0</v>
      </c>
      <c r="K26997" s="70" t="str">
        <f>INDEX(crosswalks!$V$4:$V$54,MATCH(D26997,crosswalks!$U$4:$U$54,0))</f>
        <v>Midwest Census Region</v>
      </c>
    </row>
    <row r="26998" spans="2:11" x14ac:dyDescent="0.25">
      <c r="B26998" s="54" t="s">
        <v>148</v>
      </c>
      <c r="C26998" s="54" t="s">
        <v>746</v>
      </c>
      <c r="D26998" s="54" t="s">
        <v>174</v>
      </c>
      <c r="E26998" s="54">
        <v>2019</v>
      </c>
      <c r="F26998" s="54">
        <v>11.46</v>
      </c>
      <c r="H26998" s="70">
        <f>IFERROR(INDEX(MSN2EPS!$E$2:$E$32,MATCH(C26998,MSN2EPS!$B$2:$B$32,0)),0)</f>
        <v>0</v>
      </c>
      <c r="I26998" s="70">
        <f>IFERROR(INDEX(MSN2EPS!$F$2:$F$32,MATCH(C26998,MSN2EPS!$B$2:$B$32,0)),0)</f>
        <v>0</v>
      </c>
      <c r="J26998" s="70">
        <f>IFERROR(INDEX(MSN2EPS!$G$2:$G$32,MATCH(C26998,MSN2EPS!$B$2:$B$32,0)),0)</f>
        <v>0</v>
      </c>
      <c r="K26998" s="70" t="str">
        <f>INDEX(crosswalks!$V$4:$V$54,MATCH(D26998,crosswalks!$U$4:$U$54,0))</f>
        <v>Midwest Census Region</v>
      </c>
    </row>
    <row r="26999" spans="2:11" x14ac:dyDescent="0.25">
      <c r="B26999" s="54" t="s">
        <v>148</v>
      </c>
      <c r="C26999" s="54" t="s">
        <v>746</v>
      </c>
      <c r="D26999" s="54" t="s">
        <v>175</v>
      </c>
      <c r="E26999" s="54">
        <v>2019</v>
      </c>
      <c r="F26999" s="54">
        <v>13.08</v>
      </c>
      <c r="H26999" s="70">
        <f>IFERROR(INDEX(MSN2EPS!$E$2:$E$32,MATCH(C26999,MSN2EPS!$B$2:$B$32,0)),0)</f>
        <v>0</v>
      </c>
      <c r="I26999" s="70">
        <f>IFERROR(INDEX(MSN2EPS!$F$2:$F$32,MATCH(C26999,MSN2EPS!$B$2:$B$32,0)),0)</f>
        <v>0</v>
      </c>
      <c r="J26999" s="70">
        <f>IFERROR(INDEX(MSN2EPS!$G$2:$G$32,MATCH(C26999,MSN2EPS!$B$2:$B$32,0)),0)</f>
        <v>0</v>
      </c>
      <c r="K26999" s="70" t="str">
        <f>INDEX(crosswalks!$V$4:$V$54,MATCH(D26999,crosswalks!$U$4:$U$54,0))</f>
        <v>South Census Region</v>
      </c>
    </row>
    <row r="27000" spans="2:11" x14ac:dyDescent="0.25">
      <c r="B27000" s="54" t="s">
        <v>148</v>
      </c>
      <c r="C27000" s="54" t="s">
        <v>746</v>
      </c>
      <c r="D27000" s="54" t="s">
        <v>176</v>
      </c>
      <c r="E27000" s="54">
        <v>2019</v>
      </c>
      <c r="F27000" s="54">
        <v>11.51</v>
      </c>
      <c r="H27000" s="70">
        <f>IFERROR(INDEX(MSN2EPS!$E$2:$E$32,MATCH(C27000,MSN2EPS!$B$2:$B$32,0)),0)</f>
        <v>0</v>
      </c>
      <c r="I27000" s="70">
        <f>IFERROR(INDEX(MSN2EPS!$F$2:$F$32,MATCH(C27000,MSN2EPS!$B$2:$B$32,0)),0)</f>
        <v>0</v>
      </c>
      <c r="J27000" s="70">
        <f>IFERROR(INDEX(MSN2EPS!$G$2:$G$32,MATCH(C27000,MSN2EPS!$B$2:$B$32,0)),0)</f>
        <v>0</v>
      </c>
      <c r="K27000" s="70" t="str">
        <f>INDEX(crosswalks!$V$4:$V$54,MATCH(D27000,crosswalks!$U$4:$U$54,0))</f>
        <v>West Census Region</v>
      </c>
    </row>
    <row r="27001" spans="2:11" x14ac:dyDescent="0.25">
      <c r="B27001" s="54" t="s">
        <v>148</v>
      </c>
      <c r="C27001" s="54" t="s">
        <v>746</v>
      </c>
      <c r="D27001" s="54" t="s">
        <v>177</v>
      </c>
      <c r="E27001" s="54">
        <v>2019</v>
      </c>
      <c r="F27001" s="54">
        <v>13.64</v>
      </c>
      <c r="H27001" s="70">
        <f>IFERROR(INDEX(MSN2EPS!$E$2:$E$32,MATCH(C27001,MSN2EPS!$B$2:$B$32,0)),0)</f>
        <v>0</v>
      </c>
      <c r="I27001" s="70">
        <f>IFERROR(INDEX(MSN2EPS!$F$2:$F$32,MATCH(C27001,MSN2EPS!$B$2:$B$32,0)),0)</f>
        <v>0</v>
      </c>
      <c r="J27001" s="70">
        <f>IFERROR(INDEX(MSN2EPS!$G$2:$G$32,MATCH(C27001,MSN2EPS!$B$2:$B$32,0)),0)</f>
        <v>0</v>
      </c>
      <c r="K27001" s="70" t="str">
        <f>INDEX(crosswalks!$V$4:$V$54,MATCH(D27001,crosswalks!$U$4:$U$54,0))</f>
        <v>South Census Region</v>
      </c>
    </row>
    <row r="27002" spans="2:11" x14ac:dyDescent="0.25">
      <c r="B27002" s="54" t="s">
        <v>148</v>
      </c>
      <c r="C27002" s="54" t="s">
        <v>746</v>
      </c>
      <c r="D27002" s="54" t="s">
        <v>178</v>
      </c>
      <c r="E27002" s="54">
        <v>2019</v>
      </c>
      <c r="F27002" s="54">
        <v>11.54</v>
      </c>
      <c r="H27002" s="70">
        <f>IFERROR(INDEX(MSN2EPS!$E$2:$E$32,MATCH(C27002,MSN2EPS!$B$2:$B$32,0)),0)</f>
        <v>0</v>
      </c>
      <c r="I27002" s="70">
        <f>IFERROR(INDEX(MSN2EPS!$F$2:$F$32,MATCH(C27002,MSN2EPS!$B$2:$B$32,0)),0)</f>
        <v>0</v>
      </c>
      <c r="J27002" s="70">
        <f>IFERROR(INDEX(MSN2EPS!$G$2:$G$32,MATCH(C27002,MSN2EPS!$B$2:$B$32,0)),0)</f>
        <v>0</v>
      </c>
      <c r="K27002" s="70" t="str">
        <f>INDEX(crosswalks!$V$4:$V$54,MATCH(D27002,crosswalks!$U$4:$U$54,0))</f>
        <v>Midwest Census Region</v>
      </c>
    </row>
    <row r="27003" spans="2:11" x14ac:dyDescent="0.25">
      <c r="B27003" s="54" t="s">
        <v>148</v>
      </c>
      <c r="C27003" s="54" t="s">
        <v>746</v>
      </c>
      <c r="D27003" s="54" t="s">
        <v>179</v>
      </c>
      <c r="E27003" s="54">
        <v>2019</v>
      </c>
      <c r="F27003" s="54">
        <v>11.6</v>
      </c>
      <c r="H27003" s="70">
        <f>IFERROR(INDEX(MSN2EPS!$E$2:$E$32,MATCH(C27003,MSN2EPS!$B$2:$B$32,0)),0)</f>
        <v>0</v>
      </c>
      <c r="I27003" s="70">
        <f>IFERROR(INDEX(MSN2EPS!$F$2:$F$32,MATCH(C27003,MSN2EPS!$B$2:$B$32,0)),0)</f>
        <v>0</v>
      </c>
      <c r="J27003" s="70">
        <f>IFERROR(INDEX(MSN2EPS!$G$2:$G$32,MATCH(C27003,MSN2EPS!$B$2:$B$32,0)),0)</f>
        <v>0</v>
      </c>
      <c r="K27003" s="70" t="str">
        <f>INDEX(crosswalks!$V$4:$V$54,MATCH(D27003,crosswalks!$U$4:$U$54,0))</f>
        <v>Midwest Census Region</v>
      </c>
    </row>
    <row r="27004" spans="2:11" x14ac:dyDescent="0.25">
      <c r="B27004" s="54" t="s">
        <v>148</v>
      </c>
      <c r="C27004" s="54" t="s">
        <v>746</v>
      </c>
      <c r="D27004" s="54" t="s">
        <v>180</v>
      </c>
      <c r="E27004" s="54">
        <v>2019</v>
      </c>
      <c r="F27004" s="54">
        <v>14.53</v>
      </c>
      <c r="H27004" s="70">
        <f>IFERROR(INDEX(MSN2EPS!$E$2:$E$32,MATCH(C27004,MSN2EPS!$B$2:$B$32,0)),0)</f>
        <v>0</v>
      </c>
      <c r="I27004" s="70">
        <f>IFERROR(INDEX(MSN2EPS!$F$2:$F$32,MATCH(C27004,MSN2EPS!$B$2:$B$32,0)),0)</f>
        <v>0</v>
      </c>
      <c r="J27004" s="70">
        <f>IFERROR(INDEX(MSN2EPS!$G$2:$G$32,MATCH(C27004,MSN2EPS!$B$2:$B$32,0)),0)</f>
        <v>0</v>
      </c>
      <c r="K27004" s="70" t="str">
        <f>INDEX(crosswalks!$V$4:$V$54,MATCH(D27004,crosswalks!$U$4:$U$54,0))</f>
        <v>Northeast Census Region</v>
      </c>
    </row>
    <row r="27005" spans="2:11" x14ac:dyDescent="0.25">
      <c r="B27005" s="54" t="s">
        <v>148</v>
      </c>
      <c r="C27005" s="54" t="s">
        <v>746</v>
      </c>
      <c r="D27005" s="54" t="s">
        <v>181</v>
      </c>
      <c r="E27005" s="54">
        <v>2019</v>
      </c>
      <c r="F27005" s="54">
        <v>14.66</v>
      </c>
      <c r="H27005" s="70">
        <f>IFERROR(INDEX(MSN2EPS!$E$2:$E$32,MATCH(C27005,MSN2EPS!$B$2:$B$32,0)),0)</f>
        <v>0</v>
      </c>
      <c r="I27005" s="70">
        <f>IFERROR(INDEX(MSN2EPS!$F$2:$F$32,MATCH(C27005,MSN2EPS!$B$2:$B$32,0)),0)</f>
        <v>0</v>
      </c>
      <c r="J27005" s="70">
        <f>IFERROR(INDEX(MSN2EPS!$G$2:$G$32,MATCH(C27005,MSN2EPS!$B$2:$B$32,0)),0)</f>
        <v>0</v>
      </c>
      <c r="K27005" s="70" t="str">
        <f>INDEX(crosswalks!$V$4:$V$54,MATCH(D27005,crosswalks!$U$4:$U$54,0))</f>
        <v>Northeast Census Region</v>
      </c>
    </row>
    <row r="27006" spans="2:11" x14ac:dyDescent="0.25">
      <c r="B27006" s="54" t="s">
        <v>148</v>
      </c>
      <c r="C27006" s="54" t="s">
        <v>746</v>
      </c>
      <c r="D27006" s="54" t="s">
        <v>182</v>
      </c>
      <c r="E27006" s="54">
        <v>2019</v>
      </c>
      <c r="F27006" s="54">
        <v>12.86</v>
      </c>
      <c r="H27006" s="70">
        <f>IFERROR(INDEX(MSN2EPS!$E$2:$E$32,MATCH(C27006,MSN2EPS!$B$2:$B$32,0)),0)</f>
        <v>0</v>
      </c>
      <c r="I27006" s="70">
        <f>IFERROR(INDEX(MSN2EPS!$F$2:$F$32,MATCH(C27006,MSN2EPS!$B$2:$B$32,0)),0)</f>
        <v>0</v>
      </c>
      <c r="J27006" s="70">
        <f>IFERROR(INDEX(MSN2EPS!$G$2:$G$32,MATCH(C27006,MSN2EPS!$B$2:$B$32,0)),0)</f>
        <v>0</v>
      </c>
      <c r="K27006" s="70" t="str">
        <f>INDEX(crosswalks!$V$4:$V$54,MATCH(D27006,crosswalks!$U$4:$U$54,0))</f>
        <v>West Census Region</v>
      </c>
    </row>
    <row r="27007" spans="2:11" x14ac:dyDescent="0.25">
      <c r="B27007" s="54" t="s">
        <v>148</v>
      </c>
      <c r="C27007" s="54" t="s">
        <v>746</v>
      </c>
      <c r="D27007" s="54" t="s">
        <v>183</v>
      </c>
      <c r="E27007" s="54">
        <v>2019</v>
      </c>
      <c r="F27007" s="54">
        <v>16.02</v>
      </c>
      <c r="H27007" s="70">
        <f>IFERROR(INDEX(MSN2EPS!$E$2:$E$32,MATCH(C27007,MSN2EPS!$B$2:$B$32,0)),0)</f>
        <v>0</v>
      </c>
      <c r="I27007" s="70">
        <f>IFERROR(INDEX(MSN2EPS!$F$2:$F$32,MATCH(C27007,MSN2EPS!$B$2:$B$32,0)),0)</f>
        <v>0</v>
      </c>
      <c r="J27007" s="70">
        <f>IFERROR(INDEX(MSN2EPS!$G$2:$G$32,MATCH(C27007,MSN2EPS!$B$2:$B$32,0)),0)</f>
        <v>0</v>
      </c>
      <c r="K27007" s="70" t="str">
        <f>INDEX(crosswalks!$V$4:$V$54,MATCH(D27007,crosswalks!$U$4:$U$54,0))</f>
        <v>West Census Region</v>
      </c>
    </row>
    <row r="27008" spans="2:11" x14ac:dyDescent="0.25">
      <c r="B27008" s="54" t="s">
        <v>148</v>
      </c>
      <c r="C27008" s="54" t="s">
        <v>746</v>
      </c>
      <c r="D27008" s="54" t="s">
        <v>184</v>
      </c>
      <c r="E27008" s="54">
        <v>2019</v>
      </c>
      <c r="F27008" s="54">
        <v>14.3</v>
      </c>
      <c r="H27008" s="70">
        <f>IFERROR(INDEX(MSN2EPS!$E$2:$E$32,MATCH(C27008,MSN2EPS!$B$2:$B$32,0)),0)</f>
        <v>0</v>
      </c>
      <c r="I27008" s="70">
        <f>IFERROR(INDEX(MSN2EPS!$F$2:$F$32,MATCH(C27008,MSN2EPS!$B$2:$B$32,0)),0)</f>
        <v>0</v>
      </c>
      <c r="J27008" s="70">
        <f>IFERROR(INDEX(MSN2EPS!$G$2:$G$32,MATCH(C27008,MSN2EPS!$B$2:$B$32,0)),0)</f>
        <v>0</v>
      </c>
      <c r="K27008" s="70" t="str">
        <f>INDEX(crosswalks!$V$4:$V$54,MATCH(D27008,crosswalks!$U$4:$U$54,0))</f>
        <v>Northeast Census Region</v>
      </c>
    </row>
    <row r="27009" spans="2:11" x14ac:dyDescent="0.25">
      <c r="B27009" s="54" t="s">
        <v>148</v>
      </c>
      <c r="C27009" s="54" t="s">
        <v>746</v>
      </c>
      <c r="D27009" s="54" t="s">
        <v>185</v>
      </c>
      <c r="E27009" s="54">
        <v>2019</v>
      </c>
      <c r="F27009" s="54">
        <v>11.62</v>
      </c>
      <c r="H27009" s="70">
        <f>IFERROR(INDEX(MSN2EPS!$E$2:$E$32,MATCH(C27009,MSN2EPS!$B$2:$B$32,0)),0)</f>
        <v>0</v>
      </c>
      <c r="I27009" s="70">
        <f>IFERROR(INDEX(MSN2EPS!$F$2:$F$32,MATCH(C27009,MSN2EPS!$B$2:$B$32,0)),0)</f>
        <v>0</v>
      </c>
      <c r="J27009" s="70">
        <f>IFERROR(INDEX(MSN2EPS!$G$2:$G$32,MATCH(C27009,MSN2EPS!$B$2:$B$32,0)),0)</f>
        <v>0</v>
      </c>
      <c r="K27009" s="70" t="str">
        <f>INDEX(crosswalks!$V$4:$V$54,MATCH(D27009,crosswalks!$U$4:$U$54,0))</f>
        <v>Midwest Census Region</v>
      </c>
    </row>
    <row r="27010" spans="2:11" x14ac:dyDescent="0.25">
      <c r="B27010" s="54" t="s">
        <v>148</v>
      </c>
      <c r="C27010" s="54" t="s">
        <v>746</v>
      </c>
      <c r="D27010" s="54" t="s">
        <v>186</v>
      </c>
      <c r="E27010" s="54">
        <v>2019</v>
      </c>
      <c r="F27010" s="54">
        <v>11.49</v>
      </c>
      <c r="H27010" s="70">
        <f>IFERROR(INDEX(MSN2EPS!$E$2:$E$32,MATCH(C27010,MSN2EPS!$B$2:$B$32,0)),0)</f>
        <v>0</v>
      </c>
      <c r="I27010" s="70">
        <f>IFERROR(INDEX(MSN2EPS!$F$2:$F$32,MATCH(C27010,MSN2EPS!$B$2:$B$32,0)),0)</f>
        <v>0</v>
      </c>
      <c r="J27010" s="70">
        <f>IFERROR(INDEX(MSN2EPS!$G$2:$G$32,MATCH(C27010,MSN2EPS!$B$2:$B$32,0)),0)</f>
        <v>0</v>
      </c>
      <c r="K27010" s="70" t="str">
        <f>INDEX(crosswalks!$V$4:$V$54,MATCH(D27010,crosswalks!$U$4:$U$54,0))</f>
        <v>South Census Region</v>
      </c>
    </row>
    <row r="27011" spans="2:11" x14ac:dyDescent="0.25">
      <c r="B27011" s="54" t="s">
        <v>148</v>
      </c>
      <c r="C27011" s="54" t="s">
        <v>746</v>
      </c>
      <c r="D27011" s="54" t="s">
        <v>187</v>
      </c>
      <c r="E27011" s="54">
        <v>2019</v>
      </c>
      <c r="F27011" s="54">
        <v>14.99</v>
      </c>
      <c r="H27011" s="70">
        <f>IFERROR(INDEX(MSN2EPS!$E$2:$E$32,MATCH(C27011,MSN2EPS!$B$2:$B$32,0)),0)</f>
        <v>0</v>
      </c>
      <c r="I27011" s="70">
        <f>IFERROR(INDEX(MSN2EPS!$F$2:$F$32,MATCH(C27011,MSN2EPS!$B$2:$B$32,0)),0)</f>
        <v>0</v>
      </c>
      <c r="J27011" s="70">
        <f>IFERROR(INDEX(MSN2EPS!$G$2:$G$32,MATCH(C27011,MSN2EPS!$B$2:$B$32,0)),0)</f>
        <v>0</v>
      </c>
      <c r="K27011" s="70" t="str">
        <f>INDEX(crosswalks!$V$4:$V$54,MATCH(D27011,crosswalks!$U$4:$U$54,0))</f>
        <v>West Census Region</v>
      </c>
    </row>
    <row r="27012" spans="2:11" x14ac:dyDescent="0.25">
      <c r="B27012" s="54" t="s">
        <v>148</v>
      </c>
      <c r="C27012" s="54" t="s">
        <v>746</v>
      </c>
      <c r="D27012" s="54" t="s">
        <v>188</v>
      </c>
      <c r="E27012" s="54">
        <v>2019</v>
      </c>
      <c r="F27012" s="54">
        <v>14.57</v>
      </c>
      <c r="H27012" s="70">
        <f>IFERROR(INDEX(MSN2EPS!$E$2:$E$32,MATCH(C27012,MSN2EPS!$B$2:$B$32,0)),0)</f>
        <v>0</v>
      </c>
      <c r="I27012" s="70">
        <f>IFERROR(INDEX(MSN2EPS!$F$2:$F$32,MATCH(C27012,MSN2EPS!$B$2:$B$32,0)),0)</f>
        <v>0</v>
      </c>
      <c r="J27012" s="70">
        <f>IFERROR(INDEX(MSN2EPS!$G$2:$G$32,MATCH(C27012,MSN2EPS!$B$2:$B$32,0)),0)</f>
        <v>0</v>
      </c>
      <c r="K27012" s="70" t="str">
        <f>INDEX(crosswalks!$V$4:$V$54,MATCH(D27012,crosswalks!$U$4:$U$54,0))</f>
        <v>Northeast Census Region</v>
      </c>
    </row>
    <row r="27013" spans="2:11" x14ac:dyDescent="0.25">
      <c r="B27013" s="54" t="s">
        <v>148</v>
      </c>
      <c r="C27013" s="54" t="s">
        <v>746</v>
      </c>
      <c r="D27013" s="54" t="s">
        <v>189</v>
      </c>
      <c r="E27013" s="54">
        <v>2019</v>
      </c>
      <c r="F27013" s="54">
        <v>15.55</v>
      </c>
      <c r="H27013" s="70">
        <f>IFERROR(INDEX(MSN2EPS!$E$2:$E$32,MATCH(C27013,MSN2EPS!$B$2:$B$32,0)),0)</f>
        <v>0</v>
      </c>
      <c r="I27013" s="70">
        <f>IFERROR(INDEX(MSN2EPS!$F$2:$F$32,MATCH(C27013,MSN2EPS!$B$2:$B$32,0)),0)</f>
        <v>0</v>
      </c>
      <c r="J27013" s="70">
        <f>IFERROR(INDEX(MSN2EPS!$G$2:$G$32,MATCH(C27013,MSN2EPS!$B$2:$B$32,0)),0)</f>
        <v>0</v>
      </c>
      <c r="K27013" s="70" t="str">
        <f>INDEX(crosswalks!$V$4:$V$54,MATCH(D27013,crosswalks!$U$4:$U$54,0))</f>
        <v>Northeast Census Region</v>
      </c>
    </row>
    <row r="27014" spans="2:11" x14ac:dyDescent="0.25">
      <c r="B27014" s="54" t="s">
        <v>148</v>
      </c>
      <c r="C27014" s="54" t="s">
        <v>746</v>
      </c>
      <c r="D27014" s="54" t="s">
        <v>190</v>
      </c>
      <c r="E27014" s="54">
        <v>2019</v>
      </c>
      <c r="F27014" s="54">
        <v>13.8</v>
      </c>
      <c r="H27014" s="70">
        <f>IFERROR(INDEX(MSN2EPS!$E$2:$E$32,MATCH(C27014,MSN2EPS!$B$2:$B$32,0)),0)</f>
        <v>0</v>
      </c>
      <c r="I27014" s="70">
        <f>IFERROR(INDEX(MSN2EPS!$F$2:$F$32,MATCH(C27014,MSN2EPS!$B$2:$B$32,0)),0)</f>
        <v>0</v>
      </c>
      <c r="J27014" s="70">
        <f>IFERROR(INDEX(MSN2EPS!$G$2:$G$32,MATCH(C27014,MSN2EPS!$B$2:$B$32,0)),0)</f>
        <v>0</v>
      </c>
      <c r="K27014" s="70" t="str">
        <f>INDEX(crosswalks!$V$4:$V$54,MATCH(D27014,crosswalks!$U$4:$U$54,0))</f>
        <v>South Census Region</v>
      </c>
    </row>
    <row r="27015" spans="2:11" x14ac:dyDescent="0.25">
      <c r="B27015" s="54" t="s">
        <v>148</v>
      </c>
      <c r="C27015" s="54" t="s">
        <v>746</v>
      </c>
      <c r="D27015" s="54" t="s">
        <v>191</v>
      </c>
      <c r="E27015" s="54">
        <v>2019</v>
      </c>
      <c r="F27015" s="54">
        <v>11.49</v>
      </c>
      <c r="H27015" s="70">
        <f>IFERROR(INDEX(MSN2EPS!$E$2:$E$32,MATCH(C27015,MSN2EPS!$B$2:$B$32,0)),0)</f>
        <v>0</v>
      </c>
      <c r="I27015" s="70">
        <f>IFERROR(INDEX(MSN2EPS!$F$2:$F$32,MATCH(C27015,MSN2EPS!$B$2:$B$32,0)),0)</f>
        <v>0</v>
      </c>
      <c r="J27015" s="70">
        <f>IFERROR(INDEX(MSN2EPS!$G$2:$G$32,MATCH(C27015,MSN2EPS!$B$2:$B$32,0)),0)</f>
        <v>0</v>
      </c>
      <c r="K27015" s="70" t="str">
        <f>INDEX(crosswalks!$V$4:$V$54,MATCH(D27015,crosswalks!$U$4:$U$54,0))</f>
        <v>Midwest Census Region</v>
      </c>
    </row>
    <row r="27016" spans="2:11" x14ac:dyDescent="0.25">
      <c r="B27016" s="54" t="s">
        <v>148</v>
      </c>
      <c r="C27016" s="54" t="s">
        <v>746</v>
      </c>
      <c r="D27016" s="54" t="s">
        <v>192</v>
      </c>
      <c r="E27016" s="54">
        <v>2019</v>
      </c>
      <c r="F27016" s="54">
        <v>11.76</v>
      </c>
      <c r="H27016" s="70">
        <f>IFERROR(INDEX(MSN2EPS!$E$2:$E$32,MATCH(C27016,MSN2EPS!$B$2:$B$32,0)),0)</f>
        <v>0</v>
      </c>
      <c r="I27016" s="70">
        <f>IFERROR(INDEX(MSN2EPS!$F$2:$F$32,MATCH(C27016,MSN2EPS!$B$2:$B$32,0)),0)</f>
        <v>0</v>
      </c>
      <c r="J27016" s="70">
        <f>IFERROR(INDEX(MSN2EPS!$G$2:$G$32,MATCH(C27016,MSN2EPS!$B$2:$B$32,0)),0)</f>
        <v>0</v>
      </c>
      <c r="K27016" s="70" t="str">
        <f>INDEX(crosswalks!$V$4:$V$54,MATCH(D27016,crosswalks!$U$4:$U$54,0))</f>
        <v>South Census Region</v>
      </c>
    </row>
    <row r="27017" spans="2:11" x14ac:dyDescent="0.25">
      <c r="B27017" s="54" t="s">
        <v>148</v>
      </c>
      <c r="C27017" s="54" t="s">
        <v>746</v>
      </c>
      <c r="D27017" s="54" t="s">
        <v>193</v>
      </c>
      <c r="E27017" s="54">
        <v>2019</v>
      </c>
      <c r="F27017" s="54">
        <v>12.99</v>
      </c>
      <c r="H27017" s="70">
        <f>IFERROR(INDEX(MSN2EPS!$E$2:$E$32,MATCH(C27017,MSN2EPS!$B$2:$B$32,0)),0)</f>
        <v>0</v>
      </c>
      <c r="I27017" s="70">
        <f>IFERROR(INDEX(MSN2EPS!$F$2:$F$32,MATCH(C27017,MSN2EPS!$B$2:$B$32,0)),0)</f>
        <v>0</v>
      </c>
      <c r="J27017" s="70">
        <f>IFERROR(INDEX(MSN2EPS!$G$2:$G$32,MATCH(C27017,MSN2EPS!$B$2:$B$32,0)),0)</f>
        <v>0</v>
      </c>
      <c r="K27017" s="70" t="str">
        <f>INDEX(crosswalks!$V$4:$V$54,MATCH(D27017,crosswalks!$U$4:$U$54,0))</f>
        <v>South Census Region</v>
      </c>
    </row>
    <row r="27018" spans="2:11" x14ac:dyDescent="0.25">
      <c r="B27018" s="54" t="s">
        <v>148</v>
      </c>
      <c r="C27018" s="54" t="s">
        <v>746</v>
      </c>
      <c r="D27018" s="54" t="s">
        <v>194</v>
      </c>
      <c r="E27018" s="54">
        <v>2019</v>
      </c>
      <c r="F27018" s="54">
        <v>13.59</v>
      </c>
      <c r="H27018" s="70">
        <f>IFERROR(INDEX(MSN2EPS!$E$2:$E$32,MATCH(C27018,MSN2EPS!$B$2:$B$32,0)),0)</f>
        <v>0</v>
      </c>
      <c r="I27018" s="70">
        <f>IFERROR(INDEX(MSN2EPS!$F$2:$F$32,MATCH(C27018,MSN2EPS!$B$2:$B$32,0)),0)</f>
        <v>0</v>
      </c>
      <c r="J27018" s="70">
        <f>IFERROR(INDEX(MSN2EPS!$G$2:$G$32,MATCH(C27018,MSN2EPS!$B$2:$B$32,0)),0)</f>
        <v>0</v>
      </c>
      <c r="K27018" s="70" t="e">
        <f>INDEX(crosswalks!$V$4:$V$54,MATCH(D27018,crosswalks!$U$4:$U$54,0))</f>
        <v>#N/A</v>
      </c>
    </row>
    <row r="27019" spans="2:11" x14ac:dyDescent="0.25">
      <c r="B27019" s="54" t="s">
        <v>148</v>
      </c>
      <c r="C27019" s="54" t="s">
        <v>746</v>
      </c>
      <c r="D27019" s="54" t="s">
        <v>195</v>
      </c>
      <c r="E27019" s="54">
        <v>2019</v>
      </c>
      <c r="F27019" s="54">
        <v>12.21</v>
      </c>
      <c r="H27019" s="70">
        <f>IFERROR(INDEX(MSN2EPS!$E$2:$E$32,MATCH(C27019,MSN2EPS!$B$2:$B$32,0)),0)</f>
        <v>0</v>
      </c>
      <c r="I27019" s="70">
        <f>IFERROR(INDEX(MSN2EPS!$F$2:$F$32,MATCH(C27019,MSN2EPS!$B$2:$B$32,0)),0)</f>
        <v>0</v>
      </c>
      <c r="J27019" s="70">
        <f>IFERROR(INDEX(MSN2EPS!$G$2:$G$32,MATCH(C27019,MSN2EPS!$B$2:$B$32,0)),0)</f>
        <v>0</v>
      </c>
      <c r="K27019" s="70" t="str">
        <f>INDEX(crosswalks!$V$4:$V$54,MATCH(D27019,crosswalks!$U$4:$U$54,0))</f>
        <v>West Census Region</v>
      </c>
    </row>
    <row r="27020" spans="2:11" x14ac:dyDescent="0.25">
      <c r="B27020" s="54" t="s">
        <v>148</v>
      </c>
      <c r="C27020" s="54" t="s">
        <v>746</v>
      </c>
      <c r="D27020" s="54" t="s">
        <v>196</v>
      </c>
      <c r="E27020" s="54">
        <v>2019</v>
      </c>
      <c r="F27020" s="54">
        <v>13.71</v>
      </c>
      <c r="H27020" s="70">
        <f>IFERROR(INDEX(MSN2EPS!$E$2:$E$32,MATCH(C27020,MSN2EPS!$B$2:$B$32,0)),0)</f>
        <v>0</v>
      </c>
      <c r="I27020" s="70">
        <f>IFERROR(INDEX(MSN2EPS!$F$2:$F$32,MATCH(C27020,MSN2EPS!$B$2:$B$32,0)),0)</f>
        <v>0</v>
      </c>
      <c r="J27020" s="70">
        <f>IFERROR(INDEX(MSN2EPS!$G$2:$G$32,MATCH(C27020,MSN2EPS!$B$2:$B$32,0)),0)</f>
        <v>0</v>
      </c>
      <c r="K27020" s="70" t="str">
        <f>INDEX(crosswalks!$V$4:$V$54,MATCH(D27020,crosswalks!$U$4:$U$54,0))</f>
        <v>South Census Region</v>
      </c>
    </row>
    <row r="27021" spans="2:11" x14ac:dyDescent="0.25">
      <c r="B27021" s="54" t="s">
        <v>148</v>
      </c>
      <c r="C27021" s="54" t="s">
        <v>746</v>
      </c>
      <c r="D27021" s="54" t="s">
        <v>197</v>
      </c>
      <c r="E27021" s="54">
        <v>2019</v>
      </c>
      <c r="F27021" s="54">
        <v>15.4</v>
      </c>
      <c r="H27021" s="70">
        <f>IFERROR(INDEX(MSN2EPS!$E$2:$E$32,MATCH(C27021,MSN2EPS!$B$2:$B$32,0)),0)</f>
        <v>0</v>
      </c>
      <c r="I27021" s="70">
        <f>IFERROR(INDEX(MSN2EPS!$F$2:$F$32,MATCH(C27021,MSN2EPS!$B$2:$B$32,0)),0)</f>
        <v>0</v>
      </c>
      <c r="J27021" s="70">
        <f>IFERROR(INDEX(MSN2EPS!$G$2:$G$32,MATCH(C27021,MSN2EPS!$B$2:$B$32,0)),0)</f>
        <v>0</v>
      </c>
      <c r="K27021" s="70" t="str">
        <f>INDEX(crosswalks!$V$4:$V$54,MATCH(D27021,crosswalks!$U$4:$U$54,0))</f>
        <v>Northeast Census Region</v>
      </c>
    </row>
    <row r="27022" spans="2:11" x14ac:dyDescent="0.25">
      <c r="B27022" s="54" t="s">
        <v>148</v>
      </c>
      <c r="C27022" s="54" t="s">
        <v>746</v>
      </c>
      <c r="D27022" s="54" t="s">
        <v>198</v>
      </c>
      <c r="E27022" s="54">
        <v>2019</v>
      </c>
      <c r="F27022" s="54">
        <v>15.97</v>
      </c>
      <c r="H27022" s="70">
        <f>IFERROR(INDEX(MSN2EPS!$E$2:$E$32,MATCH(C27022,MSN2EPS!$B$2:$B$32,0)),0)</f>
        <v>0</v>
      </c>
      <c r="I27022" s="70">
        <f>IFERROR(INDEX(MSN2EPS!$F$2:$F$32,MATCH(C27022,MSN2EPS!$B$2:$B$32,0)),0)</f>
        <v>0</v>
      </c>
      <c r="J27022" s="70">
        <f>IFERROR(INDEX(MSN2EPS!$G$2:$G$32,MATCH(C27022,MSN2EPS!$B$2:$B$32,0)),0)</f>
        <v>0</v>
      </c>
      <c r="K27022" s="70" t="str">
        <f>INDEX(crosswalks!$V$4:$V$54,MATCH(D27022,crosswalks!$U$4:$U$54,0))</f>
        <v>West Census Region</v>
      </c>
    </row>
    <row r="27023" spans="2:11" x14ac:dyDescent="0.25">
      <c r="B27023" s="54" t="s">
        <v>148</v>
      </c>
      <c r="C27023" s="54" t="s">
        <v>746</v>
      </c>
      <c r="D27023" s="54" t="s">
        <v>199</v>
      </c>
      <c r="E27023" s="54">
        <v>2019</v>
      </c>
      <c r="F27023" s="54">
        <v>11.54</v>
      </c>
      <c r="H27023" s="70">
        <f>IFERROR(INDEX(MSN2EPS!$E$2:$E$32,MATCH(C27023,MSN2EPS!$B$2:$B$32,0)),0)</f>
        <v>0</v>
      </c>
      <c r="I27023" s="70">
        <f>IFERROR(INDEX(MSN2EPS!$F$2:$F$32,MATCH(C27023,MSN2EPS!$B$2:$B$32,0)),0)</f>
        <v>0</v>
      </c>
      <c r="J27023" s="70">
        <f>IFERROR(INDEX(MSN2EPS!$G$2:$G$32,MATCH(C27023,MSN2EPS!$B$2:$B$32,0)),0)</f>
        <v>0</v>
      </c>
      <c r="K27023" s="70" t="str">
        <f>INDEX(crosswalks!$V$4:$V$54,MATCH(D27023,crosswalks!$U$4:$U$54,0))</f>
        <v>Midwest Census Region</v>
      </c>
    </row>
    <row r="27024" spans="2:11" x14ac:dyDescent="0.25">
      <c r="B27024" s="54" t="s">
        <v>148</v>
      </c>
      <c r="C27024" s="54" t="s">
        <v>746</v>
      </c>
      <c r="D27024" s="54" t="s">
        <v>200</v>
      </c>
      <c r="E27024" s="54">
        <v>2019</v>
      </c>
      <c r="F27024" s="54">
        <v>13.8</v>
      </c>
      <c r="H27024" s="70">
        <f>IFERROR(INDEX(MSN2EPS!$E$2:$E$32,MATCH(C27024,MSN2EPS!$B$2:$B$32,0)),0)</f>
        <v>0</v>
      </c>
      <c r="I27024" s="70">
        <f>IFERROR(INDEX(MSN2EPS!$F$2:$F$32,MATCH(C27024,MSN2EPS!$B$2:$B$32,0)),0)</f>
        <v>0</v>
      </c>
      <c r="J27024" s="70">
        <f>IFERROR(INDEX(MSN2EPS!$G$2:$G$32,MATCH(C27024,MSN2EPS!$B$2:$B$32,0)),0)</f>
        <v>0</v>
      </c>
      <c r="K27024" s="70" t="str">
        <f>INDEX(crosswalks!$V$4:$V$54,MATCH(D27024,crosswalks!$U$4:$U$54,0))</f>
        <v>South Census Region</v>
      </c>
    </row>
    <row r="27025" spans="2:11" x14ac:dyDescent="0.25">
      <c r="B27025" s="54" t="s">
        <v>148</v>
      </c>
      <c r="C27025" s="54" t="s">
        <v>746</v>
      </c>
      <c r="D27025" s="54" t="s">
        <v>201</v>
      </c>
      <c r="E27025" s="54">
        <v>2019</v>
      </c>
      <c r="F27025" s="54">
        <v>11.97</v>
      </c>
      <c r="H27025" s="70">
        <f>IFERROR(INDEX(MSN2EPS!$E$2:$E$32,MATCH(C27025,MSN2EPS!$B$2:$B$32,0)),0)</f>
        <v>0</v>
      </c>
      <c r="I27025" s="70">
        <f>IFERROR(INDEX(MSN2EPS!$F$2:$F$32,MATCH(C27025,MSN2EPS!$B$2:$B$32,0)),0)</f>
        <v>0</v>
      </c>
      <c r="J27025" s="70">
        <f>IFERROR(INDEX(MSN2EPS!$G$2:$G$32,MATCH(C27025,MSN2EPS!$B$2:$B$32,0)),0)</f>
        <v>0</v>
      </c>
      <c r="K27025" s="70" t="str">
        <f>INDEX(crosswalks!$V$4:$V$54,MATCH(D27025,crosswalks!$U$4:$U$54,0))</f>
        <v>West Census Region</v>
      </c>
    </row>
    <row r="27026" spans="2:11" x14ac:dyDescent="0.25">
      <c r="B27026" s="54" t="s">
        <v>148</v>
      </c>
      <c r="C27026" s="54" t="s">
        <v>747</v>
      </c>
      <c r="D27026" s="54" t="s">
        <v>150</v>
      </c>
      <c r="E27026" s="54">
        <v>2019</v>
      </c>
      <c r="F27026" s="54">
        <v>205</v>
      </c>
      <c r="H27026" s="70">
        <f>IFERROR(INDEX(MSN2EPS!$E$2:$E$32,MATCH(C27026,MSN2EPS!$B$2:$B$32,0)),0)</f>
        <v>0</v>
      </c>
      <c r="I27026" s="70">
        <f>IFERROR(INDEX(MSN2EPS!$F$2:$F$32,MATCH(C27026,MSN2EPS!$B$2:$B$32,0)),0)</f>
        <v>0</v>
      </c>
      <c r="J27026" s="70">
        <f>IFERROR(INDEX(MSN2EPS!$G$2:$G$32,MATCH(C27026,MSN2EPS!$B$2:$B$32,0)),0)</f>
        <v>0</v>
      </c>
      <c r="K27026" s="70" t="str">
        <f>INDEX(crosswalks!$V$4:$V$54,MATCH(D27026,crosswalks!$U$4:$U$54,0))</f>
        <v>West Census Region</v>
      </c>
    </row>
    <row r="27027" spans="2:11" x14ac:dyDescent="0.25">
      <c r="B27027" s="54" t="s">
        <v>148</v>
      </c>
      <c r="C27027" s="54" t="s">
        <v>747</v>
      </c>
      <c r="D27027" s="54" t="s">
        <v>151</v>
      </c>
      <c r="E27027" s="54">
        <v>2019</v>
      </c>
      <c r="F27027" s="54">
        <v>550</v>
      </c>
      <c r="H27027" s="70">
        <f>IFERROR(INDEX(MSN2EPS!$E$2:$E$32,MATCH(C27027,MSN2EPS!$B$2:$B$32,0)),0)</f>
        <v>0</v>
      </c>
      <c r="I27027" s="70">
        <f>IFERROR(INDEX(MSN2EPS!$F$2:$F$32,MATCH(C27027,MSN2EPS!$B$2:$B$32,0)),0)</f>
        <v>0</v>
      </c>
      <c r="J27027" s="70">
        <f>IFERROR(INDEX(MSN2EPS!$G$2:$G$32,MATCH(C27027,MSN2EPS!$B$2:$B$32,0)),0)</f>
        <v>0</v>
      </c>
      <c r="K27027" s="70" t="str">
        <f>INDEX(crosswalks!$V$4:$V$54,MATCH(D27027,crosswalks!$U$4:$U$54,0))</f>
        <v>South Census Region</v>
      </c>
    </row>
    <row r="27028" spans="2:11" x14ac:dyDescent="0.25">
      <c r="B27028" s="54" t="s">
        <v>148</v>
      </c>
      <c r="C27028" s="54" t="s">
        <v>747</v>
      </c>
      <c r="D27028" s="54" t="s">
        <v>152</v>
      </c>
      <c r="E27028" s="54">
        <v>2019</v>
      </c>
      <c r="F27028" s="54">
        <v>284</v>
      </c>
      <c r="H27028" s="70">
        <f>IFERROR(INDEX(MSN2EPS!$E$2:$E$32,MATCH(C27028,MSN2EPS!$B$2:$B$32,0)),0)</f>
        <v>0</v>
      </c>
      <c r="I27028" s="70">
        <f>IFERROR(INDEX(MSN2EPS!$F$2:$F$32,MATCH(C27028,MSN2EPS!$B$2:$B$32,0)),0)</f>
        <v>0</v>
      </c>
      <c r="J27028" s="70">
        <f>IFERROR(INDEX(MSN2EPS!$G$2:$G$32,MATCH(C27028,MSN2EPS!$B$2:$B$32,0)),0)</f>
        <v>0</v>
      </c>
      <c r="K27028" s="70" t="str">
        <f>INDEX(crosswalks!$V$4:$V$54,MATCH(D27028,crosswalks!$U$4:$U$54,0))</f>
        <v>South Census Region</v>
      </c>
    </row>
    <row r="27029" spans="2:11" x14ac:dyDescent="0.25">
      <c r="B27029" s="54" t="s">
        <v>148</v>
      </c>
      <c r="C27029" s="54" t="s">
        <v>747</v>
      </c>
      <c r="D27029" s="54" t="s">
        <v>153</v>
      </c>
      <c r="E27029" s="54">
        <v>2019</v>
      </c>
      <c r="F27029" s="54">
        <v>900</v>
      </c>
      <c r="H27029" s="70">
        <f>IFERROR(INDEX(MSN2EPS!$E$2:$E$32,MATCH(C27029,MSN2EPS!$B$2:$B$32,0)),0)</f>
        <v>0</v>
      </c>
      <c r="I27029" s="70">
        <f>IFERROR(INDEX(MSN2EPS!$F$2:$F$32,MATCH(C27029,MSN2EPS!$B$2:$B$32,0)),0)</f>
        <v>0</v>
      </c>
      <c r="J27029" s="70">
        <f>IFERROR(INDEX(MSN2EPS!$G$2:$G$32,MATCH(C27029,MSN2EPS!$B$2:$B$32,0)),0)</f>
        <v>0</v>
      </c>
      <c r="K27029" s="70" t="str">
        <f>INDEX(crosswalks!$V$4:$V$54,MATCH(D27029,crosswalks!$U$4:$U$54,0))</f>
        <v>West Census Region</v>
      </c>
    </row>
    <row r="27030" spans="2:11" x14ac:dyDescent="0.25">
      <c r="B27030" s="54" t="s">
        <v>148</v>
      </c>
      <c r="C27030" s="54" t="s">
        <v>747</v>
      </c>
      <c r="D27030" s="54" t="s">
        <v>154</v>
      </c>
      <c r="E27030" s="54">
        <v>2019</v>
      </c>
      <c r="F27030" s="54">
        <v>3458</v>
      </c>
      <c r="H27030" s="70">
        <f>IFERROR(INDEX(MSN2EPS!$E$2:$E$32,MATCH(C27030,MSN2EPS!$B$2:$B$32,0)),0)</f>
        <v>0</v>
      </c>
      <c r="I27030" s="70">
        <f>IFERROR(INDEX(MSN2EPS!$F$2:$F$32,MATCH(C27030,MSN2EPS!$B$2:$B$32,0)),0)</f>
        <v>0</v>
      </c>
      <c r="J27030" s="70">
        <f>IFERROR(INDEX(MSN2EPS!$G$2:$G$32,MATCH(C27030,MSN2EPS!$B$2:$B$32,0)),0)</f>
        <v>0</v>
      </c>
      <c r="K27030" s="70" t="str">
        <f>INDEX(crosswalks!$V$4:$V$54,MATCH(D27030,crosswalks!$U$4:$U$54,0))</f>
        <v>West Census Region</v>
      </c>
    </row>
    <row r="27031" spans="2:11" x14ac:dyDescent="0.25">
      <c r="B27031" s="54" t="s">
        <v>148</v>
      </c>
      <c r="C27031" s="54" t="s">
        <v>747</v>
      </c>
      <c r="D27031" s="54" t="s">
        <v>155</v>
      </c>
      <c r="E27031" s="54">
        <v>2019</v>
      </c>
      <c r="F27031" s="54">
        <v>933</v>
      </c>
      <c r="H27031" s="70">
        <f>IFERROR(INDEX(MSN2EPS!$E$2:$E$32,MATCH(C27031,MSN2EPS!$B$2:$B$32,0)),0)</f>
        <v>0</v>
      </c>
      <c r="I27031" s="70">
        <f>IFERROR(INDEX(MSN2EPS!$F$2:$F$32,MATCH(C27031,MSN2EPS!$B$2:$B$32,0)),0)</f>
        <v>0</v>
      </c>
      <c r="J27031" s="70">
        <f>IFERROR(INDEX(MSN2EPS!$G$2:$G$32,MATCH(C27031,MSN2EPS!$B$2:$B$32,0)),0)</f>
        <v>0</v>
      </c>
      <c r="K27031" s="70" t="str">
        <f>INDEX(crosswalks!$V$4:$V$54,MATCH(D27031,crosswalks!$U$4:$U$54,0))</f>
        <v>West Census Region</v>
      </c>
    </row>
    <row r="27032" spans="2:11" x14ac:dyDescent="0.25">
      <c r="B27032" s="54" t="s">
        <v>148</v>
      </c>
      <c r="C27032" s="54" t="s">
        <v>747</v>
      </c>
      <c r="D27032" s="54" t="s">
        <v>156</v>
      </c>
      <c r="E27032" s="54">
        <v>2019</v>
      </c>
      <c r="F27032" s="54">
        <v>751</v>
      </c>
      <c r="H27032" s="70">
        <f>IFERROR(INDEX(MSN2EPS!$E$2:$E$32,MATCH(C27032,MSN2EPS!$B$2:$B$32,0)),0)</f>
        <v>0</v>
      </c>
      <c r="I27032" s="70">
        <f>IFERROR(INDEX(MSN2EPS!$F$2:$F$32,MATCH(C27032,MSN2EPS!$B$2:$B$32,0)),0)</f>
        <v>0</v>
      </c>
      <c r="J27032" s="70">
        <f>IFERROR(INDEX(MSN2EPS!$G$2:$G$32,MATCH(C27032,MSN2EPS!$B$2:$B$32,0)),0)</f>
        <v>0</v>
      </c>
      <c r="K27032" s="70" t="str">
        <f>INDEX(crosswalks!$V$4:$V$54,MATCH(D27032,crosswalks!$U$4:$U$54,0))</f>
        <v>Northeast Census Region</v>
      </c>
    </row>
    <row r="27033" spans="2:11" x14ac:dyDescent="0.25">
      <c r="B27033" s="54" t="s">
        <v>148</v>
      </c>
      <c r="C27033" s="54" t="s">
        <v>747</v>
      </c>
      <c r="D27033" s="54" t="s">
        <v>157</v>
      </c>
      <c r="E27033" s="54">
        <v>2019</v>
      </c>
      <c r="F27033" s="54">
        <v>1</v>
      </c>
      <c r="H27033" s="70">
        <f>IFERROR(INDEX(MSN2EPS!$E$2:$E$32,MATCH(C27033,MSN2EPS!$B$2:$B$32,0)),0)</f>
        <v>0</v>
      </c>
      <c r="I27033" s="70">
        <f>IFERROR(INDEX(MSN2EPS!$F$2:$F$32,MATCH(C27033,MSN2EPS!$B$2:$B$32,0)),0)</f>
        <v>0</v>
      </c>
      <c r="J27033" s="70">
        <f>IFERROR(INDEX(MSN2EPS!$G$2:$G$32,MATCH(C27033,MSN2EPS!$B$2:$B$32,0)),0)</f>
        <v>0</v>
      </c>
      <c r="K27033" s="70" t="str">
        <f>INDEX(crosswalks!$V$4:$V$54,MATCH(D27033,crosswalks!$U$4:$U$54,0))</f>
        <v>South Census Region</v>
      </c>
    </row>
    <row r="27034" spans="2:11" x14ac:dyDescent="0.25">
      <c r="B27034" s="54" t="s">
        <v>148</v>
      </c>
      <c r="C27034" s="54" t="s">
        <v>747</v>
      </c>
      <c r="D27034" s="54" t="s">
        <v>158</v>
      </c>
      <c r="E27034" s="54">
        <v>2019</v>
      </c>
      <c r="F27034" s="54">
        <v>273</v>
      </c>
      <c r="H27034" s="70">
        <f>IFERROR(INDEX(MSN2EPS!$E$2:$E$32,MATCH(C27034,MSN2EPS!$B$2:$B$32,0)),0)</f>
        <v>0</v>
      </c>
      <c r="I27034" s="70">
        <f>IFERROR(INDEX(MSN2EPS!$F$2:$F$32,MATCH(C27034,MSN2EPS!$B$2:$B$32,0)),0)</f>
        <v>0</v>
      </c>
      <c r="J27034" s="70">
        <f>IFERROR(INDEX(MSN2EPS!$G$2:$G$32,MATCH(C27034,MSN2EPS!$B$2:$B$32,0)),0)</f>
        <v>0</v>
      </c>
      <c r="K27034" s="70" t="str">
        <f>INDEX(crosswalks!$V$4:$V$54,MATCH(D27034,crosswalks!$U$4:$U$54,0))</f>
        <v>South Census Region</v>
      </c>
    </row>
    <row r="27035" spans="2:11" x14ac:dyDescent="0.25">
      <c r="B27035" s="54" t="s">
        <v>148</v>
      </c>
      <c r="C27035" s="54" t="s">
        <v>747</v>
      </c>
      <c r="D27035" s="54" t="s">
        <v>159</v>
      </c>
      <c r="E27035" s="54">
        <v>2019</v>
      </c>
      <c r="F27035" s="54">
        <v>2133</v>
      </c>
      <c r="H27035" s="70">
        <f>IFERROR(INDEX(MSN2EPS!$E$2:$E$32,MATCH(C27035,MSN2EPS!$B$2:$B$32,0)),0)</f>
        <v>0</v>
      </c>
      <c r="I27035" s="70">
        <f>IFERROR(INDEX(MSN2EPS!$F$2:$F$32,MATCH(C27035,MSN2EPS!$B$2:$B$32,0)),0)</f>
        <v>0</v>
      </c>
      <c r="J27035" s="70">
        <f>IFERROR(INDEX(MSN2EPS!$G$2:$G$32,MATCH(C27035,MSN2EPS!$B$2:$B$32,0)),0)</f>
        <v>0</v>
      </c>
      <c r="K27035" s="70" t="str">
        <f>INDEX(crosswalks!$V$4:$V$54,MATCH(D27035,crosswalks!$U$4:$U$54,0))</f>
        <v>South Census Region</v>
      </c>
    </row>
    <row r="27036" spans="2:11" x14ac:dyDescent="0.25">
      <c r="B27036" s="54" t="s">
        <v>148</v>
      </c>
      <c r="C27036" s="54" t="s">
        <v>747</v>
      </c>
      <c r="D27036" s="54" t="s">
        <v>160</v>
      </c>
      <c r="E27036" s="54">
        <v>2019</v>
      </c>
      <c r="F27036" s="54">
        <v>954</v>
      </c>
      <c r="H27036" s="70">
        <f>IFERROR(INDEX(MSN2EPS!$E$2:$E$32,MATCH(C27036,MSN2EPS!$B$2:$B$32,0)),0)</f>
        <v>0</v>
      </c>
      <c r="I27036" s="70">
        <f>IFERROR(INDEX(MSN2EPS!$F$2:$F$32,MATCH(C27036,MSN2EPS!$B$2:$B$32,0)),0)</f>
        <v>0</v>
      </c>
      <c r="J27036" s="70">
        <f>IFERROR(INDEX(MSN2EPS!$G$2:$G$32,MATCH(C27036,MSN2EPS!$B$2:$B$32,0)),0)</f>
        <v>0</v>
      </c>
      <c r="K27036" s="70" t="str">
        <f>INDEX(crosswalks!$V$4:$V$54,MATCH(D27036,crosswalks!$U$4:$U$54,0))</f>
        <v>South Census Region</v>
      </c>
    </row>
    <row r="27037" spans="2:11" x14ac:dyDescent="0.25">
      <c r="B27037" s="54" t="s">
        <v>148</v>
      </c>
      <c r="C27037" s="54" t="s">
        <v>747</v>
      </c>
      <c r="D27037" s="54" t="s">
        <v>161</v>
      </c>
      <c r="E27037" s="54">
        <v>2019</v>
      </c>
      <c r="F27037" s="54">
        <v>803</v>
      </c>
      <c r="H27037" s="70">
        <f>IFERROR(INDEX(MSN2EPS!$E$2:$E$32,MATCH(C27037,MSN2EPS!$B$2:$B$32,0)),0)</f>
        <v>0</v>
      </c>
      <c r="I27037" s="70">
        <f>IFERROR(INDEX(MSN2EPS!$F$2:$F$32,MATCH(C27037,MSN2EPS!$B$2:$B$32,0)),0)</f>
        <v>0</v>
      </c>
      <c r="J27037" s="70">
        <f>IFERROR(INDEX(MSN2EPS!$G$2:$G$32,MATCH(C27037,MSN2EPS!$B$2:$B$32,0)),0)</f>
        <v>0</v>
      </c>
      <c r="K27037" s="70" t="str">
        <f>INDEX(crosswalks!$V$4:$V$54,MATCH(D27037,crosswalks!$U$4:$U$54,0))</f>
        <v>West Census Region</v>
      </c>
    </row>
    <row r="27038" spans="2:11" x14ac:dyDescent="0.25">
      <c r="B27038" s="54" t="s">
        <v>148</v>
      </c>
      <c r="C27038" s="54" t="s">
        <v>747</v>
      </c>
      <c r="D27038" s="54" t="s">
        <v>162</v>
      </c>
      <c r="E27038" s="54">
        <v>2019</v>
      </c>
      <c r="F27038" s="54">
        <v>1103</v>
      </c>
      <c r="H27038" s="70">
        <f>IFERROR(INDEX(MSN2EPS!$E$2:$E$32,MATCH(C27038,MSN2EPS!$B$2:$B$32,0)),0)</f>
        <v>0</v>
      </c>
      <c r="I27038" s="70">
        <f>IFERROR(INDEX(MSN2EPS!$F$2:$F$32,MATCH(C27038,MSN2EPS!$B$2:$B$32,0)),0)</f>
        <v>0</v>
      </c>
      <c r="J27038" s="70">
        <f>IFERROR(INDEX(MSN2EPS!$G$2:$G$32,MATCH(C27038,MSN2EPS!$B$2:$B$32,0)),0)</f>
        <v>0</v>
      </c>
      <c r="K27038" s="70" t="str">
        <f>INDEX(crosswalks!$V$4:$V$54,MATCH(D27038,crosswalks!$U$4:$U$54,0))</f>
        <v>Midwest Census Region</v>
      </c>
    </row>
    <row r="27039" spans="2:11" x14ac:dyDescent="0.25">
      <c r="B27039" s="54" t="s">
        <v>148</v>
      </c>
      <c r="C27039" s="54" t="s">
        <v>747</v>
      </c>
      <c r="D27039" s="54" t="s">
        <v>163</v>
      </c>
      <c r="E27039" s="54">
        <v>2019</v>
      </c>
      <c r="F27039" s="54">
        <v>392</v>
      </c>
      <c r="H27039" s="70">
        <f>IFERROR(INDEX(MSN2EPS!$E$2:$E$32,MATCH(C27039,MSN2EPS!$B$2:$B$32,0)),0)</f>
        <v>0</v>
      </c>
      <c r="I27039" s="70">
        <f>IFERROR(INDEX(MSN2EPS!$F$2:$F$32,MATCH(C27039,MSN2EPS!$B$2:$B$32,0)),0)</f>
        <v>0</v>
      </c>
      <c r="J27039" s="70">
        <f>IFERROR(INDEX(MSN2EPS!$G$2:$G$32,MATCH(C27039,MSN2EPS!$B$2:$B$32,0)),0)</f>
        <v>0</v>
      </c>
      <c r="K27039" s="70" t="str">
        <f>INDEX(crosswalks!$V$4:$V$54,MATCH(D27039,crosswalks!$U$4:$U$54,0))</f>
        <v>West Census Region</v>
      </c>
    </row>
    <row r="27040" spans="2:11" x14ac:dyDescent="0.25">
      <c r="B27040" s="54" t="s">
        <v>148</v>
      </c>
      <c r="C27040" s="54" t="s">
        <v>747</v>
      </c>
      <c r="D27040" s="54" t="s">
        <v>164</v>
      </c>
      <c r="E27040" s="54">
        <v>2019</v>
      </c>
      <c r="F27040" s="54">
        <v>1116</v>
      </c>
      <c r="H27040" s="70">
        <f>IFERROR(INDEX(MSN2EPS!$E$2:$E$32,MATCH(C27040,MSN2EPS!$B$2:$B$32,0)),0)</f>
        <v>0</v>
      </c>
      <c r="I27040" s="70">
        <f>IFERROR(INDEX(MSN2EPS!$F$2:$F$32,MATCH(C27040,MSN2EPS!$B$2:$B$32,0)),0)</f>
        <v>0</v>
      </c>
      <c r="J27040" s="70">
        <f>IFERROR(INDEX(MSN2EPS!$G$2:$G$32,MATCH(C27040,MSN2EPS!$B$2:$B$32,0)),0)</f>
        <v>0</v>
      </c>
      <c r="K27040" s="70" t="str">
        <f>INDEX(crosswalks!$V$4:$V$54,MATCH(D27040,crosswalks!$U$4:$U$54,0))</f>
        <v>Midwest Census Region</v>
      </c>
    </row>
    <row r="27041" spans="2:11" x14ac:dyDescent="0.25">
      <c r="B27041" s="54" t="s">
        <v>148</v>
      </c>
      <c r="C27041" s="54" t="s">
        <v>747</v>
      </c>
      <c r="D27041" s="54" t="s">
        <v>165</v>
      </c>
      <c r="E27041" s="54">
        <v>2019</v>
      </c>
      <c r="F27041" s="54">
        <v>1004</v>
      </c>
      <c r="H27041" s="70">
        <f>IFERROR(INDEX(MSN2EPS!$E$2:$E$32,MATCH(C27041,MSN2EPS!$B$2:$B$32,0)),0)</f>
        <v>0</v>
      </c>
      <c r="I27041" s="70">
        <f>IFERROR(INDEX(MSN2EPS!$F$2:$F$32,MATCH(C27041,MSN2EPS!$B$2:$B$32,0)),0)</f>
        <v>0</v>
      </c>
      <c r="J27041" s="70">
        <f>IFERROR(INDEX(MSN2EPS!$G$2:$G$32,MATCH(C27041,MSN2EPS!$B$2:$B$32,0)),0)</f>
        <v>0</v>
      </c>
      <c r="K27041" s="70" t="str">
        <f>INDEX(crosswalks!$V$4:$V$54,MATCH(D27041,crosswalks!$U$4:$U$54,0))</f>
        <v>Midwest Census Region</v>
      </c>
    </row>
    <row r="27042" spans="2:11" x14ac:dyDescent="0.25">
      <c r="B27042" s="54" t="s">
        <v>148</v>
      </c>
      <c r="C27042" s="54" t="s">
        <v>747</v>
      </c>
      <c r="D27042" s="54" t="s">
        <v>166</v>
      </c>
      <c r="E27042" s="54">
        <v>2019</v>
      </c>
      <c r="F27042" s="54">
        <v>346</v>
      </c>
      <c r="H27042" s="70">
        <f>IFERROR(INDEX(MSN2EPS!$E$2:$E$32,MATCH(C27042,MSN2EPS!$B$2:$B$32,0)),0)</f>
        <v>0</v>
      </c>
      <c r="I27042" s="70">
        <f>IFERROR(INDEX(MSN2EPS!$F$2:$F$32,MATCH(C27042,MSN2EPS!$B$2:$B$32,0)),0)</f>
        <v>0</v>
      </c>
      <c r="J27042" s="70">
        <f>IFERROR(INDEX(MSN2EPS!$G$2:$G$32,MATCH(C27042,MSN2EPS!$B$2:$B$32,0)),0)</f>
        <v>0</v>
      </c>
      <c r="K27042" s="70" t="str">
        <f>INDEX(crosswalks!$V$4:$V$54,MATCH(D27042,crosswalks!$U$4:$U$54,0))</f>
        <v>Midwest Census Region</v>
      </c>
    </row>
    <row r="27043" spans="2:11" x14ac:dyDescent="0.25">
      <c r="B27043" s="54" t="s">
        <v>148</v>
      </c>
      <c r="C27043" s="54" t="s">
        <v>747</v>
      </c>
      <c r="D27043" s="54" t="s">
        <v>167</v>
      </c>
      <c r="E27043" s="54">
        <v>2019</v>
      </c>
      <c r="F27043" s="54">
        <v>716</v>
      </c>
      <c r="H27043" s="70">
        <f>IFERROR(INDEX(MSN2EPS!$E$2:$E$32,MATCH(C27043,MSN2EPS!$B$2:$B$32,0)),0)</f>
        <v>0</v>
      </c>
      <c r="I27043" s="70">
        <f>IFERROR(INDEX(MSN2EPS!$F$2:$F$32,MATCH(C27043,MSN2EPS!$B$2:$B$32,0)),0)</f>
        <v>0</v>
      </c>
      <c r="J27043" s="70">
        <f>IFERROR(INDEX(MSN2EPS!$G$2:$G$32,MATCH(C27043,MSN2EPS!$B$2:$B$32,0)),0)</f>
        <v>0</v>
      </c>
      <c r="K27043" s="70" t="str">
        <f>INDEX(crosswalks!$V$4:$V$54,MATCH(D27043,crosswalks!$U$4:$U$54,0))</f>
        <v>South Census Region</v>
      </c>
    </row>
    <row r="27044" spans="2:11" x14ac:dyDescent="0.25">
      <c r="B27044" s="54" t="s">
        <v>148</v>
      </c>
      <c r="C27044" s="54" t="s">
        <v>747</v>
      </c>
      <c r="D27044" s="54" t="s">
        <v>168</v>
      </c>
      <c r="E27044" s="54">
        <v>2019</v>
      </c>
      <c r="F27044" s="54">
        <v>365</v>
      </c>
      <c r="H27044" s="70">
        <f>IFERROR(INDEX(MSN2EPS!$E$2:$E$32,MATCH(C27044,MSN2EPS!$B$2:$B$32,0)),0)</f>
        <v>0</v>
      </c>
      <c r="I27044" s="70">
        <f>IFERROR(INDEX(MSN2EPS!$F$2:$F$32,MATCH(C27044,MSN2EPS!$B$2:$B$32,0)),0)</f>
        <v>0</v>
      </c>
      <c r="J27044" s="70">
        <f>IFERROR(INDEX(MSN2EPS!$G$2:$G$32,MATCH(C27044,MSN2EPS!$B$2:$B$32,0)),0)</f>
        <v>0</v>
      </c>
      <c r="K27044" s="70" t="str">
        <f>INDEX(crosswalks!$V$4:$V$54,MATCH(D27044,crosswalks!$U$4:$U$54,0))</f>
        <v>South Census Region</v>
      </c>
    </row>
    <row r="27045" spans="2:11" x14ac:dyDescent="0.25">
      <c r="B27045" s="54" t="s">
        <v>148</v>
      </c>
      <c r="C27045" s="54" t="s">
        <v>747</v>
      </c>
      <c r="D27045" s="54" t="s">
        <v>169</v>
      </c>
      <c r="E27045" s="54">
        <v>2019</v>
      </c>
      <c r="F27045" s="54">
        <v>792</v>
      </c>
      <c r="H27045" s="70">
        <f>IFERROR(INDEX(MSN2EPS!$E$2:$E$32,MATCH(C27045,MSN2EPS!$B$2:$B$32,0)),0)</f>
        <v>0</v>
      </c>
      <c r="I27045" s="70">
        <f>IFERROR(INDEX(MSN2EPS!$F$2:$F$32,MATCH(C27045,MSN2EPS!$B$2:$B$32,0)),0)</f>
        <v>0</v>
      </c>
      <c r="J27045" s="70">
        <f>IFERROR(INDEX(MSN2EPS!$G$2:$G$32,MATCH(C27045,MSN2EPS!$B$2:$B$32,0)),0)</f>
        <v>0</v>
      </c>
      <c r="K27045" s="70" t="str">
        <f>INDEX(crosswalks!$V$4:$V$54,MATCH(D27045,crosswalks!$U$4:$U$54,0))</f>
        <v>Northeast Census Region</v>
      </c>
    </row>
    <row r="27046" spans="2:11" x14ac:dyDescent="0.25">
      <c r="B27046" s="54" t="s">
        <v>148</v>
      </c>
      <c r="C27046" s="54" t="s">
        <v>747</v>
      </c>
      <c r="D27046" s="54" t="s">
        <v>170</v>
      </c>
      <c r="E27046" s="54">
        <v>2019</v>
      </c>
      <c r="F27046" s="54">
        <v>903</v>
      </c>
      <c r="H27046" s="70">
        <f>IFERROR(INDEX(MSN2EPS!$E$2:$E$32,MATCH(C27046,MSN2EPS!$B$2:$B$32,0)),0)</f>
        <v>0</v>
      </c>
      <c r="I27046" s="70">
        <f>IFERROR(INDEX(MSN2EPS!$F$2:$F$32,MATCH(C27046,MSN2EPS!$B$2:$B$32,0)),0)</f>
        <v>0</v>
      </c>
      <c r="J27046" s="70">
        <f>IFERROR(INDEX(MSN2EPS!$G$2:$G$32,MATCH(C27046,MSN2EPS!$B$2:$B$32,0)),0)</f>
        <v>0</v>
      </c>
      <c r="K27046" s="70" t="str">
        <f>INDEX(crosswalks!$V$4:$V$54,MATCH(D27046,crosswalks!$U$4:$U$54,0))</f>
        <v>South Census Region</v>
      </c>
    </row>
    <row r="27047" spans="2:11" x14ac:dyDescent="0.25">
      <c r="B27047" s="54" t="s">
        <v>148</v>
      </c>
      <c r="C27047" s="54" t="s">
        <v>747</v>
      </c>
      <c r="D27047" s="54" t="s">
        <v>171</v>
      </c>
      <c r="E27047" s="54">
        <v>2019</v>
      </c>
      <c r="F27047" s="54">
        <v>1736</v>
      </c>
      <c r="H27047" s="70">
        <f>IFERROR(INDEX(MSN2EPS!$E$2:$E$32,MATCH(C27047,MSN2EPS!$B$2:$B$32,0)),0)</f>
        <v>0</v>
      </c>
      <c r="I27047" s="70">
        <f>IFERROR(INDEX(MSN2EPS!$F$2:$F$32,MATCH(C27047,MSN2EPS!$B$2:$B$32,0)),0)</f>
        <v>0</v>
      </c>
      <c r="J27047" s="70">
        <f>IFERROR(INDEX(MSN2EPS!$G$2:$G$32,MATCH(C27047,MSN2EPS!$B$2:$B$32,0)),0)</f>
        <v>0</v>
      </c>
      <c r="K27047" s="70" t="str">
        <f>INDEX(crosswalks!$V$4:$V$54,MATCH(D27047,crosswalks!$U$4:$U$54,0))</f>
        <v>Northeast Census Region</v>
      </c>
    </row>
    <row r="27048" spans="2:11" x14ac:dyDescent="0.25">
      <c r="B27048" s="54" t="s">
        <v>148</v>
      </c>
      <c r="C27048" s="54" t="s">
        <v>747</v>
      </c>
      <c r="D27048" s="54" t="s">
        <v>172</v>
      </c>
      <c r="E27048" s="54">
        <v>2019</v>
      </c>
      <c r="F27048" s="54">
        <v>1135</v>
      </c>
      <c r="H27048" s="70">
        <f>IFERROR(INDEX(MSN2EPS!$E$2:$E$32,MATCH(C27048,MSN2EPS!$B$2:$B$32,0)),0)</f>
        <v>0</v>
      </c>
      <c r="I27048" s="70">
        <f>IFERROR(INDEX(MSN2EPS!$F$2:$F$32,MATCH(C27048,MSN2EPS!$B$2:$B$32,0)),0)</f>
        <v>0</v>
      </c>
      <c r="J27048" s="70">
        <f>IFERROR(INDEX(MSN2EPS!$G$2:$G$32,MATCH(C27048,MSN2EPS!$B$2:$B$32,0)),0)</f>
        <v>0</v>
      </c>
      <c r="K27048" s="70" t="str">
        <f>INDEX(crosswalks!$V$4:$V$54,MATCH(D27048,crosswalks!$U$4:$U$54,0))</f>
        <v>Midwest Census Region</v>
      </c>
    </row>
    <row r="27049" spans="2:11" x14ac:dyDescent="0.25">
      <c r="B27049" s="54" t="s">
        <v>148</v>
      </c>
      <c r="C27049" s="54" t="s">
        <v>747</v>
      </c>
      <c r="D27049" s="54" t="s">
        <v>173</v>
      </c>
      <c r="E27049" s="54">
        <v>2019</v>
      </c>
      <c r="F27049" s="54">
        <v>1440</v>
      </c>
      <c r="H27049" s="70">
        <f>IFERROR(INDEX(MSN2EPS!$E$2:$E$32,MATCH(C27049,MSN2EPS!$B$2:$B$32,0)),0)</f>
        <v>0</v>
      </c>
      <c r="I27049" s="70">
        <f>IFERROR(INDEX(MSN2EPS!$F$2:$F$32,MATCH(C27049,MSN2EPS!$B$2:$B$32,0)),0)</f>
        <v>0</v>
      </c>
      <c r="J27049" s="70">
        <f>IFERROR(INDEX(MSN2EPS!$G$2:$G$32,MATCH(C27049,MSN2EPS!$B$2:$B$32,0)),0)</f>
        <v>0</v>
      </c>
      <c r="K27049" s="70" t="str">
        <f>INDEX(crosswalks!$V$4:$V$54,MATCH(D27049,crosswalks!$U$4:$U$54,0))</f>
        <v>Midwest Census Region</v>
      </c>
    </row>
    <row r="27050" spans="2:11" x14ac:dyDescent="0.25">
      <c r="B27050" s="54" t="s">
        <v>148</v>
      </c>
      <c r="C27050" s="54" t="s">
        <v>747</v>
      </c>
      <c r="D27050" s="54" t="s">
        <v>174</v>
      </c>
      <c r="E27050" s="54">
        <v>2019</v>
      </c>
      <c r="F27050" s="54">
        <v>1122</v>
      </c>
      <c r="H27050" s="70">
        <f>IFERROR(INDEX(MSN2EPS!$E$2:$E$32,MATCH(C27050,MSN2EPS!$B$2:$B$32,0)),0)</f>
        <v>0</v>
      </c>
      <c r="I27050" s="70">
        <f>IFERROR(INDEX(MSN2EPS!$F$2:$F$32,MATCH(C27050,MSN2EPS!$B$2:$B$32,0)),0)</f>
        <v>0</v>
      </c>
      <c r="J27050" s="70">
        <f>IFERROR(INDEX(MSN2EPS!$G$2:$G$32,MATCH(C27050,MSN2EPS!$B$2:$B$32,0)),0)</f>
        <v>0</v>
      </c>
      <c r="K27050" s="70" t="str">
        <f>INDEX(crosswalks!$V$4:$V$54,MATCH(D27050,crosswalks!$U$4:$U$54,0))</f>
        <v>Midwest Census Region</v>
      </c>
    </row>
    <row r="27051" spans="2:11" x14ac:dyDescent="0.25">
      <c r="B27051" s="54" t="s">
        <v>148</v>
      </c>
      <c r="C27051" s="54" t="s">
        <v>747</v>
      </c>
      <c r="D27051" s="54" t="s">
        <v>175</v>
      </c>
      <c r="E27051" s="54">
        <v>2019</v>
      </c>
      <c r="F27051" s="54">
        <v>429</v>
      </c>
      <c r="H27051" s="70">
        <f>IFERROR(INDEX(MSN2EPS!$E$2:$E$32,MATCH(C27051,MSN2EPS!$B$2:$B$32,0)),0)</f>
        <v>0</v>
      </c>
      <c r="I27051" s="70">
        <f>IFERROR(INDEX(MSN2EPS!$F$2:$F$32,MATCH(C27051,MSN2EPS!$B$2:$B$32,0)),0)</f>
        <v>0</v>
      </c>
      <c r="J27051" s="70">
        <f>IFERROR(INDEX(MSN2EPS!$G$2:$G$32,MATCH(C27051,MSN2EPS!$B$2:$B$32,0)),0)</f>
        <v>0</v>
      </c>
      <c r="K27051" s="70" t="str">
        <f>INDEX(crosswalks!$V$4:$V$54,MATCH(D27051,crosswalks!$U$4:$U$54,0))</f>
        <v>South Census Region</v>
      </c>
    </row>
    <row r="27052" spans="2:11" x14ac:dyDescent="0.25">
      <c r="B27052" s="54" t="s">
        <v>148</v>
      </c>
      <c r="C27052" s="54" t="s">
        <v>747</v>
      </c>
      <c r="D27052" s="54" t="s">
        <v>176</v>
      </c>
      <c r="E27052" s="54">
        <v>2019</v>
      </c>
      <c r="F27052" s="54">
        <v>434</v>
      </c>
      <c r="H27052" s="70">
        <f>IFERROR(INDEX(MSN2EPS!$E$2:$E$32,MATCH(C27052,MSN2EPS!$B$2:$B$32,0)),0)</f>
        <v>0</v>
      </c>
      <c r="I27052" s="70">
        <f>IFERROR(INDEX(MSN2EPS!$F$2:$F$32,MATCH(C27052,MSN2EPS!$B$2:$B$32,0)),0)</f>
        <v>0</v>
      </c>
      <c r="J27052" s="70">
        <f>IFERROR(INDEX(MSN2EPS!$G$2:$G$32,MATCH(C27052,MSN2EPS!$B$2:$B$32,0)),0)</f>
        <v>0</v>
      </c>
      <c r="K27052" s="70" t="str">
        <f>INDEX(crosswalks!$V$4:$V$54,MATCH(D27052,crosswalks!$U$4:$U$54,0))</f>
        <v>West Census Region</v>
      </c>
    </row>
    <row r="27053" spans="2:11" x14ac:dyDescent="0.25">
      <c r="B27053" s="54" t="s">
        <v>148</v>
      </c>
      <c r="C27053" s="54" t="s">
        <v>747</v>
      </c>
      <c r="D27053" s="54" t="s">
        <v>177</v>
      </c>
      <c r="E27053" s="54">
        <v>2019</v>
      </c>
      <c r="F27053" s="54">
        <v>1793</v>
      </c>
      <c r="H27053" s="70">
        <f>IFERROR(INDEX(MSN2EPS!$E$2:$E$32,MATCH(C27053,MSN2EPS!$B$2:$B$32,0)),0)</f>
        <v>0</v>
      </c>
      <c r="I27053" s="70">
        <f>IFERROR(INDEX(MSN2EPS!$F$2:$F$32,MATCH(C27053,MSN2EPS!$B$2:$B$32,0)),0)</f>
        <v>0</v>
      </c>
      <c r="J27053" s="70">
        <f>IFERROR(INDEX(MSN2EPS!$G$2:$G$32,MATCH(C27053,MSN2EPS!$B$2:$B$32,0)),0)</f>
        <v>0</v>
      </c>
      <c r="K27053" s="70" t="str">
        <f>INDEX(crosswalks!$V$4:$V$54,MATCH(D27053,crosswalks!$U$4:$U$54,0))</f>
        <v>South Census Region</v>
      </c>
    </row>
    <row r="27054" spans="2:11" x14ac:dyDescent="0.25">
      <c r="B27054" s="54" t="s">
        <v>148</v>
      </c>
      <c r="C27054" s="54" t="s">
        <v>747</v>
      </c>
      <c r="D27054" s="54" t="s">
        <v>178</v>
      </c>
      <c r="E27054" s="54">
        <v>2019</v>
      </c>
      <c r="F27054" s="54">
        <v>565</v>
      </c>
      <c r="H27054" s="70">
        <f>IFERROR(INDEX(MSN2EPS!$E$2:$E$32,MATCH(C27054,MSN2EPS!$B$2:$B$32,0)),0)</f>
        <v>0</v>
      </c>
      <c r="I27054" s="70">
        <f>IFERROR(INDEX(MSN2EPS!$F$2:$F$32,MATCH(C27054,MSN2EPS!$B$2:$B$32,0)),0)</f>
        <v>0</v>
      </c>
      <c r="J27054" s="70">
        <f>IFERROR(INDEX(MSN2EPS!$G$2:$G$32,MATCH(C27054,MSN2EPS!$B$2:$B$32,0)),0)</f>
        <v>0</v>
      </c>
      <c r="K27054" s="70" t="str">
        <f>INDEX(crosswalks!$V$4:$V$54,MATCH(D27054,crosswalks!$U$4:$U$54,0))</f>
        <v>Midwest Census Region</v>
      </c>
    </row>
    <row r="27055" spans="2:11" x14ac:dyDescent="0.25">
      <c r="B27055" s="54" t="s">
        <v>148</v>
      </c>
      <c r="C27055" s="54" t="s">
        <v>747</v>
      </c>
      <c r="D27055" s="54" t="s">
        <v>179</v>
      </c>
      <c r="E27055" s="54">
        <v>2019</v>
      </c>
      <c r="F27055" s="54">
        <v>257</v>
      </c>
      <c r="H27055" s="70">
        <f>IFERROR(INDEX(MSN2EPS!$E$2:$E$32,MATCH(C27055,MSN2EPS!$B$2:$B$32,0)),0)</f>
        <v>0</v>
      </c>
      <c r="I27055" s="70">
        <f>IFERROR(INDEX(MSN2EPS!$F$2:$F$32,MATCH(C27055,MSN2EPS!$B$2:$B$32,0)),0)</f>
        <v>0</v>
      </c>
      <c r="J27055" s="70">
        <f>IFERROR(INDEX(MSN2EPS!$G$2:$G$32,MATCH(C27055,MSN2EPS!$B$2:$B$32,0)),0)</f>
        <v>0</v>
      </c>
      <c r="K27055" s="70" t="str">
        <f>INDEX(crosswalks!$V$4:$V$54,MATCH(D27055,crosswalks!$U$4:$U$54,0))</f>
        <v>Midwest Census Region</v>
      </c>
    </row>
    <row r="27056" spans="2:11" x14ac:dyDescent="0.25">
      <c r="B27056" s="54" t="s">
        <v>148</v>
      </c>
      <c r="C27056" s="54" t="s">
        <v>747</v>
      </c>
      <c r="D27056" s="54" t="s">
        <v>180</v>
      </c>
      <c r="E27056" s="54">
        <v>2019</v>
      </c>
      <c r="F27056" s="54">
        <v>1442</v>
      </c>
      <c r="H27056" s="70">
        <f>IFERROR(INDEX(MSN2EPS!$E$2:$E$32,MATCH(C27056,MSN2EPS!$B$2:$B$32,0)),0)</f>
        <v>0</v>
      </c>
      <c r="I27056" s="70">
        <f>IFERROR(INDEX(MSN2EPS!$F$2:$F$32,MATCH(C27056,MSN2EPS!$B$2:$B$32,0)),0)</f>
        <v>0</v>
      </c>
      <c r="J27056" s="70">
        <f>IFERROR(INDEX(MSN2EPS!$G$2:$G$32,MATCH(C27056,MSN2EPS!$B$2:$B$32,0)),0)</f>
        <v>0</v>
      </c>
      <c r="K27056" s="70" t="str">
        <f>INDEX(crosswalks!$V$4:$V$54,MATCH(D27056,crosswalks!$U$4:$U$54,0))</f>
        <v>Northeast Census Region</v>
      </c>
    </row>
    <row r="27057" spans="2:11" x14ac:dyDescent="0.25">
      <c r="B27057" s="54" t="s">
        <v>148</v>
      </c>
      <c r="C27057" s="54" t="s">
        <v>747</v>
      </c>
      <c r="D27057" s="54" t="s">
        <v>181</v>
      </c>
      <c r="E27057" s="54">
        <v>2019</v>
      </c>
      <c r="F27057" s="54">
        <v>288</v>
      </c>
      <c r="H27057" s="70">
        <f>IFERROR(INDEX(MSN2EPS!$E$2:$E$32,MATCH(C27057,MSN2EPS!$B$2:$B$32,0)),0)</f>
        <v>0</v>
      </c>
      <c r="I27057" s="70">
        <f>IFERROR(INDEX(MSN2EPS!$F$2:$F$32,MATCH(C27057,MSN2EPS!$B$2:$B$32,0)),0)</f>
        <v>0</v>
      </c>
      <c r="J27057" s="70">
        <f>IFERROR(INDEX(MSN2EPS!$G$2:$G$32,MATCH(C27057,MSN2EPS!$B$2:$B$32,0)),0)</f>
        <v>0</v>
      </c>
      <c r="K27057" s="70" t="str">
        <f>INDEX(crosswalks!$V$4:$V$54,MATCH(D27057,crosswalks!$U$4:$U$54,0))</f>
        <v>Northeast Census Region</v>
      </c>
    </row>
    <row r="27058" spans="2:11" x14ac:dyDescent="0.25">
      <c r="B27058" s="54" t="s">
        <v>148</v>
      </c>
      <c r="C27058" s="54" t="s">
        <v>747</v>
      </c>
      <c r="D27058" s="54" t="s">
        <v>182</v>
      </c>
      <c r="E27058" s="54">
        <v>2019</v>
      </c>
      <c r="F27058" s="54">
        <v>486</v>
      </c>
      <c r="H27058" s="70">
        <f>IFERROR(INDEX(MSN2EPS!$E$2:$E$32,MATCH(C27058,MSN2EPS!$B$2:$B$32,0)),0)</f>
        <v>0</v>
      </c>
      <c r="I27058" s="70">
        <f>IFERROR(INDEX(MSN2EPS!$F$2:$F$32,MATCH(C27058,MSN2EPS!$B$2:$B$32,0)),0)</f>
        <v>0</v>
      </c>
      <c r="J27058" s="70">
        <f>IFERROR(INDEX(MSN2EPS!$G$2:$G$32,MATCH(C27058,MSN2EPS!$B$2:$B$32,0)),0)</f>
        <v>0</v>
      </c>
      <c r="K27058" s="70" t="str">
        <f>INDEX(crosswalks!$V$4:$V$54,MATCH(D27058,crosswalks!$U$4:$U$54,0))</f>
        <v>West Census Region</v>
      </c>
    </row>
    <row r="27059" spans="2:11" x14ac:dyDescent="0.25">
      <c r="B27059" s="54" t="s">
        <v>148</v>
      </c>
      <c r="C27059" s="54" t="s">
        <v>747</v>
      </c>
      <c r="D27059" s="54" t="s">
        <v>183</v>
      </c>
      <c r="E27059" s="54">
        <v>2019</v>
      </c>
      <c r="F27059" s="54">
        <v>380</v>
      </c>
      <c r="H27059" s="70">
        <f>IFERROR(INDEX(MSN2EPS!$E$2:$E$32,MATCH(C27059,MSN2EPS!$B$2:$B$32,0)),0)</f>
        <v>0</v>
      </c>
      <c r="I27059" s="70">
        <f>IFERROR(INDEX(MSN2EPS!$F$2:$F$32,MATCH(C27059,MSN2EPS!$B$2:$B$32,0)),0)</f>
        <v>0</v>
      </c>
      <c r="J27059" s="70">
        <f>IFERROR(INDEX(MSN2EPS!$G$2:$G$32,MATCH(C27059,MSN2EPS!$B$2:$B$32,0)),0)</f>
        <v>0</v>
      </c>
      <c r="K27059" s="70" t="str">
        <f>INDEX(crosswalks!$V$4:$V$54,MATCH(D27059,crosswalks!$U$4:$U$54,0))</f>
        <v>West Census Region</v>
      </c>
    </row>
    <row r="27060" spans="2:11" x14ac:dyDescent="0.25">
      <c r="B27060" s="54" t="s">
        <v>148</v>
      </c>
      <c r="C27060" s="54" t="s">
        <v>747</v>
      </c>
      <c r="D27060" s="54" t="s">
        <v>184</v>
      </c>
      <c r="E27060" s="54">
        <v>2019</v>
      </c>
      <c r="F27060" s="54">
        <v>2200</v>
      </c>
      <c r="H27060" s="70">
        <f>IFERROR(INDEX(MSN2EPS!$E$2:$E$32,MATCH(C27060,MSN2EPS!$B$2:$B$32,0)),0)</f>
        <v>0</v>
      </c>
      <c r="I27060" s="70">
        <f>IFERROR(INDEX(MSN2EPS!$F$2:$F$32,MATCH(C27060,MSN2EPS!$B$2:$B$32,0)),0)</f>
        <v>0</v>
      </c>
      <c r="J27060" s="70">
        <f>IFERROR(INDEX(MSN2EPS!$G$2:$G$32,MATCH(C27060,MSN2EPS!$B$2:$B$32,0)),0)</f>
        <v>0</v>
      </c>
      <c r="K27060" s="70" t="str">
        <f>INDEX(crosswalks!$V$4:$V$54,MATCH(D27060,crosswalks!$U$4:$U$54,0))</f>
        <v>Northeast Census Region</v>
      </c>
    </row>
    <row r="27061" spans="2:11" x14ac:dyDescent="0.25">
      <c r="B27061" s="54" t="s">
        <v>148</v>
      </c>
      <c r="C27061" s="54" t="s">
        <v>747</v>
      </c>
      <c r="D27061" s="54" t="s">
        <v>185</v>
      </c>
      <c r="E27061" s="54">
        <v>2019</v>
      </c>
      <c r="F27061" s="54">
        <v>1239</v>
      </c>
      <c r="H27061" s="70">
        <f>IFERROR(INDEX(MSN2EPS!$E$2:$E$32,MATCH(C27061,MSN2EPS!$B$2:$B$32,0)),0)</f>
        <v>0</v>
      </c>
      <c r="I27061" s="70">
        <f>IFERROR(INDEX(MSN2EPS!$F$2:$F$32,MATCH(C27061,MSN2EPS!$B$2:$B$32,0)),0)</f>
        <v>0</v>
      </c>
      <c r="J27061" s="70">
        <f>IFERROR(INDEX(MSN2EPS!$G$2:$G$32,MATCH(C27061,MSN2EPS!$B$2:$B$32,0)),0)</f>
        <v>0</v>
      </c>
      <c r="K27061" s="70" t="str">
        <f>INDEX(crosswalks!$V$4:$V$54,MATCH(D27061,crosswalks!$U$4:$U$54,0))</f>
        <v>Midwest Census Region</v>
      </c>
    </row>
    <row r="27062" spans="2:11" x14ac:dyDescent="0.25">
      <c r="B27062" s="54" t="s">
        <v>148</v>
      </c>
      <c r="C27062" s="54" t="s">
        <v>747</v>
      </c>
      <c r="D27062" s="54" t="s">
        <v>186</v>
      </c>
      <c r="E27062" s="54">
        <v>2019</v>
      </c>
      <c r="F27062" s="54">
        <v>617</v>
      </c>
      <c r="H27062" s="70">
        <f>IFERROR(INDEX(MSN2EPS!$E$2:$E$32,MATCH(C27062,MSN2EPS!$B$2:$B$32,0)),0)</f>
        <v>0</v>
      </c>
      <c r="I27062" s="70">
        <f>IFERROR(INDEX(MSN2EPS!$F$2:$F$32,MATCH(C27062,MSN2EPS!$B$2:$B$32,0)),0)</f>
        <v>0</v>
      </c>
      <c r="J27062" s="70">
        <f>IFERROR(INDEX(MSN2EPS!$G$2:$G$32,MATCH(C27062,MSN2EPS!$B$2:$B$32,0)),0)</f>
        <v>0</v>
      </c>
      <c r="K27062" s="70" t="str">
        <f>INDEX(crosswalks!$V$4:$V$54,MATCH(D27062,crosswalks!$U$4:$U$54,0))</f>
        <v>South Census Region</v>
      </c>
    </row>
    <row r="27063" spans="2:11" x14ac:dyDescent="0.25">
      <c r="B27063" s="54" t="s">
        <v>148</v>
      </c>
      <c r="C27063" s="54" t="s">
        <v>747</v>
      </c>
      <c r="D27063" s="54" t="s">
        <v>187</v>
      </c>
      <c r="E27063" s="54">
        <v>2019</v>
      </c>
      <c r="F27063" s="54">
        <v>987</v>
      </c>
      <c r="H27063" s="70">
        <f>IFERROR(INDEX(MSN2EPS!$E$2:$E$32,MATCH(C27063,MSN2EPS!$B$2:$B$32,0)),0)</f>
        <v>0</v>
      </c>
      <c r="I27063" s="70">
        <f>IFERROR(INDEX(MSN2EPS!$F$2:$F$32,MATCH(C27063,MSN2EPS!$B$2:$B$32,0)),0)</f>
        <v>0</v>
      </c>
      <c r="J27063" s="70">
        <f>IFERROR(INDEX(MSN2EPS!$G$2:$G$32,MATCH(C27063,MSN2EPS!$B$2:$B$32,0)),0)</f>
        <v>0</v>
      </c>
      <c r="K27063" s="70" t="str">
        <f>INDEX(crosswalks!$V$4:$V$54,MATCH(D27063,crosswalks!$U$4:$U$54,0))</f>
        <v>West Census Region</v>
      </c>
    </row>
    <row r="27064" spans="2:11" x14ac:dyDescent="0.25">
      <c r="B27064" s="54" t="s">
        <v>148</v>
      </c>
      <c r="C27064" s="54" t="s">
        <v>747</v>
      </c>
      <c r="D27064" s="54" t="s">
        <v>188</v>
      </c>
      <c r="E27064" s="54">
        <v>2019</v>
      </c>
      <c r="F27064" s="54">
        <v>2088</v>
      </c>
      <c r="H27064" s="70">
        <f>IFERROR(INDEX(MSN2EPS!$E$2:$E$32,MATCH(C27064,MSN2EPS!$B$2:$B$32,0)),0)</f>
        <v>0</v>
      </c>
      <c r="I27064" s="70">
        <f>IFERROR(INDEX(MSN2EPS!$F$2:$F$32,MATCH(C27064,MSN2EPS!$B$2:$B$32,0)),0)</f>
        <v>0</v>
      </c>
      <c r="J27064" s="70">
        <f>IFERROR(INDEX(MSN2EPS!$G$2:$G$32,MATCH(C27064,MSN2EPS!$B$2:$B$32,0)),0)</f>
        <v>0</v>
      </c>
      <c r="K27064" s="70" t="str">
        <f>INDEX(crosswalks!$V$4:$V$54,MATCH(D27064,crosswalks!$U$4:$U$54,0))</f>
        <v>Northeast Census Region</v>
      </c>
    </row>
    <row r="27065" spans="2:11" x14ac:dyDescent="0.25">
      <c r="B27065" s="54" t="s">
        <v>148</v>
      </c>
      <c r="C27065" s="54" t="s">
        <v>747</v>
      </c>
      <c r="D27065" s="54" t="s">
        <v>189</v>
      </c>
      <c r="E27065" s="54">
        <v>2019</v>
      </c>
      <c r="F27065" s="54">
        <v>233</v>
      </c>
      <c r="H27065" s="70">
        <f>IFERROR(INDEX(MSN2EPS!$E$2:$E$32,MATCH(C27065,MSN2EPS!$B$2:$B$32,0)),0)</f>
        <v>0</v>
      </c>
      <c r="I27065" s="70">
        <f>IFERROR(INDEX(MSN2EPS!$F$2:$F$32,MATCH(C27065,MSN2EPS!$B$2:$B$32,0)),0)</f>
        <v>0</v>
      </c>
      <c r="J27065" s="70">
        <f>IFERROR(INDEX(MSN2EPS!$G$2:$G$32,MATCH(C27065,MSN2EPS!$B$2:$B$32,0)),0)</f>
        <v>0</v>
      </c>
      <c r="K27065" s="70" t="str">
        <f>INDEX(crosswalks!$V$4:$V$54,MATCH(D27065,crosswalks!$U$4:$U$54,0))</f>
        <v>Northeast Census Region</v>
      </c>
    </row>
    <row r="27066" spans="2:11" x14ac:dyDescent="0.25">
      <c r="B27066" s="54" t="s">
        <v>148</v>
      </c>
      <c r="C27066" s="54" t="s">
        <v>747</v>
      </c>
      <c r="D27066" s="54" t="s">
        <v>190</v>
      </c>
      <c r="E27066" s="54">
        <v>2019</v>
      </c>
      <c r="F27066" s="54">
        <v>674</v>
      </c>
      <c r="H27066" s="70">
        <f>IFERROR(INDEX(MSN2EPS!$E$2:$E$32,MATCH(C27066,MSN2EPS!$B$2:$B$32,0)),0)</f>
        <v>0</v>
      </c>
      <c r="I27066" s="70">
        <f>IFERROR(INDEX(MSN2EPS!$F$2:$F$32,MATCH(C27066,MSN2EPS!$B$2:$B$32,0)),0)</f>
        <v>0</v>
      </c>
      <c r="J27066" s="70">
        <f>IFERROR(INDEX(MSN2EPS!$G$2:$G$32,MATCH(C27066,MSN2EPS!$B$2:$B$32,0)),0)</f>
        <v>0</v>
      </c>
      <c r="K27066" s="70" t="str">
        <f>INDEX(crosswalks!$V$4:$V$54,MATCH(D27066,crosswalks!$U$4:$U$54,0))</f>
        <v>South Census Region</v>
      </c>
    </row>
    <row r="27067" spans="2:11" x14ac:dyDescent="0.25">
      <c r="B27067" s="54" t="s">
        <v>148</v>
      </c>
      <c r="C27067" s="54" t="s">
        <v>747</v>
      </c>
      <c r="D27067" s="54" t="s">
        <v>191</v>
      </c>
      <c r="E27067" s="54">
        <v>2019</v>
      </c>
      <c r="F27067" s="54">
        <v>215</v>
      </c>
      <c r="H27067" s="70">
        <f>IFERROR(INDEX(MSN2EPS!$E$2:$E$32,MATCH(C27067,MSN2EPS!$B$2:$B$32,0)),0)</f>
        <v>0</v>
      </c>
      <c r="I27067" s="70">
        <f>IFERROR(INDEX(MSN2EPS!$F$2:$F$32,MATCH(C27067,MSN2EPS!$B$2:$B$32,0)),0)</f>
        <v>0</v>
      </c>
      <c r="J27067" s="70">
        <f>IFERROR(INDEX(MSN2EPS!$G$2:$G$32,MATCH(C27067,MSN2EPS!$B$2:$B$32,0)),0)</f>
        <v>0</v>
      </c>
      <c r="K27067" s="70" t="str">
        <f>INDEX(crosswalks!$V$4:$V$54,MATCH(D27067,crosswalks!$U$4:$U$54,0))</f>
        <v>Midwest Census Region</v>
      </c>
    </row>
    <row r="27068" spans="2:11" x14ac:dyDescent="0.25">
      <c r="B27068" s="54" t="s">
        <v>148</v>
      </c>
      <c r="C27068" s="54" t="s">
        <v>747</v>
      </c>
      <c r="D27068" s="54" t="s">
        <v>192</v>
      </c>
      <c r="E27068" s="54">
        <v>2019</v>
      </c>
      <c r="F27068" s="54">
        <v>568</v>
      </c>
      <c r="H27068" s="70">
        <f>IFERROR(INDEX(MSN2EPS!$E$2:$E$32,MATCH(C27068,MSN2EPS!$B$2:$B$32,0)),0)</f>
        <v>0</v>
      </c>
      <c r="I27068" s="70">
        <f>IFERROR(INDEX(MSN2EPS!$F$2:$F$32,MATCH(C27068,MSN2EPS!$B$2:$B$32,0)),0)</f>
        <v>0</v>
      </c>
      <c r="J27068" s="70">
        <f>IFERROR(INDEX(MSN2EPS!$G$2:$G$32,MATCH(C27068,MSN2EPS!$B$2:$B$32,0)),0)</f>
        <v>0</v>
      </c>
      <c r="K27068" s="70" t="str">
        <f>INDEX(crosswalks!$V$4:$V$54,MATCH(D27068,crosswalks!$U$4:$U$54,0))</f>
        <v>South Census Region</v>
      </c>
    </row>
    <row r="27069" spans="2:11" x14ac:dyDescent="0.25">
      <c r="B27069" s="54" t="s">
        <v>148</v>
      </c>
      <c r="C27069" s="54" t="s">
        <v>747</v>
      </c>
      <c r="D27069" s="54" t="s">
        <v>193</v>
      </c>
      <c r="E27069" s="54">
        <v>2019</v>
      </c>
      <c r="F27069" s="54">
        <v>2526</v>
      </c>
      <c r="H27069" s="70">
        <f>IFERROR(INDEX(MSN2EPS!$E$2:$E$32,MATCH(C27069,MSN2EPS!$B$2:$B$32,0)),0)</f>
        <v>0</v>
      </c>
      <c r="I27069" s="70">
        <f>IFERROR(INDEX(MSN2EPS!$F$2:$F$32,MATCH(C27069,MSN2EPS!$B$2:$B$32,0)),0)</f>
        <v>0</v>
      </c>
      <c r="J27069" s="70">
        <f>IFERROR(INDEX(MSN2EPS!$G$2:$G$32,MATCH(C27069,MSN2EPS!$B$2:$B$32,0)),0)</f>
        <v>0</v>
      </c>
      <c r="K27069" s="70" t="str">
        <f>INDEX(crosswalks!$V$4:$V$54,MATCH(D27069,crosswalks!$U$4:$U$54,0))</f>
        <v>South Census Region</v>
      </c>
    </row>
    <row r="27070" spans="2:11" x14ac:dyDescent="0.25">
      <c r="B27070" s="54" t="s">
        <v>148</v>
      </c>
      <c r="C27070" s="54" t="s">
        <v>747</v>
      </c>
      <c r="D27070" s="54" t="s">
        <v>194</v>
      </c>
      <c r="E27070" s="54">
        <v>2019</v>
      </c>
      <c r="F27070" s="54">
        <v>47391</v>
      </c>
      <c r="H27070" s="70">
        <f>IFERROR(INDEX(MSN2EPS!$E$2:$E$32,MATCH(C27070,MSN2EPS!$B$2:$B$32,0)),0)</f>
        <v>0</v>
      </c>
      <c r="I27070" s="70">
        <f>IFERROR(INDEX(MSN2EPS!$F$2:$F$32,MATCH(C27070,MSN2EPS!$B$2:$B$32,0)),0)</f>
        <v>0</v>
      </c>
      <c r="J27070" s="70">
        <f>IFERROR(INDEX(MSN2EPS!$G$2:$G$32,MATCH(C27070,MSN2EPS!$B$2:$B$32,0)),0)</f>
        <v>0</v>
      </c>
      <c r="K27070" s="70" t="e">
        <f>INDEX(crosswalks!$V$4:$V$54,MATCH(D27070,crosswalks!$U$4:$U$54,0))</f>
        <v>#N/A</v>
      </c>
    </row>
    <row r="27071" spans="2:11" x14ac:dyDescent="0.25">
      <c r="B27071" s="54" t="s">
        <v>148</v>
      </c>
      <c r="C27071" s="54" t="s">
        <v>747</v>
      </c>
      <c r="D27071" s="54" t="s">
        <v>195</v>
      </c>
      <c r="E27071" s="54">
        <v>2019</v>
      </c>
      <c r="F27071" s="54">
        <v>425</v>
      </c>
      <c r="H27071" s="70">
        <f>IFERROR(INDEX(MSN2EPS!$E$2:$E$32,MATCH(C27071,MSN2EPS!$B$2:$B$32,0)),0)</f>
        <v>0</v>
      </c>
      <c r="I27071" s="70">
        <f>IFERROR(INDEX(MSN2EPS!$F$2:$F$32,MATCH(C27071,MSN2EPS!$B$2:$B$32,0)),0)</f>
        <v>0</v>
      </c>
      <c r="J27071" s="70">
        <f>IFERROR(INDEX(MSN2EPS!$G$2:$G$32,MATCH(C27071,MSN2EPS!$B$2:$B$32,0)),0)</f>
        <v>0</v>
      </c>
      <c r="K27071" s="70" t="str">
        <f>INDEX(crosswalks!$V$4:$V$54,MATCH(D27071,crosswalks!$U$4:$U$54,0))</f>
        <v>West Census Region</v>
      </c>
    </row>
    <row r="27072" spans="2:11" x14ac:dyDescent="0.25">
      <c r="B27072" s="54" t="s">
        <v>148</v>
      </c>
      <c r="C27072" s="54" t="s">
        <v>747</v>
      </c>
      <c r="D27072" s="54" t="s">
        <v>196</v>
      </c>
      <c r="E27072" s="54">
        <v>2019</v>
      </c>
      <c r="F27072" s="54">
        <v>1829</v>
      </c>
      <c r="H27072" s="70">
        <f>IFERROR(INDEX(MSN2EPS!$E$2:$E$32,MATCH(C27072,MSN2EPS!$B$2:$B$32,0)),0)</f>
        <v>0</v>
      </c>
      <c r="I27072" s="70">
        <f>IFERROR(INDEX(MSN2EPS!$F$2:$F$32,MATCH(C27072,MSN2EPS!$B$2:$B$32,0)),0)</f>
        <v>0</v>
      </c>
      <c r="J27072" s="70">
        <f>IFERROR(INDEX(MSN2EPS!$G$2:$G$32,MATCH(C27072,MSN2EPS!$B$2:$B$32,0)),0)</f>
        <v>0</v>
      </c>
      <c r="K27072" s="70" t="str">
        <f>INDEX(crosswalks!$V$4:$V$54,MATCH(D27072,crosswalks!$U$4:$U$54,0))</f>
        <v>South Census Region</v>
      </c>
    </row>
    <row r="27073" spans="2:11" x14ac:dyDescent="0.25">
      <c r="B27073" s="54" t="s">
        <v>148</v>
      </c>
      <c r="C27073" s="54" t="s">
        <v>747</v>
      </c>
      <c r="D27073" s="54" t="s">
        <v>197</v>
      </c>
      <c r="E27073" s="54">
        <v>2019</v>
      </c>
      <c r="F27073" s="54">
        <v>796</v>
      </c>
      <c r="H27073" s="70">
        <f>IFERROR(INDEX(MSN2EPS!$E$2:$E$32,MATCH(C27073,MSN2EPS!$B$2:$B$32,0)),0)</f>
        <v>0</v>
      </c>
      <c r="I27073" s="70">
        <f>IFERROR(INDEX(MSN2EPS!$F$2:$F$32,MATCH(C27073,MSN2EPS!$B$2:$B$32,0)),0)</f>
        <v>0</v>
      </c>
      <c r="J27073" s="70">
        <f>IFERROR(INDEX(MSN2EPS!$G$2:$G$32,MATCH(C27073,MSN2EPS!$B$2:$B$32,0)),0)</f>
        <v>0</v>
      </c>
      <c r="K27073" s="70" t="str">
        <f>INDEX(crosswalks!$V$4:$V$54,MATCH(D27073,crosswalks!$U$4:$U$54,0))</f>
        <v>Northeast Census Region</v>
      </c>
    </row>
    <row r="27074" spans="2:11" x14ac:dyDescent="0.25">
      <c r="B27074" s="54" t="s">
        <v>148</v>
      </c>
      <c r="C27074" s="54" t="s">
        <v>747</v>
      </c>
      <c r="D27074" s="54" t="s">
        <v>198</v>
      </c>
      <c r="E27074" s="54">
        <v>2019</v>
      </c>
      <c r="F27074" s="54">
        <v>1236</v>
      </c>
      <c r="H27074" s="70">
        <f>IFERROR(INDEX(MSN2EPS!$E$2:$E$32,MATCH(C27074,MSN2EPS!$B$2:$B$32,0)),0)</f>
        <v>0</v>
      </c>
      <c r="I27074" s="70">
        <f>IFERROR(INDEX(MSN2EPS!$F$2:$F$32,MATCH(C27074,MSN2EPS!$B$2:$B$32,0)),0)</f>
        <v>0</v>
      </c>
      <c r="J27074" s="70">
        <f>IFERROR(INDEX(MSN2EPS!$G$2:$G$32,MATCH(C27074,MSN2EPS!$B$2:$B$32,0)),0)</f>
        <v>0</v>
      </c>
      <c r="K27074" s="70" t="str">
        <f>INDEX(crosswalks!$V$4:$V$54,MATCH(D27074,crosswalks!$U$4:$U$54,0))</f>
        <v>West Census Region</v>
      </c>
    </row>
    <row r="27075" spans="2:11" x14ac:dyDescent="0.25">
      <c r="B27075" s="54" t="s">
        <v>148</v>
      </c>
      <c r="C27075" s="54" t="s">
        <v>747</v>
      </c>
      <c r="D27075" s="54" t="s">
        <v>199</v>
      </c>
      <c r="E27075" s="54">
        <v>2019</v>
      </c>
      <c r="F27075" s="54">
        <v>1366</v>
      </c>
      <c r="H27075" s="70">
        <f>IFERROR(INDEX(MSN2EPS!$E$2:$E$32,MATCH(C27075,MSN2EPS!$B$2:$B$32,0)),0)</f>
        <v>0</v>
      </c>
      <c r="I27075" s="70">
        <f>IFERROR(INDEX(MSN2EPS!$F$2:$F$32,MATCH(C27075,MSN2EPS!$B$2:$B$32,0)),0)</f>
        <v>0</v>
      </c>
      <c r="J27075" s="70">
        <f>IFERROR(INDEX(MSN2EPS!$G$2:$G$32,MATCH(C27075,MSN2EPS!$B$2:$B$32,0)),0)</f>
        <v>0</v>
      </c>
      <c r="K27075" s="70" t="str">
        <f>INDEX(crosswalks!$V$4:$V$54,MATCH(D27075,crosswalks!$U$4:$U$54,0))</f>
        <v>Midwest Census Region</v>
      </c>
    </row>
    <row r="27076" spans="2:11" x14ac:dyDescent="0.25">
      <c r="B27076" s="54" t="s">
        <v>148</v>
      </c>
      <c r="C27076" s="54" t="s">
        <v>747</v>
      </c>
      <c r="D27076" s="54" t="s">
        <v>200</v>
      </c>
      <c r="E27076" s="54">
        <v>2019</v>
      </c>
      <c r="F27076" s="54">
        <v>409</v>
      </c>
      <c r="H27076" s="70">
        <f>IFERROR(INDEX(MSN2EPS!$E$2:$E$32,MATCH(C27076,MSN2EPS!$B$2:$B$32,0)),0)</f>
        <v>0</v>
      </c>
      <c r="I27076" s="70">
        <f>IFERROR(INDEX(MSN2EPS!$F$2:$F$32,MATCH(C27076,MSN2EPS!$B$2:$B$32,0)),0)</f>
        <v>0</v>
      </c>
      <c r="J27076" s="70">
        <f>IFERROR(INDEX(MSN2EPS!$G$2:$G$32,MATCH(C27076,MSN2EPS!$B$2:$B$32,0)),0)</f>
        <v>0</v>
      </c>
      <c r="K27076" s="70" t="str">
        <f>INDEX(crosswalks!$V$4:$V$54,MATCH(D27076,crosswalks!$U$4:$U$54,0))</f>
        <v>South Census Region</v>
      </c>
    </row>
    <row r="27077" spans="2:11" x14ac:dyDescent="0.25">
      <c r="B27077" s="54" t="s">
        <v>148</v>
      </c>
      <c r="C27077" s="54" t="s">
        <v>747</v>
      </c>
      <c r="D27077" s="54" t="s">
        <v>201</v>
      </c>
      <c r="E27077" s="54">
        <v>2019</v>
      </c>
      <c r="F27077" s="54">
        <v>493</v>
      </c>
      <c r="H27077" s="70">
        <f>IFERROR(INDEX(MSN2EPS!$E$2:$E$32,MATCH(C27077,MSN2EPS!$B$2:$B$32,0)),0)</f>
        <v>0</v>
      </c>
      <c r="I27077" s="70">
        <f>IFERROR(INDEX(MSN2EPS!$F$2:$F$32,MATCH(C27077,MSN2EPS!$B$2:$B$32,0)),0)</f>
        <v>0</v>
      </c>
      <c r="J27077" s="70">
        <f>IFERROR(INDEX(MSN2EPS!$G$2:$G$32,MATCH(C27077,MSN2EPS!$B$2:$B$32,0)),0)</f>
        <v>0</v>
      </c>
      <c r="K27077" s="70" t="str">
        <f>INDEX(crosswalks!$V$4:$V$54,MATCH(D27077,crosswalks!$U$4:$U$54,0))</f>
        <v>West Census Region</v>
      </c>
    </row>
    <row r="27078" spans="2:11" x14ac:dyDescent="0.25">
      <c r="B27078" s="54" t="s">
        <v>148</v>
      </c>
      <c r="C27078" s="54" t="s">
        <v>748</v>
      </c>
      <c r="D27078" s="54" t="s">
        <v>150</v>
      </c>
      <c r="E27078" s="54">
        <v>2019</v>
      </c>
      <c r="F27078" s="54">
        <v>11.8</v>
      </c>
      <c r="H27078" s="70">
        <f>IFERROR(INDEX(MSN2EPS!$E$2:$E$32,MATCH(C27078,MSN2EPS!$B$2:$B$32,0)),0)</f>
        <v>0</v>
      </c>
      <c r="I27078" s="70">
        <f>IFERROR(INDEX(MSN2EPS!$F$2:$F$32,MATCH(C27078,MSN2EPS!$B$2:$B$32,0)),0)</f>
        <v>0</v>
      </c>
      <c r="J27078" s="70">
        <f>IFERROR(INDEX(MSN2EPS!$G$2:$G$32,MATCH(C27078,MSN2EPS!$B$2:$B$32,0)),0)</f>
        <v>0</v>
      </c>
      <c r="K27078" s="70" t="str">
        <f>INDEX(crosswalks!$V$4:$V$54,MATCH(D27078,crosswalks!$U$4:$U$54,0))</f>
        <v>West Census Region</v>
      </c>
    </row>
    <row r="27079" spans="2:11" x14ac:dyDescent="0.25">
      <c r="B27079" s="54" t="s">
        <v>148</v>
      </c>
      <c r="C27079" s="54" t="s">
        <v>748</v>
      </c>
      <c r="D27079" s="54" t="s">
        <v>151</v>
      </c>
      <c r="E27079" s="54">
        <v>2019</v>
      </c>
      <c r="F27079" s="54">
        <v>26.9</v>
      </c>
      <c r="H27079" s="70">
        <f>IFERROR(INDEX(MSN2EPS!$E$2:$E$32,MATCH(C27079,MSN2EPS!$B$2:$B$32,0)),0)</f>
        <v>0</v>
      </c>
      <c r="I27079" s="70">
        <f>IFERROR(INDEX(MSN2EPS!$F$2:$F$32,MATCH(C27079,MSN2EPS!$B$2:$B$32,0)),0)</f>
        <v>0</v>
      </c>
      <c r="J27079" s="70">
        <f>IFERROR(INDEX(MSN2EPS!$G$2:$G$32,MATCH(C27079,MSN2EPS!$B$2:$B$32,0)),0)</f>
        <v>0</v>
      </c>
      <c r="K27079" s="70" t="str">
        <f>INDEX(crosswalks!$V$4:$V$54,MATCH(D27079,crosswalks!$U$4:$U$54,0))</f>
        <v>South Census Region</v>
      </c>
    </row>
    <row r="27080" spans="2:11" x14ac:dyDescent="0.25">
      <c r="B27080" s="54" t="s">
        <v>148</v>
      </c>
      <c r="C27080" s="54" t="s">
        <v>748</v>
      </c>
      <c r="D27080" s="54" t="s">
        <v>152</v>
      </c>
      <c r="E27080" s="54">
        <v>2019</v>
      </c>
      <c r="F27080" s="54">
        <v>14.2</v>
      </c>
      <c r="H27080" s="70">
        <f>IFERROR(INDEX(MSN2EPS!$E$2:$E$32,MATCH(C27080,MSN2EPS!$B$2:$B$32,0)),0)</f>
        <v>0</v>
      </c>
      <c r="I27080" s="70">
        <f>IFERROR(INDEX(MSN2EPS!$F$2:$F$32,MATCH(C27080,MSN2EPS!$B$2:$B$32,0)),0)</f>
        <v>0</v>
      </c>
      <c r="J27080" s="70">
        <f>IFERROR(INDEX(MSN2EPS!$G$2:$G$32,MATCH(C27080,MSN2EPS!$B$2:$B$32,0)),0)</f>
        <v>0</v>
      </c>
      <c r="K27080" s="70" t="str">
        <f>INDEX(crosswalks!$V$4:$V$54,MATCH(D27080,crosswalks!$U$4:$U$54,0))</f>
        <v>South Census Region</v>
      </c>
    </row>
    <row r="27081" spans="2:11" x14ac:dyDescent="0.25">
      <c r="B27081" s="54" t="s">
        <v>148</v>
      </c>
      <c r="C27081" s="54" t="s">
        <v>748</v>
      </c>
      <c r="D27081" s="54" t="s">
        <v>153</v>
      </c>
      <c r="E27081" s="54">
        <v>2019</v>
      </c>
      <c r="F27081" s="54">
        <v>54.7</v>
      </c>
      <c r="H27081" s="70">
        <f>IFERROR(INDEX(MSN2EPS!$E$2:$E$32,MATCH(C27081,MSN2EPS!$B$2:$B$32,0)),0)</f>
        <v>0</v>
      </c>
      <c r="I27081" s="70">
        <f>IFERROR(INDEX(MSN2EPS!$F$2:$F$32,MATCH(C27081,MSN2EPS!$B$2:$B$32,0)),0)</f>
        <v>0</v>
      </c>
      <c r="J27081" s="70">
        <f>IFERROR(INDEX(MSN2EPS!$G$2:$G$32,MATCH(C27081,MSN2EPS!$B$2:$B$32,0)),0)</f>
        <v>0</v>
      </c>
      <c r="K27081" s="70" t="str">
        <f>INDEX(crosswalks!$V$4:$V$54,MATCH(D27081,crosswalks!$U$4:$U$54,0))</f>
        <v>West Census Region</v>
      </c>
    </row>
    <row r="27082" spans="2:11" x14ac:dyDescent="0.25">
      <c r="B27082" s="54" t="s">
        <v>148</v>
      </c>
      <c r="C27082" s="54" t="s">
        <v>748</v>
      </c>
      <c r="D27082" s="54" t="s">
        <v>154</v>
      </c>
      <c r="E27082" s="54">
        <v>2019</v>
      </c>
      <c r="F27082" s="54">
        <v>213.6</v>
      </c>
      <c r="H27082" s="70">
        <f>IFERROR(INDEX(MSN2EPS!$E$2:$E$32,MATCH(C27082,MSN2EPS!$B$2:$B$32,0)),0)</f>
        <v>0</v>
      </c>
      <c r="I27082" s="70">
        <f>IFERROR(INDEX(MSN2EPS!$F$2:$F$32,MATCH(C27082,MSN2EPS!$B$2:$B$32,0)),0)</f>
        <v>0</v>
      </c>
      <c r="J27082" s="70">
        <f>IFERROR(INDEX(MSN2EPS!$G$2:$G$32,MATCH(C27082,MSN2EPS!$B$2:$B$32,0)),0)</f>
        <v>0</v>
      </c>
      <c r="K27082" s="70" t="str">
        <f>INDEX(crosswalks!$V$4:$V$54,MATCH(D27082,crosswalks!$U$4:$U$54,0))</f>
        <v>West Census Region</v>
      </c>
    </row>
    <row r="27083" spans="2:11" x14ac:dyDescent="0.25">
      <c r="B27083" s="54" t="s">
        <v>148</v>
      </c>
      <c r="C27083" s="54" t="s">
        <v>748</v>
      </c>
      <c r="D27083" s="54" t="s">
        <v>155</v>
      </c>
      <c r="E27083" s="54">
        <v>2019</v>
      </c>
      <c r="F27083" s="54">
        <v>42.5</v>
      </c>
      <c r="H27083" s="70">
        <f>IFERROR(INDEX(MSN2EPS!$E$2:$E$32,MATCH(C27083,MSN2EPS!$B$2:$B$32,0)),0)</f>
        <v>0</v>
      </c>
      <c r="I27083" s="70">
        <f>IFERROR(INDEX(MSN2EPS!$F$2:$F$32,MATCH(C27083,MSN2EPS!$B$2:$B$32,0)),0)</f>
        <v>0</v>
      </c>
      <c r="J27083" s="70">
        <f>IFERROR(INDEX(MSN2EPS!$G$2:$G$32,MATCH(C27083,MSN2EPS!$B$2:$B$32,0)),0)</f>
        <v>0</v>
      </c>
      <c r="K27083" s="70" t="str">
        <f>INDEX(crosswalks!$V$4:$V$54,MATCH(D27083,crosswalks!$U$4:$U$54,0))</f>
        <v>West Census Region</v>
      </c>
    </row>
    <row r="27084" spans="2:11" x14ac:dyDescent="0.25">
      <c r="B27084" s="54" t="s">
        <v>148</v>
      </c>
      <c r="C27084" s="54" t="s">
        <v>748</v>
      </c>
      <c r="D27084" s="54" t="s">
        <v>156</v>
      </c>
      <c r="E27084" s="54">
        <v>2019</v>
      </c>
      <c r="F27084" s="54">
        <v>44.6</v>
      </c>
      <c r="H27084" s="70">
        <f>IFERROR(INDEX(MSN2EPS!$E$2:$E$32,MATCH(C27084,MSN2EPS!$B$2:$B$32,0)),0)</f>
        <v>0</v>
      </c>
      <c r="I27084" s="70">
        <f>IFERROR(INDEX(MSN2EPS!$F$2:$F$32,MATCH(C27084,MSN2EPS!$B$2:$B$32,0)),0)</f>
        <v>0</v>
      </c>
      <c r="J27084" s="70">
        <f>IFERROR(INDEX(MSN2EPS!$G$2:$G$32,MATCH(C27084,MSN2EPS!$B$2:$B$32,0)),0)</f>
        <v>0</v>
      </c>
      <c r="K27084" s="70" t="str">
        <f>INDEX(crosswalks!$V$4:$V$54,MATCH(D27084,crosswalks!$U$4:$U$54,0))</f>
        <v>Northeast Census Region</v>
      </c>
    </row>
    <row r="27085" spans="2:11" x14ac:dyDescent="0.25">
      <c r="B27085" s="54" t="s">
        <v>148</v>
      </c>
      <c r="C27085" s="54" t="s">
        <v>748</v>
      </c>
      <c r="D27085" s="54" t="s">
        <v>157</v>
      </c>
      <c r="E27085" s="54">
        <v>2019</v>
      </c>
      <c r="F27085" s="54">
        <v>0</v>
      </c>
      <c r="H27085" s="70">
        <f>IFERROR(INDEX(MSN2EPS!$E$2:$E$32,MATCH(C27085,MSN2EPS!$B$2:$B$32,0)),0)</f>
        <v>0</v>
      </c>
      <c r="I27085" s="70">
        <f>IFERROR(INDEX(MSN2EPS!$F$2:$F$32,MATCH(C27085,MSN2EPS!$B$2:$B$32,0)),0)</f>
        <v>0</v>
      </c>
      <c r="J27085" s="70">
        <f>IFERROR(INDEX(MSN2EPS!$G$2:$G$32,MATCH(C27085,MSN2EPS!$B$2:$B$32,0)),0)</f>
        <v>0</v>
      </c>
      <c r="K27085" s="70" t="str">
        <f>INDEX(crosswalks!$V$4:$V$54,MATCH(D27085,crosswalks!$U$4:$U$54,0))</f>
        <v>South Census Region</v>
      </c>
    </row>
    <row r="27086" spans="2:11" x14ac:dyDescent="0.25">
      <c r="B27086" s="54" t="s">
        <v>148</v>
      </c>
      <c r="C27086" s="54" t="s">
        <v>748</v>
      </c>
      <c r="D27086" s="54" t="s">
        <v>158</v>
      </c>
      <c r="E27086" s="54">
        <v>2019</v>
      </c>
      <c r="F27086" s="54">
        <v>14.4</v>
      </c>
      <c r="H27086" s="70">
        <f>IFERROR(INDEX(MSN2EPS!$E$2:$E$32,MATCH(C27086,MSN2EPS!$B$2:$B$32,0)),0)</f>
        <v>0</v>
      </c>
      <c r="I27086" s="70">
        <f>IFERROR(INDEX(MSN2EPS!$F$2:$F$32,MATCH(C27086,MSN2EPS!$B$2:$B$32,0)),0)</f>
        <v>0</v>
      </c>
      <c r="J27086" s="70">
        <f>IFERROR(INDEX(MSN2EPS!$G$2:$G$32,MATCH(C27086,MSN2EPS!$B$2:$B$32,0)),0)</f>
        <v>0</v>
      </c>
      <c r="K27086" s="70" t="str">
        <f>INDEX(crosswalks!$V$4:$V$54,MATCH(D27086,crosswalks!$U$4:$U$54,0))</f>
        <v>South Census Region</v>
      </c>
    </row>
    <row r="27087" spans="2:11" x14ac:dyDescent="0.25">
      <c r="B27087" s="54" t="s">
        <v>148</v>
      </c>
      <c r="C27087" s="54" t="s">
        <v>748</v>
      </c>
      <c r="D27087" s="54" t="s">
        <v>159</v>
      </c>
      <c r="E27087" s="54">
        <v>2019</v>
      </c>
      <c r="F27087" s="54">
        <v>113.1</v>
      </c>
      <c r="H27087" s="70">
        <f>IFERROR(INDEX(MSN2EPS!$E$2:$E$32,MATCH(C27087,MSN2EPS!$B$2:$B$32,0)),0)</f>
        <v>0</v>
      </c>
      <c r="I27087" s="70">
        <f>IFERROR(INDEX(MSN2EPS!$F$2:$F$32,MATCH(C27087,MSN2EPS!$B$2:$B$32,0)),0)</f>
        <v>0</v>
      </c>
      <c r="J27087" s="70">
        <f>IFERROR(INDEX(MSN2EPS!$G$2:$G$32,MATCH(C27087,MSN2EPS!$B$2:$B$32,0)),0)</f>
        <v>0</v>
      </c>
      <c r="K27087" s="70" t="str">
        <f>INDEX(crosswalks!$V$4:$V$54,MATCH(D27087,crosswalks!$U$4:$U$54,0))</f>
        <v>South Census Region</v>
      </c>
    </row>
    <row r="27088" spans="2:11" x14ac:dyDescent="0.25">
      <c r="B27088" s="54" t="s">
        <v>148</v>
      </c>
      <c r="C27088" s="54" t="s">
        <v>748</v>
      </c>
      <c r="D27088" s="54" t="s">
        <v>160</v>
      </c>
      <c r="E27088" s="54">
        <v>2019</v>
      </c>
      <c r="F27088" s="54">
        <v>49.6</v>
      </c>
      <c r="H27088" s="70">
        <f>IFERROR(INDEX(MSN2EPS!$E$2:$E$32,MATCH(C27088,MSN2EPS!$B$2:$B$32,0)),0)</f>
        <v>0</v>
      </c>
      <c r="I27088" s="70">
        <f>IFERROR(INDEX(MSN2EPS!$F$2:$F$32,MATCH(C27088,MSN2EPS!$B$2:$B$32,0)),0)</f>
        <v>0</v>
      </c>
      <c r="J27088" s="70">
        <f>IFERROR(INDEX(MSN2EPS!$G$2:$G$32,MATCH(C27088,MSN2EPS!$B$2:$B$32,0)),0)</f>
        <v>0</v>
      </c>
      <c r="K27088" s="70" t="str">
        <f>INDEX(crosswalks!$V$4:$V$54,MATCH(D27088,crosswalks!$U$4:$U$54,0))</f>
        <v>South Census Region</v>
      </c>
    </row>
    <row r="27089" spans="2:11" x14ac:dyDescent="0.25">
      <c r="B27089" s="54" t="s">
        <v>148</v>
      </c>
      <c r="C27089" s="54" t="s">
        <v>748</v>
      </c>
      <c r="D27089" s="54" t="s">
        <v>161</v>
      </c>
      <c r="E27089" s="54">
        <v>2019</v>
      </c>
      <c r="F27089" s="54">
        <v>48.1</v>
      </c>
      <c r="H27089" s="70">
        <f>IFERROR(INDEX(MSN2EPS!$E$2:$E$32,MATCH(C27089,MSN2EPS!$B$2:$B$32,0)),0)</f>
        <v>0</v>
      </c>
      <c r="I27089" s="70">
        <f>IFERROR(INDEX(MSN2EPS!$F$2:$F$32,MATCH(C27089,MSN2EPS!$B$2:$B$32,0)),0)</f>
        <v>0</v>
      </c>
      <c r="J27089" s="70">
        <f>IFERROR(INDEX(MSN2EPS!$G$2:$G$32,MATCH(C27089,MSN2EPS!$B$2:$B$32,0)),0)</f>
        <v>0</v>
      </c>
      <c r="K27089" s="70" t="str">
        <f>INDEX(crosswalks!$V$4:$V$54,MATCH(D27089,crosswalks!$U$4:$U$54,0))</f>
        <v>West Census Region</v>
      </c>
    </row>
    <row r="27090" spans="2:11" x14ac:dyDescent="0.25">
      <c r="B27090" s="54" t="s">
        <v>148</v>
      </c>
      <c r="C27090" s="54" t="s">
        <v>748</v>
      </c>
      <c r="D27090" s="54" t="s">
        <v>162</v>
      </c>
      <c r="E27090" s="54">
        <v>2019</v>
      </c>
      <c r="F27090" s="54">
        <v>49.4</v>
      </c>
      <c r="H27090" s="70">
        <f>IFERROR(INDEX(MSN2EPS!$E$2:$E$32,MATCH(C27090,MSN2EPS!$B$2:$B$32,0)),0)</f>
        <v>0</v>
      </c>
      <c r="I27090" s="70">
        <f>IFERROR(INDEX(MSN2EPS!$F$2:$F$32,MATCH(C27090,MSN2EPS!$B$2:$B$32,0)),0)</f>
        <v>0</v>
      </c>
      <c r="J27090" s="70">
        <f>IFERROR(INDEX(MSN2EPS!$G$2:$G$32,MATCH(C27090,MSN2EPS!$B$2:$B$32,0)),0)</f>
        <v>0</v>
      </c>
      <c r="K27090" s="70" t="str">
        <f>INDEX(crosswalks!$V$4:$V$54,MATCH(D27090,crosswalks!$U$4:$U$54,0))</f>
        <v>Midwest Census Region</v>
      </c>
    </row>
    <row r="27091" spans="2:11" x14ac:dyDescent="0.25">
      <c r="B27091" s="54" t="s">
        <v>148</v>
      </c>
      <c r="C27091" s="54" t="s">
        <v>748</v>
      </c>
      <c r="D27091" s="54" t="s">
        <v>163</v>
      </c>
      <c r="E27091" s="54">
        <v>2019</v>
      </c>
      <c r="F27091" s="54">
        <v>18.3</v>
      </c>
      <c r="H27091" s="70">
        <f>IFERROR(INDEX(MSN2EPS!$E$2:$E$32,MATCH(C27091,MSN2EPS!$B$2:$B$32,0)),0)</f>
        <v>0</v>
      </c>
      <c r="I27091" s="70">
        <f>IFERROR(INDEX(MSN2EPS!$F$2:$F$32,MATCH(C27091,MSN2EPS!$B$2:$B$32,0)),0)</f>
        <v>0</v>
      </c>
      <c r="J27091" s="70">
        <f>IFERROR(INDEX(MSN2EPS!$G$2:$G$32,MATCH(C27091,MSN2EPS!$B$2:$B$32,0)),0)</f>
        <v>0</v>
      </c>
      <c r="K27091" s="70" t="str">
        <f>INDEX(crosswalks!$V$4:$V$54,MATCH(D27091,crosswalks!$U$4:$U$54,0))</f>
        <v>West Census Region</v>
      </c>
    </row>
    <row r="27092" spans="2:11" x14ac:dyDescent="0.25">
      <c r="B27092" s="54" t="s">
        <v>148</v>
      </c>
      <c r="C27092" s="54" t="s">
        <v>748</v>
      </c>
      <c r="D27092" s="54" t="s">
        <v>164</v>
      </c>
      <c r="E27092" s="54">
        <v>2019</v>
      </c>
      <c r="F27092" s="54">
        <v>50.1</v>
      </c>
      <c r="H27092" s="70">
        <f>IFERROR(INDEX(MSN2EPS!$E$2:$E$32,MATCH(C27092,MSN2EPS!$B$2:$B$32,0)),0)</f>
        <v>0</v>
      </c>
      <c r="I27092" s="70">
        <f>IFERROR(INDEX(MSN2EPS!$F$2:$F$32,MATCH(C27092,MSN2EPS!$B$2:$B$32,0)),0)</f>
        <v>0</v>
      </c>
      <c r="J27092" s="70">
        <f>IFERROR(INDEX(MSN2EPS!$G$2:$G$32,MATCH(C27092,MSN2EPS!$B$2:$B$32,0)),0)</f>
        <v>0</v>
      </c>
      <c r="K27092" s="70" t="str">
        <f>INDEX(crosswalks!$V$4:$V$54,MATCH(D27092,crosswalks!$U$4:$U$54,0))</f>
        <v>Midwest Census Region</v>
      </c>
    </row>
    <row r="27093" spans="2:11" x14ac:dyDescent="0.25">
      <c r="B27093" s="54" t="s">
        <v>148</v>
      </c>
      <c r="C27093" s="54" t="s">
        <v>748</v>
      </c>
      <c r="D27093" s="54" t="s">
        <v>165</v>
      </c>
      <c r="E27093" s="54">
        <v>2019</v>
      </c>
      <c r="F27093" s="54">
        <v>45.3</v>
      </c>
      <c r="H27093" s="70">
        <f>IFERROR(INDEX(MSN2EPS!$E$2:$E$32,MATCH(C27093,MSN2EPS!$B$2:$B$32,0)),0)</f>
        <v>0</v>
      </c>
      <c r="I27093" s="70">
        <f>IFERROR(INDEX(MSN2EPS!$F$2:$F$32,MATCH(C27093,MSN2EPS!$B$2:$B$32,0)),0)</f>
        <v>0</v>
      </c>
      <c r="J27093" s="70">
        <f>IFERROR(INDEX(MSN2EPS!$G$2:$G$32,MATCH(C27093,MSN2EPS!$B$2:$B$32,0)),0)</f>
        <v>0</v>
      </c>
      <c r="K27093" s="70" t="str">
        <f>INDEX(crosswalks!$V$4:$V$54,MATCH(D27093,crosswalks!$U$4:$U$54,0))</f>
        <v>Midwest Census Region</v>
      </c>
    </row>
    <row r="27094" spans="2:11" x14ac:dyDescent="0.25">
      <c r="B27094" s="54" t="s">
        <v>148</v>
      </c>
      <c r="C27094" s="54" t="s">
        <v>748</v>
      </c>
      <c r="D27094" s="54" t="s">
        <v>166</v>
      </c>
      <c r="E27094" s="54">
        <v>2019</v>
      </c>
      <c r="F27094" s="54">
        <v>15.5</v>
      </c>
      <c r="H27094" s="70">
        <f>IFERROR(INDEX(MSN2EPS!$E$2:$E$32,MATCH(C27094,MSN2EPS!$B$2:$B$32,0)),0)</f>
        <v>0</v>
      </c>
      <c r="I27094" s="70">
        <f>IFERROR(INDEX(MSN2EPS!$F$2:$F$32,MATCH(C27094,MSN2EPS!$B$2:$B$32,0)),0)</f>
        <v>0</v>
      </c>
      <c r="J27094" s="70">
        <f>IFERROR(INDEX(MSN2EPS!$G$2:$G$32,MATCH(C27094,MSN2EPS!$B$2:$B$32,0)),0)</f>
        <v>0</v>
      </c>
      <c r="K27094" s="70" t="str">
        <f>INDEX(crosswalks!$V$4:$V$54,MATCH(D27094,crosswalks!$U$4:$U$54,0))</f>
        <v>Midwest Census Region</v>
      </c>
    </row>
    <row r="27095" spans="2:11" x14ac:dyDescent="0.25">
      <c r="B27095" s="54" t="s">
        <v>148</v>
      </c>
      <c r="C27095" s="54" t="s">
        <v>748</v>
      </c>
      <c r="D27095" s="54" t="s">
        <v>167</v>
      </c>
      <c r="E27095" s="54">
        <v>2019</v>
      </c>
      <c r="F27095" s="54">
        <v>32.1</v>
      </c>
      <c r="H27095" s="70">
        <f>IFERROR(INDEX(MSN2EPS!$E$2:$E$32,MATCH(C27095,MSN2EPS!$B$2:$B$32,0)),0)</f>
        <v>0</v>
      </c>
      <c r="I27095" s="70">
        <f>IFERROR(INDEX(MSN2EPS!$F$2:$F$32,MATCH(C27095,MSN2EPS!$B$2:$B$32,0)),0)</f>
        <v>0</v>
      </c>
      <c r="J27095" s="70">
        <f>IFERROR(INDEX(MSN2EPS!$G$2:$G$32,MATCH(C27095,MSN2EPS!$B$2:$B$32,0)),0)</f>
        <v>0</v>
      </c>
      <c r="K27095" s="70" t="str">
        <f>INDEX(crosswalks!$V$4:$V$54,MATCH(D27095,crosswalks!$U$4:$U$54,0))</f>
        <v>South Census Region</v>
      </c>
    </row>
    <row r="27096" spans="2:11" x14ac:dyDescent="0.25">
      <c r="B27096" s="54" t="s">
        <v>148</v>
      </c>
      <c r="C27096" s="54" t="s">
        <v>748</v>
      </c>
      <c r="D27096" s="54" t="s">
        <v>168</v>
      </c>
      <c r="E27096" s="54">
        <v>2019</v>
      </c>
      <c r="F27096" s="54">
        <v>17.899999999999999</v>
      </c>
      <c r="H27096" s="70">
        <f>IFERROR(INDEX(MSN2EPS!$E$2:$E$32,MATCH(C27096,MSN2EPS!$B$2:$B$32,0)),0)</f>
        <v>0</v>
      </c>
      <c r="I27096" s="70">
        <f>IFERROR(INDEX(MSN2EPS!$F$2:$F$32,MATCH(C27096,MSN2EPS!$B$2:$B$32,0)),0)</f>
        <v>0</v>
      </c>
      <c r="J27096" s="70">
        <f>IFERROR(INDEX(MSN2EPS!$G$2:$G$32,MATCH(C27096,MSN2EPS!$B$2:$B$32,0)),0)</f>
        <v>0</v>
      </c>
      <c r="K27096" s="70" t="str">
        <f>INDEX(crosswalks!$V$4:$V$54,MATCH(D27096,crosswalks!$U$4:$U$54,0))</f>
        <v>South Census Region</v>
      </c>
    </row>
    <row r="27097" spans="2:11" x14ac:dyDescent="0.25">
      <c r="B27097" s="54" t="s">
        <v>148</v>
      </c>
      <c r="C27097" s="54" t="s">
        <v>748</v>
      </c>
      <c r="D27097" s="54" t="s">
        <v>169</v>
      </c>
      <c r="E27097" s="54">
        <v>2019</v>
      </c>
      <c r="F27097" s="54">
        <v>47</v>
      </c>
      <c r="H27097" s="70">
        <f>IFERROR(INDEX(MSN2EPS!$E$2:$E$32,MATCH(C27097,MSN2EPS!$B$2:$B$32,0)),0)</f>
        <v>0</v>
      </c>
      <c r="I27097" s="70">
        <f>IFERROR(INDEX(MSN2EPS!$F$2:$F$32,MATCH(C27097,MSN2EPS!$B$2:$B$32,0)),0)</f>
        <v>0</v>
      </c>
      <c r="J27097" s="70">
        <f>IFERROR(INDEX(MSN2EPS!$G$2:$G$32,MATCH(C27097,MSN2EPS!$B$2:$B$32,0)),0)</f>
        <v>0</v>
      </c>
      <c r="K27097" s="70" t="str">
        <f>INDEX(crosswalks!$V$4:$V$54,MATCH(D27097,crosswalks!$U$4:$U$54,0))</f>
        <v>Northeast Census Region</v>
      </c>
    </row>
    <row r="27098" spans="2:11" x14ac:dyDescent="0.25">
      <c r="B27098" s="54" t="s">
        <v>148</v>
      </c>
      <c r="C27098" s="54" t="s">
        <v>748</v>
      </c>
      <c r="D27098" s="54" t="s">
        <v>170</v>
      </c>
      <c r="E27098" s="54">
        <v>2019</v>
      </c>
      <c r="F27098" s="54">
        <v>50.6</v>
      </c>
      <c r="H27098" s="70">
        <f>IFERROR(INDEX(MSN2EPS!$E$2:$E$32,MATCH(C27098,MSN2EPS!$B$2:$B$32,0)),0)</f>
        <v>0</v>
      </c>
      <c r="I27098" s="70">
        <f>IFERROR(INDEX(MSN2EPS!$F$2:$F$32,MATCH(C27098,MSN2EPS!$B$2:$B$32,0)),0)</f>
        <v>0</v>
      </c>
      <c r="J27098" s="70">
        <f>IFERROR(INDEX(MSN2EPS!$G$2:$G$32,MATCH(C27098,MSN2EPS!$B$2:$B$32,0)),0)</f>
        <v>0</v>
      </c>
      <c r="K27098" s="70" t="str">
        <f>INDEX(crosswalks!$V$4:$V$54,MATCH(D27098,crosswalks!$U$4:$U$54,0))</f>
        <v>South Census Region</v>
      </c>
    </row>
    <row r="27099" spans="2:11" x14ac:dyDescent="0.25">
      <c r="B27099" s="54" t="s">
        <v>148</v>
      </c>
      <c r="C27099" s="54" t="s">
        <v>748</v>
      </c>
      <c r="D27099" s="54" t="s">
        <v>171</v>
      </c>
      <c r="E27099" s="54">
        <v>2019</v>
      </c>
      <c r="F27099" s="54">
        <v>102.2</v>
      </c>
      <c r="H27099" s="70">
        <f>IFERROR(INDEX(MSN2EPS!$E$2:$E$32,MATCH(C27099,MSN2EPS!$B$2:$B$32,0)),0)</f>
        <v>0</v>
      </c>
      <c r="I27099" s="70">
        <f>IFERROR(INDEX(MSN2EPS!$F$2:$F$32,MATCH(C27099,MSN2EPS!$B$2:$B$32,0)),0)</f>
        <v>0</v>
      </c>
      <c r="J27099" s="70">
        <f>IFERROR(INDEX(MSN2EPS!$G$2:$G$32,MATCH(C27099,MSN2EPS!$B$2:$B$32,0)),0)</f>
        <v>0</v>
      </c>
      <c r="K27099" s="70" t="str">
        <f>INDEX(crosswalks!$V$4:$V$54,MATCH(D27099,crosswalks!$U$4:$U$54,0))</f>
        <v>Northeast Census Region</v>
      </c>
    </row>
    <row r="27100" spans="2:11" x14ac:dyDescent="0.25">
      <c r="B27100" s="54" t="s">
        <v>148</v>
      </c>
      <c r="C27100" s="54" t="s">
        <v>748</v>
      </c>
      <c r="D27100" s="54" t="s">
        <v>172</v>
      </c>
      <c r="E27100" s="54">
        <v>2019</v>
      </c>
      <c r="F27100" s="54">
        <v>50.8</v>
      </c>
      <c r="H27100" s="70">
        <f>IFERROR(INDEX(MSN2EPS!$E$2:$E$32,MATCH(C27100,MSN2EPS!$B$2:$B$32,0)),0)</f>
        <v>0</v>
      </c>
      <c r="I27100" s="70">
        <f>IFERROR(INDEX(MSN2EPS!$F$2:$F$32,MATCH(C27100,MSN2EPS!$B$2:$B$32,0)),0)</f>
        <v>0</v>
      </c>
      <c r="J27100" s="70">
        <f>IFERROR(INDEX(MSN2EPS!$G$2:$G$32,MATCH(C27100,MSN2EPS!$B$2:$B$32,0)),0)</f>
        <v>0</v>
      </c>
      <c r="K27100" s="70" t="str">
        <f>INDEX(crosswalks!$V$4:$V$54,MATCH(D27100,crosswalks!$U$4:$U$54,0))</f>
        <v>Midwest Census Region</v>
      </c>
    </row>
    <row r="27101" spans="2:11" x14ac:dyDescent="0.25">
      <c r="B27101" s="54" t="s">
        <v>148</v>
      </c>
      <c r="C27101" s="54" t="s">
        <v>748</v>
      </c>
      <c r="D27101" s="54" t="s">
        <v>173</v>
      </c>
      <c r="E27101" s="54">
        <v>2019</v>
      </c>
      <c r="F27101" s="54">
        <v>65</v>
      </c>
      <c r="H27101" s="70">
        <f>IFERROR(INDEX(MSN2EPS!$E$2:$E$32,MATCH(C27101,MSN2EPS!$B$2:$B$32,0)),0)</f>
        <v>0</v>
      </c>
      <c r="I27101" s="70">
        <f>IFERROR(INDEX(MSN2EPS!$F$2:$F$32,MATCH(C27101,MSN2EPS!$B$2:$B$32,0)),0)</f>
        <v>0</v>
      </c>
      <c r="J27101" s="70">
        <f>IFERROR(INDEX(MSN2EPS!$G$2:$G$32,MATCH(C27101,MSN2EPS!$B$2:$B$32,0)),0)</f>
        <v>0</v>
      </c>
      <c r="K27101" s="70" t="str">
        <f>INDEX(crosswalks!$V$4:$V$54,MATCH(D27101,crosswalks!$U$4:$U$54,0))</f>
        <v>Midwest Census Region</v>
      </c>
    </row>
    <row r="27102" spans="2:11" x14ac:dyDescent="0.25">
      <c r="B27102" s="54" t="s">
        <v>148</v>
      </c>
      <c r="C27102" s="54" t="s">
        <v>748</v>
      </c>
      <c r="D27102" s="54" t="s">
        <v>174</v>
      </c>
      <c r="E27102" s="54">
        <v>2019</v>
      </c>
      <c r="F27102" s="54">
        <v>49.4</v>
      </c>
      <c r="H27102" s="70">
        <f>IFERROR(INDEX(MSN2EPS!$E$2:$E$32,MATCH(C27102,MSN2EPS!$B$2:$B$32,0)),0)</f>
        <v>0</v>
      </c>
      <c r="I27102" s="70">
        <f>IFERROR(INDEX(MSN2EPS!$F$2:$F$32,MATCH(C27102,MSN2EPS!$B$2:$B$32,0)),0)</f>
        <v>0</v>
      </c>
      <c r="J27102" s="70">
        <f>IFERROR(INDEX(MSN2EPS!$G$2:$G$32,MATCH(C27102,MSN2EPS!$B$2:$B$32,0)),0)</f>
        <v>0</v>
      </c>
      <c r="K27102" s="70" t="str">
        <f>INDEX(crosswalks!$V$4:$V$54,MATCH(D27102,crosswalks!$U$4:$U$54,0))</f>
        <v>Midwest Census Region</v>
      </c>
    </row>
    <row r="27103" spans="2:11" x14ac:dyDescent="0.25">
      <c r="B27103" s="54" t="s">
        <v>148</v>
      </c>
      <c r="C27103" s="54" t="s">
        <v>748</v>
      </c>
      <c r="D27103" s="54" t="s">
        <v>175</v>
      </c>
      <c r="E27103" s="54">
        <v>2019</v>
      </c>
      <c r="F27103" s="54">
        <v>21.6</v>
      </c>
      <c r="H27103" s="70">
        <f>IFERROR(INDEX(MSN2EPS!$E$2:$E$32,MATCH(C27103,MSN2EPS!$B$2:$B$32,0)),0)</f>
        <v>0</v>
      </c>
      <c r="I27103" s="70">
        <f>IFERROR(INDEX(MSN2EPS!$F$2:$F$32,MATCH(C27103,MSN2EPS!$B$2:$B$32,0)),0)</f>
        <v>0</v>
      </c>
      <c r="J27103" s="70">
        <f>IFERROR(INDEX(MSN2EPS!$G$2:$G$32,MATCH(C27103,MSN2EPS!$B$2:$B$32,0)),0)</f>
        <v>0</v>
      </c>
      <c r="K27103" s="70" t="str">
        <f>INDEX(crosswalks!$V$4:$V$54,MATCH(D27103,crosswalks!$U$4:$U$54,0))</f>
        <v>South Census Region</v>
      </c>
    </row>
    <row r="27104" spans="2:11" x14ac:dyDescent="0.25">
      <c r="B27104" s="54" t="s">
        <v>148</v>
      </c>
      <c r="C27104" s="54" t="s">
        <v>748</v>
      </c>
      <c r="D27104" s="54" t="s">
        <v>176</v>
      </c>
      <c r="E27104" s="54">
        <v>2019</v>
      </c>
      <c r="F27104" s="54">
        <v>19.2</v>
      </c>
      <c r="H27104" s="70">
        <f>IFERROR(INDEX(MSN2EPS!$E$2:$E$32,MATCH(C27104,MSN2EPS!$B$2:$B$32,0)),0)</f>
        <v>0</v>
      </c>
      <c r="I27104" s="70">
        <f>IFERROR(INDEX(MSN2EPS!$F$2:$F$32,MATCH(C27104,MSN2EPS!$B$2:$B$32,0)),0)</f>
        <v>0</v>
      </c>
      <c r="J27104" s="70">
        <f>IFERROR(INDEX(MSN2EPS!$G$2:$G$32,MATCH(C27104,MSN2EPS!$B$2:$B$32,0)),0)</f>
        <v>0</v>
      </c>
      <c r="K27104" s="70" t="str">
        <f>INDEX(crosswalks!$V$4:$V$54,MATCH(D27104,crosswalks!$U$4:$U$54,0))</f>
        <v>West Census Region</v>
      </c>
    </row>
    <row r="27105" spans="2:11" x14ac:dyDescent="0.25">
      <c r="B27105" s="54" t="s">
        <v>148</v>
      </c>
      <c r="C27105" s="54" t="s">
        <v>748</v>
      </c>
      <c r="D27105" s="54" t="s">
        <v>177</v>
      </c>
      <c r="E27105" s="54">
        <v>2019</v>
      </c>
      <c r="F27105" s="54">
        <v>93.9</v>
      </c>
      <c r="H27105" s="70">
        <f>IFERROR(INDEX(MSN2EPS!$E$2:$E$32,MATCH(C27105,MSN2EPS!$B$2:$B$32,0)),0)</f>
        <v>0</v>
      </c>
      <c r="I27105" s="70">
        <f>IFERROR(INDEX(MSN2EPS!$F$2:$F$32,MATCH(C27105,MSN2EPS!$B$2:$B$32,0)),0)</f>
        <v>0</v>
      </c>
      <c r="J27105" s="70">
        <f>IFERROR(INDEX(MSN2EPS!$G$2:$G$32,MATCH(C27105,MSN2EPS!$B$2:$B$32,0)),0)</f>
        <v>0</v>
      </c>
      <c r="K27105" s="70" t="str">
        <f>INDEX(crosswalks!$V$4:$V$54,MATCH(D27105,crosswalks!$U$4:$U$54,0))</f>
        <v>South Census Region</v>
      </c>
    </row>
    <row r="27106" spans="2:11" x14ac:dyDescent="0.25">
      <c r="B27106" s="54" t="s">
        <v>148</v>
      </c>
      <c r="C27106" s="54" t="s">
        <v>748</v>
      </c>
      <c r="D27106" s="54" t="s">
        <v>178</v>
      </c>
      <c r="E27106" s="54">
        <v>2019</v>
      </c>
      <c r="F27106" s="54">
        <v>25.1</v>
      </c>
      <c r="H27106" s="70">
        <f>IFERROR(INDEX(MSN2EPS!$E$2:$E$32,MATCH(C27106,MSN2EPS!$B$2:$B$32,0)),0)</f>
        <v>0</v>
      </c>
      <c r="I27106" s="70">
        <f>IFERROR(INDEX(MSN2EPS!$F$2:$F$32,MATCH(C27106,MSN2EPS!$B$2:$B$32,0)),0)</f>
        <v>0</v>
      </c>
      <c r="J27106" s="70">
        <f>IFERROR(INDEX(MSN2EPS!$G$2:$G$32,MATCH(C27106,MSN2EPS!$B$2:$B$32,0)),0)</f>
        <v>0</v>
      </c>
      <c r="K27106" s="70" t="str">
        <f>INDEX(crosswalks!$V$4:$V$54,MATCH(D27106,crosswalks!$U$4:$U$54,0))</f>
        <v>Midwest Census Region</v>
      </c>
    </row>
    <row r="27107" spans="2:11" x14ac:dyDescent="0.25">
      <c r="B27107" s="54" t="s">
        <v>148</v>
      </c>
      <c r="C27107" s="54" t="s">
        <v>748</v>
      </c>
      <c r="D27107" s="54" t="s">
        <v>179</v>
      </c>
      <c r="E27107" s="54">
        <v>2019</v>
      </c>
      <c r="F27107" s="54">
        <v>11.5</v>
      </c>
      <c r="H27107" s="70">
        <f>IFERROR(INDEX(MSN2EPS!$E$2:$E$32,MATCH(C27107,MSN2EPS!$B$2:$B$32,0)),0)</f>
        <v>0</v>
      </c>
      <c r="I27107" s="70">
        <f>IFERROR(INDEX(MSN2EPS!$F$2:$F$32,MATCH(C27107,MSN2EPS!$B$2:$B$32,0)),0)</f>
        <v>0</v>
      </c>
      <c r="J27107" s="70">
        <f>IFERROR(INDEX(MSN2EPS!$G$2:$G$32,MATCH(C27107,MSN2EPS!$B$2:$B$32,0)),0)</f>
        <v>0</v>
      </c>
      <c r="K27107" s="70" t="str">
        <f>INDEX(crosswalks!$V$4:$V$54,MATCH(D27107,crosswalks!$U$4:$U$54,0))</f>
        <v>Midwest Census Region</v>
      </c>
    </row>
    <row r="27108" spans="2:11" x14ac:dyDescent="0.25">
      <c r="B27108" s="54" t="s">
        <v>148</v>
      </c>
      <c r="C27108" s="54" t="s">
        <v>748</v>
      </c>
      <c r="D27108" s="54" t="s">
        <v>180</v>
      </c>
      <c r="E27108" s="54">
        <v>2019</v>
      </c>
      <c r="F27108" s="54">
        <v>80.5</v>
      </c>
      <c r="H27108" s="70">
        <f>IFERROR(INDEX(MSN2EPS!$E$2:$E$32,MATCH(C27108,MSN2EPS!$B$2:$B$32,0)),0)</f>
        <v>0</v>
      </c>
      <c r="I27108" s="70">
        <f>IFERROR(INDEX(MSN2EPS!$F$2:$F$32,MATCH(C27108,MSN2EPS!$B$2:$B$32,0)),0)</f>
        <v>0</v>
      </c>
      <c r="J27108" s="70">
        <f>IFERROR(INDEX(MSN2EPS!$G$2:$G$32,MATCH(C27108,MSN2EPS!$B$2:$B$32,0)),0)</f>
        <v>0</v>
      </c>
      <c r="K27108" s="70" t="str">
        <f>INDEX(crosswalks!$V$4:$V$54,MATCH(D27108,crosswalks!$U$4:$U$54,0))</f>
        <v>Northeast Census Region</v>
      </c>
    </row>
    <row r="27109" spans="2:11" x14ac:dyDescent="0.25">
      <c r="B27109" s="54" t="s">
        <v>148</v>
      </c>
      <c r="C27109" s="54" t="s">
        <v>748</v>
      </c>
      <c r="D27109" s="54" t="s">
        <v>181</v>
      </c>
      <c r="E27109" s="54">
        <v>2019</v>
      </c>
      <c r="F27109" s="54">
        <v>16.2</v>
      </c>
      <c r="H27109" s="70">
        <f>IFERROR(INDEX(MSN2EPS!$E$2:$E$32,MATCH(C27109,MSN2EPS!$B$2:$B$32,0)),0)</f>
        <v>0</v>
      </c>
      <c r="I27109" s="70">
        <f>IFERROR(INDEX(MSN2EPS!$F$2:$F$32,MATCH(C27109,MSN2EPS!$B$2:$B$32,0)),0)</f>
        <v>0</v>
      </c>
      <c r="J27109" s="70">
        <f>IFERROR(INDEX(MSN2EPS!$G$2:$G$32,MATCH(C27109,MSN2EPS!$B$2:$B$32,0)),0)</f>
        <v>0</v>
      </c>
      <c r="K27109" s="70" t="str">
        <f>INDEX(crosswalks!$V$4:$V$54,MATCH(D27109,crosswalks!$U$4:$U$54,0))</f>
        <v>Northeast Census Region</v>
      </c>
    </row>
    <row r="27110" spans="2:11" x14ac:dyDescent="0.25">
      <c r="B27110" s="54" t="s">
        <v>148</v>
      </c>
      <c r="C27110" s="54" t="s">
        <v>748</v>
      </c>
      <c r="D27110" s="54" t="s">
        <v>182</v>
      </c>
      <c r="E27110" s="54">
        <v>2019</v>
      </c>
      <c r="F27110" s="54">
        <v>24</v>
      </c>
      <c r="H27110" s="70">
        <f>IFERROR(INDEX(MSN2EPS!$E$2:$E$32,MATCH(C27110,MSN2EPS!$B$2:$B$32,0)),0)</f>
        <v>0</v>
      </c>
      <c r="I27110" s="70">
        <f>IFERROR(INDEX(MSN2EPS!$F$2:$F$32,MATCH(C27110,MSN2EPS!$B$2:$B$32,0)),0)</f>
        <v>0</v>
      </c>
      <c r="J27110" s="70">
        <f>IFERROR(INDEX(MSN2EPS!$G$2:$G$32,MATCH(C27110,MSN2EPS!$B$2:$B$32,0)),0)</f>
        <v>0</v>
      </c>
      <c r="K27110" s="70" t="str">
        <f>INDEX(crosswalks!$V$4:$V$54,MATCH(D27110,crosswalks!$U$4:$U$54,0))</f>
        <v>West Census Region</v>
      </c>
    </row>
    <row r="27111" spans="2:11" x14ac:dyDescent="0.25">
      <c r="B27111" s="54" t="s">
        <v>148</v>
      </c>
      <c r="C27111" s="54" t="s">
        <v>748</v>
      </c>
      <c r="D27111" s="54" t="s">
        <v>183</v>
      </c>
      <c r="E27111" s="54">
        <v>2019</v>
      </c>
      <c r="F27111" s="54">
        <v>23.4</v>
      </c>
      <c r="H27111" s="70">
        <f>IFERROR(INDEX(MSN2EPS!$E$2:$E$32,MATCH(C27111,MSN2EPS!$B$2:$B$32,0)),0)</f>
        <v>0</v>
      </c>
      <c r="I27111" s="70">
        <f>IFERROR(INDEX(MSN2EPS!$F$2:$F$32,MATCH(C27111,MSN2EPS!$B$2:$B$32,0)),0)</f>
        <v>0</v>
      </c>
      <c r="J27111" s="70">
        <f>IFERROR(INDEX(MSN2EPS!$G$2:$G$32,MATCH(C27111,MSN2EPS!$B$2:$B$32,0)),0)</f>
        <v>0</v>
      </c>
      <c r="K27111" s="70" t="str">
        <f>INDEX(crosswalks!$V$4:$V$54,MATCH(D27111,crosswalks!$U$4:$U$54,0))</f>
        <v>West Census Region</v>
      </c>
    </row>
    <row r="27112" spans="2:11" x14ac:dyDescent="0.25">
      <c r="B27112" s="54" t="s">
        <v>148</v>
      </c>
      <c r="C27112" s="54" t="s">
        <v>748</v>
      </c>
      <c r="D27112" s="54" t="s">
        <v>184</v>
      </c>
      <c r="E27112" s="54">
        <v>2019</v>
      </c>
      <c r="F27112" s="54">
        <v>120.8</v>
      </c>
      <c r="H27112" s="70">
        <f>IFERROR(INDEX(MSN2EPS!$E$2:$E$32,MATCH(C27112,MSN2EPS!$B$2:$B$32,0)),0)</f>
        <v>0</v>
      </c>
      <c r="I27112" s="70">
        <f>IFERROR(INDEX(MSN2EPS!$F$2:$F$32,MATCH(C27112,MSN2EPS!$B$2:$B$32,0)),0)</f>
        <v>0</v>
      </c>
      <c r="J27112" s="70">
        <f>IFERROR(INDEX(MSN2EPS!$G$2:$G$32,MATCH(C27112,MSN2EPS!$B$2:$B$32,0)),0)</f>
        <v>0</v>
      </c>
      <c r="K27112" s="70" t="str">
        <f>INDEX(crosswalks!$V$4:$V$54,MATCH(D27112,crosswalks!$U$4:$U$54,0))</f>
        <v>Northeast Census Region</v>
      </c>
    </row>
    <row r="27113" spans="2:11" x14ac:dyDescent="0.25">
      <c r="B27113" s="54" t="s">
        <v>148</v>
      </c>
      <c r="C27113" s="54" t="s">
        <v>748</v>
      </c>
      <c r="D27113" s="54" t="s">
        <v>185</v>
      </c>
      <c r="E27113" s="54">
        <v>2019</v>
      </c>
      <c r="F27113" s="54">
        <v>55.3</v>
      </c>
      <c r="H27113" s="70">
        <f>IFERROR(INDEX(MSN2EPS!$E$2:$E$32,MATCH(C27113,MSN2EPS!$B$2:$B$32,0)),0)</f>
        <v>0</v>
      </c>
      <c r="I27113" s="70">
        <f>IFERROR(INDEX(MSN2EPS!$F$2:$F$32,MATCH(C27113,MSN2EPS!$B$2:$B$32,0)),0)</f>
        <v>0</v>
      </c>
      <c r="J27113" s="70">
        <f>IFERROR(INDEX(MSN2EPS!$G$2:$G$32,MATCH(C27113,MSN2EPS!$B$2:$B$32,0)),0)</f>
        <v>0</v>
      </c>
      <c r="K27113" s="70" t="str">
        <f>INDEX(crosswalks!$V$4:$V$54,MATCH(D27113,crosswalks!$U$4:$U$54,0))</f>
        <v>Midwest Census Region</v>
      </c>
    </row>
    <row r="27114" spans="2:11" x14ac:dyDescent="0.25">
      <c r="B27114" s="54" t="s">
        <v>148</v>
      </c>
      <c r="C27114" s="54" t="s">
        <v>748</v>
      </c>
      <c r="D27114" s="54" t="s">
        <v>186</v>
      </c>
      <c r="E27114" s="54">
        <v>2019</v>
      </c>
      <c r="F27114" s="54">
        <v>27.2</v>
      </c>
      <c r="H27114" s="70">
        <f>IFERROR(INDEX(MSN2EPS!$E$2:$E$32,MATCH(C27114,MSN2EPS!$B$2:$B$32,0)),0)</f>
        <v>0</v>
      </c>
      <c r="I27114" s="70">
        <f>IFERROR(INDEX(MSN2EPS!$F$2:$F$32,MATCH(C27114,MSN2EPS!$B$2:$B$32,0)),0)</f>
        <v>0</v>
      </c>
      <c r="J27114" s="70">
        <f>IFERROR(INDEX(MSN2EPS!$G$2:$G$32,MATCH(C27114,MSN2EPS!$B$2:$B$32,0)),0)</f>
        <v>0</v>
      </c>
      <c r="K27114" s="70" t="str">
        <f>INDEX(crosswalks!$V$4:$V$54,MATCH(D27114,crosswalks!$U$4:$U$54,0))</f>
        <v>South Census Region</v>
      </c>
    </row>
    <row r="27115" spans="2:11" x14ac:dyDescent="0.25">
      <c r="B27115" s="54" t="s">
        <v>148</v>
      </c>
      <c r="C27115" s="54" t="s">
        <v>748</v>
      </c>
      <c r="D27115" s="54" t="s">
        <v>187</v>
      </c>
      <c r="E27115" s="54">
        <v>2019</v>
      </c>
      <c r="F27115" s="54">
        <v>56.9</v>
      </c>
      <c r="H27115" s="70">
        <f>IFERROR(INDEX(MSN2EPS!$E$2:$E$32,MATCH(C27115,MSN2EPS!$B$2:$B$32,0)),0)</f>
        <v>0</v>
      </c>
      <c r="I27115" s="70">
        <f>IFERROR(INDEX(MSN2EPS!$F$2:$F$32,MATCH(C27115,MSN2EPS!$B$2:$B$32,0)),0)</f>
        <v>0</v>
      </c>
      <c r="J27115" s="70">
        <f>IFERROR(INDEX(MSN2EPS!$G$2:$G$32,MATCH(C27115,MSN2EPS!$B$2:$B$32,0)),0)</f>
        <v>0</v>
      </c>
      <c r="K27115" s="70" t="str">
        <f>INDEX(crosswalks!$V$4:$V$54,MATCH(D27115,crosswalks!$U$4:$U$54,0))</f>
        <v>West Census Region</v>
      </c>
    </row>
    <row r="27116" spans="2:11" x14ac:dyDescent="0.25">
      <c r="B27116" s="54" t="s">
        <v>148</v>
      </c>
      <c r="C27116" s="54" t="s">
        <v>748</v>
      </c>
      <c r="D27116" s="54" t="s">
        <v>188</v>
      </c>
      <c r="E27116" s="54">
        <v>2019</v>
      </c>
      <c r="F27116" s="54">
        <v>116.9</v>
      </c>
      <c r="H27116" s="70">
        <f>IFERROR(INDEX(MSN2EPS!$E$2:$E$32,MATCH(C27116,MSN2EPS!$B$2:$B$32,0)),0)</f>
        <v>0</v>
      </c>
      <c r="I27116" s="70">
        <f>IFERROR(INDEX(MSN2EPS!$F$2:$F$32,MATCH(C27116,MSN2EPS!$B$2:$B$32,0)),0)</f>
        <v>0</v>
      </c>
      <c r="J27116" s="70">
        <f>IFERROR(INDEX(MSN2EPS!$G$2:$G$32,MATCH(C27116,MSN2EPS!$B$2:$B$32,0)),0)</f>
        <v>0</v>
      </c>
      <c r="K27116" s="70" t="str">
        <f>INDEX(crosswalks!$V$4:$V$54,MATCH(D27116,crosswalks!$U$4:$U$54,0))</f>
        <v>Northeast Census Region</v>
      </c>
    </row>
    <row r="27117" spans="2:11" x14ac:dyDescent="0.25">
      <c r="B27117" s="54" t="s">
        <v>148</v>
      </c>
      <c r="C27117" s="54" t="s">
        <v>748</v>
      </c>
      <c r="D27117" s="54" t="s">
        <v>189</v>
      </c>
      <c r="E27117" s="54">
        <v>2019</v>
      </c>
      <c r="F27117" s="54">
        <v>13.9</v>
      </c>
      <c r="H27117" s="70">
        <f>IFERROR(INDEX(MSN2EPS!$E$2:$E$32,MATCH(C27117,MSN2EPS!$B$2:$B$32,0)),0)</f>
        <v>0</v>
      </c>
      <c r="I27117" s="70">
        <f>IFERROR(INDEX(MSN2EPS!$F$2:$F$32,MATCH(C27117,MSN2EPS!$B$2:$B$32,0)),0)</f>
        <v>0</v>
      </c>
      <c r="J27117" s="70">
        <f>IFERROR(INDEX(MSN2EPS!$G$2:$G$32,MATCH(C27117,MSN2EPS!$B$2:$B$32,0)),0)</f>
        <v>0</v>
      </c>
      <c r="K27117" s="70" t="str">
        <f>INDEX(crosswalks!$V$4:$V$54,MATCH(D27117,crosswalks!$U$4:$U$54,0))</f>
        <v>Northeast Census Region</v>
      </c>
    </row>
    <row r="27118" spans="2:11" x14ac:dyDescent="0.25">
      <c r="B27118" s="54" t="s">
        <v>148</v>
      </c>
      <c r="C27118" s="54" t="s">
        <v>748</v>
      </c>
      <c r="D27118" s="54" t="s">
        <v>190</v>
      </c>
      <c r="E27118" s="54">
        <v>2019</v>
      </c>
      <c r="F27118" s="54">
        <v>35.700000000000003</v>
      </c>
      <c r="H27118" s="70">
        <f>IFERROR(INDEX(MSN2EPS!$E$2:$E$32,MATCH(C27118,MSN2EPS!$B$2:$B$32,0)),0)</f>
        <v>0</v>
      </c>
      <c r="I27118" s="70">
        <f>IFERROR(INDEX(MSN2EPS!$F$2:$F$32,MATCH(C27118,MSN2EPS!$B$2:$B$32,0)),0)</f>
        <v>0</v>
      </c>
      <c r="J27118" s="70">
        <f>IFERROR(INDEX(MSN2EPS!$G$2:$G$32,MATCH(C27118,MSN2EPS!$B$2:$B$32,0)),0)</f>
        <v>0</v>
      </c>
      <c r="K27118" s="70" t="str">
        <f>INDEX(crosswalks!$V$4:$V$54,MATCH(D27118,crosswalks!$U$4:$U$54,0))</f>
        <v>South Census Region</v>
      </c>
    </row>
    <row r="27119" spans="2:11" x14ac:dyDescent="0.25">
      <c r="B27119" s="54" t="s">
        <v>148</v>
      </c>
      <c r="C27119" s="54" t="s">
        <v>748</v>
      </c>
      <c r="D27119" s="54" t="s">
        <v>191</v>
      </c>
      <c r="E27119" s="54">
        <v>2019</v>
      </c>
      <c r="F27119" s="54">
        <v>9.5</v>
      </c>
      <c r="H27119" s="70">
        <f>IFERROR(INDEX(MSN2EPS!$E$2:$E$32,MATCH(C27119,MSN2EPS!$B$2:$B$32,0)),0)</f>
        <v>0</v>
      </c>
      <c r="I27119" s="70">
        <f>IFERROR(INDEX(MSN2EPS!$F$2:$F$32,MATCH(C27119,MSN2EPS!$B$2:$B$32,0)),0)</f>
        <v>0</v>
      </c>
      <c r="J27119" s="70">
        <f>IFERROR(INDEX(MSN2EPS!$G$2:$G$32,MATCH(C27119,MSN2EPS!$B$2:$B$32,0)),0)</f>
        <v>0</v>
      </c>
      <c r="K27119" s="70" t="str">
        <f>INDEX(crosswalks!$V$4:$V$54,MATCH(D27119,crosswalks!$U$4:$U$54,0))</f>
        <v>Midwest Census Region</v>
      </c>
    </row>
    <row r="27120" spans="2:11" x14ac:dyDescent="0.25">
      <c r="B27120" s="54" t="s">
        <v>148</v>
      </c>
      <c r="C27120" s="54" t="s">
        <v>748</v>
      </c>
      <c r="D27120" s="54" t="s">
        <v>192</v>
      </c>
      <c r="E27120" s="54">
        <v>2019</v>
      </c>
      <c r="F27120" s="54">
        <v>25.7</v>
      </c>
      <c r="H27120" s="70">
        <f>IFERROR(INDEX(MSN2EPS!$E$2:$E$32,MATCH(C27120,MSN2EPS!$B$2:$B$32,0)),0)</f>
        <v>0</v>
      </c>
      <c r="I27120" s="70">
        <f>IFERROR(INDEX(MSN2EPS!$F$2:$F$32,MATCH(C27120,MSN2EPS!$B$2:$B$32,0)),0)</f>
        <v>0</v>
      </c>
      <c r="J27120" s="70">
        <f>IFERROR(INDEX(MSN2EPS!$G$2:$G$32,MATCH(C27120,MSN2EPS!$B$2:$B$32,0)),0)</f>
        <v>0</v>
      </c>
      <c r="K27120" s="70" t="str">
        <f>INDEX(crosswalks!$V$4:$V$54,MATCH(D27120,crosswalks!$U$4:$U$54,0))</f>
        <v>South Census Region</v>
      </c>
    </row>
    <row r="27121" spans="2:11" x14ac:dyDescent="0.25">
      <c r="B27121" s="54" t="s">
        <v>148</v>
      </c>
      <c r="C27121" s="54" t="s">
        <v>748</v>
      </c>
      <c r="D27121" s="54" t="s">
        <v>193</v>
      </c>
      <c r="E27121" s="54">
        <v>2019</v>
      </c>
      <c r="F27121" s="54">
        <v>126.1</v>
      </c>
      <c r="H27121" s="70">
        <f>IFERROR(INDEX(MSN2EPS!$E$2:$E$32,MATCH(C27121,MSN2EPS!$B$2:$B$32,0)),0)</f>
        <v>0</v>
      </c>
      <c r="I27121" s="70">
        <f>IFERROR(INDEX(MSN2EPS!$F$2:$F$32,MATCH(C27121,MSN2EPS!$B$2:$B$32,0)),0)</f>
        <v>0</v>
      </c>
      <c r="J27121" s="70">
        <f>IFERROR(INDEX(MSN2EPS!$G$2:$G$32,MATCH(C27121,MSN2EPS!$B$2:$B$32,0)),0)</f>
        <v>0</v>
      </c>
      <c r="K27121" s="70" t="str">
        <f>INDEX(crosswalks!$V$4:$V$54,MATCH(D27121,crosswalks!$U$4:$U$54,0))</f>
        <v>South Census Region</v>
      </c>
    </row>
    <row r="27122" spans="2:11" x14ac:dyDescent="0.25">
      <c r="B27122" s="54" t="s">
        <v>148</v>
      </c>
      <c r="C27122" s="54" t="s">
        <v>748</v>
      </c>
      <c r="D27122" s="54" t="s">
        <v>194</v>
      </c>
      <c r="E27122" s="54">
        <v>2019</v>
      </c>
      <c r="F27122" s="54">
        <v>2474.3000000000002</v>
      </c>
      <c r="H27122" s="70">
        <f>IFERROR(INDEX(MSN2EPS!$E$2:$E$32,MATCH(C27122,MSN2EPS!$B$2:$B$32,0)),0)</f>
        <v>0</v>
      </c>
      <c r="I27122" s="70">
        <f>IFERROR(INDEX(MSN2EPS!$F$2:$F$32,MATCH(C27122,MSN2EPS!$B$2:$B$32,0)),0)</f>
        <v>0</v>
      </c>
      <c r="J27122" s="70">
        <f>IFERROR(INDEX(MSN2EPS!$G$2:$G$32,MATCH(C27122,MSN2EPS!$B$2:$B$32,0)),0)</f>
        <v>0</v>
      </c>
      <c r="K27122" s="70" t="e">
        <f>INDEX(crosswalks!$V$4:$V$54,MATCH(D27122,crosswalks!$U$4:$U$54,0))</f>
        <v>#N/A</v>
      </c>
    </row>
    <row r="27123" spans="2:11" x14ac:dyDescent="0.25">
      <c r="B27123" s="54" t="s">
        <v>148</v>
      </c>
      <c r="C27123" s="54" t="s">
        <v>748</v>
      </c>
      <c r="D27123" s="54" t="s">
        <v>195</v>
      </c>
      <c r="E27123" s="54">
        <v>2019</v>
      </c>
      <c r="F27123" s="54">
        <v>19.899999999999999</v>
      </c>
      <c r="H27123" s="70">
        <f>IFERROR(INDEX(MSN2EPS!$E$2:$E$32,MATCH(C27123,MSN2EPS!$B$2:$B$32,0)),0)</f>
        <v>0</v>
      </c>
      <c r="I27123" s="70">
        <f>IFERROR(INDEX(MSN2EPS!$F$2:$F$32,MATCH(C27123,MSN2EPS!$B$2:$B$32,0)),0)</f>
        <v>0</v>
      </c>
      <c r="J27123" s="70">
        <f>IFERROR(INDEX(MSN2EPS!$G$2:$G$32,MATCH(C27123,MSN2EPS!$B$2:$B$32,0)),0)</f>
        <v>0</v>
      </c>
      <c r="K27123" s="70" t="str">
        <f>INDEX(crosswalks!$V$4:$V$54,MATCH(D27123,crosswalks!$U$4:$U$54,0))</f>
        <v>West Census Region</v>
      </c>
    </row>
    <row r="27124" spans="2:11" x14ac:dyDescent="0.25">
      <c r="B27124" s="54" t="s">
        <v>148</v>
      </c>
      <c r="C27124" s="54" t="s">
        <v>748</v>
      </c>
      <c r="D27124" s="54" t="s">
        <v>196</v>
      </c>
      <c r="E27124" s="54">
        <v>2019</v>
      </c>
      <c r="F27124" s="54">
        <v>96.3</v>
      </c>
      <c r="H27124" s="70">
        <f>IFERROR(INDEX(MSN2EPS!$E$2:$E$32,MATCH(C27124,MSN2EPS!$B$2:$B$32,0)),0)</f>
        <v>0</v>
      </c>
      <c r="I27124" s="70">
        <f>IFERROR(INDEX(MSN2EPS!$F$2:$F$32,MATCH(C27124,MSN2EPS!$B$2:$B$32,0)),0)</f>
        <v>0</v>
      </c>
      <c r="J27124" s="70">
        <f>IFERROR(INDEX(MSN2EPS!$G$2:$G$32,MATCH(C27124,MSN2EPS!$B$2:$B$32,0)),0)</f>
        <v>0</v>
      </c>
      <c r="K27124" s="70" t="str">
        <f>INDEX(crosswalks!$V$4:$V$54,MATCH(D27124,crosswalks!$U$4:$U$54,0))</f>
        <v>South Census Region</v>
      </c>
    </row>
    <row r="27125" spans="2:11" x14ac:dyDescent="0.25">
      <c r="B27125" s="54" t="s">
        <v>148</v>
      </c>
      <c r="C27125" s="54" t="s">
        <v>748</v>
      </c>
      <c r="D27125" s="54" t="s">
        <v>197</v>
      </c>
      <c r="E27125" s="54">
        <v>2019</v>
      </c>
      <c r="F27125" s="54">
        <v>47.1</v>
      </c>
      <c r="H27125" s="70">
        <f>IFERROR(INDEX(MSN2EPS!$E$2:$E$32,MATCH(C27125,MSN2EPS!$B$2:$B$32,0)),0)</f>
        <v>0</v>
      </c>
      <c r="I27125" s="70">
        <f>IFERROR(INDEX(MSN2EPS!$F$2:$F$32,MATCH(C27125,MSN2EPS!$B$2:$B$32,0)),0)</f>
        <v>0</v>
      </c>
      <c r="J27125" s="70">
        <f>IFERROR(INDEX(MSN2EPS!$G$2:$G$32,MATCH(C27125,MSN2EPS!$B$2:$B$32,0)),0)</f>
        <v>0</v>
      </c>
      <c r="K27125" s="70" t="str">
        <f>INDEX(crosswalks!$V$4:$V$54,MATCH(D27125,crosswalks!$U$4:$U$54,0))</f>
        <v>Northeast Census Region</v>
      </c>
    </row>
    <row r="27126" spans="2:11" x14ac:dyDescent="0.25">
      <c r="B27126" s="54" t="s">
        <v>148</v>
      </c>
      <c r="C27126" s="54" t="s">
        <v>748</v>
      </c>
      <c r="D27126" s="54" t="s">
        <v>198</v>
      </c>
      <c r="E27126" s="54">
        <v>2019</v>
      </c>
      <c r="F27126" s="54">
        <v>75.8</v>
      </c>
      <c r="H27126" s="70">
        <f>IFERROR(INDEX(MSN2EPS!$E$2:$E$32,MATCH(C27126,MSN2EPS!$B$2:$B$32,0)),0)</f>
        <v>0</v>
      </c>
      <c r="I27126" s="70">
        <f>IFERROR(INDEX(MSN2EPS!$F$2:$F$32,MATCH(C27126,MSN2EPS!$B$2:$B$32,0)),0)</f>
        <v>0</v>
      </c>
      <c r="J27126" s="70">
        <f>IFERROR(INDEX(MSN2EPS!$G$2:$G$32,MATCH(C27126,MSN2EPS!$B$2:$B$32,0)),0)</f>
        <v>0</v>
      </c>
      <c r="K27126" s="70" t="str">
        <f>INDEX(crosswalks!$V$4:$V$54,MATCH(D27126,crosswalks!$U$4:$U$54,0))</f>
        <v>West Census Region</v>
      </c>
    </row>
    <row r="27127" spans="2:11" x14ac:dyDescent="0.25">
      <c r="B27127" s="54" t="s">
        <v>148</v>
      </c>
      <c r="C27127" s="54" t="s">
        <v>748</v>
      </c>
      <c r="D27127" s="54" t="s">
        <v>199</v>
      </c>
      <c r="E27127" s="54">
        <v>2019</v>
      </c>
      <c r="F27127" s="54">
        <v>60.6</v>
      </c>
      <c r="H27127" s="70">
        <f>IFERROR(INDEX(MSN2EPS!$E$2:$E$32,MATCH(C27127,MSN2EPS!$B$2:$B$32,0)),0)</f>
        <v>0</v>
      </c>
      <c r="I27127" s="70">
        <f>IFERROR(INDEX(MSN2EPS!$F$2:$F$32,MATCH(C27127,MSN2EPS!$B$2:$B$32,0)),0)</f>
        <v>0</v>
      </c>
      <c r="J27127" s="70">
        <f>IFERROR(INDEX(MSN2EPS!$G$2:$G$32,MATCH(C27127,MSN2EPS!$B$2:$B$32,0)),0)</f>
        <v>0</v>
      </c>
      <c r="K27127" s="70" t="str">
        <f>INDEX(crosswalks!$V$4:$V$54,MATCH(D27127,crosswalks!$U$4:$U$54,0))</f>
        <v>Midwest Census Region</v>
      </c>
    </row>
    <row r="27128" spans="2:11" x14ac:dyDescent="0.25">
      <c r="B27128" s="54" t="s">
        <v>148</v>
      </c>
      <c r="C27128" s="54" t="s">
        <v>748</v>
      </c>
      <c r="D27128" s="54" t="s">
        <v>200</v>
      </c>
      <c r="E27128" s="54">
        <v>2019</v>
      </c>
      <c r="F27128" s="54">
        <v>21.7</v>
      </c>
      <c r="H27128" s="70">
        <f>IFERROR(INDEX(MSN2EPS!$E$2:$E$32,MATCH(C27128,MSN2EPS!$B$2:$B$32,0)),0)</f>
        <v>0</v>
      </c>
      <c r="I27128" s="70">
        <f>IFERROR(INDEX(MSN2EPS!$F$2:$F$32,MATCH(C27128,MSN2EPS!$B$2:$B$32,0)),0)</f>
        <v>0</v>
      </c>
      <c r="J27128" s="70">
        <f>IFERROR(INDEX(MSN2EPS!$G$2:$G$32,MATCH(C27128,MSN2EPS!$B$2:$B$32,0)),0)</f>
        <v>0</v>
      </c>
      <c r="K27128" s="70" t="str">
        <f>INDEX(crosswalks!$V$4:$V$54,MATCH(D27128,crosswalks!$U$4:$U$54,0))</f>
        <v>South Census Region</v>
      </c>
    </row>
    <row r="27129" spans="2:11" x14ac:dyDescent="0.25">
      <c r="B27129" s="54" t="s">
        <v>148</v>
      </c>
      <c r="C27129" s="54" t="s">
        <v>748</v>
      </c>
      <c r="D27129" s="54" t="s">
        <v>201</v>
      </c>
      <c r="E27129" s="54">
        <v>2019</v>
      </c>
      <c r="F27129" s="54">
        <v>22.7</v>
      </c>
      <c r="H27129" s="70">
        <f>IFERROR(INDEX(MSN2EPS!$E$2:$E$32,MATCH(C27129,MSN2EPS!$B$2:$B$32,0)),0)</f>
        <v>0</v>
      </c>
      <c r="I27129" s="70">
        <f>IFERROR(INDEX(MSN2EPS!$F$2:$F$32,MATCH(C27129,MSN2EPS!$B$2:$B$32,0)),0)</f>
        <v>0</v>
      </c>
      <c r="J27129" s="70">
        <f>IFERROR(INDEX(MSN2EPS!$G$2:$G$32,MATCH(C27129,MSN2EPS!$B$2:$B$32,0)),0)</f>
        <v>0</v>
      </c>
      <c r="K27129" s="70" t="str">
        <f>INDEX(crosswalks!$V$4:$V$54,MATCH(D27129,crosswalks!$U$4:$U$54,0))</f>
        <v>West Census Region</v>
      </c>
    </row>
    <row r="27130" spans="2:11" x14ac:dyDescent="0.25">
      <c r="B27130" s="54" t="s">
        <v>148</v>
      </c>
      <c r="C27130" s="54" t="s">
        <v>749</v>
      </c>
      <c r="D27130" s="54" t="s">
        <v>150</v>
      </c>
      <c r="E27130" s="54">
        <v>2019</v>
      </c>
      <c r="F27130" s="54">
        <v>136</v>
      </c>
      <c r="H27130" s="70">
        <f>IFERROR(INDEX(MSN2EPS!$E$2:$E$32,MATCH(C27130,MSN2EPS!$B$2:$B$32,0)),0)</f>
        <v>0</v>
      </c>
      <c r="I27130" s="70">
        <f>IFERROR(INDEX(MSN2EPS!$F$2:$F$32,MATCH(C27130,MSN2EPS!$B$2:$B$32,0)),0)</f>
        <v>0</v>
      </c>
      <c r="J27130" s="70">
        <f>IFERROR(INDEX(MSN2EPS!$G$2:$G$32,MATCH(C27130,MSN2EPS!$B$2:$B$32,0)),0)</f>
        <v>0</v>
      </c>
      <c r="K27130" s="70" t="str">
        <f>INDEX(crosswalks!$V$4:$V$54,MATCH(D27130,crosswalks!$U$4:$U$54,0))</f>
        <v>West Census Region</v>
      </c>
    </row>
    <row r="27131" spans="2:11" x14ac:dyDescent="0.25">
      <c r="B27131" s="54" t="s">
        <v>148</v>
      </c>
      <c r="C27131" s="54" t="s">
        <v>749</v>
      </c>
      <c r="D27131" s="54" t="s">
        <v>151</v>
      </c>
      <c r="E27131" s="54">
        <v>2019</v>
      </c>
      <c r="F27131" s="54">
        <v>1985</v>
      </c>
      <c r="H27131" s="70">
        <f>IFERROR(INDEX(MSN2EPS!$E$2:$E$32,MATCH(C27131,MSN2EPS!$B$2:$B$32,0)),0)</f>
        <v>0</v>
      </c>
      <c r="I27131" s="70">
        <f>IFERROR(INDEX(MSN2EPS!$F$2:$F$32,MATCH(C27131,MSN2EPS!$B$2:$B$32,0)),0)</f>
        <v>0</v>
      </c>
      <c r="J27131" s="70">
        <f>IFERROR(INDEX(MSN2EPS!$G$2:$G$32,MATCH(C27131,MSN2EPS!$B$2:$B$32,0)),0)</f>
        <v>0</v>
      </c>
      <c r="K27131" s="70" t="str">
        <f>INDEX(crosswalks!$V$4:$V$54,MATCH(D27131,crosswalks!$U$4:$U$54,0))</f>
        <v>South Census Region</v>
      </c>
    </row>
    <row r="27132" spans="2:11" x14ac:dyDescent="0.25">
      <c r="B27132" s="54" t="s">
        <v>148</v>
      </c>
      <c r="C27132" s="54" t="s">
        <v>749</v>
      </c>
      <c r="D27132" s="54" t="s">
        <v>152</v>
      </c>
      <c r="E27132" s="54">
        <v>2019</v>
      </c>
      <c r="F27132" s="54">
        <v>3670</v>
      </c>
      <c r="H27132" s="70">
        <f>IFERROR(INDEX(MSN2EPS!$E$2:$E$32,MATCH(C27132,MSN2EPS!$B$2:$B$32,0)),0)</f>
        <v>0</v>
      </c>
      <c r="I27132" s="70">
        <f>IFERROR(INDEX(MSN2EPS!$F$2:$F$32,MATCH(C27132,MSN2EPS!$B$2:$B$32,0)),0)</f>
        <v>0</v>
      </c>
      <c r="J27132" s="70">
        <f>IFERROR(INDEX(MSN2EPS!$G$2:$G$32,MATCH(C27132,MSN2EPS!$B$2:$B$32,0)),0)</f>
        <v>0</v>
      </c>
      <c r="K27132" s="70" t="str">
        <f>INDEX(crosswalks!$V$4:$V$54,MATCH(D27132,crosswalks!$U$4:$U$54,0))</f>
        <v>South Census Region</v>
      </c>
    </row>
    <row r="27133" spans="2:11" x14ac:dyDescent="0.25">
      <c r="B27133" s="54" t="s">
        <v>148</v>
      </c>
      <c r="C27133" s="54" t="s">
        <v>749</v>
      </c>
      <c r="D27133" s="54" t="s">
        <v>153</v>
      </c>
      <c r="E27133" s="54">
        <v>2019</v>
      </c>
      <c r="F27133" s="54">
        <v>1558</v>
      </c>
      <c r="H27133" s="70">
        <f>IFERROR(INDEX(MSN2EPS!$E$2:$E$32,MATCH(C27133,MSN2EPS!$B$2:$B$32,0)),0)</f>
        <v>0</v>
      </c>
      <c r="I27133" s="70">
        <f>IFERROR(INDEX(MSN2EPS!$F$2:$F$32,MATCH(C27133,MSN2EPS!$B$2:$B$32,0)),0)</f>
        <v>0</v>
      </c>
      <c r="J27133" s="70">
        <f>IFERROR(INDEX(MSN2EPS!$G$2:$G$32,MATCH(C27133,MSN2EPS!$B$2:$B$32,0)),0)</f>
        <v>0</v>
      </c>
      <c r="K27133" s="70" t="str">
        <f>INDEX(crosswalks!$V$4:$V$54,MATCH(D27133,crosswalks!$U$4:$U$54,0))</f>
        <v>West Census Region</v>
      </c>
    </row>
    <row r="27134" spans="2:11" x14ac:dyDescent="0.25">
      <c r="B27134" s="54" t="s">
        <v>148</v>
      </c>
      <c r="C27134" s="54" t="s">
        <v>749</v>
      </c>
      <c r="D27134" s="54" t="s">
        <v>154</v>
      </c>
      <c r="E27134" s="54">
        <v>2019</v>
      </c>
      <c r="F27134" s="54">
        <v>11083</v>
      </c>
      <c r="H27134" s="70">
        <f>IFERROR(INDEX(MSN2EPS!$E$2:$E$32,MATCH(C27134,MSN2EPS!$B$2:$B$32,0)),0)</f>
        <v>0</v>
      </c>
      <c r="I27134" s="70">
        <f>IFERROR(INDEX(MSN2EPS!$F$2:$F$32,MATCH(C27134,MSN2EPS!$B$2:$B$32,0)),0)</f>
        <v>0</v>
      </c>
      <c r="J27134" s="70">
        <f>IFERROR(INDEX(MSN2EPS!$G$2:$G$32,MATCH(C27134,MSN2EPS!$B$2:$B$32,0)),0)</f>
        <v>0</v>
      </c>
      <c r="K27134" s="70" t="str">
        <f>INDEX(crosswalks!$V$4:$V$54,MATCH(D27134,crosswalks!$U$4:$U$54,0))</f>
        <v>West Census Region</v>
      </c>
    </row>
    <row r="27135" spans="2:11" x14ac:dyDescent="0.25">
      <c r="B27135" s="54" t="s">
        <v>148</v>
      </c>
      <c r="C27135" s="54" t="s">
        <v>749</v>
      </c>
      <c r="D27135" s="54" t="s">
        <v>155</v>
      </c>
      <c r="E27135" s="54">
        <v>2019</v>
      </c>
      <c r="F27135" s="54">
        <v>2779</v>
      </c>
      <c r="H27135" s="70">
        <f>IFERROR(INDEX(MSN2EPS!$E$2:$E$32,MATCH(C27135,MSN2EPS!$B$2:$B$32,0)),0)</f>
        <v>0</v>
      </c>
      <c r="I27135" s="70">
        <f>IFERROR(INDEX(MSN2EPS!$F$2:$F$32,MATCH(C27135,MSN2EPS!$B$2:$B$32,0)),0)</f>
        <v>0</v>
      </c>
      <c r="J27135" s="70">
        <f>IFERROR(INDEX(MSN2EPS!$G$2:$G$32,MATCH(C27135,MSN2EPS!$B$2:$B$32,0)),0)</f>
        <v>0</v>
      </c>
      <c r="K27135" s="70" t="str">
        <f>INDEX(crosswalks!$V$4:$V$54,MATCH(D27135,crosswalks!$U$4:$U$54,0))</f>
        <v>West Census Region</v>
      </c>
    </row>
    <row r="27136" spans="2:11" x14ac:dyDescent="0.25">
      <c r="B27136" s="54" t="s">
        <v>148</v>
      </c>
      <c r="C27136" s="54" t="s">
        <v>749</v>
      </c>
      <c r="D27136" s="54" t="s">
        <v>156</v>
      </c>
      <c r="E27136" s="54">
        <v>2019</v>
      </c>
      <c r="F27136" s="54">
        <v>687</v>
      </c>
      <c r="H27136" s="70">
        <f>IFERROR(INDEX(MSN2EPS!$E$2:$E$32,MATCH(C27136,MSN2EPS!$B$2:$B$32,0)),0)</f>
        <v>0</v>
      </c>
      <c r="I27136" s="70">
        <f>IFERROR(INDEX(MSN2EPS!$F$2:$F$32,MATCH(C27136,MSN2EPS!$B$2:$B$32,0)),0)</f>
        <v>0</v>
      </c>
      <c r="J27136" s="70">
        <f>IFERROR(INDEX(MSN2EPS!$G$2:$G$32,MATCH(C27136,MSN2EPS!$B$2:$B$32,0)),0)</f>
        <v>0</v>
      </c>
      <c r="K27136" s="70" t="str">
        <f>INDEX(crosswalks!$V$4:$V$54,MATCH(D27136,crosswalks!$U$4:$U$54,0))</f>
        <v>Northeast Census Region</v>
      </c>
    </row>
    <row r="27137" spans="2:11" x14ac:dyDescent="0.25">
      <c r="B27137" s="54" t="s">
        <v>148</v>
      </c>
      <c r="C27137" s="54" t="s">
        <v>749</v>
      </c>
      <c r="D27137" s="54" t="s">
        <v>157</v>
      </c>
      <c r="E27137" s="54">
        <v>2019</v>
      </c>
      <c r="F27137" s="54">
        <v>7</v>
      </c>
      <c r="H27137" s="70">
        <f>IFERROR(INDEX(MSN2EPS!$E$2:$E$32,MATCH(C27137,MSN2EPS!$B$2:$B$32,0)),0)</f>
        <v>0</v>
      </c>
      <c r="I27137" s="70">
        <f>IFERROR(INDEX(MSN2EPS!$F$2:$F$32,MATCH(C27137,MSN2EPS!$B$2:$B$32,0)),0)</f>
        <v>0</v>
      </c>
      <c r="J27137" s="70">
        <f>IFERROR(INDEX(MSN2EPS!$G$2:$G$32,MATCH(C27137,MSN2EPS!$B$2:$B$32,0)),0)</f>
        <v>0</v>
      </c>
      <c r="K27137" s="70" t="str">
        <f>INDEX(crosswalks!$V$4:$V$54,MATCH(D27137,crosswalks!$U$4:$U$54,0))</f>
        <v>South Census Region</v>
      </c>
    </row>
    <row r="27138" spans="2:11" x14ac:dyDescent="0.25">
      <c r="B27138" s="54" t="s">
        <v>148</v>
      </c>
      <c r="C27138" s="54" t="s">
        <v>749</v>
      </c>
      <c r="D27138" s="54" t="s">
        <v>158</v>
      </c>
      <c r="E27138" s="54">
        <v>2019</v>
      </c>
      <c r="F27138" s="54">
        <v>1019</v>
      </c>
      <c r="H27138" s="70">
        <f>IFERROR(INDEX(MSN2EPS!$E$2:$E$32,MATCH(C27138,MSN2EPS!$B$2:$B$32,0)),0)</f>
        <v>0</v>
      </c>
      <c r="I27138" s="70">
        <f>IFERROR(INDEX(MSN2EPS!$F$2:$F$32,MATCH(C27138,MSN2EPS!$B$2:$B$32,0)),0)</f>
        <v>0</v>
      </c>
      <c r="J27138" s="70">
        <f>IFERROR(INDEX(MSN2EPS!$G$2:$G$32,MATCH(C27138,MSN2EPS!$B$2:$B$32,0)),0)</f>
        <v>0</v>
      </c>
      <c r="K27138" s="70" t="str">
        <f>INDEX(crosswalks!$V$4:$V$54,MATCH(D27138,crosswalks!$U$4:$U$54,0))</f>
        <v>South Census Region</v>
      </c>
    </row>
    <row r="27139" spans="2:11" x14ac:dyDescent="0.25">
      <c r="B27139" s="54" t="s">
        <v>148</v>
      </c>
      <c r="C27139" s="54" t="s">
        <v>749</v>
      </c>
      <c r="D27139" s="54" t="s">
        <v>159</v>
      </c>
      <c r="E27139" s="54">
        <v>2019</v>
      </c>
      <c r="F27139" s="54">
        <v>4438</v>
      </c>
      <c r="H27139" s="70">
        <f>IFERROR(INDEX(MSN2EPS!$E$2:$E$32,MATCH(C27139,MSN2EPS!$B$2:$B$32,0)),0)</f>
        <v>0</v>
      </c>
      <c r="I27139" s="70">
        <f>IFERROR(INDEX(MSN2EPS!$F$2:$F$32,MATCH(C27139,MSN2EPS!$B$2:$B$32,0)),0)</f>
        <v>0</v>
      </c>
      <c r="J27139" s="70">
        <f>IFERROR(INDEX(MSN2EPS!$G$2:$G$32,MATCH(C27139,MSN2EPS!$B$2:$B$32,0)),0)</f>
        <v>0</v>
      </c>
      <c r="K27139" s="70" t="str">
        <f>INDEX(crosswalks!$V$4:$V$54,MATCH(D27139,crosswalks!$U$4:$U$54,0))</f>
        <v>South Census Region</v>
      </c>
    </row>
    <row r="27140" spans="2:11" x14ac:dyDescent="0.25">
      <c r="B27140" s="54" t="s">
        <v>148</v>
      </c>
      <c r="C27140" s="54" t="s">
        <v>749</v>
      </c>
      <c r="D27140" s="54" t="s">
        <v>160</v>
      </c>
      <c r="E27140" s="54">
        <v>2019</v>
      </c>
      <c r="F27140" s="54">
        <v>6539</v>
      </c>
      <c r="H27140" s="70">
        <f>IFERROR(INDEX(MSN2EPS!$E$2:$E$32,MATCH(C27140,MSN2EPS!$B$2:$B$32,0)),0)</f>
        <v>0</v>
      </c>
      <c r="I27140" s="70">
        <f>IFERROR(INDEX(MSN2EPS!$F$2:$F$32,MATCH(C27140,MSN2EPS!$B$2:$B$32,0)),0)</f>
        <v>0</v>
      </c>
      <c r="J27140" s="70">
        <f>IFERROR(INDEX(MSN2EPS!$G$2:$G$32,MATCH(C27140,MSN2EPS!$B$2:$B$32,0)),0)</f>
        <v>0</v>
      </c>
      <c r="K27140" s="70" t="str">
        <f>INDEX(crosswalks!$V$4:$V$54,MATCH(D27140,crosswalks!$U$4:$U$54,0))</f>
        <v>South Census Region</v>
      </c>
    </row>
    <row r="27141" spans="2:11" x14ac:dyDescent="0.25">
      <c r="B27141" s="54" t="s">
        <v>148</v>
      </c>
      <c r="C27141" s="54" t="s">
        <v>749</v>
      </c>
      <c r="D27141" s="54" t="s">
        <v>161</v>
      </c>
      <c r="E27141" s="54">
        <v>2019</v>
      </c>
      <c r="F27141" s="54">
        <v>105</v>
      </c>
      <c r="H27141" s="70">
        <f>IFERROR(INDEX(MSN2EPS!$E$2:$E$32,MATCH(C27141,MSN2EPS!$B$2:$B$32,0)),0)</f>
        <v>0</v>
      </c>
      <c r="I27141" s="70">
        <f>IFERROR(INDEX(MSN2EPS!$F$2:$F$32,MATCH(C27141,MSN2EPS!$B$2:$B$32,0)),0)</f>
        <v>0</v>
      </c>
      <c r="J27141" s="70">
        <f>IFERROR(INDEX(MSN2EPS!$G$2:$G$32,MATCH(C27141,MSN2EPS!$B$2:$B$32,0)),0)</f>
        <v>0</v>
      </c>
      <c r="K27141" s="70" t="str">
        <f>INDEX(crosswalks!$V$4:$V$54,MATCH(D27141,crosswalks!$U$4:$U$54,0))</f>
        <v>West Census Region</v>
      </c>
    </row>
    <row r="27142" spans="2:11" x14ac:dyDescent="0.25">
      <c r="B27142" s="54" t="s">
        <v>148</v>
      </c>
      <c r="C27142" s="54" t="s">
        <v>749</v>
      </c>
      <c r="D27142" s="54" t="s">
        <v>162</v>
      </c>
      <c r="E27142" s="54">
        <v>2019</v>
      </c>
      <c r="F27142" s="54">
        <v>26422</v>
      </c>
      <c r="H27142" s="70">
        <f>IFERROR(INDEX(MSN2EPS!$E$2:$E$32,MATCH(C27142,MSN2EPS!$B$2:$B$32,0)),0)</f>
        <v>0</v>
      </c>
      <c r="I27142" s="70">
        <f>IFERROR(INDEX(MSN2EPS!$F$2:$F$32,MATCH(C27142,MSN2EPS!$B$2:$B$32,0)),0)</f>
        <v>0</v>
      </c>
      <c r="J27142" s="70">
        <f>IFERROR(INDEX(MSN2EPS!$G$2:$G$32,MATCH(C27142,MSN2EPS!$B$2:$B$32,0)),0)</f>
        <v>0</v>
      </c>
      <c r="K27142" s="70" t="str">
        <f>INDEX(crosswalks!$V$4:$V$54,MATCH(D27142,crosswalks!$U$4:$U$54,0))</f>
        <v>Midwest Census Region</v>
      </c>
    </row>
    <row r="27143" spans="2:11" x14ac:dyDescent="0.25">
      <c r="B27143" s="54" t="s">
        <v>148</v>
      </c>
      <c r="C27143" s="54" t="s">
        <v>749</v>
      </c>
      <c r="D27143" s="54" t="s">
        <v>163</v>
      </c>
      <c r="E27143" s="54">
        <v>2019</v>
      </c>
      <c r="F27143" s="54">
        <v>545</v>
      </c>
      <c r="H27143" s="70">
        <f>IFERROR(INDEX(MSN2EPS!$E$2:$E$32,MATCH(C27143,MSN2EPS!$B$2:$B$32,0)),0)</f>
        <v>0</v>
      </c>
      <c r="I27143" s="70">
        <f>IFERROR(INDEX(MSN2EPS!$F$2:$F$32,MATCH(C27143,MSN2EPS!$B$2:$B$32,0)),0)</f>
        <v>0</v>
      </c>
      <c r="J27143" s="70">
        <f>IFERROR(INDEX(MSN2EPS!$G$2:$G$32,MATCH(C27143,MSN2EPS!$B$2:$B$32,0)),0)</f>
        <v>0</v>
      </c>
      <c r="K27143" s="70" t="str">
        <f>INDEX(crosswalks!$V$4:$V$54,MATCH(D27143,crosswalks!$U$4:$U$54,0))</f>
        <v>West Census Region</v>
      </c>
    </row>
    <row r="27144" spans="2:11" x14ac:dyDescent="0.25">
      <c r="B27144" s="54" t="s">
        <v>148</v>
      </c>
      <c r="C27144" s="54" t="s">
        <v>749</v>
      </c>
      <c r="D27144" s="54" t="s">
        <v>164</v>
      </c>
      <c r="E27144" s="54">
        <v>2019</v>
      </c>
      <c r="F27144" s="54">
        <v>21980</v>
      </c>
      <c r="H27144" s="70">
        <f>IFERROR(INDEX(MSN2EPS!$E$2:$E$32,MATCH(C27144,MSN2EPS!$B$2:$B$32,0)),0)</f>
        <v>0</v>
      </c>
      <c r="I27144" s="70">
        <f>IFERROR(INDEX(MSN2EPS!$F$2:$F$32,MATCH(C27144,MSN2EPS!$B$2:$B$32,0)),0)</f>
        <v>0</v>
      </c>
      <c r="J27144" s="70">
        <f>IFERROR(INDEX(MSN2EPS!$G$2:$G$32,MATCH(C27144,MSN2EPS!$B$2:$B$32,0)),0)</f>
        <v>0</v>
      </c>
      <c r="K27144" s="70" t="str">
        <f>INDEX(crosswalks!$V$4:$V$54,MATCH(D27144,crosswalks!$U$4:$U$54,0))</f>
        <v>Midwest Census Region</v>
      </c>
    </row>
    <row r="27145" spans="2:11" x14ac:dyDescent="0.25">
      <c r="B27145" s="54" t="s">
        <v>148</v>
      </c>
      <c r="C27145" s="54" t="s">
        <v>749</v>
      </c>
      <c r="D27145" s="54" t="s">
        <v>165</v>
      </c>
      <c r="E27145" s="54">
        <v>2019</v>
      </c>
      <c r="F27145" s="54">
        <v>5351</v>
      </c>
      <c r="H27145" s="70">
        <f>IFERROR(INDEX(MSN2EPS!$E$2:$E$32,MATCH(C27145,MSN2EPS!$B$2:$B$32,0)),0)</f>
        <v>0</v>
      </c>
      <c r="I27145" s="70">
        <f>IFERROR(INDEX(MSN2EPS!$F$2:$F$32,MATCH(C27145,MSN2EPS!$B$2:$B$32,0)),0)</f>
        <v>0</v>
      </c>
      <c r="J27145" s="70">
        <f>IFERROR(INDEX(MSN2EPS!$G$2:$G$32,MATCH(C27145,MSN2EPS!$B$2:$B$32,0)),0)</f>
        <v>0</v>
      </c>
      <c r="K27145" s="70" t="str">
        <f>INDEX(crosswalks!$V$4:$V$54,MATCH(D27145,crosswalks!$U$4:$U$54,0))</f>
        <v>Midwest Census Region</v>
      </c>
    </row>
    <row r="27146" spans="2:11" x14ac:dyDescent="0.25">
      <c r="B27146" s="54" t="s">
        <v>148</v>
      </c>
      <c r="C27146" s="54" t="s">
        <v>749</v>
      </c>
      <c r="D27146" s="54" t="s">
        <v>166</v>
      </c>
      <c r="E27146" s="54">
        <v>2019</v>
      </c>
      <c r="F27146" s="54">
        <v>2128</v>
      </c>
      <c r="H27146" s="70">
        <f>IFERROR(INDEX(MSN2EPS!$E$2:$E$32,MATCH(C27146,MSN2EPS!$B$2:$B$32,0)),0)</f>
        <v>0</v>
      </c>
      <c r="I27146" s="70">
        <f>IFERROR(INDEX(MSN2EPS!$F$2:$F$32,MATCH(C27146,MSN2EPS!$B$2:$B$32,0)),0)</f>
        <v>0</v>
      </c>
      <c r="J27146" s="70">
        <f>IFERROR(INDEX(MSN2EPS!$G$2:$G$32,MATCH(C27146,MSN2EPS!$B$2:$B$32,0)),0)</f>
        <v>0</v>
      </c>
      <c r="K27146" s="70" t="str">
        <f>INDEX(crosswalks!$V$4:$V$54,MATCH(D27146,crosswalks!$U$4:$U$54,0))</f>
        <v>Midwest Census Region</v>
      </c>
    </row>
    <row r="27147" spans="2:11" x14ac:dyDescent="0.25">
      <c r="B27147" s="54" t="s">
        <v>148</v>
      </c>
      <c r="C27147" s="54" t="s">
        <v>749</v>
      </c>
      <c r="D27147" s="54" t="s">
        <v>167</v>
      </c>
      <c r="E27147" s="54">
        <v>2019</v>
      </c>
      <c r="F27147" s="54">
        <v>1906</v>
      </c>
      <c r="H27147" s="70">
        <f>IFERROR(INDEX(MSN2EPS!$E$2:$E$32,MATCH(C27147,MSN2EPS!$B$2:$B$32,0)),0)</f>
        <v>0</v>
      </c>
      <c r="I27147" s="70">
        <f>IFERROR(INDEX(MSN2EPS!$F$2:$F$32,MATCH(C27147,MSN2EPS!$B$2:$B$32,0)),0)</f>
        <v>0</v>
      </c>
      <c r="J27147" s="70">
        <f>IFERROR(INDEX(MSN2EPS!$G$2:$G$32,MATCH(C27147,MSN2EPS!$B$2:$B$32,0)),0)</f>
        <v>0</v>
      </c>
      <c r="K27147" s="70" t="str">
        <f>INDEX(crosswalks!$V$4:$V$54,MATCH(D27147,crosswalks!$U$4:$U$54,0))</f>
        <v>South Census Region</v>
      </c>
    </row>
    <row r="27148" spans="2:11" x14ac:dyDescent="0.25">
      <c r="B27148" s="54" t="s">
        <v>148</v>
      </c>
      <c r="C27148" s="54" t="s">
        <v>749</v>
      </c>
      <c r="D27148" s="54" t="s">
        <v>168</v>
      </c>
      <c r="E27148" s="54">
        <v>2019</v>
      </c>
      <c r="F27148" s="54">
        <v>62668</v>
      </c>
      <c r="H27148" s="70">
        <f>IFERROR(INDEX(MSN2EPS!$E$2:$E$32,MATCH(C27148,MSN2EPS!$B$2:$B$32,0)),0)</f>
        <v>0</v>
      </c>
      <c r="I27148" s="70">
        <f>IFERROR(INDEX(MSN2EPS!$F$2:$F$32,MATCH(C27148,MSN2EPS!$B$2:$B$32,0)),0)</f>
        <v>0</v>
      </c>
      <c r="J27148" s="70">
        <f>IFERROR(INDEX(MSN2EPS!$G$2:$G$32,MATCH(C27148,MSN2EPS!$B$2:$B$32,0)),0)</f>
        <v>0</v>
      </c>
      <c r="K27148" s="70" t="str">
        <f>INDEX(crosswalks!$V$4:$V$54,MATCH(D27148,crosswalks!$U$4:$U$54,0))</f>
        <v>South Census Region</v>
      </c>
    </row>
    <row r="27149" spans="2:11" x14ac:dyDescent="0.25">
      <c r="B27149" s="54" t="s">
        <v>148</v>
      </c>
      <c r="C27149" s="54" t="s">
        <v>749</v>
      </c>
      <c r="D27149" s="54" t="s">
        <v>169</v>
      </c>
      <c r="E27149" s="54">
        <v>2019</v>
      </c>
      <c r="F27149" s="54">
        <v>680</v>
      </c>
      <c r="H27149" s="70">
        <f>IFERROR(INDEX(MSN2EPS!$E$2:$E$32,MATCH(C27149,MSN2EPS!$B$2:$B$32,0)),0)</f>
        <v>0</v>
      </c>
      <c r="I27149" s="70">
        <f>IFERROR(INDEX(MSN2EPS!$F$2:$F$32,MATCH(C27149,MSN2EPS!$B$2:$B$32,0)),0)</f>
        <v>0</v>
      </c>
      <c r="J27149" s="70">
        <f>IFERROR(INDEX(MSN2EPS!$G$2:$G$32,MATCH(C27149,MSN2EPS!$B$2:$B$32,0)),0)</f>
        <v>0</v>
      </c>
      <c r="K27149" s="70" t="str">
        <f>INDEX(crosswalks!$V$4:$V$54,MATCH(D27149,crosswalks!$U$4:$U$54,0))</f>
        <v>Northeast Census Region</v>
      </c>
    </row>
    <row r="27150" spans="2:11" x14ac:dyDescent="0.25">
      <c r="B27150" s="54" t="s">
        <v>148</v>
      </c>
      <c r="C27150" s="54" t="s">
        <v>749</v>
      </c>
      <c r="D27150" s="54" t="s">
        <v>170</v>
      </c>
      <c r="E27150" s="54">
        <v>2019</v>
      </c>
      <c r="F27150" s="54">
        <v>1793</v>
      </c>
      <c r="H27150" s="70">
        <f>IFERROR(INDEX(MSN2EPS!$E$2:$E$32,MATCH(C27150,MSN2EPS!$B$2:$B$32,0)),0)</f>
        <v>0</v>
      </c>
      <c r="I27150" s="70">
        <f>IFERROR(INDEX(MSN2EPS!$F$2:$F$32,MATCH(C27150,MSN2EPS!$B$2:$B$32,0)),0)</f>
        <v>0</v>
      </c>
      <c r="J27150" s="70">
        <f>IFERROR(INDEX(MSN2EPS!$G$2:$G$32,MATCH(C27150,MSN2EPS!$B$2:$B$32,0)),0)</f>
        <v>0</v>
      </c>
      <c r="K27150" s="70" t="str">
        <f>INDEX(crosswalks!$V$4:$V$54,MATCH(D27150,crosswalks!$U$4:$U$54,0))</f>
        <v>South Census Region</v>
      </c>
    </row>
    <row r="27151" spans="2:11" x14ac:dyDescent="0.25">
      <c r="B27151" s="54" t="s">
        <v>148</v>
      </c>
      <c r="C27151" s="54" t="s">
        <v>749</v>
      </c>
      <c r="D27151" s="54" t="s">
        <v>171</v>
      </c>
      <c r="E27151" s="54">
        <v>2019</v>
      </c>
      <c r="F27151" s="54">
        <v>357</v>
      </c>
      <c r="H27151" s="70">
        <f>IFERROR(INDEX(MSN2EPS!$E$2:$E$32,MATCH(C27151,MSN2EPS!$B$2:$B$32,0)),0)</f>
        <v>0</v>
      </c>
      <c r="I27151" s="70">
        <f>IFERROR(INDEX(MSN2EPS!$F$2:$F$32,MATCH(C27151,MSN2EPS!$B$2:$B$32,0)),0)</f>
        <v>0</v>
      </c>
      <c r="J27151" s="70">
        <f>IFERROR(INDEX(MSN2EPS!$G$2:$G$32,MATCH(C27151,MSN2EPS!$B$2:$B$32,0)),0)</f>
        <v>0</v>
      </c>
      <c r="K27151" s="70" t="str">
        <f>INDEX(crosswalks!$V$4:$V$54,MATCH(D27151,crosswalks!$U$4:$U$54,0))</f>
        <v>Northeast Census Region</v>
      </c>
    </row>
    <row r="27152" spans="2:11" x14ac:dyDescent="0.25">
      <c r="B27152" s="54" t="s">
        <v>148</v>
      </c>
      <c r="C27152" s="54" t="s">
        <v>749</v>
      </c>
      <c r="D27152" s="54" t="s">
        <v>172</v>
      </c>
      <c r="E27152" s="54">
        <v>2019</v>
      </c>
      <c r="F27152" s="54">
        <v>5661</v>
      </c>
      <c r="H27152" s="70">
        <f>IFERROR(INDEX(MSN2EPS!$E$2:$E$32,MATCH(C27152,MSN2EPS!$B$2:$B$32,0)),0)</f>
        <v>0</v>
      </c>
      <c r="I27152" s="70">
        <f>IFERROR(INDEX(MSN2EPS!$F$2:$F$32,MATCH(C27152,MSN2EPS!$B$2:$B$32,0)),0)</f>
        <v>0</v>
      </c>
      <c r="J27152" s="70">
        <f>IFERROR(INDEX(MSN2EPS!$G$2:$G$32,MATCH(C27152,MSN2EPS!$B$2:$B$32,0)),0)</f>
        <v>0</v>
      </c>
      <c r="K27152" s="70" t="str">
        <f>INDEX(crosswalks!$V$4:$V$54,MATCH(D27152,crosswalks!$U$4:$U$54,0))</f>
        <v>Midwest Census Region</v>
      </c>
    </row>
    <row r="27153" spans="2:11" x14ac:dyDescent="0.25">
      <c r="B27153" s="54" t="s">
        <v>148</v>
      </c>
      <c r="C27153" s="54" t="s">
        <v>749</v>
      </c>
      <c r="D27153" s="54" t="s">
        <v>173</v>
      </c>
      <c r="E27153" s="54">
        <v>2019</v>
      </c>
      <c r="F27153" s="54">
        <v>14488</v>
      </c>
      <c r="H27153" s="70">
        <f>IFERROR(INDEX(MSN2EPS!$E$2:$E$32,MATCH(C27153,MSN2EPS!$B$2:$B$32,0)),0)</f>
        <v>0</v>
      </c>
      <c r="I27153" s="70">
        <f>IFERROR(INDEX(MSN2EPS!$F$2:$F$32,MATCH(C27153,MSN2EPS!$B$2:$B$32,0)),0)</f>
        <v>0</v>
      </c>
      <c r="J27153" s="70">
        <f>IFERROR(INDEX(MSN2EPS!$G$2:$G$32,MATCH(C27153,MSN2EPS!$B$2:$B$32,0)),0)</f>
        <v>0</v>
      </c>
      <c r="K27153" s="70" t="str">
        <f>INDEX(crosswalks!$V$4:$V$54,MATCH(D27153,crosswalks!$U$4:$U$54,0))</f>
        <v>Midwest Census Region</v>
      </c>
    </row>
    <row r="27154" spans="2:11" x14ac:dyDescent="0.25">
      <c r="B27154" s="54" t="s">
        <v>148</v>
      </c>
      <c r="C27154" s="54" t="s">
        <v>749</v>
      </c>
      <c r="D27154" s="54" t="s">
        <v>174</v>
      </c>
      <c r="E27154" s="54">
        <v>2019</v>
      </c>
      <c r="F27154" s="54">
        <v>4169</v>
      </c>
      <c r="H27154" s="70">
        <f>IFERROR(INDEX(MSN2EPS!$E$2:$E$32,MATCH(C27154,MSN2EPS!$B$2:$B$32,0)),0)</f>
        <v>0</v>
      </c>
      <c r="I27154" s="70">
        <f>IFERROR(INDEX(MSN2EPS!$F$2:$F$32,MATCH(C27154,MSN2EPS!$B$2:$B$32,0)),0)</f>
        <v>0</v>
      </c>
      <c r="J27154" s="70">
        <f>IFERROR(INDEX(MSN2EPS!$G$2:$G$32,MATCH(C27154,MSN2EPS!$B$2:$B$32,0)),0)</f>
        <v>0</v>
      </c>
      <c r="K27154" s="70" t="str">
        <f>INDEX(crosswalks!$V$4:$V$54,MATCH(D27154,crosswalks!$U$4:$U$54,0))</f>
        <v>Midwest Census Region</v>
      </c>
    </row>
    <row r="27155" spans="2:11" x14ac:dyDescent="0.25">
      <c r="B27155" s="54" t="s">
        <v>148</v>
      </c>
      <c r="C27155" s="54" t="s">
        <v>749</v>
      </c>
      <c r="D27155" s="54" t="s">
        <v>175</v>
      </c>
      <c r="E27155" s="54">
        <v>2019</v>
      </c>
      <c r="F27155" s="54">
        <v>2942</v>
      </c>
      <c r="H27155" s="70">
        <f>IFERROR(INDEX(MSN2EPS!$E$2:$E$32,MATCH(C27155,MSN2EPS!$B$2:$B$32,0)),0)</f>
        <v>0</v>
      </c>
      <c r="I27155" s="70">
        <f>IFERROR(INDEX(MSN2EPS!$F$2:$F$32,MATCH(C27155,MSN2EPS!$B$2:$B$32,0)),0)</f>
        <v>0</v>
      </c>
      <c r="J27155" s="70">
        <f>IFERROR(INDEX(MSN2EPS!$G$2:$G$32,MATCH(C27155,MSN2EPS!$B$2:$B$32,0)),0)</f>
        <v>0</v>
      </c>
      <c r="K27155" s="70" t="str">
        <f>INDEX(crosswalks!$V$4:$V$54,MATCH(D27155,crosswalks!$U$4:$U$54,0))</f>
        <v>South Census Region</v>
      </c>
    </row>
    <row r="27156" spans="2:11" x14ac:dyDescent="0.25">
      <c r="B27156" s="54" t="s">
        <v>148</v>
      </c>
      <c r="C27156" s="54" t="s">
        <v>749</v>
      </c>
      <c r="D27156" s="54" t="s">
        <v>176</v>
      </c>
      <c r="E27156" s="54">
        <v>2019</v>
      </c>
      <c r="F27156" s="54">
        <v>583</v>
      </c>
      <c r="H27156" s="70">
        <f>IFERROR(INDEX(MSN2EPS!$E$2:$E$32,MATCH(C27156,MSN2EPS!$B$2:$B$32,0)),0)</f>
        <v>0</v>
      </c>
      <c r="I27156" s="70">
        <f>IFERROR(INDEX(MSN2EPS!$F$2:$F$32,MATCH(C27156,MSN2EPS!$B$2:$B$32,0)),0)</f>
        <v>0</v>
      </c>
      <c r="J27156" s="70">
        <f>IFERROR(INDEX(MSN2EPS!$G$2:$G$32,MATCH(C27156,MSN2EPS!$B$2:$B$32,0)),0)</f>
        <v>0</v>
      </c>
      <c r="K27156" s="70" t="str">
        <f>INDEX(crosswalks!$V$4:$V$54,MATCH(D27156,crosswalks!$U$4:$U$54,0))</f>
        <v>West Census Region</v>
      </c>
    </row>
    <row r="27157" spans="2:11" x14ac:dyDescent="0.25">
      <c r="B27157" s="54" t="s">
        <v>148</v>
      </c>
      <c r="C27157" s="54" t="s">
        <v>749</v>
      </c>
      <c r="D27157" s="54" t="s">
        <v>177</v>
      </c>
      <c r="E27157" s="54">
        <v>2019</v>
      </c>
      <c r="F27157" s="54">
        <v>8701</v>
      </c>
      <c r="H27157" s="70">
        <f>IFERROR(INDEX(MSN2EPS!$E$2:$E$32,MATCH(C27157,MSN2EPS!$B$2:$B$32,0)),0)</f>
        <v>0</v>
      </c>
      <c r="I27157" s="70">
        <f>IFERROR(INDEX(MSN2EPS!$F$2:$F$32,MATCH(C27157,MSN2EPS!$B$2:$B$32,0)),0)</f>
        <v>0</v>
      </c>
      <c r="J27157" s="70">
        <f>IFERROR(INDEX(MSN2EPS!$G$2:$G$32,MATCH(C27157,MSN2EPS!$B$2:$B$32,0)),0)</f>
        <v>0</v>
      </c>
      <c r="K27157" s="70" t="str">
        <f>INDEX(crosswalks!$V$4:$V$54,MATCH(D27157,crosswalks!$U$4:$U$54,0))</f>
        <v>South Census Region</v>
      </c>
    </row>
    <row r="27158" spans="2:11" x14ac:dyDescent="0.25">
      <c r="B27158" s="54" t="s">
        <v>148</v>
      </c>
      <c r="C27158" s="54" t="s">
        <v>749</v>
      </c>
      <c r="D27158" s="54" t="s">
        <v>178</v>
      </c>
      <c r="E27158" s="54">
        <v>2019</v>
      </c>
      <c r="F27158" s="54">
        <v>4629</v>
      </c>
      <c r="H27158" s="70">
        <f>IFERROR(INDEX(MSN2EPS!$E$2:$E$32,MATCH(C27158,MSN2EPS!$B$2:$B$32,0)),0)</f>
        <v>0</v>
      </c>
      <c r="I27158" s="70">
        <f>IFERROR(INDEX(MSN2EPS!$F$2:$F$32,MATCH(C27158,MSN2EPS!$B$2:$B$32,0)),0)</f>
        <v>0</v>
      </c>
      <c r="J27158" s="70">
        <f>IFERROR(INDEX(MSN2EPS!$G$2:$G$32,MATCH(C27158,MSN2EPS!$B$2:$B$32,0)),0)</f>
        <v>0</v>
      </c>
      <c r="K27158" s="70" t="str">
        <f>INDEX(crosswalks!$V$4:$V$54,MATCH(D27158,crosswalks!$U$4:$U$54,0))</f>
        <v>Midwest Census Region</v>
      </c>
    </row>
    <row r="27159" spans="2:11" x14ac:dyDescent="0.25">
      <c r="B27159" s="54" t="s">
        <v>148</v>
      </c>
      <c r="C27159" s="54" t="s">
        <v>749</v>
      </c>
      <c r="D27159" s="54" t="s">
        <v>179</v>
      </c>
      <c r="E27159" s="54">
        <v>2019</v>
      </c>
      <c r="F27159" s="54">
        <v>2434</v>
      </c>
      <c r="H27159" s="70">
        <f>IFERROR(INDEX(MSN2EPS!$E$2:$E$32,MATCH(C27159,MSN2EPS!$B$2:$B$32,0)),0)</f>
        <v>0</v>
      </c>
      <c r="I27159" s="70">
        <f>IFERROR(INDEX(MSN2EPS!$F$2:$F$32,MATCH(C27159,MSN2EPS!$B$2:$B$32,0)),0)</f>
        <v>0</v>
      </c>
      <c r="J27159" s="70">
        <f>IFERROR(INDEX(MSN2EPS!$G$2:$G$32,MATCH(C27159,MSN2EPS!$B$2:$B$32,0)),0)</f>
        <v>0</v>
      </c>
      <c r="K27159" s="70" t="str">
        <f>INDEX(crosswalks!$V$4:$V$54,MATCH(D27159,crosswalks!$U$4:$U$54,0))</f>
        <v>Midwest Census Region</v>
      </c>
    </row>
    <row r="27160" spans="2:11" x14ac:dyDescent="0.25">
      <c r="B27160" s="54" t="s">
        <v>148</v>
      </c>
      <c r="C27160" s="54" t="s">
        <v>749</v>
      </c>
      <c r="D27160" s="54" t="s">
        <v>180</v>
      </c>
      <c r="E27160" s="54">
        <v>2019</v>
      </c>
      <c r="F27160" s="54">
        <v>396</v>
      </c>
      <c r="H27160" s="70">
        <f>IFERROR(INDEX(MSN2EPS!$E$2:$E$32,MATCH(C27160,MSN2EPS!$B$2:$B$32,0)),0)</f>
        <v>0</v>
      </c>
      <c r="I27160" s="70">
        <f>IFERROR(INDEX(MSN2EPS!$F$2:$F$32,MATCH(C27160,MSN2EPS!$B$2:$B$32,0)),0)</f>
        <v>0</v>
      </c>
      <c r="J27160" s="70">
        <f>IFERROR(INDEX(MSN2EPS!$G$2:$G$32,MATCH(C27160,MSN2EPS!$B$2:$B$32,0)),0)</f>
        <v>0</v>
      </c>
      <c r="K27160" s="70" t="str">
        <f>INDEX(crosswalks!$V$4:$V$54,MATCH(D27160,crosswalks!$U$4:$U$54,0))</f>
        <v>Northeast Census Region</v>
      </c>
    </row>
    <row r="27161" spans="2:11" x14ac:dyDescent="0.25">
      <c r="B27161" s="54" t="s">
        <v>148</v>
      </c>
      <c r="C27161" s="54" t="s">
        <v>749</v>
      </c>
      <c r="D27161" s="54" t="s">
        <v>181</v>
      </c>
      <c r="E27161" s="54">
        <v>2019</v>
      </c>
      <c r="F27161" s="54">
        <v>1450</v>
      </c>
      <c r="H27161" s="70">
        <f>IFERROR(INDEX(MSN2EPS!$E$2:$E$32,MATCH(C27161,MSN2EPS!$B$2:$B$32,0)),0)</f>
        <v>0</v>
      </c>
      <c r="I27161" s="70">
        <f>IFERROR(INDEX(MSN2EPS!$F$2:$F$32,MATCH(C27161,MSN2EPS!$B$2:$B$32,0)),0)</f>
        <v>0</v>
      </c>
      <c r="J27161" s="70">
        <f>IFERROR(INDEX(MSN2EPS!$G$2:$G$32,MATCH(C27161,MSN2EPS!$B$2:$B$32,0)),0)</f>
        <v>0</v>
      </c>
      <c r="K27161" s="70" t="str">
        <f>INDEX(crosswalks!$V$4:$V$54,MATCH(D27161,crosswalks!$U$4:$U$54,0))</f>
        <v>Northeast Census Region</v>
      </c>
    </row>
    <row r="27162" spans="2:11" x14ac:dyDescent="0.25">
      <c r="B27162" s="54" t="s">
        <v>148</v>
      </c>
      <c r="C27162" s="54" t="s">
        <v>749</v>
      </c>
      <c r="D27162" s="54" t="s">
        <v>182</v>
      </c>
      <c r="E27162" s="54">
        <v>2019</v>
      </c>
      <c r="F27162" s="54">
        <v>484</v>
      </c>
      <c r="H27162" s="70">
        <f>IFERROR(INDEX(MSN2EPS!$E$2:$E$32,MATCH(C27162,MSN2EPS!$B$2:$B$32,0)),0)</f>
        <v>0</v>
      </c>
      <c r="I27162" s="70">
        <f>IFERROR(INDEX(MSN2EPS!$F$2:$F$32,MATCH(C27162,MSN2EPS!$B$2:$B$32,0)),0)</f>
        <v>0</v>
      </c>
      <c r="J27162" s="70">
        <f>IFERROR(INDEX(MSN2EPS!$G$2:$G$32,MATCH(C27162,MSN2EPS!$B$2:$B$32,0)),0)</f>
        <v>0</v>
      </c>
      <c r="K27162" s="70" t="str">
        <f>INDEX(crosswalks!$V$4:$V$54,MATCH(D27162,crosswalks!$U$4:$U$54,0))</f>
        <v>West Census Region</v>
      </c>
    </row>
    <row r="27163" spans="2:11" x14ac:dyDescent="0.25">
      <c r="B27163" s="54" t="s">
        <v>148</v>
      </c>
      <c r="C27163" s="54" t="s">
        <v>749</v>
      </c>
      <c r="D27163" s="54" t="s">
        <v>183</v>
      </c>
      <c r="E27163" s="54">
        <v>2019</v>
      </c>
      <c r="F27163" s="54">
        <v>1363</v>
      </c>
      <c r="H27163" s="70">
        <f>IFERROR(INDEX(MSN2EPS!$E$2:$E$32,MATCH(C27163,MSN2EPS!$B$2:$B$32,0)),0)</f>
        <v>0</v>
      </c>
      <c r="I27163" s="70">
        <f>IFERROR(INDEX(MSN2EPS!$F$2:$F$32,MATCH(C27163,MSN2EPS!$B$2:$B$32,0)),0)</f>
        <v>0</v>
      </c>
      <c r="J27163" s="70">
        <f>IFERROR(INDEX(MSN2EPS!$G$2:$G$32,MATCH(C27163,MSN2EPS!$B$2:$B$32,0)),0)</f>
        <v>0</v>
      </c>
      <c r="K27163" s="70" t="str">
        <f>INDEX(crosswalks!$V$4:$V$54,MATCH(D27163,crosswalks!$U$4:$U$54,0))</f>
        <v>West Census Region</v>
      </c>
    </row>
    <row r="27164" spans="2:11" x14ac:dyDescent="0.25">
      <c r="B27164" s="54" t="s">
        <v>148</v>
      </c>
      <c r="C27164" s="54" t="s">
        <v>749</v>
      </c>
      <c r="D27164" s="54" t="s">
        <v>184</v>
      </c>
      <c r="E27164" s="54">
        <v>2019</v>
      </c>
      <c r="F27164" s="54">
        <v>2604</v>
      </c>
      <c r="H27164" s="70">
        <f>IFERROR(INDEX(MSN2EPS!$E$2:$E$32,MATCH(C27164,MSN2EPS!$B$2:$B$32,0)),0)</f>
        <v>0</v>
      </c>
      <c r="I27164" s="70">
        <f>IFERROR(INDEX(MSN2EPS!$F$2:$F$32,MATCH(C27164,MSN2EPS!$B$2:$B$32,0)),0)</f>
        <v>0</v>
      </c>
      <c r="J27164" s="70">
        <f>IFERROR(INDEX(MSN2EPS!$G$2:$G$32,MATCH(C27164,MSN2EPS!$B$2:$B$32,0)),0)</f>
        <v>0</v>
      </c>
      <c r="K27164" s="70" t="str">
        <f>INDEX(crosswalks!$V$4:$V$54,MATCH(D27164,crosswalks!$U$4:$U$54,0))</f>
        <v>Northeast Census Region</v>
      </c>
    </row>
    <row r="27165" spans="2:11" x14ac:dyDescent="0.25">
      <c r="B27165" s="54" t="s">
        <v>148</v>
      </c>
      <c r="C27165" s="54" t="s">
        <v>749</v>
      </c>
      <c r="D27165" s="54" t="s">
        <v>185</v>
      </c>
      <c r="E27165" s="54">
        <v>2019</v>
      </c>
      <c r="F27165" s="54">
        <v>5643</v>
      </c>
      <c r="H27165" s="70">
        <f>IFERROR(INDEX(MSN2EPS!$E$2:$E$32,MATCH(C27165,MSN2EPS!$B$2:$B$32,0)),0)</f>
        <v>0</v>
      </c>
      <c r="I27165" s="70">
        <f>IFERROR(INDEX(MSN2EPS!$F$2:$F$32,MATCH(C27165,MSN2EPS!$B$2:$B$32,0)),0)</f>
        <v>0</v>
      </c>
      <c r="J27165" s="70">
        <f>IFERROR(INDEX(MSN2EPS!$G$2:$G$32,MATCH(C27165,MSN2EPS!$B$2:$B$32,0)),0)</f>
        <v>0</v>
      </c>
      <c r="K27165" s="70" t="str">
        <f>INDEX(crosswalks!$V$4:$V$54,MATCH(D27165,crosswalks!$U$4:$U$54,0))</f>
        <v>Midwest Census Region</v>
      </c>
    </row>
    <row r="27166" spans="2:11" x14ac:dyDescent="0.25">
      <c r="B27166" s="54" t="s">
        <v>148</v>
      </c>
      <c r="C27166" s="54" t="s">
        <v>749</v>
      </c>
      <c r="D27166" s="54" t="s">
        <v>186</v>
      </c>
      <c r="E27166" s="54">
        <v>2019</v>
      </c>
      <c r="F27166" s="54">
        <v>2538</v>
      </c>
      <c r="H27166" s="70">
        <f>IFERROR(INDEX(MSN2EPS!$E$2:$E$32,MATCH(C27166,MSN2EPS!$B$2:$B$32,0)),0)</f>
        <v>0</v>
      </c>
      <c r="I27166" s="70">
        <f>IFERROR(INDEX(MSN2EPS!$F$2:$F$32,MATCH(C27166,MSN2EPS!$B$2:$B$32,0)),0)</f>
        <v>0</v>
      </c>
      <c r="J27166" s="70">
        <f>IFERROR(INDEX(MSN2EPS!$G$2:$G$32,MATCH(C27166,MSN2EPS!$B$2:$B$32,0)),0)</f>
        <v>0</v>
      </c>
      <c r="K27166" s="70" t="str">
        <f>INDEX(crosswalks!$V$4:$V$54,MATCH(D27166,crosswalks!$U$4:$U$54,0))</f>
        <v>South Census Region</v>
      </c>
    </row>
    <row r="27167" spans="2:11" x14ac:dyDescent="0.25">
      <c r="B27167" s="54" t="s">
        <v>148</v>
      </c>
      <c r="C27167" s="54" t="s">
        <v>749</v>
      </c>
      <c r="D27167" s="54" t="s">
        <v>187</v>
      </c>
      <c r="E27167" s="54">
        <v>2019</v>
      </c>
      <c r="F27167" s="54">
        <v>1729</v>
      </c>
      <c r="H27167" s="70">
        <f>IFERROR(INDEX(MSN2EPS!$E$2:$E$32,MATCH(C27167,MSN2EPS!$B$2:$B$32,0)),0)</f>
        <v>0</v>
      </c>
      <c r="I27167" s="70">
        <f>IFERROR(INDEX(MSN2EPS!$F$2:$F$32,MATCH(C27167,MSN2EPS!$B$2:$B$32,0)),0)</f>
        <v>0</v>
      </c>
      <c r="J27167" s="70">
        <f>IFERROR(INDEX(MSN2EPS!$G$2:$G$32,MATCH(C27167,MSN2EPS!$B$2:$B$32,0)),0)</f>
        <v>0</v>
      </c>
      <c r="K27167" s="70" t="str">
        <f>INDEX(crosswalks!$V$4:$V$54,MATCH(D27167,crosswalks!$U$4:$U$54,0))</f>
        <v>West Census Region</v>
      </c>
    </row>
    <row r="27168" spans="2:11" x14ac:dyDescent="0.25">
      <c r="B27168" s="54" t="s">
        <v>148</v>
      </c>
      <c r="C27168" s="54" t="s">
        <v>749</v>
      </c>
      <c r="D27168" s="54" t="s">
        <v>188</v>
      </c>
      <c r="E27168" s="54">
        <v>2019</v>
      </c>
      <c r="F27168" s="54">
        <v>4791</v>
      </c>
      <c r="H27168" s="70">
        <f>IFERROR(INDEX(MSN2EPS!$E$2:$E$32,MATCH(C27168,MSN2EPS!$B$2:$B$32,0)),0)</f>
        <v>0</v>
      </c>
      <c r="I27168" s="70">
        <f>IFERROR(INDEX(MSN2EPS!$F$2:$F$32,MATCH(C27168,MSN2EPS!$B$2:$B$32,0)),0)</f>
        <v>0</v>
      </c>
      <c r="J27168" s="70">
        <f>IFERROR(INDEX(MSN2EPS!$G$2:$G$32,MATCH(C27168,MSN2EPS!$B$2:$B$32,0)),0)</f>
        <v>0</v>
      </c>
      <c r="K27168" s="70" t="str">
        <f>INDEX(crosswalks!$V$4:$V$54,MATCH(D27168,crosswalks!$U$4:$U$54,0))</f>
        <v>Northeast Census Region</v>
      </c>
    </row>
    <row r="27169" spans="2:11" x14ac:dyDescent="0.25">
      <c r="B27169" s="54" t="s">
        <v>148</v>
      </c>
      <c r="C27169" s="54" t="s">
        <v>749</v>
      </c>
      <c r="D27169" s="54" t="s">
        <v>189</v>
      </c>
      <c r="E27169" s="54">
        <v>2019</v>
      </c>
      <c r="F27169" s="54">
        <v>118</v>
      </c>
      <c r="H27169" s="70">
        <f>IFERROR(INDEX(MSN2EPS!$E$2:$E$32,MATCH(C27169,MSN2EPS!$B$2:$B$32,0)),0)</f>
        <v>0</v>
      </c>
      <c r="I27169" s="70">
        <f>IFERROR(INDEX(MSN2EPS!$F$2:$F$32,MATCH(C27169,MSN2EPS!$B$2:$B$32,0)),0)</f>
        <v>0</v>
      </c>
      <c r="J27169" s="70">
        <f>IFERROR(INDEX(MSN2EPS!$G$2:$G$32,MATCH(C27169,MSN2EPS!$B$2:$B$32,0)),0)</f>
        <v>0</v>
      </c>
      <c r="K27169" s="70" t="str">
        <f>INDEX(crosswalks!$V$4:$V$54,MATCH(D27169,crosswalks!$U$4:$U$54,0))</f>
        <v>Northeast Census Region</v>
      </c>
    </row>
    <row r="27170" spans="2:11" x14ac:dyDescent="0.25">
      <c r="B27170" s="54" t="s">
        <v>148</v>
      </c>
      <c r="C27170" s="54" t="s">
        <v>749</v>
      </c>
      <c r="D27170" s="54" t="s">
        <v>190</v>
      </c>
      <c r="E27170" s="54">
        <v>2019</v>
      </c>
      <c r="F27170" s="54">
        <v>2144</v>
      </c>
      <c r="H27170" s="70">
        <f>IFERROR(INDEX(MSN2EPS!$E$2:$E$32,MATCH(C27170,MSN2EPS!$B$2:$B$32,0)),0)</f>
        <v>0</v>
      </c>
      <c r="I27170" s="70">
        <f>IFERROR(INDEX(MSN2EPS!$F$2:$F$32,MATCH(C27170,MSN2EPS!$B$2:$B$32,0)),0)</f>
        <v>0</v>
      </c>
      <c r="J27170" s="70">
        <f>IFERROR(INDEX(MSN2EPS!$G$2:$G$32,MATCH(C27170,MSN2EPS!$B$2:$B$32,0)),0)</f>
        <v>0</v>
      </c>
      <c r="K27170" s="70" t="str">
        <f>INDEX(crosswalks!$V$4:$V$54,MATCH(D27170,crosswalks!$U$4:$U$54,0))</f>
        <v>South Census Region</v>
      </c>
    </row>
    <row r="27171" spans="2:11" x14ac:dyDescent="0.25">
      <c r="B27171" s="54" t="s">
        <v>148</v>
      </c>
      <c r="C27171" s="54" t="s">
        <v>749</v>
      </c>
      <c r="D27171" s="54" t="s">
        <v>191</v>
      </c>
      <c r="E27171" s="54">
        <v>2019</v>
      </c>
      <c r="F27171" s="54">
        <v>2209</v>
      </c>
      <c r="H27171" s="70">
        <f>IFERROR(INDEX(MSN2EPS!$E$2:$E$32,MATCH(C27171,MSN2EPS!$B$2:$B$32,0)),0)</f>
        <v>0</v>
      </c>
      <c r="I27171" s="70">
        <f>IFERROR(INDEX(MSN2EPS!$F$2:$F$32,MATCH(C27171,MSN2EPS!$B$2:$B$32,0)),0)</f>
        <v>0</v>
      </c>
      <c r="J27171" s="70">
        <f>IFERROR(INDEX(MSN2EPS!$G$2:$G$32,MATCH(C27171,MSN2EPS!$B$2:$B$32,0)),0)</f>
        <v>0</v>
      </c>
      <c r="K27171" s="70" t="str">
        <f>INDEX(crosswalks!$V$4:$V$54,MATCH(D27171,crosswalks!$U$4:$U$54,0))</f>
        <v>Midwest Census Region</v>
      </c>
    </row>
    <row r="27172" spans="2:11" x14ac:dyDescent="0.25">
      <c r="B27172" s="54" t="s">
        <v>148</v>
      </c>
      <c r="C27172" s="54" t="s">
        <v>749</v>
      </c>
      <c r="D27172" s="54" t="s">
        <v>192</v>
      </c>
      <c r="E27172" s="54">
        <v>2019</v>
      </c>
      <c r="F27172" s="54">
        <v>2073</v>
      </c>
      <c r="H27172" s="70">
        <f>IFERROR(INDEX(MSN2EPS!$E$2:$E$32,MATCH(C27172,MSN2EPS!$B$2:$B$32,0)),0)</f>
        <v>0</v>
      </c>
      <c r="I27172" s="70">
        <f>IFERROR(INDEX(MSN2EPS!$F$2:$F$32,MATCH(C27172,MSN2EPS!$B$2:$B$32,0)),0)</f>
        <v>0</v>
      </c>
      <c r="J27172" s="70">
        <f>IFERROR(INDEX(MSN2EPS!$G$2:$G$32,MATCH(C27172,MSN2EPS!$B$2:$B$32,0)),0)</f>
        <v>0</v>
      </c>
      <c r="K27172" s="70" t="str">
        <f>INDEX(crosswalks!$V$4:$V$54,MATCH(D27172,crosswalks!$U$4:$U$54,0))</f>
        <v>South Census Region</v>
      </c>
    </row>
    <row r="27173" spans="2:11" x14ac:dyDescent="0.25">
      <c r="B27173" s="54" t="s">
        <v>148</v>
      </c>
      <c r="C27173" s="54" t="s">
        <v>749</v>
      </c>
      <c r="D27173" s="54" t="s">
        <v>193</v>
      </c>
      <c r="E27173" s="54">
        <v>2019</v>
      </c>
      <c r="F27173" s="54">
        <v>221751</v>
      </c>
      <c r="H27173" s="70">
        <f>IFERROR(INDEX(MSN2EPS!$E$2:$E$32,MATCH(C27173,MSN2EPS!$B$2:$B$32,0)),0)</f>
        <v>0</v>
      </c>
      <c r="I27173" s="70">
        <f>IFERROR(INDEX(MSN2EPS!$F$2:$F$32,MATCH(C27173,MSN2EPS!$B$2:$B$32,0)),0)</f>
        <v>0</v>
      </c>
      <c r="J27173" s="70">
        <f>IFERROR(INDEX(MSN2EPS!$G$2:$G$32,MATCH(C27173,MSN2EPS!$B$2:$B$32,0)),0)</f>
        <v>0</v>
      </c>
      <c r="K27173" s="70" t="str">
        <f>INDEX(crosswalks!$V$4:$V$54,MATCH(D27173,crosswalks!$U$4:$U$54,0))</f>
        <v>South Census Region</v>
      </c>
    </row>
    <row r="27174" spans="2:11" x14ac:dyDescent="0.25">
      <c r="B27174" s="54" t="s">
        <v>148</v>
      </c>
      <c r="C27174" s="54" t="s">
        <v>749</v>
      </c>
      <c r="D27174" s="54" t="s">
        <v>194</v>
      </c>
      <c r="E27174" s="54">
        <v>2019</v>
      </c>
      <c r="F27174" s="54">
        <v>464582</v>
      </c>
      <c r="H27174" s="70">
        <f>IFERROR(INDEX(MSN2EPS!$E$2:$E$32,MATCH(C27174,MSN2EPS!$B$2:$B$32,0)),0)</f>
        <v>0</v>
      </c>
      <c r="I27174" s="70">
        <f>IFERROR(INDEX(MSN2EPS!$F$2:$F$32,MATCH(C27174,MSN2EPS!$B$2:$B$32,0)),0)</f>
        <v>0</v>
      </c>
      <c r="J27174" s="70">
        <f>IFERROR(INDEX(MSN2EPS!$G$2:$G$32,MATCH(C27174,MSN2EPS!$B$2:$B$32,0)),0)</f>
        <v>0</v>
      </c>
      <c r="K27174" s="70" t="e">
        <f>INDEX(crosswalks!$V$4:$V$54,MATCH(D27174,crosswalks!$U$4:$U$54,0))</f>
        <v>#N/A</v>
      </c>
    </row>
    <row r="27175" spans="2:11" x14ac:dyDescent="0.25">
      <c r="B27175" s="54" t="s">
        <v>148</v>
      </c>
      <c r="C27175" s="54" t="s">
        <v>749</v>
      </c>
      <c r="D27175" s="54" t="s">
        <v>195</v>
      </c>
      <c r="E27175" s="54">
        <v>2019</v>
      </c>
      <c r="F27175" s="54">
        <v>1082</v>
      </c>
      <c r="H27175" s="70">
        <f>IFERROR(INDEX(MSN2EPS!$E$2:$E$32,MATCH(C27175,MSN2EPS!$B$2:$B$32,0)),0)</f>
        <v>0</v>
      </c>
      <c r="I27175" s="70">
        <f>IFERROR(INDEX(MSN2EPS!$F$2:$F$32,MATCH(C27175,MSN2EPS!$B$2:$B$32,0)),0)</f>
        <v>0</v>
      </c>
      <c r="J27175" s="70">
        <f>IFERROR(INDEX(MSN2EPS!$G$2:$G$32,MATCH(C27175,MSN2EPS!$B$2:$B$32,0)),0)</f>
        <v>0</v>
      </c>
      <c r="K27175" s="70" t="str">
        <f>INDEX(crosswalks!$V$4:$V$54,MATCH(D27175,crosswalks!$U$4:$U$54,0))</f>
        <v>West Census Region</v>
      </c>
    </row>
    <row r="27176" spans="2:11" x14ac:dyDescent="0.25">
      <c r="B27176" s="54" t="s">
        <v>148</v>
      </c>
      <c r="C27176" s="54" t="s">
        <v>749</v>
      </c>
      <c r="D27176" s="54" t="s">
        <v>196</v>
      </c>
      <c r="E27176" s="54">
        <v>2019</v>
      </c>
      <c r="F27176" s="54">
        <v>2585</v>
      </c>
      <c r="H27176" s="70">
        <f>IFERROR(INDEX(MSN2EPS!$E$2:$E$32,MATCH(C27176,MSN2EPS!$B$2:$B$32,0)),0)</f>
        <v>0</v>
      </c>
      <c r="I27176" s="70">
        <f>IFERROR(INDEX(MSN2EPS!$F$2:$F$32,MATCH(C27176,MSN2EPS!$B$2:$B$32,0)),0)</f>
        <v>0</v>
      </c>
      <c r="J27176" s="70">
        <f>IFERROR(INDEX(MSN2EPS!$G$2:$G$32,MATCH(C27176,MSN2EPS!$B$2:$B$32,0)),0)</f>
        <v>0</v>
      </c>
      <c r="K27176" s="70" t="str">
        <f>INDEX(crosswalks!$V$4:$V$54,MATCH(D27176,crosswalks!$U$4:$U$54,0))</f>
        <v>South Census Region</v>
      </c>
    </row>
    <row r="27177" spans="2:11" x14ac:dyDescent="0.25">
      <c r="B27177" s="54" t="s">
        <v>148</v>
      </c>
      <c r="C27177" s="54" t="s">
        <v>749</v>
      </c>
      <c r="D27177" s="54" t="s">
        <v>197</v>
      </c>
      <c r="E27177" s="54">
        <v>2019</v>
      </c>
      <c r="F27177" s="54">
        <v>164</v>
      </c>
      <c r="H27177" s="70">
        <f>IFERROR(INDEX(MSN2EPS!$E$2:$E$32,MATCH(C27177,MSN2EPS!$B$2:$B$32,0)),0)</f>
        <v>0</v>
      </c>
      <c r="I27177" s="70">
        <f>IFERROR(INDEX(MSN2EPS!$F$2:$F$32,MATCH(C27177,MSN2EPS!$B$2:$B$32,0)),0)</f>
        <v>0</v>
      </c>
      <c r="J27177" s="70">
        <f>IFERROR(INDEX(MSN2EPS!$G$2:$G$32,MATCH(C27177,MSN2EPS!$B$2:$B$32,0)),0)</f>
        <v>0</v>
      </c>
      <c r="K27177" s="70" t="str">
        <f>INDEX(crosswalks!$V$4:$V$54,MATCH(D27177,crosswalks!$U$4:$U$54,0))</f>
        <v>Northeast Census Region</v>
      </c>
    </row>
    <row r="27178" spans="2:11" x14ac:dyDescent="0.25">
      <c r="B27178" s="54" t="s">
        <v>148</v>
      </c>
      <c r="C27178" s="54" t="s">
        <v>749</v>
      </c>
      <c r="D27178" s="54" t="s">
        <v>198</v>
      </c>
      <c r="E27178" s="54">
        <v>2019</v>
      </c>
      <c r="F27178" s="54">
        <v>2528</v>
      </c>
      <c r="H27178" s="70">
        <f>IFERROR(INDEX(MSN2EPS!$E$2:$E$32,MATCH(C27178,MSN2EPS!$B$2:$B$32,0)),0)</f>
        <v>0</v>
      </c>
      <c r="I27178" s="70">
        <f>IFERROR(INDEX(MSN2EPS!$F$2:$F$32,MATCH(C27178,MSN2EPS!$B$2:$B$32,0)),0)</f>
        <v>0</v>
      </c>
      <c r="J27178" s="70">
        <f>IFERROR(INDEX(MSN2EPS!$G$2:$G$32,MATCH(C27178,MSN2EPS!$B$2:$B$32,0)),0)</f>
        <v>0</v>
      </c>
      <c r="K27178" s="70" t="str">
        <f>INDEX(crosswalks!$V$4:$V$54,MATCH(D27178,crosswalks!$U$4:$U$54,0))</f>
        <v>West Census Region</v>
      </c>
    </row>
    <row r="27179" spans="2:11" x14ac:dyDescent="0.25">
      <c r="B27179" s="54" t="s">
        <v>148</v>
      </c>
      <c r="C27179" s="54" t="s">
        <v>749</v>
      </c>
      <c r="D27179" s="54" t="s">
        <v>199</v>
      </c>
      <c r="E27179" s="54">
        <v>2019</v>
      </c>
      <c r="F27179" s="54">
        <v>6563</v>
      </c>
      <c r="H27179" s="70">
        <f>IFERROR(INDEX(MSN2EPS!$E$2:$E$32,MATCH(C27179,MSN2EPS!$B$2:$B$32,0)),0)</f>
        <v>0</v>
      </c>
      <c r="I27179" s="70">
        <f>IFERROR(INDEX(MSN2EPS!$F$2:$F$32,MATCH(C27179,MSN2EPS!$B$2:$B$32,0)),0)</f>
        <v>0</v>
      </c>
      <c r="J27179" s="70">
        <f>IFERROR(INDEX(MSN2EPS!$G$2:$G$32,MATCH(C27179,MSN2EPS!$B$2:$B$32,0)),0)</f>
        <v>0</v>
      </c>
      <c r="K27179" s="70" t="str">
        <f>INDEX(crosswalks!$V$4:$V$54,MATCH(D27179,crosswalks!$U$4:$U$54,0))</f>
        <v>Midwest Census Region</v>
      </c>
    </row>
    <row r="27180" spans="2:11" x14ac:dyDescent="0.25">
      <c r="B27180" s="54" t="s">
        <v>148</v>
      </c>
      <c r="C27180" s="54" t="s">
        <v>749</v>
      </c>
      <c r="D27180" s="54" t="s">
        <v>200</v>
      </c>
      <c r="E27180" s="54">
        <v>2019</v>
      </c>
      <c r="F27180" s="54">
        <v>383</v>
      </c>
      <c r="H27180" s="70">
        <f>IFERROR(INDEX(MSN2EPS!$E$2:$E$32,MATCH(C27180,MSN2EPS!$B$2:$B$32,0)),0)</f>
        <v>0</v>
      </c>
      <c r="I27180" s="70">
        <f>IFERROR(INDEX(MSN2EPS!$F$2:$F$32,MATCH(C27180,MSN2EPS!$B$2:$B$32,0)),0)</f>
        <v>0</v>
      </c>
      <c r="J27180" s="70">
        <f>IFERROR(INDEX(MSN2EPS!$G$2:$G$32,MATCH(C27180,MSN2EPS!$B$2:$B$32,0)),0)</f>
        <v>0</v>
      </c>
      <c r="K27180" s="70" t="str">
        <f>INDEX(crosswalks!$V$4:$V$54,MATCH(D27180,crosswalks!$U$4:$U$54,0))</f>
        <v>South Census Region</v>
      </c>
    </row>
    <row r="27181" spans="2:11" x14ac:dyDescent="0.25">
      <c r="B27181" s="54" t="s">
        <v>148</v>
      </c>
      <c r="C27181" s="54" t="s">
        <v>749</v>
      </c>
      <c r="D27181" s="54" t="s">
        <v>201</v>
      </c>
      <c r="E27181" s="54">
        <v>2019</v>
      </c>
      <c r="F27181" s="54">
        <v>540</v>
      </c>
      <c r="H27181" s="70">
        <f>IFERROR(INDEX(MSN2EPS!$E$2:$E$32,MATCH(C27181,MSN2EPS!$B$2:$B$32,0)),0)</f>
        <v>0</v>
      </c>
      <c r="I27181" s="70">
        <f>IFERROR(INDEX(MSN2EPS!$F$2:$F$32,MATCH(C27181,MSN2EPS!$B$2:$B$32,0)),0)</f>
        <v>0</v>
      </c>
      <c r="J27181" s="70">
        <f>IFERROR(INDEX(MSN2EPS!$G$2:$G$32,MATCH(C27181,MSN2EPS!$B$2:$B$32,0)),0)</f>
        <v>0</v>
      </c>
      <c r="K27181" s="70" t="str">
        <f>INDEX(crosswalks!$V$4:$V$54,MATCH(D27181,crosswalks!$U$4:$U$54,0))</f>
        <v>West Census Region</v>
      </c>
    </row>
    <row r="27182" spans="2:11" x14ac:dyDescent="0.25">
      <c r="B27182" s="54" t="s">
        <v>148</v>
      </c>
      <c r="C27182" s="54" t="s">
        <v>750</v>
      </c>
      <c r="D27182" s="54" t="s">
        <v>150</v>
      </c>
      <c r="E27182" s="54">
        <v>2019</v>
      </c>
      <c r="F27182" s="54">
        <v>14.86</v>
      </c>
      <c r="H27182" s="70">
        <f>IFERROR(INDEX(MSN2EPS!$E$2:$E$32,MATCH(C27182,MSN2EPS!$B$2:$B$32,0)),0)</f>
        <v>0</v>
      </c>
      <c r="I27182" s="70">
        <f>IFERROR(INDEX(MSN2EPS!$F$2:$F$32,MATCH(C27182,MSN2EPS!$B$2:$B$32,0)),0)</f>
        <v>0</v>
      </c>
      <c r="J27182" s="70">
        <f>IFERROR(INDEX(MSN2EPS!$G$2:$G$32,MATCH(C27182,MSN2EPS!$B$2:$B$32,0)),0)</f>
        <v>0</v>
      </c>
      <c r="K27182" s="70" t="str">
        <f>INDEX(crosswalks!$V$4:$V$54,MATCH(D27182,crosswalks!$U$4:$U$54,0))</f>
        <v>West Census Region</v>
      </c>
    </row>
    <row r="27183" spans="2:11" x14ac:dyDescent="0.25">
      <c r="B27183" s="54" t="s">
        <v>148</v>
      </c>
      <c r="C27183" s="54" t="s">
        <v>750</v>
      </c>
      <c r="D27183" s="54" t="s">
        <v>151</v>
      </c>
      <c r="E27183" s="54">
        <v>2019</v>
      </c>
      <c r="F27183" s="54">
        <v>7.86</v>
      </c>
      <c r="H27183" s="70">
        <f>IFERROR(INDEX(MSN2EPS!$E$2:$E$32,MATCH(C27183,MSN2EPS!$B$2:$B$32,0)),0)</f>
        <v>0</v>
      </c>
      <c r="I27183" s="70">
        <f>IFERROR(INDEX(MSN2EPS!$F$2:$F$32,MATCH(C27183,MSN2EPS!$B$2:$B$32,0)),0)</f>
        <v>0</v>
      </c>
      <c r="J27183" s="70">
        <f>IFERROR(INDEX(MSN2EPS!$G$2:$G$32,MATCH(C27183,MSN2EPS!$B$2:$B$32,0)),0)</f>
        <v>0</v>
      </c>
      <c r="K27183" s="70" t="str">
        <f>INDEX(crosswalks!$V$4:$V$54,MATCH(D27183,crosswalks!$U$4:$U$54,0))</f>
        <v>South Census Region</v>
      </c>
    </row>
    <row r="27184" spans="2:11" x14ac:dyDescent="0.25">
      <c r="B27184" s="54" t="s">
        <v>148</v>
      </c>
      <c r="C27184" s="54" t="s">
        <v>750</v>
      </c>
      <c r="D27184" s="54" t="s">
        <v>152</v>
      </c>
      <c r="E27184" s="54">
        <v>2019</v>
      </c>
      <c r="F27184" s="54">
        <v>8.0500000000000007</v>
      </c>
      <c r="H27184" s="70">
        <f>IFERROR(INDEX(MSN2EPS!$E$2:$E$32,MATCH(C27184,MSN2EPS!$B$2:$B$32,0)),0)</f>
        <v>0</v>
      </c>
      <c r="I27184" s="70">
        <f>IFERROR(INDEX(MSN2EPS!$F$2:$F$32,MATCH(C27184,MSN2EPS!$B$2:$B$32,0)),0)</f>
        <v>0</v>
      </c>
      <c r="J27184" s="70">
        <f>IFERROR(INDEX(MSN2EPS!$G$2:$G$32,MATCH(C27184,MSN2EPS!$B$2:$B$32,0)),0)</f>
        <v>0</v>
      </c>
      <c r="K27184" s="70" t="str">
        <f>INDEX(crosswalks!$V$4:$V$54,MATCH(D27184,crosswalks!$U$4:$U$54,0))</f>
        <v>South Census Region</v>
      </c>
    </row>
    <row r="27185" spans="2:11" x14ac:dyDescent="0.25">
      <c r="B27185" s="54" t="s">
        <v>148</v>
      </c>
      <c r="C27185" s="54" t="s">
        <v>750</v>
      </c>
      <c r="D27185" s="54" t="s">
        <v>153</v>
      </c>
      <c r="E27185" s="54">
        <v>2019</v>
      </c>
      <c r="F27185" s="54">
        <v>15.69</v>
      </c>
      <c r="H27185" s="70">
        <f>IFERROR(INDEX(MSN2EPS!$E$2:$E$32,MATCH(C27185,MSN2EPS!$B$2:$B$32,0)),0)</f>
        <v>0</v>
      </c>
      <c r="I27185" s="70">
        <f>IFERROR(INDEX(MSN2EPS!$F$2:$F$32,MATCH(C27185,MSN2EPS!$B$2:$B$32,0)),0)</f>
        <v>0</v>
      </c>
      <c r="J27185" s="70">
        <f>IFERROR(INDEX(MSN2EPS!$G$2:$G$32,MATCH(C27185,MSN2EPS!$B$2:$B$32,0)),0)</f>
        <v>0</v>
      </c>
      <c r="K27185" s="70" t="str">
        <f>INDEX(crosswalks!$V$4:$V$54,MATCH(D27185,crosswalks!$U$4:$U$54,0))</f>
        <v>West Census Region</v>
      </c>
    </row>
    <row r="27186" spans="2:11" x14ac:dyDescent="0.25">
      <c r="B27186" s="54" t="s">
        <v>148</v>
      </c>
      <c r="C27186" s="54" t="s">
        <v>750</v>
      </c>
      <c r="D27186" s="54" t="s">
        <v>154</v>
      </c>
      <c r="E27186" s="54">
        <v>2019</v>
      </c>
      <c r="F27186" s="54">
        <v>15.94</v>
      </c>
      <c r="H27186" s="70">
        <f>IFERROR(INDEX(MSN2EPS!$E$2:$E$32,MATCH(C27186,MSN2EPS!$B$2:$B$32,0)),0)</f>
        <v>0</v>
      </c>
      <c r="I27186" s="70">
        <f>IFERROR(INDEX(MSN2EPS!$F$2:$F$32,MATCH(C27186,MSN2EPS!$B$2:$B$32,0)),0)</f>
        <v>0</v>
      </c>
      <c r="J27186" s="70">
        <f>IFERROR(INDEX(MSN2EPS!$G$2:$G$32,MATCH(C27186,MSN2EPS!$B$2:$B$32,0)),0)</f>
        <v>0</v>
      </c>
      <c r="K27186" s="70" t="str">
        <f>INDEX(crosswalks!$V$4:$V$54,MATCH(D27186,crosswalks!$U$4:$U$54,0))</f>
        <v>West Census Region</v>
      </c>
    </row>
    <row r="27187" spans="2:11" x14ac:dyDescent="0.25">
      <c r="B27187" s="54" t="s">
        <v>148</v>
      </c>
      <c r="C27187" s="54" t="s">
        <v>750</v>
      </c>
      <c r="D27187" s="54" t="s">
        <v>155</v>
      </c>
      <c r="E27187" s="54">
        <v>2019</v>
      </c>
      <c r="F27187" s="54">
        <v>11.53</v>
      </c>
      <c r="H27187" s="70">
        <f>IFERROR(INDEX(MSN2EPS!$E$2:$E$32,MATCH(C27187,MSN2EPS!$B$2:$B$32,0)),0)</f>
        <v>0</v>
      </c>
      <c r="I27187" s="70">
        <f>IFERROR(INDEX(MSN2EPS!$F$2:$F$32,MATCH(C27187,MSN2EPS!$B$2:$B$32,0)),0)</f>
        <v>0</v>
      </c>
      <c r="J27187" s="70">
        <f>IFERROR(INDEX(MSN2EPS!$G$2:$G$32,MATCH(C27187,MSN2EPS!$B$2:$B$32,0)),0)</f>
        <v>0</v>
      </c>
      <c r="K27187" s="70" t="str">
        <f>INDEX(crosswalks!$V$4:$V$54,MATCH(D27187,crosswalks!$U$4:$U$54,0))</f>
        <v>West Census Region</v>
      </c>
    </row>
    <row r="27188" spans="2:11" x14ac:dyDescent="0.25">
      <c r="B27188" s="54" t="s">
        <v>148</v>
      </c>
      <c r="C27188" s="54" t="s">
        <v>750</v>
      </c>
      <c r="D27188" s="54" t="s">
        <v>156</v>
      </c>
      <c r="E27188" s="54">
        <v>2019</v>
      </c>
      <c r="F27188" s="54">
        <v>15.61</v>
      </c>
      <c r="H27188" s="70">
        <f>IFERROR(INDEX(MSN2EPS!$E$2:$E$32,MATCH(C27188,MSN2EPS!$B$2:$B$32,0)),0)</f>
        <v>0</v>
      </c>
      <c r="I27188" s="70">
        <f>IFERROR(INDEX(MSN2EPS!$F$2:$F$32,MATCH(C27188,MSN2EPS!$B$2:$B$32,0)),0)</f>
        <v>0</v>
      </c>
      <c r="J27188" s="70">
        <f>IFERROR(INDEX(MSN2EPS!$G$2:$G$32,MATCH(C27188,MSN2EPS!$B$2:$B$32,0)),0)</f>
        <v>0</v>
      </c>
      <c r="K27188" s="70" t="str">
        <f>INDEX(crosswalks!$V$4:$V$54,MATCH(D27188,crosswalks!$U$4:$U$54,0))</f>
        <v>Northeast Census Region</v>
      </c>
    </row>
    <row r="27189" spans="2:11" x14ac:dyDescent="0.25">
      <c r="B27189" s="54" t="s">
        <v>148</v>
      </c>
      <c r="C27189" s="54" t="s">
        <v>750</v>
      </c>
      <c r="D27189" s="54" t="s">
        <v>157</v>
      </c>
      <c r="E27189" s="54">
        <v>2019</v>
      </c>
      <c r="F27189" s="54">
        <v>13.97</v>
      </c>
      <c r="H27189" s="70">
        <f>IFERROR(INDEX(MSN2EPS!$E$2:$E$32,MATCH(C27189,MSN2EPS!$B$2:$B$32,0)),0)</f>
        <v>0</v>
      </c>
      <c r="I27189" s="70">
        <f>IFERROR(INDEX(MSN2EPS!$F$2:$F$32,MATCH(C27189,MSN2EPS!$B$2:$B$32,0)),0)</f>
        <v>0</v>
      </c>
      <c r="J27189" s="70">
        <f>IFERROR(INDEX(MSN2EPS!$G$2:$G$32,MATCH(C27189,MSN2EPS!$B$2:$B$32,0)),0)</f>
        <v>0</v>
      </c>
      <c r="K27189" s="70" t="str">
        <f>INDEX(crosswalks!$V$4:$V$54,MATCH(D27189,crosswalks!$U$4:$U$54,0))</f>
        <v>South Census Region</v>
      </c>
    </row>
    <row r="27190" spans="2:11" x14ac:dyDescent="0.25">
      <c r="B27190" s="54" t="s">
        <v>148</v>
      </c>
      <c r="C27190" s="54" t="s">
        <v>750</v>
      </c>
      <c r="D27190" s="54" t="s">
        <v>158</v>
      </c>
      <c r="E27190" s="54">
        <v>2019</v>
      </c>
      <c r="F27190" s="54">
        <v>13.18</v>
      </c>
      <c r="H27190" s="70">
        <f>IFERROR(INDEX(MSN2EPS!$E$2:$E$32,MATCH(C27190,MSN2EPS!$B$2:$B$32,0)),0)</f>
        <v>0</v>
      </c>
      <c r="I27190" s="70">
        <f>IFERROR(INDEX(MSN2EPS!$F$2:$F$32,MATCH(C27190,MSN2EPS!$B$2:$B$32,0)),0)</f>
        <v>0</v>
      </c>
      <c r="J27190" s="70">
        <f>IFERROR(INDEX(MSN2EPS!$G$2:$G$32,MATCH(C27190,MSN2EPS!$B$2:$B$32,0)),0)</f>
        <v>0</v>
      </c>
      <c r="K27190" s="70" t="str">
        <f>INDEX(crosswalks!$V$4:$V$54,MATCH(D27190,crosswalks!$U$4:$U$54,0))</f>
        <v>South Census Region</v>
      </c>
    </row>
    <row r="27191" spans="2:11" x14ac:dyDescent="0.25">
      <c r="B27191" s="54" t="s">
        <v>148</v>
      </c>
      <c r="C27191" s="54" t="s">
        <v>750</v>
      </c>
      <c r="D27191" s="54" t="s">
        <v>159</v>
      </c>
      <c r="E27191" s="54">
        <v>2019</v>
      </c>
      <c r="F27191" s="54">
        <v>12.61</v>
      </c>
      <c r="H27191" s="70">
        <f>IFERROR(INDEX(MSN2EPS!$E$2:$E$32,MATCH(C27191,MSN2EPS!$B$2:$B$32,0)),0)</f>
        <v>0</v>
      </c>
      <c r="I27191" s="70">
        <f>IFERROR(INDEX(MSN2EPS!$F$2:$F$32,MATCH(C27191,MSN2EPS!$B$2:$B$32,0)),0)</f>
        <v>0</v>
      </c>
      <c r="J27191" s="70">
        <f>IFERROR(INDEX(MSN2EPS!$G$2:$G$32,MATCH(C27191,MSN2EPS!$B$2:$B$32,0)),0)</f>
        <v>0</v>
      </c>
      <c r="K27191" s="70" t="str">
        <f>INDEX(crosswalks!$V$4:$V$54,MATCH(D27191,crosswalks!$U$4:$U$54,0))</f>
        <v>South Census Region</v>
      </c>
    </row>
    <row r="27192" spans="2:11" x14ac:dyDescent="0.25">
      <c r="B27192" s="54" t="s">
        <v>148</v>
      </c>
      <c r="C27192" s="54" t="s">
        <v>750</v>
      </c>
      <c r="D27192" s="54" t="s">
        <v>160</v>
      </c>
      <c r="E27192" s="54">
        <v>2019</v>
      </c>
      <c r="F27192" s="54">
        <v>12.37</v>
      </c>
      <c r="H27192" s="70">
        <f>IFERROR(INDEX(MSN2EPS!$E$2:$E$32,MATCH(C27192,MSN2EPS!$B$2:$B$32,0)),0)</f>
        <v>0</v>
      </c>
      <c r="I27192" s="70">
        <f>IFERROR(INDEX(MSN2EPS!$F$2:$F$32,MATCH(C27192,MSN2EPS!$B$2:$B$32,0)),0)</f>
        <v>0</v>
      </c>
      <c r="J27192" s="70">
        <f>IFERROR(INDEX(MSN2EPS!$G$2:$G$32,MATCH(C27192,MSN2EPS!$B$2:$B$32,0)),0)</f>
        <v>0</v>
      </c>
      <c r="K27192" s="70" t="str">
        <f>INDEX(crosswalks!$V$4:$V$54,MATCH(D27192,crosswalks!$U$4:$U$54,0))</f>
        <v>South Census Region</v>
      </c>
    </row>
    <row r="27193" spans="2:11" x14ac:dyDescent="0.25">
      <c r="B27193" s="54" t="s">
        <v>148</v>
      </c>
      <c r="C27193" s="54" t="s">
        <v>750</v>
      </c>
      <c r="D27193" s="54" t="s">
        <v>161</v>
      </c>
      <c r="E27193" s="54">
        <v>2019</v>
      </c>
      <c r="F27193" s="54">
        <v>15.45</v>
      </c>
      <c r="H27193" s="70">
        <f>IFERROR(INDEX(MSN2EPS!$E$2:$E$32,MATCH(C27193,MSN2EPS!$B$2:$B$32,0)),0)</f>
        <v>0</v>
      </c>
      <c r="I27193" s="70">
        <f>IFERROR(INDEX(MSN2EPS!$F$2:$F$32,MATCH(C27193,MSN2EPS!$B$2:$B$32,0)),0)</f>
        <v>0</v>
      </c>
      <c r="J27193" s="70">
        <f>IFERROR(INDEX(MSN2EPS!$G$2:$G$32,MATCH(C27193,MSN2EPS!$B$2:$B$32,0)),0)</f>
        <v>0</v>
      </c>
      <c r="K27193" s="70" t="str">
        <f>INDEX(crosswalks!$V$4:$V$54,MATCH(D27193,crosswalks!$U$4:$U$54,0))</f>
        <v>West Census Region</v>
      </c>
    </row>
    <row r="27194" spans="2:11" x14ac:dyDescent="0.25">
      <c r="B27194" s="54" t="s">
        <v>148</v>
      </c>
      <c r="C27194" s="54" t="s">
        <v>750</v>
      </c>
      <c r="D27194" s="54" t="s">
        <v>162</v>
      </c>
      <c r="E27194" s="54">
        <v>2019</v>
      </c>
      <c r="F27194" s="54">
        <v>10.94</v>
      </c>
      <c r="H27194" s="70">
        <f>IFERROR(INDEX(MSN2EPS!$E$2:$E$32,MATCH(C27194,MSN2EPS!$B$2:$B$32,0)),0)</f>
        <v>0</v>
      </c>
      <c r="I27194" s="70">
        <f>IFERROR(INDEX(MSN2EPS!$F$2:$F$32,MATCH(C27194,MSN2EPS!$B$2:$B$32,0)),0)</f>
        <v>0</v>
      </c>
      <c r="J27194" s="70">
        <f>IFERROR(INDEX(MSN2EPS!$G$2:$G$32,MATCH(C27194,MSN2EPS!$B$2:$B$32,0)),0)</f>
        <v>0</v>
      </c>
      <c r="K27194" s="70" t="str">
        <f>INDEX(crosswalks!$V$4:$V$54,MATCH(D27194,crosswalks!$U$4:$U$54,0))</f>
        <v>Midwest Census Region</v>
      </c>
    </row>
    <row r="27195" spans="2:11" x14ac:dyDescent="0.25">
      <c r="B27195" s="54" t="s">
        <v>148</v>
      </c>
      <c r="C27195" s="54" t="s">
        <v>750</v>
      </c>
      <c r="D27195" s="54" t="s">
        <v>163</v>
      </c>
      <c r="E27195" s="54">
        <v>2019</v>
      </c>
      <c r="F27195" s="54">
        <v>11.88</v>
      </c>
      <c r="H27195" s="70">
        <f>IFERROR(INDEX(MSN2EPS!$E$2:$E$32,MATCH(C27195,MSN2EPS!$B$2:$B$32,0)),0)</f>
        <v>0</v>
      </c>
      <c r="I27195" s="70">
        <f>IFERROR(INDEX(MSN2EPS!$F$2:$F$32,MATCH(C27195,MSN2EPS!$B$2:$B$32,0)),0)</f>
        <v>0</v>
      </c>
      <c r="J27195" s="70">
        <f>IFERROR(INDEX(MSN2EPS!$G$2:$G$32,MATCH(C27195,MSN2EPS!$B$2:$B$32,0)),0)</f>
        <v>0</v>
      </c>
      <c r="K27195" s="70" t="str">
        <f>INDEX(crosswalks!$V$4:$V$54,MATCH(D27195,crosswalks!$U$4:$U$54,0))</f>
        <v>West Census Region</v>
      </c>
    </row>
    <row r="27196" spans="2:11" x14ac:dyDescent="0.25">
      <c r="B27196" s="54" t="s">
        <v>148</v>
      </c>
      <c r="C27196" s="54" t="s">
        <v>750</v>
      </c>
      <c r="D27196" s="54" t="s">
        <v>164</v>
      </c>
      <c r="E27196" s="54">
        <v>2019</v>
      </c>
      <c r="F27196" s="54">
        <v>10.96</v>
      </c>
      <c r="H27196" s="70">
        <f>IFERROR(INDEX(MSN2EPS!$E$2:$E$32,MATCH(C27196,MSN2EPS!$B$2:$B$32,0)),0)</f>
        <v>0</v>
      </c>
      <c r="I27196" s="70">
        <f>IFERROR(INDEX(MSN2EPS!$F$2:$F$32,MATCH(C27196,MSN2EPS!$B$2:$B$32,0)),0)</f>
        <v>0</v>
      </c>
      <c r="J27196" s="70">
        <f>IFERROR(INDEX(MSN2EPS!$G$2:$G$32,MATCH(C27196,MSN2EPS!$B$2:$B$32,0)),0)</f>
        <v>0</v>
      </c>
      <c r="K27196" s="70" t="str">
        <f>INDEX(crosswalks!$V$4:$V$54,MATCH(D27196,crosswalks!$U$4:$U$54,0))</f>
        <v>Midwest Census Region</v>
      </c>
    </row>
    <row r="27197" spans="2:11" x14ac:dyDescent="0.25">
      <c r="B27197" s="54" t="s">
        <v>148</v>
      </c>
      <c r="C27197" s="54" t="s">
        <v>750</v>
      </c>
      <c r="D27197" s="54" t="s">
        <v>165</v>
      </c>
      <c r="E27197" s="54">
        <v>2019</v>
      </c>
      <c r="F27197" s="54">
        <v>11.04</v>
      </c>
      <c r="H27197" s="70">
        <f>IFERROR(INDEX(MSN2EPS!$E$2:$E$32,MATCH(C27197,MSN2EPS!$B$2:$B$32,0)),0)</f>
        <v>0</v>
      </c>
      <c r="I27197" s="70">
        <f>IFERROR(INDEX(MSN2EPS!$F$2:$F$32,MATCH(C27197,MSN2EPS!$B$2:$B$32,0)),0)</f>
        <v>0</v>
      </c>
      <c r="J27197" s="70">
        <f>IFERROR(INDEX(MSN2EPS!$G$2:$G$32,MATCH(C27197,MSN2EPS!$B$2:$B$32,0)),0)</f>
        <v>0</v>
      </c>
      <c r="K27197" s="70" t="str">
        <f>INDEX(crosswalks!$V$4:$V$54,MATCH(D27197,crosswalks!$U$4:$U$54,0))</f>
        <v>Midwest Census Region</v>
      </c>
    </row>
    <row r="27198" spans="2:11" x14ac:dyDescent="0.25">
      <c r="B27198" s="54" t="s">
        <v>148</v>
      </c>
      <c r="C27198" s="54" t="s">
        <v>750</v>
      </c>
      <c r="D27198" s="54" t="s">
        <v>166</v>
      </c>
      <c r="E27198" s="54">
        <v>2019</v>
      </c>
      <c r="F27198" s="54">
        <v>10.99</v>
      </c>
      <c r="H27198" s="70">
        <f>IFERROR(INDEX(MSN2EPS!$E$2:$E$32,MATCH(C27198,MSN2EPS!$B$2:$B$32,0)),0)</f>
        <v>0</v>
      </c>
      <c r="I27198" s="70">
        <f>IFERROR(INDEX(MSN2EPS!$F$2:$F$32,MATCH(C27198,MSN2EPS!$B$2:$B$32,0)),0)</f>
        <v>0</v>
      </c>
      <c r="J27198" s="70">
        <f>IFERROR(INDEX(MSN2EPS!$G$2:$G$32,MATCH(C27198,MSN2EPS!$B$2:$B$32,0)),0)</f>
        <v>0</v>
      </c>
      <c r="K27198" s="70" t="str">
        <f>INDEX(crosswalks!$V$4:$V$54,MATCH(D27198,crosswalks!$U$4:$U$54,0))</f>
        <v>Midwest Census Region</v>
      </c>
    </row>
    <row r="27199" spans="2:11" x14ac:dyDescent="0.25">
      <c r="B27199" s="54" t="s">
        <v>148</v>
      </c>
      <c r="C27199" s="54" t="s">
        <v>750</v>
      </c>
      <c r="D27199" s="54" t="s">
        <v>167</v>
      </c>
      <c r="E27199" s="54">
        <v>2019</v>
      </c>
      <c r="F27199" s="54">
        <v>10.94</v>
      </c>
      <c r="H27199" s="70">
        <f>IFERROR(INDEX(MSN2EPS!$E$2:$E$32,MATCH(C27199,MSN2EPS!$B$2:$B$32,0)),0)</f>
        <v>0</v>
      </c>
      <c r="I27199" s="70">
        <f>IFERROR(INDEX(MSN2EPS!$F$2:$F$32,MATCH(C27199,MSN2EPS!$B$2:$B$32,0)),0)</f>
        <v>0</v>
      </c>
      <c r="J27199" s="70">
        <f>IFERROR(INDEX(MSN2EPS!$G$2:$G$32,MATCH(C27199,MSN2EPS!$B$2:$B$32,0)),0)</f>
        <v>0</v>
      </c>
      <c r="K27199" s="70" t="str">
        <f>INDEX(crosswalks!$V$4:$V$54,MATCH(D27199,crosswalks!$U$4:$U$54,0))</f>
        <v>South Census Region</v>
      </c>
    </row>
    <row r="27200" spans="2:11" x14ac:dyDescent="0.25">
      <c r="B27200" s="54" t="s">
        <v>148</v>
      </c>
      <c r="C27200" s="54" t="s">
        <v>750</v>
      </c>
      <c r="D27200" s="54" t="s">
        <v>168</v>
      </c>
      <c r="E27200" s="54">
        <v>2019</v>
      </c>
      <c r="F27200" s="54">
        <v>7.89</v>
      </c>
      <c r="H27200" s="70">
        <f>IFERROR(INDEX(MSN2EPS!$E$2:$E$32,MATCH(C27200,MSN2EPS!$B$2:$B$32,0)),0)</f>
        <v>0</v>
      </c>
      <c r="I27200" s="70">
        <f>IFERROR(INDEX(MSN2EPS!$F$2:$F$32,MATCH(C27200,MSN2EPS!$B$2:$B$32,0)),0)</f>
        <v>0</v>
      </c>
      <c r="J27200" s="70">
        <f>IFERROR(INDEX(MSN2EPS!$G$2:$G$32,MATCH(C27200,MSN2EPS!$B$2:$B$32,0)),0)</f>
        <v>0</v>
      </c>
      <c r="K27200" s="70" t="str">
        <f>INDEX(crosswalks!$V$4:$V$54,MATCH(D27200,crosswalks!$U$4:$U$54,0))</f>
        <v>South Census Region</v>
      </c>
    </row>
    <row r="27201" spans="2:11" x14ac:dyDescent="0.25">
      <c r="B27201" s="54" t="s">
        <v>148</v>
      </c>
      <c r="C27201" s="54" t="s">
        <v>750</v>
      </c>
      <c r="D27201" s="54" t="s">
        <v>169</v>
      </c>
      <c r="E27201" s="54">
        <v>2019</v>
      </c>
      <c r="F27201" s="54">
        <v>15.59</v>
      </c>
      <c r="H27201" s="70">
        <f>IFERROR(INDEX(MSN2EPS!$E$2:$E$32,MATCH(C27201,MSN2EPS!$B$2:$B$32,0)),0)</f>
        <v>0</v>
      </c>
      <c r="I27201" s="70">
        <f>IFERROR(INDEX(MSN2EPS!$F$2:$F$32,MATCH(C27201,MSN2EPS!$B$2:$B$32,0)),0)</f>
        <v>0</v>
      </c>
      <c r="J27201" s="70">
        <f>IFERROR(INDEX(MSN2EPS!$G$2:$G$32,MATCH(C27201,MSN2EPS!$B$2:$B$32,0)),0)</f>
        <v>0</v>
      </c>
      <c r="K27201" s="70" t="str">
        <f>INDEX(crosswalks!$V$4:$V$54,MATCH(D27201,crosswalks!$U$4:$U$54,0))</f>
        <v>Northeast Census Region</v>
      </c>
    </row>
    <row r="27202" spans="2:11" x14ac:dyDescent="0.25">
      <c r="B27202" s="54" t="s">
        <v>148</v>
      </c>
      <c r="C27202" s="54" t="s">
        <v>750</v>
      </c>
      <c r="D27202" s="54" t="s">
        <v>170</v>
      </c>
      <c r="E27202" s="54">
        <v>2019</v>
      </c>
      <c r="F27202" s="54">
        <v>13.97</v>
      </c>
      <c r="H27202" s="70">
        <f>IFERROR(INDEX(MSN2EPS!$E$2:$E$32,MATCH(C27202,MSN2EPS!$B$2:$B$32,0)),0)</f>
        <v>0</v>
      </c>
      <c r="I27202" s="70">
        <f>IFERROR(INDEX(MSN2EPS!$F$2:$F$32,MATCH(C27202,MSN2EPS!$B$2:$B$32,0)),0)</f>
        <v>0</v>
      </c>
      <c r="J27202" s="70">
        <f>IFERROR(INDEX(MSN2EPS!$G$2:$G$32,MATCH(C27202,MSN2EPS!$B$2:$B$32,0)),0)</f>
        <v>0</v>
      </c>
      <c r="K27202" s="70" t="str">
        <f>INDEX(crosswalks!$V$4:$V$54,MATCH(D27202,crosswalks!$U$4:$U$54,0))</f>
        <v>South Census Region</v>
      </c>
    </row>
    <row r="27203" spans="2:11" x14ac:dyDescent="0.25">
      <c r="B27203" s="54" t="s">
        <v>148</v>
      </c>
      <c r="C27203" s="54" t="s">
        <v>750</v>
      </c>
      <c r="D27203" s="54" t="s">
        <v>171</v>
      </c>
      <c r="E27203" s="54">
        <v>2019</v>
      </c>
      <c r="F27203" s="54">
        <v>15.48</v>
      </c>
      <c r="H27203" s="70">
        <f>IFERROR(INDEX(MSN2EPS!$E$2:$E$32,MATCH(C27203,MSN2EPS!$B$2:$B$32,0)),0)</f>
        <v>0</v>
      </c>
      <c r="I27203" s="70">
        <f>IFERROR(INDEX(MSN2EPS!$F$2:$F$32,MATCH(C27203,MSN2EPS!$B$2:$B$32,0)),0)</f>
        <v>0</v>
      </c>
      <c r="J27203" s="70">
        <f>IFERROR(INDEX(MSN2EPS!$G$2:$G$32,MATCH(C27203,MSN2EPS!$B$2:$B$32,0)),0)</f>
        <v>0</v>
      </c>
      <c r="K27203" s="70" t="str">
        <f>INDEX(crosswalks!$V$4:$V$54,MATCH(D27203,crosswalks!$U$4:$U$54,0))</f>
        <v>Northeast Census Region</v>
      </c>
    </row>
    <row r="27204" spans="2:11" x14ac:dyDescent="0.25">
      <c r="B27204" s="54" t="s">
        <v>148</v>
      </c>
      <c r="C27204" s="54" t="s">
        <v>750</v>
      </c>
      <c r="D27204" s="54" t="s">
        <v>172</v>
      </c>
      <c r="E27204" s="54">
        <v>2019</v>
      </c>
      <c r="F27204" s="54">
        <v>10.94</v>
      </c>
      <c r="H27204" s="70">
        <f>IFERROR(INDEX(MSN2EPS!$E$2:$E$32,MATCH(C27204,MSN2EPS!$B$2:$B$32,0)),0)</f>
        <v>0</v>
      </c>
      <c r="I27204" s="70">
        <f>IFERROR(INDEX(MSN2EPS!$F$2:$F$32,MATCH(C27204,MSN2EPS!$B$2:$B$32,0)),0)</f>
        <v>0</v>
      </c>
      <c r="J27204" s="70">
        <f>IFERROR(INDEX(MSN2EPS!$G$2:$G$32,MATCH(C27204,MSN2EPS!$B$2:$B$32,0)),0)</f>
        <v>0</v>
      </c>
      <c r="K27204" s="70" t="str">
        <f>INDEX(crosswalks!$V$4:$V$54,MATCH(D27204,crosswalks!$U$4:$U$54,0))</f>
        <v>Midwest Census Region</v>
      </c>
    </row>
    <row r="27205" spans="2:11" x14ac:dyDescent="0.25">
      <c r="B27205" s="54" t="s">
        <v>148</v>
      </c>
      <c r="C27205" s="54" t="s">
        <v>750</v>
      </c>
      <c r="D27205" s="54" t="s">
        <v>173</v>
      </c>
      <c r="E27205" s="54">
        <v>2019</v>
      </c>
      <c r="F27205" s="54">
        <v>11.03</v>
      </c>
      <c r="H27205" s="70">
        <f>IFERROR(INDEX(MSN2EPS!$E$2:$E$32,MATCH(C27205,MSN2EPS!$B$2:$B$32,0)),0)</f>
        <v>0</v>
      </c>
      <c r="I27205" s="70">
        <f>IFERROR(INDEX(MSN2EPS!$F$2:$F$32,MATCH(C27205,MSN2EPS!$B$2:$B$32,0)),0)</f>
        <v>0</v>
      </c>
      <c r="J27205" s="70">
        <f>IFERROR(INDEX(MSN2EPS!$G$2:$G$32,MATCH(C27205,MSN2EPS!$B$2:$B$32,0)),0)</f>
        <v>0</v>
      </c>
      <c r="K27205" s="70" t="str">
        <f>INDEX(crosswalks!$V$4:$V$54,MATCH(D27205,crosswalks!$U$4:$U$54,0))</f>
        <v>Midwest Census Region</v>
      </c>
    </row>
    <row r="27206" spans="2:11" x14ac:dyDescent="0.25">
      <c r="B27206" s="54" t="s">
        <v>148</v>
      </c>
      <c r="C27206" s="54" t="s">
        <v>750</v>
      </c>
      <c r="D27206" s="54" t="s">
        <v>174</v>
      </c>
      <c r="E27206" s="54">
        <v>2019</v>
      </c>
      <c r="F27206" s="54">
        <v>10.75</v>
      </c>
      <c r="H27206" s="70">
        <f>IFERROR(INDEX(MSN2EPS!$E$2:$E$32,MATCH(C27206,MSN2EPS!$B$2:$B$32,0)),0)</f>
        <v>0</v>
      </c>
      <c r="I27206" s="70">
        <f>IFERROR(INDEX(MSN2EPS!$F$2:$F$32,MATCH(C27206,MSN2EPS!$B$2:$B$32,0)),0)</f>
        <v>0</v>
      </c>
      <c r="J27206" s="70">
        <f>IFERROR(INDEX(MSN2EPS!$G$2:$G$32,MATCH(C27206,MSN2EPS!$B$2:$B$32,0)),0)</f>
        <v>0</v>
      </c>
      <c r="K27206" s="70" t="str">
        <f>INDEX(crosswalks!$V$4:$V$54,MATCH(D27206,crosswalks!$U$4:$U$54,0))</f>
        <v>Midwest Census Region</v>
      </c>
    </row>
    <row r="27207" spans="2:11" x14ac:dyDescent="0.25">
      <c r="B27207" s="54" t="s">
        <v>148</v>
      </c>
      <c r="C27207" s="54" t="s">
        <v>750</v>
      </c>
      <c r="D27207" s="54" t="s">
        <v>175</v>
      </c>
      <c r="E27207" s="54">
        <v>2019</v>
      </c>
      <c r="F27207" s="54">
        <v>8.09</v>
      </c>
      <c r="H27207" s="70">
        <f>IFERROR(INDEX(MSN2EPS!$E$2:$E$32,MATCH(C27207,MSN2EPS!$B$2:$B$32,0)),0)</f>
        <v>0</v>
      </c>
      <c r="I27207" s="70">
        <f>IFERROR(INDEX(MSN2EPS!$F$2:$F$32,MATCH(C27207,MSN2EPS!$B$2:$B$32,0)),0)</f>
        <v>0</v>
      </c>
      <c r="J27207" s="70">
        <f>IFERROR(INDEX(MSN2EPS!$G$2:$G$32,MATCH(C27207,MSN2EPS!$B$2:$B$32,0)),0)</f>
        <v>0</v>
      </c>
      <c r="K27207" s="70" t="str">
        <f>INDEX(crosswalks!$V$4:$V$54,MATCH(D27207,crosswalks!$U$4:$U$54,0))</f>
        <v>South Census Region</v>
      </c>
    </row>
    <row r="27208" spans="2:11" x14ac:dyDescent="0.25">
      <c r="B27208" s="54" t="s">
        <v>148</v>
      </c>
      <c r="C27208" s="54" t="s">
        <v>750</v>
      </c>
      <c r="D27208" s="54" t="s">
        <v>176</v>
      </c>
      <c r="E27208" s="54">
        <v>2019</v>
      </c>
      <c r="F27208" s="54">
        <v>11.2</v>
      </c>
      <c r="H27208" s="70">
        <f>IFERROR(INDEX(MSN2EPS!$E$2:$E$32,MATCH(C27208,MSN2EPS!$B$2:$B$32,0)),0)</f>
        <v>0</v>
      </c>
      <c r="I27208" s="70">
        <f>IFERROR(INDEX(MSN2EPS!$F$2:$F$32,MATCH(C27208,MSN2EPS!$B$2:$B$32,0)),0)</f>
        <v>0</v>
      </c>
      <c r="J27208" s="70">
        <f>IFERROR(INDEX(MSN2EPS!$G$2:$G$32,MATCH(C27208,MSN2EPS!$B$2:$B$32,0)),0)</f>
        <v>0</v>
      </c>
      <c r="K27208" s="70" t="str">
        <f>INDEX(crosswalks!$V$4:$V$54,MATCH(D27208,crosswalks!$U$4:$U$54,0))</f>
        <v>West Census Region</v>
      </c>
    </row>
    <row r="27209" spans="2:11" x14ac:dyDescent="0.25">
      <c r="B27209" s="54" t="s">
        <v>148</v>
      </c>
      <c r="C27209" s="54" t="s">
        <v>750</v>
      </c>
      <c r="D27209" s="54" t="s">
        <v>177</v>
      </c>
      <c r="E27209" s="54">
        <v>2019</v>
      </c>
      <c r="F27209" s="54">
        <v>12.46</v>
      </c>
      <c r="H27209" s="70">
        <f>IFERROR(INDEX(MSN2EPS!$E$2:$E$32,MATCH(C27209,MSN2EPS!$B$2:$B$32,0)),0)</f>
        <v>0</v>
      </c>
      <c r="I27209" s="70">
        <f>IFERROR(INDEX(MSN2EPS!$F$2:$F$32,MATCH(C27209,MSN2EPS!$B$2:$B$32,0)),0)</f>
        <v>0</v>
      </c>
      <c r="J27209" s="70">
        <f>IFERROR(INDEX(MSN2EPS!$G$2:$G$32,MATCH(C27209,MSN2EPS!$B$2:$B$32,0)),0)</f>
        <v>0</v>
      </c>
      <c r="K27209" s="70" t="str">
        <f>INDEX(crosswalks!$V$4:$V$54,MATCH(D27209,crosswalks!$U$4:$U$54,0))</f>
        <v>South Census Region</v>
      </c>
    </row>
    <row r="27210" spans="2:11" x14ac:dyDescent="0.25">
      <c r="B27210" s="54" t="s">
        <v>148</v>
      </c>
      <c r="C27210" s="54" t="s">
        <v>750</v>
      </c>
      <c r="D27210" s="54" t="s">
        <v>178</v>
      </c>
      <c r="E27210" s="54">
        <v>2019</v>
      </c>
      <c r="F27210" s="54">
        <v>10.83</v>
      </c>
      <c r="H27210" s="70">
        <f>IFERROR(INDEX(MSN2EPS!$E$2:$E$32,MATCH(C27210,MSN2EPS!$B$2:$B$32,0)),0)</f>
        <v>0</v>
      </c>
      <c r="I27210" s="70">
        <f>IFERROR(INDEX(MSN2EPS!$F$2:$F$32,MATCH(C27210,MSN2EPS!$B$2:$B$32,0)),0)</f>
        <v>0</v>
      </c>
      <c r="J27210" s="70">
        <f>IFERROR(INDEX(MSN2EPS!$G$2:$G$32,MATCH(C27210,MSN2EPS!$B$2:$B$32,0)),0)</f>
        <v>0</v>
      </c>
      <c r="K27210" s="70" t="str">
        <f>INDEX(crosswalks!$V$4:$V$54,MATCH(D27210,crosswalks!$U$4:$U$54,0))</f>
        <v>Midwest Census Region</v>
      </c>
    </row>
    <row r="27211" spans="2:11" x14ac:dyDescent="0.25">
      <c r="B27211" s="54" t="s">
        <v>148</v>
      </c>
      <c r="C27211" s="54" t="s">
        <v>750</v>
      </c>
      <c r="D27211" s="54" t="s">
        <v>179</v>
      </c>
      <c r="E27211" s="54">
        <v>2019</v>
      </c>
      <c r="F27211" s="54">
        <v>10.89</v>
      </c>
      <c r="H27211" s="70">
        <f>IFERROR(INDEX(MSN2EPS!$E$2:$E$32,MATCH(C27211,MSN2EPS!$B$2:$B$32,0)),0)</f>
        <v>0</v>
      </c>
      <c r="I27211" s="70">
        <f>IFERROR(INDEX(MSN2EPS!$F$2:$F$32,MATCH(C27211,MSN2EPS!$B$2:$B$32,0)),0)</f>
        <v>0</v>
      </c>
      <c r="J27211" s="70">
        <f>IFERROR(INDEX(MSN2EPS!$G$2:$G$32,MATCH(C27211,MSN2EPS!$B$2:$B$32,0)),0)</f>
        <v>0</v>
      </c>
      <c r="K27211" s="70" t="str">
        <f>INDEX(crosswalks!$V$4:$V$54,MATCH(D27211,crosswalks!$U$4:$U$54,0))</f>
        <v>Midwest Census Region</v>
      </c>
    </row>
    <row r="27212" spans="2:11" x14ac:dyDescent="0.25">
      <c r="B27212" s="54" t="s">
        <v>148</v>
      </c>
      <c r="C27212" s="54" t="s">
        <v>750</v>
      </c>
      <c r="D27212" s="54" t="s">
        <v>180</v>
      </c>
      <c r="E27212" s="54">
        <v>2019</v>
      </c>
      <c r="F27212" s="54">
        <v>14.67</v>
      </c>
      <c r="H27212" s="70">
        <f>IFERROR(INDEX(MSN2EPS!$E$2:$E$32,MATCH(C27212,MSN2EPS!$B$2:$B$32,0)),0)</f>
        <v>0</v>
      </c>
      <c r="I27212" s="70">
        <f>IFERROR(INDEX(MSN2EPS!$F$2:$F$32,MATCH(C27212,MSN2EPS!$B$2:$B$32,0)),0)</f>
        <v>0</v>
      </c>
      <c r="J27212" s="70">
        <f>IFERROR(INDEX(MSN2EPS!$G$2:$G$32,MATCH(C27212,MSN2EPS!$B$2:$B$32,0)),0)</f>
        <v>0</v>
      </c>
      <c r="K27212" s="70" t="str">
        <f>INDEX(crosswalks!$V$4:$V$54,MATCH(D27212,crosswalks!$U$4:$U$54,0))</f>
        <v>Northeast Census Region</v>
      </c>
    </row>
    <row r="27213" spans="2:11" x14ac:dyDescent="0.25">
      <c r="B27213" s="54" t="s">
        <v>148</v>
      </c>
      <c r="C27213" s="54" t="s">
        <v>750</v>
      </c>
      <c r="D27213" s="54" t="s">
        <v>181</v>
      </c>
      <c r="E27213" s="54">
        <v>2019</v>
      </c>
      <c r="F27213" s="54">
        <v>14.05</v>
      </c>
      <c r="H27213" s="70">
        <f>IFERROR(INDEX(MSN2EPS!$E$2:$E$32,MATCH(C27213,MSN2EPS!$B$2:$B$32,0)),0)</f>
        <v>0</v>
      </c>
      <c r="I27213" s="70">
        <f>IFERROR(INDEX(MSN2EPS!$F$2:$F$32,MATCH(C27213,MSN2EPS!$B$2:$B$32,0)),0)</f>
        <v>0</v>
      </c>
      <c r="J27213" s="70">
        <f>IFERROR(INDEX(MSN2EPS!$G$2:$G$32,MATCH(C27213,MSN2EPS!$B$2:$B$32,0)),0)</f>
        <v>0</v>
      </c>
      <c r="K27213" s="70" t="str">
        <f>INDEX(crosswalks!$V$4:$V$54,MATCH(D27213,crosswalks!$U$4:$U$54,0))</f>
        <v>Northeast Census Region</v>
      </c>
    </row>
    <row r="27214" spans="2:11" x14ac:dyDescent="0.25">
      <c r="B27214" s="54" t="s">
        <v>148</v>
      </c>
      <c r="C27214" s="54" t="s">
        <v>750</v>
      </c>
      <c r="D27214" s="54" t="s">
        <v>182</v>
      </c>
      <c r="E27214" s="54">
        <v>2019</v>
      </c>
      <c r="F27214" s="54">
        <v>7.94</v>
      </c>
      <c r="H27214" s="70">
        <f>IFERROR(INDEX(MSN2EPS!$E$2:$E$32,MATCH(C27214,MSN2EPS!$B$2:$B$32,0)),0)</f>
        <v>0</v>
      </c>
      <c r="I27214" s="70">
        <f>IFERROR(INDEX(MSN2EPS!$F$2:$F$32,MATCH(C27214,MSN2EPS!$B$2:$B$32,0)),0)</f>
        <v>0</v>
      </c>
      <c r="J27214" s="70">
        <f>IFERROR(INDEX(MSN2EPS!$G$2:$G$32,MATCH(C27214,MSN2EPS!$B$2:$B$32,0)),0)</f>
        <v>0</v>
      </c>
      <c r="K27214" s="70" t="str">
        <f>INDEX(crosswalks!$V$4:$V$54,MATCH(D27214,crosswalks!$U$4:$U$54,0))</f>
        <v>West Census Region</v>
      </c>
    </row>
    <row r="27215" spans="2:11" x14ac:dyDescent="0.25">
      <c r="B27215" s="54" t="s">
        <v>148</v>
      </c>
      <c r="C27215" s="54" t="s">
        <v>750</v>
      </c>
      <c r="D27215" s="54" t="s">
        <v>183</v>
      </c>
      <c r="E27215" s="54">
        <v>2019</v>
      </c>
      <c r="F27215" s="54">
        <v>15.88</v>
      </c>
      <c r="H27215" s="70">
        <f>IFERROR(INDEX(MSN2EPS!$E$2:$E$32,MATCH(C27215,MSN2EPS!$B$2:$B$32,0)),0)</f>
        <v>0</v>
      </c>
      <c r="I27215" s="70">
        <f>IFERROR(INDEX(MSN2EPS!$F$2:$F$32,MATCH(C27215,MSN2EPS!$B$2:$B$32,0)),0)</f>
        <v>0</v>
      </c>
      <c r="J27215" s="70">
        <f>IFERROR(INDEX(MSN2EPS!$G$2:$G$32,MATCH(C27215,MSN2EPS!$B$2:$B$32,0)),0)</f>
        <v>0</v>
      </c>
      <c r="K27215" s="70" t="str">
        <f>INDEX(crosswalks!$V$4:$V$54,MATCH(D27215,crosswalks!$U$4:$U$54,0))</f>
        <v>West Census Region</v>
      </c>
    </row>
    <row r="27216" spans="2:11" x14ac:dyDescent="0.25">
      <c r="B27216" s="54" t="s">
        <v>148</v>
      </c>
      <c r="C27216" s="54" t="s">
        <v>750</v>
      </c>
      <c r="D27216" s="54" t="s">
        <v>184</v>
      </c>
      <c r="E27216" s="54">
        <v>2019</v>
      </c>
      <c r="F27216" s="54">
        <v>13.71</v>
      </c>
      <c r="H27216" s="70">
        <f>IFERROR(INDEX(MSN2EPS!$E$2:$E$32,MATCH(C27216,MSN2EPS!$B$2:$B$32,0)),0)</f>
        <v>0</v>
      </c>
      <c r="I27216" s="70">
        <f>IFERROR(INDEX(MSN2EPS!$F$2:$F$32,MATCH(C27216,MSN2EPS!$B$2:$B$32,0)),0)</f>
        <v>0</v>
      </c>
      <c r="J27216" s="70">
        <f>IFERROR(INDEX(MSN2EPS!$G$2:$G$32,MATCH(C27216,MSN2EPS!$B$2:$B$32,0)),0)</f>
        <v>0</v>
      </c>
      <c r="K27216" s="70" t="str">
        <f>INDEX(crosswalks!$V$4:$V$54,MATCH(D27216,crosswalks!$U$4:$U$54,0))</f>
        <v>Northeast Census Region</v>
      </c>
    </row>
    <row r="27217" spans="2:11" x14ac:dyDescent="0.25">
      <c r="B27217" s="54" t="s">
        <v>148</v>
      </c>
      <c r="C27217" s="54" t="s">
        <v>750</v>
      </c>
      <c r="D27217" s="54" t="s">
        <v>185</v>
      </c>
      <c r="E27217" s="54">
        <v>2019</v>
      </c>
      <c r="F27217" s="54">
        <v>10.91</v>
      </c>
      <c r="H27217" s="70">
        <f>IFERROR(INDEX(MSN2EPS!$E$2:$E$32,MATCH(C27217,MSN2EPS!$B$2:$B$32,0)),0)</f>
        <v>0</v>
      </c>
      <c r="I27217" s="70">
        <f>IFERROR(INDEX(MSN2EPS!$F$2:$F$32,MATCH(C27217,MSN2EPS!$B$2:$B$32,0)),0)</f>
        <v>0</v>
      </c>
      <c r="J27217" s="70">
        <f>IFERROR(INDEX(MSN2EPS!$G$2:$G$32,MATCH(C27217,MSN2EPS!$B$2:$B$32,0)),0)</f>
        <v>0</v>
      </c>
      <c r="K27217" s="70" t="str">
        <f>INDEX(crosswalks!$V$4:$V$54,MATCH(D27217,crosswalks!$U$4:$U$54,0))</f>
        <v>Midwest Census Region</v>
      </c>
    </row>
    <row r="27218" spans="2:11" x14ac:dyDescent="0.25">
      <c r="B27218" s="54" t="s">
        <v>148</v>
      </c>
      <c r="C27218" s="54" t="s">
        <v>750</v>
      </c>
      <c r="D27218" s="54" t="s">
        <v>186</v>
      </c>
      <c r="E27218" s="54">
        <v>2019</v>
      </c>
      <c r="F27218" s="54">
        <v>10.78</v>
      </c>
      <c r="H27218" s="70">
        <f>IFERROR(INDEX(MSN2EPS!$E$2:$E$32,MATCH(C27218,MSN2EPS!$B$2:$B$32,0)),0)</f>
        <v>0</v>
      </c>
      <c r="I27218" s="70">
        <f>IFERROR(INDEX(MSN2EPS!$F$2:$F$32,MATCH(C27218,MSN2EPS!$B$2:$B$32,0)),0)</f>
        <v>0</v>
      </c>
      <c r="J27218" s="70">
        <f>IFERROR(INDEX(MSN2EPS!$G$2:$G$32,MATCH(C27218,MSN2EPS!$B$2:$B$32,0)),0)</f>
        <v>0</v>
      </c>
      <c r="K27218" s="70" t="str">
        <f>INDEX(crosswalks!$V$4:$V$54,MATCH(D27218,crosswalks!$U$4:$U$54,0))</f>
        <v>South Census Region</v>
      </c>
    </row>
    <row r="27219" spans="2:11" x14ac:dyDescent="0.25">
      <c r="B27219" s="54" t="s">
        <v>148</v>
      </c>
      <c r="C27219" s="54" t="s">
        <v>750</v>
      </c>
      <c r="D27219" s="54" t="s">
        <v>187</v>
      </c>
      <c r="E27219" s="54">
        <v>2019</v>
      </c>
      <c r="F27219" s="54">
        <v>14.86</v>
      </c>
      <c r="H27219" s="70">
        <f>IFERROR(INDEX(MSN2EPS!$E$2:$E$32,MATCH(C27219,MSN2EPS!$B$2:$B$32,0)),0)</f>
        <v>0</v>
      </c>
      <c r="I27219" s="70">
        <f>IFERROR(INDEX(MSN2EPS!$F$2:$F$32,MATCH(C27219,MSN2EPS!$B$2:$B$32,0)),0)</f>
        <v>0</v>
      </c>
      <c r="J27219" s="70">
        <f>IFERROR(INDEX(MSN2EPS!$G$2:$G$32,MATCH(C27219,MSN2EPS!$B$2:$B$32,0)),0)</f>
        <v>0</v>
      </c>
      <c r="K27219" s="70" t="str">
        <f>INDEX(crosswalks!$V$4:$V$54,MATCH(D27219,crosswalks!$U$4:$U$54,0))</f>
        <v>West Census Region</v>
      </c>
    </row>
    <row r="27220" spans="2:11" x14ac:dyDescent="0.25">
      <c r="B27220" s="54" t="s">
        <v>148</v>
      </c>
      <c r="C27220" s="54" t="s">
        <v>750</v>
      </c>
      <c r="D27220" s="54" t="s">
        <v>188</v>
      </c>
      <c r="E27220" s="54">
        <v>2019</v>
      </c>
      <c r="F27220" s="54">
        <v>13.97</v>
      </c>
      <c r="H27220" s="70">
        <f>IFERROR(INDEX(MSN2EPS!$E$2:$E$32,MATCH(C27220,MSN2EPS!$B$2:$B$32,0)),0)</f>
        <v>0</v>
      </c>
      <c r="I27220" s="70">
        <f>IFERROR(INDEX(MSN2EPS!$F$2:$F$32,MATCH(C27220,MSN2EPS!$B$2:$B$32,0)),0)</f>
        <v>0</v>
      </c>
      <c r="J27220" s="70">
        <f>IFERROR(INDEX(MSN2EPS!$G$2:$G$32,MATCH(C27220,MSN2EPS!$B$2:$B$32,0)),0)</f>
        <v>0</v>
      </c>
      <c r="K27220" s="70" t="str">
        <f>INDEX(crosswalks!$V$4:$V$54,MATCH(D27220,crosswalks!$U$4:$U$54,0))</f>
        <v>Northeast Census Region</v>
      </c>
    </row>
    <row r="27221" spans="2:11" x14ac:dyDescent="0.25">
      <c r="B27221" s="54" t="s">
        <v>148</v>
      </c>
      <c r="C27221" s="54" t="s">
        <v>750</v>
      </c>
      <c r="D27221" s="54" t="s">
        <v>189</v>
      </c>
      <c r="E27221" s="54">
        <v>2019</v>
      </c>
      <c r="F27221" s="54">
        <v>15.7</v>
      </c>
      <c r="H27221" s="70">
        <f>IFERROR(INDEX(MSN2EPS!$E$2:$E$32,MATCH(C27221,MSN2EPS!$B$2:$B$32,0)),0)</f>
        <v>0</v>
      </c>
      <c r="I27221" s="70">
        <f>IFERROR(INDEX(MSN2EPS!$F$2:$F$32,MATCH(C27221,MSN2EPS!$B$2:$B$32,0)),0)</f>
        <v>0</v>
      </c>
      <c r="J27221" s="70">
        <f>IFERROR(INDEX(MSN2EPS!$G$2:$G$32,MATCH(C27221,MSN2EPS!$B$2:$B$32,0)),0)</f>
        <v>0</v>
      </c>
      <c r="K27221" s="70" t="str">
        <f>INDEX(crosswalks!$V$4:$V$54,MATCH(D27221,crosswalks!$U$4:$U$54,0))</f>
        <v>Northeast Census Region</v>
      </c>
    </row>
    <row r="27222" spans="2:11" x14ac:dyDescent="0.25">
      <c r="B27222" s="54" t="s">
        <v>148</v>
      </c>
      <c r="C27222" s="54" t="s">
        <v>750</v>
      </c>
      <c r="D27222" s="54" t="s">
        <v>190</v>
      </c>
      <c r="E27222" s="54">
        <v>2019</v>
      </c>
      <c r="F27222" s="54">
        <v>12.61</v>
      </c>
      <c r="H27222" s="70">
        <f>IFERROR(INDEX(MSN2EPS!$E$2:$E$32,MATCH(C27222,MSN2EPS!$B$2:$B$32,0)),0)</f>
        <v>0</v>
      </c>
      <c r="I27222" s="70">
        <f>IFERROR(INDEX(MSN2EPS!$F$2:$F$32,MATCH(C27222,MSN2EPS!$B$2:$B$32,0)),0)</f>
        <v>0</v>
      </c>
      <c r="J27222" s="70">
        <f>IFERROR(INDEX(MSN2EPS!$G$2:$G$32,MATCH(C27222,MSN2EPS!$B$2:$B$32,0)),0)</f>
        <v>0</v>
      </c>
      <c r="K27222" s="70" t="str">
        <f>INDEX(crosswalks!$V$4:$V$54,MATCH(D27222,crosswalks!$U$4:$U$54,0))</f>
        <v>South Census Region</v>
      </c>
    </row>
    <row r="27223" spans="2:11" x14ac:dyDescent="0.25">
      <c r="B27223" s="54" t="s">
        <v>148</v>
      </c>
      <c r="C27223" s="54" t="s">
        <v>750</v>
      </c>
      <c r="D27223" s="54" t="s">
        <v>191</v>
      </c>
      <c r="E27223" s="54">
        <v>2019</v>
      </c>
      <c r="F27223" s="54">
        <v>10.78</v>
      </c>
      <c r="H27223" s="70">
        <f>IFERROR(INDEX(MSN2EPS!$E$2:$E$32,MATCH(C27223,MSN2EPS!$B$2:$B$32,0)),0)</f>
        <v>0</v>
      </c>
      <c r="I27223" s="70">
        <f>IFERROR(INDEX(MSN2EPS!$F$2:$F$32,MATCH(C27223,MSN2EPS!$B$2:$B$32,0)),0)</f>
        <v>0</v>
      </c>
      <c r="J27223" s="70">
        <f>IFERROR(INDEX(MSN2EPS!$G$2:$G$32,MATCH(C27223,MSN2EPS!$B$2:$B$32,0)),0)</f>
        <v>0</v>
      </c>
      <c r="K27223" s="70" t="str">
        <f>INDEX(crosswalks!$V$4:$V$54,MATCH(D27223,crosswalks!$U$4:$U$54,0))</f>
        <v>Midwest Census Region</v>
      </c>
    </row>
    <row r="27224" spans="2:11" x14ac:dyDescent="0.25">
      <c r="B27224" s="54" t="s">
        <v>148</v>
      </c>
      <c r="C27224" s="54" t="s">
        <v>750</v>
      </c>
      <c r="D27224" s="54" t="s">
        <v>192</v>
      </c>
      <c r="E27224" s="54">
        <v>2019</v>
      </c>
      <c r="F27224" s="54">
        <v>11.04</v>
      </c>
      <c r="H27224" s="70">
        <f>IFERROR(INDEX(MSN2EPS!$E$2:$E$32,MATCH(C27224,MSN2EPS!$B$2:$B$32,0)),0)</f>
        <v>0</v>
      </c>
      <c r="I27224" s="70">
        <f>IFERROR(INDEX(MSN2EPS!$F$2:$F$32,MATCH(C27224,MSN2EPS!$B$2:$B$32,0)),0)</f>
        <v>0</v>
      </c>
      <c r="J27224" s="70">
        <f>IFERROR(INDEX(MSN2EPS!$G$2:$G$32,MATCH(C27224,MSN2EPS!$B$2:$B$32,0)),0)</f>
        <v>0</v>
      </c>
      <c r="K27224" s="70" t="str">
        <f>INDEX(crosswalks!$V$4:$V$54,MATCH(D27224,crosswalks!$U$4:$U$54,0))</f>
        <v>South Census Region</v>
      </c>
    </row>
    <row r="27225" spans="2:11" x14ac:dyDescent="0.25">
      <c r="B27225" s="54" t="s">
        <v>148</v>
      </c>
      <c r="C27225" s="54" t="s">
        <v>750</v>
      </c>
      <c r="D27225" s="54" t="s">
        <v>193</v>
      </c>
      <c r="E27225" s="54">
        <v>2019</v>
      </c>
      <c r="F27225" s="54">
        <v>8.0299999999999994</v>
      </c>
      <c r="H27225" s="70">
        <f>IFERROR(INDEX(MSN2EPS!$E$2:$E$32,MATCH(C27225,MSN2EPS!$B$2:$B$32,0)),0)</f>
        <v>0</v>
      </c>
      <c r="I27225" s="70">
        <f>IFERROR(INDEX(MSN2EPS!$F$2:$F$32,MATCH(C27225,MSN2EPS!$B$2:$B$32,0)),0)</f>
        <v>0</v>
      </c>
      <c r="J27225" s="70">
        <f>IFERROR(INDEX(MSN2EPS!$G$2:$G$32,MATCH(C27225,MSN2EPS!$B$2:$B$32,0)),0)</f>
        <v>0</v>
      </c>
      <c r="K27225" s="70" t="str">
        <f>INDEX(crosswalks!$V$4:$V$54,MATCH(D27225,crosswalks!$U$4:$U$54,0))</f>
        <v>South Census Region</v>
      </c>
    </row>
    <row r="27226" spans="2:11" x14ac:dyDescent="0.25">
      <c r="B27226" s="54" t="s">
        <v>148</v>
      </c>
      <c r="C27226" s="54" t="s">
        <v>750</v>
      </c>
      <c r="D27226" s="54" t="s">
        <v>194</v>
      </c>
      <c r="E27226" s="54">
        <v>2019</v>
      </c>
      <c r="F27226" s="54">
        <v>9.42</v>
      </c>
      <c r="H27226" s="70">
        <f>IFERROR(INDEX(MSN2EPS!$E$2:$E$32,MATCH(C27226,MSN2EPS!$B$2:$B$32,0)),0)</f>
        <v>0</v>
      </c>
      <c r="I27226" s="70">
        <f>IFERROR(INDEX(MSN2EPS!$F$2:$F$32,MATCH(C27226,MSN2EPS!$B$2:$B$32,0)),0)</f>
        <v>0</v>
      </c>
      <c r="J27226" s="70">
        <f>IFERROR(INDEX(MSN2EPS!$G$2:$G$32,MATCH(C27226,MSN2EPS!$B$2:$B$32,0)),0)</f>
        <v>0</v>
      </c>
      <c r="K27226" s="70" t="e">
        <f>INDEX(crosswalks!$V$4:$V$54,MATCH(D27226,crosswalks!$U$4:$U$54,0))</f>
        <v>#N/A</v>
      </c>
    </row>
    <row r="27227" spans="2:11" x14ac:dyDescent="0.25">
      <c r="B27227" s="54" t="s">
        <v>148</v>
      </c>
      <c r="C27227" s="54" t="s">
        <v>750</v>
      </c>
      <c r="D27227" s="54" t="s">
        <v>195</v>
      </c>
      <c r="E27227" s="54">
        <v>2019</v>
      </c>
      <c r="F27227" s="54">
        <v>11.88</v>
      </c>
      <c r="H27227" s="70">
        <f>IFERROR(INDEX(MSN2EPS!$E$2:$E$32,MATCH(C27227,MSN2EPS!$B$2:$B$32,0)),0)</f>
        <v>0</v>
      </c>
      <c r="I27227" s="70">
        <f>IFERROR(INDEX(MSN2EPS!$F$2:$F$32,MATCH(C27227,MSN2EPS!$B$2:$B$32,0)),0)</f>
        <v>0</v>
      </c>
      <c r="J27227" s="70">
        <f>IFERROR(INDEX(MSN2EPS!$G$2:$G$32,MATCH(C27227,MSN2EPS!$B$2:$B$32,0)),0)</f>
        <v>0</v>
      </c>
      <c r="K27227" s="70" t="str">
        <f>INDEX(crosswalks!$V$4:$V$54,MATCH(D27227,crosswalks!$U$4:$U$54,0))</f>
        <v>West Census Region</v>
      </c>
    </row>
    <row r="27228" spans="2:11" x14ac:dyDescent="0.25">
      <c r="B27228" s="54" t="s">
        <v>148</v>
      </c>
      <c r="C27228" s="54" t="s">
        <v>750</v>
      </c>
      <c r="D27228" s="54" t="s">
        <v>196</v>
      </c>
      <c r="E27228" s="54">
        <v>2019</v>
      </c>
      <c r="F27228" s="54">
        <v>12.52</v>
      </c>
      <c r="H27228" s="70">
        <f>IFERROR(INDEX(MSN2EPS!$E$2:$E$32,MATCH(C27228,MSN2EPS!$B$2:$B$32,0)),0)</f>
        <v>0</v>
      </c>
      <c r="I27228" s="70">
        <f>IFERROR(INDEX(MSN2EPS!$F$2:$F$32,MATCH(C27228,MSN2EPS!$B$2:$B$32,0)),0)</f>
        <v>0</v>
      </c>
      <c r="J27228" s="70">
        <f>IFERROR(INDEX(MSN2EPS!$G$2:$G$32,MATCH(C27228,MSN2EPS!$B$2:$B$32,0)),0)</f>
        <v>0</v>
      </c>
      <c r="K27228" s="70" t="str">
        <f>INDEX(crosswalks!$V$4:$V$54,MATCH(D27228,crosswalks!$U$4:$U$54,0))</f>
        <v>South Census Region</v>
      </c>
    </row>
    <row r="27229" spans="2:11" x14ac:dyDescent="0.25">
      <c r="B27229" s="54" t="s">
        <v>148</v>
      </c>
      <c r="C27229" s="54" t="s">
        <v>750</v>
      </c>
      <c r="D27229" s="54" t="s">
        <v>197</v>
      </c>
      <c r="E27229" s="54">
        <v>2019</v>
      </c>
      <c r="F27229" s="54">
        <v>15.56</v>
      </c>
      <c r="H27229" s="70">
        <f>IFERROR(INDEX(MSN2EPS!$E$2:$E$32,MATCH(C27229,MSN2EPS!$B$2:$B$32,0)),0)</f>
        <v>0</v>
      </c>
      <c r="I27229" s="70">
        <f>IFERROR(INDEX(MSN2EPS!$F$2:$F$32,MATCH(C27229,MSN2EPS!$B$2:$B$32,0)),0)</f>
        <v>0</v>
      </c>
      <c r="J27229" s="70">
        <f>IFERROR(INDEX(MSN2EPS!$G$2:$G$32,MATCH(C27229,MSN2EPS!$B$2:$B$32,0)),0)</f>
        <v>0</v>
      </c>
      <c r="K27229" s="70" t="str">
        <f>INDEX(crosswalks!$V$4:$V$54,MATCH(D27229,crosswalks!$U$4:$U$54,0))</f>
        <v>Northeast Census Region</v>
      </c>
    </row>
    <row r="27230" spans="2:11" x14ac:dyDescent="0.25">
      <c r="B27230" s="54" t="s">
        <v>148</v>
      </c>
      <c r="C27230" s="54" t="s">
        <v>750</v>
      </c>
      <c r="D27230" s="54" t="s">
        <v>198</v>
      </c>
      <c r="E27230" s="54">
        <v>2019</v>
      </c>
      <c r="F27230" s="54">
        <v>15.83</v>
      </c>
      <c r="H27230" s="70">
        <f>IFERROR(INDEX(MSN2EPS!$E$2:$E$32,MATCH(C27230,MSN2EPS!$B$2:$B$32,0)),0)</f>
        <v>0</v>
      </c>
      <c r="I27230" s="70">
        <f>IFERROR(INDEX(MSN2EPS!$F$2:$F$32,MATCH(C27230,MSN2EPS!$B$2:$B$32,0)),0)</f>
        <v>0</v>
      </c>
      <c r="J27230" s="70">
        <f>IFERROR(INDEX(MSN2EPS!$G$2:$G$32,MATCH(C27230,MSN2EPS!$B$2:$B$32,0)),0)</f>
        <v>0</v>
      </c>
      <c r="K27230" s="70" t="str">
        <f>INDEX(crosswalks!$V$4:$V$54,MATCH(D27230,crosswalks!$U$4:$U$54,0))</f>
        <v>West Census Region</v>
      </c>
    </row>
    <row r="27231" spans="2:11" x14ac:dyDescent="0.25">
      <c r="B27231" s="54" t="s">
        <v>148</v>
      </c>
      <c r="C27231" s="54" t="s">
        <v>750</v>
      </c>
      <c r="D27231" s="54" t="s">
        <v>199</v>
      </c>
      <c r="E27231" s="54">
        <v>2019</v>
      </c>
      <c r="F27231" s="54">
        <v>10.83</v>
      </c>
      <c r="H27231" s="70">
        <f>IFERROR(INDEX(MSN2EPS!$E$2:$E$32,MATCH(C27231,MSN2EPS!$B$2:$B$32,0)),0)</f>
        <v>0</v>
      </c>
      <c r="I27231" s="70">
        <f>IFERROR(INDEX(MSN2EPS!$F$2:$F$32,MATCH(C27231,MSN2EPS!$B$2:$B$32,0)),0)</f>
        <v>0</v>
      </c>
      <c r="J27231" s="70">
        <f>IFERROR(INDEX(MSN2EPS!$G$2:$G$32,MATCH(C27231,MSN2EPS!$B$2:$B$32,0)),0)</f>
        <v>0</v>
      </c>
      <c r="K27231" s="70" t="str">
        <f>INDEX(crosswalks!$V$4:$V$54,MATCH(D27231,crosswalks!$U$4:$U$54,0))</f>
        <v>Midwest Census Region</v>
      </c>
    </row>
    <row r="27232" spans="2:11" x14ac:dyDescent="0.25">
      <c r="B27232" s="54" t="s">
        <v>148</v>
      </c>
      <c r="C27232" s="54" t="s">
        <v>750</v>
      </c>
      <c r="D27232" s="54" t="s">
        <v>200</v>
      </c>
      <c r="E27232" s="54">
        <v>2019</v>
      </c>
      <c r="F27232" s="54">
        <v>12.61</v>
      </c>
      <c r="H27232" s="70">
        <f>IFERROR(INDEX(MSN2EPS!$E$2:$E$32,MATCH(C27232,MSN2EPS!$B$2:$B$32,0)),0)</f>
        <v>0</v>
      </c>
      <c r="I27232" s="70">
        <f>IFERROR(INDEX(MSN2EPS!$F$2:$F$32,MATCH(C27232,MSN2EPS!$B$2:$B$32,0)),0)</f>
        <v>0</v>
      </c>
      <c r="J27232" s="70">
        <f>IFERROR(INDEX(MSN2EPS!$G$2:$G$32,MATCH(C27232,MSN2EPS!$B$2:$B$32,0)),0)</f>
        <v>0</v>
      </c>
      <c r="K27232" s="70" t="str">
        <f>INDEX(crosswalks!$V$4:$V$54,MATCH(D27232,crosswalks!$U$4:$U$54,0))</f>
        <v>South Census Region</v>
      </c>
    </row>
    <row r="27233" spans="2:11" x14ac:dyDescent="0.25">
      <c r="B27233" s="54" t="s">
        <v>148</v>
      </c>
      <c r="C27233" s="54" t="s">
        <v>750</v>
      </c>
      <c r="D27233" s="54" t="s">
        <v>201</v>
      </c>
      <c r="E27233" s="54">
        <v>2019</v>
      </c>
      <c r="F27233" s="54">
        <v>11.65</v>
      </c>
      <c r="H27233" s="70">
        <f>IFERROR(INDEX(MSN2EPS!$E$2:$E$32,MATCH(C27233,MSN2EPS!$B$2:$B$32,0)),0)</f>
        <v>0</v>
      </c>
      <c r="I27233" s="70">
        <f>IFERROR(INDEX(MSN2EPS!$F$2:$F$32,MATCH(C27233,MSN2EPS!$B$2:$B$32,0)),0)</f>
        <v>0</v>
      </c>
      <c r="J27233" s="70">
        <f>IFERROR(INDEX(MSN2EPS!$G$2:$G$32,MATCH(C27233,MSN2EPS!$B$2:$B$32,0)),0)</f>
        <v>0</v>
      </c>
      <c r="K27233" s="70" t="str">
        <f>INDEX(crosswalks!$V$4:$V$54,MATCH(D27233,crosswalks!$U$4:$U$54,0))</f>
        <v>West Census Region</v>
      </c>
    </row>
    <row r="27234" spans="2:11" x14ac:dyDescent="0.25">
      <c r="B27234" s="54" t="s">
        <v>148</v>
      </c>
      <c r="C27234" s="54" t="s">
        <v>751</v>
      </c>
      <c r="D27234" s="54" t="s">
        <v>150</v>
      </c>
      <c r="E27234" s="54">
        <v>2019</v>
      </c>
      <c r="F27234" s="54">
        <v>35</v>
      </c>
      <c r="H27234" s="70">
        <f>IFERROR(INDEX(MSN2EPS!$E$2:$E$32,MATCH(C27234,MSN2EPS!$B$2:$B$32,0)),0)</f>
        <v>0</v>
      </c>
      <c r="I27234" s="70">
        <f>IFERROR(INDEX(MSN2EPS!$F$2:$F$32,MATCH(C27234,MSN2EPS!$B$2:$B$32,0)),0)</f>
        <v>0</v>
      </c>
      <c r="J27234" s="70">
        <f>IFERROR(INDEX(MSN2EPS!$G$2:$G$32,MATCH(C27234,MSN2EPS!$B$2:$B$32,0)),0)</f>
        <v>0</v>
      </c>
      <c r="K27234" s="70" t="str">
        <f>INDEX(crosswalks!$V$4:$V$54,MATCH(D27234,crosswalks!$U$4:$U$54,0))</f>
        <v>West Census Region</v>
      </c>
    </row>
    <row r="27235" spans="2:11" x14ac:dyDescent="0.25">
      <c r="B27235" s="54" t="s">
        <v>148</v>
      </c>
      <c r="C27235" s="54" t="s">
        <v>751</v>
      </c>
      <c r="D27235" s="54" t="s">
        <v>151</v>
      </c>
      <c r="E27235" s="54">
        <v>2019</v>
      </c>
      <c r="F27235" s="54">
        <v>517</v>
      </c>
      <c r="H27235" s="70">
        <f>IFERROR(INDEX(MSN2EPS!$E$2:$E$32,MATCH(C27235,MSN2EPS!$B$2:$B$32,0)),0)</f>
        <v>0</v>
      </c>
      <c r="I27235" s="70">
        <f>IFERROR(INDEX(MSN2EPS!$F$2:$F$32,MATCH(C27235,MSN2EPS!$B$2:$B$32,0)),0)</f>
        <v>0</v>
      </c>
      <c r="J27235" s="70">
        <f>IFERROR(INDEX(MSN2EPS!$G$2:$G$32,MATCH(C27235,MSN2EPS!$B$2:$B$32,0)),0)</f>
        <v>0</v>
      </c>
      <c r="K27235" s="70" t="str">
        <f>INDEX(crosswalks!$V$4:$V$54,MATCH(D27235,crosswalks!$U$4:$U$54,0))</f>
        <v>South Census Region</v>
      </c>
    </row>
    <row r="27236" spans="2:11" x14ac:dyDescent="0.25">
      <c r="B27236" s="54" t="s">
        <v>148</v>
      </c>
      <c r="C27236" s="54" t="s">
        <v>751</v>
      </c>
      <c r="D27236" s="54" t="s">
        <v>152</v>
      </c>
      <c r="E27236" s="54">
        <v>2019</v>
      </c>
      <c r="F27236" s="54">
        <v>955</v>
      </c>
      <c r="H27236" s="70">
        <f>IFERROR(INDEX(MSN2EPS!$E$2:$E$32,MATCH(C27236,MSN2EPS!$B$2:$B$32,0)),0)</f>
        <v>0</v>
      </c>
      <c r="I27236" s="70">
        <f>IFERROR(INDEX(MSN2EPS!$F$2:$F$32,MATCH(C27236,MSN2EPS!$B$2:$B$32,0)),0)</f>
        <v>0</v>
      </c>
      <c r="J27236" s="70">
        <f>IFERROR(INDEX(MSN2EPS!$G$2:$G$32,MATCH(C27236,MSN2EPS!$B$2:$B$32,0)),0)</f>
        <v>0</v>
      </c>
      <c r="K27236" s="70" t="str">
        <f>INDEX(crosswalks!$V$4:$V$54,MATCH(D27236,crosswalks!$U$4:$U$54,0))</f>
        <v>South Census Region</v>
      </c>
    </row>
    <row r="27237" spans="2:11" x14ac:dyDescent="0.25">
      <c r="B27237" s="54" t="s">
        <v>148</v>
      </c>
      <c r="C27237" s="54" t="s">
        <v>751</v>
      </c>
      <c r="D27237" s="54" t="s">
        <v>153</v>
      </c>
      <c r="E27237" s="54">
        <v>2019</v>
      </c>
      <c r="F27237" s="54">
        <v>406</v>
      </c>
      <c r="H27237" s="70">
        <f>IFERROR(INDEX(MSN2EPS!$E$2:$E$32,MATCH(C27237,MSN2EPS!$B$2:$B$32,0)),0)</f>
        <v>0</v>
      </c>
      <c r="I27237" s="70">
        <f>IFERROR(INDEX(MSN2EPS!$F$2:$F$32,MATCH(C27237,MSN2EPS!$B$2:$B$32,0)),0)</f>
        <v>0</v>
      </c>
      <c r="J27237" s="70">
        <f>IFERROR(INDEX(MSN2EPS!$G$2:$G$32,MATCH(C27237,MSN2EPS!$B$2:$B$32,0)),0)</f>
        <v>0</v>
      </c>
      <c r="K27237" s="70" t="str">
        <f>INDEX(crosswalks!$V$4:$V$54,MATCH(D27237,crosswalks!$U$4:$U$54,0))</f>
        <v>West Census Region</v>
      </c>
    </row>
    <row r="27238" spans="2:11" x14ac:dyDescent="0.25">
      <c r="B27238" s="54" t="s">
        <v>148</v>
      </c>
      <c r="C27238" s="54" t="s">
        <v>751</v>
      </c>
      <c r="D27238" s="54" t="s">
        <v>154</v>
      </c>
      <c r="E27238" s="54">
        <v>2019</v>
      </c>
      <c r="F27238" s="54">
        <v>2886</v>
      </c>
      <c r="H27238" s="70">
        <f>IFERROR(INDEX(MSN2EPS!$E$2:$E$32,MATCH(C27238,MSN2EPS!$B$2:$B$32,0)),0)</f>
        <v>0</v>
      </c>
      <c r="I27238" s="70">
        <f>IFERROR(INDEX(MSN2EPS!$F$2:$F$32,MATCH(C27238,MSN2EPS!$B$2:$B$32,0)),0)</f>
        <v>0</v>
      </c>
      <c r="J27238" s="70">
        <f>IFERROR(INDEX(MSN2EPS!$G$2:$G$32,MATCH(C27238,MSN2EPS!$B$2:$B$32,0)),0)</f>
        <v>0</v>
      </c>
      <c r="K27238" s="70" t="str">
        <f>INDEX(crosswalks!$V$4:$V$54,MATCH(D27238,crosswalks!$U$4:$U$54,0))</f>
        <v>West Census Region</v>
      </c>
    </row>
    <row r="27239" spans="2:11" x14ac:dyDescent="0.25">
      <c r="B27239" s="54" t="s">
        <v>148</v>
      </c>
      <c r="C27239" s="54" t="s">
        <v>751</v>
      </c>
      <c r="D27239" s="54" t="s">
        <v>155</v>
      </c>
      <c r="E27239" s="54">
        <v>2019</v>
      </c>
      <c r="F27239" s="54">
        <v>723</v>
      </c>
      <c r="H27239" s="70">
        <f>IFERROR(INDEX(MSN2EPS!$E$2:$E$32,MATCH(C27239,MSN2EPS!$B$2:$B$32,0)),0)</f>
        <v>0</v>
      </c>
      <c r="I27239" s="70">
        <f>IFERROR(INDEX(MSN2EPS!$F$2:$F$32,MATCH(C27239,MSN2EPS!$B$2:$B$32,0)),0)</f>
        <v>0</v>
      </c>
      <c r="J27239" s="70">
        <f>IFERROR(INDEX(MSN2EPS!$G$2:$G$32,MATCH(C27239,MSN2EPS!$B$2:$B$32,0)),0)</f>
        <v>0</v>
      </c>
      <c r="K27239" s="70" t="str">
        <f>INDEX(crosswalks!$V$4:$V$54,MATCH(D27239,crosswalks!$U$4:$U$54,0))</f>
        <v>West Census Region</v>
      </c>
    </row>
    <row r="27240" spans="2:11" x14ac:dyDescent="0.25">
      <c r="B27240" s="54" t="s">
        <v>148</v>
      </c>
      <c r="C27240" s="54" t="s">
        <v>751</v>
      </c>
      <c r="D27240" s="54" t="s">
        <v>156</v>
      </c>
      <c r="E27240" s="54">
        <v>2019</v>
      </c>
      <c r="F27240" s="54">
        <v>179</v>
      </c>
      <c r="H27240" s="70">
        <f>IFERROR(INDEX(MSN2EPS!$E$2:$E$32,MATCH(C27240,MSN2EPS!$B$2:$B$32,0)),0)</f>
        <v>0</v>
      </c>
      <c r="I27240" s="70">
        <f>IFERROR(INDEX(MSN2EPS!$F$2:$F$32,MATCH(C27240,MSN2EPS!$B$2:$B$32,0)),0)</f>
        <v>0</v>
      </c>
      <c r="J27240" s="70">
        <f>IFERROR(INDEX(MSN2EPS!$G$2:$G$32,MATCH(C27240,MSN2EPS!$B$2:$B$32,0)),0)</f>
        <v>0</v>
      </c>
      <c r="K27240" s="70" t="str">
        <f>INDEX(crosswalks!$V$4:$V$54,MATCH(D27240,crosswalks!$U$4:$U$54,0))</f>
        <v>Northeast Census Region</v>
      </c>
    </row>
    <row r="27241" spans="2:11" x14ac:dyDescent="0.25">
      <c r="B27241" s="54" t="s">
        <v>148</v>
      </c>
      <c r="C27241" s="54" t="s">
        <v>751</v>
      </c>
      <c r="D27241" s="54" t="s">
        <v>157</v>
      </c>
      <c r="E27241" s="54">
        <v>2019</v>
      </c>
      <c r="F27241" s="54">
        <v>2</v>
      </c>
      <c r="H27241" s="70">
        <f>IFERROR(INDEX(MSN2EPS!$E$2:$E$32,MATCH(C27241,MSN2EPS!$B$2:$B$32,0)),0)</f>
        <v>0</v>
      </c>
      <c r="I27241" s="70">
        <f>IFERROR(INDEX(MSN2EPS!$F$2:$F$32,MATCH(C27241,MSN2EPS!$B$2:$B$32,0)),0)</f>
        <v>0</v>
      </c>
      <c r="J27241" s="70">
        <f>IFERROR(INDEX(MSN2EPS!$G$2:$G$32,MATCH(C27241,MSN2EPS!$B$2:$B$32,0)),0)</f>
        <v>0</v>
      </c>
      <c r="K27241" s="70" t="str">
        <f>INDEX(crosswalks!$V$4:$V$54,MATCH(D27241,crosswalks!$U$4:$U$54,0))</f>
        <v>South Census Region</v>
      </c>
    </row>
    <row r="27242" spans="2:11" x14ac:dyDescent="0.25">
      <c r="B27242" s="54" t="s">
        <v>148</v>
      </c>
      <c r="C27242" s="54" t="s">
        <v>751</v>
      </c>
      <c r="D27242" s="54" t="s">
        <v>158</v>
      </c>
      <c r="E27242" s="54">
        <v>2019</v>
      </c>
      <c r="F27242" s="54">
        <v>265</v>
      </c>
      <c r="H27242" s="70">
        <f>IFERROR(INDEX(MSN2EPS!$E$2:$E$32,MATCH(C27242,MSN2EPS!$B$2:$B$32,0)),0)</f>
        <v>0</v>
      </c>
      <c r="I27242" s="70">
        <f>IFERROR(INDEX(MSN2EPS!$F$2:$F$32,MATCH(C27242,MSN2EPS!$B$2:$B$32,0)),0)</f>
        <v>0</v>
      </c>
      <c r="J27242" s="70">
        <f>IFERROR(INDEX(MSN2EPS!$G$2:$G$32,MATCH(C27242,MSN2EPS!$B$2:$B$32,0)),0)</f>
        <v>0</v>
      </c>
      <c r="K27242" s="70" t="str">
        <f>INDEX(crosswalks!$V$4:$V$54,MATCH(D27242,crosswalks!$U$4:$U$54,0))</f>
        <v>South Census Region</v>
      </c>
    </row>
    <row r="27243" spans="2:11" x14ac:dyDescent="0.25">
      <c r="B27243" s="54" t="s">
        <v>148</v>
      </c>
      <c r="C27243" s="54" t="s">
        <v>751</v>
      </c>
      <c r="D27243" s="54" t="s">
        <v>159</v>
      </c>
      <c r="E27243" s="54">
        <v>2019</v>
      </c>
      <c r="F27243" s="54">
        <v>1155</v>
      </c>
      <c r="H27243" s="70">
        <f>IFERROR(INDEX(MSN2EPS!$E$2:$E$32,MATCH(C27243,MSN2EPS!$B$2:$B$32,0)),0)</f>
        <v>0</v>
      </c>
      <c r="I27243" s="70">
        <f>IFERROR(INDEX(MSN2EPS!$F$2:$F$32,MATCH(C27243,MSN2EPS!$B$2:$B$32,0)),0)</f>
        <v>0</v>
      </c>
      <c r="J27243" s="70">
        <f>IFERROR(INDEX(MSN2EPS!$G$2:$G$32,MATCH(C27243,MSN2EPS!$B$2:$B$32,0)),0)</f>
        <v>0</v>
      </c>
      <c r="K27243" s="70" t="str">
        <f>INDEX(crosswalks!$V$4:$V$54,MATCH(D27243,crosswalks!$U$4:$U$54,0))</f>
        <v>South Census Region</v>
      </c>
    </row>
    <row r="27244" spans="2:11" x14ac:dyDescent="0.25">
      <c r="B27244" s="54" t="s">
        <v>148</v>
      </c>
      <c r="C27244" s="54" t="s">
        <v>751</v>
      </c>
      <c r="D27244" s="54" t="s">
        <v>160</v>
      </c>
      <c r="E27244" s="54">
        <v>2019</v>
      </c>
      <c r="F27244" s="54">
        <v>1702</v>
      </c>
      <c r="H27244" s="70">
        <f>IFERROR(INDEX(MSN2EPS!$E$2:$E$32,MATCH(C27244,MSN2EPS!$B$2:$B$32,0)),0)</f>
        <v>0</v>
      </c>
      <c r="I27244" s="70">
        <f>IFERROR(INDEX(MSN2EPS!$F$2:$F$32,MATCH(C27244,MSN2EPS!$B$2:$B$32,0)),0)</f>
        <v>0</v>
      </c>
      <c r="J27244" s="70">
        <f>IFERROR(INDEX(MSN2EPS!$G$2:$G$32,MATCH(C27244,MSN2EPS!$B$2:$B$32,0)),0)</f>
        <v>0</v>
      </c>
      <c r="K27244" s="70" t="str">
        <f>INDEX(crosswalks!$V$4:$V$54,MATCH(D27244,crosswalks!$U$4:$U$54,0))</f>
        <v>South Census Region</v>
      </c>
    </row>
    <row r="27245" spans="2:11" x14ac:dyDescent="0.25">
      <c r="B27245" s="54" t="s">
        <v>148</v>
      </c>
      <c r="C27245" s="54" t="s">
        <v>751</v>
      </c>
      <c r="D27245" s="54" t="s">
        <v>161</v>
      </c>
      <c r="E27245" s="54">
        <v>2019</v>
      </c>
      <c r="F27245" s="54">
        <v>27</v>
      </c>
      <c r="H27245" s="70">
        <f>IFERROR(INDEX(MSN2EPS!$E$2:$E$32,MATCH(C27245,MSN2EPS!$B$2:$B$32,0)),0)</f>
        <v>0</v>
      </c>
      <c r="I27245" s="70">
        <f>IFERROR(INDEX(MSN2EPS!$F$2:$F$32,MATCH(C27245,MSN2EPS!$B$2:$B$32,0)),0)</f>
        <v>0</v>
      </c>
      <c r="J27245" s="70">
        <f>IFERROR(INDEX(MSN2EPS!$G$2:$G$32,MATCH(C27245,MSN2EPS!$B$2:$B$32,0)),0)</f>
        <v>0</v>
      </c>
      <c r="K27245" s="70" t="str">
        <f>INDEX(crosswalks!$V$4:$V$54,MATCH(D27245,crosswalks!$U$4:$U$54,0))</f>
        <v>West Census Region</v>
      </c>
    </row>
    <row r="27246" spans="2:11" x14ac:dyDescent="0.25">
      <c r="B27246" s="54" t="s">
        <v>148</v>
      </c>
      <c r="C27246" s="54" t="s">
        <v>751</v>
      </c>
      <c r="D27246" s="54" t="s">
        <v>162</v>
      </c>
      <c r="E27246" s="54">
        <v>2019</v>
      </c>
      <c r="F27246" s="54">
        <v>6879</v>
      </c>
      <c r="H27246" s="70">
        <f>IFERROR(INDEX(MSN2EPS!$E$2:$E$32,MATCH(C27246,MSN2EPS!$B$2:$B$32,0)),0)</f>
        <v>0</v>
      </c>
      <c r="I27246" s="70">
        <f>IFERROR(INDEX(MSN2EPS!$F$2:$F$32,MATCH(C27246,MSN2EPS!$B$2:$B$32,0)),0)</f>
        <v>0</v>
      </c>
      <c r="J27246" s="70">
        <f>IFERROR(INDEX(MSN2EPS!$G$2:$G$32,MATCH(C27246,MSN2EPS!$B$2:$B$32,0)),0)</f>
        <v>0</v>
      </c>
      <c r="K27246" s="70" t="str">
        <f>INDEX(crosswalks!$V$4:$V$54,MATCH(D27246,crosswalks!$U$4:$U$54,0))</f>
        <v>Midwest Census Region</v>
      </c>
    </row>
    <row r="27247" spans="2:11" x14ac:dyDescent="0.25">
      <c r="B27247" s="54" t="s">
        <v>148</v>
      </c>
      <c r="C27247" s="54" t="s">
        <v>751</v>
      </c>
      <c r="D27247" s="54" t="s">
        <v>163</v>
      </c>
      <c r="E27247" s="54">
        <v>2019</v>
      </c>
      <c r="F27247" s="54">
        <v>142</v>
      </c>
      <c r="H27247" s="70">
        <f>IFERROR(INDEX(MSN2EPS!$E$2:$E$32,MATCH(C27247,MSN2EPS!$B$2:$B$32,0)),0)</f>
        <v>0</v>
      </c>
      <c r="I27247" s="70">
        <f>IFERROR(INDEX(MSN2EPS!$F$2:$F$32,MATCH(C27247,MSN2EPS!$B$2:$B$32,0)),0)</f>
        <v>0</v>
      </c>
      <c r="J27247" s="70">
        <f>IFERROR(INDEX(MSN2EPS!$G$2:$G$32,MATCH(C27247,MSN2EPS!$B$2:$B$32,0)),0)</f>
        <v>0</v>
      </c>
      <c r="K27247" s="70" t="str">
        <f>INDEX(crosswalks!$V$4:$V$54,MATCH(D27247,crosswalks!$U$4:$U$54,0))</f>
        <v>West Census Region</v>
      </c>
    </row>
    <row r="27248" spans="2:11" x14ac:dyDescent="0.25">
      <c r="B27248" s="54" t="s">
        <v>148</v>
      </c>
      <c r="C27248" s="54" t="s">
        <v>751</v>
      </c>
      <c r="D27248" s="54" t="s">
        <v>164</v>
      </c>
      <c r="E27248" s="54">
        <v>2019</v>
      </c>
      <c r="F27248" s="54">
        <v>5723</v>
      </c>
      <c r="H27248" s="70">
        <f>IFERROR(INDEX(MSN2EPS!$E$2:$E$32,MATCH(C27248,MSN2EPS!$B$2:$B$32,0)),0)</f>
        <v>0</v>
      </c>
      <c r="I27248" s="70">
        <f>IFERROR(INDEX(MSN2EPS!$F$2:$F$32,MATCH(C27248,MSN2EPS!$B$2:$B$32,0)),0)</f>
        <v>0</v>
      </c>
      <c r="J27248" s="70">
        <f>IFERROR(INDEX(MSN2EPS!$G$2:$G$32,MATCH(C27248,MSN2EPS!$B$2:$B$32,0)),0)</f>
        <v>0</v>
      </c>
      <c r="K27248" s="70" t="str">
        <f>INDEX(crosswalks!$V$4:$V$54,MATCH(D27248,crosswalks!$U$4:$U$54,0))</f>
        <v>Midwest Census Region</v>
      </c>
    </row>
    <row r="27249" spans="2:11" x14ac:dyDescent="0.25">
      <c r="B27249" s="54" t="s">
        <v>148</v>
      </c>
      <c r="C27249" s="54" t="s">
        <v>751</v>
      </c>
      <c r="D27249" s="54" t="s">
        <v>165</v>
      </c>
      <c r="E27249" s="54">
        <v>2019</v>
      </c>
      <c r="F27249" s="54">
        <v>1393</v>
      </c>
      <c r="H27249" s="70">
        <f>IFERROR(INDEX(MSN2EPS!$E$2:$E$32,MATCH(C27249,MSN2EPS!$B$2:$B$32,0)),0)</f>
        <v>0</v>
      </c>
      <c r="I27249" s="70">
        <f>IFERROR(INDEX(MSN2EPS!$F$2:$F$32,MATCH(C27249,MSN2EPS!$B$2:$B$32,0)),0)</f>
        <v>0</v>
      </c>
      <c r="J27249" s="70">
        <f>IFERROR(INDEX(MSN2EPS!$G$2:$G$32,MATCH(C27249,MSN2EPS!$B$2:$B$32,0)),0)</f>
        <v>0</v>
      </c>
      <c r="K27249" s="70" t="str">
        <f>INDEX(crosswalks!$V$4:$V$54,MATCH(D27249,crosswalks!$U$4:$U$54,0))</f>
        <v>Midwest Census Region</v>
      </c>
    </row>
    <row r="27250" spans="2:11" x14ac:dyDescent="0.25">
      <c r="B27250" s="54" t="s">
        <v>148</v>
      </c>
      <c r="C27250" s="54" t="s">
        <v>751</v>
      </c>
      <c r="D27250" s="54" t="s">
        <v>166</v>
      </c>
      <c r="E27250" s="54">
        <v>2019</v>
      </c>
      <c r="F27250" s="54">
        <v>554</v>
      </c>
      <c r="H27250" s="70">
        <f>IFERROR(INDEX(MSN2EPS!$E$2:$E$32,MATCH(C27250,MSN2EPS!$B$2:$B$32,0)),0)</f>
        <v>0</v>
      </c>
      <c r="I27250" s="70">
        <f>IFERROR(INDEX(MSN2EPS!$F$2:$F$32,MATCH(C27250,MSN2EPS!$B$2:$B$32,0)),0)</f>
        <v>0</v>
      </c>
      <c r="J27250" s="70">
        <f>IFERROR(INDEX(MSN2EPS!$G$2:$G$32,MATCH(C27250,MSN2EPS!$B$2:$B$32,0)),0)</f>
        <v>0</v>
      </c>
      <c r="K27250" s="70" t="str">
        <f>INDEX(crosswalks!$V$4:$V$54,MATCH(D27250,crosswalks!$U$4:$U$54,0))</f>
        <v>Midwest Census Region</v>
      </c>
    </row>
    <row r="27251" spans="2:11" x14ac:dyDescent="0.25">
      <c r="B27251" s="54" t="s">
        <v>148</v>
      </c>
      <c r="C27251" s="54" t="s">
        <v>751</v>
      </c>
      <c r="D27251" s="54" t="s">
        <v>167</v>
      </c>
      <c r="E27251" s="54">
        <v>2019</v>
      </c>
      <c r="F27251" s="54">
        <v>496</v>
      </c>
      <c r="H27251" s="70">
        <f>IFERROR(INDEX(MSN2EPS!$E$2:$E$32,MATCH(C27251,MSN2EPS!$B$2:$B$32,0)),0)</f>
        <v>0</v>
      </c>
      <c r="I27251" s="70">
        <f>IFERROR(INDEX(MSN2EPS!$F$2:$F$32,MATCH(C27251,MSN2EPS!$B$2:$B$32,0)),0)</f>
        <v>0</v>
      </c>
      <c r="J27251" s="70">
        <f>IFERROR(INDEX(MSN2EPS!$G$2:$G$32,MATCH(C27251,MSN2EPS!$B$2:$B$32,0)),0)</f>
        <v>0</v>
      </c>
      <c r="K27251" s="70" t="str">
        <f>INDEX(crosswalks!$V$4:$V$54,MATCH(D27251,crosswalks!$U$4:$U$54,0))</f>
        <v>South Census Region</v>
      </c>
    </row>
    <row r="27252" spans="2:11" x14ac:dyDescent="0.25">
      <c r="B27252" s="54" t="s">
        <v>148</v>
      </c>
      <c r="C27252" s="54" t="s">
        <v>751</v>
      </c>
      <c r="D27252" s="54" t="s">
        <v>168</v>
      </c>
      <c r="E27252" s="54">
        <v>2019</v>
      </c>
      <c r="F27252" s="54">
        <v>16316</v>
      </c>
      <c r="H27252" s="70">
        <f>IFERROR(INDEX(MSN2EPS!$E$2:$E$32,MATCH(C27252,MSN2EPS!$B$2:$B$32,0)),0)</f>
        <v>0</v>
      </c>
      <c r="I27252" s="70">
        <f>IFERROR(INDEX(MSN2EPS!$F$2:$F$32,MATCH(C27252,MSN2EPS!$B$2:$B$32,0)),0)</f>
        <v>0</v>
      </c>
      <c r="J27252" s="70">
        <f>IFERROR(INDEX(MSN2EPS!$G$2:$G$32,MATCH(C27252,MSN2EPS!$B$2:$B$32,0)),0)</f>
        <v>0</v>
      </c>
      <c r="K27252" s="70" t="str">
        <f>INDEX(crosswalks!$V$4:$V$54,MATCH(D27252,crosswalks!$U$4:$U$54,0))</f>
        <v>South Census Region</v>
      </c>
    </row>
    <row r="27253" spans="2:11" x14ac:dyDescent="0.25">
      <c r="B27253" s="54" t="s">
        <v>148</v>
      </c>
      <c r="C27253" s="54" t="s">
        <v>751</v>
      </c>
      <c r="D27253" s="54" t="s">
        <v>169</v>
      </c>
      <c r="E27253" s="54">
        <v>2019</v>
      </c>
      <c r="F27253" s="54">
        <v>177</v>
      </c>
      <c r="H27253" s="70">
        <f>IFERROR(INDEX(MSN2EPS!$E$2:$E$32,MATCH(C27253,MSN2EPS!$B$2:$B$32,0)),0)</f>
        <v>0</v>
      </c>
      <c r="I27253" s="70">
        <f>IFERROR(INDEX(MSN2EPS!$F$2:$F$32,MATCH(C27253,MSN2EPS!$B$2:$B$32,0)),0)</f>
        <v>0</v>
      </c>
      <c r="J27253" s="70">
        <f>IFERROR(INDEX(MSN2EPS!$G$2:$G$32,MATCH(C27253,MSN2EPS!$B$2:$B$32,0)),0)</f>
        <v>0</v>
      </c>
      <c r="K27253" s="70" t="str">
        <f>INDEX(crosswalks!$V$4:$V$54,MATCH(D27253,crosswalks!$U$4:$U$54,0))</f>
        <v>Northeast Census Region</v>
      </c>
    </row>
    <row r="27254" spans="2:11" x14ac:dyDescent="0.25">
      <c r="B27254" s="54" t="s">
        <v>148</v>
      </c>
      <c r="C27254" s="54" t="s">
        <v>751</v>
      </c>
      <c r="D27254" s="54" t="s">
        <v>170</v>
      </c>
      <c r="E27254" s="54">
        <v>2019</v>
      </c>
      <c r="F27254" s="54">
        <v>467</v>
      </c>
      <c r="H27254" s="70">
        <f>IFERROR(INDEX(MSN2EPS!$E$2:$E$32,MATCH(C27254,MSN2EPS!$B$2:$B$32,0)),0)</f>
        <v>0</v>
      </c>
      <c r="I27254" s="70">
        <f>IFERROR(INDEX(MSN2EPS!$F$2:$F$32,MATCH(C27254,MSN2EPS!$B$2:$B$32,0)),0)</f>
        <v>0</v>
      </c>
      <c r="J27254" s="70">
        <f>IFERROR(INDEX(MSN2EPS!$G$2:$G$32,MATCH(C27254,MSN2EPS!$B$2:$B$32,0)),0)</f>
        <v>0</v>
      </c>
      <c r="K27254" s="70" t="str">
        <f>INDEX(crosswalks!$V$4:$V$54,MATCH(D27254,crosswalks!$U$4:$U$54,0))</f>
        <v>South Census Region</v>
      </c>
    </row>
    <row r="27255" spans="2:11" x14ac:dyDescent="0.25">
      <c r="B27255" s="54" t="s">
        <v>148</v>
      </c>
      <c r="C27255" s="54" t="s">
        <v>751</v>
      </c>
      <c r="D27255" s="54" t="s">
        <v>171</v>
      </c>
      <c r="E27255" s="54">
        <v>2019</v>
      </c>
      <c r="F27255" s="54">
        <v>93</v>
      </c>
      <c r="H27255" s="70">
        <f>IFERROR(INDEX(MSN2EPS!$E$2:$E$32,MATCH(C27255,MSN2EPS!$B$2:$B$32,0)),0)</f>
        <v>0</v>
      </c>
      <c r="I27255" s="70">
        <f>IFERROR(INDEX(MSN2EPS!$F$2:$F$32,MATCH(C27255,MSN2EPS!$B$2:$B$32,0)),0)</f>
        <v>0</v>
      </c>
      <c r="J27255" s="70">
        <f>IFERROR(INDEX(MSN2EPS!$G$2:$G$32,MATCH(C27255,MSN2EPS!$B$2:$B$32,0)),0)</f>
        <v>0</v>
      </c>
      <c r="K27255" s="70" t="str">
        <f>INDEX(crosswalks!$V$4:$V$54,MATCH(D27255,crosswalks!$U$4:$U$54,0))</f>
        <v>Northeast Census Region</v>
      </c>
    </row>
    <row r="27256" spans="2:11" x14ac:dyDescent="0.25">
      <c r="B27256" s="54" t="s">
        <v>148</v>
      </c>
      <c r="C27256" s="54" t="s">
        <v>751</v>
      </c>
      <c r="D27256" s="54" t="s">
        <v>172</v>
      </c>
      <c r="E27256" s="54">
        <v>2019</v>
      </c>
      <c r="F27256" s="54">
        <v>1474</v>
      </c>
      <c r="H27256" s="70">
        <f>IFERROR(INDEX(MSN2EPS!$E$2:$E$32,MATCH(C27256,MSN2EPS!$B$2:$B$32,0)),0)</f>
        <v>0</v>
      </c>
      <c r="I27256" s="70">
        <f>IFERROR(INDEX(MSN2EPS!$F$2:$F$32,MATCH(C27256,MSN2EPS!$B$2:$B$32,0)),0)</f>
        <v>0</v>
      </c>
      <c r="J27256" s="70">
        <f>IFERROR(INDEX(MSN2EPS!$G$2:$G$32,MATCH(C27256,MSN2EPS!$B$2:$B$32,0)),0)</f>
        <v>0</v>
      </c>
      <c r="K27256" s="70" t="str">
        <f>INDEX(crosswalks!$V$4:$V$54,MATCH(D27256,crosswalks!$U$4:$U$54,0))</f>
        <v>Midwest Census Region</v>
      </c>
    </row>
    <row r="27257" spans="2:11" x14ac:dyDescent="0.25">
      <c r="B27257" s="54" t="s">
        <v>148</v>
      </c>
      <c r="C27257" s="54" t="s">
        <v>751</v>
      </c>
      <c r="D27257" s="54" t="s">
        <v>173</v>
      </c>
      <c r="E27257" s="54">
        <v>2019</v>
      </c>
      <c r="F27257" s="54">
        <v>3772</v>
      </c>
      <c r="H27257" s="70">
        <f>IFERROR(INDEX(MSN2EPS!$E$2:$E$32,MATCH(C27257,MSN2EPS!$B$2:$B$32,0)),0)</f>
        <v>0</v>
      </c>
      <c r="I27257" s="70">
        <f>IFERROR(INDEX(MSN2EPS!$F$2:$F$32,MATCH(C27257,MSN2EPS!$B$2:$B$32,0)),0)</f>
        <v>0</v>
      </c>
      <c r="J27257" s="70">
        <f>IFERROR(INDEX(MSN2EPS!$G$2:$G$32,MATCH(C27257,MSN2EPS!$B$2:$B$32,0)),0)</f>
        <v>0</v>
      </c>
      <c r="K27257" s="70" t="str">
        <f>INDEX(crosswalks!$V$4:$V$54,MATCH(D27257,crosswalks!$U$4:$U$54,0))</f>
        <v>Midwest Census Region</v>
      </c>
    </row>
    <row r="27258" spans="2:11" x14ac:dyDescent="0.25">
      <c r="B27258" s="54" t="s">
        <v>148</v>
      </c>
      <c r="C27258" s="54" t="s">
        <v>751</v>
      </c>
      <c r="D27258" s="54" t="s">
        <v>174</v>
      </c>
      <c r="E27258" s="54">
        <v>2019</v>
      </c>
      <c r="F27258" s="54">
        <v>1085</v>
      </c>
      <c r="H27258" s="70">
        <f>IFERROR(INDEX(MSN2EPS!$E$2:$E$32,MATCH(C27258,MSN2EPS!$B$2:$B$32,0)),0)</f>
        <v>0</v>
      </c>
      <c r="I27258" s="70">
        <f>IFERROR(INDEX(MSN2EPS!$F$2:$F$32,MATCH(C27258,MSN2EPS!$B$2:$B$32,0)),0)</f>
        <v>0</v>
      </c>
      <c r="J27258" s="70">
        <f>IFERROR(INDEX(MSN2EPS!$G$2:$G$32,MATCH(C27258,MSN2EPS!$B$2:$B$32,0)),0)</f>
        <v>0</v>
      </c>
      <c r="K27258" s="70" t="str">
        <f>INDEX(crosswalks!$V$4:$V$54,MATCH(D27258,crosswalks!$U$4:$U$54,0))</f>
        <v>Midwest Census Region</v>
      </c>
    </row>
    <row r="27259" spans="2:11" x14ac:dyDescent="0.25">
      <c r="B27259" s="54" t="s">
        <v>148</v>
      </c>
      <c r="C27259" s="54" t="s">
        <v>751</v>
      </c>
      <c r="D27259" s="54" t="s">
        <v>175</v>
      </c>
      <c r="E27259" s="54">
        <v>2019</v>
      </c>
      <c r="F27259" s="54">
        <v>766</v>
      </c>
      <c r="H27259" s="70">
        <f>IFERROR(INDEX(MSN2EPS!$E$2:$E$32,MATCH(C27259,MSN2EPS!$B$2:$B$32,0)),0)</f>
        <v>0</v>
      </c>
      <c r="I27259" s="70">
        <f>IFERROR(INDEX(MSN2EPS!$F$2:$F$32,MATCH(C27259,MSN2EPS!$B$2:$B$32,0)),0)</f>
        <v>0</v>
      </c>
      <c r="J27259" s="70">
        <f>IFERROR(INDEX(MSN2EPS!$G$2:$G$32,MATCH(C27259,MSN2EPS!$B$2:$B$32,0)),0)</f>
        <v>0</v>
      </c>
      <c r="K27259" s="70" t="str">
        <f>INDEX(crosswalks!$V$4:$V$54,MATCH(D27259,crosswalks!$U$4:$U$54,0))</f>
        <v>South Census Region</v>
      </c>
    </row>
    <row r="27260" spans="2:11" x14ac:dyDescent="0.25">
      <c r="B27260" s="54" t="s">
        <v>148</v>
      </c>
      <c r="C27260" s="54" t="s">
        <v>751</v>
      </c>
      <c r="D27260" s="54" t="s">
        <v>176</v>
      </c>
      <c r="E27260" s="54">
        <v>2019</v>
      </c>
      <c r="F27260" s="54">
        <v>152</v>
      </c>
      <c r="H27260" s="70">
        <f>IFERROR(INDEX(MSN2EPS!$E$2:$E$32,MATCH(C27260,MSN2EPS!$B$2:$B$32,0)),0)</f>
        <v>0</v>
      </c>
      <c r="I27260" s="70">
        <f>IFERROR(INDEX(MSN2EPS!$F$2:$F$32,MATCH(C27260,MSN2EPS!$B$2:$B$32,0)),0)</f>
        <v>0</v>
      </c>
      <c r="J27260" s="70">
        <f>IFERROR(INDEX(MSN2EPS!$G$2:$G$32,MATCH(C27260,MSN2EPS!$B$2:$B$32,0)),0)</f>
        <v>0</v>
      </c>
      <c r="K27260" s="70" t="str">
        <f>INDEX(crosswalks!$V$4:$V$54,MATCH(D27260,crosswalks!$U$4:$U$54,0))</f>
        <v>West Census Region</v>
      </c>
    </row>
    <row r="27261" spans="2:11" x14ac:dyDescent="0.25">
      <c r="B27261" s="54" t="s">
        <v>148</v>
      </c>
      <c r="C27261" s="54" t="s">
        <v>751</v>
      </c>
      <c r="D27261" s="54" t="s">
        <v>177</v>
      </c>
      <c r="E27261" s="54">
        <v>2019</v>
      </c>
      <c r="F27261" s="54">
        <v>2265</v>
      </c>
      <c r="H27261" s="70">
        <f>IFERROR(INDEX(MSN2EPS!$E$2:$E$32,MATCH(C27261,MSN2EPS!$B$2:$B$32,0)),0)</f>
        <v>0</v>
      </c>
      <c r="I27261" s="70">
        <f>IFERROR(INDEX(MSN2EPS!$F$2:$F$32,MATCH(C27261,MSN2EPS!$B$2:$B$32,0)),0)</f>
        <v>0</v>
      </c>
      <c r="J27261" s="70">
        <f>IFERROR(INDEX(MSN2EPS!$G$2:$G$32,MATCH(C27261,MSN2EPS!$B$2:$B$32,0)),0)</f>
        <v>0</v>
      </c>
      <c r="K27261" s="70" t="str">
        <f>INDEX(crosswalks!$V$4:$V$54,MATCH(D27261,crosswalks!$U$4:$U$54,0))</f>
        <v>South Census Region</v>
      </c>
    </row>
    <row r="27262" spans="2:11" x14ac:dyDescent="0.25">
      <c r="B27262" s="54" t="s">
        <v>148</v>
      </c>
      <c r="C27262" s="54" t="s">
        <v>751</v>
      </c>
      <c r="D27262" s="54" t="s">
        <v>178</v>
      </c>
      <c r="E27262" s="54">
        <v>2019</v>
      </c>
      <c r="F27262" s="54">
        <v>1205</v>
      </c>
      <c r="H27262" s="70">
        <f>IFERROR(INDEX(MSN2EPS!$E$2:$E$32,MATCH(C27262,MSN2EPS!$B$2:$B$32,0)),0)</f>
        <v>0</v>
      </c>
      <c r="I27262" s="70">
        <f>IFERROR(INDEX(MSN2EPS!$F$2:$F$32,MATCH(C27262,MSN2EPS!$B$2:$B$32,0)),0)</f>
        <v>0</v>
      </c>
      <c r="J27262" s="70">
        <f>IFERROR(INDEX(MSN2EPS!$G$2:$G$32,MATCH(C27262,MSN2EPS!$B$2:$B$32,0)),0)</f>
        <v>0</v>
      </c>
      <c r="K27262" s="70" t="str">
        <f>INDEX(crosswalks!$V$4:$V$54,MATCH(D27262,crosswalks!$U$4:$U$54,0))</f>
        <v>Midwest Census Region</v>
      </c>
    </row>
    <row r="27263" spans="2:11" x14ac:dyDescent="0.25">
      <c r="B27263" s="54" t="s">
        <v>148</v>
      </c>
      <c r="C27263" s="54" t="s">
        <v>751</v>
      </c>
      <c r="D27263" s="54" t="s">
        <v>179</v>
      </c>
      <c r="E27263" s="54">
        <v>2019</v>
      </c>
      <c r="F27263" s="54">
        <v>634</v>
      </c>
      <c r="H27263" s="70">
        <f>IFERROR(INDEX(MSN2EPS!$E$2:$E$32,MATCH(C27263,MSN2EPS!$B$2:$B$32,0)),0)</f>
        <v>0</v>
      </c>
      <c r="I27263" s="70">
        <f>IFERROR(INDEX(MSN2EPS!$F$2:$F$32,MATCH(C27263,MSN2EPS!$B$2:$B$32,0)),0)</f>
        <v>0</v>
      </c>
      <c r="J27263" s="70">
        <f>IFERROR(INDEX(MSN2EPS!$G$2:$G$32,MATCH(C27263,MSN2EPS!$B$2:$B$32,0)),0)</f>
        <v>0</v>
      </c>
      <c r="K27263" s="70" t="str">
        <f>INDEX(crosswalks!$V$4:$V$54,MATCH(D27263,crosswalks!$U$4:$U$54,0))</f>
        <v>Midwest Census Region</v>
      </c>
    </row>
    <row r="27264" spans="2:11" x14ac:dyDescent="0.25">
      <c r="B27264" s="54" t="s">
        <v>148</v>
      </c>
      <c r="C27264" s="54" t="s">
        <v>751</v>
      </c>
      <c r="D27264" s="54" t="s">
        <v>180</v>
      </c>
      <c r="E27264" s="54">
        <v>2019</v>
      </c>
      <c r="F27264" s="54">
        <v>103</v>
      </c>
      <c r="H27264" s="70">
        <f>IFERROR(INDEX(MSN2EPS!$E$2:$E$32,MATCH(C27264,MSN2EPS!$B$2:$B$32,0)),0)</f>
        <v>0</v>
      </c>
      <c r="I27264" s="70">
        <f>IFERROR(INDEX(MSN2EPS!$F$2:$F$32,MATCH(C27264,MSN2EPS!$B$2:$B$32,0)),0)</f>
        <v>0</v>
      </c>
      <c r="J27264" s="70">
        <f>IFERROR(INDEX(MSN2EPS!$G$2:$G$32,MATCH(C27264,MSN2EPS!$B$2:$B$32,0)),0)</f>
        <v>0</v>
      </c>
      <c r="K27264" s="70" t="str">
        <f>INDEX(crosswalks!$V$4:$V$54,MATCH(D27264,crosswalks!$U$4:$U$54,0))</f>
        <v>Northeast Census Region</v>
      </c>
    </row>
    <row r="27265" spans="2:11" x14ac:dyDescent="0.25">
      <c r="B27265" s="54" t="s">
        <v>148</v>
      </c>
      <c r="C27265" s="54" t="s">
        <v>751</v>
      </c>
      <c r="D27265" s="54" t="s">
        <v>181</v>
      </c>
      <c r="E27265" s="54">
        <v>2019</v>
      </c>
      <c r="F27265" s="54">
        <v>377</v>
      </c>
      <c r="H27265" s="70">
        <f>IFERROR(INDEX(MSN2EPS!$E$2:$E$32,MATCH(C27265,MSN2EPS!$B$2:$B$32,0)),0)</f>
        <v>0</v>
      </c>
      <c r="I27265" s="70">
        <f>IFERROR(INDEX(MSN2EPS!$F$2:$F$32,MATCH(C27265,MSN2EPS!$B$2:$B$32,0)),0)</f>
        <v>0</v>
      </c>
      <c r="J27265" s="70">
        <f>IFERROR(INDEX(MSN2EPS!$G$2:$G$32,MATCH(C27265,MSN2EPS!$B$2:$B$32,0)),0)</f>
        <v>0</v>
      </c>
      <c r="K27265" s="70" t="str">
        <f>INDEX(crosswalks!$V$4:$V$54,MATCH(D27265,crosswalks!$U$4:$U$54,0))</f>
        <v>Northeast Census Region</v>
      </c>
    </row>
    <row r="27266" spans="2:11" x14ac:dyDescent="0.25">
      <c r="B27266" s="54" t="s">
        <v>148</v>
      </c>
      <c r="C27266" s="54" t="s">
        <v>751</v>
      </c>
      <c r="D27266" s="54" t="s">
        <v>182</v>
      </c>
      <c r="E27266" s="54">
        <v>2019</v>
      </c>
      <c r="F27266" s="54">
        <v>126</v>
      </c>
      <c r="H27266" s="70">
        <f>IFERROR(INDEX(MSN2EPS!$E$2:$E$32,MATCH(C27266,MSN2EPS!$B$2:$B$32,0)),0)</f>
        <v>0</v>
      </c>
      <c r="I27266" s="70">
        <f>IFERROR(INDEX(MSN2EPS!$F$2:$F$32,MATCH(C27266,MSN2EPS!$B$2:$B$32,0)),0)</f>
        <v>0</v>
      </c>
      <c r="J27266" s="70">
        <f>IFERROR(INDEX(MSN2EPS!$G$2:$G$32,MATCH(C27266,MSN2EPS!$B$2:$B$32,0)),0)</f>
        <v>0</v>
      </c>
      <c r="K27266" s="70" t="str">
        <f>INDEX(crosswalks!$V$4:$V$54,MATCH(D27266,crosswalks!$U$4:$U$54,0))</f>
        <v>West Census Region</v>
      </c>
    </row>
    <row r="27267" spans="2:11" x14ac:dyDescent="0.25">
      <c r="B27267" s="54" t="s">
        <v>148</v>
      </c>
      <c r="C27267" s="54" t="s">
        <v>751</v>
      </c>
      <c r="D27267" s="54" t="s">
        <v>183</v>
      </c>
      <c r="E27267" s="54">
        <v>2019</v>
      </c>
      <c r="F27267" s="54">
        <v>355</v>
      </c>
      <c r="H27267" s="70">
        <f>IFERROR(INDEX(MSN2EPS!$E$2:$E$32,MATCH(C27267,MSN2EPS!$B$2:$B$32,0)),0)</f>
        <v>0</v>
      </c>
      <c r="I27267" s="70">
        <f>IFERROR(INDEX(MSN2EPS!$F$2:$F$32,MATCH(C27267,MSN2EPS!$B$2:$B$32,0)),0)</f>
        <v>0</v>
      </c>
      <c r="J27267" s="70">
        <f>IFERROR(INDEX(MSN2EPS!$G$2:$G$32,MATCH(C27267,MSN2EPS!$B$2:$B$32,0)),0)</f>
        <v>0</v>
      </c>
      <c r="K27267" s="70" t="str">
        <f>INDEX(crosswalks!$V$4:$V$54,MATCH(D27267,crosswalks!$U$4:$U$54,0))</f>
        <v>West Census Region</v>
      </c>
    </row>
    <row r="27268" spans="2:11" x14ac:dyDescent="0.25">
      <c r="B27268" s="54" t="s">
        <v>148</v>
      </c>
      <c r="C27268" s="54" t="s">
        <v>751</v>
      </c>
      <c r="D27268" s="54" t="s">
        <v>184</v>
      </c>
      <c r="E27268" s="54">
        <v>2019</v>
      </c>
      <c r="F27268" s="54">
        <v>678</v>
      </c>
      <c r="H27268" s="70">
        <f>IFERROR(INDEX(MSN2EPS!$E$2:$E$32,MATCH(C27268,MSN2EPS!$B$2:$B$32,0)),0)</f>
        <v>0</v>
      </c>
      <c r="I27268" s="70">
        <f>IFERROR(INDEX(MSN2EPS!$F$2:$F$32,MATCH(C27268,MSN2EPS!$B$2:$B$32,0)),0)</f>
        <v>0</v>
      </c>
      <c r="J27268" s="70">
        <f>IFERROR(INDEX(MSN2EPS!$G$2:$G$32,MATCH(C27268,MSN2EPS!$B$2:$B$32,0)),0)</f>
        <v>0</v>
      </c>
      <c r="K27268" s="70" t="str">
        <f>INDEX(crosswalks!$V$4:$V$54,MATCH(D27268,crosswalks!$U$4:$U$54,0))</f>
        <v>Northeast Census Region</v>
      </c>
    </row>
    <row r="27269" spans="2:11" x14ac:dyDescent="0.25">
      <c r="B27269" s="54" t="s">
        <v>148</v>
      </c>
      <c r="C27269" s="54" t="s">
        <v>751</v>
      </c>
      <c r="D27269" s="54" t="s">
        <v>185</v>
      </c>
      <c r="E27269" s="54">
        <v>2019</v>
      </c>
      <c r="F27269" s="54">
        <v>1469</v>
      </c>
      <c r="H27269" s="70">
        <f>IFERROR(INDEX(MSN2EPS!$E$2:$E$32,MATCH(C27269,MSN2EPS!$B$2:$B$32,0)),0)</f>
        <v>0</v>
      </c>
      <c r="I27269" s="70">
        <f>IFERROR(INDEX(MSN2EPS!$F$2:$F$32,MATCH(C27269,MSN2EPS!$B$2:$B$32,0)),0)</f>
        <v>0</v>
      </c>
      <c r="J27269" s="70">
        <f>IFERROR(INDEX(MSN2EPS!$G$2:$G$32,MATCH(C27269,MSN2EPS!$B$2:$B$32,0)),0)</f>
        <v>0</v>
      </c>
      <c r="K27269" s="70" t="str">
        <f>INDEX(crosswalks!$V$4:$V$54,MATCH(D27269,crosswalks!$U$4:$U$54,0))</f>
        <v>Midwest Census Region</v>
      </c>
    </row>
    <row r="27270" spans="2:11" x14ac:dyDescent="0.25">
      <c r="B27270" s="54" t="s">
        <v>148</v>
      </c>
      <c r="C27270" s="54" t="s">
        <v>751</v>
      </c>
      <c r="D27270" s="54" t="s">
        <v>186</v>
      </c>
      <c r="E27270" s="54">
        <v>2019</v>
      </c>
      <c r="F27270" s="54">
        <v>661</v>
      </c>
      <c r="H27270" s="70">
        <f>IFERROR(INDEX(MSN2EPS!$E$2:$E$32,MATCH(C27270,MSN2EPS!$B$2:$B$32,0)),0)</f>
        <v>0</v>
      </c>
      <c r="I27270" s="70">
        <f>IFERROR(INDEX(MSN2EPS!$F$2:$F$32,MATCH(C27270,MSN2EPS!$B$2:$B$32,0)),0)</f>
        <v>0</v>
      </c>
      <c r="J27270" s="70">
        <f>IFERROR(INDEX(MSN2EPS!$G$2:$G$32,MATCH(C27270,MSN2EPS!$B$2:$B$32,0)),0)</f>
        <v>0</v>
      </c>
      <c r="K27270" s="70" t="str">
        <f>INDEX(crosswalks!$V$4:$V$54,MATCH(D27270,crosswalks!$U$4:$U$54,0))</f>
        <v>South Census Region</v>
      </c>
    </row>
    <row r="27271" spans="2:11" x14ac:dyDescent="0.25">
      <c r="B27271" s="54" t="s">
        <v>148</v>
      </c>
      <c r="C27271" s="54" t="s">
        <v>751</v>
      </c>
      <c r="D27271" s="54" t="s">
        <v>187</v>
      </c>
      <c r="E27271" s="54">
        <v>2019</v>
      </c>
      <c r="F27271" s="54">
        <v>450</v>
      </c>
      <c r="H27271" s="70">
        <f>IFERROR(INDEX(MSN2EPS!$E$2:$E$32,MATCH(C27271,MSN2EPS!$B$2:$B$32,0)),0)</f>
        <v>0</v>
      </c>
      <c r="I27271" s="70">
        <f>IFERROR(INDEX(MSN2EPS!$F$2:$F$32,MATCH(C27271,MSN2EPS!$B$2:$B$32,0)),0)</f>
        <v>0</v>
      </c>
      <c r="J27271" s="70">
        <f>IFERROR(INDEX(MSN2EPS!$G$2:$G$32,MATCH(C27271,MSN2EPS!$B$2:$B$32,0)),0)</f>
        <v>0</v>
      </c>
      <c r="K27271" s="70" t="str">
        <f>INDEX(crosswalks!$V$4:$V$54,MATCH(D27271,crosswalks!$U$4:$U$54,0))</f>
        <v>West Census Region</v>
      </c>
    </row>
    <row r="27272" spans="2:11" x14ac:dyDescent="0.25">
      <c r="B27272" s="54" t="s">
        <v>148</v>
      </c>
      <c r="C27272" s="54" t="s">
        <v>751</v>
      </c>
      <c r="D27272" s="54" t="s">
        <v>188</v>
      </c>
      <c r="E27272" s="54">
        <v>2019</v>
      </c>
      <c r="F27272" s="54">
        <v>1247</v>
      </c>
      <c r="H27272" s="70">
        <f>IFERROR(INDEX(MSN2EPS!$E$2:$E$32,MATCH(C27272,MSN2EPS!$B$2:$B$32,0)),0)</f>
        <v>0</v>
      </c>
      <c r="I27272" s="70">
        <f>IFERROR(INDEX(MSN2EPS!$F$2:$F$32,MATCH(C27272,MSN2EPS!$B$2:$B$32,0)),0)</f>
        <v>0</v>
      </c>
      <c r="J27272" s="70">
        <f>IFERROR(INDEX(MSN2EPS!$G$2:$G$32,MATCH(C27272,MSN2EPS!$B$2:$B$32,0)),0)</f>
        <v>0</v>
      </c>
      <c r="K27272" s="70" t="str">
        <f>INDEX(crosswalks!$V$4:$V$54,MATCH(D27272,crosswalks!$U$4:$U$54,0))</f>
        <v>Northeast Census Region</v>
      </c>
    </row>
    <row r="27273" spans="2:11" x14ac:dyDescent="0.25">
      <c r="B27273" s="54" t="s">
        <v>148</v>
      </c>
      <c r="C27273" s="54" t="s">
        <v>751</v>
      </c>
      <c r="D27273" s="54" t="s">
        <v>189</v>
      </c>
      <c r="E27273" s="54">
        <v>2019</v>
      </c>
      <c r="F27273" s="54">
        <v>31</v>
      </c>
      <c r="H27273" s="70">
        <f>IFERROR(INDEX(MSN2EPS!$E$2:$E$32,MATCH(C27273,MSN2EPS!$B$2:$B$32,0)),0)</f>
        <v>0</v>
      </c>
      <c r="I27273" s="70">
        <f>IFERROR(INDEX(MSN2EPS!$F$2:$F$32,MATCH(C27273,MSN2EPS!$B$2:$B$32,0)),0)</f>
        <v>0</v>
      </c>
      <c r="J27273" s="70">
        <f>IFERROR(INDEX(MSN2EPS!$G$2:$G$32,MATCH(C27273,MSN2EPS!$B$2:$B$32,0)),0)</f>
        <v>0</v>
      </c>
      <c r="K27273" s="70" t="str">
        <f>INDEX(crosswalks!$V$4:$V$54,MATCH(D27273,crosswalks!$U$4:$U$54,0))</f>
        <v>Northeast Census Region</v>
      </c>
    </row>
    <row r="27274" spans="2:11" x14ac:dyDescent="0.25">
      <c r="B27274" s="54" t="s">
        <v>148</v>
      </c>
      <c r="C27274" s="54" t="s">
        <v>751</v>
      </c>
      <c r="D27274" s="54" t="s">
        <v>190</v>
      </c>
      <c r="E27274" s="54">
        <v>2019</v>
      </c>
      <c r="F27274" s="54">
        <v>558</v>
      </c>
      <c r="H27274" s="70">
        <f>IFERROR(INDEX(MSN2EPS!$E$2:$E$32,MATCH(C27274,MSN2EPS!$B$2:$B$32,0)),0)</f>
        <v>0</v>
      </c>
      <c r="I27274" s="70">
        <f>IFERROR(INDEX(MSN2EPS!$F$2:$F$32,MATCH(C27274,MSN2EPS!$B$2:$B$32,0)),0)</f>
        <v>0</v>
      </c>
      <c r="J27274" s="70">
        <f>IFERROR(INDEX(MSN2EPS!$G$2:$G$32,MATCH(C27274,MSN2EPS!$B$2:$B$32,0)),0)</f>
        <v>0</v>
      </c>
      <c r="K27274" s="70" t="str">
        <f>INDEX(crosswalks!$V$4:$V$54,MATCH(D27274,crosswalks!$U$4:$U$54,0))</f>
        <v>South Census Region</v>
      </c>
    </row>
    <row r="27275" spans="2:11" x14ac:dyDescent="0.25">
      <c r="B27275" s="54" t="s">
        <v>148</v>
      </c>
      <c r="C27275" s="54" t="s">
        <v>751</v>
      </c>
      <c r="D27275" s="54" t="s">
        <v>191</v>
      </c>
      <c r="E27275" s="54">
        <v>2019</v>
      </c>
      <c r="F27275" s="54">
        <v>575</v>
      </c>
      <c r="H27275" s="70">
        <f>IFERROR(INDEX(MSN2EPS!$E$2:$E$32,MATCH(C27275,MSN2EPS!$B$2:$B$32,0)),0)</f>
        <v>0</v>
      </c>
      <c r="I27275" s="70">
        <f>IFERROR(INDEX(MSN2EPS!$F$2:$F$32,MATCH(C27275,MSN2EPS!$B$2:$B$32,0)),0)</f>
        <v>0</v>
      </c>
      <c r="J27275" s="70">
        <f>IFERROR(INDEX(MSN2EPS!$G$2:$G$32,MATCH(C27275,MSN2EPS!$B$2:$B$32,0)),0)</f>
        <v>0</v>
      </c>
      <c r="K27275" s="70" t="str">
        <f>INDEX(crosswalks!$V$4:$V$54,MATCH(D27275,crosswalks!$U$4:$U$54,0))</f>
        <v>Midwest Census Region</v>
      </c>
    </row>
    <row r="27276" spans="2:11" x14ac:dyDescent="0.25">
      <c r="B27276" s="54" t="s">
        <v>148</v>
      </c>
      <c r="C27276" s="54" t="s">
        <v>751</v>
      </c>
      <c r="D27276" s="54" t="s">
        <v>192</v>
      </c>
      <c r="E27276" s="54">
        <v>2019</v>
      </c>
      <c r="F27276" s="54">
        <v>540</v>
      </c>
      <c r="H27276" s="70">
        <f>IFERROR(INDEX(MSN2EPS!$E$2:$E$32,MATCH(C27276,MSN2EPS!$B$2:$B$32,0)),0)</f>
        <v>0</v>
      </c>
      <c r="I27276" s="70">
        <f>IFERROR(INDEX(MSN2EPS!$F$2:$F$32,MATCH(C27276,MSN2EPS!$B$2:$B$32,0)),0)</f>
        <v>0</v>
      </c>
      <c r="J27276" s="70">
        <f>IFERROR(INDEX(MSN2EPS!$G$2:$G$32,MATCH(C27276,MSN2EPS!$B$2:$B$32,0)),0)</f>
        <v>0</v>
      </c>
      <c r="K27276" s="70" t="str">
        <f>INDEX(crosswalks!$V$4:$V$54,MATCH(D27276,crosswalks!$U$4:$U$54,0))</f>
        <v>South Census Region</v>
      </c>
    </row>
    <row r="27277" spans="2:11" x14ac:dyDescent="0.25">
      <c r="B27277" s="54" t="s">
        <v>148</v>
      </c>
      <c r="C27277" s="54" t="s">
        <v>751</v>
      </c>
      <c r="D27277" s="54" t="s">
        <v>193</v>
      </c>
      <c r="E27277" s="54">
        <v>2019</v>
      </c>
      <c r="F27277" s="54">
        <v>57733</v>
      </c>
      <c r="H27277" s="70">
        <f>IFERROR(INDEX(MSN2EPS!$E$2:$E$32,MATCH(C27277,MSN2EPS!$B$2:$B$32,0)),0)</f>
        <v>0</v>
      </c>
      <c r="I27277" s="70">
        <f>IFERROR(INDEX(MSN2EPS!$F$2:$F$32,MATCH(C27277,MSN2EPS!$B$2:$B$32,0)),0)</f>
        <v>0</v>
      </c>
      <c r="J27277" s="70">
        <f>IFERROR(INDEX(MSN2EPS!$G$2:$G$32,MATCH(C27277,MSN2EPS!$B$2:$B$32,0)),0)</f>
        <v>0</v>
      </c>
      <c r="K27277" s="70" t="str">
        <f>INDEX(crosswalks!$V$4:$V$54,MATCH(D27277,crosswalks!$U$4:$U$54,0))</f>
        <v>South Census Region</v>
      </c>
    </row>
    <row r="27278" spans="2:11" x14ac:dyDescent="0.25">
      <c r="B27278" s="54" t="s">
        <v>148</v>
      </c>
      <c r="C27278" s="54" t="s">
        <v>751</v>
      </c>
      <c r="D27278" s="54" t="s">
        <v>194</v>
      </c>
      <c r="E27278" s="54">
        <v>2019</v>
      </c>
      <c r="F27278" s="54">
        <v>120953</v>
      </c>
      <c r="H27278" s="70">
        <f>IFERROR(INDEX(MSN2EPS!$E$2:$E$32,MATCH(C27278,MSN2EPS!$B$2:$B$32,0)),0)</f>
        <v>0</v>
      </c>
      <c r="I27278" s="70">
        <f>IFERROR(INDEX(MSN2EPS!$F$2:$F$32,MATCH(C27278,MSN2EPS!$B$2:$B$32,0)),0)</f>
        <v>0</v>
      </c>
      <c r="J27278" s="70">
        <f>IFERROR(INDEX(MSN2EPS!$G$2:$G$32,MATCH(C27278,MSN2EPS!$B$2:$B$32,0)),0)</f>
        <v>0</v>
      </c>
      <c r="K27278" s="70" t="e">
        <f>INDEX(crosswalks!$V$4:$V$54,MATCH(D27278,crosswalks!$U$4:$U$54,0))</f>
        <v>#N/A</v>
      </c>
    </row>
    <row r="27279" spans="2:11" x14ac:dyDescent="0.25">
      <c r="B27279" s="54" t="s">
        <v>148</v>
      </c>
      <c r="C27279" s="54" t="s">
        <v>751</v>
      </c>
      <c r="D27279" s="54" t="s">
        <v>195</v>
      </c>
      <c r="E27279" s="54">
        <v>2019</v>
      </c>
      <c r="F27279" s="54">
        <v>282</v>
      </c>
      <c r="H27279" s="70">
        <f>IFERROR(INDEX(MSN2EPS!$E$2:$E$32,MATCH(C27279,MSN2EPS!$B$2:$B$32,0)),0)</f>
        <v>0</v>
      </c>
      <c r="I27279" s="70">
        <f>IFERROR(INDEX(MSN2EPS!$F$2:$F$32,MATCH(C27279,MSN2EPS!$B$2:$B$32,0)),0)</f>
        <v>0</v>
      </c>
      <c r="J27279" s="70">
        <f>IFERROR(INDEX(MSN2EPS!$G$2:$G$32,MATCH(C27279,MSN2EPS!$B$2:$B$32,0)),0)</f>
        <v>0</v>
      </c>
      <c r="K27279" s="70" t="str">
        <f>INDEX(crosswalks!$V$4:$V$54,MATCH(D27279,crosswalks!$U$4:$U$54,0))</f>
        <v>West Census Region</v>
      </c>
    </row>
    <row r="27280" spans="2:11" x14ac:dyDescent="0.25">
      <c r="B27280" s="54" t="s">
        <v>148</v>
      </c>
      <c r="C27280" s="54" t="s">
        <v>751</v>
      </c>
      <c r="D27280" s="54" t="s">
        <v>196</v>
      </c>
      <c r="E27280" s="54">
        <v>2019</v>
      </c>
      <c r="F27280" s="54">
        <v>673</v>
      </c>
      <c r="H27280" s="70">
        <f>IFERROR(INDEX(MSN2EPS!$E$2:$E$32,MATCH(C27280,MSN2EPS!$B$2:$B$32,0)),0)</f>
        <v>0</v>
      </c>
      <c r="I27280" s="70">
        <f>IFERROR(INDEX(MSN2EPS!$F$2:$F$32,MATCH(C27280,MSN2EPS!$B$2:$B$32,0)),0)</f>
        <v>0</v>
      </c>
      <c r="J27280" s="70">
        <f>IFERROR(INDEX(MSN2EPS!$G$2:$G$32,MATCH(C27280,MSN2EPS!$B$2:$B$32,0)),0)</f>
        <v>0</v>
      </c>
      <c r="K27280" s="70" t="str">
        <f>INDEX(crosswalks!$V$4:$V$54,MATCH(D27280,crosswalks!$U$4:$U$54,0))</f>
        <v>South Census Region</v>
      </c>
    </row>
    <row r="27281" spans="2:11" x14ac:dyDescent="0.25">
      <c r="B27281" s="54" t="s">
        <v>148</v>
      </c>
      <c r="C27281" s="54" t="s">
        <v>751</v>
      </c>
      <c r="D27281" s="54" t="s">
        <v>197</v>
      </c>
      <c r="E27281" s="54">
        <v>2019</v>
      </c>
      <c r="F27281" s="54">
        <v>43</v>
      </c>
      <c r="H27281" s="70">
        <f>IFERROR(INDEX(MSN2EPS!$E$2:$E$32,MATCH(C27281,MSN2EPS!$B$2:$B$32,0)),0)</f>
        <v>0</v>
      </c>
      <c r="I27281" s="70">
        <f>IFERROR(INDEX(MSN2EPS!$F$2:$F$32,MATCH(C27281,MSN2EPS!$B$2:$B$32,0)),0)</f>
        <v>0</v>
      </c>
      <c r="J27281" s="70">
        <f>IFERROR(INDEX(MSN2EPS!$G$2:$G$32,MATCH(C27281,MSN2EPS!$B$2:$B$32,0)),0)</f>
        <v>0</v>
      </c>
      <c r="K27281" s="70" t="str">
        <f>INDEX(crosswalks!$V$4:$V$54,MATCH(D27281,crosswalks!$U$4:$U$54,0))</f>
        <v>Northeast Census Region</v>
      </c>
    </row>
    <row r="27282" spans="2:11" x14ac:dyDescent="0.25">
      <c r="B27282" s="54" t="s">
        <v>148</v>
      </c>
      <c r="C27282" s="54" t="s">
        <v>751</v>
      </c>
      <c r="D27282" s="54" t="s">
        <v>198</v>
      </c>
      <c r="E27282" s="54">
        <v>2019</v>
      </c>
      <c r="F27282" s="54">
        <v>658</v>
      </c>
      <c r="H27282" s="70">
        <f>IFERROR(INDEX(MSN2EPS!$E$2:$E$32,MATCH(C27282,MSN2EPS!$B$2:$B$32,0)),0)</f>
        <v>0</v>
      </c>
      <c r="I27282" s="70">
        <f>IFERROR(INDEX(MSN2EPS!$F$2:$F$32,MATCH(C27282,MSN2EPS!$B$2:$B$32,0)),0)</f>
        <v>0</v>
      </c>
      <c r="J27282" s="70">
        <f>IFERROR(INDEX(MSN2EPS!$G$2:$G$32,MATCH(C27282,MSN2EPS!$B$2:$B$32,0)),0)</f>
        <v>0</v>
      </c>
      <c r="K27282" s="70" t="str">
        <f>INDEX(crosswalks!$V$4:$V$54,MATCH(D27282,crosswalks!$U$4:$U$54,0))</f>
        <v>West Census Region</v>
      </c>
    </row>
    <row r="27283" spans="2:11" x14ac:dyDescent="0.25">
      <c r="B27283" s="54" t="s">
        <v>148</v>
      </c>
      <c r="C27283" s="54" t="s">
        <v>751</v>
      </c>
      <c r="D27283" s="54" t="s">
        <v>199</v>
      </c>
      <c r="E27283" s="54">
        <v>2019</v>
      </c>
      <c r="F27283" s="54">
        <v>1709</v>
      </c>
      <c r="H27283" s="70">
        <f>IFERROR(INDEX(MSN2EPS!$E$2:$E$32,MATCH(C27283,MSN2EPS!$B$2:$B$32,0)),0)</f>
        <v>0</v>
      </c>
      <c r="I27283" s="70">
        <f>IFERROR(INDEX(MSN2EPS!$F$2:$F$32,MATCH(C27283,MSN2EPS!$B$2:$B$32,0)),0)</f>
        <v>0</v>
      </c>
      <c r="J27283" s="70">
        <f>IFERROR(INDEX(MSN2EPS!$G$2:$G$32,MATCH(C27283,MSN2EPS!$B$2:$B$32,0)),0)</f>
        <v>0</v>
      </c>
      <c r="K27283" s="70" t="str">
        <f>INDEX(crosswalks!$V$4:$V$54,MATCH(D27283,crosswalks!$U$4:$U$54,0))</f>
        <v>Midwest Census Region</v>
      </c>
    </row>
    <row r="27284" spans="2:11" x14ac:dyDescent="0.25">
      <c r="B27284" s="54" t="s">
        <v>148</v>
      </c>
      <c r="C27284" s="54" t="s">
        <v>751</v>
      </c>
      <c r="D27284" s="54" t="s">
        <v>200</v>
      </c>
      <c r="E27284" s="54">
        <v>2019</v>
      </c>
      <c r="F27284" s="54">
        <v>100</v>
      </c>
      <c r="H27284" s="70">
        <f>IFERROR(INDEX(MSN2EPS!$E$2:$E$32,MATCH(C27284,MSN2EPS!$B$2:$B$32,0)),0)</f>
        <v>0</v>
      </c>
      <c r="I27284" s="70">
        <f>IFERROR(INDEX(MSN2EPS!$F$2:$F$32,MATCH(C27284,MSN2EPS!$B$2:$B$32,0)),0)</f>
        <v>0</v>
      </c>
      <c r="J27284" s="70">
        <f>IFERROR(INDEX(MSN2EPS!$G$2:$G$32,MATCH(C27284,MSN2EPS!$B$2:$B$32,0)),0)</f>
        <v>0</v>
      </c>
      <c r="K27284" s="70" t="str">
        <f>INDEX(crosswalks!$V$4:$V$54,MATCH(D27284,crosswalks!$U$4:$U$54,0))</f>
        <v>South Census Region</v>
      </c>
    </row>
    <row r="27285" spans="2:11" x14ac:dyDescent="0.25">
      <c r="B27285" s="54" t="s">
        <v>148</v>
      </c>
      <c r="C27285" s="54" t="s">
        <v>751</v>
      </c>
      <c r="D27285" s="54" t="s">
        <v>201</v>
      </c>
      <c r="E27285" s="54">
        <v>2019</v>
      </c>
      <c r="F27285" s="54">
        <v>141</v>
      </c>
      <c r="H27285" s="70">
        <f>IFERROR(INDEX(MSN2EPS!$E$2:$E$32,MATCH(C27285,MSN2EPS!$B$2:$B$32,0)),0)</f>
        <v>0</v>
      </c>
      <c r="I27285" s="70">
        <f>IFERROR(INDEX(MSN2EPS!$F$2:$F$32,MATCH(C27285,MSN2EPS!$B$2:$B$32,0)),0)</f>
        <v>0</v>
      </c>
      <c r="J27285" s="70">
        <f>IFERROR(INDEX(MSN2EPS!$G$2:$G$32,MATCH(C27285,MSN2EPS!$B$2:$B$32,0)),0)</f>
        <v>0</v>
      </c>
      <c r="K27285" s="70" t="str">
        <f>INDEX(crosswalks!$V$4:$V$54,MATCH(D27285,crosswalks!$U$4:$U$54,0))</f>
        <v>West Census Region</v>
      </c>
    </row>
    <row r="27286" spans="2:11" x14ac:dyDescent="0.25">
      <c r="B27286" s="54" t="s">
        <v>148</v>
      </c>
      <c r="C27286" s="54" t="s">
        <v>752</v>
      </c>
      <c r="D27286" s="54" t="s">
        <v>150</v>
      </c>
      <c r="E27286" s="54">
        <v>2019</v>
      </c>
      <c r="F27286" s="54">
        <v>2</v>
      </c>
      <c r="H27286" s="70">
        <f>IFERROR(INDEX(MSN2EPS!$E$2:$E$32,MATCH(C27286,MSN2EPS!$B$2:$B$32,0)),0)</f>
        <v>0</v>
      </c>
      <c r="I27286" s="70">
        <f>IFERROR(INDEX(MSN2EPS!$F$2:$F$32,MATCH(C27286,MSN2EPS!$B$2:$B$32,0)),0)</f>
        <v>0</v>
      </c>
      <c r="J27286" s="70">
        <f>IFERROR(INDEX(MSN2EPS!$G$2:$G$32,MATCH(C27286,MSN2EPS!$B$2:$B$32,0)),0)</f>
        <v>0</v>
      </c>
      <c r="K27286" s="70" t="str">
        <f>INDEX(crosswalks!$V$4:$V$54,MATCH(D27286,crosswalks!$U$4:$U$54,0))</f>
        <v>West Census Region</v>
      </c>
    </row>
    <row r="27287" spans="2:11" x14ac:dyDescent="0.25">
      <c r="B27287" s="54" t="s">
        <v>148</v>
      </c>
      <c r="C27287" s="54" t="s">
        <v>752</v>
      </c>
      <c r="D27287" s="54" t="s">
        <v>151</v>
      </c>
      <c r="E27287" s="54">
        <v>2019</v>
      </c>
      <c r="F27287" s="54">
        <v>15.5</v>
      </c>
      <c r="H27287" s="70">
        <f>IFERROR(INDEX(MSN2EPS!$E$2:$E$32,MATCH(C27287,MSN2EPS!$B$2:$B$32,0)),0)</f>
        <v>0</v>
      </c>
      <c r="I27287" s="70">
        <f>IFERROR(INDEX(MSN2EPS!$F$2:$F$32,MATCH(C27287,MSN2EPS!$B$2:$B$32,0)),0)</f>
        <v>0</v>
      </c>
      <c r="J27287" s="70">
        <f>IFERROR(INDEX(MSN2EPS!$G$2:$G$32,MATCH(C27287,MSN2EPS!$B$2:$B$32,0)),0)</f>
        <v>0</v>
      </c>
      <c r="K27287" s="70" t="str">
        <f>INDEX(crosswalks!$V$4:$V$54,MATCH(D27287,crosswalks!$U$4:$U$54,0))</f>
        <v>South Census Region</v>
      </c>
    </row>
    <row r="27288" spans="2:11" x14ac:dyDescent="0.25">
      <c r="B27288" s="54" t="s">
        <v>148</v>
      </c>
      <c r="C27288" s="54" t="s">
        <v>752</v>
      </c>
      <c r="D27288" s="54" t="s">
        <v>152</v>
      </c>
      <c r="E27288" s="54">
        <v>2019</v>
      </c>
      <c r="F27288" s="54">
        <v>29.5</v>
      </c>
      <c r="H27288" s="70">
        <f>IFERROR(INDEX(MSN2EPS!$E$2:$E$32,MATCH(C27288,MSN2EPS!$B$2:$B$32,0)),0)</f>
        <v>0</v>
      </c>
      <c r="I27288" s="70">
        <f>IFERROR(INDEX(MSN2EPS!$F$2:$F$32,MATCH(C27288,MSN2EPS!$B$2:$B$32,0)),0)</f>
        <v>0</v>
      </c>
      <c r="J27288" s="70">
        <f>IFERROR(INDEX(MSN2EPS!$G$2:$G$32,MATCH(C27288,MSN2EPS!$B$2:$B$32,0)),0)</f>
        <v>0</v>
      </c>
      <c r="K27288" s="70" t="str">
        <f>INDEX(crosswalks!$V$4:$V$54,MATCH(D27288,crosswalks!$U$4:$U$54,0))</f>
        <v>South Census Region</v>
      </c>
    </row>
    <row r="27289" spans="2:11" x14ac:dyDescent="0.25">
      <c r="B27289" s="54" t="s">
        <v>148</v>
      </c>
      <c r="C27289" s="54" t="s">
        <v>752</v>
      </c>
      <c r="D27289" s="54" t="s">
        <v>153</v>
      </c>
      <c r="E27289" s="54">
        <v>2019</v>
      </c>
      <c r="F27289" s="54">
        <v>24.4</v>
      </c>
      <c r="H27289" s="70">
        <f>IFERROR(INDEX(MSN2EPS!$E$2:$E$32,MATCH(C27289,MSN2EPS!$B$2:$B$32,0)),0)</f>
        <v>0</v>
      </c>
      <c r="I27289" s="70">
        <f>IFERROR(INDEX(MSN2EPS!$F$2:$F$32,MATCH(C27289,MSN2EPS!$B$2:$B$32,0)),0)</f>
        <v>0</v>
      </c>
      <c r="J27289" s="70">
        <f>IFERROR(INDEX(MSN2EPS!$G$2:$G$32,MATCH(C27289,MSN2EPS!$B$2:$B$32,0)),0)</f>
        <v>0</v>
      </c>
      <c r="K27289" s="70" t="str">
        <f>INDEX(crosswalks!$V$4:$V$54,MATCH(D27289,crosswalks!$U$4:$U$54,0))</f>
        <v>West Census Region</v>
      </c>
    </row>
    <row r="27290" spans="2:11" x14ac:dyDescent="0.25">
      <c r="B27290" s="54" t="s">
        <v>148</v>
      </c>
      <c r="C27290" s="54" t="s">
        <v>752</v>
      </c>
      <c r="D27290" s="54" t="s">
        <v>154</v>
      </c>
      <c r="E27290" s="54">
        <v>2019</v>
      </c>
      <c r="F27290" s="54">
        <v>152.4</v>
      </c>
      <c r="H27290" s="70">
        <f>IFERROR(INDEX(MSN2EPS!$E$2:$E$32,MATCH(C27290,MSN2EPS!$B$2:$B$32,0)),0)</f>
        <v>0</v>
      </c>
      <c r="I27290" s="70">
        <f>IFERROR(INDEX(MSN2EPS!$F$2:$F$32,MATCH(C27290,MSN2EPS!$B$2:$B$32,0)),0)</f>
        <v>0</v>
      </c>
      <c r="J27290" s="70">
        <f>IFERROR(INDEX(MSN2EPS!$G$2:$G$32,MATCH(C27290,MSN2EPS!$B$2:$B$32,0)),0)</f>
        <v>0</v>
      </c>
      <c r="K27290" s="70" t="str">
        <f>INDEX(crosswalks!$V$4:$V$54,MATCH(D27290,crosswalks!$U$4:$U$54,0))</f>
        <v>West Census Region</v>
      </c>
    </row>
    <row r="27291" spans="2:11" x14ac:dyDescent="0.25">
      <c r="B27291" s="54" t="s">
        <v>148</v>
      </c>
      <c r="C27291" s="54" t="s">
        <v>752</v>
      </c>
      <c r="D27291" s="54" t="s">
        <v>155</v>
      </c>
      <c r="E27291" s="54">
        <v>2019</v>
      </c>
      <c r="F27291" s="54">
        <v>31.4</v>
      </c>
      <c r="H27291" s="70">
        <f>IFERROR(INDEX(MSN2EPS!$E$2:$E$32,MATCH(C27291,MSN2EPS!$B$2:$B$32,0)),0)</f>
        <v>0</v>
      </c>
      <c r="I27291" s="70">
        <f>IFERROR(INDEX(MSN2EPS!$F$2:$F$32,MATCH(C27291,MSN2EPS!$B$2:$B$32,0)),0)</f>
        <v>0</v>
      </c>
      <c r="J27291" s="70">
        <f>IFERROR(INDEX(MSN2EPS!$G$2:$G$32,MATCH(C27291,MSN2EPS!$B$2:$B$32,0)),0)</f>
        <v>0</v>
      </c>
      <c r="K27291" s="70" t="str">
        <f>INDEX(crosswalks!$V$4:$V$54,MATCH(D27291,crosswalks!$U$4:$U$54,0))</f>
        <v>West Census Region</v>
      </c>
    </row>
    <row r="27292" spans="2:11" x14ac:dyDescent="0.25">
      <c r="B27292" s="54" t="s">
        <v>148</v>
      </c>
      <c r="C27292" s="54" t="s">
        <v>752</v>
      </c>
      <c r="D27292" s="54" t="s">
        <v>156</v>
      </c>
      <c r="E27292" s="54">
        <v>2019</v>
      </c>
      <c r="F27292" s="54">
        <v>10.7</v>
      </c>
      <c r="H27292" s="70">
        <f>IFERROR(INDEX(MSN2EPS!$E$2:$E$32,MATCH(C27292,MSN2EPS!$B$2:$B$32,0)),0)</f>
        <v>0</v>
      </c>
      <c r="I27292" s="70">
        <f>IFERROR(INDEX(MSN2EPS!$F$2:$F$32,MATCH(C27292,MSN2EPS!$B$2:$B$32,0)),0)</f>
        <v>0</v>
      </c>
      <c r="J27292" s="70">
        <f>IFERROR(INDEX(MSN2EPS!$G$2:$G$32,MATCH(C27292,MSN2EPS!$B$2:$B$32,0)),0)</f>
        <v>0</v>
      </c>
      <c r="K27292" s="70" t="str">
        <f>INDEX(crosswalks!$V$4:$V$54,MATCH(D27292,crosswalks!$U$4:$U$54,0))</f>
        <v>Northeast Census Region</v>
      </c>
    </row>
    <row r="27293" spans="2:11" x14ac:dyDescent="0.25">
      <c r="B27293" s="54" t="s">
        <v>148</v>
      </c>
      <c r="C27293" s="54" t="s">
        <v>752</v>
      </c>
      <c r="D27293" s="54" t="s">
        <v>157</v>
      </c>
      <c r="E27293" s="54">
        <v>2019</v>
      </c>
      <c r="F27293" s="54">
        <v>0.1</v>
      </c>
      <c r="H27293" s="70">
        <f>IFERROR(INDEX(MSN2EPS!$E$2:$E$32,MATCH(C27293,MSN2EPS!$B$2:$B$32,0)),0)</f>
        <v>0</v>
      </c>
      <c r="I27293" s="70">
        <f>IFERROR(INDEX(MSN2EPS!$F$2:$F$32,MATCH(C27293,MSN2EPS!$B$2:$B$32,0)),0)</f>
        <v>0</v>
      </c>
      <c r="J27293" s="70">
        <f>IFERROR(INDEX(MSN2EPS!$G$2:$G$32,MATCH(C27293,MSN2EPS!$B$2:$B$32,0)),0)</f>
        <v>0</v>
      </c>
      <c r="K27293" s="70" t="str">
        <f>INDEX(crosswalks!$V$4:$V$54,MATCH(D27293,crosswalks!$U$4:$U$54,0))</f>
        <v>South Census Region</v>
      </c>
    </row>
    <row r="27294" spans="2:11" x14ac:dyDescent="0.25">
      <c r="B27294" s="54" t="s">
        <v>148</v>
      </c>
      <c r="C27294" s="54" t="s">
        <v>752</v>
      </c>
      <c r="D27294" s="54" t="s">
        <v>158</v>
      </c>
      <c r="E27294" s="54">
        <v>2019</v>
      </c>
      <c r="F27294" s="54">
        <v>13.3</v>
      </c>
      <c r="H27294" s="70">
        <f>IFERROR(INDEX(MSN2EPS!$E$2:$E$32,MATCH(C27294,MSN2EPS!$B$2:$B$32,0)),0)</f>
        <v>0</v>
      </c>
      <c r="I27294" s="70">
        <f>IFERROR(INDEX(MSN2EPS!$F$2:$F$32,MATCH(C27294,MSN2EPS!$B$2:$B$32,0)),0)</f>
        <v>0</v>
      </c>
      <c r="J27294" s="70">
        <f>IFERROR(INDEX(MSN2EPS!$G$2:$G$32,MATCH(C27294,MSN2EPS!$B$2:$B$32,0)),0)</f>
        <v>0</v>
      </c>
      <c r="K27294" s="70" t="str">
        <f>INDEX(crosswalks!$V$4:$V$54,MATCH(D27294,crosswalks!$U$4:$U$54,0))</f>
        <v>South Census Region</v>
      </c>
    </row>
    <row r="27295" spans="2:11" x14ac:dyDescent="0.25">
      <c r="B27295" s="54" t="s">
        <v>148</v>
      </c>
      <c r="C27295" s="54" t="s">
        <v>752</v>
      </c>
      <c r="D27295" s="54" t="s">
        <v>159</v>
      </c>
      <c r="E27295" s="54">
        <v>2019</v>
      </c>
      <c r="F27295" s="54">
        <v>55.9</v>
      </c>
      <c r="H27295" s="70">
        <f>IFERROR(INDEX(MSN2EPS!$E$2:$E$32,MATCH(C27295,MSN2EPS!$B$2:$B$32,0)),0)</f>
        <v>0</v>
      </c>
      <c r="I27295" s="70">
        <f>IFERROR(INDEX(MSN2EPS!$F$2:$F$32,MATCH(C27295,MSN2EPS!$B$2:$B$32,0)),0)</f>
        <v>0</v>
      </c>
      <c r="J27295" s="70">
        <f>IFERROR(INDEX(MSN2EPS!$G$2:$G$32,MATCH(C27295,MSN2EPS!$B$2:$B$32,0)),0)</f>
        <v>0</v>
      </c>
      <c r="K27295" s="70" t="str">
        <f>INDEX(crosswalks!$V$4:$V$54,MATCH(D27295,crosswalks!$U$4:$U$54,0))</f>
        <v>South Census Region</v>
      </c>
    </row>
    <row r="27296" spans="2:11" x14ac:dyDescent="0.25">
      <c r="B27296" s="54" t="s">
        <v>148</v>
      </c>
      <c r="C27296" s="54" t="s">
        <v>752</v>
      </c>
      <c r="D27296" s="54" t="s">
        <v>160</v>
      </c>
      <c r="E27296" s="54">
        <v>2019</v>
      </c>
      <c r="F27296" s="54">
        <v>80.900000000000006</v>
      </c>
      <c r="H27296" s="70">
        <f>IFERROR(INDEX(MSN2EPS!$E$2:$E$32,MATCH(C27296,MSN2EPS!$B$2:$B$32,0)),0)</f>
        <v>0</v>
      </c>
      <c r="I27296" s="70">
        <f>IFERROR(INDEX(MSN2EPS!$F$2:$F$32,MATCH(C27296,MSN2EPS!$B$2:$B$32,0)),0)</f>
        <v>0</v>
      </c>
      <c r="J27296" s="70">
        <f>IFERROR(INDEX(MSN2EPS!$G$2:$G$32,MATCH(C27296,MSN2EPS!$B$2:$B$32,0)),0)</f>
        <v>0</v>
      </c>
      <c r="K27296" s="70" t="str">
        <f>INDEX(crosswalks!$V$4:$V$54,MATCH(D27296,crosswalks!$U$4:$U$54,0))</f>
        <v>South Census Region</v>
      </c>
    </row>
    <row r="27297" spans="2:11" x14ac:dyDescent="0.25">
      <c r="B27297" s="54" t="s">
        <v>148</v>
      </c>
      <c r="C27297" s="54" t="s">
        <v>752</v>
      </c>
      <c r="D27297" s="54" t="s">
        <v>161</v>
      </c>
      <c r="E27297" s="54">
        <v>2019</v>
      </c>
      <c r="F27297" s="54">
        <v>1.6</v>
      </c>
      <c r="H27297" s="70">
        <f>IFERROR(INDEX(MSN2EPS!$E$2:$E$32,MATCH(C27297,MSN2EPS!$B$2:$B$32,0)),0)</f>
        <v>0</v>
      </c>
      <c r="I27297" s="70">
        <f>IFERROR(INDEX(MSN2EPS!$F$2:$F$32,MATCH(C27297,MSN2EPS!$B$2:$B$32,0)),0)</f>
        <v>0</v>
      </c>
      <c r="J27297" s="70">
        <f>IFERROR(INDEX(MSN2EPS!$G$2:$G$32,MATCH(C27297,MSN2EPS!$B$2:$B$32,0)),0)</f>
        <v>0</v>
      </c>
      <c r="K27297" s="70" t="str">
        <f>INDEX(crosswalks!$V$4:$V$54,MATCH(D27297,crosswalks!$U$4:$U$54,0))</f>
        <v>West Census Region</v>
      </c>
    </row>
    <row r="27298" spans="2:11" x14ac:dyDescent="0.25">
      <c r="B27298" s="54" t="s">
        <v>148</v>
      </c>
      <c r="C27298" s="54" t="s">
        <v>752</v>
      </c>
      <c r="D27298" s="54" t="s">
        <v>162</v>
      </c>
      <c r="E27298" s="54">
        <v>2019</v>
      </c>
      <c r="F27298" s="54">
        <v>289</v>
      </c>
      <c r="H27298" s="70">
        <f>IFERROR(INDEX(MSN2EPS!$E$2:$E$32,MATCH(C27298,MSN2EPS!$B$2:$B$32,0)),0)</f>
        <v>0</v>
      </c>
      <c r="I27298" s="70">
        <f>IFERROR(INDEX(MSN2EPS!$F$2:$F$32,MATCH(C27298,MSN2EPS!$B$2:$B$32,0)),0)</f>
        <v>0</v>
      </c>
      <c r="J27298" s="70">
        <f>IFERROR(INDEX(MSN2EPS!$G$2:$G$32,MATCH(C27298,MSN2EPS!$B$2:$B$32,0)),0)</f>
        <v>0</v>
      </c>
      <c r="K27298" s="70" t="str">
        <f>INDEX(crosswalks!$V$4:$V$54,MATCH(D27298,crosswalks!$U$4:$U$54,0))</f>
        <v>Midwest Census Region</v>
      </c>
    </row>
    <row r="27299" spans="2:11" x14ac:dyDescent="0.25">
      <c r="B27299" s="54" t="s">
        <v>148</v>
      </c>
      <c r="C27299" s="54" t="s">
        <v>752</v>
      </c>
      <c r="D27299" s="54" t="s">
        <v>163</v>
      </c>
      <c r="E27299" s="54">
        <v>2019</v>
      </c>
      <c r="F27299" s="54">
        <v>6.5</v>
      </c>
      <c r="H27299" s="70">
        <f>IFERROR(INDEX(MSN2EPS!$E$2:$E$32,MATCH(C27299,MSN2EPS!$B$2:$B$32,0)),0)</f>
        <v>0</v>
      </c>
      <c r="I27299" s="70">
        <f>IFERROR(INDEX(MSN2EPS!$F$2:$F$32,MATCH(C27299,MSN2EPS!$B$2:$B$32,0)),0)</f>
        <v>0</v>
      </c>
      <c r="J27299" s="70">
        <f>IFERROR(INDEX(MSN2EPS!$G$2:$G$32,MATCH(C27299,MSN2EPS!$B$2:$B$32,0)),0)</f>
        <v>0</v>
      </c>
      <c r="K27299" s="70" t="str">
        <f>INDEX(crosswalks!$V$4:$V$54,MATCH(D27299,crosswalks!$U$4:$U$54,0))</f>
        <v>West Census Region</v>
      </c>
    </row>
    <row r="27300" spans="2:11" x14ac:dyDescent="0.25">
      <c r="B27300" s="54" t="s">
        <v>148</v>
      </c>
      <c r="C27300" s="54" t="s">
        <v>752</v>
      </c>
      <c r="D27300" s="54" t="s">
        <v>164</v>
      </c>
      <c r="E27300" s="54">
        <v>2019</v>
      </c>
      <c r="F27300" s="54">
        <v>203.2</v>
      </c>
      <c r="H27300" s="70">
        <f>IFERROR(INDEX(MSN2EPS!$E$2:$E$32,MATCH(C27300,MSN2EPS!$B$2:$B$32,0)),0)</f>
        <v>0</v>
      </c>
      <c r="I27300" s="70">
        <f>IFERROR(INDEX(MSN2EPS!$F$2:$F$32,MATCH(C27300,MSN2EPS!$B$2:$B$32,0)),0)</f>
        <v>0</v>
      </c>
      <c r="J27300" s="70">
        <f>IFERROR(INDEX(MSN2EPS!$G$2:$G$32,MATCH(C27300,MSN2EPS!$B$2:$B$32,0)),0)</f>
        <v>0</v>
      </c>
      <c r="K27300" s="70" t="str">
        <f>INDEX(crosswalks!$V$4:$V$54,MATCH(D27300,crosswalks!$U$4:$U$54,0))</f>
        <v>Midwest Census Region</v>
      </c>
    </row>
    <row r="27301" spans="2:11" x14ac:dyDescent="0.25">
      <c r="B27301" s="54" t="s">
        <v>148</v>
      </c>
      <c r="C27301" s="54" t="s">
        <v>752</v>
      </c>
      <c r="D27301" s="54" t="s">
        <v>165</v>
      </c>
      <c r="E27301" s="54">
        <v>2019</v>
      </c>
      <c r="F27301" s="54">
        <v>57.8</v>
      </c>
      <c r="H27301" s="70">
        <f>IFERROR(INDEX(MSN2EPS!$E$2:$E$32,MATCH(C27301,MSN2EPS!$B$2:$B$32,0)),0)</f>
        <v>0</v>
      </c>
      <c r="I27301" s="70">
        <f>IFERROR(INDEX(MSN2EPS!$F$2:$F$32,MATCH(C27301,MSN2EPS!$B$2:$B$32,0)),0)</f>
        <v>0</v>
      </c>
      <c r="J27301" s="70">
        <f>IFERROR(INDEX(MSN2EPS!$G$2:$G$32,MATCH(C27301,MSN2EPS!$B$2:$B$32,0)),0)</f>
        <v>0</v>
      </c>
      <c r="K27301" s="70" t="str">
        <f>INDEX(crosswalks!$V$4:$V$54,MATCH(D27301,crosswalks!$U$4:$U$54,0))</f>
        <v>Midwest Census Region</v>
      </c>
    </row>
    <row r="27302" spans="2:11" x14ac:dyDescent="0.25">
      <c r="B27302" s="54" t="s">
        <v>148</v>
      </c>
      <c r="C27302" s="54" t="s">
        <v>752</v>
      </c>
      <c r="D27302" s="54" t="s">
        <v>166</v>
      </c>
      <c r="E27302" s="54">
        <v>2019</v>
      </c>
      <c r="F27302" s="54">
        <v>22.2</v>
      </c>
      <c r="H27302" s="70">
        <f>IFERROR(INDEX(MSN2EPS!$E$2:$E$32,MATCH(C27302,MSN2EPS!$B$2:$B$32,0)),0)</f>
        <v>0</v>
      </c>
      <c r="I27302" s="70">
        <f>IFERROR(INDEX(MSN2EPS!$F$2:$F$32,MATCH(C27302,MSN2EPS!$B$2:$B$32,0)),0)</f>
        <v>0</v>
      </c>
      <c r="J27302" s="70">
        <f>IFERROR(INDEX(MSN2EPS!$G$2:$G$32,MATCH(C27302,MSN2EPS!$B$2:$B$32,0)),0)</f>
        <v>0</v>
      </c>
      <c r="K27302" s="70" t="str">
        <f>INDEX(crosswalks!$V$4:$V$54,MATCH(D27302,crosswalks!$U$4:$U$54,0))</f>
        <v>Midwest Census Region</v>
      </c>
    </row>
    <row r="27303" spans="2:11" x14ac:dyDescent="0.25">
      <c r="B27303" s="54" t="s">
        <v>148</v>
      </c>
      <c r="C27303" s="54" t="s">
        <v>752</v>
      </c>
      <c r="D27303" s="54" t="s">
        <v>167</v>
      </c>
      <c r="E27303" s="54">
        <v>2019</v>
      </c>
      <c r="F27303" s="54">
        <v>20</v>
      </c>
      <c r="H27303" s="70">
        <f>IFERROR(INDEX(MSN2EPS!$E$2:$E$32,MATCH(C27303,MSN2EPS!$B$2:$B$32,0)),0)</f>
        <v>0</v>
      </c>
      <c r="I27303" s="70">
        <f>IFERROR(INDEX(MSN2EPS!$F$2:$F$32,MATCH(C27303,MSN2EPS!$B$2:$B$32,0)),0)</f>
        <v>0</v>
      </c>
      <c r="J27303" s="70">
        <f>IFERROR(INDEX(MSN2EPS!$G$2:$G$32,MATCH(C27303,MSN2EPS!$B$2:$B$32,0)),0)</f>
        <v>0</v>
      </c>
      <c r="K27303" s="70" t="str">
        <f>INDEX(crosswalks!$V$4:$V$54,MATCH(D27303,crosswalks!$U$4:$U$54,0))</f>
        <v>South Census Region</v>
      </c>
    </row>
    <row r="27304" spans="2:11" x14ac:dyDescent="0.25">
      <c r="B27304" s="54" t="s">
        <v>148</v>
      </c>
      <c r="C27304" s="54" t="s">
        <v>752</v>
      </c>
      <c r="D27304" s="54" t="s">
        <v>168</v>
      </c>
      <c r="E27304" s="54">
        <v>2019</v>
      </c>
      <c r="F27304" s="54">
        <v>493.5</v>
      </c>
      <c r="H27304" s="70">
        <f>IFERROR(INDEX(MSN2EPS!$E$2:$E$32,MATCH(C27304,MSN2EPS!$B$2:$B$32,0)),0)</f>
        <v>0</v>
      </c>
      <c r="I27304" s="70">
        <f>IFERROR(INDEX(MSN2EPS!$F$2:$F$32,MATCH(C27304,MSN2EPS!$B$2:$B$32,0)),0)</f>
        <v>0</v>
      </c>
      <c r="J27304" s="70">
        <f>IFERROR(INDEX(MSN2EPS!$G$2:$G$32,MATCH(C27304,MSN2EPS!$B$2:$B$32,0)),0)</f>
        <v>0</v>
      </c>
      <c r="K27304" s="70" t="str">
        <f>INDEX(crosswalks!$V$4:$V$54,MATCH(D27304,crosswalks!$U$4:$U$54,0))</f>
        <v>South Census Region</v>
      </c>
    </row>
    <row r="27305" spans="2:11" x14ac:dyDescent="0.25">
      <c r="B27305" s="54" t="s">
        <v>148</v>
      </c>
      <c r="C27305" s="54" t="s">
        <v>752</v>
      </c>
      <c r="D27305" s="54" t="s">
        <v>169</v>
      </c>
      <c r="E27305" s="54">
        <v>2019</v>
      </c>
      <c r="F27305" s="54">
        <v>10.6</v>
      </c>
      <c r="H27305" s="70">
        <f>IFERROR(INDEX(MSN2EPS!$E$2:$E$32,MATCH(C27305,MSN2EPS!$B$2:$B$32,0)),0)</f>
        <v>0</v>
      </c>
      <c r="I27305" s="70">
        <f>IFERROR(INDEX(MSN2EPS!$F$2:$F$32,MATCH(C27305,MSN2EPS!$B$2:$B$32,0)),0)</f>
        <v>0</v>
      </c>
      <c r="J27305" s="70">
        <f>IFERROR(INDEX(MSN2EPS!$G$2:$G$32,MATCH(C27305,MSN2EPS!$B$2:$B$32,0)),0)</f>
        <v>0</v>
      </c>
      <c r="K27305" s="70" t="str">
        <f>INDEX(crosswalks!$V$4:$V$54,MATCH(D27305,crosswalks!$U$4:$U$54,0))</f>
        <v>Northeast Census Region</v>
      </c>
    </row>
    <row r="27306" spans="2:11" x14ac:dyDescent="0.25">
      <c r="B27306" s="54" t="s">
        <v>148</v>
      </c>
      <c r="C27306" s="54" t="s">
        <v>752</v>
      </c>
      <c r="D27306" s="54" t="s">
        <v>170</v>
      </c>
      <c r="E27306" s="54">
        <v>2019</v>
      </c>
      <c r="F27306" s="54">
        <v>25.1</v>
      </c>
      <c r="H27306" s="70">
        <f>IFERROR(INDEX(MSN2EPS!$E$2:$E$32,MATCH(C27306,MSN2EPS!$B$2:$B$32,0)),0)</f>
        <v>0</v>
      </c>
      <c r="I27306" s="70">
        <f>IFERROR(INDEX(MSN2EPS!$F$2:$F$32,MATCH(C27306,MSN2EPS!$B$2:$B$32,0)),0)</f>
        <v>0</v>
      </c>
      <c r="J27306" s="70">
        <f>IFERROR(INDEX(MSN2EPS!$G$2:$G$32,MATCH(C27306,MSN2EPS!$B$2:$B$32,0)),0)</f>
        <v>0</v>
      </c>
      <c r="K27306" s="70" t="str">
        <f>INDEX(crosswalks!$V$4:$V$54,MATCH(D27306,crosswalks!$U$4:$U$54,0))</f>
        <v>South Census Region</v>
      </c>
    </row>
    <row r="27307" spans="2:11" x14ac:dyDescent="0.25">
      <c r="B27307" s="54" t="s">
        <v>148</v>
      </c>
      <c r="C27307" s="54" t="s">
        <v>752</v>
      </c>
      <c r="D27307" s="54" t="s">
        <v>171</v>
      </c>
      <c r="E27307" s="54">
        <v>2019</v>
      </c>
      <c r="F27307" s="54">
        <v>5.5</v>
      </c>
      <c r="H27307" s="70">
        <f>IFERROR(INDEX(MSN2EPS!$E$2:$E$32,MATCH(C27307,MSN2EPS!$B$2:$B$32,0)),0)</f>
        <v>0</v>
      </c>
      <c r="I27307" s="70">
        <f>IFERROR(INDEX(MSN2EPS!$F$2:$F$32,MATCH(C27307,MSN2EPS!$B$2:$B$32,0)),0)</f>
        <v>0</v>
      </c>
      <c r="J27307" s="70">
        <f>IFERROR(INDEX(MSN2EPS!$G$2:$G$32,MATCH(C27307,MSN2EPS!$B$2:$B$32,0)),0)</f>
        <v>0</v>
      </c>
      <c r="K27307" s="70" t="str">
        <f>INDEX(crosswalks!$V$4:$V$54,MATCH(D27307,crosswalks!$U$4:$U$54,0))</f>
        <v>Northeast Census Region</v>
      </c>
    </row>
    <row r="27308" spans="2:11" x14ac:dyDescent="0.25">
      <c r="B27308" s="54" t="s">
        <v>148</v>
      </c>
      <c r="C27308" s="54" t="s">
        <v>752</v>
      </c>
      <c r="D27308" s="54" t="s">
        <v>172</v>
      </c>
      <c r="E27308" s="54">
        <v>2019</v>
      </c>
      <c r="F27308" s="54">
        <v>61.5</v>
      </c>
      <c r="H27308" s="70">
        <f>IFERROR(INDEX(MSN2EPS!$E$2:$E$32,MATCH(C27308,MSN2EPS!$B$2:$B$32,0)),0)</f>
        <v>0</v>
      </c>
      <c r="I27308" s="70">
        <f>IFERROR(INDEX(MSN2EPS!$F$2:$F$32,MATCH(C27308,MSN2EPS!$B$2:$B$32,0)),0)</f>
        <v>0</v>
      </c>
      <c r="J27308" s="70">
        <f>IFERROR(INDEX(MSN2EPS!$G$2:$G$32,MATCH(C27308,MSN2EPS!$B$2:$B$32,0)),0)</f>
        <v>0</v>
      </c>
      <c r="K27308" s="70" t="str">
        <f>INDEX(crosswalks!$V$4:$V$54,MATCH(D27308,crosswalks!$U$4:$U$54,0))</f>
        <v>Midwest Census Region</v>
      </c>
    </row>
    <row r="27309" spans="2:11" x14ac:dyDescent="0.25">
      <c r="B27309" s="54" t="s">
        <v>148</v>
      </c>
      <c r="C27309" s="54" t="s">
        <v>752</v>
      </c>
      <c r="D27309" s="54" t="s">
        <v>173</v>
      </c>
      <c r="E27309" s="54">
        <v>2019</v>
      </c>
      <c r="F27309" s="54">
        <v>158.5</v>
      </c>
      <c r="H27309" s="70">
        <f>IFERROR(INDEX(MSN2EPS!$E$2:$E$32,MATCH(C27309,MSN2EPS!$B$2:$B$32,0)),0)</f>
        <v>0</v>
      </c>
      <c r="I27309" s="70">
        <f>IFERROR(INDEX(MSN2EPS!$F$2:$F$32,MATCH(C27309,MSN2EPS!$B$2:$B$32,0)),0)</f>
        <v>0</v>
      </c>
      <c r="J27309" s="70">
        <f>IFERROR(INDEX(MSN2EPS!$G$2:$G$32,MATCH(C27309,MSN2EPS!$B$2:$B$32,0)),0)</f>
        <v>0</v>
      </c>
      <c r="K27309" s="70" t="str">
        <f>INDEX(crosswalks!$V$4:$V$54,MATCH(D27309,crosswalks!$U$4:$U$54,0))</f>
        <v>Midwest Census Region</v>
      </c>
    </row>
    <row r="27310" spans="2:11" x14ac:dyDescent="0.25">
      <c r="B27310" s="54" t="s">
        <v>148</v>
      </c>
      <c r="C27310" s="54" t="s">
        <v>752</v>
      </c>
      <c r="D27310" s="54" t="s">
        <v>174</v>
      </c>
      <c r="E27310" s="54">
        <v>2019</v>
      </c>
      <c r="F27310" s="54">
        <v>44.8</v>
      </c>
      <c r="H27310" s="70">
        <f>IFERROR(INDEX(MSN2EPS!$E$2:$E$32,MATCH(C27310,MSN2EPS!$B$2:$B$32,0)),0)</f>
        <v>0</v>
      </c>
      <c r="I27310" s="70">
        <f>IFERROR(INDEX(MSN2EPS!$F$2:$F$32,MATCH(C27310,MSN2EPS!$B$2:$B$32,0)),0)</f>
        <v>0</v>
      </c>
      <c r="J27310" s="70">
        <f>IFERROR(INDEX(MSN2EPS!$G$2:$G$32,MATCH(C27310,MSN2EPS!$B$2:$B$32,0)),0)</f>
        <v>0</v>
      </c>
      <c r="K27310" s="70" t="str">
        <f>INDEX(crosswalks!$V$4:$V$54,MATCH(D27310,crosswalks!$U$4:$U$54,0))</f>
        <v>Midwest Census Region</v>
      </c>
    </row>
    <row r="27311" spans="2:11" x14ac:dyDescent="0.25">
      <c r="B27311" s="54" t="s">
        <v>148</v>
      </c>
      <c r="C27311" s="54" t="s">
        <v>752</v>
      </c>
      <c r="D27311" s="54" t="s">
        <v>175</v>
      </c>
      <c r="E27311" s="54">
        <v>2019</v>
      </c>
      <c r="F27311" s="54">
        <v>23.6</v>
      </c>
      <c r="H27311" s="70">
        <f>IFERROR(INDEX(MSN2EPS!$E$2:$E$32,MATCH(C27311,MSN2EPS!$B$2:$B$32,0)),0)</f>
        <v>0</v>
      </c>
      <c r="I27311" s="70">
        <f>IFERROR(INDEX(MSN2EPS!$F$2:$F$32,MATCH(C27311,MSN2EPS!$B$2:$B$32,0)),0)</f>
        <v>0</v>
      </c>
      <c r="J27311" s="70">
        <f>IFERROR(INDEX(MSN2EPS!$G$2:$G$32,MATCH(C27311,MSN2EPS!$B$2:$B$32,0)),0)</f>
        <v>0</v>
      </c>
      <c r="K27311" s="70" t="str">
        <f>INDEX(crosswalks!$V$4:$V$54,MATCH(D27311,crosswalks!$U$4:$U$54,0))</f>
        <v>South Census Region</v>
      </c>
    </row>
    <row r="27312" spans="2:11" x14ac:dyDescent="0.25">
      <c r="B27312" s="54" t="s">
        <v>148</v>
      </c>
      <c r="C27312" s="54" t="s">
        <v>752</v>
      </c>
      <c r="D27312" s="54" t="s">
        <v>176</v>
      </c>
      <c r="E27312" s="54">
        <v>2019</v>
      </c>
      <c r="F27312" s="54">
        <v>5.2</v>
      </c>
      <c r="H27312" s="70">
        <f>IFERROR(INDEX(MSN2EPS!$E$2:$E$32,MATCH(C27312,MSN2EPS!$B$2:$B$32,0)),0)</f>
        <v>0</v>
      </c>
      <c r="I27312" s="70">
        <f>IFERROR(INDEX(MSN2EPS!$F$2:$F$32,MATCH(C27312,MSN2EPS!$B$2:$B$32,0)),0)</f>
        <v>0</v>
      </c>
      <c r="J27312" s="70">
        <f>IFERROR(INDEX(MSN2EPS!$G$2:$G$32,MATCH(C27312,MSN2EPS!$B$2:$B$32,0)),0)</f>
        <v>0</v>
      </c>
      <c r="K27312" s="70" t="str">
        <f>INDEX(crosswalks!$V$4:$V$54,MATCH(D27312,crosswalks!$U$4:$U$54,0))</f>
        <v>West Census Region</v>
      </c>
    </row>
    <row r="27313" spans="2:11" x14ac:dyDescent="0.25">
      <c r="B27313" s="54" t="s">
        <v>148</v>
      </c>
      <c r="C27313" s="54" t="s">
        <v>752</v>
      </c>
      <c r="D27313" s="54" t="s">
        <v>177</v>
      </c>
      <c r="E27313" s="54">
        <v>2019</v>
      </c>
      <c r="F27313" s="54">
        <v>108.4</v>
      </c>
      <c r="H27313" s="70">
        <f>IFERROR(INDEX(MSN2EPS!$E$2:$E$32,MATCH(C27313,MSN2EPS!$B$2:$B$32,0)),0)</f>
        <v>0</v>
      </c>
      <c r="I27313" s="70">
        <f>IFERROR(INDEX(MSN2EPS!$F$2:$F$32,MATCH(C27313,MSN2EPS!$B$2:$B$32,0)),0)</f>
        <v>0</v>
      </c>
      <c r="J27313" s="70">
        <f>IFERROR(INDEX(MSN2EPS!$G$2:$G$32,MATCH(C27313,MSN2EPS!$B$2:$B$32,0)),0)</f>
        <v>0</v>
      </c>
      <c r="K27313" s="70" t="str">
        <f>INDEX(crosswalks!$V$4:$V$54,MATCH(D27313,crosswalks!$U$4:$U$54,0))</f>
        <v>South Census Region</v>
      </c>
    </row>
    <row r="27314" spans="2:11" x14ac:dyDescent="0.25">
      <c r="B27314" s="54" t="s">
        <v>148</v>
      </c>
      <c r="C27314" s="54" t="s">
        <v>752</v>
      </c>
      <c r="D27314" s="54" t="s">
        <v>178</v>
      </c>
      <c r="E27314" s="54">
        <v>2019</v>
      </c>
      <c r="F27314" s="54">
        <v>49.9</v>
      </c>
      <c r="H27314" s="70">
        <f>IFERROR(INDEX(MSN2EPS!$E$2:$E$32,MATCH(C27314,MSN2EPS!$B$2:$B$32,0)),0)</f>
        <v>0</v>
      </c>
      <c r="I27314" s="70">
        <f>IFERROR(INDEX(MSN2EPS!$F$2:$F$32,MATCH(C27314,MSN2EPS!$B$2:$B$32,0)),0)</f>
        <v>0</v>
      </c>
      <c r="J27314" s="70">
        <f>IFERROR(INDEX(MSN2EPS!$G$2:$G$32,MATCH(C27314,MSN2EPS!$B$2:$B$32,0)),0)</f>
        <v>0</v>
      </c>
      <c r="K27314" s="70" t="str">
        <f>INDEX(crosswalks!$V$4:$V$54,MATCH(D27314,crosswalks!$U$4:$U$54,0))</f>
        <v>Midwest Census Region</v>
      </c>
    </row>
    <row r="27315" spans="2:11" x14ac:dyDescent="0.25">
      <c r="B27315" s="54" t="s">
        <v>148</v>
      </c>
      <c r="C27315" s="54" t="s">
        <v>752</v>
      </c>
      <c r="D27315" s="54" t="s">
        <v>179</v>
      </c>
      <c r="E27315" s="54">
        <v>2019</v>
      </c>
      <c r="F27315" s="54">
        <v>26.5</v>
      </c>
      <c r="H27315" s="70">
        <f>IFERROR(INDEX(MSN2EPS!$E$2:$E$32,MATCH(C27315,MSN2EPS!$B$2:$B$32,0)),0)</f>
        <v>0</v>
      </c>
      <c r="I27315" s="70">
        <f>IFERROR(INDEX(MSN2EPS!$F$2:$F$32,MATCH(C27315,MSN2EPS!$B$2:$B$32,0)),0)</f>
        <v>0</v>
      </c>
      <c r="J27315" s="70">
        <f>IFERROR(INDEX(MSN2EPS!$G$2:$G$32,MATCH(C27315,MSN2EPS!$B$2:$B$32,0)),0)</f>
        <v>0</v>
      </c>
      <c r="K27315" s="70" t="str">
        <f>INDEX(crosswalks!$V$4:$V$54,MATCH(D27315,crosswalks!$U$4:$U$54,0))</f>
        <v>Midwest Census Region</v>
      </c>
    </row>
    <row r="27316" spans="2:11" x14ac:dyDescent="0.25">
      <c r="B27316" s="54" t="s">
        <v>148</v>
      </c>
      <c r="C27316" s="54" t="s">
        <v>752</v>
      </c>
      <c r="D27316" s="54" t="s">
        <v>180</v>
      </c>
      <c r="E27316" s="54">
        <v>2019</v>
      </c>
      <c r="F27316" s="54">
        <v>5.8</v>
      </c>
      <c r="H27316" s="70">
        <f>IFERROR(INDEX(MSN2EPS!$E$2:$E$32,MATCH(C27316,MSN2EPS!$B$2:$B$32,0)),0)</f>
        <v>0</v>
      </c>
      <c r="I27316" s="70">
        <f>IFERROR(INDEX(MSN2EPS!$F$2:$F$32,MATCH(C27316,MSN2EPS!$B$2:$B$32,0)),0)</f>
        <v>0</v>
      </c>
      <c r="J27316" s="70">
        <f>IFERROR(INDEX(MSN2EPS!$G$2:$G$32,MATCH(C27316,MSN2EPS!$B$2:$B$32,0)),0)</f>
        <v>0</v>
      </c>
      <c r="K27316" s="70" t="str">
        <f>INDEX(crosswalks!$V$4:$V$54,MATCH(D27316,crosswalks!$U$4:$U$54,0))</f>
        <v>Northeast Census Region</v>
      </c>
    </row>
    <row r="27317" spans="2:11" x14ac:dyDescent="0.25">
      <c r="B27317" s="54" t="s">
        <v>148</v>
      </c>
      <c r="C27317" s="54" t="s">
        <v>752</v>
      </c>
      <c r="D27317" s="54" t="s">
        <v>181</v>
      </c>
      <c r="E27317" s="54">
        <v>2019</v>
      </c>
      <c r="F27317" s="54">
        <v>20.2</v>
      </c>
      <c r="H27317" s="70">
        <f>IFERROR(INDEX(MSN2EPS!$E$2:$E$32,MATCH(C27317,MSN2EPS!$B$2:$B$32,0)),0)</f>
        <v>0</v>
      </c>
      <c r="I27317" s="70">
        <f>IFERROR(INDEX(MSN2EPS!$F$2:$F$32,MATCH(C27317,MSN2EPS!$B$2:$B$32,0)),0)</f>
        <v>0</v>
      </c>
      <c r="J27317" s="70">
        <f>IFERROR(INDEX(MSN2EPS!$G$2:$G$32,MATCH(C27317,MSN2EPS!$B$2:$B$32,0)),0)</f>
        <v>0</v>
      </c>
      <c r="K27317" s="70" t="str">
        <f>INDEX(crosswalks!$V$4:$V$54,MATCH(D27317,crosswalks!$U$4:$U$54,0))</f>
        <v>Northeast Census Region</v>
      </c>
    </row>
    <row r="27318" spans="2:11" x14ac:dyDescent="0.25">
      <c r="B27318" s="54" t="s">
        <v>148</v>
      </c>
      <c r="C27318" s="54" t="s">
        <v>752</v>
      </c>
      <c r="D27318" s="54" t="s">
        <v>182</v>
      </c>
      <c r="E27318" s="54">
        <v>2019</v>
      </c>
      <c r="F27318" s="54">
        <v>3.8</v>
      </c>
      <c r="H27318" s="70">
        <f>IFERROR(INDEX(MSN2EPS!$E$2:$E$32,MATCH(C27318,MSN2EPS!$B$2:$B$32,0)),0)</f>
        <v>0</v>
      </c>
      <c r="I27318" s="70">
        <f>IFERROR(INDEX(MSN2EPS!$F$2:$F$32,MATCH(C27318,MSN2EPS!$B$2:$B$32,0)),0)</f>
        <v>0</v>
      </c>
      <c r="J27318" s="70">
        <f>IFERROR(INDEX(MSN2EPS!$G$2:$G$32,MATCH(C27318,MSN2EPS!$B$2:$B$32,0)),0)</f>
        <v>0</v>
      </c>
      <c r="K27318" s="70" t="str">
        <f>INDEX(crosswalks!$V$4:$V$54,MATCH(D27318,crosswalks!$U$4:$U$54,0))</f>
        <v>West Census Region</v>
      </c>
    </row>
    <row r="27319" spans="2:11" x14ac:dyDescent="0.25">
      <c r="B27319" s="54" t="s">
        <v>148</v>
      </c>
      <c r="C27319" s="54" t="s">
        <v>752</v>
      </c>
      <c r="D27319" s="54" t="s">
        <v>183</v>
      </c>
      <c r="E27319" s="54">
        <v>2019</v>
      </c>
      <c r="F27319" s="54">
        <v>21.6</v>
      </c>
      <c r="H27319" s="70">
        <f>IFERROR(INDEX(MSN2EPS!$E$2:$E$32,MATCH(C27319,MSN2EPS!$B$2:$B$32,0)),0)</f>
        <v>0</v>
      </c>
      <c r="I27319" s="70">
        <f>IFERROR(INDEX(MSN2EPS!$F$2:$F$32,MATCH(C27319,MSN2EPS!$B$2:$B$32,0)),0)</f>
        <v>0</v>
      </c>
      <c r="J27319" s="70">
        <f>IFERROR(INDEX(MSN2EPS!$G$2:$G$32,MATCH(C27319,MSN2EPS!$B$2:$B$32,0)),0)</f>
        <v>0</v>
      </c>
      <c r="K27319" s="70" t="str">
        <f>INDEX(crosswalks!$V$4:$V$54,MATCH(D27319,crosswalks!$U$4:$U$54,0))</f>
        <v>West Census Region</v>
      </c>
    </row>
    <row r="27320" spans="2:11" x14ac:dyDescent="0.25">
      <c r="B27320" s="54" t="s">
        <v>148</v>
      </c>
      <c r="C27320" s="54" t="s">
        <v>752</v>
      </c>
      <c r="D27320" s="54" t="s">
        <v>184</v>
      </c>
      <c r="E27320" s="54">
        <v>2019</v>
      </c>
      <c r="F27320" s="54">
        <v>35.700000000000003</v>
      </c>
      <c r="H27320" s="70">
        <f>IFERROR(INDEX(MSN2EPS!$E$2:$E$32,MATCH(C27320,MSN2EPS!$B$2:$B$32,0)),0)</f>
        <v>0</v>
      </c>
      <c r="I27320" s="70">
        <f>IFERROR(INDEX(MSN2EPS!$F$2:$F$32,MATCH(C27320,MSN2EPS!$B$2:$B$32,0)),0)</f>
        <v>0</v>
      </c>
      <c r="J27320" s="70">
        <f>IFERROR(INDEX(MSN2EPS!$G$2:$G$32,MATCH(C27320,MSN2EPS!$B$2:$B$32,0)),0)</f>
        <v>0</v>
      </c>
      <c r="K27320" s="70" t="str">
        <f>INDEX(crosswalks!$V$4:$V$54,MATCH(D27320,crosswalks!$U$4:$U$54,0))</f>
        <v>Northeast Census Region</v>
      </c>
    </row>
    <row r="27321" spans="2:11" x14ac:dyDescent="0.25">
      <c r="B27321" s="54" t="s">
        <v>148</v>
      </c>
      <c r="C27321" s="54" t="s">
        <v>752</v>
      </c>
      <c r="D27321" s="54" t="s">
        <v>185</v>
      </c>
      <c r="E27321" s="54">
        <v>2019</v>
      </c>
      <c r="F27321" s="54">
        <v>59.9</v>
      </c>
      <c r="H27321" s="70">
        <f>IFERROR(INDEX(MSN2EPS!$E$2:$E$32,MATCH(C27321,MSN2EPS!$B$2:$B$32,0)),0)</f>
        <v>0</v>
      </c>
      <c r="I27321" s="70">
        <f>IFERROR(INDEX(MSN2EPS!$F$2:$F$32,MATCH(C27321,MSN2EPS!$B$2:$B$32,0)),0)</f>
        <v>0</v>
      </c>
      <c r="J27321" s="70">
        <f>IFERROR(INDEX(MSN2EPS!$G$2:$G$32,MATCH(C27321,MSN2EPS!$B$2:$B$32,0)),0)</f>
        <v>0</v>
      </c>
      <c r="K27321" s="70" t="str">
        <f>INDEX(crosswalks!$V$4:$V$54,MATCH(D27321,crosswalks!$U$4:$U$54,0))</f>
        <v>Midwest Census Region</v>
      </c>
    </row>
    <row r="27322" spans="2:11" x14ac:dyDescent="0.25">
      <c r="B27322" s="54" t="s">
        <v>148</v>
      </c>
      <c r="C27322" s="54" t="s">
        <v>752</v>
      </c>
      <c r="D27322" s="54" t="s">
        <v>186</v>
      </c>
      <c r="E27322" s="54">
        <v>2019</v>
      </c>
      <c r="F27322" s="54">
        <v>25.9</v>
      </c>
      <c r="H27322" s="70">
        <f>IFERROR(INDEX(MSN2EPS!$E$2:$E$32,MATCH(C27322,MSN2EPS!$B$2:$B$32,0)),0)</f>
        <v>0</v>
      </c>
      <c r="I27322" s="70">
        <f>IFERROR(INDEX(MSN2EPS!$F$2:$F$32,MATCH(C27322,MSN2EPS!$B$2:$B$32,0)),0)</f>
        <v>0</v>
      </c>
      <c r="J27322" s="70">
        <f>IFERROR(INDEX(MSN2EPS!$G$2:$G$32,MATCH(C27322,MSN2EPS!$B$2:$B$32,0)),0)</f>
        <v>0</v>
      </c>
      <c r="K27322" s="70" t="str">
        <f>INDEX(crosswalks!$V$4:$V$54,MATCH(D27322,crosswalks!$U$4:$U$54,0))</f>
        <v>South Census Region</v>
      </c>
    </row>
    <row r="27323" spans="2:11" x14ac:dyDescent="0.25">
      <c r="B27323" s="54" t="s">
        <v>148</v>
      </c>
      <c r="C27323" s="54" t="s">
        <v>752</v>
      </c>
      <c r="D27323" s="54" t="s">
        <v>187</v>
      </c>
      <c r="E27323" s="54">
        <v>2019</v>
      </c>
      <c r="F27323" s="54">
        <v>25.7</v>
      </c>
      <c r="H27323" s="70">
        <f>IFERROR(INDEX(MSN2EPS!$E$2:$E$32,MATCH(C27323,MSN2EPS!$B$2:$B$32,0)),0)</f>
        <v>0</v>
      </c>
      <c r="I27323" s="70">
        <f>IFERROR(INDEX(MSN2EPS!$F$2:$F$32,MATCH(C27323,MSN2EPS!$B$2:$B$32,0)),0)</f>
        <v>0</v>
      </c>
      <c r="J27323" s="70">
        <f>IFERROR(INDEX(MSN2EPS!$G$2:$G$32,MATCH(C27323,MSN2EPS!$B$2:$B$32,0)),0)</f>
        <v>0</v>
      </c>
      <c r="K27323" s="70" t="str">
        <f>INDEX(crosswalks!$V$4:$V$54,MATCH(D27323,crosswalks!$U$4:$U$54,0))</f>
        <v>West Census Region</v>
      </c>
    </row>
    <row r="27324" spans="2:11" x14ac:dyDescent="0.25">
      <c r="B27324" s="54" t="s">
        <v>148</v>
      </c>
      <c r="C27324" s="54" t="s">
        <v>752</v>
      </c>
      <c r="D27324" s="54" t="s">
        <v>188</v>
      </c>
      <c r="E27324" s="54">
        <v>2019</v>
      </c>
      <c r="F27324" s="54">
        <v>66.7</v>
      </c>
      <c r="H27324" s="70">
        <f>IFERROR(INDEX(MSN2EPS!$E$2:$E$32,MATCH(C27324,MSN2EPS!$B$2:$B$32,0)),0)</f>
        <v>0</v>
      </c>
      <c r="I27324" s="70">
        <f>IFERROR(INDEX(MSN2EPS!$F$2:$F$32,MATCH(C27324,MSN2EPS!$B$2:$B$32,0)),0)</f>
        <v>0</v>
      </c>
      <c r="J27324" s="70">
        <f>IFERROR(INDEX(MSN2EPS!$G$2:$G$32,MATCH(C27324,MSN2EPS!$B$2:$B$32,0)),0)</f>
        <v>0</v>
      </c>
      <c r="K27324" s="70" t="str">
        <f>INDEX(crosswalks!$V$4:$V$54,MATCH(D27324,crosswalks!$U$4:$U$54,0))</f>
        <v>Northeast Census Region</v>
      </c>
    </row>
    <row r="27325" spans="2:11" x14ac:dyDescent="0.25">
      <c r="B27325" s="54" t="s">
        <v>148</v>
      </c>
      <c r="C27325" s="54" t="s">
        <v>752</v>
      </c>
      <c r="D27325" s="54" t="s">
        <v>189</v>
      </c>
      <c r="E27325" s="54">
        <v>2019</v>
      </c>
      <c r="F27325" s="54">
        <v>1.9</v>
      </c>
      <c r="H27325" s="70">
        <f>IFERROR(INDEX(MSN2EPS!$E$2:$E$32,MATCH(C27325,MSN2EPS!$B$2:$B$32,0)),0)</f>
        <v>0</v>
      </c>
      <c r="I27325" s="70">
        <f>IFERROR(INDEX(MSN2EPS!$F$2:$F$32,MATCH(C27325,MSN2EPS!$B$2:$B$32,0)),0)</f>
        <v>0</v>
      </c>
      <c r="J27325" s="70">
        <f>IFERROR(INDEX(MSN2EPS!$G$2:$G$32,MATCH(C27325,MSN2EPS!$B$2:$B$32,0)),0)</f>
        <v>0</v>
      </c>
      <c r="K27325" s="70" t="str">
        <f>INDEX(crosswalks!$V$4:$V$54,MATCH(D27325,crosswalks!$U$4:$U$54,0))</f>
        <v>Northeast Census Region</v>
      </c>
    </row>
    <row r="27326" spans="2:11" x14ac:dyDescent="0.25">
      <c r="B27326" s="54" t="s">
        <v>148</v>
      </c>
      <c r="C27326" s="54" t="s">
        <v>752</v>
      </c>
      <c r="D27326" s="54" t="s">
        <v>190</v>
      </c>
      <c r="E27326" s="54">
        <v>2019</v>
      </c>
      <c r="F27326" s="54">
        <v>27</v>
      </c>
      <c r="H27326" s="70">
        <f>IFERROR(INDEX(MSN2EPS!$E$2:$E$32,MATCH(C27326,MSN2EPS!$B$2:$B$32,0)),0)</f>
        <v>0</v>
      </c>
      <c r="I27326" s="70">
        <f>IFERROR(INDEX(MSN2EPS!$F$2:$F$32,MATCH(C27326,MSN2EPS!$B$2:$B$32,0)),0)</f>
        <v>0</v>
      </c>
      <c r="J27326" s="70">
        <f>IFERROR(INDEX(MSN2EPS!$G$2:$G$32,MATCH(C27326,MSN2EPS!$B$2:$B$32,0)),0)</f>
        <v>0</v>
      </c>
      <c r="K27326" s="70" t="str">
        <f>INDEX(crosswalks!$V$4:$V$54,MATCH(D27326,crosswalks!$U$4:$U$54,0))</f>
        <v>South Census Region</v>
      </c>
    </row>
    <row r="27327" spans="2:11" x14ac:dyDescent="0.25">
      <c r="B27327" s="54" t="s">
        <v>148</v>
      </c>
      <c r="C27327" s="54" t="s">
        <v>752</v>
      </c>
      <c r="D27327" s="54" t="s">
        <v>191</v>
      </c>
      <c r="E27327" s="54">
        <v>2019</v>
      </c>
      <c r="F27327" s="54">
        <v>23.8</v>
      </c>
      <c r="H27327" s="70">
        <f>IFERROR(INDEX(MSN2EPS!$E$2:$E$32,MATCH(C27327,MSN2EPS!$B$2:$B$32,0)),0)</f>
        <v>0</v>
      </c>
      <c r="I27327" s="70">
        <f>IFERROR(INDEX(MSN2EPS!$F$2:$F$32,MATCH(C27327,MSN2EPS!$B$2:$B$32,0)),0)</f>
        <v>0</v>
      </c>
      <c r="J27327" s="70">
        <f>IFERROR(INDEX(MSN2EPS!$G$2:$G$32,MATCH(C27327,MSN2EPS!$B$2:$B$32,0)),0)</f>
        <v>0</v>
      </c>
      <c r="K27327" s="70" t="str">
        <f>INDEX(crosswalks!$V$4:$V$54,MATCH(D27327,crosswalks!$U$4:$U$54,0))</f>
        <v>Midwest Census Region</v>
      </c>
    </row>
    <row r="27328" spans="2:11" x14ac:dyDescent="0.25">
      <c r="B27328" s="54" t="s">
        <v>148</v>
      </c>
      <c r="C27328" s="54" t="s">
        <v>752</v>
      </c>
      <c r="D27328" s="54" t="s">
        <v>192</v>
      </c>
      <c r="E27328" s="54">
        <v>2019</v>
      </c>
      <c r="F27328" s="54">
        <v>22.4</v>
      </c>
      <c r="H27328" s="70">
        <f>IFERROR(INDEX(MSN2EPS!$E$2:$E$32,MATCH(C27328,MSN2EPS!$B$2:$B$32,0)),0)</f>
        <v>0</v>
      </c>
      <c r="I27328" s="70">
        <f>IFERROR(INDEX(MSN2EPS!$F$2:$F$32,MATCH(C27328,MSN2EPS!$B$2:$B$32,0)),0)</f>
        <v>0</v>
      </c>
      <c r="J27328" s="70">
        <f>IFERROR(INDEX(MSN2EPS!$G$2:$G$32,MATCH(C27328,MSN2EPS!$B$2:$B$32,0)),0)</f>
        <v>0</v>
      </c>
      <c r="K27328" s="70" t="str">
        <f>INDEX(crosswalks!$V$4:$V$54,MATCH(D27328,crosswalks!$U$4:$U$54,0))</f>
        <v>South Census Region</v>
      </c>
    </row>
    <row r="27329" spans="2:11" x14ac:dyDescent="0.25">
      <c r="B27329" s="54" t="s">
        <v>148</v>
      </c>
      <c r="C27329" s="54" t="s">
        <v>752</v>
      </c>
      <c r="D27329" s="54" t="s">
        <v>193</v>
      </c>
      <c r="E27329" s="54">
        <v>2019</v>
      </c>
      <c r="F27329" s="54">
        <v>1768.9</v>
      </c>
      <c r="H27329" s="70">
        <f>IFERROR(INDEX(MSN2EPS!$E$2:$E$32,MATCH(C27329,MSN2EPS!$B$2:$B$32,0)),0)</f>
        <v>0</v>
      </c>
      <c r="I27329" s="70">
        <f>IFERROR(INDEX(MSN2EPS!$F$2:$F$32,MATCH(C27329,MSN2EPS!$B$2:$B$32,0)),0)</f>
        <v>0</v>
      </c>
      <c r="J27329" s="70">
        <f>IFERROR(INDEX(MSN2EPS!$G$2:$G$32,MATCH(C27329,MSN2EPS!$B$2:$B$32,0)),0)</f>
        <v>0</v>
      </c>
      <c r="K27329" s="70" t="str">
        <f>INDEX(crosswalks!$V$4:$V$54,MATCH(D27329,crosswalks!$U$4:$U$54,0))</f>
        <v>South Census Region</v>
      </c>
    </row>
    <row r="27330" spans="2:11" x14ac:dyDescent="0.25">
      <c r="B27330" s="54" t="s">
        <v>148</v>
      </c>
      <c r="C27330" s="54" t="s">
        <v>752</v>
      </c>
      <c r="D27330" s="54" t="s">
        <v>194</v>
      </c>
      <c r="E27330" s="54">
        <v>2019</v>
      </c>
      <c r="F27330" s="54">
        <v>4298.3999999999996</v>
      </c>
      <c r="H27330" s="70">
        <f>IFERROR(INDEX(MSN2EPS!$E$2:$E$32,MATCH(C27330,MSN2EPS!$B$2:$B$32,0)),0)</f>
        <v>0</v>
      </c>
      <c r="I27330" s="70">
        <f>IFERROR(INDEX(MSN2EPS!$F$2:$F$32,MATCH(C27330,MSN2EPS!$B$2:$B$32,0)),0)</f>
        <v>0</v>
      </c>
      <c r="J27330" s="70">
        <f>IFERROR(INDEX(MSN2EPS!$G$2:$G$32,MATCH(C27330,MSN2EPS!$B$2:$B$32,0)),0)</f>
        <v>0</v>
      </c>
      <c r="K27330" s="70" t="e">
        <f>INDEX(crosswalks!$V$4:$V$54,MATCH(D27330,crosswalks!$U$4:$U$54,0))</f>
        <v>#N/A</v>
      </c>
    </row>
    <row r="27331" spans="2:11" x14ac:dyDescent="0.25">
      <c r="B27331" s="54" t="s">
        <v>148</v>
      </c>
      <c r="C27331" s="54" t="s">
        <v>752</v>
      </c>
      <c r="D27331" s="54" t="s">
        <v>195</v>
      </c>
      <c r="E27331" s="54">
        <v>2019</v>
      </c>
      <c r="F27331" s="54">
        <v>11.5</v>
      </c>
      <c r="H27331" s="70">
        <f>IFERROR(INDEX(MSN2EPS!$E$2:$E$32,MATCH(C27331,MSN2EPS!$B$2:$B$32,0)),0)</f>
        <v>0</v>
      </c>
      <c r="I27331" s="70">
        <f>IFERROR(INDEX(MSN2EPS!$F$2:$F$32,MATCH(C27331,MSN2EPS!$B$2:$B$32,0)),0)</f>
        <v>0</v>
      </c>
      <c r="J27331" s="70">
        <f>IFERROR(INDEX(MSN2EPS!$G$2:$G$32,MATCH(C27331,MSN2EPS!$B$2:$B$32,0)),0)</f>
        <v>0</v>
      </c>
      <c r="K27331" s="70" t="str">
        <f>INDEX(crosswalks!$V$4:$V$54,MATCH(D27331,crosswalks!$U$4:$U$54,0))</f>
        <v>West Census Region</v>
      </c>
    </row>
    <row r="27332" spans="2:11" x14ac:dyDescent="0.25">
      <c r="B27332" s="54" t="s">
        <v>148</v>
      </c>
      <c r="C27332" s="54" t="s">
        <v>752</v>
      </c>
      <c r="D27332" s="54" t="s">
        <v>196</v>
      </c>
      <c r="E27332" s="54">
        <v>2019</v>
      </c>
      <c r="F27332" s="54">
        <v>32.4</v>
      </c>
      <c r="H27332" s="70">
        <f>IFERROR(INDEX(MSN2EPS!$E$2:$E$32,MATCH(C27332,MSN2EPS!$B$2:$B$32,0)),0)</f>
        <v>0</v>
      </c>
      <c r="I27332" s="70">
        <f>IFERROR(INDEX(MSN2EPS!$F$2:$F$32,MATCH(C27332,MSN2EPS!$B$2:$B$32,0)),0)</f>
        <v>0</v>
      </c>
      <c r="J27332" s="70">
        <f>IFERROR(INDEX(MSN2EPS!$G$2:$G$32,MATCH(C27332,MSN2EPS!$B$2:$B$32,0)),0)</f>
        <v>0</v>
      </c>
      <c r="K27332" s="70" t="str">
        <f>INDEX(crosswalks!$V$4:$V$54,MATCH(D27332,crosswalks!$U$4:$U$54,0))</f>
        <v>South Census Region</v>
      </c>
    </row>
    <row r="27333" spans="2:11" x14ac:dyDescent="0.25">
      <c r="B27333" s="54" t="s">
        <v>148</v>
      </c>
      <c r="C27333" s="54" t="s">
        <v>752</v>
      </c>
      <c r="D27333" s="54" t="s">
        <v>197</v>
      </c>
      <c r="E27333" s="54">
        <v>2019</v>
      </c>
      <c r="F27333" s="54">
        <v>2.5</v>
      </c>
      <c r="H27333" s="70">
        <f>IFERROR(INDEX(MSN2EPS!$E$2:$E$32,MATCH(C27333,MSN2EPS!$B$2:$B$32,0)),0)</f>
        <v>0</v>
      </c>
      <c r="I27333" s="70">
        <f>IFERROR(INDEX(MSN2EPS!$F$2:$F$32,MATCH(C27333,MSN2EPS!$B$2:$B$32,0)),0)</f>
        <v>0</v>
      </c>
      <c r="J27333" s="70">
        <f>IFERROR(INDEX(MSN2EPS!$G$2:$G$32,MATCH(C27333,MSN2EPS!$B$2:$B$32,0)),0)</f>
        <v>0</v>
      </c>
      <c r="K27333" s="70" t="str">
        <f>INDEX(crosswalks!$V$4:$V$54,MATCH(D27333,crosswalks!$U$4:$U$54,0))</f>
        <v>Northeast Census Region</v>
      </c>
    </row>
    <row r="27334" spans="2:11" x14ac:dyDescent="0.25">
      <c r="B27334" s="54" t="s">
        <v>148</v>
      </c>
      <c r="C27334" s="54" t="s">
        <v>752</v>
      </c>
      <c r="D27334" s="54" t="s">
        <v>198</v>
      </c>
      <c r="E27334" s="54">
        <v>2019</v>
      </c>
      <c r="F27334" s="54">
        <v>31.8</v>
      </c>
      <c r="H27334" s="70">
        <f>IFERROR(INDEX(MSN2EPS!$E$2:$E$32,MATCH(C27334,MSN2EPS!$B$2:$B$32,0)),0)</f>
        <v>0</v>
      </c>
      <c r="I27334" s="70">
        <f>IFERROR(INDEX(MSN2EPS!$F$2:$F$32,MATCH(C27334,MSN2EPS!$B$2:$B$32,0)),0)</f>
        <v>0</v>
      </c>
      <c r="J27334" s="70">
        <f>IFERROR(INDEX(MSN2EPS!$G$2:$G$32,MATCH(C27334,MSN2EPS!$B$2:$B$32,0)),0)</f>
        <v>0</v>
      </c>
      <c r="K27334" s="70" t="str">
        <f>INDEX(crosswalks!$V$4:$V$54,MATCH(D27334,crosswalks!$U$4:$U$54,0))</f>
        <v>West Census Region</v>
      </c>
    </row>
    <row r="27335" spans="2:11" x14ac:dyDescent="0.25">
      <c r="B27335" s="54" t="s">
        <v>148</v>
      </c>
      <c r="C27335" s="54" t="s">
        <v>752</v>
      </c>
      <c r="D27335" s="54" t="s">
        <v>199</v>
      </c>
      <c r="E27335" s="54">
        <v>2019</v>
      </c>
      <c r="F27335" s="54">
        <v>71.099999999999994</v>
      </c>
      <c r="H27335" s="70">
        <f>IFERROR(INDEX(MSN2EPS!$E$2:$E$32,MATCH(C27335,MSN2EPS!$B$2:$B$32,0)),0)</f>
        <v>0</v>
      </c>
      <c r="I27335" s="70">
        <f>IFERROR(INDEX(MSN2EPS!$F$2:$F$32,MATCH(C27335,MSN2EPS!$B$2:$B$32,0)),0)</f>
        <v>0</v>
      </c>
      <c r="J27335" s="70">
        <f>IFERROR(INDEX(MSN2EPS!$G$2:$G$32,MATCH(C27335,MSN2EPS!$B$2:$B$32,0)),0)</f>
        <v>0</v>
      </c>
      <c r="K27335" s="70" t="str">
        <f>INDEX(crosswalks!$V$4:$V$54,MATCH(D27335,crosswalks!$U$4:$U$54,0))</f>
        <v>Midwest Census Region</v>
      </c>
    </row>
    <row r="27336" spans="2:11" x14ac:dyDescent="0.25">
      <c r="B27336" s="54" t="s">
        <v>148</v>
      </c>
      <c r="C27336" s="54" t="s">
        <v>752</v>
      </c>
      <c r="D27336" s="54" t="s">
        <v>200</v>
      </c>
      <c r="E27336" s="54">
        <v>2019</v>
      </c>
      <c r="F27336" s="54">
        <v>4.8</v>
      </c>
      <c r="H27336" s="70">
        <f>IFERROR(INDEX(MSN2EPS!$E$2:$E$32,MATCH(C27336,MSN2EPS!$B$2:$B$32,0)),0)</f>
        <v>0</v>
      </c>
      <c r="I27336" s="70">
        <f>IFERROR(INDEX(MSN2EPS!$F$2:$F$32,MATCH(C27336,MSN2EPS!$B$2:$B$32,0)),0)</f>
        <v>0</v>
      </c>
      <c r="J27336" s="70">
        <f>IFERROR(INDEX(MSN2EPS!$G$2:$G$32,MATCH(C27336,MSN2EPS!$B$2:$B$32,0)),0)</f>
        <v>0</v>
      </c>
      <c r="K27336" s="70" t="str">
        <f>INDEX(crosswalks!$V$4:$V$54,MATCH(D27336,crosswalks!$U$4:$U$54,0))</f>
        <v>South Census Region</v>
      </c>
    </row>
    <row r="27337" spans="2:11" x14ac:dyDescent="0.25">
      <c r="B27337" s="54" t="s">
        <v>148</v>
      </c>
      <c r="C27337" s="54" t="s">
        <v>752</v>
      </c>
      <c r="D27337" s="54" t="s">
        <v>201</v>
      </c>
      <c r="E27337" s="54">
        <v>2019</v>
      </c>
      <c r="F27337" s="54">
        <v>5.2</v>
      </c>
      <c r="H27337" s="70">
        <f>IFERROR(INDEX(MSN2EPS!$E$2:$E$32,MATCH(C27337,MSN2EPS!$B$2:$B$32,0)),0)</f>
        <v>0</v>
      </c>
      <c r="I27337" s="70">
        <f>IFERROR(INDEX(MSN2EPS!$F$2:$F$32,MATCH(C27337,MSN2EPS!$B$2:$B$32,0)),0)</f>
        <v>0</v>
      </c>
      <c r="J27337" s="70">
        <f>IFERROR(INDEX(MSN2EPS!$G$2:$G$32,MATCH(C27337,MSN2EPS!$B$2:$B$32,0)),0)</f>
        <v>0</v>
      </c>
      <c r="K27337" s="70" t="str">
        <f>INDEX(crosswalks!$V$4:$V$54,MATCH(D27337,crosswalks!$U$4:$U$54,0))</f>
        <v>West Census Region</v>
      </c>
    </row>
    <row r="27338" spans="2:11" x14ac:dyDescent="0.25">
      <c r="B27338" s="54" t="s">
        <v>148</v>
      </c>
      <c r="C27338" s="54" t="s">
        <v>753</v>
      </c>
      <c r="D27338" s="54" t="s">
        <v>150</v>
      </c>
      <c r="E27338" s="54">
        <v>2019</v>
      </c>
      <c r="F27338" s="54">
        <v>136</v>
      </c>
      <c r="H27338" s="70" t="str">
        <f>IFERROR(INDEX(MSN2EPS!$E$2:$E$32,MATCH(C27338,MSN2EPS!$B$2:$B$32,0)),0)</f>
        <v>LPG</v>
      </c>
      <c r="I27338" s="70" t="str">
        <f>IFERROR(INDEX(MSN2EPS!$F$2:$F$32,MATCH(C27338,MSN2EPS!$B$2:$B$32,0)),0)</f>
        <v>MECS Scaling</v>
      </c>
      <c r="J27338" s="70" t="str">
        <f>IFERROR(INDEX(MSN2EPS!$G$2:$G$32,MATCH(C27338,MSN2EPS!$B$2:$B$32,0)),0)</f>
        <v>Energy</v>
      </c>
      <c r="K27338" s="70" t="str">
        <f>INDEX(crosswalks!$V$4:$V$54,MATCH(D27338,crosswalks!$U$4:$U$54,0))</f>
        <v>West Census Region</v>
      </c>
    </row>
    <row r="27339" spans="2:11" x14ac:dyDescent="0.25">
      <c r="B27339" s="54" t="s">
        <v>148</v>
      </c>
      <c r="C27339" s="54" t="s">
        <v>753</v>
      </c>
      <c r="D27339" s="54" t="s">
        <v>151</v>
      </c>
      <c r="E27339" s="54">
        <v>2019</v>
      </c>
      <c r="F27339" s="54">
        <v>1977</v>
      </c>
      <c r="H27339" s="70" t="str">
        <f>IFERROR(INDEX(MSN2EPS!$E$2:$E$32,MATCH(C27339,MSN2EPS!$B$2:$B$32,0)),0)</f>
        <v>LPG</v>
      </c>
      <c r="I27339" s="70" t="str">
        <f>IFERROR(INDEX(MSN2EPS!$F$2:$F$32,MATCH(C27339,MSN2EPS!$B$2:$B$32,0)),0)</f>
        <v>MECS Scaling</v>
      </c>
      <c r="J27339" s="70" t="str">
        <f>IFERROR(INDEX(MSN2EPS!$G$2:$G$32,MATCH(C27339,MSN2EPS!$B$2:$B$32,0)),0)</f>
        <v>Energy</v>
      </c>
      <c r="K27339" s="70" t="str">
        <f>INDEX(crosswalks!$V$4:$V$54,MATCH(D27339,crosswalks!$U$4:$U$54,0))</f>
        <v>South Census Region</v>
      </c>
    </row>
    <row r="27340" spans="2:11" x14ac:dyDescent="0.25">
      <c r="B27340" s="54" t="s">
        <v>148</v>
      </c>
      <c r="C27340" s="54" t="s">
        <v>753</v>
      </c>
      <c r="D27340" s="54" t="s">
        <v>152</v>
      </c>
      <c r="E27340" s="54">
        <v>2019</v>
      </c>
      <c r="F27340" s="54">
        <v>3666</v>
      </c>
      <c r="H27340" s="70" t="str">
        <f>IFERROR(INDEX(MSN2EPS!$E$2:$E$32,MATCH(C27340,MSN2EPS!$B$2:$B$32,0)),0)</f>
        <v>LPG</v>
      </c>
      <c r="I27340" s="70" t="str">
        <f>IFERROR(INDEX(MSN2EPS!$F$2:$F$32,MATCH(C27340,MSN2EPS!$B$2:$B$32,0)),0)</f>
        <v>MECS Scaling</v>
      </c>
      <c r="J27340" s="70" t="str">
        <f>IFERROR(INDEX(MSN2EPS!$G$2:$G$32,MATCH(C27340,MSN2EPS!$B$2:$B$32,0)),0)</f>
        <v>Energy</v>
      </c>
      <c r="K27340" s="70" t="str">
        <f>INDEX(crosswalks!$V$4:$V$54,MATCH(D27340,crosswalks!$U$4:$U$54,0))</f>
        <v>South Census Region</v>
      </c>
    </row>
    <row r="27341" spans="2:11" x14ac:dyDescent="0.25">
      <c r="B27341" s="54" t="s">
        <v>148</v>
      </c>
      <c r="C27341" s="54" t="s">
        <v>753</v>
      </c>
      <c r="D27341" s="54" t="s">
        <v>153</v>
      </c>
      <c r="E27341" s="54">
        <v>2019</v>
      </c>
      <c r="F27341" s="54">
        <v>1558</v>
      </c>
      <c r="H27341" s="70" t="str">
        <f>IFERROR(INDEX(MSN2EPS!$E$2:$E$32,MATCH(C27341,MSN2EPS!$B$2:$B$32,0)),0)</f>
        <v>LPG</v>
      </c>
      <c r="I27341" s="70" t="str">
        <f>IFERROR(INDEX(MSN2EPS!$F$2:$F$32,MATCH(C27341,MSN2EPS!$B$2:$B$32,0)),0)</f>
        <v>MECS Scaling</v>
      </c>
      <c r="J27341" s="70" t="str">
        <f>IFERROR(INDEX(MSN2EPS!$G$2:$G$32,MATCH(C27341,MSN2EPS!$B$2:$B$32,0)),0)</f>
        <v>Energy</v>
      </c>
      <c r="K27341" s="70" t="str">
        <f>INDEX(crosswalks!$V$4:$V$54,MATCH(D27341,crosswalks!$U$4:$U$54,0))</f>
        <v>West Census Region</v>
      </c>
    </row>
    <row r="27342" spans="2:11" x14ac:dyDescent="0.25">
      <c r="B27342" s="54" t="s">
        <v>148</v>
      </c>
      <c r="C27342" s="54" t="s">
        <v>753</v>
      </c>
      <c r="D27342" s="54" t="s">
        <v>154</v>
      </c>
      <c r="E27342" s="54">
        <v>2019</v>
      </c>
      <c r="F27342" s="54">
        <v>9562</v>
      </c>
      <c r="H27342" s="70" t="str">
        <f>IFERROR(INDEX(MSN2EPS!$E$2:$E$32,MATCH(C27342,MSN2EPS!$B$2:$B$32,0)),0)</f>
        <v>LPG</v>
      </c>
      <c r="I27342" s="70" t="str">
        <f>IFERROR(INDEX(MSN2EPS!$F$2:$F$32,MATCH(C27342,MSN2EPS!$B$2:$B$32,0)),0)</f>
        <v>MECS Scaling</v>
      </c>
      <c r="J27342" s="70" t="str">
        <f>IFERROR(INDEX(MSN2EPS!$G$2:$G$32,MATCH(C27342,MSN2EPS!$B$2:$B$32,0)),0)</f>
        <v>Energy</v>
      </c>
      <c r="K27342" s="70" t="str">
        <f>INDEX(crosswalks!$V$4:$V$54,MATCH(D27342,crosswalks!$U$4:$U$54,0))</f>
        <v>West Census Region</v>
      </c>
    </row>
    <row r="27343" spans="2:11" x14ac:dyDescent="0.25">
      <c r="B27343" s="54" t="s">
        <v>148</v>
      </c>
      <c r="C27343" s="54" t="s">
        <v>753</v>
      </c>
      <c r="D27343" s="54" t="s">
        <v>155</v>
      </c>
      <c r="E27343" s="54">
        <v>2019</v>
      </c>
      <c r="F27343" s="54">
        <v>2721</v>
      </c>
      <c r="H27343" s="70" t="str">
        <f>IFERROR(INDEX(MSN2EPS!$E$2:$E$32,MATCH(C27343,MSN2EPS!$B$2:$B$32,0)),0)</f>
        <v>LPG</v>
      </c>
      <c r="I27343" s="70" t="str">
        <f>IFERROR(INDEX(MSN2EPS!$F$2:$F$32,MATCH(C27343,MSN2EPS!$B$2:$B$32,0)),0)</f>
        <v>MECS Scaling</v>
      </c>
      <c r="J27343" s="70" t="str">
        <f>IFERROR(INDEX(MSN2EPS!$G$2:$G$32,MATCH(C27343,MSN2EPS!$B$2:$B$32,0)),0)</f>
        <v>Energy</v>
      </c>
      <c r="K27343" s="70" t="str">
        <f>INDEX(crosswalks!$V$4:$V$54,MATCH(D27343,crosswalks!$U$4:$U$54,0))</f>
        <v>West Census Region</v>
      </c>
    </row>
    <row r="27344" spans="2:11" x14ac:dyDescent="0.25">
      <c r="B27344" s="54" t="s">
        <v>148</v>
      </c>
      <c r="C27344" s="54" t="s">
        <v>753</v>
      </c>
      <c r="D27344" s="54" t="s">
        <v>156</v>
      </c>
      <c r="E27344" s="54">
        <v>2019</v>
      </c>
      <c r="F27344" s="54">
        <v>687</v>
      </c>
      <c r="H27344" s="70" t="str">
        <f>IFERROR(INDEX(MSN2EPS!$E$2:$E$32,MATCH(C27344,MSN2EPS!$B$2:$B$32,0)),0)</f>
        <v>LPG</v>
      </c>
      <c r="I27344" s="70" t="str">
        <f>IFERROR(INDEX(MSN2EPS!$F$2:$F$32,MATCH(C27344,MSN2EPS!$B$2:$B$32,0)),0)</f>
        <v>MECS Scaling</v>
      </c>
      <c r="J27344" s="70" t="str">
        <f>IFERROR(INDEX(MSN2EPS!$G$2:$G$32,MATCH(C27344,MSN2EPS!$B$2:$B$32,0)),0)</f>
        <v>Energy</v>
      </c>
      <c r="K27344" s="70" t="str">
        <f>INDEX(crosswalks!$V$4:$V$54,MATCH(D27344,crosswalks!$U$4:$U$54,0))</f>
        <v>Northeast Census Region</v>
      </c>
    </row>
    <row r="27345" spans="2:11" x14ac:dyDescent="0.25">
      <c r="B27345" s="54" t="s">
        <v>148</v>
      </c>
      <c r="C27345" s="54" t="s">
        <v>753</v>
      </c>
      <c r="D27345" s="54" t="s">
        <v>157</v>
      </c>
      <c r="E27345" s="54">
        <v>2019</v>
      </c>
      <c r="F27345" s="54">
        <v>7</v>
      </c>
      <c r="H27345" s="70" t="str">
        <f>IFERROR(INDEX(MSN2EPS!$E$2:$E$32,MATCH(C27345,MSN2EPS!$B$2:$B$32,0)),0)</f>
        <v>LPG</v>
      </c>
      <c r="I27345" s="70" t="str">
        <f>IFERROR(INDEX(MSN2EPS!$F$2:$F$32,MATCH(C27345,MSN2EPS!$B$2:$B$32,0)),0)</f>
        <v>MECS Scaling</v>
      </c>
      <c r="J27345" s="70" t="str">
        <f>IFERROR(INDEX(MSN2EPS!$G$2:$G$32,MATCH(C27345,MSN2EPS!$B$2:$B$32,0)),0)</f>
        <v>Energy</v>
      </c>
      <c r="K27345" s="70" t="str">
        <f>INDEX(crosswalks!$V$4:$V$54,MATCH(D27345,crosswalks!$U$4:$U$54,0))</f>
        <v>South Census Region</v>
      </c>
    </row>
    <row r="27346" spans="2:11" x14ac:dyDescent="0.25">
      <c r="B27346" s="54" t="s">
        <v>148</v>
      </c>
      <c r="C27346" s="54" t="s">
        <v>753</v>
      </c>
      <c r="D27346" s="54" t="s">
        <v>158</v>
      </c>
      <c r="E27346" s="54">
        <v>2019</v>
      </c>
      <c r="F27346" s="54">
        <v>1011</v>
      </c>
      <c r="H27346" s="70" t="str">
        <f>IFERROR(INDEX(MSN2EPS!$E$2:$E$32,MATCH(C27346,MSN2EPS!$B$2:$B$32,0)),0)</f>
        <v>LPG</v>
      </c>
      <c r="I27346" s="70" t="str">
        <f>IFERROR(INDEX(MSN2EPS!$F$2:$F$32,MATCH(C27346,MSN2EPS!$B$2:$B$32,0)),0)</f>
        <v>MECS Scaling</v>
      </c>
      <c r="J27346" s="70" t="str">
        <f>IFERROR(INDEX(MSN2EPS!$G$2:$G$32,MATCH(C27346,MSN2EPS!$B$2:$B$32,0)),0)</f>
        <v>Energy</v>
      </c>
      <c r="K27346" s="70" t="str">
        <f>INDEX(crosswalks!$V$4:$V$54,MATCH(D27346,crosswalks!$U$4:$U$54,0))</f>
        <v>South Census Region</v>
      </c>
    </row>
    <row r="27347" spans="2:11" x14ac:dyDescent="0.25">
      <c r="B27347" s="54" t="s">
        <v>148</v>
      </c>
      <c r="C27347" s="54" t="s">
        <v>753</v>
      </c>
      <c r="D27347" s="54" t="s">
        <v>159</v>
      </c>
      <c r="E27347" s="54">
        <v>2019</v>
      </c>
      <c r="F27347" s="54">
        <v>4438</v>
      </c>
      <c r="H27347" s="70" t="str">
        <f>IFERROR(INDEX(MSN2EPS!$E$2:$E$32,MATCH(C27347,MSN2EPS!$B$2:$B$32,0)),0)</f>
        <v>LPG</v>
      </c>
      <c r="I27347" s="70" t="str">
        <f>IFERROR(INDEX(MSN2EPS!$F$2:$F$32,MATCH(C27347,MSN2EPS!$B$2:$B$32,0)),0)</f>
        <v>MECS Scaling</v>
      </c>
      <c r="J27347" s="70" t="str">
        <f>IFERROR(INDEX(MSN2EPS!$G$2:$G$32,MATCH(C27347,MSN2EPS!$B$2:$B$32,0)),0)</f>
        <v>Energy</v>
      </c>
      <c r="K27347" s="70" t="str">
        <f>INDEX(crosswalks!$V$4:$V$54,MATCH(D27347,crosswalks!$U$4:$U$54,0))</f>
        <v>South Census Region</v>
      </c>
    </row>
    <row r="27348" spans="2:11" x14ac:dyDescent="0.25">
      <c r="B27348" s="54" t="s">
        <v>148</v>
      </c>
      <c r="C27348" s="54" t="s">
        <v>753</v>
      </c>
      <c r="D27348" s="54" t="s">
        <v>160</v>
      </c>
      <c r="E27348" s="54">
        <v>2019</v>
      </c>
      <c r="F27348" s="54">
        <v>6539</v>
      </c>
      <c r="H27348" s="70" t="str">
        <f>IFERROR(INDEX(MSN2EPS!$E$2:$E$32,MATCH(C27348,MSN2EPS!$B$2:$B$32,0)),0)</f>
        <v>LPG</v>
      </c>
      <c r="I27348" s="70" t="str">
        <f>IFERROR(INDEX(MSN2EPS!$F$2:$F$32,MATCH(C27348,MSN2EPS!$B$2:$B$32,0)),0)</f>
        <v>MECS Scaling</v>
      </c>
      <c r="J27348" s="70" t="str">
        <f>IFERROR(INDEX(MSN2EPS!$G$2:$G$32,MATCH(C27348,MSN2EPS!$B$2:$B$32,0)),0)</f>
        <v>Energy</v>
      </c>
      <c r="K27348" s="70" t="str">
        <f>INDEX(crosswalks!$V$4:$V$54,MATCH(D27348,crosswalks!$U$4:$U$54,0))</f>
        <v>South Census Region</v>
      </c>
    </row>
    <row r="27349" spans="2:11" x14ac:dyDescent="0.25">
      <c r="B27349" s="54" t="s">
        <v>148</v>
      </c>
      <c r="C27349" s="54" t="s">
        <v>753</v>
      </c>
      <c r="D27349" s="54" t="s">
        <v>161</v>
      </c>
      <c r="E27349" s="54">
        <v>2019</v>
      </c>
      <c r="F27349" s="54">
        <v>105</v>
      </c>
      <c r="H27349" s="70" t="str">
        <f>IFERROR(INDEX(MSN2EPS!$E$2:$E$32,MATCH(C27349,MSN2EPS!$B$2:$B$32,0)),0)</f>
        <v>LPG</v>
      </c>
      <c r="I27349" s="70" t="str">
        <f>IFERROR(INDEX(MSN2EPS!$F$2:$F$32,MATCH(C27349,MSN2EPS!$B$2:$B$32,0)),0)</f>
        <v>MECS Scaling</v>
      </c>
      <c r="J27349" s="70" t="str">
        <f>IFERROR(INDEX(MSN2EPS!$G$2:$G$32,MATCH(C27349,MSN2EPS!$B$2:$B$32,0)),0)</f>
        <v>Energy</v>
      </c>
      <c r="K27349" s="70" t="str">
        <f>INDEX(crosswalks!$V$4:$V$54,MATCH(D27349,crosswalks!$U$4:$U$54,0))</f>
        <v>West Census Region</v>
      </c>
    </row>
    <row r="27350" spans="2:11" x14ac:dyDescent="0.25">
      <c r="B27350" s="54" t="s">
        <v>148</v>
      </c>
      <c r="C27350" s="54" t="s">
        <v>753</v>
      </c>
      <c r="D27350" s="54" t="s">
        <v>162</v>
      </c>
      <c r="E27350" s="54">
        <v>2019</v>
      </c>
      <c r="F27350" s="54">
        <v>26422</v>
      </c>
      <c r="H27350" s="70" t="str">
        <f>IFERROR(INDEX(MSN2EPS!$E$2:$E$32,MATCH(C27350,MSN2EPS!$B$2:$B$32,0)),0)</f>
        <v>LPG</v>
      </c>
      <c r="I27350" s="70" t="str">
        <f>IFERROR(INDEX(MSN2EPS!$F$2:$F$32,MATCH(C27350,MSN2EPS!$B$2:$B$32,0)),0)</f>
        <v>MECS Scaling</v>
      </c>
      <c r="J27350" s="70" t="str">
        <f>IFERROR(INDEX(MSN2EPS!$G$2:$G$32,MATCH(C27350,MSN2EPS!$B$2:$B$32,0)),0)</f>
        <v>Energy</v>
      </c>
      <c r="K27350" s="70" t="str">
        <f>INDEX(crosswalks!$V$4:$V$54,MATCH(D27350,crosswalks!$U$4:$U$54,0))</f>
        <v>Midwest Census Region</v>
      </c>
    </row>
    <row r="27351" spans="2:11" x14ac:dyDescent="0.25">
      <c r="B27351" s="54" t="s">
        <v>148</v>
      </c>
      <c r="C27351" s="54" t="s">
        <v>753</v>
      </c>
      <c r="D27351" s="54" t="s">
        <v>163</v>
      </c>
      <c r="E27351" s="54">
        <v>2019</v>
      </c>
      <c r="F27351" s="54">
        <v>545</v>
      </c>
      <c r="H27351" s="70" t="str">
        <f>IFERROR(INDEX(MSN2EPS!$E$2:$E$32,MATCH(C27351,MSN2EPS!$B$2:$B$32,0)),0)</f>
        <v>LPG</v>
      </c>
      <c r="I27351" s="70" t="str">
        <f>IFERROR(INDEX(MSN2EPS!$F$2:$F$32,MATCH(C27351,MSN2EPS!$B$2:$B$32,0)),0)</f>
        <v>MECS Scaling</v>
      </c>
      <c r="J27351" s="70" t="str">
        <f>IFERROR(INDEX(MSN2EPS!$G$2:$G$32,MATCH(C27351,MSN2EPS!$B$2:$B$32,0)),0)</f>
        <v>Energy</v>
      </c>
      <c r="K27351" s="70" t="str">
        <f>INDEX(crosswalks!$V$4:$V$54,MATCH(D27351,crosswalks!$U$4:$U$54,0))</f>
        <v>West Census Region</v>
      </c>
    </row>
    <row r="27352" spans="2:11" x14ac:dyDescent="0.25">
      <c r="B27352" s="54" t="s">
        <v>148</v>
      </c>
      <c r="C27352" s="54" t="s">
        <v>753</v>
      </c>
      <c r="D27352" s="54" t="s">
        <v>164</v>
      </c>
      <c r="E27352" s="54">
        <v>2019</v>
      </c>
      <c r="F27352" s="54">
        <v>18535</v>
      </c>
      <c r="H27352" s="70" t="str">
        <f>IFERROR(INDEX(MSN2EPS!$E$2:$E$32,MATCH(C27352,MSN2EPS!$B$2:$B$32,0)),0)</f>
        <v>LPG</v>
      </c>
      <c r="I27352" s="70" t="str">
        <f>IFERROR(INDEX(MSN2EPS!$F$2:$F$32,MATCH(C27352,MSN2EPS!$B$2:$B$32,0)),0)</f>
        <v>MECS Scaling</v>
      </c>
      <c r="J27352" s="70" t="str">
        <f>IFERROR(INDEX(MSN2EPS!$G$2:$G$32,MATCH(C27352,MSN2EPS!$B$2:$B$32,0)),0)</f>
        <v>Energy</v>
      </c>
      <c r="K27352" s="70" t="str">
        <f>INDEX(crosswalks!$V$4:$V$54,MATCH(D27352,crosswalks!$U$4:$U$54,0))</f>
        <v>Midwest Census Region</v>
      </c>
    </row>
    <row r="27353" spans="2:11" x14ac:dyDescent="0.25">
      <c r="B27353" s="54" t="s">
        <v>148</v>
      </c>
      <c r="C27353" s="54" t="s">
        <v>753</v>
      </c>
      <c r="D27353" s="54" t="s">
        <v>165</v>
      </c>
      <c r="E27353" s="54">
        <v>2019</v>
      </c>
      <c r="F27353" s="54">
        <v>5232</v>
      </c>
      <c r="H27353" s="70" t="str">
        <f>IFERROR(INDEX(MSN2EPS!$E$2:$E$32,MATCH(C27353,MSN2EPS!$B$2:$B$32,0)),0)</f>
        <v>LPG</v>
      </c>
      <c r="I27353" s="70" t="str">
        <f>IFERROR(INDEX(MSN2EPS!$F$2:$F$32,MATCH(C27353,MSN2EPS!$B$2:$B$32,0)),0)</f>
        <v>MECS Scaling</v>
      </c>
      <c r="J27353" s="70" t="str">
        <f>IFERROR(INDEX(MSN2EPS!$G$2:$G$32,MATCH(C27353,MSN2EPS!$B$2:$B$32,0)),0)</f>
        <v>Energy</v>
      </c>
      <c r="K27353" s="70" t="str">
        <f>INDEX(crosswalks!$V$4:$V$54,MATCH(D27353,crosswalks!$U$4:$U$54,0))</f>
        <v>Midwest Census Region</v>
      </c>
    </row>
    <row r="27354" spans="2:11" x14ac:dyDescent="0.25">
      <c r="B27354" s="54" t="s">
        <v>148</v>
      </c>
      <c r="C27354" s="54" t="s">
        <v>753</v>
      </c>
      <c r="D27354" s="54" t="s">
        <v>166</v>
      </c>
      <c r="E27354" s="54">
        <v>2019</v>
      </c>
      <c r="F27354" s="54">
        <v>2024</v>
      </c>
      <c r="H27354" s="70" t="str">
        <f>IFERROR(INDEX(MSN2EPS!$E$2:$E$32,MATCH(C27354,MSN2EPS!$B$2:$B$32,0)),0)</f>
        <v>LPG</v>
      </c>
      <c r="I27354" s="70" t="str">
        <f>IFERROR(INDEX(MSN2EPS!$F$2:$F$32,MATCH(C27354,MSN2EPS!$B$2:$B$32,0)),0)</f>
        <v>MECS Scaling</v>
      </c>
      <c r="J27354" s="70" t="str">
        <f>IFERROR(INDEX(MSN2EPS!$G$2:$G$32,MATCH(C27354,MSN2EPS!$B$2:$B$32,0)),0)</f>
        <v>Energy</v>
      </c>
      <c r="K27354" s="70" t="str">
        <f>INDEX(crosswalks!$V$4:$V$54,MATCH(D27354,crosswalks!$U$4:$U$54,0))</f>
        <v>Midwest Census Region</v>
      </c>
    </row>
    <row r="27355" spans="2:11" x14ac:dyDescent="0.25">
      <c r="B27355" s="54" t="s">
        <v>148</v>
      </c>
      <c r="C27355" s="54" t="s">
        <v>753</v>
      </c>
      <c r="D27355" s="54" t="s">
        <v>167</v>
      </c>
      <c r="E27355" s="54">
        <v>2019</v>
      </c>
      <c r="F27355" s="54">
        <v>1830</v>
      </c>
      <c r="H27355" s="70" t="str">
        <f>IFERROR(INDEX(MSN2EPS!$E$2:$E$32,MATCH(C27355,MSN2EPS!$B$2:$B$32,0)),0)</f>
        <v>LPG</v>
      </c>
      <c r="I27355" s="70" t="str">
        <f>IFERROR(INDEX(MSN2EPS!$F$2:$F$32,MATCH(C27355,MSN2EPS!$B$2:$B$32,0)),0)</f>
        <v>MECS Scaling</v>
      </c>
      <c r="J27355" s="70" t="str">
        <f>IFERROR(INDEX(MSN2EPS!$G$2:$G$32,MATCH(C27355,MSN2EPS!$B$2:$B$32,0)),0)</f>
        <v>Energy</v>
      </c>
      <c r="K27355" s="70" t="str">
        <f>INDEX(crosswalks!$V$4:$V$54,MATCH(D27355,crosswalks!$U$4:$U$54,0))</f>
        <v>South Census Region</v>
      </c>
    </row>
    <row r="27356" spans="2:11" x14ac:dyDescent="0.25">
      <c r="B27356" s="54" t="s">
        <v>148</v>
      </c>
      <c r="C27356" s="54" t="s">
        <v>753</v>
      </c>
      <c r="D27356" s="54" t="s">
        <v>168</v>
      </c>
      <c r="E27356" s="54">
        <v>2019</v>
      </c>
      <c r="F27356" s="54">
        <v>62515</v>
      </c>
      <c r="H27356" s="70" t="str">
        <f>IFERROR(INDEX(MSN2EPS!$E$2:$E$32,MATCH(C27356,MSN2EPS!$B$2:$B$32,0)),0)</f>
        <v>LPG</v>
      </c>
      <c r="I27356" s="70" t="str">
        <f>IFERROR(INDEX(MSN2EPS!$F$2:$F$32,MATCH(C27356,MSN2EPS!$B$2:$B$32,0)),0)</f>
        <v>MECS Scaling</v>
      </c>
      <c r="J27356" s="70" t="str">
        <f>IFERROR(INDEX(MSN2EPS!$G$2:$G$32,MATCH(C27356,MSN2EPS!$B$2:$B$32,0)),0)</f>
        <v>Energy</v>
      </c>
      <c r="K27356" s="70" t="str">
        <f>INDEX(crosswalks!$V$4:$V$54,MATCH(D27356,crosswalks!$U$4:$U$54,0))</f>
        <v>South Census Region</v>
      </c>
    </row>
    <row r="27357" spans="2:11" x14ac:dyDescent="0.25">
      <c r="B27357" s="54" t="s">
        <v>148</v>
      </c>
      <c r="C27357" s="54" t="s">
        <v>753</v>
      </c>
      <c r="D27357" s="54" t="s">
        <v>169</v>
      </c>
      <c r="E27357" s="54">
        <v>2019</v>
      </c>
      <c r="F27357" s="54">
        <v>680</v>
      </c>
      <c r="H27357" s="70" t="str">
        <f>IFERROR(INDEX(MSN2EPS!$E$2:$E$32,MATCH(C27357,MSN2EPS!$B$2:$B$32,0)),0)</f>
        <v>LPG</v>
      </c>
      <c r="I27357" s="70" t="str">
        <f>IFERROR(INDEX(MSN2EPS!$F$2:$F$32,MATCH(C27357,MSN2EPS!$B$2:$B$32,0)),0)</f>
        <v>MECS Scaling</v>
      </c>
      <c r="J27357" s="70" t="str">
        <f>IFERROR(INDEX(MSN2EPS!$G$2:$G$32,MATCH(C27357,MSN2EPS!$B$2:$B$32,0)),0)</f>
        <v>Energy</v>
      </c>
      <c r="K27357" s="70" t="str">
        <f>INDEX(crosswalks!$V$4:$V$54,MATCH(D27357,crosswalks!$U$4:$U$54,0))</f>
        <v>Northeast Census Region</v>
      </c>
    </row>
    <row r="27358" spans="2:11" x14ac:dyDescent="0.25">
      <c r="B27358" s="54" t="s">
        <v>148</v>
      </c>
      <c r="C27358" s="54" t="s">
        <v>753</v>
      </c>
      <c r="D27358" s="54" t="s">
        <v>170</v>
      </c>
      <c r="E27358" s="54">
        <v>2019</v>
      </c>
      <c r="F27358" s="54">
        <v>1793</v>
      </c>
      <c r="H27358" s="70" t="str">
        <f>IFERROR(INDEX(MSN2EPS!$E$2:$E$32,MATCH(C27358,MSN2EPS!$B$2:$B$32,0)),0)</f>
        <v>LPG</v>
      </c>
      <c r="I27358" s="70" t="str">
        <f>IFERROR(INDEX(MSN2EPS!$F$2:$F$32,MATCH(C27358,MSN2EPS!$B$2:$B$32,0)),0)</f>
        <v>MECS Scaling</v>
      </c>
      <c r="J27358" s="70" t="str">
        <f>IFERROR(INDEX(MSN2EPS!$G$2:$G$32,MATCH(C27358,MSN2EPS!$B$2:$B$32,0)),0)</f>
        <v>Energy</v>
      </c>
      <c r="K27358" s="70" t="str">
        <f>INDEX(crosswalks!$V$4:$V$54,MATCH(D27358,crosswalks!$U$4:$U$54,0))</f>
        <v>South Census Region</v>
      </c>
    </row>
    <row r="27359" spans="2:11" x14ac:dyDescent="0.25">
      <c r="B27359" s="54" t="s">
        <v>148</v>
      </c>
      <c r="C27359" s="54" t="s">
        <v>753</v>
      </c>
      <c r="D27359" s="54" t="s">
        <v>171</v>
      </c>
      <c r="E27359" s="54">
        <v>2019</v>
      </c>
      <c r="F27359" s="54">
        <v>357</v>
      </c>
      <c r="H27359" s="70" t="str">
        <f>IFERROR(INDEX(MSN2EPS!$E$2:$E$32,MATCH(C27359,MSN2EPS!$B$2:$B$32,0)),0)</f>
        <v>LPG</v>
      </c>
      <c r="I27359" s="70" t="str">
        <f>IFERROR(INDEX(MSN2EPS!$F$2:$F$32,MATCH(C27359,MSN2EPS!$B$2:$B$32,0)),0)</f>
        <v>MECS Scaling</v>
      </c>
      <c r="J27359" s="70" t="str">
        <f>IFERROR(INDEX(MSN2EPS!$G$2:$G$32,MATCH(C27359,MSN2EPS!$B$2:$B$32,0)),0)</f>
        <v>Energy</v>
      </c>
      <c r="K27359" s="70" t="str">
        <f>INDEX(crosswalks!$V$4:$V$54,MATCH(D27359,crosswalks!$U$4:$U$54,0))</f>
        <v>Northeast Census Region</v>
      </c>
    </row>
    <row r="27360" spans="2:11" x14ac:dyDescent="0.25">
      <c r="B27360" s="54" t="s">
        <v>148</v>
      </c>
      <c r="C27360" s="54" t="s">
        <v>753</v>
      </c>
      <c r="D27360" s="54" t="s">
        <v>172</v>
      </c>
      <c r="E27360" s="54">
        <v>2019</v>
      </c>
      <c r="F27360" s="54">
        <v>5627</v>
      </c>
      <c r="H27360" s="70" t="str">
        <f>IFERROR(INDEX(MSN2EPS!$E$2:$E$32,MATCH(C27360,MSN2EPS!$B$2:$B$32,0)),0)</f>
        <v>LPG</v>
      </c>
      <c r="I27360" s="70" t="str">
        <f>IFERROR(INDEX(MSN2EPS!$F$2:$F$32,MATCH(C27360,MSN2EPS!$B$2:$B$32,0)),0)</f>
        <v>MECS Scaling</v>
      </c>
      <c r="J27360" s="70" t="str">
        <f>IFERROR(INDEX(MSN2EPS!$G$2:$G$32,MATCH(C27360,MSN2EPS!$B$2:$B$32,0)),0)</f>
        <v>Energy</v>
      </c>
      <c r="K27360" s="70" t="str">
        <f>INDEX(crosswalks!$V$4:$V$54,MATCH(D27360,crosswalks!$U$4:$U$54,0))</f>
        <v>Midwest Census Region</v>
      </c>
    </row>
    <row r="27361" spans="2:11" x14ac:dyDescent="0.25">
      <c r="B27361" s="54" t="s">
        <v>148</v>
      </c>
      <c r="C27361" s="54" t="s">
        <v>753</v>
      </c>
      <c r="D27361" s="54" t="s">
        <v>173</v>
      </c>
      <c r="E27361" s="54">
        <v>2019</v>
      </c>
      <c r="F27361" s="54">
        <v>14377</v>
      </c>
      <c r="H27361" s="70" t="str">
        <f>IFERROR(INDEX(MSN2EPS!$E$2:$E$32,MATCH(C27361,MSN2EPS!$B$2:$B$32,0)),0)</f>
        <v>LPG</v>
      </c>
      <c r="I27361" s="70" t="str">
        <f>IFERROR(INDEX(MSN2EPS!$F$2:$F$32,MATCH(C27361,MSN2EPS!$B$2:$B$32,0)),0)</f>
        <v>MECS Scaling</v>
      </c>
      <c r="J27361" s="70" t="str">
        <f>IFERROR(INDEX(MSN2EPS!$G$2:$G$32,MATCH(C27361,MSN2EPS!$B$2:$B$32,0)),0)</f>
        <v>Energy</v>
      </c>
      <c r="K27361" s="70" t="str">
        <f>INDEX(crosswalks!$V$4:$V$54,MATCH(D27361,crosswalks!$U$4:$U$54,0))</f>
        <v>Midwest Census Region</v>
      </c>
    </row>
    <row r="27362" spans="2:11" x14ac:dyDescent="0.25">
      <c r="B27362" s="54" t="s">
        <v>148</v>
      </c>
      <c r="C27362" s="54" t="s">
        <v>753</v>
      </c>
      <c r="D27362" s="54" t="s">
        <v>174</v>
      </c>
      <c r="E27362" s="54">
        <v>2019</v>
      </c>
      <c r="F27362" s="54">
        <v>4169</v>
      </c>
      <c r="H27362" s="70" t="str">
        <f>IFERROR(INDEX(MSN2EPS!$E$2:$E$32,MATCH(C27362,MSN2EPS!$B$2:$B$32,0)),0)</f>
        <v>LPG</v>
      </c>
      <c r="I27362" s="70" t="str">
        <f>IFERROR(INDEX(MSN2EPS!$F$2:$F$32,MATCH(C27362,MSN2EPS!$B$2:$B$32,0)),0)</f>
        <v>MECS Scaling</v>
      </c>
      <c r="J27362" s="70" t="str">
        <f>IFERROR(INDEX(MSN2EPS!$G$2:$G$32,MATCH(C27362,MSN2EPS!$B$2:$B$32,0)),0)</f>
        <v>Energy</v>
      </c>
      <c r="K27362" s="70" t="str">
        <f>INDEX(crosswalks!$V$4:$V$54,MATCH(D27362,crosswalks!$U$4:$U$54,0))</f>
        <v>Midwest Census Region</v>
      </c>
    </row>
    <row r="27363" spans="2:11" x14ac:dyDescent="0.25">
      <c r="B27363" s="54" t="s">
        <v>148</v>
      </c>
      <c r="C27363" s="54" t="s">
        <v>753</v>
      </c>
      <c r="D27363" s="54" t="s">
        <v>175</v>
      </c>
      <c r="E27363" s="54">
        <v>2019</v>
      </c>
      <c r="F27363" s="54">
        <v>2923</v>
      </c>
      <c r="H27363" s="70" t="str">
        <f>IFERROR(INDEX(MSN2EPS!$E$2:$E$32,MATCH(C27363,MSN2EPS!$B$2:$B$32,0)),0)</f>
        <v>LPG</v>
      </c>
      <c r="I27363" s="70" t="str">
        <f>IFERROR(INDEX(MSN2EPS!$F$2:$F$32,MATCH(C27363,MSN2EPS!$B$2:$B$32,0)),0)</f>
        <v>MECS Scaling</v>
      </c>
      <c r="J27363" s="70" t="str">
        <f>IFERROR(INDEX(MSN2EPS!$G$2:$G$32,MATCH(C27363,MSN2EPS!$B$2:$B$32,0)),0)</f>
        <v>Energy</v>
      </c>
      <c r="K27363" s="70" t="str">
        <f>INDEX(crosswalks!$V$4:$V$54,MATCH(D27363,crosswalks!$U$4:$U$54,0))</f>
        <v>South Census Region</v>
      </c>
    </row>
    <row r="27364" spans="2:11" x14ac:dyDescent="0.25">
      <c r="B27364" s="54" t="s">
        <v>148</v>
      </c>
      <c r="C27364" s="54" t="s">
        <v>753</v>
      </c>
      <c r="D27364" s="54" t="s">
        <v>176</v>
      </c>
      <c r="E27364" s="54">
        <v>2019</v>
      </c>
      <c r="F27364" s="54">
        <v>464</v>
      </c>
      <c r="H27364" s="70" t="str">
        <f>IFERROR(INDEX(MSN2EPS!$E$2:$E$32,MATCH(C27364,MSN2EPS!$B$2:$B$32,0)),0)</f>
        <v>LPG</v>
      </c>
      <c r="I27364" s="70" t="str">
        <f>IFERROR(INDEX(MSN2EPS!$F$2:$F$32,MATCH(C27364,MSN2EPS!$B$2:$B$32,0)),0)</f>
        <v>MECS Scaling</v>
      </c>
      <c r="J27364" s="70" t="str">
        <f>IFERROR(INDEX(MSN2EPS!$G$2:$G$32,MATCH(C27364,MSN2EPS!$B$2:$B$32,0)),0)</f>
        <v>Energy</v>
      </c>
      <c r="K27364" s="70" t="str">
        <f>INDEX(crosswalks!$V$4:$V$54,MATCH(D27364,crosswalks!$U$4:$U$54,0))</f>
        <v>West Census Region</v>
      </c>
    </row>
    <row r="27365" spans="2:11" x14ac:dyDescent="0.25">
      <c r="B27365" s="54" t="s">
        <v>148</v>
      </c>
      <c r="C27365" s="54" t="s">
        <v>753</v>
      </c>
      <c r="D27365" s="54" t="s">
        <v>177</v>
      </c>
      <c r="E27365" s="54">
        <v>2019</v>
      </c>
      <c r="F27365" s="54">
        <v>8701</v>
      </c>
      <c r="H27365" s="70" t="str">
        <f>IFERROR(INDEX(MSN2EPS!$E$2:$E$32,MATCH(C27365,MSN2EPS!$B$2:$B$32,0)),0)</f>
        <v>LPG</v>
      </c>
      <c r="I27365" s="70" t="str">
        <f>IFERROR(INDEX(MSN2EPS!$F$2:$F$32,MATCH(C27365,MSN2EPS!$B$2:$B$32,0)),0)</f>
        <v>MECS Scaling</v>
      </c>
      <c r="J27365" s="70" t="str">
        <f>IFERROR(INDEX(MSN2EPS!$G$2:$G$32,MATCH(C27365,MSN2EPS!$B$2:$B$32,0)),0)</f>
        <v>Energy</v>
      </c>
      <c r="K27365" s="70" t="str">
        <f>INDEX(crosswalks!$V$4:$V$54,MATCH(D27365,crosswalks!$U$4:$U$54,0))</f>
        <v>South Census Region</v>
      </c>
    </row>
    <row r="27366" spans="2:11" x14ac:dyDescent="0.25">
      <c r="B27366" s="54" t="s">
        <v>148</v>
      </c>
      <c r="C27366" s="54" t="s">
        <v>753</v>
      </c>
      <c r="D27366" s="54" t="s">
        <v>178</v>
      </c>
      <c r="E27366" s="54">
        <v>2019</v>
      </c>
      <c r="F27366" s="54">
        <v>4606</v>
      </c>
      <c r="H27366" s="70" t="str">
        <f>IFERROR(INDEX(MSN2EPS!$E$2:$E$32,MATCH(C27366,MSN2EPS!$B$2:$B$32,0)),0)</f>
        <v>LPG</v>
      </c>
      <c r="I27366" s="70" t="str">
        <f>IFERROR(INDEX(MSN2EPS!$F$2:$F$32,MATCH(C27366,MSN2EPS!$B$2:$B$32,0)),0)</f>
        <v>MECS Scaling</v>
      </c>
      <c r="J27366" s="70" t="str">
        <f>IFERROR(INDEX(MSN2EPS!$G$2:$G$32,MATCH(C27366,MSN2EPS!$B$2:$B$32,0)),0)</f>
        <v>Energy</v>
      </c>
      <c r="K27366" s="70" t="str">
        <f>INDEX(crosswalks!$V$4:$V$54,MATCH(D27366,crosswalks!$U$4:$U$54,0))</f>
        <v>Midwest Census Region</v>
      </c>
    </row>
    <row r="27367" spans="2:11" x14ac:dyDescent="0.25">
      <c r="B27367" s="54" t="s">
        <v>148</v>
      </c>
      <c r="C27367" s="54" t="s">
        <v>753</v>
      </c>
      <c r="D27367" s="54" t="s">
        <v>179</v>
      </c>
      <c r="E27367" s="54">
        <v>2019</v>
      </c>
      <c r="F27367" s="54">
        <v>2434</v>
      </c>
      <c r="H27367" s="70" t="str">
        <f>IFERROR(INDEX(MSN2EPS!$E$2:$E$32,MATCH(C27367,MSN2EPS!$B$2:$B$32,0)),0)</f>
        <v>LPG</v>
      </c>
      <c r="I27367" s="70" t="str">
        <f>IFERROR(INDEX(MSN2EPS!$F$2:$F$32,MATCH(C27367,MSN2EPS!$B$2:$B$32,0)),0)</f>
        <v>MECS Scaling</v>
      </c>
      <c r="J27367" s="70" t="str">
        <f>IFERROR(INDEX(MSN2EPS!$G$2:$G$32,MATCH(C27367,MSN2EPS!$B$2:$B$32,0)),0)</f>
        <v>Energy</v>
      </c>
      <c r="K27367" s="70" t="str">
        <f>INDEX(crosswalks!$V$4:$V$54,MATCH(D27367,crosswalks!$U$4:$U$54,0))</f>
        <v>Midwest Census Region</v>
      </c>
    </row>
    <row r="27368" spans="2:11" x14ac:dyDescent="0.25">
      <c r="B27368" s="54" t="s">
        <v>148</v>
      </c>
      <c r="C27368" s="54" t="s">
        <v>753</v>
      </c>
      <c r="D27368" s="54" t="s">
        <v>180</v>
      </c>
      <c r="E27368" s="54">
        <v>2019</v>
      </c>
      <c r="F27368" s="54">
        <v>396</v>
      </c>
      <c r="H27368" s="70" t="str">
        <f>IFERROR(INDEX(MSN2EPS!$E$2:$E$32,MATCH(C27368,MSN2EPS!$B$2:$B$32,0)),0)</f>
        <v>LPG</v>
      </c>
      <c r="I27368" s="70" t="str">
        <f>IFERROR(INDEX(MSN2EPS!$F$2:$F$32,MATCH(C27368,MSN2EPS!$B$2:$B$32,0)),0)</f>
        <v>MECS Scaling</v>
      </c>
      <c r="J27368" s="70" t="str">
        <f>IFERROR(INDEX(MSN2EPS!$G$2:$G$32,MATCH(C27368,MSN2EPS!$B$2:$B$32,0)),0)</f>
        <v>Energy</v>
      </c>
      <c r="K27368" s="70" t="str">
        <f>INDEX(crosswalks!$V$4:$V$54,MATCH(D27368,crosswalks!$U$4:$U$54,0))</f>
        <v>Northeast Census Region</v>
      </c>
    </row>
    <row r="27369" spans="2:11" x14ac:dyDescent="0.25">
      <c r="B27369" s="54" t="s">
        <v>148</v>
      </c>
      <c r="C27369" s="54" t="s">
        <v>753</v>
      </c>
      <c r="D27369" s="54" t="s">
        <v>181</v>
      </c>
      <c r="E27369" s="54">
        <v>2019</v>
      </c>
      <c r="F27369" s="54">
        <v>1434</v>
      </c>
      <c r="H27369" s="70" t="str">
        <f>IFERROR(INDEX(MSN2EPS!$E$2:$E$32,MATCH(C27369,MSN2EPS!$B$2:$B$32,0)),0)</f>
        <v>LPG</v>
      </c>
      <c r="I27369" s="70" t="str">
        <f>IFERROR(INDEX(MSN2EPS!$F$2:$F$32,MATCH(C27369,MSN2EPS!$B$2:$B$32,0)),0)</f>
        <v>MECS Scaling</v>
      </c>
      <c r="J27369" s="70" t="str">
        <f>IFERROR(INDEX(MSN2EPS!$G$2:$G$32,MATCH(C27369,MSN2EPS!$B$2:$B$32,0)),0)</f>
        <v>Energy</v>
      </c>
      <c r="K27369" s="70" t="str">
        <f>INDEX(crosswalks!$V$4:$V$54,MATCH(D27369,crosswalks!$U$4:$U$54,0))</f>
        <v>Northeast Census Region</v>
      </c>
    </row>
    <row r="27370" spans="2:11" x14ac:dyDescent="0.25">
      <c r="B27370" s="54" t="s">
        <v>148</v>
      </c>
      <c r="C27370" s="54" t="s">
        <v>753</v>
      </c>
      <c r="D27370" s="54" t="s">
        <v>182</v>
      </c>
      <c r="E27370" s="54">
        <v>2019</v>
      </c>
      <c r="F27370" s="54">
        <v>476</v>
      </c>
      <c r="H27370" s="70" t="str">
        <f>IFERROR(INDEX(MSN2EPS!$E$2:$E$32,MATCH(C27370,MSN2EPS!$B$2:$B$32,0)),0)</f>
        <v>LPG</v>
      </c>
      <c r="I27370" s="70" t="str">
        <f>IFERROR(INDEX(MSN2EPS!$F$2:$F$32,MATCH(C27370,MSN2EPS!$B$2:$B$32,0)),0)</f>
        <v>MECS Scaling</v>
      </c>
      <c r="J27370" s="70" t="str">
        <f>IFERROR(INDEX(MSN2EPS!$G$2:$G$32,MATCH(C27370,MSN2EPS!$B$2:$B$32,0)),0)</f>
        <v>Energy</v>
      </c>
      <c r="K27370" s="70" t="str">
        <f>INDEX(crosswalks!$V$4:$V$54,MATCH(D27370,crosswalks!$U$4:$U$54,0))</f>
        <v>West Census Region</v>
      </c>
    </row>
    <row r="27371" spans="2:11" x14ac:dyDescent="0.25">
      <c r="B27371" s="54" t="s">
        <v>148</v>
      </c>
      <c r="C27371" s="54" t="s">
        <v>753</v>
      </c>
      <c r="D27371" s="54" t="s">
        <v>183</v>
      </c>
      <c r="E27371" s="54">
        <v>2019</v>
      </c>
      <c r="F27371" s="54">
        <v>1363</v>
      </c>
      <c r="H27371" s="70" t="str">
        <f>IFERROR(INDEX(MSN2EPS!$E$2:$E$32,MATCH(C27371,MSN2EPS!$B$2:$B$32,0)),0)</f>
        <v>LPG</v>
      </c>
      <c r="I27371" s="70" t="str">
        <f>IFERROR(INDEX(MSN2EPS!$F$2:$F$32,MATCH(C27371,MSN2EPS!$B$2:$B$32,0)),0)</f>
        <v>MECS Scaling</v>
      </c>
      <c r="J27371" s="70" t="str">
        <f>IFERROR(INDEX(MSN2EPS!$G$2:$G$32,MATCH(C27371,MSN2EPS!$B$2:$B$32,0)),0)</f>
        <v>Energy</v>
      </c>
      <c r="K27371" s="70" t="str">
        <f>INDEX(crosswalks!$V$4:$V$54,MATCH(D27371,crosswalks!$U$4:$U$54,0))</f>
        <v>West Census Region</v>
      </c>
    </row>
    <row r="27372" spans="2:11" x14ac:dyDescent="0.25">
      <c r="B27372" s="54" t="s">
        <v>148</v>
      </c>
      <c r="C27372" s="54" t="s">
        <v>753</v>
      </c>
      <c r="D27372" s="54" t="s">
        <v>184</v>
      </c>
      <c r="E27372" s="54">
        <v>2019</v>
      </c>
      <c r="F27372" s="54">
        <v>2604</v>
      </c>
      <c r="H27372" s="70" t="str">
        <f>IFERROR(INDEX(MSN2EPS!$E$2:$E$32,MATCH(C27372,MSN2EPS!$B$2:$B$32,0)),0)</f>
        <v>LPG</v>
      </c>
      <c r="I27372" s="70" t="str">
        <f>IFERROR(INDEX(MSN2EPS!$F$2:$F$32,MATCH(C27372,MSN2EPS!$B$2:$B$32,0)),0)</f>
        <v>MECS Scaling</v>
      </c>
      <c r="J27372" s="70" t="str">
        <f>IFERROR(INDEX(MSN2EPS!$G$2:$G$32,MATCH(C27372,MSN2EPS!$B$2:$B$32,0)),0)</f>
        <v>Energy</v>
      </c>
      <c r="K27372" s="70" t="str">
        <f>INDEX(crosswalks!$V$4:$V$54,MATCH(D27372,crosswalks!$U$4:$U$54,0))</f>
        <v>Northeast Census Region</v>
      </c>
    </row>
    <row r="27373" spans="2:11" x14ac:dyDescent="0.25">
      <c r="B27373" s="54" t="s">
        <v>148</v>
      </c>
      <c r="C27373" s="54" t="s">
        <v>753</v>
      </c>
      <c r="D27373" s="54" t="s">
        <v>185</v>
      </c>
      <c r="E27373" s="54">
        <v>2019</v>
      </c>
      <c r="F27373" s="54">
        <v>5490</v>
      </c>
      <c r="H27373" s="70" t="str">
        <f>IFERROR(INDEX(MSN2EPS!$E$2:$E$32,MATCH(C27373,MSN2EPS!$B$2:$B$32,0)),0)</f>
        <v>LPG</v>
      </c>
      <c r="I27373" s="70" t="str">
        <f>IFERROR(INDEX(MSN2EPS!$F$2:$F$32,MATCH(C27373,MSN2EPS!$B$2:$B$32,0)),0)</f>
        <v>MECS Scaling</v>
      </c>
      <c r="J27373" s="70" t="str">
        <f>IFERROR(INDEX(MSN2EPS!$G$2:$G$32,MATCH(C27373,MSN2EPS!$B$2:$B$32,0)),0)</f>
        <v>Energy</v>
      </c>
      <c r="K27373" s="70" t="str">
        <f>INDEX(crosswalks!$V$4:$V$54,MATCH(D27373,crosswalks!$U$4:$U$54,0))</f>
        <v>Midwest Census Region</v>
      </c>
    </row>
    <row r="27374" spans="2:11" x14ac:dyDescent="0.25">
      <c r="B27374" s="54" t="s">
        <v>148</v>
      </c>
      <c r="C27374" s="54" t="s">
        <v>753</v>
      </c>
      <c r="D27374" s="54" t="s">
        <v>186</v>
      </c>
      <c r="E27374" s="54">
        <v>2019</v>
      </c>
      <c r="F27374" s="54">
        <v>2403</v>
      </c>
      <c r="H27374" s="70" t="str">
        <f>IFERROR(INDEX(MSN2EPS!$E$2:$E$32,MATCH(C27374,MSN2EPS!$B$2:$B$32,0)),0)</f>
        <v>LPG</v>
      </c>
      <c r="I27374" s="70" t="str">
        <f>IFERROR(INDEX(MSN2EPS!$F$2:$F$32,MATCH(C27374,MSN2EPS!$B$2:$B$32,0)),0)</f>
        <v>MECS Scaling</v>
      </c>
      <c r="J27374" s="70" t="str">
        <f>IFERROR(INDEX(MSN2EPS!$G$2:$G$32,MATCH(C27374,MSN2EPS!$B$2:$B$32,0)),0)</f>
        <v>Energy</v>
      </c>
      <c r="K27374" s="70" t="str">
        <f>INDEX(crosswalks!$V$4:$V$54,MATCH(D27374,crosswalks!$U$4:$U$54,0))</f>
        <v>South Census Region</v>
      </c>
    </row>
    <row r="27375" spans="2:11" x14ac:dyDescent="0.25">
      <c r="B27375" s="54" t="s">
        <v>148</v>
      </c>
      <c r="C27375" s="54" t="s">
        <v>753</v>
      </c>
      <c r="D27375" s="54" t="s">
        <v>187</v>
      </c>
      <c r="E27375" s="54">
        <v>2019</v>
      </c>
      <c r="F27375" s="54">
        <v>1729</v>
      </c>
      <c r="H27375" s="70" t="str">
        <f>IFERROR(INDEX(MSN2EPS!$E$2:$E$32,MATCH(C27375,MSN2EPS!$B$2:$B$32,0)),0)</f>
        <v>LPG</v>
      </c>
      <c r="I27375" s="70" t="str">
        <f>IFERROR(INDEX(MSN2EPS!$F$2:$F$32,MATCH(C27375,MSN2EPS!$B$2:$B$32,0)),0)</f>
        <v>MECS Scaling</v>
      </c>
      <c r="J27375" s="70" t="str">
        <f>IFERROR(INDEX(MSN2EPS!$G$2:$G$32,MATCH(C27375,MSN2EPS!$B$2:$B$32,0)),0)</f>
        <v>Energy</v>
      </c>
      <c r="K27375" s="70" t="str">
        <f>INDEX(crosswalks!$V$4:$V$54,MATCH(D27375,crosswalks!$U$4:$U$54,0))</f>
        <v>West Census Region</v>
      </c>
    </row>
    <row r="27376" spans="2:11" x14ac:dyDescent="0.25">
      <c r="B27376" s="54" t="s">
        <v>148</v>
      </c>
      <c r="C27376" s="54" t="s">
        <v>753</v>
      </c>
      <c r="D27376" s="54" t="s">
        <v>188</v>
      </c>
      <c r="E27376" s="54">
        <v>2019</v>
      </c>
      <c r="F27376" s="54">
        <v>4776</v>
      </c>
      <c r="H27376" s="70" t="str">
        <f>IFERROR(INDEX(MSN2EPS!$E$2:$E$32,MATCH(C27376,MSN2EPS!$B$2:$B$32,0)),0)</f>
        <v>LPG</v>
      </c>
      <c r="I27376" s="70" t="str">
        <f>IFERROR(INDEX(MSN2EPS!$F$2:$F$32,MATCH(C27376,MSN2EPS!$B$2:$B$32,0)),0)</f>
        <v>MECS Scaling</v>
      </c>
      <c r="J27376" s="70" t="str">
        <f>IFERROR(INDEX(MSN2EPS!$G$2:$G$32,MATCH(C27376,MSN2EPS!$B$2:$B$32,0)),0)</f>
        <v>Energy</v>
      </c>
      <c r="K27376" s="70" t="str">
        <f>INDEX(crosswalks!$V$4:$V$54,MATCH(D27376,crosswalks!$U$4:$U$54,0))</f>
        <v>Northeast Census Region</v>
      </c>
    </row>
    <row r="27377" spans="2:11" x14ac:dyDescent="0.25">
      <c r="B27377" s="54" t="s">
        <v>148</v>
      </c>
      <c r="C27377" s="54" t="s">
        <v>753</v>
      </c>
      <c r="D27377" s="54" t="s">
        <v>189</v>
      </c>
      <c r="E27377" s="54">
        <v>2019</v>
      </c>
      <c r="F27377" s="54">
        <v>118</v>
      </c>
      <c r="H27377" s="70" t="str">
        <f>IFERROR(INDEX(MSN2EPS!$E$2:$E$32,MATCH(C27377,MSN2EPS!$B$2:$B$32,0)),0)</f>
        <v>LPG</v>
      </c>
      <c r="I27377" s="70" t="str">
        <f>IFERROR(INDEX(MSN2EPS!$F$2:$F$32,MATCH(C27377,MSN2EPS!$B$2:$B$32,0)),0)</f>
        <v>MECS Scaling</v>
      </c>
      <c r="J27377" s="70" t="str">
        <f>IFERROR(INDEX(MSN2EPS!$G$2:$G$32,MATCH(C27377,MSN2EPS!$B$2:$B$32,0)),0)</f>
        <v>Energy</v>
      </c>
      <c r="K27377" s="70" t="str">
        <f>INDEX(crosswalks!$V$4:$V$54,MATCH(D27377,crosswalks!$U$4:$U$54,0))</f>
        <v>Northeast Census Region</v>
      </c>
    </row>
    <row r="27378" spans="2:11" x14ac:dyDescent="0.25">
      <c r="B27378" s="54" t="s">
        <v>148</v>
      </c>
      <c r="C27378" s="54" t="s">
        <v>753</v>
      </c>
      <c r="D27378" s="54" t="s">
        <v>190</v>
      </c>
      <c r="E27378" s="54">
        <v>2019</v>
      </c>
      <c r="F27378" s="54">
        <v>2144</v>
      </c>
      <c r="H27378" s="70" t="str">
        <f>IFERROR(INDEX(MSN2EPS!$E$2:$E$32,MATCH(C27378,MSN2EPS!$B$2:$B$32,0)),0)</f>
        <v>LPG</v>
      </c>
      <c r="I27378" s="70" t="str">
        <f>IFERROR(INDEX(MSN2EPS!$F$2:$F$32,MATCH(C27378,MSN2EPS!$B$2:$B$32,0)),0)</f>
        <v>MECS Scaling</v>
      </c>
      <c r="J27378" s="70" t="str">
        <f>IFERROR(INDEX(MSN2EPS!$G$2:$G$32,MATCH(C27378,MSN2EPS!$B$2:$B$32,0)),0)</f>
        <v>Energy</v>
      </c>
      <c r="K27378" s="70" t="str">
        <f>INDEX(crosswalks!$V$4:$V$54,MATCH(D27378,crosswalks!$U$4:$U$54,0))</f>
        <v>South Census Region</v>
      </c>
    </row>
    <row r="27379" spans="2:11" x14ac:dyDescent="0.25">
      <c r="B27379" s="54" t="s">
        <v>148</v>
      </c>
      <c r="C27379" s="54" t="s">
        <v>753</v>
      </c>
      <c r="D27379" s="54" t="s">
        <v>191</v>
      </c>
      <c r="E27379" s="54">
        <v>2019</v>
      </c>
      <c r="F27379" s="54">
        <v>2209</v>
      </c>
      <c r="H27379" s="70" t="str">
        <f>IFERROR(INDEX(MSN2EPS!$E$2:$E$32,MATCH(C27379,MSN2EPS!$B$2:$B$32,0)),0)</f>
        <v>LPG</v>
      </c>
      <c r="I27379" s="70" t="str">
        <f>IFERROR(INDEX(MSN2EPS!$F$2:$F$32,MATCH(C27379,MSN2EPS!$B$2:$B$32,0)),0)</f>
        <v>MECS Scaling</v>
      </c>
      <c r="J27379" s="70" t="str">
        <f>IFERROR(INDEX(MSN2EPS!$G$2:$G$32,MATCH(C27379,MSN2EPS!$B$2:$B$32,0)),0)</f>
        <v>Energy</v>
      </c>
      <c r="K27379" s="70" t="str">
        <f>INDEX(crosswalks!$V$4:$V$54,MATCH(D27379,crosswalks!$U$4:$U$54,0))</f>
        <v>Midwest Census Region</v>
      </c>
    </row>
    <row r="27380" spans="2:11" x14ac:dyDescent="0.25">
      <c r="B27380" s="54" t="s">
        <v>148</v>
      </c>
      <c r="C27380" s="54" t="s">
        <v>753</v>
      </c>
      <c r="D27380" s="54" t="s">
        <v>192</v>
      </c>
      <c r="E27380" s="54">
        <v>2019</v>
      </c>
      <c r="F27380" s="54">
        <v>2027</v>
      </c>
      <c r="H27380" s="70" t="str">
        <f>IFERROR(INDEX(MSN2EPS!$E$2:$E$32,MATCH(C27380,MSN2EPS!$B$2:$B$32,0)),0)</f>
        <v>LPG</v>
      </c>
      <c r="I27380" s="70" t="str">
        <f>IFERROR(INDEX(MSN2EPS!$F$2:$F$32,MATCH(C27380,MSN2EPS!$B$2:$B$32,0)),0)</f>
        <v>MECS Scaling</v>
      </c>
      <c r="J27380" s="70" t="str">
        <f>IFERROR(INDEX(MSN2EPS!$G$2:$G$32,MATCH(C27380,MSN2EPS!$B$2:$B$32,0)),0)</f>
        <v>Energy</v>
      </c>
      <c r="K27380" s="70" t="str">
        <f>INDEX(crosswalks!$V$4:$V$54,MATCH(D27380,crosswalks!$U$4:$U$54,0))</f>
        <v>South Census Region</v>
      </c>
    </row>
    <row r="27381" spans="2:11" x14ac:dyDescent="0.25">
      <c r="B27381" s="54" t="s">
        <v>148</v>
      </c>
      <c r="C27381" s="54" t="s">
        <v>753</v>
      </c>
      <c r="D27381" s="54" t="s">
        <v>193</v>
      </c>
      <c r="E27381" s="54">
        <v>2019</v>
      </c>
      <c r="F27381" s="54">
        <v>220288</v>
      </c>
      <c r="H27381" s="70" t="str">
        <f>IFERROR(INDEX(MSN2EPS!$E$2:$E$32,MATCH(C27381,MSN2EPS!$B$2:$B$32,0)),0)</f>
        <v>LPG</v>
      </c>
      <c r="I27381" s="70" t="str">
        <f>IFERROR(INDEX(MSN2EPS!$F$2:$F$32,MATCH(C27381,MSN2EPS!$B$2:$B$32,0)),0)</f>
        <v>MECS Scaling</v>
      </c>
      <c r="J27381" s="70" t="str">
        <f>IFERROR(INDEX(MSN2EPS!$G$2:$G$32,MATCH(C27381,MSN2EPS!$B$2:$B$32,0)),0)</f>
        <v>Energy</v>
      </c>
      <c r="K27381" s="70" t="str">
        <f>INDEX(crosswalks!$V$4:$V$54,MATCH(D27381,crosswalks!$U$4:$U$54,0))</f>
        <v>South Census Region</v>
      </c>
    </row>
    <row r="27382" spans="2:11" x14ac:dyDescent="0.25">
      <c r="B27382" s="54" t="s">
        <v>148</v>
      </c>
      <c r="C27382" s="54" t="s">
        <v>753</v>
      </c>
      <c r="D27382" s="54" t="s">
        <v>194</v>
      </c>
      <c r="E27382" s="54">
        <v>2019</v>
      </c>
      <c r="F27382" s="54">
        <v>456220</v>
      </c>
      <c r="H27382" s="70" t="str">
        <f>IFERROR(INDEX(MSN2EPS!$E$2:$E$32,MATCH(C27382,MSN2EPS!$B$2:$B$32,0)),0)</f>
        <v>LPG</v>
      </c>
      <c r="I27382" s="70" t="str">
        <f>IFERROR(INDEX(MSN2EPS!$F$2:$F$32,MATCH(C27382,MSN2EPS!$B$2:$B$32,0)),0)</f>
        <v>MECS Scaling</v>
      </c>
      <c r="J27382" s="70" t="str">
        <f>IFERROR(INDEX(MSN2EPS!$G$2:$G$32,MATCH(C27382,MSN2EPS!$B$2:$B$32,0)),0)</f>
        <v>Energy</v>
      </c>
      <c r="K27382" s="70" t="e">
        <f>INDEX(crosswalks!$V$4:$V$54,MATCH(D27382,crosswalks!$U$4:$U$54,0))</f>
        <v>#N/A</v>
      </c>
    </row>
    <row r="27383" spans="2:11" x14ac:dyDescent="0.25">
      <c r="B27383" s="54" t="s">
        <v>148</v>
      </c>
      <c r="C27383" s="54" t="s">
        <v>753</v>
      </c>
      <c r="D27383" s="54" t="s">
        <v>195</v>
      </c>
      <c r="E27383" s="54">
        <v>2019</v>
      </c>
      <c r="F27383" s="54">
        <v>970</v>
      </c>
      <c r="H27383" s="70" t="str">
        <f>IFERROR(INDEX(MSN2EPS!$E$2:$E$32,MATCH(C27383,MSN2EPS!$B$2:$B$32,0)),0)</f>
        <v>LPG</v>
      </c>
      <c r="I27383" s="70" t="str">
        <f>IFERROR(INDEX(MSN2EPS!$F$2:$F$32,MATCH(C27383,MSN2EPS!$B$2:$B$32,0)),0)</f>
        <v>MECS Scaling</v>
      </c>
      <c r="J27383" s="70" t="str">
        <f>IFERROR(INDEX(MSN2EPS!$G$2:$G$32,MATCH(C27383,MSN2EPS!$B$2:$B$32,0)),0)</f>
        <v>Energy</v>
      </c>
      <c r="K27383" s="70" t="str">
        <f>INDEX(crosswalks!$V$4:$V$54,MATCH(D27383,crosswalks!$U$4:$U$54,0))</f>
        <v>West Census Region</v>
      </c>
    </row>
    <row r="27384" spans="2:11" x14ac:dyDescent="0.25">
      <c r="B27384" s="54" t="s">
        <v>148</v>
      </c>
      <c r="C27384" s="54" t="s">
        <v>753</v>
      </c>
      <c r="D27384" s="54" t="s">
        <v>196</v>
      </c>
      <c r="E27384" s="54">
        <v>2019</v>
      </c>
      <c r="F27384" s="54">
        <v>2585</v>
      </c>
      <c r="H27384" s="70" t="str">
        <f>IFERROR(INDEX(MSN2EPS!$E$2:$E$32,MATCH(C27384,MSN2EPS!$B$2:$B$32,0)),0)</f>
        <v>LPG</v>
      </c>
      <c r="I27384" s="70" t="str">
        <f>IFERROR(INDEX(MSN2EPS!$F$2:$F$32,MATCH(C27384,MSN2EPS!$B$2:$B$32,0)),0)</f>
        <v>MECS Scaling</v>
      </c>
      <c r="J27384" s="70" t="str">
        <f>IFERROR(INDEX(MSN2EPS!$G$2:$G$32,MATCH(C27384,MSN2EPS!$B$2:$B$32,0)),0)</f>
        <v>Energy</v>
      </c>
      <c r="K27384" s="70" t="str">
        <f>INDEX(crosswalks!$V$4:$V$54,MATCH(D27384,crosswalks!$U$4:$U$54,0))</f>
        <v>South Census Region</v>
      </c>
    </row>
    <row r="27385" spans="2:11" x14ac:dyDescent="0.25">
      <c r="B27385" s="54" t="s">
        <v>148</v>
      </c>
      <c r="C27385" s="54" t="s">
        <v>753</v>
      </c>
      <c r="D27385" s="54" t="s">
        <v>197</v>
      </c>
      <c r="E27385" s="54">
        <v>2019</v>
      </c>
      <c r="F27385" s="54">
        <v>164</v>
      </c>
      <c r="H27385" s="70" t="str">
        <f>IFERROR(INDEX(MSN2EPS!$E$2:$E$32,MATCH(C27385,MSN2EPS!$B$2:$B$32,0)),0)</f>
        <v>LPG</v>
      </c>
      <c r="I27385" s="70" t="str">
        <f>IFERROR(INDEX(MSN2EPS!$F$2:$F$32,MATCH(C27385,MSN2EPS!$B$2:$B$32,0)),0)</f>
        <v>MECS Scaling</v>
      </c>
      <c r="J27385" s="70" t="str">
        <f>IFERROR(INDEX(MSN2EPS!$G$2:$G$32,MATCH(C27385,MSN2EPS!$B$2:$B$32,0)),0)</f>
        <v>Energy</v>
      </c>
      <c r="K27385" s="70" t="str">
        <f>INDEX(crosswalks!$V$4:$V$54,MATCH(D27385,crosswalks!$U$4:$U$54,0))</f>
        <v>Northeast Census Region</v>
      </c>
    </row>
    <row r="27386" spans="2:11" x14ac:dyDescent="0.25">
      <c r="B27386" s="54" t="s">
        <v>148</v>
      </c>
      <c r="C27386" s="54" t="s">
        <v>753</v>
      </c>
      <c r="D27386" s="54" t="s">
        <v>198</v>
      </c>
      <c r="E27386" s="54">
        <v>2019</v>
      </c>
      <c r="F27386" s="54">
        <v>2009</v>
      </c>
      <c r="H27386" s="70" t="str">
        <f>IFERROR(INDEX(MSN2EPS!$E$2:$E$32,MATCH(C27386,MSN2EPS!$B$2:$B$32,0)),0)</f>
        <v>LPG</v>
      </c>
      <c r="I27386" s="70" t="str">
        <f>IFERROR(INDEX(MSN2EPS!$F$2:$F$32,MATCH(C27386,MSN2EPS!$B$2:$B$32,0)),0)</f>
        <v>MECS Scaling</v>
      </c>
      <c r="J27386" s="70" t="str">
        <f>IFERROR(INDEX(MSN2EPS!$G$2:$G$32,MATCH(C27386,MSN2EPS!$B$2:$B$32,0)),0)</f>
        <v>Energy</v>
      </c>
      <c r="K27386" s="70" t="str">
        <f>INDEX(crosswalks!$V$4:$V$54,MATCH(D27386,crosswalks!$U$4:$U$54,0))</f>
        <v>West Census Region</v>
      </c>
    </row>
    <row r="27387" spans="2:11" x14ac:dyDescent="0.25">
      <c r="B27387" s="54" t="s">
        <v>148</v>
      </c>
      <c r="C27387" s="54" t="s">
        <v>753</v>
      </c>
      <c r="D27387" s="54" t="s">
        <v>199</v>
      </c>
      <c r="E27387" s="54">
        <v>2019</v>
      </c>
      <c r="F27387" s="54">
        <v>6563</v>
      </c>
      <c r="H27387" s="70" t="str">
        <f>IFERROR(INDEX(MSN2EPS!$E$2:$E$32,MATCH(C27387,MSN2EPS!$B$2:$B$32,0)),0)</f>
        <v>LPG</v>
      </c>
      <c r="I27387" s="70" t="str">
        <f>IFERROR(INDEX(MSN2EPS!$F$2:$F$32,MATCH(C27387,MSN2EPS!$B$2:$B$32,0)),0)</f>
        <v>MECS Scaling</v>
      </c>
      <c r="J27387" s="70" t="str">
        <f>IFERROR(INDEX(MSN2EPS!$G$2:$G$32,MATCH(C27387,MSN2EPS!$B$2:$B$32,0)),0)</f>
        <v>Energy</v>
      </c>
      <c r="K27387" s="70" t="str">
        <f>INDEX(crosswalks!$V$4:$V$54,MATCH(D27387,crosswalks!$U$4:$U$54,0))</f>
        <v>Midwest Census Region</v>
      </c>
    </row>
    <row r="27388" spans="2:11" x14ac:dyDescent="0.25">
      <c r="B27388" s="54" t="s">
        <v>148</v>
      </c>
      <c r="C27388" s="54" t="s">
        <v>753</v>
      </c>
      <c r="D27388" s="54" t="s">
        <v>200</v>
      </c>
      <c r="E27388" s="54">
        <v>2019</v>
      </c>
      <c r="F27388" s="54">
        <v>383</v>
      </c>
      <c r="H27388" s="70" t="str">
        <f>IFERROR(INDEX(MSN2EPS!$E$2:$E$32,MATCH(C27388,MSN2EPS!$B$2:$B$32,0)),0)</f>
        <v>LPG</v>
      </c>
      <c r="I27388" s="70" t="str">
        <f>IFERROR(INDEX(MSN2EPS!$F$2:$F$32,MATCH(C27388,MSN2EPS!$B$2:$B$32,0)),0)</f>
        <v>MECS Scaling</v>
      </c>
      <c r="J27388" s="70" t="str">
        <f>IFERROR(INDEX(MSN2EPS!$G$2:$G$32,MATCH(C27388,MSN2EPS!$B$2:$B$32,0)),0)</f>
        <v>Energy</v>
      </c>
      <c r="K27388" s="70" t="str">
        <f>INDEX(crosswalks!$V$4:$V$54,MATCH(D27388,crosswalks!$U$4:$U$54,0))</f>
        <v>South Census Region</v>
      </c>
    </row>
    <row r="27389" spans="2:11" x14ac:dyDescent="0.25">
      <c r="B27389" s="54" t="s">
        <v>148</v>
      </c>
      <c r="C27389" s="54" t="s">
        <v>753</v>
      </c>
      <c r="D27389" s="54" t="s">
        <v>201</v>
      </c>
      <c r="E27389" s="54">
        <v>2019</v>
      </c>
      <c r="F27389" s="54">
        <v>448</v>
      </c>
      <c r="H27389" s="70" t="str">
        <f>IFERROR(INDEX(MSN2EPS!$E$2:$E$32,MATCH(C27389,MSN2EPS!$B$2:$B$32,0)),0)</f>
        <v>LPG</v>
      </c>
      <c r="I27389" s="70" t="str">
        <f>IFERROR(INDEX(MSN2EPS!$F$2:$F$32,MATCH(C27389,MSN2EPS!$B$2:$B$32,0)),0)</f>
        <v>MECS Scaling</v>
      </c>
      <c r="J27389" s="70" t="str">
        <f>IFERROR(INDEX(MSN2EPS!$G$2:$G$32,MATCH(C27389,MSN2EPS!$B$2:$B$32,0)),0)</f>
        <v>Energy</v>
      </c>
      <c r="K27389" s="70" t="str">
        <f>INDEX(crosswalks!$V$4:$V$54,MATCH(D27389,crosswalks!$U$4:$U$54,0))</f>
        <v>West Census Region</v>
      </c>
    </row>
    <row r="27390" spans="2:11" x14ac:dyDescent="0.25">
      <c r="B27390" s="54" t="s">
        <v>148</v>
      </c>
      <c r="C27390" s="54" t="s">
        <v>754</v>
      </c>
      <c r="D27390" s="54" t="s">
        <v>150</v>
      </c>
      <c r="E27390" s="54">
        <v>2019</v>
      </c>
      <c r="F27390" s="54">
        <v>398</v>
      </c>
      <c r="H27390" s="70">
        <f>IFERROR(INDEX(MSN2EPS!$E$2:$E$32,MATCH(C27390,MSN2EPS!$B$2:$B$32,0)),0)</f>
        <v>0</v>
      </c>
      <c r="I27390" s="70">
        <f>IFERROR(INDEX(MSN2EPS!$F$2:$F$32,MATCH(C27390,MSN2EPS!$B$2:$B$32,0)),0)</f>
        <v>0</v>
      </c>
      <c r="J27390" s="70">
        <f>IFERROR(INDEX(MSN2EPS!$G$2:$G$32,MATCH(C27390,MSN2EPS!$B$2:$B$32,0)),0)</f>
        <v>0</v>
      </c>
      <c r="K27390" s="70" t="str">
        <f>INDEX(crosswalks!$V$4:$V$54,MATCH(D27390,crosswalks!$U$4:$U$54,0))</f>
        <v>West Census Region</v>
      </c>
    </row>
    <row r="27391" spans="2:11" x14ac:dyDescent="0.25">
      <c r="B27391" s="54" t="s">
        <v>148</v>
      </c>
      <c r="C27391" s="54" t="s">
        <v>754</v>
      </c>
      <c r="D27391" s="54" t="s">
        <v>151</v>
      </c>
      <c r="E27391" s="54">
        <v>2019</v>
      </c>
      <c r="F27391" s="54">
        <v>6034</v>
      </c>
      <c r="H27391" s="70">
        <f>IFERROR(INDEX(MSN2EPS!$E$2:$E$32,MATCH(C27391,MSN2EPS!$B$2:$B$32,0)),0)</f>
        <v>0</v>
      </c>
      <c r="I27391" s="70">
        <f>IFERROR(INDEX(MSN2EPS!$F$2:$F$32,MATCH(C27391,MSN2EPS!$B$2:$B$32,0)),0)</f>
        <v>0</v>
      </c>
      <c r="J27391" s="70">
        <f>IFERROR(INDEX(MSN2EPS!$G$2:$G$32,MATCH(C27391,MSN2EPS!$B$2:$B$32,0)),0)</f>
        <v>0</v>
      </c>
      <c r="K27391" s="70" t="str">
        <f>INDEX(crosswalks!$V$4:$V$54,MATCH(D27391,crosswalks!$U$4:$U$54,0))</f>
        <v>South Census Region</v>
      </c>
    </row>
    <row r="27392" spans="2:11" x14ac:dyDescent="0.25">
      <c r="B27392" s="54" t="s">
        <v>148</v>
      </c>
      <c r="C27392" s="54" t="s">
        <v>754</v>
      </c>
      <c r="D27392" s="54" t="s">
        <v>152</v>
      </c>
      <c r="E27392" s="54">
        <v>2019</v>
      </c>
      <c r="F27392" s="54">
        <v>4095</v>
      </c>
      <c r="H27392" s="70">
        <f>IFERROR(INDEX(MSN2EPS!$E$2:$E$32,MATCH(C27392,MSN2EPS!$B$2:$B$32,0)),0)</f>
        <v>0</v>
      </c>
      <c r="I27392" s="70">
        <f>IFERROR(INDEX(MSN2EPS!$F$2:$F$32,MATCH(C27392,MSN2EPS!$B$2:$B$32,0)),0)</f>
        <v>0</v>
      </c>
      <c r="J27392" s="70">
        <f>IFERROR(INDEX(MSN2EPS!$G$2:$G$32,MATCH(C27392,MSN2EPS!$B$2:$B$32,0)),0)</f>
        <v>0</v>
      </c>
      <c r="K27392" s="70" t="str">
        <f>INDEX(crosswalks!$V$4:$V$54,MATCH(D27392,crosswalks!$U$4:$U$54,0))</f>
        <v>South Census Region</v>
      </c>
    </row>
    <row r="27393" spans="2:11" x14ac:dyDescent="0.25">
      <c r="B27393" s="54" t="s">
        <v>148</v>
      </c>
      <c r="C27393" s="54" t="s">
        <v>754</v>
      </c>
      <c r="D27393" s="54" t="s">
        <v>153</v>
      </c>
      <c r="E27393" s="54">
        <v>2019</v>
      </c>
      <c r="F27393" s="54">
        <v>5545</v>
      </c>
      <c r="H27393" s="70">
        <f>IFERROR(INDEX(MSN2EPS!$E$2:$E$32,MATCH(C27393,MSN2EPS!$B$2:$B$32,0)),0)</f>
        <v>0</v>
      </c>
      <c r="I27393" s="70">
        <f>IFERROR(INDEX(MSN2EPS!$F$2:$F$32,MATCH(C27393,MSN2EPS!$B$2:$B$32,0)),0)</f>
        <v>0</v>
      </c>
      <c r="J27393" s="70">
        <f>IFERROR(INDEX(MSN2EPS!$G$2:$G$32,MATCH(C27393,MSN2EPS!$B$2:$B$32,0)),0)</f>
        <v>0</v>
      </c>
      <c r="K27393" s="70" t="str">
        <f>INDEX(crosswalks!$V$4:$V$54,MATCH(D27393,crosswalks!$U$4:$U$54,0))</f>
        <v>West Census Region</v>
      </c>
    </row>
    <row r="27394" spans="2:11" x14ac:dyDescent="0.25">
      <c r="B27394" s="54" t="s">
        <v>148</v>
      </c>
      <c r="C27394" s="54" t="s">
        <v>754</v>
      </c>
      <c r="D27394" s="54" t="s">
        <v>154</v>
      </c>
      <c r="E27394" s="54">
        <v>2019</v>
      </c>
      <c r="F27394" s="54">
        <v>25947</v>
      </c>
      <c r="H27394" s="70">
        <f>IFERROR(INDEX(MSN2EPS!$E$2:$E$32,MATCH(C27394,MSN2EPS!$B$2:$B$32,0)),0)</f>
        <v>0</v>
      </c>
      <c r="I27394" s="70">
        <f>IFERROR(INDEX(MSN2EPS!$F$2:$F$32,MATCH(C27394,MSN2EPS!$B$2:$B$32,0)),0)</f>
        <v>0</v>
      </c>
      <c r="J27394" s="70">
        <f>IFERROR(INDEX(MSN2EPS!$G$2:$G$32,MATCH(C27394,MSN2EPS!$B$2:$B$32,0)),0)</f>
        <v>0</v>
      </c>
      <c r="K27394" s="70" t="str">
        <f>INDEX(crosswalks!$V$4:$V$54,MATCH(D27394,crosswalks!$U$4:$U$54,0))</f>
        <v>West Census Region</v>
      </c>
    </row>
    <row r="27395" spans="2:11" x14ac:dyDescent="0.25">
      <c r="B27395" s="54" t="s">
        <v>148</v>
      </c>
      <c r="C27395" s="54" t="s">
        <v>754</v>
      </c>
      <c r="D27395" s="54" t="s">
        <v>155</v>
      </c>
      <c r="E27395" s="54">
        <v>2019</v>
      </c>
      <c r="F27395" s="54">
        <v>13185</v>
      </c>
      <c r="H27395" s="70">
        <f>IFERROR(INDEX(MSN2EPS!$E$2:$E$32,MATCH(C27395,MSN2EPS!$B$2:$B$32,0)),0)</f>
        <v>0</v>
      </c>
      <c r="I27395" s="70">
        <f>IFERROR(INDEX(MSN2EPS!$F$2:$F$32,MATCH(C27395,MSN2EPS!$B$2:$B$32,0)),0)</f>
        <v>0</v>
      </c>
      <c r="J27395" s="70">
        <f>IFERROR(INDEX(MSN2EPS!$G$2:$G$32,MATCH(C27395,MSN2EPS!$B$2:$B$32,0)),0)</f>
        <v>0</v>
      </c>
      <c r="K27395" s="70" t="str">
        <f>INDEX(crosswalks!$V$4:$V$54,MATCH(D27395,crosswalks!$U$4:$U$54,0))</f>
        <v>West Census Region</v>
      </c>
    </row>
    <row r="27396" spans="2:11" x14ac:dyDescent="0.25">
      <c r="B27396" s="54" t="s">
        <v>148</v>
      </c>
      <c r="C27396" s="54" t="s">
        <v>754</v>
      </c>
      <c r="D27396" s="54" t="s">
        <v>156</v>
      </c>
      <c r="E27396" s="54">
        <v>2019</v>
      </c>
      <c r="F27396" s="54">
        <v>8413</v>
      </c>
      <c r="H27396" s="70">
        <f>IFERROR(INDEX(MSN2EPS!$E$2:$E$32,MATCH(C27396,MSN2EPS!$B$2:$B$32,0)),0)</f>
        <v>0</v>
      </c>
      <c r="I27396" s="70">
        <f>IFERROR(INDEX(MSN2EPS!$F$2:$F$32,MATCH(C27396,MSN2EPS!$B$2:$B$32,0)),0)</f>
        <v>0</v>
      </c>
      <c r="J27396" s="70">
        <f>IFERROR(INDEX(MSN2EPS!$G$2:$G$32,MATCH(C27396,MSN2EPS!$B$2:$B$32,0)),0)</f>
        <v>0</v>
      </c>
      <c r="K27396" s="70" t="str">
        <f>INDEX(crosswalks!$V$4:$V$54,MATCH(D27396,crosswalks!$U$4:$U$54,0))</f>
        <v>Northeast Census Region</v>
      </c>
    </row>
    <row r="27397" spans="2:11" x14ac:dyDescent="0.25">
      <c r="B27397" s="54" t="s">
        <v>148</v>
      </c>
      <c r="C27397" s="54" t="s">
        <v>754</v>
      </c>
      <c r="D27397" s="54" t="s">
        <v>157</v>
      </c>
      <c r="E27397" s="54">
        <v>2019</v>
      </c>
      <c r="F27397" s="54">
        <v>9</v>
      </c>
      <c r="H27397" s="70">
        <f>IFERROR(INDEX(MSN2EPS!$E$2:$E$32,MATCH(C27397,MSN2EPS!$B$2:$B$32,0)),0)</f>
        <v>0</v>
      </c>
      <c r="I27397" s="70">
        <f>IFERROR(INDEX(MSN2EPS!$F$2:$F$32,MATCH(C27397,MSN2EPS!$B$2:$B$32,0)),0)</f>
        <v>0</v>
      </c>
      <c r="J27397" s="70">
        <f>IFERROR(INDEX(MSN2EPS!$G$2:$G$32,MATCH(C27397,MSN2EPS!$B$2:$B$32,0)),0)</f>
        <v>0</v>
      </c>
      <c r="K27397" s="70" t="str">
        <f>INDEX(crosswalks!$V$4:$V$54,MATCH(D27397,crosswalks!$U$4:$U$54,0))</f>
        <v>South Census Region</v>
      </c>
    </row>
    <row r="27398" spans="2:11" x14ac:dyDescent="0.25">
      <c r="B27398" s="54" t="s">
        <v>148</v>
      </c>
      <c r="C27398" s="54" t="s">
        <v>754</v>
      </c>
      <c r="D27398" s="54" t="s">
        <v>158</v>
      </c>
      <c r="E27398" s="54">
        <v>2019</v>
      </c>
      <c r="F27398" s="54">
        <v>2608</v>
      </c>
      <c r="H27398" s="70">
        <f>IFERROR(INDEX(MSN2EPS!$E$2:$E$32,MATCH(C27398,MSN2EPS!$B$2:$B$32,0)),0)</f>
        <v>0</v>
      </c>
      <c r="I27398" s="70">
        <f>IFERROR(INDEX(MSN2EPS!$F$2:$F$32,MATCH(C27398,MSN2EPS!$B$2:$B$32,0)),0)</f>
        <v>0</v>
      </c>
      <c r="J27398" s="70">
        <f>IFERROR(INDEX(MSN2EPS!$G$2:$G$32,MATCH(C27398,MSN2EPS!$B$2:$B$32,0)),0)</f>
        <v>0</v>
      </c>
      <c r="K27398" s="70" t="str">
        <f>INDEX(crosswalks!$V$4:$V$54,MATCH(D27398,crosswalks!$U$4:$U$54,0))</f>
        <v>South Census Region</v>
      </c>
    </row>
    <row r="27399" spans="2:11" x14ac:dyDescent="0.25">
      <c r="B27399" s="54" t="s">
        <v>148</v>
      </c>
      <c r="C27399" s="54" t="s">
        <v>754</v>
      </c>
      <c r="D27399" s="54" t="s">
        <v>159</v>
      </c>
      <c r="E27399" s="54">
        <v>2019</v>
      </c>
      <c r="F27399" s="54">
        <v>6349</v>
      </c>
      <c r="H27399" s="70">
        <f>IFERROR(INDEX(MSN2EPS!$E$2:$E$32,MATCH(C27399,MSN2EPS!$B$2:$B$32,0)),0)</f>
        <v>0</v>
      </c>
      <c r="I27399" s="70">
        <f>IFERROR(INDEX(MSN2EPS!$F$2:$F$32,MATCH(C27399,MSN2EPS!$B$2:$B$32,0)),0)</f>
        <v>0</v>
      </c>
      <c r="J27399" s="70">
        <f>IFERROR(INDEX(MSN2EPS!$G$2:$G$32,MATCH(C27399,MSN2EPS!$B$2:$B$32,0)),0)</f>
        <v>0</v>
      </c>
      <c r="K27399" s="70" t="str">
        <f>INDEX(crosswalks!$V$4:$V$54,MATCH(D27399,crosswalks!$U$4:$U$54,0))</f>
        <v>South Census Region</v>
      </c>
    </row>
    <row r="27400" spans="2:11" x14ac:dyDescent="0.25">
      <c r="B27400" s="54" t="s">
        <v>148</v>
      </c>
      <c r="C27400" s="54" t="s">
        <v>754</v>
      </c>
      <c r="D27400" s="54" t="s">
        <v>160</v>
      </c>
      <c r="E27400" s="54">
        <v>2019</v>
      </c>
      <c r="F27400" s="54">
        <v>8750</v>
      </c>
      <c r="H27400" s="70">
        <f>IFERROR(INDEX(MSN2EPS!$E$2:$E$32,MATCH(C27400,MSN2EPS!$B$2:$B$32,0)),0)</f>
        <v>0</v>
      </c>
      <c r="I27400" s="70">
        <f>IFERROR(INDEX(MSN2EPS!$F$2:$F$32,MATCH(C27400,MSN2EPS!$B$2:$B$32,0)),0)</f>
        <v>0</v>
      </c>
      <c r="J27400" s="70">
        <f>IFERROR(INDEX(MSN2EPS!$G$2:$G$32,MATCH(C27400,MSN2EPS!$B$2:$B$32,0)),0)</f>
        <v>0</v>
      </c>
      <c r="K27400" s="70" t="str">
        <f>INDEX(crosswalks!$V$4:$V$54,MATCH(D27400,crosswalks!$U$4:$U$54,0))</f>
        <v>South Census Region</v>
      </c>
    </row>
    <row r="27401" spans="2:11" x14ac:dyDescent="0.25">
      <c r="B27401" s="54" t="s">
        <v>148</v>
      </c>
      <c r="C27401" s="54" t="s">
        <v>754</v>
      </c>
      <c r="D27401" s="54" t="s">
        <v>161</v>
      </c>
      <c r="E27401" s="54">
        <v>2019</v>
      </c>
      <c r="F27401" s="54">
        <v>495</v>
      </c>
      <c r="H27401" s="70">
        <f>IFERROR(INDEX(MSN2EPS!$E$2:$E$32,MATCH(C27401,MSN2EPS!$B$2:$B$32,0)),0)</f>
        <v>0</v>
      </c>
      <c r="I27401" s="70">
        <f>IFERROR(INDEX(MSN2EPS!$F$2:$F$32,MATCH(C27401,MSN2EPS!$B$2:$B$32,0)),0)</f>
        <v>0</v>
      </c>
      <c r="J27401" s="70">
        <f>IFERROR(INDEX(MSN2EPS!$G$2:$G$32,MATCH(C27401,MSN2EPS!$B$2:$B$32,0)),0)</f>
        <v>0</v>
      </c>
      <c r="K27401" s="70" t="str">
        <f>INDEX(crosswalks!$V$4:$V$54,MATCH(D27401,crosswalks!$U$4:$U$54,0))</f>
        <v>West Census Region</v>
      </c>
    </row>
    <row r="27402" spans="2:11" x14ac:dyDescent="0.25">
      <c r="B27402" s="54" t="s">
        <v>148</v>
      </c>
      <c r="C27402" s="54" t="s">
        <v>754</v>
      </c>
      <c r="D27402" s="54" t="s">
        <v>162</v>
      </c>
      <c r="E27402" s="54">
        <v>2019</v>
      </c>
      <c r="F27402" s="54">
        <v>25162</v>
      </c>
      <c r="H27402" s="70">
        <f>IFERROR(INDEX(MSN2EPS!$E$2:$E$32,MATCH(C27402,MSN2EPS!$B$2:$B$32,0)),0)</f>
        <v>0</v>
      </c>
      <c r="I27402" s="70">
        <f>IFERROR(INDEX(MSN2EPS!$F$2:$F$32,MATCH(C27402,MSN2EPS!$B$2:$B$32,0)),0)</f>
        <v>0</v>
      </c>
      <c r="J27402" s="70">
        <f>IFERROR(INDEX(MSN2EPS!$G$2:$G$32,MATCH(C27402,MSN2EPS!$B$2:$B$32,0)),0)</f>
        <v>0</v>
      </c>
      <c r="K27402" s="70" t="str">
        <f>INDEX(crosswalks!$V$4:$V$54,MATCH(D27402,crosswalks!$U$4:$U$54,0))</f>
        <v>Midwest Census Region</v>
      </c>
    </row>
    <row r="27403" spans="2:11" x14ac:dyDescent="0.25">
      <c r="B27403" s="54" t="s">
        <v>148</v>
      </c>
      <c r="C27403" s="54" t="s">
        <v>754</v>
      </c>
      <c r="D27403" s="54" t="s">
        <v>163</v>
      </c>
      <c r="E27403" s="54">
        <v>2019</v>
      </c>
      <c r="F27403" s="54">
        <v>5317</v>
      </c>
      <c r="H27403" s="70">
        <f>IFERROR(INDEX(MSN2EPS!$E$2:$E$32,MATCH(C27403,MSN2EPS!$B$2:$B$32,0)),0)</f>
        <v>0</v>
      </c>
      <c r="I27403" s="70">
        <f>IFERROR(INDEX(MSN2EPS!$F$2:$F$32,MATCH(C27403,MSN2EPS!$B$2:$B$32,0)),0)</f>
        <v>0</v>
      </c>
      <c r="J27403" s="70">
        <f>IFERROR(INDEX(MSN2EPS!$G$2:$G$32,MATCH(C27403,MSN2EPS!$B$2:$B$32,0)),0)</f>
        <v>0</v>
      </c>
      <c r="K27403" s="70" t="str">
        <f>INDEX(crosswalks!$V$4:$V$54,MATCH(D27403,crosswalks!$U$4:$U$54,0))</f>
        <v>West Census Region</v>
      </c>
    </row>
    <row r="27404" spans="2:11" x14ac:dyDescent="0.25">
      <c r="B27404" s="54" t="s">
        <v>148</v>
      </c>
      <c r="C27404" s="54" t="s">
        <v>754</v>
      </c>
      <c r="D27404" s="54" t="s">
        <v>164</v>
      </c>
      <c r="E27404" s="54">
        <v>2019</v>
      </c>
      <c r="F27404" s="54">
        <v>27805</v>
      </c>
      <c r="H27404" s="70">
        <f>IFERROR(INDEX(MSN2EPS!$E$2:$E$32,MATCH(C27404,MSN2EPS!$B$2:$B$32,0)),0)</f>
        <v>0</v>
      </c>
      <c r="I27404" s="70">
        <f>IFERROR(INDEX(MSN2EPS!$F$2:$F$32,MATCH(C27404,MSN2EPS!$B$2:$B$32,0)),0)</f>
        <v>0</v>
      </c>
      <c r="J27404" s="70">
        <f>IFERROR(INDEX(MSN2EPS!$G$2:$G$32,MATCH(C27404,MSN2EPS!$B$2:$B$32,0)),0)</f>
        <v>0</v>
      </c>
      <c r="K27404" s="70" t="str">
        <f>INDEX(crosswalks!$V$4:$V$54,MATCH(D27404,crosswalks!$U$4:$U$54,0))</f>
        <v>Midwest Census Region</v>
      </c>
    </row>
    <row r="27405" spans="2:11" x14ac:dyDescent="0.25">
      <c r="B27405" s="54" t="s">
        <v>148</v>
      </c>
      <c r="C27405" s="54" t="s">
        <v>754</v>
      </c>
      <c r="D27405" s="54" t="s">
        <v>165</v>
      </c>
      <c r="E27405" s="54">
        <v>2019</v>
      </c>
      <c r="F27405" s="54">
        <v>14382</v>
      </c>
      <c r="H27405" s="70">
        <f>IFERROR(INDEX(MSN2EPS!$E$2:$E$32,MATCH(C27405,MSN2EPS!$B$2:$B$32,0)),0)</f>
        <v>0</v>
      </c>
      <c r="I27405" s="70">
        <f>IFERROR(INDEX(MSN2EPS!$F$2:$F$32,MATCH(C27405,MSN2EPS!$B$2:$B$32,0)),0)</f>
        <v>0</v>
      </c>
      <c r="J27405" s="70">
        <f>IFERROR(INDEX(MSN2EPS!$G$2:$G$32,MATCH(C27405,MSN2EPS!$B$2:$B$32,0)),0)</f>
        <v>0</v>
      </c>
      <c r="K27405" s="70" t="str">
        <f>INDEX(crosswalks!$V$4:$V$54,MATCH(D27405,crosswalks!$U$4:$U$54,0))</f>
        <v>Midwest Census Region</v>
      </c>
    </row>
    <row r="27406" spans="2:11" x14ac:dyDescent="0.25">
      <c r="B27406" s="54" t="s">
        <v>148</v>
      </c>
      <c r="C27406" s="54" t="s">
        <v>754</v>
      </c>
      <c r="D27406" s="54" t="s">
        <v>166</v>
      </c>
      <c r="E27406" s="54">
        <v>2019</v>
      </c>
      <c r="F27406" s="54">
        <v>9375</v>
      </c>
      <c r="H27406" s="70">
        <f>IFERROR(INDEX(MSN2EPS!$E$2:$E$32,MATCH(C27406,MSN2EPS!$B$2:$B$32,0)),0)</f>
        <v>0</v>
      </c>
      <c r="I27406" s="70">
        <f>IFERROR(INDEX(MSN2EPS!$F$2:$F$32,MATCH(C27406,MSN2EPS!$B$2:$B$32,0)),0)</f>
        <v>0</v>
      </c>
      <c r="J27406" s="70">
        <f>IFERROR(INDEX(MSN2EPS!$G$2:$G$32,MATCH(C27406,MSN2EPS!$B$2:$B$32,0)),0)</f>
        <v>0</v>
      </c>
      <c r="K27406" s="70" t="str">
        <f>INDEX(crosswalks!$V$4:$V$54,MATCH(D27406,crosswalks!$U$4:$U$54,0))</f>
        <v>Midwest Census Region</v>
      </c>
    </row>
    <row r="27407" spans="2:11" x14ac:dyDescent="0.25">
      <c r="B27407" s="54" t="s">
        <v>148</v>
      </c>
      <c r="C27407" s="54" t="s">
        <v>754</v>
      </c>
      <c r="D27407" s="54" t="s">
        <v>167</v>
      </c>
      <c r="E27407" s="54">
        <v>2019</v>
      </c>
      <c r="F27407" s="54">
        <v>8194</v>
      </c>
      <c r="H27407" s="70">
        <f>IFERROR(INDEX(MSN2EPS!$E$2:$E$32,MATCH(C27407,MSN2EPS!$B$2:$B$32,0)),0)</f>
        <v>0</v>
      </c>
      <c r="I27407" s="70">
        <f>IFERROR(INDEX(MSN2EPS!$F$2:$F$32,MATCH(C27407,MSN2EPS!$B$2:$B$32,0)),0)</f>
        <v>0</v>
      </c>
      <c r="J27407" s="70">
        <f>IFERROR(INDEX(MSN2EPS!$G$2:$G$32,MATCH(C27407,MSN2EPS!$B$2:$B$32,0)),0)</f>
        <v>0</v>
      </c>
      <c r="K27407" s="70" t="str">
        <f>INDEX(crosswalks!$V$4:$V$54,MATCH(D27407,crosswalks!$U$4:$U$54,0))</f>
        <v>South Census Region</v>
      </c>
    </row>
    <row r="27408" spans="2:11" x14ac:dyDescent="0.25">
      <c r="B27408" s="54" t="s">
        <v>148</v>
      </c>
      <c r="C27408" s="54" t="s">
        <v>754</v>
      </c>
      <c r="D27408" s="54" t="s">
        <v>168</v>
      </c>
      <c r="E27408" s="54">
        <v>2019</v>
      </c>
      <c r="F27408" s="54">
        <v>1933</v>
      </c>
      <c r="H27408" s="70">
        <f>IFERROR(INDEX(MSN2EPS!$E$2:$E$32,MATCH(C27408,MSN2EPS!$B$2:$B$32,0)),0)</f>
        <v>0</v>
      </c>
      <c r="I27408" s="70">
        <f>IFERROR(INDEX(MSN2EPS!$F$2:$F$32,MATCH(C27408,MSN2EPS!$B$2:$B$32,0)),0)</f>
        <v>0</v>
      </c>
      <c r="J27408" s="70">
        <f>IFERROR(INDEX(MSN2EPS!$G$2:$G$32,MATCH(C27408,MSN2EPS!$B$2:$B$32,0)),0)</f>
        <v>0</v>
      </c>
      <c r="K27408" s="70" t="str">
        <f>INDEX(crosswalks!$V$4:$V$54,MATCH(D27408,crosswalks!$U$4:$U$54,0))</f>
        <v>South Census Region</v>
      </c>
    </row>
    <row r="27409" spans="2:11" x14ac:dyDescent="0.25">
      <c r="B27409" s="54" t="s">
        <v>148</v>
      </c>
      <c r="C27409" s="54" t="s">
        <v>754</v>
      </c>
      <c r="D27409" s="54" t="s">
        <v>169</v>
      </c>
      <c r="E27409" s="54">
        <v>2019</v>
      </c>
      <c r="F27409" s="54">
        <v>10349</v>
      </c>
      <c r="H27409" s="70">
        <f>IFERROR(INDEX(MSN2EPS!$E$2:$E$32,MATCH(C27409,MSN2EPS!$B$2:$B$32,0)),0)</f>
        <v>0</v>
      </c>
      <c r="I27409" s="70">
        <f>IFERROR(INDEX(MSN2EPS!$F$2:$F$32,MATCH(C27409,MSN2EPS!$B$2:$B$32,0)),0)</f>
        <v>0</v>
      </c>
      <c r="J27409" s="70">
        <f>IFERROR(INDEX(MSN2EPS!$G$2:$G$32,MATCH(C27409,MSN2EPS!$B$2:$B$32,0)),0)</f>
        <v>0</v>
      </c>
      <c r="K27409" s="70" t="str">
        <f>INDEX(crosswalks!$V$4:$V$54,MATCH(D27409,crosswalks!$U$4:$U$54,0))</f>
        <v>Northeast Census Region</v>
      </c>
    </row>
    <row r="27410" spans="2:11" x14ac:dyDescent="0.25">
      <c r="B27410" s="54" t="s">
        <v>148</v>
      </c>
      <c r="C27410" s="54" t="s">
        <v>754</v>
      </c>
      <c r="D27410" s="54" t="s">
        <v>170</v>
      </c>
      <c r="E27410" s="54">
        <v>2019</v>
      </c>
      <c r="F27410" s="54">
        <v>7303</v>
      </c>
      <c r="H27410" s="70">
        <f>IFERROR(INDEX(MSN2EPS!$E$2:$E$32,MATCH(C27410,MSN2EPS!$B$2:$B$32,0)),0)</f>
        <v>0</v>
      </c>
      <c r="I27410" s="70">
        <f>IFERROR(INDEX(MSN2EPS!$F$2:$F$32,MATCH(C27410,MSN2EPS!$B$2:$B$32,0)),0)</f>
        <v>0</v>
      </c>
      <c r="J27410" s="70">
        <f>IFERROR(INDEX(MSN2EPS!$G$2:$G$32,MATCH(C27410,MSN2EPS!$B$2:$B$32,0)),0)</f>
        <v>0</v>
      </c>
      <c r="K27410" s="70" t="str">
        <f>INDEX(crosswalks!$V$4:$V$54,MATCH(D27410,crosswalks!$U$4:$U$54,0))</f>
        <v>South Census Region</v>
      </c>
    </row>
    <row r="27411" spans="2:11" x14ac:dyDescent="0.25">
      <c r="B27411" s="54" t="s">
        <v>148</v>
      </c>
      <c r="C27411" s="54" t="s">
        <v>754</v>
      </c>
      <c r="D27411" s="54" t="s">
        <v>171</v>
      </c>
      <c r="E27411" s="54">
        <v>2019</v>
      </c>
      <c r="F27411" s="54">
        <v>8124</v>
      </c>
      <c r="H27411" s="70">
        <f>IFERROR(INDEX(MSN2EPS!$E$2:$E$32,MATCH(C27411,MSN2EPS!$B$2:$B$32,0)),0)</f>
        <v>0</v>
      </c>
      <c r="I27411" s="70">
        <f>IFERROR(INDEX(MSN2EPS!$F$2:$F$32,MATCH(C27411,MSN2EPS!$B$2:$B$32,0)),0)</f>
        <v>0</v>
      </c>
      <c r="J27411" s="70">
        <f>IFERROR(INDEX(MSN2EPS!$G$2:$G$32,MATCH(C27411,MSN2EPS!$B$2:$B$32,0)),0)</f>
        <v>0</v>
      </c>
      <c r="K27411" s="70" t="str">
        <f>INDEX(crosswalks!$V$4:$V$54,MATCH(D27411,crosswalks!$U$4:$U$54,0))</f>
        <v>Northeast Census Region</v>
      </c>
    </row>
    <row r="27412" spans="2:11" x14ac:dyDescent="0.25">
      <c r="B27412" s="54" t="s">
        <v>148</v>
      </c>
      <c r="C27412" s="54" t="s">
        <v>754</v>
      </c>
      <c r="D27412" s="54" t="s">
        <v>172</v>
      </c>
      <c r="E27412" s="54">
        <v>2019</v>
      </c>
      <c r="F27412" s="54">
        <v>43330</v>
      </c>
      <c r="H27412" s="70">
        <f>IFERROR(INDEX(MSN2EPS!$E$2:$E$32,MATCH(C27412,MSN2EPS!$B$2:$B$32,0)),0)</f>
        <v>0</v>
      </c>
      <c r="I27412" s="70">
        <f>IFERROR(INDEX(MSN2EPS!$F$2:$F$32,MATCH(C27412,MSN2EPS!$B$2:$B$32,0)),0)</f>
        <v>0</v>
      </c>
      <c r="J27412" s="70">
        <f>IFERROR(INDEX(MSN2EPS!$G$2:$G$32,MATCH(C27412,MSN2EPS!$B$2:$B$32,0)),0)</f>
        <v>0</v>
      </c>
      <c r="K27412" s="70" t="str">
        <f>INDEX(crosswalks!$V$4:$V$54,MATCH(D27412,crosswalks!$U$4:$U$54,0))</f>
        <v>Midwest Census Region</v>
      </c>
    </row>
    <row r="27413" spans="2:11" x14ac:dyDescent="0.25">
      <c r="B27413" s="54" t="s">
        <v>148</v>
      </c>
      <c r="C27413" s="54" t="s">
        <v>754</v>
      </c>
      <c r="D27413" s="54" t="s">
        <v>173</v>
      </c>
      <c r="E27413" s="54">
        <v>2019</v>
      </c>
      <c r="F27413" s="54">
        <v>30922</v>
      </c>
      <c r="H27413" s="70">
        <f>IFERROR(INDEX(MSN2EPS!$E$2:$E$32,MATCH(C27413,MSN2EPS!$B$2:$B$32,0)),0)</f>
        <v>0</v>
      </c>
      <c r="I27413" s="70">
        <f>IFERROR(INDEX(MSN2EPS!$F$2:$F$32,MATCH(C27413,MSN2EPS!$B$2:$B$32,0)),0)</f>
        <v>0</v>
      </c>
      <c r="J27413" s="70">
        <f>IFERROR(INDEX(MSN2EPS!$G$2:$G$32,MATCH(C27413,MSN2EPS!$B$2:$B$32,0)),0)</f>
        <v>0</v>
      </c>
      <c r="K27413" s="70" t="str">
        <f>INDEX(crosswalks!$V$4:$V$54,MATCH(D27413,crosswalks!$U$4:$U$54,0))</f>
        <v>Midwest Census Region</v>
      </c>
    </row>
    <row r="27414" spans="2:11" x14ac:dyDescent="0.25">
      <c r="B27414" s="54" t="s">
        <v>148</v>
      </c>
      <c r="C27414" s="54" t="s">
        <v>754</v>
      </c>
      <c r="D27414" s="54" t="s">
        <v>174</v>
      </c>
      <c r="E27414" s="54">
        <v>2019</v>
      </c>
      <c r="F27414" s="54">
        <v>19709</v>
      </c>
      <c r="H27414" s="70">
        <f>IFERROR(INDEX(MSN2EPS!$E$2:$E$32,MATCH(C27414,MSN2EPS!$B$2:$B$32,0)),0)</f>
        <v>0</v>
      </c>
      <c r="I27414" s="70">
        <f>IFERROR(INDEX(MSN2EPS!$F$2:$F$32,MATCH(C27414,MSN2EPS!$B$2:$B$32,0)),0)</f>
        <v>0</v>
      </c>
      <c r="J27414" s="70">
        <f>IFERROR(INDEX(MSN2EPS!$G$2:$G$32,MATCH(C27414,MSN2EPS!$B$2:$B$32,0)),0)</f>
        <v>0</v>
      </c>
      <c r="K27414" s="70" t="str">
        <f>INDEX(crosswalks!$V$4:$V$54,MATCH(D27414,crosswalks!$U$4:$U$54,0))</f>
        <v>Midwest Census Region</v>
      </c>
    </row>
    <row r="27415" spans="2:11" x14ac:dyDescent="0.25">
      <c r="B27415" s="54" t="s">
        <v>148</v>
      </c>
      <c r="C27415" s="54" t="s">
        <v>754</v>
      </c>
      <c r="D27415" s="54" t="s">
        <v>175</v>
      </c>
      <c r="E27415" s="54">
        <v>2019</v>
      </c>
      <c r="F27415" s="54">
        <v>5878</v>
      </c>
      <c r="H27415" s="70">
        <f>IFERROR(INDEX(MSN2EPS!$E$2:$E$32,MATCH(C27415,MSN2EPS!$B$2:$B$32,0)),0)</f>
        <v>0</v>
      </c>
      <c r="I27415" s="70">
        <f>IFERROR(INDEX(MSN2EPS!$F$2:$F$32,MATCH(C27415,MSN2EPS!$B$2:$B$32,0)),0)</f>
        <v>0</v>
      </c>
      <c r="J27415" s="70">
        <f>IFERROR(INDEX(MSN2EPS!$G$2:$G$32,MATCH(C27415,MSN2EPS!$B$2:$B$32,0)),0)</f>
        <v>0</v>
      </c>
      <c r="K27415" s="70" t="str">
        <f>INDEX(crosswalks!$V$4:$V$54,MATCH(D27415,crosswalks!$U$4:$U$54,0))</f>
        <v>South Census Region</v>
      </c>
    </row>
    <row r="27416" spans="2:11" x14ac:dyDescent="0.25">
      <c r="B27416" s="54" t="s">
        <v>148</v>
      </c>
      <c r="C27416" s="54" t="s">
        <v>754</v>
      </c>
      <c r="D27416" s="54" t="s">
        <v>176</v>
      </c>
      <c r="E27416" s="54">
        <v>2019</v>
      </c>
      <c r="F27416" s="54">
        <v>9538</v>
      </c>
      <c r="H27416" s="70">
        <f>IFERROR(INDEX(MSN2EPS!$E$2:$E$32,MATCH(C27416,MSN2EPS!$B$2:$B$32,0)),0)</f>
        <v>0</v>
      </c>
      <c r="I27416" s="70">
        <f>IFERROR(INDEX(MSN2EPS!$F$2:$F$32,MATCH(C27416,MSN2EPS!$B$2:$B$32,0)),0)</f>
        <v>0</v>
      </c>
      <c r="J27416" s="70">
        <f>IFERROR(INDEX(MSN2EPS!$G$2:$G$32,MATCH(C27416,MSN2EPS!$B$2:$B$32,0)),0)</f>
        <v>0</v>
      </c>
      <c r="K27416" s="70" t="str">
        <f>INDEX(crosswalks!$V$4:$V$54,MATCH(D27416,crosswalks!$U$4:$U$54,0))</f>
        <v>West Census Region</v>
      </c>
    </row>
    <row r="27417" spans="2:11" x14ac:dyDescent="0.25">
      <c r="B27417" s="54" t="s">
        <v>148</v>
      </c>
      <c r="C27417" s="54" t="s">
        <v>754</v>
      </c>
      <c r="D27417" s="54" t="s">
        <v>177</v>
      </c>
      <c r="E27417" s="54">
        <v>2019</v>
      </c>
      <c r="F27417" s="54">
        <v>17644</v>
      </c>
      <c r="H27417" s="70">
        <f>IFERROR(INDEX(MSN2EPS!$E$2:$E$32,MATCH(C27417,MSN2EPS!$B$2:$B$32,0)),0)</f>
        <v>0</v>
      </c>
      <c r="I27417" s="70">
        <f>IFERROR(INDEX(MSN2EPS!$F$2:$F$32,MATCH(C27417,MSN2EPS!$B$2:$B$32,0)),0)</f>
        <v>0</v>
      </c>
      <c r="J27417" s="70">
        <f>IFERROR(INDEX(MSN2EPS!$G$2:$G$32,MATCH(C27417,MSN2EPS!$B$2:$B$32,0)),0)</f>
        <v>0</v>
      </c>
      <c r="K27417" s="70" t="str">
        <f>INDEX(crosswalks!$V$4:$V$54,MATCH(D27417,crosswalks!$U$4:$U$54,0))</f>
        <v>South Census Region</v>
      </c>
    </row>
    <row r="27418" spans="2:11" x14ac:dyDescent="0.25">
      <c r="B27418" s="54" t="s">
        <v>148</v>
      </c>
      <c r="C27418" s="54" t="s">
        <v>754</v>
      </c>
      <c r="D27418" s="54" t="s">
        <v>178</v>
      </c>
      <c r="E27418" s="54">
        <v>2019</v>
      </c>
      <c r="F27418" s="54">
        <v>8217</v>
      </c>
      <c r="H27418" s="70">
        <f>IFERROR(INDEX(MSN2EPS!$E$2:$E$32,MATCH(C27418,MSN2EPS!$B$2:$B$32,0)),0)</f>
        <v>0</v>
      </c>
      <c r="I27418" s="70">
        <f>IFERROR(INDEX(MSN2EPS!$F$2:$F$32,MATCH(C27418,MSN2EPS!$B$2:$B$32,0)),0)</f>
        <v>0</v>
      </c>
      <c r="J27418" s="70">
        <f>IFERROR(INDEX(MSN2EPS!$G$2:$G$32,MATCH(C27418,MSN2EPS!$B$2:$B$32,0)),0)</f>
        <v>0</v>
      </c>
      <c r="K27418" s="70" t="str">
        <f>INDEX(crosswalks!$V$4:$V$54,MATCH(D27418,crosswalks!$U$4:$U$54,0))</f>
        <v>Midwest Census Region</v>
      </c>
    </row>
    <row r="27419" spans="2:11" x14ac:dyDescent="0.25">
      <c r="B27419" s="54" t="s">
        <v>148</v>
      </c>
      <c r="C27419" s="54" t="s">
        <v>754</v>
      </c>
      <c r="D27419" s="54" t="s">
        <v>179</v>
      </c>
      <c r="E27419" s="54">
        <v>2019</v>
      </c>
      <c r="F27419" s="54">
        <v>7815</v>
      </c>
      <c r="H27419" s="70">
        <f>IFERROR(INDEX(MSN2EPS!$E$2:$E$32,MATCH(C27419,MSN2EPS!$B$2:$B$32,0)),0)</f>
        <v>0</v>
      </c>
      <c r="I27419" s="70">
        <f>IFERROR(INDEX(MSN2EPS!$F$2:$F$32,MATCH(C27419,MSN2EPS!$B$2:$B$32,0)),0)</f>
        <v>0</v>
      </c>
      <c r="J27419" s="70">
        <f>IFERROR(INDEX(MSN2EPS!$G$2:$G$32,MATCH(C27419,MSN2EPS!$B$2:$B$32,0)),0)</f>
        <v>0</v>
      </c>
      <c r="K27419" s="70" t="str">
        <f>INDEX(crosswalks!$V$4:$V$54,MATCH(D27419,crosswalks!$U$4:$U$54,0))</f>
        <v>Midwest Census Region</v>
      </c>
    </row>
    <row r="27420" spans="2:11" x14ac:dyDescent="0.25">
      <c r="B27420" s="54" t="s">
        <v>148</v>
      </c>
      <c r="C27420" s="54" t="s">
        <v>754</v>
      </c>
      <c r="D27420" s="54" t="s">
        <v>180</v>
      </c>
      <c r="E27420" s="54">
        <v>2019</v>
      </c>
      <c r="F27420" s="54">
        <v>10712</v>
      </c>
      <c r="H27420" s="70">
        <f>IFERROR(INDEX(MSN2EPS!$E$2:$E$32,MATCH(C27420,MSN2EPS!$B$2:$B$32,0)),0)</f>
        <v>0</v>
      </c>
      <c r="I27420" s="70">
        <f>IFERROR(INDEX(MSN2EPS!$F$2:$F$32,MATCH(C27420,MSN2EPS!$B$2:$B$32,0)),0)</f>
        <v>0</v>
      </c>
      <c r="J27420" s="70">
        <f>IFERROR(INDEX(MSN2EPS!$G$2:$G$32,MATCH(C27420,MSN2EPS!$B$2:$B$32,0)),0)</f>
        <v>0</v>
      </c>
      <c r="K27420" s="70" t="str">
        <f>INDEX(crosswalks!$V$4:$V$54,MATCH(D27420,crosswalks!$U$4:$U$54,0))</f>
        <v>Northeast Census Region</v>
      </c>
    </row>
    <row r="27421" spans="2:11" x14ac:dyDescent="0.25">
      <c r="B27421" s="54" t="s">
        <v>148</v>
      </c>
      <c r="C27421" s="54" t="s">
        <v>754</v>
      </c>
      <c r="D27421" s="54" t="s">
        <v>181</v>
      </c>
      <c r="E27421" s="54">
        <v>2019</v>
      </c>
      <c r="F27421" s="54">
        <v>4808</v>
      </c>
      <c r="H27421" s="70">
        <f>IFERROR(INDEX(MSN2EPS!$E$2:$E$32,MATCH(C27421,MSN2EPS!$B$2:$B$32,0)),0)</f>
        <v>0</v>
      </c>
      <c r="I27421" s="70">
        <f>IFERROR(INDEX(MSN2EPS!$F$2:$F$32,MATCH(C27421,MSN2EPS!$B$2:$B$32,0)),0)</f>
        <v>0</v>
      </c>
      <c r="J27421" s="70">
        <f>IFERROR(INDEX(MSN2EPS!$G$2:$G$32,MATCH(C27421,MSN2EPS!$B$2:$B$32,0)),0)</f>
        <v>0</v>
      </c>
      <c r="K27421" s="70" t="str">
        <f>INDEX(crosswalks!$V$4:$V$54,MATCH(D27421,crosswalks!$U$4:$U$54,0))</f>
        <v>Northeast Census Region</v>
      </c>
    </row>
    <row r="27422" spans="2:11" x14ac:dyDescent="0.25">
      <c r="B27422" s="54" t="s">
        <v>148</v>
      </c>
      <c r="C27422" s="54" t="s">
        <v>754</v>
      </c>
      <c r="D27422" s="54" t="s">
        <v>182</v>
      </c>
      <c r="E27422" s="54">
        <v>2019</v>
      </c>
      <c r="F27422" s="54">
        <v>4804</v>
      </c>
      <c r="H27422" s="70">
        <f>IFERROR(INDEX(MSN2EPS!$E$2:$E$32,MATCH(C27422,MSN2EPS!$B$2:$B$32,0)),0)</f>
        <v>0</v>
      </c>
      <c r="I27422" s="70">
        <f>IFERROR(INDEX(MSN2EPS!$F$2:$F$32,MATCH(C27422,MSN2EPS!$B$2:$B$32,0)),0)</f>
        <v>0</v>
      </c>
      <c r="J27422" s="70">
        <f>IFERROR(INDEX(MSN2EPS!$G$2:$G$32,MATCH(C27422,MSN2EPS!$B$2:$B$32,0)),0)</f>
        <v>0</v>
      </c>
      <c r="K27422" s="70" t="str">
        <f>INDEX(crosswalks!$V$4:$V$54,MATCH(D27422,crosswalks!$U$4:$U$54,0))</f>
        <v>West Census Region</v>
      </c>
    </row>
    <row r="27423" spans="2:11" x14ac:dyDescent="0.25">
      <c r="B27423" s="54" t="s">
        <v>148</v>
      </c>
      <c r="C27423" s="54" t="s">
        <v>754</v>
      </c>
      <c r="D27423" s="54" t="s">
        <v>183</v>
      </c>
      <c r="E27423" s="54">
        <v>2019</v>
      </c>
      <c r="F27423" s="54">
        <v>2006</v>
      </c>
      <c r="H27423" s="70">
        <f>IFERROR(INDEX(MSN2EPS!$E$2:$E$32,MATCH(C27423,MSN2EPS!$B$2:$B$32,0)),0)</f>
        <v>0</v>
      </c>
      <c r="I27423" s="70">
        <f>IFERROR(INDEX(MSN2EPS!$F$2:$F$32,MATCH(C27423,MSN2EPS!$B$2:$B$32,0)),0)</f>
        <v>0</v>
      </c>
      <c r="J27423" s="70">
        <f>IFERROR(INDEX(MSN2EPS!$G$2:$G$32,MATCH(C27423,MSN2EPS!$B$2:$B$32,0)),0)</f>
        <v>0</v>
      </c>
      <c r="K27423" s="70" t="str">
        <f>INDEX(crosswalks!$V$4:$V$54,MATCH(D27423,crosswalks!$U$4:$U$54,0))</f>
        <v>West Census Region</v>
      </c>
    </row>
    <row r="27424" spans="2:11" x14ac:dyDescent="0.25">
      <c r="B27424" s="54" t="s">
        <v>148</v>
      </c>
      <c r="C27424" s="54" t="s">
        <v>754</v>
      </c>
      <c r="D27424" s="54" t="s">
        <v>184</v>
      </c>
      <c r="E27424" s="54">
        <v>2019</v>
      </c>
      <c r="F27424" s="54">
        <v>28275</v>
      </c>
      <c r="H27424" s="70">
        <f>IFERROR(INDEX(MSN2EPS!$E$2:$E$32,MATCH(C27424,MSN2EPS!$B$2:$B$32,0)),0)</f>
        <v>0</v>
      </c>
      <c r="I27424" s="70">
        <f>IFERROR(INDEX(MSN2EPS!$F$2:$F$32,MATCH(C27424,MSN2EPS!$B$2:$B$32,0)),0)</f>
        <v>0</v>
      </c>
      <c r="J27424" s="70">
        <f>IFERROR(INDEX(MSN2EPS!$G$2:$G$32,MATCH(C27424,MSN2EPS!$B$2:$B$32,0)),0)</f>
        <v>0</v>
      </c>
      <c r="K27424" s="70" t="str">
        <f>INDEX(crosswalks!$V$4:$V$54,MATCH(D27424,crosswalks!$U$4:$U$54,0))</f>
        <v>Northeast Census Region</v>
      </c>
    </row>
    <row r="27425" spans="2:11" x14ac:dyDescent="0.25">
      <c r="B27425" s="54" t="s">
        <v>148</v>
      </c>
      <c r="C27425" s="54" t="s">
        <v>754</v>
      </c>
      <c r="D27425" s="54" t="s">
        <v>185</v>
      </c>
      <c r="E27425" s="54">
        <v>2019</v>
      </c>
      <c r="F27425" s="54">
        <v>21522</v>
      </c>
      <c r="H27425" s="70">
        <f>IFERROR(INDEX(MSN2EPS!$E$2:$E$32,MATCH(C27425,MSN2EPS!$B$2:$B$32,0)),0)</f>
        <v>0</v>
      </c>
      <c r="I27425" s="70">
        <f>IFERROR(INDEX(MSN2EPS!$F$2:$F$32,MATCH(C27425,MSN2EPS!$B$2:$B$32,0)),0)</f>
        <v>0</v>
      </c>
      <c r="J27425" s="70">
        <f>IFERROR(INDEX(MSN2EPS!$G$2:$G$32,MATCH(C27425,MSN2EPS!$B$2:$B$32,0)),0)</f>
        <v>0</v>
      </c>
      <c r="K27425" s="70" t="str">
        <f>INDEX(crosswalks!$V$4:$V$54,MATCH(D27425,crosswalks!$U$4:$U$54,0))</f>
        <v>Midwest Census Region</v>
      </c>
    </row>
    <row r="27426" spans="2:11" x14ac:dyDescent="0.25">
      <c r="B27426" s="54" t="s">
        <v>148</v>
      </c>
      <c r="C27426" s="54" t="s">
        <v>754</v>
      </c>
      <c r="D27426" s="54" t="s">
        <v>186</v>
      </c>
      <c r="E27426" s="54">
        <v>2019</v>
      </c>
      <c r="F27426" s="54">
        <v>8375</v>
      </c>
      <c r="H27426" s="70">
        <f>IFERROR(INDEX(MSN2EPS!$E$2:$E$32,MATCH(C27426,MSN2EPS!$B$2:$B$32,0)),0)</f>
        <v>0</v>
      </c>
      <c r="I27426" s="70">
        <f>IFERROR(INDEX(MSN2EPS!$F$2:$F$32,MATCH(C27426,MSN2EPS!$B$2:$B$32,0)),0)</f>
        <v>0</v>
      </c>
      <c r="J27426" s="70">
        <f>IFERROR(INDEX(MSN2EPS!$G$2:$G$32,MATCH(C27426,MSN2EPS!$B$2:$B$32,0)),0)</f>
        <v>0</v>
      </c>
      <c r="K27426" s="70" t="str">
        <f>INDEX(crosswalks!$V$4:$V$54,MATCH(D27426,crosswalks!$U$4:$U$54,0))</f>
        <v>South Census Region</v>
      </c>
    </row>
    <row r="27427" spans="2:11" x14ac:dyDescent="0.25">
      <c r="B27427" s="54" t="s">
        <v>148</v>
      </c>
      <c r="C27427" s="54" t="s">
        <v>754</v>
      </c>
      <c r="D27427" s="54" t="s">
        <v>187</v>
      </c>
      <c r="E27427" s="54">
        <v>2019</v>
      </c>
      <c r="F27427" s="54">
        <v>3296</v>
      </c>
      <c r="H27427" s="70">
        <f>IFERROR(INDEX(MSN2EPS!$E$2:$E$32,MATCH(C27427,MSN2EPS!$B$2:$B$32,0)),0)</f>
        <v>0</v>
      </c>
      <c r="I27427" s="70">
        <f>IFERROR(INDEX(MSN2EPS!$F$2:$F$32,MATCH(C27427,MSN2EPS!$B$2:$B$32,0)),0)</f>
        <v>0</v>
      </c>
      <c r="J27427" s="70">
        <f>IFERROR(INDEX(MSN2EPS!$G$2:$G$32,MATCH(C27427,MSN2EPS!$B$2:$B$32,0)),0)</f>
        <v>0</v>
      </c>
      <c r="K27427" s="70" t="str">
        <f>INDEX(crosswalks!$V$4:$V$54,MATCH(D27427,crosswalks!$U$4:$U$54,0))</f>
        <v>West Census Region</v>
      </c>
    </row>
    <row r="27428" spans="2:11" x14ac:dyDescent="0.25">
      <c r="B27428" s="54" t="s">
        <v>148</v>
      </c>
      <c r="C27428" s="54" t="s">
        <v>754</v>
      </c>
      <c r="D27428" s="54" t="s">
        <v>188</v>
      </c>
      <c r="E27428" s="54">
        <v>2019</v>
      </c>
      <c r="F27428" s="54">
        <v>23752</v>
      </c>
      <c r="H27428" s="70">
        <f>IFERROR(INDEX(MSN2EPS!$E$2:$E$32,MATCH(C27428,MSN2EPS!$B$2:$B$32,0)),0)</f>
        <v>0</v>
      </c>
      <c r="I27428" s="70">
        <f>IFERROR(INDEX(MSN2EPS!$F$2:$F$32,MATCH(C27428,MSN2EPS!$B$2:$B$32,0)),0)</f>
        <v>0</v>
      </c>
      <c r="J27428" s="70">
        <f>IFERROR(INDEX(MSN2EPS!$G$2:$G$32,MATCH(C27428,MSN2EPS!$B$2:$B$32,0)),0)</f>
        <v>0</v>
      </c>
      <c r="K27428" s="70" t="str">
        <f>INDEX(crosswalks!$V$4:$V$54,MATCH(D27428,crosswalks!$U$4:$U$54,0))</f>
        <v>Northeast Census Region</v>
      </c>
    </row>
    <row r="27429" spans="2:11" x14ac:dyDescent="0.25">
      <c r="B27429" s="54" t="s">
        <v>148</v>
      </c>
      <c r="C27429" s="54" t="s">
        <v>754</v>
      </c>
      <c r="D27429" s="54" t="s">
        <v>189</v>
      </c>
      <c r="E27429" s="54">
        <v>2019</v>
      </c>
      <c r="F27429" s="54">
        <v>1621</v>
      </c>
      <c r="H27429" s="70">
        <f>IFERROR(INDEX(MSN2EPS!$E$2:$E$32,MATCH(C27429,MSN2EPS!$B$2:$B$32,0)),0)</f>
        <v>0</v>
      </c>
      <c r="I27429" s="70">
        <f>IFERROR(INDEX(MSN2EPS!$F$2:$F$32,MATCH(C27429,MSN2EPS!$B$2:$B$32,0)),0)</f>
        <v>0</v>
      </c>
      <c r="J27429" s="70">
        <f>IFERROR(INDEX(MSN2EPS!$G$2:$G$32,MATCH(C27429,MSN2EPS!$B$2:$B$32,0)),0)</f>
        <v>0</v>
      </c>
      <c r="K27429" s="70" t="str">
        <f>INDEX(crosswalks!$V$4:$V$54,MATCH(D27429,crosswalks!$U$4:$U$54,0))</f>
        <v>Northeast Census Region</v>
      </c>
    </row>
    <row r="27430" spans="2:11" x14ac:dyDescent="0.25">
      <c r="B27430" s="54" t="s">
        <v>148</v>
      </c>
      <c r="C27430" s="54" t="s">
        <v>754</v>
      </c>
      <c r="D27430" s="54" t="s">
        <v>190</v>
      </c>
      <c r="E27430" s="54">
        <v>2019</v>
      </c>
      <c r="F27430" s="54">
        <v>3918</v>
      </c>
      <c r="H27430" s="70">
        <f>IFERROR(INDEX(MSN2EPS!$E$2:$E$32,MATCH(C27430,MSN2EPS!$B$2:$B$32,0)),0)</f>
        <v>0</v>
      </c>
      <c r="I27430" s="70">
        <f>IFERROR(INDEX(MSN2EPS!$F$2:$F$32,MATCH(C27430,MSN2EPS!$B$2:$B$32,0)),0)</f>
        <v>0</v>
      </c>
      <c r="J27430" s="70">
        <f>IFERROR(INDEX(MSN2EPS!$G$2:$G$32,MATCH(C27430,MSN2EPS!$B$2:$B$32,0)),0)</f>
        <v>0</v>
      </c>
      <c r="K27430" s="70" t="str">
        <f>INDEX(crosswalks!$V$4:$V$54,MATCH(D27430,crosswalks!$U$4:$U$54,0))</f>
        <v>South Census Region</v>
      </c>
    </row>
    <row r="27431" spans="2:11" x14ac:dyDescent="0.25">
      <c r="B27431" s="54" t="s">
        <v>148</v>
      </c>
      <c r="C27431" s="54" t="s">
        <v>754</v>
      </c>
      <c r="D27431" s="54" t="s">
        <v>191</v>
      </c>
      <c r="E27431" s="54">
        <v>2019</v>
      </c>
      <c r="F27431" s="54">
        <v>5868</v>
      </c>
      <c r="H27431" s="70">
        <f>IFERROR(INDEX(MSN2EPS!$E$2:$E$32,MATCH(C27431,MSN2EPS!$B$2:$B$32,0)),0)</f>
        <v>0</v>
      </c>
      <c r="I27431" s="70">
        <f>IFERROR(INDEX(MSN2EPS!$F$2:$F$32,MATCH(C27431,MSN2EPS!$B$2:$B$32,0)),0)</f>
        <v>0</v>
      </c>
      <c r="J27431" s="70">
        <f>IFERROR(INDEX(MSN2EPS!$G$2:$G$32,MATCH(C27431,MSN2EPS!$B$2:$B$32,0)),0)</f>
        <v>0</v>
      </c>
      <c r="K27431" s="70" t="str">
        <f>INDEX(crosswalks!$V$4:$V$54,MATCH(D27431,crosswalks!$U$4:$U$54,0))</f>
        <v>Midwest Census Region</v>
      </c>
    </row>
    <row r="27432" spans="2:11" x14ac:dyDescent="0.25">
      <c r="B27432" s="54" t="s">
        <v>148</v>
      </c>
      <c r="C27432" s="54" t="s">
        <v>754</v>
      </c>
      <c r="D27432" s="54" t="s">
        <v>192</v>
      </c>
      <c r="E27432" s="54">
        <v>2019</v>
      </c>
      <c r="F27432" s="54">
        <v>7306</v>
      </c>
      <c r="H27432" s="70">
        <f>IFERROR(INDEX(MSN2EPS!$E$2:$E$32,MATCH(C27432,MSN2EPS!$B$2:$B$32,0)),0)</f>
        <v>0</v>
      </c>
      <c r="I27432" s="70">
        <f>IFERROR(INDEX(MSN2EPS!$F$2:$F$32,MATCH(C27432,MSN2EPS!$B$2:$B$32,0)),0)</f>
        <v>0</v>
      </c>
      <c r="J27432" s="70">
        <f>IFERROR(INDEX(MSN2EPS!$G$2:$G$32,MATCH(C27432,MSN2EPS!$B$2:$B$32,0)),0)</f>
        <v>0</v>
      </c>
      <c r="K27432" s="70" t="str">
        <f>INDEX(crosswalks!$V$4:$V$54,MATCH(D27432,crosswalks!$U$4:$U$54,0))</f>
        <v>South Census Region</v>
      </c>
    </row>
    <row r="27433" spans="2:11" x14ac:dyDescent="0.25">
      <c r="B27433" s="54" t="s">
        <v>148</v>
      </c>
      <c r="C27433" s="54" t="s">
        <v>754</v>
      </c>
      <c r="D27433" s="54" t="s">
        <v>193</v>
      </c>
      <c r="E27433" s="54">
        <v>2019</v>
      </c>
      <c r="F27433" s="54">
        <v>21603</v>
      </c>
      <c r="H27433" s="70">
        <f>IFERROR(INDEX(MSN2EPS!$E$2:$E$32,MATCH(C27433,MSN2EPS!$B$2:$B$32,0)),0)</f>
        <v>0</v>
      </c>
      <c r="I27433" s="70">
        <f>IFERROR(INDEX(MSN2EPS!$F$2:$F$32,MATCH(C27433,MSN2EPS!$B$2:$B$32,0)),0)</f>
        <v>0</v>
      </c>
      <c r="J27433" s="70">
        <f>IFERROR(INDEX(MSN2EPS!$G$2:$G$32,MATCH(C27433,MSN2EPS!$B$2:$B$32,0)),0)</f>
        <v>0</v>
      </c>
      <c r="K27433" s="70" t="str">
        <f>INDEX(crosswalks!$V$4:$V$54,MATCH(D27433,crosswalks!$U$4:$U$54,0))</f>
        <v>South Census Region</v>
      </c>
    </row>
    <row r="27434" spans="2:11" x14ac:dyDescent="0.25">
      <c r="B27434" s="54" t="s">
        <v>148</v>
      </c>
      <c r="C27434" s="54" t="s">
        <v>754</v>
      </c>
      <c r="D27434" s="54" t="s">
        <v>194</v>
      </c>
      <c r="E27434" s="54">
        <v>2019</v>
      </c>
      <c r="F27434" s="54">
        <v>563405</v>
      </c>
      <c r="H27434" s="70">
        <f>IFERROR(INDEX(MSN2EPS!$E$2:$E$32,MATCH(C27434,MSN2EPS!$B$2:$B$32,0)),0)</f>
        <v>0</v>
      </c>
      <c r="I27434" s="70">
        <f>IFERROR(INDEX(MSN2EPS!$F$2:$F$32,MATCH(C27434,MSN2EPS!$B$2:$B$32,0)),0)</f>
        <v>0</v>
      </c>
      <c r="J27434" s="70">
        <f>IFERROR(INDEX(MSN2EPS!$G$2:$G$32,MATCH(C27434,MSN2EPS!$B$2:$B$32,0)),0)</f>
        <v>0</v>
      </c>
      <c r="K27434" s="70" t="e">
        <f>INDEX(crosswalks!$V$4:$V$54,MATCH(D27434,crosswalks!$U$4:$U$54,0))</f>
        <v>#N/A</v>
      </c>
    </row>
    <row r="27435" spans="2:11" x14ac:dyDescent="0.25">
      <c r="B27435" s="54" t="s">
        <v>148</v>
      </c>
      <c r="C27435" s="54" t="s">
        <v>754</v>
      </c>
      <c r="D27435" s="54" t="s">
        <v>195</v>
      </c>
      <c r="E27435" s="54">
        <v>2019</v>
      </c>
      <c r="F27435" s="54">
        <v>3054</v>
      </c>
      <c r="H27435" s="70">
        <f>IFERROR(INDEX(MSN2EPS!$E$2:$E$32,MATCH(C27435,MSN2EPS!$B$2:$B$32,0)),0)</f>
        <v>0</v>
      </c>
      <c r="I27435" s="70">
        <f>IFERROR(INDEX(MSN2EPS!$F$2:$F$32,MATCH(C27435,MSN2EPS!$B$2:$B$32,0)),0)</f>
        <v>0</v>
      </c>
      <c r="J27435" s="70">
        <f>IFERROR(INDEX(MSN2EPS!$G$2:$G$32,MATCH(C27435,MSN2EPS!$B$2:$B$32,0)),0)</f>
        <v>0</v>
      </c>
      <c r="K27435" s="70" t="str">
        <f>INDEX(crosswalks!$V$4:$V$54,MATCH(D27435,crosswalks!$U$4:$U$54,0))</f>
        <v>West Census Region</v>
      </c>
    </row>
    <row r="27436" spans="2:11" x14ac:dyDescent="0.25">
      <c r="B27436" s="54" t="s">
        <v>148</v>
      </c>
      <c r="C27436" s="54" t="s">
        <v>754</v>
      </c>
      <c r="D27436" s="54" t="s">
        <v>196</v>
      </c>
      <c r="E27436" s="54">
        <v>2019</v>
      </c>
      <c r="F27436" s="54">
        <v>12726</v>
      </c>
      <c r="H27436" s="70">
        <f>IFERROR(INDEX(MSN2EPS!$E$2:$E$32,MATCH(C27436,MSN2EPS!$B$2:$B$32,0)),0)</f>
        <v>0</v>
      </c>
      <c r="I27436" s="70">
        <f>IFERROR(INDEX(MSN2EPS!$F$2:$F$32,MATCH(C27436,MSN2EPS!$B$2:$B$32,0)),0)</f>
        <v>0</v>
      </c>
      <c r="J27436" s="70">
        <f>IFERROR(INDEX(MSN2EPS!$G$2:$G$32,MATCH(C27436,MSN2EPS!$B$2:$B$32,0)),0)</f>
        <v>0</v>
      </c>
      <c r="K27436" s="70" t="str">
        <f>INDEX(crosswalks!$V$4:$V$54,MATCH(D27436,crosswalks!$U$4:$U$54,0))</f>
        <v>South Census Region</v>
      </c>
    </row>
    <row r="27437" spans="2:11" x14ac:dyDescent="0.25">
      <c r="B27437" s="54" t="s">
        <v>148</v>
      </c>
      <c r="C27437" s="54" t="s">
        <v>754</v>
      </c>
      <c r="D27437" s="54" t="s">
        <v>197</v>
      </c>
      <c r="E27437" s="54">
        <v>2019</v>
      </c>
      <c r="F27437" s="54">
        <v>7063</v>
      </c>
      <c r="H27437" s="70">
        <f>IFERROR(INDEX(MSN2EPS!$E$2:$E$32,MATCH(C27437,MSN2EPS!$B$2:$B$32,0)),0)</f>
        <v>0</v>
      </c>
      <c r="I27437" s="70">
        <f>IFERROR(INDEX(MSN2EPS!$F$2:$F$32,MATCH(C27437,MSN2EPS!$B$2:$B$32,0)),0)</f>
        <v>0</v>
      </c>
      <c r="J27437" s="70">
        <f>IFERROR(INDEX(MSN2EPS!$G$2:$G$32,MATCH(C27437,MSN2EPS!$B$2:$B$32,0)),0)</f>
        <v>0</v>
      </c>
      <c r="K27437" s="70" t="str">
        <f>INDEX(crosswalks!$V$4:$V$54,MATCH(D27437,crosswalks!$U$4:$U$54,0))</f>
        <v>Northeast Census Region</v>
      </c>
    </row>
    <row r="27438" spans="2:11" x14ac:dyDescent="0.25">
      <c r="B27438" s="54" t="s">
        <v>148</v>
      </c>
      <c r="C27438" s="54" t="s">
        <v>754</v>
      </c>
      <c r="D27438" s="54" t="s">
        <v>198</v>
      </c>
      <c r="E27438" s="54">
        <v>2019</v>
      </c>
      <c r="F27438" s="54">
        <v>10895</v>
      </c>
      <c r="H27438" s="70">
        <f>IFERROR(INDEX(MSN2EPS!$E$2:$E$32,MATCH(C27438,MSN2EPS!$B$2:$B$32,0)),0)</f>
        <v>0</v>
      </c>
      <c r="I27438" s="70">
        <f>IFERROR(INDEX(MSN2EPS!$F$2:$F$32,MATCH(C27438,MSN2EPS!$B$2:$B$32,0)),0)</f>
        <v>0</v>
      </c>
      <c r="J27438" s="70">
        <f>IFERROR(INDEX(MSN2EPS!$G$2:$G$32,MATCH(C27438,MSN2EPS!$B$2:$B$32,0)),0)</f>
        <v>0</v>
      </c>
      <c r="K27438" s="70" t="str">
        <f>INDEX(crosswalks!$V$4:$V$54,MATCH(D27438,crosswalks!$U$4:$U$54,0))</f>
        <v>West Census Region</v>
      </c>
    </row>
    <row r="27439" spans="2:11" x14ac:dyDescent="0.25">
      <c r="B27439" s="54" t="s">
        <v>148</v>
      </c>
      <c r="C27439" s="54" t="s">
        <v>754</v>
      </c>
      <c r="D27439" s="54" t="s">
        <v>199</v>
      </c>
      <c r="E27439" s="54">
        <v>2019</v>
      </c>
      <c r="F27439" s="54">
        <v>32568</v>
      </c>
      <c r="H27439" s="70">
        <f>IFERROR(INDEX(MSN2EPS!$E$2:$E$32,MATCH(C27439,MSN2EPS!$B$2:$B$32,0)),0)</f>
        <v>0</v>
      </c>
      <c r="I27439" s="70">
        <f>IFERROR(INDEX(MSN2EPS!$F$2:$F$32,MATCH(C27439,MSN2EPS!$B$2:$B$32,0)),0)</f>
        <v>0</v>
      </c>
      <c r="J27439" s="70">
        <f>IFERROR(INDEX(MSN2EPS!$G$2:$G$32,MATCH(C27439,MSN2EPS!$B$2:$B$32,0)),0)</f>
        <v>0</v>
      </c>
      <c r="K27439" s="70" t="str">
        <f>INDEX(crosswalks!$V$4:$V$54,MATCH(D27439,crosswalks!$U$4:$U$54,0))</f>
        <v>Midwest Census Region</v>
      </c>
    </row>
    <row r="27440" spans="2:11" x14ac:dyDescent="0.25">
      <c r="B27440" s="54" t="s">
        <v>148</v>
      </c>
      <c r="C27440" s="54" t="s">
        <v>754</v>
      </c>
      <c r="D27440" s="54" t="s">
        <v>200</v>
      </c>
      <c r="E27440" s="54">
        <v>2019</v>
      </c>
      <c r="F27440" s="54">
        <v>2892</v>
      </c>
      <c r="H27440" s="70">
        <f>IFERROR(INDEX(MSN2EPS!$E$2:$E$32,MATCH(C27440,MSN2EPS!$B$2:$B$32,0)),0)</f>
        <v>0</v>
      </c>
      <c r="I27440" s="70">
        <f>IFERROR(INDEX(MSN2EPS!$F$2:$F$32,MATCH(C27440,MSN2EPS!$B$2:$B$32,0)),0)</f>
        <v>0</v>
      </c>
      <c r="J27440" s="70">
        <f>IFERROR(INDEX(MSN2EPS!$G$2:$G$32,MATCH(C27440,MSN2EPS!$B$2:$B$32,0)),0)</f>
        <v>0</v>
      </c>
      <c r="K27440" s="70" t="str">
        <f>INDEX(crosswalks!$V$4:$V$54,MATCH(D27440,crosswalks!$U$4:$U$54,0))</f>
        <v>South Census Region</v>
      </c>
    </row>
    <row r="27441" spans="2:11" x14ac:dyDescent="0.25">
      <c r="B27441" s="54" t="s">
        <v>148</v>
      </c>
      <c r="C27441" s="54" t="s">
        <v>754</v>
      </c>
      <c r="D27441" s="54" t="s">
        <v>201</v>
      </c>
      <c r="E27441" s="54">
        <v>2019</v>
      </c>
      <c r="F27441" s="54">
        <v>3513</v>
      </c>
      <c r="H27441" s="70">
        <f>IFERROR(INDEX(MSN2EPS!$E$2:$E$32,MATCH(C27441,MSN2EPS!$B$2:$B$32,0)),0)</f>
        <v>0</v>
      </c>
      <c r="I27441" s="70">
        <f>IFERROR(INDEX(MSN2EPS!$F$2:$F$32,MATCH(C27441,MSN2EPS!$B$2:$B$32,0)),0)</f>
        <v>0</v>
      </c>
      <c r="J27441" s="70">
        <f>IFERROR(INDEX(MSN2EPS!$G$2:$G$32,MATCH(C27441,MSN2EPS!$B$2:$B$32,0)),0)</f>
        <v>0</v>
      </c>
      <c r="K27441" s="70" t="str">
        <f>INDEX(crosswalks!$V$4:$V$54,MATCH(D27441,crosswalks!$U$4:$U$54,0))</f>
        <v>West Census Region</v>
      </c>
    </row>
    <row r="27442" spans="2:11" x14ac:dyDescent="0.25">
      <c r="B27442" s="54" t="s">
        <v>148</v>
      </c>
      <c r="C27442" s="54" t="s">
        <v>755</v>
      </c>
      <c r="D27442" s="54" t="s">
        <v>150</v>
      </c>
      <c r="E27442" s="54">
        <v>2019</v>
      </c>
      <c r="F27442" s="54">
        <v>28.91</v>
      </c>
      <c r="H27442" s="70">
        <f>IFERROR(INDEX(MSN2EPS!$E$2:$E$32,MATCH(C27442,MSN2EPS!$B$2:$B$32,0)),0)</f>
        <v>0</v>
      </c>
      <c r="I27442" s="70">
        <f>IFERROR(INDEX(MSN2EPS!$F$2:$F$32,MATCH(C27442,MSN2EPS!$B$2:$B$32,0)),0)</f>
        <v>0</v>
      </c>
      <c r="J27442" s="70">
        <f>IFERROR(INDEX(MSN2EPS!$G$2:$G$32,MATCH(C27442,MSN2EPS!$B$2:$B$32,0)),0)</f>
        <v>0</v>
      </c>
      <c r="K27442" s="70" t="str">
        <f>INDEX(crosswalks!$V$4:$V$54,MATCH(D27442,crosswalks!$U$4:$U$54,0))</f>
        <v>West Census Region</v>
      </c>
    </row>
    <row r="27443" spans="2:11" x14ac:dyDescent="0.25">
      <c r="B27443" s="54" t="s">
        <v>148</v>
      </c>
      <c r="C27443" s="54" t="s">
        <v>755</v>
      </c>
      <c r="D27443" s="54" t="s">
        <v>151</v>
      </c>
      <c r="E27443" s="54">
        <v>2019</v>
      </c>
      <c r="F27443" s="54">
        <v>23.81</v>
      </c>
      <c r="H27443" s="70">
        <f>IFERROR(INDEX(MSN2EPS!$E$2:$E$32,MATCH(C27443,MSN2EPS!$B$2:$B$32,0)),0)</f>
        <v>0</v>
      </c>
      <c r="I27443" s="70">
        <f>IFERROR(INDEX(MSN2EPS!$F$2:$F$32,MATCH(C27443,MSN2EPS!$B$2:$B$32,0)),0)</f>
        <v>0</v>
      </c>
      <c r="J27443" s="70">
        <f>IFERROR(INDEX(MSN2EPS!$G$2:$G$32,MATCH(C27443,MSN2EPS!$B$2:$B$32,0)),0)</f>
        <v>0</v>
      </c>
      <c r="K27443" s="70" t="str">
        <f>INDEX(crosswalks!$V$4:$V$54,MATCH(D27443,crosswalks!$U$4:$U$54,0))</f>
        <v>South Census Region</v>
      </c>
    </row>
    <row r="27444" spans="2:11" x14ac:dyDescent="0.25">
      <c r="B27444" s="54" t="s">
        <v>148</v>
      </c>
      <c r="C27444" s="54" t="s">
        <v>755</v>
      </c>
      <c r="D27444" s="54" t="s">
        <v>152</v>
      </c>
      <c r="E27444" s="54">
        <v>2019</v>
      </c>
      <c r="F27444" s="54">
        <v>22.58</v>
      </c>
      <c r="H27444" s="70">
        <f>IFERROR(INDEX(MSN2EPS!$E$2:$E$32,MATCH(C27444,MSN2EPS!$B$2:$B$32,0)),0)</f>
        <v>0</v>
      </c>
      <c r="I27444" s="70">
        <f>IFERROR(INDEX(MSN2EPS!$F$2:$F$32,MATCH(C27444,MSN2EPS!$B$2:$B$32,0)),0)</f>
        <v>0</v>
      </c>
      <c r="J27444" s="70">
        <f>IFERROR(INDEX(MSN2EPS!$G$2:$G$32,MATCH(C27444,MSN2EPS!$B$2:$B$32,0)),0)</f>
        <v>0</v>
      </c>
      <c r="K27444" s="70" t="str">
        <f>INDEX(crosswalks!$V$4:$V$54,MATCH(D27444,crosswalks!$U$4:$U$54,0))</f>
        <v>South Census Region</v>
      </c>
    </row>
    <row r="27445" spans="2:11" x14ac:dyDescent="0.25">
      <c r="B27445" s="54" t="s">
        <v>148</v>
      </c>
      <c r="C27445" s="54" t="s">
        <v>755</v>
      </c>
      <c r="D27445" s="54" t="s">
        <v>153</v>
      </c>
      <c r="E27445" s="54">
        <v>2019</v>
      </c>
      <c r="F27445" s="54">
        <v>27.23</v>
      </c>
      <c r="H27445" s="70">
        <f>IFERROR(INDEX(MSN2EPS!$E$2:$E$32,MATCH(C27445,MSN2EPS!$B$2:$B$32,0)),0)</f>
        <v>0</v>
      </c>
      <c r="I27445" s="70">
        <f>IFERROR(INDEX(MSN2EPS!$F$2:$F$32,MATCH(C27445,MSN2EPS!$B$2:$B$32,0)),0)</f>
        <v>0</v>
      </c>
      <c r="J27445" s="70">
        <f>IFERROR(INDEX(MSN2EPS!$G$2:$G$32,MATCH(C27445,MSN2EPS!$B$2:$B$32,0)),0)</f>
        <v>0</v>
      </c>
      <c r="K27445" s="70" t="str">
        <f>INDEX(crosswalks!$V$4:$V$54,MATCH(D27445,crosswalks!$U$4:$U$54,0))</f>
        <v>West Census Region</v>
      </c>
    </row>
    <row r="27446" spans="2:11" x14ac:dyDescent="0.25">
      <c r="B27446" s="54" t="s">
        <v>148</v>
      </c>
      <c r="C27446" s="54" t="s">
        <v>755</v>
      </c>
      <c r="D27446" s="54" t="s">
        <v>154</v>
      </c>
      <c r="E27446" s="54">
        <v>2019</v>
      </c>
      <c r="F27446" s="54">
        <v>26.89</v>
      </c>
      <c r="H27446" s="70">
        <f>IFERROR(INDEX(MSN2EPS!$E$2:$E$32,MATCH(C27446,MSN2EPS!$B$2:$B$32,0)),0)</f>
        <v>0</v>
      </c>
      <c r="I27446" s="70">
        <f>IFERROR(INDEX(MSN2EPS!$F$2:$F$32,MATCH(C27446,MSN2EPS!$B$2:$B$32,0)),0)</f>
        <v>0</v>
      </c>
      <c r="J27446" s="70">
        <f>IFERROR(INDEX(MSN2EPS!$G$2:$G$32,MATCH(C27446,MSN2EPS!$B$2:$B$32,0)),0)</f>
        <v>0</v>
      </c>
      <c r="K27446" s="70" t="str">
        <f>INDEX(crosswalks!$V$4:$V$54,MATCH(D27446,crosswalks!$U$4:$U$54,0))</f>
        <v>West Census Region</v>
      </c>
    </row>
    <row r="27447" spans="2:11" x14ac:dyDescent="0.25">
      <c r="B27447" s="54" t="s">
        <v>148</v>
      </c>
      <c r="C27447" s="54" t="s">
        <v>755</v>
      </c>
      <c r="D27447" s="54" t="s">
        <v>155</v>
      </c>
      <c r="E27447" s="54">
        <v>2019</v>
      </c>
      <c r="F27447" s="54">
        <v>20.92</v>
      </c>
      <c r="H27447" s="70">
        <f>IFERROR(INDEX(MSN2EPS!$E$2:$E$32,MATCH(C27447,MSN2EPS!$B$2:$B$32,0)),0)</f>
        <v>0</v>
      </c>
      <c r="I27447" s="70">
        <f>IFERROR(INDEX(MSN2EPS!$F$2:$F$32,MATCH(C27447,MSN2EPS!$B$2:$B$32,0)),0)</f>
        <v>0</v>
      </c>
      <c r="J27447" s="70">
        <f>IFERROR(INDEX(MSN2EPS!$G$2:$G$32,MATCH(C27447,MSN2EPS!$B$2:$B$32,0)),0)</f>
        <v>0</v>
      </c>
      <c r="K27447" s="70" t="str">
        <f>INDEX(crosswalks!$V$4:$V$54,MATCH(D27447,crosswalks!$U$4:$U$54,0))</f>
        <v>West Census Region</v>
      </c>
    </row>
    <row r="27448" spans="2:11" x14ac:dyDescent="0.25">
      <c r="B27448" s="54" t="s">
        <v>148</v>
      </c>
      <c r="C27448" s="54" t="s">
        <v>755</v>
      </c>
      <c r="D27448" s="54" t="s">
        <v>156</v>
      </c>
      <c r="E27448" s="54">
        <v>2019</v>
      </c>
      <c r="F27448" s="54">
        <v>32.049999999999997</v>
      </c>
      <c r="H27448" s="70">
        <f>IFERROR(INDEX(MSN2EPS!$E$2:$E$32,MATCH(C27448,MSN2EPS!$B$2:$B$32,0)),0)</f>
        <v>0</v>
      </c>
      <c r="I27448" s="70">
        <f>IFERROR(INDEX(MSN2EPS!$F$2:$F$32,MATCH(C27448,MSN2EPS!$B$2:$B$32,0)),0)</f>
        <v>0</v>
      </c>
      <c r="J27448" s="70">
        <f>IFERROR(INDEX(MSN2EPS!$G$2:$G$32,MATCH(C27448,MSN2EPS!$B$2:$B$32,0)),0)</f>
        <v>0</v>
      </c>
      <c r="K27448" s="70" t="str">
        <f>INDEX(crosswalks!$V$4:$V$54,MATCH(D27448,crosswalks!$U$4:$U$54,0))</f>
        <v>Northeast Census Region</v>
      </c>
    </row>
    <row r="27449" spans="2:11" x14ac:dyDescent="0.25">
      <c r="B27449" s="54" t="s">
        <v>148</v>
      </c>
      <c r="C27449" s="54" t="s">
        <v>755</v>
      </c>
      <c r="D27449" s="54" t="s">
        <v>157</v>
      </c>
      <c r="E27449" s="54">
        <v>2019</v>
      </c>
      <c r="F27449" s="54">
        <v>30.32</v>
      </c>
      <c r="H27449" s="70">
        <f>IFERROR(INDEX(MSN2EPS!$E$2:$E$32,MATCH(C27449,MSN2EPS!$B$2:$B$32,0)),0)</f>
        <v>0</v>
      </c>
      <c r="I27449" s="70">
        <f>IFERROR(INDEX(MSN2EPS!$F$2:$F$32,MATCH(C27449,MSN2EPS!$B$2:$B$32,0)),0)</f>
        <v>0</v>
      </c>
      <c r="J27449" s="70">
        <f>IFERROR(INDEX(MSN2EPS!$G$2:$G$32,MATCH(C27449,MSN2EPS!$B$2:$B$32,0)),0)</f>
        <v>0</v>
      </c>
      <c r="K27449" s="70" t="str">
        <f>INDEX(crosswalks!$V$4:$V$54,MATCH(D27449,crosswalks!$U$4:$U$54,0))</f>
        <v>South Census Region</v>
      </c>
    </row>
    <row r="27450" spans="2:11" x14ac:dyDescent="0.25">
      <c r="B27450" s="54" t="s">
        <v>148</v>
      </c>
      <c r="C27450" s="54" t="s">
        <v>755</v>
      </c>
      <c r="D27450" s="54" t="s">
        <v>158</v>
      </c>
      <c r="E27450" s="54">
        <v>2019</v>
      </c>
      <c r="F27450" s="54">
        <v>27.42</v>
      </c>
      <c r="H27450" s="70">
        <f>IFERROR(INDEX(MSN2EPS!$E$2:$E$32,MATCH(C27450,MSN2EPS!$B$2:$B$32,0)),0)</f>
        <v>0</v>
      </c>
      <c r="I27450" s="70">
        <f>IFERROR(INDEX(MSN2EPS!$F$2:$F$32,MATCH(C27450,MSN2EPS!$B$2:$B$32,0)),0)</f>
        <v>0</v>
      </c>
      <c r="J27450" s="70">
        <f>IFERROR(INDEX(MSN2EPS!$G$2:$G$32,MATCH(C27450,MSN2EPS!$B$2:$B$32,0)),0)</f>
        <v>0</v>
      </c>
      <c r="K27450" s="70" t="str">
        <f>INDEX(crosswalks!$V$4:$V$54,MATCH(D27450,crosswalks!$U$4:$U$54,0))</f>
        <v>South Census Region</v>
      </c>
    </row>
    <row r="27451" spans="2:11" x14ac:dyDescent="0.25">
      <c r="B27451" s="54" t="s">
        <v>148</v>
      </c>
      <c r="C27451" s="54" t="s">
        <v>755</v>
      </c>
      <c r="D27451" s="54" t="s">
        <v>159</v>
      </c>
      <c r="E27451" s="54">
        <v>2019</v>
      </c>
      <c r="F27451" s="54">
        <v>36.979999999999997</v>
      </c>
      <c r="H27451" s="70">
        <f>IFERROR(INDEX(MSN2EPS!$E$2:$E$32,MATCH(C27451,MSN2EPS!$B$2:$B$32,0)),0)</f>
        <v>0</v>
      </c>
      <c r="I27451" s="70">
        <f>IFERROR(INDEX(MSN2EPS!$F$2:$F$32,MATCH(C27451,MSN2EPS!$B$2:$B$32,0)),0)</f>
        <v>0</v>
      </c>
      <c r="J27451" s="70">
        <f>IFERROR(INDEX(MSN2EPS!$G$2:$G$32,MATCH(C27451,MSN2EPS!$B$2:$B$32,0)),0)</f>
        <v>0</v>
      </c>
      <c r="K27451" s="70" t="str">
        <f>INDEX(crosswalks!$V$4:$V$54,MATCH(D27451,crosswalks!$U$4:$U$54,0))</f>
        <v>South Census Region</v>
      </c>
    </row>
    <row r="27452" spans="2:11" x14ac:dyDescent="0.25">
      <c r="B27452" s="54" t="s">
        <v>148</v>
      </c>
      <c r="C27452" s="54" t="s">
        <v>755</v>
      </c>
      <c r="D27452" s="54" t="s">
        <v>160</v>
      </c>
      <c r="E27452" s="54">
        <v>2019</v>
      </c>
      <c r="F27452" s="54">
        <v>27.89</v>
      </c>
      <c r="H27452" s="70">
        <f>IFERROR(INDEX(MSN2EPS!$E$2:$E$32,MATCH(C27452,MSN2EPS!$B$2:$B$32,0)),0)</f>
        <v>0</v>
      </c>
      <c r="I27452" s="70">
        <f>IFERROR(INDEX(MSN2EPS!$F$2:$F$32,MATCH(C27452,MSN2EPS!$B$2:$B$32,0)),0)</f>
        <v>0</v>
      </c>
      <c r="J27452" s="70">
        <f>IFERROR(INDEX(MSN2EPS!$G$2:$G$32,MATCH(C27452,MSN2EPS!$B$2:$B$32,0)),0)</f>
        <v>0</v>
      </c>
      <c r="K27452" s="70" t="str">
        <f>INDEX(crosswalks!$V$4:$V$54,MATCH(D27452,crosswalks!$U$4:$U$54,0))</f>
        <v>South Census Region</v>
      </c>
    </row>
    <row r="27453" spans="2:11" x14ac:dyDescent="0.25">
      <c r="B27453" s="54" t="s">
        <v>148</v>
      </c>
      <c r="C27453" s="54" t="s">
        <v>755</v>
      </c>
      <c r="D27453" s="54" t="s">
        <v>161</v>
      </c>
      <c r="E27453" s="54">
        <v>2019</v>
      </c>
      <c r="F27453" s="54">
        <v>44.27</v>
      </c>
      <c r="H27453" s="70">
        <f>IFERROR(INDEX(MSN2EPS!$E$2:$E$32,MATCH(C27453,MSN2EPS!$B$2:$B$32,0)),0)</f>
        <v>0</v>
      </c>
      <c r="I27453" s="70">
        <f>IFERROR(INDEX(MSN2EPS!$F$2:$F$32,MATCH(C27453,MSN2EPS!$B$2:$B$32,0)),0)</f>
        <v>0</v>
      </c>
      <c r="J27453" s="70">
        <f>IFERROR(INDEX(MSN2EPS!$G$2:$G$32,MATCH(C27453,MSN2EPS!$B$2:$B$32,0)),0)</f>
        <v>0</v>
      </c>
      <c r="K27453" s="70" t="str">
        <f>INDEX(crosswalks!$V$4:$V$54,MATCH(D27453,crosswalks!$U$4:$U$54,0))</f>
        <v>West Census Region</v>
      </c>
    </row>
    <row r="27454" spans="2:11" x14ac:dyDescent="0.25">
      <c r="B27454" s="54" t="s">
        <v>148</v>
      </c>
      <c r="C27454" s="54" t="s">
        <v>755</v>
      </c>
      <c r="D27454" s="54" t="s">
        <v>162</v>
      </c>
      <c r="E27454" s="54">
        <v>2019</v>
      </c>
      <c r="F27454" s="54">
        <v>13.86</v>
      </c>
      <c r="H27454" s="70">
        <f>IFERROR(INDEX(MSN2EPS!$E$2:$E$32,MATCH(C27454,MSN2EPS!$B$2:$B$32,0)),0)</f>
        <v>0</v>
      </c>
      <c r="I27454" s="70">
        <f>IFERROR(INDEX(MSN2EPS!$F$2:$F$32,MATCH(C27454,MSN2EPS!$B$2:$B$32,0)),0)</f>
        <v>0</v>
      </c>
      <c r="J27454" s="70">
        <f>IFERROR(INDEX(MSN2EPS!$G$2:$G$32,MATCH(C27454,MSN2EPS!$B$2:$B$32,0)),0)</f>
        <v>0</v>
      </c>
      <c r="K27454" s="70" t="str">
        <f>INDEX(crosswalks!$V$4:$V$54,MATCH(D27454,crosswalks!$U$4:$U$54,0))</f>
        <v>Midwest Census Region</v>
      </c>
    </row>
    <row r="27455" spans="2:11" x14ac:dyDescent="0.25">
      <c r="B27455" s="54" t="s">
        <v>148</v>
      </c>
      <c r="C27455" s="54" t="s">
        <v>755</v>
      </c>
      <c r="D27455" s="54" t="s">
        <v>163</v>
      </c>
      <c r="E27455" s="54">
        <v>2019</v>
      </c>
      <c r="F27455" s="54">
        <v>22.85</v>
      </c>
      <c r="H27455" s="70">
        <f>IFERROR(INDEX(MSN2EPS!$E$2:$E$32,MATCH(C27455,MSN2EPS!$B$2:$B$32,0)),0)</f>
        <v>0</v>
      </c>
      <c r="I27455" s="70">
        <f>IFERROR(INDEX(MSN2EPS!$F$2:$F$32,MATCH(C27455,MSN2EPS!$B$2:$B$32,0)),0)</f>
        <v>0</v>
      </c>
      <c r="J27455" s="70">
        <f>IFERROR(INDEX(MSN2EPS!$G$2:$G$32,MATCH(C27455,MSN2EPS!$B$2:$B$32,0)),0)</f>
        <v>0</v>
      </c>
      <c r="K27455" s="70" t="str">
        <f>INDEX(crosswalks!$V$4:$V$54,MATCH(D27455,crosswalks!$U$4:$U$54,0))</f>
        <v>West Census Region</v>
      </c>
    </row>
    <row r="27456" spans="2:11" x14ac:dyDescent="0.25">
      <c r="B27456" s="54" t="s">
        <v>148</v>
      </c>
      <c r="C27456" s="54" t="s">
        <v>755</v>
      </c>
      <c r="D27456" s="54" t="s">
        <v>164</v>
      </c>
      <c r="E27456" s="54">
        <v>2019</v>
      </c>
      <c r="F27456" s="54">
        <v>16.690000000000001</v>
      </c>
      <c r="H27456" s="70">
        <f>IFERROR(INDEX(MSN2EPS!$E$2:$E$32,MATCH(C27456,MSN2EPS!$B$2:$B$32,0)),0)</f>
        <v>0</v>
      </c>
      <c r="I27456" s="70">
        <f>IFERROR(INDEX(MSN2EPS!$F$2:$F$32,MATCH(C27456,MSN2EPS!$B$2:$B$32,0)),0)</f>
        <v>0</v>
      </c>
      <c r="J27456" s="70">
        <f>IFERROR(INDEX(MSN2EPS!$G$2:$G$32,MATCH(C27456,MSN2EPS!$B$2:$B$32,0)),0)</f>
        <v>0</v>
      </c>
      <c r="K27456" s="70" t="str">
        <f>INDEX(crosswalks!$V$4:$V$54,MATCH(D27456,crosswalks!$U$4:$U$54,0))</f>
        <v>Midwest Census Region</v>
      </c>
    </row>
    <row r="27457" spans="2:11" x14ac:dyDescent="0.25">
      <c r="B27457" s="54" t="s">
        <v>148</v>
      </c>
      <c r="C27457" s="54" t="s">
        <v>755</v>
      </c>
      <c r="D27457" s="54" t="s">
        <v>165</v>
      </c>
      <c r="E27457" s="54">
        <v>2019</v>
      </c>
      <c r="F27457" s="54">
        <v>19.920000000000002</v>
      </c>
      <c r="H27457" s="70">
        <f>IFERROR(INDEX(MSN2EPS!$E$2:$E$32,MATCH(C27457,MSN2EPS!$B$2:$B$32,0)),0)</f>
        <v>0</v>
      </c>
      <c r="I27457" s="70">
        <f>IFERROR(INDEX(MSN2EPS!$F$2:$F$32,MATCH(C27457,MSN2EPS!$B$2:$B$32,0)),0)</f>
        <v>0</v>
      </c>
      <c r="J27457" s="70">
        <f>IFERROR(INDEX(MSN2EPS!$G$2:$G$32,MATCH(C27457,MSN2EPS!$B$2:$B$32,0)),0)</f>
        <v>0</v>
      </c>
      <c r="K27457" s="70" t="str">
        <f>INDEX(crosswalks!$V$4:$V$54,MATCH(D27457,crosswalks!$U$4:$U$54,0))</f>
        <v>Midwest Census Region</v>
      </c>
    </row>
    <row r="27458" spans="2:11" x14ac:dyDescent="0.25">
      <c r="B27458" s="54" t="s">
        <v>148</v>
      </c>
      <c r="C27458" s="54" t="s">
        <v>755</v>
      </c>
      <c r="D27458" s="54" t="s">
        <v>166</v>
      </c>
      <c r="E27458" s="54">
        <v>2019</v>
      </c>
      <c r="F27458" s="54">
        <v>16.22</v>
      </c>
      <c r="H27458" s="70">
        <f>IFERROR(INDEX(MSN2EPS!$E$2:$E$32,MATCH(C27458,MSN2EPS!$B$2:$B$32,0)),0)</f>
        <v>0</v>
      </c>
      <c r="I27458" s="70">
        <f>IFERROR(INDEX(MSN2EPS!$F$2:$F$32,MATCH(C27458,MSN2EPS!$B$2:$B$32,0)),0)</f>
        <v>0</v>
      </c>
      <c r="J27458" s="70">
        <f>IFERROR(INDEX(MSN2EPS!$G$2:$G$32,MATCH(C27458,MSN2EPS!$B$2:$B$32,0)),0)</f>
        <v>0</v>
      </c>
      <c r="K27458" s="70" t="str">
        <f>INDEX(crosswalks!$V$4:$V$54,MATCH(D27458,crosswalks!$U$4:$U$54,0))</f>
        <v>Midwest Census Region</v>
      </c>
    </row>
    <row r="27459" spans="2:11" x14ac:dyDescent="0.25">
      <c r="B27459" s="54" t="s">
        <v>148</v>
      </c>
      <c r="C27459" s="54" t="s">
        <v>755</v>
      </c>
      <c r="D27459" s="54" t="s">
        <v>167</v>
      </c>
      <c r="E27459" s="54">
        <v>2019</v>
      </c>
      <c r="F27459" s="54">
        <v>23.2</v>
      </c>
      <c r="H27459" s="70">
        <f>IFERROR(INDEX(MSN2EPS!$E$2:$E$32,MATCH(C27459,MSN2EPS!$B$2:$B$32,0)),0)</f>
        <v>0</v>
      </c>
      <c r="I27459" s="70">
        <f>IFERROR(INDEX(MSN2EPS!$F$2:$F$32,MATCH(C27459,MSN2EPS!$B$2:$B$32,0)),0)</f>
        <v>0</v>
      </c>
      <c r="J27459" s="70">
        <f>IFERROR(INDEX(MSN2EPS!$G$2:$G$32,MATCH(C27459,MSN2EPS!$B$2:$B$32,0)),0)</f>
        <v>0</v>
      </c>
      <c r="K27459" s="70" t="str">
        <f>INDEX(crosswalks!$V$4:$V$54,MATCH(D27459,crosswalks!$U$4:$U$54,0))</f>
        <v>South Census Region</v>
      </c>
    </row>
    <row r="27460" spans="2:11" x14ac:dyDescent="0.25">
      <c r="B27460" s="54" t="s">
        <v>148</v>
      </c>
      <c r="C27460" s="54" t="s">
        <v>755</v>
      </c>
      <c r="D27460" s="54" t="s">
        <v>168</v>
      </c>
      <c r="E27460" s="54">
        <v>2019</v>
      </c>
      <c r="F27460" s="54">
        <v>26.41</v>
      </c>
      <c r="H27460" s="70">
        <f>IFERROR(INDEX(MSN2EPS!$E$2:$E$32,MATCH(C27460,MSN2EPS!$B$2:$B$32,0)),0)</f>
        <v>0</v>
      </c>
      <c r="I27460" s="70">
        <f>IFERROR(INDEX(MSN2EPS!$F$2:$F$32,MATCH(C27460,MSN2EPS!$B$2:$B$32,0)),0)</f>
        <v>0</v>
      </c>
      <c r="J27460" s="70">
        <f>IFERROR(INDEX(MSN2EPS!$G$2:$G$32,MATCH(C27460,MSN2EPS!$B$2:$B$32,0)),0)</f>
        <v>0</v>
      </c>
      <c r="K27460" s="70" t="str">
        <f>INDEX(crosswalks!$V$4:$V$54,MATCH(D27460,crosswalks!$U$4:$U$54,0))</f>
        <v>South Census Region</v>
      </c>
    </row>
    <row r="27461" spans="2:11" x14ac:dyDescent="0.25">
      <c r="B27461" s="54" t="s">
        <v>148</v>
      </c>
      <c r="C27461" s="54" t="s">
        <v>755</v>
      </c>
      <c r="D27461" s="54" t="s">
        <v>169</v>
      </c>
      <c r="E27461" s="54">
        <v>2019</v>
      </c>
      <c r="F27461" s="54">
        <v>34.79</v>
      </c>
      <c r="H27461" s="70">
        <f>IFERROR(INDEX(MSN2EPS!$E$2:$E$32,MATCH(C27461,MSN2EPS!$B$2:$B$32,0)),0)</f>
        <v>0</v>
      </c>
      <c r="I27461" s="70">
        <f>IFERROR(INDEX(MSN2EPS!$F$2:$F$32,MATCH(C27461,MSN2EPS!$B$2:$B$32,0)),0)</f>
        <v>0</v>
      </c>
      <c r="J27461" s="70">
        <f>IFERROR(INDEX(MSN2EPS!$G$2:$G$32,MATCH(C27461,MSN2EPS!$B$2:$B$32,0)),0)</f>
        <v>0</v>
      </c>
      <c r="K27461" s="70" t="str">
        <f>INDEX(crosswalks!$V$4:$V$54,MATCH(D27461,crosswalks!$U$4:$U$54,0))</f>
        <v>Northeast Census Region</v>
      </c>
    </row>
    <row r="27462" spans="2:11" x14ac:dyDescent="0.25">
      <c r="B27462" s="54" t="s">
        <v>148</v>
      </c>
      <c r="C27462" s="54" t="s">
        <v>755</v>
      </c>
      <c r="D27462" s="54" t="s">
        <v>170</v>
      </c>
      <c r="E27462" s="54">
        <v>2019</v>
      </c>
      <c r="F27462" s="54">
        <v>30.57</v>
      </c>
      <c r="H27462" s="70">
        <f>IFERROR(INDEX(MSN2EPS!$E$2:$E$32,MATCH(C27462,MSN2EPS!$B$2:$B$32,0)),0)</f>
        <v>0</v>
      </c>
      <c r="I27462" s="70">
        <f>IFERROR(INDEX(MSN2EPS!$F$2:$F$32,MATCH(C27462,MSN2EPS!$B$2:$B$32,0)),0)</f>
        <v>0</v>
      </c>
      <c r="J27462" s="70">
        <f>IFERROR(INDEX(MSN2EPS!$G$2:$G$32,MATCH(C27462,MSN2EPS!$B$2:$B$32,0)),0)</f>
        <v>0</v>
      </c>
      <c r="K27462" s="70" t="str">
        <f>INDEX(crosswalks!$V$4:$V$54,MATCH(D27462,crosswalks!$U$4:$U$54,0))</f>
        <v>South Census Region</v>
      </c>
    </row>
    <row r="27463" spans="2:11" x14ac:dyDescent="0.25">
      <c r="B27463" s="54" t="s">
        <v>148</v>
      </c>
      <c r="C27463" s="54" t="s">
        <v>755</v>
      </c>
      <c r="D27463" s="54" t="s">
        <v>171</v>
      </c>
      <c r="E27463" s="54">
        <v>2019</v>
      </c>
      <c r="F27463" s="54">
        <v>28.96</v>
      </c>
      <c r="H27463" s="70">
        <f>IFERROR(INDEX(MSN2EPS!$E$2:$E$32,MATCH(C27463,MSN2EPS!$B$2:$B$32,0)),0)</f>
        <v>0</v>
      </c>
      <c r="I27463" s="70">
        <f>IFERROR(INDEX(MSN2EPS!$F$2:$F$32,MATCH(C27463,MSN2EPS!$B$2:$B$32,0)),0)</f>
        <v>0</v>
      </c>
      <c r="J27463" s="70">
        <f>IFERROR(INDEX(MSN2EPS!$G$2:$G$32,MATCH(C27463,MSN2EPS!$B$2:$B$32,0)),0)</f>
        <v>0</v>
      </c>
      <c r="K27463" s="70" t="str">
        <f>INDEX(crosswalks!$V$4:$V$54,MATCH(D27463,crosswalks!$U$4:$U$54,0))</f>
        <v>Northeast Census Region</v>
      </c>
    </row>
    <row r="27464" spans="2:11" x14ac:dyDescent="0.25">
      <c r="B27464" s="54" t="s">
        <v>148</v>
      </c>
      <c r="C27464" s="54" t="s">
        <v>755</v>
      </c>
      <c r="D27464" s="54" t="s">
        <v>172</v>
      </c>
      <c r="E27464" s="54">
        <v>2019</v>
      </c>
      <c r="F27464" s="54">
        <v>19.149999999999999</v>
      </c>
      <c r="H27464" s="70">
        <f>IFERROR(INDEX(MSN2EPS!$E$2:$E$32,MATCH(C27464,MSN2EPS!$B$2:$B$32,0)),0)</f>
        <v>0</v>
      </c>
      <c r="I27464" s="70">
        <f>IFERROR(INDEX(MSN2EPS!$F$2:$F$32,MATCH(C27464,MSN2EPS!$B$2:$B$32,0)),0)</f>
        <v>0</v>
      </c>
      <c r="J27464" s="70">
        <f>IFERROR(INDEX(MSN2EPS!$G$2:$G$32,MATCH(C27464,MSN2EPS!$B$2:$B$32,0)),0)</f>
        <v>0</v>
      </c>
      <c r="K27464" s="70" t="str">
        <f>INDEX(crosswalks!$V$4:$V$54,MATCH(D27464,crosswalks!$U$4:$U$54,0))</f>
        <v>Midwest Census Region</v>
      </c>
    </row>
    <row r="27465" spans="2:11" x14ac:dyDescent="0.25">
      <c r="B27465" s="54" t="s">
        <v>148</v>
      </c>
      <c r="C27465" s="54" t="s">
        <v>755</v>
      </c>
      <c r="D27465" s="54" t="s">
        <v>173</v>
      </c>
      <c r="E27465" s="54">
        <v>2019</v>
      </c>
      <c r="F27465" s="54">
        <v>16.61</v>
      </c>
      <c r="H27465" s="70">
        <f>IFERROR(INDEX(MSN2EPS!$E$2:$E$32,MATCH(C27465,MSN2EPS!$B$2:$B$32,0)),0)</f>
        <v>0</v>
      </c>
      <c r="I27465" s="70">
        <f>IFERROR(INDEX(MSN2EPS!$F$2:$F$32,MATCH(C27465,MSN2EPS!$B$2:$B$32,0)),0)</f>
        <v>0</v>
      </c>
      <c r="J27465" s="70">
        <f>IFERROR(INDEX(MSN2EPS!$G$2:$G$32,MATCH(C27465,MSN2EPS!$B$2:$B$32,0)),0)</f>
        <v>0</v>
      </c>
      <c r="K27465" s="70" t="str">
        <f>INDEX(crosswalks!$V$4:$V$54,MATCH(D27465,crosswalks!$U$4:$U$54,0))</f>
        <v>Midwest Census Region</v>
      </c>
    </row>
    <row r="27466" spans="2:11" x14ac:dyDescent="0.25">
      <c r="B27466" s="54" t="s">
        <v>148</v>
      </c>
      <c r="C27466" s="54" t="s">
        <v>755</v>
      </c>
      <c r="D27466" s="54" t="s">
        <v>174</v>
      </c>
      <c r="E27466" s="54">
        <v>2019</v>
      </c>
      <c r="F27466" s="54">
        <v>16.78</v>
      </c>
      <c r="H27466" s="70">
        <f>IFERROR(INDEX(MSN2EPS!$E$2:$E$32,MATCH(C27466,MSN2EPS!$B$2:$B$32,0)),0)</f>
        <v>0</v>
      </c>
      <c r="I27466" s="70">
        <f>IFERROR(INDEX(MSN2EPS!$F$2:$F$32,MATCH(C27466,MSN2EPS!$B$2:$B$32,0)),0)</f>
        <v>0</v>
      </c>
      <c r="J27466" s="70">
        <f>IFERROR(INDEX(MSN2EPS!$G$2:$G$32,MATCH(C27466,MSN2EPS!$B$2:$B$32,0)),0)</f>
        <v>0</v>
      </c>
      <c r="K27466" s="70" t="str">
        <f>INDEX(crosswalks!$V$4:$V$54,MATCH(D27466,crosswalks!$U$4:$U$54,0))</f>
        <v>Midwest Census Region</v>
      </c>
    </row>
    <row r="27467" spans="2:11" x14ac:dyDescent="0.25">
      <c r="B27467" s="54" t="s">
        <v>148</v>
      </c>
      <c r="C27467" s="54" t="s">
        <v>755</v>
      </c>
      <c r="D27467" s="54" t="s">
        <v>175</v>
      </c>
      <c r="E27467" s="54">
        <v>2019</v>
      </c>
      <c r="F27467" s="54">
        <v>25.45</v>
      </c>
      <c r="H27467" s="70">
        <f>IFERROR(INDEX(MSN2EPS!$E$2:$E$32,MATCH(C27467,MSN2EPS!$B$2:$B$32,0)),0)</f>
        <v>0</v>
      </c>
      <c r="I27467" s="70">
        <f>IFERROR(INDEX(MSN2EPS!$F$2:$F$32,MATCH(C27467,MSN2EPS!$B$2:$B$32,0)),0)</f>
        <v>0</v>
      </c>
      <c r="J27467" s="70">
        <f>IFERROR(INDEX(MSN2EPS!$G$2:$G$32,MATCH(C27467,MSN2EPS!$B$2:$B$32,0)),0)</f>
        <v>0</v>
      </c>
      <c r="K27467" s="70" t="str">
        <f>INDEX(crosswalks!$V$4:$V$54,MATCH(D27467,crosswalks!$U$4:$U$54,0))</f>
        <v>South Census Region</v>
      </c>
    </row>
    <row r="27468" spans="2:11" x14ac:dyDescent="0.25">
      <c r="B27468" s="54" t="s">
        <v>148</v>
      </c>
      <c r="C27468" s="54" t="s">
        <v>755</v>
      </c>
      <c r="D27468" s="54" t="s">
        <v>176</v>
      </c>
      <c r="E27468" s="54">
        <v>2019</v>
      </c>
      <c r="F27468" s="54">
        <v>19.23</v>
      </c>
      <c r="H27468" s="70">
        <f>IFERROR(INDEX(MSN2EPS!$E$2:$E$32,MATCH(C27468,MSN2EPS!$B$2:$B$32,0)),0)</f>
        <v>0</v>
      </c>
      <c r="I27468" s="70">
        <f>IFERROR(INDEX(MSN2EPS!$F$2:$F$32,MATCH(C27468,MSN2EPS!$B$2:$B$32,0)),0)</f>
        <v>0</v>
      </c>
      <c r="J27468" s="70">
        <f>IFERROR(INDEX(MSN2EPS!$G$2:$G$32,MATCH(C27468,MSN2EPS!$B$2:$B$32,0)),0)</f>
        <v>0</v>
      </c>
      <c r="K27468" s="70" t="str">
        <f>INDEX(crosswalks!$V$4:$V$54,MATCH(D27468,crosswalks!$U$4:$U$54,0))</f>
        <v>West Census Region</v>
      </c>
    </row>
    <row r="27469" spans="2:11" x14ac:dyDescent="0.25">
      <c r="B27469" s="54" t="s">
        <v>148</v>
      </c>
      <c r="C27469" s="54" t="s">
        <v>755</v>
      </c>
      <c r="D27469" s="54" t="s">
        <v>177</v>
      </c>
      <c r="E27469" s="54">
        <v>2019</v>
      </c>
      <c r="F27469" s="54">
        <v>28.81</v>
      </c>
      <c r="H27469" s="70">
        <f>IFERROR(INDEX(MSN2EPS!$E$2:$E$32,MATCH(C27469,MSN2EPS!$B$2:$B$32,0)),0)</f>
        <v>0</v>
      </c>
      <c r="I27469" s="70">
        <f>IFERROR(INDEX(MSN2EPS!$F$2:$F$32,MATCH(C27469,MSN2EPS!$B$2:$B$32,0)),0)</f>
        <v>0</v>
      </c>
      <c r="J27469" s="70">
        <f>IFERROR(INDEX(MSN2EPS!$G$2:$G$32,MATCH(C27469,MSN2EPS!$B$2:$B$32,0)),0)</f>
        <v>0</v>
      </c>
      <c r="K27469" s="70" t="str">
        <f>INDEX(crosswalks!$V$4:$V$54,MATCH(D27469,crosswalks!$U$4:$U$54,0))</f>
        <v>South Census Region</v>
      </c>
    </row>
    <row r="27470" spans="2:11" x14ac:dyDescent="0.25">
      <c r="B27470" s="54" t="s">
        <v>148</v>
      </c>
      <c r="C27470" s="54" t="s">
        <v>755</v>
      </c>
      <c r="D27470" s="54" t="s">
        <v>178</v>
      </c>
      <c r="E27470" s="54">
        <v>2019</v>
      </c>
      <c r="F27470" s="54">
        <v>15.29</v>
      </c>
      <c r="H27470" s="70">
        <f>IFERROR(INDEX(MSN2EPS!$E$2:$E$32,MATCH(C27470,MSN2EPS!$B$2:$B$32,0)),0)</f>
        <v>0</v>
      </c>
      <c r="I27470" s="70">
        <f>IFERROR(INDEX(MSN2EPS!$F$2:$F$32,MATCH(C27470,MSN2EPS!$B$2:$B$32,0)),0)</f>
        <v>0</v>
      </c>
      <c r="J27470" s="70">
        <f>IFERROR(INDEX(MSN2EPS!$G$2:$G$32,MATCH(C27470,MSN2EPS!$B$2:$B$32,0)),0)</f>
        <v>0</v>
      </c>
      <c r="K27470" s="70" t="str">
        <f>INDEX(crosswalks!$V$4:$V$54,MATCH(D27470,crosswalks!$U$4:$U$54,0))</f>
        <v>Midwest Census Region</v>
      </c>
    </row>
    <row r="27471" spans="2:11" x14ac:dyDescent="0.25">
      <c r="B27471" s="54" t="s">
        <v>148</v>
      </c>
      <c r="C27471" s="54" t="s">
        <v>755</v>
      </c>
      <c r="D27471" s="54" t="s">
        <v>179</v>
      </c>
      <c r="E27471" s="54">
        <v>2019</v>
      </c>
      <c r="F27471" s="54">
        <v>13.82</v>
      </c>
      <c r="H27471" s="70">
        <f>IFERROR(INDEX(MSN2EPS!$E$2:$E$32,MATCH(C27471,MSN2EPS!$B$2:$B$32,0)),0)</f>
        <v>0</v>
      </c>
      <c r="I27471" s="70">
        <f>IFERROR(INDEX(MSN2EPS!$F$2:$F$32,MATCH(C27471,MSN2EPS!$B$2:$B$32,0)),0)</f>
        <v>0</v>
      </c>
      <c r="J27471" s="70">
        <f>IFERROR(INDEX(MSN2EPS!$G$2:$G$32,MATCH(C27471,MSN2EPS!$B$2:$B$32,0)),0)</f>
        <v>0</v>
      </c>
      <c r="K27471" s="70" t="str">
        <f>INDEX(crosswalks!$V$4:$V$54,MATCH(D27471,crosswalks!$U$4:$U$54,0))</f>
        <v>Midwest Census Region</v>
      </c>
    </row>
    <row r="27472" spans="2:11" x14ac:dyDescent="0.25">
      <c r="B27472" s="54" t="s">
        <v>148</v>
      </c>
      <c r="C27472" s="54" t="s">
        <v>755</v>
      </c>
      <c r="D27472" s="54" t="s">
        <v>180</v>
      </c>
      <c r="E27472" s="54">
        <v>2019</v>
      </c>
      <c r="F27472" s="54">
        <v>28.7</v>
      </c>
      <c r="H27472" s="70">
        <f>IFERROR(INDEX(MSN2EPS!$E$2:$E$32,MATCH(C27472,MSN2EPS!$B$2:$B$32,0)),0)</f>
        <v>0</v>
      </c>
      <c r="I27472" s="70">
        <f>IFERROR(INDEX(MSN2EPS!$F$2:$F$32,MATCH(C27472,MSN2EPS!$B$2:$B$32,0)),0)</f>
        <v>0</v>
      </c>
      <c r="J27472" s="70">
        <f>IFERROR(INDEX(MSN2EPS!$G$2:$G$32,MATCH(C27472,MSN2EPS!$B$2:$B$32,0)),0)</f>
        <v>0</v>
      </c>
      <c r="K27472" s="70" t="str">
        <f>INDEX(crosswalks!$V$4:$V$54,MATCH(D27472,crosswalks!$U$4:$U$54,0))</f>
        <v>Northeast Census Region</v>
      </c>
    </row>
    <row r="27473" spans="2:11" x14ac:dyDescent="0.25">
      <c r="B27473" s="54" t="s">
        <v>148</v>
      </c>
      <c r="C27473" s="54" t="s">
        <v>755</v>
      </c>
      <c r="D27473" s="54" t="s">
        <v>181</v>
      </c>
      <c r="E27473" s="54">
        <v>2019</v>
      </c>
      <c r="F27473" s="54">
        <v>34.200000000000003</v>
      </c>
      <c r="H27473" s="70">
        <f>IFERROR(INDEX(MSN2EPS!$E$2:$E$32,MATCH(C27473,MSN2EPS!$B$2:$B$32,0)),0)</f>
        <v>0</v>
      </c>
      <c r="I27473" s="70">
        <f>IFERROR(INDEX(MSN2EPS!$F$2:$F$32,MATCH(C27473,MSN2EPS!$B$2:$B$32,0)),0)</f>
        <v>0</v>
      </c>
      <c r="J27473" s="70">
        <f>IFERROR(INDEX(MSN2EPS!$G$2:$G$32,MATCH(C27473,MSN2EPS!$B$2:$B$32,0)),0)</f>
        <v>0</v>
      </c>
      <c r="K27473" s="70" t="str">
        <f>INDEX(crosswalks!$V$4:$V$54,MATCH(D27473,crosswalks!$U$4:$U$54,0))</f>
        <v>Northeast Census Region</v>
      </c>
    </row>
    <row r="27474" spans="2:11" x14ac:dyDescent="0.25">
      <c r="B27474" s="54" t="s">
        <v>148</v>
      </c>
      <c r="C27474" s="54" t="s">
        <v>755</v>
      </c>
      <c r="D27474" s="54" t="s">
        <v>182</v>
      </c>
      <c r="E27474" s="54">
        <v>2019</v>
      </c>
      <c r="F27474" s="54">
        <v>23.69</v>
      </c>
      <c r="H27474" s="70">
        <f>IFERROR(INDEX(MSN2EPS!$E$2:$E$32,MATCH(C27474,MSN2EPS!$B$2:$B$32,0)),0)</f>
        <v>0</v>
      </c>
      <c r="I27474" s="70">
        <f>IFERROR(INDEX(MSN2EPS!$F$2:$F$32,MATCH(C27474,MSN2EPS!$B$2:$B$32,0)),0)</f>
        <v>0</v>
      </c>
      <c r="J27474" s="70">
        <f>IFERROR(INDEX(MSN2EPS!$G$2:$G$32,MATCH(C27474,MSN2EPS!$B$2:$B$32,0)),0)</f>
        <v>0</v>
      </c>
      <c r="K27474" s="70" t="str">
        <f>INDEX(crosswalks!$V$4:$V$54,MATCH(D27474,crosswalks!$U$4:$U$54,0))</f>
        <v>West Census Region</v>
      </c>
    </row>
    <row r="27475" spans="2:11" x14ac:dyDescent="0.25">
      <c r="B27475" s="54" t="s">
        <v>148</v>
      </c>
      <c r="C27475" s="54" t="s">
        <v>755</v>
      </c>
      <c r="D27475" s="54" t="s">
        <v>183</v>
      </c>
      <c r="E27475" s="54">
        <v>2019</v>
      </c>
      <c r="F27475" s="54">
        <v>27.16</v>
      </c>
      <c r="H27475" s="70">
        <f>IFERROR(INDEX(MSN2EPS!$E$2:$E$32,MATCH(C27475,MSN2EPS!$B$2:$B$32,0)),0)</f>
        <v>0</v>
      </c>
      <c r="I27475" s="70">
        <f>IFERROR(INDEX(MSN2EPS!$F$2:$F$32,MATCH(C27475,MSN2EPS!$B$2:$B$32,0)),0)</f>
        <v>0</v>
      </c>
      <c r="J27475" s="70">
        <f>IFERROR(INDEX(MSN2EPS!$G$2:$G$32,MATCH(C27475,MSN2EPS!$B$2:$B$32,0)),0)</f>
        <v>0</v>
      </c>
      <c r="K27475" s="70" t="str">
        <f>INDEX(crosswalks!$V$4:$V$54,MATCH(D27475,crosswalks!$U$4:$U$54,0))</f>
        <v>West Census Region</v>
      </c>
    </row>
    <row r="27476" spans="2:11" x14ac:dyDescent="0.25">
      <c r="B27476" s="54" t="s">
        <v>148</v>
      </c>
      <c r="C27476" s="54" t="s">
        <v>755</v>
      </c>
      <c r="D27476" s="54" t="s">
        <v>184</v>
      </c>
      <c r="E27476" s="54">
        <v>2019</v>
      </c>
      <c r="F27476" s="54">
        <v>30</v>
      </c>
      <c r="H27476" s="70">
        <f>IFERROR(INDEX(MSN2EPS!$E$2:$E$32,MATCH(C27476,MSN2EPS!$B$2:$B$32,0)),0)</f>
        <v>0</v>
      </c>
      <c r="I27476" s="70">
        <f>IFERROR(INDEX(MSN2EPS!$F$2:$F$32,MATCH(C27476,MSN2EPS!$B$2:$B$32,0)),0)</f>
        <v>0</v>
      </c>
      <c r="J27476" s="70">
        <f>IFERROR(INDEX(MSN2EPS!$G$2:$G$32,MATCH(C27476,MSN2EPS!$B$2:$B$32,0)),0)</f>
        <v>0</v>
      </c>
      <c r="K27476" s="70" t="str">
        <f>INDEX(crosswalks!$V$4:$V$54,MATCH(D27476,crosswalks!$U$4:$U$54,0))</f>
        <v>Northeast Census Region</v>
      </c>
    </row>
    <row r="27477" spans="2:11" x14ac:dyDescent="0.25">
      <c r="B27477" s="54" t="s">
        <v>148</v>
      </c>
      <c r="C27477" s="54" t="s">
        <v>755</v>
      </c>
      <c r="D27477" s="54" t="s">
        <v>185</v>
      </c>
      <c r="E27477" s="54">
        <v>2019</v>
      </c>
      <c r="F27477" s="54">
        <v>24.86</v>
      </c>
      <c r="H27477" s="70">
        <f>IFERROR(INDEX(MSN2EPS!$E$2:$E$32,MATCH(C27477,MSN2EPS!$B$2:$B$32,0)),0)</f>
        <v>0</v>
      </c>
      <c r="I27477" s="70">
        <f>IFERROR(INDEX(MSN2EPS!$F$2:$F$32,MATCH(C27477,MSN2EPS!$B$2:$B$32,0)),0)</f>
        <v>0</v>
      </c>
      <c r="J27477" s="70">
        <f>IFERROR(INDEX(MSN2EPS!$G$2:$G$32,MATCH(C27477,MSN2EPS!$B$2:$B$32,0)),0)</f>
        <v>0</v>
      </c>
      <c r="K27477" s="70" t="str">
        <f>INDEX(crosswalks!$V$4:$V$54,MATCH(D27477,crosswalks!$U$4:$U$54,0))</f>
        <v>Midwest Census Region</v>
      </c>
    </row>
    <row r="27478" spans="2:11" x14ac:dyDescent="0.25">
      <c r="B27478" s="54" t="s">
        <v>148</v>
      </c>
      <c r="C27478" s="54" t="s">
        <v>755</v>
      </c>
      <c r="D27478" s="54" t="s">
        <v>186</v>
      </c>
      <c r="E27478" s="54">
        <v>2019</v>
      </c>
      <c r="F27478" s="54">
        <v>17.37</v>
      </c>
      <c r="H27478" s="70">
        <f>IFERROR(INDEX(MSN2EPS!$E$2:$E$32,MATCH(C27478,MSN2EPS!$B$2:$B$32,0)),0)</f>
        <v>0</v>
      </c>
      <c r="I27478" s="70">
        <f>IFERROR(INDEX(MSN2EPS!$F$2:$F$32,MATCH(C27478,MSN2EPS!$B$2:$B$32,0)),0)</f>
        <v>0</v>
      </c>
      <c r="J27478" s="70">
        <f>IFERROR(INDEX(MSN2EPS!$G$2:$G$32,MATCH(C27478,MSN2EPS!$B$2:$B$32,0)),0)</f>
        <v>0</v>
      </c>
      <c r="K27478" s="70" t="str">
        <f>INDEX(crosswalks!$V$4:$V$54,MATCH(D27478,crosswalks!$U$4:$U$54,0))</f>
        <v>South Census Region</v>
      </c>
    </row>
    <row r="27479" spans="2:11" x14ac:dyDescent="0.25">
      <c r="B27479" s="54" t="s">
        <v>148</v>
      </c>
      <c r="C27479" s="54" t="s">
        <v>755</v>
      </c>
      <c r="D27479" s="54" t="s">
        <v>187</v>
      </c>
      <c r="E27479" s="54">
        <v>2019</v>
      </c>
      <c r="F27479" s="54">
        <v>24.87</v>
      </c>
      <c r="H27479" s="70">
        <f>IFERROR(INDEX(MSN2EPS!$E$2:$E$32,MATCH(C27479,MSN2EPS!$B$2:$B$32,0)),0)</f>
        <v>0</v>
      </c>
      <c r="I27479" s="70">
        <f>IFERROR(INDEX(MSN2EPS!$F$2:$F$32,MATCH(C27479,MSN2EPS!$B$2:$B$32,0)),0)</f>
        <v>0</v>
      </c>
      <c r="J27479" s="70">
        <f>IFERROR(INDEX(MSN2EPS!$G$2:$G$32,MATCH(C27479,MSN2EPS!$B$2:$B$32,0)),0)</f>
        <v>0</v>
      </c>
      <c r="K27479" s="70" t="str">
        <f>INDEX(crosswalks!$V$4:$V$54,MATCH(D27479,crosswalks!$U$4:$U$54,0))</f>
        <v>West Census Region</v>
      </c>
    </row>
    <row r="27480" spans="2:11" x14ac:dyDescent="0.25">
      <c r="B27480" s="54" t="s">
        <v>148</v>
      </c>
      <c r="C27480" s="54" t="s">
        <v>755</v>
      </c>
      <c r="D27480" s="54" t="s">
        <v>188</v>
      </c>
      <c r="E27480" s="54">
        <v>2019</v>
      </c>
      <c r="F27480" s="54">
        <v>26.1</v>
      </c>
      <c r="H27480" s="70">
        <f>IFERROR(INDEX(MSN2EPS!$E$2:$E$32,MATCH(C27480,MSN2EPS!$B$2:$B$32,0)),0)</f>
        <v>0</v>
      </c>
      <c r="I27480" s="70">
        <f>IFERROR(INDEX(MSN2EPS!$F$2:$F$32,MATCH(C27480,MSN2EPS!$B$2:$B$32,0)),0)</f>
        <v>0</v>
      </c>
      <c r="J27480" s="70">
        <f>IFERROR(INDEX(MSN2EPS!$G$2:$G$32,MATCH(C27480,MSN2EPS!$B$2:$B$32,0)),0)</f>
        <v>0</v>
      </c>
      <c r="K27480" s="70" t="str">
        <f>INDEX(crosswalks!$V$4:$V$54,MATCH(D27480,crosswalks!$U$4:$U$54,0))</f>
        <v>Northeast Census Region</v>
      </c>
    </row>
    <row r="27481" spans="2:11" x14ac:dyDescent="0.25">
      <c r="B27481" s="54" t="s">
        <v>148</v>
      </c>
      <c r="C27481" s="54" t="s">
        <v>755</v>
      </c>
      <c r="D27481" s="54" t="s">
        <v>189</v>
      </c>
      <c r="E27481" s="54">
        <v>2019</v>
      </c>
      <c r="F27481" s="54">
        <v>35.729999999999997</v>
      </c>
      <c r="H27481" s="70">
        <f>IFERROR(INDEX(MSN2EPS!$E$2:$E$32,MATCH(C27481,MSN2EPS!$B$2:$B$32,0)),0)</f>
        <v>0</v>
      </c>
      <c r="I27481" s="70">
        <f>IFERROR(INDEX(MSN2EPS!$F$2:$F$32,MATCH(C27481,MSN2EPS!$B$2:$B$32,0)),0)</f>
        <v>0</v>
      </c>
      <c r="J27481" s="70">
        <f>IFERROR(INDEX(MSN2EPS!$G$2:$G$32,MATCH(C27481,MSN2EPS!$B$2:$B$32,0)),0)</f>
        <v>0</v>
      </c>
      <c r="K27481" s="70" t="str">
        <f>INDEX(crosswalks!$V$4:$V$54,MATCH(D27481,crosswalks!$U$4:$U$54,0))</f>
        <v>Northeast Census Region</v>
      </c>
    </row>
    <row r="27482" spans="2:11" x14ac:dyDescent="0.25">
      <c r="B27482" s="54" t="s">
        <v>148</v>
      </c>
      <c r="C27482" s="54" t="s">
        <v>755</v>
      </c>
      <c r="D27482" s="54" t="s">
        <v>190</v>
      </c>
      <c r="E27482" s="54">
        <v>2019</v>
      </c>
      <c r="F27482" s="54">
        <v>31.59</v>
      </c>
      <c r="H27482" s="70">
        <f>IFERROR(INDEX(MSN2EPS!$E$2:$E$32,MATCH(C27482,MSN2EPS!$B$2:$B$32,0)),0)</f>
        <v>0</v>
      </c>
      <c r="I27482" s="70">
        <f>IFERROR(INDEX(MSN2EPS!$F$2:$F$32,MATCH(C27482,MSN2EPS!$B$2:$B$32,0)),0)</f>
        <v>0</v>
      </c>
      <c r="J27482" s="70">
        <f>IFERROR(INDEX(MSN2EPS!$G$2:$G$32,MATCH(C27482,MSN2EPS!$B$2:$B$32,0)),0)</f>
        <v>0</v>
      </c>
      <c r="K27482" s="70" t="str">
        <f>INDEX(crosswalks!$V$4:$V$54,MATCH(D27482,crosswalks!$U$4:$U$54,0))</f>
        <v>South Census Region</v>
      </c>
    </row>
    <row r="27483" spans="2:11" x14ac:dyDescent="0.25">
      <c r="B27483" s="54" t="s">
        <v>148</v>
      </c>
      <c r="C27483" s="54" t="s">
        <v>755</v>
      </c>
      <c r="D27483" s="54" t="s">
        <v>191</v>
      </c>
      <c r="E27483" s="54">
        <v>2019</v>
      </c>
      <c r="F27483" s="54">
        <v>15.47</v>
      </c>
      <c r="H27483" s="70">
        <f>IFERROR(INDEX(MSN2EPS!$E$2:$E$32,MATCH(C27483,MSN2EPS!$B$2:$B$32,0)),0)</f>
        <v>0</v>
      </c>
      <c r="I27483" s="70">
        <f>IFERROR(INDEX(MSN2EPS!$F$2:$F$32,MATCH(C27483,MSN2EPS!$B$2:$B$32,0)),0)</f>
        <v>0</v>
      </c>
      <c r="J27483" s="70">
        <f>IFERROR(INDEX(MSN2EPS!$G$2:$G$32,MATCH(C27483,MSN2EPS!$B$2:$B$32,0)),0)</f>
        <v>0</v>
      </c>
      <c r="K27483" s="70" t="str">
        <f>INDEX(crosswalks!$V$4:$V$54,MATCH(D27483,crosswalks!$U$4:$U$54,0))</f>
        <v>Midwest Census Region</v>
      </c>
    </row>
    <row r="27484" spans="2:11" x14ac:dyDescent="0.25">
      <c r="B27484" s="54" t="s">
        <v>148</v>
      </c>
      <c r="C27484" s="54" t="s">
        <v>755</v>
      </c>
      <c r="D27484" s="54" t="s">
        <v>192</v>
      </c>
      <c r="E27484" s="54">
        <v>2019</v>
      </c>
      <c r="F27484" s="54">
        <v>21.78</v>
      </c>
      <c r="H27484" s="70">
        <f>IFERROR(INDEX(MSN2EPS!$E$2:$E$32,MATCH(C27484,MSN2EPS!$B$2:$B$32,0)),0)</f>
        <v>0</v>
      </c>
      <c r="I27484" s="70">
        <f>IFERROR(INDEX(MSN2EPS!$F$2:$F$32,MATCH(C27484,MSN2EPS!$B$2:$B$32,0)),0)</f>
        <v>0</v>
      </c>
      <c r="J27484" s="70">
        <f>IFERROR(INDEX(MSN2EPS!$G$2:$G$32,MATCH(C27484,MSN2EPS!$B$2:$B$32,0)),0)</f>
        <v>0</v>
      </c>
      <c r="K27484" s="70" t="str">
        <f>INDEX(crosswalks!$V$4:$V$54,MATCH(D27484,crosswalks!$U$4:$U$54,0))</f>
        <v>South Census Region</v>
      </c>
    </row>
    <row r="27485" spans="2:11" x14ac:dyDescent="0.25">
      <c r="B27485" s="54" t="s">
        <v>148</v>
      </c>
      <c r="C27485" s="54" t="s">
        <v>755</v>
      </c>
      <c r="D27485" s="54" t="s">
        <v>193</v>
      </c>
      <c r="E27485" s="54">
        <v>2019</v>
      </c>
      <c r="F27485" s="54">
        <v>24.78</v>
      </c>
      <c r="H27485" s="70">
        <f>IFERROR(INDEX(MSN2EPS!$E$2:$E$32,MATCH(C27485,MSN2EPS!$B$2:$B$32,0)),0)</f>
        <v>0</v>
      </c>
      <c r="I27485" s="70">
        <f>IFERROR(INDEX(MSN2EPS!$F$2:$F$32,MATCH(C27485,MSN2EPS!$B$2:$B$32,0)),0)</f>
        <v>0</v>
      </c>
      <c r="J27485" s="70">
        <f>IFERROR(INDEX(MSN2EPS!$G$2:$G$32,MATCH(C27485,MSN2EPS!$B$2:$B$32,0)),0)</f>
        <v>0</v>
      </c>
      <c r="K27485" s="70" t="str">
        <f>INDEX(crosswalks!$V$4:$V$54,MATCH(D27485,crosswalks!$U$4:$U$54,0))</f>
        <v>South Census Region</v>
      </c>
    </row>
    <row r="27486" spans="2:11" x14ac:dyDescent="0.25">
      <c r="B27486" s="54" t="s">
        <v>148</v>
      </c>
      <c r="C27486" s="54" t="s">
        <v>755</v>
      </c>
      <c r="D27486" s="54" t="s">
        <v>194</v>
      </c>
      <c r="E27486" s="54">
        <v>2019</v>
      </c>
      <c r="F27486" s="54">
        <v>22.72</v>
      </c>
      <c r="H27486" s="70">
        <f>IFERROR(INDEX(MSN2EPS!$E$2:$E$32,MATCH(C27486,MSN2EPS!$B$2:$B$32,0)),0)</f>
        <v>0</v>
      </c>
      <c r="I27486" s="70">
        <f>IFERROR(INDEX(MSN2EPS!$F$2:$F$32,MATCH(C27486,MSN2EPS!$B$2:$B$32,0)),0)</f>
        <v>0</v>
      </c>
      <c r="J27486" s="70">
        <f>IFERROR(INDEX(MSN2EPS!$G$2:$G$32,MATCH(C27486,MSN2EPS!$B$2:$B$32,0)),0)</f>
        <v>0</v>
      </c>
      <c r="K27486" s="70" t="e">
        <f>INDEX(crosswalks!$V$4:$V$54,MATCH(D27486,crosswalks!$U$4:$U$54,0))</f>
        <v>#N/A</v>
      </c>
    </row>
    <row r="27487" spans="2:11" x14ac:dyDescent="0.25">
      <c r="B27487" s="54" t="s">
        <v>148</v>
      </c>
      <c r="C27487" s="54" t="s">
        <v>755</v>
      </c>
      <c r="D27487" s="54" t="s">
        <v>195</v>
      </c>
      <c r="E27487" s="54">
        <v>2019</v>
      </c>
      <c r="F27487" s="54">
        <v>21.84</v>
      </c>
      <c r="H27487" s="70">
        <f>IFERROR(INDEX(MSN2EPS!$E$2:$E$32,MATCH(C27487,MSN2EPS!$B$2:$B$32,0)),0)</f>
        <v>0</v>
      </c>
      <c r="I27487" s="70">
        <f>IFERROR(INDEX(MSN2EPS!$F$2:$F$32,MATCH(C27487,MSN2EPS!$B$2:$B$32,0)),0)</f>
        <v>0</v>
      </c>
      <c r="J27487" s="70">
        <f>IFERROR(INDEX(MSN2EPS!$G$2:$G$32,MATCH(C27487,MSN2EPS!$B$2:$B$32,0)),0)</f>
        <v>0</v>
      </c>
      <c r="K27487" s="70" t="str">
        <f>INDEX(crosswalks!$V$4:$V$54,MATCH(D27487,crosswalks!$U$4:$U$54,0))</f>
        <v>West Census Region</v>
      </c>
    </row>
    <row r="27488" spans="2:11" x14ac:dyDescent="0.25">
      <c r="B27488" s="54" t="s">
        <v>148</v>
      </c>
      <c r="C27488" s="54" t="s">
        <v>755</v>
      </c>
      <c r="D27488" s="54" t="s">
        <v>196</v>
      </c>
      <c r="E27488" s="54">
        <v>2019</v>
      </c>
      <c r="F27488" s="54">
        <v>29.88</v>
      </c>
      <c r="H27488" s="70">
        <f>IFERROR(INDEX(MSN2EPS!$E$2:$E$32,MATCH(C27488,MSN2EPS!$B$2:$B$32,0)),0)</f>
        <v>0</v>
      </c>
      <c r="I27488" s="70">
        <f>IFERROR(INDEX(MSN2EPS!$F$2:$F$32,MATCH(C27488,MSN2EPS!$B$2:$B$32,0)),0)</f>
        <v>0</v>
      </c>
      <c r="J27488" s="70">
        <f>IFERROR(INDEX(MSN2EPS!$G$2:$G$32,MATCH(C27488,MSN2EPS!$B$2:$B$32,0)),0)</f>
        <v>0</v>
      </c>
      <c r="K27488" s="70" t="str">
        <f>INDEX(crosswalks!$V$4:$V$54,MATCH(D27488,crosswalks!$U$4:$U$54,0))</f>
        <v>South Census Region</v>
      </c>
    </row>
    <row r="27489" spans="2:11" x14ac:dyDescent="0.25">
      <c r="B27489" s="54" t="s">
        <v>148</v>
      </c>
      <c r="C27489" s="54" t="s">
        <v>755</v>
      </c>
      <c r="D27489" s="54" t="s">
        <v>197</v>
      </c>
      <c r="E27489" s="54">
        <v>2019</v>
      </c>
      <c r="F27489" s="54">
        <v>28.9</v>
      </c>
      <c r="H27489" s="70">
        <f>IFERROR(INDEX(MSN2EPS!$E$2:$E$32,MATCH(C27489,MSN2EPS!$B$2:$B$32,0)),0)</f>
        <v>0</v>
      </c>
      <c r="I27489" s="70">
        <f>IFERROR(INDEX(MSN2EPS!$F$2:$F$32,MATCH(C27489,MSN2EPS!$B$2:$B$32,0)),0)</f>
        <v>0</v>
      </c>
      <c r="J27489" s="70">
        <f>IFERROR(INDEX(MSN2EPS!$G$2:$G$32,MATCH(C27489,MSN2EPS!$B$2:$B$32,0)),0)</f>
        <v>0</v>
      </c>
      <c r="K27489" s="70" t="str">
        <f>INDEX(crosswalks!$V$4:$V$54,MATCH(D27489,crosswalks!$U$4:$U$54,0))</f>
        <v>Northeast Census Region</v>
      </c>
    </row>
    <row r="27490" spans="2:11" x14ac:dyDescent="0.25">
      <c r="B27490" s="54" t="s">
        <v>148</v>
      </c>
      <c r="C27490" s="54" t="s">
        <v>755</v>
      </c>
      <c r="D27490" s="54" t="s">
        <v>198</v>
      </c>
      <c r="E27490" s="54">
        <v>2019</v>
      </c>
      <c r="F27490" s="54">
        <v>23.02</v>
      </c>
      <c r="H27490" s="70">
        <f>IFERROR(INDEX(MSN2EPS!$E$2:$E$32,MATCH(C27490,MSN2EPS!$B$2:$B$32,0)),0)</f>
        <v>0</v>
      </c>
      <c r="I27490" s="70">
        <f>IFERROR(INDEX(MSN2EPS!$F$2:$F$32,MATCH(C27490,MSN2EPS!$B$2:$B$32,0)),0)</f>
        <v>0</v>
      </c>
      <c r="J27490" s="70">
        <f>IFERROR(INDEX(MSN2EPS!$G$2:$G$32,MATCH(C27490,MSN2EPS!$B$2:$B$32,0)),0)</f>
        <v>0</v>
      </c>
      <c r="K27490" s="70" t="str">
        <f>INDEX(crosswalks!$V$4:$V$54,MATCH(D27490,crosswalks!$U$4:$U$54,0))</f>
        <v>West Census Region</v>
      </c>
    </row>
    <row r="27491" spans="2:11" x14ac:dyDescent="0.25">
      <c r="B27491" s="54" t="s">
        <v>148</v>
      </c>
      <c r="C27491" s="54" t="s">
        <v>755</v>
      </c>
      <c r="D27491" s="54" t="s">
        <v>199</v>
      </c>
      <c r="E27491" s="54">
        <v>2019</v>
      </c>
      <c r="F27491" s="54">
        <v>15.38</v>
      </c>
      <c r="H27491" s="70">
        <f>IFERROR(INDEX(MSN2EPS!$E$2:$E$32,MATCH(C27491,MSN2EPS!$B$2:$B$32,0)),0)</f>
        <v>0</v>
      </c>
      <c r="I27491" s="70">
        <f>IFERROR(INDEX(MSN2EPS!$F$2:$F$32,MATCH(C27491,MSN2EPS!$B$2:$B$32,0)),0)</f>
        <v>0</v>
      </c>
      <c r="J27491" s="70">
        <f>IFERROR(INDEX(MSN2EPS!$G$2:$G$32,MATCH(C27491,MSN2EPS!$B$2:$B$32,0)),0)</f>
        <v>0</v>
      </c>
      <c r="K27491" s="70" t="str">
        <f>INDEX(crosswalks!$V$4:$V$54,MATCH(D27491,crosswalks!$U$4:$U$54,0))</f>
        <v>Midwest Census Region</v>
      </c>
    </row>
    <row r="27492" spans="2:11" x14ac:dyDescent="0.25">
      <c r="B27492" s="54" t="s">
        <v>148</v>
      </c>
      <c r="C27492" s="54" t="s">
        <v>755</v>
      </c>
      <c r="D27492" s="54" t="s">
        <v>200</v>
      </c>
      <c r="E27492" s="54">
        <v>2019</v>
      </c>
      <c r="F27492" s="54">
        <v>31.23</v>
      </c>
      <c r="H27492" s="70">
        <f>IFERROR(INDEX(MSN2EPS!$E$2:$E$32,MATCH(C27492,MSN2EPS!$B$2:$B$32,0)),0)</f>
        <v>0</v>
      </c>
      <c r="I27492" s="70">
        <f>IFERROR(INDEX(MSN2EPS!$F$2:$F$32,MATCH(C27492,MSN2EPS!$B$2:$B$32,0)),0)</f>
        <v>0</v>
      </c>
      <c r="J27492" s="70">
        <f>IFERROR(INDEX(MSN2EPS!$G$2:$G$32,MATCH(C27492,MSN2EPS!$B$2:$B$32,0)),0)</f>
        <v>0</v>
      </c>
      <c r="K27492" s="70" t="str">
        <f>INDEX(crosswalks!$V$4:$V$54,MATCH(D27492,crosswalks!$U$4:$U$54,0))</f>
        <v>South Census Region</v>
      </c>
    </row>
    <row r="27493" spans="2:11" x14ac:dyDescent="0.25">
      <c r="B27493" s="54" t="s">
        <v>148</v>
      </c>
      <c r="C27493" s="54" t="s">
        <v>755</v>
      </c>
      <c r="D27493" s="54" t="s">
        <v>201</v>
      </c>
      <c r="E27493" s="54">
        <v>2019</v>
      </c>
      <c r="F27493" s="54">
        <v>21.13</v>
      </c>
      <c r="H27493" s="70">
        <f>IFERROR(INDEX(MSN2EPS!$E$2:$E$32,MATCH(C27493,MSN2EPS!$B$2:$B$32,0)),0)</f>
        <v>0</v>
      </c>
      <c r="I27493" s="70">
        <f>IFERROR(INDEX(MSN2EPS!$F$2:$F$32,MATCH(C27493,MSN2EPS!$B$2:$B$32,0)),0)</f>
        <v>0</v>
      </c>
      <c r="J27493" s="70">
        <f>IFERROR(INDEX(MSN2EPS!$G$2:$G$32,MATCH(C27493,MSN2EPS!$B$2:$B$32,0)),0)</f>
        <v>0</v>
      </c>
      <c r="K27493" s="70" t="str">
        <f>INDEX(crosswalks!$V$4:$V$54,MATCH(D27493,crosswalks!$U$4:$U$54,0))</f>
        <v>West Census Region</v>
      </c>
    </row>
    <row r="27494" spans="2:11" x14ac:dyDescent="0.25">
      <c r="B27494" s="54" t="s">
        <v>148</v>
      </c>
      <c r="C27494" s="54" t="s">
        <v>756</v>
      </c>
      <c r="D27494" s="54" t="s">
        <v>150</v>
      </c>
      <c r="E27494" s="54">
        <v>2019</v>
      </c>
      <c r="F27494" s="54">
        <v>104</v>
      </c>
      <c r="H27494" s="70">
        <f>IFERROR(INDEX(MSN2EPS!$E$2:$E$32,MATCH(C27494,MSN2EPS!$B$2:$B$32,0)),0)</f>
        <v>0</v>
      </c>
      <c r="I27494" s="70">
        <f>IFERROR(INDEX(MSN2EPS!$F$2:$F$32,MATCH(C27494,MSN2EPS!$B$2:$B$32,0)),0)</f>
        <v>0</v>
      </c>
      <c r="J27494" s="70">
        <f>IFERROR(INDEX(MSN2EPS!$G$2:$G$32,MATCH(C27494,MSN2EPS!$B$2:$B$32,0)),0)</f>
        <v>0</v>
      </c>
      <c r="K27494" s="70" t="str">
        <f>INDEX(crosswalks!$V$4:$V$54,MATCH(D27494,crosswalks!$U$4:$U$54,0))</f>
        <v>West Census Region</v>
      </c>
    </row>
    <row r="27495" spans="2:11" x14ac:dyDescent="0.25">
      <c r="B27495" s="54" t="s">
        <v>148</v>
      </c>
      <c r="C27495" s="54" t="s">
        <v>756</v>
      </c>
      <c r="D27495" s="54" t="s">
        <v>151</v>
      </c>
      <c r="E27495" s="54">
        <v>2019</v>
      </c>
      <c r="F27495" s="54">
        <v>1571</v>
      </c>
      <c r="H27495" s="70">
        <f>IFERROR(INDEX(MSN2EPS!$E$2:$E$32,MATCH(C27495,MSN2EPS!$B$2:$B$32,0)),0)</f>
        <v>0</v>
      </c>
      <c r="I27495" s="70">
        <f>IFERROR(INDEX(MSN2EPS!$F$2:$F$32,MATCH(C27495,MSN2EPS!$B$2:$B$32,0)),0)</f>
        <v>0</v>
      </c>
      <c r="J27495" s="70">
        <f>IFERROR(INDEX(MSN2EPS!$G$2:$G$32,MATCH(C27495,MSN2EPS!$B$2:$B$32,0)),0)</f>
        <v>0</v>
      </c>
      <c r="K27495" s="70" t="str">
        <f>INDEX(crosswalks!$V$4:$V$54,MATCH(D27495,crosswalks!$U$4:$U$54,0))</f>
        <v>South Census Region</v>
      </c>
    </row>
    <row r="27496" spans="2:11" x14ac:dyDescent="0.25">
      <c r="B27496" s="54" t="s">
        <v>148</v>
      </c>
      <c r="C27496" s="54" t="s">
        <v>756</v>
      </c>
      <c r="D27496" s="54" t="s">
        <v>152</v>
      </c>
      <c r="E27496" s="54">
        <v>2019</v>
      </c>
      <c r="F27496" s="54">
        <v>1066</v>
      </c>
      <c r="H27496" s="70">
        <f>IFERROR(INDEX(MSN2EPS!$E$2:$E$32,MATCH(C27496,MSN2EPS!$B$2:$B$32,0)),0)</f>
        <v>0</v>
      </c>
      <c r="I27496" s="70">
        <f>IFERROR(INDEX(MSN2EPS!$F$2:$F$32,MATCH(C27496,MSN2EPS!$B$2:$B$32,0)),0)</f>
        <v>0</v>
      </c>
      <c r="J27496" s="70">
        <f>IFERROR(INDEX(MSN2EPS!$G$2:$G$32,MATCH(C27496,MSN2EPS!$B$2:$B$32,0)),0)</f>
        <v>0</v>
      </c>
      <c r="K27496" s="70" t="str">
        <f>INDEX(crosswalks!$V$4:$V$54,MATCH(D27496,crosswalks!$U$4:$U$54,0))</f>
        <v>South Census Region</v>
      </c>
    </row>
    <row r="27497" spans="2:11" x14ac:dyDescent="0.25">
      <c r="B27497" s="54" t="s">
        <v>148</v>
      </c>
      <c r="C27497" s="54" t="s">
        <v>756</v>
      </c>
      <c r="D27497" s="54" t="s">
        <v>153</v>
      </c>
      <c r="E27497" s="54">
        <v>2019</v>
      </c>
      <c r="F27497" s="54">
        <v>1444</v>
      </c>
      <c r="H27497" s="70">
        <f>IFERROR(INDEX(MSN2EPS!$E$2:$E$32,MATCH(C27497,MSN2EPS!$B$2:$B$32,0)),0)</f>
        <v>0</v>
      </c>
      <c r="I27497" s="70">
        <f>IFERROR(INDEX(MSN2EPS!$F$2:$F$32,MATCH(C27497,MSN2EPS!$B$2:$B$32,0)),0)</f>
        <v>0</v>
      </c>
      <c r="J27497" s="70">
        <f>IFERROR(INDEX(MSN2EPS!$G$2:$G$32,MATCH(C27497,MSN2EPS!$B$2:$B$32,0)),0)</f>
        <v>0</v>
      </c>
      <c r="K27497" s="70" t="str">
        <f>INDEX(crosswalks!$V$4:$V$54,MATCH(D27497,crosswalks!$U$4:$U$54,0))</f>
        <v>West Census Region</v>
      </c>
    </row>
    <row r="27498" spans="2:11" x14ac:dyDescent="0.25">
      <c r="B27498" s="54" t="s">
        <v>148</v>
      </c>
      <c r="C27498" s="54" t="s">
        <v>756</v>
      </c>
      <c r="D27498" s="54" t="s">
        <v>154</v>
      </c>
      <c r="E27498" s="54">
        <v>2019</v>
      </c>
      <c r="F27498" s="54">
        <v>6755</v>
      </c>
      <c r="H27498" s="70">
        <f>IFERROR(INDEX(MSN2EPS!$E$2:$E$32,MATCH(C27498,MSN2EPS!$B$2:$B$32,0)),0)</f>
        <v>0</v>
      </c>
      <c r="I27498" s="70">
        <f>IFERROR(INDEX(MSN2EPS!$F$2:$F$32,MATCH(C27498,MSN2EPS!$B$2:$B$32,0)),0)</f>
        <v>0</v>
      </c>
      <c r="J27498" s="70">
        <f>IFERROR(INDEX(MSN2EPS!$G$2:$G$32,MATCH(C27498,MSN2EPS!$B$2:$B$32,0)),0)</f>
        <v>0</v>
      </c>
      <c r="K27498" s="70" t="str">
        <f>INDEX(crosswalks!$V$4:$V$54,MATCH(D27498,crosswalks!$U$4:$U$54,0))</f>
        <v>West Census Region</v>
      </c>
    </row>
    <row r="27499" spans="2:11" x14ac:dyDescent="0.25">
      <c r="B27499" s="54" t="s">
        <v>148</v>
      </c>
      <c r="C27499" s="54" t="s">
        <v>756</v>
      </c>
      <c r="D27499" s="54" t="s">
        <v>155</v>
      </c>
      <c r="E27499" s="54">
        <v>2019</v>
      </c>
      <c r="F27499" s="54">
        <v>3433</v>
      </c>
      <c r="H27499" s="70">
        <f>IFERROR(INDEX(MSN2EPS!$E$2:$E$32,MATCH(C27499,MSN2EPS!$B$2:$B$32,0)),0)</f>
        <v>0</v>
      </c>
      <c r="I27499" s="70">
        <f>IFERROR(INDEX(MSN2EPS!$F$2:$F$32,MATCH(C27499,MSN2EPS!$B$2:$B$32,0)),0)</f>
        <v>0</v>
      </c>
      <c r="J27499" s="70">
        <f>IFERROR(INDEX(MSN2EPS!$G$2:$G$32,MATCH(C27499,MSN2EPS!$B$2:$B$32,0)),0)</f>
        <v>0</v>
      </c>
      <c r="K27499" s="70" t="str">
        <f>INDEX(crosswalks!$V$4:$V$54,MATCH(D27499,crosswalks!$U$4:$U$54,0))</f>
        <v>West Census Region</v>
      </c>
    </row>
    <row r="27500" spans="2:11" x14ac:dyDescent="0.25">
      <c r="B27500" s="54" t="s">
        <v>148</v>
      </c>
      <c r="C27500" s="54" t="s">
        <v>756</v>
      </c>
      <c r="D27500" s="54" t="s">
        <v>156</v>
      </c>
      <c r="E27500" s="54">
        <v>2019</v>
      </c>
      <c r="F27500" s="54">
        <v>2190</v>
      </c>
      <c r="H27500" s="70">
        <f>IFERROR(INDEX(MSN2EPS!$E$2:$E$32,MATCH(C27500,MSN2EPS!$B$2:$B$32,0)),0)</f>
        <v>0</v>
      </c>
      <c r="I27500" s="70">
        <f>IFERROR(INDEX(MSN2EPS!$F$2:$F$32,MATCH(C27500,MSN2EPS!$B$2:$B$32,0)),0)</f>
        <v>0</v>
      </c>
      <c r="J27500" s="70">
        <f>IFERROR(INDEX(MSN2EPS!$G$2:$G$32,MATCH(C27500,MSN2EPS!$B$2:$B$32,0)),0)</f>
        <v>0</v>
      </c>
      <c r="K27500" s="70" t="str">
        <f>INDEX(crosswalks!$V$4:$V$54,MATCH(D27500,crosswalks!$U$4:$U$54,0))</f>
        <v>Northeast Census Region</v>
      </c>
    </row>
    <row r="27501" spans="2:11" x14ac:dyDescent="0.25">
      <c r="B27501" s="54" t="s">
        <v>148</v>
      </c>
      <c r="C27501" s="54" t="s">
        <v>756</v>
      </c>
      <c r="D27501" s="54" t="s">
        <v>157</v>
      </c>
      <c r="E27501" s="54">
        <v>2019</v>
      </c>
      <c r="F27501" s="54">
        <v>2</v>
      </c>
      <c r="H27501" s="70">
        <f>IFERROR(INDEX(MSN2EPS!$E$2:$E$32,MATCH(C27501,MSN2EPS!$B$2:$B$32,0)),0)</f>
        <v>0</v>
      </c>
      <c r="I27501" s="70">
        <f>IFERROR(INDEX(MSN2EPS!$F$2:$F$32,MATCH(C27501,MSN2EPS!$B$2:$B$32,0)),0)</f>
        <v>0</v>
      </c>
      <c r="J27501" s="70">
        <f>IFERROR(INDEX(MSN2EPS!$G$2:$G$32,MATCH(C27501,MSN2EPS!$B$2:$B$32,0)),0)</f>
        <v>0</v>
      </c>
      <c r="K27501" s="70" t="str">
        <f>INDEX(crosswalks!$V$4:$V$54,MATCH(D27501,crosswalks!$U$4:$U$54,0))</f>
        <v>South Census Region</v>
      </c>
    </row>
    <row r="27502" spans="2:11" x14ac:dyDescent="0.25">
      <c r="B27502" s="54" t="s">
        <v>148</v>
      </c>
      <c r="C27502" s="54" t="s">
        <v>756</v>
      </c>
      <c r="D27502" s="54" t="s">
        <v>158</v>
      </c>
      <c r="E27502" s="54">
        <v>2019</v>
      </c>
      <c r="F27502" s="54">
        <v>679</v>
      </c>
      <c r="H27502" s="70">
        <f>IFERROR(INDEX(MSN2EPS!$E$2:$E$32,MATCH(C27502,MSN2EPS!$B$2:$B$32,0)),0)</f>
        <v>0</v>
      </c>
      <c r="I27502" s="70">
        <f>IFERROR(INDEX(MSN2EPS!$F$2:$F$32,MATCH(C27502,MSN2EPS!$B$2:$B$32,0)),0)</f>
        <v>0</v>
      </c>
      <c r="J27502" s="70">
        <f>IFERROR(INDEX(MSN2EPS!$G$2:$G$32,MATCH(C27502,MSN2EPS!$B$2:$B$32,0)),0)</f>
        <v>0</v>
      </c>
      <c r="K27502" s="70" t="str">
        <f>INDEX(crosswalks!$V$4:$V$54,MATCH(D27502,crosswalks!$U$4:$U$54,0))</f>
        <v>South Census Region</v>
      </c>
    </row>
    <row r="27503" spans="2:11" x14ac:dyDescent="0.25">
      <c r="B27503" s="54" t="s">
        <v>148</v>
      </c>
      <c r="C27503" s="54" t="s">
        <v>756</v>
      </c>
      <c r="D27503" s="54" t="s">
        <v>159</v>
      </c>
      <c r="E27503" s="54">
        <v>2019</v>
      </c>
      <c r="F27503" s="54">
        <v>1653</v>
      </c>
      <c r="H27503" s="70">
        <f>IFERROR(INDEX(MSN2EPS!$E$2:$E$32,MATCH(C27503,MSN2EPS!$B$2:$B$32,0)),0)</f>
        <v>0</v>
      </c>
      <c r="I27503" s="70">
        <f>IFERROR(INDEX(MSN2EPS!$F$2:$F$32,MATCH(C27503,MSN2EPS!$B$2:$B$32,0)),0)</f>
        <v>0</v>
      </c>
      <c r="J27503" s="70">
        <f>IFERROR(INDEX(MSN2EPS!$G$2:$G$32,MATCH(C27503,MSN2EPS!$B$2:$B$32,0)),0)</f>
        <v>0</v>
      </c>
      <c r="K27503" s="70" t="str">
        <f>INDEX(crosswalks!$V$4:$V$54,MATCH(D27503,crosswalks!$U$4:$U$54,0))</f>
        <v>South Census Region</v>
      </c>
    </row>
    <row r="27504" spans="2:11" x14ac:dyDescent="0.25">
      <c r="B27504" s="54" t="s">
        <v>148</v>
      </c>
      <c r="C27504" s="54" t="s">
        <v>756</v>
      </c>
      <c r="D27504" s="54" t="s">
        <v>160</v>
      </c>
      <c r="E27504" s="54">
        <v>2019</v>
      </c>
      <c r="F27504" s="54">
        <v>2278</v>
      </c>
      <c r="H27504" s="70">
        <f>IFERROR(INDEX(MSN2EPS!$E$2:$E$32,MATCH(C27504,MSN2EPS!$B$2:$B$32,0)),0)</f>
        <v>0</v>
      </c>
      <c r="I27504" s="70">
        <f>IFERROR(INDEX(MSN2EPS!$F$2:$F$32,MATCH(C27504,MSN2EPS!$B$2:$B$32,0)),0)</f>
        <v>0</v>
      </c>
      <c r="J27504" s="70">
        <f>IFERROR(INDEX(MSN2EPS!$G$2:$G$32,MATCH(C27504,MSN2EPS!$B$2:$B$32,0)),0)</f>
        <v>0</v>
      </c>
      <c r="K27504" s="70" t="str">
        <f>INDEX(crosswalks!$V$4:$V$54,MATCH(D27504,crosswalks!$U$4:$U$54,0))</f>
        <v>South Census Region</v>
      </c>
    </row>
    <row r="27505" spans="2:11" x14ac:dyDescent="0.25">
      <c r="B27505" s="54" t="s">
        <v>148</v>
      </c>
      <c r="C27505" s="54" t="s">
        <v>756</v>
      </c>
      <c r="D27505" s="54" t="s">
        <v>161</v>
      </c>
      <c r="E27505" s="54">
        <v>2019</v>
      </c>
      <c r="F27505" s="54">
        <v>129</v>
      </c>
      <c r="H27505" s="70">
        <f>IFERROR(INDEX(MSN2EPS!$E$2:$E$32,MATCH(C27505,MSN2EPS!$B$2:$B$32,0)),0)</f>
        <v>0</v>
      </c>
      <c r="I27505" s="70">
        <f>IFERROR(INDEX(MSN2EPS!$F$2:$F$32,MATCH(C27505,MSN2EPS!$B$2:$B$32,0)),0)</f>
        <v>0</v>
      </c>
      <c r="J27505" s="70">
        <f>IFERROR(INDEX(MSN2EPS!$G$2:$G$32,MATCH(C27505,MSN2EPS!$B$2:$B$32,0)),0)</f>
        <v>0</v>
      </c>
      <c r="K27505" s="70" t="str">
        <f>INDEX(crosswalks!$V$4:$V$54,MATCH(D27505,crosswalks!$U$4:$U$54,0))</f>
        <v>West Census Region</v>
      </c>
    </row>
    <row r="27506" spans="2:11" x14ac:dyDescent="0.25">
      <c r="B27506" s="54" t="s">
        <v>148</v>
      </c>
      <c r="C27506" s="54" t="s">
        <v>756</v>
      </c>
      <c r="D27506" s="54" t="s">
        <v>162</v>
      </c>
      <c r="E27506" s="54">
        <v>2019</v>
      </c>
      <c r="F27506" s="54">
        <v>6551</v>
      </c>
      <c r="H27506" s="70">
        <f>IFERROR(INDEX(MSN2EPS!$E$2:$E$32,MATCH(C27506,MSN2EPS!$B$2:$B$32,0)),0)</f>
        <v>0</v>
      </c>
      <c r="I27506" s="70">
        <f>IFERROR(INDEX(MSN2EPS!$F$2:$F$32,MATCH(C27506,MSN2EPS!$B$2:$B$32,0)),0)</f>
        <v>0</v>
      </c>
      <c r="J27506" s="70">
        <f>IFERROR(INDEX(MSN2EPS!$G$2:$G$32,MATCH(C27506,MSN2EPS!$B$2:$B$32,0)),0)</f>
        <v>0</v>
      </c>
      <c r="K27506" s="70" t="str">
        <f>INDEX(crosswalks!$V$4:$V$54,MATCH(D27506,crosswalks!$U$4:$U$54,0))</f>
        <v>Midwest Census Region</v>
      </c>
    </row>
    <row r="27507" spans="2:11" x14ac:dyDescent="0.25">
      <c r="B27507" s="54" t="s">
        <v>148</v>
      </c>
      <c r="C27507" s="54" t="s">
        <v>756</v>
      </c>
      <c r="D27507" s="54" t="s">
        <v>163</v>
      </c>
      <c r="E27507" s="54">
        <v>2019</v>
      </c>
      <c r="F27507" s="54">
        <v>1384</v>
      </c>
      <c r="H27507" s="70">
        <f>IFERROR(INDEX(MSN2EPS!$E$2:$E$32,MATCH(C27507,MSN2EPS!$B$2:$B$32,0)),0)</f>
        <v>0</v>
      </c>
      <c r="I27507" s="70">
        <f>IFERROR(INDEX(MSN2EPS!$F$2:$F$32,MATCH(C27507,MSN2EPS!$B$2:$B$32,0)),0)</f>
        <v>0</v>
      </c>
      <c r="J27507" s="70">
        <f>IFERROR(INDEX(MSN2EPS!$G$2:$G$32,MATCH(C27507,MSN2EPS!$B$2:$B$32,0)),0)</f>
        <v>0</v>
      </c>
      <c r="K27507" s="70" t="str">
        <f>INDEX(crosswalks!$V$4:$V$54,MATCH(D27507,crosswalks!$U$4:$U$54,0))</f>
        <v>West Census Region</v>
      </c>
    </row>
    <row r="27508" spans="2:11" x14ac:dyDescent="0.25">
      <c r="B27508" s="54" t="s">
        <v>148</v>
      </c>
      <c r="C27508" s="54" t="s">
        <v>756</v>
      </c>
      <c r="D27508" s="54" t="s">
        <v>164</v>
      </c>
      <c r="E27508" s="54">
        <v>2019</v>
      </c>
      <c r="F27508" s="54">
        <v>7239</v>
      </c>
      <c r="H27508" s="70">
        <f>IFERROR(INDEX(MSN2EPS!$E$2:$E$32,MATCH(C27508,MSN2EPS!$B$2:$B$32,0)),0)</f>
        <v>0</v>
      </c>
      <c r="I27508" s="70">
        <f>IFERROR(INDEX(MSN2EPS!$F$2:$F$32,MATCH(C27508,MSN2EPS!$B$2:$B$32,0)),0)</f>
        <v>0</v>
      </c>
      <c r="J27508" s="70">
        <f>IFERROR(INDEX(MSN2EPS!$G$2:$G$32,MATCH(C27508,MSN2EPS!$B$2:$B$32,0)),0)</f>
        <v>0</v>
      </c>
      <c r="K27508" s="70" t="str">
        <f>INDEX(crosswalks!$V$4:$V$54,MATCH(D27508,crosswalks!$U$4:$U$54,0))</f>
        <v>Midwest Census Region</v>
      </c>
    </row>
    <row r="27509" spans="2:11" x14ac:dyDescent="0.25">
      <c r="B27509" s="54" t="s">
        <v>148</v>
      </c>
      <c r="C27509" s="54" t="s">
        <v>756</v>
      </c>
      <c r="D27509" s="54" t="s">
        <v>165</v>
      </c>
      <c r="E27509" s="54">
        <v>2019</v>
      </c>
      <c r="F27509" s="54">
        <v>3744</v>
      </c>
      <c r="H27509" s="70">
        <f>IFERROR(INDEX(MSN2EPS!$E$2:$E$32,MATCH(C27509,MSN2EPS!$B$2:$B$32,0)),0)</f>
        <v>0</v>
      </c>
      <c r="I27509" s="70">
        <f>IFERROR(INDEX(MSN2EPS!$F$2:$F$32,MATCH(C27509,MSN2EPS!$B$2:$B$32,0)),0)</f>
        <v>0</v>
      </c>
      <c r="J27509" s="70">
        <f>IFERROR(INDEX(MSN2EPS!$G$2:$G$32,MATCH(C27509,MSN2EPS!$B$2:$B$32,0)),0)</f>
        <v>0</v>
      </c>
      <c r="K27509" s="70" t="str">
        <f>INDEX(crosswalks!$V$4:$V$54,MATCH(D27509,crosswalks!$U$4:$U$54,0))</f>
        <v>Midwest Census Region</v>
      </c>
    </row>
    <row r="27510" spans="2:11" x14ac:dyDescent="0.25">
      <c r="B27510" s="54" t="s">
        <v>148</v>
      </c>
      <c r="C27510" s="54" t="s">
        <v>756</v>
      </c>
      <c r="D27510" s="54" t="s">
        <v>166</v>
      </c>
      <c r="E27510" s="54">
        <v>2019</v>
      </c>
      <c r="F27510" s="54">
        <v>2441</v>
      </c>
      <c r="H27510" s="70">
        <f>IFERROR(INDEX(MSN2EPS!$E$2:$E$32,MATCH(C27510,MSN2EPS!$B$2:$B$32,0)),0)</f>
        <v>0</v>
      </c>
      <c r="I27510" s="70">
        <f>IFERROR(INDEX(MSN2EPS!$F$2:$F$32,MATCH(C27510,MSN2EPS!$B$2:$B$32,0)),0)</f>
        <v>0</v>
      </c>
      <c r="J27510" s="70">
        <f>IFERROR(INDEX(MSN2EPS!$G$2:$G$32,MATCH(C27510,MSN2EPS!$B$2:$B$32,0)),0)</f>
        <v>0</v>
      </c>
      <c r="K27510" s="70" t="str">
        <f>INDEX(crosswalks!$V$4:$V$54,MATCH(D27510,crosswalks!$U$4:$U$54,0))</f>
        <v>Midwest Census Region</v>
      </c>
    </row>
    <row r="27511" spans="2:11" x14ac:dyDescent="0.25">
      <c r="B27511" s="54" t="s">
        <v>148</v>
      </c>
      <c r="C27511" s="54" t="s">
        <v>756</v>
      </c>
      <c r="D27511" s="54" t="s">
        <v>167</v>
      </c>
      <c r="E27511" s="54">
        <v>2019</v>
      </c>
      <c r="F27511" s="54">
        <v>2133</v>
      </c>
      <c r="H27511" s="70">
        <f>IFERROR(INDEX(MSN2EPS!$E$2:$E$32,MATCH(C27511,MSN2EPS!$B$2:$B$32,0)),0)</f>
        <v>0</v>
      </c>
      <c r="I27511" s="70">
        <f>IFERROR(INDEX(MSN2EPS!$F$2:$F$32,MATCH(C27511,MSN2EPS!$B$2:$B$32,0)),0)</f>
        <v>0</v>
      </c>
      <c r="J27511" s="70">
        <f>IFERROR(INDEX(MSN2EPS!$G$2:$G$32,MATCH(C27511,MSN2EPS!$B$2:$B$32,0)),0)</f>
        <v>0</v>
      </c>
      <c r="K27511" s="70" t="str">
        <f>INDEX(crosswalks!$V$4:$V$54,MATCH(D27511,crosswalks!$U$4:$U$54,0))</f>
        <v>South Census Region</v>
      </c>
    </row>
    <row r="27512" spans="2:11" x14ac:dyDescent="0.25">
      <c r="B27512" s="54" t="s">
        <v>148</v>
      </c>
      <c r="C27512" s="54" t="s">
        <v>756</v>
      </c>
      <c r="D27512" s="54" t="s">
        <v>168</v>
      </c>
      <c r="E27512" s="54">
        <v>2019</v>
      </c>
      <c r="F27512" s="54">
        <v>503</v>
      </c>
      <c r="H27512" s="70">
        <f>IFERROR(INDEX(MSN2EPS!$E$2:$E$32,MATCH(C27512,MSN2EPS!$B$2:$B$32,0)),0)</f>
        <v>0</v>
      </c>
      <c r="I27512" s="70">
        <f>IFERROR(INDEX(MSN2EPS!$F$2:$F$32,MATCH(C27512,MSN2EPS!$B$2:$B$32,0)),0)</f>
        <v>0</v>
      </c>
      <c r="J27512" s="70">
        <f>IFERROR(INDEX(MSN2EPS!$G$2:$G$32,MATCH(C27512,MSN2EPS!$B$2:$B$32,0)),0)</f>
        <v>0</v>
      </c>
      <c r="K27512" s="70" t="str">
        <f>INDEX(crosswalks!$V$4:$V$54,MATCH(D27512,crosswalks!$U$4:$U$54,0))</f>
        <v>South Census Region</v>
      </c>
    </row>
    <row r="27513" spans="2:11" x14ac:dyDescent="0.25">
      <c r="B27513" s="54" t="s">
        <v>148</v>
      </c>
      <c r="C27513" s="54" t="s">
        <v>756</v>
      </c>
      <c r="D27513" s="54" t="s">
        <v>169</v>
      </c>
      <c r="E27513" s="54">
        <v>2019</v>
      </c>
      <c r="F27513" s="54">
        <v>2694</v>
      </c>
      <c r="H27513" s="70">
        <f>IFERROR(INDEX(MSN2EPS!$E$2:$E$32,MATCH(C27513,MSN2EPS!$B$2:$B$32,0)),0)</f>
        <v>0</v>
      </c>
      <c r="I27513" s="70">
        <f>IFERROR(INDEX(MSN2EPS!$F$2:$F$32,MATCH(C27513,MSN2EPS!$B$2:$B$32,0)),0)</f>
        <v>0</v>
      </c>
      <c r="J27513" s="70">
        <f>IFERROR(INDEX(MSN2EPS!$G$2:$G$32,MATCH(C27513,MSN2EPS!$B$2:$B$32,0)),0)</f>
        <v>0</v>
      </c>
      <c r="K27513" s="70" t="str">
        <f>INDEX(crosswalks!$V$4:$V$54,MATCH(D27513,crosswalks!$U$4:$U$54,0))</f>
        <v>Northeast Census Region</v>
      </c>
    </row>
    <row r="27514" spans="2:11" x14ac:dyDescent="0.25">
      <c r="B27514" s="54" t="s">
        <v>148</v>
      </c>
      <c r="C27514" s="54" t="s">
        <v>756</v>
      </c>
      <c r="D27514" s="54" t="s">
        <v>170</v>
      </c>
      <c r="E27514" s="54">
        <v>2019</v>
      </c>
      <c r="F27514" s="54">
        <v>1901</v>
      </c>
      <c r="H27514" s="70">
        <f>IFERROR(INDEX(MSN2EPS!$E$2:$E$32,MATCH(C27514,MSN2EPS!$B$2:$B$32,0)),0)</f>
        <v>0</v>
      </c>
      <c r="I27514" s="70">
        <f>IFERROR(INDEX(MSN2EPS!$F$2:$F$32,MATCH(C27514,MSN2EPS!$B$2:$B$32,0)),0)</f>
        <v>0</v>
      </c>
      <c r="J27514" s="70">
        <f>IFERROR(INDEX(MSN2EPS!$G$2:$G$32,MATCH(C27514,MSN2EPS!$B$2:$B$32,0)),0)</f>
        <v>0</v>
      </c>
      <c r="K27514" s="70" t="str">
        <f>INDEX(crosswalks!$V$4:$V$54,MATCH(D27514,crosswalks!$U$4:$U$54,0))</f>
        <v>South Census Region</v>
      </c>
    </row>
    <row r="27515" spans="2:11" x14ac:dyDescent="0.25">
      <c r="B27515" s="54" t="s">
        <v>148</v>
      </c>
      <c r="C27515" s="54" t="s">
        <v>756</v>
      </c>
      <c r="D27515" s="54" t="s">
        <v>171</v>
      </c>
      <c r="E27515" s="54">
        <v>2019</v>
      </c>
      <c r="F27515" s="54">
        <v>2115</v>
      </c>
      <c r="H27515" s="70">
        <f>IFERROR(INDEX(MSN2EPS!$E$2:$E$32,MATCH(C27515,MSN2EPS!$B$2:$B$32,0)),0)</f>
        <v>0</v>
      </c>
      <c r="I27515" s="70">
        <f>IFERROR(INDEX(MSN2EPS!$F$2:$F$32,MATCH(C27515,MSN2EPS!$B$2:$B$32,0)),0)</f>
        <v>0</v>
      </c>
      <c r="J27515" s="70">
        <f>IFERROR(INDEX(MSN2EPS!$G$2:$G$32,MATCH(C27515,MSN2EPS!$B$2:$B$32,0)),0)</f>
        <v>0</v>
      </c>
      <c r="K27515" s="70" t="str">
        <f>INDEX(crosswalks!$V$4:$V$54,MATCH(D27515,crosswalks!$U$4:$U$54,0))</f>
        <v>Northeast Census Region</v>
      </c>
    </row>
    <row r="27516" spans="2:11" x14ac:dyDescent="0.25">
      <c r="B27516" s="54" t="s">
        <v>148</v>
      </c>
      <c r="C27516" s="54" t="s">
        <v>756</v>
      </c>
      <c r="D27516" s="54" t="s">
        <v>172</v>
      </c>
      <c r="E27516" s="54">
        <v>2019</v>
      </c>
      <c r="F27516" s="54">
        <v>11281</v>
      </c>
      <c r="H27516" s="70">
        <f>IFERROR(INDEX(MSN2EPS!$E$2:$E$32,MATCH(C27516,MSN2EPS!$B$2:$B$32,0)),0)</f>
        <v>0</v>
      </c>
      <c r="I27516" s="70">
        <f>IFERROR(INDEX(MSN2EPS!$F$2:$F$32,MATCH(C27516,MSN2EPS!$B$2:$B$32,0)),0)</f>
        <v>0</v>
      </c>
      <c r="J27516" s="70">
        <f>IFERROR(INDEX(MSN2EPS!$G$2:$G$32,MATCH(C27516,MSN2EPS!$B$2:$B$32,0)),0)</f>
        <v>0</v>
      </c>
      <c r="K27516" s="70" t="str">
        <f>INDEX(crosswalks!$V$4:$V$54,MATCH(D27516,crosswalks!$U$4:$U$54,0))</f>
        <v>Midwest Census Region</v>
      </c>
    </row>
    <row r="27517" spans="2:11" x14ac:dyDescent="0.25">
      <c r="B27517" s="54" t="s">
        <v>148</v>
      </c>
      <c r="C27517" s="54" t="s">
        <v>756</v>
      </c>
      <c r="D27517" s="54" t="s">
        <v>173</v>
      </c>
      <c r="E27517" s="54">
        <v>2019</v>
      </c>
      <c r="F27517" s="54">
        <v>8051</v>
      </c>
      <c r="H27517" s="70">
        <f>IFERROR(INDEX(MSN2EPS!$E$2:$E$32,MATCH(C27517,MSN2EPS!$B$2:$B$32,0)),0)</f>
        <v>0</v>
      </c>
      <c r="I27517" s="70">
        <f>IFERROR(INDEX(MSN2EPS!$F$2:$F$32,MATCH(C27517,MSN2EPS!$B$2:$B$32,0)),0)</f>
        <v>0</v>
      </c>
      <c r="J27517" s="70">
        <f>IFERROR(INDEX(MSN2EPS!$G$2:$G$32,MATCH(C27517,MSN2EPS!$B$2:$B$32,0)),0)</f>
        <v>0</v>
      </c>
      <c r="K27517" s="70" t="str">
        <f>INDEX(crosswalks!$V$4:$V$54,MATCH(D27517,crosswalks!$U$4:$U$54,0))</f>
        <v>Midwest Census Region</v>
      </c>
    </row>
    <row r="27518" spans="2:11" x14ac:dyDescent="0.25">
      <c r="B27518" s="54" t="s">
        <v>148</v>
      </c>
      <c r="C27518" s="54" t="s">
        <v>756</v>
      </c>
      <c r="D27518" s="54" t="s">
        <v>174</v>
      </c>
      <c r="E27518" s="54">
        <v>2019</v>
      </c>
      <c r="F27518" s="54">
        <v>5131</v>
      </c>
      <c r="H27518" s="70">
        <f>IFERROR(INDEX(MSN2EPS!$E$2:$E$32,MATCH(C27518,MSN2EPS!$B$2:$B$32,0)),0)</f>
        <v>0</v>
      </c>
      <c r="I27518" s="70">
        <f>IFERROR(INDEX(MSN2EPS!$F$2:$F$32,MATCH(C27518,MSN2EPS!$B$2:$B$32,0)),0)</f>
        <v>0</v>
      </c>
      <c r="J27518" s="70">
        <f>IFERROR(INDEX(MSN2EPS!$G$2:$G$32,MATCH(C27518,MSN2EPS!$B$2:$B$32,0)),0)</f>
        <v>0</v>
      </c>
      <c r="K27518" s="70" t="str">
        <f>INDEX(crosswalks!$V$4:$V$54,MATCH(D27518,crosswalks!$U$4:$U$54,0))</f>
        <v>Midwest Census Region</v>
      </c>
    </row>
    <row r="27519" spans="2:11" x14ac:dyDescent="0.25">
      <c r="B27519" s="54" t="s">
        <v>148</v>
      </c>
      <c r="C27519" s="54" t="s">
        <v>756</v>
      </c>
      <c r="D27519" s="54" t="s">
        <v>175</v>
      </c>
      <c r="E27519" s="54">
        <v>2019</v>
      </c>
      <c r="F27519" s="54">
        <v>1530</v>
      </c>
      <c r="H27519" s="70">
        <f>IFERROR(INDEX(MSN2EPS!$E$2:$E$32,MATCH(C27519,MSN2EPS!$B$2:$B$32,0)),0)</f>
        <v>0</v>
      </c>
      <c r="I27519" s="70">
        <f>IFERROR(INDEX(MSN2EPS!$F$2:$F$32,MATCH(C27519,MSN2EPS!$B$2:$B$32,0)),0)</f>
        <v>0</v>
      </c>
      <c r="J27519" s="70">
        <f>IFERROR(INDEX(MSN2EPS!$G$2:$G$32,MATCH(C27519,MSN2EPS!$B$2:$B$32,0)),0)</f>
        <v>0</v>
      </c>
      <c r="K27519" s="70" t="str">
        <f>INDEX(crosswalks!$V$4:$V$54,MATCH(D27519,crosswalks!$U$4:$U$54,0))</f>
        <v>South Census Region</v>
      </c>
    </row>
    <row r="27520" spans="2:11" x14ac:dyDescent="0.25">
      <c r="B27520" s="54" t="s">
        <v>148</v>
      </c>
      <c r="C27520" s="54" t="s">
        <v>756</v>
      </c>
      <c r="D27520" s="54" t="s">
        <v>176</v>
      </c>
      <c r="E27520" s="54">
        <v>2019</v>
      </c>
      <c r="F27520" s="54">
        <v>2483</v>
      </c>
      <c r="H27520" s="70">
        <f>IFERROR(INDEX(MSN2EPS!$E$2:$E$32,MATCH(C27520,MSN2EPS!$B$2:$B$32,0)),0)</f>
        <v>0</v>
      </c>
      <c r="I27520" s="70">
        <f>IFERROR(INDEX(MSN2EPS!$F$2:$F$32,MATCH(C27520,MSN2EPS!$B$2:$B$32,0)),0)</f>
        <v>0</v>
      </c>
      <c r="J27520" s="70">
        <f>IFERROR(INDEX(MSN2EPS!$G$2:$G$32,MATCH(C27520,MSN2EPS!$B$2:$B$32,0)),0)</f>
        <v>0</v>
      </c>
      <c r="K27520" s="70" t="str">
        <f>INDEX(crosswalks!$V$4:$V$54,MATCH(D27520,crosswalks!$U$4:$U$54,0))</f>
        <v>West Census Region</v>
      </c>
    </row>
    <row r="27521" spans="2:11" x14ac:dyDescent="0.25">
      <c r="B27521" s="54" t="s">
        <v>148</v>
      </c>
      <c r="C27521" s="54" t="s">
        <v>756</v>
      </c>
      <c r="D27521" s="54" t="s">
        <v>177</v>
      </c>
      <c r="E27521" s="54">
        <v>2019</v>
      </c>
      <c r="F27521" s="54">
        <v>4593</v>
      </c>
      <c r="H27521" s="70">
        <f>IFERROR(INDEX(MSN2EPS!$E$2:$E$32,MATCH(C27521,MSN2EPS!$B$2:$B$32,0)),0)</f>
        <v>0</v>
      </c>
      <c r="I27521" s="70">
        <f>IFERROR(INDEX(MSN2EPS!$F$2:$F$32,MATCH(C27521,MSN2EPS!$B$2:$B$32,0)),0)</f>
        <v>0</v>
      </c>
      <c r="J27521" s="70">
        <f>IFERROR(INDEX(MSN2EPS!$G$2:$G$32,MATCH(C27521,MSN2EPS!$B$2:$B$32,0)),0)</f>
        <v>0</v>
      </c>
      <c r="K27521" s="70" t="str">
        <f>INDEX(crosswalks!$V$4:$V$54,MATCH(D27521,crosswalks!$U$4:$U$54,0))</f>
        <v>South Census Region</v>
      </c>
    </row>
    <row r="27522" spans="2:11" x14ac:dyDescent="0.25">
      <c r="B27522" s="54" t="s">
        <v>148</v>
      </c>
      <c r="C27522" s="54" t="s">
        <v>756</v>
      </c>
      <c r="D27522" s="54" t="s">
        <v>178</v>
      </c>
      <c r="E27522" s="54">
        <v>2019</v>
      </c>
      <c r="F27522" s="54">
        <v>2139</v>
      </c>
      <c r="H27522" s="70">
        <f>IFERROR(INDEX(MSN2EPS!$E$2:$E$32,MATCH(C27522,MSN2EPS!$B$2:$B$32,0)),0)</f>
        <v>0</v>
      </c>
      <c r="I27522" s="70">
        <f>IFERROR(INDEX(MSN2EPS!$F$2:$F$32,MATCH(C27522,MSN2EPS!$B$2:$B$32,0)),0)</f>
        <v>0</v>
      </c>
      <c r="J27522" s="70">
        <f>IFERROR(INDEX(MSN2EPS!$G$2:$G$32,MATCH(C27522,MSN2EPS!$B$2:$B$32,0)),0)</f>
        <v>0</v>
      </c>
      <c r="K27522" s="70" t="str">
        <f>INDEX(crosswalks!$V$4:$V$54,MATCH(D27522,crosswalks!$U$4:$U$54,0))</f>
        <v>Midwest Census Region</v>
      </c>
    </row>
    <row r="27523" spans="2:11" x14ac:dyDescent="0.25">
      <c r="B27523" s="54" t="s">
        <v>148</v>
      </c>
      <c r="C27523" s="54" t="s">
        <v>756</v>
      </c>
      <c r="D27523" s="54" t="s">
        <v>179</v>
      </c>
      <c r="E27523" s="54">
        <v>2019</v>
      </c>
      <c r="F27523" s="54">
        <v>2035</v>
      </c>
      <c r="H27523" s="70">
        <f>IFERROR(INDEX(MSN2EPS!$E$2:$E$32,MATCH(C27523,MSN2EPS!$B$2:$B$32,0)),0)</f>
        <v>0</v>
      </c>
      <c r="I27523" s="70">
        <f>IFERROR(INDEX(MSN2EPS!$F$2:$F$32,MATCH(C27523,MSN2EPS!$B$2:$B$32,0)),0)</f>
        <v>0</v>
      </c>
      <c r="J27523" s="70">
        <f>IFERROR(INDEX(MSN2EPS!$G$2:$G$32,MATCH(C27523,MSN2EPS!$B$2:$B$32,0)),0)</f>
        <v>0</v>
      </c>
      <c r="K27523" s="70" t="str">
        <f>INDEX(crosswalks!$V$4:$V$54,MATCH(D27523,crosswalks!$U$4:$U$54,0))</f>
        <v>Midwest Census Region</v>
      </c>
    </row>
    <row r="27524" spans="2:11" x14ac:dyDescent="0.25">
      <c r="B27524" s="54" t="s">
        <v>148</v>
      </c>
      <c r="C27524" s="54" t="s">
        <v>756</v>
      </c>
      <c r="D27524" s="54" t="s">
        <v>180</v>
      </c>
      <c r="E27524" s="54">
        <v>2019</v>
      </c>
      <c r="F27524" s="54">
        <v>2789</v>
      </c>
      <c r="H27524" s="70">
        <f>IFERROR(INDEX(MSN2EPS!$E$2:$E$32,MATCH(C27524,MSN2EPS!$B$2:$B$32,0)),0)</f>
        <v>0</v>
      </c>
      <c r="I27524" s="70">
        <f>IFERROR(INDEX(MSN2EPS!$F$2:$F$32,MATCH(C27524,MSN2EPS!$B$2:$B$32,0)),0)</f>
        <v>0</v>
      </c>
      <c r="J27524" s="70">
        <f>IFERROR(INDEX(MSN2EPS!$G$2:$G$32,MATCH(C27524,MSN2EPS!$B$2:$B$32,0)),0)</f>
        <v>0</v>
      </c>
      <c r="K27524" s="70" t="str">
        <f>INDEX(crosswalks!$V$4:$V$54,MATCH(D27524,crosswalks!$U$4:$U$54,0))</f>
        <v>Northeast Census Region</v>
      </c>
    </row>
    <row r="27525" spans="2:11" x14ac:dyDescent="0.25">
      <c r="B27525" s="54" t="s">
        <v>148</v>
      </c>
      <c r="C27525" s="54" t="s">
        <v>756</v>
      </c>
      <c r="D27525" s="54" t="s">
        <v>181</v>
      </c>
      <c r="E27525" s="54">
        <v>2019</v>
      </c>
      <c r="F27525" s="54">
        <v>1252</v>
      </c>
      <c r="H27525" s="70">
        <f>IFERROR(INDEX(MSN2EPS!$E$2:$E$32,MATCH(C27525,MSN2EPS!$B$2:$B$32,0)),0)</f>
        <v>0</v>
      </c>
      <c r="I27525" s="70">
        <f>IFERROR(INDEX(MSN2EPS!$F$2:$F$32,MATCH(C27525,MSN2EPS!$B$2:$B$32,0)),0)</f>
        <v>0</v>
      </c>
      <c r="J27525" s="70">
        <f>IFERROR(INDEX(MSN2EPS!$G$2:$G$32,MATCH(C27525,MSN2EPS!$B$2:$B$32,0)),0)</f>
        <v>0</v>
      </c>
      <c r="K27525" s="70" t="str">
        <f>INDEX(crosswalks!$V$4:$V$54,MATCH(D27525,crosswalks!$U$4:$U$54,0))</f>
        <v>Northeast Census Region</v>
      </c>
    </row>
    <row r="27526" spans="2:11" x14ac:dyDescent="0.25">
      <c r="B27526" s="54" t="s">
        <v>148</v>
      </c>
      <c r="C27526" s="54" t="s">
        <v>756</v>
      </c>
      <c r="D27526" s="54" t="s">
        <v>182</v>
      </c>
      <c r="E27526" s="54">
        <v>2019</v>
      </c>
      <c r="F27526" s="54">
        <v>1251</v>
      </c>
      <c r="H27526" s="70">
        <f>IFERROR(INDEX(MSN2EPS!$E$2:$E$32,MATCH(C27526,MSN2EPS!$B$2:$B$32,0)),0)</f>
        <v>0</v>
      </c>
      <c r="I27526" s="70">
        <f>IFERROR(INDEX(MSN2EPS!$F$2:$F$32,MATCH(C27526,MSN2EPS!$B$2:$B$32,0)),0)</f>
        <v>0</v>
      </c>
      <c r="J27526" s="70">
        <f>IFERROR(INDEX(MSN2EPS!$G$2:$G$32,MATCH(C27526,MSN2EPS!$B$2:$B$32,0)),0)</f>
        <v>0</v>
      </c>
      <c r="K27526" s="70" t="str">
        <f>INDEX(crosswalks!$V$4:$V$54,MATCH(D27526,crosswalks!$U$4:$U$54,0))</f>
        <v>West Census Region</v>
      </c>
    </row>
    <row r="27527" spans="2:11" x14ac:dyDescent="0.25">
      <c r="B27527" s="54" t="s">
        <v>148</v>
      </c>
      <c r="C27527" s="54" t="s">
        <v>756</v>
      </c>
      <c r="D27527" s="54" t="s">
        <v>183</v>
      </c>
      <c r="E27527" s="54">
        <v>2019</v>
      </c>
      <c r="F27527" s="54">
        <v>522</v>
      </c>
      <c r="H27527" s="70">
        <f>IFERROR(INDEX(MSN2EPS!$E$2:$E$32,MATCH(C27527,MSN2EPS!$B$2:$B$32,0)),0)</f>
        <v>0</v>
      </c>
      <c r="I27527" s="70">
        <f>IFERROR(INDEX(MSN2EPS!$F$2:$F$32,MATCH(C27527,MSN2EPS!$B$2:$B$32,0)),0)</f>
        <v>0</v>
      </c>
      <c r="J27527" s="70">
        <f>IFERROR(INDEX(MSN2EPS!$G$2:$G$32,MATCH(C27527,MSN2EPS!$B$2:$B$32,0)),0)</f>
        <v>0</v>
      </c>
      <c r="K27527" s="70" t="str">
        <f>INDEX(crosswalks!$V$4:$V$54,MATCH(D27527,crosswalks!$U$4:$U$54,0))</f>
        <v>West Census Region</v>
      </c>
    </row>
    <row r="27528" spans="2:11" x14ac:dyDescent="0.25">
      <c r="B27528" s="54" t="s">
        <v>148</v>
      </c>
      <c r="C27528" s="54" t="s">
        <v>756</v>
      </c>
      <c r="D27528" s="54" t="s">
        <v>184</v>
      </c>
      <c r="E27528" s="54">
        <v>2019</v>
      </c>
      <c r="F27528" s="54">
        <v>7361</v>
      </c>
      <c r="H27528" s="70">
        <f>IFERROR(INDEX(MSN2EPS!$E$2:$E$32,MATCH(C27528,MSN2EPS!$B$2:$B$32,0)),0)</f>
        <v>0</v>
      </c>
      <c r="I27528" s="70">
        <f>IFERROR(INDEX(MSN2EPS!$F$2:$F$32,MATCH(C27528,MSN2EPS!$B$2:$B$32,0)),0)</f>
        <v>0</v>
      </c>
      <c r="J27528" s="70">
        <f>IFERROR(INDEX(MSN2EPS!$G$2:$G$32,MATCH(C27528,MSN2EPS!$B$2:$B$32,0)),0)</f>
        <v>0</v>
      </c>
      <c r="K27528" s="70" t="str">
        <f>INDEX(crosswalks!$V$4:$V$54,MATCH(D27528,crosswalks!$U$4:$U$54,0))</f>
        <v>Northeast Census Region</v>
      </c>
    </row>
    <row r="27529" spans="2:11" x14ac:dyDescent="0.25">
      <c r="B27529" s="54" t="s">
        <v>148</v>
      </c>
      <c r="C27529" s="54" t="s">
        <v>756</v>
      </c>
      <c r="D27529" s="54" t="s">
        <v>185</v>
      </c>
      <c r="E27529" s="54">
        <v>2019</v>
      </c>
      <c r="F27529" s="54">
        <v>5603</v>
      </c>
      <c r="H27529" s="70">
        <f>IFERROR(INDEX(MSN2EPS!$E$2:$E$32,MATCH(C27529,MSN2EPS!$B$2:$B$32,0)),0)</f>
        <v>0</v>
      </c>
      <c r="I27529" s="70">
        <f>IFERROR(INDEX(MSN2EPS!$F$2:$F$32,MATCH(C27529,MSN2EPS!$B$2:$B$32,0)),0)</f>
        <v>0</v>
      </c>
      <c r="J27529" s="70">
        <f>IFERROR(INDEX(MSN2EPS!$G$2:$G$32,MATCH(C27529,MSN2EPS!$B$2:$B$32,0)),0)</f>
        <v>0</v>
      </c>
      <c r="K27529" s="70" t="str">
        <f>INDEX(crosswalks!$V$4:$V$54,MATCH(D27529,crosswalks!$U$4:$U$54,0))</f>
        <v>Midwest Census Region</v>
      </c>
    </row>
    <row r="27530" spans="2:11" x14ac:dyDescent="0.25">
      <c r="B27530" s="54" t="s">
        <v>148</v>
      </c>
      <c r="C27530" s="54" t="s">
        <v>756</v>
      </c>
      <c r="D27530" s="54" t="s">
        <v>186</v>
      </c>
      <c r="E27530" s="54">
        <v>2019</v>
      </c>
      <c r="F27530" s="54">
        <v>2180</v>
      </c>
      <c r="H27530" s="70">
        <f>IFERROR(INDEX(MSN2EPS!$E$2:$E$32,MATCH(C27530,MSN2EPS!$B$2:$B$32,0)),0)</f>
        <v>0</v>
      </c>
      <c r="I27530" s="70">
        <f>IFERROR(INDEX(MSN2EPS!$F$2:$F$32,MATCH(C27530,MSN2EPS!$B$2:$B$32,0)),0)</f>
        <v>0</v>
      </c>
      <c r="J27530" s="70">
        <f>IFERROR(INDEX(MSN2EPS!$G$2:$G$32,MATCH(C27530,MSN2EPS!$B$2:$B$32,0)),0)</f>
        <v>0</v>
      </c>
      <c r="K27530" s="70" t="str">
        <f>INDEX(crosswalks!$V$4:$V$54,MATCH(D27530,crosswalks!$U$4:$U$54,0))</f>
        <v>South Census Region</v>
      </c>
    </row>
    <row r="27531" spans="2:11" x14ac:dyDescent="0.25">
      <c r="B27531" s="54" t="s">
        <v>148</v>
      </c>
      <c r="C27531" s="54" t="s">
        <v>756</v>
      </c>
      <c r="D27531" s="54" t="s">
        <v>187</v>
      </c>
      <c r="E27531" s="54">
        <v>2019</v>
      </c>
      <c r="F27531" s="54">
        <v>858</v>
      </c>
      <c r="H27531" s="70">
        <f>IFERROR(INDEX(MSN2EPS!$E$2:$E$32,MATCH(C27531,MSN2EPS!$B$2:$B$32,0)),0)</f>
        <v>0</v>
      </c>
      <c r="I27531" s="70">
        <f>IFERROR(INDEX(MSN2EPS!$F$2:$F$32,MATCH(C27531,MSN2EPS!$B$2:$B$32,0)),0)</f>
        <v>0</v>
      </c>
      <c r="J27531" s="70">
        <f>IFERROR(INDEX(MSN2EPS!$G$2:$G$32,MATCH(C27531,MSN2EPS!$B$2:$B$32,0)),0)</f>
        <v>0</v>
      </c>
      <c r="K27531" s="70" t="str">
        <f>INDEX(crosswalks!$V$4:$V$54,MATCH(D27531,crosswalks!$U$4:$U$54,0))</f>
        <v>West Census Region</v>
      </c>
    </row>
    <row r="27532" spans="2:11" x14ac:dyDescent="0.25">
      <c r="B27532" s="54" t="s">
        <v>148</v>
      </c>
      <c r="C27532" s="54" t="s">
        <v>756</v>
      </c>
      <c r="D27532" s="54" t="s">
        <v>188</v>
      </c>
      <c r="E27532" s="54">
        <v>2019</v>
      </c>
      <c r="F27532" s="54">
        <v>6184</v>
      </c>
      <c r="H27532" s="70">
        <f>IFERROR(INDEX(MSN2EPS!$E$2:$E$32,MATCH(C27532,MSN2EPS!$B$2:$B$32,0)),0)</f>
        <v>0</v>
      </c>
      <c r="I27532" s="70">
        <f>IFERROR(INDEX(MSN2EPS!$F$2:$F$32,MATCH(C27532,MSN2EPS!$B$2:$B$32,0)),0)</f>
        <v>0</v>
      </c>
      <c r="J27532" s="70">
        <f>IFERROR(INDEX(MSN2EPS!$G$2:$G$32,MATCH(C27532,MSN2EPS!$B$2:$B$32,0)),0)</f>
        <v>0</v>
      </c>
      <c r="K27532" s="70" t="str">
        <f>INDEX(crosswalks!$V$4:$V$54,MATCH(D27532,crosswalks!$U$4:$U$54,0))</f>
        <v>Northeast Census Region</v>
      </c>
    </row>
    <row r="27533" spans="2:11" x14ac:dyDescent="0.25">
      <c r="B27533" s="54" t="s">
        <v>148</v>
      </c>
      <c r="C27533" s="54" t="s">
        <v>756</v>
      </c>
      <c r="D27533" s="54" t="s">
        <v>189</v>
      </c>
      <c r="E27533" s="54">
        <v>2019</v>
      </c>
      <c r="F27533" s="54">
        <v>422</v>
      </c>
      <c r="H27533" s="70">
        <f>IFERROR(INDEX(MSN2EPS!$E$2:$E$32,MATCH(C27533,MSN2EPS!$B$2:$B$32,0)),0)</f>
        <v>0</v>
      </c>
      <c r="I27533" s="70">
        <f>IFERROR(INDEX(MSN2EPS!$F$2:$F$32,MATCH(C27533,MSN2EPS!$B$2:$B$32,0)),0)</f>
        <v>0</v>
      </c>
      <c r="J27533" s="70">
        <f>IFERROR(INDEX(MSN2EPS!$G$2:$G$32,MATCH(C27533,MSN2EPS!$B$2:$B$32,0)),0)</f>
        <v>0</v>
      </c>
      <c r="K27533" s="70" t="str">
        <f>INDEX(crosswalks!$V$4:$V$54,MATCH(D27533,crosswalks!$U$4:$U$54,0))</f>
        <v>Northeast Census Region</v>
      </c>
    </row>
    <row r="27534" spans="2:11" x14ac:dyDescent="0.25">
      <c r="B27534" s="54" t="s">
        <v>148</v>
      </c>
      <c r="C27534" s="54" t="s">
        <v>756</v>
      </c>
      <c r="D27534" s="54" t="s">
        <v>190</v>
      </c>
      <c r="E27534" s="54">
        <v>2019</v>
      </c>
      <c r="F27534" s="54">
        <v>1020</v>
      </c>
      <c r="H27534" s="70">
        <f>IFERROR(INDEX(MSN2EPS!$E$2:$E$32,MATCH(C27534,MSN2EPS!$B$2:$B$32,0)),0)</f>
        <v>0</v>
      </c>
      <c r="I27534" s="70">
        <f>IFERROR(INDEX(MSN2EPS!$F$2:$F$32,MATCH(C27534,MSN2EPS!$B$2:$B$32,0)),0)</f>
        <v>0</v>
      </c>
      <c r="J27534" s="70">
        <f>IFERROR(INDEX(MSN2EPS!$G$2:$G$32,MATCH(C27534,MSN2EPS!$B$2:$B$32,0)),0)</f>
        <v>0</v>
      </c>
      <c r="K27534" s="70" t="str">
        <f>INDEX(crosswalks!$V$4:$V$54,MATCH(D27534,crosswalks!$U$4:$U$54,0))</f>
        <v>South Census Region</v>
      </c>
    </row>
    <row r="27535" spans="2:11" x14ac:dyDescent="0.25">
      <c r="B27535" s="54" t="s">
        <v>148</v>
      </c>
      <c r="C27535" s="54" t="s">
        <v>756</v>
      </c>
      <c r="D27535" s="54" t="s">
        <v>191</v>
      </c>
      <c r="E27535" s="54">
        <v>2019</v>
      </c>
      <c r="F27535" s="54">
        <v>1528</v>
      </c>
      <c r="H27535" s="70">
        <f>IFERROR(INDEX(MSN2EPS!$E$2:$E$32,MATCH(C27535,MSN2EPS!$B$2:$B$32,0)),0)</f>
        <v>0</v>
      </c>
      <c r="I27535" s="70">
        <f>IFERROR(INDEX(MSN2EPS!$F$2:$F$32,MATCH(C27535,MSN2EPS!$B$2:$B$32,0)),0)</f>
        <v>0</v>
      </c>
      <c r="J27535" s="70">
        <f>IFERROR(INDEX(MSN2EPS!$G$2:$G$32,MATCH(C27535,MSN2EPS!$B$2:$B$32,0)),0)</f>
        <v>0</v>
      </c>
      <c r="K27535" s="70" t="str">
        <f>INDEX(crosswalks!$V$4:$V$54,MATCH(D27535,crosswalks!$U$4:$U$54,0))</f>
        <v>Midwest Census Region</v>
      </c>
    </row>
    <row r="27536" spans="2:11" x14ac:dyDescent="0.25">
      <c r="B27536" s="54" t="s">
        <v>148</v>
      </c>
      <c r="C27536" s="54" t="s">
        <v>756</v>
      </c>
      <c r="D27536" s="54" t="s">
        <v>192</v>
      </c>
      <c r="E27536" s="54">
        <v>2019</v>
      </c>
      <c r="F27536" s="54">
        <v>1902</v>
      </c>
      <c r="H27536" s="70">
        <f>IFERROR(INDEX(MSN2EPS!$E$2:$E$32,MATCH(C27536,MSN2EPS!$B$2:$B$32,0)),0)</f>
        <v>0</v>
      </c>
      <c r="I27536" s="70">
        <f>IFERROR(INDEX(MSN2EPS!$F$2:$F$32,MATCH(C27536,MSN2EPS!$B$2:$B$32,0)),0)</f>
        <v>0</v>
      </c>
      <c r="J27536" s="70">
        <f>IFERROR(INDEX(MSN2EPS!$G$2:$G$32,MATCH(C27536,MSN2EPS!$B$2:$B$32,0)),0)</f>
        <v>0</v>
      </c>
      <c r="K27536" s="70" t="str">
        <f>INDEX(crosswalks!$V$4:$V$54,MATCH(D27536,crosswalks!$U$4:$U$54,0))</f>
        <v>South Census Region</v>
      </c>
    </row>
    <row r="27537" spans="2:11" x14ac:dyDescent="0.25">
      <c r="B27537" s="54" t="s">
        <v>148</v>
      </c>
      <c r="C27537" s="54" t="s">
        <v>756</v>
      </c>
      <c r="D27537" s="54" t="s">
        <v>193</v>
      </c>
      <c r="E27537" s="54">
        <v>2019</v>
      </c>
      <c r="F27537" s="54">
        <v>5624</v>
      </c>
      <c r="H27537" s="70">
        <f>IFERROR(INDEX(MSN2EPS!$E$2:$E$32,MATCH(C27537,MSN2EPS!$B$2:$B$32,0)),0)</f>
        <v>0</v>
      </c>
      <c r="I27537" s="70">
        <f>IFERROR(INDEX(MSN2EPS!$F$2:$F$32,MATCH(C27537,MSN2EPS!$B$2:$B$32,0)),0)</f>
        <v>0</v>
      </c>
      <c r="J27537" s="70">
        <f>IFERROR(INDEX(MSN2EPS!$G$2:$G$32,MATCH(C27537,MSN2EPS!$B$2:$B$32,0)),0)</f>
        <v>0</v>
      </c>
      <c r="K27537" s="70" t="str">
        <f>INDEX(crosswalks!$V$4:$V$54,MATCH(D27537,crosswalks!$U$4:$U$54,0))</f>
        <v>South Census Region</v>
      </c>
    </row>
    <row r="27538" spans="2:11" x14ac:dyDescent="0.25">
      <c r="B27538" s="54" t="s">
        <v>148</v>
      </c>
      <c r="C27538" s="54" t="s">
        <v>756</v>
      </c>
      <c r="D27538" s="54" t="s">
        <v>194</v>
      </c>
      <c r="E27538" s="54">
        <v>2019</v>
      </c>
      <c r="F27538" s="54">
        <v>146682</v>
      </c>
      <c r="H27538" s="70">
        <f>IFERROR(INDEX(MSN2EPS!$E$2:$E$32,MATCH(C27538,MSN2EPS!$B$2:$B$32,0)),0)</f>
        <v>0</v>
      </c>
      <c r="I27538" s="70">
        <f>IFERROR(INDEX(MSN2EPS!$F$2:$F$32,MATCH(C27538,MSN2EPS!$B$2:$B$32,0)),0)</f>
        <v>0</v>
      </c>
      <c r="J27538" s="70">
        <f>IFERROR(INDEX(MSN2EPS!$G$2:$G$32,MATCH(C27538,MSN2EPS!$B$2:$B$32,0)),0)</f>
        <v>0</v>
      </c>
      <c r="K27538" s="70" t="e">
        <f>INDEX(crosswalks!$V$4:$V$54,MATCH(D27538,crosswalks!$U$4:$U$54,0))</f>
        <v>#N/A</v>
      </c>
    </row>
    <row r="27539" spans="2:11" x14ac:dyDescent="0.25">
      <c r="B27539" s="54" t="s">
        <v>148</v>
      </c>
      <c r="C27539" s="54" t="s">
        <v>756</v>
      </c>
      <c r="D27539" s="54" t="s">
        <v>195</v>
      </c>
      <c r="E27539" s="54">
        <v>2019</v>
      </c>
      <c r="F27539" s="54">
        <v>795</v>
      </c>
      <c r="H27539" s="70">
        <f>IFERROR(INDEX(MSN2EPS!$E$2:$E$32,MATCH(C27539,MSN2EPS!$B$2:$B$32,0)),0)</f>
        <v>0</v>
      </c>
      <c r="I27539" s="70">
        <f>IFERROR(INDEX(MSN2EPS!$F$2:$F$32,MATCH(C27539,MSN2EPS!$B$2:$B$32,0)),0)</f>
        <v>0</v>
      </c>
      <c r="J27539" s="70">
        <f>IFERROR(INDEX(MSN2EPS!$G$2:$G$32,MATCH(C27539,MSN2EPS!$B$2:$B$32,0)),0)</f>
        <v>0</v>
      </c>
      <c r="K27539" s="70" t="str">
        <f>INDEX(crosswalks!$V$4:$V$54,MATCH(D27539,crosswalks!$U$4:$U$54,0))</f>
        <v>West Census Region</v>
      </c>
    </row>
    <row r="27540" spans="2:11" x14ac:dyDescent="0.25">
      <c r="B27540" s="54" t="s">
        <v>148</v>
      </c>
      <c r="C27540" s="54" t="s">
        <v>756</v>
      </c>
      <c r="D27540" s="54" t="s">
        <v>196</v>
      </c>
      <c r="E27540" s="54">
        <v>2019</v>
      </c>
      <c r="F27540" s="54">
        <v>3313</v>
      </c>
      <c r="H27540" s="70">
        <f>IFERROR(INDEX(MSN2EPS!$E$2:$E$32,MATCH(C27540,MSN2EPS!$B$2:$B$32,0)),0)</f>
        <v>0</v>
      </c>
      <c r="I27540" s="70">
        <f>IFERROR(INDEX(MSN2EPS!$F$2:$F$32,MATCH(C27540,MSN2EPS!$B$2:$B$32,0)),0)</f>
        <v>0</v>
      </c>
      <c r="J27540" s="70">
        <f>IFERROR(INDEX(MSN2EPS!$G$2:$G$32,MATCH(C27540,MSN2EPS!$B$2:$B$32,0)),0)</f>
        <v>0</v>
      </c>
      <c r="K27540" s="70" t="str">
        <f>INDEX(crosswalks!$V$4:$V$54,MATCH(D27540,crosswalks!$U$4:$U$54,0))</f>
        <v>South Census Region</v>
      </c>
    </row>
    <row r="27541" spans="2:11" x14ac:dyDescent="0.25">
      <c r="B27541" s="54" t="s">
        <v>148</v>
      </c>
      <c r="C27541" s="54" t="s">
        <v>756</v>
      </c>
      <c r="D27541" s="54" t="s">
        <v>197</v>
      </c>
      <c r="E27541" s="54">
        <v>2019</v>
      </c>
      <c r="F27541" s="54">
        <v>1839</v>
      </c>
      <c r="H27541" s="70">
        <f>IFERROR(INDEX(MSN2EPS!$E$2:$E$32,MATCH(C27541,MSN2EPS!$B$2:$B$32,0)),0)</f>
        <v>0</v>
      </c>
      <c r="I27541" s="70">
        <f>IFERROR(INDEX(MSN2EPS!$F$2:$F$32,MATCH(C27541,MSN2EPS!$B$2:$B$32,0)),0)</f>
        <v>0</v>
      </c>
      <c r="J27541" s="70">
        <f>IFERROR(INDEX(MSN2EPS!$G$2:$G$32,MATCH(C27541,MSN2EPS!$B$2:$B$32,0)),0)</f>
        <v>0</v>
      </c>
      <c r="K27541" s="70" t="str">
        <f>INDEX(crosswalks!$V$4:$V$54,MATCH(D27541,crosswalks!$U$4:$U$54,0))</f>
        <v>Northeast Census Region</v>
      </c>
    </row>
    <row r="27542" spans="2:11" x14ac:dyDescent="0.25">
      <c r="B27542" s="54" t="s">
        <v>148</v>
      </c>
      <c r="C27542" s="54" t="s">
        <v>756</v>
      </c>
      <c r="D27542" s="54" t="s">
        <v>198</v>
      </c>
      <c r="E27542" s="54">
        <v>2019</v>
      </c>
      <c r="F27542" s="54">
        <v>2836</v>
      </c>
      <c r="H27542" s="70">
        <f>IFERROR(INDEX(MSN2EPS!$E$2:$E$32,MATCH(C27542,MSN2EPS!$B$2:$B$32,0)),0)</f>
        <v>0</v>
      </c>
      <c r="I27542" s="70">
        <f>IFERROR(INDEX(MSN2EPS!$F$2:$F$32,MATCH(C27542,MSN2EPS!$B$2:$B$32,0)),0)</f>
        <v>0</v>
      </c>
      <c r="J27542" s="70">
        <f>IFERROR(INDEX(MSN2EPS!$G$2:$G$32,MATCH(C27542,MSN2EPS!$B$2:$B$32,0)),0)</f>
        <v>0</v>
      </c>
      <c r="K27542" s="70" t="str">
        <f>INDEX(crosswalks!$V$4:$V$54,MATCH(D27542,crosswalks!$U$4:$U$54,0))</f>
        <v>West Census Region</v>
      </c>
    </row>
    <row r="27543" spans="2:11" x14ac:dyDescent="0.25">
      <c r="B27543" s="54" t="s">
        <v>148</v>
      </c>
      <c r="C27543" s="54" t="s">
        <v>756</v>
      </c>
      <c r="D27543" s="54" t="s">
        <v>199</v>
      </c>
      <c r="E27543" s="54">
        <v>2019</v>
      </c>
      <c r="F27543" s="54">
        <v>8479</v>
      </c>
      <c r="H27543" s="70">
        <f>IFERROR(INDEX(MSN2EPS!$E$2:$E$32,MATCH(C27543,MSN2EPS!$B$2:$B$32,0)),0)</f>
        <v>0</v>
      </c>
      <c r="I27543" s="70">
        <f>IFERROR(INDEX(MSN2EPS!$F$2:$F$32,MATCH(C27543,MSN2EPS!$B$2:$B$32,0)),0)</f>
        <v>0</v>
      </c>
      <c r="J27543" s="70">
        <f>IFERROR(INDEX(MSN2EPS!$G$2:$G$32,MATCH(C27543,MSN2EPS!$B$2:$B$32,0)),0)</f>
        <v>0</v>
      </c>
      <c r="K27543" s="70" t="str">
        <f>INDEX(crosswalks!$V$4:$V$54,MATCH(D27543,crosswalks!$U$4:$U$54,0))</f>
        <v>Midwest Census Region</v>
      </c>
    </row>
    <row r="27544" spans="2:11" x14ac:dyDescent="0.25">
      <c r="B27544" s="54" t="s">
        <v>148</v>
      </c>
      <c r="C27544" s="54" t="s">
        <v>756</v>
      </c>
      <c r="D27544" s="54" t="s">
        <v>200</v>
      </c>
      <c r="E27544" s="54">
        <v>2019</v>
      </c>
      <c r="F27544" s="54">
        <v>753</v>
      </c>
      <c r="H27544" s="70">
        <f>IFERROR(INDEX(MSN2EPS!$E$2:$E$32,MATCH(C27544,MSN2EPS!$B$2:$B$32,0)),0)</f>
        <v>0</v>
      </c>
      <c r="I27544" s="70">
        <f>IFERROR(INDEX(MSN2EPS!$F$2:$F$32,MATCH(C27544,MSN2EPS!$B$2:$B$32,0)),0)</f>
        <v>0</v>
      </c>
      <c r="J27544" s="70">
        <f>IFERROR(INDEX(MSN2EPS!$G$2:$G$32,MATCH(C27544,MSN2EPS!$B$2:$B$32,0)),0)</f>
        <v>0</v>
      </c>
      <c r="K27544" s="70" t="str">
        <f>INDEX(crosswalks!$V$4:$V$54,MATCH(D27544,crosswalks!$U$4:$U$54,0))</f>
        <v>South Census Region</v>
      </c>
    </row>
    <row r="27545" spans="2:11" x14ac:dyDescent="0.25">
      <c r="B27545" s="54" t="s">
        <v>148</v>
      </c>
      <c r="C27545" s="54" t="s">
        <v>756</v>
      </c>
      <c r="D27545" s="54" t="s">
        <v>201</v>
      </c>
      <c r="E27545" s="54">
        <v>2019</v>
      </c>
      <c r="F27545" s="54">
        <v>915</v>
      </c>
      <c r="H27545" s="70">
        <f>IFERROR(INDEX(MSN2EPS!$E$2:$E$32,MATCH(C27545,MSN2EPS!$B$2:$B$32,0)),0)</f>
        <v>0</v>
      </c>
      <c r="I27545" s="70">
        <f>IFERROR(INDEX(MSN2EPS!$F$2:$F$32,MATCH(C27545,MSN2EPS!$B$2:$B$32,0)),0)</f>
        <v>0</v>
      </c>
      <c r="J27545" s="70">
        <f>IFERROR(INDEX(MSN2EPS!$G$2:$G$32,MATCH(C27545,MSN2EPS!$B$2:$B$32,0)),0)</f>
        <v>0</v>
      </c>
      <c r="K27545" s="70" t="str">
        <f>INDEX(crosswalks!$V$4:$V$54,MATCH(D27545,crosswalks!$U$4:$U$54,0))</f>
        <v>West Census Region</v>
      </c>
    </row>
    <row r="27546" spans="2:11" x14ac:dyDescent="0.25">
      <c r="B27546" s="54" t="s">
        <v>148</v>
      </c>
      <c r="C27546" s="54" t="s">
        <v>757</v>
      </c>
      <c r="D27546" s="54" t="s">
        <v>150</v>
      </c>
      <c r="E27546" s="54">
        <v>2019</v>
      </c>
      <c r="F27546" s="54">
        <v>11.5</v>
      </c>
      <c r="H27546" s="70">
        <f>IFERROR(INDEX(MSN2EPS!$E$2:$E$32,MATCH(C27546,MSN2EPS!$B$2:$B$32,0)),0)</f>
        <v>0</v>
      </c>
      <c r="I27546" s="70">
        <f>IFERROR(INDEX(MSN2EPS!$F$2:$F$32,MATCH(C27546,MSN2EPS!$B$2:$B$32,0)),0)</f>
        <v>0</v>
      </c>
      <c r="J27546" s="70">
        <f>IFERROR(INDEX(MSN2EPS!$G$2:$G$32,MATCH(C27546,MSN2EPS!$B$2:$B$32,0)),0)</f>
        <v>0</v>
      </c>
      <c r="K27546" s="70" t="str">
        <f>INDEX(crosswalks!$V$4:$V$54,MATCH(D27546,crosswalks!$U$4:$U$54,0))</f>
        <v>West Census Region</v>
      </c>
    </row>
    <row r="27547" spans="2:11" x14ac:dyDescent="0.25">
      <c r="B27547" s="54" t="s">
        <v>148</v>
      </c>
      <c r="C27547" s="54" t="s">
        <v>757</v>
      </c>
      <c r="D27547" s="54" t="s">
        <v>151</v>
      </c>
      <c r="E27547" s="54">
        <v>2019</v>
      </c>
      <c r="F27547" s="54">
        <v>143.69999999999999</v>
      </c>
      <c r="H27547" s="70">
        <f>IFERROR(INDEX(MSN2EPS!$E$2:$E$32,MATCH(C27547,MSN2EPS!$B$2:$B$32,0)),0)</f>
        <v>0</v>
      </c>
      <c r="I27547" s="70">
        <f>IFERROR(INDEX(MSN2EPS!$F$2:$F$32,MATCH(C27547,MSN2EPS!$B$2:$B$32,0)),0)</f>
        <v>0</v>
      </c>
      <c r="J27547" s="70">
        <f>IFERROR(INDEX(MSN2EPS!$G$2:$G$32,MATCH(C27547,MSN2EPS!$B$2:$B$32,0)),0)</f>
        <v>0</v>
      </c>
      <c r="K27547" s="70" t="str">
        <f>INDEX(crosswalks!$V$4:$V$54,MATCH(D27547,crosswalks!$U$4:$U$54,0))</f>
        <v>South Census Region</v>
      </c>
    </row>
    <row r="27548" spans="2:11" x14ac:dyDescent="0.25">
      <c r="B27548" s="54" t="s">
        <v>148</v>
      </c>
      <c r="C27548" s="54" t="s">
        <v>757</v>
      </c>
      <c r="D27548" s="54" t="s">
        <v>152</v>
      </c>
      <c r="E27548" s="54">
        <v>2019</v>
      </c>
      <c r="F27548" s="54">
        <v>92.5</v>
      </c>
      <c r="H27548" s="70">
        <f>IFERROR(INDEX(MSN2EPS!$E$2:$E$32,MATCH(C27548,MSN2EPS!$B$2:$B$32,0)),0)</f>
        <v>0</v>
      </c>
      <c r="I27548" s="70">
        <f>IFERROR(INDEX(MSN2EPS!$F$2:$F$32,MATCH(C27548,MSN2EPS!$B$2:$B$32,0)),0)</f>
        <v>0</v>
      </c>
      <c r="J27548" s="70">
        <f>IFERROR(INDEX(MSN2EPS!$G$2:$G$32,MATCH(C27548,MSN2EPS!$B$2:$B$32,0)),0)</f>
        <v>0</v>
      </c>
      <c r="K27548" s="70" t="str">
        <f>INDEX(crosswalks!$V$4:$V$54,MATCH(D27548,crosswalks!$U$4:$U$54,0))</f>
        <v>South Census Region</v>
      </c>
    </row>
    <row r="27549" spans="2:11" x14ac:dyDescent="0.25">
      <c r="B27549" s="54" t="s">
        <v>148</v>
      </c>
      <c r="C27549" s="54" t="s">
        <v>757</v>
      </c>
      <c r="D27549" s="54" t="s">
        <v>153</v>
      </c>
      <c r="E27549" s="54">
        <v>2019</v>
      </c>
      <c r="F27549" s="54">
        <v>151</v>
      </c>
      <c r="H27549" s="70">
        <f>IFERROR(INDEX(MSN2EPS!$E$2:$E$32,MATCH(C27549,MSN2EPS!$B$2:$B$32,0)),0)</f>
        <v>0</v>
      </c>
      <c r="I27549" s="70">
        <f>IFERROR(INDEX(MSN2EPS!$F$2:$F$32,MATCH(C27549,MSN2EPS!$B$2:$B$32,0)),0)</f>
        <v>0</v>
      </c>
      <c r="J27549" s="70">
        <f>IFERROR(INDEX(MSN2EPS!$G$2:$G$32,MATCH(C27549,MSN2EPS!$B$2:$B$32,0)),0)</f>
        <v>0</v>
      </c>
      <c r="K27549" s="70" t="str">
        <f>INDEX(crosswalks!$V$4:$V$54,MATCH(D27549,crosswalks!$U$4:$U$54,0))</f>
        <v>West Census Region</v>
      </c>
    </row>
    <row r="27550" spans="2:11" x14ac:dyDescent="0.25">
      <c r="B27550" s="54" t="s">
        <v>148</v>
      </c>
      <c r="C27550" s="54" t="s">
        <v>757</v>
      </c>
      <c r="D27550" s="54" t="s">
        <v>154</v>
      </c>
      <c r="E27550" s="54">
        <v>2019</v>
      </c>
      <c r="F27550" s="54">
        <v>697.8</v>
      </c>
      <c r="H27550" s="70">
        <f>IFERROR(INDEX(MSN2EPS!$E$2:$E$32,MATCH(C27550,MSN2EPS!$B$2:$B$32,0)),0)</f>
        <v>0</v>
      </c>
      <c r="I27550" s="70">
        <f>IFERROR(INDEX(MSN2EPS!$F$2:$F$32,MATCH(C27550,MSN2EPS!$B$2:$B$32,0)),0)</f>
        <v>0</v>
      </c>
      <c r="J27550" s="70">
        <f>IFERROR(INDEX(MSN2EPS!$G$2:$G$32,MATCH(C27550,MSN2EPS!$B$2:$B$32,0)),0)</f>
        <v>0</v>
      </c>
      <c r="K27550" s="70" t="str">
        <f>INDEX(crosswalks!$V$4:$V$54,MATCH(D27550,crosswalks!$U$4:$U$54,0))</f>
        <v>West Census Region</v>
      </c>
    </row>
    <row r="27551" spans="2:11" x14ac:dyDescent="0.25">
      <c r="B27551" s="54" t="s">
        <v>148</v>
      </c>
      <c r="C27551" s="54" t="s">
        <v>757</v>
      </c>
      <c r="D27551" s="54" t="s">
        <v>155</v>
      </c>
      <c r="E27551" s="54">
        <v>2019</v>
      </c>
      <c r="F27551" s="54">
        <v>275.89999999999998</v>
      </c>
      <c r="H27551" s="70">
        <f>IFERROR(INDEX(MSN2EPS!$E$2:$E$32,MATCH(C27551,MSN2EPS!$B$2:$B$32,0)),0)</f>
        <v>0</v>
      </c>
      <c r="I27551" s="70">
        <f>IFERROR(INDEX(MSN2EPS!$F$2:$F$32,MATCH(C27551,MSN2EPS!$B$2:$B$32,0)),0)</f>
        <v>0</v>
      </c>
      <c r="J27551" s="70">
        <f>IFERROR(INDEX(MSN2EPS!$G$2:$G$32,MATCH(C27551,MSN2EPS!$B$2:$B$32,0)),0)</f>
        <v>0</v>
      </c>
      <c r="K27551" s="70" t="str">
        <f>INDEX(crosswalks!$V$4:$V$54,MATCH(D27551,crosswalks!$U$4:$U$54,0))</f>
        <v>West Census Region</v>
      </c>
    </row>
    <row r="27552" spans="2:11" x14ac:dyDescent="0.25">
      <c r="B27552" s="54" t="s">
        <v>148</v>
      </c>
      <c r="C27552" s="54" t="s">
        <v>757</v>
      </c>
      <c r="D27552" s="54" t="s">
        <v>156</v>
      </c>
      <c r="E27552" s="54">
        <v>2019</v>
      </c>
      <c r="F27552" s="54">
        <v>269.60000000000002</v>
      </c>
      <c r="H27552" s="70">
        <f>IFERROR(INDEX(MSN2EPS!$E$2:$E$32,MATCH(C27552,MSN2EPS!$B$2:$B$32,0)),0)</f>
        <v>0</v>
      </c>
      <c r="I27552" s="70">
        <f>IFERROR(INDEX(MSN2EPS!$F$2:$F$32,MATCH(C27552,MSN2EPS!$B$2:$B$32,0)),0)</f>
        <v>0</v>
      </c>
      <c r="J27552" s="70">
        <f>IFERROR(INDEX(MSN2EPS!$G$2:$G$32,MATCH(C27552,MSN2EPS!$B$2:$B$32,0)),0)</f>
        <v>0</v>
      </c>
      <c r="K27552" s="70" t="str">
        <f>INDEX(crosswalks!$V$4:$V$54,MATCH(D27552,crosswalks!$U$4:$U$54,0))</f>
        <v>Northeast Census Region</v>
      </c>
    </row>
    <row r="27553" spans="2:11" x14ac:dyDescent="0.25">
      <c r="B27553" s="54" t="s">
        <v>148</v>
      </c>
      <c r="C27553" s="54" t="s">
        <v>757</v>
      </c>
      <c r="D27553" s="54" t="s">
        <v>157</v>
      </c>
      <c r="E27553" s="54">
        <v>2019</v>
      </c>
      <c r="F27553" s="54">
        <v>0.3</v>
      </c>
      <c r="H27553" s="70">
        <f>IFERROR(INDEX(MSN2EPS!$E$2:$E$32,MATCH(C27553,MSN2EPS!$B$2:$B$32,0)),0)</f>
        <v>0</v>
      </c>
      <c r="I27553" s="70">
        <f>IFERROR(INDEX(MSN2EPS!$F$2:$F$32,MATCH(C27553,MSN2EPS!$B$2:$B$32,0)),0)</f>
        <v>0</v>
      </c>
      <c r="J27553" s="70">
        <f>IFERROR(INDEX(MSN2EPS!$G$2:$G$32,MATCH(C27553,MSN2EPS!$B$2:$B$32,0)),0)</f>
        <v>0</v>
      </c>
      <c r="K27553" s="70" t="str">
        <f>INDEX(crosswalks!$V$4:$V$54,MATCH(D27553,crosswalks!$U$4:$U$54,0))</f>
        <v>South Census Region</v>
      </c>
    </row>
    <row r="27554" spans="2:11" x14ac:dyDescent="0.25">
      <c r="B27554" s="54" t="s">
        <v>148</v>
      </c>
      <c r="C27554" s="54" t="s">
        <v>757</v>
      </c>
      <c r="D27554" s="54" t="s">
        <v>158</v>
      </c>
      <c r="E27554" s="54">
        <v>2019</v>
      </c>
      <c r="F27554" s="54">
        <v>71.5</v>
      </c>
      <c r="H27554" s="70">
        <f>IFERROR(INDEX(MSN2EPS!$E$2:$E$32,MATCH(C27554,MSN2EPS!$B$2:$B$32,0)),0)</f>
        <v>0</v>
      </c>
      <c r="I27554" s="70">
        <f>IFERROR(INDEX(MSN2EPS!$F$2:$F$32,MATCH(C27554,MSN2EPS!$B$2:$B$32,0)),0)</f>
        <v>0</v>
      </c>
      <c r="J27554" s="70">
        <f>IFERROR(INDEX(MSN2EPS!$G$2:$G$32,MATCH(C27554,MSN2EPS!$B$2:$B$32,0)),0)</f>
        <v>0</v>
      </c>
      <c r="K27554" s="70" t="str">
        <f>INDEX(crosswalks!$V$4:$V$54,MATCH(D27554,crosswalks!$U$4:$U$54,0))</f>
        <v>South Census Region</v>
      </c>
    </row>
    <row r="27555" spans="2:11" x14ac:dyDescent="0.25">
      <c r="B27555" s="54" t="s">
        <v>148</v>
      </c>
      <c r="C27555" s="54" t="s">
        <v>757</v>
      </c>
      <c r="D27555" s="54" t="s">
        <v>159</v>
      </c>
      <c r="E27555" s="54">
        <v>2019</v>
      </c>
      <c r="F27555" s="54">
        <v>234.8</v>
      </c>
      <c r="H27555" s="70">
        <f>IFERROR(INDEX(MSN2EPS!$E$2:$E$32,MATCH(C27555,MSN2EPS!$B$2:$B$32,0)),0)</f>
        <v>0</v>
      </c>
      <c r="I27555" s="70">
        <f>IFERROR(INDEX(MSN2EPS!$F$2:$F$32,MATCH(C27555,MSN2EPS!$B$2:$B$32,0)),0)</f>
        <v>0</v>
      </c>
      <c r="J27555" s="70">
        <f>IFERROR(INDEX(MSN2EPS!$G$2:$G$32,MATCH(C27555,MSN2EPS!$B$2:$B$32,0)),0)</f>
        <v>0</v>
      </c>
      <c r="K27555" s="70" t="str">
        <f>INDEX(crosswalks!$V$4:$V$54,MATCH(D27555,crosswalks!$U$4:$U$54,0))</f>
        <v>South Census Region</v>
      </c>
    </row>
    <row r="27556" spans="2:11" x14ac:dyDescent="0.25">
      <c r="B27556" s="54" t="s">
        <v>148</v>
      </c>
      <c r="C27556" s="54" t="s">
        <v>757</v>
      </c>
      <c r="D27556" s="54" t="s">
        <v>160</v>
      </c>
      <c r="E27556" s="54">
        <v>2019</v>
      </c>
      <c r="F27556" s="54">
        <v>244.1</v>
      </c>
      <c r="H27556" s="70">
        <f>IFERROR(INDEX(MSN2EPS!$E$2:$E$32,MATCH(C27556,MSN2EPS!$B$2:$B$32,0)),0)</f>
        <v>0</v>
      </c>
      <c r="I27556" s="70">
        <f>IFERROR(INDEX(MSN2EPS!$F$2:$F$32,MATCH(C27556,MSN2EPS!$B$2:$B$32,0)),0)</f>
        <v>0</v>
      </c>
      <c r="J27556" s="70">
        <f>IFERROR(INDEX(MSN2EPS!$G$2:$G$32,MATCH(C27556,MSN2EPS!$B$2:$B$32,0)),0)</f>
        <v>0</v>
      </c>
      <c r="K27556" s="70" t="str">
        <f>INDEX(crosswalks!$V$4:$V$54,MATCH(D27556,crosswalks!$U$4:$U$54,0))</f>
        <v>South Census Region</v>
      </c>
    </row>
    <row r="27557" spans="2:11" x14ac:dyDescent="0.25">
      <c r="B27557" s="54" t="s">
        <v>148</v>
      </c>
      <c r="C27557" s="54" t="s">
        <v>757</v>
      </c>
      <c r="D27557" s="54" t="s">
        <v>161</v>
      </c>
      <c r="E27557" s="54">
        <v>2019</v>
      </c>
      <c r="F27557" s="54">
        <v>21.9</v>
      </c>
      <c r="H27557" s="70">
        <f>IFERROR(INDEX(MSN2EPS!$E$2:$E$32,MATCH(C27557,MSN2EPS!$B$2:$B$32,0)),0)</f>
        <v>0</v>
      </c>
      <c r="I27557" s="70">
        <f>IFERROR(INDEX(MSN2EPS!$F$2:$F$32,MATCH(C27557,MSN2EPS!$B$2:$B$32,0)),0)</f>
        <v>0</v>
      </c>
      <c r="J27557" s="70">
        <f>IFERROR(INDEX(MSN2EPS!$G$2:$G$32,MATCH(C27557,MSN2EPS!$B$2:$B$32,0)),0)</f>
        <v>0</v>
      </c>
      <c r="K27557" s="70" t="str">
        <f>INDEX(crosswalks!$V$4:$V$54,MATCH(D27557,crosswalks!$U$4:$U$54,0))</f>
        <v>West Census Region</v>
      </c>
    </row>
    <row r="27558" spans="2:11" x14ac:dyDescent="0.25">
      <c r="B27558" s="54" t="s">
        <v>148</v>
      </c>
      <c r="C27558" s="54" t="s">
        <v>757</v>
      </c>
      <c r="D27558" s="54" t="s">
        <v>162</v>
      </c>
      <c r="E27558" s="54">
        <v>2019</v>
      </c>
      <c r="F27558" s="54">
        <v>348.7</v>
      </c>
      <c r="H27558" s="70">
        <f>IFERROR(INDEX(MSN2EPS!$E$2:$E$32,MATCH(C27558,MSN2EPS!$B$2:$B$32,0)),0)</f>
        <v>0</v>
      </c>
      <c r="I27558" s="70">
        <f>IFERROR(INDEX(MSN2EPS!$F$2:$F$32,MATCH(C27558,MSN2EPS!$B$2:$B$32,0)),0)</f>
        <v>0</v>
      </c>
      <c r="J27558" s="70">
        <f>IFERROR(INDEX(MSN2EPS!$G$2:$G$32,MATCH(C27558,MSN2EPS!$B$2:$B$32,0)),0)</f>
        <v>0</v>
      </c>
      <c r="K27558" s="70" t="str">
        <f>INDEX(crosswalks!$V$4:$V$54,MATCH(D27558,crosswalks!$U$4:$U$54,0))</f>
        <v>Midwest Census Region</v>
      </c>
    </row>
    <row r="27559" spans="2:11" x14ac:dyDescent="0.25">
      <c r="B27559" s="54" t="s">
        <v>148</v>
      </c>
      <c r="C27559" s="54" t="s">
        <v>757</v>
      </c>
      <c r="D27559" s="54" t="s">
        <v>163</v>
      </c>
      <c r="E27559" s="54">
        <v>2019</v>
      </c>
      <c r="F27559" s="54">
        <v>121.5</v>
      </c>
      <c r="H27559" s="70">
        <f>IFERROR(INDEX(MSN2EPS!$E$2:$E$32,MATCH(C27559,MSN2EPS!$B$2:$B$32,0)),0)</f>
        <v>0</v>
      </c>
      <c r="I27559" s="70">
        <f>IFERROR(INDEX(MSN2EPS!$F$2:$F$32,MATCH(C27559,MSN2EPS!$B$2:$B$32,0)),0)</f>
        <v>0</v>
      </c>
      <c r="J27559" s="70">
        <f>IFERROR(INDEX(MSN2EPS!$G$2:$G$32,MATCH(C27559,MSN2EPS!$B$2:$B$32,0)),0)</f>
        <v>0</v>
      </c>
      <c r="K27559" s="70" t="str">
        <f>INDEX(crosswalks!$V$4:$V$54,MATCH(D27559,crosswalks!$U$4:$U$54,0))</f>
        <v>West Census Region</v>
      </c>
    </row>
    <row r="27560" spans="2:11" x14ac:dyDescent="0.25">
      <c r="B27560" s="54" t="s">
        <v>148</v>
      </c>
      <c r="C27560" s="54" t="s">
        <v>757</v>
      </c>
      <c r="D27560" s="54" t="s">
        <v>164</v>
      </c>
      <c r="E27560" s="54">
        <v>2019</v>
      </c>
      <c r="F27560" s="54">
        <v>464.2</v>
      </c>
      <c r="H27560" s="70">
        <f>IFERROR(INDEX(MSN2EPS!$E$2:$E$32,MATCH(C27560,MSN2EPS!$B$2:$B$32,0)),0)</f>
        <v>0</v>
      </c>
      <c r="I27560" s="70">
        <f>IFERROR(INDEX(MSN2EPS!$F$2:$F$32,MATCH(C27560,MSN2EPS!$B$2:$B$32,0)),0)</f>
        <v>0</v>
      </c>
      <c r="J27560" s="70">
        <f>IFERROR(INDEX(MSN2EPS!$G$2:$G$32,MATCH(C27560,MSN2EPS!$B$2:$B$32,0)),0)</f>
        <v>0</v>
      </c>
      <c r="K27560" s="70" t="str">
        <f>INDEX(crosswalks!$V$4:$V$54,MATCH(D27560,crosswalks!$U$4:$U$54,0))</f>
        <v>Midwest Census Region</v>
      </c>
    </row>
    <row r="27561" spans="2:11" x14ac:dyDescent="0.25">
      <c r="B27561" s="54" t="s">
        <v>148</v>
      </c>
      <c r="C27561" s="54" t="s">
        <v>757</v>
      </c>
      <c r="D27561" s="54" t="s">
        <v>165</v>
      </c>
      <c r="E27561" s="54">
        <v>2019</v>
      </c>
      <c r="F27561" s="54">
        <v>286.5</v>
      </c>
      <c r="H27561" s="70">
        <f>IFERROR(INDEX(MSN2EPS!$E$2:$E$32,MATCH(C27561,MSN2EPS!$B$2:$B$32,0)),0)</f>
        <v>0</v>
      </c>
      <c r="I27561" s="70">
        <f>IFERROR(INDEX(MSN2EPS!$F$2:$F$32,MATCH(C27561,MSN2EPS!$B$2:$B$32,0)),0)</f>
        <v>0</v>
      </c>
      <c r="J27561" s="70">
        <f>IFERROR(INDEX(MSN2EPS!$G$2:$G$32,MATCH(C27561,MSN2EPS!$B$2:$B$32,0)),0)</f>
        <v>0</v>
      </c>
      <c r="K27561" s="70" t="str">
        <f>INDEX(crosswalks!$V$4:$V$54,MATCH(D27561,crosswalks!$U$4:$U$54,0))</f>
        <v>Midwest Census Region</v>
      </c>
    </row>
    <row r="27562" spans="2:11" x14ac:dyDescent="0.25">
      <c r="B27562" s="54" t="s">
        <v>148</v>
      </c>
      <c r="C27562" s="54" t="s">
        <v>757</v>
      </c>
      <c r="D27562" s="54" t="s">
        <v>166</v>
      </c>
      <c r="E27562" s="54">
        <v>2019</v>
      </c>
      <c r="F27562" s="54">
        <v>152</v>
      </c>
      <c r="H27562" s="70">
        <f>IFERROR(INDEX(MSN2EPS!$E$2:$E$32,MATCH(C27562,MSN2EPS!$B$2:$B$32,0)),0)</f>
        <v>0</v>
      </c>
      <c r="I27562" s="70">
        <f>IFERROR(INDEX(MSN2EPS!$F$2:$F$32,MATCH(C27562,MSN2EPS!$B$2:$B$32,0)),0)</f>
        <v>0</v>
      </c>
      <c r="J27562" s="70">
        <f>IFERROR(INDEX(MSN2EPS!$G$2:$G$32,MATCH(C27562,MSN2EPS!$B$2:$B$32,0)),0)</f>
        <v>0</v>
      </c>
      <c r="K27562" s="70" t="str">
        <f>INDEX(crosswalks!$V$4:$V$54,MATCH(D27562,crosswalks!$U$4:$U$54,0))</f>
        <v>Midwest Census Region</v>
      </c>
    </row>
    <row r="27563" spans="2:11" x14ac:dyDescent="0.25">
      <c r="B27563" s="54" t="s">
        <v>148</v>
      </c>
      <c r="C27563" s="54" t="s">
        <v>757</v>
      </c>
      <c r="D27563" s="54" t="s">
        <v>167</v>
      </c>
      <c r="E27563" s="54">
        <v>2019</v>
      </c>
      <c r="F27563" s="54">
        <v>190.1</v>
      </c>
      <c r="H27563" s="70">
        <f>IFERROR(INDEX(MSN2EPS!$E$2:$E$32,MATCH(C27563,MSN2EPS!$B$2:$B$32,0)),0)</f>
        <v>0</v>
      </c>
      <c r="I27563" s="70">
        <f>IFERROR(INDEX(MSN2EPS!$F$2:$F$32,MATCH(C27563,MSN2EPS!$B$2:$B$32,0)),0)</f>
        <v>0</v>
      </c>
      <c r="J27563" s="70">
        <f>IFERROR(INDEX(MSN2EPS!$G$2:$G$32,MATCH(C27563,MSN2EPS!$B$2:$B$32,0)),0)</f>
        <v>0</v>
      </c>
      <c r="K27563" s="70" t="str">
        <f>INDEX(crosswalks!$V$4:$V$54,MATCH(D27563,crosswalks!$U$4:$U$54,0))</f>
        <v>South Census Region</v>
      </c>
    </row>
    <row r="27564" spans="2:11" x14ac:dyDescent="0.25">
      <c r="B27564" s="54" t="s">
        <v>148</v>
      </c>
      <c r="C27564" s="54" t="s">
        <v>757</v>
      </c>
      <c r="D27564" s="54" t="s">
        <v>168</v>
      </c>
      <c r="E27564" s="54">
        <v>2019</v>
      </c>
      <c r="F27564" s="54">
        <v>51.1</v>
      </c>
      <c r="H27564" s="70">
        <f>IFERROR(INDEX(MSN2EPS!$E$2:$E$32,MATCH(C27564,MSN2EPS!$B$2:$B$32,0)),0)</f>
        <v>0</v>
      </c>
      <c r="I27564" s="70">
        <f>IFERROR(INDEX(MSN2EPS!$F$2:$F$32,MATCH(C27564,MSN2EPS!$B$2:$B$32,0)),0)</f>
        <v>0</v>
      </c>
      <c r="J27564" s="70">
        <f>IFERROR(INDEX(MSN2EPS!$G$2:$G$32,MATCH(C27564,MSN2EPS!$B$2:$B$32,0)),0)</f>
        <v>0</v>
      </c>
      <c r="K27564" s="70" t="str">
        <f>INDEX(crosswalks!$V$4:$V$54,MATCH(D27564,crosswalks!$U$4:$U$54,0))</f>
        <v>South Census Region</v>
      </c>
    </row>
    <row r="27565" spans="2:11" x14ac:dyDescent="0.25">
      <c r="B27565" s="54" t="s">
        <v>148</v>
      </c>
      <c r="C27565" s="54" t="s">
        <v>757</v>
      </c>
      <c r="D27565" s="54" t="s">
        <v>169</v>
      </c>
      <c r="E27565" s="54">
        <v>2019</v>
      </c>
      <c r="F27565" s="54">
        <v>360</v>
      </c>
      <c r="H27565" s="70">
        <f>IFERROR(INDEX(MSN2EPS!$E$2:$E$32,MATCH(C27565,MSN2EPS!$B$2:$B$32,0)),0)</f>
        <v>0</v>
      </c>
      <c r="I27565" s="70">
        <f>IFERROR(INDEX(MSN2EPS!$F$2:$F$32,MATCH(C27565,MSN2EPS!$B$2:$B$32,0)),0)</f>
        <v>0</v>
      </c>
      <c r="J27565" s="70">
        <f>IFERROR(INDEX(MSN2EPS!$G$2:$G$32,MATCH(C27565,MSN2EPS!$B$2:$B$32,0)),0)</f>
        <v>0</v>
      </c>
      <c r="K27565" s="70" t="str">
        <f>INDEX(crosswalks!$V$4:$V$54,MATCH(D27565,crosswalks!$U$4:$U$54,0))</f>
        <v>Northeast Census Region</v>
      </c>
    </row>
    <row r="27566" spans="2:11" x14ac:dyDescent="0.25">
      <c r="B27566" s="54" t="s">
        <v>148</v>
      </c>
      <c r="C27566" s="54" t="s">
        <v>757</v>
      </c>
      <c r="D27566" s="54" t="s">
        <v>170</v>
      </c>
      <c r="E27566" s="54">
        <v>2019</v>
      </c>
      <c r="F27566" s="54">
        <v>223.2</v>
      </c>
      <c r="H27566" s="70">
        <f>IFERROR(INDEX(MSN2EPS!$E$2:$E$32,MATCH(C27566,MSN2EPS!$B$2:$B$32,0)),0)</f>
        <v>0</v>
      </c>
      <c r="I27566" s="70">
        <f>IFERROR(INDEX(MSN2EPS!$F$2:$F$32,MATCH(C27566,MSN2EPS!$B$2:$B$32,0)),0)</f>
        <v>0</v>
      </c>
      <c r="J27566" s="70">
        <f>IFERROR(INDEX(MSN2EPS!$G$2:$G$32,MATCH(C27566,MSN2EPS!$B$2:$B$32,0)),0)</f>
        <v>0</v>
      </c>
      <c r="K27566" s="70" t="str">
        <f>INDEX(crosswalks!$V$4:$V$54,MATCH(D27566,crosswalks!$U$4:$U$54,0))</f>
        <v>South Census Region</v>
      </c>
    </row>
    <row r="27567" spans="2:11" x14ac:dyDescent="0.25">
      <c r="B27567" s="54" t="s">
        <v>148</v>
      </c>
      <c r="C27567" s="54" t="s">
        <v>757</v>
      </c>
      <c r="D27567" s="54" t="s">
        <v>171</v>
      </c>
      <c r="E27567" s="54">
        <v>2019</v>
      </c>
      <c r="F27567" s="54">
        <v>235.3</v>
      </c>
      <c r="H27567" s="70">
        <f>IFERROR(INDEX(MSN2EPS!$E$2:$E$32,MATCH(C27567,MSN2EPS!$B$2:$B$32,0)),0)</f>
        <v>0</v>
      </c>
      <c r="I27567" s="70">
        <f>IFERROR(INDEX(MSN2EPS!$F$2:$F$32,MATCH(C27567,MSN2EPS!$B$2:$B$32,0)),0)</f>
        <v>0</v>
      </c>
      <c r="J27567" s="70">
        <f>IFERROR(INDEX(MSN2EPS!$G$2:$G$32,MATCH(C27567,MSN2EPS!$B$2:$B$32,0)),0)</f>
        <v>0</v>
      </c>
      <c r="K27567" s="70" t="str">
        <f>INDEX(crosswalks!$V$4:$V$54,MATCH(D27567,crosswalks!$U$4:$U$54,0))</f>
        <v>Northeast Census Region</v>
      </c>
    </row>
    <row r="27568" spans="2:11" x14ac:dyDescent="0.25">
      <c r="B27568" s="54" t="s">
        <v>148</v>
      </c>
      <c r="C27568" s="54" t="s">
        <v>757</v>
      </c>
      <c r="D27568" s="54" t="s">
        <v>172</v>
      </c>
      <c r="E27568" s="54">
        <v>2019</v>
      </c>
      <c r="F27568" s="54">
        <v>829.9</v>
      </c>
      <c r="H27568" s="70">
        <f>IFERROR(INDEX(MSN2EPS!$E$2:$E$32,MATCH(C27568,MSN2EPS!$B$2:$B$32,0)),0)</f>
        <v>0</v>
      </c>
      <c r="I27568" s="70">
        <f>IFERROR(INDEX(MSN2EPS!$F$2:$F$32,MATCH(C27568,MSN2EPS!$B$2:$B$32,0)),0)</f>
        <v>0</v>
      </c>
      <c r="J27568" s="70">
        <f>IFERROR(INDEX(MSN2EPS!$G$2:$G$32,MATCH(C27568,MSN2EPS!$B$2:$B$32,0)),0)</f>
        <v>0</v>
      </c>
      <c r="K27568" s="70" t="str">
        <f>INDEX(crosswalks!$V$4:$V$54,MATCH(D27568,crosswalks!$U$4:$U$54,0))</f>
        <v>Midwest Census Region</v>
      </c>
    </row>
    <row r="27569" spans="2:11" x14ac:dyDescent="0.25">
      <c r="B27569" s="54" t="s">
        <v>148</v>
      </c>
      <c r="C27569" s="54" t="s">
        <v>757</v>
      </c>
      <c r="D27569" s="54" t="s">
        <v>173</v>
      </c>
      <c r="E27569" s="54">
        <v>2019</v>
      </c>
      <c r="F27569" s="54">
        <v>513.70000000000005</v>
      </c>
      <c r="H27569" s="70">
        <f>IFERROR(INDEX(MSN2EPS!$E$2:$E$32,MATCH(C27569,MSN2EPS!$B$2:$B$32,0)),0)</f>
        <v>0</v>
      </c>
      <c r="I27569" s="70">
        <f>IFERROR(INDEX(MSN2EPS!$F$2:$F$32,MATCH(C27569,MSN2EPS!$B$2:$B$32,0)),0)</f>
        <v>0</v>
      </c>
      <c r="J27569" s="70">
        <f>IFERROR(INDEX(MSN2EPS!$G$2:$G$32,MATCH(C27569,MSN2EPS!$B$2:$B$32,0)),0)</f>
        <v>0</v>
      </c>
      <c r="K27569" s="70" t="str">
        <f>INDEX(crosswalks!$V$4:$V$54,MATCH(D27569,crosswalks!$U$4:$U$54,0))</f>
        <v>Midwest Census Region</v>
      </c>
    </row>
    <row r="27570" spans="2:11" x14ac:dyDescent="0.25">
      <c r="B27570" s="54" t="s">
        <v>148</v>
      </c>
      <c r="C27570" s="54" t="s">
        <v>757</v>
      </c>
      <c r="D27570" s="54" t="s">
        <v>174</v>
      </c>
      <c r="E27570" s="54">
        <v>2019</v>
      </c>
      <c r="F27570" s="54">
        <v>330.7</v>
      </c>
      <c r="H27570" s="70">
        <f>IFERROR(INDEX(MSN2EPS!$E$2:$E$32,MATCH(C27570,MSN2EPS!$B$2:$B$32,0)),0)</f>
        <v>0</v>
      </c>
      <c r="I27570" s="70">
        <f>IFERROR(INDEX(MSN2EPS!$F$2:$F$32,MATCH(C27570,MSN2EPS!$B$2:$B$32,0)),0)</f>
        <v>0</v>
      </c>
      <c r="J27570" s="70">
        <f>IFERROR(INDEX(MSN2EPS!$G$2:$G$32,MATCH(C27570,MSN2EPS!$B$2:$B$32,0)),0)</f>
        <v>0</v>
      </c>
      <c r="K27570" s="70" t="str">
        <f>INDEX(crosswalks!$V$4:$V$54,MATCH(D27570,crosswalks!$U$4:$U$54,0))</f>
        <v>Midwest Census Region</v>
      </c>
    </row>
    <row r="27571" spans="2:11" x14ac:dyDescent="0.25">
      <c r="B27571" s="54" t="s">
        <v>148</v>
      </c>
      <c r="C27571" s="54" t="s">
        <v>757</v>
      </c>
      <c r="D27571" s="54" t="s">
        <v>175</v>
      </c>
      <c r="E27571" s="54">
        <v>2019</v>
      </c>
      <c r="F27571" s="54">
        <v>149.6</v>
      </c>
      <c r="H27571" s="70">
        <f>IFERROR(INDEX(MSN2EPS!$E$2:$E$32,MATCH(C27571,MSN2EPS!$B$2:$B$32,0)),0)</f>
        <v>0</v>
      </c>
      <c r="I27571" s="70">
        <f>IFERROR(INDEX(MSN2EPS!$F$2:$F$32,MATCH(C27571,MSN2EPS!$B$2:$B$32,0)),0)</f>
        <v>0</v>
      </c>
      <c r="J27571" s="70">
        <f>IFERROR(INDEX(MSN2EPS!$G$2:$G$32,MATCH(C27571,MSN2EPS!$B$2:$B$32,0)),0)</f>
        <v>0</v>
      </c>
      <c r="K27571" s="70" t="str">
        <f>INDEX(crosswalks!$V$4:$V$54,MATCH(D27571,crosswalks!$U$4:$U$54,0))</f>
        <v>South Census Region</v>
      </c>
    </row>
    <row r="27572" spans="2:11" x14ac:dyDescent="0.25">
      <c r="B27572" s="54" t="s">
        <v>148</v>
      </c>
      <c r="C27572" s="54" t="s">
        <v>757</v>
      </c>
      <c r="D27572" s="54" t="s">
        <v>176</v>
      </c>
      <c r="E27572" s="54">
        <v>2019</v>
      </c>
      <c r="F27572" s="54">
        <v>183.4</v>
      </c>
      <c r="H27572" s="70">
        <f>IFERROR(INDEX(MSN2EPS!$E$2:$E$32,MATCH(C27572,MSN2EPS!$B$2:$B$32,0)),0)</f>
        <v>0</v>
      </c>
      <c r="I27572" s="70">
        <f>IFERROR(INDEX(MSN2EPS!$F$2:$F$32,MATCH(C27572,MSN2EPS!$B$2:$B$32,0)),0)</f>
        <v>0</v>
      </c>
      <c r="J27572" s="70">
        <f>IFERROR(INDEX(MSN2EPS!$G$2:$G$32,MATCH(C27572,MSN2EPS!$B$2:$B$32,0)),0)</f>
        <v>0</v>
      </c>
      <c r="K27572" s="70" t="str">
        <f>INDEX(crosswalks!$V$4:$V$54,MATCH(D27572,crosswalks!$U$4:$U$54,0))</f>
        <v>West Census Region</v>
      </c>
    </row>
    <row r="27573" spans="2:11" x14ac:dyDescent="0.25">
      <c r="B27573" s="54" t="s">
        <v>148</v>
      </c>
      <c r="C27573" s="54" t="s">
        <v>757</v>
      </c>
      <c r="D27573" s="54" t="s">
        <v>177</v>
      </c>
      <c r="E27573" s="54">
        <v>2019</v>
      </c>
      <c r="F27573" s="54">
        <v>508.3</v>
      </c>
      <c r="H27573" s="70">
        <f>IFERROR(INDEX(MSN2EPS!$E$2:$E$32,MATCH(C27573,MSN2EPS!$B$2:$B$32,0)),0)</f>
        <v>0</v>
      </c>
      <c r="I27573" s="70">
        <f>IFERROR(INDEX(MSN2EPS!$F$2:$F$32,MATCH(C27573,MSN2EPS!$B$2:$B$32,0)),0)</f>
        <v>0</v>
      </c>
      <c r="J27573" s="70">
        <f>IFERROR(INDEX(MSN2EPS!$G$2:$G$32,MATCH(C27573,MSN2EPS!$B$2:$B$32,0)),0)</f>
        <v>0</v>
      </c>
      <c r="K27573" s="70" t="str">
        <f>INDEX(crosswalks!$V$4:$V$54,MATCH(D27573,crosswalks!$U$4:$U$54,0))</f>
        <v>South Census Region</v>
      </c>
    </row>
    <row r="27574" spans="2:11" x14ac:dyDescent="0.25">
      <c r="B27574" s="54" t="s">
        <v>148</v>
      </c>
      <c r="C27574" s="54" t="s">
        <v>757</v>
      </c>
      <c r="D27574" s="54" t="s">
        <v>178</v>
      </c>
      <c r="E27574" s="54">
        <v>2019</v>
      </c>
      <c r="F27574" s="54">
        <v>125.6</v>
      </c>
      <c r="H27574" s="70">
        <f>IFERROR(INDEX(MSN2EPS!$E$2:$E$32,MATCH(C27574,MSN2EPS!$B$2:$B$32,0)),0)</f>
        <v>0</v>
      </c>
      <c r="I27574" s="70">
        <f>IFERROR(INDEX(MSN2EPS!$F$2:$F$32,MATCH(C27574,MSN2EPS!$B$2:$B$32,0)),0)</f>
        <v>0</v>
      </c>
      <c r="J27574" s="70">
        <f>IFERROR(INDEX(MSN2EPS!$G$2:$G$32,MATCH(C27574,MSN2EPS!$B$2:$B$32,0)),0)</f>
        <v>0</v>
      </c>
      <c r="K27574" s="70" t="str">
        <f>INDEX(crosswalks!$V$4:$V$54,MATCH(D27574,crosswalks!$U$4:$U$54,0))</f>
        <v>Midwest Census Region</v>
      </c>
    </row>
    <row r="27575" spans="2:11" x14ac:dyDescent="0.25">
      <c r="B27575" s="54" t="s">
        <v>148</v>
      </c>
      <c r="C27575" s="54" t="s">
        <v>757</v>
      </c>
      <c r="D27575" s="54" t="s">
        <v>179</v>
      </c>
      <c r="E27575" s="54">
        <v>2019</v>
      </c>
      <c r="F27575" s="54">
        <v>108</v>
      </c>
      <c r="H27575" s="70">
        <f>IFERROR(INDEX(MSN2EPS!$E$2:$E$32,MATCH(C27575,MSN2EPS!$B$2:$B$32,0)),0)</f>
        <v>0</v>
      </c>
      <c r="I27575" s="70">
        <f>IFERROR(INDEX(MSN2EPS!$F$2:$F$32,MATCH(C27575,MSN2EPS!$B$2:$B$32,0)),0)</f>
        <v>0</v>
      </c>
      <c r="J27575" s="70">
        <f>IFERROR(INDEX(MSN2EPS!$G$2:$G$32,MATCH(C27575,MSN2EPS!$B$2:$B$32,0)),0)</f>
        <v>0</v>
      </c>
      <c r="K27575" s="70" t="str">
        <f>INDEX(crosswalks!$V$4:$V$54,MATCH(D27575,crosswalks!$U$4:$U$54,0))</f>
        <v>Midwest Census Region</v>
      </c>
    </row>
    <row r="27576" spans="2:11" x14ac:dyDescent="0.25">
      <c r="B27576" s="54" t="s">
        <v>148</v>
      </c>
      <c r="C27576" s="54" t="s">
        <v>757</v>
      </c>
      <c r="D27576" s="54" t="s">
        <v>180</v>
      </c>
      <c r="E27576" s="54">
        <v>2019</v>
      </c>
      <c r="F27576" s="54">
        <v>307.39999999999998</v>
      </c>
      <c r="H27576" s="70">
        <f>IFERROR(INDEX(MSN2EPS!$E$2:$E$32,MATCH(C27576,MSN2EPS!$B$2:$B$32,0)),0)</f>
        <v>0</v>
      </c>
      <c r="I27576" s="70">
        <f>IFERROR(INDEX(MSN2EPS!$F$2:$F$32,MATCH(C27576,MSN2EPS!$B$2:$B$32,0)),0)</f>
        <v>0</v>
      </c>
      <c r="J27576" s="70">
        <f>IFERROR(INDEX(MSN2EPS!$G$2:$G$32,MATCH(C27576,MSN2EPS!$B$2:$B$32,0)),0)</f>
        <v>0</v>
      </c>
      <c r="K27576" s="70" t="str">
        <f>INDEX(crosswalks!$V$4:$V$54,MATCH(D27576,crosswalks!$U$4:$U$54,0))</f>
        <v>Northeast Census Region</v>
      </c>
    </row>
    <row r="27577" spans="2:11" x14ac:dyDescent="0.25">
      <c r="B27577" s="54" t="s">
        <v>148</v>
      </c>
      <c r="C27577" s="54" t="s">
        <v>757</v>
      </c>
      <c r="D27577" s="54" t="s">
        <v>181</v>
      </c>
      <c r="E27577" s="54">
        <v>2019</v>
      </c>
      <c r="F27577" s="54">
        <v>164.4</v>
      </c>
      <c r="H27577" s="70">
        <f>IFERROR(INDEX(MSN2EPS!$E$2:$E$32,MATCH(C27577,MSN2EPS!$B$2:$B$32,0)),0)</f>
        <v>0</v>
      </c>
      <c r="I27577" s="70">
        <f>IFERROR(INDEX(MSN2EPS!$F$2:$F$32,MATCH(C27577,MSN2EPS!$B$2:$B$32,0)),0)</f>
        <v>0</v>
      </c>
      <c r="J27577" s="70">
        <f>IFERROR(INDEX(MSN2EPS!$G$2:$G$32,MATCH(C27577,MSN2EPS!$B$2:$B$32,0)),0)</f>
        <v>0</v>
      </c>
      <c r="K27577" s="70" t="str">
        <f>INDEX(crosswalks!$V$4:$V$54,MATCH(D27577,crosswalks!$U$4:$U$54,0))</f>
        <v>Northeast Census Region</v>
      </c>
    </row>
    <row r="27578" spans="2:11" x14ac:dyDescent="0.25">
      <c r="B27578" s="54" t="s">
        <v>148</v>
      </c>
      <c r="C27578" s="54" t="s">
        <v>757</v>
      </c>
      <c r="D27578" s="54" t="s">
        <v>182</v>
      </c>
      <c r="E27578" s="54">
        <v>2019</v>
      </c>
      <c r="F27578" s="54">
        <v>113.8</v>
      </c>
      <c r="H27578" s="70">
        <f>IFERROR(INDEX(MSN2EPS!$E$2:$E$32,MATCH(C27578,MSN2EPS!$B$2:$B$32,0)),0)</f>
        <v>0</v>
      </c>
      <c r="I27578" s="70">
        <f>IFERROR(INDEX(MSN2EPS!$F$2:$F$32,MATCH(C27578,MSN2EPS!$B$2:$B$32,0)),0)</f>
        <v>0</v>
      </c>
      <c r="J27578" s="70">
        <f>IFERROR(INDEX(MSN2EPS!$G$2:$G$32,MATCH(C27578,MSN2EPS!$B$2:$B$32,0)),0)</f>
        <v>0</v>
      </c>
      <c r="K27578" s="70" t="str">
        <f>INDEX(crosswalks!$V$4:$V$54,MATCH(D27578,crosswalks!$U$4:$U$54,0))</f>
        <v>West Census Region</v>
      </c>
    </row>
    <row r="27579" spans="2:11" x14ac:dyDescent="0.25">
      <c r="B27579" s="54" t="s">
        <v>148</v>
      </c>
      <c r="C27579" s="54" t="s">
        <v>757</v>
      </c>
      <c r="D27579" s="54" t="s">
        <v>183</v>
      </c>
      <c r="E27579" s="54">
        <v>2019</v>
      </c>
      <c r="F27579" s="54">
        <v>54.5</v>
      </c>
      <c r="H27579" s="70">
        <f>IFERROR(INDEX(MSN2EPS!$E$2:$E$32,MATCH(C27579,MSN2EPS!$B$2:$B$32,0)),0)</f>
        <v>0</v>
      </c>
      <c r="I27579" s="70">
        <f>IFERROR(INDEX(MSN2EPS!$F$2:$F$32,MATCH(C27579,MSN2EPS!$B$2:$B$32,0)),0)</f>
        <v>0</v>
      </c>
      <c r="J27579" s="70">
        <f>IFERROR(INDEX(MSN2EPS!$G$2:$G$32,MATCH(C27579,MSN2EPS!$B$2:$B$32,0)),0)</f>
        <v>0</v>
      </c>
      <c r="K27579" s="70" t="str">
        <f>INDEX(crosswalks!$V$4:$V$54,MATCH(D27579,crosswalks!$U$4:$U$54,0))</f>
        <v>West Census Region</v>
      </c>
    </row>
    <row r="27580" spans="2:11" x14ac:dyDescent="0.25">
      <c r="B27580" s="54" t="s">
        <v>148</v>
      </c>
      <c r="C27580" s="54" t="s">
        <v>757</v>
      </c>
      <c r="D27580" s="54" t="s">
        <v>184</v>
      </c>
      <c r="E27580" s="54">
        <v>2019</v>
      </c>
      <c r="F27580" s="54">
        <v>848.3</v>
      </c>
      <c r="H27580" s="70">
        <f>IFERROR(INDEX(MSN2EPS!$E$2:$E$32,MATCH(C27580,MSN2EPS!$B$2:$B$32,0)),0)</f>
        <v>0</v>
      </c>
      <c r="I27580" s="70">
        <f>IFERROR(INDEX(MSN2EPS!$F$2:$F$32,MATCH(C27580,MSN2EPS!$B$2:$B$32,0)),0)</f>
        <v>0</v>
      </c>
      <c r="J27580" s="70">
        <f>IFERROR(INDEX(MSN2EPS!$G$2:$G$32,MATCH(C27580,MSN2EPS!$B$2:$B$32,0)),0)</f>
        <v>0</v>
      </c>
      <c r="K27580" s="70" t="str">
        <f>INDEX(crosswalks!$V$4:$V$54,MATCH(D27580,crosswalks!$U$4:$U$54,0))</f>
        <v>Northeast Census Region</v>
      </c>
    </row>
    <row r="27581" spans="2:11" x14ac:dyDescent="0.25">
      <c r="B27581" s="54" t="s">
        <v>148</v>
      </c>
      <c r="C27581" s="54" t="s">
        <v>757</v>
      </c>
      <c r="D27581" s="54" t="s">
        <v>185</v>
      </c>
      <c r="E27581" s="54">
        <v>2019</v>
      </c>
      <c r="F27581" s="54">
        <v>535.1</v>
      </c>
      <c r="H27581" s="70">
        <f>IFERROR(INDEX(MSN2EPS!$E$2:$E$32,MATCH(C27581,MSN2EPS!$B$2:$B$32,0)),0)</f>
        <v>0</v>
      </c>
      <c r="I27581" s="70">
        <f>IFERROR(INDEX(MSN2EPS!$F$2:$F$32,MATCH(C27581,MSN2EPS!$B$2:$B$32,0)),0)</f>
        <v>0</v>
      </c>
      <c r="J27581" s="70">
        <f>IFERROR(INDEX(MSN2EPS!$G$2:$G$32,MATCH(C27581,MSN2EPS!$B$2:$B$32,0)),0)</f>
        <v>0</v>
      </c>
      <c r="K27581" s="70" t="str">
        <f>INDEX(crosswalks!$V$4:$V$54,MATCH(D27581,crosswalks!$U$4:$U$54,0))</f>
        <v>Midwest Census Region</v>
      </c>
    </row>
    <row r="27582" spans="2:11" x14ac:dyDescent="0.25">
      <c r="B27582" s="54" t="s">
        <v>148</v>
      </c>
      <c r="C27582" s="54" t="s">
        <v>757</v>
      </c>
      <c r="D27582" s="54" t="s">
        <v>186</v>
      </c>
      <c r="E27582" s="54">
        <v>2019</v>
      </c>
      <c r="F27582" s="54">
        <v>145.5</v>
      </c>
      <c r="H27582" s="70">
        <f>IFERROR(INDEX(MSN2EPS!$E$2:$E$32,MATCH(C27582,MSN2EPS!$B$2:$B$32,0)),0)</f>
        <v>0</v>
      </c>
      <c r="I27582" s="70">
        <f>IFERROR(INDEX(MSN2EPS!$F$2:$F$32,MATCH(C27582,MSN2EPS!$B$2:$B$32,0)),0)</f>
        <v>0</v>
      </c>
      <c r="J27582" s="70">
        <f>IFERROR(INDEX(MSN2EPS!$G$2:$G$32,MATCH(C27582,MSN2EPS!$B$2:$B$32,0)),0)</f>
        <v>0</v>
      </c>
      <c r="K27582" s="70" t="str">
        <f>INDEX(crosswalks!$V$4:$V$54,MATCH(D27582,crosswalks!$U$4:$U$54,0))</f>
        <v>South Census Region</v>
      </c>
    </row>
    <row r="27583" spans="2:11" x14ac:dyDescent="0.25">
      <c r="B27583" s="54" t="s">
        <v>148</v>
      </c>
      <c r="C27583" s="54" t="s">
        <v>757</v>
      </c>
      <c r="D27583" s="54" t="s">
        <v>187</v>
      </c>
      <c r="E27583" s="54">
        <v>2019</v>
      </c>
      <c r="F27583" s="54">
        <v>82</v>
      </c>
      <c r="H27583" s="70">
        <f>IFERROR(INDEX(MSN2EPS!$E$2:$E$32,MATCH(C27583,MSN2EPS!$B$2:$B$32,0)),0)</f>
        <v>0</v>
      </c>
      <c r="I27583" s="70">
        <f>IFERROR(INDEX(MSN2EPS!$F$2:$F$32,MATCH(C27583,MSN2EPS!$B$2:$B$32,0)),0)</f>
        <v>0</v>
      </c>
      <c r="J27583" s="70">
        <f>IFERROR(INDEX(MSN2EPS!$G$2:$G$32,MATCH(C27583,MSN2EPS!$B$2:$B$32,0)),0)</f>
        <v>0</v>
      </c>
      <c r="K27583" s="70" t="str">
        <f>INDEX(crosswalks!$V$4:$V$54,MATCH(D27583,crosswalks!$U$4:$U$54,0))</f>
        <v>West Census Region</v>
      </c>
    </row>
    <row r="27584" spans="2:11" x14ac:dyDescent="0.25">
      <c r="B27584" s="54" t="s">
        <v>148</v>
      </c>
      <c r="C27584" s="54" t="s">
        <v>757</v>
      </c>
      <c r="D27584" s="54" t="s">
        <v>188</v>
      </c>
      <c r="E27584" s="54">
        <v>2019</v>
      </c>
      <c r="F27584" s="54">
        <v>620</v>
      </c>
      <c r="H27584" s="70">
        <f>IFERROR(INDEX(MSN2EPS!$E$2:$E$32,MATCH(C27584,MSN2EPS!$B$2:$B$32,0)),0)</f>
        <v>0</v>
      </c>
      <c r="I27584" s="70">
        <f>IFERROR(INDEX(MSN2EPS!$F$2:$F$32,MATCH(C27584,MSN2EPS!$B$2:$B$32,0)),0)</f>
        <v>0</v>
      </c>
      <c r="J27584" s="70">
        <f>IFERROR(INDEX(MSN2EPS!$G$2:$G$32,MATCH(C27584,MSN2EPS!$B$2:$B$32,0)),0)</f>
        <v>0</v>
      </c>
      <c r="K27584" s="70" t="str">
        <f>INDEX(crosswalks!$V$4:$V$54,MATCH(D27584,crosswalks!$U$4:$U$54,0))</f>
        <v>Northeast Census Region</v>
      </c>
    </row>
    <row r="27585" spans="2:11" x14ac:dyDescent="0.25">
      <c r="B27585" s="54" t="s">
        <v>148</v>
      </c>
      <c r="C27585" s="54" t="s">
        <v>757</v>
      </c>
      <c r="D27585" s="54" t="s">
        <v>189</v>
      </c>
      <c r="E27585" s="54">
        <v>2019</v>
      </c>
      <c r="F27585" s="54">
        <v>57.9</v>
      </c>
      <c r="H27585" s="70">
        <f>IFERROR(INDEX(MSN2EPS!$E$2:$E$32,MATCH(C27585,MSN2EPS!$B$2:$B$32,0)),0)</f>
        <v>0</v>
      </c>
      <c r="I27585" s="70">
        <f>IFERROR(INDEX(MSN2EPS!$F$2:$F$32,MATCH(C27585,MSN2EPS!$B$2:$B$32,0)),0)</f>
        <v>0</v>
      </c>
      <c r="J27585" s="70">
        <f>IFERROR(INDEX(MSN2EPS!$G$2:$G$32,MATCH(C27585,MSN2EPS!$B$2:$B$32,0)),0)</f>
        <v>0</v>
      </c>
      <c r="K27585" s="70" t="str">
        <f>INDEX(crosswalks!$V$4:$V$54,MATCH(D27585,crosswalks!$U$4:$U$54,0))</f>
        <v>Northeast Census Region</v>
      </c>
    </row>
    <row r="27586" spans="2:11" x14ac:dyDescent="0.25">
      <c r="B27586" s="54" t="s">
        <v>148</v>
      </c>
      <c r="C27586" s="54" t="s">
        <v>757</v>
      </c>
      <c r="D27586" s="54" t="s">
        <v>190</v>
      </c>
      <c r="E27586" s="54">
        <v>2019</v>
      </c>
      <c r="F27586" s="54">
        <v>123.8</v>
      </c>
      <c r="H27586" s="70">
        <f>IFERROR(INDEX(MSN2EPS!$E$2:$E$32,MATCH(C27586,MSN2EPS!$B$2:$B$32,0)),0)</f>
        <v>0</v>
      </c>
      <c r="I27586" s="70">
        <f>IFERROR(INDEX(MSN2EPS!$F$2:$F$32,MATCH(C27586,MSN2EPS!$B$2:$B$32,0)),0)</f>
        <v>0</v>
      </c>
      <c r="J27586" s="70">
        <f>IFERROR(INDEX(MSN2EPS!$G$2:$G$32,MATCH(C27586,MSN2EPS!$B$2:$B$32,0)),0)</f>
        <v>0</v>
      </c>
      <c r="K27586" s="70" t="str">
        <f>INDEX(crosswalks!$V$4:$V$54,MATCH(D27586,crosswalks!$U$4:$U$54,0))</f>
        <v>South Census Region</v>
      </c>
    </row>
    <row r="27587" spans="2:11" x14ac:dyDescent="0.25">
      <c r="B27587" s="54" t="s">
        <v>148</v>
      </c>
      <c r="C27587" s="54" t="s">
        <v>757</v>
      </c>
      <c r="D27587" s="54" t="s">
        <v>191</v>
      </c>
      <c r="E27587" s="54">
        <v>2019</v>
      </c>
      <c r="F27587" s="54">
        <v>90.8</v>
      </c>
      <c r="H27587" s="70">
        <f>IFERROR(INDEX(MSN2EPS!$E$2:$E$32,MATCH(C27587,MSN2EPS!$B$2:$B$32,0)),0)</f>
        <v>0</v>
      </c>
      <c r="I27587" s="70">
        <f>IFERROR(INDEX(MSN2EPS!$F$2:$F$32,MATCH(C27587,MSN2EPS!$B$2:$B$32,0)),0)</f>
        <v>0</v>
      </c>
      <c r="J27587" s="70">
        <f>IFERROR(INDEX(MSN2EPS!$G$2:$G$32,MATCH(C27587,MSN2EPS!$B$2:$B$32,0)),0)</f>
        <v>0</v>
      </c>
      <c r="K27587" s="70" t="str">
        <f>INDEX(crosswalks!$V$4:$V$54,MATCH(D27587,crosswalks!$U$4:$U$54,0))</f>
        <v>Midwest Census Region</v>
      </c>
    </row>
    <row r="27588" spans="2:11" x14ac:dyDescent="0.25">
      <c r="B27588" s="54" t="s">
        <v>148</v>
      </c>
      <c r="C27588" s="54" t="s">
        <v>757</v>
      </c>
      <c r="D27588" s="54" t="s">
        <v>192</v>
      </c>
      <c r="E27588" s="54">
        <v>2019</v>
      </c>
      <c r="F27588" s="54">
        <v>159.1</v>
      </c>
      <c r="H27588" s="70">
        <f>IFERROR(INDEX(MSN2EPS!$E$2:$E$32,MATCH(C27588,MSN2EPS!$B$2:$B$32,0)),0)</f>
        <v>0</v>
      </c>
      <c r="I27588" s="70">
        <f>IFERROR(INDEX(MSN2EPS!$F$2:$F$32,MATCH(C27588,MSN2EPS!$B$2:$B$32,0)),0)</f>
        <v>0</v>
      </c>
      <c r="J27588" s="70">
        <f>IFERROR(INDEX(MSN2EPS!$G$2:$G$32,MATCH(C27588,MSN2EPS!$B$2:$B$32,0)),0)</f>
        <v>0</v>
      </c>
      <c r="K27588" s="70" t="str">
        <f>INDEX(crosswalks!$V$4:$V$54,MATCH(D27588,crosswalks!$U$4:$U$54,0))</f>
        <v>South Census Region</v>
      </c>
    </row>
    <row r="27589" spans="2:11" x14ac:dyDescent="0.25">
      <c r="B27589" s="54" t="s">
        <v>148</v>
      </c>
      <c r="C27589" s="54" t="s">
        <v>757</v>
      </c>
      <c r="D27589" s="54" t="s">
        <v>193</v>
      </c>
      <c r="E27589" s="54">
        <v>2019</v>
      </c>
      <c r="F27589" s="54">
        <v>535.29999999999995</v>
      </c>
      <c r="H27589" s="70">
        <f>IFERROR(INDEX(MSN2EPS!$E$2:$E$32,MATCH(C27589,MSN2EPS!$B$2:$B$32,0)),0)</f>
        <v>0</v>
      </c>
      <c r="I27589" s="70">
        <f>IFERROR(INDEX(MSN2EPS!$F$2:$F$32,MATCH(C27589,MSN2EPS!$B$2:$B$32,0)),0)</f>
        <v>0</v>
      </c>
      <c r="J27589" s="70">
        <f>IFERROR(INDEX(MSN2EPS!$G$2:$G$32,MATCH(C27589,MSN2EPS!$B$2:$B$32,0)),0)</f>
        <v>0</v>
      </c>
      <c r="K27589" s="70" t="str">
        <f>INDEX(crosswalks!$V$4:$V$54,MATCH(D27589,crosswalks!$U$4:$U$54,0))</f>
        <v>South Census Region</v>
      </c>
    </row>
    <row r="27590" spans="2:11" x14ac:dyDescent="0.25">
      <c r="B27590" s="54" t="s">
        <v>148</v>
      </c>
      <c r="C27590" s="54" t="s">
        <v>757</v>
      </c>
      <c r="D27590" s="54" t="s">
        <v>194</v>
      </c>
      <c r="E27590" s="54">
        <v>2019</v>
      </c>
      <c r="F27590" s="54">
        <v>12801.6</v>
      </c>
      <c r="H27590" s="70">
        <f>IFERROR(INDEX(MSN2EPS!$E$2:$E$32,MATCH(C27590,MSN2EPS!$B$2:$B$32,0)),0)</f>
        <v>0</v>
      </c>
      <c r="I27590" s="70">
        <f>IFERROR(INDEX(MSN2EPS!$F$2:$F$32,MATCH(C27590,MSN2EPS!$B$2:$B$32,0)),0)</f>
        <v>0</v>
      </c>
      <c r="J27590" s="70">
        <f>IFERROR(INDEX(MSN2EPS!$G$2:$G$32,MATCH(C27590,MSN2EPS!$B$2:$B$32,0)),0)</f>
        <v>0</v>
      </c>
      <c r="K27590" s="70" t="e">
        <f>INDEX(crosswalks!$V$4:$V$54,MATCH(D27590,crosswalks!$U$4:$U$54,0))</f>
        <v>#N/A</v>
      </c>
    </row>
    <row r="27591" spans="2:11" x14ac:dyDescent="0.25">
      <c r="B27591" s="54" t="s">
        <v>148</v>
      </c>
      <c r="C27591" s="54" t="s">
        <v>757</v>
      </c>
      <c r="D27591" s="54" t="s">
        <v>195</v>
      </c>
      <c r="E27591" s="54">
        <v>2019</v>
      </c>
      <c r="F27591" s="54">
        <v>66.7</v>
      </c>
      <c r="H27591" s="70">
        <f>IFERROR(INDEX(MSN2EPS!$E$2:$E$32,MATCH(C27591,MSN2EPS!$B$2:$B$32,0)),0)</f>
        <v>0</v>
      </c>
      <c r="I27591" s="70">
        <f>IFERROR(INDEX(MSN2EPS!$F$2:$F$32,MATCH(C27591,MSN2EPS!$B$2:$B$32,0)),0)</f>
        <v>0</v>
      </c>
      <c r="J27591" s="70">
        <f>IFERROR(INDEX(MSN2EPS!$G$2:$G$32,MATCH(C27591,MSN2EPS!$B$2:$B$32,0)),0)</f>
        <v>0</v>
      </c>
      <c r="K27591" s="70" t="str">
        <f>INDEX(crosswalks!$V$4:$V$54,MATCH(D27591,crosswalks!$U$4:$U$54,0))</f>
        <v>West Census Region</v>
      </c>
    </row>
    <row r="27592" spans="2:11" x14ac:dyDescent="0.25">
      <c r="B27592" s="54" t="s">
        <v>148</v>
      </c>
      <c r="C27592" s="54" t="s">
        <v>757</v>
      </c>
      <c r="D27592" s="54" t="s">
        <v>196</v>
      </c>
      <c r="E27592" s="54">
        <v>2019</v>
      </c>
      <c r="F27592" s="54">
        <v>380.2</v>
      </c>
      <c r="H27592" s="70">
        <f>IFERROR(INDEX(MSN2EPS!$E$2:$E$32,MATCH(C27592,MSN2EPS!$B$2:$B$32,0)),0)</f>
        <v>0</v>
      </c>
      <c r="I27592" s="70">
        <f>IFERROR(INDEX(MSN2EPS!$F$2:$F$32,MATCH(C27592,MSN2EPS!$B$2:$B$32,0)),0)</f>
        <v>0</v>
      </c>
      <c r="J27592" s="70">
        <f>IFERROR(INDEX(MSN2EPS!$G$2:$G$32,MATCH(C27592,MSN2EPS!$B$2:$B$32,0)),0)</f>
        <v>0</v>
      </c>
      <c r="K27592" s="70" t="str">
        <f>INDEX(crosswalks!$V$4:$V$54,MATCH(D27592,crosswalks!$U$4:$U$54,0))</f>
        <v>South Census Region</v>
      </c>
    </row>
    <row r="27593" spans="2:11" x14ac:dyDescent="0.25">
      <c r="B27593" s="54" t="s">
        <v>148</v>
      </c>
      <c r="C27593" s="54" t="s">
        <v>757</v>
      </c>
      <c r="D27593" s="54" t="s">
        <v>197</v>
      </c>
      <c r="E27593" s="54">
        <v>2019</v>
      </c>
      <c r="F27593" s="54">
        <v>204.2</v>
      </c>
      <c r="H27593" s="70">
        <f>IFERROR(INDEX(MSN2EPS!$E$2:$E$32,MATCH(C27593,MSN2EPS!$B$2:$B$32,0)),0)</f>
        <v>0</v>
      </c>
      <c r="I27593" s="70">
        <f>IFERROR(INDEX(MSN2EPS!$F$2:$F$32,MATCH(C27593,MSN2EPS!$B$2:$B$32,0)),0)</f>
        <v>0</v>
      </c>
      <c r="J27593" s="70">
        <f>IFERROR(INDEX(MSN2EPS!$G$2:$G$32,MATCH(C27593,MSN2EPS!$B$2:$B$32,0)),0)</f>
        <v>0</v>
      </c>
      <c r="K27593" s="70" t="str">
        <f>INDEX(crosswalks!$V$4:$V$54,MATCH(D27593,crosswalks!$U$4:$U$54,0))</f>
        <v>Northeast Census Region</v>
      </c>
    </row>
    <row r="27594" spans="2:11" x14ac:dyDescent="0.25">
      <c r="B27594" s="54" t="s">
        <v>148</v>
      </c>
      <c r="C27594" s="54" t="s">
        <v>757</v>
      </c>
      <c r="D27594" s="54" t="s">
        <v>198</v>
      </c>
      <c r="E27594" s="54">
        <v>2019</v>
      </c>
      <c r="F27594" s="54">
        <v>250.8</v>
      </c>
      <c r="H27594" s="70">
        <f>IFERROR(INDEX(MSN2EPS!$E$2:$E$32,MATCH(C27594,MSN2EPS!$B$2:$B$32,0)),0)</f>
        <v>0</v>
      </c>
      <c r="I27594" s="70">
        <f>IFERROR(INDEX(MSN2EPS!$F$2:$F$32,MATCH(C27594,MSN2EPS!$B$2:$B$32,0)),0)</f>
        <v>0</v>
      </c>
      <c r="J27594" s="70">
        <f>IFERROR(INDEX(MSN2EPS!$G$2:$G$32,MATCH(C27594,MSN2EPS!$B$2:$B$32,0)),0)</f>
        <v>0</v>
      </c>
      <c r="K27594" s="70" t="str">
        <f>INDEX(crosswalks!$V$4:$V$54,MATCH(D27594,crosswalks!$U$4:$U$54,0))</f>
        <v>West Census Region</v>
      </c>
    </row>
    <row r="27595" spans="2:11" x14ac:dyDescent="0.25">
      <c r="B27595" s="54" t="s">
        <v>148</v>
      </c>
      <c r="C27595" s="54" t="s">
        <v>757</v>
      </c>
      <c r="D27595" s="54" t="s">
        <v>199</v>
      </c>
      <c r="E27595" s="54">
        <v>2019</v>
      </c>
      <c r="F27595" s="54">
        <v>501</v>
      </c>
      <c r="H27595" s="70">
        <f>IFERROR(INDEX(MSN2EPS!$E$2:$E$32,MATCH(C27595,MSN2EPS!$B$2:$B$32,0)),0)</f>
        <v>0</v>
      </c>
      <c r="I27595" s="70">
        <f>IFERROR(INDEX(MSN2EPS!$F$2:$F$32,MATCH(C27595,MSN2EPS!$B$2:$B$32,0)),0)</f>
        <v>0</v>
      </c>
      <c r="J27595" s="70">
        <f>IFERROR(INDEX(MSN2EPS!$G$2:$G$32,MATCH(C27595,MSN2EPS!$B$2:$B$32,0)),0)</f>
        <v>0</v>
      </c>
      <c r="K27595" s="70" t="str">
        <f>INDEX(crosswalks!$V$4:$V$54,MATCH(D27595,crosswalks!$U$4:$U$54,0))</f>
        <v>Midwest Census Region</v>
      </c>
    </row>
    <row r="27596" spans="2:11" x14ac:dyDescent="0.25">
      <c r="B27596" s="54" t="s">
        <v>148</v>
      </c>
      <c r="C27596" s="54" t="s">
        <v>757</v>
      </c>
      <c r="D27596" s="54" t="s">
        <v>200</v>
      </c>
      <c r="E27596" s="54">
        <v>2019</v>
      </c>
      <c r="F27596" s="54">
        <v>90.3</v>
      </c>
      <c r="H27596" s="70">
        <f>IFERROR(INDEX(MSN2EPS!$E$2:$E$32,MATCH(C27596,MSN2EPS!$B$2:$B$32,0)),0)</f>
        <v>0</v>
      </c>
      <c r="I27596" s="70">
        <f>IFERROR(INDEX(MSN2EPS!$F$2:$F$32,MATCH(C27596,MSN2EPS!$B$2:$B$32,0)),0)</f>
        <v>0</v>
      </c>
      <c r="J27596" s="70">
        <f>IFERROR(INDEX(MSN2EPS!$G$2:$G$32,MATCH(C27596,MSN2EPS!$B$2:$B$32,0)),0)</f>
        <v>0</v>
      </c>
      <c r="K27596" s="70" t="str">
        <f>INDEX(crosswalks!$V$4:$V$54,MATCH(D27596,crosswalks!$U$4:$U$54,0))</f>
        <v>South Census Region</v>
      </c>
    </row>
    <row r="27597" spans="2:11" x14ac:dyDescent="0.25">
      <c r="B27597" s="54" t="s">
        <v>148</v>
      </c>
      <c r="C27597" s="54" t="s">
        <v>757</v>
      </c>
      <c r="D27597" s="54" t="s">
        <v>201</v>
      </c>
      <c r="E27597" s="54">
        <v>2019</v>
      </c>
      <c r="F27597" s="54">
        <v>74.2</v>
      </c>
      <c r="H27597" s="70">
        <f>IFERROR(INDEX(MSN2EPS!$E$2:$E$32,MATCH(C27597,MSN2EPS!$B$2:$B$32,0)),0)</f>
        <v>0</v>
      </c>
      <c r="I27597" s="70">
        <f>IFERROR(INDEX(MSN2EPS!$F$2:$F$32,MATCH(C27597,MSN2EPS!$B$2:$B$32,0)),0)</f>
        <v>0</v>
      </c>
      <c r="J27597" s="70">
        <f>IFERROR(INDEX(MSN2EPS!$G$2:$G$32,MATCH(C27597,MSN2EPS!$B$2:$B$32,0)),0)</f>
        <v>0</v>
      </c>
      <c r="K27597" s="70" t="str">
        <f>INDEX(crosswalks!$V$4:$V$54,MATCH(D27597,crosswalks!$U$4:$U$54,0))</f>
        <v>West Census Region</v>
      </c>
    </row>
    <row r="27598" spans="2:11" x14ac:dyDescent="0.25">
      <c r="B27598" s="54" t="s">
        <v>148</v>
      </c>
      <c r="C27598" s="54" t="s">
        <v>758</v>
      </c>
      <c r="D27598" s="54" t="s">
        <v>150</v>
      </c>
      <c r="E27598" s="54">
        <v>2019</v>
      </c>
      <c r="F27598" s="54">
        <v>0</v>
      </c>
      <c r="H27598" s="70">
        <f>IFERROR(INDEX(MSN2EPS!$E$2:$E$32,MATCH(C27598,MSN2EPS!$B$2:$B$32,0)),0)</f>
        <v>0</v>
      </c>
      <c r="I27598" s="70">
        <f>IFERROR(INDEX(MSN2EPS!$F$2:$F$32,MATCH(C27598,MSN2EPS!$B$2:$B$32,0)),0)</f>
        <v>0</v>
      </c>
      <c r="J27598" s="70">
        <f>IFERROR(INDEX(MSN2EPS!$G$2:$G$32,MATCH(C27598,MSN2EPS!$B$2:$B$32,0)),0)</f>
        <v>0</v>
      </c>
      <c r="K27598" s="70" t="str">
        <f>INDEX(crosswalks!$V$4:$V$54,MATCH(D27598,crosswalks!$U$4:$U$54,0))</f>
        <v>West Census Region</v>
      </c>
    </row>
    <row r="27599" spans="2:11" x14ac:dyDescent="0.25">
      <c r="B27599" s="54" t="s">
        <v>148</v>
      </c>
      <c r="C27599" s="54" t="s">
        <v>758</v>
      </c>
      <c r="D27599" s="54" t="s">
        <v>151</v>
      </c>
      <c r="E27599" s="54">
        <v>2019</v>
      </c>
      <c r="F27599" s="54">
        <v>8</v>
      </c>
      <c r="H27599" s="70">
        <f>IFERROR(INDEX(MSN2EPS!$E$2:$E$32,MATCH(C27599,MSN2EPS!$B$2:$B$32,0)),0)</f>
        <v>0</v>
      </c>
      <c r="I27599" s="70">
        <f>IFERROR(INDEX(MSN2EPS!$F$2:$F$32,MATCH(C27599,MSN2EPS!$B$2:$B$32,0)),0)</f>
        <v>0</v>
      </c>
      <c r="J27599" s="70">
        <f>IFERROR(INDEX(MSN2EPS!$G$2:$G$32,MATCH(C27599,MSN2EPS!$B$2:$B$32,0)),0)</f>
        <v>0</v>
      </c>
      <c r="K27599" s="70" t="str">
        <f>INDEX(crosswalks!$V$4:$V$54,MATCH(D27599,crosswalks!$U$4:$U$54,0))</f>
        <v>South Census Region</v>
      </c>
    </row>
    <row r="27600" spans="2:11" x14ac:dyDescent="0.25">
      <c r="B27600" s="54" t="s">
        <v>148</v>
      </c>
      <c r="C27600" s="54" t="s">
        <v>758</v>
      </c>
      <c r="D27600" s="54" t="s">
        <v>152</v>
      </c>
      <c r="E27600" s="54">
        <v>2019</v>
      </c>
      <c r="F27600" s="54">
        <v>4</v>
      </c>
      <c r="H27600" s="70">
        <f>IFERROR(INDEX(MSN2EPS!$E$2:$E$32,MATCH(C27600,MSN2EPS!$B$2:$B$32,0)),0)</f>
        <v>0</v>
      </c>
      <c r="I27600" s="70">
        <f>IFERROR(INDEX(MSN2EPS!$F$2:$F$32,MATCH(C27600,MSN2EPS!$B$2:$B$32,0)),0)</f>
        <v>0</v>
      </c>
      <c r="J27600" s="70">
        <f>IFERROR(INDEX(MSN2EPS!$G$2:$G$32,MATCH(C27600,MSN2EPS!$B$2:$B$32,0)),0)</f>
        <v>0</v>
      </c>
      <c r="K27600" s="70" t="str">
        <f>INDEX(crosswalks!$V$4:$V$54,MATCH(D27600,crosswalks!$U$4:$U$54,0))</f>
        <v>South Census Region</v>
      </c>
    </row>
    <row r="27601" spans="2:11" x14ac:dyDescent="0.25">
      <c r="B27601" s="54" t="s">
        <v>148</v>
      </c>
      <c r="C27601" s="54" t="s">
        <v>758</v>
      </c>
      <c r="D27601" s="54" t="s">
        <v>153</v>
      </c>
      <c r="E27601" s="54">
        <v>2019</v>
      </c>
      <c r="F27601" s="54">
        <v>0</v>
      </c>
      <c r="H27601" s="70">
        <f>IFERROR(INDEX(MSN2EPS!$E$2:$E$32,MATCH(C27601,MSN2EPS!$B$2:$B$32,0)),0)</f>
        <v>0</v>
      </c>
      <c r="I27601" s="70">
        <f>IFERROR(INDEX(MSN2EPS!$F$2:$F$32,MATCH(C27601,MSN2EPS!$B$2:$B$32,0)),0)</f>
        <v>0</v>
      </c>
      <c r="J27601" s="70">
        <f>IFERROR(INDEX(MSN2EPS!$G$2:$G$32,MATCH(C27601,MSN2EPS!$B$2:$B$32,0)),0)</f>
        <v>0</v>
      </c>
      <c r="K27601" s="70" t="str">
        <f>INDEX(crosswalks!$V$4:$V$54,MATCH(D27601,crosswalks!$U$4:$U$54,0))</f>
        <v>West Census Region</v>
      </c>
    </row>
    <row r="27602" spans="2:11" x14ac:dyDescent="0.25">
      <c r="B27602" s="54" t="s">
        <v>148</v>
      </c>
      <c r="C27602" s="54" t="s">
        <v>758</v>
      </c>
      <c r="D27602" s="54" t="s">
        <v>154</v>
      </c>
      <c r="E27602" s="54">
        <v>2019</v>
      </c>
      <c r="F27602" s="54">
        <v>1521</v>
      </c>
      <c r="H27602" s="70">
        <f>IFERROR(INDEX(MSN2EPS!$E$2:$E$32,MATCH(C27602,MSN2EPS!$B$2:$B$32,0)),0)</f>
        <v>0</v>
      </c>
      <c r="I27602" s="70">
        <f>IFERROR(INDEX(MSN2EPS!$F$2:$F$32,MATCH(C27602,MSN2EPS!$B$2:$B$32,0)),0)</f>
        <v>0</v>
      </c>
      <c r="J27602" s="70">
        <f>IFERROR(INDEX(MSN2EPS!$G$2:$G$32,MATCH(C27602,MSN2EPS!$B$2:$B$32,0)),0)</f>
        <v>0</v>
      </c>
      <c r="K27602" s="70" t="str">
        <f>INDEX(crosswalks!$V$4:$V$54,MATCH(D27602,crosswalks!$U$4:$U$54,0))</f>
        <v>West Census Region</v>
      </c>
    </row>
    <row r="27603" spans="2:11" x14ac:dyDescent="0.25">
      <c r="B27603" s="54" t="s">
        <v>148</v>
      </c>
      <c r="C27603" s="54" t="s">
        <v>758</v>
      </c>
      <c r="D27603" s="54" t="s">
        <v>155</v>
      </c>
      <c r="E27603" s="54">
        <v>2019</v>
      </c>
      <c r="F27603" s="54">
        <v>58</v>
      </c>
      <c r="H27603" s="70">
        <f>IFERROR(INDEX(MSN2EPS!$E$2:$E$32,MATCH(C27603,MSN2EPS!$B$2:$B$32,0)),0)</f>
        <v>0</v>
      </c>
      <c r="I27603" s="70">
        <f>IFERROR(INDEX(MSN2EPS!$F$2:$F$32,MATCH(C27603,MSN2EPS!$B$2:$B$32,0)),0)</f>
        <v>0</v>
      </c>
      <c r="J27603" s="70">
        <f>IFERROR(INDEX(MSN2EPS!$G$2:$G$32,MATCH(C27603,MSN2EPS!$B$2:$B$32,0)),0)</f>
        <v>0</v>
      </c>
      <c r="K27603" s="70" t="str">
        <f>INDEX(crosswalks!$V$4:$V$54,MATCH(D27603,crosswalks!$U$4:$U$54,0))</f>
        <v>West Census Region</v>
      </c>
    </row>
    <row r="27604" spans="2:11" x14ac:dyDescent="0.25">
      <c r="B27604" s="54" t="s">
        <v>148</v>
      </c>
      <c r="C27604" s="54" t="s">
        <v>758</v>
      </c>
      <c r="D27604" s="54" t="s">
        <v>156</v>
      </c>
      <c r="E27604" s="54">
        <v>2019</v>
      </c>
      <c r="F27604" s="54">
        <v>0</v>
      </c>
      <c r="H27604" s="70">
        <f>IFERROR(INDEX(MSN2EPS!$E$2:$E$32,MATCH(C27604,MSN2EPS!$B$2:$B$32,0)),0)</f>
        <v>0</v>
      </c>
      <c r="I27604" s="70">
        <f>IFERROR(INDEX(MSN2EPS!$F$2:$F$32,MATCH(C27604,MSN2EPS!$B$2:$B$32,0)),0)</f>
        <v>0</v>
      </c>
      <c r="J27604" s="70">
        <f>IFERROR(INDEX(MSN2EPS!$G$2:$G$32,MATCH(C27604,MSN2EPS!$B$2:$B$32,0)),0)</f>
        <v>0</v>
      </c>
      <c r="K27604" s="70" t="str">
        <f>INDEX(crosswalks!$V$4:$V$54,MATCH(D27604,crosswalks!$U$4:$U$54,0))</f>
        <v>Northeast Census Region</v>
      </c>
    </row>
    <row r="27605" spans="2:11" x14ac:dyDescent="0.25">
      <c r="B27605" s="54" t="s">
        <v>148</v>
      </c>
      <c r="C27605" s="54" t="s">
        <v>758</v>
      </c>
      <c r="D27605" s="54" t="s">
        <v>157</v>
      </c>
      <c r="E27605" s="54">
        <v>2019</v>
      </c>
      <c r="F27605" s="54">
        <v>0</v>
      </c>
      <c r="H27605" s="70">
        <f>IFERROR(INDEX(MSN2EPS!$E$2:$E$32,MATCH(C27605,MSN2EPS!$B$2:$B$32,0)),0)</f>
        <v>0</v>
      </c>
      <c r="I27605" s="70">
        <f>IFERROR(INDEX(MSN2EPS!$F$2:$F$32,MATCH(C27605,MSN2EPS!$B$2:$B$32,0)),0)</f>
        <v>0</v>
      </c>
      <c r="J27605" s="70">
        <f>IFERROR(INDEX(MSN2EPS!$G$2:$G$32,MATCH(C27605,MSN2EPS!$B$2:$B$32,0)),0)</f>
        <v>0</v>
      </c>
      <c r="K27605" s="70" t="str">
        <f>INDEX(crosswalks!$V$4:$V$54,MATCH(D27605,crosswalks!$U$4:$U$54,0))</f>
        <v>South Census Region</v>
      </c>
    </row>
    <row r="27606" spans="2:11" x14ac:dyDescent="0.25">
      <c r="B27606" s="54" t="s">
        <v>148</v>
      </c>
      <c r="C27606" s="54" t="s">
        <v>758</v>
      </c>
      <c r="D27606" s="54" t="s">
        <v>158</v>
      </c>
      <c r="E27606" s="54">
        <v>2019</v>
      </c>
      <c r="F27606" s="54">
        <v>8</v>
      </c>
      <c r="H27606" s="70">
        <f>IFERROR(INDEX(MSN2EPS!$E$2:$E$32,MATCH(C27606,MSN2EPS!$B$2:$B$32,0)),0)</f>
        <v>0</v>
      </c>
      <c r="I27606" s="70">
        <f>IFERROR(INDEX(MSN2EPS!$F$2:$F$32,MATCH(C27606,MSN2EPS!$B$2:$B$32,0)),0)</f>
        <v>0</v>
      </c>
      <c r="J27606" s="70">
        <f>IFERROR(INDEX(MSN2EPS!$G$2:$G$32,MATCH(C27606,MSN2EPS!$B$2:$B$32,0)),0)</f>
        <v>0</v>
      </c>
      <c r="K27606" s="70" t="str">
        <f>INDEX(crosswalks!$V$4:$V$54,MATCH(D27606,crosswalks!$U$4:$U$54,0))</f>
        <v>South Census Region</v>
      </c>
    </row>
    <row r="27607" spans="2:11" x14ac:dyDescent="0.25">
      <c r="B27607" s="54" t="s">
        <v>148</v>
      </c>
      <c r="C27607" s="54" t="s">
        <v>758</v>
      </c>
      <c r="D27607" s="54" t="s">
        <v>159</v>
      </c>
      <c r="E27607" s="54">
        <v>2019</v>
      </c>
      <c r="F27607" s="54">
        <v>0</v>
      </c>
      <c r="H27607" s="70">
        <f>IFERROR(INDEX(MSN2EPS!$E$2:$E$32,MATCH(C27607,MSN2EPS!$B$2:$B$32,0)),0)</f>
        <v>0</v>
      </c>
      <c r="I27607" s="70">
        <f>IFERROR(INDEX(MSN2EPS!$F$2:$F$32,MATCH(C27607,MSN2EPS!$B$2:$B$32,0)),0)</f>
        <v>0</v>
      </c>
      <c r="J27607" s="70">
        <f>IFERROR(INDEX(MSN2EPS!$G$2:$G$32,MATCH(C27607,MSN2EPS!$B$2:$B$32,0)),0)</f>
        <v>0</v>
      </c>
      <c r="K27607" s="70" t="str">
        <f>INDEX(crosswalks!$V$4:$V$54,MATCH(D27607,crosswalks!$U$4:$U$54,0))</f>
        <v>South Census Region</v>
      </c>
    </row>
    <row r="27608" spans="2:11" x14ac:dyDescent="0.25">
      <c r="B27608" s="54" t="s">
        <v>148</v>
      </c>
      <c r="C27608" s="54" t="s">
        <v>758</v>
      </c>
      <c r="D27608" s="54" t="s">
        <v>160</v>
      </c>
      <c r="E27608" s="54">
        <v>2019</v>
      </c>
      <c r="F27608" s="54">
        <v>0</v>
      </c>
      <c r="H27608" s="70">
        <f>IFERROR(INDEX(MSN2EPS!$E$2:$E$32,MATCH(C27608,MSN2EPS!$B$2:$B$32,0)),0)</f>
        <v>0</v>
      </c>
      <c r="I27608" s="70">
        <f>IFERROR(INDEX(MSN2EPS!$F$2:$F$32,MATCH(C27608,MSN2EPS!$B$2:$B$32,0)),0)</f>
        <v>0</v>
      </c>
      <c r="J27608" s="70">
        <f>IFERROR(INDEX(MSN2EPS!$G$2:$G$32,MATCH(C27608,MSN2EPS!$B$2:$B$32,0)),0)</f>
        <v>0</v>
      </c>
      <c r="K27608" s="70" t="str">
        <f>INDEX(crosswalks!$V$4:$V$54,MATCH(D27608,crosswalks!$U$4:$U$54,0))</f>
        <v>South Census Region</v>
      </c>
    </row>
    <row r="27609" spans="2:11" x14ac:dyDescent="0.25">
      <c r="B27609" s="54" t="s">
        <v>148</v>
      </c>
      <c r="C27609" s="54" t="s">
        <v>758</v>
      </c>
      <c r="D27609" s="54" t="s">
        <v>161</v>
      </c>
      <c r="E27609" s="54">
        <v>2019</v>
      </c>
      <c r="F27609" s="54">
        <v>0</v>
      </c>
      <c r="H27609" s="70">
        <f>IFERROR(INDEX(MSN2EPS!$E$2:$E$32,MATCH(C27609,MSN2EPS!$B$2:$B$32,0)),0)</f>
        <v>0</v>
      </c>
      <c r="I27609" s="70">
        <f>IFERROR(INDEX(MSN2EPS!$F$2:$F$32,MATCH(C27609,MSN2EPS!$B$2:$B$32,0)),0)</f>
        <v>0</v>
      </c>
      <c r="J27609" s="70">
        <f>IFERROR(INDEX(MSN2EPS!$G$2:$G$32,MATCH(C27609,MSN2EPS!$B$2:$B$32,0)),0)</f>
        <v>0</v>
      </c>
      <c r="K27609" s="70" t="str">
        <f>INDEX(crosswalks!$V$4:$V$54,MATCH(D27609,crosswalks!$U$4:$U$54,0))</f>
        <v>West Census Region</v>
      </c>
    </row>
    <row r="27610" spans="2:11" x14ac:dyDescent="0.25">
      <c r="B27610" s="54" t="s">
        <v>148</v>
      </c>
      <c r="C27610" s="54" t="s">
        <v>758</v>
      </c>
      <c r="D27610" s="54" t="s">
        <v>162</v>
      </c>
      <c r="E27610" s="54">
        <v>2019</v>
      </c>
      <c r="F27610" s="54">
        <v>0</v>
      </c>
      <c r="H27610" s="70">
        <f>IFERROR(INDEX(MSN2EPS!$E$2:$E$32,MATCH(C27610,MSN2EPS!$B$2:$B$32,0)),0)</f>
        <v>0</v>
      </c>
      <c r="I27610" s="70">
        <f>IFERROR(INDEX(MSN2EPS!$F$2:$F$32,MATCH(C27610,MSN2EPS!$B$2:$B$32,0)),0)</f>
        <v>0</v>
      </c>
      <c r="J27610" s="70">
        <f>IFERROR(INDEX(MSN2EPS!$G$2:$G$32,MATCH(C27610,MSN2EPS!$B$2:$B$32,0)),0)</f>
        <v>0</v>
      </c>
      <c r="K27610" s="70" t="str">
        <f>INDEX(crosswalks!$V$4:$V$54,MATCH(D27610,crosswalks!$U$4:$U$54,0))</f>
        <v>Midwest Census Region</v>
      </c>
    </row>
    <row r="27611" spans="2:11" x14ac:dyDescent="0.25">
      <c r="B27611" s="54" t="s">
        <v>148</v>
      </c>
      <c r="C27611" s="54" t="s">
        <v>758</v>
      </c>
      <c r="D27611" s="54" t="s">
        <v>163</v>
      </c>
      <c r="E27611" s="54">
        <v>2019</v>
      </c>
      <c r="F27611" s="54">
        <v>0</v>
      </c>
      <c r="H27611" s="70">
        <f>IFERROR(INDEX(MSN2EPS!$E$2:$E$32,MATCH(C27611,MSN2EPS!$B$2:$B$32,0)),0)</f>
        <v>0</v>
      </c>
      <c r="I27611" s="70">
        <f>IFERROR(INDEX(MSN2EPS!$F$2:$F$32,MATCH(C27611,MSN2EPS!$B$2:$B$32,0)),0)</f>
        <v>0</v>
      </c>
      <c r="J27611" s="70">
        <f>IFERROR(INDEX(MSN2EPS!$G$2:$G$32,MATCH(C27611,MSN2EPS!$B$2:$B$32,0)),0)</f>
        <v>0</v>
      </c>
      <c r="K27611" s="70" t="str">
        <f>INDEX(crosswalks!$V$4:$V$54,MATCH(D27611,crosswalks!$U$4:$U$54,0))</f>
        <v>West Census Region</v>
      </c>
    </row>
    <row r="27612" spans="2:11" x14ac:dyDescent="0.25">
      <c r="B27612" s="54" t="s">
        <v>148</v>
      </c>
      <c r="C27612" s="54" t="s">
        <v>758</v>
      </c>
      <c r="D27612" s="54" t="s">
        <v>164</v>
      </c>
      <c r="E27612" s="54">
        <v>2019</v>
      </c>
      <c r="F27612" s="54">
        <v>3445</v>
      </c>
      <c r="H27612" s="70">
        <f>IFERROR(INDEX(MSN2EPS!$E$2:$E$32,MATCH(C27612,MSN2EPS!$B$2:$B$32,0)),0)</f>
        <v>0</v>
      </c>
      <c r="I27612" s="70">
        <f>IFERROR(INDEX(MSN2EPS!$F$2:$F$32,MATCH(C27612,MSN2EPS!$B$2:$B$32,0)),0)</f>
        <v>0</v>
      </c>
      <c r="J27612" s="70">
        <f>IFERROR(INDEX(MSN2EPS!$G$2:$G$32,MATCH(C27612,MSN2EPS!$B$2:$B$32,0)),0)</f>
        <v>0</v>
      </c>
      <c r="K27612" s="70" t="str">
        <f>INDEX(crosswalks!$V$4:$V$54,MATCH(D27612,crosswalks!$U$4:$U$54,0))</f>
        <v>Midwest Census Region</v>
      </c>
    </row>
    <row r="27613" spans="2:11" x14ac:dyDescent="0.25">
      <c r="B27613" s="54" t="s">
        <v>148</v>
      </c>
      <c r="C27613" s="54" t="s">
        <v>758</v>
      </c>
      <c r="D27613" s="54" t="s">
        <v>165</v>
      </c>
      <c r="E27613" s="54">
        <v>2019</v>
      </c>
      <c r="F27613" s="54">
        <v>119</v>
      </c>
      <c r="H27613" s="70">
        <f>IFERROR(INDEX(MSN2EPS!$E$2:$E$32,MATCH(C27613,MSN2EPS!$B$2:$B$32,0)),0)</f>
        <v>0</v>
      </c>
      <c r="I27613" s="70">
        <f>IFERROR(INDEX(MSN2EPS!$F$2:$F$32,MATCH(C27613,MSN2EPS!$B$2:$B$32,0)),0)</f>
        <v>0</v>
      </c>
      <c r="J27613" s="70">
        <f>IFERROR(INDEX(MSN2EPS!$G$2:$G$32,MATCH(C27613,MSN2EPS!$B$2:$B$32,0)),0)</f>
        <v>0</v>
      </c>
      <c r="K27613" s="70" t="str">
        <f>INDEX(crosswalks!$V$4:$V$54,MATCH(D27613,crosswalks!$U$4:$U$54,0))</f>
        <v>Midwest Census Region</v>
      </c>
    </row>
    <row r="27614" spans="2:11" x14ac:dyDescent="0.25">
      <c r="B27614" s="54" t="s">
        <v>148</v>
      </c>
      <c r="C27614" s="54" t="s">
        <v>758</v>
      </c>
      <c r="D27614" s="54" t="s">
        <v>166</v>
      </c>
      <c r="E27614" s="54">
        <v>2019</v>
      </c>
      <c r="F27614" s="54">
        <v>104</v>
      </c>
      <c r="H27614" s="70">
        <f>IFERROR(INDEX(MSN2EPS!$E$2:$E$32,MATCH(C27614,MSN2EPS!$B$2:$B$32,0)),0)</f>
        <v>0</v>
      </c>
      <c r="I27614" s="70">
        <f>IFERROR(INDEX(MSN2EPS!$F$2:$F$32,MATCH(C27614,MSN2EPS!$B$2:$B$32,0)),0)</f>
        <v>0</v>
      </c>
      <c r="J27614" s="70">
        <f>IFERROR(INDEX(MSN2EPS!$G$2:$G$32,MATCH(C27614,MSN2EPS!$B$2:$B$32,0)),0)</f>
        <v>0</v>
      </c>
      <c r="K27614" s="70" t="str">
        <f>INDEX(crosswalks!$V$4:$V$54,MATCH(D27614,crosswalks!$U$4:$U$54,0))</f>
        <v>Midwest Census Region</v>
      </c>
    </row>
    <row r="27615" spans="2:11" x14ac:dyDescent="0.25">
      <c r="B27615" s="54" t="s">
        <v>148</v>
      </c>
      <c r="C27615" s="54" t="s">
        <v>758</v>
      </c>
      <c r="D27615" s="54" t="s">
        <v>167</v>
      </c>
      <c r="E27615" s="54">
        <v>2019</v>
      </c>
      <c r="F27615" s="54">
        <v>77</v>
      </c>
      <c r="H27615" s="70">
        <f>IFERROR(INDEX(MSN2EPS!$E$2:$E$32,MATCH(C27615,MSN2EPS!$B$2:$B$32,0)),0)</f>
        <v>0</v>
      </c>
      <c r="I27615" s="70">
        <f>IFERROR(INDEX(MSN2EPS!$F$2:$F$32,MATCH(C27615,MSN2EPS!$B$2:$B$32,0)),0)</f>
        <v>0</v>
      </c>
      <c r="J27615" s="70">
        <f>IFERROR(INDEX(MSN2EPS!$G$2:$G$32,MATCH(C27615,MSN2EPS!$B$2:$B$32,0)),0)</f>
        <v>0</v>
      </c>
      <c r="K27615" s="70" t="str">
        <f>INDEX(crosswalks!$V$4:$V$54,MATCH(D27615,crosswalks!$U$4:$U$54,0))</f>
        <v>South Census Region</v>
      </c>
    </row>
    <row r="27616" spans="2:11" x14ac:dyDescent="0.25">
      <c r="B27616" s="54" t="s">
        <v>148</v>
      </c>
      <c r="C27616" s="54" t="s">
        <v>758</v>
      </c>
      <c r="D27616" s="54" t="s">
        <v>168</v>
      </c>
      <c r="E27616" s="54">
        <v>2019</v>
      </c>
      <c r="F27616" s="54">
        <v>154</v>
      </c>
      <c r="H27616" s="70">
        <f>IFERROR(INDEX(MSN2EPS!$E$2:$E$32,MATCH(C27616,MSN2EPS!$B$2:$B$32,0)),0)</f>
        <v>0</v>
      </c>
      <c r="I27616" s="70">
        <f>IFERROR(INDEX(MSN2EPS!$F$2:$F$32,MATCH(C27616,MSN2EPS!$B$2:$B$32,0)),0)</f>
        <v>0</v>
      </c>
      <c r="J27616" s="70">
        <f>IFERROR(INDEX(MSN2EPS!$G$2:$G$32,MATCH(C27616,MSN2EPS!$B$2:$B$32,0)),0)</f>
        <v>0</v>
      </c>
      <c r="K27616" s="70" t="str">
        <f>INDEX(crosswalks!$V$4:$V$54,MATCH(D27616,crosswalks!$U$4:$U$54,0))</f>
        <v>South Census Region</v>
      </c>
    </row>
    <row r="27617" spans="2:11" x14ac:dyDescent="0.25">
      <c r="B27617" s="54" t="s">
        <v>148</v>
      </c>
      <c r="C27617" s="54" t="s">
        <v>758</v>
      </c>
      <c r="D27617" s="54" t="s">
        <v>169</v>
      </c>
      <c r="E27617" s="54">
        <v>2019</v>
      </c>
      <c r="F27617" s="54">
        <v>0</v>
      </c>
      <c r="H27617" s="70">
        <f>IFERROR(INDEX(MSN2EPS!$E$2:$E$32,MATCH(C27617,MSN2EPS!$B$2:$B$32,0)),0)</f>
        <v>0</v>
      </c>
      <c r="I27617" s="70">
        <f>IFERROR(INDEX(MSN2EPS!$F$2:$F$32,MATCH(C27617,MSN2EPS!$B$2:$B$32,0)),0)</f>
        <v>0</v>
      </c>
      <c r="J27617" s="70">
        <f>IFERROR(INDEX(MSN2EPS!$G$2:$G$32,MATCH(C27617,MSN2EPS!$B$2:$B$32,0)),0)</f>
        <v>0</v>
      </c>
      <c r="K27617" s="70" t="str">
        <f>INDEX(crosswalks!$V$4:$V$54,MATCH(D27617,crosswalks!$U$4:$U$54,0))</f>
        <v>Northeast Census Region</v>
      </c>
    </row>
    <row r="27618" spans="2:11" x14ac:dyDescent="0.25">
      <c r="B27618" s="54" t="s">
        <v>148</v>
      </c>
      <c r="C27618" s="54" t="s">
        <v>758</v>
      </c>
      <c r="D27618" s="54" t="s">
        <v>170</v>
      </c>
      <c r="E27618" s="54">
        <v>2019</v>
      </c>
      <c r="F27618" s="54">
        <v>0</v>
      </c>
      <c r="H27618" s="70">
        <f>IFERROR(INDEX(MSN2EPS!$E$2:$E$32,MATCH(C27618,MSN2EPS!$B$2:$B$32,0)),0)</f>
        <v>0</v>
      </c>
      <c r="I27618" s="70">
        <f>IFERROR(INDEX(MSN2EPS!$F$2:$F$32,MATCH(C27618,MSN2EPS!$B$2:$B$32,0)),0)</f>
        <v>0</v>
      </c>
      <c r="J27618" s="70">
        <f>IFERROR(INDEX(MSN2EPS!$G$2:$G$32,MATCH(C27618,MSN2EPS!$B$2:$B$32,0)),0)</f>
        <v>0</v>
      </c>
      <c r="K27618" s="70" t="str">
        <f>INDEX(crosswalks!$V$4:$V$54,MATCH(D27618,crosswalks!$U$4:$U$54,0))</f>
        <v>South Census Region</v>
      </c>
    </row>
    <row r="27619" spans="2:11" x14ac:dyDescent="0.25">
      <c r="B27619" s="54" t="s">
        <v>148</v>
      </c>
      <c r="C27619" s="54" t="s">
        <v>758</v>
      </c>
      <c r="D27619" s="54" t="s">
        <v>171</v>
      </c>
      <c r="E27619" s="54">
        <v>2019</v>
      </c>
      <c r="F27619" s="54">
        <v>0</v>
      </c>
      <c r="H27619" s="70">
        <f>IFERROR(INDEX(MSN2EPS!$E$2:$E$32,MATCH(C27619,MSN2EPS!$B$2:$B$32,0)),0)</f>
        <v>0</v>
      </c>
      <c r="I27619" s="70">
        <f>IFERROR(INDEX(MSN2EPS!$F$2:$F$32,MATCH(C27619,MSN2EPS!$B$2:$B$32,0)),0)</f>
        <v>0</v>
      </c>
      <c r="J27619" s="70">
        <f>IFERROR(INDEX(MSN2EPS!$G$2:$G$32,MATCH(C27619,MSN2EPS!$B$2:$B$32,0)),0)</f>
        <v>0</v>
      </c>
      <c r="K27619" s="70" t="str">
        <f>INDEX(crosswalks!$V$4:$V$54,MATCH(D27619,crosswalks!$U$4:$U$54,0))</f>
        <v>Northeast Census Region</v>
      </c>
    </row>
    <row r="27620" spans="2:11" x14ac:dyDescent="0.25">
      <c r="B27620" s="54" t="s">
        <v>148</v>
      </c>
      <c r="C27620" s="54" t="s">
        <v>758</v>
      </c>
      <c r="D27620" s="54" t="s">
        <v>172</v>
      </c>
      <c r="E27620" s="54">
        <v>2019</v>
      </c>
      <c r="F27620" s="54">
        <v>35</v>
      </c>
      <c r="H27620" s="70">
        <f>IFERROR(INDEX(MSN2EPS!$E$2:$E$32,MATCH(C27620,MSN2EPS!$B$2:$B$32,0)),0)</f>
        <v>0</v>
      </c>
      <c r="I27620" s="70">
        <f>IFERROR(INDEX(MSN2EPS!$F$2:$F$32,MATCH(C27620,MSN2EPS!$B$2:$B$32,0)),0)</f>
        <v>0</v>
      </c>
      <c r="J27620" s="70">
        <f>IFERROR(INDEX(MSN2EPS!$G$2:$G$32,MATCH(C27620,MSN2EPS!$B$2:$B$32,0)),0)</f>
        <v>0</v>
      </c>
      <c r="K27620" s="70" t="str">
        <f>INDEX(crosswalks!$V$4:$V$54,MATCH(D27620,crosswalks!$U$4:$U$54,0))</f>
        <v>Midwest Census Region</v>
      </c>
    </row>
    <row r="27621" spans="2:11" x14ac:dyDescent="0.25">
      <c r="B27621" s="54" t="s">
        <v>148</v>
      </c>
      <c r="C27621" s="54" t="s">
        <v>758</v>
      </c>
      <c r="D27621" s="54" t="s">
        <v>173</v>
      </c>
      <c r="E27621" s="54">
        <v>2019</v>
      </c>
      <c r="F27621" s="54">
        <v>111</v>
      </c>
      <c r="H27621" s="70">
        <f>IFERROR(INDEX(MSN2EPS!$E$2:$E$32,MATCH(C27621,MSN2EPS!$B$2:$B$32,0)),0)</f>
        <v>0</v>
      </c>
      <c r="I27621" s="70">
        <f>IFERROR(INDEX(MSN2EPS!$F$2:$F$32,MATCH(C27621,MSN2EPS!$B$2:$B$32,0)),0)</f>
        <v>0</v>
      </c>
      <c r="J27621" s="70">
        <f>IFERROR(INDEX(MSN2EPS!$G$2:$G$32,MATCH(C27621,MSN2EPS!$B$2:$B$32,0)),0)</f>
        <v>0</v>
      </c>
      <c r="K27621" s="70" t="str">
        <f>INDEX(crosswalks!$V$4:$V$54,MATCH(D27621,crosswalks!$U$4:$U$54,0))</f>
        <v>Midwest Census Region</v>
      </c>
    </row>
    <row r="27622" spans="2:11" x14ac:dyDescent="0.25">
      <c r="B27622" s="54" t="s">
        <v>148</v>
      </c>
      <c r="C27622" s="54" t="s">
        <v>758</v>
      </c>
      <c r="D27622" s="54" t="s">
        <v>174</v>
      </c>
      <c r="E27622" s="54">
        <v>2019</v>
      </c>
      <c r="F27622" s="54">
        <v>0</v>
      </c>
      <c r="H27622" s="70">
        <f>IFERROR(INDEX(MSN2EPS!$E$2:$E$32,MATCH(C27622,MSN2EPS!$B$2:$B$32,0)),0)</f>
        <v>0</v>
      </c>
      <c r="I27622" s="70">
        <f>IFERROR(INDEX(MSN2EPS!$F$2:$F$32,MATCH(C27622,MSN2EPS!$B$2:$B$32,0)),0)</f>
        <v>0</v>
      </c>
      <c r="J27622" s="70">
        <f>IFERROR(INDEX(MSN2EPS!$G$2:$G$32,MATCH(C27622,MSN2EPS!$B$2:$B$32,0)),0)</f>
        <v>0</v>
      </c>
      <c r="K27622" s="70" t="str">
        <f>INDEX(crosswalks!$V$4:$V$54,MATCH(D27622,crosswalks!$U$4:$U$54,0))</f>
        <v>Midwest Census Region</v>
      </c>
    </row>
    <row r="27623" spans="2:11" x14ac:dyDescent="0.25">
      <c r="B27623" s="54" t="s">
        <v>148</v>
      </c>
      <c r="C27623" s="54" t="s">
        <v>758</v>
      </c>
      <c r="D27623" s="54" t="s">
        <v>175</v>
      </c>
      <c r="E27623" s="54">
        <v>2019</v>
      </c>
      <c r="F27623" s="54">
        <v>19</v>
      </c>
      <c r="H27623" s="70">
        <f>IFERROR(INDEX(MSN2EPS!$E$2:$E$32,MATCH(C27623,MSN2EPS!$B$2:$B$32,0)),0)</f>
        <v>0</v>
      </c>
      <c r="I27623" s="70">
        <f>IFERROR(INDEX(MSN2EPS!$F$2:$F$32,MATCH(C27623,MSN2EPS!$B$2:$B$32,0)),0)</f>
        <v>0</v>
      </c>
      <c r="J27623" s="70">
        <f>IFERROR(INDEX(MSN2EPS!$G$2:$G$32,MATCH(C27623,MSN2EPS!$B$2:$B$32,0)),0)</f>
        <v>0</v>
      </c>
      <c r="K27623" s="70" t="str">
        <f>INDEX(crosswalks!$V$4:$V$54,MATCH(D27623,crosswalks!$U$4:$U$54,0))</f>
        <v>South Census Region</v>
      </c>
    </row>
    <row r="27624" spans="2:11" x14ac:dyDescent="0.25">
      <c r="B27624" s="54" t="s">
        <v>148</v>
      </c>
      <c r="C27624" s="54" t="s">
        <v>758</v>
      </c>
      <c r="D27624" s="54" t="s">
        <v>176</v>
      </c>
      <c r="E27624" s="54">
        <v>2019</v>
      </c>
      <c r="F27624" s="54">
        <v>119</v>
      </c>
      <c r="H27624" s="70">
        <f>IFERROR(INDEX(MSN2EPS!$E$2:$E$32,MATCH(C27624,MSN2EPS!$B$2:$B$32,0)),0)</f>
        <v>0</v>
      </c>
      <c r="I27624" s="70">
        <f>IFERROR(INDEX(MSN2EPS!$F$2:$F$32,MATCH(C27624,MSN2EPS!$B$2:$B$32,0)),0)</f>
        <v>0</v>
      </c>
      <c r="J27624" s="70">
        <f>IFERROR(INDEX(MSN2EPS!$G$2:$G$32,MATCH(C27624,MSN2EPS!$B$2:$B$32,0)),0)</f>
        <v>0</v>
      </c>
      <c r="K27624" s="70" t="str">
        <f>INDEX(crosswalks!$V$4:$V$54,MATCH(D27624,crosswalks!$U$4:$U$54,0))</f>
        <v>West Census Region</v>
      </c>
    </row>
    <row r="27625" spans="2:11" x14ac:dyDescent="0.25">
      <c r="B27625" s="54" t="s">
        <v>148</v>
      </c>
      <c r="C27625" s="54" t="s">
        <v>758</v>
      </c>
      <c r="D27625" s="54" t="s">
        <v>177</v>
      </c>
      <c r="E27625" s="54">
        <v>2019</v>
      </c>
      <c r="F27625" s="54">
        <v>0</v>
      </c>
      <c r="H27625" s="70">
        <f>IFERROR(INDEX(MSN2EPS!$E$2:$E$32,MATCH(C27625,MSN2EPS!$B$2:$B$32,0)),0)</f>
        <v>0</v>
      </c>
      <c r="I27625" s="70">
        <f>IFERROR(INDEX(MSN2EPS!$F$2:$F$32,MATCH(C27625,MSN2EPS!$B$2:$B$32,0)),0)</f>
        <v>0</v>
      </c>
      <c r="J27625" s="70">
        <f>IFERROR(INDEX(MSN2EPS!$G$2:$G$32,MATCH(C27625,MSN2EPS!$B$2:$B$32,0)),0)</f>
        <v>0</v>
      </c>
      <c r="K27625" s="70" t="str">
        <f>INDEX(crosswalks!$V$4:$V$54,MATCH(D27625,crosswalks!$U$4:$U$54,0))</f>
        <v>South Census Region</v>
      </c>
    </row>
    <row r="27626" spans="2:11" x14ac:dyDescent="0.25">
      <c r="B27626" s="54" t="s">
        <v>148</v>
      </c>
      <c r="C27626" s="54" t="s">
        <v>758</v>
      </c>
      <c r="D27626" s="54" t="s">
        <v>178</v>
      </c>
      <c r="E27626" s="54">
        <v>2019</v>
      </c>
      <c r="F27626" s="54">
        <v>23</v>
      </c>
      <c r="H27626" s="70">
        <f>IFERROR(INDEX(MSN2EPS!$E$2:$E$32,MATCH(C27626,MSN2EPS!$B$2:$B$32,0)),0)</f>
        <v>0</v>
      </c>
      <c r="I27626" s="70">
        <f>IFERROR(INDEX(MSN2EPS!$F$2:$F$32,MATCH(C27626,MSN2EPS!$B$2:$B$32,0)),0)</f>
        <v>0</v>
      </c>
      <c r="J27626" s="70">
        <f>IFERROR(INDEX(MSN2EPS!$G$2:$G$32,MATCH(C27626,MSN2EPS!$B$2:$B$32,0)),0)</f>
        <v>0</v>
      </c>
      <c r="K27626" s="70" t="str">
        <f>INDEX(crosswalks!$V$4:$V$54,MATCH(D27626,crosswalks!$U$4:$U$54,0))</f>
        <v>Midwest Census Region</v>
      </c>
    </row>
    <row r="27627" spans="2:11" x14ac:dyDescent="0.25">
      <c r="B27627" s="54" t="s">
        <v>148</v>
      </c>
      <c r="C27627" s="54" t="s">
        <v>758</v>
      </c>
      <c r="D27627" s="54" t="s">
        <v>179</v>
      </c>
      <c r="E27627" s="54">
        <v>2019</v>
      </c>
      <c r="F27627" s="54">
        <v>0</v>
      </c>
      <c r="H27627" s="70">
        <f>IFERROR(INDEX(MSN2EPS!$E$2:$E$32,MATCH(C27627,MSN2EPS!$B$2:$B$32,0)),0)</f>
        <v>0</v>
      </c>
      <c r="I27627" s="70">
        <f>IFERROR(INDEX(MSN2EPS!$F$2:$F$32,MATCH(C27627,MSN2EPS!$B$2:$B$32,0)),0)</f>
        <v>0</v>
      </c>
      <c r="J27627" s="70">
        <f>IFERROR(INDEX(MSN2EPS!$G$2:$G$32,MATCH(C27627,MSN2EPS!$B$2:$B$32,0)),0)</f>
        <v>0</v>
      </c>
      <c r="K27627" s="70" t="str">
        <f>INDEX(crosswalks!$V$4:$V$54,MATCH(D27627,crosswalks!$U$4:$U$54,0))</f>
        <v>Midwest Census Region</v>
      </c>
    </row>
    <row r="27628" spans="2:11" x14ac:dyDescent="0.25">
      <c r="B27628" s="54" t="s">
        <v>148</v>
      </c>
      <c r="C27628" s="54" t="s">
        <v>758</v>
      </c>
      <c r="D27628" s="54" t="s">
        <v>180</v>
      </c>
      <c r="E27628" s="54">
        <v>2019</v>
      </c>
      <c r="F27628" s="54">
        <v>0</v>
      </c>
      <c r="H27628" s="70">
        <f>IFERROR(INDEX(MSN2EPS!$E$2:$E$32,MATCH(C27628,MSN2EPS!$B$2:$B$32,0)),0)</f>
        <v>0</v>
      </c>
      <c r="I27628" s="70">
        <f>IFERROR(INDEX(MSN2EPS!$F$2:$F$32,MATCH(C27628,MSN2EPS!$B$2:$B$32,0)),0)</f>
        <v>0</v>
      </c>
      <c r="J27628" s="70">
        <f>IFERROR(INDEX(MSN2EPS!$G$2:$G$32,MATCH(C27628,MSN2EPS!$B$2:$B$32,0)),0)</f>
        <v>0</v>
      </c>
      <c r="K27628" s="70" t="str">
        <f>INDEX(crosswalks!$V$4:$V$54,MATCH(D27628,crosswalks!$U$4:$U$54,0))</f>
        <v>Northeast Census Region</v>
      </c>
    </row>
    <row r="27629" spans="2:11" x14ac:dyDescent="0.25">
      <c r="B27629" s="54" t="s">
        <v>148</v>
      </c>
      <c r="C27629" s="54" t="s">
        <v>758</v>
      </c>
      <c r="D27629" s="54" t="s">
        <v>181</v>
      </c>
      <c r="E27629" s="54">
        <v>2019</v>
      </c>
      <c r="F27629" s="54">
        <v>15</v>
      </c>
      <c r="H27629" s="70">
        <f>IFERROR(INDEX(MSN2EPS!$E$2:$E$32,MATCH(C27629,MSN2EPS!$B$2:$B$32,0)),0)</f>
        <v>0</v>
      </c>
      <c r="I27629" s="70">
        <f>IFERROR(INDEX(MSN2EPS!$F$2:$F$32,MATCH(C27629,MSN2EPS!$B$2:$B$32,0)),0)</f>
        <v>0</v>
      </c>
      <c r="J27629" s="70">
        <f>IFERROR(INDEX(MSN2EPS!$G$2:$G$32,MATCH(C27629,MSN2EPS!$B$2:$B$32,0)),0)</f>
        <v>0</v>
      </c>
      <c r="K27629" s="70" t="str">
        <f>INDEX(crosswalks!$V$4:$V$54,MATCH(D27629,crosswalks!$U$4:$U$54,0))</f>
        <v>Northeast Census Region</v>
      </c>
    </row>
    <row r="27630" spans="2:11" x14ac:dyDescent="0.25">
      <c r="B27630" s="54" t="s">
        <v>148</v>
      </c>
      <c r="C27630" s="54" t="s">
        <v>758</v>
      </c>
      <c r="D27630" s="54" t="s">
        <v>182</v>
      </c>
      <c r="E27630" s="54">
        <v>2019</v>
      </c>
      <c r="F27630" s="54">
        <v>8</v>
      </c>
      <c r="H27630" s="70">
        <f>IFERROR(INDEX(MSN2EPS!$E$2:$E$32,MATCH(C27630,MSN2EPS!$B$2:$B$32,0)),0)</f>
        <v>0</v>
      </c>
      <c r="I27630" s="70">
        <f>IFERROR(INDEX(MSN2EPS!$F$2:$F$32,MATCH(C27630,MSN2EPS!$B$2:$B$32,0)),0)</f>
        <v>0</v>
      </c>
      <c r="J27630" s="70">
        <f>IFERROR(INDEX(MSN2EPS!$G$2:$G$32,MATCH(C27630,MSN2EPS!$B$2:$B$32,0)),0)</f>
        <v>0</v>
      </c>
      <c r="K27630" s="70" t="str">
        <f>INDEX(crosswalks!$V$4:$V$54,MATCH(D27630,crosswalks!$U$4:$U$54,0))</f>
        <v>West Census Region</v>
      </c>
    </row>
    <row r="27631" spans="2:11" x14ac:dyDescent="0.25">
      <c r="B27631" s="54" t="s">
        <v>148</v>
      </c>
      <c r="C27631" s="54" t="s">
        <v>758</v>
      </c>
      <c r="D27631" s="54" t="s">
        <v>183</v>
      </c>
      <c r="E27631" s="54">
        <v>2019</v>
      </c>
      <c r="F27631" s="54">
        <v>0</v>
      </c>
      <c r="H27631" s="70">
        <f>IFERROR(INDEX(MSN2EPS!$E$2:$E$32,MATCH(C27631,MSN2EPS!$B$2:$B$32,0)),0)</f>
        <v>0</v>
      </c>
      <c r="I27631" s="70">
        <f>IFERROR(INDEX(MSN2EPS!$F$2:$F$32,MATCH(C27631,MSN2EPS!$B$2:$B$32,0)),0)</f>
        <v>0</v>
      </c>
      <c r="J27631" s="70">
        <f>IFERROR(INDEX(MSN2EPS!$G$2:$G$32,MATCH(C27631,MSN2EPS!$B$2:$B$32,0)),0)</f>
        <v>0</v>
      </c>
      <c r="K27631" s="70" t="str">
        <f>INDEX(crosswalks!$V$4:$V$54,MATCH(D27631,crosswalks!$U$4:$U$54,0))</f>
        <v>West Census Region</v>
      </c>
    </row>
    <row r="27632" spans="2:11" x14ac:dyDescent="0.25">
      <c r="B27632" s="54" t="s">
        <v>148</v>
      </c>
      <c r="C27632" s="54" t="s">
        <v>758</v>
      </c>
      <c r="D27632" s="54" t="s">
        <v>184</v>
      </c>
      <c r="E27632" s="54">
        <v>2019</v>
      </c>
      <c r="F27632" s="54">
        <v>0</v>
      </c>
      <c r="H27632" s="70">
        <f>IFERROR(INDEX(MSN2EPS!$E$2:$E$32,MATCH(C27632,MSN2EPS!$B$2:$B$32,0)),0)</f>
        <v>0</v>
      </c>
      <c r="I27632" s="70">
        <f>IFERROR(INDEX(MSN2EPS!$F$2:$F$32,MATCH(C27632,MSN2EPS!$B$2:$B$32,0)),0)</f>
        <v>0</v>
      </c>
      <c r="J27632" s="70">
        <f>IFERROR(INDEX(MSN2EPS!$G$2:$G$32,MATCH(C27632,MSN2EPS!$B$2:$B$32,0)),0)</f>
        <v>0</v>
      </c>
      <c r="K27632" s="70" t="str">
        <f>INDEX(crosswalks!$V$4:$V$54,MATCH(D27632,crosswalks!$U$4:$U$54,0))</f>
        <v>Northeast Census Region</v>
      </c>
    </row>
    <row r="27633" spans="2:11" x14ac:dyDescent="0.25">
      <c r="B27633" s="54" t="s">
        <v>148</v>
      </c>
      <c r="C27633" s="54" t="s">
        <v>758</v>
      </c>
      <c r="D27633" s="54" t="s">
        <v>185</v>
      </c>
      <c r="E27633" s="54">
        <v>2019</v>
      </c>
      <c r="F27633" s="54">
        <v>154</v>
      </c>
      <c r="H27633" s="70">
        <f>IFERROR(INDEX(MSN2EPS!$E$2:$E$32,MATCH(C27633,MSN2EPS!$B$2:$B$32,0)),0)</f>
        <v>0</v>
      </c>
      <c r="I27633" s="70">
        <f>IFERROR(INDEX(MSN2EPS!$F$2:$F$32,MATCH(C27633,MSN2EPS!$B$2:$B$32,0)),0)</f>
        <v>0</v>
      </c>
      <c r="J27633" s="70">
        <f>IFERROR(INDEX(MSN2EPS!$G$2:$G$32,MATCH(C27633,MSN2EPS!$B$2:$B$32,0)),0)</f>
        <v>0</v>
      </c>
      <c r="K27633" s="70" t="str">
        <f>INDEX(crosswalks!$V$4:$V$54,MATCH(D27633,crosswalks!$U$4:$U$54,0))</f>
        <v>Midwest Census Region</v>
      </c>
    </row>
    <row r="27634" spans="2:11" x14ac:dyDescent="0.25">
      <c r="B27634" s="54" t="s">
        <v>148</v>
      </c>
      <c r="C27634" s="54" t="s">
        <v>758</v>
      </c>
      <c r="D27634" s="54" t="s">
        <v>186</v>
      </c>
      <c r="E27634" s="54">
        <v>2019</v>
      </c>
      <c r="F27634" s="54">
        <v>134</v>
      </c>
      <c r="H27634" s="70">
        <f>IFERROR(INDEX(MSN2EPS!$E$2:$E$32,MATCH(C27634,MSN2EPS!$B$2:$B$32,0)),0)</f>
        <v>0</v>
      </c>
      <c r="I27634" s="70">
        <f>IFERROR(INDEX(MSN2EPS!$F$2:$F$32,MATCH(C27634,MSN2EPS!$B$2:$B$32,0)),0)</f>
        <v>0</v>
      </c>
      <c r="J27634" s="70">
        <f>IFERROR(INDEX(MSN2EPS!$G$2:$G$32,MATCH(C27634,MSN2EPS!$B$2:$B$32,0)),0)</f>
        <v>0</v>
      </c>
      <c r="K27634" s="70" t="str">
        <f>INDEX(crosswalks!$V$4:$V$54,MATCH(D27634,crosswalks!$U$4:$U$54,0))</f>
        <v>South Census Region</v>
      </c>
    </row>
    <row r="27635" spans="2:11" x14ac:dyDescent="0.25">
      <c r="B27635" s="54" t="s">
        <v>148</v>
      </c>
      <c r="C27635" s="54" t="s">
        <v>758</v>
      </c>
      <c r="D27635" s="54" t="s">
        <v>187</v>
      </c>
      <c r="E27635" s="54">
        <v>2019</v>
      </c>
      <c r="F27635" s="54">
        <v>0</v>
      </c>
      <c r="H27635" s="70">
        <f>IFERROR(INDEX(MSN2EPS!$E$2:$E$32,MATCH(C27635,MSN2EPS!$B$2:$B$32,0)),0)</f>
        <v>0</v>
      </c>
      <c r="I27635" s="70">
        <f>IFERROR(INDEX(MSN2EPS!$F$2:$F$32,MATCH(C27635,MSN2EPS!$B$2:$B$32,0)),0)</f>
        <v>0</v>
      </c>
      <c r="J27635" s="70">
        <f>IFERROR(INDEX(MSN2EPS!$G$2:$G$32,MATCH(C27635,MSN2EPS!$B$2:$B$32,0)),0)</f>
        <v>0</v>
      </c>
      <c r="K27635" s="70" t="str">
        <f>INDEX(crosswalks!$V$4:$V$54,MATCH(D27635,crosswalks!$U$4:$U$54,0))</f>
        <v>West Census Region</v>
      </c>
    </row>
    <row r="27636" spans="2:11" x14ac:dyDescent="0.25">
      <c r="B27636" s="54" t="s">
        <v>148</v>
      </c>
      <c r="C27636" s="54" t="s">
        <v>758</v>
      </c>
      <c r="D27636" s="54" t="s">
        <v>188</v>
      </c>
      <c r="E27636" s="54">
        <v>2019</v>
      </c>
      <c r="F27636" s="54">
        <v>15</v>
      </c>
      <c r="H27636" s="70">
        <f>IFERROR(INDEX(MSN2EPS!$E$2:$E$32,MATCH(C27636,MSN2EPS!$B$2:$B$32,0)),0)</f>
        <v>0</v>
      </c>
      <c r="I27636" s="70">
        <f>IFERROR(INDEX(MSN2EPS!$F$2:$F$32,MATCH(C27636,MSN2EPS!$B$2:$B$32,0)),0)</f>
        <v>0</v>
      </c>
      <c r="J27636" s="70">
        <f>IFERROR(INDEX(MSN2EPS!$G$2:$G$32,MATCH(C27636,MSN2EPS!$B$2:$B$32,0)),0)</f>
        <v>0</v>
      </c>
      <c r="K27636" s="70" t="str">
        <f>INDEX(crosswalks!$V$4:$V$54,MATCH(D27636,crosswalks!$U$4:$U$54,0))</f>
        <v>Northeast Census Region</v>
      </c>
    </row>
    <row r="27637" spans="2:11" x14ac:dyDescent="0.25">
      <c r="B27637" s="54" t="s">
        <v>148</v>
      </c>
      <c r="C27637" s="54" t="s">
        <v>758</v>
      </c>
      <c r="D27637" s="54" t="s">
        <v>189</v>
      </c>
      <c r="E27637" s="54">
        <v>2019</v>
      </c>
      <c r="F27637" s="54">
        <v>0</v>
      </c>
      <c r="H27637" s="70">
        <f>IFERROR(INDEX(MSN2EPS!$E$2:$E$32,MATCH(C27637,MSN2EPS!$B$2:$B$32,0)),0)</f>
        <v>0</v>
      </c>
      <c r="I27637" s="70">
        <f>IFERROR(INDEX(MSN2EPS!$F$2:$F$32,MATCH(C27637,MSN2EPS!$B$2:$B$32,0)),0)</f>
        <v>0</v>
      </c>
      <c r="J27637" s="70">
        <f>IFERROR(INDEX(MSN2EPS!$G$2:$G$32,MATCH(C27637,MSN2EPS!$B$2:$B$32,0)),0)</f>
        <v>0</v>
      </c>
      <c r="K27637" s="70" t="str">
        <f>INDEX(crosswalks!$V$4:$V$54,MATCH(D27637,crosswalks!$U$4:$U$54,0))</f>
        <v>Northeast Census Region</v>
      </c>
    </row>
    <row r="27638" spans="2:11" x14ac:dyDescent="0.25">
      <c r="B27638" s="54" t="s">
        <v>148</v>
      </c>
      <c r="C27638" s="54" t="s">
        <v>758</v>
      </c>
      <c r="D27638" s="54" t="s">
        <v>190</v>
      </c>
      <c r="E27638" s="54">
        <v>2019</v>
      </c>
      <c r="F27638" s="54">
        <v>0</v>
      </c>
      <c r="H27638" s="70">
        <f>IFERROR(INDEX(MSN2EPS!$E$2:$E$32,MATCH(C27638,MSN2EPS!$B$2:$B$32,0)),0)</f>
        <v>0</v>
      </c>
      <c r="I27638" s="70">
        <f>IFERROR(INDEX(MSN2EPS!$F$2:$F$32,MATCH(C27638,MSN2EPS!$B$2:$B$32,0)),0)</f>
        <v>0</v>
      </c>
      <c r="J27638" s="70">
        <f>IFERROR(INDEX(MSN2EPS!$G$2:$G$32,MATCH(C27638,MSN2EPS!$B$2:$B$32,0)),0)</f>
        <v>0</v>
      </c>
      <c r="K27638" s="70" t="str">
        <f>INDEX(crosswalks!$V$4:$V$54,MATCH(D27638,crosswalks!$U$4:$U$54,0))</f>
        <v>South Census Region</v>
      </c>
    </row>
    <row r="27639" spans="2:11" x14ac:dyDescent="0.25">
      <c r="B27639" s="54" t="s">
        <v>148</v>
      </c>
      <c r="C27639" s="54" t="s">
        <v>758</v>
      </c>
      <c r="D27639" s="54" t="s">
        <v>191</v>
      </c>
      <c r="E27639" s="54">
        <v>2019</v>
      </c>
      <c r="F27639" s="54">
        <v>0</v>
      </c>
      <c r="H27639" s="70">
        <f>IFERROR(INDEX(MSN2EPS!$E$2:$E$32,MATCH(C27639,MSN2EPS!$B$2:$B$32,0)),0)</f>
        <v>0</v>
      </c>
      <c r="I27639" s="70">
        <f>IFERROR(INDEX(MSN2EPS!$F$2:$F$32,MATCH(C27639,MSN2EPS!$B$2:$B$32,0)),0)</f>
        <v>0</v>
      </c>
      <c r="J27639" s="70">
        <f>IFERROR(INDEX(MSN2EPS!$G$2:$G$32,MATCH(C27639,MSN2EPS!$B$2:$B$32,0)),0)</f>
        <v>0</v>
      </c>
      <c r="K27639" s="70" t="str">
        <f>INDEX(crosswalks!$V$4:$V$54,MATCH(D27639,crosswalks!$U$4:$U$54,0))</f>
        <v>Midwest Census Region</v>
      </c>
    </row>
    <row r="27640" spans="2:11" x14ac:dyDescent="0.25">
      <c r="B27640" s="54" t="s">
        <v>148</v>
      </c>
      <c r="C27640" s="54" t="s">
        <v>758</v>
      </c>
      <c r="D27640" s="54" t="s">
        <v>192</v>
      </c>
      <c r="E27640" s="54">
        <v>2019</v>
      </c>
      <c r="F27640" s="54">
        <v>46</v>
      </c>
      <c r="H27640" s="70">
        <f>IFERROR(INDEX(MSN2EPS!$E$2:$E$32,MATCH(C27640,MSN2EPS!$B$2:$B$32,0)),0)</f>
        <v>0</v>
      </c>
      <c r="I27640" s="70">
        <f>IFERROR(INDEX(MSN2EPS!$F$2:$F$32,MATCH(C27640,MSN2EPS!$B$2:$B$32,0)),0)</f>
        <v>0</v>
      </c>
      <c r="J27640" s="70">
        <f>IFERROR(INDEX(MSN2EPS!$G$2:$G$32,MATCH(C27640,MSN2EPS!$B$2:$B$32,0)),0)</f>
        <v>0</v>
      </c>
      <c r="K27640" s="70" t="str">
        <f>INDEX(crosswalks!$V$4:$V$54,MATCH(D27640,crosswalks!$U$4:$U$54,0))</f>
        <v>South Census Region</v>
      </c>
    </row>
    <row r="27641" spans="2:11" x14ac:dyDescent="0.25">
      <c r="B27641" s="54" t="s">
        <v>148</v>
      </c>
      <c r="C27641" s="54" t="s">
        <v>758</v>
      </c>
      <c r="D27641" s="54" t="s">
        <v>193</v>
      </c>
      <c r="E27641" s="54">
        <v>2019</v>
      </c>
      <c r="F27641" s="54">
        <v>1463</v>
      </c>
      <c r="H27641" s="70">
        <f>IFERROR(INDEX(MSN2EPS!$E$2:$E$32,MATCH(C27641,MSN2EPS!$B$2:$B$32,0)),0)</f>
        <v>0</v>
      </c>
      <c r="I27641" s="70">
        <f>IFERROR(INDEX(MSN2EPS!$F$2:$F$32,MATCH(C27641,MSN2EPS!$B$2:$B$32,0)),0)</f>
        <v>0</v>
      </c>
      <c r="J27641" s="70">
        <f>IFERROR(INDEX(MSN2EPS!$G$2:$G$32,MATCH(C27641,MSN2EPS!$B$2:$B$32,0)),0)</f>
        <v>0</v>
      </c>
      <c r="K27641" s="70" t="str">
        <f>INDEX(crosswalks!$V$4:$V$54,MATCH(D27641,crosswalks!$U$4:$U$54,0))</f>
        <v>South Census Region</v>
      </c>
    </row>
    <row r="27642" spans="2:11" x14ac:dyDescent="0.25">
      <c r="B27642" s="54" t="s">
        <v>148</v>
      </c>
      <c r="C27642" s="54" t="s">
        <v>758</v>
      </c>
      <c r="D27642" s="54" t="s">
        <v>194</v>
      </c>
      <c r="E27642" s="54">
        <v>2019</v>
      </c>
      <c r="F27642" s="54">
        <v>8362</v>
      </c>
      <c r="H27642" s="70">
        <f>IFERROR(INDEX(MSN2EPS!$E$2:$E$32,MATCH(C27642,MSN2EPS!$B$2:$B$32,0)),0)</f>
        <v>0</v>
      </c>
      <c r="I27642" s="70">
        <f>IFERROR(INDEX(MSN2EPS!$F$2:$F$32,MATCH(C27642,MSN2EPS!$B$2:$B$32,0)),0)</f>
        <v>0</v>
      </c>
      <c r="J27642" s="70">
        <f>IFERROR(INDEX(MSN2EPS!$G$2:$G$32,MATCH(C27642,MSN2EPS!$B$2:$B$32,0)),0)</f>
        <v>0</v>
      </c>
      <c r="K27642" s="70" t="e">
        <f>INDEX(crosswalks!$V$4:$V$54,MATCH(D27642,crosswalks!$U$4:$U$54,0))</f>
        <v>#N/A</v>
      </c>
    </row>
    <row r="27643" spans="2:11" x14ac:dyDescent="0.25">
      <c r="B27643" s="54" t="s">
        <v>148</v>
      </c>
      <c r="C27643" s="54" t="s">
        <v>758</v>
      </c>
      <c r="D27643" s="54" t="s">
        <v>195</v>
      </c>
      <c r="E27643" s="54">
        <v>2019</v>
      </c>
      <c r="F27643" s="54">
        <v>111</v>
      </c>
      <c r="H27643" s="70">
        <f>IFERROR(INDEX(MSN2EPS!$E$2:$E$32,MATCH(C27643,MSN2EPS!$B$2:$B$32,0)),0)</f>
        <v>0</v>
      </c>
      <c r="I27643" s="70">
        <f>IFERROR(INDEX(MSN2EPS!$F$2:$F$32,MATCH(C27643,MSN2EPS!$B$2:$B$32,0)),0)</f>
        <v>0</v>
      </c>
      <c r="J27643" s="70">
        <f>IFERROR(INDEX(MSN2EPS!$G$2:$G$32,MATCH(C27643,MSN2EPS!$B$2:$B$32,0)),0)</f>
        <v>0</v>
      </c>
      <c r="K27643" s="70" t="str">
        <f>INDEX(crosswalks!$V$4:$V$54,MATCH(D27643,crosswalks!$U$4:$U$54,0))</f>
        <v>West Census Region</v>
      </c>
    </row>
    <row r="27644" spans="2:11" x14ac:dyDescent="0.25">
      <c r="B27644" s="54" t="s">
        <v>148</v>
      </c>
      <c r="C27644" s="54" t="s">
        <v>758</v>
      </c>
      <c r="D27644" s="54" t="s">
        <v>196</v>
      </c>
      <c r="E27644" s="54">
        <v>2019</v>
      </c>
      <c r="F27644" s="54">
        <v>0</v>
      </c>
      <c r="H27644" s="70">
        <f>IFERROR(INDEX(MSN2EPS!$E$2:$E$32,MATCH(C27644,MSN2EPS!$B$2:$B$32,0)),0)</f>
        <v>0</v>
      </c>
      <c r="I27644" s="70">
        <f>IFERROR(INDEX(MSN2EPS!$F$2:$F$32,MATCH(C27644,MSN2EPS!$B$2:$B$32,0)),0)</f>
        <v>0</v>
      </c>
      <c r="J27644" s="70">
        <f>IFERROR(INDEX(MSN2EPS!$G$2:$G$32,MATCH(C27644,MSN2EPS!$B$2:$B$32,0)),0)</f>
        <v>0</v>
      </c>
      <c r="K27644" s="70" t="str">
        <f>INDEX(crosswalks!$V$4:$V$54,MATCH(D27644,crosswalks!$U$4:$U$54,0))</f>
        <v>South Census Region</v>
      </c>
    </row>
    <row r="27645" spans="2:11" x14ac:dyDescent="0.25">
      <c r="B27645" s="54" t="s">
        <v>148</v>
      </c>
      <c r="C27645" s="54" t="s">
        <v>758</v>
      </c>
      <c r="D27645" s="54" t="s">
        <v>197</v>
      </c>
      <c r="E27645" s="54">
        <v>2019</v>
      </c>
      <c r="F27645" s="54">
        <v>0</v>
      </c>
      <c r="H27645" s="70">
        <f>IFERROR(INDEX(MSN2EPS!$E$2:$E$32,MATCH(C27645,MSN2EPS!$B$2:$B$32,0)),0)</f>
        <v>0</v>
      </c>
      <c r="I27645" s="70">
        <f>IFERROR(INDEX(MSN2EPS!$F$2:$F$32,MATCH(C27645,MSN2EPS!$B$2:$B$32,0)),0)</f>
        <v>0</v>
      </c>
      <c r="J27645" s="70">
        <f>IFERROR(INDEX(MSN2EPS!$G$2:$G$32,MATCH(C27645,MSN2EPS!$B$2:$B$32,0)),0)</f>
        <v>0</v>
      </c>
      <c r="K27645" s="70" t="str">
        <f>INDEX(crosswalks!$V$4:$V$54,MATCH(D27645,crosswalks!$U$4:$U$54,0))</f>
        <v>Northeast Census Region</v>
      </c>
    </row>
    <row r="27646" spans="2:11" x14ac:dyDescent="0.25">
      <c r="B27646" s="54" t="s">
        <v>148</v>
      </c>
      <c r="C27646" s="54" t="s">
        <v>758</v>
      </c>
      <c r="D27646" s="54" t="s">
        <v>198</v>
      </c>
      <c r="E27646" s="54">
        <v>2019</v>
      </c>
      <c r="F27646" s="54">
        <v>519</v>
      </c>
      <c r="H27646" s="70">
        <f>IFERROR(INDEX(MSN2EPS!$E$2:$E$32,MATCH(C27646,MSN2EPS!$B$2:$B$32,0)),0)</f>
        <v>0</v>
      </c>
      <c r="I27646" s="70">
        <f>IFERROR(INDEX(MSN2EPS!$F$2:$F$32,MATCH(C27646,MSN2EPS!$B$2:$B$32,0)),0)</f>
        <v>0</v>
      </c>
      <c r="J27646" s="70">
        <f>IFERROR(INDEX(MSN2EPS!$G$2:$G$32,MATCH(C27646,MSN2EPS!$B$2:$B$32,0)),0)</f>
        <v>0</v>
      </c>
      <c r="K27646" s="70" t="str">
        <f>INDEX(crosswalks!$V$4:$V$54,MATCH(D27646,crosswalks!$U$4:$U$54,0))</f>
        <v>West Census Region</v>
      </c>
    </row>
    <row r="27647" spans="2:11" x14ac:dyDescent="0.25">
      <c r="B27647" s="54" t="s">
        <v>148</v>
      </c>
      <c r="C27647" s="54" t="s">
        <v>758</v>
      </c>
      <c r="D27647" s="54" t="s">
        <v>199</v>
      </c>
      <c r="E27647" s="54">
        <v>2019</v>
      </c>
      <c r="F27647" s="54">
        <v>0</v>
      </c>
      <c r="H27647" s="70">
        <f>IFERROR(INDEX(MSN2EPS!$E$2:$E$32,MATCH(C27647,MSN2EPS!$B$2:$B$32,0)),0)</f>
        <v>0</v>
      </c>
      <c r="I27647" s="70">
        <f>IFERROR(INDEX(MSN2EPS!$F$2:$F$32,MATCH(C27647,MSN2EPS!$B$2:$B$32,0)),0)</f>
        <v>0</v>
      </c>
      <c r="J27647" s="70">
        <f>IFERROR(INDEX(MSN2EPS!$G$2:$G$32,MATCH(C27647,MSN2EPS!$B$2:$B$32,0)),0)</f>
        <v>0</v>
      </c>
      <c r="K27647" s="70" t="str">
        <f>INDEX(crosswalks!$V$4:$V$54,MATCH(D27647,crosswalks!$U$4:$U$54,0))</f>
        <v>Midwest Census Region</v>
      </c>
    </row>
    <row r="27648" spans="2:11" x14ac:dyDescent="0.25">
      <c r="B27648" s="54" t="s">
        <v>148</v>
      </c>
      <c r="C27648" s="54" t="s">
        <v>758</v>
      </c>
      <c r="D27648" s="54" t="s">
        <v>200</v>
      </c>
      <c r="E27648" s="54">
        <v>2019</v>
      </c>
      <c r="F27648" s="54">
        <v>0</v>
      </c>
      <c r="H27648" s="70">
        <f>IFERROR(INDEX(MSN2EPS!$E$2:$E$32,MATCH(C27648,MSN2EPS!$B$2:$B$32,0)),0)</f>
        <v>0</v>
      </c>
      <c r="I27648" s="70">
        <f>IFERROR(INDEX(MSN2EPS!$F$2:$F$32,MATCH(C27648,MSN2EPS!$B$2:$B$32,0)),0)</f>
        <v>0</v>
      </c>
      <c r="J27648" s="70">
        <f>IFERROR(INDEX(MSN2EPS!$G$2:$G$32,MATCH(C27648,MSN2EPS!$B$2:$B$32,0)),0)</f>
        <v>0</v>
      </c>
      <c r="K27648" s="70" t="str">
        <f>INDEX(crosswalks!$V$4:$V$54,MATCH(D27648,crosswalks!$U$4:$U$54,0))</f>
        <v>South Census Region</v>
      </c>
    </row>
    <row r="27649" spans="2:11" x14ac:dyDescent="0.25">
      <c r="B27649" s="54" t="s">
        <v>148</v>
      </c>
      <c r="C27649" s="54" t="s">
        <v>758</v>
      </c>
      <c r="D27649" s="54" t="s">
        <v>201</v>
      </c>
      <c r="E27649" s="54">
        <v>2019</v>
      </c>
      <c r="F27649" s="54">
        <v>92</v>
      </c>
      <c r="H27649" s="70">
        <f>IFERROR(INDEX(MSN2EPS!$E$2:$E$32,MATCH(C27649,MSN2EPS!$B$2:$B$32,0)),0)</f>
        <v>0</v>
      </c>
      <c r="I27649" s="70">
        <f>IFERROR(INDEX(MSN2EPS!$F$2:$F$32,MATCH(C27649,MSN2EPS!$B$2:$B$32,0)),0)</f>
        <v>0</v>
      </c>
      <c r="J27649" s="70">
        <f>IFERROR(INDEX(MSN2EPS!$G$2:$G$32,MATCH(C27649,MSN2EPS!$B$2:$B$32,0)),0)</f>
        <v>0</v>
      </c>
      <c r="K27649" s="70" t="str">
        <f>INDEX(crosswalks!$V$4:$V$54,MATCH(D27649,crosswalks!$U$4:$U$54,0))</f>
        <v>West Census Region</v>
      </c>
    </row>
    <row r="27650" spans="2:11" x14ac:dyDescent="0.25">
      <c r="B27650" s="54" t="s">
        <v>148</v>
      </c>
      <c r="C27650" s="54" t="s">
        <v>759</v>
      </c>
      <c r="D27650" s="54" t="s">
        <v>150</v>
      </c>
      <c r="E27650" s="54">
        <v>2019</v>
      </c>
      <c r="F27650" s="54">
        <v>1329</v>
      </c>
      <c r="H27650" s="70">
        <f>IFERROR(INDEX(MSN2EPS!$E$2:$E$32,MATCH(C27650,MSN2EPS!$B$2:$B$32,0)),0)</f>
        <v>0</v>
      </c>
      <c r="I27650" s="70">
        <f>IFERROR(INDEX(MSN2EPS!$F$2:$F$32,MATCH(C27650,MSN2EPS!$B$2:$B$32,0)),0)</f>
        <v>0</v>
      </c>
      <c r="J27650" s="70">
        <f>IFERROR(INDEX(MSN2EPS!$G$2:$G$32,MATCH(C27650,MSN2EPS!$B$2:$B$32,0)),0)</f>
        <v>0</v>
      </c>
      <c r="K27650" s="70" t="str">
        <f>INDEX(crosswalks!$V$4:$V$54,MATCH(D27650,crosswalks!$U$4:$U$54,0))</f>
        <v>West Census Region</v>
      </c>
    </row>
    <row r="27651" spans="2:11" x14ac:dyDescent="0.25">
      <c r="B27651" s="54" t="s">
        <v>148</v>
      </c>
      <c r="C27651" s="54" t="s">
        <v>759</v>
      </c>
      <c r="D27651" s="54" t="s">
        <v>151</v>
      </c>
      <c r="E27651" s="54">
        <v>2019</v>
      </c>
      <c r="F27651" s="54">
        <v>10212</v>
      </c>
      <c r="H27651" s="70">
        <f>IFERROR(INDEX(MSN2EPS!$E$2:$E$32,MATCH(C27651,MSN2EPS!$B$2:$B$32,0)),0)</f>
        <v>0</v>
      </c>
      <c r="I27651" s="70">
        <f>IFERROR(INDEX(MSN2EPS!$F$2:$F$32,MATCH(C27651,MSN2EPS!$B$2:$B$32,0)),0)</f>
        <v>0</v>
      </c>
      <c r="J27651" s="70">
        <f>IFERROR(INDEX(MSN2EPS!$G$2:$G$32,MATCH(C27651,MSN2EPS!$B$2:$B$32,0)),0)</f>
        <v>0</v>
      </c>
      <c r="K27651" s="70" t="str">
        <f>INDEX(crosswalks!$V$4:$V$54,MATCH(D27651,crosswalks!$U$4:$U$54,0))</f>
        <v>South Census Region</v>
      </c>
    </row>
    <row r="27652" spans="2:11" x14ac:dyDescent="0.25">
      <c r="B27652" s="54" t="s">
        <v>148</v>
      </c>
      <c r="C27652" s="54" t="s">
        <v>759</v>
      </c>
      <c r="D27652" s="54" t="s">
        <v>152</v>
      </c>
      <c r="E27652" s="54">
        <v>2019</v>
      </c>
      <c r="F27652" s="54">
        <v>8863</v>
      </c>
      <c r="H27652" s="70">
        <f>IFERROR(INDEX(MSN2EPS!$E$2:$E$32,MATCH(C27652,MSN2EPS!$B$2:$B$32,0)),0)</f>
        <v>0</v>
      </c>
      <c r="I27652" s="70">
        <f>IFERROR(INDEX(MSN2EPS!$F$2:$F$32,MATCH(C27652,MSN2EPS!$B$2:$B$32,0)),0)</f>
        <v>0</v>
      </c>
      <c r="J27652" s="70">
        <f>IFERROR(INDEX(MSN2EPS!$G$2:$G$32,MATCH(C27652,MSN2EPS!$B$2:$B$32,0)),0)</f>
        <v>0</v>
      </c>
      <c r="K27652" s="70" t="str">
        <f>INDEX(crosswalks!$V$4:$V$54,MATCH(D27652,crosswalks!$U$4:$U$54,0))</f>
        <v>South Census Region</v>
      </c>
    </row>
    <row r="27653" spans="2:11" x14ac:dyDescent="0.25">
      <c r="B27653" s="54" t="s">
        <v>148</v>
      </c>
      <c r="C27653" s="54" t="s">
        <v>759</v>
      </c>
      <c r="D27653" s="54" t="s">
        <v>153</v>
      </c>
      <c r="E27653" s="54">
        <v>2019</v>
      </c>
      <c r="F27653" s="54">
        <v>10774</v>
      </c>
      <c r="H27653" s="70">
        <f>IFERROR(INDEX(MSN2EPS!$E$2:$E$32,MATCH(C27653,MSN2EPS!$B$2:$B$32,0)),0)</f>
        <v>0</v>
      </c>
      <c r="I27653" s="70">
        <f>IFERROR(INDEX(MSN2EPS!$F$2:$F$32,MATCH(C27653,MSN2EPS!$B$2:$B$32,0)),0)</f>
        <v>0</v>
      </c>
      <c r="J27653" s="70">
        <f>IFERROR(INDEX(MSN2EPS!$G$2:$G$32,MATCH(C27653,MSN2EPS!$B$2:$B$32,0)),0)</f>
        <v>0</v>
      </c>
      <c r="K27653" s="70" t="str">
        <f>INDEX(crosswalks!$V$4:$V$54,MATCH(D27653,crosswalks!$U$4:$U$54,0))</f>
        <v>West Census Region</v>
      </c>
    </row>
    <row r="27654" spans="2:11" x14ac:dyDescent="0.25">
      <c r="B27654" s="54" t="s">
        <v>148</v>
      </c>
      <c r="C27654" s="54" t="s">
        <v>759</v>
      </c>
      <c r="D27654" s="54" t="s">
        <v>154</v>
      </c>
      <c r="E27654" s="54">
        <v>2019</v>
      </c>
      <c r="F27654" s="54">
        <v>49321</v>
      </c>
      <c r="H27654" s="70">
        <f>IFERROR(INDEX(MSN2EPS!$E$2:$E$32,MATCH(C27654,MSN2EPS!$B$2:$B$32,0)),0)</f>
        <v>0</v>
      </c>
      <c r="I27654" s="70">
        <f>IFERROR(INDEX(MSN2EPS!$F$2:$F$32,MATCH(C27654,MSN2EPS!$B$2:$B$32,0)),0)</f>
        <v>0</v>
      </c>
      <c r="J27654" s="70">
        <f>IFERROR(INDEX(MSN2EPS!$G$2:$G$32,MATCH(C27654,MSN2EPS!$B$2:$B$32,0)),0)</f>
        <v>0</v>
      </c>
      <c r="K27654" s="70" t="str">
        <f>INDEX(crosswalks!$V$4:$V$54,MATCH(D27654,crosswalks!$U$4:$U$54,0))</f>
        <v>West Census Region</v>
      </c>
    </row>
    <row r="27655" spans="2:11" x14ac:dyDescent="0.25">
      <c r="B27655" s="54" t="s">
        <v>148</v>
      </c>
      <c r="C27655" s="54" t="s">
        <v>759</v>
      </c>
      <c r="D27655" s="54" t="s">
        <v>155</v>
      </c>
      <c r="E27655" s="54">
        <v>2019</v>
      </c>
      <c r="F27655" s="54">
        <v>19623</v>
      </c>
      <c r="H27655" s="70">
        <f>IFERROR(INDEX(MSN2EPS!$E$2:$E$32,MATCH(C27655,MSN2EPS!$B$2:$B$32,0)),0)</f>
        <v>0</v>
      </c>
      <c r="I27655" s="70">
        <f>IFERROR(INDEX(MSN2EPS!$F$2:$F$32,MATCH(C27655,MSN2EPS!$B$2:$B$32,0)),0)</f>
        <v>0</v>
      </c>
      <c r="J27655" s="70">
        <f>IFERROR(INDEX(MSN2EPS!$G$2:$G$32,MATCH(C27655,MSN2EPS!$B$2:$B$32,0)),0)</f>
        <v>0</v>
      </c>
      <c r="K27655" s="70" t="str">
        <f>INDEX(crosswalks!$V$4:$V$54,MATCH(D27655,crosswalks!$U$4:$U$54,0))</f>
        <v>West Census Region</v>
      </c>
    </row>
    <row r="27656" spans="2:11" x14ac:dyDescent="0.25">
      <c r="B27656" s="54" t="s">
        <v>148</v>
      </c>
      <c r="C27656" s="54" t="s">
        <v>759</v>
      </c>
      <c r="D27656" s="54" t="s">
        <v>156</v>
      </c>
      <c r="E27656" s="54">
        <v>2019</v>
      </c>
      <c r="F27656" s="54">
        <v>12067</v>
      </c>
      <c r="H27656" s="70">
        <f>IFERROR(INDEX(MSN2EPS!$E$2:$E$32,MATCH(C27656,MSN2EPS!$B$2:$B$32,0)),0)</f>
        <v>0</v>
      </c>
      <c r="I27656" s="70">
        <f>IFERROR(INDEX(MSN2EPS!$F$2:$F$32,MATCH(C27656,MSN2EPS!$B$2:$B$32,0)),0)</f>
        <v>0</v>
      </c>
      <c r="J27656" s="70">
        <f>IFERROR(INDEX(MSN2EPS!$G$2:$G$32,MATCH(C27656,MSN2EPS!$B$2:$B$32,0)),0)</f>
        <v>0</v>
      </c>
      <c r="K27656" s="70" t="str">
        <f>INDEX(crosswalks!$V$4:$V$54,MATCH(D27656,crosswalks!$U$4:$U$54,0))</f>
        <v>Northeast Census Region</v>
      </c>
    </row>
    <row r="27657" spans="2:11" x14ac:dyDescent="0.25">
      <c r="B27657" s="54" t="s">
        <v>148</v>
      </c>
      <c r="C27657" s="54" t="s">
        <v>759</v>
      </c>
      <c r="D27657" s="54" t="s">
        <v>157</v>
      </c>
      <c r="E27657" s="54">
        <v>2019</v>
      </c>
      <c r="F27657" s="54">
        <v>21</v>
      </c>
      <c r="H27657" s="70">
        <f>IFERROR(INDEX(MSN2EPS!$E$2:$E$32,MATCH(C27657,MSN2EPS!$B$2:$B$32,0)),0)</f>
        <v>0</v>
      </c>
      <c r="I27657" s="70">
        <f>IFERROR(INDEX(MSN2EPS!$F$2:$F$32,MATCH(C27657,MSN2EPS!$B$2:$B$32,0)),0)</f>
        <v>0</v>
      </c>
      <c r="J27657" s="70">
        <f>IFERROR(INDEX(MSN2EPS!$G$2:$G$32,MATCH(C27657,MSN2EPS!$B$2:$B$32,0)),0)</f>
        <v>0</v>
      </c>
      <c r="K27657" s="70" t="str">
        <f>INDEX(crosswalks!$V$4:$V$54,MATCH(D27657,crosswalks!$U$4:$U$54,0))</f>
        <v>South Census Region</v>
      </c>
    </row>
    <row r="27658" spans="2:11" x14ac:dyDescent="0.25">
      <c r="B27658" s="54" t="s">
        <v>148</v>
      </c>
      <c r="C27658" s="54" t="s">
        <v>759</v>
      </c>
      <c r="D27658" s="54" t="s">
        <v>158</v>
      </c>
      <c r="E27658" s="54">
        <v>2019</v>
      </c>
      <c r="F27658" s="54">
        <v>4797</v>
      </c>
      <c r="H27658" s="70">
        <f>IFERROR(INDEX(MSN2EPS!$E$2:$E$32,MATCH(C27658,MSN2EPS!$B$2:$B$32,0)),0)</f>
        <v>0</v>
      </c>
      <c r="I27658" s="70">
        <f>IFERROR(INDEX(MSN2EPS!$F$2:$F$32,MATCH(C27658,MSN2EPS!$B$2:$B$32,0)),0)</f>
        <v>0</v>
      </c>
      <c r="J27658" s="70">
        <f>IFERROR(INDEX(MSN2EPS!$G$2:$G$32,MATCH(C27658,MSN2EPS!$B$2:$B$32,0)),0)</f>
        <v>0</v>
      </c>
      <c r="K27658" s="70" t="str">
        <f>INDEX(crosswalks!$V$4:$V$54,MATCH(D27658,crosswalks!$U$4:$U$54,0))</f>
        <v>South Census Region</v>
      </c>
    </row>
    <row r="27659" spans="2:11" x14ac:dyDescent="0.25">
      <c r="B27659" s="54" t="s">
        <v>148</v>
      </c>
      <c r="C27659" s="54" t="s">
        <v>759</v>
      </c>
      <c r="D27659" s="54" t="s">
        <v>159</v>
      </c>
      <c r="E27659" s="54">
        <v>2019</v>
      </c>
      <c r="F27659" s="54">
        <v>19462</v>
      </c>
      <c r="H27659" s="70">
        <f>IFERROR(INDEX(MSN2EPS!$E$2:$E$32,MATCH(C27659,MSN2EPS!$B$2:$B$32,0)),0)</f>
        <v>0</v>
      </c>
      <c r="I27659" s="70">
        <f>IFERROR(INDEX(MSN2EPS!$F$2:$F$32,MATCH(C27659,MSN2EPS!$B$2:$B$32,0)),0)</f>
        <v>0</v>
      </c>
      <c r="J27659" s="70">
        <f>IFERROR(INDEX(MSN2EPS!$G$2:$G$32,MATCH(C27659,MSN2EPS!$B$2:$B$32,0)),0)</f>
        <v>0</v>
      </c>
      <c r="K27659" s="70" t="str">
        <f>INDEX(crosswalks!$V$4:$V$54,MATCH(D27659,crosswalks!$U$4:$U$54,0))</f>
        <v>South Census Region</v>
      </c>
    </row>
    <row r="27660" spans="2:11" x14ac:dyDescent="0.25">
      <c r="B27660" s="54" t="s">
        <v>148</v>
      </c>
      <c r="C27660" s="54" t="s">
        <v>759</v>
      </c>
      <c r="D27660" s="54" t="s">
        <v>160</v>
      </c>
      <c r="E27660" s="54">
        <v>2019</v>
      </c>
      <c r="F27660" s="54">
        <v>19182</v>
      </c>
      <c r="H27660" s="70">
        <f>IFERROR(INDEX(MSN2EPS!$E$2:$E$32,MATCH(C27660,MSN2EPS!$B$2:$B$32,0)),0)</f>
        <v>0</v>
      </c>
      <c r="I27660" s="70">
        <f>IFERROR(INDEX(MSN2EPS!$F$2:$F$32,MATCH(C27660,MSN2EPS!$B$2:$B$32,0)),0)</f>
        <v>0</v>
      </c>
      <c r="J27660" s="70">
        <f>IFERROR(INDEX(MSN2EPS!$G$2:$G$32,MATCH(C27660,MSN2EPS!$B$2:$B$32,0)),0)</f>
        <v>0</v>
      </c>
      <c r="K27660" s="70" t="str">
        <f>INDEX(crosswalks!$V$4:$V$54,MATCH(D27660,crosswalks!$U$4:$U$54,0))</f>
        <v>South Census Region</v>
      </c>
    </row>
    <row r="27661" spans="2:11" x14ac:dyDescent="0.25">
      <c r="B27661" s="54" t="s">
        <v>148</v>
      </c>
      <c r="C27661" s="54" t="s">
        <v>759</v>
      </c>
      <c r="D27661" s="54" t="s">
        <v>161</v>
      </c>
      <c r="E27661" s="54">
        <v>2019</v>
      </c>
      <c r="F27661" s="54">
        <v>3685</v>
      </c>
      <c r="H27661" s="70">
        <f>IFERROR(INDEX(MSN2EPS!$E$2:$E$32,MATCH(C27661,MSN2EPS!$B$2:$B$32,0)),0)</f>
        <v>0</v>
      </c>
      <c r="I27661" s="70">
        <f>IFERROR(INDEX(MSN2EPS!$F$2:$F$32,MATCH(C27661,MSN2EPS!$B$2:$B$32,0)),0)</f>
        <v>0</v>
      </c>
      <c r="J27661" s="70">
        <f>IFERROR(INDEX(MSN2EPS!$G$2:$G$32,MATCH(C27661,MSN2EPS!$B$2:$B$32,0)),0)</f>
        <v>0</v>
      </c>
      <c r="K27661" s="70" t="str">
        <f>INDEX(crosswalks!$V$4:$V$54,MATCH(D27661,crosswalks!$U$4:$U$54,0))</f>
        <v>West Census Region</v>
      </c>
    </row>
    <row r="27662" spans="2:11" x14ac:dyDescent="0.25">
      <c r="B27662" s="54" t="s">
        <v>148</v>
      </c>
      <c r="C27662" s="54" t="s">
        <v>759</v>
      </c>
      <c r="D27662" s="54" t="s">
        <v>162</v>
      </c>
      <c r="E27662" s="54">
        <v>2019</v>
      </c>
      <c r="F27662" s="54">
        <v>56279</v>
      </c>
      <c r="H27662" s="70">
        <f>IFERROR(INDEX(MSN2EPS!$E$2:$E$32,MATCH(C27662,MSN2EPS!$B$2:$B$32,0)),0)</f>
        <v>0</v>
      </c>
      <c r="I27662" s="70">
        <f>IFERROR(INDEX(MSN2EPS!$F$2:$F$32,MATCH(C27662,MSN2EPS!$B$2:$B$32,0)),0)</f>
        <v>0</v>
      </c>
      <c r="J27662" s="70">
        <f>IFERROR(INDEX(MSN2EPS!$G$2:$G$32,MATCH(C27662,MSN2EPS!$B$2:$B$32,0)),0)</f>
        <v>0</v>
      </c>
      <c r="K27662" s="70" t="str">
        <f>INDEX(crosswalks!$V$4:$V$54,MATCH(D27662,crosswalks!$U$4:$U$54,0))</f>
        <v>Midwest Census Region</v>
      </c>
    </row>
    <row r="27663" spans="2:11" x14ac:dyDescent="0.25">
      <c r="B27663" s="54" t="s">
        <v>148</v>
      </c>
      <c r="C27663" s="54" t="s">
        <v>759</v>
      </c>
      <c r="D27663" s="54" t="s">
        <v>163</v>
      </c>
      <c r="E27663" s="54">
        <v>2019</v>
      </c>
      <c r="F27663" s="54">
        <v>7371</v>
      </c>
      <c r="H27663" s="70">
        <f>IFERROR(INDEX(MSN2EPS!$E$2:$E$32,MATCH(C27663,MSN2EPS!$B$2:$B$32,0)),0)</f>
        <v>0</v>
      </c>
      <c r="I27663" s="70">
        <f>IFERROR(INDEX(MSN2EPS!$F$2:$F$32,MATCH(C27663,MSN2EPS!$B$2:$B$32,0)),0)</f>
        <v>0</v>
      </c>
      <c r="J27663" s="70">
        <f>IFERROR(INDEX(MSN2EPS!$G$2:$G$32,MATCH(C27663,MSN2EPS!$B$2:$B$32,0)),0)</f>
        <v>0</v>
      </c>
      <c r="K27663" s="70" t="str">
        <f>INDEX(crosswalks!$V$4:$V$54,MATCH(D27663,crosswalks!$U$4:$U$54,0))</f>
        <v>West Census Region</v>
      </c>
    </row>
    <row r="27664" spans="2:11" x14ac:dyDescent="0.25">
      <c r="B27664" s="54" t="s">
        <v>148</v>
      </c>
      <c r="C27664" s="54" t="s">
        <v>759</v>
      </c>
      <c r="D27664" s="54" t="s">
        <v>164</v>
      </c>
      <c r="E27664" s="54">
        <v>2019</v>
      </c>
      <c r="F27664" s="54">
        <v>51222</v>
      </c>
      <c r="H27664" s="70">
        <f>IFERROR(INDEX(MSN2EPS!$E$2:$E$32,MATCH(C27664,MSN2EPS!$B$2:$B$32,0)),0)</f>
        <v>0</v>
      </c>
      <c r="I27664" s="70">
        <f>IFERROR(INDEX(MSN2EPS!$F$2:$F$32,MATCH(C27664,MSN2EPS!$B$2:$B$32,0)),0)</f>
        <v>0</v>
      </c>
      <c r="J27664" s="70">
        <f>IFERROR(INDEX(MSN2EPS!$G$2:$G$32,MATCH(C27664,MSN2EPS!$B$2:$B$32,0)),0)</f>
        <v>0</v>
      </c>
      <c r="K27664" s="70" t="str">
        <f>INDEX(crosswalks!$V$4:$V$54,MATCH(D27664,crosswalks!$U$4:$U$54,0))</f>
        <v>Midwest Census Region</v>
      </c>
    </row>
    <row r="27665" spans="2:11" x14ac:dyDescent="0.25">
      <c r="B27665" s="54" t="s">
        <v>148</v>
      </c>
      <c r="C27665" s="54" t="s">
        <v>759</v>
      </c>
      <c r="D27665" s="54" t="s">
        <v>165</v>
      </c>
      <c r="E27665" s="54">
        <v>2019</v>
      </c>
      <c r="F27665" s="54">
        <v>23566</v>
      </c>
      <c r="H27665" s="70">
        <f>IFERROR(INDEX(MSN2EPS!$E$2:$E$32,MATCH(C27665,MSN2EPS!$B$2:$B$32,0)),0)</f>
        <v>0</v>
      </c>
      <c r="I27665" s="70">
        <f>IFERROR(INDEX(MSN2EPS!$F$2:$F$32,MATCH(C27665,MSN2EPS!$B$2:$B$32,0)),0)</f>
        <v>0</v>
      </c>
      <c r="J27665" s="70">
        <f>IFERROR(INDEX(MSN2EPS!$G$2:$G$32,MATCH(C27665,MSN2EPS!$B$2:$B$32,0)),0)</f>
        <v>0</v>
      </c>
      <c r="K27665" s="70" t="str">
        <f>INDEX(crosswalks!$V$4:$V$54,MATCH(D27665,crosswalks!$U$4:$U$54,0))</f>
        <v>Midwest Census Region</v>
      </c>
    </row>
    <row r="27666" spans="2:11" x14ac:dyDescent="0.25">
      <c r="B27666" s="54" t="s">
        <v>148</v>
      </c>
      <c r="C27666" s="54" t="s">
        <v>759</v>
      </c>
      <c r="D27666" s="54" t="s">
        <v>166</v>
      </c>
      <c r="E27666" s="54">
        <v>2019</v>
      </c>
      <c r="F27666" s="54">
        <v>12809</v>
      </c>
      <c r="H27666" s="70">
        <f>IFERROR(INDEX(MSN2EPS!$E$2:$E$32,MATCH(C27666,MSN2EPS!$B$2:$B$32,0)),0)</f>
        <v>0</v>
      </c>
      <c r="I27666" s="70">
        <f>IFERROR(INDEX(MSN2EPS!$F$2:$F$32,MATCH(C27666,MSN2EPS!$B$2:$B$32,0)),0)</f>
        <v>0</v>
      </c>
      <c r="J27666" s="70">
        <f>IFERROR(INDEX(MSN2EPS!$G$2:$G$32,MATCH(C27666,MSN2EPS!$B$2:$B$32,0)),0)</f>
        <v>0</v>
      </c>
      <c r="K27666" s="70" t="str">
        <f>INDEX(crosswalks!$V$4:$V$54,MATCH(D27666,crosswalks!$U$4:$U$54,0))</f>
        <v>Midwest Census Region</v>
      </c>
    </row>
    <row r="27667" spans="2:11" x14ac:dyDescent="0.25">
      <c r="B27667" s="54" t="s">
        <v>148</v>
      </c>
      <c r="C27667" s="54" t="s">
        <v>759</v>
      </c>
      <c r="D27667" s="54" t="s">
        <v>167</v>
      </c>
      <c r="E27667" s="54">
        <v>2019</v>
      </c>
      <c r="F27667" s="54">
        <v>12806</v>
      </c>
      <c r="H27667" s="70">
        <f>IFERROR(INDEX(MSN2EPS!$E$2:$E$32,MATCH(C27667,MSN2EPS!$B$2:$B$32,0)),0)</f>
        <v>0</v>
      </c>
      <c r="I27667" s="70">
        <f>IFERROR(INDEX(MSN2EPS!$F$2:$F$32,MATCH(C27667,MSN2EPS!$B$2:$B$32,0)),0)</f>
        <v>0</v>
      </c>
      <c r="J27667" s="70">
        <f>IFERROR(INDEX(MSN2EPS!$G$2:$G$32,MATCH(C27667,MSN2EPS!$B$2:$B$32,0)),0)</f>
        <v>0</v>
      </c>
      <c r="K27667" s="70" t="str">
        <f>INDEX(crosswalks!$V$4:$V$54,MATCH(D27667,crosswalks!$U$4:$U$54,0))</f>
        <v>South Census Region</v>
      </c>
    </row>
    <row r="27668" spans="2:11" x14ac:dyDescent="0.25">
      <c r="B27668" s="54" t="s">
        <v>148</v>
      </c>
      <c r="C27668" s="54" t="s">
        <v>759</v>
      </c>
      <c r="D27668" s="54" t="s">
        <v>168</v>
      </c>
      <c r="E27668" s="54">
        <v>2019</v>
      </c>
      <c r="F27668" s="54">
        <v>65977</v>
      </c>
      <c r="H27668" s="70">
        <f>IFERROR(INDEX(MSN2EPS!$E$2:$E$32,MATCH(C27668,MSN2EPS!$B$2:$B$32,0)),0)</f>
        <v>0</v>
      </c>
      <c r="I27668" s="70">
        <f>IFERROR(INDEX(MSN2EPS!$F$2:$F$32,MATCH(C27668,MSN2EPS!$B$2:$B$32,0)),0)</f>
        <v>0</v>
      </c>
      <c r="J27668" s="70">
        <f>IFERROR(INDEX(MSN2EPS!$G$2:$G$32,MATCH(C27668,MSN2EPS!$B$2:$B$32,0)),0)</f>
        <v>0</v>
      </c>
      <c r="K27668" s="70" t="str">
        <f>INDEX(crosswalks!$V$4:$V$54,MATCH(D27668,crosswalks!$U$4:$U$54,0))</f>
        <v>South Census Region</v>
      </c>
    </row>
    <row r="27669" spans="2:11" x14ac:dyDescent="0.25">
      <c r="B27669" s="54" t="s">
        <v>148</v>
      </c>
      <c r="C27669" s="54" t="s">
        <v>759</v>
      </c>
      <c r="D27669" s="54" t="s">
        <v>169</v>
      </c>
      <c r="E27669" s="54">
        <v>2019</v>
      </c>
      <c r="F27669" s="54">
        <v>14096</v>
      </c>
      <c r="H27669" s="70">
        <f>IFERROR(INDEX(MSN2EPS!$E$2:$E$32,MATCH(C27669,MSN2EPS!$B$2:$B$32,0)),0)</f>
        <v>0</v>
      </c>
      <c r="I27669" s="70">
        <f>IFERROR(INDEX(MSN2EPS!$F$2:$F$32,MATCH(C27669,MSN2EPS!$B$2:$B$32,0)),0)</f>
        <v>0</v>
      </c>
      <c r="J27669" s="70">
        <f>IFERROR(INDEX(MSN2EPS!$G$2:$G$32,MATCH(C27669,MSN2EPS!$B$2:$B$32,0)),0)</f>
        <v>0</v>
      </c>
      <c r="K27669" s="70" t="str">
        <f>INDEX(crosswalks!$V$4:$V$54,MATCH(D27669,crosswalks!$U$4:$U$54,0))</f>
        <v>Northeast Census Region</v>
      </c>
    </row>
    <row r="27670" spans="2:11" x14ac:dyDescent="0.25">
      <c r="B27670" s="54" t="s">
        <v>148</v>
      </c>
      <c r="C27670" s="54" t="s">
        <v>759</v>
      </c>
      <c r="D27670" s="54" t="s">
        <v>170</v>
      </c>
      <c r="E27670" s="54">
        <v>2019</v>
      </c>
      <c r="F27670" s="54">
        <v>12676</v>
      </c>
      <c r="H27670" s="70">
        <f>IFERROR(INDEX(MSN2EPS!$E$2:$E$32,MATCH(C27670,MSN2EPS!$B$2:$B$32,0)),0)</f>
        <v>0</v>
      </c>
      <c r="I27670" s="70">
        <f>IFERROR(INDEX(MSN2EPS!$F$2:$F$32,MATCH(C27670,MSN2EPS!$B$2:$B$32,0)),0)</f>
        <v>0</v>
      </c>
      <c r="J27670" s="70">
        <f>IFERROR(INDEX(MSN2EPS!$G$2:$G$32,MATCH(C27670,MSN2EPS!$B$2:$B$32,0)),0)</f>
        <v>0</v>
      </c>
      <c r="K27670" s="70" t="str">
        <f>INDEX(crosswalks!$V$4:$V$54,MATCH(D27670,crosswalks!$U$4:$U$54,0))</f>
        <v>South Census Region</v>
      </c>
    </row>
    <row r="27671" spans="2:11" x14ac:dyDescent="0.25">
      <c r="B27671" s="54" t="s">
        <v>148</v>
      </c>
      <c r="C27671" s="54" t="s">
        <v>759</v>
      </c>
      <c r="D27671" s="54" t="s">
        <v>171</v>
      </c>
      <c r="E27671" s="54">
        <v>2019</v>
      </c>
      <c r="F27671" s="54">
        <v>15154</v>
      </c>
      <c r="H27671" s="70">
        <f>IFERROR(INDEX(MSN2EPS!$E$2:$E$32,MATCH(C27671,MSN2EPS!$B$2:$B$32,0)),0)</f>
        <v>0</v>
      </c>
      <c r="I27671" s="70">
        <f>IFERROR(INDEX(MSN2EPS!$F$2:$F$32,MATCH(C27671,MSN2EPS!$B$2:$B$32,0)),0)</f>
        <v>0</v>
      </c>
      <c r="J27671" s="70">
        <f>IFERROR(INDEX(MSN2EPS!$G$2:$G$32,MATCH(C27671,MSN2EPS!$B$2:$B$32,0)),0)</f>
        <v>0</v>
      </c>
      <c r="K27671" s="70" t="str">
        <f>INDEX(crosswalks!$V$4:$V$54,MATCH(D27671,crosswalks!$U$4:$U$54,0))</f>
        <v>Northeast Census Region</v>
      </c>
    </row>
    <row r="27672" spans="2:11" x14ac:dyDescent="0.25">
      <c r="B27672" s="54" t="s">
        <v>148</v>
      </c>
      <c r="C27672" s="54" t="s">
        <v>759</v>
      </c>
      <c r="D27672" s="54" t="s">
        <v>172</v>
      </c>
      <c r="E27672" s="54">
        <v>2019</v>
      </c>
      <c r="F27672" s="54">
        <v>53618</v>
      </c>
      <c r="H27672" s="70">
        <f>IFERROR(INDEX(MSN2EPS!$E$2:$E$32,MATCH(C27672,MSN2EPS!$B$2:$B$32,0)),0)</f>
        <v>0</v>
      </c>
      <c r="I27672" s="70">
        <f>IFERROR(INDEX(MSN2EPS!$F$2:$F$32,MATCH(C27672,MSN2EPS!$B$2:$B$32,0)),0)</f>
        <v>0</v>
      </c>
      <c r="J27672" s="70">
        <f>IFERROR(INDEX(MSN2EPS!$G$2:$G$32,MATCH(C27672,MSN2EPS!$B$2:$B$32,0)),0)</f>
        <v>0</v>
      </c>
      <c r="K27672" s="70" t="str">
        <f>INDEX(crosswalks!$V$4:$V$54,MATCH(D27672,crosswalks!$U$4:$U$54,0))</f>
        <v>Midwest Census Region</v>
      </c>
    </row>
    <row r="27673" spans="2:11" x14ac:dyDescent="0.25">
      <c r="B27673" s="54" t="s">
        <v>148</v>
      </c>
      <c r="C27673" s="54" t="s">
        <v>759</v>
      </c>
      <c r="D27673" s="54" t="s">
        <v>173</v>
      </c>
      <c r="E27673" s="54">
        <v>2019</v>
      </c>
      <c r="F27673" s="54">
        <v>51011</v>
      </c>
      <c r="H27673" s="70">
        <f>IFERROR(INDEX(MSN2EPS!$E$2:$E$32,MATCH(C27673,MSN2EPS!$B$2:$B$32,0)),0)</f>
        <v>0</v>
      </c>
      <c r="I27673" s="70">
        <f>IFERROR(INDEX(MSN2EPS!$F$2:$F$32,MATCH(C27673,MSN2EPS!$B$2:$B$32,0)),0)</f>
        <v>0</v>
      </c>
      <c r="J27673" s="70">
        <f>IFERROR(INDEX(MSN2EPS!$G$2:$G$32,MATCH(C27673,MSN2EPS!$B$2:$B$32,0)),0)</f>
        <v>0</v>
      </c>
      <c r="K27673" s="70" t="str">
        <f>INDEX(crosswalks!$V$4:$V$54,MATCH(D27673,crosswalks!$U$4:$U$54,0))</f>
        <v>Midwest Census Region</v>
      </c>
    </row>
    <row r="27674" spans="2:11" x14ac:dyDescent="0.25">
      <c r="B27674" s="54" t="s">
        <v>148</v>
      </c>
      <c r="C27674" s="54" t="s">
        <v>759</v>
      </c>
      <c r="D27674" s="54" t="s">
        <v>174</v>
      </c>
      <c r="E27674" s="54">
        <v>2019</v>
      </c>
      <c r="F27674" s="54">
        <v>28288</v>
      </c>
      <c r="H27674" s="70">
        <f>IFERROR(INDEX(MSN2EPS!$E$2:$E$32,MATCH(C27674,MSN2EPS!$B$2:$B$32,0)),0)</f>
        <v>0</v>
      </c>
      <c r="I27674" s="70">
        <f>IFERROR(INDEX(MSN2EPS!$F$2:$F$32,MATCH(C27674,MSN2EPS!$B$2:$B$32,0)),0)</f>
        <v>0</v>
      </c>
      <c r="J27674" s="70">
        <f>IFERROR(INDEX(MSN2EPS!$G$2:$G$32,MATCH(C27674,MSN2EPS!$B$2:$B$32,0)),0)</f>
        <v>0</v>
      </c>
      <c r="K27674" s="70" t="str">
        <f>INDEX(crosswalks!$V$4:$V$54,MATCH(D27674,crosswalks!$U$4:$U$54,0))</f>
        <v>Midwest Census Region</v>
      </c>
    </row>
    <row r="27675" spans="2:11" x14ac:dyDescent="0.25">
      <c r="B27675" s="54" t="s">
        <v>148</v>
      </c>
      <c r="C27675" s="54" t="s">
        <v>759</v>
      </c>
      <c r="D27675" s="54" t="s">
        <v>175</v>
      </c>
      <c r="E27675" s="54">
        <v>2019</v>
      </c>
      <c r="F27675" s="54">
        <v>10479</v>
      </c>
      <c r="H27675" s="70">
        <f>IFERROR(INDEX(MSN2EPS!$E$2:$E$32,MATCH(C27675,MSN2EPS!$B$2:$B$32,0)),0)</f>
        <v>0</v>
      </c>
      <c r="I27675" s="70">
        <f>IFERROR(INDEX(MSN2EPS!$F$2:$F$32,MATCH(C27675,MSN2EPS!$B$2:$B$32,0)),0)</f>
        <v>0</v>
      </c>
      <c r="J27675" s="70">
        <f>IFERROR(INDEX(MSN2EPS!$G$2:$G$32,MATCH(C27675,MSN2EPS!$B$2:$B$32,0)),0)</f>
        <v>0</v>
      </c>
      <c r="K27675" s="70" t="str">
        <f>INDEX(crosswalks!$V$4:$V$54,MATCH(D27675,crosswalks!$U$4:$U$54,0))</f>
        <v>South Census Region</v>
      </c>
    </row>
    <row r="27676" spans="2:11" x14ac:dyDescent="0.25">
      <c r="B27676" s="54" t="s">
        <v>148</v>
      </c>
      <c r="C27676" s="54" t="s">
        <v>759</v>
      </c>
      <c r="D27676" s="54" t="s">
        <v>176</v>
      </c>
      <c r="E27676" s="54">
        <v>2019</v>
      </c>
      <c r="F27676" s="54">
        <v>11688</v>
      </c>
      <c r="H27676" s="70">
        <f>IFERROR(INDEX(MSN2EPS!$E$2:$E$32,MATCH(C27676,MSN2EPS!$B$2:$B$32,0)),0)</f>
        <v>0</v>
      </c>
      <c r="I27676" s="70">
        <f>IFERROR(INDEX(MSN2EPS!$F$2:$F$32,MATCH(C27676,MSN2EPS!$B$2:$B$32,0)),0)</f>
        <v>0</v>
      </c>
      <c r="J27676" s="70">
        <f>IFERROR(INDEX(MSN2EPS!$G$2:$G$32,MATCH(C27676,MSN2EPS!$B$2:$B$32,0)),0)</f>
        <v>0</v>
      </c>
      <c r="K27676" s="70" t="str">
        <f>INDEX(crosswalks!$V$4:$V$54,MATCH(D27676,crosswalks!$U$4:$U$54,0))</f>
        <v>West Census Region</v>
      </c>
    </row>
    <row r="27677" spans="2:11" x14ac:dyDescent="0.25">
      <c r="B27677" s="54" t="s">
        <v>148</v>
      </c>
      <c r="C27677" s="54" t="s">
        <v>759</v>
      </c>
      <c r="D27677" s="54" t="s">
        <v>177</v>
      </c>
      <c r="E27677" s="54">
        <v>2019</v>
      </c>
      <c r="F27677" s="54">
        <v>33304</v>
      </c>
      <c r="H27677" s="70">
        <f>IFERROR(INDEX(MSN2EPS!$E$2:$E$32,MATCH(C27677,MSN2EPS!$B$2:$B$32,0)),0)</f>
        <v>0</v>
      </c>
      <c r="I27677" s="70">
        <f>IFERROR(INDEX(MSN2EPS!$F$2:$F$32,MATCH(C27677,MSN2EPS!$B$2:$B$32,0)),0)</f>
        <v>0</v>
      </c>
      <c r="J27677" s="70">
        <f>IFERROR(INDEX(MSN2EPS!$G$2:$G$32,MATCH(C27677,MSN2EPS!$B$2:$B$32,0)),0)</f>
        <v>0</v>
      </c>
      <c r="K27677" s="70" t="str">
        <f>INDEX(crosswalks!$V$4:$V$54,MATCH(D27677,crosswalks!$U$4:$U$54,0))</f>
        <v>South Census Region</v>
      </c>
    </row>
    <row r="27678" spans="2:11" x14ac:dyDescent="0.25">
      <c r="B27678" s="54" t="s">
        <v>148</v>
      </c>
      <c r="C27678" s="54" t="s">
        <v>759</v>
      </c>
      <c r="D27678" s="54" t="s">
        <v>178</v>
      </c>
      <c r="E27678" s="54">
        <v>2019</v>
      </c>
      <c r="F27678" s="54">
        <v>15013</v>
      </c>
      <c r="H27678" s="70">
        <f>IFERROR(INDEX(MSN2EPS!$E$2:$E$32,MATCH(C27678,MSN2EPS!$B$2:$B$32,0)),0)</f>
        <v>0</v>
      </c>
      <c r="I27678" s="70">
        <f>IFERROR(INDEX(MSN2EPS!$F$2:$F$32,MATCH(C27678,MSN2EPS!$B$2:$B$32,0)),0)</f>
        <v>0</v>
      </c>
      <c r="J27678" s="70">
        <f>IFERROR(INDEX(MSN2EPS!$G$2:$G$32,MATCH(C27678,MSN2EPS!$B$2:$B$32,0)),0)</f>
        <v>0</v>
      </c>
      <c r="K27678" s="70" t="str">
        <f>INDEX(crosswalks!$V$4:$V$54,MATCH(D27678,crosswalks!$U$4:$U$54,0))</f>
        <v>Midwest Census Region</v>
      </c>
    </row>
    <row r="27679" spans="2:11" x14ac:dyDescent="0.25">
      <c r="B27679" s="54" t="s">
        <v>148</v>
      </c>
      <c r="C27679" s="54" t="s">
        <v>759</v>
      </c>
      <c r="D27679" s="54" t="s">
        <v>179</v>
      </c>
      <c r="E27679" s="54">
        <v>2019</v>
      </c>
      <c r="F27679" s="54">
        <v>11335</v>
      </c>
      <c r="H27679" s="70">
        <f>IFERROR(INDEX(MSN2EPS!$E$2:$E$32,MATCH(C27679,MSN2EPS!$B$2:$B$32,0)),0)</f>
        <v>0</v>
      </c>
      <c r="I27679" s="70">
        <f>IFERROR(INDEX(MSN2EPS!$F$2:$F$32,MATCH(C27679,MSN2EPS!$B$2:$B$32,0)),0)</f>
        <v>0</v>
      </c>
      <c r="J27679" s="70">
        <f>IFERROR(INDEX(MSN2EPS!$G$2:$G$32,MATCH(C27679,MSN2EPS!$B$2:$B$32,0)),0)</f>
        <v>0</v>
      </c>
      <c r="K27679" s="70" t="str">
        <f>INDEX(crosswalks!$V$4:$V$54,MATCH(D27679,crosswalks!$U$4:$U$54,0))</f>
        <v>Midwest Census Region</v>
      </c>
    </row>
    <row r="27680" spans="2:11" x14ac:dyDescent="0.25">
      <c r="B27680" s="54" t="s">
        <v>148</v>
      </c>
      <c r="C27680" s="54" t="s">
        <v>759</v>
      </c>
      <c r="D27680" s="54" t="s">
        <v>180</v>
      </c>
      <c r="E27680" s="54">
        <v>2019</v>
      </c>
      <c r="F27680" s="54">
        <v>16652</v>
      </c>
      <c r="H27680" s="70">
        <f>IFERROR(INDEX(MSN2EPS!$E$2:$E$32,MATCH(C27680,MSN2EPS!$B$2:$B$32,0)),0)</f>
        <v>0</v>
      </c>
      <c r="I27680" s="70">
        <f>IFERROR(INDEX(MSN2EPS!$F$2:$F$32,MATCH(C27680,MSN2EPS!$B$2:$B$32,0)),0)</f>
        <v>0</v>
      </c>
      <c r="J27680" s="70">
        <f>IFERROR(INDEX(MSN2EPS!$G$2:$G$32,MATCH(C27680,MSN2EPS!$B$2:$B$32,0)),0)</f>
        <v>0</v>
      </c>
      <c r="K27680" s="70" t="str">
        <f>INDEX(crosswalks!$V$4:$V$54,MATCH(D27680,crosswalks!$U$4:$U$54,0))</f>
        <v>Northeast Census Region</v>
      </c>
    </row>
    <row r="27681" spans="2:11" x14ac:dyDescent="0.25">
      <c r="B27681" s="54" t="s">
        <v>148</v>
      </c>
      <c r="C27681" s="54" t="s">
        <v>759</v>
      </c>
      <c r="D27681" s="54" t="s">
        <v>181</v>
      </c>
      <c r="E27681" s="54">
        <v>2019</v>
      </c>
      <c r="F27681" s="54">
        <v>7434</v>
      </c>
      <c r="H27681" s="70">
        <f>IFERROR(INDEX(MSN2EPS!$E$2:$E$32,MATCH(C27681,MSN2EPS!$B$2:$B$32,0)),0)</f>
        <v>0</v>
      </c>
      <c r="I27681" s="70">
        <f>IFERROR(INDEX(MSN2EPS!$F$2:$F$32,MATCH(C27681,MSN2EPS!$B$2:$B$32,0)),0)</f>
        <v>0</v>
      </c>
      <c r="J27681" s="70">
        <f>IFERROR(INDEX(MSN2EPS!$G$2:$G$32,MATCH(C27681,MSN2EPS!$B$2:$B$32,0)),0)</f>
        <v>0</v>
      </c>
      <c r="K27681" s="70" t="str">
        <f>INDEX(crosswalks!$V$4:$V$54,MATCH(D27681,crosswalks!$U$4:$U$54,0))</f>
        <v>Northeast Census Region</v>
      </c>
    </row>
    <row r="27682" spans="2:11" x14ac:dyDescent="0.25">
      <c r="B27682" s="54" t="s">
        <v>148</v>
      </c>
      <c r="C27682" s="54" t="s">
        <v>759</v>
      </c>
      <c r="D27682" s="54" t="s">
        <v>182</v>
      </c>
      <c r="E27682" s="54">
        <v>2019</v>
      </c>
      <c r="F27682" s="54">
        <v>7153</v>
      </c>
      <c r="H27682" s="70">
        <f>IFERROR(INDEX(MSN2EPS!$E$2:$E$32,MATCH(C27682,MSN2EPS!$B$2:$B$32,0)),0)</f>
        <v>0</v>
      </c>
      <c r="I27682" s="70">
        <f>IFERROR(INDEX(MSN2EPS!$F$2:$F$32,MATCH(C27682,MSN2EPS!$B$2:$B$32,0)),0)</f>
        <v>0</v>
      </c>
      <c r="J27682" s="70">
        <f>IFERROR(INDEX(MSN2EPS!$G$2:$G$32,MATCH(C27682,MSN2EPS!$B$2:$B$32,0)),0)</f>
        <v>0</v>
      </c>
      <c r="K27682" s="70" t="str">
        <f>INDEX(crosswalks!$V$4:$V$54,MATCH(D27682,crosswalks!$U$4:$U$54,0))</f>
        <v>West Census Region</v>
      </c>
    </row>
    <row r="27683" spans="2:11" x14ac:dyDescent="0.25">
      <c r="B27683" s="54" t="s">
        <v>148</v>
      </c>
      <c r="C27683" s="54" t="s">
        <v>759</v>
      </c>
      <c r="D27683" s="54" t="s">
        <v>183</v>
      </c>
      <c r="E27683" s="54">
        <v>2019</v>
      </c>
      <c r="F27683" s="54">
        <v>4849</v>
      </c>
      <c r="H27683" s="70">
        <f>IFERROR(INDEX(MSN2EPS!$E$2:$E$32,MATCH(C27683,MSN2EPS!$B$2:$B$32,0)),0)</f>
        <v>0</v>
      </c>
      <c r="I27683" s="70">
        <f>IFERROR(INDEX(MSN2EPS!$F$2:$F$32,MATCH(C27683,MSN2EPS!$B$2:$B$32,0)),0)</f>
        <v>0</v>
      </c>
      <c r="J27683" s="70">
        <f>IFERROR(INDEX(MSN2EPS!$G$2:$G$32,MATCH(C27683,MSN2EPS!$B$2:$B$32,0)),0)</f>
        <v>0</v>
      </c>
      <c r="K27683" s="70" t="str">
        <f>INDEX(crosswalks!$V$4:$V$54,MATCH(D27683,crosswalks!$U$4:$U$54,0))</f>
        <v>West Census Region</v>
      </c>
    </row>
    <row r="27684" spans="2:11" x14ac:dyDescent="0.25">
      <c r="B27684" s="54" t="s">
        <v>148</v>
      </c>
      <c r="C27684" s="54" t="s">
        <v>759</v>
      </c>
      <c r="D27684" s="54" t="s">
        <v>184</v>
      </c>
      <c r="E27684" s="54">
        <v>2019</v>
      </c>
      <c r="F27684" s="54">
        <v>39471</v>
      </c>
      <c r="H27684" s="70">
        <f>IFERROR(INDEX(MSN2EPS!$E$2:$E$32,MATCH(C27684,MSN2EPS!$B$2:$B$32,0)),0)</f>
        <v>0</v>
      </c>
      <c r="I27684" s="70">
        <f>IFERROR(INDEX(MSN2EPS!$F$2:$F$32,MATCH(C27684,MSN2EPS!$B$2:$B$32,0)),0)</f>
        <v>0</v>
      </c>
      <c r="J27684" s="70">
        <f>IFERROR(INDEX(MSN2EPS!$G$2:$G$32,MATCH(C27684,MSN2EPS!$B$2:$B$32,0)),0)</f>
        <v>0</v>
      </c>
      <c r="K27684" s="70" t="str">
        <f>INDEX(crosswalks!$V$4:$V$54,MATCH(D27684,crosswalks!$U$4:$U$54,0))</f>
        <v>Northeast Census Region</v>
      </c>
    </row>
    <row r="27685" spans="2:11" x14ac:dyDescent="0.25">
      <c r="B27685" s="54" t="s">
        <v>148</v>
      </c>
      <c r="C27685" s="54" t="s">
        <v>759</v>
      </c>
      <c r="D27685" s="54" t="s">
        <v>185</v>
      </c>
      <c r="E27685" s="54">
        <v>2019</v>
      </c>
      <c r="F27685" s="54">
        <v>32115</v>
      </c>
      <c r="H27685" s="70">
        <f>IFERROR(INDEX(MSN2EPS!$E$2:$E$32,MATCH(C27685,MSN2EPS!$B$2:$B$32,0)),0)</f>
        <v>0</v>
      </c>
      <c r="I27685" s="70">
        <f>IFERROR(INDEX(MSN2EPS!$F$2:$F$32,MATCH(C27685,MSN2EPS!$B$2:$B$32,0)),0)</f>
        <v>0</v>
      </c>
      <c r="J27685" s="70">
        <f>IFERROR(INDEX(MSN2EPS!$G$2:$G$32,MATCH(C27685,MSN2EPS!$B$2:$B$32,0)),0)</f>
        <v>0</v>
      </c>
      <c r="K27685" s="70" t="str">
        <f>INDEX(crosswalks!$V$4:$V$54,MATCH(D27685,crosswalks!$U$4:$U$54,0))</f>
        <v>Midwest Census Region</v>
      </c>
    </row>
    <row r="27686" spans="2:11" x14ac:dyDescent="0.25">
      <c r="B27686" s="54" t="s">
        <v>148</v>
      </c>
      <c r="C27686" s="54" t="s">
        <v>759</v>
      </c>
      <c r="D27686" s="54" t="s">
        <v>186</v>
      </c>
      <c r="E27686" s="54">
        <v>2019</v>
      </c>
      <c r="F27686" s="54">
        <v>13392</v>
      </c>
      <c r="H27686" s="70">
        <f>IFERROR(INDEX(MSN2EPS!$E$2:$E$32,MATCH(C27686,MSN2EPS!$B$2:$B$32,0)),0)</f>
        <v>0</v>
      </c>
      <c r="I27686" s="70">
        <f>IFERROR(INDEX(MSN2EPS!$F$2:$F$32,MATCH(C27686,MSN2EPS!$B$2:$B$32,0)),0)</f>
        <v>0</v>
      </c>
      <c r="J27686" s="70">
        <f>IFERROR(INDEX(MSN2EPS!$G$2:$G$32,MATCH(C27686,MSN2EPS!$B$2:$B$32,0)),0)</f>
        <v>0</v>
      </c>
      <c r="K27686" s="70" t="str">
        <f>INDEX(crosswalks!$V$4:$V$54,MATCH(D27686,crosswalks!$U$4:$U$54,0))</f>
        <v>South Census Region</v>
      </c>
    </row>
    <row r="27687" spans="2:11" x14ac:dyDescent="0.25">
      <c r="B27687" s="54" t="s">
        <v>148</v>
      </c>
      <c r="C27687" s="54" t="s">
        <v>759</v>
      </c>
      <c r="D27687" s="54" t="s">
        <v>187</v>
      </c>
      <c r="E27687" s="54">
        <v>2019</v>
      </c>
      <c r="F27687" s="54">
        <v>8946</v>
      </c>
      <c r="H27687" s="70">
        <f>IFERROR(INDEX(MSN2EPS!$E$2:$E$32,MATCH(C27687,MSN2EPS!$B$2:$B$32,0)),0)</f>
        <v>0</v>
      </c>
      <c r="I27687" s="70">
        <f>IFERROR(INDEX(MSN2EPS!$F$2:$F$32,MATCH(C27687,MSN2EPS!$B$2:$B$32,0)),0)</f>
        <v>0</v>
      </c>
      <c r="J27687" s="70">
        <f>IFERROR(INDEX(MSN2EPS!$G$2:$G$32,MATCH(C27687,MSN2EPS!$B$2:$B$32,0)),0)</f>
        <v>0</v>
      </c>
      <c r="K27687" s="70" t="str">
        <f>INDEX(crosswalks!$V$4:$V$54,MATCH(D27687,crosswalks!$U$4:$U$54,0))</f>
        <v>West Census Region</v>
      </c>
    </row>
    <row r="27688" spans="2:11" x14ac:dyDescent="0.25">
      <c r="B27688" s="54" t="s">
        <v>148</v>
      </c>
      <c r="C27688" s="54" t="s">
        <v>759</v>
      </c>
      <c r="D27688" s="54" t="s">
        <v>188</v>
      </c>
      <c r="E27688" s="54">
        <v>2019</v>
      </c>
      <c r="F27688" s="54">
        <v>36750</v>
      </c>
      <c r="H27688" s="70">
        <f>IFERROR(INDEX(MSN2EPS!$E$2:$E$32,MATCH(C27688,MSN2EPS!$B$2:$B$32,0)),0)</f>
        <v>0</v>
      </c>
      <c r="I27688" s="70">
        <f>IFERROR(INDEX(MSN2EPS!$F$2:$F$32,MATCH(C27688,MSN2EPS!$B$2:$B$32,0)),0)</f>
        <v>0</v>
      </c>
      <c r="J27688" s="70">
        <f>IFERROR(INDEX(MSN2EPS!$G$2:$G$32,MATCH(C27688,MSN2EPS!$B$2:$B$32,0)),0)</f>
        <v>0</v>
      </c>
      <c r="K27688" s="70" t="str">
        <f>INDEX(crosswalks!$V$4:$V$54,MATCH(D27688,crosswalks!$U$4:$U$54,0))</f>
        <v>Northeast Census Region</v>
      </c>
    </row>
    <row r="27689" spans="2:11" x14ac:dyDescent="0.25">
      <c r="B27689" s="54" t="s">
        <v>148</v>
      </c>
      <c r="C27689" s="54" t="s">
        <v>759</v>
      </c>
      <c r="D27689" s="54" t="s">
        <v>189</v>
      </c>
      <c r="E27689" s="54">
        <v>2019</v>
      </c>
      <c r="F27689" s="54">
        <v>2655</v>
      </c>
      <c r="H27689" s="70">
        <f>IFERROR(INDEX(MSN2EPS!$E$2:$E$32,MATCH(C27689,MSN2EPS!$B$2:$B$32,0)),0)</f>
        <v>0</v>
      </c>
      <c r="I27689" s="70">
        <f>IFERROR(INDEX(MSN2EPS!$F$2:$F$32,MATCH(C27689,MSN2EPS!$B$2:$B$32,0)),0)</f>
        <v>0</v>
      </c>
      <c r="J27689" s="70">
        <f>IFERROR(INDEX(MSN2EPS!$G$2:$G$32,MATCH(C27689,MSN2EPS!$B$2:$B$32,0)),0)</f>
        <v>0</v>
      </c>
      <c r="K27689" s="70" t="str">
        <f>INDEX(crosswalks!$V$4:$V$54,MATCH(D27689,crosswalks!$U$4:$U$54,0))</f>
        <v>Northeast Census Region</v>
      </c>
    </row>
    <row r="27690" spans="2:11" x14ac:dyDescent="0.25">
      <c r="B27690" s="54" t="s">
        <v>148</v>
      </c>
      <c r="C27690" s="54" t="s">
        <v>759</v>
      </c>
      <c r="D27690" s="54" t="s">
        <v>190</v>
      </c>
      <c r="E27690" s="54">
        <v>2019</v>
      </c>
      <c r="F27690" s="54">
        <v>8757</v>
      </c>
      <c r="H27690" s="70">
        <f>IFERROR(INDEX(MSN2EPS!$E$2:$E$32,MATCH(C27690,MSN2EPS!$B$2:$B$32,0)),0)</f>
        <v>0</v>
      </c>
      <c r="I27690" s="70">
        <f>IFERROR(INDEX(MSN2EPS!$F$2:$F$32,MATCH(C27690,MSN2EPS!$B$2:$B$32,0)),0)</f>
        <v>0</v>
      </c>
      <c r="J27690" s="70">
        <f>IFERROR(INDEX(MSN2EPS!$G$2:$G$32,MATCH(C27690,MSN2EPS!$B$2:$B$32,0)),0)</f>
        <v>0</v>
      </c>
      <c r="K27690" s="70" t="str">
        <f>INDEX(crosswalks!$V$4:$V$54,MATCH(D27690,crosswalks!$U$4:$U$54,0))</f>
        <v>South Census Region</v>
      </c>
    </row>
    <row r="27691" spans="2:11" x14ac:dyDescent="0.25">
      <c r="B27691" s="54" t="s">
        <v>148</v>
      </c>
      <c r="C27691" s="54" t="s">
        <v>759</v>
      </c>
      <c r="D27691" s="54" t="s">
        <v>191</v>
      </c>
      <c r="E27691" s="54">
        <v>2019</v>
      </c>
      <c r="F27691" s="54">
        <v>8970</v>
      </c>
      <c r="H27691" s="70">
        <f>IFERROR(INDEX(MSN2EPS!$E$2:$E$32,MATCH(C27691,MSN2EPS!$B$2:$B$32,0)),0)</f>
        <v>0</v>
      </c>
      <c r="I27691" s="70">
        <f>IFERROR(INDEX(MSN2EPS!$F$2:$F$32,MATCH(C27691,MSN2EPS!$B$2:$B$32,0)),0)</f>
        <v>0</v>
      </c>
      <c r="J27691" s="70">
        <f>IFERROR(INDEX(MSN2EPS!$G$2:$G$32,MATCH(C27691,MSN2EPS!$B$2:$B$32,0)),0)</f>
        <v>0</v>
      </c>
      <c r="K27691" s="70" t="str">
        <f>INDEX(crosswalks!$V$4:$V$54,MATCH(D27691,crosswalks!$U$4:$U$54,0))</f>
        <v>Midwest Census Region</v>
      </c>
    </row>
    <row r="27692" spans="2:11" x14ac:dyDescent="0.25">
      <c r="B27692" s="54" t="s">
        <v>148</v>
      </c>
      <c r="C27692" s="54" t="s">
        <v>759</v>
      </c>
      <c r="D27692" s="54" t="s">
        <v>192</v>
      </c>
      <c r="E27692" s="54">
        <v>2019</v>
      </c>
      <c r="F27692" s="54">
        <v>11552</v>
      </c>
      <c r="H27692" s="70">
        <f>IFERROR(INDEX(MSN2EPS!$E$2:$E$32,MATCH(C27692,MSN2EPS!$B$2:$B$32,0)),0)</f>
        <v>0</v>
      </c>
      <c r="I27692" s="70">
        <f>IFERROR(INDEX(MSN2EPS!$F$2:$F$32,MATCH(C27692,MSN2EPS!$B$2:$B$32,0)),0)</f>
        <v>0</v>
      </c>
      <c r="J27692" s="70">
        <f>IFERROR(INDEX(MSN2EPS!$G$2:$G$32,MATCH(C27692,MSN2EPS!$B$2:$B$32,0)),0)</f>
        <v>0</v>
      </c>
      <c r="K27692" s="70" t="str">
        <f>INDEX(crosswalks!$V$4:$V$54,MATCH(D27692,crosswalks!$U$4:$U$54,0))</f>
        <v>South Census Region</v>
      </c>
    </row>
    <row r="27693" spans="2:11" x14ac:dyDescent="0.25">
      <c r="B27693" s="54" t="s">
        <v>148</v>
      </c>
      <c r="C27693" s="54" t="s">
        <v>759</v>
      </c>
      <c r="D27693" s="54" t="s">
        <v>193</v>
      </c>
      <c r="E27693" s="54">
        <v>2019</v>
      </c>
      <c r="F27693" s="54">
        <v>252107</v>
      </c>
      <c r="H27693" s="70">
        <f>IFERROR(INDEX(MSN2EPS!$E$2:$E$32,MATCH(C27693,MSN2EPS!$B$2:$B$32,0)),0)</f>
        <v>0</v>
      </c>
      <c r="I27693" s="70">
        <f>IFERROR(INDEX(MSN2EPS!$F$2:$F$32,MATCH(C27693,MSN2EPS!$B$2:$B$32,0)),0)</f>
        <v>0</v>
      </c>
      <c r="J27693" s="70">
        <f>IFERROR(INDEX(MSN2EPS!$G$2:$G$32,MATCH(C27693,MSN2EPS!$B$2:$B$32,0)),0)</f>
        <v>0</v>
      </c>
      <c r="K27693" s="70" t="str">
        <f>INDEX(crosswalks!$V$4:$V$54,MATCH(D27693,crosswalks!$U$4:$U$54,0))</f>
        <v>South Census Region</v>
      </c>
    </row>
    <row r="27694" spans="2:11" x14ac:dyDescent="0.25">
      <c r="B27694" s="54" t="s">
        <v>148</v>
      </c>
      <c r="C27694" s="54" t="s">
        <v>759</v>
      </c>
      <c r="D27694" s="54" t="s">
        <v>194</v>
      </c>
      <c r="E27694" s="54">
        <v>2019</v>
      </c>
      <c r="F27694" s="54">
        <v>1208528</v>
      </c>
      <c r="H27694" s="70">
        <f>IFERROR(INDEX(MSN2EPS!$E$2:$E$32,MATCH(C27694,MSN2EPS!$B$2:$B$32,0)),0)</f>
        <v>0</v>
      </c>
      <c r="I27694" s="70">
        <f>IFERROR(INDEX(MSN2EPS!$F$2:$F$32,MATCH(C27694,MSN2EPS!$B$2:$B$32,0)),0)</f>
        <v>0</v>
      </c>
      <c r="J27694" s="70">
        <f>IFERROR(INDEX(MSN2EPS!$G$2:$G$32,MATCH(C27694,MSN2EPS!$B$2:$B$32,0)),0)</f>
        <v>0</v>
      </c>
      <c r="K27694" s="70" t="e">
        <f>INDEX(crosswalks!$V$4:$V$54,MATCH(D27694,crosswalks!$U$4:$U$54,0))</f>
        <v>#N/A</v>
      </c>
    </row>
    <row r="27695" spans="2:11" x14ac:dyDescent="0.25">
      <c r="B27695" s="54" t="s">
        <v>148</v>
      </c>
      <c r="C27695" s="54" t="s">
        <v>759</v>
      </c>
      <c r="D27695" s="54" t="s">
        <v>195</v>
      </c>
      <c r="E27695" s="54">
        <v>2019</v>
      </c>
      <c r="F27695" s="54">
        <v>5681</v>
      </c>
      <c r="H27695" s="70">
        <f>IFERROR(INDEX(MSN2EPS!$E$2:$E$32,MATCH(C27695,MSN2EPS!$B$2:$B$32,0)),0)</f>
        <v>0</v>
      </c>
      <c r="I27695" s="70">
        <f>IFERROR(INDEX(MSN2EPS!$F$2:$F$32,MATCH(C27695,MSN2EPS!$B$2:$B$32,0)),0)</f>
        <v>0</v>
      </c>
      <c r="J27695" s="70">
        <f>IFERROR(INDEX(MSN2EPS!$G$2:$G$32,MATCH(C27695,MSN2EPS!$B$2:$B$32,0)),0)</f>
        <v>0</v>
      </c>
      <c r="K27695" s="70" t="str">
        <f>INDEX(crosswalks!$V$4:$V$54,MATCH(D27695,crosswalks!$U$4:$U$54,0))</f>
        <v>West Census Region</v>
      </c>
    </row>
    <row r="27696" spans="2:11" x14ac:dyDescent="0.25">
      <c r="B27696" s="54" t="s">
        <v>148</v>
      </c>
      <c r="C27696" s="54" t="s">
        <v>759</v>
      </c>
      <c r="D27696" s="54" t="s">
        <v>196</v>
      </c>
      <c r="E27696" s="54">
        <v>2019</v>
      </c>
      <c r="F27696" s="54">
        <v>22426</v>
      </c>
      <c r="H27696" s="70">
        <f>IFERROR(INDEX(MSN2EPS!$E$2:$E$32,MATCH(C27696,MSN2EPS!$B$2:$B$32,0)),0)</f>
        <v>0</v>
      </c>
      <c r="I27696" s="70">
        <f>IFERROR(INDEX(MSN2EPS!$F$2:$F$32,MATCH(C27696,MSN2EPS!$B$2:$B$32,0)),0)</f>
        <v>0</v>
      </c>
      <c r="J27696" s="70">
        <f>IFERROR(INDEX(MSN2EPS!$G$2:$G$32,MATCH(C27696,MSN2EPS!$B$2:$B$32,0)),0)</f>
        <v>0</v>
      </c>
      <c r="K27696" s="70" t="str">
        <f>INDEX(crosswalks!$V$4:$V$54,MATCH(D27696,crosswalks!$U$4:$U$54,0))</f>
        <v>South Census Region</v>
      </c>
    </row>
    <row r="27697" spans="2:11" x14ac:dyDescent="0.25">
      <c r="B27697" s="54" t="s">
        <v>148</v>
      </c>
      <c r="C27697" s="54" t="s">
        <v>759</v>
      </c>
      <c r="D27697" s="54" t="s">
        <v>197</v>
      </c>
      <c r="E27697" s="54">
        <v>2019</v>
      </c>
      <c r="F27697" s="54">
        <v>10290</v>
      </c>
      <c r="H27697" s="70">
        <f>IFERROR(INDEX(MSN2EPS!$E$2:$E$32,MATCH(C27697,MSN2EPS!$B$2:$B$32,0)),0)</f>
        <v>0</v>
      </c>
      <c r="I27697" s="70">
        <f>IFERROR(INDEX(MSN2EPS!$F$2:$F$32,MATCH(C27697,MSN2EPS!$B$2:$B$32,0)),0)</f>
        <v>0</v>
      </c>
      <c r="J27697" s="70">
        <f>IFERROR(INDEX(MSN2EPS!$G$2:$G$32,MATCH(C27697,MSN2EPS!$B$2:$B$32,0)),0)</f>
        <v>0</v>
      </c>
      <c r="K27697" s="70" t="str">
        <f>INDEX(crosswalks!$V$4:$V$54,MATCH(D27697,crosswalks!$U$4:$U$54,0))</f>
        <v>Northeast Census Region</v>
      </c>
    </row>
    <row r="27698" spans="2:11" x14ac:dyDescent="0.25">
      <c r="B27698" s="54" t="s">
        <v>148</v>
      </c>
      <c r="C27698" s="54" t="s">
        <v>759</v>
      </c>
      <c r="D27698" s="54" t="s">
        <v>198</v>
      </c>
      <c r="E27698" s="54">
        <v>2019</v>
      </c>
      <c r="F27698" s="54">
        <v>17912</v>
      </c>
      <c r="H27698" s="70">
        <f>IFERROR(INDEX(MSN2EPS!$E$2:$E$32,MATCH(C27698,MSN2EPS!$B$2:$B$32,0)),0)</f>
        <v>0</v>
      </c>
      <c r="I27698" s="70">
        <f>IFERROR(INDEX(MSN2EPS!$F$2:$F$32,MATCH(C27698,MSN2EPS!$B$2:$B$32,0)),0)</f>
        <v>0</v>
      </c>
      <c r="J27698" s="70">
        <f>IFERROR(INDEX(MSN2EPS!$G$2:$G$32,MATCH(C27698,MSN2EPS!$B$2:$B$32,0)),0)</f>
        <v>0</v>
      </c>
      <c r="K27698" s="70" t="str">
        <f>INDEX(crosswalks!$V$4:$V$54,MATCH(D27698,crosswalks!$U$4:$U$54,0))</f>
        <v>West Census Region</v>
      </c>
    </row>
    <row r="27699" spans="2:11" x14ac:dyDescent="0.25">
      <c r="B27699" s="54" t="s">
        <v>148</v>
      </c>
      <c r="C27699" s="54" t="s">
        <v>759</v>
      </c>
      <c r="D27699" s="54" t="s">
        <v>199</v>
      </c>
      <c r="E27699" s="54">
        <v>2019</v>
      </c>
      <c r="F27699" s="54">
        <v>44629</v>
      </c>
      <c r="H27699" s="70">
        <f>IFERROR(INDEX(MSN2EPS!$E$2:$E$32,MATCH(C27699,MSN2EPS!$B$2:$B$32,0)),0)</f>
        <v>0</v>
      </c>
      <c r="I27699" s="70">
        <f>IFERROR(INDEX(MSN2EPS!$F$2:$F$32,MATCH(C27699,MSN2EPS!$B$2:$B$32,0)),0)</f>
        <v>0</v>
      </c>
      <c r="J27699" s="70">
        <f>IFERROR(INDEX(MSN2EPS!$G$2:$G$32,MATCH(C27699,MSN2EPS!$B$2:$B$32,0)),0)</f>
        <v>0</v>
      </c>
      <c r="K27699" s="70" t="str">
        <f>INDEX(crosswalks!$V$4:$V$54,MATCH(D27699,crosswalks!$U$4:$U$54,0))</f>
        <v>Midwest Census Region</v>
      </c>
    </row>
    <row r="27700" spans="2:11" x14ac:dyDescent="0.25">
      <c r="B27700" s="54" t="s">
        <v>148</v>
      </c>
      <c r="C27700" s="54" t="s">
        <v>759</v>
      </c>
      <c r="D27700" s="54" t="s">
        <v>200</v>
      </c>
      <c r="E27700" s="54">
        <v>2019</v>
      </c>
      <c r="F27700" s="54">
        <v>4891</v>
      </c>
      <c r="H27700" s="70">
        <f>IFERROR(INDEX(MSN2EPS!$E$2:$E$32,MATCH(C27700,MSN2EPS!$B$2:$B$32,0)),0)</f>
        <v>0</v>
      </c>
      <c r="I27700" s="70">
        <f>IFERROR(INDEX(MSN2EPS!$F$2:$F$32,MATCH(C27700,MSN2EPS!$B$2:$B$32,0)),0)</f>
        <v>0</v>
      </c>
      <c r="J27700" s="70">
        <f>IFERROR(INDEX(MSN2EPS!$G$2:$G$32,MATCH(C27700,MSN2EPS!$B$2:$B$32,0)),0)</f>
        <v>0</v>
      </c>
      <c r="K27700" s="70" t="str">
        <f>INDEX(crosswalks!$V$4:$V$54,MATCH(D27700,crosswalks!$U$4:$U$54,0))</f>
        <v>South Census Region</v>
      </c>
    </row>
    <row r="27701" spans="2:11" x14ac:dyDescent="0.25">
      <c r="B27701" s="54" t="s">
        <v>148</v>
      </c>
      <c r="C27701" s="54" t="s">
        <v>759</v>
      </c>
      <c r="D27701" s="54" t="s">
        <v>201</v>
      </c>
      <c r="E27701" s="54">
        <v>2019</v>
      </c>
      <c r="F27701" s="54">
        <v>5872</v>
      </c>
      <c r="H27701" s="70">
        <f>IFERROR(INDEX(MSN2EPS!$E$2:$E$32,MATCH(C27701,MSN2EPS!$B$2:$B$32,0)),0)</f>
        <v>0</v>
      </c>
      <c r="I27701" s="70">
        <f>IFERROR(INDEX(MSN2EPS!$F$2:$F$32,MATCH(C27701,MSN2EPS!$B$2:$B$32,0)),0)</f>
        <v>0</v>
      </c>
      <c r="J27701" s="70">
        <f>IFERROR(INDEX(MSN2EPS!$G$2:$G$32,MATCH(C27701,MSN2EPS!$B$2:$B$32,0)),0)</f>
        <v>0</v>
      </c>
      <c r="K27701" s="70" t="str">
        <f>INDEX(crosswalks!$V$4:$V$54,MATCH(D27701,crosswalks!$U$4:$U$54,0))</f>
        <v>West Census Region</v>
      </c>
    </row>
    <row r="27702" spans="2:11" x14ac:dyDescent="0.25">
      <c r="B27702" s="54" t="s">
        <v>148</v>
      </c>
      <c r="C27702" s="54" t="s">
        <v>760</v>
      </c>
      <c r="D27702" s="54" t="s">
        <v>150</v>
      </c>
      <c r="E27702" s="54">
        <v>2019</v>
      </c>
      <c r="F27702" s="54">
        <v>1329</v>
      </c>
      <c r="H27702" s="70">
        <f>IFERROR(INDEX(MSN2EPS!$E$2:$E$32,MATCH(C27702,MSN2EPS!$B$2:$B$32,0)),0)</f>
        <v>0</v>
      </c>
      <c r="I27702" s="70">
        <f>IFERROR(INDEX(MSN2EPS!$F$2:$F$32,MATCH(C27702,MSN2EPS!$B$2:$B$32,0)),0)</f>
        <v>0</v>
      </c>
      <c r="J27702" s="70">
        <f>IFERROR(INDEX(MSN2EPS!$G$2:$G$32,MATCH(C27702,MSN2EPS!$B$2:$B$32,0)),0)</f>
        <v>0</v>
      </c>
      <c r="K27702" s="70" t="str">
        <f>INDEX(crosswalks!$V$4:$V$54,MATCH(D27702,crosswalks!$U$4:$U$54,0))</f>
        <v>West Census Region</v>
      </c>
    </row>
    <row r="27703" spans="2:11" x14ac:dyDescent="0.25">
      <c r="B27703" s="54" t="s">
        <v>148</v>
      </c>
      <c r="C27703" s="54" t="s">
        <v>760</v>
      </c>
      <c r="D27703" s="54" t="s">
        <v>151</v>
      </c>
      <c r="E27703" s="54">
        <v>2019</v>
      </c>
      <c r="F27703" s="54">
        <v>10220</v>
      </c>
      <c r="H27703" s="70">
        <f>IFERROR(INDEX(MSN2EPS!$E$2:$E$32,MATCH(C27703,MSN2EPS!$B$2:$B$32,0)),0)</f>
        <v>0</v>
      </c>
      <c r="I27703" s="70">
        <f>IFERROR(INDEX(MSN2EPS!$F$2:$F$32,MATCH(C27703,MSN2EPS!$B$2:$B$32,0)),0)</f>
        <v>0</v>
      </c>
      <c r="J27703" s="70">
        <f>IFERROR(INDEX(MSN2EPS!$G$2:$G$32,MATCH(C27703,MSN2EPS!$B$2:$B$32,0)),0)</f>
        <v>0</v>
      </c>
      <c r="K27703" s="70" t="str">
        <f>INDEX(crosswalks!$V$4:$V$54,MATCH(D27703,crosswalks!$U$4:$U$54,0))</f>
        <v>South Census Region</v>
      </c>
    </row>
    <row r="27704" spans="2:11" x14ac:dyDescent="0.25">
      <c r="B27704" s="54" t="s">
        <v>148</v>
      </c>
      <c r="C27704" s="54" t="s">
        <v>760</v>
      </c>
      <c r="D27704" s="54" t="s">
        <v>152</v>
      </c>
      <c r="E27704" s="54">
        <v>2019</v>
      </c>
      <c r="F27704" s="54">
        <v>8866</v>
      </c>
      <c r="H27704" s="70">
        <f>IFERROR(INDEX(MSN2EPS!$E$2:$E$32,MATCH(C27704,MSN2EPS!$B$2:$B$32,0)),0)</f>
        <v>0</v>
      </c>
      <c r="I27704" s="70">
        <f>IFERROR(INDEX(MSN2EPS!$F$2:$F$32,MATCH(C27704,MSN2EPS!$B$2:$B$32,0)),0)</f>
        <v>0</v>
      </c>
      <c r="J27704" s="70">
        <f>IFERROR(INDEX(MSN2EPS!$G$2:$G$32,MATCH(C27704,MSN2EPS!$B$2:$B$32,0)),0)</f>
        <v>0</v>
      </c>
      <c r="K27704" s="70" t="str">
        <f>INDEX(crosswalks!$V$4:$V$54,MATCH(D27704,crosswalks!$U$4:$U$54,0))</f>
        <v>South Census Region</v>
      </c>
    </row>
    <row r="27705" spans="2:11" x14ac:dyDescent="0.25">
      <c r="B27705" s="54" t="s">
        <v>148</v>
      </c>
      <c r="C27705" s="54" t="s">
        <v>760</v>
      </c>
      <c r="D27705" s="54" t="s">
        <v>153</v>
      </c>
      <c r="E27705" s="54">
        <v>2019</v>
      </c>
      <c r="F27705" s="54">
        <v>10774</v>
      </c>
      <c r="H27705" s="70">
        <f>IFERROR(INDEX(MSN2EPS!$E$2:$E$32,MATCH(C27705,MSN2EPS!$B$2:$B$32,0)),0)</f>
        <v>0</v>
      </c>
      <c r="I27705" s="70">
        <f>IFERROR(INDEX(MSN2EPS!$F$2:$F$32,MATCH(C27705,MSN2EPS!$B$2:$B$32,0)),0)</f>
        <v>0</v>
      </c>
      <c r="J27705" s="70">
        <f>IFERROR(INDEX(MSN2EPS!$G$2:$G$32,MATCH(C27705,MSN2EPS!$B$2:$B$32,0)),0)</f>
        <v>0</v>
      </c>
      <c r="K27705" s="70" t="str">
        <f>INDEX(crosswalks!$V$4:$V$54,MATCH(D27705,crosswalks!$U$4:$U$54,0))</f>
        <v>West Census Region</v>
      </c>
    </row>
    <row r="27706" spans="2:11" x14ac:dyDescent="0.25">
      <c r="B27706" s="54" t="s">
        <v>148</v>
      </c>
      <c r="C27706" s="54" t="s">
        <v>760</v>
      </c>
      <c r="D27706" s="54" t="s">
        <v>154</v>
      </c>
      <c r="E27706" s="54">
        <v>2019</v>
      </c>
      <c r="F27706" s="54">
        <v>50842</v>
      </c>
      <c r="H27706" s="70">
        <f>IFERROR(INDEX(MSN2EPS!$E$2:$E$32,MATCH(C27706,MSN2EPS!$B$2:$B$32,0)),0)</f>
        <v>0</v>
      </c>
      <c r="I27706" s="70">
        <f>IFERROR(INDEX(MSN2EPS!$F$2:$F$32,MATCH(C27706,MSN2EPS!$B$2:$B$32,0)),0)</f>
        <v>0</v>
      </c>
      <c r="J27706" s="70">
        <f>IFERROR(INDEX(MSN2EPS!$G$2:$G$32,MATCH(C27706,MSN2EPS!$B$2:$B$32,0)),0)</f>
        <v>0</v>
      </c>
      <c r="K27706" s="70" t="str">
        <f>INDEX(crosswalks!$V$4:$V$54,MATCH(D27706,crosswalks!$U$4:$U$54,0))</f>
        <v>West Census Region</v>
      </c>
    </row>
    <row r="27707" spans="2:11" x14ac:dyDescent="0.25">
      <c r="B27707" s="54" t="s">
        <v>148</v>
      </c>
      <c r="C27707" s="54" t="s">
        <v>760</v>
      </c>
      <c r="D27707" s="54" t="s">
        <v>155</v>
      </c>
      <c r="E27707" s="54">
        <v>2019</v>
      </c>
      <c r="F27707" s="54">
        <v>19681</v>
      </c>
      <c r="H27707" s="70">
        <f>IFERROR(INDEX(MSN2EPS!$E$2:$E$32,MATCH(C27707,MSN2EPS!$B$2:$B$32,0)),0)</f>
        <v>0</v>
      </c>
      <c r="I27707" s="70">
        <f>IFERROR(INDEX(MSN2EPS!$F$2:$F$32,MATCH(C27707,MSN2EPS!$B$2:$B$32,0)),0)</f>
        <v>0</v>
      </c>
      <c r="J27707" s="70">
        <f>IFERROR(INDEX(MSN2EPS!$G$2:$G$32,MATCH(C27707,MSN2EPS!$B$2:$B$32,0)),0)</f>
        <v>0</v>
      </c>
      <c r="K27707" s="70" t="str">
        <f>INDEX(crosswalks!$V$4:$V$54,MATCH(D27707,crosswalks!$U$4:$U$54,0))</f>
        <v>West Census Region</v>
      </c>
    </row>
    <row r="27708" spans="2:11" x14ac:dyDescent="0.25">
      <c r="B27708" s="54" t="s">
        <v>148</v>
      </c>
      <c r="C27708" s="54" t="s">
        <v>760</v>
      </c>
      <c r="D27708" s="54" t="s">
        <v>156</v>
      </c>
      <c r="E27708" s="54">
        <v>2019</v>
      </c>
      <c r="F27708" s="54">
        <v>12067</v>
      </c>
      <c r="H27708" s="70">
        <f>IFERROR(INDEX(MSN2EPS!$E$2:$E$32,MATCH(C27708,MSN2EPS!$B$2:$B$32,0)),0)</f>
        <v>0</v>
      </c>
      <c r="I27708" s="70">
        <f>IFERROR(INDEX(MSN2EPS!$F$2:$F$32,MATCH(C27708,MSN2EPS!$B$2:$B$32,0)),0)</f>
        <v>0</v>
      </c>
      <c r="J27708" s="70">
        <f>IFERROR(INDEX(MSN2EPS!$G$2:$G$32,MATCH(C27708,MSN2EPS!$B$2:$B$32,0)),0)</f>
        <v>0</v>
      </c>
      <c r="K27708" s="70" t="str">
        <f>INDEX(crosswalks!$V$4:$V$54,MATCH(D27708,crosswalks!$U$4:$U$54,0))</f>
        <v>Northeast Census Region</v>
      </c>
    </row>
    <row r="27709" spans="2:11" x14ac:dyDescent="0.25">
      <c r="B27709" s="54" t="s">
        <v>148</v>
      </c>
      <c r="C27709" s="54" t="s">
        <v>760</v>
      </c>
      <c r="D27709" s="54" t="s">
        <v>157</v>
      </c>
      <c r="E27709" s="54">
        <v>2019</v>
      </c>
      <c r="F27709" s="54">
        <v>21</v>
      </c>
      <c r="H27709" s="70">
        <f>IFERROR(INDEX(MSN2EPS!$E$2:$E$32,MATCH(C27709,MSN2EPS!$B$2:$B$32,0)),0)</f>
        <v>0</v>
      </c>
      <c r="I27709" s="70">
        <f>IFERROR(INDEX(MSN2EPS!$F$2:$F$32,MATCH(C27709,MSN2EPS!$B$2:$B$32,0)),0)</f>
        <v>0</v>
      </c>
      <c r="J27709" s="70">
        <f>IFERROR(INDEX(MSN2EPS!$G$2:$G$32,MATCH(C27709,MSN2EPS!$B$2:$B$32,0)),0)</f>
        <v>0</v>
      </c>
      <c r="K27709" s="70" t="str">
        <f>INDEX(crosswalks!$V$4:$V$54,MATCH(D27709,crosswalks!$U$4:$U$54,0))</f>
        <v>South Census Region</v>
      </c>
    </row>
    <row r="27710" spans="2:11" x14ac:dyDescent="0.25">
      <c r="B27710" s="54" t="s">
        <v>148</v>
      </c>
      <c r="C27710" s="54" t="s">
        <v>760</v>
      </c>
      <c r="D27710" s="54" t="s">
        <v>158</v>
      </c>
      <c r="E27710" s="54">
        <v>2019</v>
      </c>
      <c r="F27710" s="54">
        <v>4805</v>
      </c>
      <c r="H27710" s="70">
        <f>IFERROR(INDEX(MSN2EPS!$E$2:$E$32,MATCH(C27710,MSN2EPS!$B$2:$B$32,0)),0)</f>
        <v>0</v>
      </c>
      <c r="I27710" s="70">
        <f>IFERROR(INDEX(MSN2EPS!$F$2:$F$32,MATCH(C27710,MSN2EPS!$B$2:$B$32,0)),0)</f>
        <v>0</v>
      </c>
      <c r="J27710" s="70">
        <f>IFERROR(INDEX(MSN2EPS!$G$2:$G$32,MATCH(C27710,MSN2EPS!$B$2:$B$32,0)),0)</f>
        <v>0</v>
      </c>
      <c r="K27710" s="70" t="str">
        <f>INDEX(crosswalks!$V$4:$V$54,MATCH(D27710,crosswalks!$U$4:$U$54,0))</f>
        <v>South Census Region</v>
      </c>
    </row>
    <row r="27711" spans="2:11" x14ac:dyDescent="0.25">
      <c r="B27711" s="54" t="s">
        <v>148</v>
      </c>
      <c r="C27711" s="54" t="s">
        <v>760</v>
      </c>
      <c r="D27711" s="54" t="s">
        <v>159</v>
      </c>
      <c r="E27711" s="54">
        <v>2019</v>
      </c>
      <c r="F27711" s="54">
        <v>19462</v>
      </c>
      <c r="H27711" s="70">
        <f>IFERROR(INDEX(MSN2EPS!$E$2:$E$32,MATCH(C27711,MSN2EPS!$B$2:$B$32,0)),0)</f>
        <v>0</v>
      </c>
      <c r="I27711" s="70">
        <f>IFERROR(INDEX(MSN2EPS!$F$2:$F$32,MATCH(C27711,MSN2EPS!$B$2:$B$32,0)),0)</f>
        <v>0</v>
      </c>
      <c r="J27711" s="70">
        <f>IFERROR(INDEX(MSN2EPS!$G$2:$G$32,MATCH(C27711,MSN2EPS!$B$2:$B$32,0)),0)</f>
        <v>0</v>
      </c>
      <c r="K27711" s="70" t="str">
        <f>INDEX(crosswalks!$V$4:$V$54,MATCH(D27711,crosswalks!$U$4:$U$54,0))</f>
        <v>South Census Region</v>
      </c>
    </row>
    <row r="27712" spans="2:11" x14ac:dyDescent="0.25">
      <c r="B27712" s="54" t="s">
        <v>148</v>
      </c>
      <c r="C27712" s="54" t="s">
        <v>760</v>
      </c>
      <c r="D27712" s="54" t="s">
        <v>160</v>
      </c>
      <c r="E27712" s="54">
        <v>2019</v>
      </c>
      <c r="F27712" s="54">
        <v>19182</v>
      </c>
      <c r="H27712" s="70">
        <f>IFERROR(INDEX(MSN2EPS!$E$2:$E$32,MATCH(C27712,MSN2EPS!$B$2:$B$32,0)),0)</f>
        <v>0</v>
      </c>
      <c r="I27712" s="70">
        <f>IFERROR(INDEX(MSN2EPS!$F$2:$F$32,MATCH(C27712,MSN2EPS!$B$2:$B$32,0)),0)</f>
        <v>0</v>
      </c>
      <c r="J27712" s="70">
        <f>IFERROR(INDEX(MSN2EPS!$G$2:$G$32,MATCH(C27712,MSN2EPS!$B$2:$B$32,0)),0)</f>
        <v>0</v>
      </c>
      <c r="K27712" s="70" t="str">
        <f>INDEX(crosswalks!$V$4:$V$54,MATCH(D27712,crosswalks!$U$4:$U$54,0))</f>
        <v>South Census Region</v>
      </c>
    </row>
    <row r="27713" spans="2:11" x14ac:dyDescent="0.25">
      <c r="B27713" s="54" t="s">
        <v>148</v>
      </c>
      <c r="C27713" s="54" t="s">
        <v>760</v>
      </c>
      <c r="D27713" s="54" t="s">
        <v>161</v>
      </c>
      <c r="E27713" s="54">
        <v>2019</v>
      </c>
      <c r="F27713" s="54">
        <v>3685</v>
      </c>
      <c r="H27713" s="70">
        <f>IFERROR(INDEX(MSN2EPS!$E$2:$E$32,MATCH(C27713,MSN2EPS!$B$2:$B$32,0)),0)</f>
        <v>0</v>
      </c>
      <c r="I27713" s="70">
        <f>IFERROR(INDEX(MSN2EPS!$F$2:$F$32,MATCH(C27713,MSN2EPS!$B$2:$B$32,0)),0)</f>
        <v>0</v>
      </c>
      <c r="J27713" s="70">
        <f>IFERROR(INDEX(MSN2EPS!$G$2:$G$32,MATCH(C27713,MSN2EPS!$B$2:$B$32,0)),0)</f>
        <v>0</v>
      </c>
      <c r="K27713" s="70" t="str">
        <f>INDEX(crosswalks!$V$4:$V$54,MATCH(D27713,crosswalks!$U$4:$U$54,0))</f>
        <v>West Census Region</v>
      </c>
    </row>
    <row r="27714" spans="2:11" x14ac:dyDescent="0.25">
      <c r="B27714" s="54" t="s">
        <v>148</v>
      </c>
      <c r="C27714" s="54" t="s">
        <v>760</v>
      </c>
      <c r="D27714" s="54" t="s">
        <v>162</v>
      </c>
      <c r="E27714" s="54">
        <v>2019</v>
      </c>
      <c r="F27714" s="54">
        <v>56279</v>
      </c>
      <c r="H27714" s="70">
        <f>IFERROR(INDEX(MSN2EPS!$E$2:$E$32,MATCH(C27714,MSN2EPS!$B$2:$B$32,0)),0)</f>
        <v>0</v>
      </c>
      <c r="I27714" s="70">
        <f>IFERROR(INDEX(MSN2EPS!$F$2:$F$32,MATCH(C27714,MSN2EPS!$B$2:$B$32,0)),0)</f>
        <v>0</v>
      </c>
      <c r="J27714" s="70">
        <f>IFERROR(INDEX(MSN2EPS!$G$2:$G$32,MATCH(C27714,MSN2EPS!$B$2:$B$32,0)),0)</f>
        <v>0</v>
      </c>
      <c r="K27714" s="70" t="str">
        <f>INDEX(crosswalks!$V$4:$V$54,MATCH(D27714,crosswalks!$U$4:$U$54,0))</f>
        <v>Midwest Census Region</v>
      </c>
    </row>
    <row r="27715" spans="2:11" x14ac:dyDescent="0.25">
      <c r="B27715" s="54" t="s">
        <v>148</v>
      </c>
      <c r="C27715" s="54" t="s">
        <v>760</v>
      </c>
      <c r="D27715" s="54" t="s">
        <v>163</v>
      </c>
      <c r="E27715" s="54">
        <v>2019</v>
      </c>
      <c r="F27715" s="54">
        <v>7371</v>
      </c>
      <c r="H27715" s="70">
        <f>IFERROR(INDEX(MSN2EPS!$E$2:$E$32,MATCH(C27715,MSN2EPS!$B$2:$B$32,0)),0)</f>
        <v>0</v>
      </c>
      <c r="I27715" s="70">
        <f>IFERROR(INDEX(MSN2EPS!$F$2:$F$32,MATCH(C27715,MSN2EPS!$B$2:$B$32,0)),0)</f>
        <v>0</v>
      </c>
      <c r="J27715" s="70">
        <f>IFERROR(INDEX(MSN2EPS!$G$2:$G$32,MATCH(C27715,MSN2EPS!$B$2:$B$32,0)),0)</f>
        <v>0</v>
      </c>
      <c r="K27715" s="70" t="str">
        <f>INDEX(crosswalks!$V$4:$V$54,MATCH(D27715,crosswalks!$U$4:$U$54,0))</f>
        <v>West Census Region</v>
      </c>
    </row>
    <row r="27716" spans="2:11" x14ac:dyDescent="0.25">
      <c r="B27716" s="54" t="s">
        <v>148</v>
      </c>
      <c r="C27716" s="54" t="s">
        <v>760</v>
      </c>
      <c r="D27716" s="54" t="s">
        <v>164</v>
      </c>
      <c r="E27716" s="54">
        <v>2019</v>
      </c>
      <c r="F27716" s="54">
        <v>54668</v>
      </c>
      <c r="H27716" s="70">
        <f>IFERROR(INDEX(MSN2EPS!$E$2:$E$32,MATCH(C27716,MSN2EPS!$B$2:$B$32,0)),0)</f>
        <v>0</v>
      </c>
      <c r="I27716" s="70">
        <f>IFERROR(INDEX(MSN2EPS!$F$2:$F$32,MATCH(C27716,MSN2EPS!$B$2:$B$32,0)),0)</f>
        <v>0</v>
      </c>
      <c r="J27716" s="70">
        <f>IFERROR(INDEX(MSN2EPS!$G$2:$G$32,MATCH(C27716,MSN2EPS!$B$2:$B$32,0)),0)</f>
        <v>0</v>
      </c>
      <c r="K27716" s="70" t="str">
        <f>INDEX(crosswalks!$V$4:$V$54,MATCH(D27716,crosswalks!$U$4:$U$54,0))</f>
        <v>Midwest Census Region</v>
      </c>
    </row>
    <row r="27717" spans="2:11" x14ac:dyDescent="0.25">
      <c r="B27717" s="54" t="s">
        <v>148</v>
      </c>
      <c r="C27717" s="54" t="s">
        <v>760</v>
      </c>
      <c r="D27717" s="54" t="s">
        <v>165</v>
      </c>
      <c r="E27717" s="54">
        <v>2019</v>
      </c>
      <c r="F27717" s="54">
        <v>23685</v>
      </c>
      <c r="H27717" s="70">
        <f>IFERROR(INDEX(MSN2EPS!$E$2:$E$32,MATCH(C27717,MSN2EPS!$B$2:$B$32,0)),0)</f>
        <v>0</v>
      </c>
      <c r="I27717" s="70">
        <f>IFERROR(INDEX(MSN2EPS!$F$2:$F$32,MATCH(C27717,MSN2EPS!$B$2:$B$32,0)),0)</f>
        <v>0</v>
      </c>
      <c r="J27717" s="70">
        <f>IFERROR(INDEX(MSN2EPS!$G$2:$G$32,MATCH(C27717,MSN2EPS!$B$2:$B$32,0)),0)</f>
        <v>0</v>
      </c>
      <c r="K27717" s="70" t="str">
        <f>INDEX(crosswalks!$V$4:$V$54,MATCH(D27717,crosswalks!$U$4:$U$54,0))</f>
        <v>Midwest Census Region</v>
      </c>
    </row>
    <row r="27718" spans="2:11" x14ac:dyDescent="0.25">
      <c r="B27718" s="54" t="s">
        <v>148</v>
      </c>
      <c r="C27718" s="54" t="s">
        <v>760</v>
      </c>
      <c r="D27718" s="54" t="s">
        <v>166</v>
      </c>
      <c r="E27718" s="54">
        <v>2019</v>
      </c>
      <c r="F27718" s="54">
        <v>12913</v>
      </c>
      <c r="H27718" s="70">
        <f>IFERROR(INDEX(MSN2EPS!$E$2:$E$32,MATCH(C27718,MSN2EPS!$B$2:$B$32,0)),0)</f>
        <v>0</v>
      </c>
      <c r="I27718" s="70">
        <f>IFERROR(INDEX(MSN2EPS!$F$2:$F$32,MATCH(C27718,MSN2EPS!$B$2:$B$32,0)),0)</f>
        <v>0</v>
      </c>
      <c r="J27718" s="70">
        <f>IFERROR(INDEX(MSN2EPS!$G$2:$G$32,MATCH(C27718,MSN2EPS!$B$2:$B$32,0)),0)</f>
        <v>0</v>
      </c>
      <c r="K27718" s="70" t="str">
        <f>INDEX(crosswalks!$V$4:$V$54,MATCH(D27718,crosswalks!$U$4:$U$54,0))</f>
        <v>Midwest Census Region</v>
      </c>
    </row>
    <row r="27719" spans="2:11" x14ac:dyDescent="0.25">
      <c r="B27719" s="54" t="s">
        <v>148</v>
      </c>
      <c r="C27719" s="54" t="s">
        <v>760</v>
      </c>
      <c r="D27719" s="54" t="s">
        <v>167</v>
      </c>
      <c r="E27719" s="54">
        <v>2019</v>
      </c>
      <c r="F27719" s="54">
        <v>12883</v>
      </c>
      <c r="H27719" s="70">
        <f>IFERROR(INDEX(MSN2EPS!$E$2:$E$32,MATCH(C27719,MSN2EPS!$B$2:$B$32,0)),0)</f>
        <v>0</v>
      </c>
      <c r="I27719" s="70">
        <f>IFERROR(INDEX(MSN2EPS!$F$2:$F$32,MATCH(C27719,MSN2EPS!$B$2:$B$32,0)),0)</f>
        <v>0</v>
      </c>
      <c r="J27719" s="70">
        <f>IFERROR(INDEX(MSN2EPS!$G$2:$G$32,MATCH(C27719,MSN2EPS!$B$2:$B$32,0)),0)</f>
        <v>0</v>
      </c>
      <c r="K27719" s="70" t="str">
        <f>INDEX(crosswalks!$V$4:$V$54,MATCH(D27719,crosswalks!$U$4:$U$54,0))</f>
        <v>South Census Region</v>
      </c>
    </row>
    <row r="27720" spans="2:11" x14ac:dyDescent="0.25">
      <c r="B27720" s="54" t="s">
        <v>148</v>
      </c>
      <c r="C27720" s="54" t="s">
        <v>760</v>
      </c>
      <c r="D27720" s="54" t="s">
        <v>168</v>
      </c>
      <c r="E27720" s="54">
        <v>2019</v>
      </c>
      <c r="F27720" s="54">
        <v>66130</v>
      </c>
      <c r="H27720" s="70">
        <f>IFERROR(INDEX(MSN2EPS!$E$2:$E$32,MATCH(C27720,MSN2EPS!$B$2:$B$32,0)),0)</f>
        <v>0</v>
      </c>
      <c r="I27720" s="70">
        <f>IFERROR(INDEX(MSN2EPS!$F$2:$F$32,MATCH(C27720,MSN2EPS!$B$2:$B$32,0)),0)</f>
        <v>0</v>
      </c>
      <c r="J27720" s="70">
        <f>IFERROR(INDEX(MSN2EPS!$G$2:$G$32,MATCH(C27720,MSN2EPS!$B$2:$B$32,0)),0)</f>
        <v>0</v>
      </c>
      <c r="K27720" s="70" t="str">
        <f>INDEX(crosswalks!$V$4:$V$54,MATCH(D27720,crosswalks!$U$4:$U$54,0))</f>
        <v>South Census Region</v>
      </c>
    </row>
    <row r="27721" spans="2:11" x14ac:dyDescent="0.25">
      <c r="B27721" s="54" t="s">
        <v>148</v>
      </c>
      <c r="C27721" s="54" t="s">
        <v>760</v>
      </c>
      <c r="D27721" s="54" t="s">
        <v>169</v>
      </c>
      <c r="E27721" s="54">
        <v>2019</v>
      </c>
      <c r="F27721" s="54">
        <v>14096</v>
      </c>
      <c r="H27721" s="70">
        <f>IFERROR(INDEX(MSN2EPS!$E$2:$E$32,MATCH(C27721,MSN2EPS!$B$2:$B$32,0)),0)</f>
        <v>0</v>
      </c>
      <c r="I27721" s="70">
        <f>IFERROR(INDEX(MSN2EPS!$F$2:$F$32,MATCH(C27721,MSN2EPS!$B$2:$B$32,0)),0)</f>
        <v>0</v>
      </c>
      <c r="J27721" s="70">
        <f>IFERROR(INDEX(MSN2EPS!$G$2:$G$32,MATCH(C27721,MSN2EPS!$B$2:$B$32,0)),0)</f>
        <v>0</v>
      </c>
      <c r="K27721" s="70" t="str">
        <f>INDEX(crosswalks!$V$4:$V$54,MATCH(D27721,crosswalks!$U$4:$U$54,0))</f>
        <v>Northeast Census Region</v>
      </c>
    </row>
    <row r="27722" spans="2:11" x14ac:dyDescent="0.25">
      <c r="B27722" s="54" t="s">
        <v>148</v>
      </c>
      <c r="C27722" s="54" t="s">
        <v>760</v>
      </c>
      <c r="D27722" s="54" t="s">
        <v>170</v>
      </c>
      <c r="E27722" s="54">
        <v>2019</v>
      </c>
      <c r="F27722" s="54">
        <v>12676</v>
      </c>
      <c r="H27722" s="70">
        <f>IFERROR(INDEX(MSN2EPS!$E$2:$E$32,MATCH(C27722,MSN2EPS!$B$2:$B$32,0)),0)</f>
        <v>0</v>
      </c>
      <c r="I27722" s="70">
        <f>IFERROR(INDEX(MSN2EPS!$F$2:$F$32,MATCH(C27722,MSN2EPS!$B$2:$B$32,0)),0)</f>
        <v>0</v>
      </c>
      <c r="J27722" s="70">
        <f>IFERROR(INDEX(MSN2EPS!$G$2:$G$32,MATCH(C27722,MSN2EPS!$B$2:$B$32,0)),0)</f>
        <v>0</v>
      </c>
      <c r="K27722" s="70" t="str">
        <f>INDEX(crosswalks!$V$4:$V$54,MATCH(D27722,crosswalks!$U$4:$U$54,0))</f>
        <v>South Census Region</v>
      </c>
    </row>
    <row r="27723" spans="2:11" x14ac:dyDescent="0.25">
      <c r="B27723" s="54" t="s">
        <v>148</v>
      </c>
      <c r="C27723" s="54" t="s">
        <v>760</v>
      </c>
      <c r="D27723" s="54" t="s">
        <v>171</v>
      </c>
      <c r="E27723" s="54">
        <v>2019</v>
      </c>
      <c r="F27723" s="54">
        <v>15154</v>
      </c>
      <c r="H27723" s="70">
        <f>IFERROR(INDEX(MSN2EPS!$E$2:$E$32,MATCH(C27723,MSN2EPS!$B$2:$B$32,0)),0)</f>
        <v>0</v>
      </c>
      <c r="I27723" s="70">
        <f>IFERROR(INDEX(MSN2EPS!$F$2:$F$32,MATCH(C27723,MSN2EPS!$B$2:$B$32,0)),0)</f>
        <v>0</v>
      </c>
      <c r="J27723" s="70">
        <f>IFERROR(INDEX(MSN2EPS!$G$2:$G$32,MATCH(C27723,MSN2EPS!$B$2:$B$32,0)),0)</f>
        <v>0</v>
      </c>
      <c r="K27723" s="70" t="str">
        <f>INDEX(crosswalks!$V$4:$V$54,MATCH(D27723,crosswalks!$U$4:$U$54,0))</f>
        <v>Northeast Census Region</v>
      </c>
    </row>
    <row r="27724" spans="2:11" x14ac:dyDescent="0.25">
      <c r="B27724" s="54" t="s">
        <v>148</v>
      </c>
      <c r="C27724" s="54" t="s">
        <v>760</v>
      </c>
      <c r="D27724" s="54" t="s">
        <v>172</v>
      </c>
      <c r="E27724" s="54">
        <v>2019</v>
      </c>
      <c r="F27724" s="54">
        <v>53652</v>
      </c>
      <c r="H27724" s="70">
        <f>IFERROR(INDEX(MSN2EPS!$E$2:$E$32,MATCH(C27724,MSN2EPS!$B$2:$B$32,0)),0)</f>
        <v>0</v>
      </c>
      <c r="I27724" s="70">
        <f>IFERROR(INDEX(MSN2EPS!$F$2:$F$32,MATCH(C27724,MSN2EPS!$B$2:$B$32,0)),0)</f>
        <v>0</v>
      </c>
      <c r="J27724" s="70">
        <f>IFERROR(INDEX(MSN2EPS!$G$2:$G$32,MATCH(C27724,MSN2EPS!$B$2:$B$32,0)),0)</f>
        <v>0</v>
      </c>
      <c r="K27724" s="70" t="str">
        <f>INDEX(crosswalks!$V$4:$V$54,MATCH(D27724,crosswalks!$U$4:$U$54,0))</f>
        <v>Midwest Census Region</v>
      </c>
    </row>
    <row r="27725" spans="2:11" x14ac:dyDescent="0.25">
      <c r="B27725" s="54" t="s">
        <v>148</v>
      </c>
      <c r="C27725" s="54" t="s">
        <v>760</v>
      </c>
      <c r="D27725" s="54" t="s">
        <v>173</v>
      </c>
      <c r="E27725" s="54">
        <v>2019</v>
      </c>
      <c r="F27725" s="54">
        <v>51123</v>
      </c>
      <c r="H27725" s="70">
        <f>IFERROR(INDEX(MSN2EPS!$E$2:$E$32,MATCH(C27725,MSN2EPS!$B$2:$B$32,0)),0)</f>
        <v>0</v>
      </c>
      <c r="I27725" s="70">
        <f>IFERROR(INDEX(MSN2EPS!$F$2:$F$32,MATCH(C27725,MSN2EPS!$B$2:$B$32,0)),0)</f>
        <v>0</v>
      </c>
      <c r="J27725" s="70">
        <f>IFERROR(INDEX(MSN2EPS!$G$2:$G$32,MATCH(C27725,MSN2EPS!$B$2:$B$32,0)),0)</f>
        <v>0</v>
      </c>
      <c r="K27725" s="70" t="str">
        <f>INDEX(crosswalks!$V$4:$V$54,MATCH(D27725,crosswalks!$U$4:$U$54,0))</f>
        <v>Midwest Census Region</v>
      </c>
    </row>
    <row r="27726" spans="2:11" x14ac:dyDescent="0.25">
      <c r="B27726" s="54" t="s">
        <v>148</v>
      </c>
      <c r="C27726" s="54" t="s">
        <v>760</v>
      </c>
      <c r="D27726" s="54" t="s">
        <v>174</v>
      </c>
      <c r="E27726" s="54">
        <v>2019</v>
      </c>
      <c r="F27726" s="54">
        <v>28288</v>
      </c>
      <c r="H27726" s="70">
        <f>IFERROR(INDEX(MSN2EPS!$E$2:$E$32,MATCH(C27726,MSN2EPS!$B$2:$B$32,0)),0)</f>
        <v>0</v>
      </c>
      <c r="I27726" s="70">
        <f>IFERROR(INDEX(MSN2EPS!$F$2:$F$32,MATCH(C27726,MSN2EPS!$B$2:$B$32,0)),0)</f>
        <v>0</v>
      </c>
      <c r="J27726" s="70">
        <f>IFERROR(INDEX(MSN2EPS!$G$2:$G$32,MATCH(C27726,MSN2EPS!$B$2:$B$32,0)),0)</f>
        <v>0</v>
      </c>
      <c r="K27726" s="70" t="str">
        <f>INDEX(crosswalks!$V$4:$V$54,MATCH(D27726,crosswalks!$U$4:$U$54,0))</f>
        <v>Midwest Census Region</v>
      </c>
    </row>
    <row r="27727" spans="2:11" x14ac:dyDescent="0.25">
      <c r="B27727" s="54" t="s">
        <v>148</v>
      </c>
      <c r="C27727" s="54" t="s">
        <v>760</v>
      </c>
      <c r="D27727" s="54" t="s">
        <v>175</v>
      </c>
      <c r="E27727" s="54">
        <v>2019</v>
      </c>
      <c r="F27727" s="54">
        <v>10498</v>
      </c>
      <c r="H27727" s="70">
        <f>IFERROR(INDEX(MSN2EPS!$E$2:$E$32,MATCH(C27727,MSN2EPS!$B$2:$B$32,0)),0)</f>
        <v>0</v>
      </c>
      <c r="I27727" s="70">
        <f>IFERROR(INDEX(MSN2EPS!$F$2:$F$32,MATCH(C27727,MSN2EPS!$B$2:$B$32,0)),0)</f>
        <v>0</v>
      </c>
      <c r="J27727" s="70">
        <f>IFERROR(INDEX(MSN2EPS!$G$2:$G$32,MATCH(C27727,MSN2EPS!$B$2:$B$32,0)),0)</f>
        <v>0</v>
      </c>
      <c r="K27727" s="70" t="str">
        <f>INDEX(crosswalks!$V$4:$V$54,MATCH(D27727,crosswalks!$U$4:$U$54,0))</f>
        <v>South Census Region</v>
      </c>
    </row>
    <row r="27728" spans="2:11" x14ac:dyDescent="0.25">
      <c r="B27728" s="54" t="s">
        <v>148</v>
      </c>
      <c r="C27728" s="54" t="s">
        <v>760</v>
      </c>
      <c r="D27728" s="54" t="s">
        <v>176</v>
      </c>
      <c r="E27728" s="54">
        <v>2019</v>
      </c>
      <c r="F27728" s="54">
        <v>11807</v>
      </c>
      <c r="H27728" s="70">
        <f>IFERROR(INDEX(MSN2EPS!$E$2:$E$32,MATCH(C27728,MSN2EPS!$B$2:$B$32,0)),0)</f>
        <v>0</v>
      </c>
      <c r="I27728" s="70">
        <f>IFERROR(INDEX(MSN2EPS!$F$2:$F$32,MATCH(C27728,MSN2EPS!$B$2:$B$32,0)),0)</f>
        <v>0</v>
      </c>
      <c r="J27728" s="70">
        <f>IFERROR(INDEX(MSN2EPS!$G$2:$G$32,MATCH(C27728,MSN2EPS!$B$2:$B$32,0)),0)</f>
        <v>0</v>
      </c>
      <c r="K27728" s="70" t="str">
        <f>INDEX(crosswalks!$V$4:$V$54,MATCH(D27728,crosswalks!$U$4:$U$54,0))</f>
        <v>West Census Region</v>
      </c>
    </row>
    <row r="27729" spans="2:11" x14ac:dyDescent="0.25">
      <c r="B27729" s="54" t="s">
        <v>148</v>
      </c>
      <c r="C27729" s="54" t="s">
        <v>760</v>
      </c>
      <c r="D27729" s="54" t="s">
        <v>177</v>
      </c>
      <c r="E27729" s="54">
        <v>2019</v>
      </c>
      <c r="F27729" s="54">
        <v>33304</v>
      </c>
      <c r="H27729" s="70">
        <f>IFERROR(INDEX(MSN2EPS!$E$2:$E$32,MATCH(C27729,MSN2EPS!$B$2:$B$32,0)),0)</f>
        <v>0</v>
      </c>
      <c r="I27729" s="70">
        <f>IFERROR(INDEX(MSN2EPS!$F$2:$F$32,MATCH(C27729,MSN2EPS!$B$2:$B$32,0)),0)</f>
        <v>0</v>
      </c>
      <c r="J27729" s="70">
        <f>IFERROR(INDEX(MSN2EPS!$G$2:$G$32,MATCH(C27729,MSN2EPS!$B$2:$B$32,0)),0)</f>
        <v>0</v>
      </c>
      <c r="K27729" s="70" t="str">
        <f>INDEX(crosswalks!$V$4:$V$54,MATCH(D27729,crosswalks!$U$4:$U$54,0))</f>
        <v>South Census Region</v>
      </c>
    </row>
    <row r="27730" spans="2:11" x14ac:dyDescent="0.25">
      <c r="B27730" s="54" t="s">
        <v>148</v>
      </c>
      <c r="C27730" s="54" t="s">
        <v>760</v>
      </c>
      <c r="D27730" s="54" t="s">
        <v>178</v>
      </c>
      <c r="E27730" s="54">
        <v>2019</v>
      </c>
      <c r="F27730" s="54">
        <v>15036</v>
      </c>
      <c r="H27730" s="70">
        <f>IFERROR(INDEX(MSN2EPS!$E$2:$E$32,MATCH(C27730,MSN2EPS!$B$2:$B$32,0)),0)</f>
        <v>0</v>
      </c>
      <c r="I27730" s="70">
        <f>IFERROR(INDEX(MSN2EPS!$F$2:$F$32,MATCH(C27730,MSN2EPS!$B$2:$B$32,0)),0)</f>
        <v>0</v>
      </c>
      <c r="J27730" s="70">
        <f>IFERROR(INDEX(MSN2EPS!$G$2:$G$32,MATCH(C27730,MSN2EPS!$B$2:$B$32,0)),0)</f>
        <v>0</v>
      </c>
      <c r="K27730" s="70" t="str">
        <f>INDEX(crosswalks!$V$4:$V$54,MATCH(D27730,crosswalks!$U$4:$U$54,0))</f>
        <v>Midwest Census Region</v>
      </c>
    </row>
    <row r="27731" spans="2:11" x14ac:dyDescent="0.25">
      <c r="B27731" s="54" t="s">
        <v>148</v>
      </c>
      <c r="C27731" s="54" t="s">
        <v>760</v>
      </c>
      <c r="D27731" s="54" t="s">
        <v>179</v>
      </c>
      <c r="E27731" s="54">
        <v>2019</v>
      </c>
      <c r="F27731" s="54">
        <v>11335</v>
      </c>
      <c r="H27731" s="70">
        <f>IFERROR(INDEX(MSN2EPS!$E$2:$E$32,MATCH(C27731,MSN2EPS!$B$2:$B$32,0)),0)</f>
        <v>0</v>
      </c>
      <c r="I27731" s="70">
        <f>IFERROR(INDEX(MSN2EPS!$F$2:$F$32,MATCH(C27731,MSN2EPS!$B$2:$B$32,0)),0)</f>
        <v>0</v>
      </c>
      <c r="J27731" s="70">
        <f>IFERROR(INDEX(MSN2EPS!$G$2:$G$32,MATCH(C27731,MSN2EPS!$B$2:$B$32,0)),0)</f>
        <v>0</v>
      </c>
      <c r="K27731" s="70" t="str">
        <f>INDEX(crosswalks!$V$4:$V$54,MATCH(D27731,crosswalks!$U$4:$U$54,0))</f>
        <v>Midwest Census Region</v>
      </c>
    </row>
    <row r="27732" spans="2:11" x14ac:dyDescent="0.25">
      <c r="B27732" s="54" t="s">
        <v>148</v>
      </c>
      <c r="C27732" s="54" t="s">
        <v>760</v>
      </c>
      <c r="D27732" s="54" t="s">
        <v>180</v>
      </c>
      <c r="E27732" s="54">
        <v>2019</v>
      </c>
      <c r="F27732" s="54">
        <v>16652</v>
      </c>
      <c r="H27732" s="70">
        <f>IFERROR(INDEX(MSN2EPS!$E$2:$E$32,MATCH(C27732,MSN2EPS!$B$2:$B$32,0)),0)</f>
        <v>0</v>
      </c>
      <c r="I27732" s="70">
        <f>IFERROR(INDEX(MSN2EPS!$F$2:$F$32,MATCH(C27732,MSN2EPS!$B$2:$B$32,0)),0)</f>
        <v>0</v>
      </c>
      <c r="J27732" s="70">
        <f>IFERROR(INDEX(MSN2EPS!$G$2:$G$32,MATCH(C27732,MSN2EPS!$B$2:$B$32,0)),0)</f>
        <v>0</v>
      </c>
      <c r="K27732" s="70" t="str">
        <f>INDEX(crosswalks!$V$4:$V$54,MATCH(D27732,crosswalks!$U$4:$U$54,0))</f>
        <v>Northeast Census Region</v>
      </c>
    </row>
    <row r="27733" spans="2:11" x14ac:dyDescent="0.25">
      <c r="B27733" s="54" t="s">
        <v>148</v>
      </c>
      <c r="C27733" s="54" t="s">
        <v>760</v>
      </c>
      <c r="D27733" s="54" t="s">
        <v>181</v>
      </c>
      <c r="E27733" s="54">
        <v>2019</v>
      </c>
      <c r="F27733" s="54">
        <v>7449</v>
      </c>
      <c r="H27733" s="70">
        <f>IFERROR(INDEX(MSN2EPS!$E$2:$E$32,MATCH(C27733,MSN2EPS!$B$2:$B$32,0)),0)</f>
        <v>0</v>
      </c>
      <c r="I27733" s="70">
        <f>IFERROR(INDEX(MSN2EPS!$F$2:$F$32,MATCH(C27733,MSN2EPS!$B$2:$B$32,0)),0)</f>
        <v>0</v>
      </c>
      <c r="J27733" s="70">
        <f>IFERROR(INDEX(MSN2EPS!$G$2:$G$32,MATCH(C27733,MSN2EPS!$B$2:$B$32,0)),0)</f>
        <v>0</v>
      </c>
      <c r="K27733" s="70" t="str">
        <f>INDEX(crosswalks!$V$4:$V$54,MATCH(D27733,crosswalks!$U$4:$U$54,0))</f>
        <v>Northeast Census Region</v>
      </c>
    </row>
    <row r="27734" spans="2:11" x14ac:dyDescent="0.25">
      <c r="B27734" s="54" t="s">
        <v>148</v>
      </c>
      <c r="C27734" s="54" t="s">
        <v>760</v>
      </c>
      <c r="D27734" s="54" t="s">
        <v>182</v>
      </c>
      <c r="E27734" s="54">
        <v>2019</v>
      </c>
      <c r="F27734" s="54">
        <v>7161</v>
      </c>
      <c r="H27734" s="70">
        <f>IFERROR(INDEX(MSN2EPS!$E$2:$E$32,MATCH(C27734,MSN2EPS!$B$2:$B$32,0)),0)</f>
        <v>0</v>
      </c>
      <c r="I27734" s="70">
        <f>IFERROR(INDEX(MSN2EPS!$F$2:$F$32,MATCH(C27734,MSN2EPS!$B$2:$B$32,0)),0)</f>
        <v>0</v>
      </c>
      <c r="J27734" s="70">
        <f>IFERROR(INDEX(MSN2EPS!$G$2:$G$32,MATCH(C27734,MSN2EPS!$B$2:$B$32,0)),0)</f>
        <v>0</v>
      </c>
      <c r="K27734" s="70" t="str">
        <f>INDEX(crosswalks!$V$4:$V$54,MATCH(D27734,crosswalks!$U$4:$U$54,0))</f>
        <v>West Census Region</v>
      </c>
    </row>
    <row r="27735" spans="2:11" x14ac:dyDescent="0.25">
      <c r="B27735" s="54" t="s">
        <v>148</v>
      </c>
      <c r="C27735" s="54" t="s">
        <v>760</v>
      </c>
      <c r="D27735" s="54" t="s">
        <v>183</v>
      </c>
      <c r="E27735" s="54">
        <v>2019</v>
      </c>
      <c r="F27735" s="54">
        <v>4849</v>
      </c>
      <c r="H27735" s="70">
        <f>IFERROR(INDEX(MSN2EPS!$E$2:$E$32,MATCH(C27735,MSN2EPS!$B$2:$B$32,0)),0)</f>
        <v>0</v>
      </c>
      <c r="I27735" s="70">
        <f>IFERROR(INDEX(MSN2EPS!$F$2:$F$32,MATCH(C27735,MSN2EPS!$B$2:$B$32,0)),0)</f>
        <v>0</v>
      </c>
      <c r="J27735" s="70">
        <f>IFERROR(INDEX(MSN2EPS!$G$2:$G$32,MATCH(C27735,MSN2EPS!$B$2:$B$32,0)),0)</f>
        <v>0</v>
      </c>
      <c r="K27735" s="70" t="str">
        <f>INDEX(crosswalks!$V$4:$V$54,MATCH(D27735,crosswalks!$U$4:$U$54,0))</f>
        <v>West Census Region</v>
      </c>
    </row>
    <row r="27736" spans="2:11" x14ac:dyDescent="0.25">
      <c r="B27736" s="54" t="s">
        <v>148</v>
      </c>
      <c r="C27736" s="54" t="s">
        <v>760</v>
      </c>
      <c r="D27736" s="54" t="s">
        <v>184</v>
      </c>
      <c r="E27736" s="54">
        <v>2019</v>
      </c>
      <c r="F27736" s="54">
        <v>39471</v>
      </c>
      <c r="H27736" s="70">
        <f>IFERROR(INDEX(MSN2EPS!$E$2:$E$32,MATCH(C27736,MSN2EPS!$B$2:$B$32,0)),0)</f>
        <v>0</v>
      </c>
      <c r="I27736" s="70">
        <f>IFERROR(INDEX(MSN2EPS!$F$2:$F$32,MATCH(C27736,MSN2EPS!$B$2:$B$32,0)),0)</f>
        <v>0</v>
      </c>
      <c r="J27736" s="70">
        <f>IFERROR(INDEX(MSN2EPS!$G$2:$G$32,MATCH(C27736,MSN2EPS!$B$2:$B$32,0)),0)</f>
        <v>0</v>
      </c>
      <c r="K27736" s="70" t="str">
        <f>INDEX(crosswalks!$V$4:$V$54,MATCH(D27736,crosswalks!$U$4:$U$54,0))</f>
        <v>Northeast Census Region</v>
      </c>
    </row>
    <row r="27737" spans="2:11" x14ac:dyDescent="0.25">
      <c r="B27737" s="54" t="s">
        <v>148</v>
      </c>
      <c r="C27737" s="54" t="s">
        <v>760</v>
      </c>
      <c r="D27737" s="54" t="s">
        <v>185</v>
      </c>
      <c r="E27737" s="54">
        <v>2019</v>
      </c>
      <c r="F27737" s="54">
        <v>32269</v>
      </c>
      <c r="H27737" s="70">
        <f>IFERROR(INDEX(MSN2EPS!$E$2:$E$32,MATCH(C27737,MSN2EPS!$B$2:$B$32,0)),0)</f>
        <v>0</v>
      </c>
      <c r="I27737" s="70">
        <f>IFERROR(INDEX(MSN2EPS!$F$2:$F$32,MATCH(C27737,MSN2EPS!$B$2:$B$32,0)),0)</f>
        <v>0</v>
      </c>
      <c r="J27737" s="70">
        <f>IFERROR(INDEX(MSN2EPS!$G$2:$G$32,MATCH(C27737,MSN2EPS!$B$2:$B$32,0)),0)</f>
        <v>0</v>
      </c>
      <c r="K27737" s="70" t="str">
        <f>INDEX(crosswalks!$V$4:$V$54,MATCH(D27737,crosswalks!$U$4:$U$54,0))</f>
        <v>Midwest Census Region</v>
      </c>
    </row>
    <row r="27738" spans="2:11" x14ac:dyDescent="0.25">
      <c r="B27738" s="54" t="s">
        <v>148</v>
      </c>
      <c r="C27738" s="54" t="s">
        <v>760</v>
      </c>
      <c r="D27738" s="54" t="s">
        <v>186</v>
      </c>
      <c r="E27738" s="54">
        <v>2019</v>
      </c>
      <c r="F27738" s="54">
        <v>13526</v>
      </c>
      <c r="H27738" s="70">
        <f>IFERROR(INDEX(MSN2EPS!$E$2:$E$32,MATCH(C27738,MSN2EPS!$B$2:$B$32,0)),0)</f>
        <v>0</v>
      </c>
      <c r="I27738" s="70">
        <f>IFERROR(INDEX(MSN2EPS!$F$2:$F$32,MATCH(C27738,MSN2EPS!$B$2:$B$32,0)),0)</f>
        <v>0</v>
      </c>
      <c r="J27738" s="70">
        <f>IFERROR(INDEX(MSN2EPS!$G$2:$G$32,MATCH(C27738,MSN2EPS!$B$2:$B$32,0)),0)</f>
        <v>0</v>
      </c>
      <c r="K27738" s="70" t="str">
        <f>INDEX(crosswalks!$V$4:$V$54,MATCH(D27738,crosswalks!$U$4:$U$54,0))</f>
        <v>South Census Region</v>
      </c>
    </row>
    <row r="27739" spans="2:11" x14ac:dyDescent="0.25">
      <c r="B27739" s="54" t="s">
        <v>148</v>
      </c>
      <c r="C27739" s="54" t="s">
        <v>760</v>
      </c>
      <c r="D27739" s="54" t="s">
        <v>187</v>
      </c>
      <c r="E27739" s="54">
        <v>2019</v>
      </c>
      <c r="F27739" s="54">
        <v>8946</v>
      </c>
      <c r="H27739" s="70">
        <f>IFERROR(INDEX(MSN2EPS!$E$2:$E$32,MATCH(C27739,MSN2EPS!$B$2:$B$32,0)),0)</f>
        <v>0</v>
      </c>
      <c r="I27739" s="70">
        <f>IFERROR(INDEX(MSN2EPS!$F$2:$F$32,MATCH(C27739,MSN2EPS!$B$2:$B$32,0)),0)</f>
        <v>0</v>
      </c>
      <c r="J27739" s="70">
        <f>IFERROR(INDEX(MSN2EPS!$G$2:$G$32,MATCH(C27739,MSN2EPS!$B$2:$B$32,0)),0)</f>
        <v>0</v>
      </c>
      <c r="K27739" s="70" t="str">
        <f>INDEX(crosswalks!$V$4:$V$54,MATCH(D27739,crosswalks!$U$4:$U$54,0))</f>
        <v>West Census Region</v>
      </c>
    </row>
    <row r="27740" spans="2:11" x14ac:dyDescent="0.25">
      <c r="B27740" s="54" t="s">
        <v>148</v>
      </c>
      <c r="C27740" s="54" t="s">
        <v>760</v>
      </c>
      <c r="D27740" s="54" t="s">
        <v>188</v>
      </c>
      <c r="E27740" s="54">
        <v>2019</v>
      </c>
      <c r="F27740" s="54">
        <v>36765</v>
      </c>
      <c r="H27740" s="70">
        <f>IFERROR(INDEX(MSN2EPS!$E$2:$E$32,MATCH(C27740,MSN2EPS!$B$2:$B$32,0)),0)</f>
        <v>0</v>
      </c>
      <c r="I27740" s="70">
        <f>IFERROR(INDEX(MSN2EPS!$F$2:$F$32,MATCH(C27740,MSN2EPS!$B$2:$B$32,0)),0)</f>
        <v>0</v>
      </c>
      <c r="J27740" s="70">
        <f>IFERROR(INDEX(MSN2EPS!$G$2:$G$32,MATCH(C27740,MSN2EPS!$B$2:$B$32,0)),0)</f>
        <v>0</v>
      </c>
      <c r="K27740" s="70" t="str">
        <f>INDEX(crosswalks!$V$4:$V$54,MATCH(D27740,crosswalks!$U$4:$U$54,0))</f>
        <v>Northeast Census Region</v>
      </c>
    </row>
    <row r="27741" spans="2:11" x14ac:dyDescent="0.25">
      <c r="B27741" s="54" t="s">
        <v>148</v>
      </c>
      <c r="C27741" s="54" t="s">
        <v>760</v>
      </c>
      <c r="D27741" s="54" t="s">
        <v>189</v>
      </c>
      <c r="E27741" s="54">
        <v>2019</v>
      </c>
      <c r="F27741" s="54">
        <v>2655</v>
      </c>
      <c r="H27741" s="70">
        <f>IFERROR(INDEX(MSN2EPS!$E$2:$E$32,MATCH(C27741,MSN2EPS!$B$2:$B$32,0)),0)</f>
        <v>0</v>
      </c>
      <c r="I27741" s="70">
        <f>IFERROR(INDEX(MSN2EPS!$F$2:$F$32,MATCH(C27741,MSN2EPS!$B$2:$B$32,0)),0)</f>
        <v>0</v>
      </c>
      <c r="J27741" s="70">
        <f>IFERROR(INDEX(MSN2EPS!$G$2:$G$32,MATCH(C27741,MSN2EPS!$B$2:$B$32,0)),0)</f>
        <v>0</v>
      </c>
      <c r="K27741" s="70" t="str">
        <f>INDEX(crosswalks!$V$4:$V$54,MATCH(D27741,crosswalks!$U$4:$U$54,0))</f>
        <v>Northeast Census Region</v>
      </c>
    </row>
    <row r="27742" spans="2:11" x14ac:dyDescent="0.25">
      <c r="B27742" s="54" t="s">
        <v>148</v>
      </c>
      <c r="C27742" s="54" t="s">
        <v>760</v>
      </c>
      <c r="D27742" s="54" t="s">
        <v>190</v>
      </c>
      <c r="E27742" s="54">
        <v>2019</v>
      </c>
      <c r="F27742" s="54">
        <v>8757</v>
      </c>
      <c r="H27742" s="70">
        <f>IFERROR(INDEX(MSN2EPS!$E$2:$E$32,MATCH(C27742,MSN2EPS!$B$2:$B$32,0)),0)</f>
        <v>0</v>
      </c>
      <c r="I27742" s="70">
        <f>IFERROR(INDEX(MSN2EPS!$F$2:$F$32,MATCH(C27742,MSN2EPS!$B$2:$B$32,0)),0)</f>
        <v>0</v>
      </c>
      <c r="J27742" s="70">
        <f>IFERROR(INDEX(MSN2EPS!$G$2:$G$32,MATCH(C27742,MSN2EPS!$B$2:$B$32,0)),0)</f>
        <v>0</v>
      </c>
      <c r="K27742" s="70" t="str">
        <f>INDEX(crosswalks!$V$4:$V$54,MATCH(D27742,crosswalks!$U$4:$U$54,0))</f>
        <v>South Census Region</v>
      </c>
    </row>
    <row r="27743" spans="2:11" x14ac:dyDescent="0.25">
      <c r="B27743" s="54" t="s">
        <v>148</v>
      </c>
      <c r="C27743" s="54" t="s">
        <v>760</v>
      </c>
      <c r="D27743" s="54" t="s">
        <v>191</v>
      </c>
      <c r="E27743" s="54">
        <v>2019</v>
      </c>
      <c r="F27743" s="54">
        <v>8970</v>
      </c>
      <c r="H27743" s="70">
        <f>IFERROR(INDEX(MSN2EPS!$E$2:$E$32,MATCH(C27743,MSN2EPS!$B$2:$B$32,0)),0)</f>
        <v>0</v>
      </c>
      <c r="I27743" s="70">
        <f>IFERROR(INDEX(MSN2EPS!$F$2:$F$32,MATCH(C27743,MSN2EPS!$B$2:$B$32,0)),0)</f>
        <v>0</v>
      </c>
      <c r="J27743" s="70">
        <f>IFERROR(INDEX(MSN2EPS!$G$2:$G$32,MATCH(C27743,MSN2EPS!$B$2:$B$32,0)),0)</f>
        <v>0</v>
      </c>
      <c r="K27743" s="70" t="str">
        <f>INDEX(crosswalks!$V$4:$V$54,MATCH(D27743,crosswalks!$U$4:$U$54,0))</f>
        <v>Midwest Census Region</v>
      </c>
    </row>
    <row r="27744" spans="2:11" x14ac:dyDescent="0.25">
      <c r="B27744" s="54" t="s">
        <v>148</v>
      </c>
      <c r="C27744" s="54" t="s">
        <v>760</v>
      </c>
      <c r="D27744" s="54" t="s">
        <v>192</v>
      </c>
      <c r="E27744" s="54">
        <v>2019</v>
      </c>
      <c r="F27744" s="54">
        <v>11598</v>
      </c>
      <c r="H27744" s="70">
        <f>IFERROR(INDEX(MSN2EPS!$E$2:$E$32,MATCH(C27744,MSN2EPS!$B$2:$B$32,0)),0)</f>
        <v>0</v>
      </c>
      <c r="I27744" s="70">
        <f>IFERROR(INDEX(MSN2EPS!$F$2:$F$32,MATCH(C27744,MSN2EPS!$B$2:$B$32,0)),0)</f>
        <v>0</v>
      </c>
      <c r="J27744" s="70">
        <f>IFERROR(INDEX(MSN2EPS!$G$2:$G$32,MATCH(C27744,MSN2EPS!$B$2:$B$32,0)),0)</f>
        <v>0</v>
      </c>
      <c r="K27744" s="70" t="str">
        <f>INDEX(crosswalks!$V$4:$V$54,MATCH(D27744,crosswalks!$U$4:$U$54,0))</f>
        <v>South Census Region</v>
      </c>
    </row>
    <row r="27745" spans="2:11" x14ac:dyDescent="0.25">
      <c r="B27745" s="54" t="s">
        <v>148</v>
      </c>
      <c r="C27745" s="54" t="s">
        <v>760</v>
      </c>
      <c r="D27745" s="54" t="s">
        <v>193</v>
      </c>
      <c r="E27745" s="54">
        <v>2019</v>
      </c>
      <c r="F27745" s="54">
        <v>253570</v>
      </c>
      <c r="H27745" s="70">
        <f>IFERROR(INDEX(MSN2EPS!$E$2:$E$32,MATCH(C27745,MSN2EPS!$B$2:$B$32,0)),0)</f>
        <v>0</v>
      </c>
      <c r="I27745" s="70">
        <f>IFERROR(INDEX(MSN2EPS!$F$2:$F$32,MATCH(C27745,MSN2EPS!$B$2:$B$32,0)),0)</f>
        <v>0</v>
      </c>
      <c r="J27745" s="70">
        <f>IFERROR(INDEX(MSN2EPS!$G$2:$G$32,MATCH(C27745,MSN2EPS!$B$2:$B$32,0)),0)</f>
        <v>0</v>
      </c>
      <c r="K27745" s="70" t="str">
        <f>INDEX(crosswalks!$V$4:$V$54,MATCH(D27745,crosswalks!$U$4:$U$54,0))</f>
        <v>South Census Region</v>
      </c>
    </row>
    <row r="27746" spans="2:11" x14ac:dyDescent="0.25">
      <c r="B27746" s="54" t="s">
        <v>148</v>
      </c>
      <c r="C27746" s="54" t="s">
        <v>760</v>
      </c>
      <c r="D27746" s="54" t="s">
        <v>194</v>
      </c>
      <c r="E27746" s="54">
        <v>2019</v>
      </c>
      <c r="F27746" s="54">
        <v>1216890</v>
      </c>
      <c r="H27746" s="70">
        <f>IFERROR(INDEX(MSN2EPS!$E$2:$E$32,MATCH(C27746,MSN2EPS!$B$2:$B$32,0)),0)</f>
        <v>0</v>
      </c>
      <c r="I27746" s="70">
        <f>IFERROR(INDEX(MSN2EPS!$F$2:$F$32,MATCH(C27746,MSN2EPS!$B$2:$B$32,0)),0)</f>
        <v>0</v>
      </c>
      <c r="J27746" s="70">
        <f>IFERROR(INDEX(MSN2EPS!$G$2:$G$32,MATCH(C27746,MSN2EPS!$B$2:$B$32,0)),0)</f>
        <v>0</v>
      </c>
      <c r="K27746" s="70" t="e">
        <f>INDEX(crosswalks!$V$4:$V$54,MATCH(D27746,crosswalks!$U$4:$U$54,0))</f>
        <v>#N/A</v>
      </c>
    </row>
    <row r="27747" spans="2:11" x14ac:dyDescent="0.25">
      <c r="B27747" s="54" t="s">
        <v>148</v>
      </c>
      <c r="C27747" s="54" t="s">
        <v>760</v>
      </c>
      <c r="D27747" s="54" t="s">
        <v>195</v>
      </c>
      <c r="E27747" s="54">
        <v>2019</v>
      </c>
      <c r="F27747" s="54">
        <v>5792</v>
      </c>
      <c r="H27747" s="70">
        <f>IFERROR(INDEX(MSN2EPS!$E$2:$E$32,MATCH(C27747,MSN2EPS!$B$2:$B$32,0)),0)</f>
        <v>0</v>
      </c>
      <c r="I27747" s="70">
        <f>IFERROR(INDEX(MSN2EPS!$F$2:$F$32,MATCH(C27747,MSN2EPS!$B$2:$B$32,0)),0)</f>
        <v>0</v>
      </c>
      <c r="J27747" s="70">
        <f>IFERROR(INDEX(MSN2EPS!$G$2:$G$32,MATCH(C27747,MSN2EPS!$B$2:$B$32,0)),0)</f>
        <v>0</v>
      </c>
      <c r="K27747" s="70" t="str">
        <f>INDEX(crosswalks!$V$4:$V$54,MATCH(D27747,crosswalks!$U$4:$U$54,0))</f>
        <v>West Census Region</v>
      </c>
    </row>
    <row r="27748" spans="2:11" x14ac:dyDescent="0.25">
      <c r="B27748" s="54" t="s">
        <v>148</v>
      </c>
      <c r="C27748" s="54" t="s">
        <v>760</v>
      </c>
      <c r="D27748" s="54" t="s">
        <v>196</v>
      </c>
      <c r="E27748" s="54">
        <v>2019</v>
      </c>
      <c r="F27748" s="54">
        <v>22426</v>
      </c>
      <c r="H27748" s="70">
        <f>IFERROR(INDEX(MSN2EPS!$E$2:$E$32,MATCH(C27748,MSN2EPS!$B$2:$B$32,0)),0)</f>
        <v>0</v>
      </c>
      <c r="I27748" s="70">
        <f>IFERROR(INDEX(MSN2EPS!$F$2:$F$32,MATCH(C27748,MSN2EPS!$B$2:$B$32,0)),0)</f>
        <v>0</v>
      </c>
      <c r="J27748" s="70">
        <f>IFERROR(INDEX(MSN2EPS!$G$2:$G$32,MATCH(C27748,MSN2EPS!$B$2:$B$32,0)),0)</f>
        <v>0</v>
      </c>
      <c r="K27748" s="70" t="str">
        <f>INDEX(crosswalks!$V$4:$V$54,MATCH(D27748,crosswalks!$U$4:$U$54,0))</f>
        <v>South Census Region</v>
      </c>
    </row>
    <row r="27749" spans="2:11" x14ac:dyDescent="0.25">
      <c r="B27749" s="54" t="s">
        <v>148</v>
      </c>
      <c r="C27749" s="54" t="s">
        <v>760</v>
      </c>
      <c r="D27749" s="54" t="s">
        <v>197</v>
      </c>
      <c r="E27749" s="54">
        <v>2019</v>
      </c>
      <c r="F27749" s="54">
        <v>10290</v>
      </c>
      <c r="H27749" s="70">
        <f>IFERROR(INDEX(MSN2EPS!$E$2:$E$32,MATCH(C27749,MSN2EPS!$B$2:$B$32,0)),0)</f>
        <v>0</v>
      </c>
      <c r="I27749" s="70">
        <f>IFERROR(INDEX(MSN2EPS!$F$2:$F$32,MATCH(C27749,MSN2EPS!$B$2:$B$32,0)),0)</f>
        <v>0</v>
      </c>
      <c r="J27749" s="70">
        <f>IFERROR(INDEX(MSN2EPS!$G$2:$G$32,MATCH(C27749,MSN2EPS!$B$2:$B$32,0)),0)</f>
        <v>0</v>
      </c>
      <c r="K27749" s="70" t="str">
        <f>INDEX(crosswalks!$V$4:$V$54,MATCH(D27749,crosswalks!$U$4:$U$54,0))</f>
        <v>Northeast Census Region</v>
      </c>
    </row>
    <row r="27750" spans="2:11" x14ac:dyDescent="0.25">
      <c r="B27750" s="54" t="s">
        <v>148</v>
      </c>
      <c r="C27750" s="54" t="s">
        <v>760</v>
      </c>
      <c r="D27750" s="54" t="s">
        <v>198</v>
      </c>
      <c r="E27750" s="54">
        <v>2019</v>
      </c>
      <c r="F27750" s="54">
        <v>18430</v>
      </c>
      <c r="H27750" s="70">
        <f>IFERROR(INDEX(MSN2EPS!$E$2:$E$32,MATCH(C27750,MSN2EPS!$B$2:$B$32,0)),0)</f>
        <v>0</v>
      </c>
      <c r="I27750" s="70">
        <f>IFERROR(INDEX(MSN2EPS!$F$2:$F$32,MATCH(C27750,MSN2EPS!$B$2:$B$32,0)),0)</f>
        <v>0</v>
      </c>
      <c r="J27750" s="70">
        <f>IFERROR(INDEX(MSN2EPS!$G$2:$G$32,MATCH(C27750,MSN2EPS!$B$2:$B$32,0)),0)</f>
        <v>0</v>
      </c>
      <c r="K27750" s="70" t="str">
        <f>INDEX(crosswalks!$V$4:$V$54,MATCH(D27750,crosswalks!$U$4:$U$54,0))</f>
        <v>West Census Region</v>
      </c>
    </row>
    <row r="27751" spans="2:11" x14ac:dyDescent="0.25">
      <c r="B27751" s="54" t="s">
        <v>148</v>
      </c>
      <c r="C27751" s="54" t="s">
        <v>760</v>
      </c>
      <c r="D27751" s="54" t="s">
        <v>199</v>
      </c>
      <c r="E27751" s="54">
        <v>2019</v>
      </c>
      <c r="F27751" s="54">
        <v>44629</v>
      </c>
      <c r="H27751" s="70">
        <f>IFERROR(INDEX(MSN2EPS!$E$2:$E$32,MATCH(C27751,MSN2EPS!$B$2:$B$32,0)),0)</f>
        <v>0</v>
      </c>
      <c r="I27751" s="70">
        <f>IFERROR(INDEX(MSN2EPS!$F$2:$F$32,MATCH(C27751,MSN2EPS!$B$2:$B$32,0)),0)</f>
        <v>0</v>
      </c>
      <c r="J27751" s="70">
        <f>IFERROR(INDEX(MSN2EPS!$G$2:$G$32,MATCH(C27751,MSN2EPS!$B$2:$B$32,0)),0)</f>
        <v>0</v>
      </c>
      <c r="K27751" s="70" t="str">
        <f>INDEX(crosswalks!$V$4:$V$54,MATCH(D27751,crosswalks!$U$4:$U$54,0))</f>
        <v>Midwest Census Region</v>
      </c>
    </row>
    <row r="27752" spans="2:11" x14ac:dyDescent="0.25">
      <c r="B27752" s="54" t="s">
        <v>148</v>
      </c>
      <c r="C27752" s="54" t="s">
        <v>760</v>
      </c>
      <c r="D27752" s="54" t="s">
        <v>200</v>
      </c>
      <c r="E27752" s="54">
        <v>2019</v>
      </c>
      <c r="F27752" s="54">
        <v>4891</v>
      </c>
      <c r="H27752" s="70">
        <f>IFERROR(INDEX(MSN2EPS!$E$2:$E$32,MATCH(C27752,MSN2EPS!$B$2:$B$32,0)),0)</f>
        <v>0</v>
      </c>
      <c r="I27752" s="70">
        <f>IFERROR(INDEX(MSN2EPS!$F$2:$F$32,MATCH(C27752,MSN2EPS!$B$2:$B$32,0)),0)</f>
        <v>0</v>
      </c>
      <c r="J27752" s="70">
        <f>IFERROR(INDEX(MSN2EPS!$G$2:$G$32,MATCH(C27752,MSN2EPS!$B$2:$B$32,0)),0)</f>
        <v>0</v>
      </c>
      <c r="K27752" s="70" t="str">
        <f>INDEX(crosswalks!$V$4:$V$54,MATCH(D27752,crosswalks!$U$4:$U$54,0))</f>
        <v>South Census Region</v>
      </c>
    </row>
    <row r="27753" spans="2:11" x14ac:dyDescent="0.25">
      <c r="B27753" s="54" t="s">
        <v>148</v>
      </c>
      <c r="C27753" s="54" t="s">
        <v>760</v>
      </c>
      <c r="D27753" s="54" t="s">
        <v>201</v>
      </c>
      <c r="E27753" s="54">
        <v>2019</v>
      </c>
      <c r="F27753" s="54">
        <v>5964</v>
      </c>
      <c r="H27753" s="70">
        <f>IFERROR(INDEX(MSN2EPS!$E$2:$E$32,MATCH(C27753,MSN2EPS!$B$2:$B$32,0)),0)</f>
        <v>0</v>
      </c>
      <c r="I27753" s="70">
        <f>IFERROR(INDEX(MSN2EPS!$F$2:$F$32,MATCH(C27753,MSN2EPS!$B$2:$B$32,0)),0)</f>
        <v>0</v>
      </c>
      <c r="J27753" s="70">
        <f>IFERROR(INDEX(MSN2EPS!$G$2:$G$32,MATCH(C27753,MSN2EPS!$B$2:$B$32,0)),0)</f>
        <v>0</v>
      </c>
      <c r="K27753" s="70" t="str">
        <f>INDEX(crosswalks!$V$4:$V$54,MATCH(D27753,crosswalks!$U$4:$U$54,0))</f>
        <v>West Census Region</v>
      </c>
    </row>
    <row r="27754" spans="2:11" x14ac:dyDescent="0.25">
      <c r="B27754" s="54" t="s">
        <v>148</v>
      </c>
      <c r="C27754" s="54" t="s">
        <v>761</v>
      </c>
      <c r="D27754" s="54" t="s">
        <v>150</v>
      </c>
      <c r="E27754" s="54">
        <v>2019</v>
      </c>
      <c r="F27754" s="54">
        <v>19.16</v>
      </c>
      <c r="H27754" s="70">
        <f>IFERROR(INDEX(MSN2EPS!$E$2:$E$32,MATCH(C27754,MSN2EPS!$B$2:$B$32,0)),0)</f>
        <v>0</v>
      </c>
      <c r="I27754" s="70">
        <f>IFERROR(INDEX(MSN2EPS!$F$2:$F$32,MATCH(C27754,MSN2EPS!$B$2:$B$32,0)),0)</f>
        <v>0</v>
      </c>
      <c r="J27754" s="70">
        <f>IFERROR(INDEX(MSN2EPS!$G$2:$G$32,MATCH(C27754,MSN2EPS!$B$2:$B$32,0)),0)</f>
        <v>0</v>
      </c>
      <c r="K27754" s="70" t="str">
        <f>INDEX(crosswalks!$V$4:$V$54,MATCH(D27754,crosswalks!$U$4:$U$54,0))</f>
        <v>West Census Region</v>
      </c>
    </row>
    <row r="27755" spans="2:11" x14ac:dyDescent="0.25">
      <c r="B27755" s="54" t="s">
        <v>148</v>
      </c>
      <c r="C27755" s="54" t="s">
        <v>761</v>
      </c>
      <c r="D27755" s="54" t="s">
        <v>151</v>
      </c>
      <c r="E27755" s="54">
        <v>2019</v>
      </c>
      <c r="F27755" s="54">
        <v>18.36</v>
      </c>
      <c r="H27755" s="70">
        <f>IFERROR(INDEX(MSN2EPS!$E$2:$E$32,MATCH(C27755,MSN2EPS!$B$2:$B$32,0)),0)</f>
        <v>0</v>
      </c>
      <c r="I27755" s="70">
        <f>IFERROR(INDEX(MSN2EPS!$F$2:$F$32,MATCH(C27755,MSN2EPS!$B$2:$B$32,0)),0)</f>
        <v>0</v>
      </c>
      <c r="J27755" s="70">
        <f>IFERROR(INDEX(MSN2EPS!$G$2:$G$32,MATCH(C27755,MSN2EPS!$B$2:$B$32,0)),0)</f>
        <v>0</v>
      </c>
      <c r="K27755" s="70" t="str">
        <f>INDEX(crosswalks!$V$4:$V$54,MATCH(D27755,crosswalks!$U$4:$U$54,0))</f>
        <v>South Census Region</v>
      </c>
    </row>
    <row r="27756" spans="2:11" x14ac:dyDescent="0.25">
      <c r="B27756" s="54" t="s">
        <v>148</v>
      </c>
      <c r="C27756" s="54" t="s">
        <v>761</v>
      </c>
      <c r="D27756" s="54" t="s">
        <v>152</v>
      </c>
      <c r="E27756" s="54">
        <v>2019</v>
      </c>
      <c r="F27756" s="54">
        <v>15.38</v>
      </c>
      <c r="H27756" s="70">
        <f>IFERROR(INDEX(MSN2EPS!$E$2:$E$32,MATCH(C27756,MSN2EPS!$B$2:$B$32,0)),0)</f>
        <v>0</v>
      </c>
      <c r="I27756" s="70">
        <f>IFERROR(INDEX(MSN2EPS!$F$2:$F$32,MATCH(C27756,MSN2EPS!$B$2:$B$32,0)),0)</f>
        <v>0</v>
      </c>
      <c r="J27756" s="70">
        <f>IFERROR(INDEX(MSN2EPS!$G$2:$G$32,MATCH(C27756,MSN2EPS!$B$2:$B$32,0)),0)</f>
        <v>0</v>
      </c>
      <c r="K27756" s="70" t="str">
        <f>INDEX(crosswalks!$V$4:$V$54,MATCH(D27756,crosswalks!$U$4:$U$54,0))</f>
        <v>South Census Region</v>
      </c>
    </row>
    <row r="27757" spans="2:11" x14ac:dyDescent="0.25">
      <c r="B27757" s="54" t="s">
        <v>148</v>
      </c>
      <c r="C27757" s="54" t="s">
        <v>761</v>
      </c>
      <c r="D27757" s="54" t="s">
        <v>153</v>
      </c>
      <c r="E27757" s="54">
        <v>2019</v>
      </c>
      <c r="F27757" s="54">
        <v>21.7</v>
      </c>
      <c r="H27757" s="70">
        <f>IFERROR(INDEX(MSN2EPS!$E$2:$E$32,MATCH(C27757,MSN2EPS!$B$2:$B$32,0)),0)</f>
        <v>0</v>
      </c>
      <c r="I27757" s="70">
        <f>IFERROR(INDEX(MSN2EPS!$F$2:$F$32,MATCH(C27757,MSN2EPS!$B$2:$B$32,0)),0)</f>
        <v>0</v>
      </c>
      <c r="J27757" s="70">
        <f>IFERROR(INDEX(MSN2EPS!$G$2:$G$32,MATCH(C27757,MSN2EPS!$B$2:$B$32,0)),0)</f>
        <v>0</v>
      </c>
      <c r="K27757" s="70" t="str">
        <f>INDEX(crosswalks!$V$4:$V$54,MATCH(D27757,crosswalks!$U$4:$U$54,0))</f>
        <v>West Census Region</v>
      </c>
    </row>
    <row r="27758" spans="2:11" x14ac:dyDescent="0.25">
      <c r="B27758" s="54" t="s">
        <v>148</v>
      </c>
      <c r="C27758" s="54" t="s">
        <v>761</v>
      </c>
      <c r="D27758" s="54" t="s">
        <v>154</v>
      </c>
      <c r="E27758" s="54">
        <v>2019</v>
      </c>
      <c r="F27758" s="54">
        <v>21.76</v>
      </c>
      <c r="H27758" s="70">
        <f>IFERROR(INDEX(MSN2EPS!$E$2:$E$32,MATCH(C27758,MSN2EPS!$B$2:$B$32,0)),0)</f>
        <v>0</v>
      </c>
      <c r="I27758" s="70">
        <f>IFERROR(INDEX(MSN2EPS!$F$2:$F$32,MATCH(C27758,MSN2EPS!$B$2:$B$32,0)),0)</f>
        <v>0</v>
      </c>
      <c r="J27758" s="70">
        <f>IFERROR(INDEX(MSN2EPS!$G$2:$G$32,MATCH(C27758,MSN2EPS!$B$2:$B$32,0)),0)</f>
        <v>0</v>
      </c>
      <c r="K27758" s="70" t="str">
        <f>INDEX(crosswalks!$V$4:$V$54,MATCH(D27758,crosswalks!$U$4:$U$54,0))</f>
        <v>West Census Region</v>
      </c>
    </row>
    <row r="27759" spans="2:11" x14ac:dyDescent="0.25">
      <c r="B27759" s="54" t="s">
        <v>148</v>
      </c>
      <c r="C27759" s="54" t="s">
        <v>761</v>
      </c>
      <c r="D27759" s="54" t="s">
        <v>155</v>
      </c>
      <c r="E27759" s="54">
        <v>2019</v>
      </c>
      <c r="F27759" s="54">
        <v>17.920000000000002</v>
      </c>
      <c r="H27759" s="70">
        <f>IFERROR(INDEX(MSN2EPS!$E$2:$E$32,MATCH(C27759,MSN2EPS!$B$2:$B$32,0)),0)</f>
        <v>0</v>
      </c>
      <c r="I27759" s="70">
        <f>IFERROR(INDEX(MSN2EPS!$F$2:$F$32,MATCH(C27759,MSN2EPS!$B$2:$B$32,0)),0)</f>
        <v>0</v>
      </c>
      <c r="J27759" s="70">
        <f>IFERROR(INDEX(MSN2EPS!$G$2:$G$32,MATCH(C27759,MSN2EPS!$B$2:$B$32,0)),0)</f>
        <v>0</v>
      </c>
      <c r="K27759" s="70" t="str">
        <f>INDEX(crosswalks!$V$4:$V$54,MATCH(D27759,crosswalks!$U$4:$U$54,0))</f>
        <v>West Census Region</v>
      </c>
    </row>
    <row r="27760" spans="2:11" x14ac:dyDescent="0.25">
      <c r="B27760" s="54" t="s">
        <v>148</v>
      </c>
      <c r="C27760" s="54" t="s">
        <v>761</v>
      </c>
      <c r="D27760" s="54" t="s">
        <v>156</v>
      </c>
      <c r="E27760" s="54">
        <v>2019</v>
      </c>
      <c r="F27760" s="54">
        <v>27.02</v>
      </c>
      <c r="H27760" s="70">
        <f>IFERROR(INDEX(MSN2EPS!$E$2:$E$32,MATCH(C27760,MSN2EPS!$B$2:$B$32,0)),0)</f>
        <v>0</v>
      </c>
      <c r="I27760" s="70">
        <f>IFERROR(INDEX(MSN2EPS!$F$2:$F$32,MATCH(C27760,MSN2EPS!$B$2:$B$32,0)),0)</f>
        <v>0</v>
      </c>
      <c r="J27760" s="70">
        <f>IFERROR(INDEX(MSN2EPS!$G$2:$G$32,MATCH(C27760,MSN2EPS!$B$2:$B$32,0)),0)</f>
        <v>0</v>
      </c>
      <c r="K27760" s="70" t="str">
        <f>INDEX(crosswalks!$V$4:$V$54,MATCH(D27760,crosswalks!$U$4:$U$54,0))</f>
        <v>Northeast Census Region</v>
      </c>
    </row>
    <row r="27761" spans="2:11" x14ac:dyDescent="0.25">
      <c r="B27761" s="54" t="s">
        <v>148</v>
      </c>
      <c r="C27761" s="54" t="s">
        <v>761</v>
      </c>
      <c r="D27761" s="54" t="s">
        <v>157</v>
      </c>
      <c r="E27761" s="54">
        <v>2019</v>
      </c>
      <c r="F27761" s="54">
        <v>21.19</v>
      </c>
      <c r="H27761" s="70">
        <f>IFERROR(INDEX(MSN2EPS!$E$2:$E$32,MATCH(C27761,MSN2EPS!$B$2:$B$32,0)),0)</f>
        <v>0</v>
      </c>
      <c r="I27761" s="70">
        <f>IFERROR(INDEX(MSN2EPS!$F$2:$F$32,MATCH(C27761,MSN2EPS!$B$2:$B$32,0)),0)</f>
        <v>0</v>
      </c>
      <c r="J27761" s="70">
        <f>IFERROR(INDEX(MSN2EPS!$G$2:$G$32,MATCH(C27761,MSN2EPS!$B$2:$B$32,0)),0)</f>
        <v>0</v>
      </c>
      <c r="K27761" s="70" t="str">
        <f>INDEX(crosswalks!$V$4:$V$54,MATCH(D27761,crosswalks!$U$4:$U$54,0))</f>
        <v>South Census Region</v>
      </c>
    </row>
    <row r="27762" spans="2:11" x14ac:dyDescent="0.25">
      <c r="B27762" s="54" t="s">
        <v>148</v>
      </c>
      <c r="C27762" s="54" t="s">
        <v>761</v>
      </c>
      <c r="D27762" s="54" t="s">
        <v>158</v>
      </c>
      <c r="E27762" s="54">
        <v>2019</v>
      </c>
      <c r="F27762" s="54">
        <v>21.13</v>
      </c>
      <c r="H27762" s="70">
        <f>IFERROR(INDEX(MSN2EPS!$E$2:$E$32,MATCH(C27762,MSN2EPS!$B$2:$B$32,0)),0)</f>
        <v>0</v>
      </c>
      <c r="I27762" s="70">
        <f>IFERROR(INDEX(MSN2EPS!$F$2:$F$32,MATCH(C27762,MSN2EPS!$B$2:$B$32,0)),0)</f>
        <v>0</v>
      </c>
      <c r="J27762" s="70">
        <f>IFERROR(INDEX(MSN2EPS!$G$2:$G$32,MATCH(C27762,MSN2EPS!$B$2:$B$32,0)),0)</f>
        <v>0</v>
      </c>
      <c r="K27762" s="70" t="str">
        <f>INDEX(crosswalks!$V$4:$V$54,MATCH(D27762,crosswalks!$U$4:$U$54,0))</f>
        <v>South Census Region</v>
      </c>
    </row>
    <row r="27763" spans="2:11" x14ac:dyDescent="0.25">
      <c r="B27763" s="54" t="s">
        <v>148</v>
      </c>
      <c r="C27763" s="54" t="s">
        <v>761</v>
      </c>
      <c r="D27763" s="54" t="s">
        <v>159</v>
      </c>
      <c r="E27763" s="54">
        <v>2019</v>
      </c>
      <c r="F27763" s="54">
        <v>21.19</v>
      </c>
      <c r="H27763" s="70">
        <f>IFERROR(INDEX(MSN2EPS!$E$2:$E$32,MATCH(C27763,MSN2EPS!$B$2:$B$32,0)),0)</f>
        <v>0</v>
      </c>
      <c r="I27763" s="70">
        <f>IFERROR(INDEX(MSN2EPS!$F$2:$F$32,MATCH(C27763,MSN2EPS!$B$2:$B$32,0)),0)</f>
        <v>0</v>
      </c>
      <c r="J27763" s="70">
        <f>IFERROR(INDEX(MSN2EPS!$G$2:$G$32,MATCH(C27763,MSN2EPS!$B$2:$B$32,0)),0)</f>
        <v>0</v>
      </c>
      <c r="K27763" s="70" t="str">
        <f>INDEX(crosswalks!$V$4:$V$54,MATCH(D27763,crosswalks!$U$4:$U$54,0))</f>
        <v>South Census Region</v>
      </c>
    </row>
    <row r="27764" spans="2:11" x14ac:dyDescent="0.25">
      <c r="B27764" s="54" t="s">
        <v>148</v>
      </c>
      <c r="C27764" s="54" t="s">
        <v>761</v>
      </c>
      <c r="D27764" s="54" t="s">
        <v>160</v>
      </c>
      <c r="E27764" s="54">
        <v>2019</v>
      </c>
      <c r="F27764" s="54">
        <v>19.73</v>
      </c>
      <c r="H27764" s="70">
        <f>IFERROR(INDEX(MSN2EPS!$E$2:$E$32,MATCH(C27764,MSN2EPS!$B$2:$B$32,0)),0)</f>
        <v>0</v>
      </c>
      <c r="I27764" s="70">
        <f>IFERROR(INDEX(MSN2EPS!$F$2:$F$32,MATCH(C27764,MSN2EPS!$B$2:$B$32,0)),0)</f>
        <v>0</v>
      </c>
      <c r="J27764" s="70">
        <f>IFERROR(INDEX(MSN2EPS!$G$2:$G$32,MATCH(C27764,MSN2EPS!$B$2:$B$32,0)),0)</f>
        <v>0</v>
      </c>
      <c r="K27764" s="70" t="str">
        <f>INDEX(crosswalks!$V$4:$V$54,MATCH(D27764,crosswalks!$U$4:$U$54,0))</f>
        <v>South Census Region</v>
      </c>
    </row>
    <row r="27765" spans="2:11" x14ac:dyDescent="0.25">
      <c r="B27765" s="54" t="s">
        <v>148</v>
      </c>
      <c r="C27765" s="54" t="s">
        <v>761</v>
      </c>
      <c r="D27765" s="54" t="s">
        <v>161</v>
      </c>
      <c r="E27765" s="54">
        <v>2019</v>
      </c>
      <c r="F27765" s="54">
        <v>19.440000000000001</v>
      </c>
      <c r="H27765" s="70">
        <f>IFERROR(INDEX(MSN2EPS!$E$2:$E$32,MATCH(C27765,MSN2EPS!$B$2:$B$32,0)),0)</f>
        <v>0</v>
      </c>
      <c r="I27765" s="70">
        <f>IFERROR(INDEX(MSN2EPS!$F$2:$F$32,MATCH(C27765,MSN2EPS!$B$2:$B$32,0)),0)</f>
        <v>0</v>
      </c>
      <c r="J27765" s="70">
        <f>IFERROR(INDEX(MSN2EPS!$G$2:$G$32,MATCH(C27765,MSN2EPS!$B$2:$B$32,0)),0)</f>
        <v>0</v>
      </c>
      <c r="K27765" s="70" t="str">
        <f>INDEX(crosswalks!$V$4:$V$54,MATCH(D27765,crosswalks!$U$4:$U$54,0))</f>
        <v>West Census Region</v>
      </c>
    </row>
    <row r="27766" spans="2:11" x14ac:dyDescent="0.25">
      <c r="B27766" s="54" t="s">
        <v>148</v>
      </c>
      <c r="C27766" s="54" t="s">
        <v>761</v>
      </c>
      <c r="D27766" s="54" t="s">
        <v>162</v>
      </c>
      <c r="E27766" s="54">
        <v>2019</v>
      </c>
      <c r="F27766" s="54">
        <v>12.35</v>
      </c>
      <c r="H27766" s="70">
        <f>IFERROR(INDEX(MSN2EPS!$E$2:$E$32,MATCH(C27766,MSN2EPS!$B$2:$B$32,0)),0)</f>
        <v>0</v>
      </c>
      <c r="I27766" s="70">
        <f>IFERROR(INDEX(MSN2EPS!$F$2:$F$32,MATCH(C27766,MSN2EPS!$B$2:$B$32,0)),0)</f>
        <v>0</v>
      </c>
      <c r="J27766" s="70">
        <f>IFERROR(INDEX(MSN2EPS!$G$2:$G$32,MATCH(C27766,MSN2EPS!$B$2:$B$32,0)),0)</f>
        <v>0</v>
      </c>
      <c r="K27766" s="70" t="str">
        <f>INDEX(crosswalks!$V$4:$V$54,MATCH(D27766,crosswalks!$U$4:$U$54,0))</f>
        <v>Midwest Census Region</v>
      </c>
    </row>
    <row r="27767" spans="2:11" x14ac:dyDescent="0.25">
      <c r="B27767" s="54" t="s">
        <v>148</v>
      </c>
      <c r="C27767" s="54" t="s">
        <v>761</v>
      </c>
      <c r="D27767" s="54" t="s">
        <v>163</v>
      </c>
      <c r="E27767" s="54">
        <v>2019</v>
      </c>
      <c r="F27767" s="54">
        <v>19.86</v>
      </c>
      <c r="H27767" s="70">
        <f>IFERROR(INDEX(MSN2EPS!$E$2:$E$32,MATCH(C27767,MSN2EPS!$B$2:$B$32,0)),0)</f>
        <v>0</v>
      </c>
      <c r="I27767" s="70">
        <f>IFERROR(INDEX(MSN2EPS!$F$2:$F$32,MATCH(C27767,MSN2EPS!$B$2:$B$32,0)),0)</f>
        <v>0</v>
      </c>
      <c r="J27767" s="70">
        <f>IFERROR(INDEX(MSN2EPS!$G$2:$G$32,MATCH(C27767,MSN2EPS!$B$2:$B$32,0)),0)</f>
        <v>0</v>
      </c>
      <c r="K27767" s="70" t="str">
        <f>INDEX(crosswalks!$V$4:$V$54,MATCH(D27767,crosswalks!$U$4:$U$54,0))</f>
        <v>West Census Region</v>
      </c>
    </row>
    <row r="27768" spans="2:11" x14ac:dyDescent="0.25">
      <c r="B27768" s="54" t="s">
        <v>148</v>
      </c>
      <c r="C27768" s="54" t="s">
        <v>761</v>
      </c>
      <c r="D27768" s="54" t="s">
        <v>164</v>
      </c>
      <c r="E27768" s="54">
        <v>2019</v>
      </c>
      <c r="F27768" s="54">
        <v>14.21</v>
      </c>
      <c r="H27768" s="70">
        <f>IFERROR(INDEX(MSN2EPS!$E$2:$E$32,MATCH(C27768,MSN2EPS!$B$2:$B$32,0)),0)</f>
        <v>0</v>
      </c>
      <c r="I27768" s="70">
        <f>IFERROR(INDEX(MSN2EPS!$F$2:$F$32,MATCH(C27768,MSN2EPS!$B$2:$B$32,0)),0)</f>
        <v>0</v>
      </c>
      <c r="J27768" s="70">
        <f>IFERROR(INDEX(MSN2EPS!$G$2:$G$32,MATCH(C27768,MSN2EPS!$B$2:$B$32,0)),0)</f>
        <v>0</v>
      </c>
      <c r="K27768" s="70" t="str">
        <f>INDEX(crosswalks!$V$4:$V$54,MATCH(D27768,crosswalks!$U$4:$U$54,0))</f>
        <v>Midwest Census Region</v>
      </c>
    </row>
    <row r="27769" spans="2:11" x14ac:dyDescent="0.25">
      <c r="B27769" s="54" t="s">
        <v>148</v>
      </c>
      <c r="C27769" s="54" t="s">
        <v>761</v>
      </c>
      <c r="D27769" s="54" t="s">
        <v>165</v>
      </c>
      <c r="E27769" s="54">
        <v>2019</v>
      </c>
      <c r="F27769" s="54">
        <v>16.59</v>
      </c>
      <c r="H27769" s="70">
        <f>IFERROR(INDEX(MSN2EPS!$E$2:$E$32,MATCH(C27769,MSN2EPS!$B$2:$B$32,0)),0)</f>
        <v>0</v>
      </c>
      <c r="I27769" s="70">
        <f>IFERROR(INDEX(MSN2EPS!$F$2:$F$32,MATCH(C27769,MSN2EPS!$B$2:$B$32,0)),0)</f>
        <v>0</v>
      </c>
      <c r="J27769" s="70">
        <f>IFERROR(INDEX(MSN2EPS!$G$2:$G$32,MATCH(C27769,MSN2EPS!$B$2:$B$32,0)),0)</f>
        <v>0</v>
      </c>
      <c r="K27769" s="70" t="str">
        <f>INDEX(crosswalks!$V$4:$V$54,MATCH(D27769,crosswalks!$U$4:$U$54,0))</f>
        <v>Midwest Census Region</v>
      </c>
    </row>
    <row r="27770" spans="2:11" x14ac:dyDescent="0.25">
      <c r="B27770" s="54" t="s">
        <v>148</v>
      </c>
      <c r="C27770" s="54" t="s">
        <v>761</v>
      </c>
      <c r="D27770" s="54" t="s">
        <v>166</v>
      </c>
      <c r="E27770" s="54">
        <v>2019</v>
      </c>
      <c r="F27770" s="54">
        <v>14.93</v>
      </c>
      <c r="H27770" s="70">
        <f>IFERROR(INDEX(MSN2EPS!$E$2:$E$32,MATCH(C27770,MSN2EPS!$B$2:$B$32,0)),0)</f>
        <v>0</v>
      </c>
      <c r="I27770" s="70">
        <f>IFERROR(INDEX(MSN2EPS!$F$2:$F$32,MATCH(C27770,MSN2EPS!$B$2:$B$32,0)),0)</f>
        <v>0</v>
      </c>
      <c r="J27770" s="70">
        <f>IFERROR(INDEX(MSN2EPS!$G$2:$G$32,MATCH(C27770,MSN2EPS!$B$2:$B$32,0)),0)</f>
        <v>0</v>
      </c>
      <c r="K27770" s="70" t="str">
        <f>INDEX(crosswalks!$V$4:$V$54,MATCH(D27770,crosswalks!$U$4:$U$54,0))</f>
        <v>Midwest Census Region</v>
      </c>
    </row>
    <row r="27771" spans="2:11" x14ac:dyDescent="0.25">
      <c r="B27771" s="54" t="s">
        <v>148</v>
      </c>
      <c r="C27771" s="54" t="s">
        <v>761</v>
      </c>
      <c r="D27771" s="54" t="s">
        <v>167</v>
      </c>
      <c r="E27771" s="54">
        <v>2019</v>
      </c>
      <c r="F27771" s="54">
        <v>18.95</v>
      </c>
      <c r="H27771" s="70">
        <f>IFERROR(INDEX(MSN2EPS!$E$2:$E$32,MATCH(C27771,MSN2EPS!$B$2:$B$32,0)),0)</f>
        <v>0</v>
      </c>
      <c r="I27771" s="70">
        <f>IFERROR(INDEX(MSN2EPS!$F$2:$F$32,MATCH(C27771,MSN2EPS!$B$2:$B$32,0)),0)</f>
        <v>0</v>
      </c>
      <c r="J27771" s="70">
        <f>IFERROR(INDEX(MSN2EPS!$G$2:$G$32,MATCH(C27771,MSN2EPS!$B$2:$B$32,0)),0)</f>
        <v>0</v>
      </c>
      <c r="K27771" s="70" t="str">
        <f>INDEX(crosswalks!$V$4:$V$54,MATCH(D27771,crosswalks!$U$4:$U$54,0))</f>
        <v>South Census Region</v>
      </c>
    </row>
    <row r="27772" spans="2:11" x14ac:dyDescent="0.25">
      <c r="B27772" s="54" t="s">
        <v>148</v>
      </c>
      <c r="C27772" s="54" t="s">
        <v>761</v>
      </c>
      <c r="D27772" s="54" t="s">
        <v>168</v>
      </c>
      <c r="E27772" s="54">
        <v>2019</v>
      </c>
      <c r="F27772" s="54">
        <v>8.56</v>
      </c>
      <c r="H27772" s="70">
        <f>IFERROR(INDEX(MSN2EPS!$E$2:$E$32,MATCH(C27772,MSN2EPS!$B$2:$B$32,0)),0)</f>
        <v>0</v>
      </c>
      <c r="I27772" s="70">
        <f>IFERROR(INDEX(MSN2EPS!$F$2:$F$32,MATCH(C27772,MSN2EPS!$B$2:$B$32,0)),0)</f>
        <v>0</v>
      </c>
      <c r="J27772" s="70">
        <f>IFERROR(INDEX(MSN2EPS!$G$2:$G$32,MATCH(C27772,MSN2EPS!$B$2:$B$32,0)),0)</f>
        <v>0</v>
      </c>
      <c r="K27772" s="70" t="str">
        <f>INDEX(crosswalks!$V$4:$V$54,MATCH(D27772,crosswalks!$U$4:$U$54,0))</f>
        <v>South Census Region</v>
      </c>
    </row>
    <row r="27773" spans="2:11" x14ac:dyDescent="0.25">
      <c r="B27773" s="54" t="s">
        <v>148</v>
      </c>
      <c r="C27773" s="54" t="s">
        <v>761</v>
      </c>
      <c r="D27773" s="54" t="s">
        <v>169</v>
      </c>
      <c r="E27773" s="54">
        <v>2019</v>
      </c>
      <c r="F27773" s="54">
        <v>29.65</v>
      </c>
      <c r="H27773" s="70">
        <f>IFERROR(INDEX(MSN2EPS!$E$2:$E$32,MATCH(C27773,MSN2EPS!$B$2:$B$32,0)),0)</f>
        <v>0</v>
      </c>
      <c r="I27773" s="70">
        <f>IFERROR(INDEX(MSN2EPS!$F$2:$F$32,MATCH(C27773,MSN2EPS!$B$2:$B$32,0)),0)</f>
        <v>0</v>
      </c>
      <c r="J27773" s="70">
        <f>IFERROR(INDEX(MSN2EPS!$G$2:$G$32,MATCH(C27773,MSN2EPS!$B$2:$B$32,0)),0)</f>
        <v>0</v>
      </c>
      <c r="K27773" s="70" t="str">
        <f>INDEX(crosswalks!$V$4:$V$54,MATCH(D27773,crosswalks!$U$4:$U$54,0))</f>
        <v>Northeast Census Region</v>
      </c>
    </row>
    <row r="27774" spans="2:11" x14ac:dyDescent="0.25">
      <c r="B27774" s="54" t="s">
        <v>148</v>
      </c>
      <c r="C27774" s="54" t="s">
        <v>761</v>
      </c>
      <c r="D27774" s="54" t="s">
        <v>170</v>
      </c>
      <c r="E27774" s="54">
        <v>2019</v>
      </c>
      <c r="F27774" s="54">
        <v>23.73</v>
      </c>
      <c r="H27774" s="70">
        <f>IFERROR(INDEX(MSN2EPS!$E$2:$E$32,MATCH(C27774,MSN2EPS!$B$2:$B$32,0)),0)</f>
        <v>0</v>
      </c>
      <c r="I27774" s="70">
        <f>IFERROR(INDEX(MSN2EPS!$F$2:$F$32,MATCH(C27774,MSN2EPS!$B$2:$B$32,0)),0)</f>
        <v>0</v>
      </c>
      <c r="J27774" s="70">
        <f>IFERROR(INDEX(MSN2EPS!$G$2:$G$32,MATCH(C27774,MSN2EPS!$B$2:$B$32,0)),0)</f>
        <v>0</v>
      </c>
      <c r="K27774" s="70" t="str">
        <f>INDEX(crosswalks!$V$4:$V$54,MATCH(D27774,crosswalks!$U$4:$U$54,0))</f>
        <v>South Census Region</v>
      </c>
    </row>
    <row r="27775" spans="2:11" x14ac:dyDescent="0.25">
      <c r="B27775" s="54" t="s">
        <v>148</v>
      </c>
      <c r="C27775" s="54" t="s">
        <v>761</v>
      </c>
      <c r="D27775" s="54" t="s">
        <v>171</v>
      </c>
      <c r="E27775" s="54">
        <v>2019</v>
      </c>
      <c r="F27775" s="54">
        <v>22.64</v>
      </c>
      <c r="H27775" s="70">
        <f>IFERROR(INDEX(MSN2EPS!$E$2:$E$32,MATCH(C27775,MSN2EPS!$B$2:$B$32,0)),0)</f>
        <v>0</v>
      </c>
      <c r="I27775" s="70">
        <f>IFERROR(INDEX(MSN2EPS!$F$2:$F$32,MATCH(C27775,MSN2EPS!$B$2:$B$32,0)),0)</f>
        <v>0</v>
      </c>
      <c r="J27775" s="70">
        <f>IFERROR(INDEX(MSN2EPS!$G$2:$G$32,MATCH(C27775,MSN2EPS!$B$2:$B$32,0)),0)</f>
        <v>0</v>
      </c>
      <c r="K27775" s="70" t="str">
        <f>INDEX(crosswalks!$V$4:$V$54,MATCH(D27775,crosswalks!$U$4:$U$54,0))</f>
        <v>Northeast Census Region</v>
      </c>
    </row>
    <row r="27776" spans="2:11" x14ac:dyDescent="0.25">
      <c r="B27776" s="54" t="s">
        <v>148</v>
      </c>
      <c r="C27776" s="54" t="s">
        <v>761</v>
      </c>
      <c r="D27776" s="54" t="s">
        <v>172</v>
      </c>
      <c r="E27776" s="54">
        <v>2019</v>
      </c>
      <c r="F27776" s="54">
        <v>17.670000000000002</v>
      </c>
      <c r="H27776" s="70">
        <f>IFERROR(INDEX(MSN2EPS!$E$2:$E$32,MATCH(C27776,MSN2EPS!$B$2:$B$32,0)),0)</f>
        <v>0</v>
      </c>
      <c r="I27776" s="70">
        <f>IFERROR(INDEX(MSN2EPS!$F$2:$F$32,MATCH(C27776,MSN2EPS!$B$2:$B$32,0)),0)</f>
        <v>0</v>
      </c>
      <c r="J27776" s="70">
        <f>IFERROR(INDEX(MSN2EPS!$G$2:$G$32,MATCH(C27776,MSN2EPS!$B$2:$B$32,0)),0)</f>
        <v>0</v>
      </c>
      <c r="K27776" s="70" t="str">
        <f>INDEX(crosswalks!$V$4:$V$54,MATCH(D27776,crosswalks!$U$4:$U$54,0))</f>
        <v>Midwest Census Region</v>
      </c>
    </row>
    <row r="27777" spans="2:11" x14ac:dyDescent="0.25">
      <c r="B27777" s="54" t="s">
        <v>148</v>
      </c>
      <c r="C27777" s="54" t="s">
        <v>761</v>
      </c>
      <c r="D27777" s="54" t="s">
        <v>173</v>
      </c>
      <c r="E27777" s="54">
        <v>2019</v>
      </c>
      <c r="F27777" s="54">
        <v>14.51</v>
      </c>
      <c r="H27777" s="70">
        <f>IFERROR(INDEX(MSN2EPS!$E$2:$E$32,MATCH(C27777,MSN2EPS!$B$2:$B$32,0)),0)</f>
        <v>0</v>
      </c>
      <c r="I27777" s="70">
        <f>IFERROR(INDEX(MSN2EPS!$F$2:$F$32,MATCH(C27777,MSN2EPS!$B$2:$B$32,0)),0)</f>
        <v>0</v>
      </c>
      <c r="J27777" s="70">
        <f>IFERROR(INDEX(MSN2EPS!$G$2:$G$32,MATCH(C27777,MSN2EPS!$B$2:$B$32,0)),0)</f>
        <v>0</v>
      </c>
      <c r="K27777" s="70" t="str">
        <f>INDEX(crosswalks!$V$4:$V$54,MATCH(D27777,crosswalks!$U$4:$U$54,0))</f>
        <v>Midwest Census Region</v>
      </c>
    </row>
    <row r="27778" spans="2:11" x14ac:dyDescent="0.25">
      <c r="B27778" s="54" t="s">
        <v>148</v>
      </c>
      <c r="C27778" s="54" t="s">
        <v>761</v>
      </c>
      <c r="D27778" s="54" t="s">
        <v>174</v>
      </c>
      <c r="E27778" s="54">
        <v>2019</v>
      </c>
      <c r="F27778" s="54">
        <v>15.08</v>
      </c>
      <c r="H27778" s="70">
        <f>IFERROR(INDEX(MSN2EPS!$E$2:$E$32,MATCH(C27778,MSN2EPS!$B$2:$B$32,0)),0)</f>
        <v>0</v>
      </c>
      <c r="I27778" s="70">
        <f>IFERROR(INDEX(MSN2EPS!$F$2:$F$32,MATCH(C27778,MSN2EPS!$B$2:$B$32,0)),0)</f>
        <v>0</v>
      </c>
      <c r="J27778" s="70">
        <f>IFERROR(INDEX(MSN2EPS!$G$2:$G$32,MATCH(C27778,MSN2EPS!$B$2:$B$32,0)),0)</f>
        <v>0</v>
      </c>
      <c r="K27778" s="70" t="str">
        <f>INDEX(crosswalks!$V$4:$V$54,MATCH(D27778,crosswalks!$U$4:$U$54,0))</f>
        <v>Midwest Census Region</v>
      </c>
    </row>
    <row r="27779" spans="2:11" x14ac:dyDescent="0.25">
      <c r="B27779" s="54" t="s">
        <v>148</v>
      </c>
      <c r="C27779" s="54" t="s">
        <v>761</v>
      </c>
      <c r="D27779" s="54" t="s">
        <v>175</v>
      </c>
      <c r="E27779" s="54">
        <v>2019</v>
      </c>
      <c r="F27779" s="54">
        <v>18.64</v>
      </c>
      <c r="H27779" s="70">
        <f>IFERROR(INDEX(MSN2EPS!$E$2:$E$32,MATCH(C27779,MSN2EPS!$B$2:$B$32,0)),0)</f>
        <v>0</v>
      </c>
      <c r="I27779" s="70">
        <f>IFERROR(INDEX(MSN2EPS!$F$2:$F$32,MATCH(C27779,MSN2EPS!$B$2:$B$32,0)),0)</f>
        <v>0</v>
      </c>
      <c r="J27779" s="70">
        <f>IFERROR(INDEX(MSN2EPS!$G$2:$G$32,MATCH(C27779,MSN2EPS!$B$2:$B$32,0)),0)</f>
        <v>0</v>
      </c>
      <c r="K27779" s="70" t="str">
        <f>INDEX(crosswalks!$V$4:$V$54,MATCH(D27779,crosswalks!$U$4:$U$54,0))</f>
        <v>South Census Region</v>
      </c>
    </row>
    <row r="27780" spans="2:11" x14ac:dyDescent="0.25">
      <c r="B27780" s="54" t="s">
        <v>148</v>
      </c>
      <c r="C27780" s="54" t="s">
        <v>761</v>
      </c>
      <c r="D27780" s="54" t="s">
        <v>176</v>
      </c>
      <c r="E27780" s="54">
        <v>2019</v>
      </c>
      <c r="F27780" s="54">
        <v>17.8</v>
      </c>
      <c r="H27780" s="70">
        <f>IFERROR(INDEX(MSN2EPS!$E$2:$E$32,MATCH(C27780,MSN2EPS!$B$2:$B$32,0)),0)</f>
        <v>0</v>
      </c>
      <c r="I27780" s="70">
        <f>IFERROR(INDEX(MSN2EPS!$F$2:$F$32,MATCH(C27780,MSN2EPS!$B$2:$B$32,0)),0)</f>
        <v>0</v>
      </c>
      <c r="J27780" s="70">
        <f>IFERROR(INDEX(MSN2EPS!$G$2:$G$32,MATCH(C27780,MSN2EPS!$B$2:$B$32,0)),0)</f>
        <v>0</v>
      </c>
      <c r="K27780" s="70" t="str">
        <f>INDEX(crosswalks!$V$4:$V$54,MATCH(D27780,crosswalks!$U$4:$U$54,0))</f>
        <v>West Census Region</v>
      </c>
    </row>
    <row r="27781" spans="2:11" x14ac:dyDescent="0.25">
      <c r="B27781" s="54" t="s">
        <v>148</v>
      </c>
      <c r="C27781" s="54" t="s">
        <v>761</v>
      </c>
      <c r="D27781" s="54" t="s">
        <v>177</v>
      </c>
      <c r="E27781" s="54">
        <v>2019</v>
      </c>
      <c r="F27781" s="54">
        <v>21.38</v>
      </c>
      <c r="H27781" s="70">
        <f>IFERROR(INDEX(MSN2EPS!$E$2:$E$32,MATCH(C27781,MSN2EPS!$B$2:$B$32,0)),0)</f>
        <v>0</v>
      </c>
      <c r="I27781" s="70">
        <f>IFERROR(INDEX(MSN2EPS!$F$2:$F$32,MATCH(C27781,MSN2EPS!$B$2:$B$32,0)),0)</f>
        <v>0</v>
      </c>
      <c r="J27781" s="70">
        <f>IFERROR(INDEX(MSN2EPS!$G$2:$G$32,MATCH(C27781,MSN2EPS!$B$2:$B$32,0)),0)</f>
        <v>0</v>
      </c>
      <c r="K27781" s="70" t="str">
        <f>INDEX(crosswalks!$V$4:$V$54,MATCH(D27781,crosswalks!$U$4:$U$54,0))</f>
        <v>South Census Region</v>
      </c>
    </row>
    <row r="27782" spans="2:11" x14ac:dyDescent="0.25">
      <c r="B27782" s="54" t="s">
        <v>148</v>
      </c>
      <c r="C27782" s="54" t="s">
        <v>761</v>
      </c>
      <c r="D27782" s="54" t="s">
        <v>178</v>
      </c>
      <c r="E27782" s="54">
        <v>2019</v>
      </c>
      <c r="F27782" s="54">
        <v>13.38</v>
      </c>
      <c r="H27782" s="70">
        <f>IFERROR(INDEX(MSN2EPS!$E$2:$E$32,MATCH(C27782,MSN2EPS!$B$2:$B$32,0)),0)</f>
        <v>0</v>
      </c>
      <c r="I27782" s="70">
        <f>IFERROR(INDEX(MSN2EPS!$F$2:$F$32,MATCH(C27782,MSN2EPS!$B$2:$B$32,0)),0)</f>
        <v>0</v>
      </c>
      <c r="J27782" s="70">
        <f>IFERROR(INDEX(MSN2EPS!$G$2:$G$32,MATCH(C27782,MSN2EPS!$B$2:$B$32,0)),0)</f>
        <v>0</v>
      </c>
      <c r="K27782" s="70" t="str">
        <f>INDEX(crosswalks!$V$4:$V$54,MATCH(D27782,crosswalks!$U$4:$U$54,0))</f>
        <v>Midwest Census Region</v>
      </c>
    </row>
    <row r="27783" spans="2:11" x14ac:dyDescent="0.25">
      <c r="B27783" s="54" t="s">
        <v>148</v>
      </c>
      <c r="C27783" s="54" t="s">
        <v>761</v>
      </c>
      <c r="D27783" s="54" t="s">
        <v>179</v>
      </c>
      <c r="E27783" s="54">
        <v>2019</v>
      </c>
      <c r="F27783" s="54">
        <v>13.02</v>
      </c>
      <c r="H27783" s="70">
        <f>IFERROR(INDEX(MSN2EPS!$E$2:$E$32,MATCH(C27783,MSN2EPS!$B$2:$B$32,0)),0)</f>
        <v>0</v>
      </c>
      <c r="I27783" s="70">
        <f>IFERROR(INDEX(MSN2EPS!$F$2:$F$32,MATCH(C27783,MSN2EPS!$B$2:$B$32,0)),0)</f>
        <v>0</v>
      </c>
      <c r="J27783" s="70">
        <f>IFERROR(INDEX(MSN2EPS!$G$2:$G$32,MATCH(C27783,MSN2EPS!$B$2:$B$32,0)),0)</f>
        <v>0</v>
      </c>
      <c r="K27783" s="70" t="str">
        <f>INDEX(crosswalks!$V$4:$V$54,MATCH(D27783,crosswalks!$U$4:$U$54,0))</f>
        <v>Midwest Census Region</v>
      </c>
    </row>
    <row r="27784" spans="2:11" x14ac:dyDescent="0.25">
      <c r="B27784" s="54" t="s">
        <v>148</v>
      </c>
      <c r="C27784" s="54" t="s">
        <v>761</v>
      </c>
      <c r="D27784" s="54" t="s">
        <v>180</v>
      </c>
      <c r="E27784" s="54">
        <v>2019</v>
      </c>
      <c r="F27784" s="54">
        <v>23.65</v>
      </c>
      <c r="H27784" s="70">
        <f>IFERROR(INDEX(MSN2EPS!$E$2:$E$32,MATCH(C27784,MSN2EPS!$B$2:$B$32,0)),0)</f>
        <v>0</v>
      </c>
      <c r="I27784" s="70">
        <f>IFERROR(INDEX(MSN2EPS!$F$2:$F$32,MATCH(C27784,MSN2EPS!$B$2:$B$32,0)),0)</f>
        <v>0</v>
      </c>
      <c r="J27784" s="70">
        <f>IFERROR(INDEX(MSN2EPS!$G$2:$G$32,MATCH(C27784,MSN2EPS!$B$2:$B$32,0)),0)</f>
        <v>0</v>
      </c>
      <c r="K27784" s="70" t="str">
        <f>INDEX(crosswalks!$V$4:$V$54,MATCH(D27784,crosswalks!$U$4:$U$54,0))</f>
        <v>Northeast Census Region</v>
      </c>
    </row>
    <row r="27785" spans="2:11" x14ac:dyDescent="0.25">
      <c r="B27785" s="54" t="s">
        <v>148</v>
      </c>
      <c r="C27785" s="54" t="s">
        <v>761</v>
      </c>
      <c r="D27785" s="54" t="s">
        <v>181</v>
      </c>
      <c r="E27785" s="54">
        <v>2019</v>
      </c>
      <c r="F27785" s="54">
        <v>27.21</v>
      </c>
      <c r="H27785" s="70">
        <f>IFERROR(INDEX(MSN2EPS!$E$2:$E$32,MATCH(C27785,MSN2EPS!$B$2:$B$32,0)),0)</f>
        <v>0</v>
      </c>
      <c r="I27785" s="70">
        <f>IFERROR(INDEX(MSN2EPS!$F$2:$F$32,MATCH(C27785,MSN2EPS!$B$2:$B$32,0)),0)</f>
        <v>0</v>
      </c>
      <c r="J27785" s="70">
        <f>IFERROR(INDEX(MSN2EPS!$G$2:$G$32,MATCH(C27785,MSN2EPS!$B$2:$B$32,0)),0)</f>
        <v>0</v>
      </c>
      <c r="K27785" s="70" t="str">
        <f>INDEX(crosswalks!$V$4:$V$54,MATCH(D27785,crosswalks!$U$4:$U$54,0))</f>
        <v>Northeast Census Region</v>
      </c>
    </row>
    <row r="27786" spans="2:11" x14ac:dyDescent="0.25">
      <c r="B27786" s="54" t="s">
        <v>148</v>
      </c>
      <c r="C27786" s="54" t="s">
        <v>761</v>
      </c>
      <c r="D27786" s="54" t="s">
        <v>182</v>
      </c>
      <c r="E27786" s="54">
        <v>2019</v>
      </c>
      <c r="F27786" s="54">
        <v>19.809999999999999</v>
      </c>
      <c r="H27786" s="70">
        <f>IFERROR(INDEX(MSN2EPS!$E$2:$E$32,MATCH(C27786,MSN2EPS!$B$2:$B$32,0)),0)</f>
        <v>0</v>
      </c>
      <c r="I27786" s="70">
        <f>IFERROR(INDEX(MSN2EPS!$F$2:$F$32,MATCH(C27786,MSN2EPS!$B$2:$B$32,0)),0)</f>
        <v>0</v>
      </c>
      <c r="J27786" s="70">
        <f>IFERROR(INDEX(MSN2EPS!$G$2:$G$32,MATCH(C27786,MSN2EPS!$B$2:$B$32,0)),0)</f>
        <v>0</v>
      </c>
      <c r="K27786" s="70" t="str">
        <f>INDEX(crosswalks!$V$4:$V$54,MATCH(D27786,crosswalks!$U$4:$U$54,0))</f>
        <v>West Census Region</v>
      </c>
    </row>
    <row r="27787" spans="2:11" x14ac:dyDescent="0.25">
      <c r="B27787" s="54" t="s">
        <v>148</v>
      </c>
      <c r="C27787" s="54" t="s">
        <v>761</v>
      </c>
      <c r="D27787" s="54" t="s">
        <v>183</v>
      </c>
      <c r="E27787" s="54">
        <v>2019</v>
      </c>
      <c r="F27787" s="54">
        <v>20.6</v>
      </c>
      <c r="H27787" s="70">
        <f>IFERROR(INDEX(MSN2EPS!$E$2:$E$32,MATCH(C27787,MSN2EPS!$B$2:$B$32,0)),0)</f>
        <v>0</v>
      </c>
      <c r="I27787" s="70">
        <f>IFERROR(INDEX(MSN2EPS!$F$2:$F$32,MATCH(C27787,MSN2EPS!$B$2:$B$32,0)),0)</f>
        <v>0</v>
      </c>
      <c r="J27787" s="70">
        <f>IFERROR(INDEX(MSN2EPS!$G$2:$G$32,MATCH(C27787,MSN2EPS!$B$2:$B$32,0)),0)</f>
        <v>0</v>
      </c>
      <c r="K27787" s="70" t="str">
        <f>INDEX(crosswalks!$V$4:$V$54,MATCH(D27787,crosswalks!$U$4:$U$54,0))</f>
        <v>West Census Region</v>
      </c>
    </row>
    <row r="27788" spans="2:11" x14ac:dyDescent="0.25">
      <c r="B27788" s="54" t="s">
        <v>148</v>
      </c>
      <c r="C27788" s="54" t="s">
        <v>761</v>
      </c>
      <c r="D27788" s="54" t="s">
        <v>184</v>
      </c>
      <c r="E27788" s="54">
        <v>2019</v>
      </c>
      <c r="F27788" s="54">
        <v>25.51</v>
      </c>
      <c r="H27788" s="70">
        <f>IFERROR(INDEX(MSN2EPS!$E$2:$E$32,MATCH(C27788,MSN2EPS!$B$2:$B$32,0)),0)</f>
        <v>0</v>
      </c>
      <c r="I27788" s="70">
        <f>IFERROR(INDEX(MSN2EPS!$F$2:$F$32,MATCH(C27788,MSN2EPS!$B$2:$B$32,0)),0)</f>
        <v>0</v>
      </c>
      <c r="J27788" s="70">
        <f>IFERROR(INDEX(MSN2EPS!$G$2:$G$32,MATCH(C27788,MSN2EPS!$B$2:$B$32,0)),0)</f>
        <v>0</v>
      </c>
      <c r="K27788" s="70" t="str">
        <f>INDEX(crosswalks!$V$4:$V$54,MATCH(D27788,crosswalks!$U$4:$U$54,0))</f>
        <v>Northeast Census Region</v>
      </c>
    </row>
    <row r="27789" spans="2:11" x14ac:dyDescent="0.25">
      <c r="B27789" s="54" t="s">
        <v>148</v>
      </c>
      <c r="C27789" s="54" t="s">
        <v>761</v>
      </c>
      <c r="D27789" s="54" t="s">
        <v>185</v>
      </c>
      <c r="E27789" s="54">
        <v>2019</v>
      </c>
      <c r="F27789" s="54">
        <v>20.440000000000001</v>
      </c>
      <c r="H27789" s="70">
        <f>IFERROR(INDEX(MSN2EPS!$E$2:$E$32,MATCH(C27789,MSN2EPS!$B$2:$B$32,0)),0)</f>
        <v>0</v>
      </c>
      <c r="I27789" s="70">
        <f>IFERROR(INDEX(MSN2EPS!$F$2:$F$32,MATCH(C27789,MSN2EPS!$B$2:$B$32,0)),0)</f>
        <v>0</v>
      </c>
      <c r="J27789" s="70">
        <f>IFERROR(INDEX(MSN2EPS!$G$2:$G$32,MATCH(C27789,MSN2EPS!$B$2:$B$32,0)),0)</f>
        <v>0</v>
      </c>
      <c r="K27789" s="70" t="str">
        <f>INDEX(crosswalks!$V$4:$V$54,MATCH(D27789,crosswalks!$U$4:$U$54,0))</f>
        <v>Midwest Census Region</v>
      </c>
    </row>
    <row r="27790" spans="2:11" x14ac:dyDescent="0.25">
      <c r="B27790" s="54" t="s">
        <v>148</v>
      </c>
      <c r="C27790" s="54" t="s">
        <v>761</v>
      </c>
      <c r="D27790" s="54" t="s">
        <v>186</v>
      </c>
      <c r="E27790" s="54">
        <v>2019</v>
      </c>
      <c r="F27790" s="54">
        <v>15.12</v>
      </c>
      <c r="H27790" s="70">
        <f>IFERROR(INDEX(MSN2EPS!$E$2:$E$32,MATCH(C27790,MSN2EPS!$B$2:$B$32,0)),0)</f>
        <v>0</v>
      </c>
      <c r="I27790" s="70">
        <f>IFERROR(INDEX(MSN2EPS!$F$2:$F$32,MATCH(C27790,MSN2EPS!$B$2:$B$32,0)),0)</f>
        <v>0</v>
      </c>
      <c r="J27790" s="70">
        <f>IFERROR(INDEX(MSN2EPS!$G$2:$G$32,MATCH(C27790,MSN2EPS!$B$2:$B$32,0)),0)</f>
        <v>0</v>
      </c>
      <c r="K27790" s="70" t="str">
        <f>INDEX(crosswalks!$V$4:$V$54,MATCH(D27790,crosswalks!$U$4:$U$54,0))</f>
        <v>South Census Region</v>
      </c>
    </row>
    <row r="27791" spans="2:11" x14ac:dyDescent="0.25">
      <c r="B27791" s="54" t="s">
        <v>148</v>
      </c>
      <c r="C27791" s="54" t="s">
        <v>761</v>
      </c>
      <c r="D27791" s="54" t="s">
        <v>187</v>
      </c>
      <c r="E27791" s="54">
        <v>2019</v>
      </c>
      <c r="F27791" s="54">
        <v>18.670000000000002</v>
      </c>
      <c r="H27791" s="70">
        <f>IFERROR(INDEX(MSN2EPS!$E$2:$E$32,MATCH(C27791,MSN2EPS!$B$2:$B$32,0)),0)</f>
        <v>0</v>
      </c>
      <c r="I27791" s="70">
        <f>IFERROR(INDEX(MSN2EPS!$F$2:$F$32,MATCH(C27791,MSN2EPS!$B$2:$B$32,0)),0)</f>
        <v>0</v>
      </c>
      <c r="J27791" s="70">
        <f>IFERROR(INDEX(MSN2EPS!$G$2:$G$32,MATCH(C27791,MSN2EPS!$B$2:$B$32,0)),0)</f>
        <v>0</v>
      </c>
      <c r="K27791" s="70" t="str">
        <f>INDEX(crosswalks!$V$4:$V$54,MATCH(D27791,crosswalks!$U$4:$U$54,0))</f>
        <v>West Census Region</v>
      </c>
    </row>
    <row r="27792" spans="2:11" x14ac:dyDescent="0.25">
      <c r="B27792" s="54" t="s">
        <v>148</v>
      </c>
      <c r="C27792" s="54" t="s">
        <v>761</v>
      </c>
      <c r="D27792" s="54" t="s">
        <v>188</v>
      </c>
      <c r="E27792" s="54">
        <v>2019</v>
      </c>
      <c r="F27792" s="54">
        <v>21.97</v>
      </c>
      <c r="H27792" s="70">
        <f>IFERROR(INDEX(MSN2EPS!$E$2:$E$32,MATCH(C27792,MSN2EPS!$B$2:$B$32,0)),0)</f>
        <v>0</v>
      </c>
      <c r="I27792" s="70">
        <f>IFERROR(INDEX(MSN2EPS!$F$2:$F$32,MATCH(C27792,MSN2EPS!$B$2:$B$32,0)),0)</f>
        <v>0</v>
      </c>
      <c r="J27792" s="70">
        <f>IFERROR(INDEX(MSN2EPS!$G$2:$G$32,MATCH(C27792,MSN2EPS!$B$2:$B$32,0)),0)</f>
        <v>0</v>
      </c>
      <c r="K27792" s="70" t="str">
        <f>INDEX(crosswalks!$V$4:$V$54,MATCH(D27792,crosswalks!$U$4:$U$54,0))</f>
        <v>Northeast Census Region</v>
      </c>
    </row>
    <row r="27793" spans="2:11" x14ac:dyDescent="0.25">
      <c r="B27793" s="54" t="s">
        <v>148</v>
      </c>
      <c r="C27793" s="54" t="s">
        <v>761</v>
      </c>
      <c r="D27793" s="54" t="s">
        <v>189</v>
      </c>
      <c r="E27793" s="54">
        <v>2019</v>
      </c>
      <c r="F27793" s="54">
        <v>27.9</v>
      </c>
      <c r="H27793" s="70">
        <f>IFERROR(INDEX(MSN2EPS!$E$2:$E$32,MATCH(C27793,MSN2EPS!$B$2:$B$32,0)),0)</f>
        <v>0</v>
      </c>
      <c r="I27793" s="70">
        <f>IFERROR(INDEX(MSN2EPS!$F$2:$F$32,MATCH(C27793,MSN2EPS!$B$2:$B$32,0)),0)</f>
        <v>0</v>
      </c>
      <c r="J27793" s="70">
        <f>IFERROR(INDEX(MSN2EPS!$G$2:$G$32,MATCH(C27793,MSN2EPS!$B$2:$B$32,0)),0)</f>
        <v>0</v>
      </c>
      <c r="K27793" s="70" t="str">
        <f>INDEX(crosswalks!$V$4:$V$54,MATCH(D27793,crosswalks!$U$4:$U$54,0))</f>
        <v>Northeast Census Region</v>
      </c>
    </row>
    <row r="27794" spans="2:11" x14ac:dyDescent="0.25">
      <c r="B27794" s="54" t="s">
        <v>148</v>
      </c>
      <c r="C27794" s="54" t="s">
        <v>761</v>
      </c>
      <c r="D27794" s="54" t="s">
        <v>190</v>
      </c>
      <c r="E27794" s="54">
        <v>2019</v>
      </c>
      <c r="F27794" s="54">
        <v>21.5</v>
      </c>
      <c r="H27794" s="70">
        <f>IFERROR(INDEX(MSN2EPS!$E$2:$E$32,MATCH(C27794,MSN2EPS!$B$2:$B$32,0)),0)</f>
        <v>0</v>
      </c>
      <c r="I27794" s="70">
        <f>IFERROR(INDEX(MSN2EPS!$F$2:$F$32,MATCH(C27794,MSN2EPS!$B$2:$B$32,0)),0)</f>
        <v>0</v>
      </c>
      <c r="J27794" s="70">
        <f>IFERROR(INDEX(MSN2EPS!$G$2:$G$32,MATCH(C27794,MSN2EPS!$B$2:$B$32,0)),0)</f>
        <v>0</v>
      </c>
      <c r="K27794" s="70" t="str">
        <f>INDEX(crosswalks!$V$4:$V$54,MATCH(D27794,crosswalks!$U$4:$U$54,0))</f>
        <v>South Census Region</v>
      </c>
    </row>
    <row r="27795" spans="2:11" x14ac:dyDescent="0.25">
      <c r="B27795" s="54" t="s">
        <v>148</v>
      </c>
      <c r="C27795" s="54" t="s">
        <v>761</v>
      </c>
      <c r="D27795" s="54" t="s">
        <v>191</v>
      </c>
      <c r="E27795" s="54">
        <v>2019</v>
      </c>
      <c r="F27795" s="54">
        <v>13.95</v>
      </c>
      <c r="H27795" s="70">
        <f>IFERROR(INDEX(MSN2EPS!$E$2:$E$32,MATCH(C27795,MSN2EPS!$B$2:$B$32,0)),0)</f>
        <v>0</v>
      </c>
      <c r="I27795" s="70">
        <f>IFERROR(INDEX(MSN2EPS!$F$2:$F$32,MATCH(C27795,MSN2EPS!$B$2:$B$32,0)),0)</f>
        <v>0</v>
      </c>
      <c r="J27795" s="70">
        <f>IFERROR(INDEX(MSN2EPS!$G$2:$G$32,MATCH(C27795,MSN2EPS!$B$2:$B$32,0)),0)</f>
        <v>0</v>
      </c>
      <c r="K27795" s="70" t="str">
        <f>INDEX(crosswalks!$V$4:$V$54,MATCH(D27795,crosswalks!$U$4:$U$54,0))</f>
        <v>Midwest Census Region</v>
      </c>
    </row>
    <row r="27796" spans="2:11" x14ac:dyDescent="0.25">
      <c r="B27796" s="54" t="s">
        <v>148</v>
      </c>
      <c r="C27796" s="54" t="s">
        <v>761</v>
      </c>
      <c r="D27796" s="54" t="s">
        <v>192</v>
      </c>
      <c r="E27796" s="54">
        <v>2019</v>
      </c>
      <c r="F27796" s="54">
        <v>17.98</v>
      </c>
      <c r="H27796" s="70">
        <f>IFERROR(INDEX(MSN2EPS!$E$2:$E$32,MATCH(C27796,MSN2EPS!$B$2:$B$32,0)),0)</f>
        <v>0</v>
      </c>
      <c r="I27796" s="70">
        <f>IFERROR(INDEX(MSN2EPS!$F$2:$F$32,MATCH(C27796,MSN2EPS!$B$2:$B$32,0)),0)</f>
        <v>0</v>
      </c>
      <c r="J27796" s="70">
        <f>IFERROR(INDEX(MSN2EPS!$G$2:$G$32,MATCH(C27796,MSN2EPS!$B$2:$B$32,0)),0)</f>
        <v>0</v>
      </c>
      <c r="K27796" s="70" t="str">
        <f>INDEX(crosswalks!$V$4:$V$54,MATCH(D27796,crosswalks!$U$4:$U$54,0))</f>
        <v>South Census Region</v>
      </c>
    </row>
    <row r="27797" spans="2:11" x14ac:dyDescent="0.25">
      <c r="B27797" s="54" t="s">
        <v>148</v>
      </c>
      <c r="C27797" s="54" t="s">
        <v>761</v>
      </c>
      <c r="D27797" s="54" t="s">
        <v>193</v>
      </c>
      <c r="E27797" s="54">
        <v>2019</v>
      </c>
      <c r="F27797" s="54">
        <v>9.67</v>
      </c>
      <c r="H27797" s="70">
        <f>IFERROR(INDEX(MSN2EPS!$E$2:$E$32,MATCH(C27797,MSN2EPS!$B$2:$B$32,0)),0)</f>
        <v>0</v>
      </c>
      <c r="I27797" s="70">
        <f>IFERROR(INDEX(MSN2EPS!$F$2:$F$32,MATCH(C27797,MSN2EPS!$B$2:$B$32,0)),0)</f>
        <v>0</v>
      </c>
      <c r="J27797" s="70">
        <f>IFERROR(INDEX(MSN2EPS!$G$2:$G$32,MATCH(C27797,MSN2EPS!$B$2:$B$32,0)),0)</f>
        <v>0</v>
      </c>
      <c r="K27797" s="70" t="str">
        <f>INDEX(crosswalks!$V$4:$V$54,MATCH(D27797,crosswalks!$U$4:$U$54,0))</f>
        <v>South Census Region</v>
      </c>
    </row>
    <row r="27798" spans="2:11" x14ac:dyDescent="0.25">
      <c r="B27798" s="54" t="s">
        <v>148</v>
      </c>
      <c r="C27798" s="54" t="s">
        <v>761</v>
      </c>
      <c r="D27798" s="54" t="s">
        <v>194</v>
      </c>
      <c r="E27798" s="54">
        <v>2019</v>
      </c>
      <c r="F27798" s="54">
        <v>16.29</v>
      </c>
      <c r="H27798" s="70">
        <f>IFERROR(INDEX(MSN2EPS!$E$2:$E$32,MATCH(C27798,MSN2EPS!$B$2:$B$32,0)),0)</f>
        <v>0</v>
      </c>
      <c r="I27798" s="70">
        <f>IFERROR(INDEX(MSN2EPS!$F$2:$F$32,MATCH(C27798,MSN2EPS!$B$2:$B$32,0)),0)</f>
        <v>0</v>
      </c>
      <c r="J27798" s="70">
        <f>IFERROR(INDEX(MSN2EPS!$G$2:$G$32,MATCH(C27798,MSN2EPS!$B$2:$B$32,0)),0)</f>
        <v>0</v>
      </c>
      <c r="K27798" s="70" t="e">
        <f>INDEX(crosswalks!$V$4:$V$54,MATCH(D27798,crosswalks!$U$4:$U$54,0))</f>
        <v>#N/A</v>
      </c>
    </row>
    <row r="27799" spans="2:11" x14ac:dyDescent="0.25">
      <c r="B27799" s="54" t="s">
        <v>148</v>
      </c>
      <c r="C27799" s="54" t="s">
        <v>761</v>
      </c>
      <c r="D27799" s="54" t="s">
        <v>195</v>
      </c>
      <c r="E27799" s="54">
        <v>2019</v>
      </c>
      <c r="F27799" s="54">
        <v>17.34</v>
      </c>
      <c r="H27799" s="70">
        <f>IFERROR(INDEX(MSN2EPS!$E$2:$E$32,MATCH(C27799,MSN2EPS!$B$2:$B$32,0)),0)</f>
        <v>0</v>
      </c>
      <c r="I27799" s="70">
        <f>IFERROR(INDEX(MSN2EPS!$F$2:$F$32,MATCH(C27799,MSN2EPS!$B$2:$B$32,0)),0)</f>
        <v>0</v>
      </c>
      <c r="J27799" s="70">
        <f>IFERROR(INDEX(MSN2EPS!$G$2:$G$32,MATCH(C27799,MSN2EPS!$B$2:$B$32,0)),0)</f>
        <v>0</v>
      </c>
      <c r="K27799" s="70" t="str">
        <f>INDEX(crosswalks!$V$4:$V$54,MATCH(D27799,crosswalks!$U$4:$U$54,0))</f>
        <v>West Census Region</v>
      </c>
    </row>
    <row r="27800" spans="2:11" x14ac:dyDescent="0.25">
      <c r="B27800" s="54" t="s">
        <v>148</v>
      </c>
      <c r="C27800" s="54" t="s">
        <v>761</v>
      </c>
      <c r="D27800" s="54" t="s">
        <v>196</v>
      </c>
      <c r="E27800" s="54">
        <v>2019</v>
      </c>
      <c r="F27800" s="54">
        <v>22.76</v>
      </c>
      <c r="H27800" s="70">
        <f>IFERROR(INDEX(MSN2EPS!$E$2:$E$32,MATCH(C27800,MSN2EPS!$B$2:$B$32,0)),0)</f>
        <v>0</v>
      </c>
      <c r="I27800" s="70">
        <f>IFERROR(INDEX(MSN2EPS!$F$2:$F$32,MATCH(C27800,MSN2EPS!$B$2:$B$32,0)),0)</f>
        <v>0</v>
      </c>
      <c r="J27800" s="70">
        <f>IFERROR(INDEX(MSN2EPS!$G$2:$G$32,MATCH(C27800,MSN2EPS!$B$2:$B$32,0)),0)</f>
        <v>0</v>
      </c>
      <c r="K27800" s="70" t="str">
        <f>INDEX(crosswalks!$V$4:$V$54,MATCH(D27800,crosswalks!$U$4:$U$54,0))</f>
        <v>South Census Region</v>
      </c>
    </row>
    <row r="27801" spans="2:11" x14ac:dyDescent="0.25">
      <c r="B27801" s="54" t="s">
        <v>148</v>
      </c>
      <c r="C27801" s="54" t="s">
        <v>761</v>
      </c>
      <c r="D27801" s="54" t="s">
        <v>197</v>
      </c>
      <c r="E27801" s="54">
        <v>2019</v>
      </c>
      <c r="F27801" s="54">
        <v>24.67</v>
      </c>
      <c r="H27801" s="70">
        <f>IFERROR(INDEX(MSN2EPS!$E$2:$E$32,MATCH(C27801,MSN2EPS!$B$2:$B$32,0)),0)</f>
        <v>0</v>
      </c>
      <c r="I27801" s="70">
        <f>IFERROR(INDEX(MSN2EPS!$F$2:$F$32,MATCH(C27801,MSN2EPS!$B$2:$B$32,0)),0)</f>
        <v>0</v>
      </c>
      <c r="J27801" s="70">
        <f>IFERROR(INDEX(MSN2EPS!$G$2:$G$32,MATCH(C27801,MSN2EPS!$B$2:$B$32,0)),0)</f>
        <v>0</v>
      </c>
      <c r="K27801" s="70" t="str">
        <f>INDEX(crosswalks!$V$4:$V$54,MATCH(D27801,crosswalks!$U$4:$U$54,0))</f>
        <v>Northeast Census Region</v>
      </c>
    </row>
    <row r="27802" spans="2:11" x14ac:dyDescent="0.25">
      <c r="B27802" s="54" t="s">
        <v>148</v>
      </c>
      <c r="C27802" s="54" t="s">
        <v>761</v>
      </c>
      <c r="D27802" s="54" t="s">
        <v>198</v>
      </c>
      <c r="E27802" s="54">
        <v>2019</v>
      </c>
      <c r="F27802" s="54">
        <v>20.329999999999998</v>
      </c>
      <c r="H27802" s="70">
        <f>IFERROR(INDEX(MSN2EPS!$E$2:$E$32,MATCH(C27802,MSN2EPS!$B$2:$B$32,0)),0)</f>
        <v>0</v>
      </c>
      <c r="I27802" s="70">
        <f>IFERROR(INDEX(MSN2EPS!$F$2:$F$32,MATCH(C27802,MSN2EPS!$B$2:$B$32,0)),0)</f>
        <v>0</v>
      </c>
      <c r="J27802" s="70">
        <f>IFERROR(INDEX(MSN2EPS!$G$2:$G$32,MATCH(C27802,MSN2EPS!$B$2:$B$32,0)),0)</f>
        <v>0</v>
      </c>
      <c r="K27802" s="70" t="str">
        <f>INDEX(crosswalks!$V$4:$V$54,MATCH(D27802,crosswalks!$U$4:$U$54,0))</f>
        <v>West Census Region</v>
      </c>
    </row>
    <row r="27803" spans="2:11" x14ac:dyDescent="0.25">
      <c r="B27803" s="54" t="s">
        <v>148</v>
      </c>
      <c r="C27803" s="54" t="s">
        <v>761</v>
      </c>
      <c r="D27803" s="54" t="s">
        <v>199</v>
      </c>
      <c r="E27803" s="54">
        <v>2019</v>
      </c>
      <c r="F27803" s="54">
        <v>14.27</v>
      </c>
      <c r="H27803" s="70">
        <f>IFERROR(INDEX(MSN2EPS!$E$2:$E$32,MATCH(C27803,MSN2EPS!$B$2:$B$32,0)),0)</f>
        <v>0</v>
      </c>
      <c r="I27803" s="70">
        <f>IFERROR(INDEX(MSN2EPS!$F$2:$F$32,MATCH(C27803,MSN2EPS!$B$2:$B$32,0)),0)</f>
        <v>0</v>
      </c>
      <c r="J27803" s="70">
        <f>IFERROR(INDEX(MSN2EPS!$G$2:$G$32,MATCH(C27803,MSN2EPS!$B$2:$B$32,0)),0)</f>
        <v>0</v>
      </c>
      <c r="K27803" s="70" t="str">
        <f>INDEX(crosswalks!$V$4:$V$54,MATCH(D27803,crosswalks!$U$4:$U$54,0))</f>
        <v>Midwest Census Region</v>
      </c>
    </row>
    <row r="27804" spans="2:11" x14ac:dyDescent="0.25">
      <c r="B27804" s="54" t="s">
        <v>148</v>
      </c>
      <c r="C27804" s="54" t="s">
        <v>761</v>
      </c>
      <c r="D27804" s="54" t="s">
        <v>200</v>
      </c>
      <c r="E27804" s="54">
        <v>2019</v>
      </c>
      <c r="F27804" s="54">
        <v>24.04</v>
      </c>
      <c r="H27804" s="70">
        <f>IFERROR(INDEX(MSN2EPS!$E$2:$E$32,MATCH(C27804,MSN2EPS!$B$2:$B$32,0)),0)</f>
        <v>0</v>
      </c>
      <c r="I27804" s="70">
        <f>IFERROR(INDEX(MSN2EPS!$F$2:$F$32,MATCH(C27804,MSN2EPS!$B$2:$B$32,0)),0)</f>
        <v>0</v>
      </c>
      <c r="J27804" s="70">
        <f>IFERROR(INDEX(MSN2EPS!$G$2:$G$32,MATCH(C27804,MSN2EPS!$B$2:$B$32,0)),0)</f>
        <v>0</v>
      </c>
      <c r="K27804" s="70" t="str">
        <f>INDEX(crosswalks!$V$4:$V$54,MATCH(D27804,crosswalks!$U$4:$U$54,0))</f>
        <v>South Census Region</v>
      </c>
    </row>
    <row r="27805" spans="2:11" x14ac:dyDescent="0.25">
      <c r="B27805" s="54" t="s">
        <v>148</v>
      </c>
      <c r="C27805" s="54" t="s">
        <v>761</v>
      </c>
      <c r="D27805" s="54" t="s">
        <v>201</v>
      </c>
      <c r="E27805" s="54">
        <v>2019</v>
      </c>
      <c r="F27805" s="54">
        <v>17.440000000000001</v>
      </c>
      <c r="H27805" s="70">
        <f>IFERROR(INDEX(MSN2EPS!$E$2:$E$32,MATCH(C27805,MSN2EPS!$B$2:$B$32,0)),0)</f>
        <v>0</v>
      </c>
      <c r="I27805" s="70">
        <f>IFERROR(INDEX(MSN2EPS!$F$2:$F$32,MATCH(C27805,MSN2EPS!$B$2:$B$32,0)),0)</f>
        <v>0</v>
      </c>
      <c r="J27805" s="70">
        <f>IFERROR(INDEX(MSN2EPS!$G$2:$G$32,MATCH(C27805,MSN2EPS!$B$2:$B$32,0)),0)</f>
        <v>0</v>
      </c>
      <c r="K27805" s="70" t="str">
        <f>INDEX(crosswalks!$V$4:$V$54,MATCH(D27805,crosswalks!$U$4:$U$54,0))</f>
        <v>West Census Region</v>
      </c>
    </row>
    <row r="27806" spans="2:11" x14ac:dyDescent="0.25">
      <c r="B27806" s="54" t="s">
        <v>148</v>
      </c>
      <c r="C27806" s="54" t="s">
        <v>762</v>
      </c>
      <c r="D27806" s="54" t="s">
        <v>150</v>
      </c>
      <c r="E27806" s="54">
        <v>2019</v>
      </c>
      <c r="F27806" s="54">
        <v>346</v>
      </c>
      <c r="H27806" s="70">
        <f>IFERROR(INDEX(MSN2EPS!$E$2:$E$32,MATCH(C27806,MSN2EPS!$B$2:$B$32,0)),0)</f>
        <v>0</v>
      </c>
      <c r="I27806" s="70">
        <f>IFERROR(INDEX(MSN2EPS!$F$2:$F$32,MATCH(C27806,MSN2EPS!$B$2:$B$32,0)),0)</f>
        <v>0</v>
      </c>
      <c r="J27806" s="70">
        <f>IFERROR(INDEX(MSN2EPS!$G$2:$G$32,MATCH(C27806,MSN2EPS!$B$2:$B$32,0)),0)</f>
        <v>0</v>
      </c>
      <c r="K27806" s="70" t="str">
        <f>INDEX(crosswalks!$V$4:$V$54,MATCH(D27806,crosswalks!$U$4:$U$54,0))</f>
        <v>West Census Region</v>
      </c>
    </row>
    <row r="27807" spans="2:11" x14ac:dyDescent="0.25">
      <c r="B27807" s="54" t="s">
        <v>148</v>
      </c>
      <c r="C27807" s="54" t="s">
        <v>762</v>
      </c>
      <c r="D27807" s="54" t="s">
        <v>151</v>
      </c>
      <c r="E27807" s="54">
        <v>2019</v>
      </c>
      <c r="F27807" s="54">
        <v>2661</v>
      </c>
      <c r="H27807" s="70">
        <f>IFERROR(INDEX(MSN2EPS!$E$2:$E$32,MATCH(C27807,MSN2EPS!$B$2:$B$32,0)),0)</f>
        <v>0</v>
      </c>
      <c r="I27807" s="70">
        <f>IFERROR(INDEX(MSN2EPS!$F$2:$F$32,MATCH(C27807,MSN2EPS!$B$2:$B$32,0)),0)</f>
        <v>0</v>
      </c>
      <c r="J27807" s="70">
        <f>IFERROR(INDEX(MSN2EPS!$G$2:$G$32,MATCH(C27807,MSN2EPS!$B$2:$B$32,0)),0)</f>
        <v>0</v>
      </c>
      <c r="K27807" s="70" t="str">
        <f>INDEX(crosswalks!$V$4:$V$54,MATCH(D27807,crosswalks!$U$4:$U$54,0))</f>
        <v>South Census Region</v>
      </c>
    </row>
    <row r="27808" spans="2:11" x14ac:dyDescent="0.25">
      <c r="B27808" s="54" t="s">
        <v>148</v>
      </c>
      <c r="C27808" s="54" t="s">
        <v>762</v>
      </c>
      <c r="D27808" s="54" t="s">
        <v>152</v>
      </c>
      <c r="E27808" s="54">
        <v>2019</v>
      </c>
      <c r="F27808" s="54">
        <v>2308</v>
      </c>
      <c r="H27808" s="70">
        <f>IFERROR(INDEX(MSN2EPS!$E$2:$E$32,MATCH(C27808,MSN2EPS!$B$2:$B$32,0)),0)</f>
        <v>0</v>
      </c>
      <c r="I27808" s="70">
        <f>IFERROR(INDEX(MSN2EPS!$F$2:$F$32,MATCH(C27808,MSN2EPS!$B$2:$B$32,0)),0)</f>
        <v>0</v>
      </c>
      <c r="J27808" s="70">
        <f>IFERROR(INDEX(MSN2EPS!$G$2:$G$32,MATCH(C27808,MSN2EPS!$B$2:$B$32,0)),0)</f>
        <v>0</v>
      </c>
      <c r="K27808" s="70" t="str">
        <f>INDEX(crosswalks!$V$4:$V$54,MATCH(D27808,crosswalks!$U$4:$U$54,0))</f>
        <v>South Census Region</v>
      </c>
    </row>
    <row r="27809" spans="2:11" x14ac:dyDescent="0.25">
      <c r="B27809" s="54" t="s">
        <v>148</v>
      </c>
      <c r="C27809" s="54" t="s">
        <v>762</v>
      </c>
      <c r="D27809" s="54" t="s">
        <v>153</v>
      </c>
      <c r="E27809" s="54">
        <v>2019</v>
      </c>
      <c r="F27809" s="54">
        <v>2805</v>
      </c>
      <c r="H27809" s="70">
        <f>IFERROR(INDEX(MSN2EPS!$E$2:$E$32,MATCH(C27809,MSN2EPS!$B$2:$B$32,0)),0)</f>
        <v>0</v>
      </c>
      <c r="I27809" s="70">
        <f>IFERROR(INDEX(MSN2EPS!$F$2:$F$32,MATCH(C27809,MSN2EPS!$B$2:$B$32,0)),0)</f>
        <v>0</v>
      </c>
      <c r="J27809" s="70">
        <f>IFERROR(INDEX(MSN2EPS!$G$2:$G$32,MATCH(C27809,MSN2EPS!$B$2:$B$32,0)),0)</f>
        <v>0</v>
      </c>
      <c r="K27809" s="70" t="str">
        <f>INDEX(crosswalks!$V$4:$V$54,MATCH(D27809,crosswalks!$U$4:$U$54,0))</f>
        <v>West Census Region</v>
      </c>
    </row>
    <row r="27810" spans="2:11" x14ac:dyDescent="0.25">
      <c r="B27810" s="54" t="s">
        <v>148</v>
      </c>
      <c r="C27810" s="54" t="s">
        <v>762</v>
      </c>
      <c r="D27810" s="54" t="s">
        <v>154</v>
      </c>
      <c r="E27810" s="54">
        <v>2019</v>
      </c>
      <c r="F27810" s="54">
        <v>13237</v>
      </c>
      <c r="H27810" s="70">
        <f>IFERROR(INDEX(MSN2EPS!$E$2:$E$32,MATCH(C27810,MSN2EPS!$B$2:$B$32,0)),0)</f>
        <v>0</v>
      </c>
      <c r="I27810" s="70">
        <f>IFERROR(INDEX(MSN2EPS!$F$2:$F$32,MATCH(C27810,MSN2EPS!$B$2:$B$32,0)),0)</f>
        <v>0</v>
      </c>
      <c r="J27810" s="70">
        <f>IFERROR(INDEX(MSN2EPS!$G$2:$G$32,MATCH(C27810,MSN2EPS!$B$2:$B$32,0)),0)</f>
        <v>0</v>
      </c>
      <c r="K27810" s="70" t="str">
        <f>INDEX(crosswalks!$V$4:$V$54,MATCH(D27810,crosswalks!$U$4:$U$54,0))</f>
        <v>West Census Region</v>
      </c>
    </row>
    <row r="27811" spans="2:11" x14ac:dyDescent="0.25">
      <c r="B27811" s="54" t="s">
        <v>148</v>
      </c>
      <c r="C27811" s="54" t="s">
        <v>762</v>
      </c>
      <c r="D27811" s="54" t="s">
        <v>155</v>
      </c>
      <c r="E27811" s="54">
        <v>2019</v>
      </c>
      <c r="F27811" s="54">
        <v>5124</v>
      </c>
      <c r="H27811" s="70">
        <f>IFERROR(INDEX(MSN2EPS!$E$2:$E$32,MATCH(C27811,MSN2EPS!$B$2:$B$32,0)),0)</f>
        <v>0</v>
      </c>
      <c r="I27811" s="70">
        <f>IFERROR(INDEX(MSN2EPS!$F$2:$F$32,MATCH(C27811,MSN2EPS!$B$2:$B$32,0)),0)</f>
        <v>0</v>
      </c>
      <c r="J27811" s="70">
        <f>IFERROR(INDEX(MSN2EPS!$G$2:$G$32,MATCH(C27811,MSN2EPS!$B$2:$B$32,0)),0)</f>
        <v>0</v>
      </c>
      <c r="K27811" s="70" t="str">
        <f>INDEX(crosswalks!$V$4:$V$54,MATCH(D27811,crosswalks!$U$4:$U$54,0))</f>
        <v>West Census Region</v>
      </c>
    </row>
    <row r="27812" spans="2:11" x14ac:dyDescent="0.25">
      <c r="B27812" s="54" t="s">
        <v>148</v>
      </c>
      <c r="C27812" s="54" t="s">
        <v>762</v>
      </c>
      <c r="D27812" s="54" t="s">
        <v>156</v>
      </c>
      <c r="E27812" s="54">
        <v>2019</v>
      </c>
      <c r="F27812" s="54">
        <v>3142</v>
      </c>
      <c r="H27812" s="70">
        <f>IFERROR(INDEX(MSN2EPS!$E$2:$E$32,MATCH(C27812,MSN2EPS!$B$2:$B$32,0)),0)</f>
        <v>0</v>
      </c>
      <c r="I27812" s="70">
        <f>IFERROR(INDEX(MSN2EPS!$F$2:$F$32,MATCH(C27812,MSN2EPS!$B$2:$B$32,0)),0)</f>
        <v>0</v>
      </c>
      <c r="J27812" s="70">
        <f>IFERROR(INDEX(MSN2EPS!$G$2:$G$32,MATCH(C27812,MSN2EPS!$B$2:$B$32,0)),0)</f>
        <v>0</v>
      </c>
      <c r="K27812" s="70" t="str">
        <f>INDEX(crosswalks!$V$4:$V$54,MATCH(D27812,crosswalks!$U$4:$U$54,0))</f>
        <v>Northeast Census Region</v>
      </c>
    </row>
    <row r="27813" spans="2:11" x14ac:dyDescent="0.25">
      <c r="B27813" s="54" t="s">
        <v>148</v>
      </c>
      <c r="C27813" s="54" t="s">
        <v>762</v>
      </c>
      <c r="D27813" s="54" t="s">
        <v>157</v>
      </c>
      <c r="E27813" s="54">
        <v>2019</v>
      </c>
      <c r="F27813" s="54">
        <v>5</v>
      </c>
      <c r="H27813" s="70">
        <f>IFERROR(INDEX(MSN2EPS!$E$2:$E$32,MATCH(C27813,MSN2EPS!$B$2:$B$32,0)),0)</f>
        <v>0</v>
      </c>
      <c r="I27813" s="70">
        <f>IFERROR(INDEX(MSN2EPS!$F$2:$F$32,MATCH(C27813,MSN2EPS!$B$2:$B$32,0)),0)</f>
        <v>0</v>
      </c>
      <c r="J27813" s="70">
        <f>IFERROR(INDEX(MSN2EPS!$G$2:$G$32,MATCH(C27813,MSN2EPS!$B$2:$B$32,0)),0)</f>
        <v>0</v>
      </c>
      <c r="K27813" s="70" t="str">
        <f>INDEX(crosswalks!$V$4:$V$54,MATCH(D27813,crosswalks!$U$4:$U$54,0))</f>
        <v>South Census Region</v>
      </c>
    </row>
    <row r="27814" spans="2:11" x14ac:dyDescent="0.25">
      <c r="B27814" s="54" t="s">
        <v>148</v>
      </c>
      <c r="C27814" s="54" t="s">
        <v>762</v>
      </c>
      <c r="D27814" s="54" t="s">
        <v>158</v>
      </c>
      <c r="E27814" s="54">
        <v>2019</v>
      </c>
      <c r="F27814" s="54">
        <v>1251</v>
      </c>
      <c r="H27814" s="70">
        <f>IFERROR(INDEX(MSN2EPS!$E$2:$E$32,MATCH(C27814,MSN2EPS!$B$2:$B$32,0)),0)</f>
        <v>0</v>
      </c>
      <c r="I27814" s="70">
        <f>IFERROR(INDEX(MSN2EPS!$F$2:$F$32,MATCH(C27814,MSN2EPS!$B$2:$B$32,0)),0)</f>
        <v>0</v>
      </c>
      <c r="J27814" s="70">
        <f>IFERROR(INDEX(MSN2EPS!$G$2:$G$32,MATCH(C27814,MSN2EPS!$B$2:$B$32,0)),0)</f>
        <v>0</v>
      </c>
      <c r="K27814" s="70" t="str">
        <f>INDEX(crosswalks!$V$4:$V$54,MATCH(D27814,crosswalks!$U$4:$U$54,0))</f>
        <v>South Census Region</v>
      </c>
    </row>
    <row r="27815" spans="2:11" x14ac:dyDescent="0.25">
      <c r="B27815" s="54" t="s">
        <v>148</v>
      </c>
      <c r="C27815" s="54" t="s">
        <v>762</v>
      </c>
      <c r="D27815" s="54" t="s">
        <v>159</v>
      </c>
      <c r="E27815" s="54">
        <v>2019</v>
      </c>
      <c r="F27815" s="54">
        <v>5067</v>
      </c>
      <c r="H27815" s="70">
        <f>IFERROR(INDEX(MSN2EPS!$E$2:$E$32,MATCH(C27815,MSN2EPS!$B$2:$B$32,0)),0)</f>
        <v>0</v>
      </c>
      <c r="I27815" s="70">
        <f>IFERROR(INDEX(MSN2EPS!$F$2:$F$32,MATCH(C27815,MSN2EPS!$B$2:$B$32,0)),0)</f>
        <v>0</v>
      </c>
      <c r="J27815" s="70">
        <f>IFERROR(INDEX(MSN2EPS!$G$2:$G$32,MATCH(C27815,MSN2EPS!$B$2:$B$32,0)),0)</f>
        <v>0</v>
      </c>
      <c r="K27815" s="70" t="str">
        <f>INDEX(crosswalks!$V$4:$V$54,MATCH(D27815,crosswalks!$U$4:$U$54,0))</f>
        <v>South Census Region</v>
      </c>
    </row>
    <row r="27816" spans="2:11" x14ac:dyDescent="0.25">
      <c r="B27816" s="54" t="s">
        <v>148</v>
      </c>
      <c r="C27816" s="54" t="s">
        <v>762</v>
      </c>
      <c r="D27816" s="54" t="s">
        <v>160</v>
      </c>
      <c r="E27816" s="54">
        <v>2019</v>
      </c>
      <c r="F27816" s="54">
        <v>4994</v>
      </c>
      <c r="H27816" s="70">
        <f>IFERROR(INDEX(MSN2EPS!$E$2:$E$32,MATCH(C27816,MSN2EPS!$B$2:$B$32,0)),0)</f>
        <v>0</v>
      </c>
      <c r="I27816" s="70">
        <f>IFERROR(INDEX(MSN2EPS!$F$2:$F$32,MATCH(C27816,MSN2EPS!$B$2:$B$32,0)),0)</f>
        <v>0</v>
      </c>
      <c r="J27816" s="70">
        <f>IFERROR(INDEX(MSN2EPS!$G$2:$G$32,MATCH(C27816,MSN2EPS!$B$2:$B$32,0)),0)</f>
        <v>0</v>
      </c>
      <c r="K27816" s="70" t="str">
        <f>INDEX(crosswalks!$V$4:$V$54,MATCH(D27816,crosswalks!$U$4:$U$54,0))</f>
        <v>South Census Region</v>
      </c>
    </row>
    <row r="27817" spans="2:11" x14ac:dyDescent="0.25">
      <c r="B27817" s="54" t="s">
        <v>148</v>
      </c>
      <c r="C27817" s="54" t="s">
        <v>762</v>
      </c>
      <c r="D27817" s="54" t="s">
        <v>161</v>
      </c>
      <c r="E27817" s="54">
        <v>2019</v>
      </c>
      <c r="F27817" s="54">
        <v>959</v>
      </c>
      <c r="H27817" s="70">
        <f>IFERROR(INDEX(MSN2EPS!$E$2:$E$32,MATCH(C27817,MSN2EPS!$B$2:$B$32,0)),0)</f>
        <v>0</v>
      </c>
      <c r="I27817" s="70">
        <f>IFERROR(INDEX(MSN2EPS!$F$2:$F$32,MATCH(C27817,MSN2EPS!$B$2:$B$32,0)),0)</f>
        <v>0</v>
      </c>
      <c r="J27817" s="70">
        <f>IFERROR(INDEX(MSN2EPS!$G$2:$G$32,MATCH(C27817,MSN2EPS!$B$2:$B$32,0)),0)</f>
        <v>0</v>
      </c>
      <c r="K27817" s="70" t="str">
        <f>INDEX(crosswalks!$V$4:$V$54,MATCH(D27817,crosswalks!$U$4:$U$54,0))</f>
        <v>West Census Region</v>
      </c>
    </row>
    <row r="27818" spans="2:11" x14ac:dyDescent="0.25">
      <c r="B27818" s="54" t="s">
        <v>148</v>
      </c>
      <c r="C27818" s="54" t="s">
        <v>762</v>
      </c>
      <c r="D27818" s="54" t="s">
        <v>162</v>
      </c>
      <c r="E27818" s="54">
        <v>2019</v>
      </c>
      <c r="F27818" s="54">
        <v>14652</v>
      </c>
      <c r="H27818" s="70">
        <f>IFERROR(INDEX(MSN2EPS!$E$2:$E$32,MATCH(C27818,MSN2EPS!$B$2:$B$32,0)),0)</f>
        <v>0</v>
      </c>
      <c r="I27818" s="70">
        <f>IFERROR(INDEX(MSN2EPS!$F$2:$F$32,MATCH(C27818,MSN2EPS!$B$2:$B$32,0)),0)</f>
        <v>0</v>
      </c>
      <c r="J27818" s="70">
        <f>IFERROR(INDEX(MSN2EPS!$G$2:$G$32,MATCH(C27818,MSN2EPS!$B$2:$B$32,0)),0)</f>
        <v>0</v>
      </c>
      <c r="K27818" s="70" t="str">
        <f>INDEX(crosswalks!$V$4:$V$54,MATCH(D27818,crosswalks!$U$4:$U$54,0))</f>
        <v>Midwest Census Region</v>
      </c>
    </row>
    <row r="27819" spans="2:11" x14ac:dyDescent="0.25">
      <c r="B27819" s="54" t="s">
        <v>148</v>
      </c>
      <c r="C27819" s="54" t="s">
        <v>762</v>
      </c>
      <c r="D27819" s="54" t="s">
        <v>163</v>
      </c>
      <c r="E27819" s="54">
        <v>2019</v>
      </c>
      <c r="F27819" s="54">
        <v>1919</v>
      </c>
      <c r="H27819" s="70">
        <f>IFERROR(INDEX(MSN2EPS!$E$2:$E$32,MATCH(C27819,MSN2EPS!$B$2:$B$32,0)),0)</f>
        <v>0</v>
      </c>
      <c r="I27819" s="70">
        <f>IFERROR(INDEX(MSN2EPS!$F$2:$F$32,MATCH(C27819,MSN2EPS!$B$2:$B$32,0)),0)</f>
        <v>0</v>
      </c>
      <c r="J27819" s="70">
        <f>IFERROR(INDEX(MSN2EPS!$G$2:$G$32,MATCH(C27819,MSN2EPS!$B$2:$B$32,0)),0)</f>
        <v>0</v>
      </c>
      <c r="K27819" s="70" t="str">
        <f>INDEX(crosswalks!$V$4:$V$54,MATCH(D27819,crosswalks!$U$4:$U$54,0))</f>
        <v>West Census Region</v>
      </c>
    </row>
    <row r="27820" spans="2:11" x14ac:dyDescent="0.25">
      <c r="B27820" s="54" t="s">
        <v>148</v>
      </c>
      <c r="C27820" s="54" t="s">
        <v>762</v>
      </c>
      <c r="D27820" s="54" t="s">
        <v>164</v>
      </c>
      <c r="E27820" s="54">
        <v>2019</v>
      </c>
      <c r="F27820" s="54">
        <v>14233</v>
      </c>
      <c r="H27820" s="70">
        <f>IFERROR(INDEX(MSN2EPS!$E$2:$E$32,MATCH(C27820,MSN2EPS!$B$2:$B$32,0)),0)</f>
        <v>0</v>
      </c>
      <c r="I27820" s="70">
        <f>IFERROR(INDEX(MSN2EPS!$F$2:$F$32,MATCH(C27820,MSN2EPS!$B$2:$B$32,0)),0)</f>
        <v>0</v>
      </c>
      <c r="J27820" s="70">
        <f>IFERROR(INDEX(MSN2EPS!$G$2:$G$32,MATCH(C27820,MSN2EPS!$B$2:$B$32,0)),0)</f>
        <v>0</v>
      </c>
      <c r="K27820" s="70" t="str">
        <f>INDEX(crosswalks!$V$4:$V$54,MATCH(D27820,crosswalks!$U$4:$U$54,0))</f>
        <v>Midwest Census Region</v>
      </c>
    </row>
    <row r="27821" spans="2:11" x14ac:dyDescent="0.25">
      <c r="B27821" s="54" t="s">
        <v>148</v>
      </c>
      <c r="C27821" s="54" t="s">
        <v>762</v>
      </c>
      <c r="D27821" s="54" t="s">
        <v>165</v>
      </c>
      <c r="E27821" s="54">
        <v>2019</v>
      </c>
      <c r="F27821" s="54">
        <v>6166</v>
      </c>
      <c r="H27821" s="70">
        <f>IFERROR(INDEX(MSN2EPS!$E$2:$E$32,MATCH(C27821,MSN2EPS!$B$2:$B$32,0)),0)</f>
        <v>0</v>
      </c>
      <c r="I27821" s="70">
        <f>IFERROR(INDEX(MSN2EPS!$F$2:$F$32,MATCH(C27821,MSN2EPS!$B$2:$B$32,0)),0)</f>
        <v>0</v>
      </c>
      <c r="J27821" s="70">
        <f>IFERROR(INDEX(MSN2EPS!$G$2:$G$32,MATCH(C27821,MSN2EPS!$B$2:$B$32,0)),0)</f>
        <v>0</v>
      </c>
      <c r="K27821" s="70" t="str">
        <f>INDEX(crosswalks!$V$4:$V$54,MATCH(D27821,crosswalks!$U$4:$U$54,0))</f>
        <v>Midwest Census Region</v>
      </c>
    </row>
    <row r="27822" spans="2:11" x14ac:dyDescent="0.25">
      <c r="B27822" s="54" t="s">
        <v>148</v>
      </c>
      <c r="C27822" s="54" t="s">
        <v>762</v>
      </c>
      <c r="D27822" s="54" t="s">
        <v>166</v>
      </c>
      <c r="E27822" s="54">
        <v>2019</v>
      </c>
      <c r="F27822" s="54">
        <v>3362</v>
      </c>
      <c r="H27822" s="70">
        <f>IFERROR(INDEX(MSN2EPS!$E$2:$E$32,MATCH(C27822,MSN2EPS!$B$2:$B$32,0)),0)</f>
        <v>0</v>
      </c>
      <c r="I27822" s="70">
        <f>IFERROR(INDEX(MSN2EPS!$F$2:$F$32,MATCH(C27822,MSN2EPS!$B$2:$B$32,0)),0)</f>
        <v>0</v>
      </c>
      <c r="J27822" s="70">
        <f>IFERROR(INDEX(MSN2EPS!$G$2:$G$32,MATCH(C27822,MSN2EPS!$B$2:$B$32,0)),0)</f>
        <v>0</v>
      </c>
      <c r="K27822" s="70" t="str">
        <f>INDEX(crosswalks!$V$4:$V$54,MATCH(D27822,crosswalks!$U$4:$U$54,0))</f>
        <v>Midwest Census Region</v>
      </c>
    </row>
    <row r="27823" spans="2:11" x14ac:dyDescent="0.25">
      <c r="B27823" s="54" t="s">
        <v>148</v>
      </c>
      <c r="C27823" s="54" t="s">
        <v>762</v>
      </c>
      <c r="D27823" s="54" t="s">
        <v>167</v>
      </c>
      <c r="E27823" s="54">
        <v>2019</v>
      </c>
      <c r="F27823" s="54">
        <v>3354</v>
      </c>
      <c r="H27823" s="70">
        <f>IFERROR(INDEX(MSN2EPS!$E$2:$E$32,MATCH(C27823,MSN2EPS!$B$2:$B$32,0)),0)</f>
        <v>0</v>
      </c>
      <c r="I27823" s="70">
        <f>IFERROR(INDEX(MSN2EPS!$F$2:$F$32,MATCH(C27823,MSN2EPS!$B$2:$B$32,0)),0)</f>
        <v>0</v>
      </c>
      <c r="J27823" s="70">
        <f>IFERROR(INDEX(MSN2EPS!$G$2:$G$32,MATCH(C27823,MSN2EPS!$B$2:$B$32,0)),0)</f>
        <v>0</v>
      </c>
      <c r="K27823" s="70" t="str">
        <f>INDEX(crosswalks!$V$4:$V$54,MATCH(D27823,crosswalks!$U$4:$U$54,0))</f>
        <v>South Census Region</v>
      </c>
    </row>
    <row r="27824" spans="2:11" x14ac:dyDescent="0.25">
      <c r="B27824" s="54" t="s">
        <v>148</v>
      </c>
      <c r="C27824" s="54" t="s">
        <v>762</v>
      </c>
      <c r="D27824" s="54" t="s">
        <v>168</v>
      </c>
      <c r="E27824" s="54">
        <v>2019</v>
      </c>
      <c r="F27824" s="54">
        <v>17217</v>
      </c>
      <c r="H27824" s="70">
        <f>IFERROR(INDEX(MSN2EPS!$E$2:$E$32,MATCH(C27824,MSN2EPS!$B$2:$B$32,0)),0)</f>
        <v>0</v>
      </c>
      <c r="I27824" s="70">
        <f>IFERROR(INDEX(MSN2EPS!$F$2:$F$32,MATCH(C27824,MSN2EPS!$B$2:$B$32,0)),0)</f>
        <v>0</v>
      </c>
      <c r="J27824" s="70">
        <f>IFERROR(INDEX(MSN2EPS!$G$2:$G$32,MATCH(C27824,MSN2EPS!$B$2:$B$32,0)),0)</f>
        <v>0</v>
      </c>
      <c r="K27824" s="70" t="str">
        <f>INDEX(crosswalks!$V$4:$V$54,MATCH(D27824,crosswalks!$U$4:$U$54,0))</f>
        <v>South Census Region</v>
      </c>
    </row>
    <row r="27825" spans="2:11" x14ac:dyDescent="0.25">
      <c r="B27825" s="54" t="s">
        <v>148</v>
      </c>
      <c r="C27825" s="54" t="s">
        <v>762</v>
      </c>
      <c r="D27825" s="54" t="s">
        <v>169</v>
      </c>
      <c r="E27825" s="54">
        <v>2019</v>
      </c>
      <c r="F27825" s="54">
        <v>3670</v>
      </c>
      <c r="H27825" s="70">
        <f>IFERROR(INDEX(MSN2EPS!$E$2:$E$32,MATCH(C27825,MSN2EPS!$B$2:$B$32,0)),0)</f>
        <v>0</v>
      </c>
      <c r="I27825" s="70">
        <f>IFERROR(INDEX(MSN2EPS!$F$2:$F$32,MATCH(C27825,MSN2EPS!$B$2:$B$32,0)),0)</f>
        <v>0</v>
      </c>
      <c r="J27825" s="70">
        <f>IFERROR(INDEX(MSN2EPS!$G$2:$G$32,MATCH(C27825,MSN2EPS!$B$2:$B$32,0)),0)</f>
        <v>0</v>
      </c>
      <c r="K27825" s="70" t="str">
        <f>INDEX(crosswalks!$V$4:$V$54,MATCH(D27825,crosswalks!$U$4:$U$54,0))</f>
        <v>Northeast Census Region</v>
      </c>
    </row>
    <row r="27826" spans="2:11" x14ac:dyDescent="0.25">
      <c r="B27826" s="54" t="s">
        <v>148</v>
      </c>
      <c r="C27826" s="54" t="s">
        <v>762</v>
      </c>
      <c r="D27826" s="54" t="s">
        <v>170</v>
      </c>
      <c r="E27826" s="54">
        <v>2019</v>
      </c>
      <c r="F27826" s="54">
        <v>3300</v>
      </c>
      <c r="H27826" s="70">
        <f>IFERROR(INDEX(MSN2EPS!$E$2:$E$32,MATCH(C27826,MSN2EPS!$B$2:$B$32,0)),0)</f>
        <v>0</v>
      </c>
      <c r="I27826" s="70">
        <f>IFERROR(INDEX(MSN2EPS!$F$2:$F$32,MATCH(C27826,MSN2EPS!$B$2:$B$32,0)),0)</f>
        <v>0</v>
      </c>
      <c r="J27826" s="70">
        <f>IFERROR(INDEX(MSN2EPS!$G$2:$G$32,MATCH(C27826,MSN2EPS!$B$2:$B$32,0)),0)</f>
        <v>0</v>
      </c>
      <c r="K27826" s="70" t="str">
        <f>INDEX(crosswalks!$V$4:$V$54,MATCH(D27826,crosswalks!$U$4:$U$54,0))</f>
        <v>South Census Region</v>
      </c>
    </row>
    <row r="27827" spans="2:11" x14ac:dyDescent="0.25">
      <c r="B27827" s="54" t="s">
        <v>148</v>
      </c>
      <c r="C27827" s="54" t="s">
        <v>762</v>
      </c>
      <c r="D27827" s="54" t="s">
        <v>171</v>
      </c>
      <c r="E27827" s="54">
        <v>2019</v>
      </c>
      <c r="F27827" s="54">
        <v>3945</v>
      </c>
      <c r="H27827" s="70">
        <f>IFERROR(INDEX(MSN2EPS!$E$2:$E$32,MATCH(C27827,MSN2EPS!$B$2:$B$32,0)),0)</f>
        <v>0</v>
      </c>
      <c r="I27827" s="70">
        <f>IFERROR(INDEX(MSN2EPS!$F$2:$F$32,MATCH(C27827,MSN2EPS!$B$2:$B$32,0)),0)</f>
        <v>0</v>
      </c>
      <c r="J27827" s="70">
        <f>IFERROR(INDEX(MSN2EPS!$G$2:$G$32,MATCH(C27827,MSN2EPS!$B$2:$B$32,0)),0)</f>
        <v>0</v>
      </c>
      <c r="K27827" s="70" t="str">
        <f>INDEX(crosswalks!$V$4:$V$54,MATCH(D27827,crosswalks!$U$4:$U$54,0))</f>
        <v>Northeast Census Region</v>
      </c>
    </row>
    <row r="27828" spans="2:11" x14ac:dyDescent="0.25">
      <c r="B27828" s="54" t="s">
        <v>148</v>
      </c>
      <c r="C27828" s="54" t="s">
        <v>762</v>
      </c>
      <c r="D27828" s="54" t="s">
        <v>172</v>
      </c>
      <c r="E27828" s="54">
        <v>2019</v>
      </c>
      <c r="F27828" s="54">
        <v>13968</v>
      </c>
      <c r="H27828" s="70">
        <f>IFERROR(INDEX(MSN2EPS!$E$2:$E$32,MATCH(C27828,MSN2EPS!$B$2:$B$32,0)),0)</f>
        <v>0</v>
      </c>
      <c r="I27828" s="70">
        <f>IFERROR(INDEX(MSN2EPS!$F$2:$F$32,MATCH(C27828,MSN2EPS!$B$2:$B$32,0)),0)</f>
        <v>0</v>
      </c>
      <c r="J27828" s="70">
        <f>IFERROR(INDEX(MSN2EPS!$G$2:$G$32,MATCH(C27828,MSN2EPS!$B$2:$B$32,0)),0)</f>
        <v>0</v>
      </c>
      <c r="K27828" s="70" t="str">
        <f>INDEX(crosswalks!$V$4:$V$54,MATCH(D27828,crosswalks!$U$4:$U$54,0))</f>
        <v>Midwest Census Region</v>
      </c>
    </row>
    <row r="27829" spans="2:11" x14ac:dyDescent="0.25">
      <c r="B27829" s="54" t="s">
        <v>148</v>
      </c>
      <c r="C27829" s="54" t="s">
        <v>762</v>
      </c>
      <c r="D27829" s="54" t="s">
        <v>173</v>
      </c>
      <c r="E27829" s="54">
        <v>2019</v>
      </c>
      <c r="F27829" s="54">
        <v>13310</v>
      </c>
      <c r="H27829" s="70">
        <f>IFERROR(INDEX(MSN2EPS!$E$2:$E$32,MATCH(C27829,MSN2EPS!$B$2:$B$32,0)),0)</f>
        <v>0</v>
      </c>
      <c r="I27829" s="70">
        <f>IFERROR(INDEX(MSN2EPS!$F$2:$F$32,MATCH(C27829,MSN2EPS!$B$2:$B$32,0)),0)</f>
        <v>0</v>
      </c>
      <c r="J27829" s="70">
        <f>IFERROR(INDEX(MSN2EPS!$G$2:$G$32,MATCH(C27829,MSN2EPS!$B$2:$B$32,0)),0)</f>
        <v>0</v>
      </c>
      <c r="K27829" s="70" t="str">
        <f>INDEX(crosswalks!$V$4:$V$54,MATCH(D27829,crosswalks!$U$4:$U$54,0))</f>
        <v>Midwest Census Region</v>
      </c>
    </row>
    <row r="27830" spans="2:11" x14ac:dyDescent="0.25">
      <c r="B27830" s="54" t="s">
        <v>148</v>
      </c>
      <c r="C27830" s="54" t="s">
        <v>762</v>
      </c>
      <c r="D27830" s="54" t="s">
        <v>174</v>
      </c>
      <c r="E27830" s="54">
        <v>2019</v>
      </c>
      <c r="F27830" s="54">
        <v>7365</v>
      </c>
      <c r="H27830" s="70">
        <f>IFERROR(INDEX(MSN2EPS!$E$2:$E$32,MATCH(C27830,MSN2EPS!$B$2:$B$32,0)),0)</f>
        <v>0</v>
      </c>
      <c r="I27830" s="70">
        <f>IFERROR(INDEX(MSN2EPS!$F$2:$F$32,MATCH(C27830,MSN2EPS!$B$2:$B$32,0)),0)</f>
        <v>0</v>
      </c>
      <c r="J27830" s="70">
        <f>IFERROR(INDEX(MSN2EPS!$G$2:$G$32,MATCH(C27830,MSN2EPS!$B$2:$B$32,0)),0)</f>
        <v>0</v>
      </c>
      <c r="K27830" s="70" t="str">
        <f>INDEX(crosswalks!$V$4:$V$54,MATCH(D27830,crosswalks!$U$4:$U$54,0))</f>
        <v>Midwest Census Region</v>
      </c>
    </row>
    <row r="27831" spans="2:11" x14ac:dyDescent="0.25">
      <c r="B27831" s="54" t="s">
        <v>148</v>
      </c>
      <c r="C27831" s="54" t="s">
        <v>762</v>
      </c>
      <c r="D27831" s="54" t="s">
        <v>175</v>
      </c>
      <c r="E27831" s="54">
        <v>2019</v>
      </c>
      <c r="F27831" s="54">
        <v>2733</v>
      </c>
      <c r="H27831" s="70">
        <f>IFERROR(INDEX(MSN2EPS!$E$2:$E$32,MATCH(C27831,MSN2EPS!$B$2:$B$32,0)),0)</f>
        <v>0</v>
      </c>
      <c r="I27831" s="70">
        <f>IFERROR(INDEX(MSN2EPS!$F$2:$F$32,MATCH(C27831,MSN2EPS!$B$2:$B$32,0)),0)</f>
        <v>0</v>
      </c>
      <c r="J27831" s="70">
        <f>IFERROR(INDEX(MSN2EPS!$G$2:$G$32,MATCH(C27831,MSN2EPS!$B$2:$B$32,0)),0)</f>
        <v>0</v>
      </c>
      <c r="K27831" s="70" t="str">
        <f>INDEX(crosswalks!$V$4:$V$54,MATCH(D27831,crosswalks!$U$4:$U$54,0))</f>
        <v>South Census Region</v>
      </c>
    </row>
    <row r="27832" spans="2:11" x14ac:dyDescent="0.25">
      <c r="B27832" s="54" t="s">
        <v>148</v>
      </c>
      <c r="C27832" s="54" t="s">
        <v>762</v>
      </c>
      <c r="D27832" s="54" t="s">
        <v>176</v>
      </c>
      <c r="E27832" s="54">
        <v>2019</v>
      </c>
      <c r="F27832" s="54">
        <v>3074</v>
      </c>
      <c r="H27832" s="70">
        <f>IFERROR(INDEX(MSN2EPS!$E$2:$E$32,MATCH(C27832,MSN2EPS!$B$2:$B$32,0)),0)</f>
        <v>0</v>
      </c>
      <c r="I27832" s="70">
        <f>IFERROR(INDEX(MSN2EPS!$F$2:$F$32,MATCH(C27832,MSN2EPS!$B$2:$B$32,0)),0)</f>
        <v>0</v>
      </c>
      <c r="J27832" s="70">
        <f>IFERROR(INDEX(MSN2EPS!$G$2:$G$32,MATCH(C27832,MSN2EPS!$B$2:$B$32,0)),0)</f>
        <v>0</v>
      </c>
      <c r="K27832" s="70" t="str">
        <f>INDEX(crosswalks!$V$4:$V$54,MATCH(D27832,crosswalks!$U$4:$U$54,0))</f>
        <v>West Census Region</v>
      </c>
    </row>
    <row r="27833" spans="2:11" x14ac:dyDescent="0.25">
      <c r="B27833" s="54" t="s">
        <v>148</v>
      </c>
      <c r="C27833" s="54" t="s">
        <v>762</v>
      </c>
      <c r="D27833" s="54" t="s">
        <v>177</v>
      </c>
      <c r="E27833" s="54">
        <v>2019</v>
      </c>
      <c r="F27833" s="54">
        <v>8671</v>
      </c>
      <c r="H27833" s="70">
        <f>IFERROR(INDEX(MSN2EPS!$E$2:$E$32,MATCH(C27833,MSN2EPS!$B$2:$B$32,0)),0)</f>
        <v>0</v>
      </c>
      <c r="I27833" s="70">
        <f>IFERROR(INDEX(MSN2EPS!$F$2:$F$32,MATCH(C27833,MSN2EPS!$B$2:$B$32,0)),0)</f>
        <v>0</v>
      </c>
      <c r="J27833" s="70">
        <f>IFERROR(INDEX(MSN2EPS!$G$2:$G$32,MATCH(C27833,MSN2EPS!$B$2:$B$32,0)),0)</f>
        <v>0</v>
      </c>
      <c r="K27833" s="70" t="str">
        <f>INDEX(crosswalks!$V$4:$V$54,MATCH(D27833,crosswalks!$U$4:$U$54,0))</f>
        <v>South Census Region</v>
      </c>
    </row>
    <row r="27834" spans="2:11" x14ac:dyDescent="0.25">
      <c r="B27834" s="54" t="s">
        <v>148</v>
      </c>
      <c r="C27834" s="54" t="s">
        <v>762</v>
      </c>
      <c r="D27834" s="54" t="s">
        <v>178</v>
      </c>
      <c r="E27834" s="54">
        <v>2019</v>
      </c>
      <c r="F27834" s="54">
        <v>3915</v>
      </c>
      <c r="H27834" s="70">
        <f>IFERROR(INDEX(MSN2EPS!$E$2:$E$32,MATCH(C27834,MSN2EPS!$B$2:$B$32,0)),0)</f>
        <v>0</v>
      </c>
      <c r="I27834" s="70">
        <f>IFERROR(INDEX(MSN2EPS!$F$2:$F$32,MATCH(C27834,MSN2EPS!$B$2:$B$32,0)),0)</f>
        <v>0</v>
      </c>
      <c r="J27834" s="70">
        <f>IFERROR(INDEX(MSN2EPS!$G$2:$G$32,MATCH(C27834,MSN2EPS!$B$2:$B$32,0)),0)</f>
        <v>0</v>
      </c>
      <c r="K27834" s="70" t="str">
        <f>INDEX(crosswalks!$V$4:$V$54,MATCH(D27834,crosswalks!$U$4:$U$54,0))</f>
        <v>Midwest Census Region</v>
      </c>
    </row>
    <row r="27835" spans="2:11" x14ac:dyDescent="0.25">
      <c r="B27835" s="54" t="s">
        <v>148</v>
      </c>
      <c r="C27835" s="54" t="s">
        <v>762</v>
      </c>
      <c r="D27835" s="54" t="s">
        <v>179</v>
      </c>
      <c r="E27835" s="54">
        <v>2019</v>
      </c>
      <c r="F27835" s="54">
        <v>2951</v>
      </c>
      <c r="H27835" s="70">
        <f>IFERROR(INDEX(MSN2EPS!$E$2:$E$32,MATCH(C27835,MSN2EPS!$B$2:$B$32,0)),0)</f>
        <v>0</v>
      </c>
      <c r="I27835" s="70">
        <f>IFERROR(INDEX(MSN2EPS!$F$2:$F$32,MATCH(C27835,MSN2EPS!$B$2:$B$32,0)),0)</f>
        <v>0</v>
      </c>
      <c r="J27835" s="70">
        <f>IFERROR(INDEX(MSN2EPS!$G$2:$G$32,MATCH(C27835,MSN2EPS!$B$2:$B$32,0)),0)</f>
        <v>0</v>
      </c>
      <c r="K27835" s="70" t="str">
        <f>INDEX(crosswalks!$V$4:$V$54,MATCH(D27835,crosswalks!$U$4:$U$54,0))</f>
        <v>Midwest Census Region</v>
      </c>
    </row>
    <row r="27836" spans="2:11" x14ac:dyDescent="0.25">
      <c r="B27836" s="54" t="s">
        <v>148</v>
      </c>
      <c r="C27836" s="54" t="s">
        <v>762</v>
      </c>
      <c r="D27836" s="54" t="s">
        <v>180</v>
      </c>
      <c r="E27836" s="54">
        <v>2019</v>
      </c>
      <c r="F27836" s="54">
        <v>4335</v>
      </c>
      <c r="H27836" s="70">
        <f>IFERROR(INDEX(MSN2EPS!$E$2:$E$32,MATCH(C27836,MSN2EPS!$B$2:$B$32,0)),0)</f>
        <v>0</v>
      </c>
      <c r="I27836" s="70">
        <f>IFERROR(INDEX(MSN2EPS!$F$2:$F$32,MATCH(C27836,MSN2EPS!$B$2:$B$32,0)),0)</f>
        <v>0</v>
      </c>
      <c r="J27836" s="70">
        <f>IFERROR(INDEX(MSN2EPS!$G$2:$G$32,MATCH(C27836,MSN2EPS!$B$2:$B$32,0)),0)</f>
        <v>0</v>
      </c>
      <c r="K27836" s="70" t="str">
        <f>INDEX(crosswalks!$V$4:$V$54,MATCH(D27836,crosswalks!$U$4:$U$54,0))</f>
        <v>Northeast Census Region</v>
      </c>
    </row>
    <row r="27837" spans="2:11" x14ac:dyDescent="0.25">
      <c r="B27837" s="54" t="s">
        <v>148</v>
      </c>
      <c r="C27837" s="54" t="s">
        <v>762</v>
      </c>
      <c r="D27837" s="54" t="s">
        <v>181</v>
      </c>
      <c r="E27837" s="54">
        <v>2019</v>
      </c>
      <c r="F27837" s="54">
        <v>1939</v>
      </c>
      <c r="H27837" s="70">
        <f>IFERROR(INDEX(MSN2EPS!$E$2:$E$32,MATCH(C27837,MSN2EPS!$B$2:$B$32,0)),0)</f>
        <v>0</v>
      </c>
      <c r="I27837" s="70">
        <f>IFERROR(INDEX(MSN2EPS!$F$2:$F$32,MATCH(C27837,MSN2EPS!$B$2:$B$32,0)),0)</f>
        <v>0</v>
      </c>
      <c r="J27837" s="70">
        <f>IFERROR(INDEX(MSN2EPS!$G$2:$G$32,MATCH(C27837,MSN2EPS!$B$2:$B$32,0)),0)</f>
        <v>0</v>
      </c>
      <c r="K27837" s="70" t="str">
        <f>INDEX(crosswalks!$V$4:$V$54,MATCH(D27837,crosswalks!$U$4:$U$54,0))</f>
        <v>Northeast Census Region</v>
      </c>
    </row>
    <row r="27838" spans="2:11" x14ac:dyDescent="0.25">
      <c r="B27838" s="54" t="s">
        <v>148</v>
      </c>
      <c r="C27838" s="54" t="s">
        <v>762</v>
      </c>
      <c r="D27838" s="54" t="s">
        <v>182</v>
      </c>
      <c r="E27838" s="54">
        <v>2019</v>
      </c>
      <c r="F27838" s="54">
        <v>1864</v>
      </c>
      <c r="H27838" s="70">
        <f>IFERROR(INDEX(MSN2EPS!$E$2:$E$32,MATCH(C27838,MSN2EPS!$B$2:$B$32,0)),0)</f>
        <v>0</v>
      </c>
      <c r="I27838" s="70">
        <f>IFERROR(INDEX(MSN2EPS!$F$2:$F$32,MATCH(C27838,MSN2EPS!$B$2:$B$32,0)),0)</f>
        <v>0</v>
      </c>
      <c r="J27838" s="70">
        <f>IFERROR(INDEX(MSN2EPS!$G$2:$G$32,MATCH(C27838,MSN2EPS!$B$2:$B$32,0)),0)</f>
        <v>0</v>
      </c>
      <c r="K27838" s="70" t="str">
        <f>INDEX(crosswalks!$V$4:$V$54,MATCH(D27838,crosswalks!$U$4:$U$54,0))</f>
        <v>West Census Region</v>
      </c>
    </row>
    <row r="27839" spans="2:11" x14ac:dyDescent="0.25">
      <c r="B27839" s="54" t="s">
        <v>148</v>
      </c>
      <c r="C27839" s="54" t="s">
        <v>762</v>
      </c>
      <c r="D27839" s="54" t="s">
        <v>183</v>
      </c>
      <c r="E27839" s="54">
        <v>2019</v>
      </c>
      <c r="F27839" s="54">
        <v>1262</v>
      </c>
      <c r="H27839" s="70">
        <f>IFERROR(INDEX(MSN2EPS!$E$2:$E$32,MATCH(C27839,MSN2EPS!$B$2:$B$32,0)),0)</f>
        <v>0</v>
      </c>
      <c r="I27839" s="70">
        <f>IFERROR(INDEX(MSN2EPS!$F$2:$F$32,MATCH(C27839,MSN2EPS!$B$2:$B$32,0)),0)</f>
        <v>0</v>
      </c>
      <c r="J27839" s="70">
        <f>IFERROR(INDEX(MSN2EPS!$G$2:$G$32,MATCH(C27839,MSN2EPS!$B$2:$B$32,0)),0)</f>
        <v>0</v>
      </c>
      <c r="K27839" s="70" t="str">
        <f>INDEX(crosswalks!$V$4:$V$54,MATCH(D27839,crosswalks!$U$4:$U$54,0))</f>
        <v>West Census Region</v>
      </c>
    </row>
    <row r="27840" spans="2:11" x14ac:dyDescent="0.25">
      <c r="B27840" s="54" t="s">
        <v>148</v>
      </c>
      <c r="C27840" s="54" t="s">
        <v>762</v>
      </c>
      <c r="D27840" s="54" t="s">
        <v>184</v>
      </c>
      <c r="E27840" s="54">
        <v>2019</v>
      </c>
      <c r="F27840" s="54">
        <v>10276</v>
      </c>
      <c r="H27840" s="70">
        <f>IFERROR(INDEX(MSN2EPS!$E$2:$E$32,MATCH(C27840,MSN2EPS!$B$2:$B$32,0)),0)</f>
        <v>0</v>
      </c>
      <c r="I27840" s="70">
        <f>IFERROR(INDEX(MSN2EPS!$F$2:$F$32,MATCH(C27840,MSN2EPS!$B$2:$B$32,0)),0)</f>
        <v>0</v>
      </c>
      <c r="J27840" s="70">
        <f>IFERROR(INDEX(MSN2EPS!$G$2:$G$32,MATCH(C27840,MSN2EPS!$B$2:$B$32,0)),0)</f>
        <v>0</v>
      </c>
      <c r="K27840" s="70" t="str">
        <f>INDEX(crosswalks!$V$4:$V$54,MATCH(D27840,crosswalks!$U$4:$U$54,0))</f>
        <v>Northeast Census Region</v>
      </c>
    </row>
    <row r="27841" spans="2:11" x14ac:dyDescent="0.25">
      <c r="B27841" s="54" t="s">
        <v>148</v>
      </c>
      <c r="C27841" s="54" t="s">
        <v>762</v>
      </c>
      <c r="D27841" s="54" t="s">
        <v>185</v>
      </c>
      <c r="E27841" s="54">
        <v>2019</v>
      </c>
      <c r="F27841" s="54">
        <v>8401</v>
      </c>
      <c r="H27841" s="70">
        <f>IFERROR(INDEX(MSN2EPS!$E$2:$E$32,MATCH(C27841,MSN2EPS!$B$2:$B$32,0)),0)</f>
        <v>0</v>
      </c>
      <c r="I27841" s="70">
        <f>IFERROR(INDEX(MSN2EPS!$F$2:$F$32,MATCH(C27841,MSN2EPS!$B$2:$B$32,0)),0)</f>
        <v>0</v>
      </c>
      <c r="J27841" s="70">
        <f>IFERROR(INDEX(MSN2EPS!$G$2:$G$32,MATCH(C27841,MSN2EPS!$B$2:$B$32,0)),0)</f>
        <v>0</v>
      </c>
      <c r="K27841" s="70" t="str">
        <f>INDEX(crosswalks!$V$4:$V$54,MATCH(D27841,crosswalks!$U$4:$U$54,0))</f>
        <v>Midwest Census Region</v>
      </c>
    </row>
    <row r="27842" spans="2:11" x14ac:dyDescent="0.25">
      <c r="B27842" s="54" t="s">
        <v>148</v>
      </c>
      <c r="C27842" s="54" t="s">
        <v>762</v>
      </c>
      <c r="D27842" s="54" t="s">
        <v>186</v>
      </c>
      <c r="E27842" s="54">
        <v>2019</v>
      </c>
      <c r="F27842" s="54">
        <v>3521</v>
      </c>
      <c r="H27842" s="70">
        <f>IFERROR(INDEX(MSN2EPS!$E$2:$E$32,MATCH(C27842,MSN2EPS!$B$2:$B$32,0)),0)</f>
        <v>0</v>
      </c>
      <c r="I27842" s="70">
        <f>IFERROR(INDEX(MSN2EPS!$F$2:$F$32,MATCH(C27842,MSN2EPS!$B$2:$B$32,0)),0)</f>
        <v>0</v>
      </c>
      <c r="J27842" s="70">
        <f>IFERROR(INDEX(MSN2EPS!$G$2:$G$32,MATCH(C27842,MSN2EPS!$B$2:$B$32,0)),0)</f>
        <v>0</v>
      </c>
      <c r="K27842" s="70" t="str">
        <f>INDEX(crosswalks!$V$4:$V$54,MATCH(D27842,crosswalks!$U$4:$U$54,0))</f>
        <v>South Census Region</v>
      </c>
    </row>
    <row r="27843" spans="2:11" x14ac:dyDescent="0.25">
      <c r="B27843" s="54" t="s">
        <v>148</v>
      </c>
      <c r="C27843" s="54" t="s">
        <v>762</v>
      </c>
      <c r="D27843" s="54" t="s">
        <v>187</v>
      </c>
      <c r="E27843" s="54">
        <v>2019</v>
      </c>
      <c r="F27843" s="54">
        <v>2329</v>
      </c>
      <c r="H27843" s="70">
        <f>IFERROR(INDEX(MSN2EPS!$E$2:$E$32,MATCH(C27843,MSN2EPS!$B$2:$B$32,0)),0)</f>
        <v>0</v>
      </c>
      <c r="I27843" s="70">
        <f>IFERROR(INDEX(MSN2EPS!$F$2:$F$32,MATCH(C27843,MSN2EPS!$B$2:$B$32,0)),0)</f>
        <v>0</v>
      </c>
      <c r="J27843" s="70">
        <f>IFERROR(INDEX(MSN2EPS!$G$2:$G$32,MATCH(C27843,MSN2EPS!$B$2:$B$32,0)),0)</f>
        <v>0</v>
      </c>
      <c r="K27843" s="70" t="str">
        <f>INDEX(crosswalks!$V$4:$V$54,MATCH(D27843,crosswalks!$U$4:$U$54,0))</f>
        <v>West Census Region</v>
      </c>
    </row>
    <row r="27844" spans="2:11" x14ac:dyDescent="0.25">
      <c r="B27844" s="54" t="s">
        <v>148</v>
      </c>
      <c r="C27844" s="54" t="s">
        <v>762</v>
      </c>
      <c r="D27844" s="54" t="s">
        <v>188</v>
      </c>
      <c r="E27844" s="54">
        <v>2019</v>
      </c>
      <c r="F27844" s="54">
        <v>9572</v>
      </c>
      <c r="H27844" s="70">
        <f>IFERROR(INDEX(MSN2EPS!$E$2:$E$32,MATCH(C27844,MSN2EPS!$B$2:$B$32,0)),0)</f>
        <v>0</v>
      </c>
      <c r="I27844" s="70">
        <f>IFERROR(INDEX(MSN2EPS!$F$2:$F$32,MATCH(C27844,MSN2EPS!$B$2:$B$32,0)),0)</f>
        <v>0</v>
      </c>
      <c r="J27844" s="70">
        <f>IFERROR(INDEX(MSN2EPS!$G$2:$G$32,MATCH(C27844,MSN2EPS!$B$2:$B$32,0)),0)</f>
        <v>0</v>
      </c>
      <c r="K27844" s="70" t="str">
        <f>INDEX(crosswalks!$V$4:$V$54,MATCH(D27844,crosswalks!$U$4:$U$54,0))</f>
        <v>Northeast Census Region</v>
      </c>
    </row>
    <row r="27845" spans="2:11" x14ac:dyDescent="0.25">
      <c r="B27845" s="54" t="s">
        <v>148</v>
      </c>
      <c r="C27845" s="54" t="s">
        <v>762</v>
      </c>
      <c r="D27845" s="54" t="s">
        <v>189</v>
      </c>
      <c r="E27845" s="54">
        <v>2019</v>
      </c>
      <c r="F27845" s="54">
        <v>691</v>
      </c>
      <c r="H27845" s="70">
        <f>IFERROR(INDEX(MSN2EPS!$E$2:$E$32,MATCH(C27845,MSN2EPS!$B$2:$B$32,0)),0)</f>
        <v>0</v>
      </c>
      <c r="I27845" s="70">
        <f>IFERROR(INDEX(MSN2EPS!$F$2:$F$32,MATCH(C27845,MSN2EPS!$B$2:$B$32,0)),0)</f>
        <v>0</v>
      </c>
      <c r="J27845" s="70">
        <f>IFERROR(INDEX(MSN2EPS!$G$2:$G$32,MATCH(C27845,MSN2EPS!$B$2:$B$32,0)),0)</f>
        <v>0</v>
      </c>
      <c r="K27845" s="70" t="str">
        <f>INDEX(crosswalks!$V$4:$V$54,MATCH(D27845,crosswalks!$U$4:$U$54,0))</f>
        <v>Northeast Census Region</v>
      </c>
    </row>
    <row r="27846" spans="2:11" x14ac:dyDescent="0.25">
      <c r="B27846" s="54" t="s">
        <v>148</v>
      </c>
      <c r="C27846" s="54" t="s">
        <v>762</v>
      </c>
      <c r="D27846" s="54" t="s">
        <v>190</v>
      </c>
      <c r="E27846" s="54">
        <v>2019</v>
      </c>
      <c r="F27846" s="54">
        <v>2280</v>
      </c>
      <c r="H27846" s="70">
        <f>IFERROR(INDEX(MSN2EPS!$E$2:$E$32,MATCH(C27846,MSN2EPS!$B$2:$B$32,0)),0)</f>
        <v>0</v>
      </c>
      <c r="I27846" s="70">
        <f>IFERROR(INDEX(MSN2EPS!$F$2:$F$32,MATCH(C27846,MSN2EPS!$B$2:$B$32,0)),0)</f>
        <v>0</v>
      </c>
      <c r="J27846" s="70">
        <f>IFERROR(INDEX(MSN2EPS!$G$2:$G$32,MATCH(C27846,MSN2EPS!$B$2:$B$32,0)),0)</f>
        <v>0</v>
      </c>
      <c r="K27846" s="70" t="str">
        <f>INDEX(crosswalks!$V$4:$V$54,MATCH(D27846,crosswalks!$U$4:$U$54,0))</f>
        <v>South Census Region</v>
      </c>
    </row>
    <row r="27847" spans="2:11" x14ac:dyDescent="0.25">
      <c r="B27847" s="54" t="s">
        <v>148</v>
      </c>
      <c r="C27847" s="54" t="s">
        <v>762</v>
      </c>
      <c r="D27847" s="54" t="s">
        <v>191</v>
      </c>
      <c r="E27847" s="54">
        <v>2019</v>
      </c>
      <c r="F27847" s="54">
        <v>2335</v>
      </c>
      <c r="H27847" s="70">
        <f>IFERROR(INDEX(MSN2EPS!$E$2:$E$32,MATCH(C27847,MSN2EPS!$B$2:$B$32,0)),0)</f>
        <v>0</v>
      </c>
      <c r="I27847" s="70">
        <f>IFERROR(INDEX(MSN2EPS!$F$2:$F$32,MATCH(C27847,MSN2EPS!$B$2:$B$32,0)),0)</f>
        <v>0</v>
      </c>
      <c r="J27847" s="70">
        <f>IFERROR(INDEX(MSN2EPS!$G$2:$G$32,MATCH(C27847,MSN2EPS!$B$2:$B$32,0)),0)</f>
        <v>0</v>
      </c>
      <c r="K27847" s="70" t="str">
        <f>INDEX(crosswalks!$V$4:$V$54,MATCH(D27847,crosswalks!$U$4:$U$54,0))</f>
        <v>Midwest Census Region</v>
      </c>
    </row>
    <row r="27848" spans="2:11" x14ac:dyDescent="0.25">
      <c r="B27848" s="54" t="s">
        <v>148</v>
      </c>
      <c r="C27848" s="54" t="s">
        <v>762</v>
      </c>
      <c r="D27848" s="54" t="s">
        <v>192</v>
      </c>
      <c r="E27848" s="54">
        <v>2019</v>
      </c>
      <c r="F27848" s="54">
        <v>3019</v>
      </c>
      <c r="H27848" s="70">
        <f>IFERROR(INDEX(MSN2EPS!$E$2:$E$32,MATCH(C27848,MSN2EPS!$B$2:$B$32,0)),0)</f>
        <v>0</v>
      </c>
      <c r="I27848" s="70">
        <f>IFERROR(INDEX(MSN2EPS!$F$2:$F$32,MATCH(C27848,MSN2EPS!$B$2:$B$32,0)),0)</f>
        <v>0</v>
      </c>
      <c r="J27848" s="70">
        <f>IFERROR(INDEX(MSN2EPS!$G$2:$G$32,MATCH(C27848,MSN2EPS!$B$2:$B$32,0)),0)</f>
        <v>0</v>
      </c>
      <c r="K27848" s="70" t="str">
        <f>INDEX(crosswalks!$V$4:$V$54,MATCH(D27848,crosswalks!$U$4:$U$54,0))</f>
        <v>South Census Region</v>
      </c>
    </row>
    <row r="27849" spans="2:11" x14ac:dyDescent="0.25">
      <c r="B27849" s="54" t="s">
        <v>148</v>
      </c>
      <c r="C27849" s="54" t="s">
        <v>762</v>
      </c>
      <c r="D27849" s="54" t="s">
        <v>193</v>
      </c>
      <c r="E27849" s="54">
        <v>2019</v>
      </c>
      <c r="F27849" s="54">
        <v>66017</v>
      </c>
      <c r="H27849" s="70">
        <f>IFERROR(INDEX(MSN2EPS!$E$2:$E$32,MATCH(C27849,MSN2EPS!$B$2:$B$32,0)),0)</f>
        <v>0</v>
      </c>
      <c r="I27849" s="70">
        <f>IFERROR(INDEX(MSN2EPS!$F$2:$F$32,MATCH(C27849,MSN2EPS!$B$2:$B$32,0)),0)</f>
        <v>0</v>
      </c>
      <c r="J27849" s="70">
        <f>IFERROR(INDEX(MSN2EPS!$G$2:$G$32,MATCH(C27849,MSN2EPS!$B$2:$B$32,0)),0)</f>
        <v>0</v>
      </c>
      <c r="K27849" s="70" t="str">
        <f>INDEX(crosswalks!$V$4:$V$54,MATCH(D27849,crosswalks!$U$4:$U$54,0))</f>
        <v>South Census Region</v>
      </c>
    </row>
    <row r="27850" spans="2:11" x14ac:dyDescent="0.25">
      <c r="B27850" s="54" t="s">
        <v>148</v>
      </c>
      <c r="C27850" s="54" t="s">
        <v>762</v>
      </c>
      <c r="D27850" s="54" t="s">
        <v>194</v>
      </c>
      <c r="E27850" s="54">
        <v>2019</v>
      </c>
      <c r="F27850" s="54">
        <v>316816</v>
      </c>
      <c r="H27850" s="70">
        <f>IFERROR(INDEX(MSN2EPS!$E$2:$E$32,MATCH(C27850,MSN2EPS!$B$2:$B$32,0)),0)</f>
        <v>0</v>
      </c>
      <c r="I27850" s="70">
        <f>IFERROR(INDEX(MSN2EPS!$F$2:$F$32,MATCH(C27850,MSN2EPS!$B$2:$B$32,0)),0)</f>
        <v>0</v>
      </c>
      <c r="J27850" s="70">
        <f>IFERROR(INDEX(MSN2EPS!$G$2:$G$32,MATCH(C27850,MSN2EPS!$B$2:$B$32,0)),0)</f>
        <v>0</v>
      </c>
      <c r="K27850" s="70" t="e">
        <f>INDEX(crosswalks!$V$4:$V$54,MATCH(D27850,crosswalks!$U$4:$U$54,0))</f>
        <v>#N/A</v>
      </c>
    </row>
    <row r="27851" spans="2:11" x14ac:dyDescent="0.25">
      <c r="B27851" s="54" t="s">
        <v>148</v>
      </c>
      <c r="C27851" s="54" t="s">
        <v>762</v>
      </c>
      <c r="D27851" s="54" t="s">
        <v>195</v>
      </c>
      <c r="E27851" s="54">
        <v>2019</v>
      </c>
      <c r="F27851" s="54">
        <v>1508</v>
      </c>
      <c r="H27851" s="70">
        <f>IFERROR(INDEX(MSN2EPS!$E$2:$E$32,MATCH(C27851,MSN2EPS!$B$2:$B$32,0)),0)</f>
        <v>0</v>
      </c>
      <c r="I27851" s="70">
        <f>IFERROR(INDEX(MSN2EPS!$F$2:$F$32,MATCH(C27851,MSN2EPS!$B$2:$B$32,0)),0)</f>
        <v>0</v>
      </c>
      <c r="J27851" s="70">
        <f>IFERROR(INDEX(MSN2EPS!$G$2:$G$32,MATCH(C27851,MSN2EPS!$B$2:$B$32,0)),0)</f>
        <v>0</v>
      </c>
      <c r="K27851" s="70" t="str">
        <f>INDEX(crosswalks!$V$4:$V$54,MATCH(D27851,crosswalks!$U$4:$U$54,0))</f>
        <v>West Census Region</v>
      </c>
    </row>
    <row r="27852" spans="2:11" x14ac:dyDescent="0.25">
      <c r="B27852" s="54" t="s">
        <v>148</v>
      </c>
      <c r="C27852" s="54" t="s">
        <v>762</v>
      </c>
      <c r="D27852" s="54" t="s">
        <v>196</v>
      </c>
      <c r="E27852" s="54">
        <v>2019</v>
      </c>
      <c r="F27852" s="54">
        <v>5839</v>
      </c>
      <c r="H27852" s="70">
        <f>IFERROR(INDEX(MSN2EPS!$E$2:$E$32,MATCH(C27852,MSN2EPS!$B$2:$B$32,0)),0)</f>
        <v>0</v>
      </c>
      <c r="I27852" s="70">
        <f>IFERROR(INDEX(MSN2EPS!$F$2:$F$32,MATCH(C27852,MSN2EPS!$B$2:$B$32,0)),0)</f>
        <v>0</v>
      </c>
      <c r="J27852" s="70">
        <f>IFERROR(INDEX(MSN2EPS!$G$2:$G$32,MATCH(C27852,MSN2EPS!$B$2:$B$32,0)),0)</f>
        <v>0</v>
      </c>
      <c r="K27852" s="70" t="str">
        <f>INDEX(crosswalks!$V$4:$V$54,MATCH(D27852,crosswalks!$U$4:$U$54,0))</f>
        <v>South Census Region</v>
      </c>
    </row>
    <row r="27853" spans="2:11" x14ac:dyDescent="0.25">
      <c r="B27853" s="54" t="s">
        <v>148</v>
      </c>
      <c r="C27853" s="54" t="s">
        <v>762</v>
      </c>
      <c r="D27853" s="54" t="s">
        <v>197</v>
      </c>
      <c r="E27853" s="54">
        <v>2019</v>
      </c>
      <c r="F27853" s="54">
        <v>2679</v>
      </c>
      <c r="H27853" s="70">
        <f>IFERROR(INDEX(MSN2EPS!$E$2:$E$32,MATCH(C27853,MSN2EPS!$B$2:$B$32,0)),0)</f>
        <v>0</v>
      </c>
      <c r="I27853" s="70">
        <f>IFERROR(INDEX(MSN2EPS!$F$2:$F$32,MATCH(C27853,MSN2EPS!$B$2:$B$32,0)),0)</f>
        <v>0</v>
      </c>
      <c r="J27853" s="70">
        <f>IFERROR(INDEX(MSN2EPS!$G$2:$G$32,MATCH(C27853,MSN2EPS!$B$2:$B$32,0)),0)</f>
        <v>0</v>
      </c>
      <c r="K27853" s="70" t="str">
        <f>INDEX(crosswalks!$V$4:$V$54,MATCH(D27853,crosswalks!$U$4:$U$54,0))</f>
        <v>Northeast Census Region</v>
      </c>
    </row>
    <row r="27854" spans="2:11" x14ac:dyDescent="0.25">
      <c r="B27854" s="54" t="s">
        <v>148</v>
      </c>
      <c r="C27854" s="54" t="s">
        <v>762</v>
      </c>
      <c r="D27854" s="54" t="s">
        <v>198</v>
      </c>
      <c r="E27854" s="54">
        <v>2019</v>
      </c>
      <c r="F27854" s="54">
        <v>4798</v>
      </c>
      <c r="H27854" s="70">
        <f>IFERROR(INDEX(MSN2EPS!$E$2:$E$32,MATCH(C27854,MSN2EPS!$B$2:$B$32,0)),0)</f>
        <v>0</v>
      </c>
      <c r="I27854" s="70">
        <f>IFERROR(INDEX(MSN2EPS!$F$2:$F$32,MATCH(C27854,MSN2EPS!$B$2:$B$32,0)),0)</f>
        <v>0</v>
      </c>
      <c r="J27854" s="70">
        <f>IFERROR(INDEX(MSN2EPS!$G$2:$G$32,MATCH(C27854,MSN2EPS!$B$2:$B$32,0)),0)</f>
        <v>0</v>
      </c>
      <c r="K27854" s="70" t="str">
        <f>INDEX(crosswalks!$V$4:$V$54,MATCH(D27854,crosswalks!$U$4:$U$54,0))</f>
        <v>West Census Region</v>
      </c>
    </row>
    <row r="27855" spans="2:11" x14ac:dyDescent="0.25">
      <c r="B27855" s="54" t="s">
        <v>148</v>
      </c>
      <c r="C27855" s="54" t="s">
        <v>762</v>
      </c>
      <c r="D27855" s="54" t="s">
        <v>199</v>
      </c>
      <c r="E27855" s="54">
        <v>2019</v>
      </c>
      <c r="F27855" s="54">
        <v>11619</v>
      </c>
      <c r="H27855" s="70">
        <f>IFERROR(INDEX(MSN2EPS!$E$2:$E$32,MATCH(C27855,MSN2EPS!$B$2:$B$32,0)),0)</f>
        <v>0</v>
      </c>
      <c r="I27855" s="70">
        <f>IFERROR(INDEX(MSN2EPS!$F$2:$F$32,MATCH(C27855,MSN2EPS!$B$2:$B$32,0)),0)</f>
        <v>0</v>
      </c>
      <c r="J27855" s="70">
        <f>IFERROR(INDEX(MSN2EPS!$G$2:$G$32,MATCH(C27855,MSN2EPS!$B$2:$B$32,0)),0)</f>
        <v>0</v>
      </c>
      <c r="K27855" s="70" t="str">
        <f>INDEX(crosswalks!$V$4:$V$54,MATCH(D27855,crosswalks!$U$4:$U$54,0))</f>
        <v>Midwest Census Region</v>
      </c>
    </row>
    <row r="27856" spans="2:11" x14ac:dyDescent="0.25">
      <c r="B27856" s="54" t="s">
        <v>148</v>
      </c>
      <c r="C27856" s="54" t="s">
        <v>762</v>
      </c>
      <c r="D27856" s="54" t="s">
        <v>200</v>
      </c>
      <c r="E27856" s="54">
        <v>2019</v>
      </c>
      <c r="F27856" s="54">
        <v>1273</v>
      </c>
      <c r="H27856" s="70">
        <f>IFERROR(INDEX(MSN2EPS!$E$2:$E$32,MATCH(C27856,MSN2EPS!$B$2:$B$32,0)),0)</f>
        <v>0</v>
      </c>
      <c r="I27856" s="70">
        <f>IFERROR(INDEX(MSN2EPS!$F$2:$F$32,MATCH(C27856,MSN2EPS!$B$2:$B$32,0)),0)</f>
        <v>0</v>
      </c>
      <c r="J27856" s="70">
        <f>IFERROR(INDEX(MSN2EPS!$G$2:$G$32,MATCH(C27856,MSN2EPS!$B$2:$B$32,0)),0)</f>
        <v>0</v>
      </c>
      <c r="K27856" s="70" t="str">
        <f>INDEX(crosswalks!$V$4:$V$54,MATCH(D27856,crosswalks!$U$4:$U$54,0))</f>
        <v>South Census Region</v>
      </c>
    </row>
    <row r="27857" spans="2:11" x14ac:dyDescent="0.25">
      <c r="B27857" s="54" t="s">
        <v>148</v>
      </c>
      <c r="C27857" s="54" t="s">
        <v>762</v>
      </c>
      <c r="D27857" s="54" t="s">
        <v>201</v>
      </c>
      <c r="E27857" s="54">
        <v>2019</v>
      </c>
      <c r="F27857" s="54">
        <v>1553</v>
      </c>
      <c r="H27857" s="70">
        <f>IFERROR(INDEX(MSN2EPS!$E$2:$E$32,MATCH(C27857,MSN2EPS!$B$2:$B$32,0)),0)</f>
        <v>0</v>
      </c>
      <c r="I27857" s="70">
        <f>IFERROR(INDEX(MSN2EPS!$F$2:$F$32,MATCH(C27857,MSN2EPS!$B$2:$B$32,0)),0)</f>
        <v>0</v>
      </c>
      <c r="J27857" s="70">
        <f>IFERROR(INDEX(MSN2EPS!$G$2:$G$32,MATCH(C27857,MSN2EPS!$B$2:$B$32,0)),0)</f>
        <v>0</v>
      </c>
      <c r="K27857" s="70" t="str">
        <f>INDEX(crosswalks!$V$4:$V$54,MATCH(D27857,crosswalks!$U$4:$U$54,0))</f>
        <v>West Census Region</v>
      </c>
    </row>
    <row r="27858" spans="2:11" x14ac:dyDescent="0.25">
      <c r="B27858" s="54" t="s">
        <v>148</v>
      </c>
      <c r="C27858" s="54" t="s">
        <v>763</v>
      </c>
      <c r="D27858" s="54" t="s">
        <v>150</v>
      </c>
      <c r="E27858" s="54">
        <v>2019</v>
      </c>
      <c r="F27858" s="54">
        <v>25.5</v>
      </c>
      <c r="H27858" s="70">
        <f>IFERROR(INDEX(MSN2EPS!$E$2:$E$32,MATCH(C27858,MSN2EPS!$B$2:$B$32,0)),0)</f>
        <v>0</v>
      </c>
      <c r="I27858" s="70">
        <f>IFERROR(INDEX(MSN2EPS!$F$2:$F$32,MATCH(C27858,MSN2EPS!$B$2:$B$32,0)),0)</f>
        <v>0</v>
      </c>
      <c r="J27858" s="70">
        <f>IFERROR(INDEX(MSN2EPS!$G$2:$G$32,MATCH(C27858,MSN2EPS!$B$2:$B$32,0)),0)</f>
        <v>0</v>
      </c>
      <c r="K27858" s="70" t="str">
        <f>INDEX(crosswalks!$V$4:$V$54,MATCH(D27858,crosswalks!$U$4:$U$54,0))</f>
        <v>West Census Region</v>
      </c>
    </row>
    <row r="27859" spans="2:11" x14ac:dyDescent="0.25">
      <c r="B27859" s="54" t="s">
        <v>148</v>
      </c>
      <c r="C27859" s="54" t="s">
        <v>763</v>
      </c>
      <c r="D27859" s="54" t="s">
        <v>151</v>
      </c>
      <c r="E27859" s="54">
        <v>2019</v>
      </c>
      <c r="F27859" s="54">
        <v>187.5</v>
      </c>
      <c r="H27859" s="70">
        <f>IFERROR(INDEX(MSN2EPS!$E$2:$E$32,MATCH(C27859,MSN2EPS!$B$2:$B$32,0)),0)</f>
        <v>0</v>
      </c>
      <c r="I27859" s="70">
        <f>IFERROR(INDEX(MSN2EPS!$F$2:$F$32,MATCH(C27859,MSN2EPS!$B$2:$B$32,0)),0)</f>
        <v>0</v>
      </c>
      <c r="J27859" s="70">
        <f>IFERROR(INDEX(MSN2EPS!$G$2:$G$32,MATCH(C27859,MSN2EPS!$B$2:$B$32,0)),0)</f>
        <v>0</v>
      </c>
      <c r="K27859" s="70" t="str">
        <f>INDEX(crosswalks!$V$4:$V$54,MATCH(D27859,crosswalks!$U$4:$U$54,0))</f>
        <v>South Census Region</v>
      </c>
    </row>
    <row r="27860" spans="2:11" x14ac:dyDescent="0.25">
      <c r="B27860" s="54" t="s">
        <v>148</v>
      </c>
      <c r="C27860" s="54" t="s">
        <v>763</v>
      </c>
      <c r="D27860" s="54" t="s">
        <v>152</v>
      </c>
      <c r="E27860" s="54">
        <v>2019</v>
      </c>
      <c r="F27860" s="54">
        <v>136.30000000000001</v>
      </c>
      <c r="H27860" s="70">
        <f>IFERROR(INDEX(MSN2EPS!$E$2:$E$32,MATCH(C27860,MSN2EPS!$B$2:$B$32,0)),0)</f>
        <v>0</v>
      </c>
      <c r="I27860" s="70">
        <f>IFERROR(INDEX(MSN2EPS!$F$2:$F$32,MATCH(C27860,MSN2EPS!$B$2:$B$32,0)),0)</f>
        <v>0</v>
      </c>
      <c r="J27860" s="70">
        <f>IFERROR(INDEX(MSN2EPS!$G$2:$G$32,MATCH(C27860,MSN2EPS!$B$2:$B$32,0)),0)</f>
        <v>0</v>
      </c>
      <c r="K27860" s="70" t="str">
        <f>INDEX(crosswalks!$V$4:$V$54,MATCH(D27860,crosswalks!$U$4:$U$54,0))</f>
        <v>South Census Region</v>
      </c>
    </row>
    <row r="27861" spans="2:11" x14ac:dyDescent="0.25">
      <c r="B27861" s="54" t="s">
        <v>148</v>
      </c>
      <c r="C27861" s="54" t="s">
        <v>763</v>
      </c>
      <c r="D27861" s="54" t="s">
        <v>153</v>
      </c>
      <c r="E27861" s="54">
        <v>2019</v>
      </c>
      <c r="F27861" s="54">
        <v>233.8</v>
      </c>
      <c r="H27861" s="70">
        <f>IFERROR(INDEX(MSN2EPS!$E$2:$E$32,MATCH(C27861,MSN2EPS!$B$2:$B$32,0)),0)</f>
        <v>0</v>
      </c>
      <c r="I27861" s="70">
        <f>IFERROR(INDEX(MSN2EPS!$F$2:$F$32,MATCH(C27861,MSN2EPS!$B$2:$B$32,0)),0)</f>
        <v>0</v>
      </c>
      <c r="J27861" s="70">
        <f>IFERROR(INDEX(MSN2EPS!$G$2:$G$32,MATCH(C27861,MSN2EPS!$B$2:$B$32,0)),0)</f>
        <v>0</v>
      </c>
      <c r="K27861" s="70" t="str">
        <f>INDEX(crosswalks!$V$4:$V$54,MATCH(D27861,crosswalks!$U$4:$U$54,0))</f>
        <v>West Census Region</v>
      </c>
    </row>
    <row r="27862" spans="2:11" x14ac:dyDescent="0.25">
      <c r="B27862" s="54" t="s">
        <v>148</v>
      </c>
      <c r="C27862" s="54" t="s">
        <v>763</v>
      </c>
      <c r="D27862" s="54" t="s">
        <v>154</v>
      </c>
      <c r="E27862" s="54">
        <v>2019</v>
      </c>
      <c r="F27862" s="54">
        <v>1073.0999999999999</v>
      </c>
      <c r="H27862" s="70">
        <f>IFERROR(INDEX(MSN2EPS!$E$2:$E$32,MATCH(C27862,MSN2EPS!$B$2:$B$32,0)),0)</f>
        <v>0</v>
      </c>
      <c r="I27862" s="70">
        <f>IFERROR(INDEX(MSN2EPS!$F$2:$F$32,MATCH(C27862,MSN2EPS!$B$2:$B$32,0)),0)</f>
        <v>0</v>
      </c>
      <c r="J27862" s="70">
        <f>IFERROR(INDEX(MSN2EPS!$G$2:$G$32,MATCH(C27862,MSN2EPS!$B$2:$B$32,0)),0)</f>
        <v>0</v>
      </c>
      <c r="K27862" s="70" t="str">
        <f>INDEX(crosswalks!$V$4:$V$54,MATCH(D27862,crosswalks!$U$4:$U$54,0))</f>
        <v>West Census Region</v>
      </c>
    </row>
    <row r="27863" spans="2:11" x14ac:dyDescent="0.25">
      <c r="B27863" s="54" t="s">
        <v>148</v>
      </c>
      <c r="C27863" s="54" t="s">
        <v>763</v>
      </c>
      <c r="D27863" s="54" t="s">
        <v>155</v>
      </c>
      <c r="E27863" s="54">
        <v>2019</v>
      </c>
      <c r="F27863" s="54">
        <v>351.6</v>
      </c>
      <c r="H27863" s="70">
        <f>IFERROR(INDEX(MSN2EPS!$E$2:$E$32,MATCH(C27863,MSN2EPS!$B$2:$B$32,0)),0)</f>
        <v>0</v>
      </c>
      <c r="I27863" s="70">
        <f>IFERROR(INDEX(MSN2EPS!$F$2:$F$32,MATCH(C27863,MSN2EPS!$B$2:$B$32,0)),0)</f>
        <v>0</v>
      </c>
      <c r="J27863" s="70">
        <f>IFERROR(INDEX(MSN2EPS!$G$2:$G$32,MATCH(C27863,MSN2EPS!$B$2:$B$32,0)),0)</f>
        <v>0</v>
      </c>
      <c r="K27863" s="70" t="str">
        <f>INDEX(crosswalks!$V$4:$V$54,MATCH(D27863,crosswalks!$U$4:$U$54,0))</f>
        <v>West Census Region</v>
      </c>
    </row>
    <row r="27864" spans="2:11" x14ac:dyDescent="0.25">
      <c r="B27864" s="54" t="s">
        <v>148</v>
      </c>
      <c r="C27864" s="54" t="s">
        <v>763</v>
      </c>
      <c r="D27864" s="54" t="s">
        <v>156</v>
      </c>
      <c r="E27864" s="54">
        <v>2019</v>
      </c>
      <c r="F27864" s="54">
        <v>326.10000000000002</v>
      </c>
      <c r="H27864" s="70">
        <f>IFERROR(INDEX(MSN2EPS!$E$2:$E$32,MATCH(C27864,MSN2EPS!$B$2:$B$32,0)),0)</f>
        <v>0</v>
      </c>
      <c r="I27864" s="70">
        <f>IFERROR(INDEX(MSN2EPS!$F$2:$F$32,MATCH(C27864,MSN2EPS!$B$2:$B$32,0)),0)</f>
        <v>0</v>
      </c>
      <c r="J27864" s="70">
        <f>IFERROR(INDEX(MSN2EPS!$G$2:$G$32,MATCH(C27864,MSN2EPS!$B$2:$B$32,0)),0)</f>
        <v>0</v>
      </c>
      <c r="K27864" s="70" t="str">
        <f>INDEX(crosswalks!$V$4:$V$54,MATCH(D27864,crosswalks!$U$4:$U$54,0))</f>
        <v>Northeast Census Region</v>
      </c>
    </row>
    <row r="27865" spans="2:11" x14ac:dyDescent="0.25">
      <c r="B27865" s="54" t="s">
        <v>148</v>
      </c>
      <c r="C27865" s="54" t="s">
        <v>763</v>
      </c>
      <c r="D27865" s="54" t="s">
        <v>157</v>
      </c>
      <c r="E27865" s="54">
        <v>2019</v>
      </c>
      <c r="F27865" s="54">
        <v>0.4</v>
      </c>
      <c r="H27865" s="70">
        <f>IFERROR(INDEX(MSN2EPS!$E$2:$E$32,MATCH(C27865,MSN2EPS!$B$2:$B$32,0)),0)</f>
        <v>0</v>
      </c>
      <c r="I27865" s="70">
        <f>IFERROR(INDEX(MSN2EPS!$F$2:$F$32,MATCH(C27865,MSN2EPS!$B$2:$B$32,0)),0)</f>
        <v>0</v>
      </c>
      <c r="J27865" s="70">
        <f>IFERROR(INDEX(MSN2EPS!$G$2:$G$32,MATCH(C27865,MSN2EPS!$B$2:$B$32,0)),0)</f>
        <v>0</v>
      </c>
      <c r="K27865" s="70" t="str">
        <f>INDEX(crosswalks!$V$4:$V$54,MATCH(D27865,crosswalks!$U$4:$U$54,0))</f>
        <v>South Census Region</v>
      </c>
    </row>
    <row r="27866" spans="2:11" x14ac:dyDescent="0.25">
      <c r="B27866" s="54" t="s">
        <v>148</v>
      </c>
      <c r="C27866" s="54" t="s">
        <v>763</v>
      </c>
      <c r="D27866" s="54" t="s">
        <v>158</v>
      </c>
      <c r="E27866" s="54">
        <v>2019</v>
      </c>
      <c r="F27866" s="54">
        <v>101.4</v>
      </c>
      <c r="H27866" s="70">
        <f>IFERROR(INDEX(MSN2EPS!$E$2:$E$32,MATCH(C27866,MSN2EPS!$B$2:$B$32,0)),0)</f>
        <v>0</v>
      </c>
      <c r="I27866" s="70">
        <f>IFERROR(INDEX(MSN2EPS!$F$2:$F$32,MATCH(C27866,MSN2EPS!$B$2:$B$32,0)),0)</f>
        <v>0</v>
      </c>
      <c r="J27866" s="70">
        <f>IFERROR(INDEX(MSN2EPS!$G$2:$G$32,MATCH(C27866,MSN2EPS!$B$2:$B$32,0)),0)</f>
        <v>0</v>
      </c>
      <c r="K27866" s="70" t="str">
        <f>INDEX(crosswalks!$V$4:$V$54,MATCH(D27866,crosswalks!$U$4:$U$54,0))</f>
        <v>South Census Region</v>
      </c>
    </row>
    <row r="27867" spans="2:11" x14ac:dyDescent="0.25">
      <c r="B27867" s="54" t="s">
        <v>148</v>
      </c>
      <c r="C27867" s="54" t="s">
        <v>763</v>
      </c>
      <c r="D27867" s="54" t="s">
        <v>159</v>
      </c>
      <c r="E27867" s="54">
        <v>2019</v>
      </c>
      <c r="F27867" s="54">
        <v>412.5</v>
      </c>
      <c r="H27867" s="70">
        <f>IFERROR(INDEX(MSN2EPS!$E$2:$E$32,MATCH(C27867,MSN2EPS!$B$2:$B$32,0)),0)</f>
        <v>0</v>
      </c>
      <c r="I27867" s="70">
        <f>IFERROR(INDEX(MSN2EPS!$F$2:$F$32,MATCH(C27867,MSN2EPS!$B$2:$B$32,0)),0)</f>
        <v>0</v>
      </c>
      <c r="J27867" s="70">
        <f>IFERROR(INDEX(MSN2EPS!$G$2:$G$32,MATCH(C27867,MSN2EPS!$B$2:$B$32,0)),0)</f>
        <v>0</v>
      </c>
      <c r="K27867" s="70" t="str">
        <f>INDEX(crosswalks!$V$4:$V$54,MATCH(D27867,crosswalks!$U$4:$U$54,0))</f>
        <v>South Census Region</v>
      </c>
    </row>
    <row r="27868" spans="2:11" x14ac:dyDescent="0.25">
      <c r="B27868" s="54" t="s">
        <v>148</v>
      </c>
      <c r="C27868" s="54" t="s">
        <v>763</v>
      </c>
      <c r="D27868" s="54" t="s">
        <v>160</v>
      </c>
      <c r="E27868" s="54">
        <v>2019</v>
      </c>
      <c r="F27868" s="54">
        <v>378.5</v>
      </c>
      <c r="H27868" s="70">
        <f>IFERROR(INDEX(MSN2EPS!$E$2:$E$32,MATCH(C27868,MSN2EPS!$B$2:$B$32,0)),0)</f>
        <v>0</v>
      </c>
      <c r="I27868" s="70">
        <f>IFERROR(INDEX(MSN2EPS!$F$2:$F$32,MATCH(C27868,MSN2EPS!$B$2:$B$32,0)),0)</f>
        <v>0</v>
      </c>
      <c r="J27868" s="70">
        <f>IFERROR(INDEX(MSN2EPS!$G$2:$G$32,MATCH(C27868,MSN2EPS!$B$2:$B$32,0)),0)</f>
        <v>0</v>
      </c>
      <c r="K27868" s="70" t="str">
        <f>INDEX(crosswalks!$V$4:$V$54,MATCH(D27868,crosswalks!$U$4:$U$54,0))</f>
        <v>South Census Region</v>
      </c>
    </row>
    <row r="27869" spans="2:11" x14ac:dyDescent="0.25">
      <c r="B27869" s="54" t="s">
        <v>148</v>
      </c>
      <c r="C27869" s="54" t="s">
        <v>763</v>
      </c>
      <c r="D27869" s="54" t="s">
        <v>161</v>
      </c>
      <c r="E27869" s="54">
        <v>2019</v>
      </c>
      <c r="F27869" s="54">
        <v>71.599999999999994</v>
      </c>
      <c r="H27869" s="70">
        <f>IFERROR(INDEX(MSN2EPS!$E$2:$E$32,MATCH(C27869,MSN2EPS!$B$2:$B$32,0)),0)</f>
        <v>0</v>
      </c>
      <c r="I27869" s="70">
        <f>IFERROR(INDEX(MSN2EPS!$F$2:$F$32,MATCH(C27869,MSN2EPS!$B$2:$B$32,0)),0)</f>
        <v>0</v>
      </c>
      <c r="J27869" s="70">
        <f>IFERROR(INDEX(MSN2EPS!$G$2:$G$32,MATCH(C27869,MSN2EPS!$B$2:$B$32,0)),0)</f>
        <v>0</v>
      </c>
      <c r="K27869" s="70" t="str">
        <f>INDEX(crosswalks!$V$4:$V$54,MATCH(D27869,crosswalks!$U$4:$U$54,0))</f>
        <v>West Census Region</v>
      </c>
    </row>
    <row r="27870" spans="2:11" x14ac:dyDescent="0.25">
      <c r="B27870" s="54" t="s">
        <v>148</v>
      </c>
      <c r="C27870" s="54" t="s">
        <v>763</v>
      </c>
      <c r="D27870" s="54" t="s">
        <v>162</v>
      </c>
      <c r="E27870" s="54">
        <v>2019</v>
      </c>
      <c r="F27870" s="54">
        <v>695</v>
      </c>
      <c r="H27870" s="70">
        <f>IFERROR(INDEX(MSN2EPS!$E$2:$E$32,MATCH(C27870,MSN2EPS!$B$2:$B$32,0)),0)</f>
        <v>0</v>
      </c>
      <c r="I27870" s="70">
        <f>IFERROR(INDEX(MSN2EPS!$F$2:$F$32,MATCH(C27870,MSN2EPS!$B$2:$B$32,0)),0)</f>
        <v>0</v>
      </c>
      <c r="J27870" s="70">
        <f>IFERROR(INDEX(MSN2EPS!$G$2:$G$32,MATCH(C27870,MSN2EPS!$B$2:$B$32,0)),0)</f>
        <v>0</v>
      </c>
      <c r="K27870" s="70" t="str">
        <f>INDEX(crosswalks!$V$4:$V$54,MATCH(D27870,crosswalks!$U$4:$U$54,0))</f>
        <v>Midwest Census Region</v>
      </c>
    </row>
    <row r="27871" spans="2:11" x14ac:dyDescent="0.25">
      <c r="B27871" s="54" t="s">
        <v>148</v>
      </c>
      <c r="C27871" s="54" t="s">
        <v>763</v>
      </c>
      <c r="D27871" s="54" t="s">
        <v>163</v>
      </c>
      <c r="E27871" s="54">
        <v>2019</v>
      </c>
      <c r="F27871" s="54">
        <v>146.4</v>
      </c>
      <c r="H27871" s="70">
        <f>IFERROR(INDEX(MSN2EPS!$E$2:$E$32,MATCH(C27871,MSN2EPS!$B$2:$B$32,0)),0)</f>
        <v>0</v>
      </c>
      <c r="I27871" s="70">
        <f>IFERROR(INDEX(MSN2EPS!$F$2:$F$32,MATCH(C27871,MSN2EPS!$B$2:$B$32,0)),0)</f>
        <v>0</v>
      </c>
      <c r="J27871" s="70">
        <f>IFERROR(INDEX(MSN2EPS!$G$2:$G$32,MATCH(C27871,MSN2EPS!$B$2:$B$32,0)),0)</f>
        <v>0</v>
      </c>
      <c r="K27871" s="70" t="str">
        <f>INDEX(crosswalks!$V$4:$V$54,MATCH(D27871,crosswalks!$U$4:$U$54,0))</f>
        <v>West Census Region</v>
      </c>
    </row>
    <row r="27872" spans="2:11" x14ac:dyDescent="0.25">
      <c r="B27872" s="54" t="s">
        <v>148</v>
      </c>
      <c r="C27872" s="54" t="s">
        <v>763</v>
      </c>
      <c r="D27872" s="54" t="s">
        <v>164</v>
      </c>
      <c r="E27872" s="54">
        <v>2019</v>
      </c>
      <c r="F27872" s="54">
        <v>727.9</v>
      </c>
      <c r="H27872" s="70">
        <f>IFERROR(INDEX(MSN2EPS!$E$2:$E$32,MATCH(C27872,MSN2EPS!$B$2:$B$32,0)),0)</f>
        <v>0</v>
      </c>
      <c r="I27872" s="70">
        <f>IFERROR(INDEX(MSN2EPS!$F$2:$F$32,MATCH(C27872,MSN2EPS!$B$2:$B$32,0)),0)</f>
        <v>0</v>
      </c>
      <c r="J27872" s="70">
        <f>IFERROR(INDEX(MSN2EPS!$G$2:$G$32,MATCH(C27872,MSN2EPS!$B$2:$B$32,0)),0)</f>
        <v>0</v>
      </c>
      <c r="K27872" s="70" t="str">
        <f>INDEX(crosswalks!$V$4:$V$54,MATCH(D27872,crosswalks!$U$4:$U$54,0))</f>
        <v>Midwest Census Region</v>
      </c>
    </row>
    <row r="27873" spans="2:11" x14ac:dyDescent="0.25">
      <c r="B27873" s="54" t="s">
        <v>148</v>
      </c>
      <c r="C27873" s="54" t="s">
        <v>763</v>
      </c>
      <c r="D27873" s="54" t="s">
        <v>165</v>
      </c>
      <c r="E27873" s="54">
        <v>2019</v>
      </c>
      <c r="F27873" s="54">
        <v>391</v>
      </c>
      <c r="H27873" s="70">
        <f>IFERROR(INDEX(MSN2EPS!$E$2:$E$32,MATCH(C27873,MSN2EPS!$B$2:$B$32,0)),0)</f>
        <v>0</v>
      </c>
      <c r="I27873" s="70">
        <f>IFERROR(INDEX(MSN2EPS!$F$2:$F$32,MATCH(C27873,MSN2EPS!$B$2:$B$32,0)),0)</f>
        <v>0</v>
      </c>
      <c r="J27873" s="70">
        <f>IFERROR(INDEX(MSN2EPS!$G$2:$G$32,MATCH(C27873,MSN2EPS!$B$2:$B$32,0)),0)</f>
        <v>0</v>
      </c>
      <c r="K27873" s="70" t="str">
        <f>INDEX(crosswalks!$V$4:$V$54,MATCH(D27873,crosswalks!$U$4:$U$54,0))</f>
        <v>Midwest Census Region</v>
      </c>
    </row>
    <row r="27874" spans="2:11" x14ac:dyDescent="0.25">
      <c r="B27874" s="54" t="s">
        <v>148</v>
      </c>
      <c r="C27874" s="54" t="s">
        <v>763</v>
      </c>
      <c r="D27874" s="54" t="s">
        <v>166</v>
      </c>
      <c r="E27874" s="54">
        <v>2019</v>
      </c>
      <c r="F27874" s="54">
        <v>191.2</v>
      </c>
      <c r="H27874" s="70">
        <f>IFERROR(INDEX(MSN2EPS!$E$2:$E$32,MATCH(C27874,MSN2EPS!$B$2:$B$32,0)),0)</f>
        <v>0</v>
      </c>
      <c r="I27874" s="70">
        <f>IFERROR(INDEX(MSN2EPS!$F$2:$F$32,MATCH(C27874,MSN2EPS!$B$2:$B$32,0)),0)</f>
        <v>0</v>
      </c>
      <c r="J27874" s="70">
        <f>IFERROR(INDEX(MSN2EPS!$G$2:$G$32,MATCH(C27874,MSN2EPS!$B$2:$B$32,0)),0)</f>
        <v>0</v>
      </c>
      <c r="K27874" s="70" t="str">
        <f>INDEX(crosswalks!$V$4:$V$54,MATCH(D27874,crosswalks!$U$4:$U$54,0))</f>
        <v>Midwest Census Region</v>
      </c>
    </row>
    <row r="27875" spans="2:11" x14ac:dyDescent="0.25">
      <c r="B27875" s="54" t="s">
        <v>148</v>
      </c>
      <c r="C27875" s="54" t="s">
        <v>763</v>
      </c>
      <c r="D27875" s="54" t="s">
        <v>167</v>
      </c>
      <c r="E27875" s="54">
        <v>2019</v>
      </c>
      <c r="F27875" s="54">
        <v>242.7</v>
      </c>
      <c r="H27875" s="70">
        <f>IFERROR(INDEX(MSN2EPS!$E$2:$E$32,MATCH(C27875,MSN2EPS!$B$2:$B$32,0)),0)</f>
        <v>0</v>
      </c>
      <c r="I27875" s="70">
        <f>IFERROR(INDEX(MSN2EPS!$F$2:$F$32,MATCH(C27875,MSN2EPS!$B$2:$B$32,0)),0)</f>
        <v>0</v>
      </c>
      <c r="J27875" s="70">
        <f>IFERROR(INDEX(MSN2EPS!$G$2:$G$32,MATCH(C27875,MSN2EPS!$B$2:$B$32,0)),0)</f>
        <v>0</v>
      </c>
      <c r="K27875" s="70" t="str">
        <f>INDEX(crosswalks!$V$4:$V$54,MATCH(D27875,crosswalks!$U$4:$U$54,0))</f>
        <v>South Census Region</v>
      </c>
    </row>
    <row r="27876" spans="2:11" x14ac:dyDescent="0.25">
      <c r="B27876" s="54" t="s">
        <v>148</v>
      </c>
      <c r="C27876" s="54" t="s">
        <v>763</v>
      </c>
      <c r="D27876" s="54" t="s">
        <v>168</v>
      </c>
      <c r="E27876" s="54">
        <v>2019</v>
      </c>
      <c r="F27876" s="54">
        <v>564.5</v>
      </c>
      <c r="H27876" s="70">
        <f>IFERROR(INDEX(MSN2EPS!$E$2:$E$32,MATCH(C27876,MSN2EPS!$B$2:$B$32,0)),0)</f>
        <v>0</v>
      </c>
      <c r="I27876" s="70">
        <f>IFERROR(INDEX(MSN2EPS!$F$2:$F$32,MATCH(C27876,MSN2EPS!$B$2:$B$32,0)),0)</f>
        <v>0</v>
      </c>
      <c r="J27876" s="70">
        <f>IFERROR(INDEX(MSN2EPS!$G$2:$G$32,MATCH(C27876,MSN2EPS!$B$2:$B$32,0)),0)</f>
        <v>0</v>
      </c>
      <c r="K27876" s="70" t="str">
        <f>INDEX(crosswalks!$V$4:$V$54,MATCH(D27876,crosswalks!$U$4:$U$54,0))</f>
        <v>South Census Region</v>
      </c>
    </row>
    <row r="27877" spans="2:11" x14ac:dyDescent="0.25">
      <c r="B27877" s="54" t="s">
        <v>148</v>
      </c>
      <c r="C27877" s="54" t="s">
        <v>763</v>
      </c>
      <c r="D27877" s="54" t="s">
        <v>169</v>
      </c>
      <c r="E27877" s="54">
        <v>2019</v>
      </c>
      <c r="F27877" s="54">
        <v>418</v>
      </c>
      <c r="H27877" s="70">
        <f>IFERROR(INDEX(MSN2EPS!$E$2:$E$32,MATCH(C27877,MSN2EPS!$B$2:$B$32,0)),0)</f>
        <v>0</v>
      </c>
      <c r="I27877" s="70">
        <f>IFERROR(INDEX(MSN2EPS!$F$2:$F$32,MATCH(C27877,MSN2EPS!$B$2:$B$32,0)),0)</f>
        <v>0</v>
      </c>
      <c r="J27877" s="70">
        <f>IFERROR(INDEX(MSN2EPS!$G$2:$G$32,MATCH(C27877,MSN2EPS!$B$2:$B$32,0)),0)</f>
        <v>0</v>
      </c>
      <c r="K27877" s="70" t="str">
        <f>INDEX(crosswalks!$V$4:$V$54,MATCH(D27877,crosswalks!$U$4:$U$54,0))</f>
        <v>Northeast Census Region</v>
      </c>
    </row>
    <row r="27878" spans="2:11" x14ac:dyDescent="0.25">
      <c r="B27878" s="54" t="s">
        <v>148</v>
      </c>
      <c r="C27878" s="54" t="s">
        <v>763</v>
      </c>
      <c r="D27878" s="54" t="s">
        <v>170</v>
      </c>
      <c r="E27878" s="54">
        <v>2019</v>
      </c>
      <c r="F27878" s="54">
        <v>300.8</v>
      </c>
      <c r="H27878" s="70">
        <f>IFERROR(INDEX(MSN2EPS!$E$2:$E$32,MATCH(C27878,MSN2EPS!$B$2:$B$32,0)),0)</f>
        <v>0</v>
      </c>
      <c r="I27878" s="70">
        <f>IFERROR(INDEX(MSN2EPS!$F$2:$F$32,MATCH(C27878,MSN2EPS!$B$2:$B$32,0)),0)</f>
        <v>0</v>
      </c>
      <c r="J27878" s="70">
        <f>IFERROR(INDEX(MSN2EPS!$G$2:$G$32,MATCH(C27878,MSN2EPS!$B$2:$B$32,0)),0)</f>
        <v>0</v>
      </c>
      <c r="K27878" s="70" t="str">
        <f>INDEX(crosswalks!$V$4:$V$54,MATCH(D27878,crosswalks!$U$4:$U$54,0))</f>
        <v>South Census Region</v>
      </c>
    </row>
    <row r="27879" spans="2:11" x14ac:dyDescent="0.25">
      <c r="B27879" s="54" t="s">
        <v>148</v>
      </c>
      <c r="C27879" s="54" t="s">
        <v>763</v>
      </c>
      <c r="D27879" s="54" t="s">
        <v>171</v>
      </c>
      <c r="E27879" s="54">
        <v>2019</v>
      </c>
      <c r="F27879" s="54">
        <v>343.1</v>
      </c>
      <c r="H27879" s="70">
        <f>IFERROR(INDEX(MSN2EPS!$E$2:$E$32,MATCH(C27879,MSN2EPS!$B$2:$B$32,0)),0)</f>
        <v>0</v>
      </c>
      <c r="I27879" s="70">
        <f>IFERROR(INDEX(MSN2EPS!$F$2:$F$32,MATCH(C27879,MSN2EPS!$B$2:$B$32,0)),0)</f>
        <v>0</v>
      </c>
      <c r="J27879" s="70">
        <f>IFERROR(INDEX(MSN2EPS!$G$2:$G$32,MATCH(C27879,MSN2EPS!$B$2:$B$32,0)),0)</f>
        <v>0</v>
      </c>
      <c r="K27879" s="70" t="str">
        <f>INDEX(crosswalks!$V$4:$V$54,MATCH(D27879,crosswalks!$U$4:$U$54,0))</f>
        <v>Northeast Census Region</v>
      </c>
    </row>
    <row r="27880" spans="2:11" x14ac:dyDescent="0.25">
      <c r="B27880" s="54" t="s">
        <v>148</v>
      </c>
      <c r="C27880" s="54" t="s">
        <v>763</v>
      </c>
      <c r="D27880" s="54" t="s">
        <v>172</v>
      </c>
      <c r="E27880" s="54">
        <v>2019</v>
      </c>
      <c r="F27880" s="54">
        <v>947.3</v>
      </c>
      <c r="H27880" s="70">
        <f>IFERROR(INDEX(MSN2EPS!$E$2:$E$32,MATCH(C27880,MSN2EPS!$B$2:$B$32,0)),0)</f>
        <v>0</v>
      </c>
      <c r="I27880" s="70">
        <f>IFERROR(INDEX(MSN2EPS!$F$2:$F$32,MATCH(C27880,MSN2EPS!$B$2:$B$32,0)),0)</f>
        <v>0</v>
      </c>
      <c r="J27880" s="70">
        <f>IFERROR(INDEX(MSN2EPS!$G$2:$G$32,MATCH(C27880,MSN2EPS!$B$2:$B$32,0)),0)</f>
        <v>0</v>
      </c>
      <c r="K27880" s="70" t="str">
        <f>INDEX(crosswalks!$V$4:$V$54,MATCH(D27880,crosswalks!$U$4:$U$54,0))</f>
        <v>Midwest Census Region</v>
      </c>
    </row>
    <row r="27881" spans="2:11" x14ac:dyDescent="0.25">
      <c r="B27881" s="54" t="s">
        <v>148</v>
      </c>
      <c r="C27881" s="54" t="s">
        <v>763</v>
      </c>
      <c r="D27881" s="54" t="s">
        <v>173</v>
      </c>
      <c r="E27881" s="54">
        <v>2019</v>
      </c>
      <c r="F27881" s="54">
        <v>740.2</v>
      </c>
      <c r="H27881" s="70">
        <f>IFERROR(INDEX(MSN2EPS!$E$2:$E$32,MATCH(C27881,MSN2EPS!$B$2:$B$32,0)),0)</f>
        <v>0</v>
      </c>
      <c r="I27881" s="70">
        <f>IFERROR(INDEX(MSN2EPS!$F$2:$F$32,MATCH(C27881,MSN2EPS!$B$2:$B$32,0)),0)</f>
        <v>0</v>
      </c>
      <c r="J27881" s="70">
        <f>IFERROR(INDEX(MSN2EPS!$G$2:$G$32,MATCH(C27881,MSN2EPS!$B$2:$B$32,0)),0)</f>
        <v>0</v>
      </c>
      <c r="K27881" s="70" t="str">
        <f>INDEX(crosswalks!$V$4:$V$54,MATCH(D27881,crosswalks!$U$4:$U$54,0))</f>
        <v>Midwest Census Region</v>
      </c>
    </row>
    <row r="27882" spans="2:11" x14ac:dyDescent="0.25">
      <c r="B27882" s="54" t="s">
        <v>148</v>
      </c>
      <c r="C27882" s="54" t="s">
        <v>763</v>
      </c>
      <c r="D27882" s="54" t="s">
        <v>174</v>
      </c>
      <c r="E27882" s="54">
        <v>2019</v>
      </c>
      <c r="F27882" s="54">
        <v>426.5</v>
      </c>
      <c r="H27882" s="70">
        <f>IFERROR(INDEX(MSN2EPS!$E$2:$E$32,MATCH(C27882,MSN2EPS!$B$2:$B$32,0)),0)</f>
        <v>0</v>
      </c>
      <c r="I27882" s="70">
        <f>IFERROR(INDEX(MSN2EPS!$F$2:$F$32,MATCH(C27882,MSN2EPS!$B$2:$B$32,0)),0)</f>
        <v>0</v>
      </c>
      <c r="J27882" s="70">
        <f>IFERROR(INDEX(MSN2EPS!$G$2:$G$32,MATCH(C27882,MSN2EPS!$B$2:$B$32,0)),0)</f>
        <v>0</v>
      </c>
      <c r="K27882" s="70" t="str">
        <f>INDEX(crosswalks!$V$4:$V$54,MATCH(D27882,crosswalks!$U$4:$U$54,0))</f>
        <v>Midwest Census Region</v>
      </c>
    </row>
    <row r="27883" spans="2:11" x14ac:dyDescent="0.25">
      <c r="B27883" s="54" t="s">
        <v>148</v>
      </c>
      <c r="C27883" s="54" t="s">
        <v>763</v>
      </c>
      <c r="D27883" s="54" t="s">
        <v>175</v>
      </c>
      <c r="E27883" s="54">
        <v>2019</v>
      </c>
      <c r="F27883" s="54">
        <v>195.3</v>
      </c>
      <c r="H27883" s="70">
        <f>IFERROR(INDEX(MSN2EPS!$E$2:$E$32,MATCH(C27883,MSN2EPS!$B$2:$B$32,0)),0)</f>
        <v>0</v>
      </c>
      <c r="I27883" s="70">
        <f>IFERROR(INDEX(MSN2EPS!$F$2:$F$32,MATCH(C27883,MSN2EPS!$B$2:$B$32,0)),0)</f>
        <v>0</v>
      </c>
      <c r="J27883" s="70">
        <f>IFERROR(INDEX(MSN2EPS!$G$2:$G$32,MATCH(C27883,MSN2EPS!$B$2:$B$32,0)),0)</f>
        <v>0</v>
      </c>
      <c r="K27883" s="70" t="str">
        <f>INDEX(crosswalks!$V$4:$V$54,MATCH(D27883,crosswalks!$U$4:$U$54,0))</f>
        <v>South Census Region</v>
      </c>
    </row>
    <row r="27884" spans="2:11" x14ac:dyDescent="0.25">
      <c r="B27884" s="54" t="s">
        <v>148</v>
      </c>
      <c r="C27884" s="54" t="s">
        <v>763</v>
      </c>
      <c r="D27884" s="54" t="s">
        <v>176</v>
      </c>
      <c r="E27884" s="54">
        <v>2019</v>
      </c>
      <c r="F27884" s="54">
        <v>208</v>
      </c>
      <c r="H27884" s="70">
        <f>IFERROR(INDEX(MSN2EPS!$E$2:$E$32,MATCH(C27884,MSN2EPS!$B$2:$B$32,0)),0)</f>
        <v>0</v>
      </c>
      <c r="I27884" s="70">
        <f>IFERROR(INDEX(MSN2EPS!$F$2:$F$32,MATCH(C27884,MSN2EPS!$B$2:$B$32,0)),0)</f>
        <v>0</v>
      </c>
      <c r="J27884" s="70">
        <f>IFERROR(INDEX(MSN2EPS!$G$2:$G$32,MATCH(C27884,MSN2EPS!$B$2:$B$32,0)),0)</f>
        <v>0</v>
      </c>
      <c r="K27884" s="70" t="str">
        <f>INDEX(crosswalks!$V$4:$V$54,MATCH(D27884,crosswalks!$U$4:$U$54,0))</f>
        <v>West Census Region</v>
      </c>
    </row>
    <row r="27885" spans="2:11" x14ac:dyDescent="0.25">
      <c r="B27885" s="54" t="s">
        <v>148</v>
      </c>
      <c r="C27885" s="54" t="s">
        <v>763</v>
      </c>
      <c r="D27885" s="54" t="s">
        <v>177</v>
      </c>
      <c r="E27885" s="54">
        <v>2019</v>
      </c>
      <c r="F27885" s="54">
        <v>712</v>
      </c>
      <c r="H27885" s="70">
        <f>IFERROR(INDEX(MSN2EPS!$E$2:$E$32,MATCH(C27885,MSN2EPS!$B$2:$B$32,0)),0)</f>
        <v>0</v>
      </c>
      <c r="I27885" s="70">
        <f>IFERROR(INDEX(MSN2EPS!$F$2:$F$32,MATCH(C27885,MSN2EPS!$B$2:$B$32,0)),0)</f>
        <v>0</v>
      </c>
      <c r="J27885" s="70">
        <f>IFERROR(INDEX(MSN2EPS!$G$2:$G$32,MATCH(C27885,MSN2EPS!$B$2:$B$32,0)),0)</f>
        <v>0</v>
      </c>
      <c r="K27885" s="70" t="str">
        <f>INDEX(crosswalks!$V$4:$V$54,MATCH(D27885,crosswalks!$U$4:$U$54,0))</f>
        <v>South Census Region</v>
      </c>
    </row>
    <row r="27886" spans="2:11" x14ac:dyDescent="0.25">
      <c r="B27886" s="54" t="s">
        <v>148</v>
      </c>
      <c r="C27886" s="54" t="s">
        <v>763</v>
      </c>
      <c r="D27886" s="54" t="s">
        <v>178</v>
      </c>
      <c r="E27886" s="54">
        <v>2019</v>
      </c>
      <c r="F27886" s="54">
        <v>200.9</v>
      </c>
      <c r="H27886" s="70">
        <f>IFERROR(INDEX(MSN2EPS!$E$2:$E$32,MATCH(C27886,MSN2EPS!$B$2:$B$32,0)),0)</f>
        <v>0</v>
      </c>
      <c r="I27886" s="70">
        <f>IFERROR(INDEX(MSN2EPS!$F$2:$F$32,MATCH(C27886,MSN2EPS!$B$2:$B$32,0)),0)</f>
        <v>0</v>
      </c>
      <c r="J27886" s="70">
        <f>IFERROR(INDEX(MSN2EPS!$G$2:$G$32,MATCH(C27886,MSN2EPS!$B$2:$B$32,0)),0)</f>
        <v>0</v>
      </c>
      <c r="K27886" s="70" t="str">
        <f>INDEX(crosswalks!$V$4:$V$54,MATCH(D27886,crosswalks!$U$4:$U$54,0))</f>
        <v>Midwest Census Region</v>
      </c>
    </row>
    <row r="27887" spans="2:11" x14ac:dyDescent="0.25">
      <c r="B27887" s="54" t="s">
        <v>148</v>
      </c>
      <c r="C27887" s="54" t="s">
        <v>763</v>
      </c>
      <c r="D27887" s="54" t="s">
        <v>179</v>
      </c>
      <c r="E27887" s="54">
        <v>2019</v>
      </c>
      <c r="F27887" s="54">
        <v>147.6</v>
      </c>
      <c r="H27887" s="70">
        <f>IFERROR(INDEX(MSN2EPS!$E$2:$E$32,MATCH(C27887,MSN2EPS!$B$2:$B$32,0)),0)</f>
        <v>0</v>
      </c>
      <c r="I27887" s="70">
        <f>IFERROR(INDEX(MSN2EPS!$F$2:$F$32,MATCH(C27887,MSN2EPS!$B$2:$B$32,0)),0)</f>
        <v>0</v>
      </c>
      <c r="J27887" s="70">
        <f>IFERROR(INDEX(MSN2EPS!$G$2:$G$32,MATCH(C27887,MSN2EPS!$B$2:$B$32,0)),0)</f>
        <v>0</v>
      </c>
      <c r="K27887" s="70" t="str">
        <f>INDEX(crosswalks!$V$4:$V$54,MATCH(D27887,crosswalks!$U$4:$U$54,0))</f>
        <v>Midwest Census Region</v>
      </c>
    </row>
    <row r="27888" spans="2:11" x14ac:dyDescent="0.25">
      <c r="B27888" s="54" t="s">
        <v>148</v>
      </c>
      <c r="C27888" s="54" t="s">
        <v>763</v>
      </c>
      <c r="D27888" s="54" t="s">
        <v>180</v>
      </c>
      <c r="E27888" s="54">
        <v>2019</v>
      </c>
      <c r="F27888" s="54">
        <v>393.8</v>
      </c>
      <c r="H27888" s="70">
        <f>IFERROR(INDEX(MSN2EPS!$E$2:$E$32,MATCH(C27888,MSN2EPS!$B$2:$B$32,0)),0)</f>
        <v>0</v>
      </c>
      <c r="I27888" s="70">
        <f>IFERROR(INDEX(MSN2EPS!$F$2:$F$32,MATCH(C27888,MSN2EPS!$B$2:$B$32,0)),0)</f>
        <v>0</v>
      </c>
      <c r="J27888" s="70">
        <f>IFERROR(INDEX(MSN2EPS!$G$2:$G$32,MATCH(C27888,MSN2EPS!$B$2:$B$32,0)),0)</f>
        <v>0</v>
      </c>
      <c r="K27888" s="70" t="str">
        <f>INDEX(crosswalks!$V$4:$V$54,MATCH(D27888,crosswalks!$U$4:$U$54,0))</f>
        <v>Northeast Census Region</v>
      </c>
    </row>
    <row r="27889" spans="2:11" x14ac:dyDescent="0.25">
      <c r="B27889" s="54" t="s">
        <v>148</v>
      </c>
      <c r="C27889" s="54" t="s">
        <v>763</v>
      </c>
      <c r="D27889" s="54" t="s">
        <v>181</v>
      </c>
      <c r="E27889" s="54">
        <v>2019</v>
      </c>
      <c r="F27889" s="54">
        <v>202.3</v>
      </c>
      <c r="H27889" s="70">
        <f>IFERROR(INDEX(MSN2EPS!$E$2:$E$32,MATCH(C27889,MSN2EPS!$B$2:$B$32,0)),0)</f>
        <v>0</v>
      </c>
      <c r="I27889" s="70">
        <f>IFERROR(INDEX(MSN2EPS!$F$2:$F$32,MATCH(C27889,MSN2EPS!$B$2:$B$32,0)),0)</f>
        <v>0</v>
      </c>
      <c r="J27889" s="70">
        <f>IFERROR(INDEX(MSN2EPS!$G$2:$G$32,MATCH(C27889,MSN2EPS!$B$2:$B$32,0)),0)</f>
        <v>0</v>
      </c>
      <c r="K27889" s="70" t="str">
        <f>INDEX(crosswalks!$V$4:$V$54,MATCH(D27889,crosswalks!$U$4:$U$54,0))</f>
        <v>Northeast Census Region</v>
      </c>
    </row>
    <row r="27890" spans="2:11" x14ac:dyDescent="0.25">
      <c r="B27890" s="54" t="s">
        <v>148</v>
      </c>
      <c r="C27890" s="54" t="s">
        <v>763</v>
      </c>
      <c r="D27890" s="54" t="s">
        <v>182</v>
      </c>
      <c r="E27890" s="54">
        <v>2019</v>
      </c>
      <c r="F27890" s="54">
        <v>141.69999999999999</v>
      </c>
      <c r="H27890" s="70">
        <f>IFERROR(INDEX(MSN2EPS!$E$2:$E$32,MATCH(C27890,MSN2EPS!$B$2:$B$32,0)),0)</f>
        <v>0</v>
      </c>
      <c r="I27890" s="70">
        <f>IFERROR(INDEX(MSN2EPS!$F$2:$F$32,MATCH(C27890,MSN2EPS!$B$2:$B$32,0)),0)</f>
        <v>0</v>
      </c>
      <c r="J27890" s="70">
        <f>IFERROR(INDEX(MSN2EPS!$G$2:$G$32,MATCH(C27890,MSN2EPS!$B$2:$B$32,0)),0)</f>
        <v>0</v>
      </c>
      <c r="K27890" s="70" t="str">
        <f>INDEX(crosswalks!$V$4:$V$54,MATCH(D27890,crosswalks!$U$4:$U$54,0))</f>
        <v>West Census Region</v>
      </c>
    </row>
    <row r="27891" spans="2:11" x14ac:dyDescent="0.25">
      <c r="B27891" s="54" t="s">
        <v>148</v>
      </c>
      <c r="C27891" s="54" t="s">
        <v>763</v>
      </c>
      <c r="D27891" s="54" t="s">
        <v>183</v>
      </c>
      <c r="E27891" s="54">
        <v>2019</v>
      </c>
      <c r="F27891" s="54">
        <v>99.9</v>
      </c>
      <c r="H27891" s="70">
        <f>IFERROR(INDEX(MSN2EPS!$E$2:$E$32,MATCH(C27891,MSN2EPS!$B$2:$B$32,0)),0)</f>
        <v>0</v>
      </c>
      <c r="I27891" s="70">
        <f>IFERROR(INDEX(MSN2EPS!$F$2:$F$32,MATCH(C27891,MSN2EPS!$B$2:$B$32,0)),0)</f>
        <v>0</v>
      </c>
      <c r="J27891" s="70">
        <f>IFERROR(INDEX(MSN2EPS!$G$2:$G$32,MATCH(C27891,MSN2EPS!$B$2:$B$32,0)),0)</f>
        <v>0</v>
      </c>
      <c r="K27891" s="70" t="str">
        <f>INDEX(crosswalks!$V$4:$V$54,MATCH(D27891,crosswalks!$U$4:$U$54,0))</f>
        <v>West Census Region</v>
      </c>
    </row>
    <row r="27892" spans="2:11" x14ac:dyDescent="0.25">
      <c r="B27892" s="54" t="s">
        <v>148</v>
      </c>
      <c r="C27892" s="54" t="s">
        <v>763</v>
      </c>
      <c r="D27892" s="54" t="s">
        <v>184</v>
      </c>
      <c r="E27892" s="54">
        <v>2019</v>
      </c>
      <c r="F27892" s="54">
        <v>1006.9</v>
      </c>
      <c r="H27892" s="70">
        <f>IFERROR(INDEX(MSN2EPS!$E$2:$E$32,MATCH(C27892,MSN2EPS!$B$2:$B$32,0)),0)</f>
        <v>0</v>
      </c>
      <c r="I27892" s="70">
        <f>IFERROR(INDEX(MSN2EPS!$F$2:$F$32,MATCH(C27892,MSN2EPS!$B$2:$B$32,0)),0)</f>
        <v>0</v>
      </c>
      <c r="J27892" s="70">
        <f>IFERROR(INDEX(MSN2EPS!$G$2:$G$32,MATCH(C27892,MSN2EPS!$B$2:$B$32,0)),0)</f>
        <v>0</v>
      </c>
      <c r="K27892" s="70" t="str">
        <f>INDEX(crosswalks!$V$4:$V$54,MATCH(D27892,crosswalks!$U$4:$U$54,0))</f>
        <v>Northeast Census Region</v>
      </c>
    </row>
    <row r="27893" spans="2:11" x14ac:dyDescent="0.25">
      <c r="B27893" s="54" t="s">
        <v>148</v>
      </c>
      <c r="C27893" s="54" t="s">
        <v>763</v>
      </c>
      <c r="D27893" s="54" t="s">
        <v>185</v>
      </c>
      <c r="E27893" s="54">
        <v>2019</v>
      </c>
      <c r="F27893" s="54">
        <v>656.5</v>
      </c>
      <c r="H27893" s="70">
        <f>IFERROR(INDEX(MSN2EPS!$E$2:$E$32,MATCH(C27893,MSN2EPS!$B$2:$B$32,0)),0)</f>
        <v>0</v>
      </c>
      <c r="I27893" s="70">
        <f>IFERROR(INDEX(MSN2EPS!$F$2:$F$32,MATCH(C27893,MSN2EPS!$B$2:$B$32,0)),0)</f>
        <v>0</v>
      </c>
      <c r="J27893" s="70">
        <f>IFERROR(INDEX(MSN2EPS!$G$2:$G$32,MATCH(C27893,MSN2EPS!$B$2:$B$32,0)),0)</f>
        <v>0</v>
      </c>
      <c r="K27893" s="70" t="str">
        <f>INDEX(crosswalks!$V$4:$V$54,MATCH(D27893,crosswalks!$U$4:$U$54,0))</f>
        <v>Midwest Census Region</v>
      </c>
    </row>
    <row r="27894" spans="2:11" x14ac:dyDescent="0.25">
      <c r="B27894" s="54" t="s">
        <v>148</v>
      </c>
      <c r="C27894" s="54" t="s">
        <v>763</v>
      </c>
      <c r="D27894" s="54" t="s">
        <v>186</v>
      </c>
      <c r="E27894" s="54">
        <v>2019</v>
      </c>
      <c r="F27894" s="54">
        <v>202.4</v>
      </c>
      <c r="H27894" s="70">
        <f>IFERROR(INDEX(MSN2EPS!$E$2:$E$32,MATCH(C27894,MSN2EPS!$B$2:$B$32,0)),0)</f>
        <v>0</v>
      </c>
      <c r="I27894" s="70">
        <f>IFERROR(INDEX(MSN2EPS!$F$2:$F$32,MATCH(C27894,MSN2EPS!$B$2:$B$32,0)),0)</f>
        <v>0</v>
      </c>
      <c r="J27894" s="70">
        <f>IFERROR(INDEX(MSN2EPS!$G$2:$G$32,MATCH(C27894,MSN2EPS!$B$2:$B$32,0)),0)</f>
        <v>0</v>
      </c>
      <c r="K27894" s="70" t="str">
        <f>INDEX(crosswalks!$V$4:$V$54,MATCH(D27894,crosswalks!$U$4:$U$54,0))</f>
        <v>South Census Region</v>
      </c>
    </row>
    <row r="27895" spans="2:11" x14ac:dyDescent="0.25">
      <c r="B27895" s="54" t="s">
        <v>148</v>
      </c>
      <c r="C27895" s="54" t="s">
        <v>763</v>
      </c>
      <c r="D27895" s="54" t="s">
        <v>187</v>
      </c>
      <c r="E27895" s="54">
        <v>2019</v>
      </c>
      <c r="F27895" s="54">
        <v>167.1</v>
      </c>
      <c r="H27895" s="70">
        <f>IFERROR(INDEX(MSN2EPS!$E$2:$E$32,MATCH(C27895,MSN2EPS!$B$2:$B$32,0)),0)</f>
        <v>0</v>
      </c>
      <c r="I27895" s="70">
        <f>IFERROR(INDEX(MSN2EPS!$F$2:$F$32,MATCH(C27895,MSN2EPS!$B$2:$B$32,0)),0)</f>
        <v>0</v>
      </c>
      <c r="J27895" s="70">
        <f>IFERROR(INDEX(MSN2EPS!$G$2:$G$32,MATCH(C27895,MSN2EPS!$B$2:$B$32,0)),0)</f>
        <v>0</v>
      </c>
      <c r="K27895" s="70" t="str">
        <f>INDEX(crosswalks!$V$4:$V$54,MATCH(D27895,crosswalks!$U$4:$U$54,0))</f>
        <v>West Census Region</v>
      </c>
    </row>
    <row r="27896" spans="2:11" x14ac:dyDescent="0.25">
      <c r="B27896" s="54" t="s">
        <v>148</v>
      </c>
      <c r="C27896" s="54" t="s">
        <v>763</v>
      </c>
      <c r="D27896" s="54" t="s">
        <v>188</v>
      </c>
      <c r="E27896" s="54">
        <v>2019</v>
      </c>
      <c r="F27896" s="54">
        <v>807.4</v>
      </c>
      <c r="H27896" s="70">
        <f>IFERROR(INDEX(MSN2EPS!$E$2:$E$32,MATCH(C27896,MSN2EPS!$B$2:$B$32,0)),0)</f>
        <v>0</v>
      </c>
      <c r="I27896" s="70">
        <f>IFERROR(INDEX(MSN2EPS!$F$2:$F$32,MATCH(C27896,MSN2EPS!$B$2:$B$32,0)),0)</f>
        <v>0</v>
      </c>
      <c r="J27896" s="70">
        <f>IFERROR(INDEX(MSN2EPS!$G$2:$G$32,MATCH(C27896,MSN2EPS!$B$2:$B$32,0)),0)</f>
        <v>0</v>
      </c>
      <c r="K27896" s="70" t="str">
        <f>INDEX(crosswalks!$V$4:$V$54,MATCH(D27896,crosswalks!$U$4:$U$54,0))</f>
        <v>Northeast Census Region</v>
      </c>
    </row>
    <row r="27897" spans="2:11" x14ac:dyDescent="0.25">
      <c r="B27897" s="54" t="s">
        <v>148</v>
      </c>
      <c r="C27897" s="54" t="s">
        <v>763</v>
      </c>
      <c r="D27897" s="54" t="s">
        <v>189</v>
      </c>
      <c r="E27897" s="54">
        <v>2019</v>
      </c>
      <c r="F27897" s="54">
        <v>74.099999999999994</v>
      </c>
      <c r="H27897" s="70">
        <f>IFERROR(INDEX(MSN2EPS!$E$2:$E$32,MATCH(C27897,MSN2EPS!$B$2:$B$32,0)),0)</f>
        <v>0</v>
      </c>
      <c r="I27897" s="70">
        <f>IFERROR(INDEX(MSN2EPS!$F$2:$F$32,MATCH(C27897,MSN2EPS!$B$2:$B$32,0)),0)</f>
        <v>0</v>
      </c>
      <c r="J27897" s="70">
        <f>IFERROR(INDEX(MSN2EPS!$G$2:$G$32,MATCH(C27897,MSN2EPS!$B$2:$B$32,0)),0)</f>
        <v>0</v>
      </c>
      <c r="K27897" s="70" t="str">
        <f>INDEX(crosswalks!$V$4:$V$54,MATCH(D27897,crosswalks!$U$4:$U$54,0))</f>
        <v>Northeast Census Region</v>
      </c>
    </row>
    <row r="27898" spans="2:11" x14ac:dyDescent="0.25">
      <c r="B27898" s="54" t="s">
        <v>148</v>
      </c>
      <c r="C27898" s="54" t="s">
        <v>763</v>
      </c>
      <c r="D27898" s="54" t="s">
        <v>190</v>
      </c>
      <c r="E27898" s="54">
        <v>2019</v>
      </c>
      <c r="F27898" s="54">
        <v>188.3</v>
      </c>
      <c r="H27898" s="70">
        <f>IFERROR(INDEX(MSN2EPS!$E$2:$E$32,MATCH(C27898,MSN2EPS!$B$2:$B$32,0)),0)</f>
        <v>0</v>
      </c>
      <c r="I27898" s="70">
        <f>IFERROR(INDEX(MSN2EPS!$F$2:$F$32,MATCH(C27898,MSN2EPS!$B$2:$B$32,0)),0)</f>
        <v>0</v>
      </c>
      <c r="J27898" s="70">
        <f>IFERROR(INDEX(MSN2EPS!$G$2:$G$32,MATCH(C27898,MSN2EPS!$B$2:$B$32,0)),0)</f>
        <v>0</v>
      </c>
      <c r="K27898" s="70" t="str">
        <f>INDEX(crosswalks!$V$4:$V$54,MATCH(D27898,crosswalks!$U$4:$U$54,0))</f>
        <v>South Census Region</v>
      </c>
    </row>
    <row r="27899" spans="2:11" x14ac:dyDescent="0.25">
      <c r="B27899" s="54" t="s">
        <v>148</v>
      </c>
      <c r="C27899" s="54" t="s">
        <v>763</v>
      </c>
      <c r="D27899" s="54" t="s">
        <v>191</v>
      </c>
      <c r="E27899" s="54">
        <v>2019</v>
      </c>
      <c r="F27899" s="54">
        <v>125.2</v>
      </c>
      <c r="H27899" s="70">
        <f>IFERROR(INDEX(MSN2EPS!$E$2:$E$32,MATCH(C27899,MSN2EPS!$B$2:$B$32,0)),0)</f>
        <v>0</v>
      </c>
      <c r="I27899" s="70">
        <f>IFERROR(INDEX(MSN2EPS!$F$2:$F$32,MATCH(C27899,MSN2EPS!$B$2:$B$32,0)),0)</f>
        <v>0</v>
      </c>
      <c r="J27899" s="70">
        <f>IFERROR(INDEX(MSN2EPS!$G$2:$G$32,MATCH(C27899,MSN2EPS!$B$2:$B$32,0)),0)</f>
        <v>0</v>
      </c>
      <c r="K27899" s="70" t="str">
        <f>INDEX(crosswalks!$V$4:$V$54,MATCH(D27899,crosswalks!$U$4:$U$54,0))</f>
        <v>Midwest Census Region</v>
      </c>
    </row>
    <row r="27900" spans="2:11" x14ac:dyDescent="0.25">
      <c r="B27900" s="54" t="s">
        <v>148</v>
      </c>
      <c r="C27900" s="54" t="s">
        <v>763</v>
      </c>
      <c r="D27900" s="54" t="s">
        <v>192</v>
      </c>
      <c r="E27900" s="54">
        <v>2019</v>
      </c>
      <c r="F27900" s="54">
        <v>207.7</v>
      </c>
      <c r="H27900" s="70">
        <f>IFERROR(INDEX(MSN2EPS!$E$2:$E$32,MATCH(C27900,MSN2EPS!$B$2:$B$32,0)),0)</f>
        <v>0</v>
      </c>
      <c r="I27900" s="70">
        <f>IFERROR(INDEX(MSN2EPS!$F$2:$F$32,MATCH(C27900,MSN2EPS!$B$2:$B$32,0)),0)</f>
        <v>0</v>
      </c>
      <c r="J27900" s="70">
        <f>IFERROR(INDEX(MSN2EPS!$G$2:$G$32,MATCH(C27900,MSN2EPS!$B$2:$B$32,0)),0)</f>
        <v>0</v>
      </c>
      <c r="K27900" s="70" t="str">
        <f>INDEX(crosswalks!$V$4:$V$54,MATCH(D27900,crosswalks!$U$4:$U$54,0))</f>
        <v>South Census Region</v>
      </c>
    </row>
    <row r="27901" spans="2:11" x14ac:dyDescent="0.25">
      <c r="B27901" s="54" t="s">
        <v>148</v>
      </c>
      <c r="C27901" s="54" t="s">
        <v>763</v>
      </c>
      <c r="D27901" s="54" t="s">
        <v>193</v>
      </c>
      <c r="E27901" s="54">
        <v>2019</v>
      </c>
      <c r="F27901" s="54">
        <v>2438.5</v>
      </c>
      <c r="H27901" s="70">
        <f>IFERROR(INDEX(MSN2EPS!$E$2:$E$32,MATCH(C27901,MSN2EPS!$B$2:$B$32,0)),0)</f>
        <v>0</v>
      </c>
      <c r="I27901" s="70">
        <f>IFERROR(INDEX(MSN2EPS!$F$2:$F$32,MATCH(C27901,MSN2EPS!$B$2:$B$32,0)),0)</f>
        <v>0</v>
      </c>
      <c r="J27901" s="70">
        <f>IFERROR(INDEX(MSN2EPS!$G$2:$G$32,MATCH(C27901,MSN2EPS!$B$2:$B$32,0)),0)</f>
        <v>0</v>
      </c>
      <c r="K27901" s="70" t="str">
        <f>INDEX(crosswalks!$V$4:$V$54,MATCH(D27901,crosswalks!$U$4:$U$54,0))</f>
        <v>South Census Region</v>
      </c>
    </row>
    <row r="27902" spans="2:11" x14ac:dyDescent="0.25">
      <c r="B27902" s="54" t="s">
        <v>148</v>
      </c>
      <c r="C27902" s="54" t="s">
        <v>763</v>
      </c>
      <c r="D27902" s="54" t="s">
        <v>194</v>
      </c>
      <c r="E27902" s="54">
        <v>2019</v>
      </c>
      <c r="F27902" s="54">
        <v>19691.8</v>
      </c>
      <c r="H27902" s="70">
        <f>IFERROR(INDEX(MSN2EPS!$E$2:$E$32,MATCH(C27902,MSN2EPS!$B$2:$B$32,0)),0)</f>
        <v>0</v>
      </c>
      <c r="I27902" s="70">
        <f>IFERROR(INDEX(MSN2EPS!$F$2:$F$32,MATCH(C27902,MSN2EPS!$B$2:$B$32,0)),0)</f>
        <v>0</v>
      </c>
      <c r="J27902" s="70">
        <f>IFERROR(INDEX(MSN2EPS!$G$2:$G$32,MATCH(C27902,MSN2EPS!$B$2:$B$32,0)),0)</f>
        <v>0</v>
      </c>
      <c r="K27902" s="70" t="e">
        <f>INDEX(crosswalks!$V$4:$V$54,MATCH(D27902,crosswalks!$U$4:$U$54,0))</f>
        <v>#N/A</v>
      </c>
    </row>
    <row r="27903" spans="2:11" x14ac:dyDescent="0.25">
      <c r="B27903" s="54" t="s">
        <v>148</v>
      </c>
      <c r="C27903" s="54" t="s">
        <v>763</v>
      </c>
      <c r="D27903" s="54" t="s">
        <v>195</v>
      </c>
      <c r="E27903" s="54">
        <v>2019</v>
      </c>
      <c r="F27903" s="54">
        <v>98.5</v>
      </c>
      <c r="H27903" s="70">
        <f>IFERROR(INDEX(MSN2EPS!$E$2:$E$32,MATCH(C27903,MSN2EPS!$B$2:$B$32,0)),0)</f>
        <v>0</v>
      </c>
      <c r="I27903" s="70">
        <f>IFERROR(INDEX(MSN2EPS!$F$2:$F$32,MATCH(C27903,MSN2EPS!$B$2:$B$32,0)),0)</f>
        <v>0</v>
      </c>
      <c r="J27903" s="70">
        <f>IFERROR(INDEX(MSN2EPS!$G$2:$G$32,MATCH(C27903,MSN2EPS!$B$2:$B$32,0)),0)</f>
        <v>0</v>
      </c>
      <c r="K27903" s="70" t="str">
        <f>INDEX(crosswalks!$V$4:$V$54,MATCH(D27903,crosswalks!$U$4:$U$54,0))</f>
        <v>West Census Region</v>
      </c>
    </row>
    <row r="27904" spans="2:11" x14ac:dyDescent="0.25">
      <c r="B27904" s="54" t="s">
        <v>148</v>
      </c>
      <c r="C27904" s="54" t="s">
        <v>763</v>
      </c>
      <c r="D27904" s="54" t="s">
        <v>196</v>
      </c>
      <c r="E27904" s="54">
        <v>2019</v>
      </c>
      <c r="F27904" s="54">
        <v>510.3</v>
      </c>
      <c r="H27904" s="70">
        <f>IFERROR(INDEX(MSN2EPS!$E$2:$E$32,MATCH(C27904,MSN2EPS!$B$2:$B$32,0)),0)</f>
        <v>0</v>
      </c>
      <c r="I27904" s="70">
        <f>IFERROR(INDEX(MSN2EPS!$F$2:$F$32,MATCH(C27904,MSN2EPS!$B$2:$B$32,0)),0)</f>
        <v>0</v>
      </c>
      <c r="J27904" s="70">
        <f>IFERROR(INDEX(MSN2EPS!$G$2:$G$32,MATCH(C27904,MSN2EPS!$B$2:$B$32,0)),0)</f>
        <v>0</v>
      </c>
      <c r="K27904" s="70" t="str">
        <f>INDEX(crosswalks!$V$4:$V$54,MATCH(D27904,crosswalks!$U$4:$U$54,0))</f>
        <v>South Census Region</v>
      </c>
    </row>
    <row r="27905" spans="2:11" x14ac:dyDescent="0.25">
      <c r="B27905" s="54" t="s">
        <v>148</v>
      </c>
      <c r="C27905" s="54" t="s">
        <v>763</v>
      </c>
      <c r="D27905" s="54" t="s">
        <v>197</v>
      </c>
      <c r="E27905" s="54">
        <v>2019</v>
      </c>
      <c r="F27905" s="54">
        <v>253.9</v>
      </c>
      <c r="H27905" s="70">
        <f>IFERROR(INDEX(MSN2EPS!$E$2:$E$32,MATCH(C27905,MSN2EPS!$B$2:$B$32,0)),0)</f>
        <v>0</v>
      </c>
      <c r="I27905" s="70">
        <f>IFERROR(INDEX(MSN2EPS!$F$2:$F$32,MATCH(C27905,MSN2EPS!$B$2:$B$32,0)),0)</f>
        <v>0</v>
      </c>
      <c r="J27905" s="70">
        <f>IFERROR(INDEX(MSN2EPS!$G$2:$G$32,MATCH(C27905,MSN2EPS!$B$2:$B$32,0)),0)</f>
        <v>0</v>
      </c>
      <c r="K27905" s="70" t="str">
        <f>INDEX(crosswalks!$V$4:$V$54,MATCH(D27905,crosswalks!$U$4:$U$54,0))</f>
        <v>Northeast Census Region</v>
      </c>
    </row>
    <row r="27906" spans="2:11" x14ac:dyDescent="0.25">
      <c r="B27906" s="54" t="s">
        <v>148</v>
      </c>
      <c r="C27906" s="54" t="s">
        <v>763</v>
      </c>
      <c r="D27906" s="54" t="s">
        <v>198</v>
      </c>
      <c r="E27906" s="54">
        <v>2019</v>
      </c>
      <c r="F27906" s="54">
        <v>364.2</v>
      </c>
      <c r="H27906" s="70">
        <f>IFERROR(INDEX(MSN2EPS!$E$2:$E$32,MATCH(C27906,MSN2EPS!$B$2:$B$32,0)),0)</f>
        <v>0</v>
      </c>
      <c r="I27906" s="70">
        <f>IFERROR(INDEX(MSN2EPS!$F$2:$F$32,MATCH(C27906,MSN2EPS!$B$2:$B$32,0)),0)</f>
        <v>0</v>
      </c>
      <c r="J27906" s="70">
        <f>IFERROR(INDEX(MSN2EPS!$G$2:$G$32,MATCH(C27906,MSN2EPS!$B$2:$B$32,0)),0)</f>
        <v>0</v>
      </c>
      <c r="K27906" s="70" t="str">
        <f>INDEX(crosswalks!$V$4:$V$54,MATCH(D27906,crosswalks!$U$4:$U$54,0))</f>
        <v>West Census Region</v>
      </c>
    </row>
    <row r="27907" spans="2:11" x14ac:dyDescent="0.25">
      <c r="B27907" s="54" t="s">
        <v>148</v>
      </c>
      <c r="C27907" s="54" t="s">
        <v>763</v>
      </c>
      <c r="D27907" s="54" t="s">
        <v>199</v>
      </c>
      <c r="E27907" s="54">
        <v>2019</v>
      </c>
      <c r="F27907" s="54">
        <v>636.79999999999995</v>
      </c>
      <c r="H27907" s="70">
        <f>IFERROR(INDEX(MSN2EPS!$E$2:$E$32,MATCH(C27907,MSN2EPS!$B$2:$B$32,0)),0)</f>
        <v>0</v>
      </c>
      <c r="I27907" s="70">
        <f>IFERROR(INDEX(MSN2EPS!$F$2:$F$32,MATCH(C27907,MSN2EPS!$B$2:$B$32,0)),0)</f>
        <v>0</v>
      </c>
      <c r="J27907" s="70">
        <f>IFERROR(INDEX(MSN2EPS!$G$2:$G$32,MATCH(C27907,MSN2EPS!$B$2:$B$32,0)),0)</f>
        <v>0</v>
      </c>
      <c r="K27907" s="70" t="str">
        <f>INDEX(crosswalks!$V$4:$V$54,MATCH(D27907,crosswalks!$U$4:$U$54,0))</f>
        <v>Midwest Census Region</v>
      </c>
    </row>
    <row r="27908" spans="2:11" x14ac:dyDescent="0.25">
      <c r="B27908" s="54" t="s">
        <v>148</v>
      </c>
      <c r="C27908" s="54" t="s">
        <v>763</v>
      </c>
      <c r="D27908" s="54" t="s">
        <v>200</v>
      </c>
      <c r="E27908" s="54">
        <v>2019</v>
      </c>
      <c r="F27908" s="54">
        <v>117.6</v>
      </c>
      <c r="H27908" s="70">
        <f>IFERROR(INDEX(MSN2EPS!$E$2:$E$32,MATCH(C27908,MSN2EPS!$B$2:$B$32,0)),0)</f>
        <v>0</v>
      </c>
      <c r="I27908" s="70">
        <f>IFERROR(INDEX(MSN2EPS!$F$2:$F$32,MATCH(C27908,MSN2EPS!$B$2:$B$32,0)),0)</f>
        <v>0</v>
      </c>
      <c r="J27908" s="70">
        <f>IFERROR(INDEX(MSN2EPS!$G$2:$G$32,MATCH(C27908,MSN2EPS!$B$2:$B$32,0)),0)</f>
        <v>0</v>
      </c>
      <c r="K27908" s="70" t="str">
        <f>INDEX(crosswalks!$V$4:$V$54,MATCH(D27908,crosswalks!$U$4:$U$54,0))</f>
        <v>South Census Region</v>
      </c>
    </row>
    <row r="27909" spans="2:11" x14ac:dyDescent="0.25">
      <c r="B27909" s="54" t="s">
        <v>148</v>
      </c>
      <c r="C27909" s="54" t="s">
        <v>763</v>
      </c>
      <c r="D27909" s="54" t="s">
        <v>201</v>
      </c>
      <c r="E27909" s="54">
        <v>2019</v>
      </c>
      <c r="F27909" s="54">
        <v>102.4</v>
      </c>
      <c r="H27909" s="70">
        <f>IFERROR(INDEX(MSN2EPS!$E$2:$E$32,MATCH(C27909,MSN2EPS!$B$2:$B$32,0)),0)</f>
        <v>0</v>
      </c>
      <c r="I27909" s="70">
        <f>IFERROR(INDEX(MSN2EPS!$F$2:$F$32,MATCH(C27909,MSN2EPS!$B$2:$B$32,0)),0)</f>
        <v>0</v>
      </c>
      <c r="J27909" s="70">
        <f>IFERROR(INDEX(MSN2EPS!$G$2:$G$32,MATCH(C27909,MSN2EPS!$B$2:$B$32,0)),0)</f>
        <v>0</v>
      </c>
      <c r="K27909" s="70" t="str">
        <f>INDEX(crosswalks!$V$4:$V$54,MATCH(D27909,crosswalks!$U$4:$U$54,0))</f>
        <v>West Census Region</v>
      </c>
    </row>
    <row r="27910" spans="2:11" x14ac:dyDescent="0.25">
      <c r="B27910" s="54" t="s">
        <v>148</v>
      </c>
      <c r="C27910" s="54" t="s">
        <v>764</v>
      </c>
      <c r="D27910" s="54" t="s">
        <v>150</v>
      </c>
      <c r="E27910" s="54">
        <v>2019</v>
      </c>
      <c r="F27910" s="54">
        <v>1329</v>
      </c>
      <c r="H27910" s="70">
        <f>IFERROR(INDEX(MSN2EPS!$E$2:$E$32,MATCH(C27910,MSN2EPS!$B$2:$B$32,0)),0)</f>
        <v>0</v>
      </c>
      <c r="I27910" s="70">
        <f>IFERROR(INDEX(MSN2EPS!$F$2:$F$32,MATCH(C27910,MSN2EPS!$B$2:$B$32,0)),0)</f>
        <v>0</v>
      </c>
      <c r="J27910" s="70">
        <f>IFERROR(INDEX(MSN2EPS!$G$2:$G$32,MATCH(C27910,MSN2EPS!$B$2:$B$32,0)),0)</f>
        <v>0</v>
      </c>
      <c r="K27910" s="70" t="str">
        <f>INDEX(crosswalks!$V$4:$V$54,MATCH(D27910,crosswalks!$U$4:$U$54,0))</f>
        <v>West Census Region</v>
      </c>
    </row>
    <row r="27911" spans="2:11" x14ac:dyDescent="0.25">
      <c r="B27911" s="54" t="s">
        <v>148</v>
      </c>
      <c r="C27911" s="54" t="s">
        <v>764</v>
      </c>
      <c r="D27911" s="54" t="s">
        <v>151</v>
      </c>
      <c r="E27911" s="54">
        <v>2019</v>
      </c>
      <c r="F27911" s="54">
        <v>10220</v>
      </c>
      <c r="H27911" s="70">
        <f>IFERROR(INDEX(MSN2EPS!$E$2:$E$32,MATCH(C27911,MSN2EPS!$B$2:$B$32,0)),0)</f>
        <v>0</v>
      </c>
      <c r="I27911" s="70">
        <f>IFERROR(INDEX(MSN2EPS!$F$2:$F$32,MATCH(C27911,MSN2EPS!$B$2:$B$32,0)),0)</f>
        <v>0</v>
      </c>
      <c r="J27911" s="70">
        <f>IFERROR(INDEX(MSN2EPS!$G$2:$G$32,MATCH(C27911,MSN2EPS!$B$2:$B$32,0)),0)</f>
        <v>0</v>
      </c>
      <c r="K27911" s="70" t="str">
        <f>INDEX(crosswalks!$V$4:$V$54,MATCH(D27911,crosswalks!$U$4:$U$54,0))</f>
        <v>South Census Region</v>
      </c>
    </row>
    <row r="27912" spans="2:11" x14ac:dyDescent="0.25">
      <c r="B27912" s="54" t="s">
        <v>148</v>
      </c>
      <c r="C27912" s="54" t="s">
        <v>764</v>
      </c>
      <c r="D27912" s="54" t="s">
        <v>152</v>
      </c>
      <c r="E27912" s="54">
        <v>2019</v>
      </c>
      <c r="F27912" s="54">
        <v>8866</v>
      </c>
      <c r="H27912" s="70">
        <f>IFERROR(INDEX(MSN2EPS!$E$2:$E$32,MATCH(C27912,MSN2EPS!$B$2:$B$32,0)),0)</f>
        <v>0</v>
      </c>
      <c r="I27912" s="70">
        <f>IFERROR(INDEX(MSN2EPS!$F$2:$F$32,MATCH(C27912,MSN2EPS!$B$2:$B$32,0)),0)</f>
        <v>0</v>
      </c>
      <c r="J27912" s="70">
        <f>IFERROR(INDEX(MSN2EPS!$G$2:$G$32,MATCH(C27912,MSN2EPS!$B$2:$B$32,0)),0)</f>
        <v>0</v>
      </c>
      <c r="K27912" s="70" t="str">
        <f>INDEX(crosswalks!$V$4:$V$54,MATCH(D27912,crosswalks!$U$4:$U$54,0))</f>
        <v>South Census Region</v>
      </c>
    </row>
    <row r="27913" spans="2:11" x14ac:dyDescent="0.25">
      <c r="B27913" s="54" t="s">
        <v>148</v>
      </c>
      <c r="C27913" s="54" t="s">
        <v>764</v>
      </c>
      <c r="D27913" s="54" t="s">
        <v>153</v>
      </c>
      <c r="E27913" s="54">
        <v>2019</v>
      </c>
      <c r="F27913" s="54">
        <v>10774</v>
      </c>
      <c r="H27913" s="70">
        <f>IFERROR(INDEX(MSN2EPS!$E$2:$E$32,MATCH(C27913,MSN2EPS!$B$2:$B$32,0)),0)</f>
        <v>0</v>
      </c>
      <c r="I27913" s="70">
        <f>IFERROR(INDEX(MSN2EPS!$F$2:$F$32,MATCH(C27913,MSN2EPS!$B$2:$B$32,0)),0)</f>
        <v>0</v>
      </c>
      <c r="J27913" s="70">
        <f>IFERROR(INDEX(MSN2EPS!$G$2:$G$32,MATCH(C27913,MSN2EPS!$B$2:$B$32,0)),0)</f>
        <v>0</v>
      </c>
      <c r="K27913" s="70" t="str">
        <f>INDEX(crosswalks!$V$4:$V$54,MATCH(D27913,crosswalks!$U$4:$U$54,0))</f>
        <v>West Census Region</v>
      </c>
    </row>
    <row r="27914" spans="2:11" x14ac:dyDescent="0.25">
      <c r="B27914" s="54" t="s">
        <v>148</v>
      </c>
      <c r="C27914" s="54" t="s">
        <v>764</v>
      </c>
      <c r="D27914" s="54" t="s">
        <v>154</v>
      </c>
      <c r="E27914" s="54">
        <v>2019</v>
      </c>
      <c r="F27914" s="54">
        <v>50842</v>
      </c>
      <c r="H27914" s="70">
        <f>IFERROR(INDEX(MSN2EPS!$E$2:$E$32,MATCH(C27914,MSN2EPS!$B$2:$B$32,0)),0)</f>
        <v>0</v>
      </c>
      <c r="I27914" s="70">
        <f>IFERROR(INDEX(MSN2EPS!$F$2:$F$32,MATCH(C27914,MSN2EPS!$B$2:$B$32,0)),0)</f>
        <v>0</v>
      </c>
      <c r="J27914" s="70">
        <f>IFERROR(INDEX(MSN2EPS!$G$2:$G$32,MATCH(C27914,MSN2EPS!$B$2:$B$32,0)),0)</f>
        <v>0</v>
      </c>
      <c r="K27914" s="70" t="str">
        <f>INDEX(crosswalks!$V$4:$V$54,MATCH(D27914,crosswalks!$U$4:$U$54,0))</f>
        <v>West Census Region</v>
      </c>
    </row>
    <row r="27915" spans="2:11" x14ac:dyDescent="0.25">
      <c r="B27915" s="54" t="s">
        <v>148</v>
      </c>
      <c r="C27915" s="54" t="s">
        <v>764</v>
      </c>
      <c r="D27915" s="54" t="s">
        <v>155</v>
      </c>
      <c r="E27915" s="54">
        <v>2019</v>
      </c>
      <c r="F27915" s="54">
        <v>19681</v>
      </c>
      <c r="H27915" s="70">
        <f>IFERROR(INDEX(MSN2EPS!$E$2:$E$32,MATCH(C27915,MSN2EPS!$B$2:$B$32,0)),0)</f>
        <v>0</v>
      </c>
      <c r="I27915" s="70">
        <f>IFERROR(INDEX(MSN2EPS!$F$2:$F$32,MATCH(C27915,MSN2EPS!$B$2:$B$32,0)),0)</f>
        <v>0</v>
      </c>
      <c r="J27915" s="70">
        <f>IFERROR(INDEX(MSN2EPS!$G$2:$G$32,MATCH(C27915,MSN2EPS!$B$2:$B$32,0)),0)</f>
        <v>0</v>
      </c>
      <c r="K27915" s="70" t="str">
        <f>INDEX(crosswalks!$V$4:$V$54,MATCH(D27915,crosswalks!$U$4:$U$54,0))</f>
        <v>West Census Region</v>
      </c>
    </row>
    <row r="27916" spans="2:11" x14ac:dyDescent="0.25">
      <c r="B27916" s="54" t="s">
        <v>148</v>
      </c>
      <c r="C27916" s="54" t="s">
        <v>764</v>
      </c>
      <c r="D27916" s="54" t="s">
        <v>156</v>
      </c>
      <c r="E27916" s="54">
        <v>2019</v>
      </c>
      <c r="F27916" s="54">
        <v>12067</v>
      </c>
      <c r="H27916" s="70">
        <f>IFERROR(INDEX(MSN2EPS!$E$2:$E$32,MATCH(C27916,MSN2EPS!$B$2:$B$32,0)),0)</f>
        <v>0</v>
      </c>
      <c r="I27916" s="70">
        <f>IFERROR(INDEX(MSN2EPS!$F$2:$F$32,MATCH(C27916,MSN2EPS!$B$2:$B$32,0)),0)</f>
        <v>0</v>
      </c>
      <c r="J27916" s="70">
        <f>IFERROR(INDEX(MSN2EPS!$G$2:$G$32,MATCH(C27916,MSN2EPS!$B$2:$B$32,0)),0)</f>
        <v>0</v>
      </c>
      <c r="K27916" s="70" t="str">
        <f>INDEX(crosswalks!$V$4:$V$54,MATCH(D27916,crosswalks!$U$4:$U$54,0))</f>
        <v>Northeast Census Region</v>
      </c>
    </row>
    <row r="27917" spans="2:11" x14ac:dyDescent="0.25">
      <c r="B27917" s="54" t="s">
        <v>148</v>
      </c>
      <c r="C27917" s="54" t="s">
        <v>764</v>
      </c>
      <c r="D27917" s="54" t="s">
        <v>157</v>
      </c>
      <c r="E27917" s="54">
        <v>2019</v>
      </c>
      <c r="F27917" s="54">
        <v>21</v>
      </c>
      <c r="H27917" s="70">
        <f>IFERROR(INDEX(MSN2EPS!$E$2:$E$32,MATCH(C27917,MSN2EPS!$B$2:$B$32,0)),0)</f>
        <v>0</v>
      </c>
      <c r="I27917" s="70">
        <f>IFERROR(INDEX(MSN2EPS!$F$2:$F$32,MATCH(C27917,MSN2EPS!$B$2:$B$32,0)),0)</f>
        <v>0</v>
      </c>
      <c r="J27917" s="70">
        <f>IFERROR(INDEX(MSN2EPS!$G$2:$G$32,MATCH(C27917,MSN2EPS!$B$2:$B$32,0)),0)</f>
        <v>0</v>
      </c>
      <c r="K27917" s="70" t="str">
        <f>INDEX(crosswalks!$V$4:$V$54,MATCH(D27917,crosswalks!$U$4:$U$54,0))</f>
        <v>South Census Region</v>
      </c>
    </row>
    <row r="27918" spans="2:11" x14ac:dyDescent="0.25">
      <c r="B27918" s="54" t="s">
        <v>148</v>
      </c>
      <c r="C27918" s="54" t="s">
        <v>764</v>
      </c>
      <c r="D27918" s="54" t="s">
        <v>158</v>
      </c>
      <c r="E27918" s="54">
        <v>2019</v>
      </c>
      <c r="F27918" s="54">
        <v>4805</v>
      </c>
      <c r="H27918" s="70">
        <f>IFERROR(INDEX(MSN2EPS!$E$2:$E$32,MATCH(C27918,MSN2EPS!$B$2:$B$32,0)),0)</f>
        <v>0</v>
      </c>
      <c r="I27918" s="70">
        <f>IFERROR(INDEX(MSN2EPS!$F$2:$F$32,MATCH(C27918,MSN2EPS!$B$2:$B$32,0)),0)</f>
        <v>0</v>
      </c>
      <c r="J27918" s="70">
        <f>IFERROR(INDEX(MSN2EPS!$G$2:$G$32,MATCH(C27918,MSN2EPS!$B$2:$B$32,0)),0)</f>
        <v>0</v>
      </c>
      <c r="K27918" s="70" t="str">
        <f>INDEX(crosswalks!$V$4:$V$54,MATCH(D27918,crosswalks!$U$4:$U$54,0))</f>
        <v>South Census Region</v>
      </c>
    </row>
    <row r="27919" spans="2:11" x14ac:dyDescent="0.25">
      <c r="B27919" s="54" t="s">
        <v>148</v>
      </c>
      <c r="C27919" s="54" t="s">
        <v>764</v>
      </c>
      <c r="D27919" s="54" t="s">
        <v>159</v>
      </c>
      <c r="E27919" s="54">
        <v>2019</v>
      </c>
      <c r="F27919" s="54">
        <v>19462</v>
      </c>
      <c r="H27919" s="70">
        <f>IFERROR(INDEX(MSN2EPS!$E$2:$E$32,MATCH(C27919,MSN2EPS!$B$2:$B$32,0)),0)</f>
        <v>0</v>
      </c>
      <c r="I27919" s="70">
        <f>IFERROR(INDEX(MSN2EPS!$F$2:$F$32,MATCH(C27919,MSN2EPS!$B$2:$B$32,0)),0)</f>
        <v>0</v>
      </c>
      <c r="J27919" s="70">
        <f>IFERROR(INDEX(MSN2EPS!$G$2:$G$32,MATCH(C27919,MSN2EPS!$B$2:$B$32,0)),0)</f>
        <v>0</v>
      </c>
      <c r="K27919" s="70" t="str">
        <f>INDEX(crosswalks!$V$4:$V$54,MATCH(D27919,crosswalks!$U$4:$U$54,0))</f>
        <v>South Census Region</v>
      </c>
    </row>
    <row r="27920" spans="2:11" x14ac:dyDescent="0.25">
      <c r="B27920" s="54" t="s">
        <v>148</v>
      </c>
      <c r="C27920" s="54" t="s">
        <v>764</v>
      </c>
      <c r="D27920" s="54" t="s">
        <v>160</v>
      </c>
      <c r="E27920" s="54">
        <v>2019</v>
      </c>
      <c r="F27920" s="54">
        <v>19182</v>
      </c>
      <c r="H27920" s="70">
        <f>IFERROR(INDEX(MSN2EPS!$E$2:$E$32,MATCH(C27920,MSN2EPS!$B$2:$B$32,0)),0)</f>
        <v>0</v>
      </c>
      <c r="I27920" s="70">
        <f>IFERROR(INDEX(MSN2EPS!$F$2:$F$32,MATCH(C27920,MSN2EPS!$B$2:$B$32,0)),0)</f>
        <v>0</v>
      </c>
      <c r="J27920" s="70">
        <f>IFERROR(INDEX(MSN2EPS!$G$2:$G$32,MATCH(C27920,MSN2EPS!$B$2:$B$32,0)),0)</f>
        <v>0</v>
      </c>
      <c r="K27920" s="70" t="str">
        <f>INDEX(crosswalks!$V$4:$V$54,MATCH(D27920,crosswalks!$U$4:$U$54,0))</f>
        <v>South Census Region</v>
      </c>
    </row>
    <row r="27921" spans="2:11" x14ac:dyDescent="0.25">
      <c r="B27921" s="54" t="s">
        <v>148</v>
      </c>
      <c r="C27921" s="54" t="s">
        <v>764</v>
      </c>
      <c r="D27921" s="54" t="s">
        <v>161</v>
      </c>
      <c r="E27921" s="54">
        <v>2019</v>
      </c>
      <c r="F27921" s="54">
        <v>3685</v>
      </c>
      <c r="H27921" s="70">
        <f>IFERROR(INDEX(MSN2EPS!$E$2:$E$32,MATCH(C27921,MSN2EPS!$B$2:$B$32,0)),0)</f>
        <v>0</v>
      </c>
      <c r="I27921" s="70">
        <f>IFERROR(INDEX(MSN2EPS!$F$2:$F$32,MATCH(C27921,MSN2EPS!$B$2:$B$32,0)),0)</f>
        <v>0</v>
      </c>
      <c r="J27921" s="70">
        <f>IFERROR(INDEX(MSN2EPS!$G$2:$G$32,MATCH(C27921,MSN2EPS!$B$2:$B$32,0)),0)</f>
        <v>0</v>
      </c>
      <c r="K27921" s="70" t="str">
        <f>INDEX(crosswalks!$V$4:$V$54,MATCH(D27921,crosswalks!$U$4:$U$54,0))</f>
        <v>West Census Region</v>
      </c>
    </row>
    <row r="27922" spans="2:11" x14ac:dyDescent="0.25">
      <c r="B27922" s="54" t="s">
        <v>148</v>
      </c>
      <c r="C27922" s="54" t="s">
        <v>764</v>
      </c>
      <c r="D27922" s="54" t="s">
        <v>162</v>
      </c>
      <c r="E27922" s="54">
        <v>2019</v>
      </c>
      <c r="F27922" s="54">
        <v>56279</v>
      </c>
      <c r="H27922" s="70">
        <f>IFERROR(INDEX(MSN2EPS!$E$2:$E$32,MATCH(C27922,MSN2EPS!$B$2:$B$32,0)),0)</f>
        <v>0</v>
      </c>
      <c r="I27922" s="70">
        <f>IFERROR(INDEX(MSN2EPS!$F$2:$F$32,MATCH(C27922,MSN2EPS!$B$2:$B$32,0)),0)</f>
        <v>0</v>
      </c>
      <c r="J27922" s="70">
        <f>IFERROR(INDEX(MSN2EPS!$G$2:$G$32,MATCH(C27922,MSN2EPS!$B$2:$B$32,0)),0)</f>
        <v>0</v>
      </c>
      <c r="K27922" s="70" t="str">
        <f>INDEX(crosswalks!$V$4:$V$54,MATCH(D27922,crosswalks!$U$4:$U$54,0))</f>
        <v>Midwest Census Region</v>
      </c>
    </row>
    <row r="27923" spans="2:11" x14ac:dyDescent="0.25">
      <c r="B27923" s="54" t="s">
        <v>148</v>
      </c>
      <c r="C27923" s="54" t="s">
        <v>764</v>
      </c>
      <c r="D27923" s="54" t="s">
        <v>163</v>
      </c>
      <c r="E27923" s="54">
        <v>2019</v>
      </c>
      <c r="F27923" s="54">
        <v>7371</v>
      </c>
      <c r="H27923" s="70">
        <f>IFERROR(INDEX(MSN2EPS!$E$2:$E$32,MATCH(C27923,MSN2EPS!$B$2:$B$32,0)),0)</f>
        <v>0</v>
      </c>
      <c r="I27923" s="70">
        <f>IFERROR(INDEX(MSN2EPS!$F$2:$F$32,MATCH(C27923,MSN2EPS!$B$2:$B$32,0)),0)</f>
        <v>0</v>
      </c>
      <c r="J27923" s="70">
        <f>IFERROR(INDEX(MSN2EPS!$G$2:$G$32,MATCH(C27923,MSN2EPS!$B$2:$B$32,0)),0)</f>
        <v>0</v>
      </c>
      <c r="K27923" s="70" t="str">
        <f>INDEX(crosswalks!$V$4:$V$54,MATCH(D27923,crosswalks!$U$4:$U$54,0))</f>
        <v>West Census Region</v>
      </c>
    </row>
    <row r="27924" spans="2:11" x14ac:dyDescent="0.25">
      <c r="B27924" s="54" t="s">
        <v>148</v>
      </c>
      <c r="C27924" s="54" t="s">
        <v>764</v>
      </c>
      <c r="D27924" s="54" t="s">
        <v>164</v>
      </c>
      <c r="E27924" s="54">
        <v>2019</v>
      </c>
      <c r="F27924" s="54">
        <v>54668</v>
      </c>
      <c r="H27924" s="70">
        <f>IFERROR(INDEX(MSN2EPS!$E$2:$E$32,MATCH(C27924,MSN2EPS!$B$2:$B$32,0)),0)</f>
        <v>0</v>
      </c>
      <c r="I27924" s="70">
        <f>IFERROR(INDEX(MSN2EPS!$F$2:$F$32,MATCH(C27924,MSN2EPS!$B$2:$B$32,0)),0)</f>
        <v>0</v>
      </c>
      <c r="J27924" s="70">
        <f>IFERROR(INDEX(MSN2EPS!$G$2:$G$32,MATCH(C27924,MSN2EPS!$B$2:$B$32,0)),0)</f>
        <v>0</v>
      </c>
      <c r="K27924" s="70" t="str">
        <f>INDEX(crosswalks!$V$4:$V$54,MATCH(D27924,crosswalks!$U$4:$U$54,0))</f>
        <v>Midwest Census Region</v>
      </c>
    </row>
    <row r="27925" spans="2:11" x14ac:dyDescent="0.25">
      <c r="B27925" s="54" t="s">
        <v>148</v>
      </c>
      <c r="C27925" s="54" t="s">
        <v>764</v>
      </c>
      <c r="D27925" s="54" t="s">
        <v>165</v>
      </c>
      <c r="E27925" s="54">
        <v>2019</v>
      </c>
      <c r="F27925" s="54">
        <v>23685</v>
      </c>
      <c r="H27925" s="70">
        <f>IFERROR(INDEX(MSN2EPS!$E$2:$E$32,MATCH(C27925,MSN2EPS!$B$2:$B$32,0)),0)</f>
        <v>0</v>
      </c>
      <c r="I27925" s="70">
        <f>IFERROR(INDEX(MSN2EPS!$F$2:$F$32,MATCH(C27925,MSN2EPS!$B$2:$B$32,0)),0)</f>
        <v>0</v>
      </c>
      <c r="J27925" s="70">
        <f>IFERROR(INDEX(MSN2EPS!$G$2:$G$32,MATCH(C27925,MSN2EPS!$B$2:$B$32,0)),0)</f>
        <v>0</v>
      </c>
      <c r="K27925" s="70" t="str">
        <f>INDEX(crosswalks!$V$4:$V$54,MATCH(D27925,crosswalks!$U$4:$U$54,0))</f>
        <v>Midwest Census Region</v>
      </c>
    </row>
    <row r="27926" spans="2:11" x14ac:dyDescent="0.25">
      <c r="B27926" s="54" t="s">
        <v>148</v>
      </c>
      <c r="C27926" s="54" t="s">
        <v>764</v>
      </c>
      <c r="D27926" s="54" t="s">
        <v>166</v>
      </c>
      <c r="E27926" s="54">
        <v>2019</v>
      </c>
      <c r="F27926" s="54">
        <v>12913</v>
      </c>
      <c r="H27926" s="70">
        <f>IFERROR(INDEX(MSN2EPS!$E$2:$E$32,MATCH(C27926,MSN2EPS!$B$2:$B$32,0)),0)</f>
        <v>0</v>
      </c>
      <c r="I27926" s="70">
        <f>IFERROR(INDEX(MSN2EPS!$F$2:$F$32,MATCH(C27926,MSN2EPS!$B$2:$B$32,0)),0)</f>
        <v>0</v>
      </c>
      <c r="J27926" s="70">
        <f>IFERROR(INDEX(MSN2EPS!$G$2:$G$32,MATCH(C27926,MSN2EPS!$B$2:$B$32,0)),0)</f>
        <v>0</v>
      </c>
      <c r="K27926" s="70" t="str">
        <f>INDEX(crosswalks!$V$4:$V$54,MATCH(D27926,crosswalks!$U$4:$U$54,0))</f>
        <v>Midwest Census Region</v>
      </c>
    </row>
    <row r="27927" spans="2:11" x14ac:dyDescent="0.25">
      <c r="B27927" s="54" t="s">
        <v>148</v>
      </c>
      <c r="C27927" s="54" t="s">
        <v>764</v>
      </c>
      <c r="D27927" s="54" t="s">
        <v>167</v>
      </c>
      <c r="E27927" s="54">
        <v>2019</v>
      </c>
      <c r="F27927" s="54">
        <v>12883</v>
      </c>
      <c r="H27927" s="70">
        <f>IFERROR(INDEX(MSN2EPS!$E$2:$E$32,MATCH(C27927,MSN2EPS!$B$2:$B$32,0)),0)</f>
        <v>0</v>
      </c>
      <c r="I27927" s="70">
        <f>IFERROR(INDEX(MSN2EPS!$F$2:$F$32,MATCH(C27927,MSN2EPS!$B$2:$B$32,0)),0)</f>
        <v>0</v>
      </c>
      <c r="J27927" s="70">
        <f>IFERROR(INDEX(MSN2EPS!$G$2:$G$32,MATCH(C27927,MSN2EPS!$B$2:$B$32,0)),0)</f>
        <v>0</v>
      </c>
      <c r="K27927" s="70" t="str">
        <f>INDEX(crosswalks!$V$4:$V$54,MATCH(D27927,crosswalks!$U$4:$U$54,0))</f>
        <v>South Census Region</v>
      </c>
    </row>
    <row r="27928" spans="2:11" x14ac:dyDescent="0.25">
      <c r="B27928" s="54" t="s">
        <v>148</v>
      </c>
      <c r="C27928" s="54" t="s">
        <v>764</v>
      </c>
      <c r="D27928" s="54" t="s">
        <v>168</v>
      </c>
      <c r="E27928" s="54">
        <v>2019</v>
      </c>
      <c r="F27928" s="54">
        <v>66130</v>
      </c>
      <c r="H27928" s="70">
        <f>IFERROR(INDEX(MSN2EPS!$E$2:$E$32,MATCH(C27928,MSN2EPS!$B$2:$B$32,0)),0)</f>
        <v>0</v>
      </c>
      <c r="I27928" s="70">
        <f>IFERROR(INDEX(MSN2EPS!$F$2:$F$32,MATCH(C27928,MSN2EPS!$B$2:$B$32,0)),0)</f>
        <v>0</v>
      </c>
      <c r="J27928" s="70">
        <f>IFERROR(INDEX(MSN2EPS!$G$2:$G$32,MATCH(C27928,MSN2EPS!$B$2:$B$32,0)),0)</f>
        <v>0</v>
      </c>
      <c r="K27928" s="70" t="str">
        <f>INDEX(crosswalks!$V$4:$V$54,MATCH(D27928,crosswalks!$U$4:$U$54,0))</f>
        <v>South Census Region</v>
      </c>
    </row>
    <row r="27929" spans="2:11" x14ac:dyDescent="0.25">
      <c r="B27929" s="54" t="s">
        <v>148</v>
      </c>
      <c r="C27929" s="54" t="s">
        <v>764</v>
      </c>
      <c r="D27929" s="54" t="s">
        <v>169</v>
      </c>
      <c r="E27929" s="54">
        <v>2019</v>
      </c>
      <c r="F27929" s="54">
        <v>14096</v>
      </c>
      <c r="H27929" s="70">
        <f>IFERROR(INDEX(MSN2EPS!$E$2:$E$32,MATCH(C27929,MSN2EPS!$B$2:$B$32,0)),0)</f>
        <v>0</v>
      </c>
      <c r="I27929" s="70">
        <f>IFERROR(INDEX(MSN2EPS!$F$2:$F$32,MATCH(C27929,MSN2EPS!$B$2:$B$32,0)),0)</f>
        <v>0</v>
      </c>
      <c r="J27929" s="70">
        <f>IFERROR(INDEX(MSN2EPS!$G$2:$G$32,MATCH(C27929,MSN2EPS!$B$2:$B$32,0)),0)</f>
        <v>0</v>
      </c>
      <c r="K27929" s="70" t="str">
        <f>INDEX(crosswalks!$V$4:$V$54,MATCH(D27929,crosswalks!$U$4:$U$54,0))</f>
        <v>Northeast Census Region</v>
      </c>
    </row>
    <row r="27930" spans="2:11" x14ac:dyDescent="0.25">
      <c r="B27930" s="54" t="s">
        <v>148</v>
      </c>
      <c r="C27930" s="54" t="s">
        <v>764</v>
      </c>
      <c r="D27930" s="54" t="s">
        <v>170</v>
      </c>
      <c r="E27930" s="54">
        <v>2019</v>
      </c>
      <c r="F27930" s="54">
        <v>12676</v>
      </c>
      <c r="H27930" s="70">
        <f>IFERROR(INDEX(MSN2EPS!$E$2:$E$32,MATCH(C27930,MSN2EPS!$B$2:$B$32,0)),0)</f>
        <v>0</v>
      </c>
      <c r="I27930" s="70">
        <f>IFERROR(INDEX(MSN2EPS!$F$2:$F$32,MATCH(C27930,MSN2EPS!$B$2:$B$32,0)),0)</f>
        <v>0</v>
      </c>
      <c r="J27930" s="70">
        <f>IFERROR(INDEX(MSN2EPS!$G$2:$G$32,MATCH(C27930,MSN2EPS!$B$2:$B$32,0)),0)</f>
        <v>0</v>
      </c>
      <c r="K27930" s="70" t="str">
        <f>INDEX(crosswalks!$V$4:$V$54,MATCH(D27930,crosswalks!$U$4:$U$54,0))</f>
        <v>South Census Region</v>
      </c>
    </row>
    <row r="27931" spans="2:11" x14ac:dyDescent="0.25">
      <c r="B27931" s="54" t="s">
        <v>148</v>
      </c>
      <c r="C27931" s="54" t="s">
        <v>764</v>
      </c>
      <c r="D27931" s="54" t="s">
        <v>171</v>
      </c>
      <c r="E27931" s="54">
        <v>2019</v>
      </c>
      <c r="F27931" s="54">
        <v>15154</v>
      </c>
      <c r="H27931" s="70">
        <f>IFERROR(INDEX(MSN2EPS!$E$2:$E$32,MATCH(C27931,MSN2EPS!$B$2:$B$32,0)),0)</f>
        <v>0</v>
      </c>
      <c r="I27931" s="70">
        <f>IFERROR(INDEX(MSN2EPS!$F$2:$F$32,MATCH(C27931,MSN2EPS!$B$2:$B$32,0)),0)</f>
        <v>0</v>
      </c>
      <c r="J27931" s="70">
        <f>IFERROR(INDEX(MSN2EPS!$G$2:$G$32,MATCH(C27931,MSN2EPS!$B$2:$B$32,0)),0)</f>
        <v>0</v>
      </c>
      <c r="K27931" s="70" t="str">
        <f>INDEX(crosswalks!$V$4:$V$54,MATCH(D27931,crosswalks!$U$4:$U$54,0))</f>
        <v>Northeast Census Region</v>
      </c>
    </row>
    <row r="27932" spans="2:11" x14ac:dyDescent="0.25">
      <c r="B27932" s="54" t="s">
        <v>148</v>
      </c>
      <c r="C27932" s="54" t="s">
        <v>764</v>
      </c>
      <c r="D27932" s="54" t="s">
        <v>172</v>
      </c>
      <c r="E27932" s="54">
        <v>2019</v>
      </c>
      <c r="F27932" s="54">
        <v>53652</v>
      </c>
      <c r="H27932" s="70">
        <f>IFERROR(INDEX(MSN2EPS!$E$2:$E$32,MATCH(C27932,MSN2EPS!$B$2:$B$32,0)),0)</f>
        <v>0</v>
      </c>
      <c r="I27932" s="70">
        <f>IFERROR(INDEX(MSN2EPS!$F$2:$F$32,MATCH(C27932,MSN2EPS!$B$2:$B$32,0)),0)</f>
        <v>0</v>
      </c>
      <c r="J27932" s="70">
        <f>IFERROR(INDEX(MSN2EPS!$G$2:$G$32,MATCH(C27932,MSN2EPS!$B$2:$B$32,0)),0)</f>
        <v>0</v>
      </c>
      <c r="K27932" s="70" t="str">
        <f>INDEX(crosswalks!$V$4:$V$54,MATCH(D27932,crosswalks!$U$4:$U$54,0))</f>
        <v>Midwest Census Region</v>
      </c>
    </row>
    <row r="27933" spans="2:11" x14ac:dyDescent="0.25">
      <c r="B27933" s="54" t="s">
        <v>148</v>
      </c>
      <c r="C27933" s="54" t="s">
        <v>764</v>
      </c>
      <c r="D27933" s="54" t="s">
        <v>173</v>
      </c>
      <c r="E27933" s="54">
        <v>2019</v>
      </c>
      <c r="F27933" s="54">
        <v>51123</v>
      </c>
      <c r="H27933" s="70">
        <f>IFERROR(INDEX(MSN2EPS!$E$2:$E$32,MATCH(C27933,MSN2EPS!$B$2:$B$32,0)),0)</f>
        <v>0</v>
      </c>
      <c r="I27933" s="70">
        <f>IFERROR(INDEX(MSN2EPS!$F$2:$F$32,MATCH(C27933,MSN2EPS!$B$2:$B$32,0)),0)</f>
        <v>0</v>
      </c>
      <c r="J27933" s="70">
        <f>IFERROR(INDEX(MSN2EPS!$G$2:$G$32,MATCH(C27933,MSN2EPS!$B$2:$B$32,0)),0)</f>
        <v>0</v>
      </c>
      <c r="K27933" s="70" t="str">
        <f>INDEX(crosswalks!$V$4:$V$54,MATCH(D27933,crosswalks!$U$4:$U$54,0))</f>
        <v>Midwest Census Region</v>
      </c>
    </row>
    <row r="27934" spans="2:11" x14ac:dyDescent="0.25">
      <c r="B27934" s="54" t="s">
        <v>148</v>
      </c>
      <c r="C27934" s="54" t="s">
        <v>764</v>
      </c>
      <c r="D27934" s="54" t="s">
        <v>174</v>
      </c>
      <c r="E27934" s="54">
        <v>2019</v>
      </c>
      <c r="F27934" s="54">
        <v>28288</v>
      </c>
      <c r="H27934" s="70">
        <f>IFERROR(INDEX(MSN2EPS!$E$2:$E$32,MATCH(C27934,MSN2EPS!$B$2:$B$32,0)),0)</f>
        <v>0</v>
      </c>
      <c r="I27934" s="70">
        <f>IFERROR(INDEX(MSN2EPS!$F$2:$F$32,MATCH(C27934,MSN2EPS!$B$2:$B$32,0)),0)</f>
        <v>0</v>
      </c>
      <c r="J27934" s="70">
        <f>IFERROR(INDEX(MSN2EPS!$G$2:$G$32,MATCH(C27934,MSN2EPS!$B$2:$B$32,0)),0)</f>
        <v>0</v>
      </c>
      <c r="K27934" s="70" t="str">
        <f>INDEX(crosswalks!$V$4:$V$54,MATCH(D27934,crosswalks!$U$4:$U$54,0))</f>
        <v>Midwest Census Region</v>
      </c>
    </row>
    <row r="27935" spans="2:11" x14ac:dyDescent="0.25">
      <c r="B27935" s="54" t="s">
        <v>148</v>
      </c>
      <c r="C27935" s="54" t="s">
        <v>764</v>
      </c>
      <c r="D27935" s="54" t="s">
        <v>175</v>
      </c>
      <c r="E27935" s="54">
        <v>2019</v>
      </c>
      <c r="F27935" s="54">
        <v>10498</v>
      </c>
      <c r="H27935" s="70">
        <f>IFERROR(INDEX(MSN2EPS!$E$2:$E$32,MATCH(C27935,MSN2EPS!$B$2:$B$32,0)),0)</f>
        <v>0</v>
      </c>
      <c r="I27935" s="70">
        <f>IFERROR(INDEX(MSN2EPS!$F$2:$F$32,MATCH(C27935,MSN2EPS!$B$2:$B$32,0)),0)</f>
        <v>0</v>
      </c>
      <c r="J27935" s="70">
        <f>IFERROR(INDEX(MSN2EPS!$G$2:$G$32,MATCH(C27935,MSN2EPS!$B$2:$B$32,0)),0)</f>
        <v>0</v>
      </c>
      <c r="K27935" s="70" t="str">
        <f>INDEX(crosswalks!$V$4:$V$54,MATCH(D27935,crosswalks!$U$4:$U$54,0))</f>
        <v>South Census Region</v>
      </c>
    </row>
    <row r="27936" spans="2:11" x14ac:dyDescent="0.25">
      <c r="B27936" s="54" t="s">
        <v>148</v>
      </c>
      <c r="C27936" s="54" t="s">
        <v>764</v>
      </c>
      <c r="D27936" s="54" t="s">
        <v>176</v>
      </c>
      <c r="E27936" s="54">
        <v>2019</v>
      </c>
      <c r="F27936" s="54">
        <v>11807</v>
      </c>
      <c r="H27936" s="70">
        <f>IFERROR(INDEX(MSN2EPS!$E$2:$E$32,MATCH(C27936,MSN2EPS!$B$2:$B$32,0)),0)</f>
        <v>0</v>
      </c>
      <c r="I27936" s="70">
        <f>IFERROR(INDEX(MSN2EPS!$F$2:$F$32,MATCH(C27936,MSN2EPS!$B$2:$B$32,0)),0)</f>
        <v>0</v>
      </c>
      <c r="J27936" s="70">
        <f>IFERROR(INDEX(MSN2EPS!$G$2:$G$32,MATCH(C27936,MSN2EPS!$B$2:$B$32,0)),0)</f>
        <v>0</v>
      </c>
      <c r="K27936" s="70" t="str">
        <f>INDEX(crosswalks!$V$4:$V$54,MATCH(D27936,crosswalks!$U$4:$U$54,0))</f>
        <v>West Census Region</v>
      </c>
    </row>
    <row r="27937" spans="2:11" x14ac:dyDescent="0.25">
      <c r="B27937" s="54" t="s">
        <v>148</v>
      </c>
      <c r="C27937" s="54" t="s">
        <v>764</v>
      </c>
      <c r="D27937" s="54" t="s">
        <v>177</v>
      </c>
      <c r="E27937" s="54">
        <v>2019</v>
      </c>
      <c r="F27937" s="54">
        <v>33304</v>
      </c>
      <c r="H27937" s="70">
        <f>IFERROR(INDEX(MSN2EPS!$E$2:$E$32,MATCH(C27937,MSN2EPS!$B$2:$B$32,0)),0)</f>
        <v>0</v>
      </c>
      <c r="I27937" s="70">
        <f>IFERROR(INDEX(MSN2EPS!$F$2:$F$32,MATCH(C27937,MSN2EPS!$B$2:$B$32,0)),0)</f>
        <v>0</v>
      </c>
      <c r="J27937" s="70">
        <f>IFERROR(INDEX(MSN2EPS!$G$2:$G$32,MATCH(C27937,MSN2EPS!$B$2:$B$32,0)),0)</f>
        <v>0</v>
      </c>
      <c r="K27937" s="70" t="str">
        <f>INDEX(crosswalks!$V$4:$V$54,MATCH(D27937,crosswalks!$U$4:$U$54,0))</f>
        <v>South Census Region</v>
      </c>
    </row>
    <row r="27938" spans="2:11" x14ac:dyDescent="0.25">
      <c r="B27938" s="54" t="s">
        <v>148</v>
      </c>
      <c r="C27938" s="54" t="s">
        <v>764</v>
      </c>
      <c r="D27938" s="54" t="s">
        <v>178</v>
      </c>
      <c r="E27938" s="54">
        <v>2019</v>
      </c>
      <c r="F27938" s="54">
        <v>15036</v>
      </c>
      <c r="H27938" s="70">
        <f>IFERROR(INDEX(MSN2EPS!$E$2:$E$32,MATCH(C27938,MSN2EPS!$B$2:$B$32,0)),0)</f>
        <v>0</v>
      </c>
      <c r="I27938" s="70">
        <f>IFERROR(INDEX(MSN2EPS!$F$2:$F$32,MATCH(C27938,MSN2EPS!$B$2:$B$32,0)),0)</f>
        <v>0</v>
      </c>
      <c r="J27938" s="70">
        <f>IFERROR(INDEX(MSN2EPS!$G$2:$G$32,MATCH(C27938,MSN2EPS!$B$2:$B$32,0)),0)</f>
        <v>0</v>
      </c>
      <c r="K27938" s="70" t="str">
        <f>INDEX(crosswalks!$V$4:$V$54,MATCH(D27938,crosswalks!$U$4:$U$54,0))</f>
        <v>Midwest Census Region</v>
      </c>
    </row>
    <row r="27939" spans="2:11" x14ac:dyDescent="0.25">
      <c r="B27939" s="54" t="s">
        <v>148</v>
      </c>
      <c r="C27939" s="54" t="s">
        <v>764</v>
      </c>
      <c r="D27939" s="54" t="s">
        <v>179</v>
      </c>
      <c r="E27939" s="54">
        <v>2019</v>
      </c>
      <c r="F27939" s="54">
        <v>11335</v>
      </c>
      <c r="H27939" s="70">
        <f>IFERROR(INDEX(MSN2EPS!$E$2:$E$32,MATCH(C27939,MSN2EPS!$B$2:$B$32,0)),0)</f>
        <v>0</v>
      </c>
      <c r="I27939" s="70">
        <f>IFERROR(INDEX(MSN2EPS!$F$2:$F$32,MATCH(C27939,MSN2EPS!$B$2:$B$32,0)),0)</f>
        <v>0</v>
      </c>
      <c r="J27939" s="70">
        <f>IFERROR(INDEX(MSN2EPS!$G$2:$G$32,MATCH(C27939,MSN2EPS!$B$2:$B$32,0)),0)</f>
        <v>0</v>
      </c>
      <c r="K27939" s="70" t="str">
        <f>INDEX(crosswalks!$V$4:$V$54,MATCH(D27939,crosswalks!$U$4:$U$54,0))</f>
        <v>Midwest Census Region</v>
      </c>
    </row>
    <row r="27940" spans="2:11" x14ac:dyDescent="0.25">
      <c r="B27940" s="54" t="s">
        <v>148</v>
      </c>
      <c r="C27940" s="54" t="s">
        <v>764</v>
      </c>
      <c r="D27940" s="54" t="s">
        <v>180</v>
      </c>
      <c r="E27940" s="54">
        <v>2019</v>
      </c>
      <c r="F27940" s="54">
        <v>16652</v>
      </c>
      <c r="H27940" s="70">
        <f>IFERROR(INDEX(MSN2EPS!$E$2:$E$32,MATCH(C27940,MSN2EPS!$B$2:$B$32,0)),0)</f>
        <v>0</v>
      </c>
      <c r="I27940" s="70">
        <f>IFERROR(INDEX(MSN2EPS!$F$2:$F$32,MATCH(C27940,MSN2EPS!$B$2:$B$32,0)),0)</f>
        <v>0</v>
      </c>
      <c r="J27940" s="70">
        <f>IFERROR(INDEX(MSN2EPS!$G$2:$G$32,MATCH(C27940,MSN2EPS!$B$2:$B$32,0)),0)</f>
        <v>0</v>
      </c>
      <c r="K27940" s="70" t="str">
        <f>INDEX(crosswalks!$V$4:$V$54,MATCH(D27940,crosswalks!$U$4:$U$54,0))</f>
        <v>Northeast Census Region</v>
      </c>
    </row>
    <row r="27941" spans="2:11" x14ac:dyDescent="0.25">
      <c r="B27941" s="54" t="s">
        <v>148</v>
      </c>
      <c r="C27941" s="54" t="s">
        <v>764</v>
      </c>
      <c r="D27941" s="54" t="s">
        <v>181</v>
      </c>
      <c r="E27941" s="54">
        <v>2019</v>
      </c>
      <c r="F27941" s="54">
        <v>7449</v>
      </c>
      <c r="H27941" s="70">
        <f>IFERROR(INDEX(MSN2EPS!$E$2:$E$32,MATCH(C27941,MSN2EPS!$B$2:$B$32,0)),0)</f>
        <v>0</v>
      </c>
      <c r="I27941" s="70">
        <f>IFERROR(INDEX(MSN2EPS!$F$2:$F$32,MATCH(C27941,MSN2EPS!$B$2:$B$32,0)),0)</f>
        <v>0</v>
      </c>
      <c r="J27941" s="70">
        <f>IFERROR(INDEX(MSN2EPS!$G$2:$G$32,MATCH(C27941,MSN2EPS!$B$2:$B$32,0)),0)</f>
        <v>0</v>
      </c>
      <c r="K27941" s="70" t="str">
        <f>INDEX(crosswalks!$V$4:$V$54,MATCH(D27941,crosswalks!$U$4:$U$54,0))</f>
        <v>Northeast Census Region</v>
      </c>
    </row>
    <row r="27942" spans="2:11" x14ac:dyDescent="0.25">
      <c r="B27942" s="54" t="s">
        <v>148</v>
      </c>
      <c r="C27942" s="54" t="s">
        <v>764</v>
      </c>
      <c r="D27942" s="54" t="s">
        <v>182</v>
      </c>
      <c r="E27942" s="54">
        <v>2019</v>
      </c>
      <c r="F27942" s="54">
        <v>7161</v>
      </c>
      <c r="H27942" s="70">
        <f>IFERROR(INDEX(MSN2EPS!$E$2:$E$32,MATCH(C27942,MSN2EPS!$B$2:$B$32,0)),0)</f>
        <v>0</v>
      </c>
      <c r="I27942" s="70">
        <f>IFERROR(INDEX(MSN2EPS!$F$2:$F$32,MATCH(C27942,MSN2EPS!$B$2:$B$32,0)),0)</f>
        <v>0</v>
      </c>
      <c r="J27942" s="70">
        <f>IFERROR(INDEX(MSN2EPS!$G$2:$G$32,MATCH(C27942,MSN2EPS!$B$2:$B$32,0)),0)</f>
        <v>0</v>
      </c>
      <c r="K27942" s="70" t="str">
        <f>INDEX(crosswalks!$V$4:$V$54,MATCH(D27942,crosswalks!$U$4:$U$54,0))</f>
        <v>West Census Region</v>
      </c>
    </row>
    <row r="27943" spans="2:11" x14ac:dyDescent="0.25">
      <c r="B27943" s="54" t="s">
        <v>148</v>
      </c>
      <c r="C27943" s="54" t="s">
        <v>764</v>
      </c>
      <c r="D27943" s="54" t="s">
        <v>183</v>
      </c>
      <c r="E27943" s="54">
        <v>2019</v>
      </c>
      <c r="F27943" s="54">
        <v>4849</v>
      </c>
      <c r="H27943" s="70">
        <f>IFERROR(INDEX(MSN2EPS!$E$2:$E$32,MATCH(C27943,MSN2EPS!$B$2:$B$32,0)),0)</f>
        <v>0</v>
      </c>
      <c r="I27943" s="70">
        <f>IFERROR(INDEX(MSN2EPS!$F$2:$F$32,MATCH(C27943,MSN2EPS!$B$2:$B$32,0)),0)</f>
        <v>0</v>
      </c>
      <c r="J27943" s="70">
        <f>IFERROR(INDEX(MSN2EPS!$G$2:$G$32,MATCH(C27943,MSN2EPS!$B$2:$B$32,0)),0)</f>
        <v>0</v>
      </c>
      <c r="K27943" s="70" t="str">
        <f>INDEX(crosswalks!$V$4:$V$54,MATCH(D27943,crosswalks!$U$4:$U$54,0))</f>
        <v>West Census Region</v>
      </c>
    </row>
    <row r="27944" spans="2:11" x14ac:dyDescent="0.25">
      <c r="B27944" s="54" t="s">
        <v>148</v>
      </c>
      <c r="C27944" s="54" t="s">
        <v>764</v>
      </c>
      <c r="D27944" s="54" t="s">
        <v>184</v>
      </c>
      <c r="E27944" s="54">
        <v>2019</v>
      </c>
      <c r="F27944" s="54">
        <v>39471</v>
      </c>
      <c r="H27944" s="70">
        <f>IFERROR(INDEX(MSN2EPS!$E$2:$E$32,MATCH(C27944,MSN2EPS!$B$2:$B$32,0)),0)</f>
        <v>0</v>
      </c>
      <c r="I27944" s="70">
        <f>IFERROR(INDEX(MSN2EPS!$F$2:$F$32,MATCH(C27944,MSN2EPS!$B$2:$B$32,0)),0)</f>
        <v>0</v>
      </c>
      <c r="J27944" s="70">
        <f>IFERROR(INDEX(MSN2EPS!$G$2:$G$32,MATCH(C27944,MSN2EPS!$B$2:$B$32,0)),0)</f>
        <v>0</v>
      </c>
      <c r="K27944" s="70" t="str">
        <f>INDEX(crosswalks!$V$4:$V$54,MATCH(D27944,crosswalks!$U$4:$U$54,0))</f>
        <v>Northeast Census Region</v>
      </c>
    </row>
    <row r="27945" spans="2:11" x14ac:dyDescent="0.25">
      <c r="B27945" s="54" t="s">
        <v>148</v>
      </c>
      <c r="C27945" s="54" t="s">
        <v>764</v>
      </c>
      <c r="D27945" s="54" t="s">
        <v>185</v>
      </c>
      <c r="E27945" s="54">
        <v>2019</v>
      </c>
      <c r="F27945" s="54">
        <v>32269</v>
      </c>
      <c r="H27945" s="70">
        <f>IFERROR(INDEX(MSN2EPS!$E$2:$E$32,MATCH(C27945,MSN2EPS!$B$2:$B$32,0)),0)</f>
        <v>0</v>
      </c>
      <c r="I27945" s="70">
        <f>IFERROR(INDEX(MSN2EPS!$F$2:$F$32,MATCH(C27945,MSN2EPS!$B$2:$B$32,0)),0)</f>
        <v>0</v>
      </c>
      <c r="J27945" s="70">
        <f>IFERROR(INDEX(MSN2EPS!$G$2:$G$32,MATCH(C27945,MSN2EPS!$B$2:$B$32,0)),0)</f>
        <v>0</v>
      </c>
      <c r="K27945" s="70" t="str">
        <f>INDEX(crosswalks!$V$4:$V$54,MATCH(D27945,crosswalks!$U$4:$U$54,0))</f>
        <v>Midwest Census Region</v>
      </c>
    </row>
    <row r="27946" spans="2:11" x14ac:dyDescent="0.25">
      <c r="B27946" s="54" t="s">
        <v>148</v>
      </c>
      <c r="C27946" s="54" t="s">
        <v>764</v>
      </c>
      <c r="D27946" s="54" t="s">
        <v>186</v>
      </c>
      <c r="E27946" s="54">
        <v>2019</v>
      </c>
      <c r="F27946" s="54">
        <v>13526</v>
      </c>
      <c r="H27946" s="70">
        <f>IFERROR(INDEX(MSN2EPS!$E$2:$E$32,MATCH(C27946,MSN2EPS!$B$2:$B$32,0)),0)</f>
        <v>0</v>
      </c>
      <c r="I27946" s="70">
        <f>IFERROR(INDEX(MSN2EPS!$F$2:$F$32,MATCH(C27946,MSN2EPS!$B$2:$B$32,0)),0)</f>
        <v>0</v>
      </c>
      <c r="J27946" s="70">
        <f>IFERROR(INDEX(MSN2EPS!$G$2:$G$32,MATCH(C27946,MSN2EPS!$B$2:$B$32,0)),0)</f>
        <v>0</v>
      </c>
      <c r="K27946" s="70" t="str">
        <f>INDEX(crosswalks!$V$4:$V$54,MATCH(D27946,crosswalks!$U$4:$U$54,0))</f>
        <v>South Census Region</v>
      </c>
    </row>
    <row r="27947" spans="2:11" x14ac:dyDescent="0.25">
      <c r="B27947" s="54" t="s">
        <v>148</v>
      </c>
      <c r="C27947" s="54" t="s">
        <v>764</v>
      </c>
      <c r="D27947" s="54" t="s">
        <v>187</v>
      </c>
      <c r="E27947" s="54">
        <v>2019</v>
      </c>
      <c r="F27947" s="54">
        <v>8946</v>
      </c>
      <c r="H27947" s="70">
        <f>IFERROR(INDEX(MSN2EPS!$E$2:$E$32,MATCH(C27947,MSN2EPS!$B$2:$B$32,0)),0)</f>
        <v>0</v>
      </c>
      <c r="I27947" s="70">
        <f>IFERROR(INDEX(MSN2EPS!$F$2:$F$32,MATCH(C27947,MSN2EPS!$B$2:$B$32,0)),0)</f>
        <v>0</v>
      </c>
      <c r="J27947" s="70">
        <f>IFERROR(INDEX(MSN2EPS!$G$2:$G$32,MATCH(C27947,MSN2EPS!$B$2:$B$32,0)),0)</f>
        <v>0</v>
      </c>
      <c r="K27947" s="70" t="str">
        <f>INDEX(crosswalks!$V$4:$V$54,MATCH(D27947,crosswalks!$U$4:$U$54,0))</f>
        <v>West Census Region</v>
      </c>
    </row>
    <row r="27948" spans="2:11" x14ac:dyDescent="0.25">
      <c r="B27948" s="54" t="s">
        <v>148</v>
      </c>
      <c r="C27948" s="54" t="s">
        <v>764</v>
      </c>
      <c r="D27948" s="54" t="s">
        <v>188</v>
      </c>
      <c r="E27948" s="54">
        <v>2019</v>
      </c>
      <c r="F27948" s="54">
        <v>36765</v>
      </c>
      <c r="H27948" s="70">
        <f>IFERROR(INDEX(MSN2EPS!$E$2:$E$32,MATCH(C27948,MSN2EPS!$B$2:$B$32,0)),0)</f>
        <v>0</v>
      </c>
      <c r="I27948" s="70">
        <f>IFERROR(INDEX(MSN2EPS!$F$2:$F$32,MATCH(C27948,MSN2EPS!$B$2:$B$32,0)),0)</f>
        <v>0</v>
      </c>
      <c r="J27948" s="70">
        <f>IFERROR(INDEX(MSN2EPS!$G$2:$G$32,MATCH(C27948,MSN2EPS!$B$2:$B$32,0)),0)</f>
        <v>0</v>
      </c>
      <c r="K27948" s="70" t="str">
        <f>INDEX(crosswalks!$V$4:$V$54,MATCH(D27948,crosswalks!$U$4:$U$54,0))</f>
        <v>Northeast Census Region</v>
      </c>
    </row>
    <row r="27949" spans="2:11" x14ac:dyDescent="0.25">
      <c r="B27949" s="54" t="s">
        <v>148</v>
      </c>
      <c r="C27949" s="54" t="s">
        <v>764</v>
      </c>
      <c r="D27949" s="54" t="s">
        <v>189</v>
      </c>
      <c r="E27949" s="54">
        <v>2019</v>
      </c>
      <c r="F27949" s="54">
        <v>2655</v>
      </c>
      <c r="H27949" s="70">
        <f>IFERROR(INDEX(MSN2EPS!$E$2:$E$32,MATCH(C27949,MSN2EPS!$B$2:$B$32,0)),0)</f>
        <v>0</v>
      </c>
      <c r="I27949" s="70">
        <f>IFERROR(INDEX(MSN2EPS!$F$2:$F$32,MATCH(C27949,MSN2EPS!$B$2:$B$32,0)),0)</f>
        <v>0</v>
      </c>
      <c r="J27949" s="70">
        <f>IFERROR(INDEX(MSN2EPS!$G$2:$G$32,MATCH(C27949,MSN2EPS!$B$2:$B$32,0)),0)</f>
        <v>0</v>
      </c>
      <c r="K27949" s="70" t="str">
        <f>INDEX(crosswalks!$V$4:$V$54,MATCH(D27949,crosswalks!$U$4:$U$54,0))</f>
        <v>Northeast Census Region</v>
      </c>
    </row>
    <row r="27950" spans="2:11" x14ac:dyDescent="0.25">
      <c r="B27950" s="54" t="s">
        <v>148</v>
      </c>
      <c r="C27950" s="54" t="s">
        <v>764</v>
      </c>
      <c r="D27950" s="54" t="s">
        <v>190</v>
      </c>
      <c r="E27950" s="54">
        <v>2019</v>
      </c>
      <c r="F27950" s="54">
        <v>8757</v>
      </c>
      <c r="H27950" s="70">
        <f>IFERROR(INDEX(MSN2EPS!$E$2:$E$32,MATCH(C27950,MSN2EPS!$B$2:$B$32,0)),0)</f>
        <v>0</v>
      </c>
      <c r="I27950" s="70">
        <f>IFERROR(INDEX(MSN2EPS!$F$2:$F$32,MATCH(C27950,MSN2EPS!$B$2:$B$32,0)),0)</f>
        <v>0</v>
      </c>
      <c r="J27950" s="70">
        <f>IFERROR(INDEX(MSN2EPS!$G$2:$G$32,MATCH(C27950,MSN2EPS!$B$2:$B$32,0)),0)</f>
        <v>0</v>
      </c>
      <c r="K27950" s="70" t="str">
        <f>INDEX(crosswalks!$V$4:$V$54,MATCH(D27950,crosswalks!$U$4:$U$54,0))</f>
        <v>South Census Region</v>
      </c>
    </row>
    <row r="27951" spans="2:11" x14ac:dyDescent="0.25">
      <c r="B27951" s="54" t="s">
        <v>148</v>
      </c>
      <c r="C27951" s="54" t="s">
        <v>764</v>
      </c>
      <c r="D27951" s="54" t="s">
        <v>191</v>
      </c>
      <c r="E27951" s="54">
        <v>2019</v>
      </c>
      <c r="F27951" s="54">
        <v>8970</v>
      </c>
      <c r="H27951" s="70">
        <f>IFERROR(INDEX(MSN2EPS!$E$2:$E$32,MATCH(C27951,MSN2EPS!$B$2:$B$32,0)),0)</f>
        <v>0</v>
      </c>
      <c r="I27951" s="70">
        <f>IFERROR(INDEX(MSN2EPS!$F$2:$F$32,MATCH(C27951,MSN2EPS!$B$2:$B$32,0)),0)</f>
        <v>0</v>
      </c>
      <c r="J27951" s="70">
        <f>IFERROR(INDEX(MSN2EPS!$G$2:$G$32,MATCH(C27951,MSN2EPS!$B$2:$B$32,0)),0)</f>
        <v>0</v>
      </c>
      <c r="K27951" s="70" t="str">
        <f>INDEX(crosswalks!$V$4:$V$54,MATCH(D27951,crosswalks!$U$4:$U$54,0))</f>
        <v>Midwest Census Region</v>
      </c>
    </row>
    <row r="27952" spans="2:11" x14ac:dyDescent="0.25">
      <c r="B27952" s="54" t="s">
        <v>148</v>
      </c>
      <c r="C27952" s="54" t="s">
        <v>764</v>
      </c>
      <c r="D27952" s="54" t="s">
        <v>192</v>
      </c>
      <c r="E27952" s="54">
        <v>2019</v>
      </c>
      <c r="F27952" s="54">
        <v>11598</v>
      </c>
      <c r="H27952" s="70">
        <f>IFERROR(INDEX(MSN2EPS!$E$2:$E$32,MATCH(C27952,MSN2EPS!$B$2:$B$32,0)),0)</f>
        <v>0</v>
      </c>
      <c r="I27952" s="70">
        <f>IFERROR(INDEX(MSN2EPS!$F$2:$F$32,MATCH(C27952,MSN2EPS!$B$2:$B$32,0)),0)</f>
        <v>0</v>
      </c>
      <c r="J27952" s="70">
        <f>IFERROR(INDEX(MSN2EPS!$G$2:$G$32,MATCH(C27952,MSN2EPS!$B$2:$B$32,0)),0)</f>
        <v>0</v>
      </c>
      <c r="K27952" s="70" t="str">
        <f>INDEX(crosswalks!$V$4:$V$54,MATCH(D27952,crosswalks!$U$4:$U$54,0))</f>
        <v>South Census Region</v>
      </c>
    </row>
    <row r="27953" spans="2:11" x14ac:dyDescent="0.25">
      <c r="B27953" s="54" t="s">
        <v>148</v>
      </c>
      <c r="C27953" s="54" t="s">
        <v>764</v>
      </c>
      <c r="D27953" s="54" t="s">
        <v>193</v>
      </c>
      <c r="E27953" s="54">
        <v>2019</v>
      </c>
      <c r="F27953" s="54">
        <v>253570</v>
      </c>
      <c r="H27953" s="70">
        <f>IFERROR(INDEX(MSN2EPS!$E$2:$E$32,MATCH(C27953,MSN2EPS!$B$2:$B$32,0)),0)</f>
        <v>0</v>
      </c>
      <c r="I27953" s="70">
        <f>IFERROR(INDEX(MSN2EPS!$F$2:$F$32,MATCH(C27953,MSN2EPS!$B$2:$B$32,0)),0)</f>
        <v>0</v>
      </c>
      <c r="J27953" s="70">
        <f>IFERROR(INDEX(MSN2EPS!$G$2:$G$32,MATCH(C27953,MSN2EPS!$B$2:$B$32,0)),0)</f>
        <v>0</v>
      </c>
      <c r="K27953" s="70" t="str">
        <f>INDEX(crosswalks!$V$4:$V$54,MATCH(D27953,crosswalks!$U$4:$U$54,0))</f>
        <v>South Census Region</v>
      </c>
    </row>
    <row r="27954" spans="2:11" x14ac:dyDescent="0.25">
      <c r="B27954" s="54" t="s">
        <v>148</v>
      </c>
      <c r="C27954" s="54" t="s">
        <v>764</v>
      </c>
      <c r="D27954" s="54" t="s">
        <v>194</v>
      </c>
      <c r="E27954" s="54">
        <v>2019</v>
      </c>
      <c r="F27954" s="54">
        <v>1216890</v>
      </c>
      <c r="H27954" s="70">
        <f>IFERROR(INDEX(MSN2EPS!$E$2:$E$32,MATCH(C27954,MSN2EPS!$B$2:$B$32,0)),0)</f>
        <v>0</v>
      </c>
      <c r="I27954" s="70">
        <f>IFERROR(INDEX(MSN2EPS!$F$2:$F$32,MATCH(C27954,MSN2EPS!$B$2:$B$32,0)),0)</f>
        <v>0</v>
      </c>
      <c r="J27954" s="70">
        <f>IFERROR(INDEX(MSN2EPS!$G$2:$G$32,MATCH(C27954,MSN2EPS!$B$2:$B$32,0)),0)</f>
        <v>0</v>
      </c>
      <c r="K27954" s="70" t="e">
        <f>INDEX(crosswalks!$V$4:$V$54,MATCH(D27954,crosswalks!$U$4:$U$54,0))</f>
        <v>#N/A</v>
      </c>
    </row>
    <row r="27955" spans="2:11" x14ac:dyDescent="0.25">
      <c r="B27955" s="54" t="s">
        <v>148</v>
      </c>
      <c r="C27955" s="54" t="s">
        <v>764</v>
      </c>
      <c r="D27955" s="54" t="s">
        <v>195</v>
      </c>
      <c r="E27955" s="54">
        <v>2019</v>
      </c>
      <c r="F27955" s="54">
        <v>5792</v>
      </c>
      <c r="H27955" s="70">
        <f>IFERROR(INDEX(MSN2EPS!$E$2:$E$32,MATCH(C27955,MSN2EPS!$B$2:$B$32,0)),0)</f>
        <v>0</v>
      </c>
      <c r="I27955" s="70">
        <f>IFERROR(INDEX(MSN2EPS!$F$2:$F$32,MATCH(C27955,MSN2EPS!$B$2:$B$32,0)),0)</f>
        <v>0</v>
      </c>
      <c r="J27955" s="70">
        <f>IFERROR(INDEX(MSN2EPS!$G$2:$G$32,MATCH(C27955,MSN2EPS!$B$2:$B$32,0)),0)</f>
        <v>0</v>
      </c>
      <c r="K27955" s="70" t="str">
        <f>INDEX(crosswalks!$V$4:$V$54,MATCH(D27955,crosswalks!$U$4:$U$54,0))</f>
        <v>West Census Region</v>
      </c>
    </row>
    <row r="27956" spans="2:11" x14ac:dyDescent="0.25">
      <c r="B27956" s="54" t="s">
        <v>148</v>
      </c>
      <c r="C27956" s="54" t="s">
        <v>764</v>
      </c>
      <c r="D27956" s="54" t="s">
        <v>196</v>
      </c>
      <c r="E27956" s="54">
        <v>2019</v>
      </c>
      <c r="F27956" s="54">
        <v>22426</v>
      </c>
      <c r="H27956" s="70">
        <f>IFERROR(INDEX(MSN2EPS!$E$2:$E$32,MATCH(C27956,MSN2EPS!$B$2:$B$32,0)),0)</f>
        <v>0</v>
      </c>
      <c r="I27956" s="70">
        <f>IFERROR(INDEX(MSN2EPS!$F$2:$F$32,MATCH(C27956,MSN2EPS!$B$2:$B$32,0)),0)</f>
        <v>0</v>
      </c>
      <c r="J27956" s="70">
        <f>IFERROR(INDEX(MSN2EPS!$G$2:$G$32,MATCH(C27956,MSN2EPS!$B$2:$B$32,0)),0)</f>
        <v>0</v>
      </c>
      <c r="K27956" s="70" t="str">
        <f>INDEX(crosswalks!$V$4:$V$54,MATCH(D27956,crosswalks!$U$4:$U$54,0))</f>
        <v>South Census Region</v>
      </c>
    </row>
    <row r="27957" spans="2:11" x14ac:dyDescent="0.25">
      <c r="B27957" s="54" t="s">
        <v>148</v>
      </c>
      <c r="C27957" s="54" t="s">
        <v>764</v>
      </c>
      <c r="D27957" s="54" t="s">
        <v>197</v>
      </c>
      <c r="E27957" s="54">
        <v>2019</v>
      </c>
      <c r="F27957" s="54">
        <v>10290</v>
      </c>
      <c r="H27957" s="70">
        <f>IFERROR(INDEX(MSN2EPS!$E$2:$E$32,MATCH(C27957,MSN2EPS!$B$2:$B$32,0)),0)</f>
        <v>0</v>
      </c>
      <c r="I27957" s="70">
        <f>IFERROR(INDEX(MSN2EPS!$F$2:$F$32,MATCH(C27957,MSN2EPS!$B$2:$B$32,0)),0)</f>
        <v>0</v>
      </c>
      <c r="J27957" s="70">
        <f>IFERROR(INDEX(MSN2EPS!$G$2:$G$32,MATCH(C27957,MSN2EPS!$B$2:$B$32,0)),0)</f>
        <v>0</v>
      </c>
      <c r="K27957" s="70" t="str">
        <f>INDEX(crosswalks!$V$4:$V$54,MATCH(D27957,crosswalks!$U$4:$U$54,0))</f>
        <v>Northeast Census Region</v>
      </c>
    </row>
    <row r="27958" spans="2:11" x14ac:dyDescent="0.25">
      <c r="B27958" s="54" t="s">
        <v>148</v>
      </c>
      <c r="C27958" s="54" t="s">
        <v>764</v>
      </c>
      <c r="D27958" s="54" t="s">
        <v>198</v>
      </c>
      <c r="E27958" s="54">
        <v>2019</v>
      </c>
      <c r="F27958" s="54">
        <v>18430</v>
      </c>
      <c r="H27958" s="70">
        <f>IFERROR(INDEX(MSN2EPS!$E$2:$E$32,MATCH(C27958,MSN2EPS!$B$2:$B$32,0)),0)</f>
        <v>0</v>
      </c>
      <c r="I27958" s="70">
        <f>IFERROR(INDEX(MSN2EPS!$F$2:$F$32,MATCH(C27958,MSN2EPS!$B$2:$B$32,0)),0)</f>
        <v>0</v>
      </c>
      <c r="J27958" s="70">
        <f>IFERROR(INDEX(MSN2EPS!$G$2:$G$32,MATCH(C27958,MSN2EPS!$B$2:$B$32,0)),0)</f>
        <v>0</v>
      </c>
      <c r="K27958" s="70" t="str">
        <f>INDEX(crosswalks!$V$4:$V$54,MATCH(D27958,crosswalks!$U$4:$U$54,0))</f>
        <v>West Census Region</v>
      </c>
    </row>
    <row r="27959" spans="2:11" x14ac:dyDescent="0.25">
      <c r="B27959" s="54" t="s">
        <v>148</v>
      </c>
      <c r="C27959" s="54" t="s">
        <v>764</v>
      </c>
      <c r="D27959" s="54" t="s">
        <v>199</v>
      </c>
      <c r="E27959" s="54">
        <v>2019</v>
      </c>
      <c r="F27959" s="54">
        <v>44629</v>
      </c>
      <c r="H27959" s="70">
        <f>IFERROR(INDEX(MSN2EPS!$E$2:$E$32,MATCH(C27959,MSN2EPS!$B$2:$B$32,0)),0)</f>
        <v>0</v>
      </c>
      <c r="I27959" s="70">
        <f>IFERROR(INDEX(MSN2EPS!$F$2:$F$32,MATCH(C27959,MSN2EPS!$B$2:$B$32,0)),0)</f>
        <v>0</v>
      </c>
      <c r="J27959" s="70">
        <f>IFERROR(INDEX(MSN2EPS!$G$2:$G$32,MATCH(C27959,MSN2EPS!$B$2:$B$32,0)),0)</f>
        <v>0</v>
      </c>
      <c r="K27959" s="70" t="str">
        <f>INDEX(crosswalks!$V$4:$V$54,MATCH(D27959,crosswalks!$U$4:$U$54,0))</f>
        <v>Midwest Census Region</v>
      </c>
    </row>
    <row r="27960" spans="2:11" x14ac:dyDescent="0.25">
      <c r="B27960" s="54" t="s">
        <v>148</v>
      </c>
      <c r="C27960" s="54" t="s">
        <v>764</v>
      </c>
      <c r="D27960" s="54" t="s">
        <v>200</v>
      </c>
      <c r="E27960" s="54">
        <v>2019</v>
      </c>
      <c r="F27960" s="54">
        <v>4891</v>
      </c>
      <c r="H27960" s="70">
        <f>IFERROR(INDEX(MSN2EPS!$E$2:$E$32,MATCH(C27960,MSN2EPS!$B$2:$B$32,0)),0)</f>
        <v>0</v>
      </c>
      <c r="I27960" s="70">
        <f>IFERROR(INDEX(MSN2EPS!$F$2:$F$32,MATCH(C27960,MSN2EPS!$B$2:$B$32,0)),0)</f>
        <v>0</v>
      </c>
      <c r="J27960" s="70">
        <f>IFERROR(INDEX(MSN2EPS!$G$2:$G$32,MATCH(C27960,MSN2EPS!$B$2:$B$32,0)),0)</f>
        <v>0</v>
      </c>
      <c r="K27960" s="70" t="str">
        <f>INDEX(crosswalks!$V$4:$V$54,MATCH(D27960,crosswalks!$U$4:$U$54,0))</f>
        <v>South Census Region</v>
      </c>
    </row>
    <row r="27961" spans="2:11" x14ac:dyDescent="0.25">
      <c r="B27961" s="54" t="s">
        <v>148</v>
      </c>
      <c r="C27961" s="54" t="s">
        <v>764</v>
      </c>
      <c r="D27961" s="54" t="s">
        <v>201</v>
      </c>
      <c r="E27961" s="54">
        <v>2019</v>
      </c>
      <c r="F27961" s="54">
        <v>5964</v>
      </c>
      <c r="H27961" s="70">
        <f>IFERROR(INDEX(MSN2EPS!$E$2:$E$32,MATCH(C27961,MSN2EPS!$B$2:$B$32,0)),0)</f>
        <v>0</v>
      </c>
      <c r="I27961" s="70">
        <f>IFERROR(INDEX(MSN2EPS!$F$2:$F$32,MATCH(C27961,MSN2EPS!$B$2:$B$32,0)),0)</f>
        <v>0</v>
      </c>
      <c r="J27961" s="70">
        <f>IFERROR(INDEX(MSN2EPS!$G$2:$G$32,MATCH(C27961,MSN2EPS!$B$2:$B$32,0)),0)</f>
        <v>0</v>
      </c>
      <c r="K27961" s="70" t="str">
        <f>INDEX(crosswalks!$V$4:$V$54,MATCH(D27961,crosswalks!$U$4:$U$54,0))</f>
        <v>West Census Region</v>
      </c>
    </row>
    <row r="27962" spans="2:11" x14ac:dyDescent="0.25">
      <c r="B27962" s="54" t="s">
        <v>148</v>
      </c>
      <c r="C27962" s="54" t="s">
        <v>765</v>
      </c>
      <c r="D27962" s="54" t="s">
        <v>150</v>
      </c>
      <c r="E27962" s="54">
        <v>2019</v>
      </c>
      <c r="F27962" s="54">
        <v>19.16</v>
      </c>
      <c r="H27962" s="70">
        <f>IFERROR(INDEX(MSN2EPS!$E$2:$E$32,MATCH(C27962,MSN2EPS!$B$2:$B$32,0)),0)</f>
        <v>0</v>
      </c>
      <c r="I27962" s="70">
        <f>IFERROR(INDEX(MSN2EPS!$F$2:$F$32,MATCH(C27962,MSN2EPS!$B$2:$B$32,0)),0)</f>
        <v>0</v>
      </c>
      <c r="J27962" s="70">
        <f>IFERROR(INDEX(MSN2EPS!$G$2:$G$32,MATCH(C27962,MSN2EPS!$B$2:$B$32,0)),0)</f>
        <v>0</v>
      </c>
      <c r="K27962" s="70" t="str">
        <f>INDEX(crosswalks!$V$4:$V$54,MATCH(D27962,crosswalks!$U$4:$U$54,0))</f>
        <v>West Census Region</v>
      </c>
    </row>
    <row r="27963" spans="2:11" x14ac:dyDescent="0.25">
      <c r="B27963" s="54" t="s">
        <v>148</v>
      </c>
      <c r="C27963" s="54" t="s">
        <v>765</v>
      </c>
      <c r="D27963" s="54" t="s">
        <v>151</v>
      </c>
      <c r="E27963" s="54">
        <v>2019</v>
      </c>
      <c r="F27963" s="54">
        <v>18.36</v>
      </c>
      <c r="H27963" s="70">
        <f>IFERROR(INDEX(MSN2EPS!$E$2:$E$32,MATCH(C27963,MSN2EPS!$B$2:$B$32,0)),0)</f>
        <v>0</v>
      </c>
      <c r="I27963" s="70">
        <f>IFERROR(INDEX(MSN2EPS!$F$2:$F$32,MATCH(C27963,MSN2EPS!$B$2:$B$32,0)),0)</f>
        <v>0</v>
      </c>
      <c r="J27963" s="70">
        <f>IFERROR(INDEX(MSN2EPS!$G$2:$G$32,MATCH(C27963,MSN2EPS!$B$2:$B$32,0)),0)</f>
        <v>0</v>
      </c>
      <c r="K27963" s="70" t="str">
        <f>INDEX(crosswalks!$V$4:$V$54,MATCH(D27963,crosswalks!$U$4:$U$54,0))</f>
        <v>South Census Region</v>
      </c>
    </row>
    <row r="27964" spans="2:11" x14ac:dyDescent="0.25">
      <c r="B27964" s="54" t="s">
        <v>148</v>
      </c>
      <c r="C27964" s="54" t="s">
        <v>765</v>
      </c>
      <c r="D27964" s="54" t="s">
        <v>152</v>
      </c>
      <c r="E27964" s="54">
        <v>2019</v>
      </c>
      <c r="F27964" s="54">
        <v>15.38</v>
      </c>
      <c r="H27964" s="70">
        <f>IFERROR(INDEX(MSN2EPS!$E$2:$E$32,MATCH(C27964,MSN2EPS!$B$2:$B$32,0)),0)</f>
        <v>0</v>
      </c>
      <c r="I27964" s="70">
        <f>IFERROR(INDEX(MSN2EPS!$F$2:$F$32,MATCH(C27964,MSN2EPS!$B$2:$B$32,0)),0)</f>
        <v>0</v>
      </c>
      <c r="J27964" s="70">
        <f>IFERROR(INDEX(MSN2EPS!$G$2:$G$32,MATCH(C27964,MSN2EPS!$B$2:$B$32,0)),0)</f>
        <v>0</v>
      </c>
      <c r="K27964" s="70" t="str">
        <f>INDEX(crosswalks!$V$4:$V$54,MATCH(D27964,crosswalks!$U$4:$U$54,0))</f>
        <v>South Census Region</v>
      </c>
    </row>
    <row r="27965" spans="2:11" x14ac:dyDescent="0.25">
      <c r="B27965" s="54" t="s">
        <v>148</v>
      </c>
      <c r="C27965" s="54" t="s">
        <v>765</v>
      </c>
      <c r="D27965" s="54" t="s">
        <v>153</v>
      </c>
      <c r="E27965" s="54">
        <v>2019</v>
      </c>
      <c r="F27965" s="54">
        <v>21.7</v>
      </c>
      <c r="H27965" s="70">
        <f>IFERROR(INDEX(MSN2EPS!$E$2:$E$32,MATCH(C27965,MSN2EPS!$B$2:$B$32,0)),0)</f>
        <v>0</v>
      </c>
      <c r="I27965" s="70">
        <f>IFERROR(INDEX(MSN2EPS!$F$2:$F$32,MATCH(C27965,MSN2EPS!$B$2:$B$32,0)),0)</f>
        <v>0</v>
      </c>
      <c r="J27965" s="70">
        <f>IFERROR(INDEX(MSN2EPS!$G$2:$G$32,MATCH(C27965,MSN2EPS!$B$2:$B$32,0)),0)</f>
        <v>0</v>
      </c>
      <c r="K27965" s="70" t="str">
        <f>INDEX(crosswalks!$V$4:$V$54,MATCH(D27965,crosswalks!$U$4:$U$54,0))</f>
        <v>West Census Region</v>
      </c>
    </row>
    <row r="27966" spans="2:11" x14ac:dyDescent="0.25">
      <c r="B27966" s="54" t="s">
        <v>148</v>
      </c>
      <c r="C27966" s="54" t="s">
        <v>765</v>
      </c>
      <c r="D27966" s="54" t="s">
        <v>154</v>
      </c>
      <c r="E27966" s="54">
        <v>2019</v>
      </c>
      <c r="F27966" s="54">
        <v>21.76</v>
      </c>
      <c r="H27966" s="70">
        <f>IFERROR(INDEX(MSN2EPS!$E$2:$E$32,MATCH(C27966,MSN2EPS!$B$2:$B$32,0)),0)</f>
        <v>0</v>
      </c>
      <c r="I27966" s="70">
        <f>IFERROR(INDEX(MSN2EPS!$F$2:$F$32,MATCH(C27966,MSN2EPS!$B$2:$B$32,0)),0)</f>
        <v>0</v>
      </c>
      <c r="J27966" s="70">
        <f>IFERROR(INDEX(MSN2EPS!$G$2:$G$32,MATCH(C27966,MSN2EPS!$B$2:$B$32,0)),0)</f>
        <v>0</v>
      </c>
      <c r="K27966" s="70" t="str">
        <f>INDEX(crosswalks!$V$4:$V$54,MATCH(D27966,crosswalks!$U$4:$U$54,0))</f>
        <v>West Census Region</v>
      </c>
    </row>
    <row r="27967" spans="2:11" x14ac:dyDescent="0.25">
      <c r="B27967" s="54" t="s">
        <v>148</v>
      </c>
      <c r="C27967" s="54" t="s">
        <v>765</v>
      </c>
      <c r="D27967" s="54" t="s">
        <v>155</v>
      </c>
      <c r="E27967" s="54">
        <v>2019</v>
      </c>
      <c r="F27967" s="54">
        <v>17.920000000000002</v>
      </c>
      <c r="H27967" s="70">
        <f>IFERROR(INDEX(MSN2EPS!$E$2:$E$32,MATCH(C27967,MSN2EPS!$B$2:$B$32,0)),0)</f>
        <v>0</v>
      </c>
      <c r="I27967" s="70">
        <f>IFERROR(INDEX(MSN2EPS!$F$2:$F$32,MATCH(C27967,MSN2EPS!$B$2:$B$32,0)),0)</f>
        <v>0</v>
      </c>
      <c r="J27967" s="70">
        <f>IFERROR(INDEX(MSN2EPS!$G$2:$G$32,MATCH(C27967,MSN2EPS!$B$2:$B$32,0)),0)</f>
        <v>0</v>
      </c>
      <c r="K27967" s="70" t="str">
        <f>INDEX(crosswalks!$V$4:$V$54,MATCH(D27967,crosswalks!$U$4:$U$54,0))</f>
        <v>West Census Region</v>
      </c>
    </row>
    <row r="27968" spans="2:11" x14ac:dyDescent="0.25">
      <c r="B27968" s="54" t="s">
        <v>148</v>
      </c>
      <c r="C27968" s="54" t="s">
        <v>765</v>
      </c>
      <c r="D27968" s="54" t="s">
        <v>156</v>
      </c>
      <c r="E27968" s="54">
        <v>2019</v>
      </c>
      <c r="F27968" s="54">
        <v>27.02</v>
      </c>
      <c r="H27968" s="70">
        <f>IFERROR(INDEX(MSN2EPS!$E$2:$E$32,MATCH(C27968,MSN2EPS!$B$2:$B$32,0)),0)</f>
        <v>0</v>
      </c>
      <c r="I27968" s="70">
        <f>IFERROR(INDEX(MSN2EPS!$F$2:$F$32,MATCH(C27968,MSN2EPS!$B$2:$B$32,0)),0)</f>
        <v>0</v>
      </c>
      <c r="J27968" s="70">
        <f>IFERROR(INDEX(MSN2EPS!$G$2:$G$32,MATCH(C27968,MSN2EPS!$B$2:$B$32,0)),0)</f>
        <v>0</v>
      </c>
      <c r="K27968" s="70" t="str">
        <f>INDEX(crosswalks!$V$4:$V$54,MATCH(D27968,crosswalks!$U$4:$U$54,0))</f>
        <v>Northeast Census Region</v>
      </c>
    </row>
    <row r="27969" spans="2:11" x14ac:dyDescent="0.25">
      <c r="B27969" s="54" t="s">
        <v>148</v>
      </c>
      <c r="C27969" s="54" t="s">
        <v>765</v>
      </c>
      <c r="D27969" s="54" t="s">
        <v>157</v>
      </c>
      <c r="E27969" s="54">
        <v>2019</v>
      </c>
      <c r="F27969" s="54">
        <v>21.19</v>
      </c>
      <c r="H27969" s="70">
        <f>IFERROR(INDEX(MSN2EPS!$E$2:$E$32,MATCH(C27969,MSN2EPS!$B$2:$B$32,0)),0)</f>
        <v>0</v>
      </c>
      <c r="I27969" s="70">
        <f>IFERROR(INDEX(MSN2EPS!$F$2:$F$32,MATCH(C27969,MSN2EPS!$B$2:$B$32,0)),0)</f>
        <v>0</v>
      </c>
      <c r="J27969" s="70">
        <f>IFERROR(INDEX(MSN2EPS!$G$2:$G$32,MATCH(C27969,MSN2EPS!$B$2:$B$32,0)),0)</f>
        <v>0</v>
      </c>
      <c r="K27969" s="70" t="str">
        <f>INDEX(crosswalks!$V$4:$V$54,MATCH(D27969,crosswalks!$U$4:$U$54,0))</f>
        <v>South Census Region</v>
      </c>
    </row>
    <row r="27970" spans="2:11" x14ac:dyDescent="0.25">
      <c r="B27970" s="54" t="s">
        <v>148</v>
      </c>
      <c r="C27970" s="54" t="s">
        <v>765</v>
      </c>
      <c r="D27970" s="54" t="s">
        <v>158</v>
      </c>
      <c r="E27970" s="54">
        <v>2019</v>
      </c>
      <c r="F27970" s="54">
        <v>21.13</v>
      </c>
      <c r="H27970" s="70">
        <f>IFERROR(INDEX(MSN2EPS!$E$2:$E$32,MATCH(C27970,MSN2EPS!$B$2:$B$32,0)),0)</f>
        <v>0</v>
      </c>
      <c r="I27970" s="70">
        <f>IFERROR(INDEX(MSN2EPS!$F$2:$F$32,MATCH(C27970,MSN2EPS!$B$2:$B$32,0)),0)</f>
        <v>0</v>
      </c>
      <c r="J27970" s="70">
        <f>IFERROR(INDEX(MSN2EPS!$G$2:$G$32,MATCH(C27970,MSN2EPS!$B$2:$B$32,0)),0)</f>
        <v>0</v>
      </c>
      <c r="K27970" s="70" t="str">
        <f>INDEX(crosswalks!$V$4:$V$54,MATCH(D27970,crosswalks!$U$4:$U$54,0))</f>
        <v>South Census Region</v>
      </c>
    </row>
    <row r="27971" spans="2:11" x14ac:dyDescent="0.25">
      <c r="B27971" s="54" t="s">
        <v>148</v>
      </c>
      <c r="C27971" s="54" t="s">
        <v>765</v>
      </c>
      <c r="D27971" s="54" t="s">
        <v>159</v>
      </c>
      <c r="E27971" s="54">
        <v>2019</v>
      </c>
      <c r="F27971" s="54">
        <v>21.19</v>
      </c>
      <c r="H27971" s="70">
        <f>IFERROR(INDEX(MSN2EPS!$E$2:$E$32,MATCH(C27971,MSN2EPS!$B$2:$B$32,0)),0)</f>
        <v>0</v>
      </c>
      <c r="I27971" s="70">
        <f>IFERROR(INDEX(MSN2EPS!$F$2:$F$32,MATCH(C27971,MSN2EPS!$B$2:$B$32,0)),0)</f>
        <v>0</v>
      </c>
      <c r="J27971" s="70">
        <f>IFERROR(INDEX(MSN2EPS!$G$2:$G$32,MATCH(C27971,MSN2EPS!$B$2:$B$32,0)),0)</f>
        <v>0</v>
      </c>
      <c r="K27971" s="70" t="str">
        <f>INDEX(crosswalks!$V$4:$V$54,MATCH(D27971,crosswalks!$U$4:$U$54,0))</f>
        <v>South Census Region</v>
      </c>
    </row>
    <row r="27972" spans="2:11" x14ac:dyDescent="0.25">
      <c r="B27972" s="54" t="s">
        <v>148</v>
      </c>
      <c r="C27972" s="54" t="s">
        <v>765</v>
      </c>
      <c r="D27972" s="54" t="s">
        <v>160</v>
      </c>
      <c r="E27972" s="54">
        <v>2019</v>
      </c>
      <c r="F27972" s="54">
        <v>19.73</v>
      </c>
      <c r="H27972" s="70">
        <f>IFERROR(INDEX(MSN2EPS!$E$2:$E$32,MATCH(C27972,MSN2EPS!$B$2:$B$32,0)),0)</f>
        <v>0</v>
      </c>
      <c r="I27972" s="70">
        <f>IFERROR(INDEX(MSN2EPS!$F$2:$F$32,MATCH(C27972,MSN2EPS!$B$2:$B$32,0)),0)</f>
        <v>0</v>
      </c>
      <c r="J27972" s="70">
        <f>IFERROR(INDEX(MSN2EPS!$G$2:$G$32,MATCH(C27972,MSN2EPS!$B$2:$B$32,0)),0)</f>
        <v>0</v>
      </c>
      <c r="K27972" s="70" t="str">
        <f>INDEX(crosswalks!$V$4:$V$54,MATCH(D27972,crosswalks!$U$4:$U$54,0))</f>
        <v>South Census Region</v>
      </c>
    </row>
    <row r="27973" spans="2:11" x14ac:dyDescent="0.25">
      <c r="B27973" s="54" t="s">
        <v>148</v>
      </c>
      <c r="C27973" s="54" t="s">
        <v>765</v>
      </c>
      <c r="D27973" s="54" t="s">
        <v>161</v>
      </c>
      <c r="E27973" s="54">
        <v>2019</v>
      </c>
      <c r="F27973" s="54">
        <v>19.440000000000001</v>
      </c>
      <c r="H27973" s="70">
        <f>IFERROR(INDEX(MSN2EPS!$E$2:$E$32,MATCH(C27973,MSN2EPS!$B$2:$B$32,0)),0)</f>
        <v>0</v>
      </c>
      <c r="I27973" s="70">
        <f>IFERROR(INDEX(MSN2EPS!$F$2:$F$32,MATCH(C27973,MSN2EPS!$B$2:$B$32,0)),0)</f>
        <v>0</v>
      </c>
      <c r="J27973" s="70">
        <f>IFERROR(INDEX(MSN2EPS!$G$2:$G$32,MATCH(C27973,MSN2EPS!$B$2:$B$32,0)),0)</f>
        <v>0</v>
      </c>
      <c r="K27973" s="70" t="str">
        <f>INDEX(crosswalks!$V$4:$V$54,MATCH(D27973,crosswalks!$U$4:$U$54,0))</f>
        <v>West Census Region</v>
      </c>
    </row>
    <row r="27974" spans="2:11" x14ac:dyDescent="0.25">
      <c r="B27974" s="54" t="s">
        <v>148</v>
      </c>
      <c r="C27974" s="54" t="s">
        <v>765</v>
      </c>
      <c r="D27974" s="54" t="s">
        <v>162</v>
      </c>
      <c r="E27974" s="54">
        <v>2019</v>
      </c>
      <c r="F27974" s="54">
        <v>12.35</v>
      </c>
      <c r="H27974" s="70">
        <f>IFERROR(INDEX(MSN2EPS!$E$2:$E$32,MATCH(C27974,MSN2EPS!$B$2:$B$32,0)),0)</f>
        <v>0</v>
      </c>
      <c r="I27974" s="70">
        <f>IFERROR(INDEX(MSN2EPS!$F$2:$F$32,MATCH(C27974,MSN2EPS!$B$2:$B$32,0)),0)</f>
        <v>0</v>
      </c>
      <c r="J27974" s="70">
        <f>IFERROR(INDEX(MSN2EPS!$G$2:$G$32,MATCH(C27974,MSN2EPS!$B$2:$B$32,0)),0)</f>
        <v>0</v>
      </c>
      <c r="K27974" s="70" t="str">
        <f>INDEX(crosswalks!$V$4:$V$54,MATCH(D27974,crosswalks!$U$4:$U$54,0))</f>
        <v>Midwest Census Region</v>
      </c>
    </row>
    <row r="27975" spans="2:11" x14ac:dyDescent="0.25">
      <c r="B27975" s="54" t="s">
        <v>148</v>
      </c>
      <c r="C27975" s="54" t="s">
        <v>765</v>
      </c>
      <c r="D27975" s="54" t="s">
        <v>163</v>
      </c>
      <c r="E27975" s="54">
        <v>2019</v>
      </c>
      <c r="F27975" s="54">
        <v>19.86</v>
      </c>
      <c r="H27975" s="70">
        <f>IFERROR(INDEX(MSN2EPS!$E$2:$E$32,MATCH(C27975,MSN2EPS!$B$2:$B$32,0)),0)</f>
        <v>0</v>
      </c>
      <c r="I27975" s="70">
        <f>IFERROR(INDEX(MSN2EPS!$F$2:$F$32,MATCH(C27975,MSN2EPS!$B$2:$B$32,0)),0)</f>
        <v>0</v>
      </c>
      <c r="J27975" s="70">
        <f>IFERROR(INDEX(MSN2EPS!$G$2:$G$32,MATCH(C27975,MSN2EPS!$B$2:$B$32,0)),0)</f>
        <v>0</v>
      </c>
      <c r="K27975" s="70" t="str">
        <f>INDEX(crosswalks!$V$4:$V$54,MATCH(D27975,crosswalks!$U$4:$U$54,0))</f>
        <v>West Census Region</v>
      </c>
    </row>
    <row r="27976" spans="2:11" x14ac:dyDescent="0.25">
      <c r="B27976" s="54" t="s">
        <v>148</v>
      </c>
      <c r="C27976" s="54" t="s">
        <v>765</v>
      </c>
      <c r="D27976" s="54" t="s">
        <v>164</v>
      </c>
      <c r="E27976" s="54">
        <v>2019</v>
      </c>
      <c r="F27976" s="54">
        <v>14.21</v>
      </c>
      <c r="H27976" s="70">
        <f>IFERROR(INDEX(MSN2EPS!$E$2:$E$32,MATCH(C27976,MSN2EPS!$B$2:$B$32,0)),0)</f>
        <v>0</v>
      </c>
      <c r="I27976" s="70">
        <f>IFERROR(INDEX(MSN2EPS!$F$2:$F$32,MATCH(C27976,MSN2EPS!$B$2:$B$32,0)),0)</f>
        <v>0</v>
      </c>
      <c r="J27976" s="70">
        <f>IFERROR(INDEX(MSN2EPS!$G$2:$G$32,MATCH(C27976,MSN2EPS!$B$2:$B$32,0)),0)</f>
        <v>0</v>
      </c>
      <c r="K27976" s="70" t="str">
        <f>INDEX(crosswalks!$V$4:$V$54,MATCH(D27976,crosswalks!$U$4:$U$54,0))</f>
        <v>Midwest Census Region</v>
      </c>
    </row>
    <row r="27977" spans="2:11" x14ac:dyDescent="0.25">
      <c r="B27977" s="54" t="s">
        <v>148</v>
      </c>
      <c r="C27977" s="54" t="s">
        <v>765</v>
      </c>
      <c r="D27977" s="54" t="s">
        <v>165</v>
      </c>
      <c r="E27977" s="54">
        <v>2019</v>
      </c>
      <c r="F27977" s="54">
        <v>16.59</v>
      </c>
      <c r="H27977" s="70">
        <f>IFERROR(INDEX(MSN2EPS!$E$2:$E$32,MATCH(C27977,MSN2EPS!$B$2:$B$32,0)),0)</f>
        <v>0</v>
      </c>
      <c r="I27977" s="70">
        <f>IFERROR(INDEX(MSN2EPS!$F$2:$F$32,MATCH(C27977,MSN2EPS!$B$2:$B$32,0)),0)</f>
        <v>0</v>
      </c>
      <c r="J27977" s="70">
        <f>IFERROR(INDEX(MSN2EPS!$G$2:$G$32,MATCH(C27977,MSN2EPS!$B$2:$B$32,0)),0)</f>
        <v>0</v>
      </c>
      <c r="K27977" s="70" t="str">
        <f>INDEX(crosswalks!$V$4:$V$54,MATCH(D27977,crosswalks!$U$4:$U$54,0))</f>
        <v>Midwest Census Region</v>
      </c>
    </row>
    <row r="27978" spans="2:11" x14ac:dyDescent="0.25">
      <c r="B27978" s="54" t="s">
        <v>148</v>
      </c>
      <c r="C27978" s="54" t="s">
        <v>765</v>
      </c>
      <c r="D27978" s="54" t="s">
        <v>166</v>
      </c>
      <c r="E27978" s="54">
        <v>2019</v>
      </c>
      <c r="F27978" s="54">
        <v>14.93</v>
      </c>
      <c r="H27978" s="70">
        <f>IFERROR(INDEX(MSN2EPS!$E$2:$E$32,MATCH(C27978,MSN2EPS!$B$2:$B$32,0)),0)</f>
        <v>0</v>
      </c>
      <c r="I27978" s="70">
        <f>IFERROR(INDEX(MSN2EPS!$F$2:$F$32,MATCH(C27978,MSN2EPS!$B$2:$B$32,0)),0)</f>
        <v>0</v>
      </c>
      <c r="J27978" s="70">
        <f>IFERROR(INDEX(MSN2EPS!$G$2:$G$32,MATCH(C27978,MSN2EPS!$B$2:$B$32,0)),0)</f>
        <v>0</v>
      </c>
      <c r="K27978" s="70" t="str">
        <f>INDEX(crosswalks!$V$4:$V$54,MATCH(D27978,crosswalks!$U$4:$U$54,0))</f>
        <v>Midwest Census Region</v>
      </c>
    </row>
    <row r="27979" spans="2:11" x14ac:dyDescent="0.25">
      <c r="B27979" s="54" t="s">
        <v>148</v>
      </c>
      <c r="C27979" s="54" t="s">
        <v>765</v>
      </c>
      <c r="D27979" s="54" t="s">
        <v>167</v>
      </c>
      <c r="E27979" s="54">
        <v>2019</v>
      </c>
      <c r="F27979" s="54">
        <v>18.95</v>
      </c>
      <c r="H27979" s="70">
        <f>IFERROR(INDEX(MSN2EPS!$E$2:$E$32,MATCH(C27979,MSN2EPS!$B$2:$B$32,0)),0)</f>
        <v>0</v>
      </c>
      <c r="I27979" s="70">
        <f>IFERROR(INDEX(MSN2EPS!$F$2:$F$32,MATCH(C27979,MSN2EPS!$B$2:$B$32,0)),0)</f>
        <v>0</v>
      </c>
      <c r="J27979" s="70">
        <f>IFERROR(INDEX(MSN2EPS!$G$2:$G$32,MATCH(C27979,MSN2EPS!$B$2:$B$32,0)),0)</f>
        <v>0</v>
      </c>
      <c r="K27979" s="70" t="str">
        <f>INDEX(crosswalks!$V$4:$V$54,MATCH(D27979,crosswalks!$U$4:$U$54,0))</f>
        <v>South Census Region</v>
      </c>
    </row>
    <row r="27980" spans="2:11" x14ac:dyDescent="0.25">
      <c r="B27980" s="54" t="s">
        <v>148</v>
      </c>
      <c r="C27980" s="54" t="s">
        <v>765</v>
      </c>
      <c r="D27980" s="54" t="s">
        <v>168</v>
      </c>
      <c r="E27980" s="54">
        <v>2019</v>
      </c>
      <c r="F27980" s="54">
        <v>8.56</v>
      </c>
      <c r="H27980" s="70">
        <f>IFERROR(INDEX(MSN2EPS!$E$2:$E$32,MATCH(C27980,MSN2EPS!$B$2:$B$32,0)),0)</f>
        <v>0</v>
      </c>
      <c r="I27980" s="70">
        <f>IFERROR(INDEX(MSN2EPS!$F$2:$F$32,MATCH(C27980,MSN2EPS!$B$2:$B$32,0)),0)</f>
        <v>0</v>
      </c>
      <c r="J27980" s="70">
        <f>IFERROR(INDEX(MSN2EPS!$G$2:$G$32,MATCH(C27980,MSN2EPS!$B$2:$B$32,0)),0)</f>
        <v>0</v>
      </c>
      <c r="K27980" s="70" t="str">
        <f>INDEX(crosswalks!$V$4:$V$54,MATCH(D27980,crosswalks!$U$4:$U$54,0))</f>
        <v>South Census Region</v>
      </c>
    </row>
    <row r="27981" spans="2:11" x14ac:dyDescent="0.25">
      <c r="B27981" s="54" t="s">
        <v>148</v>
      </c>
      <c r="C27981" s="54" t="s">
        <v>765</v>
      </c>
      <c r="D27981" s="54" t="s">
        <v>169</v>
      </c>
      <c r="E27981" s="54">
        <v>2019</v>
      </c>
      <c r="F27981" s="54">
        <v>29.65</v>
      </c>
      <c r="H27981" s="70">
        <f>IFERROR(INDEX(MSN2EPS!$E$2:$E$32,MATCH(C27981,MSN2EPS!$B$2:$B$32,0)),0)</f>
        <v>0</v>
      </c>
      <c r="I27981" s="70">
        <f>IFERROR(INDEX(MSN2EPS!$F$2:$F$32,MATCH(C27981,MSN2EPS!$B$2:$B$32,0)),0)</f>
        <v>0</v>
      </c>
      <c r="J27981" s="70">
        <f>IFERROR(INDEX(MSN2EPS!$G$2:$G$32,MATCH(C27981,MSN2EPS!$B$2:$B$32,0)),0)</f>
        <v>0</v>
      </c>
      <c r="K27981" s="70" t="str">
        <f>INDEX(crosswalks!$V$4:$V$54,MATCH(D27981,crosswalks!$U$4:$U$54,0))</f>
        <v>Northeast Census Region</v>
      </c>
    </row>
    <row r="27982" spans="2:11" x14ac:dyDescent="0.25">
      <c r="B27982" s="54" t="s">
        <v>148</v>
      </c>
      <c r="C27982" s="54" t="s">
        <v>765</v>
      </c>
      <c r="D27982" s="54" t="s">
        <v>170</v>
      </c>
      <c r="E27982" s="54">
        <v>2019</v>
      </c>
      <c r="F27982" s="54">
        <v>23.73</v>
      </c>
      <c r="H27982" s="70">
        <f>IFERROR(INDEX(MSN2EPS!$E$2:$E$32,MATCH(C27982,MSN2EPS!$B$2:$B$32,0)),0)</f>
        <v>0</v>
      </c>
      <c r="I27982" s="70">
        <f>IFERROR(INDEX(MSN2EPS!$F$2:$F$32,MATCH(C27982,MSN2EPS!$B$2:$B$32,0)),0)</f>
        <v>0</v>
      </c>
      <c r="J27982" s="70">
        <f>IFERROR(INDEX(MSN2EPS!$G$2:$G$32,MATCH(C27982,MSN2EPS!$B$2:$B$32,0)),0)</f>
        <v>0</v>
      </c>
      <c r="K27982" s="70" t="str">
        <f>INDEX(crosswalks!$V$4:$V$54,MATCH(D27982,crosswalks!$U$4:$U$54,0))</f>
        <v>South Census Region</v>
      </c>
    </row>
    <row r="27983" spans="2:11" x14ac:dyDescent="0.25">
      <c r="B27983" s="54" t="s">
        <v>148</v>
      </c>
      <c r="C27983" s="54" t="s">
        <v>765</v>
      </c>
      <c r="D27983" s="54" t="s">
        <v>171</v>
      </c>
      <c r="E27983" s="54">
        <v>2019</v>
      </c>
      <c r="F27983" s="54">
        <v>22.64</v>
      </c>
      <c r="H27983" s="70">
        <f>IFERROR(INDEX(MSN2EPS!$E$2:$E$32,MATCH(C27983,MSN2EPS!$B$2:$B$32,0)),0)</f>
        <v>0</v>
      </c>
      <c r="I27983" s="70">
        <f>IFERROR(INDEX(MSN2EPS!$F$2:$F$32,MATCH(C27983,MSN2EPS!$B$2:$B$32,0)),0)</f>
        <v>0</v>
      </c>
      <c r="J27983" s="70">
        <f>IFERROR(INDEX(MSN2EPS!$G$2:$G$32,MATCH(C27983,MSN2EPS!$B$2:$B$32,0)),0)</f>
        <v>0</v>
      </c>
      <c r="K27983" s="70" t="str">
        <f>INDEX(crosswalks!$V$4:$V$54,MATCH(D27983,crosswalks!$U$4:$U$54,0))</f>
        <v>Northeast Census Region</v>
      </c>
    </row>
    <row r="27984" spans="2:11" x14ac:dyDescent="0.25">
      <c r="B27984" s="54" t="s">
        <v>148</v>
      </c>
      <c r="C27984" s="54" t="s">
        <v>765</v>
      </c>
      <c r="D27984" s="54" t="s">
        <v>172</v>
      </c>
      <c r="E27984" s="54">
        <v>2019</v>
      </c>
      <c r="F27984" s="54">
        <v>17.670000000000002</v>
      </c>
      <c r="H27984" s="70">
        <f>IFERROR(INDEX(MSN2EPS!$E$2:$E$32,MATCH(C27984,MSN2EPS!$B$2:$B$32,0)),0)</f>
        <v>0</v>
      </c>
      <c r="I27984" s="70">
        <f>IFERROR(INDEX(MSN2EPS!$F$2:$F$32,MATCH(C27984,MSN2EPS!$B$2:$B$32,0)),0)</f>
        <v>0</v>
      </c>
      <c r="J27984" s="70">
        <f>IFERROR(INDEX(MSN2EPS!$G$2:$G$32,MATCH(C27984,MSN2EPS!$B$2:$B$32,0)),0)</f>
        <v>0</v>
      </c>
      <c r="K27984" s="70" t="str">
        <f>INDEX(crosswalks!$V$4:$V$54,MATCH(D27984,crosswalks!$U$4:$U$54,0))</f>
        <v>Midwest Census Region</v>
      </c>
    </row>
    <row r="27985" spans="2:11" x14ac:dyDescent="0.25">
      <c r="B27985" s="54" t="s">
        <v>148</v>
      </c>
      <c r="C27985" s="54" t="s">
        <v>765</v>
      </c>
      <c r="D27985" s="54" t="s">
        <v>173</v>
      </c>
      <c r="E27985" s="54">
        <v>2019</v>
      </c>
      <c r="F27985" s="54">
        <v>14.51</v>
      </c>
      <c r="H27985" s="70">
        <f>IFERROR(INDEX(MSN2EPS!$E$2:$E$32,MATCH(C27985,MSN2EPS!$B$2:$B$32,0)),0)</f>
        <v>0</v>
      </c>
      <c r="I27985" s="70">
        <f>IFERROR(INDEX(MSN2EPS!$F$2:$F$32,MATCH(C27985,MSN2EPS!$B$2:$B$32,0)),0)</f>
        <v>0</v>
      </c>
      <c r="J27985" s="70">
        <f>IFERROR(INDEX(MSN2EPS!$G$2:$G$32,MATCH(C27985,MSN2EPS!$B$2:$B$32,0)),0)</f>
        <v>0</v>
      </c>
      <c r="K27985" s="70" t="str">
        <f>INDEX(crosswalks!$V$4:$V$54,MATCH(D27985,crosswalks!$U$4:$U$54,0))</f>
        <v>Midwest Census Region</v>
      </c>
    </row>
    <row r="27986" spans="2:11" x14ac:dyDescent="0.25">
      <c r="B27986" s="54" t="s">
        <v>148</v>
      </c>
      <c r="C27986" s="54" t="s">
        <v>765</v>
      </c>
      <c r="D27986" s="54" t="s">
        <v>174</v>
      </c>
      <c r="E27986" s="54">
        <v>2019</v>
      </c>
      <c r="F27986" s="54">
        <v>15.08</v>
      </c>
      <c r="H27986" s="70">
        <f>IFERROR(INDEX(MSN2EPS!$E$2:$E$32,MATCH(C27986,MSN2EPS!$B$2:$B$32,0)),0)</f>
        <v>0</v>
      </c>
      <c r="I27986" s="70">
        <f>IFERROR(INDEX(MSN2EPS!$F$2:$F$32,MATCH(C27986,MSN2EPS!$B$2:$B$32,0)),0)</f>
        <v>0</v>
      </c>
      <c r="J27986" s="70">
        <f>IFERROR(INDEX(MSN2EPS!$G$2:$G$32,MATCH(C27986,MSN2EPS!$B$2:$B$32,0)),0)</f>
        <v>0</v>
      </c>
      <c r="K27986" s="70" t="str">
        <f>INDEX(crosswalks!$V$4:$V$54,MATCH(D27986,crosswalks!$U$4:$U$54,0))</f>
        <v>Midwest Census Region</v>
      </c>
    </row>
    <row r="27987" spans="2:11" x14ac:dyDescent="0.25">
      <c r="B27987" s="54" t="s">
        <v>148</v>
      </c>
      <c r="C27987" s="54" t="s">
        <v>765</v>
      </c>
      <c r="D27987" s="54" t="s">
        <v>175</v>
      </c>
      <c r="E27987" s="54">
        <v>2019</v>
      </c>
      <c r="F27987" s="54">
        <v>18.64</v>
      </c>
      <c r="H27987" s="70">
        <f>IFERROR(INDEX(MSN2EPS!$E$2:$E$32,MATCH(C27987,MSN2EPS!$B$2:$B$32,0)),0)</f>
        <v>0</v>
      </c>
      <c r="I27987" s="70">
        <f>IFERROR(INDEX(MSN2EPS!$F$2:$F$32,MATCH(C27987,MSN2EPS!$B$2:$B$32,0)),0)</f>
        <v>0</v>
      </c>
      <c r="J27987" s="70">
        <f>IFERROR(INDEX(MSN2EPS!$G$2:$G$32,MATCH(C27987,MSN2EPS!$B$2:$B$32,0)),0)</f>
        <v>0</v>
      </c>
      <c r="K27987" s="70" t="str">
        <f>INDEX(crosswalks!$V$4:$V$54,MATCH(D27987,crosswalks!$U$4:$U$54,0))</f>
        <v>South Census Region</v>
      </c>
    </row>
    <row r="27988" spans="2:11" x14ac:dyDescent="0.25">
      <c r="B27988" s="54" t="s">
        <v>148</v>
      </c>
      <c r="C27988" s="54" t="s">
        <v>765</v>
      </c>
      <c r="D27988" s="54" t="s">
        <v>176</v>
      </c>
      <c r="E27988" s="54">
        <v>2019</v>
      </c>
      <c r="F27988" s="54">
        <v>17.8</v>
      </c>
      <c r="H27988" s="70">
        <f>IFERROR(INDEX(MSN2EPS!$E$2:$E$32,MATCH(C27988,MSN2EPS!$B$2:$B$32,0)),0)</f>
        <v>0</v>
      </c>
      <c r="I27988" s="70">
        <f>IFERROR(INDEX(MSN2EPS!$F$2:$F$32,MATCH(C27988,MSN2EPS!$B$2:$B$32,0)),0)</f>
        <v>0</v>
      </c>
      <c r="J27988" s="70">
        <f>IFERROR(INDEX(MSN2EPS!$G$2:$G$32,MATCH(C27988,MSN2EPS!$B$2:$B$32,0)),0)</f>
        <v>0</v>
      </c>
      <c r="K27988" s="70" t="str">
        <f>INDEX(crosswalks!$V$4:$V$54,MATCH(D27988,crosswalks!$U$4:$U$54,0))</f>
        <v>West Census Region</v>
      </c>
    </row>
    <row r="27989" spans="2:11" x14ac:dyDescent="0.25">
      <c r="B27989" s="54" t="s">
        <v>148</v>
      </c>
      <c r="C27989" s="54" t="s">
        <v>765</v>
      </c>
      <c r="D27989" s="54" t="s">
        <v>177</v>
      </c>
      <c r="E27989" s="54">
        <v>2019</v>
      </c>
      <c r="F27989" s="54">
        <v>21.38</v>
      </c>
      <c r="H27989" s="70">
        <f>IFERROR(INDEX(MSN2EPS!$E$2:$E$32,MATCH(C27989,MSN2EPS!$B$2:$B$32,0)),0)</f>
        <v>0</v>
      </c>
      <c r="I27989" s="70">
        <f>IFERROR(INDEX(MSN2EPS!$F$2:$F$32,MATCH(C27989,MSN2EPS!$B$2:$B$32,0)),0)</f>
        <v>0</v>
      </c>
      <c r="J27989" s="70">
        <f>IFERROR(INDEX(MSN2EPS!$G$2:$G$32,MATCH(C27989,MSN2EPS!$B$2:$B$32,0)),0)</f>
        <v>0</v>
      </c>
      <c r="K27989" s="70" t="str">
        <f>INDEX(crosswalks!$V$4:$V$54,MATCH(D27989,crosswalks!$U$4:$U$54,0))</f>
        <v>South Census Region</v>
      </c>
    </row>
    <row r="27990" spans="2:11" x14ac:dyDescent="0.25">
      <c r="B27990" s="54" t="s">
        <v>148</v>
      </c>
      <c r="C27990" s="54" t="s">
        <v>765</v>
      </c>
      <c r="D27990" s="54" t="s">
        <v>178</v>
      </c>
      <c r="E27990" s="54">
        <v>2019</v>
      </c>
      <c r="F27990" s="54">
        <v>13.38</v>
      </c>
      <c r="H27990" s="70">
        <f>IFERROR(INDEX(MSN2EPS!$E$2:$E$32,MATCH(C27990,MSN2EPS!$B$2:$B$32,0)),0)</f>
        <v>0</v>
      </c>
      <c r="I27990" s="70">
        <f>IFERROR(INDEX(MSN2EPS!$F$2:$F$32,MATCH(C27990,MSN2EPS!$B$2:$B$32,0)),0)</f>
        <v>0</v>
      </c>
      <c r="J27990" s="70">
        <f>IFERROR(INDEX(MSN2EPS!$G$2:$G$32,MATCH(C27990,MSN2EPS!$B$2:$B$32,0)),0)</f>
        <v>0</v>
      </c>
      <c r="K27990" s="70" t="str">
        <f>INDEX(crosswalks!$V$4:$V$54,MATCH(D27990,crosswalks!$U$4:$U$54,0))</f>
        <v>Midwest Census Region</v>
      </c>
    </row>
    <row r="27991" spans="2:11" x14ac:dyDescent="0.25">
      <c r="B27991" s="54" t="s">
        <v>148</v>
      </c>
      <c r="C27991" s="54" t="s">
        <v>765</v>
      </c>
      <c r="D27991" s="54" t="s">
        <v>179</v>
      </c>
      <c r="E27991" s="54">
        <v>2019</v>
      </c>
      <c r="F27991" s="54">
        <v>13.02</v>
      </c>
      <c r="H27991" s="70">
        <f>IFERROR(INDEX(MSN2EPS!$E$2:$E$32,MATCH(C27991,MSN2EPS!$B$2:$B$32,0)),0)</f>
        <v>0</v>
      </c>
      <c r="I27991" s="70">
        <f>IFERROR(INDEX(MSN2EPS!$F$2:$F$32,MATCH(C27991,MSN2EPS!$B$2:$B$32,0)),0)</f>
        <v>0</v>
      </c>
      <c r="J27991" s="70">
        <f>IFERROR(INDEX(MSN2EPS!$G$2:$G$32,MATCH(C27991,MSN2EPS!$B$2:$B$32,0)),0)</f>
        <v>0</v>
      </c>
      <c r="K27991" s="70" t="str">
        <f>INDEX(crosswalks!$V$4:$V$54,MATCH(D27991,crosswalks!$U$4:$U$54,0))</f>
        <v>Midwest Census Region</v>
      </c>
    </row>
    <row r="27992" spans="2:11" x14ac:dyDescent="0.25">
      <c r="B27992" s="54" t="s">
        <v>148</v>
      </c>
      <c r="C27992" s="54" t="s">
        <v>765</v>
      </c>
      <c r="D27992" s="54" t="s">
        <v>180</v>
      </c>
      <c r="E27992" s="54">
        <v>2019</v>
      </c>
      <c r="F27992" s="54">
        <v>23.65</v>
      </c>
      <c r="H27992" s="70">
        <f>IFERROR(INDEX(MSN2EPS!$E$2:$E$32,MATCH(C27992,MSN2EPS!$B$2:$B$32,0)),0)</f>
        <v>0</v>
      </c>
      <c r="I27992" s="70">
        <f>IFERROR(INDEX(MSN2EPS!$F$2:$F$32,MATCH(C27992,MSN2EPS!$B$2:$B$32,0)),0)</f>
        <v>0</v>
      </c>
      <c r="J27992" s="70">
        <f>IFERROR(INDEX(MSN2EPS!$G$2:$G$32,MATCH(C27992,MSN2EPS!$B$2:$B$32,0)),0)</f>
        <v>0</v>
      </c>
      <c r="K27992" s="70" t="str">
        <f>INDEX(crosswalks!$V$4:$V$54,MATCH(D27992,crosswalks!$U$4:$U$54,0))</f>
        <v>Northeast Census Region</v>
      </c>
    </row>
    <row r="27993" spans="2:11" x14ac:dyDescent="0.25">
      <c r="B27993" s="54" t="s">
        <v>148</v>
      </c>
      <c r="C27993" s="54" t="s">
        <v>765</v>
      </c>
      <c r="D27993" s="54" t="s">
        <v>181</v>
      </c>
      <c r="E27993" s="54">
        <v>2019</v>
      </c>
      <c r="F27993" s="54">
        <v>27.21</v>
      </c>
      <c r="H27993" s="70">
        <f>IFERROR(INDEX(MSN2EPS!$E$2:$E$32,MATCH(C27993,MSN2EPS!$B$2:$B$32,0)),0)</f>
        <v>0</v>
      </c>
      <c r="I27993" s="70">
        <f>IFERROR(INDEX(MSN2EPS!$F$2:$F$32,MATCH(C27993,MSN2EPS!$B$2:$B$32,0)),0)</f>
        <v>0</v>
      </c>
      <c r="J27993" s="70">
        <f>IFERROR(INDEX(MSN2EPS!$G$2:$G$32,MATCH(C27993,MSN2EPS!$B$2:$B$32,0)),0)</f>
        <v>0</v>
      </c>
      <c r="K27993" s="70" t="str">
        <f>INDEX(crosswalks!$V$4:$V$54,MATCH(D27993,crosswalks!$U$4:$U$54,0))</f>
        <v>Northeast Census Region</v>
      </c>
    </row>
    <row r="27994" spans="2:11" x14ac:dyDescent="0.25">
      <c r="B27994" s="54" t="s">
        <v>148</v>
      </c>
      <c r="C27994" s="54" t="s">
        <v>765</v>
      </c>
      <c r="D27994" s="54" t="s">
        <v>182</v>
      </c>
      <c r="E27994" s="54">
        <v>2019</v>
      </c>
      <c r="F27994" s="54">
        <v>19.809999999999999</v>
      </c>
      <c r="H27994" s="70">
        <f>IFERROR(INDEX(MSN2EPS!$E$2:$E$32,MATCH(C27994,MSN2EPS!$B$2:$B$32,0)),0)</f>
        <v>0</v>
      </c>
      <c r="I27994" s="70">
        <f>IFERROR(INDEX(MSN2EPS!$F$2:$F$32,MATCH(C27994,MSN2EPS!$B$2:$B$32,0)),0)</f>
        <v>0</v>
      </c>
      <c r="J27994" s="70">
        <f>IFERROR(INDEX(MSN2EPS!$G$2:$G$32,MATCH(C27994,MSN2EPS!$B$2:$B$32,0)),0)</f>
        <v>0</v>
      </c>
      <c r="K27994" s="70" t="str">
        <f>INDEX(crosswalks!$V$4:$V$54,MATCH(D27994,crosswalks!$U$4:$U$54,0))</f>
        <v>West Census Region</v>
      </c>
    </row>
    <row r="27995" spans="2:11" x14ac:dyDescent="0.25">
      <c r="B27995" s="54" t="s">
        <v>148</v>
      </c>
      <c r="C27995" s="54" t="s">
        <v>765</v>
      </c>
      <c r="D27995" s="54" t="s">
        <v>183</v>
      </c>
      <c r="E27995" s="54">
        <v>2019</v>
      </c>
      <c r="F27995" s="54">
        <v>20.6</v>
      </c>
      <c r="H27995" s="70">
        <f>IFERROR(INDEX(MSN2EPS!$E$2:$E$32,MATCH(C27995,MSN2EPS!$B$2:$B$32,0)),0)</f>
        <v>0</v>
      </c>
      <c r="I27995" s="70">
        <f>IFERROR(INDEX(MSN2EPS!$F$2:$F$32,MATCH(C27995,MSN2EPS!$B$2:$B$32,0)),0)</f>
        <v>0</v>
      </c>
      <c r="J27995" s="70">
        <f>IFERROR(INDEX(MSN2EPS!$G$2:$G$32,MATCH(C27995,MSN2EPS!$B$2:$B$32,0)),0)</f>
        <v>0</v>
      </c>
      <c r="K27995" s="70" t="str">
        <f>INDEX(crosswalks!$V$4:$V$54,MATCH(D27995,crosswalks!$U$4:$U$54,0))</f>
        <v>West Census Region</v>
      </c>
    </row>
    <row r="27996" spans="2:11" x14ac:dyDescent="0.25">
      <c r="B27996" s="54" t="s">
        <v>148</v>
      </c>
      <c r="C27996" s="54" t="s">
        <v>765</v>
      </c>
      <c r="D27996" s="54" t="s">
        <v>184</v>
      </c>
      <c r="E27996" s="54">
        <v>2019</v>
      </c>
      <c r="F27996" s="54">
        <v>25.51</v>
      </c>
      <c r="H27996" s="70">
        <f>IFERROR(INDEX(MSN2EPS!$E$2:$E$32,MATCH(C27996,MSN2EPS!$B$2:$B$32,0)),0)</f>
        <v>0</v>
      </c>
      <c r="I27996" s="70">
        <f>IFERROR(INDEX(MSN2EPS!$F$2:$F$32,MATCH(C27996,MSN2EPS!$B$2:$B$32,0)),0)</f>
        <v>0</v>
      </c>
      <c r="J27996" s="70">
        <f>IFERROR(INDEX(MSN2EPS!$G$2:$G$32,MATCH(C27996,MSN2EPS!$B$2:$B$32,0)),0)</f>
        <v>0</v>
      </c>
      <c r="K27996" s="70" t="str">
        <f>INDEX(crosswalks!$V$4:$V$54,MATCH(D27996,crosswalks!$U$4:$U$54,0))</f>
        <v>Northeast Census Region</v>
      </c>
    </row>
    <row r="27997" spans="2:11" x14ac:dyDescent="0.25">
      <c r="B27997" s="54" t="s">
        <v>148</v>
      </c>
      <c r="C27997" s="54" t="s">
        <v>765</v>
      </c>
      <c r="D27997" s="54" t="s">
        <v>185</v>
      </c>
      <c r="E27997" s="54">
        <v>2019</v>
      </c>
      <c r="F27997" s="54">
        <v>20.440000000000001</v>
      </c>
      <c r="H27997" s="70">
        <f>IFERROR(INDEX(MSN2EPS!$E$2:$E$32,MATCH(C27997,MSN2EPS!$B$2:$B$32,0)),0)</f>
        <v>0</v>
      </c>
      <c r="I27997" s="70">
        <f>IFERROR(INDEX(MSN2EPS!$F$2:$F$32,MATCH(C27997,MSN2EPS!$B$2:$B$32,0)),0)</f>
        <v>0</v>
      </c>
      <c r="J27997" s="70">
        <f>IFERROR(INDEX(MSN2EPS!$G$2:$G$32,MATCH(C27997,MSN2EPS!$B$2:$B$32,0)),0)</f>
        <v>0</v>
      </c>
      <c r="K27997" s="70" t="str">
        <f>INDEX(crosswalks!$V$4:$V$54,MATCH(D27997,crosswalks!$U$4:$U$54,0))</f>
        <v>Midwest Census Region</v>
      </c>
    </row>
    <row r="27998" spans="2:11" x14ac:dyDescent="0.25">
      <c r="B27998" s="54" t="s">
        <v>148</v>
      </c>
      <c r="C27998" s="54" t="s">
        <v>765</v>
      </c>
      <c r="D27998" s="54" t="s">
        <v>186</v>
      </c>
      <c r="E27998" s="54">
        <v>2019</v>
      </c>
      <c r="F27998" s="54">
        <v>15.12</v>
      </c>
      <c r="H27998" s="70">
        <f>IFERROR(INDEX(MSN2EPS!$E$2:$E$32,MATCH(C27998,MSN2EPS!$B$2:$B$32,0)),0)</f>
        <v>0</v>
      </c>
      <c r="I27998" s="70">
        <f>IFERROR(INDEX(MSN2EPS!$F$2:$F$32,MATCH(C27998,MSN2EPS!$B$2:$B$32,0)),0)</f>
        <v>0</v>
      </c>
      <c r="J27998" s="70">
        <f>IFERROR(INDEX(MSN2EPS!$G$2:$G$32,MATCH(C27998,MSN2EPS!$B$2:$B$32,0)),0)</f>
        <v>0</v>
      </c>
      <c r="K27998" s="70" t="str">
        <f>INDEX(crosswalks!$V$4:$V$54,MATCH(D27998,crosswalks!$U$4:$U$54,0))</f>
        <v>South Census Region</v>
      </c>
    </row>
    <row r="27999" spans="2:11" x14ac:dyDescent="0.25">
      <c r="B27999" s="54" t="s">
        <v>148</v>
      </c>
      <c r="C27999" s="54" t="s">
        <v>765</v>
      </c>
      <c r="D27999" s="54" t="s">
        <v>187</v>
      </c>
      <c r="E27999" s="54">
        <v>2019</v>
      </c>
      <c r="F27999" s="54">
        <v>18.670000000000002</v>
      </c>
      <c r="H27999" s="70">
        <f>IFERROR(INDEX(MSN2EPS!$E$2:$E$32,MATCH(C27999,MSN2EPS!$B$2:$B$32,0)),0)</f>
        <v>0</v>
      </c>
      <c r="I27999" s="70">
        <f>IFERROR(INDEX(MSN2EPS!$F$2:$F$32,MATCH(C27999,MSN2EPS!$B$2:$B$32,0)),0)</f>
        <v>0</v>
      </c>
      <c r="J27999" s="70">
        <f>IFERROR(INDEX(MSN2EPS!$G$2:$G$32,MATCH(C27999,MSN2EPS!$B$2:$B$32,0)),0)</f>
        <v>0</v>
      </c>
      <c r="K27999" s="70" t="str">
        <f>INDEX(crosswalks!$V$4:$V$54,MATCH(D27999,crosswalks!$U$4:$U$54,0))</f>
        <v>West Census Region</v>
      </c>
    </row>
    <row r="28000" spans="2:11" x14ac:dyDescent="0.25">
      <c r="B28000" s="54" t="s">
        <v>148</v>
      </c>
      <c r="C28000" s="54" t="s">
        <v>765</v>
      </c>
      <c r="D28000" s="54" t="s">
        <v>188</v>
      </c>
      <c r="E28000" s="54">
        <v>2019</v>
      </c>
      <c r="F28000" s="54">
        <v>21.97</v>
      </c>
      <c r="H28000" s="70">
        <f>IFERROR(INDEX(MSN2EPS!$E$2:$E$32,MATCH(C28000,MSN2EPS!$B$2:$B$32,0)),0)</f>
        <v>0</v>
      </c>
      <c r="I28000" s="70">
        <f>IFERROR(INDEX(MSN2EPS!$F$2:$F$32,MATCH(C28000,MSN2EPS!$B$2:$B$32,0)),0)</f>
        <v>0</v>
      </c>
      <c r="J28000" s="70">
        <f>IFERROR(INDEX(MSN2EPS!$G$2:$G$32,MATCH(C28000,MSN2EPS!$B$2:$B$32,0)),0)</f>
        <v>0</v>
      </c>
      <c r="K28000" s="70" t="str">
        <f>INDEX(crosswalks!$V$4:$V$54,MATCH(D28000,crosswalks!$U$4:$U$54,0))</f>
        <v>Northeast Census Region</v>
      </c>
    </row>
    <row r="28001" spans="2:11" x14ac:dyDescent="0.25">
      <c r="B28001" s="54" t="s">
        <v>148</v>
      </c>
      <c r="C28001" s="54" t="s">
        <v>765</v>
      </c>
      <c r="D28001" s="54" t="s">
        <v>189</v>
      </c>
      <c r="E28001" s="54">
        <v>2019</v>
      </c>
      <c r="F28001" s="54">
        <v>27.9</v>
      </c>
      <c r="H28001" s="70">
        <f>IFERROR(INDEX(MSN2EPS!$E$2:$E$32,MATCH(C28001,MSN2EPS!$B$2:$B$32,0)),0)</f>
        <v>0</v>
      </c>
      <c r="I28001" s="70">
        <f>IFERROR(INDEX(MSN2EPS!$F$2:$F$32,MATCH(C28001,MSN2EPS!$B$2:$B$32,0)),0)</f>
        <v>0</v>
      </c>
      <c r="J28001" s="70">
        <f>IFERROR(INDEX(MSN2EPS!$G$2:$G$32,MATCH(C28001,MSN2EPS!$B$2:$B$32,0)),0)</f>
        <v>0</v>
      </c>
      <c r="K28001" s="70" t="str">
        <f>INDEX(crosswalks!$V$4:$V$54,MATCH(D28001,crosswalks!$U$4:$U$54,0))</f>
        <v>Northeast Census Region</v>
      </c>
    </row>
    <row r="28002" spans="2:11" x14ac:dyDescent="0.25">
      <c r="B28002" s="54" t="s">
        <v>148</v>
      </c>
      <c r="C28002" s="54" t="s">
        <v>765</v>
      </c>
      <c r="D28002" s="54" t="s">
        <v>190</v>
      </c>
      <c r="E28002" s="54">
        <v>2019</v>
      </c>
      <c r="F28002" s="54">
        <v>21.5</v>
      </c>
      <c r="H28002" s="70">
        <f>IFERROR(INDEX(MSN2EPS!$E$2:$E$32,MATCH(C28002,MSN2EPS!$B$2:$B$32,0)),0)</f>
        <v>0</v>
      </c>
      <c r="I28002" s="70">
        <f>IFERROR(INDEX(MSN2EPS!$F$2:$F$32,MATCH(C28002,MSN2EPS!$B$2:$B$32,0)),0)</f>
        <v>0</v>
      </c>
      <c r="J28002" s="70">
        <f>IFERROR(INDEX(MSN2EPS!$G$2:$G$32,MATCH(C28002,MSN2EPS!$B$2:$B$32,0)),0)</f>
        <v>0</v>
      </c>
      <c r="K28002" s="70" t="str">
        <f>INDEX(crosswalks!$V$4:$V$54,MATCH(D28002,crosswalks!$U$4:$U$54,0))</f>
        <v>South Census Region</v>
      </c>
    </row>
    <row r="28003" spans="2:11" x14ac:dyDescent="0.25">
      <c r="B28003" s="54" t="s">
        <v>148</v>
      </c>
      <c r="C28003" s="54" t="s">
        <v>765</v>
      </c>
      <c r="D28003" s="54" t="s">
        <v>191</v>
      </c>
      <c r="E28003" s="54">
        <v>2019</v>
      </c>
      <c r="F28003" s="54">
        <v>13.95</v>
      </c>
      <c r="H28003" s="70">
        <f>IFERROR(INDEX(MSN2EPS!$E$2:$E$32,MATCH(C28003,MSN2EPS!$B$2:$B$32,0)),0)</f>
        <v>0</v>
      </c>
      <c r="I28003" s="70">
        <f>IFERROR(INDEX(MSN2EPS!$F$2:$F$32,MATCH(C28003,MSN2EPS!$B$2:$B$32,0)),0)</f>
        <v>0</v>
      </c>
      <c r="J28003" s="70">
        <f>IFERROR(INDEX(MSN2EPS!$G$2:$G$32,MATCH(C28003,MSN2EPS!$B$2:$B$32,0)),0)</f>
        <v>0</v>
      </c>
      <c r="K28003" s="70" t="str">
        <f>INDEX(crosswalks!$V$4:$V$54,MATCH(D28003,crosswalks!$U$4:$U$54,0))</f>
        <v>Midwest Census Region</v>
      </c>
    </row>
    <row r="28004" spans="2:11" x14ac:dyDescent="0.25">
      <c r="B28004" s="54" t="s">
        <v>148</v>
      </c>
      <c r="C28004" s="54" t="s">
        <v>765</v>
      </c>
      <c r="D28004" s="54" t="s">
        <v>192</v>
      </c>
      <c r="E28004" s="54">
        <v>2019</v>
      </c>
      <c r="F28004" s="54">
        <v>17.98</v>
      </c>
      <c r="H28004" s="70">
        <f>IFERROR(INDEX(MSN2EPS!$E$2:$E$32,MATCH(C28004,MSN2EPS!$B$2:$B$32,0)),0)</f>
        <v>0</v>
      </c>
      <c r="I28004" s="70">
        <f>IFERROR(INDEX(MSN2EPS!$F$2:$F$32,MATCH(C28004,MSN2EPS!$B$2:$B$32,0)),0)</f>
        <v>0</v>
      </c>
      <c r="J28004" s="70">
        <f>IFERROR(INDEX(MSN2EPS!$G$2:$G$32,MATCH(C28004,MSN2EPS!$B$2:$B$32,0)),0)</f>
        <v>0</v>
      </c>
      <c r="K28004" s="70" t="str">
        <f>INDEX(crosswalks!$V$4:$V$54,MATCH(D28004,crosswalks!$U$4:$U$54,0))</f>
        <v>South Census Region</v>
      </c>
    </row>
    <row r="28005" spans="2:11" x14ac:dyDescent="0.25">
      <c r="B28005" s="54" t="s">
        <v>148</v>
      </c>
      <c r="C28005" s="54" t="s">
        <v>765</v>
      </c>
      <c r="D28005" s="54" t="s">
        <v>193</v>
      </c>
      <c r="E28005" s="54">
        <v>2019</v>
      </c>
      <c r="F28005" s="54">
        <v>9.67</v>
      </c>
      <c r="H28005" s="70">
        <f>IFERROR(INDEX(MSN2EPS!$E$2:$E$32,MATCH(C28005,MSN2EPS!$B$2:$B$32,0)),0)</f>
        <v>0</v>
      </c>
      <c r="I28005" s="70">
        <f>IFERROR(INDEX(MSN2EPS!$F$2:$F$32,MATCH(C28005,MSN2EPS!$B$2:$B$32,0)),0)</f>
        <v>0</v>
      </c>
      <c r="J28005" s="70">
        <f>IFERROR(INDEX(MSN2EPS!$G$2:$G$32,MATCH(C28005,MSN2EPS!$B$2:$B$32,0)),0)</f>
        <v>0</v>
      </c>
      <c r="K28005" s="70" t="str">
        <f>INDEX(crosswalks!$V$4:$V$54,MATCH(D28005,crosswalks!$U$4:$U$54,0))</f>
        <v>South Census Region</v>
      </c>
    </row>
    <row r="28006" spans="2:11" x14ac:dyDescent="0.25">
      <c r="B28006" s="54" t="s">
        <v>148</v>
      </c>
      <c r="C28006" s="54" t="s">
        <v>765</v>
      </c>
      <c r="D28006" s="54" t="s">
        <v>194</v>
      </c>
      <c r="E28006" s="54">
        <v>2019</v>
      </c>
      <c r="F28006" s="54">
        <v>16.29</v>
      </c>
      <c r="H28006" s="70">
        <f>IFERROR(INDEX(MSN2EPS!$E$2:$E$32,MATCH(C28006,MSN2EPS!$B$2:$B$32,0)),0)</f>
        <v>0</v>
      </c>
      <c r="I28006" s="70">
        <f>IFERROR(INDEX(MSN2EPS!$F$2:$F$32,MATCH(C28006,MSN2EPS!$B$2:$B$32,0)),0)</f>
        <v>0</v>
      </c>
      <c r="J28006" s="70">
        <f>IFERROR(INDEX(MSN2EPS!$G$2:$G$32,MATCH(C28006,MSN2EPS!$B$2:$B$32,0)),0)</f>
        <v>0</v>
      </c>
      <c r="K28006" s="70" t="e">
        <f>INDEX(crosswalks!$V$4:$V$54,MATCH(D28006,crosswalks!$U$4:$U$54,0))</f>
        <v>#N/A</v>
      </c>
    </row>
    <row r="28007" spans="2:11" x14ac:dyDescent="0.25">
      <c r="B28007" s="54" t="s">
        <v>148</v>
      </c>
      <c r="C28007" s="54" t="s">
        <v>765</v>
      </c>
      <c r="D28007" s="54" t="s">
        <v>195</v>
      </c>
      <c r="E28007" s="54">
        <v>2019</v>
      </c>
      <c r="F28007" s="54">
        <v>17.34</v>
      </c>
      <c r="H28007" s="70">
        <f>IFERROR(INDEX(MSN2EPS!$E$2:$E$32,MATCH(C28007,MSN2EPS!$B$2:$B$32,0)),0)</f>
        <v>0</v>
      </c>
      <c r="I28007" s="70">
        <f>IFERROR(INDEX(MSN2EPS!$F$2:$F$32,MATCH(C28007,MSN2EPS!$B$2:$B$32,0)),0)</f>
        <v>0</v>
      </c>
      <c r="J28007" s="70">
        <f>IFERROR(INDEX(MSN2EPS!$G$2:$G$32,MATCH(C28007,MSN2EPS!$B$2:$B$32,0)),0)</f>
        <v>0</v>
      </c>
      <c r="K28007" s="70" t="str">
        <f>INDEX(crosswalks!$V$4:$V$54,MATCH(D28007,crosswalks!$U$4:$U$54,0))</f>
        <v>West Census Region</v>
      </c>
    </row>
    <row r="28008" spans="2:11" x14ac:dyDescent="0.25">
      <c r="B28008" s="54" t="s">
        <v>148</v>
      </c>
      <c r="C28008" s="54" t="s">
        <v>765</v>
      </c>
      <c r="D28008" s="54" t="s">
        <v>196</v>
      </c>
      <c r="E28008" s="54">
        <v>2019</v>
      </c>
      <c r="F28008" s="54">
        <v>22.76</v>
      </c>
      <c r="H28008" s="70">
        <f>IFERROR(INDEX(MSN2EPS!$E$2:$E$32,MATCH(C28008,MSN2EPS!$B$2:$B$32,0)),0)</f>
        <v>0</v>
      </c>
      <c r="I28008" s="70">
        <f>IFERROR(INDEX(MSN2EPS!$F$2:$F$32,MATCH(C28008,MSN2EPS!$B$2:$B$32,0)),0)</f>
        <v>0</v>
      </c>
      <c r="J28008" s="70">
        <f>IFERROR(INDEX(MSN2EPS!$G$2:$G$32,MATCH(C28008,MSN2EPS!$B$2:$B$32,0)),0)</f>
        <v>0</v>
      </c>
      <c r="K28008" s="70" t="str">
        <f>INDEX(crosswalks!$V$4:$V$54,MATCH(D28008,crosswalks!$U$4:$U$54,0))</f>
        <v>South Census Region</v>
      </c>
    </row>
    <row r="28009" spans="2:11" x14ac:dyDescent="0.25">
      <c r="B28009" s="54" t="s">
        <v>148</v>
      </c>
      <c r="C28009" s="54" t="s">
        <v>765</v>
      </c>
      <c r="D28009" s="54" t="s">
        <v>197</v>
      </c>
      <c r="E28009" s="54">
        <v>2019</v>
      </c>
      <c r="F28009" s="54">
        <v>24.67</v>
      </c>
      <c r="H28009" s="70">
        <f>IFERROR(INDEX(MSN2EPS!$E$2:$E$32,MATCH(C28009,MSN2EPS!$B$2:$B$32,0)),0)</f>
        <v>0</v>
      </c>
      <c r="I28009" s="70">
        <f>IFERROR(INDEX(MSN2EPS!$F$2:$F$32,MATCH(C28009,MSN2EPS!$B$2:$B$32,0)),0)</f>
        <v>0</v>
      </c>
      <c r="J28009" s="70">
        <f>IFERROR(INDEX(MSN2EPS!$G$2:$G$32,MATCH(C28009,MSN2EPS!$B$2:$B$32,0)),0)</f>
        <v>0</v>
      </c>
      <c r="K28009" s="70" t="str">
        <f>INDEX(crosswalks!$V$4:$V$54,MATCH(D28009,crosswalks!$U$4:$U$54,0))</f>
        <v>Northeast Census Region</v>
      </c>
    </row>
    <row r="28010" spans="2:11" x14ac:dyDescent="0.25">
      <c r="B28010" s="54" t="s">
        <v>148</v>
      </c>
      <c r="C28010" s="54" t="s">
        <v>765</v>
      </c>
      <c r="D28010" s="54" t="s">
        <v>198</v>
      </c>
      <c r="E28010" s="54">
        <v>2019</v>
      </c>
      <c r="F28010" s="54">
        <v>20.329999999999998</v>
      </c>
      <c r="H28010" s="70">
        <f>IFERROR(INDEX(MSN2EPS!$E$2:$E$32,MATCH(C28010,MSN2EPS!$B$2:$B$32,0)),0)</f>
        <v>0</v>
      </c>
      <c r="I28010" s="70">
        <f>IFERROR(INDEX(MSN2EPS!$F$2:$F$32,MATCH(C28010,MSN2EPS!$B$2:$B$32,0)),0)</f>
        <v>0</v>
      </c>
      <c r="J28010" s="70">
        <f>IFERROR(INDEX(MSN2EPS!$G$2:$G$32,MATCH(C28010,MSN2EPS!$B$2:$B$32,0)),0)</f>
        <v>0</v>
      </c>
      <c r="K28010" s="70" t="str">
        <f>INDEX(crosswalks!$V$4:$V$54,MATCH(D28010,crosswalks!$U$4:$U$54,0))</f>
        <v>West Census Region</v>
      </c>
    </row>
    <row r="28011" spans="2:11" x14ac:dyDescent="0.25">
      <c r="B28011" s="54" t="s">
        <v>148</v>
      </c>
      <c r="C28011" s="54" t="s">
        <v>765</v>
      </c>
      <c r="D28011" s="54" t="s">
        <v>199</v>
      </c>
      <c r="E28011" s="54">
        <v>2019</v>
      </c>
      <c r="F28011" s="54">
        <v>14.27</v>
      </c>
      <c r="H28011" s="70">
        <f>IFERROR(INDEX(MSN2EPS!$E$2:$E$32,MATCH(C28011,MSN2EPS!$B$2:$B$32,0)),0)</f>
        <v>0</v>
      </c>
      <c r="I28011" s="70">
        <f>IFERROR(INDEX(MSN2EPS!$F$2:$F$32,MATCH(C28011,MSN2EPS!$B$2:$B$32,0)),0)</f>
        <v>0</v>
      </c>
      <c r="J28011" s="70">
        <f>IFERROR(INDEX(MSN2EPS!$G$2:$G$32,MATCH(C28011,MSN2EPS!$B$2:$B$32,0)),0)</f>
        <v>0</v>
      </c>
      <c r="K28011" s="70" t="str">
        <f>INDEX(crosswalks!$V$4:$V$54,MATCH(D28011,crosswalks!$U$4:$U$54,0))</f>
        <v>Midwest Census Region</v>
      </c>
    </row>
    <row r="28012" spans="2:11" x14ac:dyDescent="0.25">
      <c r="B28012" s="54" t="s">
        <v>148</v>
      </c>
      <c r="C28012" s="54" t="s">
        <v>765</v>
      </c>
      <c r="D28012" s="54" t="s">
        <v>200</v>
      </c>
      <c r="E28012" s="54">
        <v>2019</v>
      </c>
      <c r="F28012" s="54">
        <v>24.04</v>
      </c>
      <c r="H28012" s="70">
        <f>IFERROR(INDEX(MSN2EPS!$E$2:$E$32,MATCH(C28012,MSN2EPS!$B$2:$B$32,0)),0)</f>
        <v>0</v>
      </c>
      <c r="I28012" s="70">
        <f>IFERROR(INDEX(MSN2EPS!$F$2:$F$32,MATCH(C28012,MSN2EPS!$B$2:$B$32,0)),0)</f>
        <v>0</v>
      </c>
      <c r="J28012" s="70">
        <f>IFERROR(INDEX(MSN2EPS!$G$2:$G$32,MATCH(C28012,MSN2EPS!$B$2:$B$32,0)),0)</f>
        <v>0</v>
      </c>
      <c r="K28012" s="70" t="str">
        <f>INDEX(crosswalks!$V$4:$V$54,MATCH(D28012,crosswalks!$U$4:$U$54,0))</f>
        <v>South Census Region</v>
      </c>
    </row>
    <row r="28013" spans="2:11" x14ac:dyDescent="0.25">
      <c r="B28013" s="54" t="s">
        <v>148</v>
      </c>
      <c r="C28013" s="54" t="s">
        <v>765</v>
      </c>
      <c r="D28013" s="54" t="s">
        <v>201</v>
      </c>
      <c r="E28013" s="54">
        <v>2019</v>
      </c>
      <c r="F28013" s="54">
        <v>17.440000000000001</v>
      </c>
      <c r="H28013" s="70">
        <f>IFERROR(INDEX(MSN2EPS!$E$2:$E$32,MATCH(C28013,MSN2EPS!$B$2:$B$32,0)),0)</f>
        <v>0</v>
      </c>
      <c r="I28013" s="70">
        <f>IFERROR(INDEX(MSN2EPS!$F$2:$F$32,MATCH(C28013,MSN2EPS!$B$2:$B$32,0)),0)</f>
        <v>0</v>
      </c>
      <c r="J28013" s="70">
        <f>IFERROR(INDEX(MSN2EPS!$G$2:$G$32,MATCH(C28013,MSN2EPS!$B$2:$B$32,0)),0)</f>
        <v>0</v>
      </c>
      <c r="K28013" s="70" t="str">
        <f>INDEX(crosswalks!$V$4:$V$54,MATCH(D28013,crosswalks!$U$4:$U$54,0))</f>
        <v>West Census Region</v>
      </c>
    </row>
    <row r="28014" spans="2:11" x14ac:dyDescent="0.25">
      <c r="B28014" s="54" t="s">
        <v>148</v>
      </c>
      <c r="C28014" s="54" t="s">
        <v>766</v>
      </c>
      <c r="D28014" s="54" t="s">
        <v>150</v>
      </c>
      <c r="E28014" s="54">
        <v>2019</v>
      </c>
      <c r="F28014" s="54">
        <v>346</v>
      </c>
      <c r="H28014" s="70">
        <f>IFERROR(INDEX(MSN2EPS!$E$2:$E$32,MATCH(C28014,MSN2EPS!$B$2:$B$32,0)),0)</f>
        <v>0</v>
      </c>
      <c r="I28014" s="70">
        <f>IFERROR(INDEX(MSN2EPS!$F$2:$F$32,MATCH(C28014,MSN2EPS!$B$2:$B$32,0)),0)</f>
        <v>0</v>
      </c>
      <c r="J28014" s="70">
        <f>IFERROR(INDEX(MSN2EPS!$G$2:$G$32,MATCH(C28014,MSN2EPS!$B$2:$B$32,0)),0)</f>
        <v>0</v>
      </c>
      <c r="K28014" s="70" t="str">
        <f>INDEX(crosswalks!$V$4:$V$54,MATCH(D28014,crosswalks!$U$4:$U$54,0))</f>
        <v>West Census Region</v>
      </c>
    </row>
    <row r="28015" spans="2:11" x14ac:dyDescent="0.25">
      <c r="B28015" s="54" t="s">
        <v>148</v>
      </c>
      <c r="C28015" s="54" t="s">
        <v>766</v>
      </c>
      <c r="D28015" s="54" t="s">
        <v>151</v>
      </c>
      <c r="E28015" s="54">
        <v>2019</v>
      </c>
      <c r="F28015" s="54">
        <v>2661</v>
      </c>
      <c r="H28015" s="70">
        <f>IFERROR(INDEX(MSN2EPS!$E$2:$E$32,MATCH(C28015,MSN2EPS!$B$2:$B$32,0)),0)</f>
        <v>0</v>
      </c>
      <c r="I28015" s="70">
        <f>IFERROR(INDEX(MSN2EPS!$F$2:$F$32,MATCH(C28015,MSN2EPS!$B$2:$B$32,0)),0)</f>
        <v>0</v>
      </c>
      <c r="J28015" s="70">
        <f>IFERROR(INDEX(MSN2EPS!$G$2:$G$32,MATCH(C28015,MSN2EPS!$B$2:$B$32,0)),0)</f>
        <v>0</v>
      </c>
      <c r="K28015" s="70" t="str">
        <f>INDEX(crosswalks!$V$4:$V$54,MATCH(D28015,crosswalks!$U$4:$U$54,0))</f>
        <v>South Census Region</v>
      </c>
    </row>
    <row r="28016" spans="2:11" x14ac:dyDescent="0.25">
      <c r="B28016" s="54" t="s">
        <v>148</v>
      </c>
      <c r="C28016" s="54" t="s">
        <v>766</v>
      </c>
      <c r="D28016" s="54" t="s">
        <v>152</v>
      </c>
      <c r="E28016" s="54">
        <v>2019</v>
      </c>
      <c r="F28016" s="54">
        <v>2308</v>
      </c>
      <c r="H28016" s="70">
        <f>IFERROR(INDEX(MSN2EPS!$E$2:$E$32,MATCH(C28016,MSN2EPS!$B$2:$B$32,0)),0)</f>
        <v>0</v>
      </c>
      <c r="I28016" s="70">
        <f>IFERROR(INDEX(MSN2EPS!$F$2:$F$32,MATCH(C28016,MSN2EPS!$B$2:$B$32,0)),0)</f>
        <v>0</v>
      </c>
      <c r="J28016" s="70">
        <f>IFERROR(INDEX(MSN2EPS!$G$2:$G$32,MATCH(C28016,MSN2EPS!$B$2:$B$32,0)),0)</f>
        <v>0</v>
      </c>
      <c r="K28016" s="70" t="str">
        <f>INDEX(crosswalks!$V$4:$V$54,MATCH(D28016,crosswalks!$U$4:$U$54,0))</f>
        <v>South Census Region</v>
      </c>
    </row>
    <row r="28017" spans="2:11" x14ac:dyDescent="0.25">
      <c r="B28017" s="54" t="s">
        <v>148</v>
      </c>
      <c r="C28017" s="54" t="s">
        <v>766</v>
      </c>
      <c r="D28017" s="54" t="s">
        <v>153</v>
      </c>
      <c r="E28017" s="54">
        <v>2019</v>
      </c>
      <c r="F28017" s="54">
        <v>2805</v>
      </c>
      <c r="H28017" s="70">
        <f>IFERROR(INDEX(MSN2EPS!$E$2:$E$32,MATCH(C28017,MSN2EPS!$B$2:$B$32,0)),0)</f>
        <v>0</v>
      </c>
      <c r="I28017" s="70">
        <f>IFERROR(INDEX(MSN2EPS!$F$2:$F$32,MATCH(C28017,MSN2EPS!$B$2:$B$32,0)),0)</f>
        <v>0</v>
      </c>
      <c r="J28017" s="70">
        <f>IFERROR(INDEX(MSN2EPS!$G$2:$G$32,MATCH(C28017,MSN2EPS!$B$2:$B$32,0)),0)</f>
        <v>0</v>
      </c>
      <c r="K28017" s="70" t="str">
        <f>INDEX(crosswalks!$V$4:$V$54,MATCH(D28017,crosswalks!$U$4:$U$54,0))</f>
        <v>West Census Region</v>
      </c>
    </row>
    <row r="28018" spans="2:11" x14ac:dyDescent="0.25">
      <c r="B28018" s="54" t="s">
        <v>148</v>
      </c>
      <c r="C28018" s="54" t="s">
        <v>766</v>
      </c>
      <c r="D28018" s="54" t="s">
        <v>154</v>
      </c>
      <c r="E28018" s="54">
        <v>2019</v>
      </c>
      <c r="F28018" s="54">
        <v>13237</v>
      </c>
      <c r="H28018" s="70">
        <f>IFERROR(INDEX(MSN2EPS!$E$2:$E$32,MATCH(C28018,MSN2EPS!$B$2:$B$32,0)),0)</f>
        <v>0</v>
      </c>
      <c r="I28018" s="70">
        <f>IFERROR(INDEX(MSN2EPS!$F$2:$F$32,MATCH(C28018,MSN2EPS!$B$2:$B$32,0)),0)</f>
        <v>0</v>
      </c>
      <c r="J28018" s="70">
        <f>IFERROR(INDEX(MSN2EPS!$G$2:$G$32,MATCH(C28018,MSN2EPS!$B$2:$B$32,0)),0)</f>
        <v>0</v>
      </c>
      <c r="K28018" s="70" t="str">
        <f>INDEX(crosswalks!$V$4:$V$54,MATCH(D28018,crosswalks!$U$4:$U$54,0))</f>
        <v>West Census Region</v>
      </c>
    </row>
    <row r="28019" spans="2:11" x14ac:dyDescent="0.25">
      <c r="B28019" s="54" t="s">
        <v>148</v>
      </c>
      <c r="C28019" s="54" t="s">
        <v>766</v>
      </c>
      <c r="D28019" s="54" t="s">
        <v>155</v>
      </c>
      <c r="E28019" s="54">
        <v>2019</v>
      </c>
      <c r="F28019" s="54">
        <v>5124</v>
      </c>
      <c r="H28019" s="70">
        <f>IFERROR(INDEX(MSN2EPS!$E$2:$E$32,MATCH(C28019,MSN2EPS!$B$2:$B$32,0)),0)</f>
        <v>0</v>
      </c>
      <c r="I28019" s="70">
        <f>IFERROR(INDEX(MSN2EPS!$F$2:$F$32,MATCH(C28019,MSN2EPS!$B$2:$B$32,0)),0)</f>
        <v>0</v>
      </c>
      <c r="J28019" s="70">
        <f>IFERROR(INDEX(MSN2EPS!$G$2:$G$32,MATCH(C28019,MSN2EPS!$B$2:$B$32,0)),0)</f>
        <v>0</v>
      </c>
      <c r="K28019" s="70" t="str">
        <f>INDEX(crosswalks!$V$4:$V$54,MATCH(D28019,crosswalks!$U$4:$U$54,0))</f>
        <v>West Census Region</v>
      </c>
    </row>
    <row r="28020" spans="2:11" x14ac:dyDescent="0.25">
      <c r="B28020" s="54" t="s">
        <v>148</v>
      </c>
      <c r="C28020" s="54" t="s">
        <v>766</v>
      </c>
      <c r="D28020" s="54" t="s">
        <v>156</v>
      </c>
      <c r="E28020" s="54">
        <v>2019</v>
      </c>
      <c r="F28020" s="54">
        <v>3142</v>
      </c>
      <c r="H28020" s="70">
        <f>IFERROR(INDEX(MSN2EPS!$E$2:$E$32,MATCH(C28020,MSN2EPS!$B$2:$B$32,0)),0)</f>
        <v>0</v>
      </c>
      <c r="I28020" s="70">
        <f>IFERROR(INDEX(MSN2EPS!$F$2:$F$32,MATCH(C28020,MSN2EPS!$B$2:$B$32,0)),0)</f>
        <v>0</v>
      </c>
      <c r="J28020" s="70">
        <f>IFERROR(INDEX(MSN2EPS!$G$2:$G$32,MATCH(C28020,MSN2EPS!$B$2:$B$32,0)),0)</f>
        <v>0</v>
      </c>
      <c r="K28020" s="70" t="str">
        <f>INDEX(crosswalks!$V$4:$V$54,MATCH(D28020,crosswalks!$U$4:$U$54,0))</f>
        <v>Northeast Census Region</v>
      </c>
    </row>
    <row r="28021" spans="2:11" x14ac:dyDescent="0.25">
      <c r="B28021" s="54" t="s">
        <v>148</v>
      </c>
      <c r="C28021" s="54" t="s">
        <v>766</v>
      </c>
      <c r="D28021" s="54" t="s">
        <v>157</v>
      </c>
      <c r="E28021" s="54">
        <v>2019</v>
      </c>
      <c r="F28021" s="54">
        <v>5</v>
      </c>
      <c r="H28021" s="70">
        <f>IFERROR(INDEX(MSN2EPS!$E$2:$E$32,MATCH(C28021,MSN2EPS!$B$2:$B$32,0)),0)</f>
        <v>0</v>
      </c>
      <c r="I28021" s="70">
        <f>IFERROR(INDEX(MSN2EPS!$F$2:$F$32,MATCH(C28021,MSN2EPS!$B$2:$B$32,0)),0)</f>
        <v>0</v>
      </c>
      <c r="J28021" s="70">
        <f>IFERROR(INDEX(MSN2EPS!$G$2:$G$32,MATCH(C28021,MSN2EPS!$B$2:$B$32,0)),0)</f>
        <v>0</v>
      </c>
      <c r="K28021" s="70" t="str">
        <f>INDEX(crosswalks!$V$4:$V$54,MATCH(D28021,crosswalks!$U$4:$U$54,0))</f>
        <v>South Census Region</v>
      </c>
    </row>
    <row r="28022" spans="2:11" x14ac:dyDescent="0.25">
      <c r="B28022" s="54" t="s">
        <v>148</v>
      </c>
      <c r="C28022" s="54" t="s">
        <v>766</v>
      </c>
      <c r="D28022" s="54" t="s">
        <v>158</v>
      </c>
      <c r="E28022" s="54">
        <v>2019</v>
      </c>
      <c r="F28022" s="54">
        <v>1251</v>
      </c>
      <c r="H28022" s="70">
        <f>IFERROR(INDEX(MSN2EPS!$E$2:$E$32,MATCH(C28022,MSN2EPS!$B$2:$B$32,0)),0)</f>
        <v>0</v>
      </c>
      <c r="I28022" s="70">
        <f>IFERROR(INDEX(MSN2EPS!$F$2:$F$32,MATCH(C28022,MSN2EPS!$B$2:$B$32,0)),0)</f>
        <v>0</v>
      </c>
      <c r="J28022" s="70">
        <f>IFERROR(INDEX(MSN2EPS!$G$2:$G$32,MATCH(C28022,MSN2EPS!$B$2:$B$32,0)),0)</f>
        <v>0</v>
      </c>
      <c r="K28022" s="70" t="str">
        <f>INDEX(crosswalks!$V$4:$V$54,MATCH(D28022,crosswalks!$U$4:$U$54,0))</f>
        <v>South Census Region</v>
      </c>
    </row>
    <row r="28023" spans="2:11" x14ac:dyDescent="0.25">
      <c r="B28023" s="54" t="s">
        <v>148</v>
      </c>
      <c r="C28023" s="54" t="s">
        <v>766</v>
      </c>
      <c r="D28023" s="54" t="s">
        <v>159</v>
      </c>
      <c r="E28023" s="54">
        <v>2019</v>
      </c>
      <c r="F28023" s="54">
        <v>5067</v>
      </c>
      <c r="H28023" s="70">
        <f>IFERROR(INDEX(MSN2EPS!$E$2:$E$32,MATCH(C28023,MSN2EPS!$B$2:$B$32,0)),0)</f>
        <v>0</v>
      </c>
      <c r="I28023" s="70">
        <f>IFERROR(INDEX(MSN2EPS!$F$2:$F$32,MATCH(C28023,MSN2EPS!$B$2:$B$32,0)),0)</f>
        <v>0</v>
      </c>
      <c r="J28023" s="70">
        <f>IFERROR(INDEX(MSN2EPS!$G$2:$G$32,MATCH(C28023,MSN2EPS!$B$2:$B$32,0)),0)</f>
        <v>0</v>
      </c>
      <c r="K28023" s="70" t="str">
        <f>INDEX(crosswalks!$V$4:$V$54,MATCH(D28023,crosswalks!$U$4:$U$54,0))</f>
        <v>South Census Region</v>
      </c>
    </row>
    <row r="28024" spans="2:11" x14ac:dyDescent="0.25">
      <c r="B28024" s="54" t="s">
        <v>148</v>
      </c>
      <c r="C28024" s="54" t="s">
        <v>766</v>
      </c>
      <c r="D28024" s="54" t="s">
        <v>160</v>
      </c>
      <c r="E28024" s="54">
        <v>2019</v>
      </c>
      <c r="F28024" s="54">
        <v>4994</v>
      </c>
      <c r="H28024" s="70">
        <f>IFERROR(INDEX(MSN2EPS!$E$2:$E$32,MATCH(C28024,MSN2EPS!$B$2:$B$32,0)),0)</f>
        <v>0</v>
      </c>
      <c r="I28024" s="70">
        <f>IFERROR(INDEX(MSN2EPS!$F$2:$F$32,MATCH(C28024,MSN2EPS!$B$2:$B$32,0)),0)</f>
        <v>0</v>
      </c>
      <c r="J28024" s="70">
        <f>IFERROR(INDEX(MSN2EPS!$G$2:$G$32,MATCH(C28024,MSN2EPS!$B$2:$B$32,0)),0)</f>
        <v>0</v>
      </c>
      <c r="K28024" s="70" t="str">
        <f>INDEX(crosswalks!$V$4:$V$54,MATCH(D28024,crosswalks!$U$4:$U$54,0))</f>
        <v>South Census Region</v>
      </c>
    </row>
    <row r="28025" spans="2:11" x14ac:dyDescent="0.25">
      <c r="B28025" s="54" t="s">
        <v>148</v>
      </c>
      <c r="C28025" s="54" t="s">
        <v>766</v>
      </c>
      <c r="D28025" s="54" t="s">
        <v>161</v>
      </c>
      <c r="E28025" s="54">
        <v>2019</v>
      </c>
      <c r="F28025" s="54">
        <v>959</v>
      </c>
      <c r="H28025" s="70">
        <f>IFERROR(INDEX(MSN2EPS!$E$2:$E$32,MATCH(C28025,MSN2EPS!$B$2:$B$32,0)),0)</f>
        <v>0</v>
      </c>
      <c r="I28025" s="70">
        <f>IFERROR(INDEX(MSN2EPS!$F$2:$F$32,MATCH(C28025,MSN2EPS!$B$2:$B$32,0)),0)</f>
        <v>0</v>
      </c>
      <c r="J28025" s="70">
        <f>IFERROR(INDEX(MSN2EPS!$G$2:$G$32,MATCH(C28025,MSN2EPS!$B$2:$B$32,0)),0)</f>
        <v>0</v>
      </c>
      <c r="K28025" s="70" t="str">
        <f>INDEX(crosswalks!$V$4:$V$54,MATCH(D28025,crosswalks!$U$4:$U$54,0))</f>
        <v>West Census Region</v>
      </c>
    </row>
    <row r="28026" spans="2:11" x14ac:dyDescent="0.25">
      <c r="B28026" s="54" t="s">
        <v>148</v>
      </c>
      <c r="C28026" s="54" t="s">
        <v>766</v>
      </c>
      <c r="D28026" s="54" t="s">
        <v>162</v>
      </c>
      <c r="E28026" s="54">
        <v>2019</v>
      </c>
      <c r="F28026" s="54">
        <v>14652</v>
      </c>
      <c r="H28026" s="70">
        <f>IFERROR(INDEX(MSN2EPS!$E$2:$E$32,MATCH(C28026,MSN2EPS!$B$2:$B$32,0)),0)</f>
        <v>0</v>
      </c>
      <c r="I28026" s="70">
        <f>IFERROR(INDEX(MSN2EPS!$F$2:$F$32,MATCH(C28026,MSN2EPS!$B$2:$B$32,0)),0)</f>
        <v>0</v>
      </c>
      <c r="J28026" s="70">
        <f>IFERROR(INDEX(MSN2EPS!$G$2:$G$32,MATCH(C28026,MSN2EPS!$B$2:$B$32,0)),0)</f>
        <v>0</v>
      </c>
      <c r="K28026" s="70" t="str">
        <f>INDEX(crosswalks!$V$4:$V$54,MATCH(D28026,crosswalks!$U$4:$U$54,0))</f>
        <v>Midwest Census Region</v>
      </c>
    </row>
    <row r="28027" spans="2:11" x14ac:dyDescent="0.25">
      <c r="B28027" s="54" t="s">
        <v>148</v>
      </c>
      <c r="C28027" s="54" t="s">
        <v>766</v>
      </c>
      <c r="D28027" s="54" t="s">
        <v>163</v>
      </c>
      <c r="E28027" s="54">
        <v>2019</v>
      </c>
      <c r="F28027" s="54">
        <v>1919</v>
      </c>
      <c r="H28027" s="70">
        <f>IFERROR(INDEX(MSN2EPS!$E$2:$E$32,MATCH(C28027,MSN2EPS!$B$2:$B$32,0)),0)</f>
        <v>0</v>
      </c>
      <c r="I28027" s="70">
        <f>IFERROR(INDEX(MSN2EPS!$F$2:$F$32,MATCH(C28027,MSN2EPS!$B$2:$B$32,0)),0)</f>
        <v>0</v>
      </c>
      <c r="J28027" s="70">
        <f>IFERROR(INDEX(MSN2EPS!$G$2:$G$32,MATCH(C28027,MSN2EPS!$B$2:$B$32,0)),0)</f>
        <v>0</v>
      </c>
      <c r="K28027" s="70" t="str">
        <f>INDEX(crosswalks!$V$4:$V$54,MATCH(D28027,crosswalks!$U$4:$U$54,0))</f>
        <v>West Census Region</v>
      </c>
    </row>
    <row r="28028" spans="2:11" x14ac:dyDescent="0.25">
      <c r="B28028" s="54" t="s">
        <v>148</v>
      </c>
      <c r="C28028" s="54" t="s">
        <v>766</v>
      </c>
      <c r="D28028" s="54" t="s">
        <v>164</v>
      </c>
      <c r="E28028" s="54">
        <v>2019</v>
      </c>
      <c r="F28028" s="54">
        <v>14233</v>
      </c>
      <c r="H28028" s="70">
        <f>IFERROR(INDEX(MSN2EPS!$E$2:$E$32,MATCH(C28028,MSN2EPS!$B$2:$B$32,0)),0)</f>
        <v>0</v>
      </c>
      <c r="I28028" s="70">
        <f>IFERROR(INDEX(MSN2EPS!$F$2:$F$32,MATCH(C28028,MSN2EPS!$B$2:$B$32,0)),0)</f>
        <v>0</v>
      </c>
      <c r="J28028" s="70">
        <f>IFERROR(INDEX(MSN2EPS!$G$2:$G$32,MATCH(C28028,MSN2EPS!$B$2:$B$32,0)),0)</f>
        <v>0</v>
      </c>
      <c r="K28028" s="70" t="str">
        <f>INDEX(crosswalks!$V$4:$V$54,MATCH(D28028,crosswalks!$U$4:$U$54,0))</f>
        <v>Midwest Census Region</v>
      </c>
    </row>
    <row r="28029" spans="2:11" x14ac:dyDescent="0.25">
      <c r="B28029" s="54" t="s">
        <v>148</v>
      </c>
      <c r="C28029" s="54" t="s">
        <v>766</v>
      </c>
      <c r="D28029" s="54" t="s">
        <v>165</v>
      </c>
      <c r="E28029" s="54">
        <v>2019</v>
      </c>
      <c r="F28029" s="54">
        <v>6166</v>
      </c>
      <c r="H28029" s="70">
        <f>IFERROR(INDEX(MSN2EPS!$E$2:$E$32,MATCH(C28029,MSN2EPS!$B$2:$B$32,0)),0)</f>
        <v>0</v>
      </c>
      <c r="I28029" s="70">
        <f>IFERROR(INDEX(MSN2EPS!$F$2:$F$32,MATCH(C28029,MSN2EPS!$B$2:$B$32,0)),0)</f>
        <v>0</v>
      </c>
      <c r="J28029" s="70">
        <f>IFERROR(INDEX(MSN2EPS!$G$2:$G$32,MATCH(C28029,MSN2EPS!$B$2:$B$32,0)),0)</f>
        <v>0</v>
      </c>
      <c r="K28029" s="70" t="str">
        <f>INDEX(crosswalks!$V$4:$V$54,MATCH(D28029,crosswalks!$U$4:$U$54,0))</f>
        <v>Midwest Census Region</v>
      </c>
    </row>
    <row r="28030" spans="2:11" x14ac:dyDescent="0.25">
      <c r="B28030" s="54" t="s">
        <v>148</v>
      </c>
      <c r="C28030" s="54" t="s">
        <v>766</v>
      </c>
      <c r="D28030" s="54" t="s">
        <v>166</v>
      </c>
      <c r="E28030" s="54">
        <v>2019</v>
      </c>
      <c r="F28030" s="54">
        <v>3362</v>
      </c>
      <c r="H28030" s="70">
        <f>IFERROR(INDEX(MSN2EPS!$E$2:$E$32,MATCH(C28030,MSN2EPS!$B$2:$B$32,0)),0)</f>
        <v>0</v>
      </c>
      <c r="I28030" s="70">
        <f>IFERROR(INDEX(MSN2EPS!$F$2:$F$32,MATCH(C28030,MSN2EPS!$B$2:$B$32,0)),0)</f>
        <v>0</v>
      </c>
      <c r="J28030" s="70">
        <f>IFERROR(INDEX(MSN2EPS!$G$2:$G$32,MATCH(C28030,MSN2EPS!$B$2:$B$32,0)),0)</f>
        <v>0</v>
      </c>
      <c r="K28030" s="70" t="str">
        <f>INDEX(crosswalks!$V$4:$V$54,MATCH(D28030,crosswalks!$U$4:$U$54,0))</f>
        <v>Midwest Census Region</v>
      </c>
    </row>
    <row r="28031" spans="2:11" x14ac:dyDescent="0.25">
      <c r="B28031" s="54" t="s">
        <v>148</v>
      </c>
      <c r="C28031" s="54" t="s">
        <v>766</v>
      </c>
      <c r="D28031" s="54" t="s">
        <v>167</v>
      </c>
      <c r="E28031" s="54">
        <v>2019</v>
      </c>
      <c r="F28031" s="54">
        <v>3354</v>
      </c>
      <c r="H28031" s="70">
        <f>IFERROR(INDEX(MSN2EPS!$E$2:$E$32,MATCH(C28031,MSN2EPS!$B$2:$B$32,0)),0)</f>
        <v>0</v>
      </c>
      <c r="I28031" s="70">
        <f>IFERROR(INDEX(MSN2EPS!$F$2:$F$32,MATCH(C28031,MSN2EPS!$B$2:$B$32,0)),0)</f>
        <v>0</v>
      </c>
      <c r="J28031" s="70">
        <f>IFERROR(INDEX(MSN2EPS!$G$2:$G$32,MATCH(C28031,MSN2EPS!$B$2:$B$32,0)),0)</f>
        <v>0</v>
      </c>
      <c r="K28031" s="70" t="str">
        <f>INDEX(crosswalks!$V$4:$V$54,MATCH(D28031,crosswalks!$U$4:$U$54,0))</f>
        <v>South Census Region</v>
      </c>
    </row>
    <row r="28032" spans="2:11" x14ac:dyDescent="0.25">
      <c r="B28032" s="54" t="s">
        <v>148</v>
      </c>
      <c r="C28032" s="54" t="s">
        <v>766</v>
      </c>
      <c r="D28032" s="54" t="s">
        <v>168</v>
      </c>
      <c r="E28032" s="54">
        <v>2019</v>
      </c>
      <c r="F28032" s="54">
        <v>17217</v>
      </c>
      <c r="H28032" s="70">
        <f>IFERROR(INDEX(MSN2EPS!$E$2:$E$32,MATCH(C28032,MSN2EPS!$B$2:$B$32,0)),0)</f>
        <v>0</v>
      </c>
      <c r="I28032" s="70">
        <f>IFERROR(INDEX(MSN2EPS!$F$2:$F$32,MATCH(C28032,MSN2EPS!$B$2:$B$32,0)),0)</f>
        <v>0</v>
      </c>
      <c r="J28032" s="70">
        <f>IFERROR(INDEX(MSN2EPS!$G$2:$G$32,MATCH(C28032,MSN2EPS!$B$2:$B$32,0)),0)</f>
        <v>0</v>
      </c>
      <c r="K28032" s="70" t="str">
        <f>INDEX(crosswalks!$V$4:$V$54,MATCH(D28032,crosswalks!$U$4:$U$54,0))</f>
        <v>South Census Region</v>
      </c>
    </row>
    <row r="28033" spans="2:11" x14ac:dyDescent="0.25">
      <c r="B28033" s="54" t="s">
        <v>148</v>
      </c>
      <c r="C28033" s="54" t="s">
        <v>766</v>
      </c>
      <c r="D28033" s="54" t="s">
        <v>169</v>
      </c>
      <c r="E28033" s="54">
        <v>2019</v>
      </c>
      <c r="F28033" s="54">
        <v>3670</v>
      </c>
      <c r="H28033" s="70">
        <f>IFERROR(INDEX(MSN2EPS!$E$2:$E$32,MATCH(C28033,MSN2EPS!$B$2:$B$32,0)),0)</f>
        <v>0</v>
      </c>
      <c r="I28033" s="70">
        <f>IFERROR(INDEX(MSN2EPS!$F$2:$F$32,MATCH(C28033,MSN2EPS!$B$2:$B$32,0)),0)</f>
        <v>0</v>
      </c>
      <c r="J28033" s="70">
        <f>IFERROR(INDEX(MSN2EPS!$G$2:$G$32,MATCH(C28033,MSN2EPS!$B$2:$B$32,0)),0)</f>
        <v>0</v>
      </c>
      <c r="K28033" s="70" t="str">
        <f>INDEX(crosswalks!$V$4:$V$54,MATCH(D28033,crosswalks!$U$4:$U$54,0))</f>
        <v>Northeast Census Region</v>
      </c>
    </row>
    <row r="28034" spans="2:11" x14ac:dyDescent="0.25">
      <c r="B28034" s="54" t="s">
        <v>148</v>
      </c>
      <c r="C28034" s="54" t="s">
        <v>766</v>
      </c>
      <c r="D28034" s="54" t="s">
        <v>170</v>
      </c>
      <c r="E28034" s="54">
        <v>2019</v>
      </c>
      <c r="F28034" s="54">
        <v>3300</v>
      </c>
      <c r="H28034" s="70">
        <f>IFERROR(INDEX(MSN2EPS!$E$2:$E$32,MATCH(C28034,MSN2EPS!$B$2:$B$32,0)),0)</f>
        <v>0</v>
      </c>
      <c r="I28034" s="70">
        <f>IFERROR(INDEX(MSN2EPS!$F$2:$F$32,MATCH(C28034,MSN2EPS!$B$2:$B$32,0)),0)</f>
        <v>0</v>
      </c>
      <c r="J28034" s="70">
        <f>IFERROR(INDEX(MSN2EPS!$G$2:$G$32,MATCH(C28034,MSN2EPS!$B$2:$B$32,0)),0)</f>
        <v>0</v>
      </c>
      <c r="K28034" s="70" t="str">
        <f>INDEX(crosswalks!$V$4:$V$54,MATCH(D28034,crosswalks!$U$4:$U$54,0))</f>
        <v>South Census Region</v>
      </c>
    </row>
    <row r="28035" spans="2:11" x14ac:dyDescent="0.25">
      <c r="B28035" s="54" t="s">
        <v>148</v>
      </c>
      <c r="C28035" s="54" t="s">
        <v>766</v>
      </c>
      <c r="D28035" s="54" t="s">
        <v>171</v>
      </c>
      <c r="E28035" s="54">
        <v>2019</v>
      </c>
      <c r="F28035" s="54">
        <v>3945</v>
      </c>
      <c r="H28035" s="70">
        <f>IFERROR(INDEX(MSN2EPS!$E$2:$E$32,MATCH(C28035,MSN2EPS!$B$2:$B$32,0)),0)</f>
        <v>0</v>
      </c>
      <c r="I28035" s="70">
        <f>IFERROR(INDEX(MSN2EPS!$F$2:$F$32,MATCH(C28035,MSN2EPS!$B$2:$B$32,0)),0)</f>
        <v>0</v>
      </c>
      <c r="J28035" s="70">
        <f>IFERROR(INDEX(MSN2EPS!$G$2:$G$32,MATCH(C28035,MSN2EPS!$B$2:$B$32,0)),0)</f>
        <v>0</v>
      </c>
      <c r="K28035" s="70" t="str">
        <f>INDEX(crosswalks!$V$4:$V$54,MATCH(D28035,crosswalks!$U$4:$U$54,0))</f>
        <v>Northeast Census Region</v>
      </c>
    </row>
    <row r="28036" spans="2:11" x14ac:dyDescent="0.25">
      <c r="B28036" s="54" t="s">
        <v>148</v>
      </c>
      <c r="C28036" s="54" t="s">
        <v>766</v>
      </c>
      <c r="D28036" s="54" t="s">
        <v>172</v>
      </c>
      <c r="E28036" s="54">
        <v>2019</v>
      </c>
      <c r="F28036" s="54">
        <v>13968</v>
      </c>
      <c r="H28036" s="70">
        <f>IFERROR(INDEX(MSN2EPS!$E$2:$E$32,MATCH(C28036,MSN2EPS!$B$2:$B$32,0)),0)</f>
        <v>0</v>
      </c>
      <c r="I28036" s="70">
        <f>IFERROR(INDEX(MSN2EPS!$F$2:$F$32,MATCH(C28036,MSN2EPS!$B$2:$B$32,0)),0)</f>
        <v>0</v>
      </c>
      <c r="J28036" s="70">
        <f>IFERROR(INDEX(MSN2EPS!$G$2:$G$32,MATCH(C28036,MSN2EPS!$B$2:$B$32,0)),0)</f>
        <v>0</v>
      </c>
      <c r="K28036" s="70" t="str">
        <f>INDEX(crosswalks!$V$4:$V$54,MATCH(D28036,crosswalks!$U$4:$U$54,0))</f>
        <v>Midwest Census Region</v>
      </c>
    </row>
    <row r="28037" spans="2:11" x14ac:dyDescent="0.25">
      <c r="B28037" s="54" t="s">
        <v>148</v>
      </c>
      <c r="C28037" s="54" t="s">
        <v>766</v>
      </c>
      <c r="D28037" s="54" t="s">
        <v>173</v>
      </c>
      <c r="E28037" s="54">
        <v>2019</v>
      </c>
      <c r="F28037" s="54">
        <v>13310</v>
      </c>
      <c r="H28037" s="70">
        <f>IFERROR(INDEX(MSN2EPS!$E$2:$E$32,MATCH(C28037,MSN2EPS!$B$2:$B$32,0)),0)</f>
        <v>0</v>
      </c>
      <c r="I28037" s="70">
        <f>IFERROR(INDEX(MSN2EPS!$F$2:$F$32,MATCH(C28037,MSN2EPS!$B$2:$B$32,0)),0)</f>
        <v>0</v>
      </c>
      <c r="J28037" s="70">
        <f>IFERROR(INDEX(MSN2EPS!$G$2:$G$32,MATCH(C28037,MSN2EPS!$B$2:$B$32,0)),0)</f>
        <v>0</v>
      </c>
      <c r="K28037" s="70" t="str">
        <f>INDEX(crosswalks!$V$4:$V$54,MATCH(D28037,crosswalks!$U$4:$U$54,0))</f>
        <v>Midwest Census Region</v>
      </c>
    </row>
    <row r="28038" spans="2:11" x14ac:dyDescent="0.25">
      <c r="B28038" s="54" t="s">
        <v>148</v>
      </c>
      <c r="C28038" s="54" t="s">
        <v>766</v>
      </c>
      <c r="D28038" s="54" t="s">
        <v>174</v>
      </c>
      <c r="E28038" s="54">
        <v>2019</v>
      </c>
      <c r="F28038" s="54">
        <v>7365</v>
      </c>
      <c r="H28038" s="70">
        <f>IFERROR(INDEX(MSN2EPS!$E$2:$E$32,MATCH(C28038,MSN2EPS!$B$2:$B$32,0)),0)</f>
        <v>0</v>
      </c>
      <c r="I28038" s="70">
        <f>IFERROR(INDEX(MSN2EPS!$F$2:$F$32,MATCH(C28038,MSN2EPS!$B$2:$B$32,0)),0)</f>
        <v>0</v>
      </c>
      <c r="J28038" s="70">
        <f>IFERROR(INDEX(MSN2EPS!$G$2:$G$32,MATCH(C28038,MSN2EPS!$B$2:$B$32,0)),0)</f>
        <v>0</v>
      </c>
      <c r="K28038" s="70" t="str">
        <f>INDEX(crosswalks!$V$4:$V$54,MATCH(D28038,crosswalks!$U$4:$U$54,0))</f>
        <v>Midwest Census Region</v>
      </c>
    </row>
    <row r="28039" spans="2:11" x14ac:dyDescent="0.25">
      <c r="B28039" s="54" t="s">
        <v>148</v>
      </c>
      <c r="C28039" s="54" t="s">
        <v>766</v>
      </c>
      <c r="D28039" s="54" t="s">
        <v>175</v>
      </c>
      <c r="E28039" s="54">
        <v>2019</v>
      </c>
      <c r="F28039" s="54">
        <v>2733</v>
      </c>
      <c r="H28039" s="70">
        <f>IFERROR(INDEX(MSN2EPS!$E$2:$E$32,MATCH(C28039,MSN2EPS!$B$2:$B$32,0)),0)</f>
        <v>0</v>
      </c>
      <c r="I28039" s="70">
        <f>IFERROR(INDEX(MSN2EPS!$F$2:$F$32,MATCH(C28039,MSN2EPS!$B$2:$B$32,0)),0)</f>
        <v>0</v>
      </c>
      <c r="J28039" s="70">
        <f>IFERROR(INDEX(MSN2EPS!$G$2:$G$32,MATCH(C28039,MSN2EPS!$B$2:$B$32,0)),0)</f>
        <v>0</v>
      </c>
      <c r="K28039" s="70" t="str">
        <f>INDEX(crosswalks!$V$4:$V$54,MATCH(D28039,crosswalks!$U$4:$U$54,0))</f>
        <v>South Census Region</v>
      </c>
    </row>
    <row r="28040" spans="2:11" x14ac:dyDescent="0.25">
      <c r="B28040" s="54" t="s">
        <v>148</v>
      </c>
      <c r="C28040" s="54" t="s">
        <v>766</v>
      </c>
      <c r="D28040" s="54" t="s">
        <v>176</v>
      </c>
      <c r="E28040" s="54">
        <v>2019</v>
      </c>
      <c r="F28040" s="54">
        <v>3074</v>
      </c>
      <c r="H28040" s="70">
        <f>IFERROR(INDEX(MSN2EPS!$E$2:$E$32,MATCH(C28040,MSN2EPS!$B$2:$B$32,0)),0)</f>
        <v>0</v>
      </c>
      <c r="I28040" s="70">
        <f>IFERROR(INDEX(MSN2EPS!$F$2:$F$32,MATCH(C28040,MSN2EPS!$B$2:$B$32,0)),0)</f>
        <v>0</v>
      </c>
      <c r="J28040" s="70">
        <f>IFERROR(INDEX(MSN2EPS!$G$2:$G$32,MATCH(C28040,MSN2EPS!$B$2:$B$32,0)),0)</f>
        <v>0</v>
      </c>
      <c r="K28040" s="70" t="str">
        <f>INDEX(crosswalks!$V$4:$V$54,MATCH(D28040,crosswalks!$U$4:$U$54,0))</f>
        <v>West Census Region</v>
      </c>
    </row>
    <row r="28041" spans="2:11" x14ac:dyDescent="0.25">
      <c r="B28041" s="54" t="s">
        <v>148</v>
      </c>
      <c r="C28041" s="54" t="s">
        <v>766</v>
      </c>
      <c r="D28041" s="54" t="s">
        <v>177</v>
      </c>
      <c r="E28041" s="54">
        <v>2019</v>
      </c>
      <c r="F28041" s="54">
        <v>8671</v>
      </c>
      <c r="H28041" s="70">
        <f>IFERROR(INDEX(MSN2EPS!$E$2:$E$32,MATCH(C28041,MSN2EPS!$B$2:$B$32,0)),0)</f>
        <v>0</v>
      </c>
      <c r="I28041" s="70">
        <f>IFERROR(INDEX(MSN2EPS!$F$2:$F$32,MATCH(C28041,MSN2EPS!$B$2:$B$32,0)),0)</f>
        <v>0</v>
      </c>
      <c r="J28041" s="70">
        <f>IFERROR(INDEX(MSN2EPS!$G$2:$G$32,MATCH(C28041,MSN2EPS!$B$2:$B$32,0)),0)</f>
        <v>0</v>
      </c>
      <c r="K28041" s="70" t="str">
        <f>INDEX(crosswalks!$V$4:$V$54,MATCH(D28041,crosswalks!$U$4:$U$54,0))</f>
        <v>South Census Region</v>
      </c>
    </row>
    <row r="28042" spans="2:11" x14ac:dyDescent="0.25">
      <c r="B28042" s="54" t="s">
        <v>148</v>
      </c>
      <c r="C28042" s="54" t="s">
        <v>766</v>
      </c>
      <c r="D28042" s="54" t="s">
        <v>178</v>
      </c>
      <c r="E28042" s="54">
        <v>2019</v>
      </c>
      <c r="F28042" s="54">
        <v>3915</v>
      </c>
      <c r="H28042" s="70">
        <f>IFERROR(INDEX(MSN2EPS!$E$2:$E$32,MATCH(C28042,MSN2EPS!$B$2:$B$32,0)),0)</f>
        <v>0</v>
      </c>
      <c r="I28042" s="70">
        <f>IFERROR(INDEX(MSN2EPS!$F$2:$F$32,MATCH(C28042,MSN2EPS!$B$2:$B$32,0)),0)</f>
        <v>0</v>
      </c>
      <c r="J28042" s="70">
        <f>IFERROR(INDEX(MSN2EPS!$G$2:$G$32,MATCH(C28042,MSN2EPS!$B$2:$B$32,0)),0)</f>
        <v>0</v>
      </c>
      <c r="K28042" s="70" t="str">
        <f>INDEX(crosswalks!$V$4:$V$54,MATCH(D28042,crosswalks!$U$4:$U$54,0))</f>
        <v>Midwest Census Region</v>
      </c>
    </row>
    <row r="28043" spans="2:11" x14ac:dyDescent="0.25">
      <c r="B28043" s="54" t="s">
        <v>148</v>
      </c>
      <c r="C28043" s="54" t="s">
        <v>766</v>
      </c>
      <c r="D28043" s="54" t="s">
        <v>179</v>
      </c>
      <c r="E28043" s="54">
        <v>2019</v>
      </c>
      <c r="F28043" s="54">
        <v>2951</v>
      </c>
      <c r="H28043" s="70">
        <f>IFERROR(INDEX(MSN2EPS!$E$2:$E$32,MATCH(C28043,MSN2EPS!$B$2:$B$32,0)),0)</f>
        <v>0</v>
      </c>
      <c r="I28043" s="70">
        <f>IFERROR(INDEX(MSN2EPS!$F$2:$F$32,MATCH(C28043,MSN2EPS!$B$2:$B$32,0)),0)</f>
        <v>0</v>
      </c>
      <c r="J28043" s="70">
        <f>IFERROR(INDEX(MSN2EPS!$G$2:$G$32,MATCH(C28043,MSN2EPS!$B$2:$B$32,0)),0)</f>
        <v>0</v>
      </c>
      <c r="K28043" s="70" t="str">
        <f>INDEX(crosswalks!$V$4:$V$54,MATCH(D28043,crosswalks!$U$4:$U$54,0))</f>
        <v>Midwest Census Region</v>
      </c>
    </row>
    <row r="28044" spans="2:11" x14ac:dyDescent="0.25">
      <c r="B28044" s="54" t="s">
        <v>148</v>
      </c>
      <c r="C28044" s="54" t="s">
        <v>766</v>
      </c>
      <c r="D28044" s="54" t="s">
        <v>180</v>
      </c>
      <c r="E28044" s="54">
        <v>2019</v>
      </c>
      <c r="F28044" s="54">
        <v>4335</v>
      </c>
      <c r="H28044" s="70">
        <f>IFERROR(INDEX(MSN2EPS!$E$2:$E$32,MATCH(C28044,MSN2EPS!$B$2:$B$32,0)),0)</f>
        <v>0</v>
      </c>
      <c r="I28044" s="70">
        <f>IFERROR(INDEX(MSN2EPS!$F$2:$F$32,MATCH(C28044,MSN2EPS!$B$2:$B$32,0)),0)</f>
        <v>0</v>
      </c>
      <c r="J28044" s="70">
        <f>IFERROR(INDEX(MSN2EPS!$G$2:$G$32,MATCH(C28044,MSN2EPS!$B$2:$B$32,0)),0)</f>
        <v>0</v>
      </c>
      <c r="K28044" s="70" t="str">
        <f>INDEX(crosswalks!$V$4:$V$54,MATCH(D28044,crosswalks!$U$4:$U$54,0))</f>
        <v>Northeast Census Region</v>
      </c>
    </row>
    <row r="28045" spans="2:11" x14ac:dyDescent="0.25">
      <c r="B28045" s="54" t="s">
        <v>148</v>
      </c>
      <c r="C28045" s="54" t="s">
        <v>766</v>
      </c>
      <c r="D28045" s="54" t="s">
        <v>181</v>
      </c>
      <c r="E28045" s="54">
        <v>2019</v>
      </c>
      <c r="F28045" s="54">
        <v>1939</v>
      </c>
      <c r="H28045" s="70">
        <f>IFERROR(INDEX(MSN2EPS!$E$2:$E$32,MATCH(C28045,MSN2EPS!$B$2:$B$32,0)),0)</f>
        <v>0</v>
      </c>
      <c r="I28045" s="70">
        <f>IFERROR(INDEX(MSN2EPS!$F$2:$F$32,MATCH(C28045,MSN2EPS!$B$2:$B$32,0)),0)</f>
        <v>0</v>
      </c>
      <c r="J28045" s="70">
        <f>IFERROR(INDEX(MSN2EPS!$G$2:$G$32,MATCH(C28045,MSN2EPS!$B$2:$B$32,0)),0)</f>
        <v>0</v>
      </c>
      <c r="K28045" s="70" t="str">
        <f>INDEX(crosswalks!$V$4:$V$54,MATCH(D28045,crosswalks!$U$4:$U$54,0))</f>
        <v>Northeast Census Region</v>
      </c>
    </row>
    <row r="28046" spans="2:11" x14ac:dyDescent="0.25">
      <c r="B28046" s="54" t="s">
        <v>148</v>
      </c>
      <c r="C28046" s="54" t="s">
        <v>766</v>
      </c>
      <c r="D28046" s="54" t="s">
        <v>182</v>
      </c>
      <c r="E28046" s="54">
        <v>2019</v>
      </c>
      <c r="F28046" s="54">
        <v>1864</v>
      </c>
      <c r="H28046" s="70">
        <f>IFERROR(INDEX(MSN2EPS!$E$2:$E$32,MATCH(C28046,MSN2EPS!$B$2:$B$32,0)),0)</f>
        <v>0</v>
      </c>
      <c r="I28046" s="70">
        <f>IFERROR(INDEX(MSN2EPS!$F$2:$F$32,MATCH(C28046,MSN2EPS!$B$2:$B$32,0)),0)</f>
        <v>0</v>
      </c>
      <c r="J28046" s="70">
        <f>IFERROR(INDEX(MSN2EPS!$G$2:$G$32,MATCH(C28046,MSN2EPS!$B$2:$B$32,0)),0)</f>
        <v>0</v>
      </c>
      <c r="K28046" s="70" t="str">
        <f>INDEX(crosswalks!$V$4:$V$54,MATCH(D28046,crosswalks!$U$4:$U$54,0))</f>
        <v>West Census Region</v>
      </c>
    </row>
    <row r="28047" spans="2:11" x14ac:dyDescent="0.25">
      <c r="B28047" s="54" t="s">
        <v>148</v>
      </c>
      <c r="C28047" s="54" t="s">
        <v>766</v>
      </c>
      <c r="D28047" s="54" t="s">
        <v>183</v>
      </c>
      <c r="E28047" s="54">
        <v>2019</v>
      </c>
      <c r="F28047" s="54">
        <v>1262</v>
      </c>
      <c r="H28047" s="70">
        <f>IFERROR(INDEX(MSN2EPS!$E$2:$E$32,MATCH(C28047,MSN2EPS!$B$2:$B$32,0)),0)</f>
        <v>0</v>
      </c>
      <c r="I28047" s="70">
        <f>IFERROR(INDEX(MSN2EPS!$F$2:$F$32,MATCH(C28047,MSN2EPS!$B$2:$B$32,0)),0)</f>
        <v>0</v>
      </c>
      <c r="J28047" s="70">
        <f>IFERROR(INDEX(MSN2EPS!$G$2:$G$32,MATCH(C28047,MSN2EPS!$B$2:$B$32,0)),0)</f>
        <v>0</v>
      </c>
      <c r="K28047" s="70" t="str">
        <f>INDEX(crosswalks!$V$4:$V$54,MATCH(D28047,crosswalks!$U$4:$U$54,0))</f>
        <v>West Census Region</v>
      </c>
    </row>
    <row r="28048" spans="2:11" x14ac:dyDescent="0.25">
      <c r="B28048" s="54" t="s">
        <v>148</v>
      </c>
      <c r="C28048" s="54" t="s">
        <v>766</v>
      </c>
      <c r="D28048" s="54" t="s">
        <v>184</v>
      </c>
      <c r="E28048" s="54">
        <v>2019</v>
      </c>
      <c r="F28048" s="54">
        <v>10276</v>
      </c>
      <c r="H28048" s="70">
        <f>IFERROR(INDEX(MSN2EPS!$E$2:$E$32,MATCH(C28048,MSN2EPS!$B$2:$B$32,0)),0)</f>
        <v>0</v>
      </c>
      <c r="I28048" s="70">
        <f>IFERROR(INDEX(MSN2EPS!$F$2:$F$32,MATCH(C28048,MSN2EPS!$B$2:$B$32,0)),0)</f>
        <v>0</v>
      </c>
      <c r="J28048" s="70">
        <f>IFERROR(INDEX(MSN2EPS!$G$2:$G$32,MATCH(C28048,MSN2EPS!$B$2:$B$32,0)),0)</f>
        <v>0</v>
      </c>
      <c r="K28048" s="70" t="str">
        <f>INDEX(crosswalks!$V$4:$V$54,MATCH(D28048,crosswalks!$U$4:$U$54,0))</f>
        <v>Northeast Census Region</v>
      </c>
    </row>
    <row r="28049" spans="2:11" x14ac:dyDescent="0.25">
      <c r="B28049" s="54" t="s">
        <v>148</v>
      </c>
      <c r="C28049" s="54" t="s">
        <v>766</v>
      </c>
      <c r="D28049" s="54" t="s">
        <v>185</v>
      </c>
      <c r="E28049" s="54">
        <v>2019</v>
      </c>
      <c r="F28049" s="54">
        <v>8401</v>
      </c>
      <c r="H28049" s="70">
        <f>IFERROR(INDEX(MSN2EPS!$E$2:$E$32,MATCH(C28049,MSN2EPS!$B$2:$B$32,0)),0)</f>
        <v>0</v>
      </c>
      <c r="I28049" s="70">
        <f>IFERROR(INDEX(MSN2EPS!$F$2:$F$32,MATCH(C28049,MSN2EPS!$B$2:$B$32,0)),0)</f>
        <v>0</v>
      </c>
      <c r="J28049" s="70">
        <f>IFERROR(INDEX(MSN2EPS!$G$2:$G$32,MATCH(C28049,MSN2EPS!$B$2:$B$32,0)),0)</f>
        <v>0</v>
      </c>
      <c r="K28049" s="70" t="str">
        <f>INDEX(crosswalks!$V$4:$V$54,MATCH(D28049,crosswalks!$U$4:$U$54,0))</f>
        <v>Midwest Census Region</v>
      </c>
    </row>
    <row r="28050" spans="2:11" x14ac:dyDescent="0.25">
      <c r="B28050" s="54" t="s">
        <v>148</v>
      </c>
      <c r="C28050" s="54" t="s">
        <v>766</v>
      </c>
      <c r="D28050" s="54" t="s">
        <v>186</v>
      </c>
      <c r="E28050" s="54">
        <v>2019</v>
      </c>
      <c r="F28050" s="54">
        <v>3521</v>
      </c>
      <c r="H28050" s="70">
        <f>IFERROR(INDEX(MSN2EPS!$E$2:$E$32,MATCH(C28050,MSN2EPS!$B$2:$B$32,0)),0)</f>
        <v>0</v>
      </c>
      <c r="I28050" s="70">
        <f>IFERROR(INDEX(MSN2EPS!$F$2:$F$32,MATCH(C28050,MSN2EPS!$B$2:$B$32,0)),0)</f>
        <v>0</v>
      </c>
      <c r="J28050" s="70">
        <f>IFERROR(INDEX(MSN2EPS!$G$2:$G$32,MATCH(C28050,MSN2EPS!$B$2:$B$32,0)),0)</f>
        <v>0</v>
      </c>
      <c r="K28050" s="70" t="str">
        <f>INDEX(crosswalks!$V$4:$V$54,MATCH(D28050,crosswalks!$U$4:$U$54,0))</f>
        <v>South Census Region</v>
      </c>
    </row>
    <row r="28051" spans="2:11" x14ac:dyDescent="0.25">
      <c r="B28051" s="54" t="s">
        <v>148</v>
      </c>
      <c r="C28051" s="54" t="s">
        <v>766</v>
      </c>
      <c r="D28051" s="54" t="s">
        <v>187</v>
      </c>
      <c r="E28051" s="54">
        <v>2019</v>
      </c>
      <c r="F28051" s="54">
        <v>2329</v>
      </c>
      <c r="H28051" s="70">
        <f>IFERROR(INDEX(MSN2EPS!$E$2:$E$32,MATCH(C28051,MSN2EPS!$B$2:$B$32,0)),0)</f>
        <v>0</v>
      </c>
      <c r="I28051" s="70">
        <f>IFERROR(INDEX(MSN2EPS!$F$2:$F$32,MATCH(C28051,MSN2EPS!$B$2:$B$32,0)),0)</f>
        <v>0</v>
      </c>
      <c r="J28051" s="70">
        <f>IFERROR(INDEX(MSN2EPS!$G$2:$G$32,MATCH(C28051,MSN2EPS!$B$2:$B$32,0)),0)</f>
        <v>0</v>
      </c>
      <c r="K28051" s="70" t="str">
        <f>INDEX(crosswalks!$V$4:$V$54,MATCH(D28051,crosswalks!$U$4:$U$54,0))</f>
        <v>West Census Region</v>
      </c>
    </row>
    <row r="28052" spans="2:11" x14ac:dyDescent="0.25">
      <c r="B28052" s="54" t="s">
        <v>148</v>
      </c>
      <c r="C28052" s="54" t="s">
        <v>766</v>
      </c>
      <c r="D28052" s="54" t="s">
        <v>188</v>
      </c>
      <c r="E28052" s="54">
        <v>2019</v>
      </c>
      <c r="F28052" s="54">
        <v>9572</v>
      </c>
      <c r="H28052" s="70">
        <f>IFERROR(INDEX(MSN2EPS!$E$2:$E$32,MATCH(C28052,MSN2EPS!$B$2:$B$32,0)),0)</f>
        <v>0</v>
      </c>
      <c r="I28052" s="70">
        <f>IFERROR(INDEX(MSN2EPS!$F$2:$F$32,MATCH(C28052,MSN2EPS!$B$2:$B$32,0)),0)</f>
        <v>0</v>
      </c>
      <c r="J28052" s="70">
        <f>IFERROR(INDEX(MSN2EPS!$G$2:$G$32,MATCH(C28052,MSN2EPS!$B$2:$B$32,0)),0)</f>
        <v>0</v>
      </c>
      <c r="K28052" s="70" t="str">
        <f>INDEX(crosswalks!$V$4:$V$54,MATCH(D28052,crosswalks!$U$4:$U$54,0))</f>
        <v>Northeast Census Region</v>
      </c>
    </row>
    <row r="28053" spans="2:11" x14ac:dyDescent="0.25">
      <c r="B28053" s="54" t="s">
        <v>148</v>
      </c>
      <c r="C28053" s="54" t="s">
        <v>766</v>
      </c>
      <c r="D28053" s="54" t="s">
        <v>189</v>
      </c>
      <c r="E28053" s="54">
        <v>2019</v>
      </c>
      <c r="F28053" s="54">
        <v>691</v>
      </c>
      <c r="H28053" s="70">
        <f>IFERROR(INDEX(MSN2EPS!$E$2:$E$32,MATCH(C28053,MSN2EPS!$B$2:$B$32,0)),0)</f>
        <v>0</v>
      </c>
      <c r="I28053" s="70">
        <f>IFERROR(INDEX(MSN2EPS!$F$2:$F$32,MATCH(C28053,MSN2EPS!$B$2:$B$32,0)),0)</f>
        <v>0</v>
      </c>
      <c r="J28053" s="70">
        <f>IFERROR(INDEX(MSN2EPS!$G$2:$G$32,MATCH(C28053,MSN2EPS!$B$2:$B$32,0)),0)</f>
        <v>0</v>
      </c>
      <c r="K28053" s="70" t="str">
        <f>INDEX(crosswalks!$V$4:$V$54,MATCH(D28053,crosswalks!$U$4:$U$54,0))</f>
        <v>Northeast Census Region</v>
      </c>
    </row>
    <row r="28054" spans="2:11" x14ac:dyDescent="0.25">
      <c r="B28054" s="54" t="s">
        <v>148</v>
      </c>
      <c r="C28054" s="54" t="s">
        <v>766</v>
      </c>
      <c r="D28054" s="54" t="s">
        <v>190</v>
      </c>
      <c r="E28054" s="54">
        <v>2019</v>
      </c>
      <c r="F28054" s="54">
        <v>2280</v>
      </c>
      <c r="H28054" s="70">
        <f>IFERROR(INDEX(MSN2EPS!$E$2:$E$32,MATCH(C28054,MSN2EPS!$B$2:$B$32,0)),0)</f>
        <v>0</v>
      </c>
      <c r="I28054" s="70">
        <f>IFERROR(INDEX(MSN2EPS!$F$2:$F$32,MATCH(C28054,MSN2EPS!$B$2:$B$32,0)),0)</f>
        <v>0</v>
      </c>
      <c r="J28054" s="70">
        <f>IFERROR(INDEX(MSN2EPS!$G$2:$G$32,MATCH(C28054,MSN2EPS!$B$2:$B$32,0)),0)</f>
        <v>0</v>
      </c>
      <c r="K28054" s="70" t="str">
        <f>INDEX(crosswalks!$V$4:$V$54,MATCH(D28054,crosswalks!$U$4:$U$54,0))</f>
        <v>South Census Region</v>
      </c>
    </row>
    <row r="28055" spans="2:11" x14ac:dyDescent="0.25">
      <c r="B28055" s="54" t="s">
        <v>148</v>
      </c>
      <c r="C28055" s="54" t="s">
        <v>766</v>
      </c>
      <c r="D28055" s="54" t="s">
        <v>191</v>
      </c>
      <c r="E28055" s="54">
        <v>2019</v>
      </c>
      <c r="F28055" s="54">
        <v>2335</v>
      </c>
      <c r="H28055" s="70">
        <f>IFERROR(INDEX(MSN2EPS!$E$2:$E$32,MATCH(C28055,MSN2EPS!$B$2:$B$32,0)),0)</f>
        <v>0</v>
      </c>
      <c r="I28055" s="70">
        <f>IFERROR(INDEX(MSN2EPS!$F$2:$F$32,MATCH(C28055,MSN2EPS!$B$2:$B$32,0)),0)</f>
        <v>0</v>
      </c>
      <c r="J28055" s="70">
        <f>IFERROR(INDEX(MSN2EPS!$G$2:$G$32,MATCH(C28055,MSN2EPS!$B$2:$B$32,0)),0)</f>
        <v>0</v>
      </c>
      <c r="K28055" s="70" t="str">
        <f>INDEX(crosswalks!$V$4:$V$54,MATCH(D28055,crosswalks!$U$4:$U$54,0))</f>
        <v>Midwest Census Region</v>
      </c>
    </row>
    <row r="28056" spans="2:11" x14ac:dyDescent="0.25">
      <c r="B28056" s="54" t="s">
        <v>148</v>
      </c>
      <c r="C28056" s="54" t="s">
        <v>766</v>
      </c>
      <c r="D28056" s="54" t="s">
        <v>192</v>
      </c>
      <c r="E28056" s="54">
        <v>2019</v>
      </c>
      <c r="F28056" s="54">
        <v>3019</v>
      </c>
      <c r="H28056" s="70">
        <f>IFERROR(INDEX(MSN2EPS!$E$2:$E$32,MATCH(C28056,MSN2EPS!$B$2:$B$32,0)),0)</f>
        <v>0</v>
      </c>
      <c r="I28056" s="70">
        <f>IFERROR(INDEX(MSN2EPS!$F$2:$F$32,MATCH(C28056,MSN2EPS!$B$2:$B$32,0)),0)</f>
        <v>0</v>
      </c>
      <c r="J28056" s="70">
        <f>IFERROR(INDEX(MSN2EPS!$G$2:$G$32,MATCH(C28056,MSN2EPS!$B$2:$B$32,0)),0)</f>
        <v>0</v>
      </c>
      <c r="K28056" s="70" t="str">
        <f>INDEX(crosswalks!$V$4:$V$54,MATCH(D28056,crosswalks!$U$4:$U$54,0))</f>
        <v>South Census Region</v>
      </c>
    </row>
    <row r="28057" spans="2:11" x14ac:dyDescent="0.25">
      <c r="B28057" s="54" t="s">
        <v>148</v>
      </c>
      <c r="C28057" s="54" t="s">
        <v>766</v>
      </c>
      <c r="D28057" s="54" t="s">
        <v>193</v>
      </c>
      <c r="E28057" s="54">
        <v>2019</v>
      </c>
      <c r="F28057" s="54">
        <v>66017</v>
      </c>
      <c r="H28057" s="70">
        <f>IFERROR(INDEX(MSN2EPS!$E$2:$E$32,MATCH(C28057,MSN2EPS!$B$2:$B$32,0)),0)</f>
        <v>0</v>
      </c>
      <c r="I28057" s="70">
        <f>IFERROR(INDEX(MSN2EPS!$F$2:$F$32,MATCH(C28057,MSN2EPS!$B$2:$B$32,0)),0)</f>
        <v>0</v>
      </c>
      <c r="J28057" s="70">
        <f>IFERROR(INDEX(MSN2EPS!$G$2:$G$32,MATCH(C28057,MSN2EPS!$B$2:$B$32,0)),0)</f>
        <v>0</v>
      </c>
      <c r="K28057" s="70" t="str">
        <f>INDEX(crosswalks!$V$4:$V$54,MATCH(D28057,crosswalks!$U$4:$U$54,0))</f>
        <v>South Census Region</v>
      </c>
    </row>
    <row r="28058" spans="2:11" x14ac:dyDescent="0.25">
      <c r="B28058" s="54" t="s">
        <v>148</v>
      </c>
      <c r="C28058" s="54" t="s">
        <v>766</v>
      </c>
      <c r="D28058" s="54" t="s">
        <v>194</v>
      </c>
      <c r="E28058" s="54">
        <v>2019</v>
      </c>
      <c r="F28058" s="54">
        <v>316816</v>
      </c>
      <c r="H28058" s="70">
        <f>IFERROR(INDEX(MSN2EPS!$E$2:$E$32,MATCH(C28058,MSN2EPS!$B$2:$B$32,0)),0)</f>
        <v>0</v>
      </c>
      <c r="I28058" s="70">
        <f>IFERROR(INDEX(MSN2EPS!$F$2:$F$32,MATCH(C28058,MSN2EPS!$B$2:$B$32,0)),0)</f>
        <v>0</v>
      </c>
      <c r="J28058" s="70">
        <f>IFERROR(INDEX(MSN2EPS!$G$2:$G$32,MATCH(C28058,MSN2EPS!$B$2:$B$32,0)),0)</f>
        <v>0</v>
      </c>
      <c r="K28058" s="70" t="e">
        <f>INDEX(crosswalks!$V$4:$V$54,MATCH(D28058,crosswalks!$U$4:$U$54,0))</f>
        <v>#N/A</v>
      </c>
    </row>
    <row r="28059" spans="2:11" x14ac:dyDescent="0.25">
      <c r="B28059" s="54" t="s">
        <v>148</v>
      </c>
      <c r="C28059" s="54" t="s">
        <v>766</v>
      </c>
      <c r="D28059" s="54" t="s">
        <v>195</v>
      </c>
      <c r="E28059" s="54">
        <v>2019</v>
      </c>
      <c r="F28059" s="54">
        <v>1508</v>
      </c>
      <c r="H28059" s="70">
        <f>IFERROR(INDEX(MSN2EPS!$E$2:$E$32,MATCH(C28059,MSN2EPS!$B$2:$B$32,0)),0)</f>
        <v>0</v>
      </c>
      <c r="I28059" s="70">
        <f>IFERROR(INDEX(MSN2EPS!$F$2:$F$32,MATCH(C28059,MSN2EPS!$B$2:$B$32,0)),0)</f>
        <v>0</v>
      </c>
      <c r="J28059" s="70">
        <f>IFERROR(INDEX(MSN2EPS!$G$2:$G$32,MATCH(C28059,MSN2EPS!$B$2:$B$32,0)),0)</f>
        <v>0</v>
      </c>
      <c r="K28059" s="70" t="str">
        <f>INDEX(crosswalks!$V$4:$V$54,MATCH(D28059,crosswalks!$U$4:$U$54,0))</f>
        <v>West Census Region</v>
      </c>
    </row>
    <row r="28060" spans="2:11" x14ac:dyDescent="0.25">
      <c r="B28060" s="54" t="s">
        <v>148</v>
      </c>
      <c r="C28060" s="54" t="s">
        <v>766</v>
      </c>
      <c r="D28060" s="54" t="s">
        <v>196</v>
      </c>
      <c r="E28060" s="54">
        <v>2019</v>
      </c>
      <c r="F28060" s="54">
        <v>5839</v>
      </c>
      <c r="H28060" s="70">
        <f>IFERROR(INDEX(MSN2EPS!$E$2:$E$32,MATCH(C28060,MSN2EPS!$B$2:$B$32,0)),0)</f>
        <v>0</v>
      </c>
      <c r="I28060" s="70">
        <f>IFERROR(INDEX(MSN2EPS!$F$2:$F$32,MATCH(C28060,MSN2EPS!$B$2:$B$32,0)),0)</f>
        <v>0</v>
      </c>
      <c r="J28060" s="70">
        <f>IFERROR(INDEX(MSN2EPS!$G$2:$G$32,MATCH(C28060,MSN2EPS!$B$2:$B$32,0)),0)</f>
        <v>0</v>
      </c>
      <c r="K28060" s="70" t="str">
        <f>INDEX(crosswalks!$V$4:$V$54,MATCH(D28060,crosswalks!$U$4:$U$54,0))</f>
        <v>South Census Region</v>
      </c>
    </row>
    <row r="28061" spans="2:11" x14ac:dyDescent="0.25">
      <c r="B28061" s="54" t="s">
        <v>148</v>
      </c>
      <c r="C28061" s="54" t="s">
        <v>766</v>
      </c>
      <c r="D28061" s="54" t="s">
        <v>197</v>
      </c>
      <c r="E28061" s="54">
        <v>2019</v>
      </c>
      <c r="F28061" s="54">
        <v>2679</v>
      </c>
      <c r="H28061" s="70">
        <f>IFERROR(INDEX(MSN2EPS!$E$2:$E$32,MATCH(C28061,MSN2EPS!$B$2:$B$32,0)),0)</f>
        <v>0</v>
      </c>
      <c r="I28061" s="70">
        <f>IFERROR(INDEX(MSN2EPS!$F$2:$F$32,MATCH(C28061,MSN2EPS!$B$2:$B$32,0)),0)</f>
        <v>0</v>
      </c>
      <c r="J28061" s="70">
        <f>IFERROR(INDEX(MSN2EPS!$G$2:$G$32,MATCH(C28061,MSN2EPS!$B$2:$B$32,0)),0)</f>
        <v>0</v>
      </c>
      <c r="K28061" s="70" t="str">
        <f>INDEX(crosswalks!$V$4:$V$54,MATCH(D28061,crosswalks!$U$4:$U$54,0))</f>
        <v>Northeast Census Region</v>
      </c>
    </row>
    <row r="28062" spans="2:11" x14ac:dyDescent="0.25">
      <c r="B28062" s="54" t="s">
        <v>148</v>
      </c>
      <c r="C28062" s="54" t="s">
        <v>766</v>
      </c>
      <c r="D28062" s="54" t="s">
        <v>198</v>
      </c>
      <c r="E28062" s="54">
        <v>2019</v>
      </c>
      <c r="F28062" s="54">
        <v>4798</v>
      </c>
      <c r="H28062" s="70">
        <f>IFERROR(INDEX(MSN2EPS!$E$2:$E$32,MATCH(C28062,MSN2EPS!$B$2:$B$32,0)),0)</f>
        <v>0</v>
      </c>
      <c r="I28062" s="70">
        <f>IFERROR(INDEX(MSN2EPS!$F$2:$F$32,MATCH(C28062,MSN2EPS!$B$2:$B$32,0)),0)</f>
        <v>0</v>
      </c>
      <c r="J28062" s="70">
        <f>IFERROR(INDEX(MSN2EPS!$G$2:$G$32,MATCH(C28062,MSN2EPS!$B$2:$B$32,0)),0)</f>
        <v>0</v>
      </c>
      <c r="K28062" s="70" t="str">
        <f>INDEX(crosswalks!$V$4:$V$54,MATCH(D28062,crosswalks!$U$4:$U$54,0))</f>
        <v>West Census Region</v>
      </c>
    </row>
    <row r="28063" spans="2:11" x14ac:dyDescent="0.25">
      <c r="B28063" s="54" t="s">
        <v>148</v>
      </c>
      <c r="C28063" s="54" t="s">
        <v>766</v>
      </c>
      <c r="D28063" s="54" t="s">
        <v>199</v>
      </c>
      <c r="E28063" s="54">
        <v>2019</v>
      </c>
      <c r="F28063" s="54">
        <v>11619</v>
      </c>
      <c r="H28063" s="70">
        <f>IFERROR(INDEX(MSN2EPS!$E$2:$E$32,MATCH(C28063,MSN2EPS!$B$2:$B$32,0)),0)</f>
        <v>0</v>
      </c>
      <c r="I28063" s="70">
        <f>IFERROR(INDEX(MSN2EPS!$F$2:$F$32,MATCH(C28063,MSN2EPS!$B$2:$B$32,0)),0)</f>
        <v>0</v>
      </c>
      <c r="J28063" s="70">
        <f>IFERROR(INDEX(MSN2EPS!$G$2:$G$32,MATCH(C28063,MSN2EPS!$B$2:$B$32,0)),0)</f>
        <v>0</v>
      </c>
      <c r="K28063" s="70" t="str">
        <f>INDEX(crosswalks!$V$4:$V$54,MATCH(D28063,crosswalks!$U$4:$U$54,0))</f>
        <v>Midwest Census Region</v>
      </c>
    </row>
    <row r="28064" spans="2:11" x14ac:dyDescent="0.25">
      <c r="B28064" s="54" t="s">
        <v>148</v>
      </c>
      <c r="C28064" s="54" t="s">
        <v>766</v>
      </c>
      <c r="D28064" s="54" t="s">
        <v>200</v>
      </c>
      <c r="E28064" s="54">
        <v>2019</v>
      </c>
      <c r="F28064" s="54">
        <v>1273</v>
      </c>
      <c r="H28064" s="70">
        <f>IFERROR(INDEX(MSN2EPS!$E$2:$E$32,MATCH(C28064,MSN2EPS!$B$2:$B$32,0)),0)</f>
        <v>0</v>
      </c>
      <c r="I28064" s="70">
        <f>IFERROR(INDEX(MSN2EPS!$F$2:$F$32,MATCH(C28064,MSN2EPS!$B$2:$B$32,0)),0)</f>
        <v>0</v>
      </c>
      <c r="J28064" s="70">
        <f>IFERROR(INDEX(MSN2EPS!$G$2:$G$32,MATCH(C28064,MSN2EPS!$B$2:$B$32,0)),0)</f>
        <v>0</v>
      </c>
      <c r="K28064" s="70" t="str">
        <f>INDEX(crosswalks!$V$4:$V$54,MATCH(D28064,crosswalks!$U$4:$U$54,0))</f>
        <v>South Census Region</v>
      </c>
    </row>
    <row r="28065" spans="2:11" x14ac:dyDescent="0.25">
      <c r="B28065" s="54" t="s">
        <v>148</v>
      </c>
      <c r="C28065" s="54" t="s">
        <v>766</v>
      </c>
      <c r="D28065" s="54" t="s">
        <v>201</v>
      </c>
      <c r="E28065" s="54">
        <v>2019</v>
      </c>
      <c r="F28065" s="54">
        <v>1553</v>
      </c>
      <c r="H28065" s="70">
        <f>IFERROR(INDEX(MSN2EPS!$E$2:$E$32,MATCH(C28065,MSN2EPS!$B$2:$B$32,0)),0)</f>
        <v>0</v>
      </c>
      <c r="I28065" s="70">
        <f>IFERROR(INDEX(MSN2EPS!$F$2:$F$32,MATCH(C28065,MSN2EPS!$B$2:$B$32,0)),0)</f>
        <v>0</v>
      </c>
      <c r="J28065" s="70">
        <f>IFERROR(INDEX(MSN2EPS!$G$2:$G$32,MATCH(C28065,MSN2EPS!$B$2:$B$32,0)),0)</f>
        <v>0</v>
      </c>
      <c r="K28065" s="70" t="str">
        <f>INDEX(crosswalks!$V$4:$V$54,MATCH(D28065,crosswalks!$U$4:$U$54,0))</f>
        <v>West Census Region</v>
      </c>
    </row>
    <row r="28066" spans="2:11" x14ac:dyDescent="0.25">
      <c r="B28066" s="54" t="s">
        <v>148</v>
      </c>
      <c r="C28066" s="54" t="s">
        <v>767</v>
      </c>
      <c r="D28066" s="54" t="s">
        <v>150</v>
      </c>
      <c r="E28066" s="54">
        <v>2019</v>
      </c>
      <c r="F28066" s="54">
        <v>25.5</v>
      </c>
      <c r="H28066" s="70">
        <f>IFERROR(INDEX(MSN2EPS!$E$2:$E$32,MATCH(C28066,MSN2EPS!$B$2:$B$32,0)),0)</f>
        <v>0</v>
      </c>
      <c r="I28066" s="70">
        <f>IFERROR(INDEX(MSN2EPS!$F$2:$F$32,MATCH(C28066,MSN2EPS!$B$2:$B$32,0)),0)</f>
        <v>0</v>
      </c>
      <c r="J28066" s="70">
        <f>IFERROR(INDEX(MSN2EPS!$G$2:$G$32,MATCH(C28066,MSN2EPS!$B$2:$B$32,0)),0)</f>
        <v>0</v>
      </c>
      <c r="K28066" s="70" t="str">
        <f>INDEX(crosswalks!$V$4:$V$54,MATCH(D28066,crosswalks!$U$4:$U$54,0))</f>
        <v>West Census Region</v>
      </c>
    </row>
    <row r="28067" spans="2:11" x14ac:dyDescent="0.25">
      <c r="B28067" s="54" t="s">
        <v>148</v>
      </c>
      <c r="C28067" s="54" t="s">
        <v>767</v>
      </c>
      <c r="D28067" s="54" t="s">
        <v>151</v>
      </c>
      <c r="E28067" s="54">
        <v>2019</v>
      </c>
      <c r="F28067" s="54">
        <v>187.5</v>
      </c>
      <c r="H28067" s="70">
        <f>IFERROR(INDEX(MSN2EPS!$E$2:$E$32,MATCH(C28067,MSN2EPS!$B$2:$B$32,0)),0)</f>
        <v>0</v>
      </c>
      <c r="I28067" s="70">
        <f>IFERROR(INDEX(MSN2EPS!$F$2:$F$32,MATCH(C28067,MSN2EPS!$B$2:$B$32,0)),0)</f>
        <v>0</v>
      </c>
      <c r="J28067" s="70">
        <f>IFERROR(INDEX(MSN2EPS!$G$2:$G$32,MATCH(C28067,MSN2EPS!$B$2:$B$32,0)),0)</f>
        <v>0</v>
      </c>
      <c r="K28067" s="70" t="str">
        <f>INDEX(crosswalks!$V$4:$V$54,MATCH(D28067,crosswalks!$U$4:$U$54,0))</f>
        <v>South Census Region</v>
      </c>
    </row>
    <row r="28068" spans="2:11" x14ac:dyDescent="0.25">
      <c r="B28068" s="54" t="s">
        <v>148</v>
      </c>
      <c r="C28068" s="54" t="s">
        <v>767</v>
      </c>
      <c r="D28068" s="54" t="s">
        <v>152</v>
      </c>
      <c r="E28068" s="54">
        <v>2019</v>
      </c>
      <c r="F28068" s="54">
        <v>136.30000000000001</v>
      </c>
      <c r="H28068" s="70">
        <f>IFERROR(INDEX(MSN2EPS!$E$2:$E$32,MATCH(C28068,MSN2EPS!$B$2:$B$32,0)),0)</f>
        <v>0</v>
      </c>
      <c r="I28068" s="70">
        <f>IFERROR(INDEX(MSN2EPS!$F$2:$F$32,MATCH(C28068,MSN2EPS!$B$2:$B$32,0)),0)</f>
        <v>0</v>
      </c>
      <c r="J28068" s="70">
        <f>IFERROR(INDEX(MSN2EPS!$G$2:$G$32,MATCH(C28068,MSN2EPS!$B$2:$B$32,0)),0)</f>
        <v>0</v>
      </c>
      <c r="K28068" s="70" t="str">
        <f>INDEX(crosswalks!$V$4:$V$54,MATCH(D28068,crosswalks!$U$4:$U$54,0))</f>
        <v>South Census Region</v>
      </c>
    </row>
    <row r="28069" spans="2:11" x14ac:dyDescent="0.25">
      <c r="B28069" s="54" t="s">
        <v>148</v>
      </c>
      <c r="C28069" s="54" t="s">
        <v>767</v>
      </c>
      <c r="D28069" s="54" t="s">
        <v>153</v>
      </c>
      <c r="E28069" s="54">
        <v>2019</v>
      </c>
      <c r="F28069" s="54">
        <v>233.8</v>
      </c>
      <c r="H28069" s="70">
        <f>IFERROR(INDEX(MSN2EPS!$E$2:$E$32,MATCH(C28069,MSN2EPS!$B$2:$B$32,0)),0)</f>
        <v>0</v>
      </c>
      <c r="I28069" s="70">
        <f>IFERROR(INDEX(MSN2EPS!$F$2:$F$32,MATCH(C28069,MSN2EPS!$B$2:$B$32,0)),0)</f>
        <v>0</v>
      </c>
      <c r="J28069" s="70">
        <f>IFERROR(INDEX(MSN2EPS!$G$2:$G$32,MATCH(C28069,MSN2EPS!$B$2:$B$32,0)),0)</f>
        <v>0</v>
      </c>
      <c r="K28069" s="70" t="str">
        <f>INDEX(crosswalks!$V$4:$V$54,MATCH(D28069,crosswalks!$U$4:$U$54,0))</f>
        <v>West Census Region</v>
      </c>
    </row>
    <row r="28070" spans="2:11" x14ac:dyDescent="0.25">
      <c r="B28070" s="54" t="s">
        <v>148</v>
      </c>
      <c r="C28070" s="54" t="s">
        <v>767</v>
      </c>
      <c r="D28070" s="54" t="s">
        <v>154</v>
      </c>
      <c r="E28070" s="54">
        <v>2019</v>
      </c>
      <c r="F28070" s="54">
        <v>1073.0999999999999</v>
      </c>
      <c r="H28070" s="70">
        <f>IFERROR(INDEX(MSN2EPS!$E$2:$E$32,MATCH(C28070,MSN2EPS!$B$2:$B$32,0)),0)</f>
        <v>0</v>
      </c>
      <c r="I28070" s="70">
        <f>IFERROR(INDEX(MSN2EPS!$F$2:$F$32,MATCH(C28070,MSN2EPS!$B$2:$B$32,0)),0)</f>
        <v>0</v>
      </c>
      <c r="J28070" s="70">
        <f>IFERROR(INDEX(MSN2EPS!$G$2:$G$32,MATCH(C28070,MSN2EPS!$B$2:$B$32,0)),0)</f>
        <v>0</v>
      </c>
      <c r="K28070" s="70" t="str">
        <f>INDEX(crosswalks!$V$4:$V$54,MATCH(D28070,crosswalks!$U$4:$U$54,0))</f>
        <v>West Census Region</v>
      </c>
    </row>
    <row r="28071" spans="2:11" x14ac:dyDescent="0.25">
      <c r="B28071" s="54" t="s">
        <v>148</v>
      </c>
      <c r="C28071" s="54" t="s">
        <v>767</v>
      </c>
      <c r="D28071" s="54" t="s">
        <v>155</v>
      </c>
      <c r="E28071" s="54">
        <v>2019</v>
      </c>
      <c r="F28071" s="54">
        <v>351.6</v>
      </c>
      <c r="H28071" s="70">
        <f>IFERROR(INDEX(MSN2EPS!$E$2:$E$32,MATCH(C28071,MSN2EPS!$B$2:$B$32,0)),0)</f>
        <v>0</v>
      </c>
      <c r="I28071" s="70">
        <f>IFERROR(INDEX(MSN2EPS!$F$2:$F$32,MATCH(C28071,MSN2EPS!$B$2:$B$32,0)),0)</f>
        <v>0</v>
      </c>
      <c r="J28071" s="70">
        <f>IFERROR(INDEX(MSN2EPS!$G$2:$G$32,MATCH(C28071,MSN2EPS!$B$2:$B$32,0)),0)</f>
        <v>0</v>
      </c>
      <c r="K28071" s="70" t="str">
        <f>INDEX(crosswalks!$V$4:$V$54,MATCH(D28071,crosswalks!$U$4:$U$54,0))</f>
        <v>West Census Region</v>
      </c>
    </row>
    <row r="28072" spans="2:11" x14ac:dyDescent="0.25">
      <c r="B28072" s="54" t="s">
        <v>148</v>
      </c>
      <c r="C28072" s="54" t="s">
        <v>767</v>
      </c>
      <c r="D28072" s="54" t="s">
        <v>156</v>
      </c>
      <c r="E28072" s="54">
        <v>2019</v>
      </c>
      <c r="F28072" s="54">
        <v>326.10000000000002</v>
      </c>
      <c r="H28072" s="70">
        <f>IFERROR(INDEX(MSN2EPS!$E$2:$E$32,MATCH(C28072,MSN2EPS!$B$2:$B$32,0)),0)</f>
        <v>0</v>
      </c>
      <c r="I28072" s="70">
        <f>IFERROR(INDEX(MSN2EPS!$F$2:$F$32,MATCH(C28072,MSN2EPS!$B$2:$B$32,0)),0)</f>
        <v>0</v>
      </c>
      <c r="J28072" s="70">
        <f>IFERROR(INDEX(MSN2EPS!$G$2:$G$32,MATCH(C28072,MSN2EPS!$B$2:$B$32,0)),0)</f>
        <v>0</v>
      </c>
      <c r="K28072" s="70" t="str">
        <f>INDEX(crosswalks!$V$4:$V$54,MATCH(D28072,crosswalks!$U$4:$U$54,0))</f>
        <v>Northeast Census Region</v>
      </c>
    </row>
    <row r="28073" spans="2:11" x14ac:dyDescent="0.25">
      <c r="B28073" s="54" t="s">
        <v>148</v>
      </c>
      <c r="C28073" s="54" t="s">
        <v>767</v>
      </c>
      <c r="D28073" s="54" t="s">
        <v>157</v>
      </c>
      <c r="E28073" s="54">
        <v>2019</v>
      </c>
      <c r="F28073" s="54">
        <v>0.4</v>
      </c>
      <c r="H28073" s="70">
        <f>IFERROR(INDEX(MSN2EPS!$E$2:$E$32,MATCH(C28073,MSN2EPS!$B$2:$B$32,0)),0)</f>
        <v>0</v>
      </c>
      <c r="I28073" s="70">
        <f>IFERROR(INDEX(MSN2EPS!$F$2:$F$32,MATCH(C28073,MSN2EPS!$B$2:$B$32,0)),0)</f>
        <v>0</v>
      </c>
      <c r="J28073" s="70">
        <f>IFERROR(INDEX(MSN2EPS!$G$2:$G$32,MATCH(C28073,MSN2EPS!$B$2:$B$32,0)),0)</f>
        <v>0</v>
      </c>
      <c r="K28073" s="70" t="str">
        <f>INDEX(crosswalks!$V$4:$V$54,MATCH(D28073,crosswalks!$U$4:$U$54,0))</f>
        <v>South Census Region</v>
      </c>
    </row>
    <row r="28074" spans="2:11" x14ac:dyDescent="0.25">
      <c r="B28074" s="54" t="s">
        <v>148</v>
      </c>
      <c r="C28074" s="54" t="s">
        <v>767</v>
      </c>
      <c r="D28074" s="54" t="s">
        <v>158</v>
      </c>
      <c r="E28074" s="54">
        <v>2019</v>
      </c>
      <c r="F28074" s="54">
        <v>101.4</v>
      </c>
      <c r="H28074" s="70">
        <f>IFERROR(INDEX(MSN2EPS!$E$2:$E$32,MATCH(C28074,MSN2EPS!$B$2:$B$32,0)),0)</f>
        <v>0</v>
      </c>
      <c r="I28074" s="70">
        <f>IFERROR(INDEX(MSN2EPS!$F$2:$F$32,MATCH(C28074,MSN2EPS!$B$2:$B$32,0)),0)</f>
        <v>0</v>
      </c>
      <c r="J28074" s="70">
        <f>IFERROR(INDEX(MSN2EPS!$G$2:$G$32,MATCH(C28074,MSN2EPS!$B$2:$B$32,0)),0)</f>
        <v>0</v>
      </c>
      <c r="K28074" s="70" t="str">
        <f>INDEX(crosswalks!$V$4:$V$54,MATCH(D28074,crosswalks!$U$4:$U$54,0))</f>
        <v>South Census Region</v>
      </c>
    </row>
    <row r="28075" spans="2:11" x14ac:dyDescent="0.25">
      <c r="B28075" s="54" t="s">
        <v>148</v>
      </c>
      <c r="C28075" s="54" t="s">
        <v>767</v>
      </c>
      <c r="D28075" s="54" t="s">
        <v>159</v>
      </c>
      <c r="E28075" s="54">
        <v>2019</v>
      </c>
      <c r="F28075" s="54">
        <v>412.5</v>
      </c>
      <c r="H28075" s="70">
        <f>IFERROR(INDEX(MSN2EPS!$E$2:$E$32,MATCH(C28075,MSN2EPS!$B$2:$B$32,0)),0)</f>
        <v>0</v>
      </c>
      <c r="I28075" s="70">
        <f>IFERROR(INDEX(MSN2EPS!$F$2:$F$32,MATCH(C28075,MSN2EPS!$B$2:$B$32,0)),0)</f>
        <v>0</v>
      </c>
      <c r="J28075" s="70">
        <f>IFERROR(INDEX(MSN2EPS!$G$2:$G$32,MATCH(C28075,MSN2EPS!$B$2:$B$32,0)),0)</f>
        <v>0</v>
      </c>
      <c r="K28075" s="70" t="str">
        <f>INDEX(crosswalks!$V$4:$V$54,MATCH(D28075,crosswalks!$U$4:$U$54,0))</f>
        <v>South Census Region</v>
      </c>
    </row>
    <row r="28076" spans="2:11" x14ac:dyDescent="0.25">
      <c r="B28076" s="54" t="s">
        <v>148</v>
      </c>
      <c r="C28076" s="54" t="s">
        <v>767</v>
      </c>
      <c r="D28076" s="54" t="s">
        <v>160</v>
      </c>
      <c r="E28076" s="54">
        <v>2019</v>
      </c>
      <c r="F28076" s="54">
        <v>378.5</v>
      </c>
      <c r="H28076" s="70">
        <f>IFERROR(INDEX(MSN2EPS!$E$2:$E$32,MATCH(C28076,MSN2EPS!$B$2:$B$32,0)),0)</f>
        <v>0</v>
      </c>
      <c r="I28076" s="70">
        <f>IFERROR(INDEX(MSN2EPS!$F$2:$F$32,MATCH(C28076,MSN2EPS!$B$2:$B$32,0)),0)</f>
        <v>0</v>
      </c>
      <c r="J28076" s="70">
        <f>IFERROR(INDEX(MSN2EPS!$G$2:$G$32,MATCH(C28076,MSN2EPS!$B$2:$B$32,0)),0)</f>
        <v>0</v>
      </c>
      <c r="K28076" s="70" t="str">
        <f>INDEX(crosswalks!$V$4:$V$54,MATCH(D28076,crosswalks!$U$4:$U$54,0))</f>
        <v>South Census Region</v>
      </c>
    </row>
    <row r="28077" spans="2:11" x14ac:dyDescent="0.25">
      <c r="B28077" s="54" t="s">
        <v>148</v>
      </c>
      <c r="C28077" s="54" t="s">
        <v>767</v>
      </c>
      <c r="D28077" s="54" t="s">
        <v>161</v>
      </c>
      <c r="E28077" s="54">
        <v>2019</v>
      </c>
      <c r="F28077" s="54">
        <v>71.599999999999994</v>
      </c>
      <c r="H28077" s="70">
        <f>IFERROR(INDEX(MSN2EPS!$E$2:$E$32,MATCH(C28077,MSN2EPS!$B$2:$B$32,0)),0)</f>
        <v>0</v>
      </c>
      <c r="I28077" s="70">
        <f>IFERROR(INDEX(MSN2EPS!$F$2:$F$32,MATCH(C28077,MSN2EPS!$B$2:$B$32,0)),0)</f>
        <v>0</v>
      </c>
      <c r="J28077" s="70">
        <f>IFERROR(INDEX(MSN2EPS!$G$2:$G$32,MATCH(C28077,MSN2EPS!$B$2:$B$32,0)),0)</f>
        <v>0</v>
      </c>
      <c r="K28077" s="70" t="str">
        <f>INDEX(crosswalks!$V$4:$V$54,MATCH(D28077,crosswalks!$U$4:$U$54,0))</f>
        <v>West Census Region</v>
      </c>
    </row>
    <row r="28078" spans="2:11" x14ac:dyDescent="0.25">
      <c r="B28078" s="54" t="s">
        <v>148</v>
      </c>
      <c r="C28078" s="54" t="s">
        <v>767</v>
      </c>
      <c r="D28078" s="54" t="s">
        <v>162</v>
      </c>
      <c r="E28078" s="54">
        <v>2019</v>
      </c>
      <c r="F28078" s="54">
        <v>695</v>
      </c>
      <c r="H28078" s="70">
        <f>IFERROR(INDEX(MSN2EPS!$E$2:$E$32,MATCH(C28078,MSN2EPS!$B$2:$B$32,0)),0)</f>
        <v>0</v>
      </c>
      <c r="I28078" s="70">
        <f>IFERROR(INDEX(MSN2EPS!$F$2:$F$32,MATCH(C28078,MSN2EPS!$B$2:$B$32,0)),0)</f>
        <v>0</v>
      </c>
      <c r="J28078" s="70">
        <f>IFERROR(INDEX(MSN2EPS!$G$2:$G$32,MATCH(C28078,MSN2EPS!$B$2:$B$32,0)),0)</f>
        <v>0</v>
      </c>
      <c r="K28078" s="70" t="str">
        <f>INDEX(crosswalks!$V$4:$V$54,MATCH(D28078,crosswalks!$U$4:$U$54,0))</f>
        <v>Midwest Census Region</v>
      </c>
    </row>
    <row r="28079" spans="2:11" x14ac:dyDescent="0.25">
      <c r="B28079" s="54" t="s">
        <v>148</v>
      </c>
      <c r="C28079" s="54" t="s">
        <v>767</v>
      </c>
      <c r="D28079" s="54" t="s">
        <v>163</v>
      </c>
      <c r="E28079" s="54">
        <v>2019</v>
      </c>
      <c r="F28079" s="54">
        <v>146.4</v>
      </c>
      <c r="H28079" s="70">
        <f>IFERROR(INDEX(MSN2EPS!$E$2:$E$32,MATCH(C28079,MSN2EPS!$B$2:$B$32,0)),0)</f>
        <v>0</v>
      </c>
      <c r="I28079" s="70">
        <f>IFERROR(INDEX(MSN2EPS!$F$2:$F$32,MATCH(C28079,MSN2EPS!$B$2:$B$32,0)),0)</f>
        <v>0</v>
      </c>
      <c r="J28079" s="70">
        <f>IFERROR(INDEX(MSN2EPS!$G$2:$G$32,MATCH(C28079,MSN2EPS!$B$2:$B$32,0)),0)</f>
        <v>0</v>
      </c>
      <c r="K28079" s="70" t="str">
        <f>INDEX(crosswalks!$V$4:$V$54,MATCH(D28079,crosswalks!$U$4:$U$54,0))</f>
        <v>West Census Region</v>
      </c>
    </row>
    <row r="28080" spans="2:11" x14ac:dyDescent="0.25">
      <c r="B28080" s="54" t="s">
        <v>148</v>
      </c>
      <c r="C28080" s="54" t="s">
        <v>767</v>
      </c>
      <c r="D28080" s="54" t="s">
        <v>164</v>
      </c>
      <c r="E28080" s="54">
        <v>2019</v>
      </c>
      <c r="F28080" s="54">
        <v>727.9</v>
      </c>
      <c r="H28080" s="70">
        <f>IFERROR(INDEX(MSN2EPS!$E$2:$E$32,MATCH(C28080,MSN2EPS!$B$2:$B$32,0)),0)</f>
        <v>0</v>
      </c>
      <c r="I28080" s="70">
        <f>IFERROR(INDEX(MSN2EPS!$F$2:$F$32,MATCH(C28080,MSN2EPS!$B$2:$B$32,0)),0)</f>
        <v>0</v>
      </c>
      <c r="J28080" s="70">
        <f>IFERROR(INDEX(MSN2EPS!$G$2:$G$32,MATCH(C28080,MSN2EPS!$B$2:$B$32,0)),0)</f>
        <v>0</v>
      </c>
      <c r="K28080" s="70" t="str">
        <f>INDEX(crosswalks!$V$4:$V$54,MATCH(D28080,crosswalks!$U$4:$U$54,0))</f>
        <v>Midwest Census Region</v>
      </c>
    </row>
    <row r="28081" spans="2:11" x14ac:dyDescent="0.25">
      <c r="B28081" s="54" t="s">
        <v>148</v>
      </c>
      <c r="C28081" s="54" t="s">
        <v>767</v>
      </c>
      <c r="D28081" s="54" t="s">
        <v>165</v>
      </c>
      <c r="E28081" s="54">
        <v>2019</v>
      </c>
      <c r="F28081" s="54">
        <v>391</v>
      </c>
      <c r="H28081" s="70">
        <f>IFERROR(INDEX(MSN2EPS!$E$2:$E$32,MATCH(C28081,MSN2EPS!$B$2:$B$32,0)),0)</f>
        <v>0</v>
      </c>
      <c r="I28081" s="70">
        <f>IFERROR(INDEX(MSN2EPS!$F$2:$F$32,MATCH(C28081,MSN2EPS!$B$2:$B$32,0)),0)</f>
        <v>0</v>
      </c>
      <c r="J28081" s="70">
        <f>IFERROR(INDEX(MSN2EPS!$G$2:$G$32,MATCH(C28081,MSN2EPS!$B$2:$B$32,0)),0)</f>
        <v>0</v>
      </c>
      <c r="K28081" s="70" t="str">
        <f>INDEX(crosswalks!$V$4:$V$54,MATCH(D28081,crosswalks!$U$4:$U$54,0))</f>
        <v>Midwest Census Region</v>
      </c>
    </row>
    <row r="28082" spans="2:11" x14ac:dyDescent="0.25">
      <c r="B28082" s="54" t="s">
        <v>148</v>
      </c>
      <c r="C28082" s="54" t="s">
        <v>767</v>
      </c>
      <c r="D28082" s="54" t="s">
        <v>166</v>
      </c>
      <c r="E28082" s="54">
        <v>2019</v>
      </c>
      <c r="F28082" s="54">
        <v>191.2</v>
      </c>
      <c r="H28082" s="70">
        <f>IFERROR(INDEX(MSN2EPS!$E$2:$E$32,MATCH(C28082,MSN2EPS!$B$2:$B$32,0)),0)</f>
        <v>0</v>
      </c>
      <c r="I28082" s="70">
        <f>IFERROR(INDEX(MSN2EPS!$F$2:$F$32,MATCH(C28082,MSN2EPS!$B$2:$B$32,0)),0)</f>
        <v>0</v>
      </c>
      <c r="J28082" s="70">
        <f>IFERROR(INDEX(MSN2EPS!$G$2:$G$32,MATCH(C28082,MSN2EPS!$B$2:$B$32,0)),0)</f>
        <v>0</v>
      </c>
      <c r="K28082" s="70" t="str">
        <f>INDEX(crosswalks!$V$4:$V$54,MATCH(D28082,crosswalks!$U$4:$U$54,0))</f>
        <v>Midwest Census Region</v>
      </c>
    </row>
    <row r="28083" spans="2:11" x14ac:dyDescent="0.25">
      <c r="B28083" s="54" t="s">
        <v>148</v>
      </c>
      <c r="C28083" s="54" t="s">
        <v>767</v>
      </c>
      <c r="D28083" s="54" t="s">
        <v>167</v>
      </c>
      <c r="E28083" s="54">
        <v>2019</v>
      </c>
      <c r="F28083" s="54">
        <v>242.7</v>
      </c>
      <c r="H28083" s="70">
        <f>IFERROR(INDEX(MSN2EPS!$E$2:$E$32,MATCH(C28083,MSN2EPS!$B$2:$B$32,0)),0)</f>
        <v>0</v>
      </c>
      <c r="I28083" s="70">
        <f>IFERROR(INDEX(MSN2EPS!$F$2:$F$32,MATCH(C28083,MSN2EPS!$B$2:$B$32,0)),0)</f>
        <v>0</v>
      </c>
      <c r="J28083" s="70">
        <f>IFERROR(INDEX(MSN2EPS!$G$2:$G$32,MATCH(C28083,MSN2EPS!$B$2:$B$32,0)),0)</f>
        <v>0</v>
      </c>
      <c r="K28083" s="70" t="str">
        <f>INDEX(crosswalks!$V$4:$V$54,MATCH(D28083,crosswalks!$U$4:$U$54,0))</f>
        <v>South Census Region</v>
      </c>
    </row>
    <row r="28084" spans="2:11" x14ac:dyDescent="0.25">
      <c r="B28084" s="54" t="s">
        <v>148</v>
      </c>
      <c r="C28084" s="54" t="s">
        <v>767</v>
      </c>
      <c r="D28084" s="54" t="s">
        <v>168</v>
      </c>
      <c r="E28084" s="54">
        <v>2019</v>
      </c>
      <c r="F28084" s="54">
        <v>564.5</v>
      </c>
      <c r="H28084" s="70">
        <f>IFERROR(INDEX(MSN2EPS!$E$2:$E$32,MATCH(C28084,MSN2EPS!$B$2:$B$32,0)),0)</f>
        <v>0</v>
      </c>
      <c r="I28084" s="70">
        <f>IFERROR(INDEX(MSN2EPS!$F$2:$F$32,MATCH(C28084,MSN2EPS!$B$2:$B$32,0)),0)</f>
        <v>0</v>
      </c>
      <c r="J28084" s="70">
        <f>IFERROR(INDEX(MSN2EPS!$G$2:$G$32,MATCH(C28084,MSN2EPS!$B$2:$B$32,0)),0)</f>
        <v>0</v>
      </c>
      <c r="K28084" s="70" t="str">
        <f>INDEX(crosswalks!$V$4:$V$54,MATCH(D28084,crosswalks!$U$4:$U$54,0))</f>
        <v>South Census Region</v>
      </c>
    </row>
    <row r="28085" spans="2:11" x14ac:dyDescent="0.25">
      <c r="B28085" s="54" t="s">
        <v>148</v>
      </c>
      <c r="C28085" s="54" t="s">
        <v>767</v>
      </c>
      <c r="D28085" s="54" t="s">
        <v>169</v>
      </c>
      <c r="E28085" s="54">
        <v>2019</v>
      </c>
      <c r="F28085" s="54">
        <v>418</v>
      </c>
      <c r="H28085" s="70">
        <f>IFERROR(INDEX(MSN2EPS!$E$2:$E$32,MATCH(C28085,MSN2EPS!$B$2:$B$32,0)),0)</f>
        <v>0</v>
      </c>
      <c r="I28085" s="70">
        <f>IFERROR(INDEX(MSN2EPS!$F$2:$F$32,MATCH(C28085,MSN2EPS!$B$2:$B$32,0)),0)</f>
        <v>0</v>
      </c>
      <c r="J28085" s="70">
        <f>IFERROR(INDEX(MSN2EPS!$G$2:$G$32,MATCH(C28085,MSN2EPS!$B$2:$B$32,0)),0)</f>
        <v>0</v>
      </c>
      <c r="K28085" s="70" t="str">
        <f>INDEX(crosswalks!$V$4:$V$54,MATCH(D28085,crosswalks!$U$4:$U$54,0))</f>
        <v>Northeast Census Region</v>
      </c>
    </row>
    <row r="28086" spans="2:11" x14ac:dyDescent="0.25">
      <c r="B28086" s="54" t="s">
        <v>148</v>
      </c>
      <c r="C28086" s="54" t="s">
        <v>767</v>
      </c>
      <c r="D28086" s="54" t="s">
        <v>170</v>
      </c>
      <c r="E28086" s="54">
        <v>2019</v>
      </c>
      <c r="F28086" s="54">
        <v>300.8</v>
      </c>
      <c r="H28086" s="70">
        <f>IFERROR(INDEX(MSN2EPS!$E$2:$E$32,MATCH(C28086,MSN2EPS!$B$2:$B$32,0)),0)</f>
        <v>0</v>
      </c>
      <c r="I28086" s="70">
        <f>IFERROR(INDEX(MSN2EPS!$F$2:$F$32,MATCH(C28086,MSN2EPS!$B$2:$B$32,0)),0)</f>
        <v>0</v>
      </c>
      <c r="J28086" s="70">
        <f>IFERROR(INDEX(MSN2EPS!$G$2:$G$32,MATCH(C28086,MSN2EPS!$B$2:$B$32,0)),0)</f>
        <v>0</v>
      </c>
      <c r="K28086" s="70" t="str">
        <f>INDEX(crosswalks!$V$4:$V$54,MATCH(D28086,crosswalks!$U$4:$U$54,0))</f>
        <v>South Census Region</v>
      </c>
    </row>
    <row r="28087" spans="2:11" x14ac:dyDescent="0.25">
      <c r="B28087" s="54" t="s">
        <v>148</v>
      </c>
      <c r="C28087" s="54" t="s">
        <v>767</v>
      </c>
      <c r="D28087" s="54" t="s">
        <v>171</v>
      </c>
      <c r="E28087" s="54">
        <v>2019</v>
      </c>
      <c r="F28087" s="54">
        <v>343.1</v>
      </c>
      <c r="H28087" s="70">
        <f>IFERROR(INDEX(MSN2EPS!$E$2:$E$32,MATCH(C28087,MSN2EPS!$B$2:$B$32,0)),0)</f>
        <v>0</v>
      </c>
      <c r="I28087" s="70">
        <f>IFERROR(INDEX(MSN2EPS!$F$2:$F$32,MATCH(C28087,MSN2EPS!$B$2:$B$32,0)),0)</f>
        <v>0</v>
      </c>
      <c r="J28087" s="70">
        <f>IFERROR(INDEX(MSN2EPS!$G$2:$G$32,MATCH(C28087,MSN2EPS!$B$2:$B$32,0)),0)</f>
        <v>0</v>
      </c>
      <c r="K28087" s="70" t="str">
        <f>INDEX(crosswalks!$V$4:$V$54,MATCH(D28087,crosswalks!$U$4:$U$54,0))</f>
        <v>Northeast Census Region</v>
      </c>
    </row>
    <row r="28088" spans="2:11" x14ac:dyDescent="0.25">
      <c r="B28088" s="54" t="s">
        <v>148</v>
      </c>
      <c r="C28088" s="54" t="s">
        <v>767</v>
      </c>
      <c r="D28088" s="54" t="s">
        <v>172</v>
      </c>
      <c r="E28088" s="54">
        <v>2019</v>
      </c>
      <c r="F28088" s="54">
        <v>947.3</v>
      </c>
      <c r="H28088" s="70">
        <f>IFERROR(INDEX(MSN2EPS!$E$2:$E$32,MATCH(C28088,MSN2EPS!$B$2:$B$32,0)),0)</f>
        <v>0</v>
      </c>
      <c r="I28088" s="70">
        <f>IFERROR(INDEX(MSN2EPS!$F$2:$F$32,MATCH(C28088,MSN2EPS!$B$2:$B$32,0)),0)</f>
        <v>0</v>
      </c>
      <c r="J28088" s="70">
        <f>IFERROR(INDEX(MSN2EPS!$G$2:$G$32,MATCH(C28088,MSN2EPS!$B$2:$B$32,0)),0)</f>
        <v>0</v>
      </c>
      <c r="K28088" s="70" t="str">
        <f>INDEX(crosswalks!$V$4:$V$54,MATCH(D28088,crosswalks!$U$4:$U$54,0))</f>
        <v>Midwest Census Region</v>
      </c>
    </row>
    <row r="28089" spans="2:11" x14ac:dyDescent="0.25">
      <c r="B28089" s="54" t="s">
        <v>148</v>
      </c>
      <c r="C28089" s="54" t="s">
        <v>767</v>
      </c>
      <c r="D28089" s="54" t="s">
        <v>173</v>
      </c>
      <c r="E28089" s="54">
        <v>2019</v>
      </c>
      <c r="F28089" s="54">
        <v>740.2</v>
      </c>
      <c r="H28089" s="70">
        <f>IFERROR(INDEX(MSN2EPS!$E$2:$E$32,MATCH(C28089,MSN2EPS!$B$2:$B$32,0)),0)</f>
        <v>0</v>
      </c>
      <c r="I28089" s="70">
        <f>IFERROR(INDEX(MSN2EPS!$F$2:$F$32,MATCH(C28089,MSN2EPS!$B$2:$B$32,0)),0)</f>
        <v>0</v>
      </c>
      <c r="J28089" s="70">
        <f>IFERROR(INDEX(MSN2EPS!$G$2:$G$32,MATCH(C28089,MSN2EPS!$B$2:$B$32,0)),0)</f>
        <v>0</v>
      </c>
      <c r="K28089" s="70" t="str">
        <f>INDEX(crosswalks!$V$4:$V$54,MATCH(D28089,crosswalks!$U$4:$U$54,0))</f>
        <v>Midwest Census Region</v>
      </c>
    </row>
    <row r="28090" spans="2:11" x14ac:dyDescent="0.25">
      <c r="B28090" s="54" t="s">
        <v>148</v>
      </c>
      <c r="C28090" s="54" t="s">
        <v>767</v>
      </c>
      <c r="D28090" s="54" t="s">
        <v>174</v>
      </c>
      <c r="E28090" s="54">
        <v>2019</v>
      </c>
      <c r="F28090" s="54">
        <v>426.5</v>
      </c>
      <c r="H28090" s="70">
        <f>IFERROR(INDEX(MSN2EPS!$E$2:$E$32,MATCH(C28090,MSN2EPS!$B$2:$B$32,0)),0)</f>
        <v>0</v>
      </c>
      <c r="I28090" s="70">
        <f>IFERROR(INDEX(MSN2EPS!$F$2:$F$32,MATCH(C28090,MSN2EPS!$B$2:$B$32,0)),0)</f>
        <v>0</v>
      </c>
      <c r="J28090" s="70">
        <f>IFERROR(INDEX(MSN2EPS!$G$2:$G$32,MATCH(C28090,MSN2EPS!$B$2:$B$32,0)),0)</f>
        <v>0</v>
      </c>
      <c r="K28090" s="70" t="str">
        <f>INDEX(crosswalks!$V$4:$V$54,MATCH(D28090,crosswalks!$U$4:$U$54,0))</f>
        <v>Midwest Census Region</v>
      </c>
    </row>
    <row r="28091" spans="2:11" x14ac:dyDescent="0.25">
      <c r="B28091" s="54" t="s">
        <v>148</v>
      </c>
      <c r="C28091" s="54" t="s">
        <v>767</v>
      </c>
      <c r="D28091" s="54" t="s">
        <v>175</v>
      </c>
      <c r="E28091" s="54">
        <v>2019</v>
      </c>
      <c r="F28091" s="54">
        <v>195.3</v>
      </c>
      <c r="H28091" s="70">
        <f>IFERROR(INDEX(MSN2EPS!$E$2:$E$32,MATCH(C28091,MSN2EPS!$B$2:$B$32,0)),0)</f>
        <v>0</v>
      </c>
      <c r="I28091" s="70">
        <f>IFERROR(INDEX(MSN2EPS!$F$2:$F$32,MATCH(C28091,MSN2EPS!$B$2:$B$32,0)),0)</f>
        <v>0</v>
      </c>
      <c r="J28091" s="70">
        <f>IFERROR(INDEX(MSN2EPS!$G$2:$G$32,MATCH(C28091,MSN2EPS!$B$2:$B$32,0)),0)</f>
        <v>0</v>
      </c>
      <c r="K28091" s="70" t="str">
        <f>INDEX(crosswalks!$V$4:$V$54,MATCH(D28091,crosswalks!$U$4:$U$54,0))</f>
        <v>South Census Region</v>
      </c>
    </row>
    <row r="28092" spans="2:11" x14ac:dyDescent="0.25">
      <c r="B28092" s="54" t="s">
        <v>148</v>
      </c>
      <c r="C28092" s="54" t="s">
        <v>767</v>
      </c>
      <c r="D28092" s="54" t="s">
        <v>176</v>
      </c>
      <c r="E28092" s="54">
        <v>2019</v>
      </c>
      <c r="F28092" s="54">
        <v>208</v>
      </c>
      <c r="H28092" s="70">
        <f>IFERROR(INDEX(MSN2EPS!$E$2:$E$32,MATCH(C28092,MSN2EPS!$B$2:$B$32,0)),0)</f>
        <v>0</v>
      </c>
      <c r="I28092" s="70">
        <f>IFERROR(INDEX(MSN2EPS!$F$2:$F$32,MATCH(C28092,MSN2EPS!$B$2:$B$32,0)),0)</f>
        <v>0</v>
      </c>
      <c r="J28092" s="70">
        <f>IFERROR(INDEX(MSN2EPS!$G$2:$G$32,MATCH(C28092,MSN2EPS!$B$2:$B$32,0)),0)</f>
        <v>0</v>
      </c>
      <c r="K28092" s="70" t="str">
        <f>INDEX(crosswalks!$V$4:$V$54,MATCH(D28092,crosswalks!$U$4:$U$54,0))</f>
        <v>West Census Region</v>
      </c>
    </row>
    <row r="28093" spans="2:11" x14ac:dyDescent="0.25">
      <c r="B28093" s="54" t="s">
        <v>148</v>
      </c>
      <c r="C28093" s="54" t="s">
        <v>767</v>
      </c>
      <c r="D28093" s="54" t="s">
        <v>177</v>
      </c>
      <c r="E28093" s="54">
        <v>2019</v>
      </c>
      <c r="F28093" s="54">
        <v>712</v>
      </c>
      <c r="H28093" s="70">
        <f>IFERROR(INDEX(MSN2EPS!$E$2:$E$32,MATCH(C28093,MSN2EPS!$B$2:$B$32,0)),0)</f>
        <v>0</v>
      </c>
      <c r="I28093" s="70">
        <f>IFERROR(INDEX(MSN2EPS!$F$2:$F$32,MATCH(C28093,MSN2EPS!$B$2:$B$32,0)),0)</f>
        <v>0</v>
      </c>
      <c r="J28093" s="70">
        <f>IFERROR(INDEX(MSN2EPS!$G$2:$G$32,MATCH(C28093,MSN2EPS!$B$2:$B$32,0)),0)</f>
        <v>0</v>
      </c>
      <c r="K28093" s="70" t="str">
        <f>INDEX(crosswalks!$V$4:$V$54,MATCH(D28093,crosswalks!$U$4:$U$54,0))</f>
        <v>South Census Region</v>
      </c>
    </row>
    <row r="28094" spans="2:11" x14ac:dyDescent="0.25">
      <c r="B28094" s="54" t="s">
        <v>148</v>
      </c>
      <c r="C28094" s="54" t="s">
        <v>767</v>
      </c>
      <c r="D28094" s="54" t="s">
        <v>178</v>
      </c>
      <c r="E28094" s="54">
        <v>2019</v>
      </c>
      <c r="F28094" s="54">
        <v>200.9</v>
      </c>
      <c r="H28094" s="70">
        <f>IFERROR(INDEX(MSN2EPS!$E$2:$E$32,MATCH(C28094,MSN2EPS!$B$2:$B$32,0)),0)</f>
        <v>0</v>
      </c>
      <c r="I28094" s="70">
        <f>IFERROR(INDEX(MSN2EPS!$F$2:$F$32,MATCH(C28094,MSN2EPS!$B$2:$B$32,0)),0)</f>
        <v>0</v>
      </c>
      <c r="J28094" s="70">
        <f>IFERROR(INDEX(MSN2EPS!$G$2:$G$32,MATCH(C28094,MSN2EPS!$B$2:$B$32,0)),0)</f>
        <v>0</v>
      </c>
      <c r="K28094" s="70" t="str">
        <f>INDEX(crosswalks!$V$4:$V$54,MATCH(D28094,crosswalks!$U$4:$U$54,0))</f>
        <v>Midwest Census Region</v>
      </c>
    </row>
    <row r="28095" spans="2:11" x14ac:dyDescent="0.25">
      <c r="B28095" s="54" t="s">
        <v>148</v>
      </c>
      <c r="C28095" s="54" t="s">
        <v>767</v>
      </c>
      <c r="D28095" s="54" t="s">
        <v>179</v>
      </c>
      <c r="E28095" s="54">
        <v>2019</v>
      </c>
      <c r="F28095" s="54">
        <v>147.6</v>
      </c>
      <c r="H28095" s="70">
        <f>IFERROR(INDEX(MSN2EPS!$E$2:$E$32,MATCH(C28095,MSN2EPS!$B$2:$B$32,0)),0)</f>
        <v>0</v>
      </c>
      <c r="I28095" s="70">
        <f>IFERROR(INDEX(MSN2EPS!$F$2:$F$32,MATCH(C28095,MSN2EPS!$B$2:$B$32,0)),0)</f>
        <v>0</v>
      </c>
      <c r="J28095" s="70">
        <f>IFERROR(INDEX(MSN2EPS!$G$2:$G$32,MATCH(C28095,MSN2EPS!$B$2:$B$32,0)),0)</f>
        <v>0</v>
      </c>
      <c r="K28095" s="70" t="str">
        <f>INDEX(crosswalks!$V$4:$V$54,MATCH(D28095,crosswalks!$U$4:$U$54,0))</f>
        <v>Midwest Census Region</v>
      </c>
    </row>
    <row r="28096" spans="2:11" x14ac:dyDescent="0.25">
      <c r="B28096" s="54" t="s">
        <v>148</v>
      </c>
      <c r="C28096" s="54" t="s">
        <v>767</v>
      </c>
      <c r="D28096" s="54" t="s">
        <v>180</v>
      </c>
      <c r="E28096" s="54">
        <v>2019</v>
      </c>
      <c r="F28096" s="54">
        <v>393.8</v>
      </c>
      <c r="H28096" s="70">
        <f>IFERROR(INDEX(MSN2EPS!$E$2:$E$32,MATCH(C28096,MSN2EPS!$B$2:$B$32,0)),0)</f>
        <v>0</v>
      </c>
      <c r="I28096" s="70">
        <f>IFERROR(INDEX(MSN2EPS!$F$2:$F$32,MATCH(C28096,MSN2EPS!$B$2:$B$32,0)),0)</f>
        <v>0</v>
      </c>
      <c r="J28096" s="70">
        <f>IFERROR(INDEX(MSN2EPS!$G$2:$G$32,MATCH(C28096,MSN2EPS!$B$2:$B$32,0)),0)</f>
        <v>0</v>
      </c>
      <c r="K28096" s="70" t="str">
        <f>INDEX(crosswalks!$V$4:$V$54,MATCH(D28096,crosswalks!$U$4:$U$54,0))</f>
        <v>Northeast Census Region</v>
      </c>
    </row>
    <row r="28097" spans="2:11" x14ac:dyDescent="0.25">
      <c r="B28097" s="54" t="s">
        <v>148</v>
      </c>
      <c r="C28097" s="54" t="s">
        <v>767</v>
      </c>
      <c r="D28097" s="54" t="s">
        <v>181</v>
      </c>
      <c r="E28097" s="54">
        <v>2019</v>
      </c>
      <c r="F28097" s="54">
        <v>202.3</v>
      </c>
      <c r="H28097" s="70">
        <f>IFERROR(INDEX(MSN2EPS!$E$2:$E$32,MATCH(C28097,MSN2EPS!$B$2:$B$32,0)),0)</f>
        <v>0</v>
      </c>
      <c r="I28097" s="70">
        <f>IFERROR(INDEX(MSN2EPS!$F$2:$F$32,MATCH(C28097,MSN2EPS!$B$2:$B$32,0)),0)</f>
        <v>0</v>
      </c>
      <c r="J28097" s="70">
        <f>IFERROR(INDEX(MSN2EPS!$G$2:$G$32,MATCH(C28097,MSN2EPS!$B$2:$B$32,0)),0)</f>
        <v>0</v>
      </c>
      <c r="K28097" s="70" t="str">
        <f>INDEX(crosswalks!$V$4:$V$54,MATCH(D28097,crosswalks!$U$4:$U$54,0))</f>
        <v>Northeast Census Region</v>
      </c>
    </row>
    <row r="28098" spans="2:11" x14ac:dyDescent="0.25">
      <c r="B28098" s="54" t="s">
        <v>148</v>
      </c>
      <c r="C28098" s="54" t="s">
        <v>767</v>
      </c>
      <c r="D28098" s="54" t="s">
        <v>182</v>
      </c>
      <c r="E28098" s="54">
        <v>2019</v>
      </c>
      <c r="F28098" s="54">
        <v>141.69999999999999</v>
      </c>
      <c r="H28098" s="70">
        <f>IFERROR(INDEX(MSN2EPS!$E$2:$E$32,MATCH(C28098,MSN2EPS!$B$2:$B$32,0)),0)</f>
        <v>0</v>
      </c>
      <c r="I28098" s="70">
        <f>IFERROR(INDEX(MSN2EPS!$F$2:$F$32,MATCH(C28098,MSN2EPS!$B$2:$B$32,0)),0)</f>
        <v>0</v>
      </c>
      <c r="J28098" s="70">
        <f>IFERROR(INDEX(MSN2EPS!$G$2:$G$32,MATCH(C28098,MSN2EPS!$B$2:$B$32,0)),0)</f>
        <v>0</v>
      </c>
      <c r="K28098" s="70" t="str">
        <f>INDEX(crosswalks!$V$4:$V$54,MATCH(D28098,crosswalks!$U$4:$U$54,0))</f>
        <v>West Census Region</v>
      </c>
    </row>
    <row r="28099" spans="2:11" x14ac:dyDescent="0.25">
      <c r="B28099" s="54" t="s">
        <v>148</v>
      </c>
      <c r="C28099" s="54" t="s">
        <v>767</v>
      </c>
      <c r="D28099" s="54" t="s">
        <v>183</v>
      </c>
      <c r="E28099" s="54">
        <v>2019</v>
      </c>
      <c r="F28099" s="54">
        <v>99.9</v>
      </c>
      <c r="H28099" s="70">
        <f>IFERROR(INDEX(MSN2EPS!$E$2:$E$32,MATCH(C28099,MSN2EPS!$B$2:$B$32,0)),0)</f>
        <v>0</v>
      </c>
      <c r="I28099" s="70">
        <f>IFERROR(INDEX(MSN2EPS!$F$2:$F$32,MATCH(C28099,MSN2EPS!$B$2:$B$32,0)),0)</f>
        <v>0</v>
      </c>
      <c r="J28099" s="70">
        <f>IFERROR(INDEX(MSN2EPS!$G$2:$G$32,MATCH(C28099,MSN2EPS!$B$2:$B$32,0)),0)</f>
        <v>0</v>
      </c>
      <c r="K28099" s="70" t="str">
        <f>INDEX(crosswalks!$V$4:$V$54,MATCH(D28099,crosswalks!$U$4:$U$54,0))</f>
        <v>West Census Region</v>
      </c>
    </row>
    <row r="28100" spans="2:11" x14ac:dyDescent="0.25">
      <c r="B28100" s="54" t="s">
        <v>148</v>
      </c>
      <c r="C28100" s="54" t="s">
        <v>767</v>
      </c>
      <c r="D28100" s="54" t="s">
        <v>184</v>
      </c>
      <c r="E28100" s="54">
        <v>2019</v>
      </c>
      <c r="F28100" s="54">
        <v>1006.9</v>
      </c>
      <c r="H28100" s="70">
        <f>IFERROR(INDEX(MSN2EPS!$E$2:$E$32,MATCH(C28100,MSN2EPS!$B$2:$B$32,0)),0)</f>
        <v>0</v>
      </c>
      <c r="I28100" s="70">
        <f>IFERROR(INDEX(MSN2EPS!$F$2:$F$32,MATCH(C28100,MSN2EPS!$B$2:$B$32,0)),0)</f>
        <v>0</v>
      </c>
      <c r="J28100" s="70">
        <f>IFERROR(INDEX(MSN2EPS!$G$2:$G$32,MATCH(C28100,MSN2EPS!$B$2:$B$32,0)),0)</f>
        <v>0</v>
      </c>
      <c r="K28100" s="70" t="str">
        <f>INDEX(crosswalks!$V$4:$V$54,MATCH(D28100,crosswalks!$U$4:$U$54,0))</f>
        <v>Northeast Census Region</v>
      </c>
    </row>
    <row r="28101" spans="2:11" x14ac:dyDescent="0.25">
      <c r="B28101" s="54" t="s">
        <v>148</v>
      </c>
      <c r="C28101" s="54" t="s">
        <v>767</v>
      </c>
      <c r="D28101" s="54" t="s">
        <v>185</v>
      </c>
      <c r="E28101" s="54">
        <v>2019</v>
      </c>
      <c r="F28101" s="54">
        <v>656.5</v>
      </c>
      <c r="H28101" s="70">
        <f>IFERROR(INDEX(MSN2EPS!$E$2:$E$32,MATCH(C28101,MSN2EPS!$B$2:$B$32,0)),0)</f>
        <v>0</v>
      </c>
      <c r="I28101" s="70">
        <f>IFERROR(INDEX(MSN2EPS!$F$2:$F$32,MATCH(C28101,MSN2EPS!$B$2:$B$32,0)),0)</f>
        <v>0</v>
      </c>
      <c r="J28101" s="70">
        <f>IFERROR(INDEX(MSN2EPS!$G$2:$G$32,MATCH(C28101,MSN2EPS!$B$2:$B$32,0)),0)</f>
        <v>0</v>
      </c>
      <c r="K28101" s="70" t="str">
        <f>INDEX(crosswalks!$V$4:$V$54,MATCH(D28101,crosswalks!$U$4:$U$54,0))</f>
        <v>Midwest Census Region</v>
      </c>
    </row>
    <row r="28102" spans="2:11" x14ac:dyDescent="0.25">
      <c r="B28102" s="54" t="s">
        <v>148</v>
      </c>
      <c r="C28102" s="54" t="s">
        <v>767</v>
      </c>
      <c r="D28102" s="54" t="s">
        <v>186</v>
      </c>
      <c r="E28102" s="54">
        <v>2019</v>
      </c>
      <c r="F28102" s="54">
        <v>202.4</v>
      </c>
      <c r="H28102" s="70">
        <f>IFERROR(INDEX(MSN2EPS!$E$2:$E$32,MATCH(C28102,MSN2EPS!$B$2:$B$32,0)),0)</f>
        <v>0</v>
      </c>
      <c r="I28102" s="70">
        <f>IFERROR(INDEX(MSN2EPS!$F$2:$F$32,MATCH(C28102,MSN2EPS!$B$2:$B$32,0)),0)</f>
        <v>0</v>
      </c>
      <c r="J28102" s="70">
        <f>IFERROR(INDEX(MSN2EPS!$G$2:$G$32,MATCH(C28102,MSN2EPS!$B$2:$B$32,0)),0)</f>
        <v>0</v>
      </c>
      <c r="K28102" s="70" t="str">
        <f>INDEX(crosswalks!$V$4:$V$54,MATCH(D28102,crosswalks!$U$4:$U$54,0))</f>
        <v>South Census Region</v>
      </c>
    </row>
    <row r="28103" spans="2:11" x14ac:dyDescent="0.25">
      <c r="B28103" s="54" t="s">
        <v>148</v>
      </c>
      <c r="C28103" s="54" t="s">
        <v>767</v>
      </c>
      <c r="D28103" s="54" t="s">
        <v>187</v>
      </c>
      <c r="E28103" s="54">
        <v>2019</v>
      </c>
      <c r="F28103" s="54">
        <v>167.1</v>
      </c>
      <c r="H28103" s="70">
        <f>IFERROR(INDEX(MSN2EPS!$E$2:$E$32,MATCH(C28103,MSN2EPS!$B$2:$B$32,0)),0)</f>
        <v>0</v>
      </c>
      <c r="I28103" s="70">
        <f>IFERROR(INDEX(MSN2EPS!$F$2:$F$32,MATCH(C28103,MSN2EPS!$B$2:$B$32,0)),0)</f>
        <v>0</v>
      </c>
      <c r="J28103" s="70">
        <f>IFERROR(INDEX(MSN2EPS!$G$2:$G$32,MATCH(C28103,MSN2EPS!$B$2:$B$32,0)),0)</f>
        <v>0</v>
      </c>
      <c r="K28103" s="70" t="str">
        <f>INDEX(crosswalks!$V$4:$V$54,MATCH(D28103,crosswalks!$U$4:$U$54,0))</f>
        <v>West Census Region</v>
      </c>
    </row>
    <row r="28104" spans="2:11" x14ac:dyDescent="0.25">
      <c r="B28104" s="54" t="s">
        <v>148</v>
      </c>
      <c r="C28104" s="54" t="s">
        <v>767</v>
      </c>
      <c r="D28104" s="54" t="s">
        <v>188</v>
      </c>
      <c r="E28104" s="54">
        <v>2019</v>
      </c>
      <c r="F28104" s="54">
        <v>807.4</v>
      </c>
      <c r="H28104" s="70">
        <f>IFERROR(INDEX(MSN2EPS!$E$2:$E$32,MATCH(C28104,MSN2EPS!$B$2:$B$32,0)),0)</f>
        <v>0</v>
      </c>
      <c r="I28104" s="70">
        <f>IFERROR(INDEX(MSN2EPS!$F$2:$F$32,MATCH(C28104,MSN2EPS!$B$2:$B$32,0)),0)</f>
        <v>0</v>
      </c>
      <c r="J28104" s="70">
        <f>IFERROR(INDEX(MSN2EPS!$G$2:$G$32,MATCH(C28104,MSN2EPS!$B$2:$B$32,0)),0)</f>
        <v>0</v>
      </c>
      <c r="K28104" s="70" t="str">
        <f>INDEX(crosswalks!$V$4:$V$54,MATCH(D28104,crosswalks!$U$4:$U$54,0))</f>
        <v>Northeast Census Region</v>
      </c>
    </row>
    <row r="28105" spans="2:11" x14ac:dyDescent="0.25">
      <c r="B28105" s="54" t="s">
        <v>148</v>
      </c>
      <c r="C28105" s="54" t="s">
        <v>767</v>
      </c>
      <c r="D28105" s="54" t="s">
        <v>189</v>
      </c>
      <c r="E28105" s="54">
        <v>2019</v>
      </c>
      <c r="F28105" s="54">
        <v>74.099999999999994</v>
      </c>
      <c r="H28105" s="70">
        <f>IFERROR(INDEX(MSN2EPS!$E$2:$E$32,MATCH(C28105,MSN2EPS!$B$2:$B$32,0)),0)</f>
        <v>0</v>
      </c>
      <c r="I28105" s="70">
        <f>IFERROR(INDEX(MSN2EPS!$F$2:$F$32,MATCH(C28105,MSN2EPS!$B$2:$B$32,0)),0)</f>
        <v>0</v>
      </c>
      <c r="J28105" s="70">
        <f>IFERROR(INDEX(MSN2EPS!$G$2:$G$32,MATCH(C28105,MSN2EPS!$B$2:$B$32,0)),0)</f>
        <v>0</v>
      </c>
      <c r="K28105" s="70" t="str">
        <f>INDEX(crosswalks!$V$4:$V$54,MATCH(D28105,crosswalks!$U$4:$U$54,0))</f>
        <v>Northeast Census Region</v>
      </c>
    </row>
    <row r="28106" spans="2:11" x14ac:dyDescent="0.25">
      <c r="B28106" s="54" t="s">
        <v>148</v>
      </c>
      <c r="C28106" s="54" t="s">
        <v>767</v>
      </c>
      <c r="D28106" s="54" t="s">
        <v>190</v>
      </c>
      <c r="E28106" s="54">
        <v>2019</v>
      </c>
      <c r="F28106" s="54">
        <v>188.3</v>
      </c>
      <c r="H28106" s="70">
        <f>IFERROR(INDEX(MSN2EPS!$E$2:$E$32,MATCH(C28106,MSN2EPS!$B$2:$B$32,0)),0)</f>
        <v>0</v>
      </c>
      <c r="I28106" s="70">
        <f>IFERROR(INDEX(MSN2EPS!$F$2:$F$32,MATCH(C28106,MSN2EPS!$B$2:$B$32,0)),0)</f>
        <v>0</v>
      </c>
      <c r="J28106" s="70">
        <f>IFERROR(INDEX(MSN2EPS!$G$2:$G$32,MATCH(C28106,MSN2EPS!$B$2:$B$32,0)),0)</f>
        <v>0</v>
      </c>
      <c r="K28106" s="70" t="str">
        <f>INDEX(crosswalks!$V$4:$V$54,MATCH(D28106,crosswalks!$U$4:$U$54,0))</f>
        <v>South Census Region</v>
      </c>
    </row>
    <row r="28107" spans="2:11" x14ac:dyDescent="0.25">
      <c r="B28107" s="54" t="s">
        <v>148</v>
      </c>
      <c r="C28107" s="54" t="s">
        <v>767</v>
      </c>
      <c r="D28107" s="54" t="s">
        <v>191</v>
      </c>
      <c r="E28107" s="54">
        <v>2019</v>
      </c>
      <c r="F28107" s="54">
        <v>125.2</v>
      </c>
      <c r="H28107" s="70">
        <f>IFERROR(INDEX(MSN2EPS!$E$2:$E$32,MATCH(C28107,MSN2EPS!$B$2:$B$32,0)),0)</f>
        <v>0</v>
      </c>
      <c r="I28107" s="70">
        <f>IFERROR(INDEX(MSN2EPS!$F$2:$F$32,MATCH(C28107,MSN2EPS!$B$2:$B$32,0)),0)</f>
        <v>0</v>
      </c>
      <c r="J28107" s="70">
        <f>IFERROR(INDEX(MSN2EPS!$G$2:$G$32,MATCH(C28107,MSN2EPS!$B$2:$B$32,0)),0)</f>
        <v>0</v>
      </c>
      <c r="K28107" s="70" t="str">
        <f>INDEX(crosswalks!$V$4:$V$54,MATCH(D28107,crosswalks!$U$4:$U$54,0))</f>
        <v>Midwest Census Region</v>
      </c>
    </row>
    <row r="28108" spans="2:11" x14ac:dyDescent="0.25">
      <c r="B28108" s="54" t="s">
        <v>148</v>
      </c>
      <c r="C28108" s="54" t="s">
        <v>767</v>
      </c>
      <c r="D28108" s="54" t="s">
        <v>192</v>
      </c>
      <c r="E28108" s="54">
        <v>2019</v>
      </c>
      <c r="F28108" s="54">
        <v>207.7</v>
      </c>
      <c r="H28108" s="70">
        <f>IFERROR(INDEX(MSN2EPS!$E$2:$E$32,MATCH(C28108,MSN2EPS!$B$2:$B$32,0)),0)</f>
        <v>0</v>
      </c>
      <c r="I28108" s="70">
        <f>IFERROR(INDEX(MSN2EPS!$F$2:$F$32,MATCH(C28108,MSN2EPS!$B$2:$B$32,0)),0)</f>
        <v>0</v>
      </c>
      <c r="J28108" s="70">
        <f>IFERROR(INDEX(MSN2EPS!$G$2:$G$32,MATCH(C28108,MSN2EPS!$B$2:$B$32,0)),0)</f>
        <v>0</v>
      </c>
      <c r="K28108" s="70" t="str">
        <f>INDEX(crosswalks!$V$4:$V$54,MATCH(D28108,crosswalks!$U$4:$U$54,0))</f>
        <v>South Census Region</v>
      </c>
    </row>
    <row r="28109" spans="2:11" x14ac:dyDescent="0.25">
      <c r="B28109" s="54" t="s">
        <v>148</v>
      </c>
      <c r="C28109" s="54" t="s">
        <v>767</v>
      </c>
      <c r="D28109" s="54" t="s">
        <v>193</v>
      </c>
      <c r="E28109" s="54">
        <v>2019</v>
      </c>
      <c r="F28109" s="54">
        <v>2438.5</v>
      </c>
      <c r="H28109" s="70">
        <f>IFERROR(INDEX(MSN2EPS!$E$2:$E$32,MATCH(C28109,MSN2EPS!$B$2:$B$32,0)),0)</f>
        <v>0</v>
      </c>
      <c r="I28109" s="70">
        <f>IFERROR(INDEX(MSN2EPS!$F$2:$F$32,MATCH(C28109,MSN2EPS!$B$2:$B$32,0)),0)</f>
        <v>0</v>
      </c>
      <c r="J28109" s="70">
        <f>IFERROR(INDEX(MSN2EPS!$G$2:$G$32,MATCH(C28109,MSN2EPS!$B$2:$B$32,0)),0)</f>
        <v>0</v>
      </c>
      <c r="K28109" s="70" t="str">
        <f>INDEX(crosswalks!$V$4:$V$54,MATCH(D28109,crosswalks!$U$4:$U$54,0))</f>
        <v>South Census Region</v>
      </c>
    </row>
    <row r="28110" spans="2:11" x14ac:dyDescent="0.25">
      <c r="B28110" s="54" t="s">
        <v>148</v>
      </c>
      <c r="C28110" s="54" t="s">
        <v>767</v>
      </c>
      <c r="D28110" s="54" t="s">
        <v>194</v>
      </c>
      <c r="E28110" s="54">
        <v>2019</v>
      </c>
      <c r="F28110" s="54">
        <v>19691.8</v>
      </c>
      <c r="H28110" s="70">
        <f>IFERROR(INDEX(MSN2EPS!$E$2:$E$32,MATCH(C28110,MSN2EPS!$B$2:$B$32,0)),0)</f>
        <v>0</v>
      </c>
      <c r="I28110" s="70">
        <f>IFERROR(INDEX(MSN2EPS!$F$2:$F$32,MATCH(C28110,MSN2EPS!$B$2:$B$32,0)),0)</f>
        <v>0</v>
      </c>
      <c r="J28110" s="70">
        <f>IFERROR(INDEX(MSN2EPS!$G$2:$G$32,MATCH(C28110,MSN2EPS!$B$2:$B$32,0)),0)</f>
        <v>0</v>
      </c>
      <c r="K28110" s="70" t="e">
        <f>INDEX(crosswalks!$V$4:$V$54,MATCH(D28110,crosswalks!$U$4:$U$54,0))</f>
        <v>#N/A</v>
      </c>
    </row>
    <row r="28111" spans="2:11" x14ac:dyDescent="0.25">
      <c r="B28111" s="54" t="s">
        <v>148</v>
      </c>
      <c r="C28111" s="54" t="s">
        <v>767</v>
      </c>
      <c r="D28111" s="54" t="s">
        <v>195</v>
      </c>
      <c r="E28111" s="54">
        <v>2019</v>
      </c>
      <c r="F28111" s="54">
        <v>98.5</v>
      </c>
      <c r="H28111" s="70">
        <f>IFERROR(INDEX(MSN2EPS!$E$2:$E$32,MATCH(C28111,MSN2EPS!$B$2:$B$32,0)),0)</f>
        <v>0</v>
      </c>
      <c r="I28111" s="70">
        <f>IFERROR(INDEX(MSN2EPS!$F$2:$F$32,MATCH(C28111,MSN2EPS!$B$2:$B$32,0)),0)</f>
        <v>0</v>
      </c>
      <c r="J28111" s="70">
        <f>IFERROR(INDEX(MSN2EPS!$G$2:$G$32,MATCH(C28111,MSN2EPS!$B$2:$B$32,0)),0)</f>
        <v>0</v>
      </c>
      <c r="K28111" s="70" t="str">
        <f>INDEX(crosswalks!$V$4:$V$54,MATCH(D28111,crosswalks!$U$4:$U$54,0))</f>
        <v>West Census Region</v>
      </c>
    </row>
    <row r="28112" spans="2:11" x14ac:dyDescent="0.25">
      <c r="B28112" s="54" t="s">
        <v>148</v>
      </c>
      <c r="C28112" s="54" t="s">
        <v>767</v>
      </c>
      <c r="D28112" s="54" t="s">
        <v>196</v>
      </c>
      <c r="E28112" s="54">
        <v>2019</v>
      </c>
      <c r="F28112" s="54">
        <v>510.3</v>
      </c>
      <c r="H28112" s="70">
        <f>IFERROR(INDEX(MSN2EPS!$E$2:$E$32,MATCH(C28112,MSN2EPS!$B$2:$B$32,0)),0)</f>
        <v>0</v>
      </c>
      <c r="I28112" s="70">
        <f>IFERROR(INDEX(MSN2EPS!$F$2:$F$32,MATCH(C28112,MSN2EPS!$B$2:$B$32,0)),0)</f>
        <v>0</v>
      </c>
      <c r="J28112" s="70">
        <f>IFERROR(INDEX(MSN2EPS!$G$2:$G$32,MATCH(C28112,MSN2EPS!$B$2:$B$32,0)),0)</f>
        <v>0</v>
      </c>
      <c r="K28112" s="70" t="str">
        <f>INDEX(crosswalks!$V$4:$V$54,MATCH(D28112,crosswalks!$U$4:$U$54,0))</f>
        <v>South Census Region</v>
      </c>
    </row>
    <row r="28113" spans="2:11" x14ac:dyDescent="0.25">
      <c r="B28113" s="54" t="s">
        <v>148</v>
      </c>
      <c r="C28113" s="54" t="s">
        <v>767</v>
      </c>
      <c r="D28113" s="54" t="s">
        <v>197</v>
      </c>
      <c r="E28113" s="54">
        <v>2019</v>
      </c>
      <c r="F28113" s="54">
        <v>253.9</v>
      </c>
      <c r="H28113" s="70">
        <f>IFERROR(INDEX(MSN2EPS!$E$2:$E$32,MATCH(C28113,MSN2EPS!$B$2:$B$32,0)),0)</f>
        <v>0</v>
      </c>
      <c r="I28113" s="70">
        <f>IFERROR(INDEX(MSN2EPS!$F$2:$F$32,MATCH(C28113,MSN2EPS!$B$2:$B$32,0)),0)</f>
        <v>0</v>
      </c>
      <c r="J28113" s="70">
        <f>IFERROR(INDEX(MSN2EPS!$G$2:$G$32,MATCH(C28113,MSN2EPS!$B$2:$B$32,0)),0)</f>
        <v>0</v>
      </c>
      <c r="K28113" s="70" t="str">
        <f>INDEX(crosswalks!$V$4:$V$54,MATCH(D28113,crosswalks!$U$4:$U$54,0))</f>
        <v>Northeast Census Region</v>
      </c>
    </row>
    <row r="28114" spans="2:11" x14ac:dyDescent="0.25">
      <c r="B28114" s="54" t="s">
        <v>148</v>
      </c>
      <c r="C28114" s="54" t="s">
        <v>767</v>
      </c>
      <c r="D28114" s="54" t="s">
        <v>198</v>
      </c>
      <c r="E28114" s="54">
        <v>2019</v>
      </c>
      <c r="F28114" s="54">
        <v>364.2</v>
      </c>
      <c r="H28114" s="70">
        <f>IFERROR(INDEX(MSN2EPS!$E$2:$E$32,MATCH(C28114,MSN2EPS!$B$2:$B$32,0)),0)</f>
        <v>0</v>
      </c>
      <c r="I28114" s="70">
        <f>IFERROR(INDEX(MSN2EPS!$F$2:$F$32,MATCH(C28114,MSN2EPS!$B$2:$B$32,0)),0)</f>
        <v>0</v>
      </c>
      <c r="J28114" s="70">
        <f>IFERROR(INDEX(MSN2EPS!$G$2:$G$32,MATCH(C28114,MSN2EPS!$B$2:$B$32,0)),0)</f>
        <v>0</v>
      </c>
      <c r="K28114" s="70" t="str">
        <f>INDEX(crosswalks!$V$4:$V$54,MATCH(D28114,crosswalks!$U$4:$U$54,0))</f>
        <v>West Census Region</v>
      </c>
    </row>
    <row r="28115" spans="2:11" x14ac:dyDescent="0.25">
      <c r="B28115" s="54" t="s">
        <v>148</v>
      </c>
      <c r="C28115" s="54" t="s">
        <v>767</v>
      </c>
      <c r="D28115" s="54" t="s">
        <v>199</v>
      </c>
      <c r="E28115" s="54">
        <v>2019</v>
      </c>
      <c r="F28115" s="54">
        <v>636.79999999999995</v>
      </c>
      <c r="H28115" s="70">
        <f>IFERROR(INDEX(MSN2EPS!$E$2:$E$32,MATCH(C28115,MSN2EPS!$B$2:$B$32,0)),0)</f>
        <v>0</v>
      </c>
      <c r="I28115" s="70">
        <f>IFERROR(INDEX(MSN2EPS!$F$2:$F$32,MATCH(C28115,MSN2EPS!$B$2:$B$32,0)),0)</f>
        <v>0</v>
      </c>
      <c r="J28115" s="70">
        <f>IFERROR(INDEX(MSN2EPS!$G$2:$G$32,MATCH(C28115,MSN2EPS!$B$2:$B$32,0)),0)</f>
        <v>0</v>
      </c>
      <c r="K28115" s="70" t="str">
        <f>INDEX(crosswalks!$V$4:$V$54,MATCH(D28115,crosswalks!$U$4:$U$54,0))</f>
        <v>Midwest Census Region</v>
      </c>
    </row>
    <row r="28116" spans="2:11" x14ac:dyDescent="0.25">
      <c r="B28116" s="54" t="s">
        <v>148</v>
      </c>
      <c r="C28116" s="54" t="s">
        <v>767</v>
      </c>
      <c r="D28116" s="54" t="s">
        <v>200</v>
      </c>
      <c r="E28116" s="54">
        <v>2019</v>
      </c>
      <c r="F28116" s="54">
        <v>117.6</v>
      </c>
      <c r="H28116" s="70">
        <f>IFERROR(INDEX(MSN2EPS!$E$2:$E$32,MATCH(C28116,MSN2EPS!$B$2:$B$32,0)),0)</f>
        <v>0</v>
      </c>
      <c r="I28116" s="70">
        <f>IFERROR(INDEX(MSN2EPS!$F$2:$F$32,MATCH(C28116,MSN2EPS!$B$2:$B$32,0)),0)</f>
        <v>0</v>
      </c>
      <c r="J28116" s="70">
        <f>IFERROR(INDEX(MSN2EPS!$G$2:$G$32,MATCH(C28116,MSN2EPS!$B$2:$B$32,0)),0)</f>
        <v>0</v>
      </c>
      <c r="K28116" s="70" t="str">
        <f>INDEX(crosswalks!$V$4:$V$54,MATCH(D28116,crosswalks!$U$4:$U$54,0))</f>
        <v>South Census Region</v>
      </c>
    </row>
    <row r="28117" spans="2:11" x14ac:dyDescent="0.25">
      <c r="B28117" s="54" t="s">
        <v>148</v>
      </c>
      <c r="C28117" s="54" t="s">
        <v>767</v>
      </c>
      <c r="D28117" s="54" t="s">
        <v>201</v>
      </c>
      <c r="E28117" s="54">
        <v>2019</v>
      </c>
      <c r="F28117" s="54">
        <v>102.4</v>
      </c>
      <c r="H28117" s="70">
        <f>IFERROR(INDEX(MSN2EPS!$E$2:$E$32,MATCH(C28117,MSN2EPS!$B$2:$B$32,0)),0)</f>
        <v>0</v>
      </c>
      <c r="I28117" s="70">
        <f>IFERROR(INDEX(MSN2EPS!$F$2:$F$32,MATCH(C28117,MSN2EPS!$B$2:$B$32,0)),0)</f>
        <v>0</v>
      </c>
      <c r="J28117" s="70">
        <f>IFERROR(INDEX(MSN2EPS!$G$2:$G$32,MATCH(C28117,MSN2EPS!$B$2:$B$32,0)),0)</f>
        <v>0</v>
      </c>
      <c r="K28117" s="70" t="str">
        <f>INDEX(crosswalks!$V$4:$V$54,MATCH(D28117,crosswalks!$U$4:$U$54,0))</f>
        <v>West Census Region</v>
      </c>
    </row>
    <row r="28118" spans="2:11" x14ac:dyDescent="0.25">
      <c r="B28118" s="54" t="s">
        <v>148</v>
      </c>
      <c r="C28118" s="54" t="s">
        <v>768</v>
      </c>
      <c r="D28118" s="54" t="s">
        <v>150</v>
      </c>
      <c r="E28118" s="54">
        <v>2019</v>
      </c>
      <c r="F28118" s="54">
        <v>0</v>
      </c>
      <c r="H28118" s="70" t="str">
        <f>IFERROR(INDEX(MSN2EPS!$E$2:$E$32,MATCH(C28118,MSN2EPS!$B$2:$B$32,0)),0)</f>
        <v>LPG</v>
      </c>
      <c r="I28118" s="70" t="str">
        <f>IFERROR(INDEX(MSN2EPS!$F$2:$F$32,MATCH(C28118,MSN2EPS!$B$2:$B$32,0)),0)</f>
        <v>Refineries</v>
      </c>
      <c r="J28118" s="70" t="str">
        <f>IFERROR(INDEX(MSN2EPS!$G$2:$G$32,MATCH(C28118,MSN2EPS!$B$2:$B$32,0)),0)</f>
        <v>Non-Energy</v>
      </c>
      <c r="K28118" s="70" t="str">
        <f>INDEX(crosswalks!$V$4:$V$54,MATCH(D28118,crosswalks!$U$4:$U$54,0))</f>
        <v>West Census Region</v>
      </c>
    </row>
    <row r="28119" spans="2:11" x14ac:dyDescent="0.25">
      <c r="B28119" s="54" t="s">
        <v>148</v>
      </c>
      <c r="C28119" s="54" t="s">
        <v>768</v>
      </c>
      <c r="D28119" s="54" t="s">
        <v>151</v>
      </c>
      <c r="E28119" s="54">
        <v>2019</v>
      </c>
      <c r="F28119" s="54">
        <v>0</v>
      </c>
      <c r="H28119" s="70" t="str">
        <f>IFERROR(INDEX(MSN2EPS!$E$2:$E$32,MATCH(C28119,MSN2EPS!$B$2:$B$32,0)),0)</f>
        <v>LPG</v>
      </c>
      <c r="I28119" s="70" t="str">
        <f>IFERROR(INDEX(MSN2EPS!$F$2:$F$32,MATCH(C28119,MSN2EPS!$B$2:$B$32,0)),0)</f>
        <v>Refineries</v>
      </c>
      <c r="J28119" s="70" t="str">
        <f>IFERROR(INDEX(MSN2EPS!$G$2:$G$32,MATCH(C28119,MSN2EPS!$B$2:$B$32,0)),0)</f>
        <v>Non-Energy</v>
      </c>
      <c r="K28119" s="70" t="str">
        <f>INDEX(crosswalks!$V$4:$V$54,MATCH(D28119,crosswalks!$U$4:$U$54,0))</f>
        <v>South Census Region</v>
      </c>
    </row>
    <row r="28120" spans="2:11" x14ac:dyDescent="0.25">
      <c r="B28120" s="54" t="s">
        <v>148</v>
      </c>
      <c r="C28120" s="54" t="s">
        <v>768</v>
      </c>
      <c r="D28120" s="54" t="s">
        <v>152</v>
      </c>
      <c r="E28120" s="54">
        <v>2019</v>
      </c>
      <c r="F28120" s="54">
        <v>0</v>
      </c>
      <c r="H28120" s="70" t="str">
        <f>IFERROR(INDEX(MSN2EPS!$E$2:$E$32,MATCH(C28120,MSN2EPS!$B$2:$B$32,0)),0)</f>
        <v>LPG</v>
      </c>
      <c r="I28120" s="70" t="str">
        <f>IFERROR(INDEX(MSN2EPS!$F$2:$F$32,MATCH(C28120,MSN2EPS!$B$2:$B$32,0)),0)</f>
        <v>Refineries</v>
      </c>
      <c r="J28120" s="70" t="str">
        <f>IFERROR(INDEX(MSN2EPS!$G$2:$G$32,MATCH(C28120,MSN2EPS!$B$2:$B$32,0)),0)</f>
        <v>Non-Energy</v>
      </c>
      <c r="K28120" s="70" t="str">
        <f>INDEX(crosswalks!$V$4:$V$54,MATCH(D28120,crosswalks!$U$4:$U$54,0))</f>
        <v>South Census Region</v>
      </c>
    </row>
    <row r="28121" spans="2:11" x14ac:dyDescent="0.25">
      <c r="B28121" s="54" t="s">
        <v>148</v>
      </c>
      <c r="C28121" s="54" t="s">
        <v>768</v>
      </c>
      <c r="D28121" s="54" t="s">
        <v>153</v>
      </c>
      <c r="E28121" s="54">
        <v>2019</v>
      </c>
      <c r="F28121" s="54">
        <v>0</v>
      </c>
      <c r="H28121" s="70" t="str">
        <f>IFERROR(INDEX(MSN2EPS!$E$2:$E$32,MATCH(C28121,MSN2EPS!$B$2:$B$32,0)),0)</f>
        <v>LPG</v>
      </c>
      <c r="I28121" s="70" t="str">
        <f>IFERROR(INDEX(MSN2EPS!$F$2:$F$32,MATCH(C28121,MSN2EPS!$B$2:$B$32,0)),0)</f>
        <v>Refineries</v>
      </c>
      <c r="J28121" s="70" t="str">
        <f>IFERROR(INDEX(MSN2EPS!$G$2:$G$32,MATCH(C28121,MSN2EPS!$B$2:$B$32,0)),0)</f>
        <v>Non-Energy</v>
      </c>
      <c r="K28121" s="70" t="str">
        <f>INDEX(crosswalks!$V$4:$V$54,MATCH(D28121,crosswalks!$U$4:$U$54,0))</f>
        <v>West Census Region</v>
      </c>
    </row>
    <row r="28122" spans="2:11" x14ac:dyDescent="0.25">
      <c r="B28122" s="54" t="s">
        <v>148</v>
      </c>
      <c r="C28122" s="54" t="s">
        <v>768</v>
      </c>
      <c r="D28122" s="54" t="s">
        <v>154</v>
      </c>
      <c r="E28122" s="54">
        <v>2019</v>
      </c>
      <c r="F28122" s="54">
        <v>10696</v>
      </c>
      <c r="H28122" s="70" t="str">
        <f>IFERROR(INDEX(MSN2EPS!$E$2:$E$32,MATCH(C28122,MSN2EPS!$B$2:$B$32,0)),0)</f>
        <v>LPG</v>
      </c>
      <c r="I28122" s="70" t="str">
        <f>IFERROR(INDEX(MSN2EPS!$F$2:$F$32,MATCH(C28122,MSN2EPS!$B$2:$B$32,0)),0)</f>
        <v>Refineries</v>
      </c>
      <c r="J28122" s="70" t="str">
        <f>IFERROR(INDEX(MSN2EPS!$G$2:$G$32,MATCH(C28122,MSN2EPS!$B$2:$B$32,0)),0)</f>
        <v>Non-Energy</v>
      </c>
      <c r="K28122" s="70" t="str">
        <f>INDEX(crosswalks!$V$4:$V$54,MATCH(D28122,crosswalks!$U$4:$U$54,0))</f>
        <v>West Census Region</v>
      </c>
    </row>
    <row r="28123" spans="2:11" x14ac:dyDescent="0.25">
      <c r="B28123" s="54" t="s">
        <v>148</v>
      </c>
      <c r="C28123" s="54" t="s">
        <v>768</v>
      </c>
      <c r="D28123" s="54" t="s">
        <v>155</v>
      </c>
      <c r="E28123" s="54">
        <v>2019</v>
      </c>
      <c r="F28123" s="54">
        <v>0</v>
      </c>
      <c r="H28123" s="70" t="str">
        <f>IFERROR(INDEX(MSN2EPS!$E$2:$E$32,MATCH(C28123,MSN2EPS!$B$2:$B$32,0)),0)</f>
        <v>LPG</v>
      </c>
      <c r="I28123" s="70" t="str">
        <f>IFERROR(INDEX(MSN2EPS!$F$2:$F$32,MATCH(C28123,MSN2EPS!$B$2:$B$32,0)),0)</f>
        <v>Refineries</v>
      </c>
      <c r="J28123" s="70" t="str">
        <f>IFERROR(INDEX(MSN2EPS!$G$2:$G$32,MATCH(C28123,MSN2EPS!$B$2:$B$32,0)),0)</f>
        <v>Non-Energy</v>
      </c>
      <c r="K28123" s="70" t="str">
        <f>INDEX(crosswalks!$V$4:$V$54,MATCH(D28123,crosswalks!$U$4:$U$54,0))</f>
        <v>West Census Region</v>
      </c>
    </row>
    <row r="28124" spans="2:11" x14ac:dyDescent="0.25">
      <c r="B28124" s="54" t="s">
        <v>148</v>
      </c>
      <c r="C28124" s="54" t="s">
        <v>768</v>
      </c>
      <c r="D28124" s="54" t="s">
        <v>156</v>
      </c>
      <c r="E28124" s="54">
        <v>2019</v>
      </c>
      <c r="F28124" s="54">
        <v>0</v>
      </c>
      <c r="H28124" s="70" t="str">
        <f>IFERROR(INDEX(MSN2EPS!$E$2:$E$32,MATCH(C28124,MSN2EPS!$B$2:$B$32,0)),0)</f>
        <v>LPG</v>
      </c>
      <c r="I28124" s="70" t="str">
        <f>IFERROR(INDEX(MSN2EPS!$F$2:$F$32,MATCH(C28124,MSN2EPS!$B$2:$B$32,0)),0)</f>
        <v>Refineries</v>
      </c>
      <c r="J28124" s="70" t="str">
        <f>IFERROR(INDEX(MSN2EPS!$G$2:$G$32,MATCH(C28124,MSN2EPS!$B$2:$B$32,0)),0)</f>
        <v>Non-Energy</v>
      </c>
      <c r="K28124" s="70" t="str">
        <f>INDEX(crosswalks!$V$4:$V$54,MATCH(D28124,crosswalks!$U$4:$U$54,0))</f>
        <v>Northeast Census Region</v>
      </c>
    </row>
    <row r="28125" spans="2:11" x14ac:dyDescent="0.25">
      <c r="B28125" s="54" t="s">
        <v>148</v>
      </c>
      <c r="C28125" s="54" t="s">
        <v>768</v>
      </c>
      <c r="D28125" s="54" t="s">
        <v>157</v>
      </c>
      <c r="E28125" s="54">
        <v>2019</v>
      </c>
      <c r="F28125" s="54">
        <v>0</v>
      </c>
      <c r="H28125" s="70" t="str">
        <f>IFERROR(INDEX(MSN2EPS!$E$2:$E$32,MATCH(C28125,MSN2EPS!$B$2:$B$32,0)),0)</f>
        <v>LPG</v>
      </c>
      <c r="I28125" s="70" t="str">
        <f>IFERROR(INDEX(MSN2EPS!$F$2:$F$32,MATCH(C28125,MSN2EPS!$B$2:$B$32,0)),0)</f>
        <v>Refineries</v>
      </c>
      <c r="J28125" s="70" t="str">
        <f>IFERROR(INDEX(MSN2EPS!$G$2:$G$32,MATCH(C28125,MSN2EPS!$B$2:$B$32,0)),0)</f>
        <v>Non-Energy</v>
      </c>
      <c r="K28125" s="70" t="str">
        <f>INDEX(crosswalks!$V$4:$V$54,MATCH(D28125,crosswalks!$U$4:$U$54,0))</f>
        <v>South Census Region</v>
      </c>
    </row>
    <row r="28126" spans="2:11" x14ac:dyDescent="0.25">
      <c r="B28126" s="54" t="s">
        <v>148</v>
      </c>
      <c r="C28126" s="54" t="s">
        <v>768</v>
      </c>
      <c r="D28126" s="54" t="s">
        <v>158</v>
      </c>
      <c r="E28126" s="54">
        <v>2019</v>
      </c>
      <c r="F28126" s="54">
        <v>0</v>
      </c>
      <c r="H28126" s="70" t="str">
        <f>IFERROR(INDEX(MSN2EPS!$E$2:$E$32,MATCH(C28126,MSN2EPS!$B$2:$B$32,0)),0)</f>
        <v>LPG</v>
      </c>
      <c r="I28126" s="70" t="str">
        <f>IFERROR(INDEX(MSN2EPS!$F$2:$F$32,MATCH(C28126,MSN2EPS!$B$2:$B$32,0)),0)</f>
        <v>Refineries</v>
      </c>
      <c r="J28126" s="70" t="str">
        <f>IFERROR(INDEX(MSN2EPS!$G$2:$G$32,MATCH(C28126,MSN2EPS!$B$2:$B$32,0)),0)</f>
        <v>Non-Energy</v>
      </c>
      <c r="K28126" s="70" t="str">
        <f>INDEX(crosswalks!$V$4:$V$54,MATCH(D28126,crosswalks!$U$4:$U$54,0))</f>
        <v>South Census Region</v>
      </c>
    </row>
    <row r="28127" spans="2:11" x14ac:dyDescent="0.25">
      <c r="B28127" s="54" t="s">
        <v>148</v>
      </c>
      <c r="C28127" s="54" t="s">
        <v>768</v>
      </c>
      <c r="D28127" s="54" t="s">
        <v>159</v>
      </c>
      <c r="E28127" s="54">
        <v>2019</v>
      </c>
      <c r="F28127" s="54">
        <v>0</v>
      </c>
      <c r="H28127" s="70" t="str">
        <f>IFERROR(INDEX(MSN2EPS!$E$2:$E$32,MATCH(C28127,MSN2EPS!$B$2:$B$32,0)),0)</f>
        <v>LPG</v>
      </c>
      <c r="I28127" s="70" t="str">
        <f>IFERROR(INDEX(MSN2EPS!$F$2:$F$32,MATCH(C28127,MSN2EPS!$B$2:$B$32,0)),0)</f>
        <v>Refineries</v>
      </c>
      <c r="J28127" s="70" t="str">
        <f>IFERROR(INDEX(MSN2EPS!$G$2:$G$32,MATCH(C28127,MSN2EPS!$B$2:$B$32,0)),0)</f>
        <v>Non-Energy</v>
      </c>
      <c r="K28127" s="70" t="str">
        <f>INDEX(crosswalks!$V$4:$V$54,MATCH(D28127,crosswalks!$U$4:$U$54,0))</f>
        <v>South Census Region</v>
      </c>
    </row>
    <row r="28128" spans="2:11" x14ac:dyDescent="0.25">
      <c r="B28128" s="54" t="s">
        <v>148</v>
      </c>
      <c r="C28128" s="54" t="s">
        <v>768</v>
      </c>
      <c r="D28128" s="54" t="s">
        <v>160</v>
      </c>
      <c r="E28128" s="54">
        <v>2019</v>
      </c>
      <c r="F28128" s="54">
        <v>0</v>
      </c>
      <c r="H28128" s="70" t="str">
        <f>IFERROR(INDEX(MSN2EPS!$E$2:$E$32,MATCH(C28128,MSN2EPS!$B$2:$B$32,0)),0)</f>
        <v>LPG</v>
      </c>
      <c r="I28128" s="70" t="str">
        <f>IFERROR(INDEX(MSN2EPS!$F$2:$F$32,MATCH(C28128,MSN2EPS!$B$2:$B$32,0)),0)</f>
        <v>Refineries</v>
      </c>
      <c r="J28128" s="70" t="str">
        <f>IFERROR(INDEX(MSN2EPS!$G$2:$G$32,MATCH(C28128,MSN2EPS!$B$2:$B$32,0)),0)</f>
        <v>Non-Energy</v>
      </c>
      <c r="K28128" s="70" t="str">
        <f>INDEX(crosswalks!$V$4:$V$54,MATCH(D28128,crosswalks!$U$4:$U$54,0))</f>
        <v>South Census Region</v>
      </c>
    </row>
    <row r="28129" spans="2:11" x14ac:dyDescent="0.25">
      <c r="B28129" s="54" t="s">
        <v>148</v>
      </c>
      <c r="C28129" s="54" t="s">
        <v>768</v>
      </c>
      <c r="D28129" s="54" t="s">
        <v>161</v>
      </c>
      <c r="E28129" s="54">
        <v>2019</v>
      </c>
      <c r="F28129" s="54">
        <v>0</v>
      </c>
      <c r="H28129" s="70" t="str">
        <f>IFERROR(INDEX(MSN2EPS!$E$2:$E$32,MATCH(C28129,MSN2EPS!$B$2:$B$32,0)),0)</f>
        <v>LPG</v>
      </c>
      <c r="I28129" s="70" t="str">
        <f>IFERROR(INDEX(MSN2EPS!$F$2:$F$32,MATCH(C28129,MSN2EPS!$B$2:$B$32,0)),0)</f>
        <v>Refineries</v>
      </c>
      <c r="J28129" s="70" t="str">
        <f>IFERROR(INDEX(MSN2EPS!$G$2:$G$32,MATCH(C28129,MSN2EPS!$B$2:$B$32,0)),0)</f>
        <v>Non-Energy</v>
      </c>
      <c r="K28129" s="70" t="str">
        <f>INDEX(crosswalks!$V$4:$V$54,MATCH(D28129,crosswalks!$U$4:$U$54,0))</f>
        <v>West Census Region</v>
      </c>
    </row>
    <row r="28130" spans="2:11" x14ac:dyDescent="0.25">
      <c r="B28130" s="54" t="s">
        <v>148</v>
      </c>
      <c r="C28130" s="54" t="s">
        <v>768</v>
      </c>
      <c r="D28130" s="54" t="s">
        <v>162</v>
      </c>
      <c r="E28130" s="54">
        <v>2019</v>
      </c>
      <c r="F28130" s="54">
        <v>0</v>
      </c>
      <c r="H28130" s="70" t="str">
        <f>IFERROR(INDEX(MSN2EPS!$E$2:$E$32,MATCH(C28130,MSN2EPS!$B$2:$B$32,0)),0)</f>
        <v>LPG</v>
      </c>
      <c r="I28130" s="70" t="str">
        <f>IFERROR(INDEX(MSN2EPS!$F$2:$F$32,MATCH(C28130,MSN2EPS!$B$2:$B$32,0)),0)</f>
        <v>Refineries</v>
      </c>
      <c r="J28130" s="70" t="str">
        <f>IFERROR(INDEX(MSN2EPS!$G$2:$G$32,MATCH(C28130,MSN2EPS!$B$2:$B$32,0)),0)</f>
        <v>Non-Energy</v>
      </c>
      <c r="K28130" s="70" t="str">
        <f>INDEX(crosswalks!$V$4:$V$54,MATCH(D28130,crosswalks!$U$4:$U$54,0))</f>
        <v>Midwest Census Region</v>
      </c>
    </row>
    <row r="28131" spans="2:11" x14ac:dyDescent="0.25">
      <c r="B28131" s="54" t="s">
        <v>148</v>
      </c>
      <c r="C28131" s="54" t="s">
        <v>768</v>
      </c>
      <c r="D28131" s="54" t="s">
        <v>163</v>
      </c>
      <c r="E28131" s="54">
        <v>2019</v>
      </c>
      <c r="F28131" s="54">
        <v>0</v>
      </c>
      <c r="H28131" s="70" t="str">
        <f>IFERROR(INDEX(MSN2EPS!$E$2:$E$32,MATCH(C28131,MSN2EPS!$B$2:$B$32,0)),0)</f>
        <v>LPG</v>
      </c>
      <c r="I28131" s="70" t="str">
        <f>IFERROR(INDEX(MSN2EPS!$F$2:$F$32,MATCH(C28131,MSN2EPS!$B$2:$B$32,0)),0)</f>
        <v>Refineries</v>
      </c>
      <c r="J28131" s="70" t="str">
        <f>IFERROR(INDEX(MSN2EPS!$G$2:$G$32,MATCH(C28131,MSN2EPS!$B$2:$B$32,0)),0)</f>
        <v>Non-Energy</v>
      </c>
      <c r="K28131" s="70" t="str">
        <f>INDEX(crosswalks!$V$4:$V$54,MATCH(D28131,crosswalks!$U$4:$U$54,0))</f>
        <v>West Census Region</v>
      </c>
    </row>
    <row r="28132" spans="2:11" x14ac:dyDescent="0.25">
      <c r="B28132" s="54" t="s">
        <v>148</v>
      </c>
      <c r="C28132" s="54" t="s">
        <v>768</v>
      </c>
      <c r="D28132" s="54" t="s">
        <v>164</v>
      </c>
      <c r="E28132" s="54">
        <v>2019</v>
      </c>
      <c r="F28132" s="54">
        <v>1135</v>
      </c>
      <c r="H28132" s="70" t="str">
        <f>IFERROR(INDEX(MSN2EPS!$E$2:$E$32,MATCH(C28132,MSN2EPS!$B$2:$B$32,0)),0)</f>
        <v>LPG</v>
      </c>
      <c r="I28132" s="70" t="str">
        <f>IFERROR(INDEX(MSN2EPS!$F$2:$F$32,MATCH(C28132,MSN2EPS!$B$2:$B$32,0)),0)</f>
        <v>Refineries</v>
      </c>
      <c r="J28132" s="70" t="str">
        <f>IFERROR(INDEX(MSN2EPS!$G$2:$G$32,MATCH(C28132,MSN2EPS!$B$2:$B$32,0)),0)</f>
        <v>Non-Energy</v>
      </c>
      <c r="K28132" s="70" t="str">
        <f>INDEX(crosswalks!$V$4:$V$54,MATCH(D28132,crosswalks!$U$4:$U$54,0))</f>
        <v>Midwest Census Region</v>
      </c>
    </row>
    <row r="28133" spans="2:11" x14ac:dyDescent="0.25">
      <c r="B28133" s="54" t="s">
        <v>148</v>
      </c>
      <c r="C28133" s="54" t="s">
        <v>768</v>
      </c>
      <c r="D28133" s="54" t="s">
        <v>165</v>
      </c>
      <c r="E28133" s="54">
        <v>2019</v>
      </c>
      <c r="F28133" s="54">
        <v>0</v>
      </c>
      <c r="H28133" s="70" t="str">
        <f>IFERROR(INDEX(MSN2EPS!$E$2:$E$32,MATCH(C28133,MSN2EPS!$B$2:$B$32,0)),0)</f>
        <v>LPG</v>
      </c>
      <c r="I28133" s="70" t="str">
        <f>IFERROR(INDEX(MSN2EPS!$F$2:$F$32,MATCH(C28133,MSN2EPS!$B$2:$B$32,0)),0)</f>
        <v>Refineries</v>
      </c>
      <c r="J28133" s="70" t="str">
        <f>IFERROR(INDEX(MSN2EPS!$G$2:$G$32,MATCH(C28133,MSN2EPS!$B$2:$B$32,0)),0)</f>
        <v>Non-Energy</v>
      </c>
      <c r="K28133" s="70" t="str">
        <f>INDEX(crosswalks!$V$4:$V$54,MATCH(D28133,crosswalks!$U$4:$U$54,0))</f>
        <v>Midwest Census Region</v>
      </c>
    </row>
    <row r="28134" spans="2:11" x14ac:dyDescent="0.25">
      <c r="B28134" s="54" t="s">
        <v>148</v>
      </c>
      <c r="C28134" s="54" t="s">
        <v>768</v>
      </c>
      <c r="D28134" s="54" t="s">
        <v>166</v>
      </c>
      <c r="E28134" s="54">
        <v>2019</v>
      </c>
      <c r="F28134" s="54">
        <v>0</v>
      </c>
      <c r="H28134" s="70" t="str">
        <f>IFERROR(INDEX(MSN2EPS!$E$2:$E$32,MATCH(C28134,MSN2EPS!$B$2:$B$32,0)),0)</f>
        <v>LPG</v>
      </c>
      <c r="I28134" s="70" t="str">
        <f>IFERROR(INDEX(MSN2EPS!$F$2:$F$32,MATCH(C28134,MSN2EPS!$B$2:$B$32,0)),0)</f>
        <v>Refineries</v>
      </c>
      <c r="J28134" s="70" t="str">
        <f>IFERROR(INDEX(MSN2EPS!$G$2:$G$32,MATCH(C28134,MSN2EPS!$B$2:$B$32,0)),0)</f>
        <v>Non-Energy</v>
      </c>
      <c r="K28134" s="70" t="str">
        <f>INDEX(crosswalks!$V$4:$V$54,MATCH(D28134,crosswalks!$U$4:$U$54,0))</f>
        <v>Midwest Census Region</v>
      </c>
    </row>
    <row r="28135" spans="2:11" x14ac:dyDescent="0.25">
      <c r="B28135" s="54" t="s">
        <v>148</v>
      </c>
      <c r="C28135" s="54" t="s">
        <v>768</v>
      </c>
      <c r="D28135" s="54" t="s">
        <v>167</v>
      </c>
      <c r="E28135" s="54">
        <v>2019</v>
      </c>
      <c r="F28135" s="54">
        <v>6079</v>
      </c>
      <c r="H28135" s="70" t="str">
        <f>IFERROR(INDEX(MSN2EPS!$E$2:$E$32,MATCH(C28135,MSN2EPS!$B$2:$B$32,0)),0)</f>
        <v>LPG</v>
      </c>
      <c r="I28135" s="70" t="str">
        <f>IFERROR(INDEX(MSN2EPS!$F$2:$F$32,MATCH(C28135,MSN2EPS!$B$2:$B$32,0)),0)</f>
        <v>Refineries</v>
      </c>
      <c r="J28135" s="70" t="str">
        <f>IFERROR(INDEX(MSN2EPS!$G$2:$G$32,MATCH(C28135,MSN2EPS!$B$2:$B$32,0)),0)</f>
        <v>Non-Energy</v>
      </c>
      <c r="K28135" s="70" t="str">
        <f>INDEX(crosswalks!$V$4:$V$54,MATCH(D28135,crosswalks!$U$4:$U$54,0))</f>
        <v>South Census Region</v>
      </c>
    </row>
    <row r="28136" spans="2:11" x14ac:dyDescent="0.25">
      <c r="B28136" s="54" t="s">
        <v>148</v>
      </c>
      <c r="C28136" s="54" t="s">
        <v>768</v>
      </c>
      <c r="D28136" s="54" t="s">
        <v>168</v>
      </c>
      <c r="E28136" s="54">
        <v>2019</v>
      </c>
      <c r="F28136" s="54">
        <v>62988</v>
      </c>
      <c r="H28136" s="70" t="str">
        <f>IFERROR(INDEX(MSN2EPS!$E$2:$E$32,MATCH(C28136,MSN2EPS!$B$2:$B$32,0)),0)</f>
        <v>LPG</v>
      </c>
      <c r="I28136" s="70" t="str">
        <f>IFERROR(INDEX(MSN2EPS!$F$2:$F$32,MATCH(C28136,MSN2EPS!$B$2:$B$32,0)),0)</f>
        <v>Refineries</v>
      </c>
      <c r="J28136" s="70" t="str">
        <f>IFERROR(INDEX(MSN2EPS!$G$2:$G$32,MATCH(C28136,MSN2EPS!$B$2:$B$32,0)),0)</f>
        <v>Non-Energy</v>
      </c>
      <c r="K28136" s="70" t="str">
        <f>INDEX(crosswalks!$V$4:$V$54,MATCH(D28136,crosswalks!$U$4:$U$54,0))</f>
        <v>South Census Region</v>
      </c>
    </row>
    <row r="28137" spans="2:11" x14ac:dyDescent="0.25">
      <c r="B28137" s="54" t="s">
        <v>148</v>
      </c>
      <c r="C28137" s="54" t="s">
        <v>768</v>
      </c>
      <c r="D28137" s="54" t="s">
        <v>169</v>
      </c>
      <c r="E28137" s="54">
        <v>2019</v>
      </c>
      <c r="F28137" s="54">
        <v>0</v>
      </c>
      <c r="H28137" s="70" t="str">
        <f>IFERROR(INDEX(MSN2EPS!$E$2:$E$32,MATCH(C28137,MSN2EPS!$B$2:$B$32,0)),0)</f>
        <v>LPG</v>
      </c>
      <c r="I28137" s="70" t="str">
        <f>IFERROR(INDEX(MSN2EPS!$F$2:$F$32,MATCH(C28137,MSN2EPS!$B$2:$B$32,0)),0)</f>
        <v>Refineries</v>
      </c>
      <c r="J28137" s="70" t="str">
        <f>IFERROR(INDEX(MSN2EPS!$G$2:$G$32,MATCH(C28137,MSN2EPS!$B$2:$B$32,0)),0)</f>
        <v>Non-Energy</v>
      </c>
      <c r="K28137" s="70" t="str">
        <f>INDEX(crosswalks!$V$4:$V$54,MATCH(D28137,crosswalks!$U$4:$U$54,0))</f>
        <v>Northeast Census Region</v>
      </c>
    </row>
    <row r="28138" spans="2:11" x14ac:dyDescent="0.25">
      <c r="B28138" s="54" t="s">
        <v>148</v>
      </c>
      <c r="C28138" s="54" t="s">
        <v>768</v>
      </c>
      <c r="D28138" s="54" t="s">
        <v>170</v>
      </c>
      <c r="E28138" s="54">
        <v>2019</v>
      </c>
      <c r="F28138" s="54">
        <v>0</v>
      </c>
      <c r="H28138" s="70" t="str">
        <f>IFERROR(INDEX(MSN2EPS!$E$2:$E$32,MATCH(C28138,MSN2EPS!$B$2:$B$32,0)),0)</f>
        <v>LPG</v>
      </c>
      <c r="I28138" s="70" t="str">
        <f>IFERROR(INDEX(MSN2EPS!$F$2:$F$32,MATCH(C28138,MSN2EPS!$B$2:$B$32,0)),0)</f>
        <v>Refineries</v>
      </c>
      <c r="J28138" s="70" t="str">
        <f>IFERROR(INDEX(MSN2EPS!$G$2:$G$32,MATCH(C28138,MSN2EPS!$B$2:$B$32,0)),0)</f>
        <v>Non-Energy</v>
      </c>
      <c r="K28138" s="70" t="str">
        <f>INDEX(crosswalks!$V$4:$V$54,MATCH(D28138,crosswalks!$U$4:$U$54,0))</f>
        <v>South Census Region</v>
      </c>
    </row>
    <row r="28139" spans="2:11" x14ac:dyDescent="0.25">
      <c r="B28139" s="54" t="s">
        <v>148</v>
      </c>
      <c r="C28139" s="54" t="s">
        <v>768</v>
      </c>
      <c r="D28139" s="54" t="s">
        <v>171</v>
      </c>
      <c r="E28139" s="54">
        <v>2019</v>
      </c>
      <c r="F28139" s="54">
        <v>0</v>
      </c>
      <c r="H28139" s="70" t="str">
        <f>IFERROR(INDEX(MSN2EPS!$E$2:$E$32,MATCH(C28139,MSN2EPS!$B$2:$B$32,0)),0)</f>
        <v>LPG</v>
      </c>
      <c r="I28139" s="70" t="str">
        <f>IFERROR(INDEX(MSN2EPS!$F$2:$F$32,MATCH(C28139,MSN2EPS!$B$2:$B$32,0)),0)</f>
        <v>Refineries</v>
      </c>
      <c r="J28139" s="70" t="str">
        <f>IFERROR(INDEX(MSN2EPS!$G$2:$G$32,MATCH(C28139,MSN2EPS!$B$2:$B$32,0)),0)</f>
        <v>Non-Energy</v>
      </c>
      <c r="K28139" s="70" t="str">
        <f>INDEX(crosswalks!$V$4:$V$54,MATCH(D28139,crosswalks!$U$4:$U$54,0))</f>
        <v>Northeast Census Region</v>
      </c>
    </row>
    <row r="28140" spans="2:11" x14ac:dyDescent="0.25">
      <c r="B28140" s="54" t="s">
        <v>148</v>
      </c>
      <c r="C28140" s="54" t="s">
        <v>768</v>
      </c>
      <c r="D28140" s="54" t="s">
        <v>172</v>
      </c>
      <c r="E28140" s="54">
        <v>2019</v>
      </c>
      <c r="F28140" s="54">
        <v>0</v>
      </c>
      <c r="H28140" s="70" t="str">
        <f>IFERROR(INDEX(MSN2EPS!$E$2:$E$32,MATCH(C28140,MSN2EPS!$B$2:$B$32,0)),0)</f>
        <v>LPG</v>
      </c>
      <c r="I28140" s="70" t="str">
        <f>IFERROR(INDEX(MSN2EPS!$F$2:$F$32,MATCH(C28140,MSN2EPS!$B$2:$B$32,0)),0)</f>
        <v>Refineries</v>
      </c>
      <c r="J28140" s="70" t="str">
        <f>IFERROR(INDEX(MSN2EPS!$G$2:$G$32,MATCH(C28140,MSN2EPS!$B$2:$B$32,0)),0)</f>
        <v>Non-Energy</v>
      </c>
      <c r="K28140" s="70" t="str">
        <f>INDEX(crosswalks!$V$4:$V$54,MATCH(D28140,crosswalks!$U$4:$U$54,0))</f>
        <v>Midwest Census Region</v>
      </c>
    </row>
    <row r="28141" spans="2:11" x14ac:dyDescent="0.25">
      <c r="B28141" s="54" t="s">
        <v>148</v>
      </c>
      <c r="C28141" s="54" t="s">
        <v>768</v>
      </c>
      <c r="D28141" s="54" t="s">
        <v>173</v>
      </c>
      <c r="E28141" s="54">
        <v>2019</v>
      </c>
      <c r="F28141" s="54">
        <v>0</v>
      </c>
      <c r="H28141" s="70" t="str">
        <f>IFERROR(INDEX(MSN2EPS!$E$2:$E$32,MATCH(C28141,MSN2EPS!$B$2:$B$32,0)),0)</f>
        <v>LPG</v>
      </c>
      <c r="I28141" s="70" t="str">
        <f>IFERROR(INDEX(MSN2EPS!$F$2:$F$32,MATCH(C28141,MSN2EPS!$B$2:$B$32,0)),0)</f>
        <v>Refineries</v>
      </c>
      <c r="J28141" s="70" t="str">
        <f>IFERROR(INDEX(MSN2EPS!$G$2:$G$32,MATCH(C28141,MSN2EPS!$B$2:$B$32,0)),0)</f>
        <v>Non-Energy</v>
      </c>
      <c r="K28141" s="70" t="str">
        <f>INDEX(crosswalks!$V$4:$V$54,MATCH(D28141,crosswalks!$U$4:$U$54,0))</f>
        <v>Midwest Census Region</v>
      </c>
    </row>
    <row r="28142" spans="2:11" x14ac:dyDescent="0.25">
      <c r="B28142" s="54" t="s">
        <v>148</v>
      </c>
      <c r="C28142" s="54" t="s">
        <v>768</v>
      </c>
      <c r="D28142" s="54" t="s">
        <v>174</v>
      </c>
      <c r="E28142" s="54">
        <v>2019</v>
      </c>
      <c r="F28142" s="54">
        <v>0</v>
      </c>
      <c r="H28142" s="70" t="str">
        <f>IFERROR(INDEX(MSN2EPS!$E$2:$E$32,MATCH(C28142,MSN2EPS!$B$2:$B$32,0)),0)</f>
        <v>LPG</v>
      </c>
      <c r="I28142" s="70" t="str">
        <f>IFERROR(INDEX(MSN2EPS!$F$2:$F$32,MATCH(C28142,MSN2EPS!$B$2:$B$32,0)),0)</f>
        <v>Refineries</v>
      </c>
      <c r="J28142" s="70" t="str">
        <f>IFERROR(INDEX(MSN2EPS!$G$2:$G$32,MATCH(C28142,MSN2EPS!$B$2:$B$32,0)),0)</f>
        <v>Non-Energy</v>
      </c>
      <c r="K28142" s="70" t="str">
        <f>INDEX(crosswalks!$V$4:$V$54,MATCH(D28142,crosswalks!$U$4:$U$54,0))</f>
        <v>Midwest Census Region</v>
      </c>
    </row>
    <row r="28143" spans="2:11" x14ac:dyDescent="0.25">
      <c r="B28143" s="54" t="s">
        <v>148</v>
      </c>
      <c r="C28143" s="54" t="s">
        <v>768</v>
      </c>
      <c r="D28143" s="54" t="s">
        <v>175</v>
      </c>
      <c r="E28143" s="54">
        <v>2019</v>
      </c>
      <c r="F28143" s="54">
        <v>0</v>
      </c>
      <c r="H28143" s="70" t="str">
        <f>IFERROR(INDEX(MSN2EPS!$E$2:$E$32,MATCH(C28143,MSN2EPS!$B$2:$B$32,0)),0)</f>
        <v>LPG</v>
      </c>
      <c r="I28143" s="70" t="str">
        <f>IFERROR(INDEX(MSN2EPS!$F$2:$F$32,MATCH(C28143,MSN2EPS!$B$2:$B$32,0)),0)</f>
        <v>Refineries</v>
      </c>
      <c r="J28143" s="70" t="str">
        <f>IFERROR(INDEX(MSN2EPS!$G$2:$G$32,MATCH(C28143,MSN2EPS!$B$2:$B$32,0)),0)</f>
        <v>Non-Energy</v>
      </c>
      <c r="K28143" s="70" t="str">
        <f>INDEX(crosswalks!$V$4:$V$54,MATCH(D28143,crosswalks!$U$4:$U$54,0))</f>
        <v>South Census Region</v>
      </c>
    </row>
    <row r="28144" spans="2:11" x14ac:dyDescent="0.25">
      <c r="B28144" s="54" t="s">
        <v>148</v>
      </c>
      <c r="C28144" s="54" t="s">
        <v>768</v>
      </c>
      <c r="D28144" s="54" t="s">
        <v>176</v>
      </c>
      <c r="E28144" s="54">
        <v>2019</v>
      </c>
      <c r="F28144" s="54">
        <v>0</v>
      </c>
      <c r="H28144" s="70" t="str">
        <f>IFERROR(INDEX(MSN2EPS!$E$2:$E$32,MATCH(C28144,MSN2EPS!$B$2:$B$32,0)),0)</f>
        <v>LPG</v>
      </c>
      <c r="I28144" s="70" t="str">
        <f>IFERROR(INDEX(MSN2EPS!$F$2:$F$32,MATCH(C28144,MSN2EPS!$B$2:$B$32,0)),0)</f>
        <v>Refineries</v>
      </c>
      <c r="J28144" s="70" t="str">
        <f>IFERROR(INDEX(MSN2EPS!$G$2:$G$32,MATCH(C28144,MSN2EPS!$B$2:$B$32,0)),0)</f>
        <v>Non-Energy</v>
      </c>
      <c r="K28144" s="70" t="str">
        <f>INDEX(crosswalks!$V$4:$V$54,MATCH(D28144,crosswalks!$U$4:$U$54,0))</f>
        <v>West Census Region</v>
      </c>
    </row>
    <row r="28145" spans="2:11" x14ac:dyDescent="0.25">
      <c r="B28145" s="54" t="s">
        <v>148</v>
      </c>
      <c r="C28145" s="54" t="s">
        <v>768</v>
      </c>
      <c r="D28145" s="54" t="s">
        <v>177</v>
      </c>
      <c r="E28145" s="54">
        <v>2019</v>
      </c>
      <c r="F28145" s="54">
        <v>0</v>
      </c>
      <c r="H28145" s="70" t="str">
        <f>IFERROR(INDEX(MSN2EPS!$E$2:$E$32,MATCH(C28145,MSN2EPS!$B$2:$B$32,0)),0)</f>
        <v>LPG</v>
      </c>
      <c r="I28145" s="70" t="str">
        <f>IFERROR(INDEX(MSN2EPS!$F$2:$F$32,MATCH(C28145,MSN2EPS!$B$2:$B$32,0)),0)</f>
        <v>Refineries</v>
      </c>
      <c r="J28145" s="70" t="str">
        <f>IFERROR(INDEX(MSN2EPS!$G$2:$G$32,MATCH(C28145,MSN2EPS!$B$2:$B$32,0)),0)</f>
        <v>Non-Energy</v>
      </c>
      <c r="K28145" s="70" t="str">
        <f>INDEX(crosswalks!$V$4:$V$54,MATCH(D28145,crosswalks!$U$4:$U$54,0))</f>
        <v>South Census Region</v>
      </c>
    </row>
    <row r="28146" spans="2:11" x14ac:dyDescent="0.25">
      <c r="B28146" s="54" t="s">
        <v>148</v>
      </c>
      <c r="C28146" s="54" t="s">
        <v>768</v>
      </c>
      <c r="D28146" s="54" t="s">
        <v>178</v>
      </c>
      <c r="E28146" s="54">
        <v>2019</v>
      </c>
      <c r="F28146" s="54">
        <v>0</v>
      </c>
      <c r="H28146" s="70" t="str">
        <f>IFERROR(INDEX(MSN2EPS!$E$2:$E$32,MATCH(C28146,MSN2EPS!$B$2:$B$32,0)),0)</f>
        <v>LPG</v>
      </c>
      <c r="I28146" s="70" t="str">
        <f>IFERROR(INDEX(MSN2EPS!$F$2:$F$32,MATCH(C28146,MSN2EPS!$B$2:$B$32,0)),0)</f>
        <v>Refineries</v>
      </c>
      <c r="J28146" s="70" t="str">
        <f>IFERROR(INDEX(MSN2EPS!$G$2:$G$32,MATCH(C28146,MSN2EPS!$B$2:$B$32,0)),0)</f>
        <v>Non-Energy</v>
      </c>
      <c r="K28146" s="70" t="str">
        <f>INDEX(crosswalks!$V$4:$V$54,MATCH(D28146,crosswalks!$U$4:$U$54,0))</f>
        <v>Midwest Census Region</v>
      </c>
    </row>
    <row r="28147" spans="2:11" x14ac:dyDescent="0.25">
      <c r="B28147" s="54" t="s">
        <v>148</v>
      </c>
      <c r="C28147" s="54" t="s">
        <v>768</v>
      </c>
      <c r="D28147" s="54" t="s">
        <v>179</v>
      </c>
      <c r="E28147" s="54">
        <v>2019</v>
      </c>
      <c r="F28147" s="54">
        <v>0</v>
      </c>
      <c r="H28147" s="70" t="str">
        <f>IFERROR(INDEX(MSN2EPS!$E$2:$E$32,MATCH(C28147,MSN2EPS!$B$2:$B$32,0)),0)</f>
        <v>LPG</v>
      </c>
      <c r="I28147" s="70" t="str">
        <f>IFERROR(INDEX(MSN2EPS!$F$2:$F$32,MATCH(C28147,MSN2EPS!$B$2:$B$32,0)),0)</f>
        <v>Refineries</v>
      </c>
      <c r="J28147" s="70" t="str">
        <f>IFERROR(INDEX(MSN2EPS!$G$2:$G$32,MATCH(C28147,MSN2EPS!$B$2:$B$32,0)),0)</f>
        <v>Non-Energy</v>
      </c>
      <c r="K28147" s="70" t="str">
        <f>INDEX(crosswalks!$V$4:$V$54,MATCH(D28147,crosswalks!$U$4:$U$54,0))</f>
        <v>Midwest Census Region</v>
      </c>
    </row>
    <row r="28148" spans="2:11" x14ac:dyDescent="0.25">
      <c r="B28148" s="54" t="s">
        <v>148</v>
      </c>
      <c r="C28148" s="54" t="s">
        <v>768</v>
      </c>
      <c r="D28148" s="54" t="s">
        <v>180</v>
      </c>
      <c r="E28148" s="54">
        <v>2019</v>
      </c>
      <c r="F28148" s="54">
        <v>0</v>
      </c>
      <c r="H28148" s="70" t="str">
        <f>IFERROR(INDEX(MSN2EPS!$E$2:$E$32,MATCH(C28148,MSN2EPS!$B$2:$B$32,0)),0)</f>
        <v>LPG</v>
      </c>
      <c r="I28148" s="70" t="str">
        <f>IFERROR(INDEX(MSN2EPS!$F$2:$F$32,MATCH(C28148,MSN2EPS!$B$2:$B$32,0)),0)</f>
        <v>Refineries</v>
      </c>
      <c r="J28148" s="70" t="str">
        <f>IFERROR(INDEX(MSN2EPS!$G$2:$G$32,MATCH(C28148,MSN2EPS!$B$2:$B$32,0)),0)</f>
        <v>Non-Energy</v>
      </c>
      <c r="K28148" s="70" t="str">
        <f>INDEX(crosswalks!$V$4:$V$54,MATCH(D28148,crosswalks!$U$4:$U$54,0))</f>
        <v>Northeast Census Region</v>
      </c>
    </row>
    <row r="28149" spans="2:11" x14ac:dyDescent="0.25">
      <c r="B28149" s="54" t="s">
        <v>148</v>
      </c>
      <c r="C28149" s="54" t="s">
        <v>768</v>
      </c>
      <c r="D28149" s="54" t="s">
        <v>181</v>
      </c>
      <c r="E28149" s="54">
        <v>2019</v>
      </c>
      <c r="F28149" s="54">
        <v>16206</v>
      </c>
      <c r="H28149" s="70" t="str">
        <f>IFERROR(INDEX(MSN2EPS!$E$2:$E$32,MATCH(C28149,MSN2EPS!$B$2:$B$32,0)),0)</f>
        <v>LPG</v>
      </c>
      <c r="I28149" s="70" t="str">
        <f>IFERROR(INDEX(MSN2EPS!$F$2:$F$32,MATCH(C28149,MSN2EPS!$B$2:$B$32,0)),0)</f>
        <v>Refineries</v>
      </c>
      <c r="J28149" s="70" t="str">
        <f>IFERROR(INDEX(MSN2EPS!$G$2:$G$32,MATCH(C28149,MSN2EPS!$B$2:$B$32,0)),0)</f>
        <v>Non-Energy</v>
      </c>
      <c r="K28149" s="70" t="str">
        <f>INDEX(crosswalks!$V$4:$V$54,MATCH(D28149,crosswalks!$U$4:$U$54,0))</f>
        <v>Northeast Census Region</v>
      </c>
    </row>
    <row r="28150" spans="2:11" x14ac:dyDescent="0.25">
      <c r="B28150" s="54" t="s">
        <v>148</v>
      </c>
      <c r="C28150" s="54" t="s">
        <v>768</v>
      </c>
      <c r="D28150" s="54" t="s">
        <v>182</v>
      </c>
      <c r="E28150" s="54">
        <v>2019</v>
      </c>
      <c r="F28150" s="54">
        <v>0</v>
      </c>
      <c r="H28150" s="70" t="str">
        <f>IFERROR(INDEX(MSN2EPS!$E$2:$E$32,MATCH(C28150,MSN2EPS!$B$2:$B$32,0)),0)</f>
        <v>LPG</v>
      </c>
      <c r="I28150" s="70" t="str">
        <f>IFERROR(INDEX(MSN2EPS!$F$2:$F$32,MATCH(C28150,MSN2EPS!$B$2:$B$32,0)),0)</f>
        <v>Refineries</v>
      </c>
      <c r="J28150" s="70" t="str">
        <f>IFERROR(INDEX(MSN2EPS!$G$2:$G$32,MATCH(C28150,MSN2EPS!$B$2:$B$32,0)),0)</f>
        <v>Non-Energy</v>
      </c>
      <c r="K28150" s="70" t="str">
        <f>INDEX(crosswalks!$V$4:$V$54,MATCH(D28150,crosswalks!$U$4:$U$54,0))</f>
        <v>West Census Region</v>
      </c>
    </row>
    <row r="28151" spans="2:11" x14ac:dyDescent="0.25">
      <c r="B28151" s="54" t="s">
        <v>148</v>
      </c>
      <c r="C28151" s="54" t="s">
        <v>768</v>
      </c>
      <c r="D28151" s="54" t="s">
        <v>183</v>
      </c>
      <c r="E28151" s="54">
        <v>2019</v>
      </c>
      <c r="F28151" s="54">
        <v>0</v>
      </c>
      <c r="H28151" s="70" t="str">
        <f>IFERROR(INDEX(MSN2EPS!$E$2:$E$32,MATCH(C28151,MSN2EPS!$B$2:$B$32,0)),0)</f>
        <v>LPG</v>
      </c>
      <c r="I28151" s="70" t="str">
        <f>IFERROR(INDEX(MSN2EPS!$F$2:$F$32,MATCH(C28151,MSN2EPS!$B$2:$B$32,0)),0)</f>
        <v>Refineries</v>
      </c>
      <c r="J28151" s="70" t="str">
        <f>IFERROR(INDEX(MSN2EPS!$G$2:$G$32,MATCH(C28151,MSN2EPS!$B$2:$B$32,0)),0)</f>
        <v>Non-Energy</v>
      </c>
      <c r="K28151" s="70" t="str">
        <f>INDEX(crosswalks!$V$4:$V$54,MATCH(D28151,crosswalks!$U$4:$U$54,0))</f>
        <v>West Census Region</v>
      </c>
    </row>
    <row r="28152" spans="2:11" x14ac:dyDescent="0.25">
      <c r="B28152" s="54" t="s">
        <v>148</v>
      </c>
      <c r="C28152" s="54" t="s">
        <v>768</v>
      </c>
      <c r="D28152" s="54" t="s">
        <v>184</v>
      </c>
      <c r="E28152" s="54">
        <v>2019</v>
      </c>
      <c r="F28152" s="54">
        <v>0</v>
      </c>
      <c r="H28152" s="70" t="str">
        <f>IFERROR(INDEX(MSN2EPS!$E$2:$E$32,MATCH(C28152,MSN2EPS!$B$2:$B$32,0)),0)</f>
        <v>LPG</v>
      </c>
      <c r="I28152" s="70" t="str">
        <f>IFERROR(INDEX(MSN2EPS!$F$2:$F$32,MATCH(C28152,MSN2EPS!$B$2:$B$32,0)),0)</f>
        <v>Refineries</v>
      </c>
      <c r="J28152" s="70" t="str">
        <f>IFERROR(INDEX(MSN2EPS!$G$2:$G$32,MATCH(C28152,MSN2EPS!$B$2:$B$32,0)),0)</f>
        <v>Non-Energy</v>
      </c>
      <c r="K28152" s="70" t="str">
        <f>INDEX(crosswalks!$V$4:$V$54,MATCH(D28152,crosswalks!$U$4:$U$54,0))</f>
        <v>Northeast Census Region</v>
      </c>
    </row>
    <row r="28153" spans="2:11" x14ac:dyDescent="0.25">
      <c r="B28153" s="54" t="s">
        <v>148</v>
      </c>
      <c r="C28153" s="54" t="s">
        <v>768</v>
      </c>
      <c r="D28153" s="54" t="s">
        <v>185</v>
      </c>
      <c r="E28153" s="54">
        <v>2019</v>
      </c>
      <c r="F28153" s="54">
        <v>6976</v>
      </c>
      <c r="H28153" s="70" t="str">
        <f>IFERROR(INDEX(MSN2EPS!$E$2:$E$32,MATCH(C28153,MSN2EPS!$B$2:$B$32,0)),0)</f>
        <v>LPG</v>
      </c>
      <c r="I28153" s="70" t="str">
        <f>IFERROR(INDEX(MSN2EPS!$F$2:$F$32,MATCH(C28153,MSN2EPS!$B$2:$B$32,0)),0)</f>
        <v>Refineries</v>
      </c>
      <c r="J28153" s="70" t="str">
        <f>IFERROR(INDEX(MSN2EPS!$G$2:$G$32,MATCH(C28153,MSN2EPS!$B$2:$B$32,0)),0)</f>
        <v>Non-Energy</v>
      </c>
      <c r="K28153" s="70" t="str">
        <f>INDEX(crosswalks!$V$4:$V$54,MATCH(D28153,crosswalks!$U$4:$U$54,0))</f>
        <v>Midwest Census Region</v>
      </c>
    </row>
    <row r="28154" spans="2:11" x14ac:dyDescent="0.25">
      <c r="B28154" s="54" t="s">
        <v>148</v>
      </c>
      <c r="C28154" s="54" t="s">
        <v>768</v>
      </c>
      <c r="D28154" s="54" t="s">
        <v>186</v>
      </c>
      <c r="E28154" s="54">
        <v>2019</v>
      </c>
      <c r="F28154" s="54">
        <v>0</v>
      </c>
      <c r="H28154" s="70" t="str">
        <f>IFERROR(INDEX(MSN2EPS!$E$2:$E$32,MATCH(C28154,MSN2EPS!$B$2:$B$32,0)),0)</f>
        <v>LPG</v>
      </c>
      <c r="I28154" s="70" t="str">
        <f>IFERROR(INDEX(MSN2EPS!$F$2:$F$32,MATCH(C28154,MSN2EPS!$B$2:$B$32,0)),0)</f>
        <v>Refineries</v>
      </c>
      <c r="J28154" s="70" t="str">
        <f>IFERROR(INDEX(MSN2EPS!$G$2:$G$32,MATCH(C28154,MSN2EPS!$B$2:$B$32,0)),0)</f>
        <v>Non-Energy</v>
      </c>
      <c r="K28154" s="70" t="str">
        <f>INDEX(crosswalks!$V$4:$V$54,MATCH(D28154,crosswalks!$U$4:$U$54,0))</f>
        <v>South Census Region</v>
      </c>
    </row>
    <row r="28155" spans="2:11" x14ac:dyDescent="0.25">
      <c r="B28155" s="54" t="s">
        <v>148</v>
      </c>
      <c r="C28155" s="54" t="s">
        <v>768</v>
      </c>
      <c r="D28155" s="54" t="s">
        <v>187</v>
      </c>
      <c r="E28155" s="54">
        <v>2019</v>
      </c>
      <c r="F28155" s="54">
        <v>0</v>
      </c>
      <c r="H28155" s="70" t="str">
        <f>IFERROR(INDEX(MSN2EPS!$E$2:$E$32,MATCH(C28155,MSN2EPS!$B$2:$B$32,0)),0)</f>
        <v>LPG</v>
      </c>
      <c r="I28155" s="70" t="str">
        <f>IFERROR(INDEX(MSN2EPS!$F$2:$F$32,MATCH(C28155,MSN2EPS!$B$2:$B$32,0)),0)</f>
        <v>Refineries</v>
      </c>
      <c r="J28155" s="70" t="str">
        <f>IFERROR(INDEX(MSN2EPS!$G$2:$G$32,MATCH(C28155,MSN2EPS!$B$2:$B$32,0)),0)</f>
        <v>Non-Energy</v>
      </c>
      <c r="K28155" s="70" t="str">
        <f>INDEX(crosswalks!$V$4:$V$54,MATCH(D28155,crosswalks!$U$4:$U$54,0))</f>
        <v>West Census Region</v>
      </c>
    </row>
    <row r="28156" spans="2:11" x14ac:dyDescent="0.25">
      <c r="B28156" s="54" t="s">
        <v>148</v>
      </c>
      <c r="C28156" s="54" t="s">
        <v>768</v>
      </c>
      <c r="D28156" s="54" t="s">
        <v>188</v>
      </c>
      <c r="E28156" s="54">
        <v>2019</v>
      </c>
      <c r="F28156" s="54">
        <v>15974</v>
      </c>
      <c r="H28156" s="70" t="str">
        <f>IFERROR(INDEX(MSN2EPS!$E$2:$E$32,MATCH(C28156,MSN2EPS!$B$2:$B$32,0)),0)</f>
        <v>LPG</v>
      </c>
      <c r="I28156" s="70" t="str">
        <f>IFERROR(INDEX(MSN2EPS!$F$2:$F$32,MATCH(C28156,MSN2EPS!$B$2:$B$32,0)),0)</f>
        <v>Refineries</v>
      </c>
      <c r="J28156" s="70" t="str">
        <f>IFERROR(INDEX(MSN2EPS!$G$2:$G$32,MATCH(C28156,MSN2EPS!$B$2:$B$32,0)),0)</f>
        <v>Non-Energy</v>
      </c>
      <c r="K28156" s="70" t="str">
        <f>INDEX(crosswalks!$V$4:$V$54,MATCH(D28156,crosswalks!$U$4:$U$54,0))</f>
        <v>Northeast Census Region</v>
      </c>
    </row>
    <row r="28157" spans="2:11" x14ac:dyDescent="0.25">
      <c r="B28157" s="54" t="s">
        <v>148</v>
      </c>
      <c r="C28157" s="54" t="s">
        <v>768</v>
      </c>
      <c r="D28157" s="54" t="s">
        <v>189</v>
      </c>
      <c r="E28157" s="54">
        <v>2019</v>
      </c>
      <c r="F28157" s="54">
        <v>0</v>
      </c>
      <c r="H28157" s="70" t="str">
        <f>IFERROR(INDEX(MSN2EPS!$E$2:$E$32,MATCH(C28157,MSN2EPS!$B$2:$B$32,0)),0)</f>
        <v>LPG</v>
      </c>
      <c r="I28157" s="70" t="str">
        <f>IFERROR(INDEX(MSN2EPS!$F$2:$F$32,MATCH(C28157,MSN2EPS!$B$2:$B$32,0)),0)</f>
        <v>Refineries</v>
      </c>
      <c r="J28157" s="70" t="str">
        <f>IFERROR(INDEX(MSN2EPS!$G$2:$G$32,MATCH(C28157,MSN2EPS!$B$2:$B$32,0)),0)</f>
        <v>Non-Energy</v>
      </c>
      <c r="K28157" s="70" t="str">
        <f>INDEX(crosswalks!$V$4:$V$54,MATCH(D28157,crosswalks!$U$4:$U$54,0))</f>
        <v>Northeast Census Region</v>
      </c>
    </row>
    <row r="28158" spans="2:11" x14ac:dyDescent="0.25">
      <c r="B28158" s="54" t="s">
        <v>148</v>
      </c>
      <c r="C28158" s="54" t="s">
        <v>768</v>
      </c>
      <c r="D28158" s="54" t="s">
        <v>190</v>
      </c>
      <c r="E28158" s="54">
        <v>2019</v>
      </c>
      <c r="F28158" s="54">
        <v>0</v>
      </c>
      <c r="H28158" s="70" t="str">
        <f>IFERROR(INDEX(MSN2EPS!$E$2:$E$32,MATCH(C28158,MSN2EPS!$B$2:$B$32,0)),0)</f>
        <v>LPG</v>
      </c>
      <c r="I28158" s="70" t="str">
        <f>IFERROR(INDEX(MSN2EPS!$F$2:$F$32,MATCH(C28158,MSN2EPS!$B$2:$B$32,0)),0)</f>
        <v>Refineries</v>
      </c>
      <c r="J28158" s="70" t="str">
        <f>IFERROR(INDEX(MSN2EPS!$G$2:$G$32,MATCH(C28158,MSN2EPS!$B$2:$B$32,0)),0)</f>
        <v>Non-Energy</v>
      </c>
      <c r="K28158" s="70" t="str">
        <f>INDEX(crosswalks!$V$4:$V$54,MATCH(D28158,crosswalks!$U$4:$U$54,0))</f>
        <v>South Census Region</v>
      </c>
    </row>
    <row r="28159" spans="2:11" x14ac:dyDescent="0.25">
      <c r="B28159" s="54" t="s">
        <v>148</v>
      </c>
      <c r="C28159" s="54" t="s">
        <v>768</v>
      </c>
      <c r="D28159" s="54" t="s">
        <v>191</v>
      </c>
      <c r="E28159" s="54">
        <v>2019</v>
      </c>
      <c r="F28159" s="54">
        <v>0</v>
      </c>
      <c r="H28159" s="70" t="str">
        <f>IFERROR(INDEX(MSN2EPS!$E$2:$E$32,MATCH(C28159,MSN2EPS!$B$2:$B$32,0)),0)</f>
        <v>LPG</v>
      </c>
      <c r="I28159" s="70" t="str">
        <f>IFERROR(INDEX(MSN2EPS!$F$2:$F$32,MATCH(C28159,MSN2EPS!$B$2:$B$32,0)),0)</f>
        <v>Refineries</v>
      </c>
      <c r="J28159" s="70" t="str">
        <f>IFERROR(INDEX(MSN2EPS!$G$2:$G$32,MATCH(C28159,MSN2EPS!$B$2:$B$32,0)),0)</f>
        <v>Non-Energy</v>
      </c>
      <c r="K28159" s="70" t="str">
        <f>INDEX(crosswalks!$V$4:$V$54,MATCH(D28159,crosswalks!$U$4:$U$54,0))</f>
        <v>Midwest Census Region</v>
      </c>
    </row>
    <row r="28160" spans="2:11" x14ac:dyDescent="0.25">
      <c r="B28160" s="54" t="s">
        <v>148</v>
      </c>
      <c r="C28160" s="54" t="s">
        <v>768</v>
      </c>
      <c r="D28160" s="54" t="s">
        <v>192</v>
      </c>
      <c r="E28160" s="54">
        <v>2019</v>
      </c>
      <c r="F28160" s="54">
        <v>0</v>
      </c>
      <c r="H28160" s="70" t="str">
        <f>IFERROR(INDEX(MSN2EPS!$E$2:$E$32,MATCH(C28160,MSN2EPS!$B$2:$B$32,0)),0)</f>
        <v>LPG</v>
      </c>
      <c r="I28160" s="70" t="str">
        <f>IFERROR(INDEX(MSN2EPS!$F$2:$F$32,MATCH(C28160,MSN2EPS!$B$2:$B$32,0)),0)</f>
        <v>Refineries</v>
      </c>
      <c r="J28160" s="70" t="str">
        <f>IFERROR(INDEX(MSN2EPS!$G$2:$G$32,MATCH(C28160,MSN2EPS!$B$2:$B$32,0)),0)</f>
        <v>Non-Energy</v>
      </c>
      <c r="K28160" s="70" t="str">
        <f>INDEX(crosswalks!$V$4:$V$54,MATCH(D28160,crosswalks!$U$4:$U$54,0))</f>
        <v>South Census Region</v>
      </c>
    </row>
    <row r="28161" spans="2:11" x14ac:dyDescent="0.25">
      <c r="B28161" s="54" t="s">
        <v>148</v>
      </c>
      <c r="C28161" s="54" t="s">
        <v>768</v>
      </c>
      <c r="D28161" s="54" t="s">
        <v>193</v>
      </c>
      <c r="E28161" s="54">
        <v>2019</v>
      </c>
      <c r="F28161" s="54">
        <v>288019</v>
      </c>
      <c r="H28161" s="70" t="str">
        <f>IFERROR(INDEX(MSN2EPS!$E$2:$E$32,MATCH(C28161,MSN2EPS!$B$2:$B$32,0)),0)</f>
        <v>LPG</v>
      </c>
      <c r="I28161" s="70" t="str">
        <f>IFERROR(INDEX(MSN2EPS!$F$2:$F$32,MATCH(C28161,MSN2EPS!$B$2:$B$32,0)),0)</f>
        <v>Refineries</v>
      </c>
      <c r="J28161" s="70" t="str">
        <f>IFERROR(INDEX(MSN2EPS!$G$2:$G$32,MATCH(C28161,MSN2EPS!$B$2:$B$32,0)),0)</f>
        <v>Non-Energy</v>
      </c>
      <c r="K28161" s="70" t="str">
        <f>INDEX(crosswalks!$V$4:$V$54,MATCH(D28161,crosswalks!$U$4:$U$54,0))</f>
        <v>South Census Region</v>
      </c>
    </row>
    <row r="28162" spans="2:11" x14ac:dyDescent="0.25">
      <c r="B28162" s="54" t="s">
        <v>148</v>
      </c>
      <c r="C28162" s="54" t="s">
        <v>768</v>
      </c>
      <c r="D28162" s="54" t="s">
        <v>194</v>
      </c>
      <c r="E28162" s="54">
        <v>2019</v>
      </c>
      <c r="F28162" s="54">
        <v>417796</v>
      </c>
      <c r="H28162" s="70" t="str">
        <f>IFERROR(INDEX(MSN2EPS!$E$2:$E$32,MATCH(C28162,MSN2EPS!$B$2:$B$32,0)),0)</f>
        <v>LPG</v>
      </c>
      <c r="I28162" s="70" t="str">
        <f>IFERROR(INDEX(MSN2EPS!$F$2:$F$32,MATCH(C28162,MSN2EPS!$B$2:$B$32,0)),0)</f>
        <v>Refineries</v>
      </c>
      <c r="J28162" s="70" t="str">
        <f>IFERROR(INDEX(MSN2EPS!$G$2:$G$32,MATCH(C28162,MSN2EPS!$B$2:$B$32,0)),0)</f>
        <v>Non-Energy</v>
      </c>
      <c r="K28162" s="70" t="e">
        <f>INDEX(crosswalks!$V$4:$V$54,MATCH(D28162,crosswalks!$U$4:$U$54,0))</f>
        <v>#N/A</v>
      </c>
    </row>
    <row r="28163" spans="2:11" x14ac:dyDescent="0.25">
      <c r="B28163" s="54" t="s">
        <v>148</v>
      </c>
      <c r="C28163" s="54" t="s">
        <v>768</v>
      </c>
      <c r="D28163" s="54" t="s">
        <v>195</v>
      </c>
      <c r="E28163" s="54">
        <v>2019</v>
      </c>
      <c r="F28163" s="54">
        <v>0</v>
      </c>
      <c r="H28163" s="70" t="str">
        <f>IFERROR(INDEX(MSN2EPS!$E$2:$E$32,MATCH(C28163,MSN2EPS!$B$2:$B$32,0)),0)</f>
        <v>LPG</v>
      </c>
      <c r="I28163" s="70" t="str">
        <f>IFERROR(INDEX(MSN2EPS!$F$2:$F$32,MATCH(C28163,MSN2EPS!$B$2:$B$32,0)),0)</f>
        <v>Refineries</v>
      </c>
      <c r="J28163" s="70" t="str">
        <f>IFERROR(INDEX(MSN2EPS!$G$2:$G$32,MATCH(C28163,MSN2EPS!$B$2:$B$32,0)),0)</f>
        <v>Non-Energy</v>
      </c>
      <c r="K28163" s="70" t="str">
        <f>INDEX(crosswalks!$V$4:$V$54,MATCH(D28163,crosswalks!$U$4:$U$54,0))</f>
        <v>West Census Region</v>
      </c>
    </row>
    <row r="28164" spans="2:11" x14ac:dyDescent="0.25">
      <c r="B28164" s="54" t="s">
        <v>148</v>
      </c>
      <c r="C28164" s="54" t="s">
        <v>768</v>
      </c>
      <c r="D28164" s="54" t="s">
        <v>196</v>
      </c>
      <c r="E28164" s="54">
        <v>2019</v>
      </c>
      <c r="F28164" s="54">
        <v>0</v>
      </c>
      <c r="H28164" s="70" t="str">
        <f>IFERROR(INDEX(MSN2EPS!$E$2:$E$32,MATCH(C28164,MSN2EPS!$B$2:$B$32,0)),0)</f>
        <v>LPG</v>
      </c>
      <c r="I28164" s="70" t="str">
        <f>IFERROR(INDEX(MSN2EPS!$F$2:$F$32,MATCH(C28164,MSN2EPS!$B$2:$B$32,0)),0)</f>
        <v>Refineries</v>
      </c>
      <c r="J28164" s="70" t="str">
        <f>IFERROR(INDEX(MSN2EPS!$G$2:$G$32,MATCH(C28164,MSN2EPS!$B$2:$B$32,0)),0)</f>
        <v>Non-Energy</v>
      </c>
      <c r="K28164" s="70" t="str">
        <f>INDEX(crosswalks!$V$4:$V$54,MATCH(D28164,crosswalks!$U$4:$U$54,0))</f>
        <v>South Census Region</v>
      </c>
    </row>
    <row r="28165" spans="2:11" x14ac:dyDescent="0.25">
      <c r="B28165" s="54" t="s">
        <v>148</v>
      </c>
      <c r="C28165" s="54" t="s">
        <v>768</v>
      </c>
      <c r="D28165" s="54" t="s">
        <v>197</v>
      </c>
      <c r="E28165" s="54">
        <v>2019</v>
      </c>
      <c r="F28165" s="54">
        <v>0</v>
      </c>
      <c r="H28165" s="70" t="str">
        <f>IFERROR(INDEX(MSN2EPS!$E$2:$E$32,MATCH(C28165,MSN2EPS!$B$2:$B$32,0)),0)</f>
        <v>LPG</v>
      </c>
      <c r="I28165" s="70" t="str">
        <f>IFERROR(INDEX(MSN2EPS!$F$2:$F$32,MATCH(C28165,MSN2EPS!$B$2:$B$32,0)),0)</f>
        <v>Refineries</v>
      </c>
      <c r="J28165" s="70" t="str">
        <f>IFERROR(INDEX(MSN2EPS!$G$2:$G$32,MATCH(C28165,MSN2EPS!$B$2:$B$32,0)),0)</f>
        <v>Non-Energy</v>
      </c>
      <c r="K28165" s="70" t="str">
        <f>INDEX(crosswalks!$V$4:$V$54,MATCH(D28165,crosswalks!$U$4:$U$54,0))</f>
        <v>Northeast Census Region</v>
      </c>
    </row>
    <row r="28166" spans="2:11" x14ac:dyDescent="0.25">
      <c r="B28166" s="54" t="s">
        <v>148</v>
      </c>
      <c r="C28166" s="54" t="s">
        <v>768</v>
      </c>
      <c r="D28166" s="54" t="s">
        <v>198</v>
      </c>
      <c r="E28166" s="54">
        <v>2019</v>
      </c>
      <c r="F28166" s="54">
        <v>0</v>
      </c>
      <c r="H28166" s="70" t="str">
        <f>IFERROR(INDEX(MSN2EPS!$E$2:$E$32,MATCH(C28166,MSN2EPS!$B$2:$B$32,0)),0)</f>
        <v>LPG</v>
      </c>
      <c r="I28166" s="70" t="str">
        <f>IFERROR(INDEX(MSN2EPS!$F$2:$F$32,MATCH(C28166,MSN2EPS!$B$2:$B$32,0)),0)</f>
        <v>Refineries</v>
      </c>
      <c r="J28166" s="70" t="str">
        <f>IFERROR(INDEX(MSN2EPS!$G$2:$G$32,MATCH(C28166,MSN2EPS!$B$2:$B$32,0)),0)</f>
        <v>Non-Energy</v>
      </c>
      <c r="K28166" s="70" t="str">
        <f>INDEX(crosswalks!$V$4:$V$54,MATCH(D28166,crosswalks!$U$4:$U$54,0))</f>
        <v>West Census Region</v>
      </c>
    </row>
    <row r="28167" spans="2:11" x14ac:dyDescent="0.25">
      <c r="B28167" s="54" t="s">
        <v>148</v>
      </c>
      <c r="C28167" s="54" t="s">
        <v>768</v>
      </c>
      <c r="D28167" s="54" t="s">
        <v>199</v>
      </c>
      <c r="E28167" s="54">
        <v>2019</v>
      </c>
      <c r="F28167" s="54">
        <v>0</v>
      </c>
      <c r="H28167" s="70" t="str">
        <f>IFERROR(INDEX(MSN2EPS!$E$2:$E$32,MATCH(C28167,MSN2EPS!$B$2:$B$32,0)),0)</f>
        <v>LPG</v>
      </c>
      <c r="I28167" s="70" t="str">
        <f>IFERROR(INDEX(MSN2EPS!$F$2:$F$32,MATCH(C28167,MSN2EPS!$B$2:$B$32,0)),0)</f>
        <v>Refineries</v>
      </c>
      <c r="J28167" s="70" t="str">
        <f>IFERROR(INDEX(MSN2EPS!$G$2:$G$32,MATCH(C28167,MSN2EPS!$B$2:$B$32,0)),0)</f>
        <v>Non-Energy</v>
      </c>
      <c r="K28167" s="70" t="str">
        <f>INDEX(crosswalks!$V$4:$V$54,MATCH(D28167,crosswalks!$U$4:$U$54,0))</f>
        <v>Midwest Census Region</v>
      </c>
    </row>
    <row r="28168" spans="2:11" x14ac:dyDescent="0.25">
      <c r="B28168" s="54" t="s">
        <v>148</v>
      </c>
      <c r="C28168" s="54" t="s">
        <v>768</v>
      </c>
      <c r="D28168" s="54" t="s">
        <v>200</v>
      </c>
      <c r="E28168" s="54">
        <v>2019</v>
      </c>
      <c r="F28168" s="54">
        <v>9723</v>
      </c>
      <c r="H28168" s="70" t="str">
        <f>IFERROR(INDEX(MSN2EPS!$E$2:$E$32,MATCH(C28168,MSN2EPS!$B$2:$B$32,0)),0)</f>
        <v>LPG</v>
      </c>
      <c r="I28168" s="70" t="str">
        <f>IFERROR(INDEX(MSN2EPS!$F$2:$F$32,MATCH(C28168,MSN2EPS!$B$2:$B$32,0)),0)</f>
        <v>Refineries</v>
      </c>
      <c r="J28168" s="70" t="str">
        <f>IFERROR(INDEX(MSN2EPS!$G$2:$G$32,MATCH(C28168,MSN2EPS!$B$2:$B$32,0)),0)</f>
        <v>Non-Energy</v>
      </c>
      <c r="K28168" s="70" t="str">
        <f>INDEX(crosswalks!$V$4:$V$54,MATCH(D28168,crosswalks!$U$4:$U$54,0))</f>
        <v>South Census Region</v>
      </c>
    </row>
    <row r="28169" spans="2:11" x14ac:dyDescent="0.25">
      <c r="B28169" s="54" t="s">
        <v>148</v>
      </c>
      <c r="C28169" s="54" t="s">
        <v>768</v>
      </c>
      <c r="D28169" s="54" t="s">
        <v>201</v>
      </c>
      <c r="E28169" s="54">
        <v>2019</v>
      </c>
      <c r="F28169" s="54">
        <v>0</v>
      </c>
      <c r="H28169" s="70" t="str">
        <f>IFERROR(INDEX(MSN2EPS!$E$2:$E$32,MATCH(C28169,MSN2EPS!$B$2:$B$32,0)),0)</f>
        <v>LPG</v>
      </c>
      <c r="I28169" s="70" t="str">
        <f>IFERROR(INDEX(MSN2EPS!$F$2:$F$32,MATCH(C28169,MSN2EPS!$B$2:$B$32,0)),0)</f>
        <v>Refineries</v>
      </c>
      <c r="J28169" s="70" t="str">
        <f>IFERROR(INDEX(MSN2EPS!$G$2:$G$32,MATCH(C28169,MSN2EPS!$B$2:$B$32,0)),0)</f>
        <v>Non-Energy</v>
      </c>
      <c r="K28169" s="70" t="str">
        <f>INDEX(crosswalks!$V$4:$V$54,MATCH(D28169,crosswalks!$U$4:$U$54,0))</f>
        <v>West Census Region</v>
      </c>
    </row>
    <row r="28170" spans="2:11" x14ac:dyDescent="0.25">
      <c r="B28170" s="54" t="s">
        <v>148</v>
      </c>
      <c r="C28170" s="54" t="s">
        <v>769</v>
      </c>
      <c r="D28170" s="54" t="s">
        <v>150</v>
      </c>
      <c r="E28170" s="54">
        <v>2019</v>
      </c>
      <c r="F28170" s="54">
        <v>0</v>
      </c>
      <c r="H28170" s="70">
        <f>IFERROR(INDEX(MSN2EPS!$E$2:$E$32,MATCH(C28170,MSN2EPS!$B$2:$B$32,0)),0)</f>
        <v>0</v>
      </c>
      <c r="I28170" s="70">
        <f>IFERROR(INDEX(MSN2EPS!$F$2:$F$32,MATCH(C28170,MSN2EPS!$B$2:$B$32,0)),0)</f>
        <v>0</v>
      </c>
      <c r="J28170" s="70">
        <f>IFERROR(INDEX(MSN2EPS!$G$2:$G$32,MATCH(C28170,MSN2EPS!$B$2:$B$32,0)),0)</f>
        <v>0</v>
      </c>
      <c r="K28170" s="70" t="str">
        <f>INDEX(crosswalks!$V$4:$V$54,MATCH(D28170,crosswalks!$U$4:$U$54,0))</f>
        <v>West Census Region</v>
      </c>
    </row>
    <row r="28171" spans="2:11" x14ac:dyDescent="0.25">
      <c r="B28171" s="54" t="s">
        <v>148</v>
      </c>
      <c r="C28171" s="54" t="s">
        <v>769</v>
      </c>
      <c r="D28171" s="54" t="s">
        <v>151</v>
      </c>
      <c r="E28171" s="54">
        <v>2019</v>
      </c>
      <c r="F28171" s="54">
        <v>0</v>
      </c>
      <c r="H28171" s="70">
        <f>IFERROR(INDEX(MSN2EPS!$E$2:$E$32,MATCH(C28171,MSN2EPS!$B$2:$B$32,0)),0)</f>
        <v>0</v>
      </c>
      <c r="I28171" s="70">
        <f>IFERROR(INDEX(MSN2EPS!$F$2:$F$32,MATCH(C28171,MSN2EPS!$B$2:$B$32,0)),0)</f>
        <v>0</v>
      </c>
      <c r="J28171" s="70">
        <f>IFERROR(INDEX(MSN2EPS!$G$2:$G$32,MATCH(C28171,MSN2EPS!$B$2:$B$32,0)),0)</f>
        <v>0</v>
      </c>
      <c r="K28171" s="70" t="str">
        <f>INDEX(crosswalks!$V$4:$V$54,MATCH(D28171,crosswalks!$U$4:$U$54,0))</f>
        <v>South Census Region</v>
      </c>
    </row>
    <row r="28172" spans="2:11" x14ac:dyDescent="0.25">
      <c r="B28172" s="54" t="s">
        <v>148</v>
      </c>
      <c r="C28172" s="54" t="s">
        <v>769</v>
      </c>
      <c r="D28172" s="54" t="s">
        <v>152</v>
      </c>
      <c r="E28172" s="54">
        <v>2019</v>
      </c>
      <c r="F28172" s="54">
        <v>0</v>
      </c>
      <c r="H28172" s="70">
        <f>IFERROR(INDEX(MSN2EPS!$E$2:$E$32,MATCH(C28172,MSN2EPS!$B$2:$B$32,0)),0)</f>
        <v>0</v>
      </c>
      <c r="I28172" s="70">
        <f>IFERROR(INDEX(MSN2EPS!$F$2:$F$32,MATCH(C28172,MSN2EPS!$B$2:$B$32,0)),0)</f>
        <v>0</v>
      </c>
      <c r="J28172" s="70">
        <f>IFERROR(INDEX(MSN2EPS!$G$2:$G$32,MATCH(C28172,MSN2EPS!$B$2:$B$32,0)),0)</f>
        <v>0</v>
      </c>
      <c r="K28172" s="70" t="str">
        <f>INDEX(crosswalks!$V$4:$V$54,MATCH(D28172,crosswalks!$U$4:$U$54,0))</f>
        <v>South Census Region</v>
      </c>
    </row>
    <row r="28173" spans="2:11" x14ac:dyDescent="0.25">
      <c r="B28173" s="54" t="s">
        <v>148</v>
      </c>
      <c r="C28173" s="54" t="s">
        <v>769</v>
      </c>
      <c r="D28173" s="54" t="s">
        <v>153</v>
      </c>
      <c r="E28173" s="54">
        <v>2019</v>
      </c>
      <c r="F28173" s="54">
        <v>0</v>
      </c>
      <c r="H28173" s="70">
        <f>IFERROR(INDEX(MSN2EPS!$E$2:$E$32,MATCH(C28173,MSN2EPS!$B$2:$B$32,0)),0)</f>
        <v>0</v>
      </c>
      <c r="I28173" s="70">
        <f>IFERROR(INDEX(MSN2EPS!$F$2:$F$32,MATCH(C28173,MSN2EPS!$B$2:$B$32,0)),0)</f>
        <v>0</v>
      </c>
      <c r="J28173" s="70">
        <f>IFERROR(INDEX(MSN2EPS!$G$2:$G$32,MATCH(C28173,MSN2EPS!$B$2:$B$32,0)),0)</f>
        <v>0</v>
      </c>
      <c r="K28173" s="70" t="str">
        <f>INDEX(crosswalks!$V$4:$V$54,MATCH(D28173,crosswalks!$U$4:$U$54,0))</f>
        <v>West Census Region</v>
      </c>
    </row>
    <row r="28174" spans="2:11" x14ac:dyDescent="0.25">
      <c r="B28174" s="54" t="s">
        <v>148</v>
      </c>
      <c r="C28174" s="54" t="s">
        <v>769</v>
      </c>
      <c r="D28174" s="54" t="s">
        <v>154</v>
      </c>
      <c r="E28174" s="54">
        <v>2019</v>
      </c>
      <c r="F28174" s="54">
        <v>2789</v>
      </c>
      <c r="H28174" s="70">
        <f>IFERROR(INDEX(MSN2EPS!$E$2:$E$32,MATCH(C28174,MSN2EPS!$B$2:$B$32,0)),0)</f>
        <v>0</v>
      </c>
      <c r="I28174" s="70">
        <f>IFERROR(INDEX(MSN2EPS!$F$2:$F$32,MATCH(C28174,MSN2EPS!$B$2:$B$32,0)),0)</f>
        <v>0</v>
      </c>
      <c r="J28174" s="70">
        <f>IFERROR(INDEX(MSN2EPS!$G$2:$G$32,MATCH(C28174,MSN2EPS!$B$2:$B$32,0)),0)</f>
        <v>0</v>
      </c>
      <c r="K28174" s="70" t="str">
        <f>INDEX(crosswalks!$V$4:$V$54,MATCH(D28174,crosswalks!$U$4:$U$54,0))</f>
        <v>West Census Region</v>
      </c>
    </row>
    <row r="28175" spans="2:11" x14ac:dyDescent="0.25">
      <c r="B28175" s="54" t="s">
        <v>148</v>
      </c>
      <c r="C28175" s="54" t="s">
        <v>769</v>
      </c>
      <c r="D28175" s="54" t="s">
        <v>155</v>
      </c>
      <c r="E28175" s="54">
        <v>2019</v>
      </c>
      <c r="F28175" s="54">
        <v>0</v>
      </c>
      <c r="H28175" s="70">
        <f>IFERROR(INDEX(MSN2EPS!$E$2:$E$32,MATCH(C28175,MSN2EPS!$B$2:$B$32,0)),0)</f>
        <v>0</v>
      </c>
      <c r="I28175" s="70">
        <f>IFERROR(INDEX(MSN2EPS!$F$2:$F$32,MATCH(C28175,MSN2EPS!$B$2:$B$32,0)),0)</f>
        <v>0</v>
      </c>
      <c r="J28175" s="70">
        <f>IFERROR(INDEX(MSN2EPS!$G$2:$G$32,MATCH(C28175,MSN2EPS!$B$2:$B$32,0)),0)</f>
        <v>0</v>
      </c>
      <c r="K28175" s="70" t="str">
        <f>INDEX(crosswalks!$V$4:$V$54,MATCH(D28175,crosswalks!$U$4:$U$54,0))</f>
        <v>West Census Region</v>
      </c>
    </row>
    <row r="28176" spans="2:11" x14ac:dyDescent="0.25">
      <c r="B28176" s="54" t="s">
        <v>148</v>
      </c>
      <c r="C28176" s="54" t="s">
        <v>769</v>
      </c>
      <c r="D28176" s="54" t="s">
        <v>156</v>
      </c>
      <c r="E28176" s="54">
        <v>2019</v>
      </c>
      <c r="F28176" s="54">
        <v>0</v>
      </c>
      <c r="H28176" s="70">
        <f>IFERROR(INDEX(MSN2EPS!$E$2:$E$32,MATCH(C28176,MSN2EPS!$B$2:$B$32,0)),0)</f>
        <v>0</v>
      </c>
      <c r="I28176" s="70">
        <f>IFERROR(INDEX(MSN2EPS!$F$2:$F$32,MATCH(C28176,MSN2EPS!$B$2:$B$32,0)),0)</f>
        <v>0</v>
      </c>
      <c r="J28176" s="70">
        <f>IFERROR(INDEX(MSN2EPS!$G$2:$G$32,MATCH(C28176,MSN2EPS!$B$2:$B$32,0)),0)</f>
        <v>0</v>
      </c>
      <c r="K28176" s="70" t="str">
        <f>INDEX(crosswalks!$V$4:$V$54,MATCH(D28176,crosswalks!$U$4:$U$54,0))</f>
        <v>Northeast Census Region</v>
      </c>
    </row>
    <row r="28177" spans="2:11" x14ac:dyDescent="0.25">
      <c r="B28177" s="54" t="s">
        <v>148</v>
      </c>
      <c r="C28177" s="54" t="s">
        <v>769</v>
      </c>
      <c r="D28177" s="54" t="s">
        <v>157</v>
      </c>
      <c r="E28177" s="54">
        <v>2019</v>
      </c>
      <c r="F28177" s="54">
        <v>0</v>
      </c>
      <c r="H28177" s="70">
        <f>IFERROR(INDEX(MSN2EPS!$E$2:$E$32,MATCH(C28177,MSN2EPS!$B$2:$B$32,0)),0)</f>
        <v>0</v>
      </c>
      <c r="I28177" s="70">
        <f>IFERROR(INDEX(MSN2EPS!$F$2:$F$32,MATCH(C28177,MSN2EPS!$B$2:$B$32,0)),0)</f>
        <v>0</v>
      </c>
      <c r="J28177" s="70">
        <f>IFERROR(INDEX(MSN2EPS!$G$2:$G$32,MATCH(C28177,MSN2EPS!$B$2:$B$32,0)),0)</f>
        <v>0</v>
      </c>
      <c r="K28177" s="70" t="str">
        <f>INDEX(crosswalks!$V$4:$V$54,MATCH(D28177,crosswalks!$U$4:$U$54,0))</f>
        <v>South Census Region</v>
      </c>
    </row>
    <row r="28178" spans="2:11" x14ac:dyDescent="0.25">
      <c r="B28178" s="54" t="s">
        <v>148</v>
      </c>
      <c r="C28178" s="54" t="s">
        <v>769</v>
      </c>
      <c r="D28178" s="54" t="s">
        <v>158</v>
      </c>
      <c r="E28178" s="54">
        <v>2019</v>
      </c>
      <c r="F28178" s="54">
        <v>0</v>
      </c>
      <c r="H28178" s="70">
        <f>IFERROR(INDEX(MSN2EPS!$E$2:$E$32,MATCH(C28178,MSN2EPS!$B$2:$B$32,0)),0)</f>
        <v>0</v>
      </c>
      <c r="I28178" s="70">
        <f>IFERROR(INDEX(MSN2EPS!$F$2:$F$32,MATCH(C28178,MSN2EPS!$B$2:$B$32,0)),0)</f>
        <v>0</v>
      </c>
      <c r="J28178" s="70">
        <f>IFERROR(INDEX(MSN2EPS!$G$2:$G$32,MATCH(C28178,MSN2EPS!$B$2:$B$32,0)),0)</f>
        <v>0</v>
      </c>
      <c r="K28178" s="70" t="str">
        <f>INDEX(crosswalks!$V$4:$V$54,MATCH(D28178,crosswalks!$U$4:$U$54,0))</f>
        <v>South Census Region</v>
      </c>
    </row>
    <row r="28179" spans="2:11" x14ac:dyDescent="0.25">
      <c r="B28179" s="54" t="s">
        <v>148</v>
      </c>
      <c r="C28179" s="54" t="s">
        <v>769</v>
      </c>
      <c r="D28179" s="54" t="s">
        <v>159</v>
      </c>
      <c r="E28179" s="54">
        <v>2019</v>
      </c>
      <c r="F28179" s="54">
        <v>0</v>
      </c>
      <c r="H28179" s="70">
        <f>IFERROR(INDEX(MSN2EPS!$E$2:$E$32,MATCH(C28179,MSN2EPS!$B$2:$B$32,0)),0)</f>
        <v>0</v>
      </c>
      <c r="I28179" s="70">
        <f>IFERROR(INDEX(MSN2EPS!$F$2:$F$32,MATCH(C28179,MSN2EPS!$B$2:$B$32,0)),0)</f>
        <v>0</v>
      </c>
      <c r="J28179" s="70">
        <f>IFERROR(INDEX(MSN2EPS!$G$2:$G$32,MATCH(C28179,MSN2EPS!$B$2:$B$32,0)),0)</f>
        <v>0</v>
      </c>
      <c r="K28179" s="70" t="str">
        <f>INDEX(crosswalks!$V$4:$V$54,MATCH(D28179,crosswalks!$U$4:$U$54,0))</f>
        <v>South Census Region</v>
      </c>
    </row>
    <row r="28180" spans="2:11" x14ac:dyDescent="0.25">
      <c r="B28180" s="54" t="s">
        <v>148</v>
      </c>
      <c r="C28180" s="54" t="s">
        <v>769</v>
      </c>
      <c r="D28180" s="54" t="s">
        <v>160</v>
      </c>
      <c r="E28180" s="54">
        <v>2019</v>
      </c>
      <c r="F28180" s="54">
        <v>0</v>
      </c>
      <c r="H28180" s="70">
        <f>IFERROR(INDEX(MSN2EPS!$E$2:$E$32,MATCH(C28180,MSN2EPS!$B$2:$B$32,0)),0)</f>
        <v>0</v>
      </c>
      <c r="I28180" s="70">
        <f>IFERROR(INDEX(MSN2EPS!$F$2:$F$32,MATCH(C28180,MSN2EPS!$B$2:$B$32,0)),0)</f>
        <v>0</v>
      </c>
      <c r="J28180" s="70">
        <f>IFERROR(INDEX(MSN2EPS!$G$2:$G$32,MATCH(C28180,MSN2EPS!$B$2:$B$32,0)),0)</f>
        <v>0</v>
      </c>
      <c r="K28180" s="70" t="str">
        <f>INDEX(crosswalks!$V$4:$V$54,MATCH(D28180,crosswalks!$U$4:$U$54,0))</f>
        <v>South Census Region</v>
      </c>
    </row>
    <row r="28181" spans="2:11" x14ac:dyDescent="0.25">
      <c r="B28181" s="54" t="s">
        <v>148</v>
      </c>
      <c r="C28181" s="54" t="s">
        <v>769</v>
      </c>
      <c r="D28181" s="54" t="s">
        <v>161</v>
      </c>
      <c r="E28181" s="54">
        <v>2019</v>
      </c>
      <c r="F28181" s="54">
        <v>0</v>
      </c>
      <c r="H28181" s="70">
        <f>IFERROR(INDEX(MSN2EPS!$E$2:$E$32,MATCH(C28181,MSN2EPS!$B$2:$B$32,0)),0)</f>
        <v>0</v>
      </c>
      <c r="I28181" s="70">
        <f>IFERROR(INDEX(MSN2EPS!$F$2:$F$32,MATCH(C28181,MSN2EPS!$B$2:$B$32,0)),0)</f>
        <v>0</v>
      </c>
      <c r="J28181" s="70">
        <f>IFERROR(INDEX(MSN2EPS!$G$2:$G$32,MATCH(C28181,MSN2EPS!$B$2:$B$32,0)),0)</f>
        <v>0</v>
      </c>
      <c r="K28181" s="70" t="str">
        <f>INDEX(crosswalks!$V$4:$V$54,MATCH(D28181,crosswalks!$U$4:$U$54,0))</f>
        <v>West Census Region</v>
      </c>
    </row>
    <row r="28182" spans="2:11" x14ac:dyDescent="0.25">
      <c r="B28182" s="54" t="s">
        <v>148</v>
      </c>
      <c r="C28182" s="54" t="s">
        <v>769</v>
      </c>
      <c r="D28182" s="54" t="s">
        <v>162</v>
      </c>
      <c r="E28182" s="54">
        <v>2019</v>
      </c>
      <c r="F28182" s="54">
        <v>0</v>
      </c>
      <c r="H28182" s="70">
        <f>IFERROR(INDEX(MSN2EPS!$E$2:$E$32,MATCH(C28182,MSN2EPS!$B$2:$B$32,0)),0)</f>
        <v>0</v>
      </c>
      <c r="I28182" s="70">
        <f>IFERROR(INDEX(MSN2EPS!$F$2:$F$32,MATCH(C28182,MSN2EPS!$B$2:$B$32,0)),0)</f>
        <v>0</v>
      </c>
      <c r="J28182" s="70">
        <f>IFERROR(INDEX(MSN2EPS!$G$2:$G$32,MATCH(C28182,MSN2EPS!$B$2:$B$32,0)),0)</f>
        <v>0</v>
      </c>
      <c r="K28182" s="70" t="str">
        <f>INDEX(crosswalks!$V$4:$V$54,MATCH(D28182,crosswalks!$U$4:$U$54,0))</f>
        <v>Midwest Census Region</v>
      </c>
    </row>
    <row r="28183" spans="2:11" x14ac:dyDescent="0.25">
      <c r="B28183" s="54" t="s">
        <v>148</v>
      </c>
      <c r="C28183" s="54" t="s">
        <v>769</v>
      </c>
      <c r="D28183" s="54" t="s">
        <v>163</v>
      </c>
      <c r="E28183" s="54">
        <v>2019</v>
      </c>
      <c r="F28183" s="54">
        <v>0</v>
      </c>
      <c r="H28183" s="70">
        <f>IFERROR(INDEX(MSN2EPS!$E$2:$E$32,MATCH(C28183,MSN2EPS!$B$2:$B$32,0)),0)</f>
        <v>0</v>
      </c>
      <c r="I28183" s="70">
        <f>IFERROR(INDEX(MSN2EPS!$F$2:$F$32,MATCH(C28183,MSN2EPS!$B$2:$B$32,0)),0)</f>
        <v>0</v>
      </c>
      <c r="J28183" s="70">
        <f>IFERROR(INDEX(MSN2EPS!$G$2:$G$32,MATCH(C28183,MSN2EPS!$B$2:$B$32,0)),0)</f>
        <v>0</v>
      </c>
      <c r="K28183" s="70" t="str">
        <f>INDEX(crosswalks!$V$4:$V$54,MATCH(D28183,crosswalks!$U$4:$U$54,0))</f>
        <v>West Census Region</v>
      </c>
    </row>
    <row r="28184" spans="2:11" x14ac:dyDescent="0.25">
      <c r="B28184" s="54" t="s">
        <v>148</v>
      </c>
      <c r="C28184" s="54" t="s">
        <v>769</v>
      </c>
      <c r="D28184" s="54" t="s">
        <v>164</v>
      </c>
      <c r="E28184" s="54">
        <v>2019</v>
      </c>
      <c r="F28184" s="54">
        <v>296</v>
      </c>
      <c r="H28184" s="70">
        <f>IFERROR(INDEX(MSN2EPS!$E$2:$E$32,MATCH(C28184,MSN2EPS!$B$2:$B$32,0)),0)</f>
        <v>0</v>
      </c>
      <c r="I28184" s="70">
        <f>IFERROR(INDEX(MSN2EPS!$F$2:$F$32,MATCH(C28184,MSN2EPS!$B$2:$B$32,0)),0)</f>
        <v>0</v>
      </c>
      <c r="J28184" s="70">
        <f>IFERROR(INDEX(MSN2EPS!$G$2:$G$32,MATCH(C28184,MSN2EPS!$B$2:$B$32,0)),0)</f>
        <v>0</v>
      </c>
      <c r="K28184" s="70" t="str">
        <f>INDEX(crosswalks!$V$4:$V$54,MATCH(D28184,crosswalks!$U$4:$U$54,0))</f>
        <v>Midwest Census Region</v>
      </c>
    </row>
    <row r="28185" spans="2:11" x14ac:dyDescent="0.25">
      <c r="B28185" s="54" t="s">
        <v>148</v>
      </c>
      <c r="C28185" s="54" t="s">
        <v>769</v>
      </c>
      <c r="D28185" s="54" t="s">
        <v>165</v>
      </c>
      <c r="E28185" s="54">
        <v>2019</v>
      </c>
      <c r="F28185" s="54">
        <v>0</v>
      </c>
      <c r="H28185" s="70">
        <f>IFERROR(INDEX(MSN2EPS!$E$2:$E$32,MATCH(C28185,MSN2EPS!$B$2:$B$32,0)),0)</f>
        <v>0</v>
      </c>
      <c r="I28185" s="70">
        <f>IFERROR(INDEX(MSN2EPS!$F$2:$F$32,MATCH(C28185,MSN2EPS!$B$2:$B$32,0)),0)</f>
        <v>0</v>
      </c>
      <c r="J28185" s="70">
        <f>IFERROR(INDEX(MSN2EPS!$G$2:$G$32,MATCH(C28185,MSN2EPS!$B$2:$B$32,0)),0)</f>
        <v>0</v>
      </c>
      <c r="K28185" s="70" t="str">
        <f>INDEX(crosswalks!$V$4:$V$54,MATCH(D28185,crosswalks!$U$4:$U$54,0))</f>
        <v>Midwest Census Region</v>
      </c>
    </row>
    <row r="28186" spans="2:11" x14ac:dyDescent="0.25">
      <c r="B28186" s="54" t="s">
        <v>148</v>
      </c>
      <c r="C28186" s="54" t="s">
        <v>769</v>
      </c>
      <c r="D28186" s="54" t="s">
        <v>166</v>
      </c>
      <c r="E28186" s="54">
        <v>2019</v>
      </c>
      <c r="F28186" s="54">
        <v>0</v>
      </c>
      <c r="H28186" s="70">
        <f>IFERROR(INDEX(MSN2EPS!$E$2:$E$32,MATCH(C28186,MSN2EPS!$B$2:$B$32,0)),0)</f>
        <v>0</v>
      </c>
      <c r="I28186" s="70">
        <f>IFERROR(INDEX(MSN2EPS!$F$2:$F$32,MATCH(C28186,MSN2EPS!$B$2:$B$32,0)),0)</f>
        <v>0</v>
      </c>
      <c r="J28186" s="70">
        <f>IFERROR(INDEX(MSN2EPS!$G$2:$G$32,MATCH(C28186,MSN2EPS!$B$2:$B$32,0)),0)</f>
        <v>0</v>
      </c>
      <c r="K28186" s="70" t="str">
        <f>INDEX(crosswalks!$V$4:$V$54,MATCH(D28186,crosswalks!$U$4:$U$54,0))</f>
        <v>Midwest Census Region</v>
      </c>
    </row>
    <row r="28187" spans="2:11" x14ac:dyDescent="0.25">
      <c r="B28187" s="54" t="s">
        <v>148</v>
      </c>
      <c r="C28187" s="54" t="s">
        <v>769</v>
      </c>
      <c r="D28187" s="54" t="s">
        <v>167</v>
      </c>
      <c r="E28187" s="54">
        <v>2019</v>
      </c>
      <c r="F28187" s="54">
        <v>1585</v>
      </c>
      <c r="H28187" s="70">
        <f>IFERROR(INDEX(MSN2EPS!$E$2:$E$32,MATCH(C28187,MSN2EPS!$B$2:$B$32,0)),0)</f>
        <v>0</v>
      </c>
      <c r="I28187" s="70">
        <f>IFERROR(INDEX(MSN2EPS!$F$2:$F$32,MATCH(C28187,MSN2EPS!$B$2:$B$32,0)),0)</f>
        <v>0</v>
      </c>
      <c r="J28187" s="70">
        <f>IFERROR(INDEX(MSN2EPS!$G$2:$G$32,MATCH(C28187,MSN2EPS!$B$2:$B$32,0)),0)</f>
        <v>0</v>
      </c>
      <c r="K28187" s="70" t="str">
        <f>INDEX(crosswalks!$V$4:$V$54,MATCH(D28187,crosswalks!$U$4:$U$54,0))</f>
        <v>South Census Region</v>
      </c>
    </row>
    <row r="28188" spans="2:11" x14ac:dyDescent="0.25">
      <c r="B28188" s="54" t="s">
        <v>148</v>
      </c>
      <c r="C28188" s="54" t="s">
        <v>769</v>
      </c>
      <c r="D28188" s="54" t="s">
        <v>168</v>
      </c>
      <c r="E28188" s="54">
        <v>2019</v>
      </c>
      <c r="F28188" s="54">
        <v>16425</v>
      </c>
      <c r="H28188" s="70">
        <f>IFERROR(INDEX(MSN2EPS!$E$2:$E$32,MATCH(C28188,MSN2EPS!$B$2:$B$32,0)),0)</f>
        <v>0</v>
      </c>
      <c r="I28188" s="70">
        <f>IFERROR(INDEX(MSN2EPS!$F$2:$F$32,MATCH(C28188,MSN2EPS!$B$2:$B$32,0)),0)</f>
        <v>0</v>
      </c>
      <c r="J28188" s="70">
        <f>IFERROR(INDEX(MSN2EPS!$G$2:$G$32,MATCH(C28188,MSN2EPS!$B$2:$B$32,0)),0)</f>
        <v>0</v>
      </c>
      <c r="K28188" s="70" t="str">
        <f>INDEX(crosswalks!$V$4:$V$54,MATCH(D28188,crosswalks!$U$4:$U$54,0))</f>
        <v>South Census Region</v>
      </c>
    </row>
    <row r="28189" spans="2:11" x14ac:dyDescent="0.25">
      <c r="B28189" s="54" t="s">
        <v>148</v>
      </c>
      <c r="C28189" s="54" t="s">
        <v>769</v>
      </c>
      <c r="D28189" s="54" t="s">
        <v>169</v>
      </c>
      <c r="E28189" s="54">
        <v>2019</v>
      </c>
      <c r="F28189" s="54">
        <v>0</v>
      </c>
      <c r="H28189" s="70">
        <f>IFERROR(INDEX(MSN2EPS!$E$2:$E$32,MATCH(C28189,MSN2EPS!$B$2:$B$32,0)),0)</f>
        <v>0</v>
      </c>
      <c r="I28189" s="70">
        <f>IFERROR(INDEX(MSN2EPS!$F$2:$F$32,MATCH(C28189,MSN2EPS!$B$2:$B$32,0)),0)</f>
        <v>0</v>
      </c>
      <c r="J28189" s="70">
        <f>IFERROR(INDEX(MSN2EPS!$G$2:$G$32,MATCH(C28189,MSN2EPS!$B$2:$B$32,0)),0)</f>
        <v>0</v>
      </c>
      <c r="K28189" s="70" t="str">
        <f>INDEX(crosswalks!$V$4:$V$54,MATCH(D28189,crosswalks!$U$4:$U$54,0))</f>
        <v>Northeast Census Region</v>
      </c>
    </row>
    <row r="28190" spans="2:11" x14ac:dyDescent="0.25">
      <c r="B28190" s="54" t="s">
        <v>148</v>
      </c>
      <c r="C28190" s="54" t="s">
        <v>769</v>
      </c>
      <c r="D28190" s="54" t="s">
        <v>170</v>
      </c>
      <c r="E28190" s="54">
        <v>2019</v>
      </c>
      <c r="F28190" s="54">
        <v>0</v>
      </c>
      <c r="H28190" s="70">
        <f>IFERROR(INDEX(MSN2EPS!$E$2:$E$32,MATCH(C28190,MSN2EPS!$B$2:$B$32,0)),0)</f>
        <v>0</v>
      </c>
      <c r="I28190" s="70">
        <f>IFERROR(INDEX(MSN2EPS!$F$2:$F$32,MATCH(C28190,MSN2EPS!$B$2:$B$32,0)),0)</f>
        <v>0</v>
      </c>
      <c r="J28190" s="70">
        <f>IFERROR(INDEX(MSN2EPS!$G$2:$G$32,MATCH(C28190,MSN2EPS!$B$2:$B$32,0)),0)</f>
        <v>0</v>
      </c>
      <c r="K28190" s="70" t="str">
        <f>INDEX(crosswalks!$V$4:$V$54,MATCH(D28190,crosswalks!$U$4:$U$54,0))</f>
        <v>South Census Region</v>
      </c>
    </row>
    <row r="28191" spans="2:11" x14ac:dyDescent="0.25">
      <c r="B28191" s="54" t="s">
        <v>148</v>
      </c>
      <c r="C28191" s="54" t="s">
        <v>769</v>
      </c>
      <c r="D28191" s="54" t="s">
        <v>171</v>
      </c>
      <c r="E28191" s="54">
        <v>2019</v>
      </c>
      <c r="F28191" s="54">
        <v>0</v>
      </c>
      <c r="H28191" s="70">
        <f>IFERROR(INDEX(MSN2EPS!$E$2:$E$32,MATCH(C28191,MSN2EPS!$B$2:$B$32,0)),0)</f>
        <v>0</v>
      </c>
      <c r="I28191" s="70">
        <f>IFERROR(INDEX(MSN2EPS!$F$2:$F$32,MATCH(C28191,MSN2EPS!$B$2:$B$32,0)),0)</f>
        <v>0</v>
      </c>
      <c r="J28191" s="70">
        <f>IFERROR(INDEX(MSN2EPS!$G$2:$G$32,MATCH(C28191,MSN2EPS!$B$2:$B$32,0)),0)</f>
        <v>0</v>
      </c>
      <c r="K28191" s="70" t="str">
        <f>INDEX(crosswalks!$V$4:$V$54,MATCH(D28191,crosswalks!$U$4:$U$54,0))</f>
        <v>Northeast Census Region</v>
      </c>
    </row>
    <row r="28192" spans="2:11" x14ac:dyDescent="0.25">
      <c r="B28192" s="54" t="s">
        <v>148</v>
      </c>
      <c r="C28192" s="54" t="s">
        <v>769</v>
      </c>
      <c r="D28192" s="54" t="s">
        <v>172</v>
      </c>
      <c r="E28192" s="54">
        <v>2019</v>
      </c>
      <c r="F28192" s="54">
        <v>0</v>
      </c>
      <c r="H28192" s="70">
        <f>IFERROR(INDEX(MSN2EPS!$E$2:$E$32,MATCH(C28192,MSN2EPS!$B$2:$B$32,0)),0)</f>
        <v>0</v>
      </c>
      <c r="I28192" s="70">
        <f>IFERROR(INDEX(MSN2EPS!$F$2:$F$32,MATCH(C28192,MSN2EPS!$B$2:$B$32,0)),0)</f>
        <v>0</v>
      </c>
      <c r="J28192" s="70">
        <f>IFERROR(INDEX(MSN2EPS!$G$2:$G$32,MATCH(C28192,MSN2EPS!$B$2:$B$32,0)),0)</f>
        <v>0</v>
      </c>
      <c r="K28192" s="70" t="str">
        <f>INDEX(crosswalks!$V$4:$V$54,MATCH(D28192,crosswalks!$U$4:$U$54,0))</f>
        <v>Midwest Census Region</v>
      </c>
    </row>
    <row r="28193" spans="2:11" x14ac:dyDescent="0.25">
      <c r="B28193" s="54" t="s">
        <v>148</v>
      </c>
      <c r="C28193" s="54" t="s">
        <v>769</v>
      </c>
      <c r="D28193" s="54" t="s">
        <v>173</v>
      </c>
      <c r="E28193" s="54">
        <v>2019</v>
      </c>
      <c r="F28193" s="54">
        <v>0</v>
      </c>
      <c r="H28193" s="70">
        <f>IFERROR(INDEX(MSN2EPS!$E$2:$E$32,MATCH(C28193,MSN2EPS!$B$2:$B$32,0)),0)</f>
        <v>0</v>
      </c>
      <c r="I28193" s="70">
        <f>IFERROR(INDEX(MSN2EPS!$F$2:$F$32,MATCH(C28193,MSN2EPS!$B$2:$B$32,0)),0)</f>
        <v>0</v>
      </c>
      <c r="J28193" s="70">
        <f>IFERROR(INDEX(MSN2EPS!$G$2:$G$32,MATCH(C28193,MSN2EPS!$B$2:$B$32,0)),0)</f>
        <v>0</v>
      </c>
      <c r="K28193" s="70" t="str">
        <f>INDEX(crosswalks!$V$4:$V$54,MATCH(D28193,crosswalks!$U$4:$U$54,0))</f>
        <v>Midwest Census Region</v>
      </c>
    </row>
    <row r="28194" spans="2:11" x14ac:dyDescent="0.25">
      <c r="B28194" s="54" t="s">
        <v>148</v>
      </c>
      <c r="C28194" s="54" t="s">
        <v>769</v>
      </c>
      <c r="D28194" s="54" t="s">
        <v>174</v>
      </c>
      <c r="E28194" s="54">
        <v>2019</v>
      </c>
      <c r="F28194" s="54">
        <v>0</v>
      </c>
      <c r="H28194" s="70">
        <f>IFERROR(INDEX(MSN2EPS!$E$2:$E$32,MATCH(C28194,MSN2EPS!$B$2:$B$32,0)),0)</f>
        <v>0</v>
      </c>
      <c r="I28194" s="70">
        <f>IFERROR(INDEX(MSN2EPS!$F$2:$F$32,MATCH(C28194,MSN2EPS!$B$2:$B$32,0)),0)</f>
        <v>0</v>
      </c>
      <c r="J28194" s="70">
        <f>IFERROR(INDEX(MSN2EPS!$G$2:$G$32,MATCH(C28194,MSN2EPS!$B$2:$B$32,0)),0)</f>
        <v>0</v>
      </c>
      <c r="K28194" s="70" t="str">
        <f>INDEX(crosswalks!$V$4:$V$54,MATCH(D28194,crosswalks!$U$4:$U$54,0))</f>
        <v>Midwest Census Region</v>
      </c>
    </row>
    <row r="28195" spans="2:11" x14ac:dyDescent="0.25">
      <c r="B28195" s="54" t="s">
        <v>148</v>
      </c>
      <c r="C28195" s="54" t="s">
        <v>769</v>
      </c>
      <c r="D28195" s="54" t="s">
        <v>175</v>
      </c>
      <c r="E28195" s="54">
        <v>2019</v>
      </c>
      <c r="F28195" s="54">
        <v>0</v>
      </c>
      <c r="H28195" s="70">
        <f>IFERROR(INDEX(MSN2EPS!$E$2:$E$32,MATCH(C28195,MSN2EPS!$B$2:$B$32,0)),0)</f>
        <v>0</v>
      </c>
      <c r="I28195" s="70">
        <f>IFERROR(INDEX(MSN2EPS!$F$2:$F$32,MATCH(C28195,MSN2EPS!$B$2:$B$32,0)),0)</f>
        <v>0</v>
      </c>
      <c r="J28195" s="70">
        <f>IFERROR(INDEX(MSN2EPS!$G$2:$G$32,MATCH(C28195,MSN2EPS!$B$2:$B$32,0)),0)</f>
        <v>0</v>
      </c>
      <c r="K28195" s="70" t="str">
        <f>INDEX(crosswalks!$V$4:$V$54,MATCH(D28195,crosswalks!$U$4:$U$54,0))</f>
        <v>South Census Region</v>
      </c>
    </row>
    <row r="28196" spans="2:11" x14ac:dyDescent="0.25">
      <c r="B28196" s="54" t="s">
        <v>148</v>
      </c>
      <c r="C28196" s="54" t="s">
        <v>769</v>
      </c>
      <c r="D28196" s="54" t="s">
        <v>176</v>
      </c>
      <c r="E28196" s="54">
        <v>2019</v>
      </c>
      <c r="F28196" s="54">
        <v>0</v>
      </c>
      <c r="H28196" s="70">
        <f>IFERROR(INDEX(MSN2EPS!$E$2:$E$32,MATCH(C28196,MSN2EPS!$B$2:$B$32,0)),0)</f>
        <v>0</v>
      </c>
      <c r="I28196" s="70">
        <f>IFERROR(INDEX(MSN2EPS!$F$2:$F$32,MATCH(C28196,MSN2EPS!$B$2:$B$32,0)),0)</f>
        <v>0</v>
      </c>
      <c r="J28196" s="70">
        <f>IFERROR(INDEX(MSN2EPS!$G$2:$G$32,MATCH(C28196,MSN2EPS!$B$2:$B$32,0)),0)</f>
        <v>0</v>
      </c>
      <c r="K28196" s="70" t="str">
        <f>INDEX(crosswalks!$V$4:$V$54,MATCH(D28196,crosswalks!$U$4:$U$54,0))</f>
        <v>West Census Region</v>
      </c>
    </row>
    <row r="28197" spans="2:11" x14ac:dyDescent="0.25">
      <c r="B28197" s="54" t="s">
        <v>148</v>
      </c>
      <c r="C28197" s="54" t="s">
        <v>769</v>
      </c>
      <c r="D28197" s="54" t="s">
        <v>177</v>
      </c>
      <c r="E28197" s="54">
        <v>2019</v>
      </c>
      <c r="F28197" s="54">
        <v>0</v>
      </c>
      <c r="H28197" s="70">
        <f>IFERROR(INDEX(MSN2EPS!$E$2:$E$32,MATCH(C28197,MSN2EPS!$B$2:$B$32,0)),0)</f>
        <v>0</v>
      </c>
      <c r="I28197" s="70">
        <f>IFERROR(INDEX(MSN2EPS!$F$2:$F$32,MATCH(C28197,MSN2EPS!$B$2:$B$32,0)),0)</f>
        <v>0</v>
      </c>
      <c r="J28197" s="70">
        <f>IFERROR(INDEX(MSN2EPS!$G$2:$G$32,MATCH(C28197,MSN2EPS!$B$2:$B$32,0)),0)</f>
        <v>0</v>
      </c>
      <c r="K28197" s="70" t="str">
        <f>INDEX(crosswalks!$V$4:$V$54,MATCH(D28197,crosswalks!$U$4:$U$54,0))</f>
        <v>South Census Region</v>
      </c>
    </row>
    <row r="28198" spans="2:11" x14ac:dyDescent="0.25">
      <c r="B28198" s="54" t="s">
        <v>148</v>
      </c>
      <c r="C28198" s="54" t="s">
        <v>769</v>
      </c>
      <c r="D28198" s="54" t="s">
        <v>178</v>
      </c>
      <c r="E28198" s="54">
        <v>2019</v>
      </c>
      <c r="F28198" s="54">
        <v>0</v>
      </c>
      <c r="H28198" s="70">
        <f>IFERROR(INDEX(MSN2EPS!$E$2:$E$32,MATCH(C28198,MSN2EPS!$B$2:$B$32,0)),0)</f>
        <v>0</v>
      </c>
      <c r="I28198" s="70">
        <f>IFERROR(INDEX(MSN2EPS!$F$2:$F$32,MATCH(C28198,MSN2EPS!$B$2:$B$32,0)),0)</f>
        <v>0</v>
      </c>
      <c r="J28198" s="70">
        <f>IFERROR(INDEX(MSN2EPS!$G$2:$G$32,MATCH(C28198,MSN2EPS!$B$2:$B$32,0)),0)</f>
        <v>0</v>
      </c>
      <c r="K28198" s="70" t="str">
        <f>INDEX(crosswalks!$V$4:$V$54,MATCH(D28198,crosswalks!$U$4:$U$54,0))</f>
        <v>Midwest Census Region</v>
      </c>
    </row>
    <row r="28199" spans="2:11" x14ac:dyDescent="0.25">
      <c r="B28199" s="54" t="s">
        <v>148</v>
      </c>
      <c r="C28199" s="54" t="s">
        <v>769</v>
      </c>
      <c r="D28199" s="54" t="s">
        <v>179</v>
      </c>
      <c r="E28199" s="54">
        <v>2019</v>
      </c>
      <c r="F28199" s="54">
        <v>0</v>
      </c>
      <c r="H28199" s="70">
        <f>IFERROR(INDEX(MSN2EPS!$E$2:$E$32,MATCH(C28199,MSN2EPS!$B$2:$B$32,0)),0)</f>
        <v>0</v>
      </c>
      <c r="I28199" s="70">
        <f>IFERROR(INDEX(MSN2EPS!$F$2:$F$32,MATCH(C28199,MSN2EPS!$B$2:$B$32,0)),0)</f>
        <v>0</v>
      </c>
      <c r="J28199" s="70">
        <f>IFERROR(INDEX(MSN2EPS!$G$2:$G$32,MATCH(C28199,MSN2EPS!$B$2:$B$32,0)),0)</f>
        <v>0</v>
      </c>
      <c r="K28199" s="70" t="str">
        <f>INDEX(crosswalks!$V$4:$V$54,MATCH(D28199,crosswalks!$U$4:$U$54,0))</f>
        <v>Midwest Census Region</v>
      </c>
    </row>
    <row r="28200" spans="2:11" x14ac:dyDescent="0.25">
      <c r="B28200" s="54" t="s">
        <v>148</v>
      </c>
      <c r="C28200" s="54" t="s">
        <v>769</v>
      </c>
      <c r="D28200" s="54" t="s">
        <v>180</v>
      </c>
      <c r="E28200" s="54">
        <v>2019</v>
      </c>
      <c r="F28200" s="54">
        <v>0</v>
      </c>
      <c r="H28200" s="70">
        <f>IFERROR(INDEX(MSN2EPS!$E$2:$E$32,MATCH(C28200,MSN2EPS!$B$2:$B$32,0)),0)</f>
        <v>0</v>
      </c>
      <c r="I28200" s="70">
        <f>IFERROR(INDEX(MSN2EPS!$F$2:$F$32,MATCH(C28200,MSN2EPS!$B$2:$B$32,0)),0)</f>
        <v>0</v>
      </c>
      <c r="J28200" s="70">
        <f>IFERROR(INDEX(MSN2EPS!$G$2:$G$32,MATCH(C28200,MSN2EPS!$B$2:$B$32,0)),0)</f>
        <v>0</v>
      </c>
      <c r="K28200" s="70" t="str">
        <f>INDEX(crosswalks!$V$4:$V$54,MATCH(D28200,crosswalks!$U$4:$U$54,0))</f>
        <v>Northeast Census Region</v>
      </c>
    </row>
    <row r="28201" spans="2:11" x14ac:dyDescent="0.25">
      <c r="B28201" s="54" t="s">
        <v>148</v>
      </c>
      <c r="C28201" s="54" t="s">
        <v>769</v>
      </c>
      <c r="D28201" s="54" t="s">
        <v>181</v>
      </c>
      <c r="E28201" s="54">
        <v>2019</v>
      </c>
      <c r="F28201" s="54">
        <v>4226</v>
      </c>
      <c r="H28201" s="70">
        <f>IFERROR(INDEX(MSN2EPS!$E$2:$E$32,MATCH(C28201,MSN2EPS!$B$2:$B$32,0)),0)</f>
        <v>0</v>
      </c>
      <c r="I28201" s="70">
        <f>IFERROR(INDEX(MSN2EPS!$F$2:$F$32,MATCH(C28201,MSN2EPS!$B$2:$B$32,0)),0)</f>
        <v>0</v>
      </c>
      <c r="J28201" s="70">
        <f>IFERROR(INDEX(MSN2EPS!$G$2:$G$32,MATCH(C28201,MSN2EPS!$B$2:$B$32,0)),0)</f>
        <v>0</v>
      </c>
      <c r="K28201" s="70" t="str">
        <f>INDEX(crosswalks!$V$4:$V$54,MATCH(D28201,crosswalks!$U$4:$U$54,0))</f>
        <v>Northeast Census Region</v>
      </c>
    </row>
    <row r="28202" spans="2:11" x14ac:dyDescent="0.25">
      <c r="B28202" s="54" t="s">
        <v>148</v>
      </c>
      <c r="C28202" s="54" t="s">
        <v>769</v>
      </c>
      <c r="D28202" s="54" t="s">
        <v>182</v>
      </c>
      <c r="E28202" s="54">
        <v>2019</v>
      </c>
      <c r="F28202" s="54">
        <v>0</v>
      </c>
      <c r="H28202" s="70">
        <f>IFERROR(INDEX(MSN2EPS!$E$2:$E$32,MATCH(C28202,MSN2EPS!$B$2:$B$32,0)),0)</f>
        <v>0</v>
      </c>
      <c r="I28202" s="70">
        <f>IFERROR(INDEX(MSN2EPS!$F$2:$F$32,MATCH(C28202,MSN2EPS!$B$2:$B$32,0)),0)</f>
        <v>0</v>
      </c>
      <c r="J28202" s="70">
        <f>IFERROR(INDEX(MSN2EPS!$G$2:$G$32,MATCH(C28202,MSN2EPS!$B$2:$B$32,0)),0)</f>
        <v>0</v>
      </c>
      <c r="K28202" s="70" t="str">
        <f>INDEX(crosswalks!$V$4:$V$54,MATCH(D28202,crosswalks!$U$4:$U$54,0))</f>
        <v>West Census Region</v>
      </c>
    </row>
    <row r="28203" spans="2:11" x14ac:dyDescent="0.25">
      <c r="B28203" s="54" t="s">
        <v>148</v>
      </c>
      <c r="C28203" s="54" t="s">
        <v>769</v>
      </c>
      <c r="D28203" s="54" t="s">
        <v>183</v>
      </c>
      <c r="E28203" s="54">
        <v>2019</v>
      </c>
      <c r="F28203" s="54">
        <v>0</v>
      </c>
      <c r="H28203" s="70">
        <f>IFERROR(INDEX(MSN2EPS!$E$2:$E$32,MATCH(C28203,MSN2EPS!$B$2:$B$32,0)),0)</f>
        <v>0</v>
      </c>
      <c r="I28203" s="70">
        <f>IFERROR(INDEX(MSN2EPS!$F$2:$F$32,MATCH(C28203,MSN2EPS!$B$2:$B$32,0)),0)</f>
        <v>0</v>
      </c>
      <c r="J28203" s="70">
        <f>IFERROR(INDEX(MSN2EPS!$G$2:$G$32,MATCH(C28203,MSN2EPS!$B$2:$B$32,0)),0)</f>
        <v>0</v>
      </c>
      <c r="K28203" s="70" t="str">
        <f>INDEX(crosswalks!$V$4:$V$54,MATCH(D28203,crosswalks!$U$4:$U$54,0))</f>
        <v>West Census Region</v>
      </c>
    </row>
    <row r="28204" spans="2:11" x14ac:dyDescent="0.25">
      <c r="B28204" s="54" t="s">
        <v>148</v>
      </c>
      <c r="C28204" s="54" t="s">
        <v>769</v>
      </c>
      <c r="D28204" s="54" t="s">
        <v>184</v>
      </c>
      <c r="E28204" s="54">
        <v>2019</v>
      </c>
      <c r="F28204" s="54">
        <v>0</v>
      </c>
      <c r="H28204" s="70">
        <f>IFERROR(INDEX(MSN2EPS!$E$2:$E$32,MATCH(C28204,MSN2EPS!$B$2:$B$32,0)),0)</f>
        <v>0</v>
      </c>
      <c r="I28204" s="70">
        <f>IFERROR(INDEX(MSN2EPS!$F$2:$F$32,MATCH(C28204,MSN2EPS!$B$2:$B$32,0)),0)</f>
        <v>0</v>
      </c>
      <c r="J28204" s="70">
        <f>IFERROR(INDEX(MSN2EPS!$G$2:$G$32,MATCH(C28204,MSN2EPS!$B$2:$B$32,0)),0)</f>
        <v>0</v>
      </c>
      <c r="K28204" s="70" t="str">
        <f>INDEX(crosswalks!$V$4:$V$54,MATCH(D28204,crosswalks!$U$4:$U$54,0))</f>
        <v>Northeast Census Region</v>
      </c>
    </row>
    <row r="28205" spans="2:11" x14ac:dyDescent="0.25">
      <c r="B28205" s="54" t="s">
        <v>148</v>
      </c>
      <c r="C28205" s="54" t="s">
        <v>769</v>
      </c>
      <c r="D28205" s="54" t="s">
        <v>185</v>
      </c>
      <c r="E28205" s="54">
        <v>2019</v>
      </c>
      <c r="F28205" s="54">
        <v>1819</v>
      </c>
      <c r="H28205" s="70">
        <f>IFERROR(INDEX(MSN2EPS!$E$2:$E$32,MATCH(C28205,MSN2EPS!$B$2:$B$32,0)),0)</f>
        <v>0</v>
      </c>
      <c r="I28205" s="70">
        <f>IFERROR(INDEX(MSN2EPS!$F$2:$F$32,MATCH(C28205,MSN2EPS!$B$2:$B$32,0)),0)</f>
        <v>0</v>
      </c>
      <c r="J28205" s="70">
        <f>IFERROR(INDEX(MSN2EPS!$G$2:$G$32,MATCH(C28205,MSN2EPS!$B$2:$B$32,0)),0)</f>
        <v>0</v>
      </c>
      <c r="K28205" s="70" t="str">
        <f>INDEX(crosswalks!$V$4:$V$54,MATCH(D28205,crosswalks!$U$4:$U$54,0))</f>
        <v>Midwest Census Region</v>
      </c>
    </row>
    <row r="28206" spans="2:11" x14ac:dyDescent="0.25">
      <c r="B28206" s="54" t="s">
        <v>148</v>
      </c>
      <c r="C28206" s="54" t="s">
        <v>769</v>
      </c>
      <c r="D28206" s="54" t="s">
        <v>186</v>
      </c>
      <c r="E28206" s="54">
        <v>2019</v>
      </c>
      <c r="F28206" s="54">
        <v>0</v>
      </c>
      <c r="H28206" s="70">
        <f>IFERROR(INDEX(MSN2EPS!$E$2:$E$32,MATCH(C28206,MSN2EPS!$B$2:$B$32,0)),0)</f>
        <v>0</v>
      </c>
      <c r="I28206" s="70">
        <f>IFERROR(INDEX(MSN2EPS!$F$2:$F$32,MATCH(C28206,MSN2EPS!$B$2:$B$32,0)),0)</f>
        <v>0</v>
      </c>
      <c r="J28206" s="70">
        <f>IFERROR(INDEX(MSN2EPS!$G$2:$G$32,MATCH(C28206,MSN2EPS!$B$2:$B$32,0)),0)</f>
        <v>0</v>
      </c>
      <c r="K28206" s="70" t="str">
        <f>INDEX(crosswalks!$V$4:$V$54,MATCH(D28206,crosswalks!$U$4:$U$54,0))</f>
        <v>South Census Region</v>
      </c>
    </row>
    <row r="28207" spans="2:11" x14ac:dyDescent="0.25">
      <c r="B28207" s="54" t="s">
        <v>148</v>
      </c>
      <c r="C28207" s="54" t="s">
        <v>769</v>
      </c>
      <c r="D28207" s="54" t="s">
        <v>187</v>
      </c>
      <c r="E28207" s="54">
        <v>2019</v>
      </c>
      <c r="F28207" s="54">
        <v>0</v>
      </c>
      <c r="H28207" s="70">
        <f>IFERROR(INDEX(MSN2EPS!$E$2:$E$32,MATCH(C28207,MSN2EPS!$B$2:$B$32,0)),0)</f>
        <v>0</v>
      </c>
      <c r="I28207" s="70">
        <f>IFERROR(INDEX(MSN2EPS!$F$2:$F$32,MATCH(C28207,MSN2EPS!$B$2:$B$32,0)),0)</f>
        <v>0</v>
      </c>
      <c r="J28207" s="70">
        <f>IFERROR(INDEX(MSN2EPS!$G$2:$G$32,MATCH(C28207,MSN2EPS!$B$2:$B$32,0)),0)</f>
        <v>0</v>
      </c>
      <c r="K28207" s="70" t="str">
        <f>INDEX(crosswalks!$V$4:$V$54,MATCH(D28207,crosswalks!$U$4:$U$54,0))</f>
        <v>West Census Region</v>
      </c>
    </row>
    <row r="28208" spans="2:11" x14ac:dyDescent="0.25">
      <c r="B28208" s="54" t="s">
        <v>148</v>
      </c>
      <c r="C28208" s="54" t="s">
        <v>769</v>
      </c>
      <c r="D28208" s="54" t="s">
        <v>188</v>
      </c>
      <c r="E28208" s="54">
        <v>2019</v>
      </c>
      <c r="F28208" s="54">
        <v>4165</v>
      </c>
      <c r="H28208" s="70">
        <f>IFERROR(INDEX(MSN2EPS!$E$2:$E$32,MATCH(C28208,MSN2EPS!$B$2:$B$32,0)),0)</f>
        <v>0</v>
      </c>
      <c r="I28208" s="70">
        <f>IFERROR(INDEX(MSN2EPS!$F$2:$F$32,MATCH(C28208,MSN2EPS!$B$2:$B$32,0)),0)</f>
        <v>0</v>
      </c>
      <c r="J28208" s="70">
        <f>IFERROR(INDEX(MSN2EPS!$G$2:$G$32,MATCH(C28208,MSN2EPS!$B$2:$B$32,0)),0)</f>
        <v>0</v>
      </c>
      <c r="K28208" s="70" t="str">
        <f>INDEX(crosswalks!$V$4:$V$54,MATCH(D28208,crosswalks!$U$4:$U$54,0))</f>
        <v>Northeast Census Region</v>
      </c>
    </row>
    <row r="28209" spans="2:11" x14ac:dyDescent="0.25">
      <c r="B28209" s="54" t="s">
        <v>148</v>
      </c>
      <c r="C28209" s="54" t="s">
        <v>769</v>
      </c>
      <c r="D28209" s="54" t="s">
        <v>189</v>
      </c>
      <c r="E28209" s="54">
        <v>2019</v>
      </c>
      <c r="F28209" s="54">
        <v>0</v>
      </c>
      <c r="H28209" s="70">
        <f>IFERROR(INDEX(MSN2EPS!$E$2:$E$32,MATCH(C28209,MSN2EPS!$B$2:$B$32,0)),0)</f>
        <v>0</v>
      </c>
      <c r="I28209" s="70">
        <f>IFERROR(INDEX(MSN2EPS!$F$2:$F$32,MATCH(C28209,MSN2EPS!$B$2:$B$32,0)),0)</f>
        <v>0</v>
      </c>
      <c r="J28209" s="70">
        <f>IFERROR(INDEX(MSN2EPS!$G$2:$G$32,MATCH(C28209,MSN2EPS!$B$2:$B$32,0)),0)</f>
        <v>0</v>
      </c>
      <c r="K28209" s="70" t="str">
        <f>INDEX(crosswalks!$V$4:$V$54,MATCH(D28209,crosswalks!$U$4:$U$54,0))</f>
        <v>Northeast Census Region</v>
      </c>
    </row>
    <row r="28210" spans="2:11" x14ac:dyDescent="0.25">
      <c r="B28210" s="54" t="s">
        <v>148</v>
      </c>
      <c r="C28210" s="54" t="s">
        <v>769</v>
      </c>
      <c r="D28210" s="54" t="s">
        <v>190</v>
      </c>
      <c r="E28210" s="54">
        <v>2019</v>
      </c>
      <c r="F28210" s="54">
        <v>0</v>
      </c>
      <c r="H28210" s="70">
        <f>IFERROR(INDEX(MSN2EPS!$E$2:$E$32,MATCH(C28210,MSN2EPS!$B$2:$B$32,0)),0)</f>
        <v>0</v>
      </c>
      <c r="I28210" s="70">
        <f>IFERROR(INDEX(MSN2EPS!$F$2:$F$32,MATCH(C28210,MSN2EPS!$B$2:$B$32,0)),0)</f>
        <v>0</v>
      </c>
      <c r="J28210" s="70">
        <f>IFERROR(INDEX(MSN2EPS!$G$2:$G$32,MATCH(C28210,MSN2EPS!$B$2:$B$32,0)),0)</f>
        <v>0</v>
      </c>
      <c r="K28210" s="70" t="str">
        <f>INDEX(crosswalks!$V$4:$V$54,MATCH(D28210,crosswalks!$U$4:$U$54,0))</f>
        <v>South Census Region</v>
      </c>
    </row>
    <row r="28211" spans="2:11" x14ac:dyDescent="0.25">
      <c r="B28211" s="54" t="s">
        <v>148</v>
      </c>
      <c r="C28211" s="54" t="s">
        <v>769</v>
      </c>
      <c r="D28211" s="54" t="s">
        <v>191</v>
      </c>
      <c r="E28211" s="54">
        <v>2019</v>
      </c>
      <c r="F28211" s="54">
        <v>0</v>
      </c>
      <c r="H28211" s="70">
        <f>IFERROR(INDEX(MSN2EPS!$E$2:$E$32,MATCH(C28211,MSN2EPS!$B$2:$B$32,0)),0)</f>
        <v>0</v>
      </c>
      <c r="I28211" s="70">
        <f>IFERROR(INDEX(MSN2EPS!$F$2:$F$32,MATCH(C28211,MSN2EPS!$B$2:$B$32,0)),0)</f>
        <v>0</v>
      </c>
      <c r="J28211" s="70">
        <f>IFERROR(INDEX(MSN2EPS!$G$2:$G$32,MATCH(C28211,MSN2EPS!$B$2:$B$32,0)),0)</f>
        <v>0</v>
      </c>
      <c r="K28211" s="70" t="str">
        <f>INDEX(crosswalks!$V$4:$V$54,MATCH(D28211,crosswalks!$U$4:$U$54,0))</f>
        <v>Midwest Census Region</v>
      </c>
    </row>
    <row r="28212" spans="2:11" x14ac:dyDescent="0.25">
      <c r="B28212" s="54" t="s">
        <v>148</v>
      </c>
      <c r="C28212" s="54" t="s">
        <v>769</v>
      </c>
      <c r="D28212" s="54" t="s">
        <v>192</v>
      </c>
      <c r="E28212" s="54">
        <v>2019</v>
      </c>
      <c r="F28212" s="54">
        <v>0</v>
      </c>
      <c r="H28212" s="70">
        <f>IFERROR(INDEX(MSN2EPS!$E$2:$E$32,MATCH(C28212,MSN2EPS!$B$2:$B$32,0)),0)</f>
        <v>0</v>
      </c>
      <c r="I28212" s="70">
        <f>IFERROR(INDEX(MSN2EPS!$F$2:$F$32,MATCH(C28212,MSN2EPS!$B$2:$B$32,0)),0)</f>
        <v>0</v>
      </c>
      <c r="J28212" s="70">
        <f>IFERROR(INDEX(MSN2EPS!$G$2:$G$32,MATCH(C28212,MSN2EPS!$B$2:$B$32,0)),0)</f>
        <v>0</v>
      </c>
      <c r="K28212" s="70" t="str">
        <f>INDEX(crosswalks!$V$4:$V$54,MATCH(D28212,crosswalks!$U$4:$U$54,0))</f>
        <v>South Census Region</v>
      </c>
    </row>
    <row r="28213" spans="2:11" x14ac:dyDescent="0.25">
      <c r="B28213" s="54" t="s">
        <v>148</v>
      </c>
      <c r="C28213" s="54" t="s">
        <v>769</v>
      </c>
      <c r="D28213" s="54" t="s">
        <v>193</v>
      </c>
      <c r="E28213" s="54">
        <v>2019</v>
      </c>
      <c r="F28213" s="54">
        <v>75103</v>
      </c>
      <c r="H28213" s="70">
        <f>IFERROR(INDEX(MSN2EPS!$E$2:$E$32,MATCH(C28213,MSN2EPS!$B$2:$B$32,0)),0)</f>
        <v>0</v>
      </c>
      <c r="I28213" s="70">
        <f>IFERROR(INDEX(MSN2EPS!$F$2:$F$32,MATCH(C28213,MSN2EPS!$B$2:$B$32,0)),0)</f>
        <v>0</v>
      </c>
      <c r="J28213" s="70">
        <f>IFERROR(INDEX(MSN2EPS!$G$2:$G$32,MATCH(C28213,MSN2EPS!$B$2:$B$32,0)),0)</f>
        <v>0</v>
      </c>
      <c r="K28213" s="70" t="str">
        <f>INDEX(crosswalks!$V$4:$V$54,MATCH(D28213,crosswalks!$U$4:$U$54,0))</f>
        <v>South Census Region</v>
      </c>
    </row>
    <row r="28214" spans="2:11" x14ac:dyDescent="0.25">
      <c r="B28214" s="54" t="s">
        <v>148</v>
      </c>
      <c r="C28214" s="54" t="s">
        <v>769</v>
      </c>
      <c r="D28214" s="54" t="s">
        <v>194</v>
      </c>
      <c r="E28214" s="54">
        <v>2019</v>
      </c>
      <c r="F28214" s="54">
        <v>108943</v>
      </c>
      <c r="H28214" s="70">
        <f>IFERROR(INDEX(MSN2EPS!$E$2:$E$32,MATCH(C28214,MSN2EPS!$B$2:$B$32,0)),0)</f>
        <v>0</v>
      </c>
      <c r="I28214" s="70">
        <f>IFERROR(INDEX(MSN2EPS!$F$2:$F$32,MATCH(C28214,MSN2EPS!$B$2:$B$32,0)),0)</f>
        <v>0</v>
      </c>
      <c r="J28214" s="70">
        <f>IFERROR(INDEX(MSN2EPS!$G$2:$G$32,MATCH(C28214,MSN2EPS!$B$2:$B$32,0)),0)</f>
        <v>0</v>
      </c>
      <c r="K28214" s="70" t="e">
        <f>INDEX(crosswalks!$V$4:$V$54,MATCH(D28214,crosswalks!$U$4:$U$54,0))</f>
        <v>#N/A</v>
      </c>
    </row>
    <row r="28215" spans="2:11" x14ac:dyDescent="0.25">
      <c r="B28215" s="54" t="s">
        <v>148</v>
      </c>
      <c r="C28215" s="54" t="s">
        <v>769</v>
      </c>
      <c r="D28215" s="54" t="s">
        <v>195</v>
      </c>
      <c r="E28215" s="54">
        <v>2019</v>
      </c>
      <c r="F28215" s="54">
        <v>0</v>
      </c>
      <c r="H28215" s="70">
        <f>IFERROR(INDEX(MSN2EPS!$E$2:$E$32,MATCH(C28215,MSN2EPS!$B$2:$B$32,0)),0)</f>
        <v>0</v>
      </c>
      <c r="I28215" s="70">
        <f>IFERROR(INDEX(MSN2EPS!$F$2:$F$32,MATCH(C28215,MSN2EPS!$B$2:$B$32,0)),0)</f>
        <v>0</v>
      </c>
      <c r="J28215" s="70">
        <f>IFERROR(INDEX(MSN2EPS!$G$2:$G$32,MATCH(C28215,MSN2EPS!$B$2:$B$32,0)),0)</f>
        <v>0</v>
      </c>
      <c r="K28215" s="70" t="str">
        <f>INDEX(crosswalks!$V$4:$V$54,MATCH(D28215,crosswalks!$U$4:$U$54,0))</f>
        <v>West Census Region</v>
      </c>
    </row>
    <row r="28216" spans="2:11" x14ac:dyDescent="0.25">
      <c r="B28216" s="54" t="s">
        <v>148</v>
      </c>
      <c r="C28216" s="54" t="s">
        <v>769</v>
      </c>
      <c r="D28216" s="54" t="s">
        <v>196</v>
      </c>
      <c r="E28216" s="54">
        <v>2019</v>
      </c>
      <c r="F28216" s="54">
        <v>0</v>
      </c>
      <c r="H28216" s="70">
        <f>IFERROR(INDEX(MSN2EPS!$E$2:$E$32,MATCH(C28216,MSN2EPS!$B$2:$B$32,0)),0)</f>
        <v>0</v>
      </c>
      <c r="I28216" s="70">
        <f>IFERROR(INDEX(MSN2EPS!$F$2:$F$32,MATCH(C28216,MSN2EPS!$B$2:$B$32,0)),0)</f>
        <v>0</v>
      </c>
      <c r="J28216" s="70">
        <f>IFERROR(INDEX(MSN2EPS!$G$2:$G$32,MATCH(C28216,MSN2EPS!$B$2:$B$32,0)),0)</f>
        <v>0</v>
      </c>
      <c r="K28216" s="70" t="str">
        <f>INDEX(crosswalks!$V$4:$V$54,MATCH(D28216,crosswalks!$U$4:$U$54,0))</f>
        <v>South Census Region</v>
      </c>
    </row>
    <row r="28217" spans="2:11" x14ac:dyDescent="0.25">
      <c r="B28217" s="54" t="s">
        <v>148</v>
      </c>
      <c r="C28217" s="54" t="s">
        <v>769</v>
      </c>
      <c r="D28217" s="54" t="s">
        <v>197</v>
      </c>
      <c r="E28217" s="54">
        <v>2019</v>
      </c>
      <c r="F28217" s="54">
        <v>0</v>
      </c>
      <c r="H28217" s="70">
        <f>IFERROR(INDEX(MSN2EPS!$E$2:$E$32,MATCH(C28217,MSN2EPS!$B$2:$B$32,0)),0)</f>
        <v>0</v>
      </c>
      <c r="I28217" s="70">
        <f>IFERROR(INDEX(MSN2EPS!$F$2:$F$32,MATCH(C28217,MSN2EPS!$B$2:$B$32,0)),0)</f>
        <v>0</v>
      </c>
      <c r="J28217" s="70">
        <f>IFERROR(INDEX(MSN2EPS!$G$2:$G$32,MATCH(C28217,MSN2EPS!$B$2:$B$32,0)),0)</f>
        <v>0</v>
      </c>
      <c r="K28217" s="70" t="str">
        <f>INDEX(crosswalks!$V$4:$V$54,MATCH(D28217,crosswalks!$U$4:$U$54,0))</f>
        <v>Northeast Census Region</v>
      </c>
    </row>
    <row r="28218" spans="2:11" x14ac:dyDescent="0.25">
      <c r="B28218" s="54" t="s">
        <v>148</v>
      </c>
      <c r="C28218" s="54" t="s">
        <v>769</v>
      </c>
      <c r="D28218" s="54" t="s">
        <v>198</v>
      </c>
      <c r="E28218" s="54">
        <v>2019</v>
      </c>
      <c r="F28218" s="54">
        <v>0</v>
      </c>
      <c r="H28218" s="70">
        <f>IFERROR(INDEX(MSN2EPS!$E$2:$E$32,MATCH(C28218,MSN2EPS!$B$2:$B$32,0)),0)</f>
        <v>0</v>
      </c>
      <c r="I28218" s="70">
        <f>IFERROR(INDEX(MSN2EPS!$F$2:$F$32,MATCH(C28218,MSN2EPS!$B$2:$B$32,0)),0)</f>
        <v>0</v>
      </c>
      <c r="J28218" s="70">
        <f>IFERROR(INDEX(MSN2EPS!$G$2:$G$32,MATCH(C28218,MSN2EPS!$B$2:$B$32,0)),0)</f>
        <v>0</v>
      </c>
      <c r="K28218" s="70" t="str">
        <f>INDEX(crosswalks!$V$4:$V$54,MATCH(D28218,crosswalks!$U$4:$U$54,0))</f>
        <v>West Census Region</v>
      </c>
    </row>
    <row r="28219" spans="2:11" x14ac:dyDescent="0.25">
      <c r="B28219" s="54" t="s">
        <v>148</v>
      </c>
      <c r="C28219" s="54" t="s">
        <v>769</v>
      </c>
      <c r="D28219" s="54" t="s">
        <v>199</v>
      </c>
      <c r="E28219" s="54">
        <v>2019</v>
      </c>
      <c r="F28219" s="54">
        <v>0</v>
      </c>
      <c r="H28219" s="70">
        <f>IFERROR(INDEX(MSN2EPS!$E$2:$E$32,MATCH(C28219,MSN2EPS!$B$2:$B$32,0)),0)</f>
        <v>0</v>
      </c>
      <c r="I28219" s="70">
        <f>IFERROR(INDEX(MSN2EPS!$F$2:$F$32,MATCH(C28219,MSN2EPS!$B$2:$B$32,0)),0)</f>
        <v>0</v>
      </c>
      <c r="J28219" s="70">
        <f>IFERROR(INDEX(MSN2EPS!$G$2:$G$32,MATCH(C28219,MSN2EPS!$B$2:$B$32,0)),0)</f>
        <v>0</v>
      </c>
      <c r="K28219" s="70" t="str">
        <f>INDEX(crosswalks!$V$4:$V$54,MATCH(D28219,crosswalks!$U$4:$U$54,0))</f>
        <v>Midwest Census Region</v>
      </c>
    </row>
    <row r="28220" spans="2:11" x14ac:dyDescent="0.25">
      <c r="B28220" s="54" t="s">
        <v>148</v>
      </c>
      <c r="C28220" s="54" t="s">
        <v>769</v>
      </c>
      <c r="D28220" s="54" t="s">
        <v>200</v>
      </c>
      <c r="E28220" s="54">
        <v>2019</v>
      </c>
      <c r="F28220" s="54">
        <v>2535</v>
      </c>
      <c r="H28220" s="70">
        <f>IFERROR(INDEX(MSN2EPS!$E$2:$E$32,MATCH(C28220,MSN2EPS!$B$2:$B$32,0)),0)</f>
        <v>0</v>
      </c>
      <c r="I28220" s="70">
        <f>IFERROR(INDEX(MSN2EPS!$F$2:$F$32,MATCH(C28220,MSN2EPS!$B$2:$B$32,0)),0)</f>
        <v>0</v>
      </c>
      <c r="J28220" s="70">
        <f>IFERROR(INDEX(MSN2EPS!$G$2:$G$32,MATCH(C28220,MSN2EPS!$B$2:$B$32,0)),0)</f>
        <v>0</v>
      </c>
      <c r="K28220" s="70" t="str">
        <f>INDEX(crosswalks!$V$4:$V$54,MATCH(D28220,crosswalks!$U$4:$U$54,0))</f>
        <v>South Census Region</v>
      </c>
    </row>
    <row r="28221" spans="2:11" x14ac:dyDescent="0.25">
      <c r="B28221" s="54" t="s">
        <v>148</v>
      </c>
      <c r="C28221" s="54" t="s">
        <v>769</v>
      </c>
      <c r="D28221" s="54" t="s">
        <v>201</v>
      </c>
      <c r="E28221" s="54">
        <v>2019</v>
      </c>
      <c r="F28221" s="54">
        <v>0</v>
      </c>
      <c r="H28221" s="70">
        <f>IFERROR(INDEX(MSN2EPS!$E$2:$E$32,MATCH(C28221,MSN2EPS!$B$2:$B$32,0)),0)</f>
        <v>0</v>
      </c>
      <c r="I28221" s="70">
        <f>IFERROR(INDEX(MSN2EPS!$F$2:$F$32,MATCH(C28221,MSN2EPS!$B$2:$B$32,0)),0)</f>
        <v>0</v>
      </c>
      <c r="J28221" s="70">
        <f>IFERROR(INDEX(MSN2EPS!$G$2:$G$32,MATCH(C28221,MSN2EPS!$B$2:$B$32,0)),0)</f>
        <v>0</v>
      </c>
      <c r="K28221" s="70" t="str">
        <f>INDEX(crosswalks!$V$4:$V$54,MATCH(D28221,crosswalks!$U$4:$U$54,0))</f>
        <v>West Census Region</v>
      </c>
    </row>
    <row r="28222" spans="2:11" x14ac:dyDescent="0.25">
      <c r="B28222" s="54" t="s">
        <v>148</v>
      </c>
      <c r="C28222" s="54" t="s">
        <v>770</v>
      </c>
      <c r="D28222" s="54" t="s">
        <v>150</v>
      </c>
      <c r="E28222" s="54">
        <v>2019</v>
      </c>
      <c r="F28222" s="54">
        <v>0</v>
      </c>
      <c r="H28222" s="70">
        <f>IFERROR(INDEX(MSN2EPS!$E$2:$E$32,MATCH(C28222,MSN2EPS!$B$2:$B$32,0)),0)</f>
        <v>0</v>
      </c>
      <c r="I28222" s="70">
        <f>IFERROR(INDEX(MSN2EPS!$F$2:$F$32,MATCH(C28222,MSN2EPS!$B$2:$B$32,0)),0)</f>
        <v>0</v>
      </c>
      <c r="J28222" s="70">
        <f>IFERROR(INDEX(MSN2EPS!$G$2:$G$32,MATCH(C28222,MSN2EPS!$B$2:$B$32,0)),0)</f>
        <v>0</v>
      </c>
      <c r="K28222" s="70" t="str">
        <f>INDEX(crosswalks!$V$4:$V$54,MATCH(D28222,crosswalks!$U$4:$U$54,0))</f>
        <v>West Census Region</v>
      </c>
    </row>
    <row r="28223" spans="2:11" x14ac:dyDescent="0.25">
      <c r="B28223" s="54" t="s">
        <v>148</v>
      </c>
      <c r="C28223" s="54" t="s">
        <v>770</v>
      </c>
      <c r="D28223" s="54" t="s">
        <v>151</v>
      </c>
      <c r="E28223" s="54">
        <v>2019</v>
      </c>
      <c r="F28223" s="54">
        <v>0</v>
      </c>
      <c r="H28223" s="70">
        <f>IFERROR(INDEX(MSN2EPS!$E$2:$E$32,MATCH(C28223,MSN2EPS!$B$2:$B$32,0)),0)</f>
        <v>0</v>
      </c>
      <c r="I28223" s="70">
        <f>IFERROR(INDEX(MSN2EPS!$F$2:$F$32,MATCH(C28223,MSN2EPS!$B$2:$B$32,0)),0)</f>
        <v>0</v>
      </c>
      <c r="J28223" s="70">
        <f>IFERROR(INDEX(MSN2EPS!$G$2:$G$32,MATCH(C28223,MSN2EPS!$B$2:$B$32,0)),0)</f>
        <v>0</v>
      </c>
      <c r="K28223" s="70" t="str">
        <f>INDEX(crosswalks!$V$4:$V$54,MATCH(D28223,crosswalks!$U$4:$U$54,0))</f>
        <v>South Census Region</v>
      </c>
    </row>
    <row r="28224" spans="2:11" x14ac:dyDescent="0.25">
      <c r="B28224" s="54" t="s">
        <v>148</v>
      </c>
      <c r="C28224" s="54" t="s">
        <v>770</v>
      </c>
      <c r="D28224" s="54" t="s">
        <v>152</v>
      </c>
      <c r="E28224" s="54">
        <v>2019</v>
      </c>
      <c r="F28224" s="54">
        <v>0</v>
      </c>
      <c r="H28224" s="70">
        <f>IFERROR(INDEX(MSN2EPS!$E$2:$E$32,MATCH(C28224,MSN2EPS!$B$2:$B$32,0)),0)</f>
        <v>0</v>
      </c>
      <c r="I28224" s="70">
        <f>IFERROR(INDEX(MSN2EPS!$F$2:$F$32,MATCH(C28224,MSN2EPS!$B$2:$B$32,0)),0)</f>
        <v>0</v>
      </c>
      <c r="J28224" s="70">
        <f>IFERROR(INDEX(MSN2EPS!$G$2:$G$32,MATCH(C28224,MSN2EPS!$B$2:$B$32,0)),0)</f>
        <v>0</v>
      </c>
      <c r="K28224" s="70" t="str">
        <f>INDEX(crosswalks!$V$4:$V$54,MATCH(D28224,crosswalks!$U$4:$U$54,0))</f>
        <v>South Census Region</v>
      </c>
    </row>
    <row r="28225" spans="2:11" x14ac:dyDescent="0.25">
      <c r="B28225" s="54" t="s">
        <v>148</v>
      </c>
      <c r="C28225" s="54" t="s">
        <v>770</v>
      </c>
      <c r="D28225" s="54" t="s">
        <v>153</v>
      </c>
      <c r="E28225" s="54">
        <v>2019</v>
      </c>
      <c r="F28225" s="54">
        <v>0</v>
      </c>
      <c r="H28225" s="70">
        <f>IFERROR(INDEX(MSN2EPS!$E$2:$E$32,MATCH(C28225,MSN2EPS!$B$2:$B$32,0)),0)</f>
        <v>0</v>
      </c>
      <c r="I28225" s="70">
        <f>IFERROR(INDEX(MSN2EPS!$F$2:$F$32,MATCH(C28225,MSN2EPS!$B$2:$B$32,0)),0)</f>
        <v>0</v>
      </c>
      <c r="J28225" s="70">
        <f>IFERROR(INDEX(MSN2EPS!$G$2:$G$32,MATCH(C28225,MSN2EPS!$B$2:$B$32,0)),0)</f>
        <v>0</v>
      </c>
      <c r="K28225" s="70" t="str">
        <f>INDEX(crosswalks!$V$4:$V$54,MATCH(D28225,crosswalks!$U$4:$U$54,0))</f>
        <v>West Census Region</v>
      </c>
    </row>
    <row r="28226" spans="2:11" x14ac:dyDescent="0.25">
      <c r="B28226" s="54" t="s">
        <v>148</v>
      </c>
      <c r="C28226" s="54" t="s">
        <v>770</v>
      </c>
      <c r="D28226" s="54" t="s">
        <v>154</v>
      </c>
      <c r="E28226" s="54">
        <v>2019</v>
      </c>
      <c r="F28226" s="54">
        <v>10696</v>
      </c>
      <c r="H28226" s="70">
        <f>IFERROR(INDEX(MSN2EPS!$E$2:$E$32,MATCH(C28226,MSN2EPS!$B$2:$B$32,0)),0)</f>
        <v>0</v>
      </c>
      <c r="I28226" s="70">
        <f>IFERROR(INDEX(MSN2EPS!$F$2:$F$32,MATCH(C28226,MSN2EPS!$B$2:$B$32,0)),0)</f>
        <v>0</v>
      </c>
      <c r="J28226" s="70">
        <f>IFERROR(INDEX(MSN2EPS!$G$2:$G$32,MATCH(C28226,MSN2EPS!$B$2:$B$32,0)),0)</f>
        <v>0</v>
      </c>
      <c r="K28226" s="70" t="str">
        <f>INDEX(crosswalks!$V$4:$V$54,MATCH(D28226,crosswalks!$U$4:$U$54,0))</f>
        <v>West Census Region</v>
      </c>
    </row>
    <row r="28227" spans="2:11" x14ac:dyDescent="0.25">
      <c r="B28227" s="54" t="s">
        <v>148</v>
      </c>
      <c r="C28227" s="54" t="s">
        <v>770</v>
      </c>
      <c r="D28227" s="54" t="s">
        <v>155</v>
      </c>
      <c r="E28227" s="54">
        <v>2019</v>
      </c>
      <c r="F28227" s="54">
        <v>0</v>
      </c>
      <c r="H28227" s="70">
        <f>IFERROR(INDEX(MSN2EPS!$E$2:$E$32,MATCH(C28227,MSN2EPS!$B$2:$B$32,0)),0)</f>
        <v>0</v>
      </c>
      <c r="I28227" s="70">
        <f>IFERROR(INDEX(MSN2EPS!$F$2:$F$32,MATCH(C28227,MSN2EPS!$B$2:$B$32,0)),0)</f>
        <v>0</v>
      </c>
      <c r="J28227" s="70">
        <f>IFERROR(INDEX(MSN2EPS!$G$2:$G$32,MATCH(C28227,MSN2EPS!$B$2:$B$32,0)),0)</f>
        <v>0</v>
      </c>
      <c r="K28227" s="70" t="str">
        <f>INDEX(crosswalks!$V$4:$V$54,MATCH(D28227,crosswalks!$U$4:$U$54,0))</f>
        <v>West Census Region</v>
      </c>
    </row>
    <row r="28228" spans="2:11" x14ac:dyDescent="0.25">
      <c r="B28228" s="54" t="s">
        <v>148</v>
      </c>
      <c r="C28228" s="54" t="s">
        <v>770</v>
      </c>
      <c r="D28228" s="54" t="s">
        <v>156</v>
      </c>
      <c r="E28228" s="54">
        <v>2019</v>
      </c>
      <c r="F28228" s="54">
        <v>0</v>
      </c>
      <c r="H28228" s="70">
        <f>IFERROR(INDEX(MSN2EPS!$E$2:$E$32,MATCH(C28228,MSN2EPS!$B$2:$B$32,0)),0)</f>
        <v>0</v>
      </c>
      <c r="I28228" s="70">
        <f>IFERROR(INDEX(MSN2EPS!$F$2:$F$32,MATCH(C28228,MSN2EPS!$B$2:$B$32,0)),0)</f>
        <v>0</v>
      </c>
      <c r="J28228" s="70">
        <f>IFERROR(INDEX(MSN2EPS!$G$2:$G$32,MATCH(C28228,MSN2EPS!$B$2:$B$32,0)),0)</f>
        <v>0</v>
      </c>
      <c r="K28228" s="70" t="str">
        <f>INDEX(crosswalks!$V$4:$V$54,MATCH(D28228,crosswalks!$U$4:$U$54,0))</f>
        <v>Northeast Census Region</v>
      </c>
    </row>
    <row r="28229" spans="2:11" x14ac:dyDescent="0.25">
      <c r="B28229" s="54" t="s">
        <v>148</v>
      </c>
      <c r="C28229" s="54" t="s">
        <v>770</v>
      </c>
      <c r="D28229" s="54" t="s">
        <v>157</v>
      </c>
      <c r="E28229" s="54">
        <v>2019</v>
      </c>
      <c r="F28229" s="54">
        <v>0</v>
      </c>
      <c r="H28229" s="70">
        <f>IFERROR(INDEX(MSN2EPS!$E$2:$E$32,MATCH(C28229,MSN2EPS!$B$2:$B$32,0)),0)</f>
        <v>0</v>
      </c>
      <c r="I28229" s="70">
        <f>IFERROR(INDEX(MSN2EPS!$F$2:$F$32,MATCH(C28229,MSN2EPS!$B$2:$B$32,0)),0)</f>
        <v>0</v>
      </c>
      <c r="J28229" s="70">
        <f>IFERROR(INDEX(MSN2EPS!$G$2:$G$32,MATCH(C28229,MSN2EPS!$B$2:$B$32,0)),0)</f>
        <v>0</v>
      </c>
      <c r="K28229" s="70" t="str">
        <f>INDEX(crosswalks!$V$4:$V$54,MATCH(D28229,crosswalks!$U$4:$U$54,0))</f>
        <v>South Census Region</v>
      </c>
    </row>
    <row r="28230" spans="2:11" x14ac:dyDescent="0.25">
      <c r="B28230" s="54" t="s">
        <v>148</v>
      </c>
      <c r="C28230" s="54" t="s">
        <v>770</v>
      </c>
      <c r="D28230" s="54" t="s">
        <v>158</v>
      </c>
      <c r="E28230" s="54">
        <v>2019</v>
      </c>
      <c r="F28230" s="54">
        <v>0</v>
      </c>
      <c r="H28230" s="70">
        <f>IFERROR(INDEX(MSN2EPS!$E$2:$E$32,MATCH(C28230,MSN2EPS!$B$2:$B$32,0)),0)</f>
        <v>0</v>
      </c>
      <c r="I28230" s="70">
        <f>IFERROR(INDEX(MSN2EPS!$F$2:$F$32,MATCH(C28230,MSN2EPS!$B$2:$B$32,0)),0)</f>
        <v>0</v>
      </c>
      <c r="J28230" s="70">
        <f>IFERROR(INDEX(MSN2EPS!$G$2:$G$32,MATCH(C28230,MSN2EPS!$B$2:$B$32,0)),0)</f>
        <v>0</v>
      </c>
      <c r="K28230" s="70" t="str">
        <f>INDEX(crosswalks!$V$4:$V$54,MATCH(D28230,crosswalks!$U$4:$U$54,0))</f>
        <v>South Census Region</v>
      </c>
    </row>
    <row r="28231" spans="2:11" x14ac:dyDescent="0.25">
      <c r="B28231" s="54" t="s">
        <v>148</v>
      </c>
      <c r="C28231" s="54" t="s">
        <v>770</v>
      </c>
      <c r="D28231" s="54" t="s">
        <v>159</v>
      </c>
      <c r="E28231" s="54">
        <v>2019</v>
      </c>
      <c r="F28231" s="54">
        <v>0</v>
      </c>
      <c r="H28231" s="70">
        <f>IFERROR(INDEX(MSN2EPS!$E$2:$E$32,MATCH(C28231,MSN2EPS!$B$2:$B$32,0)),0)</f>
        <v>0</v>
      </c>
      <c r="I28231" s="70">
        <f>IFERROR(INDEX(MSN2EPS!$F$2:$F$32,MATCH(C28231,MSN2EPS!$B$2:$B$32,0)),0)</f>
        <v>0</v>
      </c>
      <c r="J28231" s="70">
        <f>IFERROR(INDEX(MSN2EPS!$G$2:$G$32,MATCH(C28231,MSN2EPS!$B$2:$B$32,0)),0)</f>
        <v>0</v>
      </c>
      <c r="K28231" s="70" t="str">
        <f>INDEX(crosswalks!$V$4:$V$54,MATCH(D28231,crosswalks!$U$4:$U$54,0))</f>
        <v>South Census Region</v>
      </c>
    </row>
    <row r="28232" spans="2:11" x14ac:dyDescent="0.25">
      <c r="B28232" s="54" t="s">
        <v>148</v>
      </c>
      <c r="C28232" s="54" t="s">
        <v>770</v>
      </c>
      <c r="D28232" s="54" t="s">
        <v>160</v>
      </c>
      <c r="E28232" s="54">
        <v>2019</v>
      </c>
      <c r="F28232" s="54">
        <v>0</v>
      </c>
      <c r="H28232" s="70">
        <f>IFERROR(INDEX(MSN2EPS!$E$2:$E$32,MATCH(C28232,MSN2EPS!$B$2:$B$32,0)),0)</f>
        <v>0</v>
      </c>
      <c r="I28232" s="70">
        <f>IFERROR(INDEX(MSN2EPS!$F$2:$F$32,MATCH(C28232,MSN2EPS!$B$2:$B$32,0)),0)</f>
        <v>0</v>
      </c>
      <c r="J28232" s="70">
        <f>IFERROR(INDEX(MSN2EPS!$G$2:$G$32,MATCH(C28232,MSN2EPS!$B$2:$B$32,0)),0)</f>
        <v>0</v>
      </c>
      <c r="K28232" s="70" t="str">
        <f>INDEX(crosswalks!$V$4:$V$54,MATCH(D28232,crosswalks!$U$4:$U$54,0))</f>
        <v>South Census Region</v>
      </c>
    </row>
    <row r="28233" spans="2:11" x14ac:dyDescent="0.25">
      <c r="B28233" s="54" t="s">
        <v>148</v>
      </c>
      <c r="C28233" s="54" t="s">
        <v>770</v>
      </c>
      <c r="D28233" s="54" t="s">
        <v>161</v>
      </c>
      <c r="E28233" s="54">
        <v>2019</v>
      </c>
      <c r="F28233" s="54">
        <v>0</v>
      </c>
      <c r="H28233" s="70">
        <f>IFERROR(INDEX(MSN2EPS!$E$2:$E$32,MATCH(C28233,MSN2EPS!$B$2:$B$32,0)),0)</f>
        <v>0</v>
      </c>
      <c r="I28233" s="70">
        <f>IFERROR(INDEX(MSN2EPS!$F$2:$F$32,MATCH(C28233,MSN2EPS!$B$2:$B$32,0)),0)</f>
        <v>0</v>
      </c>
      <c r="J28233" s="70">
        <f>IFERROR(INDEX(MSN2EPS!$G$2:$G$32,MATCH(C28233,MSN2EPS!$B$2:$B$32,0)),0)</f>
        <v>0</v>
      </c>
      <c r="K28233" s="70" t="str">
        <f>INDEX(crosswalks!$V$4:$V$54,MATCH(D28233,crosswalks!$U$4:$U$54,0))</f>
        <v>West Census Region</v>
      </c>
    </row>
    <row r="28234" spans="2:11" x14ac:dyDescent="0.25">
      <c r="B28234" s="54" t="s">
        <v>148</v>
      </c>
      <c r="C28234" s="54" t="s">
        <v>770</v>
      </c>
      <c r="D28234" s="54" t="s">
        <v>162</v>
      </c>
      <c r="E28234" s="54">
        <v>2019</v>
      </c>
      <c r="F28234" s="54">
        <v>0</v>
      </c>
      <c r="H28234" s="70">
        <f>IFERROR(INDEX(MSN2EPS!$E$2:$E$32,MATCH(C28234,MSN2EPS!$B$2:$B$32,0)),0)</f>
        <v>0</v>
      </c>
      <c r="I28234" s="70">
        <f>IFERROR(INDEX(MSN2EPS!$F$2:$F$32,MATCH(C28234,MSN2EPS!$B$2:$B$32,0)),0)</f>
        <v>0</v>
      </c>
      <c r="J28234" s="70">
        <f>IFERROR(INDEX(MSN2EPS!$G$2:$G$32,MATCH(C28234,MSN2EPS!$B$2:$B$32,0)),0)</f>
        <v>0</v>
      </c>
      <c r="K28234" s="70" t="str">
        <f>INDEX(crosswalks!$V$4:$V$54,MATCH(D28234,crosswalks!$U$4:$U$54,0))</f>
        <v>Midwest Census Region</v>
      </c>
    </row>
    <row r="28235" spans="2:11" x14ac:dyDescent="0.25">
      <c r="B28235" s="54" t="s">
        <v>148</v>
      </c>
      <c r="C28235" s="54" t="s">
        <v>770</v>
      </c>
      <c r="D28235" s="54" t="s">
        <v>163</v>
      </c>
      <c r="E28235" s="54">
        <v>2019</v>
      </c>
      <c r="F28235" s="54">
        <v>0</v>
      </c>
      <c r="H28235" s="70">
        <f>IFERROR(INDEX(MSN2EPS!$E$2:$E$32,MATCH(C28235,MSN2EPS!$B$2:$B$32,0)),0)</f>
        <v>0</v>
      </c>
      <c r="I28235" s="70">
        <f>IFERROR(INDEX(MSN2EPS!$F$2:$F$32,MATCH(C28235,MSN2EPS!$B$2:$B$32,0)),0)</f>
        <v>0</v>
      </c>
      <c r="J28235" s="70">
        <f>IFERROR(INDEX(MSN2EPS!$G$2:$G$32,MATCH(C28235,MSN2EPS!$B$2:$B$32,0)),0)</f>
        <v>0</v>
      </c>
      <c r="K28235" s="70" t="str">
        <f>INDEX(crosswalks!$V$4:$V$54,MATCH(D28235,crosswalks!$U$4:$U$54,0))</f>
        <v>West Census Region</v>
      </c>
    </row>
    <row r="28236" spans="2:11" x14ac:dyDescent="0.25">
      <c r="B28236" s="54" t="s">
        <v>148</v>
      </c>
      <c r="C28236" s="54" t="s">
        <v>770</v>
      </c>
      <c r="D28236" s="54" t="s">
        <v>164</v>
      </c>
      <c r="E28236" s="54">
        <v>2019</v>
      </c>
      <c r="F28236" s="54">
        <v>1135</v>
      </c>
      <c r="H28236" s="70">
        <f>IFERROR(INDEX(MSN2EPS!$E$2:$E$32,MATCH(C28236,MSN2EPS!$B$2:$B$32,0)),0)</f>
        <v>0</v>
      </c>
      <c r="I28236" s="70">
        <f>IFERROR(INDEX(MSN2EPS!$F$2:$F$32,MATCH(C28236,MSN2EPS!$B$2:$B$32,0)),0)</f>
        <v>0</v>
      </c>
      <c r="J28236" s="70">
        <f>IFERROR(INDEX(MSN2EPS!$G$2:$G$32,MATCH(C28236,MSN2EPS!$B$2:$B$32,0)),0)</f>
        <v>0</v>
      </c>
      <c r="K28236" s="70" t="str">
        <f>INDEX(crosswalks!$V$4:$V$54,MATCH(D28236,crosswalks!$U$4:$U$54,0))</f>
        <v>Midwest Census Region</v>
      </c>
    </row>
    <row r="28237" spans="2:11" x14ac:dyDescent="0.25">
      <c r="B28237" s="54" t="s">
        <v>148</v>
      </c>
      <c r="C28237" s="54" t="s">
        <v>770</v>
      </c>
      <c r="D28237" s="54" t="s">
        <v>165</v>
      </c>
      <c r="E28237" s="54">
        <v>2019</v>
      </c>
      <c r="F28237" s="54">
        <v>0</v>
      </c>
      <c r="H28237" s="70">
        <f>IFERROR(INDEX(MSN2EPS!$E$2:$E$32,MATCH(C28237,MSN2EPS!$B$2:$B$32,0)),0)</f>
        <v>0</v>
      </c>
      <c r="I28237" s="70">
        <f>IFERROR(INDEX(MSN2EPS!$F$2:$F$32,MATCH(C28237,MSN2EPS!$B$2:$B$32,0)),0)</f>
        <v>0</v>
      </c>
      <c r="J28237" s="70">
        <f>IFERROR(INDEX(MSN2EPS!$G$2:$G$32,MATCH(C28237,MSN2EPS!$B$2:$B$32,0)),0)</f>
        <v>0</v>
      </c>
      <c r="K28237" s="70" t="str">
        <f>INDEX(crosswalks!$V$4:$V$54,MATCH(D28237,crosswalks!$U$4:$U$54,0))</f>
        <v>Midwest Census Region</v>
      </c>
    </row>
    <row r="28238" spans="2:11" x14ac:dyDescent="0.25">
      <c r="B28238" s="54" t="s">
        <v>148</v>
      </c>
      <c r="C28238" s="54" t="s">
        <v>770</v>
      </c>
      <c r="D28238" s="54" t="s">
        <v>166</v>
      </c>
      <c r="E28238" s="54">
        <v>2019</v>
      </c>
      <c r="F28238" s="54">
        <v>0</v>
      </c>
      <c r="H28238" s="70">
        <f>IFERROR(INDEX(MSN2EPS!$E$2:$E$32,MATCH(C28238,MSN2EPS!$B$2:$B$32,0)),0)</f>
        <v>0</v>
      </c>
      <c r="I28238" s="70">
        <f>IFERROR(INDEX(MSN2EPS!$F$2:$F$32,MATCH(C28238,MSN2EPS!$B$2:$B$32,0)),0)</f>
        <v>0</v>
      </c>
      <c r="J28238" s="70">
        <f>IFERROR(INDEX(MSN2EPS!$G$2:$G$32,MATCH(C28238,MSN2EPS!$B$2:$B$32,0)),0)</f>
        <v>0</v>
      </c>
      <c r="K28238" s="70" t="str">
        <f>INDEX(crosswalks!$V$4:$V$54,MATCH(D28238,crosswalks!$U$4:$U$54,0))</f>
        <v>Midwest Census Region</v>
      </c>
    </row>
    <row r="28239" spans="2:11" x14ac:dyDescent="0.25">
      <c r="B28239" s="54" t="s">
        <v>148</v>
      </c>
      <c r="C28239" s="54" t="s">
        <v>770</v>
      </c>
      <c r="D28239" s="54" t="s">
        <v>167</v>
      </c>
      <c r="E28239" s="54">
        <v>2019</v>
      </c>
      <c r="F28239" s="54">
        <v>6079</v>
      </c>
      <c r="H28239" s="70">
        <f>IFERROR(INDEX(MSN2EPS!$E$2:$E$32,MATCH(C28239,MSN2EPS!$B$2:$B$32,0)),0)</f>
        <v>0</v>
      </c>
      <c r="I28239" s="70">
        <f>IFERROR(INDEX(MSN2EPS!$F$2:$F$32,MATCH(C28239,MSN2EPS!$B$2:$B$32,0)),0)</f>
        <v>0</v>
      </c>
      <c r="J28239" s="70">
        <f>IFERROR(INDEX(MSN2EPS!$G$2:$G$32,MATCH(C28239,MSN2EPS!$B$2:$B$32,0)),0)</f>
        <v>0</v>
      </c>
      <c r="K28239" s="70" t="str">
        <f>INDEX(crosswalks!$V$4:$V$54,MATCH(D28239,crosswalks!$U$4:$U$54,0))</f>
        <v>South Census Region</v>
      </c>
    </row>
    <row r="28240" spans="2:11" x14ac:dyDescent="0.25">
      <c r="B28240" s="54" t="s">
        <v>148</v>
      </c>
      <c r="C28240" s="54" t="s">
        <v>770</v>
      </c>
      <c r="D28240" s="54" t="s">
        <v>168</v>
      </c>
      <c r="E28240" s="54">
        <v>2019</v>
      </c>
      <c r="F28240" s="54">
        <v>62988</v>
      </c>
      <c r="H28240" s="70">
        <f>IFERROR(INDEX(MSN2EPS!$E$2:$E$32,MATCH(C28240,MSN2EPS!$B$2:$B$32,0)),0)</f>
        <v>0</v>
      </c>
      <c r="I28240" s="70">
        <f>IFERROR(INDEX(MSN2EPS!$F$2:$F$32,MATCH(C28240,MSN2EPS!$B$2:$B$32,0)),0)</f>
        <v>0</v>
      </c>
      <c r="J28240" s="70">
        <f>IFERROR(INDEX(MSN2EPS!$G$2:$G$32,MATCH(C28240,MSN2EPS!$B$2:$B$32,0)),0)</f>
        <v>0</v>
      </c>
      <c r="K28240" s="70" t="str">
        <f>INDEX(crosswalks!$V$4:$V$54,MATCH(D28240,crosswalks!$U$4:$U$54,0))</f>
        <v>South Census Region</v>
      </c>
    </row>
    <row r="28241" spans="2:11" x14ac:dyDescent="0.25">
      <c r="B28241" s="54" t="s">
        <v>148</v>
      </c>
      <c r="C28241" s="54" t="s">
        <v>770</v>
      </c>
      <c r="D28241" s="54" t="s">
        <v>169</v>
      </c>
      <c r="E28241" s="54">
        <v>2019</v>
      </c>
      <c r="F28241" s="54">
        <v>0</v>
      </c>
      <c r="H28241" s="70">
        <f>IFERROR(INDEX(MSN2EPS!$E$2:$E$32,MATCH(C28241,MSN2EPS!$B$2:$B$32,0)),0)</f>
        <v>0</v>
      </c>
      <c r="I28241" s="70">
        <f>IFERROR(INDEX(MSN2EPS!$F$2:$F$32,MATCH(C28241,MSN2EPS!$B$2:$B$32,0)),0)</f>
        <v>0</v>
      </c>
      <c r="J28241" s="70">
        <f>IFERROR(INDEX(MSN2EPS!$G$2:$G$32,MATCH(C28241,MSN2EPS!$B$2:$B$32,0)),0)</f>
        <v>0</v>
      </c>
      <c r="K28241" s="70" t="str">
        <f>INDEX(crosswalks!$V$4:$V$54,MATCH(D28241,crosswalks!$U$4:$U$54,0))</f>
        <v>Northeast Census Region</v>
      </c>
    </row>
    <row r="28242" spans="2:11" x14ac:dyDescent="0.25">
      <c r="B28242" s="54" t="s">
        <v>148</v>
      </c>
      <c r="C28242" s="54" t="s">
        <v>770</v>
      </c>
      <c r="D28242" s="54" t="s">
        <v>170</v>
      </c>
      <c r="E28242" s="54">
        <v>2019</v>
      </c>
      <c r="F28242" s="54">
        <v>0</v>
      </c>
      <c r="H28242" s="70">
        <f>IFERROR(INDEX(MSN2EPS!$E$2:$E$32,MATCH(C28242,MSN2EPS!$B$2:$B$32,0)),0)</f>
        <v>0</v>
      </c>
      <c r="I28242" s="70">
        <f>IFERROR(INDEX(MSN2EPS!$F$2:$F$32,MATCH(C28242,MSN2EPS!$B$2:$B$32,0)),0)</f>
        <v>0</v>
      </c>
      <c r="J28242" s="70">
        <f>IFERROR(INDEX(MSN2EPS!$G$2:$G$32,MATCH(C28242,MSN2EPS!$B$2:$B$32,0)),0)</f>
        <v>0</v>
      </c>
      <c r="K28242" s="70" t="str">
        <f>INDEX(crosswalks!$V$4:$V$54,MATCH(D28242,crosswalks!$U$4:$U$54,0))</f>
        <v>South Census Region</v>
      </c>
    </row>
    <row r="28243" spans="2:11" x14ac:dyDescent="0.25">
      <c r="B28243" s="54" t="s">
        <v>148</v>
      </c>
      <c r="C28243" s="54" t="s">
        <v>770</v>
      </c>
      <c r="D28243" s="54" t="s">
        <v>171</v>
      </c>
      <c r="E28243" s="54">
        <v>2019</v>
      </c>
      <c r="F28243" s="54">
        <v>0</v>
      </c>
      <c r="H28243" s="70">
        <f>IFERROR(INDEX(MSN2EPS!$E$2:$E$32,MATCH(C28243,MSN2EPS!$B$2:$B$32,0)),0)</f>
        <v>0</v>
      </c>
      <c r="I28243" s="70">
        <f>IFERROR(INDEX(MSN2EPS!$F$2:$F$32,MATCH(C28243,MSN2EPS!$B$2:$B$32,0)),0)</f>
        <v>0</v>
      </c>
      <c r="J28243" s="70">
        <f>IFERROR(INDEX(MSN2EPS!$G$2:$G$32,MATCH(C28243,MSN2EPS!$B$2:$B$32,0)),0)</f>
        <v>0</v>
      </c>
      <c r="K28243" s="70" t="str">
        <f>INDEX(crosswalks!$V$4:$V$54,MATCH(D28243,crosswalks!$U$4:$U$54,0))</f>
        <v>Northeast Census Region</v>
      </c>
    </row>
    <row r="28244" spans="2:11" x14ac:dyDescent="0.25">
      <c r="B28244" s="54" t="s">
        <v>148</v>
      </c>
      <c r="C28244" s="54" t="s">
        <v>770</v>
      </c>
      <c r="D28244" s="54" t="s">
        <v>172</v>
      </c>
      <c r="E28244" s="54">
        <v>2019</v>
      </c>
      <c r="F28244" s="54">
        <v>0</v>
      </c>
      <c r="H28244" s="70">
        <f>IFERROR(INDEX(MSN2EPS!$E$2:$E$32,MATCH(C28244,MSN2EPS!$B$2:$B$32,0)),0)</f>
        <v>0</v>
      </c>
      <c r="I28244" s="70">
        <f>IFERROR(INDEX(MSN2EPS!$F$2:$F$32,MATCH(C28244,MSN2EPS!$B$2:$B$32,0)),0)</f>
        <v>0</v>
      </c>
      <c r="J28244" s="70">
        <f>IFERROR(INDEX(MSN2EPS!$G$2:$G$32,MATCH(C28244,MSN2EPS!$B$2:$B$32,0)),0)</f>
        <v>0</v>
      </c>
      <c r="K28244" s="70" t="str">
        <f>INDEX(crosswalks!$V$4:$V$54,MATCH(D28244,crosswalks!$U$4:$U$54,0))</f>
        <v>Midwest Census Region</v>
      </c>
    </row>
    <row r="28245" spans="2:11" x14ac:dyDescent="0.25">
      <c r="B28245" s="54" t="s">
        <v>148</v>
      </c>
      <c r="C28245" s="54" t="s">
        <v>770</v>
      </c>
      <c r="D28245" s="54" t="s">
        <v>173</v>
      </c>
      <c r="E28245" s="54">
        <v>2019</v>
      </c>
      <c r="F28245" s="54">
        <v>0</v>
      </c>
      <c r="H28245" s="70">
        <f>IFERROR(INDEX(MSN2EPS!$E$2:$E$32,MATCH(C28245,MSN2EPS!$B$2:$B$32,0)),0)</f>
        <v>0</v>
      </c>
      <c r="I28245" s="70">
        <f>IFERROR(INDEX(MSN2EPS!$F$2:$F$32,MATCH(C28245,MSN2EPS!$B$2:$B$32,0)),0)</f>
        <v>0</v>
      </c>
      <c r="J28245" s="70">
        <f>IFERROR(INDEX(MSN2EPS!$G$2:$G$32,MATCH(C28245,MSN2EPS!$B$2:$B$32,0)),0)</f>
        <v>0</v>
      </c>
      <c r="K28245" s="70" t="str">
        <f>INDEX(crosswalks!$V$4:$V$54,MATCH(D28245,crosswalks!$U$4:$U$54,0))</f>
        <v>Midwest Census Region</v>
      </c>
    </row>
    <row r="28246" spans="2:11" x14ac:dyDescent="0.25">
      <c r="B28246" s="54" t="s">
        <v>148</v>
      </c>
      <c r="C28246" s="54" t="s">
        <v>770</v>
      </c>
      <c r="D28246" s="54" t="s">
        <v>174</v>
      </c>
      <c r="E28246" s="54">
        <v>2019</v>
      </c>
      <c r="F28246" s="54">
        <v>0</v>
      </c>
      <c r="H28246" s="70">
        <f>IFERROR(INDEX(MSN2EPS!$E$2:$E$32,MATCH(C28246,MSN2EPS!$B$2:$B$32,0)),0)</f>
        <v>0</v>
      </c>
      <c r="I28246" s="70">
        <f>IFERROR(INDEX(MSN2EPS!$F$2:$F$32,MATCH(C28246,MSN2EPS!$B$2:$B$32,0)),0)</f>
        <v>0</v>
      </c>
      <c r="J28246" s="70">
        <f>IFERROR(INDEX(MSN2EPS!$G$2:$G$32,MATCH(C28246,MSN2EPS!$B$2:$B$32,0)),0)</f>
        <v>0</v>
      </c>
      <c r="K28246" s="70" t="str">
        <f>INDEX(crosswalks!$V$4:$V$54,MATCH(D28246,crosswalks!$U$4:$U$54,0))</f>
        <v>Midwest Census Region</v>
      </c>
    </row>
    <row r="28247" spans="2:11" x14ac:dyDescent="0.25">
      <c r="B28247" s="54" t="s">
        <v>148</v>
      </c>
      <c r="C28247" s="54" t="s">
        <v>770</v>
      </c>
      <c r="D28247" s="54" t="s">
        <v>175</v>
      </c>
      <c r="E28247" s="54">
        <v>2019</v>
      </c>
      <c r="F28247" s="54">
        <v>0</v>
      </c>
      <c r="H28247" s="70">
        <f>IFERROR(INDEX(MSN2EPS!$E$2:$E$32,MATCH(C28247,MSN2EPS!$B$2:$B$32,0)),0)</f>
        <v>0</v>
      </c>
      <c r="I28247" s="70">
        <f>IFERROR(INDEX(MSN2EPS!$F$2:$F$32,MATCH(C28247,MSN2EPS!$B$2:$B$32,0)),0)</f>
        <v>0</v>
      </c>
      <c r="J28247" s="70">
        <f>IFERROR(INDEX(MSN2EPS!$G$2:$G$32,MATCH(C28247,MSN2EPS!$B$2:$B$32,0)),0)</f>
        <v>0</v>
      </c>
      <c r="K28247" s="70" t="str">
        <f>INDEX(crosswalks!$V$4:$V$54,MATCH(D28247,crosswalks!$U$4:$U$54,0))</f>
        <v>South Census Region</v>
      </c>
    </row>
    <row r="28248" spans="2:11" x14ac:dyDescent="0.25">
      <c r="B28248" s="54" t="s">
        <v>148</v>
      </c>
      <c r="C28248" s="54" t="s">
        <v>770</v>
      </c>
      <c r="D28248" s="54" t="s">
        <v>176</v>
      </c>
      <c r="E28248" s="54">
        <v>2019</v>
      </c>
      <c r="F28248" s="54">
        <v>0</v>
      </c>
      <c r="H28248" s="70">
        <f>IFERROR(INDEX(MSN2EPS!$E$2:$E$32,MATCH(C28248,MSN2EPS!$B$2:$B$32,0)),0)</f>
        <v>0</v>
      </c>
      <c r="I28248" s="70">
        <f>IFERROR(INDEX(MSN2EPS!$F$2:$F$32,MATCH(C28248,MSN2EPS!$B$2:$B$32,0)),0)</f>
        <v>0</v>
      </c>
      <c r="J28248" s="70">
        <f>IFERROR(INDEX(MSN2EPS!$G$2:$G$32,MATCH(C28248,MSN2EPS!$B$2:$B$32,0)),0)</f>
        <v>0</v>
      </c>
      <c r="K28248" s="70" t="str">
        <f>INDEX(crosswalks!$V$4:$V$54,MATCH(D28248,crosswalks!$U$4:$U$54,0))</f>
        <v>West Census Region</v>
      </c>
    </row>
    <row r="28249" spans="2:11" x14ac:dyDescent="0.25">
      <c r="B28249" s="54" t="s">
        <v>148</v>
      </c>
      <c r="C28249" s="54" t="s">
        <v>770</v>
      </c>
      <c r="D28249" s="54" t="s">
        <v>177</v>
      </c>
      <c r="E28249" s="54">
        <v>2019</v>
      </c>
      <c r="F28249" s="54">
        <v>0</v>
      </c>
      <c r="H28249" s="70">
        <f>IFERROR(INDEX(MSN2EPS!$E$2:$E$32,MATCH(C28249,MSN2EPS!$B$2:$B$32,0)),0)</f>
        <v>0</v>
      </c>
      <c r="I28249" s="70">
        <f>IFERROR(INDEX(MSN2EPS!$F$2:$F$32,MATCH(C28249,MSN2EPS!$B$2:$B$32,0)),0)</f>
        <v>0</v>
      </c>
      <c r="J28249" s="70">
        <f>IFERROR(INDEX(MSN2EPS!$G$2:$G$32,MATCH(C28249,MSN2EPS!$B$2:$B$32,0)),0)</f>
        <v>0</v>
      </c>
      <c r="K28249" s="70" t="str">
        <f>INDEX(crosswalks!$V$4:$V$54,MATCH(D28249,crosswalks!$U$4:$U$54,0))</f>
        <v>South Census Region</v>
      </c>
    </row>
    <row r="28250" spans="2:11" x14ac:dyDescent="0.25">
      <c r="B28250" s="54" t="s">
        <v>148</v>
      </c>
      <c r="C28250" s="54" t="s">
        <v>770</v>
      </c>
      <c r="D28250" s="54" t="s">
        <v>178</v>
      </c>
      <c r="E28250" s="54">
        <v>2019</v>
      </c>
      <c r="F28250" s="54">
        <v>0</v>
      </c>
      <c r="H28250" s="70">
        <f>IFERROR(INDEX(MSN2EPS!$E$2:$E$32,MATCH(C28250,MSN2EPS!$B$2:$B$32,0)),0)</f>
        <v>0</v>
      </c>
      <c r="I28250" s="70">
        <f>IFERROR(INDEX(MSN2EPS!$F$2:$F$32,MATCH(C28250,MSN2EPS!$B$2:$B$32,0)),0)</f>
        <v>0</v>
      </c>
      <c r="J28250" s="70">
        <f>IFERROR(INDEX(MSN2EPS!$G$2:$G$32,MATCH(C28250,MSN2EPS!$B$2:$B$32,0)),0)</f>
        <v>0</v>
      </c>
      <c r="K28250" s="70" t="str">
        <f>INDEX(crosswalks!$V$4:$V$54,MATCH(D28250,crosswalks!$U$4:$U$54,0))</f>
        <v>Midwest Census Region</v>
      </c>
    </row>
    <row r="28251" spans="2:11" x14ac:dyDescent="0.25">
      <c r="B28251" s="54" t="s">
        <v>148</v>
      </c>
      <c r="C28251" s="54" t="s">
        <v>770</v>
      </c>
      <c r="D28251" s="54" t="s">
        <v>179</v>
      </c>
      <c r="E28251" s="54">
        <v>2019</v>
      </c>
      <c r="F28251" s="54">
        <v>0</v>
      </c>
      <c r="H28251" s="70">
        <f>IFERROR(INDEX(MSN2EPS!$E$2:$E$32,MATCH(C28251,MSN2EPS!$B$2:$B$32,0)),0)</f>
        <v>0</v>
      </c>
      <c r="I28251" s="70">
        <f>IFERROR(INDEX(MSN2EPS!$F$2:$F$32,MATCH(C28251,MSN2EPS!$B$2:$B$32,0)),0)</f>
        <v>0</v>
      </c>
      <c r="J28251" s="70">
        <f>IFERROR(INDEX(MSN2EPS!$G$2:$G$32,MATCH(C28251,MSN2EPS!$B$2:$B$32,0)),0)</f>
        <v>0</v>
      </c>
      <c r="K28251" s="70" t="str">
        <f>INDEX(crosswalks!$V$4:$V$54,MATCH(D28251,crosswalks!$U$4:$U$54,0))</f>
        <v>Midwest Census Region</v>
      </c>
    </row>
    <row r="28252" spans="2:11" x14ac:dyDescent="0.25">
      <c r="B28252" s="54" t="s">
        <v>148</v>
      </c>
      <c r="C28252" s="54" t="s">
        <v>770</v>
      </c>
      <c r="D28252" s="54" t="s">
        <v>180</v>
      </c>
      <c r="E28252" s="54">
        <v>2019</v>
      </c>
      <c r="F28252" s="54">
        <v>0</v>
      </c>
      <c r="H28252" s="70">
        <f>IFERROR(INDEX(MSN2EPS!$E$2:$E$32,MATCH(C28252,MSN2EPS!$B$2:$B$32,0)),0)</f>
        <v>0</v>
      </c>
      <c r="I28252" s="70">
        <f>IFERROR(INDEX(MSN2EPS!$F$2:$F$32,MATCH(C28252,MSN2EPS!$B$2:$B$32,0)),0)</f>
        <v>0</v>
      </c>
      <c r="J28252" s="70">
        <f>IFERROR(INDEX(MSN2EPS!$G$2:$G$32,MATCH(C28252,MSN2EPS!$B$2:$B$32,0)),0)</f>
        <v>0</v>
      </c>
      <c r="K28252" s="70" t="str">
        <f>INDEX(crosswalks!$V$4:$V$54,MATCH(D28252,crosswalks!$U$4:$U$54,0))</f>
        <v>Northeast Census Region</v>
      </c>
    </row>
    <row r="28253" spans="2:11" x14ac:dyDescent="0.25">
      <c r="B28253" s="54" t="s">
        <v>148</v>
      </c>
      <c r="C28253" s="54" t="s">
        <v>770</v>
      </c>
      <c r="D28253" s="54" t="s">
        <v>181</v>
      </c>
      <c r="E28253" s="54">
        <v>2019</v>
      </c>
      <c r="F28253" s="54">
        <v>16206</v>
      </c>
      <c r="H28253" s="70">
        <f>IFERROR(INDEX(MSN2EPS!$E$2:$E$32,MATCH(C28253,MSN2EPS!$B$2:$B$32,0)),0)</f>
        <v>0</v>
      </c>
      <c r="I28253" s="70">
        <f>IFERROR(INDEX(MSN2EPS!$F$2:$F$32,MATCH(C28253,MSN2EPS!$B$2:$B$32,0)),0)</f>
        <v>0</v>
      </c>
      <c r="J28253" s="70">
        <f>IFERROR(INDEX(MSN2EPS!$G$2:$G$32,MATCH(C28253,MSN2EPS!$B$2:$B$32,0)),0)</f>
        <v>0</v>
      </c>
      <c r="K28253" s="70" t="str">
        <f>INDEX(crosswalks!$V$4:$V$54,MATCH(D28253,crosswalks!$U$4:$U$54,0))</f>
        <v>Northeast Census Region</v>
      </c>
    </row>
    <row r="28254" spans="2:11" x14ac:dyDescent="0.25">
      <c r="B28254" s="54" t="s">
        <v>148</v>
      </c>
      <c r="C28254" s="54" t="s">
        <v>770</v>
      </c>
      <c r="D28254" s="54" t="s">
        <v>182</v>
      </c>
      <c r="E28254" s="54">
        <v>2019</v>
      </c>
      <c r="F28254" s="54">
        <v>0</v>
      </c>
      <c r="H28254" s="70">
        <f>IFERROR(INDEX(MSN2EPS!$E$2:$E$32,MATCH(C28254,MSN2EPS!$B$2:$B$32,0)),0)</f>
        <v>0</v>
      </c>
      <c r="I28254" s="70">
        <f>IFERROR(INDEX(MSN2EPS!$F$2:$F$32,MATCH(C28254,MSN2EPS!$B$2:$B$32,0)),0)</f>
        <v>0</v>
      </c>
      <c r="J28254" s="70">
        <f>IFERROR(INDEX(MSN2EPS!$G$2:$G$32,MATCH(C28254,MSN2EPS!$B$2:$B$32,0)),0)</f>
        <v>0</v>
      </c>
      <c r="K28254" s="70" t="str">
        <f>INDEX(crosswalks!$V$4:$V$54,MATCH(D28254,crosswalks!$U$4:$U$54,0))</f>
        <v>West Census Region</v>
      </c>
    </row>
    <row r="28255" spans="2:11" x14ac:dyDescent="0.25">
      <c r="B28255" s="54" t="s">
        <v>148</v>
      </c>
      <c r="C28255" s="54" t="s">
        <v>770</v>
      </c>
      <c r="D28255" s="54" t="s">
        <v>183</v>
      </c>
      <c r="E28255" s="54">
        <v>2019</v>
      </c>
      <c r="F28255" s="54">
        <v>0</v>
      </c>
      <c r="H28255" s="70">
        <f>IFERROR(INDEX(MSN2EPS!$E$2:$E$32,MATCH(C28255,MSN2EPS!$B$2:$B$32,0)),0)</f>
        <v>0</v>
      </c>
      <c r="I28255" s="70">
        <f>IFERROR(INDEX(MSN2EPS!$F$2:$F$32,MATCH(C28255,MSN2EPS!$B$2:$B$32,0)),0)</f>
        <v>0</v>
      </c>
      <c r="J28255" s="70">
        <f>IFERROR(INDEX(MSN2EPS!$G$2:$G$32,MATCH(C28255,MSN2EPS!$B$2:$B$32,0)),0)</f>
        <v>0</v>
      </c>
      <c r="K28255" s="70" t="str">
        <f>INDEX(crosswalks!$V$4:$V$54,MATCH(D28255,crosswalks!$U$4:$U$54,0))</f>
        <v>West Census Region</v>
      </c>
    </row>
    <row r="28256" spans="2:11" x14ac:dyDescent="0.25">
      <c r="B28256" s="54" t="s">
        <v>148</v>
      </c>
      <c r="C28256" s="54" t="s">
        <v>770</v>
      </c>
      <c r="D28256" s="54" t="s">
        <v>184</v>
      </c>
      <c r="E28256" s="54">
        <v>2019</v>
      </c>
      <c r="F28256" s="54">
        <v>0</v>
      </c>
      <c r="H28256" s="70">
        <f>IFERROR(INDEX(MSN2EPS!$E$2:$E$32,MATCH(C28256,MSN2EPS!$B$2:$B$32,0)),0)</f>
        <v>0</v>
      </c>
      <c r="I28256" s="70">
        <f>IFERROR(INDEX(MSN2EPS!$F$2:$F$32,MATCH(C28256,MSN2EPS!$B$2:$B$32,0)),0)</f>
        <v>0</v>
      </c>
      <c r="J28256" s="70">
        <f>IFERROR(INDEX(MSN2EPS!$G$2:$G$32,MATCH(C28256,MSN2EPS!$B$2:$B$32,0)),0)</f>
        <v>0</v>
      </c>
      <c r="K28256" s="70" t="str">
        <f>INDEX(crosswalks!$V$4:$V$54,MATCH(D28256,crosswalks!$U$4:$U$54,0))</f>
        <v>Northeast Census Region</v>
      </c>
    </row>
    <row r="28257" spans="2:11" x14ac:dyDescent="0.25">
      <c r="B28257" s="54" t="s">
        <v>148</v>
      </c>
      <c r="C28257" s="54" t="s">
        <v>770</v>
      </c>
      <c r="D28257" s="54" t="s">
        <v>185</v>
      </c>
      <c r="E28257" s="54">
        <v>2019</v>
      </c>
      <c r="F28257" s="54">
        <v>6976</v>
      </c>
      <c r="H28257" s="70">
        <f>IFERROR(INDEX(MSN2EPS!$E$2:$E$32,MATCH(C28257,MSN2EPS!$B$2:$B$32,0)),0)</f>
        <v>0</v>
      </c>
      <c r="I28257" s="70">
        <f>IFERROR(INDEX(MSN2EPS!$F$2:$F$32,MATCH(C28257,MSN2EPS!$B$2:$B$32,0)),0)</f>
        <v>0</v>
      </c>
      <c r="J28257" s="70">
        <f>IFERROR(INDEX(MSN2EPS!$G$2:$G$32,MATCH(C28257,MSN2EPS!$B$2:$B$32,0)),0)</f>
        <v>0</v>
      </c>
      <c r="K28257" s="70" t="str">
        <f>INDEX(crosswalks!$V$4:$V$54,MATCH(D28257,crosswalks!$U$4:$U$54,0))</f>
        <v>Midwest Census Region</v>
      </c>
    </row>
    <row r="28258" spans="2:11" x14ac:dyDescent="0.25">
      <c r="B28258" s="54" t="s">
        <v>148</v>
      </c>
      <c r="C28258" s="54" t="s">
        <v>770</v>
      </c>
      <c r="D28258" s="54" t="s">
        <v>186</v>
      </c>
      <c r="E28258" s="54">
        <v>2019</v>
      </c>
      <c r="F28258" s="54">
        <v>0</v>
      </c>
      <c r="H28258" s="70">
        <f>IFERROR(INDEX(MSN2EPS!$E$2:$E$32,MATCH(C28258,MSN2EPS!$B$2:$B$32,0)),0)</f>
        <v>0</v>
      </c>
      <c r="I28258" s="70">
        <f>IFERROR(INDEX(MSN2EPS!$F$2:$F$32,MATCH(C28258,MSN2EPS!$B$2:$B$32,0)),0)</f>
        <v>0</v>
      </c>
      <c r="J28258" s="70">
        <f>IFERROR(INDEX(MSN2EPS!$G$2:$G$32,MATCH(C28258,MSN2EPS!$B$2:$B$32,0)),0)</f>
        <v>0</v>
      </c>
      <c r="K28258" s="70" t="str">
        <f>INDEX(crosswalks!$V$4:$V$54,MATCH(D28258,crosswalks!$U$4:$U$54,0))</f>
        <v>South Census Region</v>
      </c>
    </row>
    <row r="28259" spans="2:11" x14ac:dyDescent="0.25">
      <c r="B28259" s="54" t="s">
        <v>148</v>
      </c>
      <c r="C28259" s="54" t="s">
        <v>770</v>
      </c>
      <c r="D28259" s="54" t="s">
        <v>187</v>
      </c>
      <c r="E28259" s="54">
        <v>2019</v>
      </c>
      <c r="F28259" s="54">
        <v>0</v>
      </c>
      <c r="H28259" s="70">
        <f>IFERROR(INDEX(MSN2EPS!$E$2:$E$32,MATCH(C28259,MSN2EPS!$B$2:$B$32,0)),0)</f>
        <v>0</v>
      </c>
      <c r="I28259" s="70">
        <f>IFERROR(INDEX(MSN2EPS!$F$2:$F$32,MATCH(C28259,MSN2EPS!$B$2:$B$32,0)),0)</f>
        <v>0</v>
      </c>
      <c r="J28259" s="70">
        <f>IFERROR(INDEX(MSN2EPS!$G$2:$G$32,MATCH(C28259,MSN2EPS!$B$2:$B$32,0)),0)</f>
        <v>0</v>
      </c>
      <c r="K28259" s="70" t="str">
        <f>INDEX(crosswalks!$V$4:$V$54,MATCH(D28259,crosswalks!$U$4:$U$54,0))</f>
        <v>West Census Region</v>
      </c>
    </row>
    <row r="28260" spans="2:11" x14ac:dyDescent="0.25">
      <c r="B28260" s="54" t="s">
        <v>148</v>
      </c>
      <c r="C28260" s="54" t="s">
        <v>770</v>
      </c>
      <c r="D28260" s="54" t="s">
        <v>188</v>
      </c>
      <c r="E28260" s="54">
        <v>2019</v>
      </c>
      <c r="F28260" s="54">
        <v>15974</v>
      </c>
      <c r="H28260" s="70">
        <f>IFERROR(INDEX(MSN2EPS!$E$2:$E$32,MATCH(C28260,MSN2EPS!$B$2:$B$32,0)),0)</f>
        <v>0</v>
      </c>
      <c r="I28260" s="70">
        <f>IFERROR(INDEX(MSN2EPS!$F$2:$F$32,MATCH(C28260,MSN2EPS!$B$2:$B$32,0)),0)</f>
        <v>0</v>
      </c>
      <c r="J28260" s="70">
        <f>IFERROR(INDEX(MSN2EPS!$G$2:$G$32,MATCH(C28260,MSN2EPS!$B$2:$B$32,0)),0)</f>
        <v>0</v>
      </c>
      <c r="K28260" s="70" t="str">
        <f>INDEX(crosswalks!$V$4:$V$54,MATCH(D28260,crosswalks!$U$4:$U$54,0))</f>
        <v>Northeast Census Region</v>
      </c>
    </row>
    <row r="28261" spans="2:11" x14ac:dyDescent="0.25">
      <c r="B28261" s="54" t="s">
        <v>148</v>
      </c>
      <c r="C28261" s="54" t="s">
        <v>770</v>
      </c>
      <c r="D28261" s="54" t="s">
        <v>189</v>
      </c>
      <c r="E28261" s="54">
        <v>2019</v>
      </c>
      <c r="F28261" s="54">
        <v>0</v>
      </c>
      <c r="H28261" s="70">
        <f>IFERROR(INDEX(MSN2EPS!$E$2:$E$32,MATCH(C28261,MSN2EPS!$B$2:$B$32,0)),0)</f>
        <v>0</v>
      </c>
      <c r="I28261" s="70">
        <f>IFERROR(INDEX(MSN2EPS!$F$2:$F$32,MATCH(C28261,MSN2EPS!$B$2:$B$32,0)),0)</f>
        <v>0</v>
      </c>
      <c r="J28261" s="70">
        <f>IFERROR(INDEX(MSN2EPS!$G$2:$G$32,MATCH(C28261,MSN2EPS!$B$2:$B$32,0)),0)</f>
        <v>0</v>
      </c>
      <c r="K28261" s="70" t="str">
        <f>INDEX(crosswalks!$V$4:$V$54,MATCH(D28261,crosswalks!$U$4:$U$54,0))</f>
        <v>Northeast Census Region</v>
      </c>
    </row>
    <row r="28262" spans="2:11" x14ac:dyDescent="0.25">
      <c r="B28262" s="54" t="s">
        <v>148</v>
      </c>
      <c r="C28262" s="54" t="s">
        <v>770</v>
      </c>
      <c r="D28262" s="54" t="s">
        <v>190</v>
      </c>
      <c r="E28262" s="54">
        <v>2019</v>
      </c>
      <c r="F28262" s="54">
        <v>0</v>
      </c>
      <c r="H28262" s="70">
        <f>IFERROR(INDEX(MSN2EPS!$E$2:$E$32,MATCH(C28262,MSN2EPS!$B$2:$B$32,0)),0)</f>
        <v>0</v>
      </c>
      <c r="I28262" s="70">
        <f>IFERROR(INDEX(MSN2EPS!$F$2:$F$32,MATCH(C28262,MSN2EPS!$B$2:$B$32,0)),0)</f>
        <v>0</v>
      </c>
      <c r="J28262" s="70">
        <f>IFERROR(INDEX(MSN2EPS!$G$2:$G$32,MATCH(C28262,MSN2EPS!$B$2:$B$32,0)),0)</f>
        <v>0</v>
      </c>
      <c r="K28262" s="70" t="str">
        <f>INDEX(crosswalks!$V$4:$V$54,MATCH(D28262,crosswalks!$U$4:$U$54,0))</f>
        <v>South Census Region</v>
      </c>
    </row>
    <row r="28263" spans="2:11" x14ac:dyDescent="0.25">
      <c r="B28263" s="54" t="s">
        <v>148</v>
      </c>
      <c r="C28263" s="54" t="s">
        <v>770</v>
      </c>
      <c r="D28263" s="54" t="s">
        <v>191</v>
      </c>
      <c r="E28263" s="54">
        <v>2019</v>
      </c>
      <c r="F28263" s="54">
        <v>0</v>
      </c>
      <c r="H28263" s="70">
        <f>IFERROR(INDEX(MSN2EPS!$E$2:$E$32,MATCH(C28263,MSN2EPS!$B$2:$B$32,0)),0)</f>
        <v>0</v>
      </c>
      <c r="I28263" s="70">
        <f>IFERROR(INDEX(MSN2EPS!$F$2:$F$32,MATCH(C28263,MSN2EPS!$B$2:$B$32,0)),0)</f>
        <v>0</v>
      </c>
      <c r="J28263" s="70">
        <f>IFERROR(INDEX(MSN2EPS!$G$2:$G$32,MATCH(C28263,MSN2EPS!$B$2:$B$32,0)),0)</f>
        <v>0</v>
      </c>
      <c r="K28263" s="70" t="str">
        <f>INDEX(crosswalks!$V$4:$V$54,MATCH(D28263,crosswalks!$U$4:$U$54,0))</f>
        <v>Midwest Census Region</v>
      </c>
    </row>
    <row r="28264" spans="2:11" x14ac:dyDescent="0.25">
      <c r="B28264" s="54" t="s">
        <v>148</v>
      </c>
      <c r="C28264" s="54" t="s">
        <v>770</v>
      </c>
      <c r="D28264" s="54" t="s">
        <v>192</v>
      </c>
      <c r="E28264" s="54">
        <v>2019</v>
      </c>
      <c r="F28264" s="54">
        <v>0</v>
      </c>
      <c r="H28264" s="70">
        <f>IFERROR(INDEX(MSN2EPS!$E$2:$E$32,MATCH(C28264,MSN2EPS!$B$2:$B$32,0)),0)</f>
        <v>0</v>
      </c>
      <c r="I28264" s="70">
        <f>IFERROR(INDEX(MSN2EPS!$F$2:$F$32,MATCH(C28264,MSN2EPS!$B$2:$B$32,0)),0)</f>
        <v>0</v>
      </c>
      <c r="J28264" s="70">
        <f>IFERROR(INDEX(MSN2EPS!$G$2:$G$32,MATCH(C28264,MSN2EPS!$B$2:$B$32,0)),0)</f>
        <v>0</v>
      </c>
      <c r="K28264" s="70" t="str">
        <f>INDEX(crosswalks!$V$4:$V$54,MATCH(D28264,crosswalks!$U$4:$U$54,0))</f>
        <v>South Census Region</v>
      </c>
    </row>
    <row r="28265" spans="2:11" x14ac:dyDescent="0.25">
      <c r="B28265" s="54" t="s">
        <v>148</v>
      </c>
      <c r="C28265" s="54" t="s">
        <v>770</v>
      </c>
      <c r="D28265" s="54" t="s">
        <v>193</v>
      </c>
      <c r="E28265" s="54">
        <v>2019</v>
      </c>
      <c r="F28265" s="54">
        <v>288019</v>
      </c>
      <c r="H28265" s="70">
        <f>IFERROR(INDEX(MSN2EPS!$E$2:$E$32,MATCH(C28265,MSN2EPS!$B$2:$B$32,0)),0)</f>
        <v>0</v>
      </c>
      <c r="I28265" s="70">
        <f>IFERROR(INDEX(MSN2EPS!$F$2:$F$32,MATCH(C28265,MSN2EPS!$B$2:$B$32,0)),0)</f>
        <v>0</v>
      </c>
      <c r="J28265" s="70">
        <f>IFERROR(INDEX(MSN2EPS!$G$2:$G$32,MATCH(C28265,MSN2EPS!$B$2:$B$32,0)),0)</f>
        <v>0</v>
      </c>
      <c r="K28265" s="70" t="str">
        <f>INDEX(crosswalks!$V$4:$V$54,MATCH(D28265,crosswalks!$U$4:$U$54,0))</f>
        <v>South Census Region</v>
      </c>
    </row>
    <row r="28266" spans="2:11" x14ac:dyDescent="0.25">
      <c r="B28266" s="54" t="s">
        <v>148</v>
      </c>
      <c r="C28266" s="54" t="s">
        <v>770</v>
      </c>
      <c r="D28266" s="54" t="s">
        <v>194</v>
      </c>
      <c r="E28266" s="54">
        <v>2019</v>
      </c>
      <c r="F28266" s="54">
        <v>417796</v>
      </c>
      <c r="H28266" s="70">
        <f>IFERROR(INDEX(MSN2EPS!$E$2:$E$32,MATCH(C28266,MSN2EPS!$B$2:$B$32,0)),0)</f>
        <v>0</v>
      </c>
      <c r="I28266" s="70">
        <f>IFERROR(INDEX(MSN2EPS!$F$2:$F$32,MATCH(C28266,MSN2EPS!$B$2:$B$32,0)),0)</f>
        <v>0</v>
      </c>
      <c r="J28266" s="70">
        <f>IFERROR(INDEX(MSN2EPS!$G$2:$G$32,MATCH(C28266,MSN2EPS!$B$2:$B$32,0)),0)</f>
        <v>0</v>
      </c>
      <c r="K28266" s="70" t="e">
        <f>INDEX(crosswalks!$V$4:$V$54,MATCH(D28266,crosswalks!$U$4:$U$54,0))</f>
        <v>#N/A</v>
      </c>
    </row>
    <row r="28267" spans="2:11" x14ac:dyDescent="0.25">
      <c r="B28267" s="54" t="s">
        <v>148</v>
      </c>
      <c r="C28267" s="54" t="s">
        <v>770</v>
      </c>
      <c r="D28267" s="54" t="s">
        <v>195</v>
      </c>
      <c r="E28267" s="54">
        <v>2019</v>
      </c>
      <c r="F28267" s="54">
        <v>0</v>
      </c>
      <c r="H28267" s="70">
        <f>IFERROR(INDEX(MSN2EPS!$E$2:$E$32,MATCH(C28267,MSN2EPS!$B$2:$B$32,0)),0)</f>
        <v>0</v>
      </c>
      <c r="I28267" s="70">
        <f>IFERROR(INDEX(MSN2EPS!$F$2:$F$32,MATCH(C28267,MSN2EPS!$B$2:$B$32,0)),0)</f>
        <v>0</v>
      </c>
      <c r="J28267" s="70">
        <f>IFERROR(INDEX(MSN2EPS!$G$2:$G$32,MATCH(C28267,MSN2EPS!$B$2:$B$32,0)),0)</f>
        <v>0</v>
      </c>
      <c r="K28267" s="70" t="str">
        <f>INDEX(crosswalks!$V$4:$V$54,MATCH(D28267,crosswalks!$U$4:$U$54,0))</f>
        <v>West Census Region</v>
      </c>
    </row>
    <row r="28268" spans="2:11" x14ac:dyDescent="0.25">
      <c r="B28268" s="54" t="s">
        <v>148</v>
      </c>
      <c r="C28268" s="54" t="s">
        <v>770</v>
      </c>
      <c r="D28268" s="54" t="s">
        <v>196</v>
      </c>
      <c r="E28268" s="54">
        <v>2019</v>
      </c>
      <c r="F28268" s="54">
        <v>0</v>
      </c>
      <c r="H28268" s="70">
        <f>IFERROR(INDEX(MSN2EPS!$E$2:$E$32,MATCH(C28268,MSN2EPS!$B$2:$B$32,0)),0)</f>
        <v>0</v>
      </c>
      <c r="I28268" s="70">
        <f>IFERROR(INDEX(MSN2EPS!$F$2:$F$32,MATCH(C28268,MSN2EPS!$B$2:$B$32,0)),0)</f>
        <v>0</v>
      </c>
      <c r="J28268" s="70">
        <f>IFERROR(INDEX(MSN2EPS!$G$2:$G$32,MATCH(C28268,MSN2EPS!$B$2:$B$32,0)),0)</f>
        <v>0</v>
      </c>
      <c r="K28268" s="70" t="str">
        <f>INDEX(crosswalks!$V$4:$V$54,MATCH(D28268,crosswalks!$U$4:$U$54,0))</f>
        <v>South Census Region</v>
      </c>
    </row>
    <row r="28269" spans="2:11" x14ac:dyDescent="0.25">
      <c r="B28269" s="54" t="s">
        <v>148</v>
      </c>
      <c r="C28269" s="54" t="s">
        <v>770</v>
      </c>
      <c r="D28269" s="54" t="s">
        <v>197</v>
      </c>
      <c r="E28269" s="54">
        <v>2019</v>
      </c>
      <c r="F28269" s="54">
        <v>0</v>
      </c>
      <c r="H28269" s="70">
        <f>IFERROR(INDEX(MSN2EPS!$E$2:$E$32,MATCH(C28269,MSN2EPS!$B$2:$B$32,0)),0)</f>
        <v>0</v>
      </c>
      <c r="I28269" s="70">
        <f>IFERROR(INDEX(MSN2EPS!$F$2:$F$32,MATCH(C28269,MSN2EPS!$B$2:$B$32,0)),0)</f>
        <v>0</v>
      </c>
      <c r="J28269" s="70">
        <f>IFERROR(INDEX(MSN2EPS!$G$2:$G$32,MATCH(C28269,MSN2EPS!$B$2:$B$32,0)),0)</f>
        <v>0</v>
      </c>
      <c r="K28269" s="70" t="str">
        <f>INDEX(crosswalks!$V$4:$V$54,MATCH(D28269,crosswalks!$U$4:$U$54,0))</f>
        <v>Northeast Census Region</v>
      </c>
    </row>
    <row r="28270" spans="2:11" x14ac:dyDescent="0.25">
      <c r="B28270" s="54" t="s">
        <v>148</v>
      </c>
      <c r="C28270" s="54" t="s">
        <v>770</v>
      </c>
      <c r="D28270" s="54" t="s">
        <v>198</v>
      </c>
      <c r="E28270" s="54">
        <v>2019</v>
      </c>
      <c r="F28270" s="54">
        <v>0</v>
      </c>
      <c r="H28270" s="70">
        <f>IFERROR(INDEX(MSN2EPS!$E$2:$E$32,MATCH(C28270,MSN2EPS!$B$2:$B$32,0)),0)</f>
        <v>0</v>
      </c>
      <c r="I28270" s="70">
        <f>IFERROR(INDEX(MSN2EPS!$F$2:$F$32,MATCH(C28270,MSN2EPS!$B$2:$B$32,0)),0)</f>
        <v>0</v>
      </c>
      <c r="J28270" s="70">
        <f>IFERROR(INDEX(MSN2EPS!$G$2:$G$32,MATCH(C28270,MSN2EPS!$B$2:$B$32,0)),0)</f>
        <v>0</v>
      </c>
      <c r="K28270" s="70" t="str">
        <f>INDEX(crosswalks!$V$4:$V$54,MATCH(D28270,crosswalks!$U$4:$U$54,0))</f>
        <v>West Census Region</v>
      </c>
    </row>
    <row r="28271" spans="2:11" x14ac:dyDescent="0.25">
      <c r="B28271" s="54" t="s">
        <v>148</v>
      </c>
      <c r="C28271" s="54" t="s">
        <v>770</v>
      </c>
      <c r="D28271" s="54" t="s">
        <v>199</v>
      </c>
      <c r="E28271" s="54">
        <v>2019</v>
      </c>
      <c r="F28271" s="54">
        <v>0</v>
      </c>
      <c r="H28271" s="70">
        <f>IFERROR(INDEX(MSN2EPS!$E$2:$E$32,MATCH(C28271,MSN2EPS!$B$2:$B$32,0)),0)</f>
        <v>0</v>
      </c>
      <c r="I28271" s="70">
        <f>IFERROR(INDEX(MSN2EPS!$F$2:$F$32,MATCH(C28271,MSN2EPS!$B$2:$B$32,0)),0)</f>
        <v>0</v>
      </c>
      <c r="J28271" s="70">
        <f>IFERROR(INDEX(MSN2EPS!$G$2:$G$32,MATCH(C28271,MSN2EPS!$B$2:$B$32,0)),0)</f>
        <v>0</v>
      </c>
      <c r="K28271" s="70" t="str">
        <f>INDEX(crosswalks!$V$4:$V$54,MATCH(D28271,crosswalks!$U$4:$U$54,0))</f>
        <v>Midwest Census Region</v>
      </c>
    </row>
    <row r="28272" spans="2:11" x14ac:dyDescent="0.25">
      <c r="B28272" s="54" t="s">
        <v>148</v>
      </c>
      <c r="C28272" s="54" t="s">
        <v>770</v>
      </c>
      <c r="D28272" s="54" t="s">
        <v>200</v>
      </c>
      <c r="E28272" s="54">
        <v>2019</v>
      </c>
      <c r="F28272" s="54">
        <v>9723</v>
      </c>
      <c r="H28272" s="70">
        <f>IFERROR(INDEX(MSN2EPS!$E$2:$E$32,MATCH(C28272,MSN2EPS!$B$2:$B$32,0)),0)</f>
        <v>0</v>
      </c>
      <c r="I28272" s="70">
        <f>IFERROR(INDEX(MSN2EPS!$F$2:$F$32,MATCH(C28272,MSN2EPS!$B$2:$B$32,0)),0)</f>
        <v>0</v>
      </c>
      <c r="J28272" s="70">
        <f>IFERROR(INDEX(MSN2EPS!$G$2:$G$32,MATCH(C28272,MSN2EPS!$B$2:$B$32,0)),0)</f>
        <v>0</v>
      </c>
      <c r="K28272" s="70" t="str">
        <f>INDEX(crosswalks!$V$4:$V$54,MATCH(D28272,crosswalks!$U$4:$U$54,0))</f>
        <v>South Census Region</v>
      </c>
    </row>
    <row r="28273" spans="2:11" x14ac:dyDescent="0.25">
      <c r="B28273" s="54" t="s">
        <v>148</v>
      </c>
      <c r="C28273" s="54" t="s">
        <v>770</v>
      </c>
      <c r="D28273" s="54" t="s">
        <v>201</v>
      </c>
      <c r="E28273" s="54">
        <v>2019</v>
      </c>
      <c r="F28273" s="54">
        <v>0</v>
      </c>
      <c r="H28273" s="70">
        <f>IFERROR(INDEX(MSN2EPS!$E$2:$E$32,MATCH(C28273,MSN2EPS!$B$2:$B$32,0)),0)</f>
        <v>0</v>
      </c>
      <c r="I28273" s="70">
        <f>IFERROR(INDEX(MSN2EPS!$F$2:$F$32,MATCH(C28273,MSN2EPS!$B$2:$B$32,0)),0)</f>
        <v>0</v>
      </c>
      <c r="J28273" s="70">
        <f>IFERROR(INDEX(MSN2EPS!$G$2:$G$32,MATCH(C28273,MSN2EPS!$B$2:$B$32,0)),0)</f>
        <v>0</v>
      </c>
      <c r="K28273" s="70" t="str">
        <f>INDEX(crosswalks!$V$4:$V$54,MATCH(D28273,crosswalks!$U$4:$U$54,0))</f>
        <v>West Census Region</v>
      </c>
    </row>
    <row r="28274" spans="2:11" x14ac:dyDescent="0.25">
      <c r="B28274" s="54" t="s">
        <v>148</v>
      </c>
      <c r="C28274" s="54" t="s">
        <v>771</v>
      </c>
      <c r="D28274" s="54" t="s">
        <v>150</v>
      </c>
      <c r="E28274" s="54">
        <v>2019</v>
      </c>
      <c r="F28274" s="54">
        <v>0</v>
      </c>
      <c r="H28274" s="70">
        <f>IFERROR(INDEX(MSN2EPS!$E$2:$E$32,MATCH(C28274,MSN2EPS!$B$2:$B$32,0)),0)</f>
        <v>0</v>
      </c>
      <c r="I28274" s="70">
        <f>IFERROR(INDEX(MSN2EPS!$F$2:$F$32,MATCH(C28274,MSN2EPS!$B$2:$B$32,0)),0)</f>
        <v>0</v>
      </c>
      <c r="J28274" s="70">
        <f>IFERROR(INDEX(MSN2EPS!$G$2:$G$32,MATCH(C28274,MSN2EPS!$B$2:$B$32,0)),0)</f>
        <v>0</v>
      </c>
      <c r="K28274" s="70" t="str">
        <f>INDEX(crosswalks!$V$4:$V$54,MATCH(D28274,crosswalks!$U$4:$U$54,0))</f>
        <v>West Census Region</v>
      </c>
    </row>
    <row r="28275" spans="2:11" x14ac:dyDescent="0.25">
      <c r="B28275" s="54" t="s">
        <v>148</v>
      </c>
      <c r="C28275" s="54" t="s">
        <v>771</v>
      </c>
      <c r="D28275" s="54" t="s">
        <v>151</v>
      </c>
      <c r="E28275" s="54">
        <v>2019</v>
      </c>
      <c r="F28275" s="54">
        <v>0</v>
      </c>
      <c r="H28275" s="70">
        <f>IFERROR(INDEX(MSN2EPS!$E$2:$E$32,MATCH(C28275,MSN2EPS!$B$2:$B$32,0)),0)</f>
        <v>0</v>
      </c>
      <c r="I28275" s="70">
        <f>IFERROR(INDEX(MSN2EPS!$F$2:$F$32,MATCH(C28275,MSN2EPS!$B$2:$B$32,0)),0)</f>
        <v>0</v>
      </c>
      <c r="J28275" s="70">
        <f>IFERROR(INDEX(MSN2EPS!$G$2:$G$32,MATCH(C28275,MSN2EPS!$B$2:$B$32,0)),0)</f>
        <v>0</v>
      </c>
      <c r="K28275" s="70" t="str">
        <f>INDEX(crosswalks!$V$4:$V$54,MATCH(D28275,crosswalks!$U$4:$U$54,0))</f>
        <v>South Census Region</v>
      </c>
    </row>
    <row r="28276" spans="2:11" x14ac:dyDescent="0.25">
      <c r="B28276" s="54" t="s">
        <v>148</v>
      </c>
      <c r="C28276" s="54" t="s">
        <v>771</v>
      </c>
      <c r="D28276" s="54" t="s">
        <v>152</v>
      </c>
      <c r="E28276" s="54">
        <v>2019</v>
      </c>
      <c r="F28276" s="54">
        <v>0</v>
      </c>
      <c r="H28276" s="70">
        <f>IFERROR(INDEX(MSN2EPS!$E$2:$E$32,MATCH(C28276,MSN2EPS!$B$2:$B$32,0)),0)</f>
        <v>0</v>
      </c>
      <c r="I28276" s="70">
        <f>IFERROR(INDEX(MSN2EPS!$F$2:$F$32,MATCH(C28276,MSN2EPS!$B$2:$B$32,0)),0)</f>
        <v>0</v>
      </c>
      <c r="J28276" s="70">
        <f>IFERROR(INDEX(MSN2EPS!$G$2:$G$32,MATCH(C28276,MSN2EPS!$B$2:$B$32,0)),0)</f>
        <v>0</v>
      </c>
      <c r="K28276" s="70" t="str">
        <f>INDEX(crosswalks!$V$4:$V$54,MATCH(D28276,crosswalks!$U$4:$U$54,0))</f>
        <v>South Census Region</v>
      </c>
    </row>
    <row r="28277" spans="2:11" x14ac:dyDescent="0.25">
      <c r="B28277" s="54" t="s">
        <v>148</v>
      </c>
      <c r="C28277" s="54" t="s">
        <v>771</v>
      </c>
      <c r="D28277" s="54" t="s">
        <v>153</v>
      </c>
      <c r="E28277" s="54">
        <v>2019</v>
      </c>
      <c r="F28277" s="54">
        <v>0</v>
      </c>
      <c r="H28277" s="70">
        <f>IFERROR(INDEX(MSN2EPS!$E$2:$E$32,MATCH(C28277,MSN2EPS!$B$2:$B$32,0)),0)</f>
        <v>0</v>
      </c>
      <c r="I28277" s="70">
        <f>IFERROR(INDEX(MSN2EPS!$F$2:$F$32,MATCH(C28277,MSN2EPS!$B$2:$B$32,0)),0)</f>
        <v>0</v>
      </c>
      <c r="J28277" s="70">
        <f>IFERROR(INDEX(MSN2EPS!$G$2:$G$32,MATCH(C28277,MSN2EPS!$B$2:$B$32,0)),0)</f>
        <v>0</v>
      </c>
      <c r="K28277" s="70" t="str">
        <f>INDEX(crosswalks!$V$4:$V$54,MATCH(D28277,crosswalks!$U$4:$U$54,0))</f>
        <v>West Census Region</v>
      </c>
    </row>
    <row r="28278" spans="2:11" x14ac:dyDescent="0.25">
      <c r="B28278" s="54" t="s">
        <v>148</v>
      </c>
      <c r="C28278" s="54" t="s">
        <v>771</v>
      </c>
      <c r="D28278" s="54" t="s">
        <v>154</v>
      </c>
      <c r="E28278" s="54">
        <v>2019</v>
      </c>
      <c r="F28278" s="54">
        <v>2789</v>
      </c>
      <c r="H28278" s="70">
        <f>IFERROR(INDEX(MSN2EPS!$E$2:$E$32,MATCH(C28278,MSN2EPS!$B$2:$B$32,0)),0)</f>
        <v>0</v>
      </c>
      <c r="I28278" s="70">
        <f>IFERROR(INDEX(MSN2EPS!$F$2:$F$32,MATCH(C28278,MSN2EPS!$B$2:$B$32,0)),0)</f>
        <v>0</v>
      </c>
      <c r="J28278" s="70">
        <f>IFERROR(INDEX(MSN2EPS!$G$2:$G$32,MATCH(C28278,MSN2EPS!$B$2:$B$32,0)),0)</f>
        <v>0</v>
      </c>
      <c r="K28278" s="70" t="str">
        <f>INDEX(crosswalks!$V$4:$V$54,MATCH(D28278,crosswalks!$U$4:$U$54,0))</f>
        <v>West Census Region</v>
      </c>
    </row>
    <row r="28279" spans="2:11" x14ac:dyDescent="0.25">
      <c r="B28279" s="54" t="s">
        <v>148</v>
      </c>
      <c r="C28279" s="54" t="s">
        <v>771</v>
      </c>
      <c r="D28279" s="54" t="s">
        <v>155</v>
      </c>
      <c r="E28279" s="54">
        <v>2019</v>
      </c>
      <c r="F28279" s="54">
        <v>0</v>
      </c>
      <c r="H28279" s="70">
        <f>IFERROR(INDEX(MSN2EPS!$E$2:$E$32,MATCH(C28279,MSN2EPS!$B$2:$B$32,0)),0)</f>
        <v>0</v>
      </c>
      <c r="I28279" s="70">
        <f>IFERROR(INDEX(MSN2EPS!$F$2:$F$32,MATCH(C28279,MSN2EPS!$B$2:$B$32,0)),0)</f>
        <v>0</v>
      </c>
      <c r="J28279" s="70">
        <f>IFERROR(INDEX(MSN2EPS!$G$2:$G$32,MATCH(C28279,MSN2EPS!$B$2:$B$32,0)),0)</f>
        <v>0</v>
      </c>
      <c r="K28279" s="70" t="str">
        <f>INDEX(crosswalks!$V$4:$V$54,MATCH(D28279,crosswalks!$U$4:$U$54,0))</f>
        <v>West Census Region</v>
      </c>
    </row>
    <row r="28280" spans="2:11" x14ac:dyDescent="0.25">
      <c r="B28280" s="54" t="s">
        <v>148</v>
      </c>
      <c r="C28280" s="54" t="s">
        <v>771</v>
      </c>
      <c r="D28280" s="54" t="s">
        <v>156</v>
      </c>
      <c r="E28280" s="54">
        <v>2019</v>
      </c>
      <c r="F28280" s="54">
        <v>0</v>
      </c>
      <c r="H28280" s="70">
        <f>IFERROR(INDEX(MSN2EPS!$E$2:$E$32,MATCH(C28280,MSN2EPS!$B$2:$B$32,0)),0)</f>
        <v>0</v>
      </c>
      <c r="I28280" s="70">
        <f>IFERROR(INDEX(MSN2EPS!$F$2:$F$32,MATCH(C28280,MSN2EPS!$B$2:$B$32,0)),0)</f>
        <v>0</v>
      </c>
      <c r="J28280" s="70">
        <f>IFERROR(INDEX(MSN2EPS!$G$2:$G$32,MATCH(C28280,MSN2EPS!$B$2:$B$32,0)),0)</f>
        <v>0</v>
      </c>
      <c r="K28280" s="70" t="str">
        <f>INDEX(crosswalks!$V$4:$V$54,MATCH(D28280,crosswalks!$U$4:$U$54,0))</f>
        <v>Northeast Census Region</v>
      </c>
    </row>
    <row r="28281" spans="2:11" x14ac:dyDescent="0.25">
      <c r="B28281" s="54" t="s">
        <v>148</v>
      </c>
      <c r="C28281" s="54" t="s">
        <v>771</v>
      </c>
      <c r="D28281" s="54" t="s">
        <v>157</v>
      </c>
      <c r="E28281" s="54">
        <v>2019</v>
      </c>
      <c r="F28281" s="54">
        <v>0</v>
      </c>
      <c r="H28281" s="70">
        <f>IFERROR(INDEX(MSN2EPS!$E$2:$E$32,MATCH(C28281,MSN2EPS!$B$2:$B$32,0)),0)</f>
        <v>0</v>
      </c>
      <c r="I28281" s="70">
        <f>IFERROR(INDEX(MSN2EPS!$F$2:$F$32,MATCH(C28281,MSN2EPS!$B$2:$B$32,0)),0)</f>
        <v>0</v>
      </c>
      <c r="J28281" s="70">
        <f>IFERROR(INDEX(MSN2EPS!$G$2:$G$32,MATCH(C28281,MSN2EPS!$B$2:$B$32,0)),0)</f>
        <v>0</v>
      </c>
      <c r="K28281" s="70" t="str">
        <f>INDEX(crosswalks!$V$4:$V$54,MATCH(D28281,crosswalks!$U$4:$U$54,0))</f>
        <v>South Census Region</v>
      </c>
    </row>
    <row r="28282" spans="2:11" x14ac:dyDescent="0.25">
      <c r="B28282" s="54" t="s">
        <v>148</v>
      </c>
      <c r="C28282" s="54" t="s">
        <v>771</v>
      </c>
      <c r="D28282" s="54" t="s">
        <v>158</v>
      </c>
      <c r="E28282" s="54">
        <v>2019</v>
      </c>
      <c r="F28282" s="54">
        <v>0</v>
      </c>
      <c r="H28282" s="70">
        <f>IFERROR(INDEX(MSN2EPS!$E$2:$E$32,MATCH(C28282,MSN2EPS!$B$2:$B$32,0)),0)</f>
        <v>0</v>
      </c>
      <c r="I28282" s="70">
        <f>IFERROR(INDEX(MSN2EPS!$F$2:$F$32,MATCH(C28282,MSN2EPS!$B$2:$B$32,0)),0)</f>
        <v>0</v>
      </c>
      <c r="J28282" s="70">
        <f>IFERROR(INDEX(MSN2EPS!$G$2:$G$32,MATCH(C28282,MSN2EPS!$B$2:$B$32,0)),0)</f>
        <v>0</v>
      </c>
      <c r="K28282" s="70" t="str">
        <f>INDEX(crosswalks!$V$4:$V$54,MATCH(D28282,crosswalks!$U$4:$U$54,0))</f>
        <v>South Census Region</v>
      </c>
    </row>
    <row r="28283" spans="2:11" x14ac:dyDescent="0.25">
      <c r="B28283" s="54" t="s">
        <v>148</v>
      </c>
      <c r="C28283" s="54" t="s">
        <v>771</v>
      </c>
      <c r="D28283" s="54" t="s">
        <v>159</v>
      </c>
      <c r="E28283" s="54">
        <v>2019</v>
      </c>
      <c r="F28283" s="54">
        <v>0</v>
      </c>
      <c r="H28283" s="70">
        <f>IFERROR(INDEX(MSN2EPS!$E$2:$E$32,MATCH(C28283,MSN2EPS!$B$2:$B$32,0)),0)</f>
        <v>0</v>
      </c>
      <c r="I28283" s="70">
        <f>IFERROR(INDEX(MSN2EPS!$F$2:$F$32,MATCH(C28283,MSN2EPS!$B$2:$B$32,0)),0)</f>
        <v>0</v>
      </c>
      <c r="J28283" s="70">
        <f>IFERROR(INDEX(MSN2EPS!$G$2:$G$32,MATCH(C28283,MSN2EPS!$B$2:$B$32,0)),0)</f>
        <v>0</v>
      </c>
      <c r="K28283" s="70" t="str">
        <f>INDEX(crosswalks!$V$4:$V$54,MATCH(D28283,crosswalks!$U$4:$U$54,0))</f>
        <v>South Census Region</v>
      </c>
    </row>
    <row r="28284" spans="2:11" x14ac:dyDescent="0.25">
      <c r="B28284" s="54" t="s">
        <v>148</v>
      </c>
      <c r="C28284" s="54" t="s">
        <v>771</v>
      </c>
      <c r="D28284" s="54" t="s">
        <v>160</v>
      </c>
      <c r="E28284" s="54">
        <v>2019</v>
      </c>
      <c r="F28284" s="54">
        <v>0</v>
      </c>
      <c r="H28284" s="70">
        <f>IFERROR(INDEX(MSN2EPS!$E$2:$E$32,MATCH(C28284,MSN2EPS!$B$2:$B$32,0)),0)</f>
        <v>0</v>
      </c>
      <c r="I28284" s="70">
        <f>IFERROR(INDEX(MSN2EPS!$F$2:$F$32,MATCH(C28284,MSN2EPS!$B$2:$B$32,0)),0)</f>
        <v>0</v>
      </c>
      <c r="J28284" s="70">
        <f>IFERROR(INDEX(MSN2EPS!$G$2:$G$32,MATCH(C28284,MSN2EPS!$B$2:$B$32,0)),0)</f>
        <v>0</v>
      </c>
      <c r="K28284" s="70" t="str">
        <f>INDEX(crosswalks!$V$4:$V$54,MATCH(D28284,crosswalks!$U$4:$U$54,0))</f>
        <v>South Census Region</v>
      </c>
    </row>
    <row r="28285" spans="2:11" x14ac:dyDescent="0.25">
      <c r="B28285" s="54" t="s">
        <v>148</v>
      </c>
      <c r="C28285" s="54" t="s">
        <v>771</v>
      </c>
      <c r="D28285" s="54" t="s">
        <v>161</v>
      </c>
      <c r="E28285" s="54">
        <v>2019</v>
      </c>
      <c r="F28285" s="54">
        <v>0</v>
      </c>
      <c r="H28285" s="70">
        <f>IFERROR(INDEX(MSN2EPS!$E$2:$E$32,MATCH(C28285,MSN2EPS!$B$2:$B$32,0)),0)</f>
        <v>0</v>
      </c>
      <c r="I28285" s="70">
        <f>IFERROR(INDEX(MSN2EPS!$F$2:$F$32,MATCH(C28285,MSN2EPS!$B$2:$B$32,0)),0)</f>
        <v>0</v>
      </c>
      <c r="J28285" s="70">
        <f>IFERROR(INDEX(MSN2EPS!$G$2:$G$32,MATCH(C28285,MSN2EPS!$B$2:$B$32,0)),0)</f>
        <v>0</v>
      </c>
      <c r="K28285" s="70" t="str">
        <f>INDEX(crosswalks!$V$4:$V$54,MATCH(D28285,crosswalks!$U$4:$U$54,0))</f>
        <v>West Census Region</v>
      </c>
    </row>
    <row r="28286" spans="2:11" x14ac:dyDescent="0.25">
      <c r="B28286" s="54" t="s">
        <v>148</v>
      </c>
      <c r="C28286" s="54" t="s">
        <v>771</v>
      </c>
      <c r="D28286" s="54" t="s">
        <v>162</v>
      </c>
      <c r="E28286" s="54">
        <v>2019</v>
      </c>
      <c r="F28286" s="54">
        <v>0</v>
      </c>
      <c r="H28286" s="70">
        <f>IFERROR(INDEX(MSN2EPS!$E$2:$E$32,MATCH(C28286,MSN2EPS!$B$2:$B$32,0)),0)</f>
        <v>0</v>
      </c>
      <c r="I28286" s="70">
        <f>IFERROR(INDEX(MSN2EPS!$F$2:$F$32,MATCH(C28286,MSN2EPS!$B$2:$B$32,0)),0)</f>
        <v>0</v>
      </c>
      <c r="J28286" s="70">
        <f>IFERROR(INDEX(MSN2EPS!$G$2:$G$32,MATCH(C28286,MSN2EPS!$B$2:$B$32,0)),0)</f>
        <v>0</v>
      </c>
      <c r="K28286" s="70" t="str">
        <f>INDEX(crosswalks!$V$4:$V$54,MATCH(D28286,crosswalks!$U$4:$U$54,0))</f>
        <v>Midwest Census Region</v>
      </c>
    </row>
    <row r="28287" spans="2:11" x14ac:dyDescent="0.25">
      <c r="B28287" s="54" t="s">
        <v>148</v>
      </c>
      <c r="C28287" s="54" t="s">
        <v>771</v>
      </c>
      <c r="D28287" s="54" t="s">
        <v>163</v>
      </c>
      <c r="E28287" s="54">
        <v>2019</v>
      </c>
      <c r="F28287" s="54">
        <v>0</v>
      </c>
      <c r="H28287" s="70">
        <f>IFERROR(INDEX(MSN2EPS!$E$2:$E$32,MATCH(C28287,MSN2EPS!$B$2:$B$32,0)),0)</f>
        <v>0</v>
      </c>
      <c r="I28287" s="70">
        <f>IFERROR(INDEX(MSN2EPS!$F$2:$F$32,MATCH(C28287,MSN2EPS!$B$2:$B$32,0)),0)</f>
        <v>0</v>
      </c>
      <c r="J28287" s="70">
        <f>IFERROR(INDEX(MSN2EPS!$G$2:$G$32,MATCH(C28287,MSN2EPS!$B$2:$B$32,0)),0)</f>
        <v>0</v>
      </c>
      <c r="K28287" s="70" t="str">
        <f>INDEX(crosswalks!$V$4:$V$54,MATCH(D28287,crosswalks!$U$4:$U$54,0))</f>
        <v>West Census Region</v>
      </c>
    </row>
    <row r="28288" spans="2:11" x14ac:dyDescent="0.25">
      <c r="B28288" s="54" t="s">
        <v>148</v>
      </c>
      <c r="C28288" s="54" t="s">
        <v>771</v>
      </c>
      <c r="D28288" s="54" t="s">
        <v>164</v>
      </c>
      <c r="E28288" s="54">
        <v>2019</v>
      </c>
      <c r="F28288" s="54">
        <v>296</v>
      </c>
      <c r="H28288" s="70">
        <f>IFERROR(INDEX(MSN2EPS!$E$2:$E$32,MATCH(C28288,MSN2EPS!$B$2:$B$32,0)),0)</f>
        <v>0</v>
      </c>
      <c r="I28288" s="70">
        <f>IFERROR(INDEX(MSN2EPS!$F$2:$F$32,MATCH(C28288,MSN2EPS!$B$2:$B$32,0)),0)</f>
        <v>0</v>
      </c>
      <c r="J28288" s="70">
        <f>IFERROR(INDEX(MSN2EPS!$G$2:$G$32,MATCH(C28288,MSN2EPS!$B$2:$B$32,0)),0)</f>
        <v>0</v>
      </c>
      <c r="K28288" s="70" t="str">
        <f>INDEX(crosswalks!$V$4:$V$54,MATCH(D28288,crosswalks!$U$4:$U$54,0))</f>
        <v>Midwest Census Region</v>
      </c>
    </row>
    <row r="28289" spans="2:11" x14ac:dyDescent="0.25">
      <c r="B28289" s="54" t="s">
        <v>148</v>
      </c>
      <c r="C28289" s="54" t="s">
        <v>771</v>
      </c>
      <c r="D28289" s="54" t="s">
        <v>165</v>
      </c>
      <c r="E28289" s="54">
        <v>2019</v>
      </c>
      <c r="F28289" s="54">
        <v>0</v>
      </c>
      <c r="H28289" s="70">
        <f>IFERROR(INDEX(MSN2EPS!$E$2:$E$32,MATCH(C28289,MSN2EPS!$B$2:$B$32,0)),0)</f>
        <v>0</v>
      </c>
      <c r="I28289" s="70">
        <f>IFERROR(INDEX(MSN2EPS!$F$2:$F$32,MATCH(C28289,MSN2EPS!$B$2:$B$32,0)),0)</f>
        <v>0</v>
      </c>
      <c r="J28289" s="70">
        <f>IFERROR(INDEX(MSN2EPS!$G$2:$G$32,MATCH(C28289,MSN2EPS!$B$2:$B$32,0)),0)</f>
        <v>0</v>
      </c>
      <c r="K28289" s="70" t="str">
        <f>INDEX(crosswalks!$V$4:$V$54,MATCH(D28289,crosswalks!$U$4:$U$54,0))</f>
        <v>Midwest Census Region</v>
      </c>
    </row>
    <row r="28290" spans="2:11" x14ac:dyDescent="0.25">
      <c r="B28290" s="54" t="s">
        <v>148</v>
      </c>
      <c r="C28290" s="54" t="s">
        <v>771</v>
      </c>
      <c r="D28290" s="54" t="s">
        <v>166</v>
      </c>
      <c r="E28290" s="54">
        <v>2019</v>
      </c>
      <c r="F28290" s="54">
        <v>0</v>
      </c>
      <c r="H28290" s="70">
        <f>IFERROR(INDEX(MSN2EPS!$E$2:$E$32,MATCH(C28290,MSN2EPS!$B$2:$B$32,0)),0)</f>
        <v>0</v>
      </c>
      <c r="I28290" s="70">
        <f>IFERROR(INDEX(MSN2EPS!$F$2:$F$32,MATCH(C28290,MSN2EPS!$B$2:$B$32,0)),0)</f>
        <v>0</v>
      </c>
      <c r="J28290" s="70">
        <f>IFERROR(INDEX(MSN2EPS!$G$2:$G$32,MATCH(C28290,MSN2EPS!$B$2:$B$32,0)),0)</f>
        <v>0</v>
      </c>
      <c r="K28290" s="70" t="str">
        <f>INDEX(crosswalks!$V$4:$V$54,MATCH(D28290,crosswalks!$U$4:$U$54,0))</f>
        <v>Midwest Census Region</v>
      </c>
    </row>
    <row r="28291" spans="2:11" x14ac:dyDescent="0.25">
      <c r="B28291" s="54" t="s">
        <v>148</v>
      </c>
      <c r="C28291" s="54" t="s">
        <v>771</v>
      </c>
      <c r="D28291" s="54" t="s">
        <v>167</v>
      </c>
      <c r="E28291" s="54">
        <v>2019</v>
      </c>
      <c r="F28291" s="54">
        <v>1585</v>
      </c>
      <c r="H28291" s="70">
        <f>IFERROR(INDEX(MSN2EPS!$E$2:$E$32,MATCH(C28291,MSN2EPS!$B$2:$B$32,0)),0)</f>
        <v>0</v>
      </c>
      <c r="I28291" s="70">
        <f>IFERROR(INDEX(MSN2EPS!$F$2:$F$32,MATCH(C28291,MSN2EPS!$B$2:$B$32,0)),0)</f>
        <v>0</v>
      </c>
      <c r="J28291" s="70">
        <f>IFERROR(INDEX(MSN2EPS!$G$2:$G$32,MATCH(C28291,MSN2EPS!$B$2:$B$32,0)),0)</f>
        <v>0</v>
      </c>
      <c r="K28291" s="70" t="str">
        <f>INDEX(crosswalks!$V$4:$V$54,MATCH(D28291,crosswalks!$U$4:$U$54,0))</f>
        <v>South Census Region</v>
      </c>
    </row>
    <row r="28292" spans="2:11" x14ac:dyDescent="0.25">
      <c r="B28292" s="54" t="s">
        <v>148</v>
      </c>
      <c r="C28292" s="54" t="s">
        <v>771</v>
      </c>
      <c r="D28292" s="54" t="s">
        <v>168</v>
      </c>
      <c r="E28292" s="54">
        <v>2019</v>
      </c>
      <c r="F28292" s="54">
        <v>16425</v>
      </c>
      <c r="H28292" s="70">
        <f>IFERROR(INDEX(MSN2EPS!$E$2:$E$32,MATCH(C28292,MSN2EPS!$B$2:$B$32,0)),0)</f>
        <v>0</v>
      </c>
      <c r="I28292" s="70">
        <f>IFERROR(INDEX(MSN2EPS!$F$2:$F$32,MATCH(C28292,MSN2EPS!$B$2:$B$32,0)),0)</f>
        <v>0</v>
      </c>
      <c r="J28292" s="70">
        <f>IFERROR(INDEX(MSN2EPS!$G$2:$G$32,MATCH(C28292,MSN2EPS!$B$2:$B$32,0)),0)</f>
        <v>0</v>
      </c>
      <c r="K28292" s="70" t="str">
        <f>INDEX(crosswalks!$V$4:$V$54,MATCH(D28292,crosswalks!$U$4:$U$54,0))</f>
        <v>South Census Region</v>
      </c>
    </row>
    <row r="28293" spans="2:11" x14ac:dyDescent="0.25">
      <c r="B28293" s="54" t="s">
        <v>148</v>
      </c>
      <c r="C28293" s="54" t="s">
        <v>771</v>
      </c>
      <c r="D28293" s="54" t="s">
        <v>169</v>
      </c>
      <c r="E28293" s="54">
        <v>2019</v>
      </c>
      <c r="F28293" s="54">
        <v>0</v>
      </c>
      <c r="H28293" s="70">
        <f>IFERROR(INDEX(MSN2EPS!$E$2:$E$32,MATCH(C28293,MSN2EPS!$B$2:$B$32,0)),0)</f>
        <v>0</v>
      </c>
      <c r="I28293" s="70">
        <f>IFERROR(INDEX(MSN2EPS!$F$2:$F$32,MATCH(C28293,MSN2EPS!$B$2:$B$32,0)),0)</f>
        <v>0</v>
      </c>
      <c r="J28293" s="70">
        <f>IFERROR(INDEX(MSN2EPS!$G$2:$G$32,MATCH(C28293,MSN2EPS!$B$2:$B$32,0)),0)</f>
        <v>0</v>
      </c>
      <c r="K28293" s="70" t="str">
        <f>INDEX(crosswalks!$V$4:$V$54,MATCH(D28293,crosswalks!$U$4:$U$54,0))</f>
        <v>Northeast Census Region</v>
      </c>
    </row>
    <row r="28294" spans="2:11" x14ac:dyDescent="0.25">
      <c r="B28294" s="54" t="s">
        <v>148</v>
      </c>
      <c r="C28294" s="54" t="s">
        <v>771</v>
      </c>
      <c r="D28294" s="54" t="s">
        <v>170</v>
      </c>
      <c r="E28294" s="54">
        <v>2019</v>
      </c>
      <c r="F28294" s="54">
        <v>0</v>
      </c>
      <c r="H28294" s="70">
        <f>IFERROR(INDEX(MSN2EPS!$E$2:$E$32,MATCH(C28294,MSN2EPS!$B$2:$B$32,0)),0)</f>
        <v>0</v>
      </c>
      <c r="I28294" s="70">
        <f>IFERROR(INDEX(MSN2EPS!$F$2:$F$32,MATCH(C28294,MSN2EPS!$B$2:$B$32,0)),0)</f>
        <v>0</v>
      </c>
      <c r="J28294" s="70">
        <f>IFERROR(INDEX(MSN2EPS!$G$2:$G$32,MATCH(C28294,MSN2EPS!$B$2:$B$32,0)),0)</f>
        <v>0</v>
      </c>
      <c r="K28294" s="70" t="str">
        <f>INDEX(crosswalks!$V$4:$V$54,MATCH(D28294,crosswalks!$U$4:$U$54,0))</f>
        <v>South Census Region</v>
      </c>
    </row>
    <row r="28295" spans="2:11" x14ac:dyDescent="0.25">
      <c r="B28295" s="54" t="s">
        <v>148</v>
      </c>
      <c r="C28295" s="54" t="s">
        <v>771</v>
      </c>
      <c r="D28295" s="54" t="s">
        <v>171</v>
      </c>
      <c r="E28295" s="54">
        <v>2019</v>
      </c>
      <c r="F28295" s="54">
        <v>0</v>
      </c>
      <c r="H28295" s="70">
        <f>IFERROR(INDEX(MSN2EPS!$E$2:$E$32,MATCH(C28295,MSN2EPS!$B$2:$B$32,0)),0)</f>
        <v>0</v>
      </c>
      <c r="I28295" s="70">
        <f>IFERROR(INDEX(MSN2EPS!$F$2:$F$32,MATCH(C28295,MSN2EPS!$B$2:$B$32,0)),0)</f>
        <v>0</v>
      </c>
      <c r="J28295" s="70">
        <f>IFERROR(INDEX(MSN2EPS!$G$2:$G$32,MATCH(C28295,MSN2EPS!$B$2:$B$32,0)),0)</f>
        <v>0</v>
      </c>
      <c r="K28295" s="70" t="str">
        <f>INDEX(crosswalks!$V$4:$V$54,MATCH(D28295,crosswalks!$U$4:$U$54,0))</f>
        <v>Northeast Census Region</v>
      </c>
    </row>
    <row r="28296" spans="2:11" x14ac:dyDescent="0.25">
      <c r="B28296" s="54" t="s">
        <v>148</v>
      </c>
      <c r="C28296" s="54" t="s">
        <v>771</v>
      </c>
      <c r="D28296" s="54" t="s">
        <v>172</v>
      </c>
      <c r="E28296" s="54">
        <v>2019</v>
      </c>
      <c r="F28296" s="54">
        <v>0</v>
      </c>
      <c r="H28296" s="70">
        <f>IFERROR(INDEX(MSN2EPS!$E$2:$E$32,MATCH(C28296,MSN2EPS!$B$2:$B$32,0)),0)</f>
        <v>0</v>
      </c>
      <c r="I28296" s="70">
        <f>IFERROR(INDEX(MSN2EPS!$F$2:$F$32,MATCH(C28296,MSN2EPS!$B$2:$B$32,0)),0)</f>
        <v>0</v>
      </c>
      <c r="J28296" s="70">
        <f>IFERROR(INDEX(MSN2EPS!$G$2:$G$32,MATCH(C28296,MSN2EPS!$B$2:$B$32,0)),0)</f>
        <v>0</v>
      </c>
      <c r="K28296" s="70" t="str">
        <f>INDEX(crosswalks!$V$4:$V$54,MATCH(D28296,crosswalks!$U$4:$U$54,0))</f>
        <v>Midwest Census Region</v>
      </c>
    </row>
    <row r="28297" spans="2:11" x14ac:dyDescent="0.25">
      <c r="B28297" s="54" t="s">
        <v>148</v>
      </c>
      <c r="C28297" s="54" t="s">
        <v>771</v>
      </c>
      <c r="D28297" s="54" t="s">
        <v>173</v>
      </c>
      <c r="E28297" s="54">
        <v>2019</v>
      </c>
      <c r="F28297" s="54">
        <v>0</v>
      </c>
      <c r="H28297" s="70">
        <f>IFERROR(INDEX(MSN2EPS!$E$2:$E$32,MATCH(C28297,MSN2EPS!$B$2:$B$32,0)),0)</f>
        <v>0</v>
      </c>
      <c r="I28297" s="70">
        <f>IFERROR(INDEX(MSN2EPS!$F$2:$F$32,MATCH(C28297,MSN2EPS!$B$2:$B$32,0)),0)</f>
        <v>0</v>
      </c>
      <c r="J28297" s="70">
        <f>IFERROR(INDEX(MSN2EPS!$G$2:$G$32,MATCH(C28297,MSN2EPS!$B$2:$B$32,0)),0)</f>
        <v>0</v>
      </c>
      <c r="K28297" s="70" t="str">
        <f>INDEX(crosswalks!$V$4:$V$54,MATCH(D28297,crosswalks!$U$4:$U$54,0))</f>
        <v>Midwest Census Region</v>
      </c>
    </row>
    <row r="28298" spans="2:11" x14ac:dyDescent="0.25">
      <c r="B28298" s="54" t="s">
        <v>148</v>
      </c>
      <c r="C28298" s="54" t="s">
        <v>771</v>
      </c>
      <c r="D28298" s="54" t="s">
        <v>174</v>
      </c>
      <c r="E28298" s="54">
        <v>2019</v>
      </c>
      <c r="F28298" s="54">
        <v>0</v>
      </c>
      <c r="H28298" s="70">
        <f>IFERROR(INDEX(MSN2EPS!$E$2:$E$32,MATCH(C28298,MSN2EPS!$B$2:$B$32,0)),0)</f>
        <v>0</v>
      </c>
      <c r="I28298" s="70">
        <f>IFERROR(INDEX(MSN2EPS!$F$2:$F$32,MATCH(C28298,MSN2EPS!$B$2:$B$32,0)),0)</f>
        <v>0</v>
      </c>
      <c r="J28298" s="70">
        <f>IFERROR(INDEX(MSN2EPS!$G$2:$G$32,MATCH(C28298,MSN2EPS!$B$2:$B$32,0)),0)</f>
        <v>0</v>
      </c>
      <c r="K28298" s="70" t="str">
        <f>INDEX(crosswalks!$V$4:$V$54,MATCH(D28298,crosswalks!$U$4:$U$54,0))</f>
        <v>Midwest Census Region</v>
      </c>
    </row>
    <row r="28299" spans="2:11" x14ac:dyDescent="0.25">
      <c r="B28299" s="54" t="s">
        <v>148</v>
      </c>
      <c r="C28299" s="54" t="s">
        <v>771</v>
      </c>
      <c r="D28299" s="54" t="s">
        <v>175</v>
      </c>
      <c r="E28299" s="54">
        <v>2019</v>
      </c>
      <c r="F28299" s="54">
        <v>0</v>
      </c>
      <c r="H28299" s="70">
        <f>IFERROR(INDEX(MSN2EPS!$E$2:$E$32,MATCH(C28299,MSN2EPS!$B$2:$B$32,0)),0)</f>
        <v>0</v>
      </c>
      <c r="I28299" s="70">
        <f>IFERROR(INDEX(MSN2EPS!$F$2:$F$32,MATCH(C28299,MSN2EPS!$B$2:$B$32,0)),0)</f>
        <v>0</v>
      </c>
      <c r="J28299" s="70">
        <f>IFERROR(INDEX(MSN2EPS!$G$2:$G$32,MATCH(C28299,MSN2EPS!$B$2:$B$32,0)),0)</f>
        <v>0</v>
      </c>
      <c r="K28299" s="70" t="str">
        <f>INDEX(crosswalks!$V$4:$V$54,MATCH(D28299,crosswalks!$U$4:$U$54,0))</f>
        <v>South Census Region</v>
      </c>
    </row>
    <row r="28300" spans="2:11" x14ac:dyDescent="0.25">
      <c r="B28300" s="54" t="s">
        <v>148</v>
      </c>
      <c r="C28300" s="54" t="s">
        <v>771</v>
      </c>
      <c r="D28300" s="54" t="s">
        <v>176</v>
      </c>
      <c r="E28300" s="54">
        <v>2019</v>
      </c>
      <c r="F28300" s="54">
        <v>0</v>
      </c>
      <c r="H28300" s="70">
        <f>IFERROR(INDEX(MSN2EPS!$E$2:$E$32,MATCH(C28300,MSN2EPS!$B$2:$B$32,0)),0)</f>
        <v>0</v>
      </c>
      <c r="I28300" s="70">
        <f>IFERROR(INDEX(MSN2EPS!$F$2:$F$32,MATCH(C28300,MSN2EPS!$B$2:$B$32,0)),0)</f>
        <v>0</v>
      </c>
      <c r="J28300" s="70">
        <f>IFERROR(INDEX(MSN2EPS!$G$2:$G$32,MATCH(C28300,MSN2EPS!$B$2:$B$32,0)),0)</f>
        <v>0</v>
      </c>
      <c r="K28300" s="70" t="str">
        <f>INDEX(crosswalks!$V$4:$V$54,MATCH(D28300,crosswalks!$U$4:$U$54,0))</f>
        <v>West Census Region</v>
      </c>
    </row>
    <row r="28301" spans="2:11" x14ac:dyDescent="0.25">
      <c r="B28301" s="54" t="s">
        <v>148</v>
      </c>
      <c r="C28301" s="54" t="s">
        <v>771</v>
      </c>
      <c r="D28301" s="54" t="s">
        <v>177</v>
      </c>
      <c r="E28301" s="54">
        <v>2019</v>
      </c>
      <c r="F28301" s="54">
        <v>0</v>
      </c>
      <c r="H28301" s="70">
        <f>IFERROR(INDEX(MSN2EPS!$E$2:$E$32,MATCH(C28301,MSN2EPS!$B$2:$B$32,0)),0)</f>
        <v>0</v>
      </c>
      <c r="I28301" s="70">
        <f>IFERROR(INDEX(MSN2EPS!$F$2:$F$32,MATCH(C28301,MSN2EPS!$B$2:$B$32,0)),0)</f>
        <v>0</v>
      </c>
      <c r="J28301" s="70">
        <f>IFERROR(INDEX(MSN2EPS!$G$2:$G$32,MATCH(C28301,MSN2EPS!$B$2:$B$32,0)),0)</f>
        <v>0</v>
      </c>
      <c r="K28301" s="70" t="str">
        <f>INDEX(crosswalks!$V$4:$V$54,MATCH(D28301,crosswalks!$U$4:$U$54,0))</f>
        <v>South Census Region</v>
      </c>
    </row>
    <row r="28302" spans="2:11" x14ac:dyDescent="0.25">
      <c r="B28302" s="54" t="s">
        <v>148</v>
      </c>
      <c r="C28302" s="54" t="s">
        <v>771</v>
      </c>
      <c r="D28302" s="54" t="s">
        <v>178</v>
      </c>
      <c r="E28302" s="54">
        <v>2019</v>
      </c>
      <c r="F28302" s="54">
        <v>0</v>
      </c>
      <c r="H28302" s="70">
        <f>IFERROR(INDEX(MSN2EPS!$E$2:$E$32,MATCH(C28302,MSN2EPS!$B$2:$B$32,0)),0)</f>
        <v>0</v>
      </c>
      <c r="I28302" s="70">
        <f>IFERROR(INDEX(MSN2EPS!$F$2:$F$32,MATCH(C28302,MSN2EPS!$B$2:$B$32,0)),0)</f>
        <v>0</v>
      </c>
      <c r="J28302" s="70">
        <f>IFERROR(INDEX(MSN2EPS!$G$2:$G$32,MATCH(C28302,MSN2EPS!$B$2:$B$32,0)),0)</f>
        <v>0</v>
      </c>
      <c r="K28302" s="70" t="str">
        <f>INDEX(crosswalks!$V$4:$V$54,MATCH(D28302,crosswalks!$U$4:$U$54,0))</f>
        <v>Midwest Census Region</v>
      </c>
    </row>
    <row r="28303" spans="2:11" x14ac:dyDescent="0.25">
      <c r="B28303" s="54" t="s">
        <v>148</v>
      </c>
      <c r="C28303" s="54" t="s">
        <v>771</v>
      </c>
      <c r="D28303" s="54" t="s">
        <v>179</v>
      </c>
      <c r="E28303" s="54">
        <v>2019</v>
      </c>
      <c r="F28303" s="54">
        <v>0</v>
      </c>
      <c r="H28303" s="70">
        <f>IFERROR(INDEX(MSN2EPS!$E$2:$E$32,MATCH(C28303,MSN2EPS!$B$2:$B$32,0)),0)</f>
        <v>0</v>
      </c>
      <c r="I28303" s="70">
        <f>IFERROR(INDEX(MSN2EPS!$F$2:$F$32,MATCH(C28303,MSN2EPS!$B$2:$B$32,0)),0)</f>
        <v>0</v>
      </c>
      <c r="J28303" s="70">
        <f>IFERROR(INDEX(MSN2EPS!$G$2:$G$32,MATCH(C28303,MSN2EPS!$B$2:$B$32,0)),0)</f>
        <v>0</v>
      </c>
      <c r="K28303" s="70" t="str">
        <f>INDEX(crosswalks!$V$4:$V$54,MATCH(D28303,crosswalks!$U$4:$U$54,0))</f>
        <v>Midwest Census Region</v>
      </c>
    </row>
    <row r="28304" spans="2:11" x14ac:dyDescent="0.25">
      <c r="B28304" s="54" t="s">
        <v>148</v>
      </c>
      <c r="C28304" s="54" t="s">
        <v>771</v>
      </c>
      <c r="D28304" s="54" t="s">
        <v>180</v>
      </c>
      <c r="E28304" s="54">
        <v>2019</v>
      </c>
      <c r="F28304" s="54">
        <v>0</v>
      </c>
      <c r="H28304" s="70">
        <f>IFERROR(INDEX(MSN2EPS!$E$2:$E$32,MATCH(C28304,MSN2EPS!$B$2:$B$32,0)),0)</f>
        <v>0</v>
      </c>
      <c r="I28304" s="70">
        <f>IFERROR(INDEX(MSN2EPS!$F$2:$F$32,MATCH(C28304,MSN2EPS!$B$2:$B$32,0)),0)</f>
        <v>0</v>
      </c>
      <c r="J28304" s="70">
        <f>IFERROR(INDEX(MSN2EPS!$G$2:$G$32,MATCH(C28304,MSN2EPS!$B$2:$B$32,0)),0)</f>
        <v>0</v>
      </c>
      <c r="K28304" s="70" t="str">
        <f>INDEX(crosswalks!$V$4:$V$54,MATCH(D28304,crosswalks!$U$4:$U$54,0))</f>
        <v>Northeast Census Region</v>
      </c>
    </row>
    <row r="28305" spans="2:11" x14ac:dyDescent="0.25">
      <c r="B28305" s="54" t="s">
        <v>148</v>
      </c>
      <c r="C28305" s="54" t="s">
        <v>771</v>
      </c>
      <c r="D28305" s="54" t="s">
        <v>181</v>
      </c>
      <c r="E28305" s="54">
        <v>2019</v>
      </c>
      <c r="F28305" s="54">
        <v>4226</v>
      </c>
      <c r="H28305" s="70">
        <f>IFERROR(INDEX(MSN2EPS!$E$2:$E$32,MATCH(C28305,MSN2EPS!$B$2:$B$32,0)),0)</f>
        <v>0</v>
      </c>
      <c r="I28305" s="70">
        <f>IFERROR(INDEX(MSN2EPS!$F$2:$F$32,MATCH(C28305,MSN2EPS!$B$2:$B$32,0)),0)</f>
        <v>0</v>
      </c>
      <c r="J28305" s="70">
        <f>IFERROR(INDEX(MSN2EPS!$G$2:$G$32,MATCH(C28305,MSN2EPS!$B$2:$B$32,0)),0)</f>
        <v>0</v>
      </c>
      <c r="K28305" s="70" t="str">
        <f>INDEX(crosswalks!$V$4:$V$54,MATCH(D28305,crosswalks!$U$4:$U$54,0))</f>
        <v>Northeast Census Region</v>
      </c>
    </row>
    <row r="28306" spans="2:11" x14ac:dyDescent="0.25">
      <c r="B28306" s="54" t="s">
        <v>148</v>
      </c>
      <c r="C28306" s="54" t="s">
        <v>771</v>
      </c>
      <c r="D28306" s="54" t="s">
        <v>182</v>
      </c>
      <c r="E28306" s="54">
        <v>2019</v>
      </c>
      <c r="F28306" s="54">
        <v>0</v>
      </c>
      <c r="H28306" s="70">
        <f>IFERROR(INDEX(MSN2EPS!$E$2:$E$32,MATCH(C28306,MSN2EPS!$B$2:$B$32,0)),0)</f>
        <v>0</v>
      </c>
      <c r="I28306" s="70">
        <f>IFERROR(INDEX(MSN2EPS!$F$2:$F$32,MATCH(C28306,MSN2EPS!$B$2:$B$32,0)),0)</f>
        <v>0</v>
      </c>
      <c r="J28306" s="70">
        <f>IFERROR(INDEX(MSN2EPS!$G$2:$G$32,MATCH(C28306,MSN2EPS!$B$2:$B$32,0)),0)</f>
        <v>0</v>
      </c>
      <c r="K28306" s="70" t="str">
        <f>INDEX(crosswalks!$V$4:$V$54,MATCH(D28306,crosswalks!$U$4:$U$54,0))</f>
        <v>West Census Region</v>
      </c>
    </row>
    <row r="28307" spans="2:11" x14ac:dyDescent="0.25">
      <c r="B28307" s="54" t="s">
        <v>148</v>
      </c>
      <c r="C28307" s="54" t="s">
        <v>771</v>
      </c>
      <c r="D28307" s="54" t="s">
        <v>183</v>
      </c>
      <c r="E28307" s="54">
        <v>2019</v>
      </c>
      <c r="F28307" s="54">
        <v>0</v>
      </c>
      <c r="H28307" s="70">
        <f>IFERROR(INDEX(MSN2EPS!$E$2:$E$32,MATCH(C28307,MSN2EPS!$B$2:$B$32,0)),0)</f>
        <v>0</v>
      </c>
      <c r="I28307" s="70">
        <f>IFERROR(INDEX(MSN2EPS!$F$2:$F$32,MATCH(C28307,MSN2EPS!$B$2:$B$32,0)),0)</f>
        <v>0</v>
      </c>
      <c r="J28307" s="70">
        <f>IFERROR(INDEX(MSN2EPS!$G$2:$G$32,MATCH(C28307,MSN2EPS!$B$2:$B$32,0)),0)</f>
        <v>0</v>
      </c>
      <c r="K28307" s="70" t="str">
        <f>INDEX(crosswalks!$V$4:$V$54,MATCH(D28307,crosswalks!$U$4:$U$54,0))</f>
        <v>West Census Region</v>
      </c>
    </row>
    <row r="28308" spans="2:11" x14ac:dyDescent="0.25">
      <c r="B28308" s="54" t="s">
        <v>148</v>
      </c>
      <c r="C28308" s="54" t="s">
        <v>771</v>
      </c>
      <c r="D28308" s="54" t="s">
        <v>184</v>
      </c>
      <c r="E28308" s="54">
        <v>2019</v>
      </c>
      <c r="F28308" s="54">
        <v>0</v>
      </c>
      <c r="H28308" s="70">
        <f>IFERROR(INDEX(MSN2EPS!$E$2:$E$32,MATCH(C28308,MSN2EPS!$B$2:$B$32,0)),0)</f>
        <v>0</v>
      </c>
      <c r="I28308" s="70">
        <f>IFERROR(INDEX(MSN2EPS!$F$2:$F$32,MATCH(C28308,MSN2EPS!$B$2:$B$32,0)),0)</f>
        <v>0</v>
      </c>
      <c r="J28308" s="70">
        <f>IFERROR(INDEX(MSN2EPS!$G$2:$G$32,MATCH(C28308,MSN2EPS!$B$2:$B$32,0)),0)</f>
        <v>0</v>
      </c>
      <c r="K28308" s="70" t="str">
        <f>INDEX(crosswalks!$V$4:$V$54,MATCH(D28308,crosswalks!$U$4:$U$54,0))</f>
        <v>Northeast Census Region</v>
      </c>
    </row>
    <row r="28309" spans="2:11" x14ac:dyDescent="0.25">
      <c r="B28309" s="54" t="s">
        <v>148</v>
      </c>
      <c r="C28309" s="54" t="s">
        <v>771</v>
      </c>
      <c r="D28309" s="54" t="s">
        <v>185</v>
      </c>
      <c r="E28309" s="54">
        <v>2019</v>
      </c>
      <c r="F28309" s="54">
        <v>1819</v>
      </c>
      <c r="H28309" s="70">
        <f>IFERROR(INDEX(MSN2EPS!$E$2:$E$32,MATCH(C28309,MSN2EPS!$B$2:$B$32,0)),0)</f>
        <v>0</v>
      </c>
      <c r="I28309" s="70">
        <f>IFERROR(INDEX(MSN2EPS!$F$2:$F$32,MATCH(C28309,MSN2EPS!$B$2:$B$32,0)),0)</f>
        <v>0</v>
      </c>
      <c r="J28309" s="70">
        <f>IFERROR(INDEX(MSN2EPS!$G$2:$G$32,MATCH(C28309,MSN2EPS!$B$2:$B$32,0)),0)</f>
        <v>0</v>
      </c>
      <c r="K28309" s="70" t="str">
        <f>INDEX(crosswalks!$V$4:$V$54,MATCH(D28309,crosswalks!$U$4:$U$54,0))</f>
        <v>Midwest Census Region</v>
      </c>
    </row>
    <row r="28310" spans="2:11" x14ac:dyDescent="0.25">
      <c r="B28310" s="54" t="s">
        <v>148</v>
      </c>
      <c r="C28310" s="54" t="s">
        <v>771</v>
      </c>
      <c r="D28310" s="54" t="s">
        <v>186</v>
      </c>
      <c r="E28310" s="54">
        <v>2019</v>
      </c>
      <c r="F28310" s="54">
        <v>0</v>
      </c>
      <c r="H28310" s="70">
        <f>IFERROR(INDEX(MSN2EPS!$E$2:$E$32,MATCH(C28310,MSN2EPS!$B$2:$B$32,0)),0)</f>
        <v>0</v>
      </c>
      <c r="I28310" s="70">
        <f>IFERROR(INDEX(MSN2EPS!$F$2:$F$32,MATCH(C28310,MSN2EPS!$B$2:$B$32,0)),0)</f>
        <v>0</v>
      </c>
      <c r="J28310" s="70">
        <f>IFERROR(INDEX(MSN2EPS!$G$2:$G$32,MATCH(C28310,MSN2EPS!$B$2:$B$32,0)),0)</f>
        <v>0</v>
      </c>
      <c r="K28310" s="70" t="str">
        <f>INDEX(crosswalks!$V$4:$V$54,MATCH(D28310,crosswalks!$U$4:$U$54,0))</f>
        <v>South Census Region</v>
      </c>
    </row>
    <row r="28311" spans="2:11" x14ac:dyDescent="0.25">
      <c r="B28311" s="54" t="s">
        <v>148</v>
      </c>
      <c r="C28311" s="54" t="s">
        <v>771</v>
      </c>
      <c r="D28311" s="54" t="s">
        <v>187</v>
      </c>
      <c r="E28311" s="54">
        <v>2019</v>
      </c>
      <c r="F28311" s="54">
        <v>0</v>
      </c>
      <c r="H28311" s="70">
        <f>IFERROR(INDEX(MSN2EPS!$E$2:$E$32,MATCH(C28311,MSN2EPS!$B$2:$B$32,0)),0)</f>
        <v>0</v>
      </c>
      <c r="I28311" s="70">
        <f>IFERROR(INDEX(MSN2EPS!$F$2:$F$32,MATCH(C28311,MSN2EPS!$B$2:$B$32,0)),0)</f>
        <v>0</v>
      </c>
      <c r="J28311" s="70">
        <f>IFERROR(INDEX(MSN2EPS!$G$2:$G$32,MATCH(C28311,MSN2EPS!$B$2:$B$32,0)),0)</f>
        <v>0</v>
      </c>
      <c r="K28311" s="70" t="str">
        <f>INDEX(crosswalks!$V$4:$V$54,MATCH(D28311,crosswalks!$U$4:$U$54,0))</f>
        <v>West Census Region</v>
      </c>
    </row>
    <row r="28312" spans="2:11" x14ac:dyDescent="0.25">
      <c r="B28312" s="54" t="s">
        <v>148</v>
      </c>
      <c r="C28312" s="54" t="s">
        <v>771</v>
      </c>
      <c r="D28312" s="54" t="s">
        <v>188</v>
      </c>
      <c r="E28312" s="54">
        <v>2019</v>
      </c>
      <c r="F28312" s="54">
        <v>4165</v>
      </c>
      <c r="H28312" s="70">
        <f>IFERROR(INDEX(MSN2EPS!$E$2:$E$32,MATCH(C28312,MSN2EPS!$B$2:$B$32,0)),0)</f>
        <v>0</v>
      </c>
      <c r="I28312" s="70">
        <f>IFERROR(INDEX(MSN2EPS!$F$2:$F$32,MATCH(C28312,MSN2EPS!$B$2:$B$32,0)),0)</f>
        <v>0</v>
      </c>
      <c r="J28312" s="70">
        <f>IFERROR(INDEX(MSN2EPS!$G$2:$G$32,MATCH(C28312,MSN2EPS!$B$2:$B$32,0)),0)</f>
        <v>0</v>
      </c>
      <c r="K28312" s="70" t="str">
        <f>INDEX(crosswalks!$V$4:$V$54,MATCH(D28312,crosswalks!$U$4:$U$54,0))</f>
        <v>Northeast Census Region</v>
      </c>
    </row>
    <row r="28313" spans="2:11" x14ac:dyDescent="0.25">
      <c r="B28313" s="54" t="s">
        <v>148</v>
      </c>
      <c r="C28313" s="54" t="s">
        <v>771</v>
      </c>
      <c r="D28313" s="54" t="s">
        <v>189</v>
      </c>
      <c r="E28313" s="54">
        <v>2019</v>
      </c>
      <c r="F28313" s="54">
        <v>0</v>
      </c>
      <c r="H28313" s="70">
        <f>IFERROR(INDEX(MSN2EPS!$E$2:$E$32,MATCH(C28313,MSN2EPS!$B$2:$B$32,0)),0)</f>
        <v>0</v>
      </c>
      <c r="I28313" s="70">
        <f>IFERROR(INDEX(MSN2EPS!$F$2:$F$32,MATCH(C28313,MSN2EPS!$B$2:$B$32,0)),0)</f>
        <v>0</v>
      </c>
      <c r="J28313" s="70">
        <f>IFERROR(INDEX(MSN2EPS!$G$2:$G$32,MATCH(C28313,MSN2EPS!$B$2:$B$32,0)),0)</f>
        <v>0</v>
      </c>
      <c r="K28313" s="70" t="str">
        <f>INDEX(crosswalks!$V$4:$V$54,MATCH(D28313,crosswalks!$U$4:$U$54,0))</f>
        <v>Northeast Census Region</v>
      </c>
    </row>
    <row r="28314" spans="2:11" x14ac:dyDescent="0.25">
      <c r="B28314" s="54" t="s">
        <v>148</v>
      </c>
      <c r="C28314" s="54" t="s">
        <v>771</v>
      </c>
      <c r="D28314" s="54" t="s">
        <v>190</v>
      </c>
      <c r="E28314" s="54">
        <v>2019</v>
      </c>
      <c r="F28314" s="54">
        <v>0</v>
      </c>
      <c r="H28314" s="70">
        <f>IFERROR(INDEX(MSN2EPS!$E$2:$E$32,MATCH(C28314,MSN2EPS!$B$2:$B$32,0)),0)</f>
        <v>0</v>
      </c>
      <c r="I28314" s="70">
        <f>IFERROR(INDEX(MSN2EPS!$F$2:$F$32,MATCH(C28314,MSN2EPS!$B$2:$B$32,0)),0)</f>
        <v>0</v>
      </c>
      <c r="J28314" s="70">
        <f>IFERROR(INDEX(MSN2EPS!$G$2:$G$32,MATCH(C28314,MSN2EPS!$B$2:$B$32,0)),0)</f>
        <v>0</v>
      </c>
      <c r="K28314" s="70" t="str">
        <f>INDEX(crosswalks!$V$4:$V$54,MATCH(D28314,crosswalks!$U$4:$U$54,0))</f>
        <v>South Census Region</v>
      </c>
    </row>
    <row r="28315" spans="2:11" x14ac:dyDescent="0.25">
      <c r="B28315" s="54" t="s">
        <v>148</v>
      </c>
      <c r="C28315" s="54" t="s">
        <v>771</v>
      </c>
      <c r="D28315" s="54" t="s">
        <v>191</v>
      </c>
      <c r="E28315" s="54">
        <v>2019</v>
      </c>
      <c r="F28315" s="54">
        <v>0</v>
      </c>
      <c r="H28315" s="70">
        <f>IFERROR(INDEX(MSN2EPS!$E$2:$E$32,MATCH(C28315,MSN2EPS!$B$2:$B$32,0)),0)</f>
        <v>0</v>
      </c>
      <c r="I28315" s="70">
        <f>IFERROR(INDEX(MSN2EPS!$F$2:$F$32,MATCH(C28315,MSN2EPS!$B$2:$B$32,0)),0)</f>
        <v>0</v>
      </c>
      <c r="J28315" s="70">
        <f>IFERROR(INDEX(MSN2EPS!$G$2:$G$32,MATCH(C28315,MSN2EPS!$B$2:$B$32,0)),0)</f>
        <v>0</v>
      </c>
      <c r="K28315" s="70" t="str">
        <f>INDEX(crosswalks!$V$4:$V$54,MATCH(D28315,crosswalks!$U$4:$U$54,0))</f>
        <v>Midwest Census Region</v>
      </c>
    </row>
    <row r="28316" spans="2:11" x14ac:dyDescent="0.25">
      <c r="B28316" s="54" t="s">
        <v>148</v>
      </c>
      <c r="C28316" s="54" t="s">
        <v>771</v>
      </c>
      <c r="D28316" s="54" t="s">
        <v>192</v>
      </c>
      <c r="E28316" s="54">
        <v>2019</v>
      </c>
      <c r="F28316" s="54">
        <v>0</v>
      </c>
      <c r="H28316" s="70">
        <f>IFERROR(INDEX(MSN2EPS!$E$2:$E$32,MATCH(C28316,MSN2EPS!$B$2:$B$32,0)),0)</f>
        <v>0</v>
      </c>
      <c r="I28316" s="70">
        <f>IFERROR(INDEX(MSN2EPS!$F$2:$F$32,MATCH(C28316,MSN2EPS!$B$2:$B$32,0)),0)</f>
        <v>0</v>
      </c>
      <c r="J28316" s="70">
        <f>IFERROR(INDEX(MSN2EPS!$G$2:$G$32,MATCH(C28316,MSN2EPS!$B$2:$B$32,0)),0)</f>
        <v>0</v>
      </c>
      <c r="K28316" s="70" t="str">
        <f>INDEX(crosswalks!$V$4:$V$54,MATCH(D28316,crosswalks!$U$4:$U$54,0))</f>
        <v>South Census Region</v>
      </c>
    </row>
    <row r="28317" spans="2:11" x14ac:dyDescent="0.25">
      <c r="B28317" s="54" t="s">
        <v>148</v>
      </c>
      <c r="C28317" s="54" t="s">
        <v>771</v>
      </c>
      <c r="D28317" s="54" t="s">
        <v>193</v>
      </c>
      <c r="E28317" s="54">
        <v>2019</v>
      </c>
      <c r="F28317" s="54">
        <v>75103</v>
      </c>
      <c r="H28317" s="70">
        <f>IFERROR(INDEX(MSN2EPS!$E$2:$E$32,MATCH(C28317,MSN2EPS!$B$2:$B$32,0)),0)</f>
        <v>0</v>
      </c>
      <c r="I28317" s="70">
        <f>IFERROR(INDEX(MSN2EPS!$F$2:$F$32,MATCH(C28317,MSN2EPS!$B$2:$B$32,0)),0)</f>
        <v>0</v>
      </c>
      <c r="J28317" s="70">
        <f>IFERROR(INDEX(MSN2EPS!$G$2:$G$32,MATCH(C28317,MSN2EPS!$B$2:$B$32,0)),0)</f>
        <v>0</v>
      </c>
      <c r="K28317" s="70" t="str">
        <f>INDEX(crosswalks!$V$4:$V$54,MATCH(D28317,crosswalks!$U$4:$U$54,0))</f>
        <v>South Census Region</v>
      </c>
    </row>
    <row r="28318" spans="2:11" x14ac:dyDescent="0.25">
      <c r="B28318" s="54" t="s">
        <v>148</v>
      </c>
      <c r="C28318" s="54" t="s">
        <v>771</v>
      </c>
      <c r="D28318" s="54" t="s">
        <v>194</v>
      </c>
      <c r="E28318" s="54">
        <v>2019</v>
      </c>
      <c r="F28318" s="54">
        <v>108943</v>
      </c>
      <c r="H28318" s="70">
        <f>IFERROR(INDEX(MSN2EPS!$E$2:$E$32,MATCH(C28318,MSN2EPS!$B$2:$B$32,0)),0)</f>
        <v>0</v>
      </c>
      <c r="I28318" s="70">
        <f>IFERROR(INDEX(MSN2EPS!$F$2:$F$32,MATCH(C28318,MSN2EPS!$B$2:$B$32,0)),0)</f>
        <v>0</v>
      </c>
      <c r="J28318" s="70">
        <f>IFERROR(INDEX(MSN2EPS!$G$2:$G$32,MATCH(C28318,MSN2EPS!$B$2:$B$32,0)),0)</f>
        <v>0</v>
      </c>
      <c r="K28318" s="70" t="e">
        <f>INDEX(crosswalks!$V$4:$V$54,MATCH(D28318,crosswalks!$U$4:$U$54,0))</f>
        <v>#N/A</v>
      </c>
    </row>
    <row r="28319" spans="2:11" x14ac:dyDescent="0.25">
      <c r="B28319" s="54" t="s">
        <v>148</v>
      </c>
      <c r="C28319" s="54" t="s">
        <v>771</v>
      </c>
      <c r="D28319" s="54" t="s">
        <v>195</v>
      </c>
      <c r="E28319" s="54">
        <v>2019</v>
      </c>
      <c r="F28319" s="54">
        <v>0</v>
      </c>
      <c r="H28319" s="70">
        <f>IFERROR(INDEX(MSN2EPS!$E$2:$E$32,MATCH(C28319,MSN2EPS!$B$2:$B$32,0)),0)</f>
        <v>0</v>
      </c>
      <c r="I28319" s="70">
        <f>IFERROR(INDEX(MSN2EPS!$F$2:$F$32,MATCH(C28319,MSN2EPS!$B$2:$B$32,0)),0)</f>
        <v>0</v>
      </c>
      <c r="J28319" s="70">
        <f>IFERROR(INDEX(MSN2EPS!$G$2:$G$32,MATCH(C28319,MSN2EPS!$B$2:$B$32,0)),0)</f>
        <v>0</v>
      </c>
      <c r="K28319" s="70" t="str">
        <f>INDEX(crosswalks!$V$4:$V$54,MATCH(D28319,crosswalks!$U$4:$U$54,0))</f>
        <v>West Census Region</v>
      </c>
    </row>
    <row r="28320" spans="2:11" x14ac:dyDescent="0.25">
      <c r="B28320" s="54" t="s">
        <v>148</v>
      </c>
      <c r="C28320" s="54" t="s">
        <v>771</v>
      </c>
      <c r="D28320" s="54" t="s">
        <v>196</v>
      </c>
      <c r="E28320" s="54">
        <v>2019</v>
      </c>
      <c r="F28320" s="54">
        <v>0</v>
      </c>
      <c r="H28320" s="70">
        <f>IFERROR(INDEX(MSN2EPS!$E$2:$E$32,MATCH(C28320,MSN2EPS!$B$2:$B$32,0)),0)</f>
        <v>0</v>
      </c>
      <c r="I28320" s="70">
        <f>IFERROR(INDEX(MSN2EPS!$F$2:$F$32,MATCH(C28320,MSN2EPS!$B$2:$B$32,0)),0)</f>
        <v>0</v>
      </c>
      <c r="J28320" s="70">
        <f>IFERROR(INDEX(MSN2EPS!$G$2:$G$32,MATCH(C28320,MSN2EPS!$B$2:$B$32,0)),0)</f>
        <v>0</v>
      </c>
      <c r="K28320" s="70" t="str">
        <f>INDEX(crosswalks!$V$4:$V$54,MATCH(D28320,crosswalks!$U$4:$U$54,0))</f>
        <v>South Census Region</v>
      </c>
    </row>
    <row r="28321" spans="2:11" x14ac:dyDescent="0.25">
      <c r="B28321" s="54" t="s">
        <v>148</v>
      </c>
      <c r="C28321" s="54" t="s">
        <v>771</v>
      </c>
      <c r="D28321" s="54" t="s">
        <v>197</v>
      </c>
      <c r="E28321" s="54">
        <v>2019</v>
      </c>
      <c r="F28321" s="54">
        <v>0</v>
      </c>
      <c r="H28321" s="70">
        <f>IFERROR(INDEX(MSN2EPS!$E$2:$E$32,MATCH(C28321,MSN2EPS!$B$2:$B$32,0)),0)</f>
        <v>0</v>
      </c>
      <c r="I28321" s="70">
        <f>IFERROR(INDEX(MSN2EPS!$F$2:$F$32,MATCH(C28321,MSN2EPS!$B$2:$B$32,0)),0)</f>
        <v>0</v>
      </c>
      <c r="J28321" s="70">
        <f>IFERROR(INDEX(MSN2EPS!$G$2:$G$32,MATCH(C28321,MSN2EPS!$B$2:$B$32,0)),0)</f>
        <v>0</v>
      </c>
      <c r="K28321" s="70" t="str">
        <f>INDEX(crosswalks!$V$4:$V$54,MATCH(D28321,crosswalks!$U$4:$U$54,0))</f>
        <v>Northeast Census Region</v>
      </c>
    </row>
    <row r="28322" spans="2:11" x14ac:dyDescent="0.25">
      <c r="B28322" s="54" t="s">
        <v>148</v>
      </c>
      <c r="C28322" s="54" t="s">
        <v>771</v>
      </c>
      <c r="D28322" s="54" t="s">
        <v>198</v>
      </c>
      <c r="E28322" s="54">
        <v>2019</v>
      </c>
      <c r="F28322" s="54">
        <v>0</v>
      </c>
      <c r="H28322" s="70">
        <f>IFERROR(INDEX(MSN2EPS!$E$2:$E$32,MATCH(C28322,MSN2EPS!$B$2:$B$32,0)),0)</f>
        <v>0</v>
      </c>
      <c r="I28322" s="70">
        <f>IFERROR(INDEX(MSN2EPS!$F$2:$F$32,MATCH(C28322,MSN2EPS!$B$2:$B$32,0)),0)</f>
        <v>0</v>
      </c>
      <c r="J28322" s="70">
        <f>IFERROR(INDEX(MSN2EPS!$G$2:$G$32,MATCH(C28322,MSN2EPS!$B$2:$B$32,0)),0)</f>
        <v>0</v>
      </c>
      <c r="K28322" s="70" t="str">
        <f>INDEX(crosswalks!$V$4:$V$54,MATCH(D28322,crosswalks!$U$4:$U$54,0))</f>
        <v>West Census Region</v>
      </c>
    </row>
    <row r="28323" spans="2:11" x14ac:dyDescent="0.25">
      <c r="B28323" s="54" t="s">
        <v>148</v>
      </c>
      <c r="C28323" s="54" t="s">
        <v>771</v>
      </c>
      <c r="D28323" s="54" t="s">
        <v>199</v>
      </c>
      <c r="E28323" s="54">
        <v>2019</v>
      </c>
      <c r="F28323" s="54">
        <v>0</v>
      </c>
      <c r="H28323" s="70">
        <f>IFERROR(INDEX(MSN2EPS!$E$2:$E$32,MATCH(C28323,MSN2EPS!$B$2:$B$32,0)),0)</f>
        <v>0</v>
      </c>
      <c r="I28323" s="70">
        <f>IFERROR(INDEX(MSN2EPS!$F$2:$F$32,MATCH(C28323,MSN2EPS!$B$2:$B$32,0)),0)</f>
        <v>0</v>
      </c>
      <c r="J28323" s="70">
        <f>IFERROR(INDEX(MSN2EPS!$G$2:$G$32,MATCH(C28323,MSN2EPS!$B$2:$B$32,0)),0)</f>
        <v>0</v>
      </c>
      <c r="K28323" s="70" t="str">
        <f>INDEX(crosswalks!$V$4:$V$54,MATCH(D28323,crosswalks!$U$4:$U$54,0))</f>
        <v>Midwest Census Region</v>
      </c>
    </row>
    <row r="28324" spans="2:11" x14ac:dyDescent="0.25">
      <c r="B28324" s="54" t="s">
        <v>148</v>
      </c>
      <c r="C28324" s="54" t="s">
        <v>771</v>
      </c>
      <c r="D28324" s="54" t="s">
        <v>200</v>
      </c>
      <c r="E28324" s="54">
        <v>2019</v>
      </c>
      <c r="F28324" s="54">
        <v>2535</v>
      </c>
      <c r="H28324" s="70">
        <f>IFERROR(INDEX(MSN2EPS!$E$2:$E$32,MATCH(C28324,MSN2EPS!$B$2:$B$32,0)),0)</f>
        <v>0</v>
      </c>
      <c r="I28324" s="70">
        <f>IFERROR(INDEX(MSN2EPS!$F$2:$F$32,MATCH(C28324,MSN2EPS!$B$2:$B$32,0)),0)</f>
        <v>0</v>
      </c>
      <c r="J28324" s="70">
        <f>IFERROR(INDEX(MSN2EPS!$G$2:$G$32,MATCH(C28324,MSN2EPS!$B$2:$B$32,0)),0)</f>
        <v>0</v>
      </c>
      <c r="K28324" s="70" t="str">
        <f>INDEX(crosswalks!$V$4:$V$54,MATCH(D28324,crosswalks!$U$4:$U$54,0))</f>
        <v>South Census Region</v>
      </c>
    </row>
    <row r="28325" spans="2:11" x14ac:dyDescent="0.25">
      <c r="B28325" s="54" t="s">
        <v>148</v>
      </c>
      <c r="C28325" s="54" t="s">
        <v>771</v>
      </c>
      <c r="D28325" s="54" t="s">
        <v>201</v>
      </c>
      <c r="E28325" s="54">
        <v>2019</v>
      </c>
      <c r="F28325" s="54">
        <v>0</v>
      </c>
      <c r="H28325" s="70">
        <f>IFERROR(INDEX(MSN2EPS!$E$2:$E$32,MATCH(C28325,MSN2EPS!$B$2:$B$32,0)),0)</f>
        <v>0</v>
      </c>
      <c r="I28325" s="70">
        <f>IFERROR(INDEX(MSN2EPS!$F$2:$F$32,MATCH(C28325,MSN2EPS!$B$2:$B$32,0)),0)</f>
        <v>0</v>
      </c>
      <c r="J28325" s="70">
        <f>IFERROR(INDEX(MSN2EPS!$G$2:$G$32,MATCH(C28325,MSN2EPS!$B$2:$B$32,0)),0)</f>
        <v>0</v>
      </c>
      <c r="K28325" s="70" t="str">
        <f>INDEX(crosswalks!$V$4:$V$54,MATCH(D28325,crosswalks!$U$4:$U$54,0))</f>
        <v>West Census Region</v>
      </c>
    </row>
    <row r="28326" spans="2:11" x14ac:dyDescent="0.25">
      <c r="B28326" s="54" t="s">
        <v>148</v>
      </c>
      <c r="C28326" s="54" t="s">
        <v>772</v>
      </c>
      <c r="D28326" s="54" t="s">
        <v>150</v>
      </c>
      <c r="E28326" s="54">
        <v>2019</v>
      </c>
      <c r="F28326" s="54">
        <v>22743</v>
      </c>
      <c r="H28326" s="70">
        <f>IFERROR(INDEX(MSN2EPS!$E$2:$E$32,MATCH(C28326,MSN2EPS!$B$2:$B$32,0)),0)</f>
        <v>0</v>
      </c>
      <c r="I28326" s="70">
        <f>IFERROR(INDEX(MSN2EPS!$F$2:$F$32,MATCH(C28326,MSN2EPS!$B$2:$B$32,0)),0)</f>
        <v>0</v>
      </c>
      <c r="J28326" s="70">
        <f>IFERROR(INDEX(MSN2EPS!$G$2:$G$32,MATCH(C28326,MSN2EPS!$B$2:$B$32,0)),0)</f>
        <v>0</v>
      </c>
      <c r="K28326" s="70" t="str">
        <f>INDEX(crosswalks!$V$4:$V$54,MATCH(D28326,crosswalks!$U$4:$U$54,0))</f>
        <v>West Census Region</v>
      </c>
    </row>
    <row r="28327" spans="2:11" x14ac:dyDescent="0.25">
      <c r="B28327" s="54" t="s">
        <v>148</v>
      </c>
      <c r="C28327" s="54" t="s">
        <v>772</v>
      </c>
      <c r="D28327" s="54" t="s">
        <v>151</v>
      </c>
      <c r="E28327" s="54">
        <v>2019</v>
      </c>
      <c r="F28327" s="54">
        <v>278138</v>
      </c>
      <c r="H28327" s="70">
        <f>IFERROR(INDEX(MSN2EPS!$E$2:$E$32,MATCH(C28327,MSN2EPS!$B$2:$B$32,0)),0)</f>
        <v>0</v>
      </c>
      <c r="I28327" s="70">
        <f>IFERROR(INDEX(MSN2EPS!$F$2:$F$32,MATCH(C28327,MSN2EPS!$B$2:$B$32,0)),0)</f>
        <v>0</v>
      </c>
      <c r="J28327" s="70">
        <f>IFERROR(INDEX(MSN2EPS!$G$2:$G$32,MATCH(C28327,MSN2EPS!$B$2:$B$32,0)),0)</f>
        <v>0</v>
      </c>
      <c r="K28327" s="70" t="str">
        <f>INDEX(crosswalks!$V$4:$V$54,MATCH(D28327,crosswalks!$U$4:$U$54,0))</f>
        <v>South Census Region</v>
      </c>
    </row>
    <row r="28328" spans="2:11" x14ac:dyDescent="0.25">
      <c r="B28328" s="54" t="s">
        <v>148</v>
      </c>
      <c r="C28328" s="54" t="s">
        <v>772</v>
      </c>
      <c r="D28328" s="54" t="s">
        <v>152</v>
      </c>
      <c r="E28328" s="54">
        <v>2019</v>
      </c>
      <c r="F28328" s="54">
        <v>133499</v>
      </c>
      <c r="H28328" s="70">
        <f>IFERROR(INDEX(MSN2EPS!$E$2:$E$32,MATCH(C28328,MSN2EPS!$B$2:$B$32,0)),0)</f>
        <v>0</v>
      </c>
      <c r="I28328" s="70">
        <f>IFERROR(INDEX(MSN2EPS!$F$2:$F$32,MATCH(C28328,MSN2EPS!$B$2:$B$32,0)),0)</f>
        <v>0</v>
      </c>
      <c r="J28328" s="70">
        <f>IFERROR(INDEX(MSN2EPS!$G$2:$G$32,MATCH(C28328,MSN2EPS!$B$2:$B$32,0)),0)</f>
        <v>0</v>
      </c>
      <c r="K28328" s="70" t="str">
        <f>INDEX(crosswalks!$V$4:$V$54,MATCH(D28328,crosswalks!$U$4:$U$54,0))</f>
        <v>South Census Region</v>
      </c>
    </row>
    <row r="28329" spans="2:11" x14ac:dyDescent="0.25">
      <c r="B28329" s="54" t="s">
        <v>148</v>
      </c>
      <c r="C28329" s="54" t="s">
        <v>772</v>
      </c>
      <c r="D28329" s="54" t="s">
        <v>153</v>
      </c>
      <c r="E28329" s="54">
        <v>2019</v>
      </c>
      <c r="F28329" s="54">
        <v>148135</v>
      </c>
      <c r="H28329" s="70">
        <f>IFERROR(INDEX(MSN2EPS!$E$2:$E$32,MATCH(C28329,MSN2EPS!$B$2:$B$32,0)),0)</f>
        <v>0</v>
      </c>
      <c r="I28329" s="70">
        <f>IFERROR(INDEX(MSN2EPS!$F$2:$F$32,MATCH(C28329,MSN2EPS!$B$2:$B$32,0)),0)</f>
        <v>0</v>
      </c>
      <c r="J28329" s="70">
        <f>IFERROR(INDEX(MSN2EPS!$G$2:$G$32,MATCH(C28329,MSN2EPS!$B$2:$B$32,0)),0)</f>
        <v>0</v>
      </c>
      <c r="K28329" s="70" t="str">
        <f>INDEX(crosswalks!$V$4:$V$54,MATCH(D28329,crosswalks!$U$4:$U$54,0))</f>
        <v>West Census Region</v>
      </c>
    </row>
    <row r="28330" spans="2:11" x14ac:dyDescent="0.25">
      <c r="B28330" s="54" t="s">
        <v>148</v>
      </c>
      <c r="C28330" s="54" t="s">
        <v>772</v>
      </c>
      <c r="D28330" s="54" t="s">
        <v>154</v>
      </c>
      <c r="E28330" s="54">
        <v>2019</v>
      </c>
      <c r="F28330" s="54">
        <v>1139571</v>
      </c>
      <c r="H28330" s="70">
        <f>IFERROR(INDEX(MSN2EPS!$E$2:$E$32,MATCH(C28330,MSN2EPS!$B$2:$B$32,0)),0)</f>
        <v>0</v>
      </c>
      <c r="I28330" s="70">
        <f>IFERROR(INDEX(MSN2EPS!$F$2:$F$32,MATCH(C28330,MSN2EPS!$B$2:$B$32,0)),0)</f>
        <v>0</v>
      </c>
      <c r="J28330" s="70">
        <f>IFERROR(INDEX(MSN2EPS!$G$2:$G$32,MATCH(C28330,MSN2EPS!$B$2:$B$32,0)),0)</f>
        <v>0</v>
      </c>
      <c r="K28330" s="70" t="str">
        <f>INDEX(crosswalks!$V$4:$V$54,MATCH(D28330,crosswalks!$U$4:$U$54,0))</f>
        <v>West Census Region</v>
      </c>
    </row>
    <row r="28331" spans="2:11" x14ac:dyDescent="0.25">
      <c r="B28331" s="54" t="s">
        <v>148</v>
      </c>
      <c r="C28331" s="54" t="s">
        <v>772</v>
      </c>
      <c r="D28331" s="54" t="s">
        <v>155</v>
      </c>
      <c r="E28331" s="54">
        <v>2019</v>
      </c>
      <c r="F28331" s="54">
        <v>166757</v>
      </c>
      <c r="H28331" s="70">
        <f>IFERROR(INDEX(MSN2EPS!$E$2:$E$32,MATCH(C28331,MSN2EPS!$B$2:$B$32,0)),0)</f>
        <v>0</v>
      </c>
      <c r="I28331" s="70">
        <f>IFERROR(INDEX(MSN2EPS!$F$2:$F$32,MATCH(C28331,MSN2EPS!$B$2:$B$32,0)),0)</f>
        <v>0</v>
      </c>
      <c r="J28331" s="70">
        <f>IFERROR(INDEX(MSN2EPS!$G$2:$G$32,MATCH(C28331,MSN2EPS!$B$2:$B$32,0)),0)</f>
        <v>0</v>
      </c>
      <c r="K28331" s="70" t="str">
        <f>INDEX(crosswalks!$V$4:$V$54,MATCH(D28331,crosswalks!$U$4:$U$54,0))</f>
        <v>West Census Region</v>
      </c>
    </row>
    <row r="28332" spans="2:11" x14ac:dyDescent="0.25">
      <c r="B28332" s="54" t="s">
        <v>148</v>
      </c>
      <c r="C28332" s="54" t="s">
        <v>772</v>
      </c>
      <c r="D28332" s="54" t="s">
        <v>156</v>
      </c>
      <c r="E28332" s="54">
        <v>2019</v>
      </c>
      <c r="F28332" s="54">
        <v>37159</v>
      </c>
      <c r="H28332" s="70">
        <f>IFERROR(INDEX(MSN2EPS!$E$2:$E$32,MATCH(C28332,MSN2EPS!$B$2:$B$32,0)),0)</f>
        <v>0</v>
      </c>
      <c r="I28332" s="70">
        <f>IFERROR(INDEX(MSN2EPS!$F$2:$F$32,MATCH(C28332,MSN2EPS!$B$2:$B$32,0)),0)</f>
        <v>0</v>
      </c>
      <c r="J28332" s="70">
        <f>IFERROR(INDEX(MSN2EPS!$G$2:$G$32,MATCH(C28332,MSN2EPS!$B$2:$B$32,0)),0)</f>
        <v>0</v>
      </c>
      <c r="K28332" s="70" t="str">
        <f>INDEX(crosswalks!$V$4:$V$54,MATCH(D28332,crosswalks!$U$4:$U$54,0))</f>
        <v>Northeast Census Region</v>
      </c>
    </row>
    <row r="28333" spans="2:11" x14ac:dyDescent="0.25">
      <c r="B28333" s="54" t="s">
        <v>148</v>
      </c>
      <c r="C28333" s="54" t="s">
        <v>772</v>
      </c>
      <c r="D28333" s="54" t="s">
        <v>157</v>
      </c>
      <c r="E28333" s="54">
        <v>2019</v>
      </c>
      <c r="F28333" s="54">
        <v>2002</v>
      </c>
      <c r="H28333" s="70">
        <f>IFERROR(INDEX(MSN2EPS!$E$2:$E$32,MATCH(C28333,MSN2EPS!$B$2:$B$32,0)),0)</f>
        <v>0</v>
      </c>
      <c r="I28333" s="70">
        <f>IFERROR(INDEX(MSN2EPS!$F$2:$F$32,MATCH(C28333,MSN2EPS!$B$2:$B$32,0)),0)</f>
        <v>0</v>
      </c>
      <c r="J28333" s="70">
        <f>IFERROR(INDEX(MSN2EPS!$G$2:$G$32,MATCH(C28333,MSN2EPS!$B$2:$B$32,0)),0)</f>
        <v>0</v>
      </c>
      <c r="K28333" s="70" t="str">
        <f>INDEX(crosswalks!$V$4:$V$54,MATCH(D28333,crosswalks!$U$4:$U$54,0))</f>
        <v>South Census Region</v>
      </c>
    </row>
    <row r="28334" spans="2:11" x14ac:dyDescent="0.25">
      <c r="B28334" s="54" t="s">
        <v>148</v>
      </c>
      <c r="C28334" s="54" t="s">
        <v>772</v>
      </c>
      <c r="D28334" s="54" t="s">
        <v>158</v>
      </c>
      <c r="E28334" s="54">
        <v>2019</v>
      </c>
      <c r="F28334" s="54">
        <v>3609</v>
      </c>
      <c r="H28334" s="70">
        <f>IFERROR(INDEX(MSN2EPS!$E$2:$E$32,MATCH(C28334,MSN2EPS!$B$2:$B$32,0)),0)</f>
        <v>0</v>
      </c>
      <c r="I28334" s="70">
        <f>IFERROR(INDEX(MSN2EPS!$F$2:$F$32,MATCH(C28334,MSN2EPS!$B$2:$B$32,0)),0)</f>
        <v>0</v>
      </c>
      <c r="J28334" s="70">
        <f>IFERROR(INDEX(MSN2EPS!$G$2:$G$32,MATCH(C28334,MSN2EPS!$B$2:$B$32,0)),0)</f>
        <v>0</v>
      </c>
      <c r="K28334" s="70" t="str">
        <f>INDEX(crosswalks!$V$4:$V$54,MATCH(D28334,crosswalks!$U$4:$U$54,0))</f>
        <v>South Census Region</v>
      </c>
    </row>
    <row r="28335" spans="2:11" x14ac:dyDescent="0.25">
      <c r="B28335" s="54" t="s">
        <v>148</v>
      </c>
      <c r="C28335" s="54" t="s">
        <v>772</v>
      </c>
      <c r="D28335" s="54" t="s">
        <v>159</v>
      </c>
      <c r="E28335" s="54">
        <v>2019</v>
      </c>
      <c r="F28335" s="54">
        <v>248128</v>
      </c>
      <c r="H28335" s="70">
        <f>IFERROR(INDEX(MSN2EPS!$E$2:$E$32,MATCH(C28335,MSN2EPS!$B$2:$B$32,0)),0)</f>
        <v>0</v>
      </c>
      <c r="I28335" s="70">
        <f>IFERROR(INDEX(MSN2EPS!$F$2:$F$32,MATCH(C28335,MSN2EPS!$B$2:$B$32,0)),0)</f>
        <v>0</v>
      </c>
      <c r="J28335" s="70">
        <f>IFERROR(INDEX(MSN2EPS!$G$2:$G$32,MATCH(C28335,MSN2EPS!$B$2:$B$32,0)),0)</f>
        <v>0</v>
      </c>
      <c r="K28335" s="70" t="str">
        <f>INDEX(crosswalks!$V$4:$V$54,MATCH(D28335,crosswalks!$U$4:$U$54,0))</f>
        <v>South Census Region</v>
      </c>
    </row>
    <row r="28336" spans="2:11" x14ac:dyDescent="0.25">
      <c r="B28336" s="54" t="s">
        <v>148</v>
      </c>
      <c r="C28336" s="54" t="s">
        <v>772</v>
      </c>
      <c r="D28336" s="54" t="s">
        <v>160</v>
      </c>
      <c r="E28336" s="54">
        <v>2019</v>
      </c>
      <c r="F28336" s="54">
        <v>301573</v>
      </c>
      <c r="H28336" s="70">
        <f>IFERROR(INDEX(MSN2EPS!$E$2:$E$32,MATCH(C28336,MSN2EPS!$B$2:$B$32,0)),0)</f>
        <v>0</v>
      </c>
      <c r="I28336" s="70">
        <f>IFERROR(INDEX(MSN2EPS!$F$2:$F$32,MATCH(C28336,MSN2EPS!$B$2:$B$32,0)),0)</f>
        <v>0</v>
      </c>
      <c r="J28336" s="70">
        <f>IFERROR(INDEX(MSN2EPS!$G$2:$G$32,MATCH(C28336,MSN2EPS!$B$2:$B$32,0)),0)</f>
        <v>0</v>
      </c>
      <c r="K28336" s="70" t="str">
        <f>INDEX(crosswalks!$V$4:$V$54,MATCH(D28336,crosswalks!$U$4:$U$54,0))</f>
        <v>South Census Region</v>
      </c>
    </row>
    <row r="28337" spans="2:11" x14ac:dyDescent="0.25">
      <c r="B28337" s="54" t="s">
        <v>148</v>
      </c>
      <c r="C28337" s="54" t="s">
        <v>772</v>
      </c>
      <c r="D28337" s="54" t="s">
        <v>161</v>
      </c>
      <c r="E28337" s="54">
        <v>2019</v>
      </c>
      <c r="F28337" s="54">
        <v>25274</v>
      </c>
      <c r="H28337" s="70">
        <f>IFERROR(INDEX(MSN2EPS!$E$2:$E$32,MATCH(C28337,MSN2EPS!$B$2:$B$32,0)),0)</f>
        <v>0</v>
      </c>
      <c r="I28337" s="70">
        <f>IFERROR(INDEX(MSN2EPS!$F$2:$F$32,MATCH(C28337,MSN2EPS!$B$2:$B$32,0)),0)</f>
        <v>0</v>
      </c>
      <c r="J28337" s="70">
        <f>IFERROR(INDEX(MSN2EPS!$G$2:$G$32,MATCH(C28337,MSN2EPS!$B$2:$B$32,0)),0)</f>
        <v>0</v>
      </c>
      <c r="K28337" s="70" t="str">
        <f>INDEX(crosswalks!$V$4:$V$54,MATCH(D28337,crosswalks!$U$4:$U$54,0))</f>
        <v>West Census Region</v>
      </c>
    </row>
    <row r="28338" spans="2:11" x14ac:dyDescent="0.25">
      <c r="B28338" s="54" t="s">
        <v>148</v>
      </c>
      <c r="C28338" s="54" t="s">
        <v>772</v>
      </c>
      <c r="D28338" s="54" t="s">
        <v>162</v>
      </c>
      <c r="E28338" s="54">
        <v>2019</v>
      </c>
      <c r="F28338" s="54">
        <v>892115</v>
      </c>
      <c r="H28338" s="70">
        <f>IFERROR(INDEX(MSN2EPS!$E$2:$E$32,MATCH(C28338,MSN2EPS!$B$2:$B$32,0)),0)</f>
        <v>0</v>
      </c>
      <c r="I28338" s="70">
        <f>IFERROR(INDEX(MSN2EPS!$F$2:$F$32,MATCH(C28338,MSN2EPS!$B$2:$B$32,0)),0)</f>
        <v>0</v>
      </c>
      <c r="J28338" s="70">
        <f>IFERROR(INDEX(MSN2EPS!$G$2:$G$32,MATCH(C28338,MSN2EPS!$B$2:$B$32,0)),0)</f>
        <v>0</v>
      </c>
      <c r="K28338" s="70" t="str">
        <f>INDEX(crosswalks!$V$4:$V$54,MATCH(D28338,crosswalks!$U$4:$U$54,0))</f>
        <v>Midwest Census Region</v>
      </c>
    </row>
    <row r="28339" spans="2:11" x14ac:dyDescent="0.25">
      <c r="B28339" s="54" t="s">
        <v>148</v>
      </c>
      <c r="C28339" s="54" t="s">
        <v>772</v>
      </c>
      <c r="D28339" s="54" t="s">
        <v>163</v>
      </c>
      <c r="E28339" s="54">
        <v>2019</v>
      </c>
      <c r="F28339" s="54">
        <v>169062</v>
      </c>
      <c r="H28339" s="70">
        <f>IFERROR(INDEX(MSN2EPS!$E$2:$E$32,MATCH(C28339,MSN2EPS!$B$2:$B$32,0)),0)</f>
        <v>0</v>
      </c>
      <c r="I28339" s="70">
        <f>IFERROR(INDEX(MSN2EPS!$F$2:$F$32,MATCH(C28339,MSN2EPS!$B$2:$B$32,0)),0)</f>
        <v>0</v>
      </c>
      <c r="J28339" s="70">
        <f>IFERROR(INDEX(MSN2EPS!$G$2:$G$32,MATCH(C28339,MSN2EPS!$B$2:$B$32,0)),0)</f>
        <v>0</v>
      </c>
      <c r="K28339" s="70" t="str">
        <f>INDEX(crosswalks!$V$4:$V$54,MATCH(D28339,crosswalks!$U$4:$U$54,0))</f>
        <v>West Census Region</v>
      </c>
    </row>
    <row r="28340" spans="2:11" x14ac:dyDescent="0.25">
      <c r="B28340" s="54" t="s">
        <v>148</v>
      </c>
      <c r="C28340" s="54" t="s">
        <v>772</v>
      </c>
      <c r="D28340" s="54" t="s">
        <v>164</v>
      </c>
      <c r="E28340" s="54">
        <v>2019</v>
      </c>
      <c r="F28340" s="54">
        <v>369389</v>
      </c>
      <c r="H28340" s="70">
        <f>IFERROR(INDEX(MSN2EPS!$E$2:$E$32,MATCH(C28340,MSN2EPS!$B$2:$B$32,0)),0)</f>
        <v>0</v>
      </c>
      <c r="I28340" s="70">
        <f>IFERROR(INDEX(MSN2EPS!$F$2:$F$32,MATCH(C28340,MSN2EPS!$B$2:$B$32,0)),0)</f>
        <v>0</v>
      </c>
      <c r="J28340" s="70">
        <f>IFERROR(INDEX(MSN2EPS!$G$2:$G$32,MATCH(C28340,MSN2EPS!$B$2:$B$32,0)),0)</f>
        <v>0</v>
      </c>
      <c r="K28340" s="70" t="str">
        <f>INDEX(crosswalks!$V$4:$V$54,MATCH(D28340,crosswalks!$U$4:$U$54,0))</f>
        <v>Midwest Census Region</v>
      </c>
    </row>
    <row r="28341" spans="2:11" x14ac:dyDescent="0.25">
      <c r="B28341" s="54" t="s">
        <v>148</v>
      </c>
      <c r="C28341" s="54" t="s">
        <v>772</v>
      </c>
      <c r="D28341" s="54" t="s">
        <v>165</v>
      </c>
      <c r="E28341" s="54">
        <v>2019</v>
      </c>
      <c r="F28341" s="54">
        <v>254849</v>
      </c>
      <c r="H28341" s="70">
        <f>IFERROR(INDEX(MSN2EPS!$E$2:$E$32,MATCH(C28341,MSN2EPS!$B$2:$B$32,0)),0)</f>
        <v>0</v>
      </c>
      <c r="I28341" s="70">
        <f>IFERROR(INDEX(MSN2EPS!$F$2:$F$32,MATCH(C28341,MSN2EPS!$B$2:$B$32,0)),0)</f>
        <v>0</v>
      </c>
      <c r="J28341" s="70">
        <f>IFERROR(INDEX(MSN2EPS!$G$2:$G$32,MATCH(C28341,MSN2EPS!$B$2:$B$32,0)),0)</f>
        <v>0</v>
      </c>
      <c r="K28341" s="70" t="str">
        <f>INDEX(crosswalks!$V$4:$V$54,MATCH(D28341,crosswalks!$U$4:$U$54,0))</f>
        <v>Midwest Census Region</v>
      </c>
    </row>
    <row r="28342" spans="2:11" x14ac:dyDescent="0.25">
      <c r="B28342" s="54" t="s">
        <v>148</v>
      </c>
      <c r="C28342" s="54" t="s">
        <v>772</v>
      </c>
      <c r="D28342" s="54" t="s">
        <v>166</v>
      </c>
      <c r="E28342" s="54">
        <v>2019</v>
      </c>
      <c r="F28342" s="54">
        <v>272544</v>
      </c>
      <c r="H28342" s="70">
        <f>IFERROR(INDEX(MSN2EPS!$E$2:$E$32,MATCH(C28342,MSN2EPS!$B$2:$B$32,0)),0)</f>
        <v>0</v>
      </c>
      <c r="I28342" s="70">
        <f>IFERROR(INDEX(MSN2EPS!$F$2:$F$32,MATCH(C28342,MSN2EPS!$B$2:$B$32,0)),0)</f>
        <v>0</v>
      </c>
      <c r="J28342" s="70">
        <f>IFERROR(INDEX(MSN2EPS!$G$2:$G$32,MATCH(C28342,MSN2EPS!$B$2:$B$32,0)),0)</f>
        <v>0</v>
      </c>
      <c r="K28342" s="70" t="str">
        <f>INDEX(crosswalks!$V$4:$V$54,MATCH(D28342,crosswalks!$U$4:$U$54,0))</f>
        <v>Midwest Census Region</v>
      </c>
    </row>
    <row r="28343" spans="2:11" x14ac:dyDescent="0.25">
      <c r="B28343" s="54" t="s">
        <v>148</v>
      </c>
      <c r="C28343" s="54" t="s">
        <v>772</v>
      </c>
      <c r="D28343" s="54" t="s">
        <v>167</v>
      </c>
      <c r="E28343" s="54">
        <v>2019</v>
      </c>
      <c r="F28343" s="54">
        <v>89191</v>
      </c>
      <c r="H28343" s="70">
        <f>IFERROR(INDEX(MSN2EPS!$E$2:$E$32,MATCH(C28343,MSN2EPS!$B$2:$B$32,0)),0)</f>
        <v>0</v>
      </c>
      <c r="I28343" s="70">
        <f>IFERROR(INDEX(MSN2EPS!$F$2:$F$32,MATCH(C28343,MSN2EPS!$B$2:$B$32,0)),0)</f>
        <v>0</v>
      </c>
      <c r="J28343" s="70">
        <f>IFERROR(INDEX(MSN2EPS!$G$2:$G$32,MATCH(C28343,MSN2EPS!$B$2:$B$32,0)),0)</f>
        <v>0</v>
      </c>
      <c r="K28343" s="70" t="str">
        <f>INDEX(crosswalks!$V$4:$V$54,MATCH(D28343,crosswalks!$U$4:$U$54,0))</f>
        <v>South Census Region</v>
      </c>
    </row>
    <row r="28344" spans="2:11" x14ac:dyDescent="0.25">
      <c r="B28344" s="54" t="s">
        <v>148</v>
      </c>
      <c r="C28344" s="54" t="s">
        <v>772</v>
      </c>
      <c r="D28344" s="54" t="s">
        <v>168</v>
      </c>
      <c r="E28344" s="54">
        <v>2019</v>
      </c>
      <c r="F28344" s="54">
        <v>133667</v>
      </c>
      <c r="H28344" s="70">
        <f>IFERROR(INDEX(MSN2EPS!$E$2:$E$32,MATCH(C28344,MSN2EPS!$B$2:$B$32,0)),0)</f>
        <v>0</v>
      </c>
      <c r="I28344" s="70">
        <f>IFERROR(INDEX(MSN2EPS!$F$2:$F$32,MATCH(C28344,MSN2EPS!$B$2:$B$32,0)),0)</f>
        <v>0</v>
      </c>
      <c r="J28344" s="70">
        <f>IFERROR(INDEX(MSN2EPS!$G$2:$G$32,MATCH(C28344,MSN2EPS!$B$2:$B$32,0)),0)</f>
        <v>0</v>
      </c>
      <c r="K28344" s="70" t="str">
        <f>INDEX(crosswalks!$V$4:$V$54,MATCH(D28344,crosswalks!$U$4:$U$54,0))</f>
        <v>South Census Region</v>
      </c>
    </row>
    <row r="28345" spans="2:11" x14ac:dyDescent="0.25">
      <c r="B28345" s="54" t="s">
        <v>148</v>
      </c>
      <c r="C28345" s="54" t="s">
        <v>772</v>
      </c>
      <c r="D28345" s="54" t="s">
        <v>169</v>
      </c>
      <c r="E28345" s="54">
        <v>2019</v>
      </c>
      <c r="F28345" s="54">
        <v>74169</v>
      </c>
      <c r="H28345" s="70">
        <f>IFERROR(INDEX(MSN2EPS!$E$2:$E$32,MATCH(C28345,MSN2EPS!$B$2:$B$32,0)),0)</f>
        <v>0</v>
      </c>
      <c r="I28345" s="70">
        <f>IFERROR(INDEX(MSN2EPS!$F$2:$F$32,MATCH(C28345,MSN2EPS!$B$2:$B$32,0)),0)</f>
        <v>0</v>
      </c>
      <c r="J28345" s="70">
        <f>IFERROR(INDEX(MSN2EPS!$G$2:$G$32,MATCH(C28345,MSN2EPS!$B$2:$B$32,0)),0)</f>
        <v>0</v>
      </c>
      <c r="K28345" s="70" t="str">
        <f>INDEX(crosswalks!$V$4:$V$54,MATCH(D28345,crosswalks!$U$4:$U$54,0))</f>
        <v>Northeast Census Region</v>
      </c>
    </row>
    <row r="28346" spans="2:11" x14ac:dyDescent="0.25">
      <c r="B28346" s="54" t="s">
        <v>148</v>
      </c>
      <c r="C28346" s="54" t="s">
        <v>772</v>
      </c>
      <c r="D28346" s="54" t="s">
        <v>170</v>
      </c>
      <c r="E28346" s="54">
        <v>2019</v>
      </c>
      <c r="F28346" s="54">
        <v>55546</v>
      </c>
      <c r="H28346" s="70">
        <f>IFERROR(INDEX(MSN2EPS!$E$2:$E$32,MATCH(C28346,MSN2EPS!$B$2:$B$32,0)),0)</f>
        <v>0</v>
      </c>
      <c r="I28346" s="70">
        <f>IFERROR(INDEX(MSN2EPS!$F$2:$F$32,MATCH(C28346,MSN2EPS!$B$2:$B$32,0)),0)</f>
        <v>0</v>
      </c>
      <c r="J28346" s="70">
        <f>IFERROR(INDEX(MSN2EPS!$G$2:$G$32,MATCH(C28346,MSN2EPS!$B$2:$B$32,0)),0)</f>
        <v>0</v>
      </c>
      <c r="K28346" s="70" t="str">
        <f>INDEX(crosswalks!$V$4:$V$54,MATCH(D28346,crosswalks!$U$4:$U$54,0))</f>
        <v>South Census Region</v>
      </c>
    </row>
    <row r="28347" spans="2:11" x14ac:dyDescent="0.25">
      <c r="B28347" s="54" t="s">
        <v>148</v>
      </c>
      <c r="C28347" s="54" t="s">
        <v>772</v>
      </c>
      <c r="D28347" s="54" t="s">
        <v>171</v>
      </c>
      <c r="E28347" s="54">
        <v>2019</v>
      </c>
      <c r="F28347" s="54">
        <v>148409</v>
      </c>
      <c r="H28347" s="70">
        <f>IFERROR(INDEX(MSN2EPS!$E$2:$E$32,MATCH(C28347,MSN2EPS!$B$2:$B$32,0)),0)</f>
        <v>0</v>
      </c>
      <c r="I28347" s="70">
        <f>IFERROR(INDEX(MSN2EPS!$F$2:$F$32,MATCH(C28347,MSN2EPS!$B$2:$B$32,0)),0)</f>
        <v>0</v>
      </c>
      <c r="J28347" s="70">
        <f>IFERROR(INDEX(MSN2EPS!$G$2:$G$32,MATCH(C28347,MSN2EPS!$B$2:$B$32,0)),0)</f>
        <v>0</v>
      </c>
      <c r="K28347" s="70" t="str">
        <f>INDEX(crosswalks!$V$4:$V$54,MATCH(D28347,crosswalks!$U$4:$U$54,0))</f>
        <v>Northeast Census Region</v>
      </c>
    </row>
    <row r="28348" spans="2:11" x14ac:dyDescent="0.25">
      <c r="B28348" s="54" t="s">
        <v>148</v>
      </c>
      <c r="C28348" s="54" t="s">
        <v>772</v>
      </c>
      <c r="D28348" s="54" t="s">
        <v>172</v>
      </c>
      <c r="E28348" s="54">
        <v>2019</v>
      </c>
      <c r="F28348" s="54">
        <v>232837</v>
      </c>
      <c r="H28348" s="70">
        <f>IFERROR(INDEX(MSN2EPS!$E$2:$E$32,MATCH(C28348,MSN2EPS!$B$2:$B$32,0)),0)</f>
        <v>0</v>
      </c>
      <c r="I28348" s="70">
        <f>IFERROR(INDEX(MSN2EPS!$F$2:$F$32,MATCH(C28348,MSN2EPS!$B$2:$B$32,0)),0)</f>
        <v>0</v>
      </c>
      <c r="J28348" s="70">
        <f>IFERROR(INDEX(MSN2EPS!$G$2:$G$32,MATCH(C28348,MSN2EPS!$B$2:$B$32,0)),0)</f>
        <v>0</v>
      </c>
      <c r="K28348" s="70" t="str">
        <f>INDEX(crosswalks!$V$4:$V$54,MATCH(D28348,crosswalks!$U$4:$U$54,0))</f>
        <v>Midwest Census Region</v>
      </c>
    </row>
    <row r="28349" spans="2:11" x14ac:dyDescent="0.25">
      <c r="B28349" s="54" t="s">
        <v>148</v>
      </c>
      <c r="C28349" s="54" t="s">
        <v>772</v>
      </c>
      <c r="D28349" s="54" t="s">
        <v>173</v>
      </c>
      <c r="E28349" s="54">
        <v>2019</v>
      </c>
      <c r="F28349" s="54">
        <v>363277</v>
      </c>
      <c r="H28349" s="70">
        <f>IFERROR(INDEX(MSN2EPS!$E$2:$E$32,MATCH(C28349,MSN2EPS!$B$2:$B$32,0)),0)</f>
        <v>0</v>
      </c>
      <c r="I28349" s="70">
        <f>IFERROR(INDEX(MSN2EPS!$F$2:$F$32,MATCH(C28349,MSN2EPS!$B$2:$B$32,0)),0)</f>
        <v>0</v>
      </c>
      <c r="J28349" s="70">
        <f>IFERROR(INDEX(MSN2EPS!$G$2:$G$32,MATCH(C28349,MSN2EPS!$B$2:$B$32,0)),0)</f>
        <v>0</v>
      </c>
      <c r="K28349" s="70" t="str">
        <f>INDEX(crosswalks!$V$4:$V$54,MATCH(D28349,crosswalks!$U$4:$U$54,0))</f>
        <v>Midwest Census Region</v>
      </c>
    </row>
    <row r="28350" spans="2:11" x14ac:dyDescent="0.25">
      <c r="B28350" s="54" t="s">
        <v>148</v>
      </c>
      <c r="C28350" s="54" t="s">
        <v>772</v>
      </c>
      <c r="D28350" s="54" t="s">
        <v>174</v>
      </c>
      <c r="E28350" s="54">
        <v>2019</v>
      </c>
      <c r="F28350" s="54">
        <v>139690</v>
      </c>
      <c r="H28350" s="70">
        <f>IFERROR(INDEX(MSN2EPS!$E$2:$E$32,MATCH(C28350,MSN2EPS!$B$2:$B$32,0)),0)</f>
        <v>0</v>
      </c>
      <c r="I28350" s="70">
        <f>IFERROR(INDEX(MSN2EPS!$F$2:$F$32,MATCH(C28350,MSN2EPS!$B$2:$B$32,0)),0)</f>
        <v>0</v>
      </c>
      <c r="J28350" s="70">
        <f>IFERROR(INDEX(MSN2EPS!$G$2:$G$32,MATCH(C28350,MSN2EPS!$B$2:$B$32,0)),0)</f>
        <v>0</v>
      </c>
      <c r="K28350" s="70" t="str">
        <f>INDEX(crosswalks!$V$4:$V$54,MATCH(D28350,crosswalks!$U$4:$U$54,0))</f>
        <v>Midwest Census Region</v>
      </c>
    </row>
    <row r="28351" spans="2:11" x14ac:dyDescent="0.25">
      <c r="B28351" s="54" t="s">
        <v>148</v>
      </c>
      <c r="C28351" s="54" t="s">
        <v>772</v>
      </c>
      <c r="D28351" s="54" t="s">
        <v>175</v>
      </c>
      <c r="E28351" s="54">
        <v>2019</v>
      </c>
      <c r="F28351" s="54">
        <v>66398</v>
      </c>
      <c r="H28351" s="70">
        <f>IFERROR(INDEX(MSN2EPS!$E$2:$E$32,MATCH(C28351,MSN2EPS!$B$2:$B$32,0)),0)</f>
        <v>0</v>
      </c>
      <c r="I28351" s="70">
        <f>IFERROR(INDEX(MSN2EPS!$F$2:$F$32,MATCH(C28351,MSN2EPS!$B$2:$B$32,0)),0)</f>
        <v>0</v>
      </c>
      <c r="J28351" s="70">
        <f>IFERROR(INDEX(MSN2EPS!$G$2:$G$32,MATCH(C28351,MSN2EPS!$B$2:$B$32,0)),0)</f>
        <v>0</v>
      </c>
      <c r="K28351" s="70" t="str">
        <f>INDEX(crosswalks!$V$4:$V$54,MATCH(D28351,crosswalks!$U$4:$U$54,0))</f>
        <v>South Census Region</v>
      </c>
    </row>
    <row r="28352" spans="2:11" x14ac:dyDescent="0.25">
      <c r="B28352" s="54" t="s">
        <v>148</v>
      </c>
      <c r="C28352" s="54" t="s">
        <v>772</v>
      </c>
      <c r="D28352" s="54" t="s">
        <v>176</v>
      </c>
      <c r="E28352" s="54">
        <v>2019</v>
      </c>
      <c r="F28352" s="54">
        <v>129188</v>
      </c>
      <c r="H28352" s="70">
        <f>IFERROR(INDEX(MSN2EPS!$E$2:$E$32,MATCH(C28352,MSN2EPS!$B$2:$B$32,0)),0)</f>
        <v>0</v>
      </c>
      <c r="I28352" s="70">
        <f>IFERROR(INDEX(MSN2EPS!$F$2:$F$32,MATCH(C28352,MSN2EPS!$B$2:$B$32,0)),0)</f>
        <v>0</v>
      </c>
      <c r="J28352" s="70">
        <f>IFERROR(INDEX(MSN2EPS!$G$2:$G$32,MATCH(C28352,MSN2EPS!$B$2:$B$32,0)),0)</f>
        <v>0</v>
      </c>
      <c r="K28352" s="70" t="str">
        <f>INDEX(crosswalks!$V$4:$V$54,MATCH(D28352,crosswalks!$U$4:$U$54,0))</f>
        <v>West Census Region</v>
      </c>
    </row>
    <row r="28353" spans="2:11" x14ac:dyDescent="0.25">
      <c r="B28353" s="54" t="s">
        <v>148</v>
      </c>
      <c r="C28353" s="54" t="s">
        <v>772</v>
      </c>
      <c r="D28353" s="54" t="s">
        <v>177</v>
      </c>
      <c r="E28353" s="54">
        <v>2019</v>
      </c>
      <c r="F28353" s="54">
        <v>254003</v>
      </c>
      <c r="H28353" s="70">
        <f>IFERROR(INDEX(MSN2EPS!$E$2:$E$32,MATCH(C28353,MSN2EPS!$B$2:$B$32,0)),0)</f>
        <v>0</v>
      </c>
      <c r="I28353" s="70">
        <f>IFERROR(INDEX(MSN2EPS!$F$2:$F$32,MATCH(C28353,MSN2EPS!$B$2:$B$32,0)),0)</f>
        <v>0</v>
      </c>
      <c r="J28353" s="70">
        <f>IFERROR(INDEX(MSN2EPS!$G$2:$G$32,MATCH(C28353,MSN2EPS!$B$2:$B$32,0)),0)</f>
        <v>0</v>
      </c>
      <c r="K28353" s="70" t="str">
        <f>INDEX(crosswalks!$V$4:$V$54,MATCH(D28353,crosswalks!$U$4:$U$54,0))</f>
        <v>South Census Region</v>
      </c>
    </row>
    <row r="28354" spans="2:11" x14ac:dyDescent="0.25">
      <c r="B28354" s="54" t="s">
        <v>148</v>
      </c>
      <c r="C28354" s="54" t="s">
        <v>772</v>
      </c>
      <c r="D28354" s="54" t="s">
        <v>178</v>
      </c>
      <c r="E28354" s="54">
        <v>2019</v>
      </c>
      <c r="F28354" s="54">
        <v>210222</v>
      </c>
      <c r="H28354" s="70">
        <f>IFERROR(INDEX(MSN2EPS!$E$2:$E$32,MATCH(C28354,MSN2EPS!$B$2:$B$32,0)),0)</f>
        <v>0</v>
      </c>
      <c r="I28354" s="70">
        <f>IFERROR(INDEX(MSN2EPS!$F$2:$F$32,MATCH(C28354,MSN2EPS!$B$2:$B$32,0)),0)</f>
        <v>0</v>
      </c>
      <c r="J28354" s="70">
        <f>IFERROR(INDEX(MSN2EPS!$G$2:$G$32,MATCH(C28354,MSN2EPS!$B$2:$B$32,0)),0)</f>
        <v>0</v>
      </c>
      <c r="K28354" s="70" t="str">
        <f>INDEX(crosswalks!$V$4:$V$54,MATCH(D28354,crosswalks!$U$4:$U$54,0))</f>
        <v>Midwest Census Region</v>
      </c>
    </row>
    <row r="28355" spans="2:11" x14ac:dyDescent="0.25">
      <c r="B28355" s="54" t="s">
        <v>148</v>
      </c>
      <c r="C28355" s="54" t="s">
        <v>772</v>
      </c>
      <c r="D28355" s="54" t="s">
        <v>179</v>
      </c>
      <c r="E28355" s="54">
        <v>2019</v>
      </c>
      <c r="F28355" s="54">
        <v>367195</v>
      </c>
      <c r="H28355" s="70">
        <f>IFERROR(INDEX(MSN2EPS!$E$2:$E$32,MATCH(C28355,MSN2EPS!$B$2:$B$32,0)),0)</f>
        <v>0</v>
      </c>
      <c r="I28355" s="70">
        <f>IFERROR(INDEX(MSN2EPS!$F$2:$F$32,MATCH(C28355,MSN2EPS!$B$2:$B$32,0)),0)</f>
        <v>0</v>
      </c>
      <c r="J28355" s="70">
        <f>IFERROR(INDEX(MSN2EPS!$G$2:$G$32,MATCH(C28355,MSN2EPS!$B$2:$B$32,0)),0)</f>
        <v>0</v>
      </c>
      <c r="K28355" s="70" t="str">
        <f>INDEX(crosswalks!$V$4:$V$54,MATCH(D28355,crosswalks!$U$4:$U$54,0))</f>
        <v>Midwest Census Region</v>
      </c>
    </row>
    <row r="28356" spans="2:11" x14ac:dyDescent="0.25">
      <c r="B28356" s="54" t="s">
        <v>148</v>
      </c>
      <c r="C28356" s="54" t="s">
        <v>772</v>
      </c>
      <c r="D28356" s="54" t="s">
        <v>180</v>
      </c>
      <c r="E28356" s="54">
        <v>2019</v>
      </c>
      <c r="F28356" s="54">
        <v>55990</v>
      </c>
      <c r="H28356" s="70">
        <f>IFERROR(INDEX(MSN2EPS!$E$2:$E$32,MATCH(C28356,MSN2EPS!$B$2:$B$32,0)),0)</f>
        <v>0</v>
      </c>
      <c r="I28356" s="70">
        <f>IFERROR(INDEX(MSN2EPS!$F$2:$F$32,MATCH(C28356,MSN2EPS!$B$2:$B$32,0)),0)</f>
        <v>0</v>
      </c>
      <c r="J28356" s="70">
        <f>IFERROR(INDEX(MSN2EPS!$G$2:$G$32,MATCH(C28356,MSN2EPS!$B$2:$B$32,0)),0)</f>
        <v>0</v>
      </c>
      <c r="K28356" s="70" t="str">
        <f>INDEX(crosswalks!$V$4:$V$54,MATCH(D28356,crosswalks!$U$4:$U$54,0))</f>
        <v>Northeast Census Region</v>
      </c>
    </row>
    <row r="28357" spans="2:11" x14ac:dyDescent="0.25">
      <c r="B28357" s="54" t="s">
        <v>148</v>
      </c>
      <c r="C28357" s="54" t="s">
        <v>772</v>
      </c>
      <c r="D28357" s="54" t="s">
        <v>181</v>
      </c>
      <c r="E28357" s="54">
        <v>2019</v>
      </c>
      <c r="F28357" s="54">
        <v>49358</v>
      </c>
      <c r="H28357" s="70">
        <f>IFERROR(INDEX(MSN2EPS!$E$2:$E$32,MATCH(C28357,MSN2EPS!$B$2:$B$32,0)),0)</f>
        <v>0</v>
      </c>
      <c r="I28357" s="70">
        <f>IFERROR(INDEX(MSN2EPS!$F$2:$F$32,MATCH(C28357,MSN2EPS!$B$2:$B$32,0)),0)</f>
        <v>0</v>
      </c>
      <c r="J28357" s="70">
        <f>IFERROR(INDEX(MSN2EPS!$G$2:$G$32,MATCH(C28357,MSN2EPS!$B$2:$B$32,0)),0)</f>
        <v>0</v>
      </c>
      <c r="K28357" s="70" t="str">
        <f>INDEX(crosswalks!$V$4:$V$54,MATCH(D28357,crosswalks!$U$4:$U$54,0))</f>
        <v>Northeast Census Region</v>
      </c>
    </row>
    <row r="28358" spans="2:11" x14ac:dyDescent="0.25">
      <c r="B28358" s="54" t="s">
        <v>148</v>
      </c>
      <c r="C28358" s="54" t="s">
        <v>772</v>
      </c>
      <c r="D28358" s="54" t="s">
        <v>182</v>
      </c>
      <c r="E28358" s="54">
        <v>2019</v>
      </c>
      <c r="F28358" s="54">
        <v>94036</v>
      </c>
      <c r="H28358" s="70">
        <f>IFERROR(INDEX(MSN2EPS!$E$2:$E$32,MATCH(C28358,MSN2EPS!$B$2:$B$32,0)),0)</f>
        <v>0</v>
      </c>
      <c r="I28358" s="70">
        <f>IFERROR(INDEX(MSN2EPS!$F$2:$F$32,MATCH(C28358,MSN2EPS!$B$2:$B$32,0)),0)</f>
        <v>0</v>
      </c>
      <c r="J28358" s="70">
        <f>IFERROR(INDEX(MSN2EPS!$G$2:$G$32,MATCH(C28358,MSN2EPS!$B$2:$B$32,0)),0)</f>
        <v>0</v>
      </c>
      <c r="K28358" s="70" t="str">
        <f>INDEX(crosswalks!$V$4:$V$54,MATCH(D28358,crosswalks!$U$4:$U$54,0))</f>
        <v>West Census Region</v>
      </c>
    </row>
    <row r="28359" spans="2:11" x14ac:dyDescent="0.25">
      <c r="B28359" s="54" t="s">
        <v>148</v>
      </c>
      <c r="C28359" s="54" t="s">
        <v>772</v>
      </c>
      <c r="D28359" s="54" t="s">
        <v>183</v>
      </c>
      <c r="E28359" s="54">
        <v>2019</v>
      </c>
      <c r="F28359" s="54">
        <v>113326</v>
      </c>
      <c r="H28359" s="70">
        <f>IFERROR(INDEX(MSN2EPS!$E$2:$E$32,MATCH(C28359,MSN2EPS!$B$2:$B$32,0)),0)</f>
        <v>0</v>
      </c>
      <c r="I28359" s="70">
        <f>IFERROR(INDEX(MSN2EPS!$F$2:$F$32,MATCH(C28359,MSN2EPS!$B$2:$B$32,0)),0)</f>
        <v>0</v>
      </c>
      <c r="J28359" s="70">
        <f>IFERROR(INDEX(MSN2EPS!$G$2:$G$32,MATCH(C28359,MSN2EPS!$B$2:$B$32,0)),0)</f>
        <v>0</v>
      </c>
      <c r="K28359" s="70" t="str">
        <f>INDEX(crosswalks!$V$4:$V$54,MATCH(D28359,crosswalks!$U$4:$U$54,0))</f>
        <v>West Census Region</v>
      </c>
    </row>
    <row r="28360" spans="2:11" x14ac:dyDescent="0.25">
      <c r="B28360" s="54" t="s">
        <v>148</v>
      </c>
      <c r="C28360" s="54" t="s">
        <v>772</v>
      </c>
      <c r="D28360" s="54" t="s">
        <v>184</v>
      </c>
      <c r="E28360" s="54">
        <v>2019</v>
      </c>
      <c r="F28360" s="54">
        <v>451784</v>
      </c>
      <c r="H28360" s="70">
        <f>IFERROR(INDEX(MSN2EPS!$E$2:$E$32,MATCH(C28360,MSN2EPS!$B$2:$B$32,0)),0)</f>
        <v>0</v>
      </c>
      <c r="I28360" s="70">
        <f>IFERROR(INDEX(MSN2EPS!$F$2:$F$32,MATCH(C28360,MSN2EPS!$B$2:$B$32,0)),0)</f>
        <v>0</v>
      </c>
      <c r="J28360" s="70">
        <f>IFERROR(INDEX(MSN2EPS!$G$2:$G$32,MATCH(C28360,MSN2EPS!$B$2:$B$32,0)),0)</f>
        <v>0</v>
      </c>
      <c r="K28360" s="70" t="str">
        <f>INDEX(crosswalks!$V$4:$V$54,MATCH(D28360,crosswalks!$U$4:$U$54,0))</f>
        <v>Northeast Census Region</v>
      </c>
    </row>
    <row r="28361" spans="2:11" x14ac:dyDescent="0.25">
      <c r="B28361" s="54" t="s">
        <v>148</v>
      </c>
      <c r="C28361" s="54" t="s">
        <v>772</v>
      </c>
      <c r="D28361" s="54" t="s">
        <v>185</v>
      </c>
      <c r="E28361" s="54">
        <v>2019</v>
      </c>
      <c r="F28361" s="54">
        <v>172631</v>
      </c>
      <c r="H28361" s="70">
        <f>IFERROR(INDEX(MSN2EPS!$E$2:$E$32,MATCH(C28361,MSN2EPS!$B$2:$B$32,0)),0)</f>
        <v>0</v>
      </c>
      <c r="I28361" s="70">
        <f>IFERROR(INDEX(MSN2EPS!$F$2:$F$32,MATCH(C28361,MSN2EPS!$B$2:$B$32,0)),0)</f>
        <v>0</v>
      </c>
      <c r="J28361" s="70">
        <f>IFERROR(INDEX(MSN2EPS!$G$2:$G$32,MATCH(C28361,MSN2EPS!$B$2:$B$32,0)),0)</f>
        <v>0</v>
      </c>
      <c r="K28361" s="70" t="str">
        <f>INDEX(crosswalks!$V$4:$V$54,MATCH(D28361,crosswalks!$U$4:$U$54,0))</f>
        <v>Midwest Census Region</v>
      </c>
    </row>
    <row r="28362" spans="2:11" x14ac:dyDescent="0.25">
      <c r="B28362" s="54" t="s">
        <v>148</v>
      </c>
      <c r="C28362" s="54" t="s">
        <v>772</v>
      </c>
      <c r="D28362" s="54" t="s">
        <v>186</v>
      </c>
      <c r="E28362" s="54">
        <v>2019</v>
      </c>
      <c r="F28362" s="54">
        <v>332311</v>
      </c>
      <c r="H28362" s="70">
        <f>IFERROR(INDEX(MSN2EPS!$E$2:$E$32,MATCH(C28362,MSN2EPS!$B$2:$B$32,0)),0)</f>
        <v>0</v>
      </c>
      <c r="I28362" s="70">
        <f>IFERROR(INDEX(MSN2EPS!$F$2:$F$32,MATCH(C28362,MSN2EPS!$B$2:$B$32,0)),0)</f>
        <v>0</v>
      </c>
      <c r="J28362" s="70">
        <f>IFERROR(INDEX(MSN2EPS!$G$2:$G$32,MATCH(C28362,MSN2EPS!$B$2:$B$32,0)),0)</f>
        <v>0</v>
      </c>
      <c r="K28362" s="70" t="str">
        <f>INDEX(crosswalks!$V$4:$V$54,MATCH(D28362,crosswalks!$U$4:$U$54,0))</f>
        <v>South Census Region</v>
      </c>
    </row>
    <row r="28363" spans="2:11" x14ac:dyDescent="0.25">
      <c r="B28363" s="54" t="s">
        <v>148</v>
      </c>
      <c r="C28363" s="54" t="s">
        <v>772</v>
      </c>
      <c r="D28363" s="54" t="s">
        <v>187</v>
      </c>
      <c r="E28363" s="54">
        <v>2019</v>
      </c>
      <c r="F28363" s="54">
        <v>426251</v>
      </c>
      <c r="H28363" s="70">
        <f>IFERROR(INDEX(MSN2EPS!$E$2:$E$32,MATCH(C28363,MSN2EPS!$B$2:$B$32,0)),0)</f>
        <v>0</v>
      </c>
      <c r="I28363" s="70">
        <f>IFERROR(INDEX(MSN2EPS!$F$2:$F$32,MATCH(C28363,MSN2EPS!$B$2:$B$32,0)),0)</f>
        <v>0</v>
      </c>
      <c r="J28363" s="70">
        <f>IFERROR(INDEX(MSN2EPS!$G$2:$G$32,MATCH(C28363,MSN2EPS!$B$2:$B$32,0)),0)</f>
        <v>0</v>
      </c>
      <c r="K28363" s="70" t="str">
        <f>INDEX(crosswalks!$V$4:$V$54,MATCH(D28363,crosswalks!$U$4:$U$54,0))</f>
        <v>West Census Region</v>
      </c>
    </row>
    <row r="28364" spans="2:11" x14ac:dyDescent="0.25">
      <c r="B28364" s="54" t="s">
        <v>148</v>
      </c>
      <c r="C28364" s="54" t="s">
        <v>772</v>
      </c>
      <c r="D28364" s="54" t="s">
        <v>188</v>
      </c>
      <c r="E28364" s="54">
        <v>2019</v>
      </c>
      <c r="F28364" s="54">
        <v>201471</v>
      </c>
      <c r="H28364" s="70">
        <f>IFERROR(INDEX(MSN2EPS!$E$2:$E$32,MATCH(C28364,MSN2EPS!$B$2:$B$32,0)),0)</f>
        <v>0</v>
      </c>
      <c r="I28364" s="70">
        <f>IFERROR(INDEX(MSN2EPS!$F$2:$F$32,MATCH(C28364,MSN2EPS!$B$2:$B$32,0)),0)</f>
        <v>0</v>
      </c>
      <c r="J28364" s="70">
        <f>IFERROR(INDEX(MSN2EPS!$G$2:$G$32,MATCH(C28364,MSN2EPS!$B$2:$B$32,0)),0)</f>
        <v>0</v>
      </c>
      <c r="K28364" s="70" t="str">
        <f>INDEX(crosswalks!$V$4:$V$54,MATCH(D28364,crosswalks!$U$4:$U$54,0))</f>
        <v>Northeast Census Region</v>
      </c>
    </row>
    <row r="28365" spans="2:11" x14ac:dyDescent="0.25">
      <c r="B28365" s="54" t="s">
        <v>148</v>
      </c>
      <c r="C28365" s="54" t="s">
        <v>772</v>
      </c>
      <c r="D28365" s="54" t="s">
        <v>189</v>
      </c>
      <c r="E28365" s="54">
        <v>2019</v>
      </c>
      <c r="F28365" s="54">
        <v>8793</v>
      </c>
      <c r="H28365" s="70">
        <f>IFERROR(INDEX(MSN2EPS!$E$2:$E$32,MATCH(C28365,MSN2EPS!$B$2:$B$32,0)),0)</f>
        <v>0</v>
      </c>
      <c r="I28365" s="70">
        <f>IFERROR(INDEX(MSN2EPS!$F$2:$F$32,MATCH(C28365,MSN2EPS!$B$2:$B$32,0)),0)</f>
        <v>0</v>
      </c>
      <c r="J28365" s="70">
        <f>IFERROR(INDEX(MSN2EPS!$G$2:$G$32,MATCH(C28365,MSN2EPS!$B$2:$B$32,0)),0)</f>
        <v>0</v>
      </c>
      <c r="K28365" s="70" t="str">
        <f>INDEX(crosswalks!$V$4:$V$54,MATCH(D28365,crosswalks!$U$4:$U$54,0))</f>
        <v>Northeast Census Region</v>
      </c>
    </row>
    <row r="28366" spans="2:11" x14ac:dyDescent="0.25">
      <c r="B28366" s="54" t="s">
        <v>148</v>
      </c>
      <c r="C28366" s="54" t="s">
        <v>772</v>
      </c>
      <c r="D28366" s="54" t="s">
        <v>190</v>
      </c>
      <c r="E28366" s="54">
        <v>2019</v>
      </c>
      <c r="F28366" s="54">
        <v>149840</v>
      </c>
      <c r="H28366" s="70">
        <f>IFERROR(INDEX(MSN2EPS!$E$2:$E$32,MATCH(C28366,MSN2EPS!$B$2:$B$32,0)),0)</f>
        <v>0</v>
      </c>
      <c r="I28366" s="70">
        <f>IFERROR(INDEX(MSN2EPS!$F$2:$F$32,MATCH(C28366,MSN2EPS!$B$2:$B$32,0)),0)</f>
        <v>0</v>
      </c>
      <c r="J28366" s="70">
        <f>IFERROR(INDEX(MSN2EPS!$G$2:$G$32,MATCH(C28366,MSN2EPS!$B$2:$B$32,0)),0)</f>
        <v>0</v>
      </c>
      <c r="K28366" s="70" t="str">
        <f>INDEX(crosswalks!$V$4:$V$54,MATCH(D28366,crosswalks!$U$4:$U$54,0))</f>
        <v>South Census Region</v>
      </c>
    </row>
    <row r="28367" spans="2:11" x14ac:dyDescent="0.25">
      <c r="B28367" s="54" t="s">
        <v>148</v>
      </c>
      <c r="C28367" s="54" t="s">
        <v>772</v>
      </c>
      <c r="D28367" s="54" t="s">
        <v>191</v>
      </c>
      <c r="E28367" s="54">
        <v>2019</v>
      </c>
      <c r="F28367" s="54">
        <v>261949</v>
      </c>
      <c r="H28367" s="70">
        <f>IFERROR(INDEX(MSN2EPS!$E$2:$E$32,MATCH(C28367,MSN2EPS!$B$2:$B$32,0)),0)</f>
        <v>0</v>
      </c>
      <c r="I28367" s="70">
        <f>IFERROR(INDEX(MSN2EPS!$F$2:$F$32,MATCH(C28367,MSN2EPS!$B$2:$B$32,0)),0)</f>
        <v>0</v>
      </c>
      <c r="J28367" s="70">
        <f>IFERROR(INDEX(MSN2EPS!$G$2:$G$32,MATCH(C28367,MSN2EPS!$B$2:$B$32,0)),0)</f>
        <v>0</v>
      </c>
      <c r="K28367" s="70" t="str">
        <f>INDEX(crosswalks!$V$4:$V$54,MATCH(D28367,crosswalks!$U$4:$U$54,0))</f>
        <v>Midwest Census Region</v>
      </c>
    </row>
    <row r="28368" spans="2:11" x14ac:dyDescent="0.25">
      <c r="B28368" s="54" t="s">
        <v>148</v>
      </c>
      <c r="C28368" s="54" t="s">
        <v>772</v>
      </c>
      <c r="D28368" s="54" t="s">
        <v>192</v>
      </c>
      <c r="E28368" s="54">
        <v>2019</v>
      </c>
      <c r="F28368" s="54">
        <v>180608</v>
      </c>
      <c r="H28368" s="70">
        <f>IFERROR(INDEX(MSN2EPS!$E$2:$E$32,MATCH(C28368,MSN2EPS!$B$2:$B$32,0)),0)</f>
        <v>0</v>
      </c>
      <c r="I28368" s="70">
        <f>IFERROR(INDEX(MSN2EPS!$F$2:$F$32,MATCH(C28368,MSN2EPS!$B$2:$B$32,0)),0)</f>
        <v>0</v>
      </c>
      <c r="J28368" s="70">
        <f>IFERROR(INDEX(MSN2EPS!$G$2:$G$32,MATCH(C28368,MSN2EPS!$B$2:$B$32,0)),0)</f>
        <v>0</v>
      </c>
      <c r="K28368" s="70" t="str">
        <f>INDEX(crosswalks!$V$4:$V$54,MATCH(D28368,crosswalks!$U$4:$U$54,0))</f>
        <v>South Census Region</v>
      </c>
    </row>
    <row r="28369" spans="2:11" x14ac:dyDescent="0.25">
      <c r="B28369" s="54" t="s">
        <v>148</v>
      </c>
      <c r="C28369" s="54" t="s">
        <v>772</v>
      </c>
      <c r="D28369" s="54" t="s">
        <v>193</v>
      </c>
      <c r="E28369" s="54">
        <v>2019</v>
      </c>
      <c r="F28369" s="54">
        <v>962899</v>
      </c>
      <c r="H28369" s="70">
        <f>IFERROR(INDEX(MSN2EPS!$E$2:$E$32,MATCH(C28369,MSN2EPS!$B$2:$B$32,0)),0)</f>
        <v>0</v>
      </c>
      <c r="I28369" s="70">
        <f>IFERROR(INDEX(MSN2EPS!$F$2:$F$32,MATCH(C28369,MSN2EPS!$B$2:$B$32,0)),0)</f>
        <v>0</v>
      </c>
      <c r="J28369" s="70">
        <f>IFERROR(INDEX(MSN2EPS!$G$2:$G$32,MATCH(C28369,MSN2EPS!$B$2:$B$32,0)),0)</f>
        <v>0</v>
      </c>
      <c r="K28369" s="70" t="str">
        <f>INDEX(crosswalks!$V$4:$V$54,MATCH(D28369,crosswalks!$U$4:$U$54,0))</f>
        <v>South Census Region</v>
      </c>
    </row>
    <row r="28370" spans="2:11" x14ac:dyDescent="0.25">
      <c r="B28370" s="54" t="s">
        <v>148</v>
      </c>
      <c r="C28370" s="54" t="s">
        <v>772</v>
      </c>
      <c r="D28370" s="54" t="s">
        <v>194</v>
      </c>
      <c r="E28370" s="54">
        <v>2019</v>
      </c>
      <c r="F28370" s="54">
        <v>11526539</v>
      </c>
      <c r="H28370" s="70">
        <f>IFERROR(INDEX(MSN2EPS!$E$2:$E$32,MATCH(C28370,MSN2EPS!$B$2:$B$32,0)),0)</f>
        <v>0</v>
      </c>
      <c r="I28370" s="70">
        <f>IFERROR(INDEX(MSN2EPS!$F$2:$F$32,MATCH(C28370,MSN2EPS!$B$2:$B$32,0)),0)</f>
        <v>0</v>
      </c>
      <c r="J28370" s="70">
        <f>IFERROR(INDEX(MSN2EPS!$G$2:$G$32,MATCH(C28370,MSN2EPS!$B$2:$B$32,0)),0)</f>
        <v>0</v>
      </c>
      <c r="K28370" s="70" t="e">
        <f>INDEX(crosswalks!$V$4:$V$54,MATCH(D28370,crosswalks!$U$4:$U$54,0))</f>
        <v>#N/A</v>
      </c>
    </row>
    <row r="28371" spans="2:11" x14ac:dyDescent="0.25">
      <c r="B28371" s="54" t="s">
        <v>148</v>
      </c>
      <c r="C28371" s="54" t="s">
        <v>772</v>
      </c>
      <c r="D28371" s="54" t="s">
        <v>195</v>
      </c>
      <c r="E28371" s="54">
        <v>2019</v>
      </c>
      <c r="F28371" s="54">
        <v>48216</v>
      </c>
      <c r="H28371" s="70">
        <f>IFERROR(INDEX(MSN2EPS!$E$2:$E$32,MATCH(C28371,MSN2EPS!$B$2:$B$32,0)),0)</f>
        <v>0</v>
      </c>
      <c r="I28371" s="70">
        <f>IFERROR(INDEX(MSN2EPS!$F$2:$F$32,MATCH(C28371,MSN2EPS!$B$2:$B$32,0)),0)</f>
        <v>0</v>
      </c>
      <c r="J28371" s="70">
        <f>IFERROR(INDEX(MSN2EPS!$G$2:$G$32,MATCH(C28371,MSN2EPS!$B$2:$B$32,0)),0)</f>
        <v>0</v>
      </c>
      <c r="K28371" s="70" t="str">
        <f>INDEX(crosswalks!$V$4:$V$54,MATCH(D28371,crosswalks!$U$4:$U$54,0))</f>
        <v>West Census Region</v>
      </c>
    </row>
    <row r="28372" spans="2:11" x14ac:dyDescent="0.25">
      <c r="B28372" s="54" t="s">
        <v>148</v>
      </c>
      <c r="C28372" s="54" t="s">
        <v>772</v>
      </c>
      <c r="D28372" s="54" t="s">
        <v>196</v>
      </c>
      <c r="E28372" s="54">
        <v>2019</v>
      </c>
      <c r="F28372" s="54">
        <v>142617</v>
      </c>
      <c r="H28372" s="70">
        <f>IFERROR(INDEX(MSN2EPS!$E$2:$E$32,MATCH(C28372,MSN2EPS!$B$2:$B$32,0)),0)</f>
        <v>0</v>
      </c>
      <c r="I28372" s="70">
        <f>IFERROR(INDEX(MSN2EPS!$F$2:$F$32,MATCH(C28372,MSN2EPS!$B$2:$B$32,0)),0)</f>
        <v>0</v>
      </c>
      <c r="J28372" s="70">
        <f>IFERROR(INDEX(MSN2EPS!$G$2:$G$32,MATCH(C28372,MSN2EPS!$B$2:$B$32,0)),0)</f>
        <v>0</v>
      </c>
      <c r="K28372" s="70" t="str">
        <f>INDEX(crosswalks!$V$4:$V$54,MATCH(D28372,crosswalks!$U$4:$U$54,0))</f>
        <v>South Census Region</v>
      </c>
    </row>
    <row r="28373" spans="2:11" x14ac:dyDescent="0.25">
      <c r="B28373" s="54" t="s">
        <v>148</v>
      </c>
      <c r="C28373" s="54" t="s">
        <v>772</v>
      </c>
      <c r="D28373" s="54" t="s">
        <v>197</v>
      </c>
      <c r="E28373" s="54">
        <v>2019</v>
      </c>
      <c r="F28373" s="54">
        <v>40966</v>
      </c>
      <c r="H28373" s="70">
        <f>IFERROR(INDEX(MSN2EPS!$E$2:$E$32,MATCH(C28373,MSN2EPS!$B$2:$B$32,0)),0)</f>
        <v>0</v>
      </c>
      <c r="I28373" s="70">
        <f>IFERROR(INDEX(MSN2EPS!$F$2:$F$32,MATCH(C28373,MSN2EPS!$B$2:$B$32,0)),0)</f>
        <v>0</v>
      </c>
      <c r="J28373" s="70">
        <f>IFERROR(INDEX(MSN2EPS!$G$2:$G$32,MATCH(C28373,MSN2EPS!$B$2:$B$32,0)),0)</f>
        <v>0</v>
      </c>
      <c r="K28373" s="70" t="str">
        <f>INDEX(crosswalks!$V$4:$V$54,MATCH(D28373,crosswalks!$U$4:$U$54,0))</f>
        <v>Northeast Census Region</v>
      </c>
    </row>
    <row r="28374" spans="2:11" x14ac:dyDescent="0.25">
      <c r="B28374" s="54" t="s">
        <v>148</v>
      </c>
      <c r="C28374" s="54" t="s">
        <v>772</v>
      </c>
      <c r="D28374" s="54" t="s">
        <v>198</v>
      </c>
      <c r="E28374" s="54">
        <v>2019</v>
      </c>
      <c r="F28374" s="54">
        <v>779010</v>
      </c>
      <c r="H28374" s="70">
        <f>IFERROR(INDEX(MSN2EPS!$E$2:$E$32,MATCH(C28374,MSN2EPS!$B$2:$B$32,0)),0)</f>
        <v>0</v>
      </c>
      <c r="I28374" s="70">
        <f>IFERROR(INDEX(MSN2EPS!$F$2:$F$32,MATCH(C28374,MSN2EPS!$B$2:$B$32,0)),0)</f>
        <v>0</v>
      </c>
      <c r="J28374" s="70">
        <f>IFERROR(INDEX(MSN2EPS!$G$2:$G$32,MATCH(C28374,MSN2EPS!$B$2:$B$32,0)),0)</f>
        <v>0</v>
      </c>
      <c r="K28374" s="70" t="str">
        <f>INDEX(crosswalks!$V$4:$V$54,MATCH(D28374,crosswalks!$U$4:$U$54,0))</f>
        <v>West Census Region</v>
      </c>
    </row>
    <row r="28375" spans="2:11" x14ac:dyDescent="0.25">
      <c r="B28375" s="54" t="s">
        <v>148</v>
      </c>
      <c r="C28375" s="54" t="s">
        <v>772</v>
      </c>
      <c r="D28375" s="54" t="s">
        <v>199</v>
      </c>
      <c r="E28375" s="54">
        <v>2019</v>
      </c>
      <c r="F28375" s="54">
        <v>230974</v>
      </c>
      <c r="H28375" s="70">
        <f>IFERROR(INDEX(MSN2EPS!$E$2:$E$32,MATCH(C28375,MSN2EPS!$B$2:$B$32,0)),0)</f>
        <v>0</v>
      </c>
      <c r="I28375" s="70">
        <f>IFERROR(INDEX(MSN2EPS!$F$2:$F$32,MATCH(C28375,MSN2EPS!$B$2:$B$32,0)),0)</f>
        <v>0</v>
      </c>
      <c r="J28375" s="70">
        <f>IFERROR(INDEX(MSN2EPS!$G$2:$G$32,MATCH(C28375,MSN2EPS!$B$2:$B$32,0)),0)</f>
        <v>0</v>
      </c>
      <c r="K28375" s="70" t="str">
        <f>INDEX(crosswalks!$V$4:$V$54,MATCH(D28375,crosswalks!$U$4:$U$54,0))</f>
        <v>Midwest Census Region</v>
      </c>
    </row>
    <row r="28376" spans="2:11" x14ac:dyDescent="0.25">
      <c r="B28376" s="54" t="s">
        <v>148</v>
      </c>
      <c r="C28376" s="54" t="s">
        <v>772</v>
      </c>
      <c r="D28376" s="54" t="s">
        <v>200</v>
      </c>
      <c r="E28376" s="54">
        <v>2019</v>
      </c>
      <c r="F28376" s="54">
        <v>41953</v>
      </c>
      <c r="H28376" s="70">
        <f>IFERROR(INDEX(MSN2EPS!$E$2:$E$32,MATCH(C28376,MSN2EPS!$B$2:$B$32,0)),0)</f>
        <v>0</v>
      </c>
      <c r="I28376" s="70">
        <f>IFERROR(INDEX(MSN2EPS!$F$2:$F$32,MATCH(C28376,MSN2EPS!$B$2:$B$32,0)),0)</f>
        <v>0</v>
      </c>
      <c r="J28376" s="70">
        <f>IFERROR(INDEX(MSN2EPS!$G$2:$G$32,MATCH(C28376,MSN2EPS!$B$2:$B$32,0)),0)</f>
        <v>0</v>
      </c>
      <c r="K28376" s="70" t="str">
        <f>INDEX(crosswalks!$V$4:$V$54,MATCH(D28376,crosswalks!$U$4:$U$54,0))</f>
        <v>South Census Region</v>
      </c>
    </row>
    <row r="28377" spans="2:11" x14ac:dyDescent="0.25">
      <c r="B28377" s="54" t="s">
        <v>148</v>
      </c>
      <c r="C28377" s="54" t="s">
        <v>772</v>
      </c>
      <c r="D28377" s="54" t="s">
        <v>201</v>
      </c>
      <c r="E28377" s="54">
        <v>2019</v>
      </c>
      <c r="F28377" s="54">
        <v>53219</v>
      </c>
      <c r="H28377" s="70">
        <f>IFERROR(INDEX(MSN2EPS!$E$2:$E$32,MATCH(C28377,MSN2EPS!$B$2:$B$32,0)),0)</f>
        <v>0</v>
      </c>
      <c r="I28377" s="70">
        <f>IFERROR(INDEX(MSN2EPS!$F$2:$F$32,MATCH(C28377,MSN2EPS!$B$2:$B$32,0)),0)</f>
        <v>0</v>
      </c>
      <c r="J28377" s="70">
        <f>IFERROR(INDEX(MSN2EPS!$G$2:$G$32,MATCH(C28377,MSN2EPS!$B$2:$B$32,0)),0)</f>
        <v>0</v>
      </c>
      <c r="K28377" s="70" t="str">
        <f>INDEX(crosswalks!$V$4:$V$54,MATCH(D28377,crosswalks!$U$4:$U$54,0))</f>
        <v>West Census Region</v>
      </c>
    </row>
    <row r="28378" spans="2:11" x14ac:dyDescent="0.25">
      <c r="B28378" s="54" t="s">
        <v>148</v>
      </c>
      <c r="C28378" s="54" t="s">
        <v>773</v>
      </c>
      <c r="D28378" s="54" t="s">
        <v>150</v>
      </c>
      <c r="E28378" s="54">
        <v>2019</v>
      </c>
      <c r="F28378" s="54">
        <v>23601</v>
      </c>
      <c r="H28378" s="70">
        <f>IFERROR(INDEX(MSN2EPS!$E$2:$E$32,MATCH(C28378,MSN2EPS!$B$2:$B$32,0)),0)</f>
        <v>0</v>
      </c>
      <c r="I28378" s="70">
        <f>IFERROR(INDEX(MSN2EPS!$F$2:$F$32,MATCH(C28378,MSN2EPS!$B$2:$B$32,0)),0)</f>
        <v>0</v>
      </c>
      <c r="J28378" s="70">
        <f>IFERROR(INDEX(MSN2EPS!$G$2:$G$32,MATCH(C28378,MSN2EPS!$B$2:$B$32,0)),0)</f>
        <v>0</v>
      </c>
      <c r="K28378" s="70" t="str">
        <f>INDEX(crosswalks!$V$4:$V$54,MATCH(D28378,crosswalks!$U$4:$U$54,0))</f>
        <v>West Census Region</v>
      </c>
    </row>
    <row r="28379" spans="2:11" x14ac:dyDescent="0.25">
      <c r="B28379" s="54" t="s">
        <v>148</v>
      </c>
      <c r="C28379" s="54" t="s">
        <v>773</v>
      </c>
      <c r="D28379" s="54" t="s">
        <v>151</v>
      </c>
      <c r="E28379" s="54">
        <v>2019</v>
      </c>
      <c r="F28379" s="54">
        <v>298622</v>
      </c>
      <c r="H28379" s="70">
        <f>IFERROR(INDEX(MSN2EPS!$E$2:$E$32,MATCH(C28379,MSN2EPS!$B$2:$B$32,0)),0)</f>
        <v>0</v>
      </c>
      <c r="I28379" s="70">
        <f>IFERROR(INDEX(MSN2EPS!$F$2:$F$32,MATCH(C28379,MSN2EPS!$B$2:$B$32,0)),0)</f>
        <v>0</v>
      </c>
      <c r="J28379" s="70">
        <f>IFERROR(INDEX(MSN2EPS!$G$2:$G$32,MATCH(C28379,MSN2EPS!$B$2:$B$32,0)),0)</f>
        <v>0</v>
      </c>
      <c r="K28379" s="70" t="str">
        <f>INDEX(crosswalks!$V$4:$V$54,MATCH(D28379,crosswalks!$U$4:$U$54,0))</f>
        <v>South Census Region</v>
      </c>
    </row>
    <row r="28380" spans="2:11" x14ac:dyDescent="0.25">
      <c r="B28380" s="54" t="s">
        <v>148</v>
      </c>
      <c r="C28380" s="54" t="s">
        <v>773</v>
      </c>
      <c r="D28380" s="54" t="s">
        <v>152</v>
      </c>
      <c r="E28380" s="54">
        <v>2019</v>
      </c>
      <c r="F28380" s="54">
        <v>132209</v>
      </c>
      <c r="H28380" s="70">
        <f>IFERROR(INDEX(MSN2EPS!$E$2:$E$32,MATCH(C28380,MSN2EPS!$B$2:$B$32,0)),0)</f>
        <v>0</v>
      </c>
      <c r="I28380" s="70">
        <f>IFERROR(INDEX(MSN2EPS!$F$2:$F$32,MATCH(C28380,MSN2EPS!$B$2:$B$32,0)),0)</f>
        <v>0</v>
      </c>
      <c r="J28380" s="70">
        <f>IFERROR(INDEX(MSN2EPS!$G$2:$G$32,MATCH(C28380,MSN2EPS!$B$2:$B$32,0)),0)</f>
        <v>0</v>
      </c>
      <c r="K28380" s="70" t="str">
        <f>INDEX(crosswalks!$V$4:$V$54,MATCH(D28380,crosswalks!$U$4:$U$54,0))</f>
        <v>South Census Region</v>
      </c>
    </row>
    <row r="28381" spans="2:11" x14ac:dyDescent="0.25">
      <c r="B28381" s="54" t="s">
        <v>148</v>
      </c>
      <c r="C28381" s="54" t="s">
        <v>773</v>
      </c>
      <c r="D28381" s="54" t="s">
        <v>153</v>
      </c>
      <c r="E28381" s="54">
        <v>2019</v>
      </c>
      <c r="F28381" s="54">
        <v>174590</v>
      </c>
      <c r="H28381" s="70">
        <f>IFERROR(INDEX(MSN2EPS!$E$2:$E$32,MATCH(C28381,MSN2EPS!$B$2:$B$32,0)),0)</f>
        <v>0</v>
      </c>
      <c r="I28381" s="70">
        <f>IFERROR(INDEX(MSN2EPS!$F$2:$F$32,MATCH(C28381,MSN2EPS!$B$2:$B$32,0)),0)</f>
        <v>0</v>
      </c>
      <c r="J28381" s="70">
        <f>IFERROR(INDEX(MSN2EPS!$G$2:$G$32,MATCH(C28381,MSN2EPS!$B$2:$B$32,0)),0)</f>
        <v>0</v>
      </c>
      <c r="K28381" s="70" t="str">
        <f>INDEX(crosswalks!$V$4:$V$54,MATCH(D28381,crosswalks!$U$4:$U$54,0))</f>
        <v>West Census Region</v>
      </c>
    </row>
    <row r="28382" spans="2:11" x14ac:dyDescent="0.25">
      <c r="B28382" s="54" t="s">
        <v>148</v>
      </c>
      <c r="C28382" s="54" t="s">
        <v>773</v>
      </c>
      <c r="D28382" s="54" t="s">
        <v>154</v>
      </c>
      <c r="E28382" s="54">
        <v>2019</v>
      </c>
      <c r="F28382" s="54">
        <v>1276832</v>
      </c>
      <c r="H28382" s="70">
        <f>IFERROR(INDEX(MSN2EPS!$E$2:$E$32,MATCH(C28382,MSN2EPS!$B$2:$B$32,0)),0)</f>
        <v>0</v>
      </c>
      <c r="I28382" s="70">
        <f>IFERROR(INDEX(MSN2EPS!$F$2:$F$32,MATCH(C28382,MSN2EPS!$B$2:$B$32,0)),0)</f>
        <v>0</v>
      </c>
      <c r="J28382" s="70">
        <f>IFERROR(INDEX(MSN2EPS!$G$2:$G$32,MATCH(C28382,MSN2EPS!$B$2:$B$32,0)),0)</f>
        <v>0</v>
      </c>
      <c r="K28382" s="70" t="str">
        <f>INDEX(crosswalks!$V$4:$V$54,MATCH(D28382,crosswalks!$U$4:$U$54,0))</f>
        <v>West Census Region</v>
      </c>
    </row>
    <row r="28383" spans="2:11" x14ac:dyDescent="0.25">
      <c r="B28383" s="54" t="s">
        <v>148</v>
      </c>
      <c r="C28383" s="54" t="s">
        <v>773</v>
      </c>
      <c r="D28383" s="54" t="s">
        <v>155</v>
      </c>
      <c r="E28383" s="54">
        <v>2019</v>
      </c>
      <c r="F28383" s="54">
        <v>177771</v>
      </c>
      <c r="H28383" s="70">
        <f>IFERROR(INDEX(MSN2EPS!$E$2:$E$32,MATCH(C28383,MSN2EPS!$B$2:$B$32,0)),0)</f>
        <v>0</v>
      </c>
      <c r="I28383" s="70">
        <f>IFERROR(INDEX(MSN2EPS!$F$2:$F$32,MATCH(C28383,MSN2EPS!$B$2:$B$32,0)),0)</f>
        <v>0</v>
      </c>
      <c r="J28383" s="70">
        <f>IFERROR(INDEX(MSN2EPS!$G$2:$G$32,MATCH(C28383,MSN2EPS!$B$2:$B$32,0)),0)</f>
        <v>0</v>
      </c>
      <c r="K28383" s="70" t="str">
        <f>INDEX(crosswalks!$V$4:$V$54,MATCH(D28383,crosswalks!$U$4:$U$54,0))</f>
        <v>West Census Region</v>
      </c>
    </row>
    <row r="28384" spans="2:11" x14ac:dyDescent="0.25">
      <c r="B28384" s="54" t="s">
        <v>148</v>
      </c>
      <c r="C28384" s="54" t="s">
        <v>773</v>
      </c>
      <c r="D28384" s="54" t="s">
        <v>156</v>
      </c>
      <c r="E28384" s="54">
        <v>2019</v>
      </c>
      <c r="F28384" s="54">
        <v>48857</v>
      </c>
      <c r="H28384" s="70">
        <f>IFERROR(INDEX(MSN2EPS!$E$2:$E$32,MATCH(C28384,MSN2EPS!$B$2:$B$32,0)),0)</f>
        <v>0</v>
      </c>
      <c r="I28384" s="70">
        <f>IFERROR(INDEX(MSN2EPS!$F$2:$F$32,MATCH(C28384,MSN2EPS!$B$2:$B$32,0)),0)</f>
        <v>0</v>
      </c>
      <c r="J28384" s="70">
        <f>IFERROR(INDEX(MSN2EPS!$G$2:$G$32,MATCH(C28384,MSN2EPS!$B$2:$B$32,0)),0)</f>
        <v>0</v>
      </c>
      <c r="K28384" s="70" t="str">
        <f>INDEX(crosswalks!$V$4:$V$54,MATCH(D28384,crosswalks!$U$4:$U$54,0))</f>
        <v>Northeast Census Region</v>
      </c>
    </row>
    <row r="28385" spans="2:11" x14ac:dyDescent="0.25">
      <c r="B28385" s="54" t="s">
        <v>148</v>
      </c>
      <c r="C28385" s="54" t="s">
        <v>773</v>
      </c>
      <c r="D28385" s="54" t="s">
        <v>157</v>
      </c>
      <c r="E28385" s="54">
        <v>2019</v>
      </c>
      <c r="F28385" s="54">
        <v>3068</v>
      </c>
      <c r="H28385" s="70">
        <f>IFERROR(INDEX(MSN2EPS!$E$2:$E$32,MATCH(C28385,MSN2EPS!$B$2:$B$32,0)),0)</f>
        <v>0</v>
      </c>
      <c r="I28385" s="70">
        <f>IFERROR(INDEX(MSN2EPS!$F$2:$F$32,MATCH(C28385,MSN2EPS!$B$2:$B$32,0)),0)</f>
        <v>0</v>
      </c>
      <c r="J28385" s="70">
        <f>IFERROR(INDEX(MSN2EPS!$G$2:$G$32,MATCH(C28385,MSN2EPS!$B$2:$B$32,0)),0)</f>
        <v>0</v>
      </c>
      <c r="K28385" s="70" t="str">
        <f>INDEX(crosswalks!$V$4:$V$54,MATCH(D28385,crosswalks!$U$4:$U$54,0))</f>
        <v>South Census Region</v>
      </c>
    </row>
    <row r="28386" spans="2:11" x14ac:dyDescent="0.25">
      <c r="B28386" s="54" t="s">
        <v>148</v>
      </c>
      <c r="C28386" s="54" t="s">
        <v>773</v>
      </c>
      <c r="D28386" s="54" t="s">
        <v>158</v>
      </c>
      <c r="E28386" s="54">
        <v>2019</v>
      </c>
      <c r="F28386" s="54">
        <v>8544</v>
      </c>
      <c r="H28386" s="70">
        <f>IFERROR(INDEX(MSN2EPS!$E$2:$E$32,MATCH(C28386,MSN2EPS!$B$2:$B$32,0)),0)</f>
        <v>0</v>
      </c>
      <c r="I28386" s="70">
        <f>IFERROR(INDEX(MSN2EPS!$F$2:$F$32,MATCH(C28386,MSN2EPS!$B$2:$B$32,0)),0)</f>
        <v>0</v>
      </c>
      <c r="J28386" s="70">
        <f>IFERROR(INDEX(MSN2EPS!$G$2:$G$32,MATCH(C28386,MSN2EPS!$B$2:$B$32,0)),0)</f>
        <v>0</v>
      </c>
      <c r="K28386" s="70" t="str">
        <f>INDEX(crosswalks!$V$4:$V$54,MATCH(D28386,crosswalks!$U$4:$U$54,0))</f>
        <v>South Census Region</v>
      </c>
    </row>
    <row r="28387" spans="2:11" x14ac:dyDescent="0.25">
      <c r="B28387" s="54" t="s">
        <v>148</v>
      </c>
      <c r="C28387" s="54" t="s">
        <v>773</v>
      </c>
      <c r="D28387" s="54" t="s">
        <v>159</v>
      </c>
      <c r="E28387" s="54">
        <v>2019</v>
      </c>
      <c r="F28387" s="54">
        <v>315474</v>
      </c>
      <c r="H28387" s="70">
        <f>IFERROR(INDEX(MSN2EPS!$E$2:$E$32,MATCH(C28387,MSN2EPS!$B$2:$B$32,0)),0)</f>
        <v>0</v>
      </c>
      <c r="I28387" s="70">
        <f>IFERROR(INDEX(MSN2EPS!$F$2:$F$32,MATCH(C28387,MSN2EPS!$B$2:$B$32,0)),0)</f>
        <v>0</v>
      </c>
      <c r="J28387" s="70">
        <f>IFERROR(INDEX(MSN2EPS!$G$2:$G$32,MATCH(C28387,MSN2EPS!$B$2:$B$32,0)),0)</f>
        <v>0</v>
      </c>
      <c r="K28387" s="70" t="str">
        <f>INDEX(crosswalks!$V$4:$V$54,MATCH(D28387,crosswalks!$U$4:$U$54,0))</f>
        <v>South Census Region</v>
      </c>
    </row>
    <row r="28388" spans="2:11" x14ac:dyDescent="0.25">
      <c r="B28388" s="54" t="s">
        <v>148</v>
      </c>
      <c r="C28388" s="54" t="s">
        <v>773</v>
      </c>
      <c r="D28388" s="54" t="s">
        <v>160</v>
      </c>
      <c r="E28388" s="54">
        <v>2019</v>
      </c>
      <c r="F28388" s="54">
        <v>313981</v>
      </c>
      <c r="H28388" s="70">
        <f>IFERROR(INDEX(MSN2EPS!$E$2:$E$32,MATCH(C28388,MSN2EPS!$B$2:$B$32,0)),0)</f>
        <v>0</v>
      </c>
      <c r="I28388" s="70">
        <f>IFERROR(INDEX(MSN2EPS!$F$2:$F$32,MATCH(C28388,MSN2EPS!$B$2:$B$32,0)),0)</f>
        <v>0</v>
      </c>
      <c r="J28388" s="70">
        <f>IFERROR(INDEX(MSN2EPS!$G$2:$G$32,MATCH(C28388,MSN2EPS!$B$2:$B$32,0)),0)</f>
        <v>0</v>
      </c>
      <c r="K28388" s="70" t="str">
        <f>INDEX(crosswalks!$V$4:$V$54,MATCH(D28388,crosswalks!$U$4:$U$54,0))</f>
        <v>South Census Region</v>
      </c>
    </row>
    <row r="28389" spans="2:11" x14ac:dyDescent="0.25">
      <c r="B28389" s="54" t="s">
        <v>148</v>
      </c>
      <c r="C28389" s="54" t="s">
        <v>773</v>
      </c>
      <c r="D28389" s="54" t="s">
        <v>161</v>
      </c>
      <c r="E28389" s="54">
        <v>2019</v>
      </c>
      <c r="F28389" s="54">
        <v>29857</v>
      </c>
      <c r="H28389" s="70">
        <f>IFERROR(INDEX(MSN2EPS!$E$2:$E$32,MATCH(C28389,MSN2EPS!$B$2:$B$32,0)),0)</f>
        <v>0</v>
      </c>
      <c r="I28389" s="70">
        <f>IFERROR(INDEX(MSN2EPS!$F$2:$F$32,MATCH(C28389,MSN2EPS!$B$2:$B$32,0)),0)</f>
        <v>0</v>
      </c>
      <c r="J28389" s="70">
        <f>IFERROR(INDEX(MSN2EPS!$G$2:$G$32,MATCH(C28389,MSN2EPS!$B$2:$B$32,0)),0)</f>
        <v>0</v>
      </c>
      <c r="K28389" s="70" t="str">
        <f>INDEX(crosswalks!$V$4:$V$54,MATCH(D28389,crosswalks!$U$4:$U$54,0))</f>
        <v>West Census Region</v>
      </c>
    </row>
    <row r="28390" spans="2:11" x14ac:dyDescent="0.25">
      <c r="B28390" s="54" t="s">
        <v>148</v>
      </c>
      <c r="C28390" s="54" t="s">
        <v>773</v>
      </c>
      <c r="D28390" s="54" t="s">
        <v>162</v>
      </c>
      <c r="E28390" s="54">
        <v>2019</v>
      </c>
      <c r="F28390" s="54">
        <v>509209</v>
      </c>
      <c r="H28390" s="70">
        <f>IFERROR(INDEX(MSN2EPS!$E$2:$E$32,MATCH(C28390,MSN2EPS!$B$2:$B$32,0)),0)</f>
        <v>0</v>
      </c>
      <c r="I28390" s="70">
        <f>IFERROR(INDEX(MSN2EPS!$F$2:$F$32,MATCH(C28390,MSN2EPS!$B$2:$B$32,0)),0)</f>
        <v>0</v>
      </c>
      <c r="J28390" s="70">
        <f>IFERROR(INDEX(MSN2EPS!$G$2:$G$32,MATCH(C28390,MSN2EPS!$B$2:$B$32,0)),0)</f>
        <v>0</v>
      </c>
      <c r="K28390" s="70" t="str">
        <f>INDEX(crosswalks!$V$4:$V$54,MATCH(D28390,crosswalks!$U$4:$U$54,0))</f>
        <v>Midwest Census Region</v>
      </c>
    </row>
    <row r="28391" spans="2:11" x14ac:dyDescent="0.25">
      <c r="B28391" s="54" t="s">
        <v>148</v>
      </c>
      <c r="C28391" s="54" t="s">
        <v>773</v>
      </c>
      <c r="D28391" s="54" t="s">
        <v>163</v>
      </c>
      <c r="E28391" s="54">
        <v>2019</v>
      </c>
      <c r="F28391" s="54">
        <v>171451</v>
      </c>
      <c r="H28391" s="70">
        <f>IFERROR(INDEX(MSN2EPS!$E$2:$E$32,MATCH(C28391,MSN2EPS!$B$2:$B$32,0)),0)</f>
        <v>0</v>
      </c>
      <c r="I28391" s="70">
        <f>IFERROR(INDEX(MSN2EPS!$F$2:$F$32,MATCH(C28391,MSN2EPS!$B$2:$B$32,0)),0)</f>
        <v>0</v>
      </c>
      <c r="J28391" s="70">
        <f>IFERROR(INDEX(MSN2EPS!$G$2:$G$32,MATCH(C28391,MSN2EPS!$B$2:$B$32,0)),0)</f>
        <v>0</v>
      </c>
      <c r="K28391" s="70" t="str">
        <f>INDEX(crosswalks!$V$4:$V$54,MATCH(D28391,crosswalks!$U$4:$U$54,0))</f>
        <v>West Census Region</v>
      </c>
    </row>
    <row r="28392" spans="2:11" x14ac:dyDescent="0.25">
      <c r="B28392" s="54" t="s">
        <v>148</v>
      </c>
      <c r="C28392" s="54" t="s">
        <v>773</v>
      </c>
      <c r="D28392" s="54" t="s">
        <v>164</v>
      </c>
      <c r="E28392" s="54">
        <v>2019</v>
      </c>
      <c r="F28392" s="54">
        <v>290666</v>
      </c>
      <c r="H28392" s="70">
        <f>IFERROR(INDEX(MSN2EPS!$E$2:$E$32,MATCH(C28392,MSN2EPS!$B$2:$B$32,0)),0)</f>
        <v>0</v>
      </c>
      <c r="I28392" s="70">
        <f>IFERROR(INDEX(MSN2EPS!$F$2:$F$32,MATCH(C28392,MSN2EPS!$B$2:$B$32,0)),0)</f>
        <v>0</v>
      </c>
      <c r="J28392" s="70">
        <f>IFERROR(INDEX(MSN2EPS!$G$2:$G$32,MATCH(C28392,MSN2EPS!$B$2:$B$32,0)),0)</f>
        <v>0</v>
      </c>
      <c r="K28392" s="70" t="str">
        <f>INDEX(crosswalks!$V$4:$V$54,MATCH(D28392,crosswalks!$U$4:$U$54,0))</f>
        <v>Midwest Census Region</v>
      </c>
    </row>
    <row r="28393" spans="2:11" x14ac:dyDescent="0.25">
      <c r="B28393" s="54" t="s">
        <v>148</v>
      </c>
      <c r="C28393" s="54" t="s">
        <v>773</v>
      </c>
      <c r="D28393" s="54" t="s">
        <v>165</v>
      </c>
      <c r="E28393" s="54">
        <v>2019</v>
      </c>
      <c r="F28393" s="54">
        <v>185057</v>
      </c>
      <c r="H28393" s="70">
        <f>IFERROR(INDEX(MSN2EPS!$E$2:$E$32,MATCH(C28393,MSN2EPS!$B$2:$B$32,0)),0)</f>
        <v>0</v>
      </c>
      <c r="I28393" s="70">
        <f>IFERROR(INDEX(MSN2EPS!$F$2:$F$32,MATCH(C28393,MSN2EPS!$B$2:$B$32,0)),0)</f>
        <v>0</v>
      </c>
      <c r="J28393" s="70">
        <f>IFERROR(INDEX(MSN2EPS!$G$2:$G$32,MATCH(C28393,MSN2EPS!$B$2:$B$32,0)),0)</f>
        <v>0</v>
      </c>
      <c r="K28393" s="70" t="str">
        <f>INDEX(crosswalks!$V$4:$V$54,MATCH(D28393,crosswalks!$U$4:$U$54,0))</f>
        <v>Midwest Census Region</v>
      </c>
    </row>
    <row r="28394" spans="2:11" x14ac:dyDescent="0.25">
      <c r="B28394" s="54" t="s">
        <v>148</v>
      </c>
      <c r="C28394" s="54" t="s">
        <v>773</v>
      </c>
      <c r="D28394" s="54" t="s">
        <v>166</v>
      </c>
      <c r="E28394" s="54">
        <v>2019</v>
      </c>
      <c r="F28394" s="54">
        <v>237996</v>
      </c>
      <c r="H28394" s="70">
        <f>IFERROR(INDEX(MSN2EPS!$E$2:$E$32,MATCH(C28394,MSN2EPS!$B$2:$B$32,0)),0)</f>
        <v>0</v>
      </c>
      <c r="I28394" s="70">
        <f>IFERROR(INDEX(MSN2EPS!$F$2:$F$32,MATCH(C28394,MSN2EPS!$B$2:$B$32,0)),0)</f>
        <v>0</v>
      </c>
      <c r="J28394" s="70">
        <f>IFERROR(INDEX(MSN2EPS!$G$2:$G$32,MATCH(C28394,MSN2EPS!$B$2:$B$32,0)),0)</f>
        <v>0</v>
      </c>
      <c r="K28394" s="70" t="str">
        <f>INDEX(crosswalks!$V$4:$V$54,MATCH(D28394,crosswalks!$U$4:$U$54,0))</f>
        <v>Midwest Census Region</v>
      </c>
    </row>
    <row r="28395" spans="2:11" x14ac:dyDescent="0.25">
      <c r="B28395" s="54" t="s">
        <v>148</v>
      </c>
      <c r="C28395" s="54" t="s">
        <v>773</v>
      </c>
      <c r="D28395" s="54" t="s">
        <v>167</v>
      </c>
      <c r="E28395" s="54">
        <v>2019</v>
      </c>
      <c r="F28395" s="54">
        <v>101593</v>
      </c>
      <c r="H28395" s="70">
        <f>IFERROR(INDEX(MSN2EPS!$E$2:$E$32,MATCH(C28395,MSN2EPS!$B$2:$B$32,0)),0)</f>
        <v>0</v>
      </c>
      <c r="I28395" s="70">
        <f>IFERROR(INDEX(MSN2EPS!$F$2:$F$32,MATCH(C28395,MSN2EPS!$B$2:$B$32,0)),0)</f>
        <v>0</v>
      </c>
      <c r="J28395" s="70">
        <f>IFERROR(INDEX(MSN2EPS!$G$2:$G$32,MATCH(C28395,MSN2EPS!$B$2:$B$32,0)),0)</f>
        <v>0</v>
      </c>
      <c r="K28395" s="70" t="str">
        <f>INDEX(crosswalks!$V$4:$V$54,MATCH(D28395,crosswalks!$U$4:$U$54,0))</f>
        <v>South Census Region</v>
      </c>
    </row>
    <row r="28396" spans="2:11" x14ac:dyDescent="0.25">
      <c r="B28396" s="54" t="s">
        <v>148</v>
      </c>
      <c r="C28396" s="54" t="s">
        <v>773</v>
      </c>
      <c r="D28396" s="54" t="s">
        <v>168</v>
      </c>
      <c r="E28396" s="54">
        <v>2019</v>
      </c>
      <c r="F28396" s="54">
        <v>150546</v>
      </c>
      <c r="H28396" s="70">
        <f>IFERROR(INDEX(MSN2EPS!$E$2:$E$32,MATCH(C28396,MSN2EPS!$B$2:$B$32,0)),0)</f>
        <v>0</v>
      </c>
      <c r="I28396" s="70">
        <f>IFERROR(INDEX(MSN2EPS!$F$2:$F$32,MATCH(C28396,MSN2EPS!$B$2:$B$32,0)),0)</f>
        <v>0</v>
      </c>
      <c r="J28396" s="70">
        <f>IFERROR(INDEX(MSN2EPS!$G$2:$G$32,MATCH(C28396,MSN2EPS!$B$2:$B$32,0)),0)</f>
        <v>0</v>
      </c>
      <c r="K28396" s="70" t="str">
        <f>INDEX(crosswalks!$V$4:$V$54,MATCH(D28396,crosswalks!$U$4:$U$54,0))</f>
        <v>South Census Region</v>
      </c>
    </row>
    <row r="28397" spans="2:11" x14ac:dyDescent="0.25">
      <c r="B28397" s="54" t="s">
        <v>148</v>
      </c>
      <c r="C28397" s="54" t="s">
        <v>773</v>
      </c>
      <c r="D28397" s="54" t="s">
        <v>169</v>
      </c>
      <c r="E28397" s="54">
        <v>2019</v>
      </c>
      <c r="F28397" s="54">
        <v>99543</v>
      </c>
      <c r="H28397" s="70">
        <f>IFERROR(INDEX(MSN2EPS!$E$2:$E$32,MATCH(C28397,MSN2EPS!$B$2:$B$32,0)),0)</f>
        <v>0</v>
      </c>
      <c r="I28397" s="70">
        <f>IFERROR(INDEX(MSN2EPS!$F$2:$F$32,MATCH(C28397,MSN2EPS!$B$2:$B$32,0)),0)</f>
        <v>0</v>
      </c>
      <c r="J28397" s="70">
        <f>IFERROR(INDEX(MSN2EPS!$G$2:$G$32,MATCH(C28397,MSN2EPS!$B$2:$B$32,0)),0)</f>
        <v>0</v>
      </c>
      <c r="K28397" s="70" t="str">
        <f>INDEX(crosswalks!$V$4:$V$54,MATCH(D28397,crosswalks!$U$4:$U$54,0))</f>
        <v>Northeast Census Region</v>
      </c>
    </row>
    <row r="28398" spans="2:11" x14ac:dyDescent="0.25">
      <c r="B28398" s="54" t="s">
        <v>148</v>
      </c>
      <c r="C28398" s="54" t="s">
        <v>773</v>
      </c>
      <c r="D28398" s="54" t="s">
        <v>170</v>
      </c>
      <c r="E28398" s="54">
        <v>2019</v>
      </c>
      <c r="F28398" s="54">
        <v>79891</v>
      </c>
      <c r="H28398" s="70">
        <f>IFERROR(INDEX(MSN2EPS!$E$2:$E$32,MATCH(C28398,MSN2EPS!$B$2:$B$32,0)),0)</f>
        <v>0</v>
      </c>
      <c r="I28398" s="70">
        <f>IFERROR(INDEX(MSN2EPS!$F$2:$F$32,MATCH(C28398,MSN2EPS!$B$2:$B$32,0)),0)</f>
        <v>0</v>
      </c>
      <c r="J28398" s="70">
        <f>IFERROR(INDEX(MSN2EPS!$G$2:$G$32,MATCH(C28398,MSN2EPS!$B$2:$B$32,0)),0)</f>
        <v>0</v>
      </c>
      <c r="K28398" s="70" t="str">
        <f>INDEX(crosswalks!$V$4:$V$54,MATCH(D28398,crosswalks!$U$4:$U$54,0))</f>
        <v>South Census Region</v>
      </c>
    </row>
    <row r="28399" spans="2:11" x14ac:dyDescent="0.25">
      <c r="B28399" s="54" t="s">
        <v>148</v>
      </c>
      <c r="C28399" s="54" t="s">
        <v>773</v>
      </c>
      <c r="D28399" s="54" t="s">
        <v>171</v>
      </c>
      <c r="E28399" s="54">
        <v>2019</v>
      </c>
      <c r="F28399" s="54">
        <v>154597</v>
      </c>
      <c r="H28399" s="70">
        <f>IFERROR(INDEX(MSN2EPS!$E$2:$E$32,MATCH(C28399,MSN2EPS!$B$2:$B$32,0)),0)</f>
        <v>0</v>
      </c>
      <c r="I28399" s="70">
        <f>IFERROR(INDEX(MSN2EPS!$F$2:$F$32,MATCH(C28399,MSN2EPS!$B$2:$B$32,0)),0)</f>
        <v>0</v>
      </c>
      <c r="J28399" s="70">
        <f>IFERROR(INDEX(MSN2EPS!$G$2:$G$32,MATCH(C28399,MSN2EPS!$B$2:$B$32,0)),0)</f>
        <v>0</v>
      </c>
      <c r="K28399" s="70" t="str">
        <f>INDEX(crosswalks!$V$4:$V$54,MATCH(D28399,crosswalks!$U$4:$U$54,0))</f>
        <v>Northeast Census Region</v>
      </c>
    </row>
    <row r="28400" spans="2:11" x14ac:dyDescent="0.25">
      <c r="B28400" s="54" t="s">
        <v>148</v>
      </c>
      <c r="C28400" s="54" t="s">
        <v>773</v>
      </c>
      <c r="D28400" s="54" t="s">
        <v>172</v>
      </c>
      <c r="E28400" s="54">
        <v>2019</v>
      </c>
      <c r="F28400" s="54">
        <v>243776</v>
      </c>
      <c r="H28400" s="70">
        <f>IFERROR(INDEX(MSN2EPS!$E$2:$E$32,MATCH(C28400,MSN2EPS!$B$2:$B$32,0)),0)</f>
        <v>0</v>
      </c>
      <c r="I28400" s="70">
        <f>IFERROR(INDEX(MSN2EPS!$F$2:$F$32,MATCH(C28400,MSN2EPS!$B$2:$B$32,0)),0)</f>
        <v>0</v>
      </c>
      <c r="J28400" s="70">
        <f>IFERROR(INDEX(MSN2EPS!$G$2:$G$32,MATCH(C28400,MSN2EPS!$B$2:$B$32,0)),0)</f>
        <v>0</v>
      </c>
      <c r="K28400" s="70" t="str">
        <f>INDEX(crosswalks!$V$4:$V$54,MATCH(D28400,crosswalks!$U$4:$U$54,0))</f>
        <v>Midwest Census Region</v>
      </c>
    </row>
    <row r="28401" spans="2:11" x14ac:dyDescent="0.25">
      <c r="B28401" s="54" t="s">
        <v>148</v>
      </c>
      <c r="C28401" s="54" t="s">
        <v>773</v>
      </c>
      <c r="D28401" s="54" t="s">
        <v>173</v>
      </c>
      <c r="E28401" s="54">
        <v>2019</v>
      </c>
      <c r="F28401" s="54">
        <v>295745</v>
      </c>
      <c r="H28401" s="70">
        <f>IFERROR(INDEX(MSN2EPS!$E$2:$E$32,MATCH(C28401,MSN2EPS!$B$2:$B$32,0)),0)</f>
        <v>0</v>
      </c>
      <c r="I28401" s="70">
        <f>IFERROR(INDEX(MSN2EPS!$F$2:$F$32,MATCH(C28401,MSN2EPS!$B$2:$B$32,0)),0)</f>
        <v>0</v>
      </c>
      <c r="J28401" s="70">
        <f>IFERROR(INDEX(MSN2EPS!$G$2:$G$32,MATCH(C28401,MSN2EPS!$B$2:$B$32,0)),0)</f>
        <v>0</v>
      </c>
      <c r="K28401" s="70" t="str">
        <f>INDEX(crosswalks!$V$4:$V$54,MATCH(D28401,crosswalks!$U$4:$U$54,0))</f>
        <v>Midwest Census Region</v>
      </c>
    </row>
    <row r="28402" spans="2:11" x14ac:dyDescent="0.25">
      <c r="B28402" s="54" t="s">
        <v>148</v>
      </c>
      <c r="C28402" s="54" t="s">
        <v>773</v>
      </c>
      <c r="D28402" s="54" t="s">
        <v>174</v>
      </c>
      <c r="E28402" s="54">
        <v>2019</v>
      </c>
      <c r="F28402" s="54">
        <v>120835</v>
      </c>
      <c r="H28402" s="70">
        <f>IFERROR(INDEX(MSN2EPS!$E$2:$E$32,MATCH(C28402,MSN2EPS!$B$2:$B$32,0)),0)</f>
        <v>0</v>
      </c>
      <c r="I28402" s="70">
        <f>IFERROR(INDEX(MSN2EPS!$F$2:$F$32,MATCH(C28402,MSN2EPS!$B$2:$B$32,0)),0)</f>
        <v>0</v>
      </c>
      <c r="J28402" s="70">
        <f>IFERROR(INDEX(MSN2EPS!$G$2:$G$32,MATCH(C28402,MSN2EPS!$B$2:$B$32,0)),0)</f>
        <v>0</v>
      </c>
      <c r="K28402" s="70" t="str">
        <f>INDEX(crosswalks!$V$4:$V$54,MATCH(D28402,crosswalks!$U$4:$U$54,0))</f>
        <v>Midwest Census Region</v>
      </c>
    </row>
    <row r="28403" spans="2:11" x14ac:dyDescent="0.25">
      <c r="B28403" s="54" t="s">
        <v>148</v>
      </c>
      <c r="C28403" s="54" t="s">
        <v>773</v>
      </c>
      <c r="D28403" s="54" t="s">
        <v>175</v>
      </c>
      <c r="E28403" s="54">
        <v>2019</v>
      </c>
      <c r="F28403" s="54">
        <v>70143</v>
      </c>
      <c r="H28403" s="70">
        <f>IFERROR(INDEX(MSN2EPS!$E$2:$E$32,MATCH(C28403,MSN2EPS!$B$2:$B$32,0)),0)</f>
        <v>0</v>
      </c>
      <c r="I28403" s="70">
        <f>IFERROR(INDEX(MSN2EPS!$F$2:$F$32,MATCH(C28403,MSN2EPS!$B$2:$B$32,0)),0)</f>
        <v>0</v>
      </c>
      <c r="J28403" s="70">
        <f>IFERROR(INDEX(MSN2EPS!$G$2:$G$32,MATCH(C28403,MSN2EPS!$B$2:$B$32,0)),0)</f>
        <v>0</v>
      </c>
      <c r="K28403" s="70" t="str">
        <f>INDEX(crosswalks!$V$4:$V$54,MATCH(D28403,crosswalks!$U$4:$U$54,0))</f>
        <v>South Census Region</v>
      </c>
    </row>
    <row r="28404" spans="2:11" x14ac:dyDescent="0.25">
      <c r="B28404" s="54" t="s">
        <v>148</v>
      </c>
      <c r="C28404" s="54" t="s">
        <v>773</v>
      </c>
      <c r="D28404" s="54" t="s">
        <v>176</v>
      </c>
      <c r="E28404" s="54">
        <v>2019</v>
      </c>
      <c r="F28404" s="54">
        <v>133909</v>
      </c>
      <c r="H28404" s="70">
        <f>IFERROR(INDEX(MSN2EPS!$E$2:$E$32,MATCH(C28404,MSN2EPS!$B$2:$B$32,0)),0)</f>
        <v>0</v>
      </c>
      <c r="I28404" s="70">
        <f>IFERROR(INDEX(MSN2EPS!$F$2:$F$32,MATCH(C28404,MSN2EPS!$B$2:$B$32,0)),0)</f>
        <v>0</v>
      </c>
      <c r="J28404" s="70">
        <f>IFERROR(INDEX(MSN2EPS!$G$2:$G$32,MATCH(C28404,MSN2EPS!$B$2:$B$32,0)),0)</f>
        <v>0</v>
      </c>
      <c r="K28404" s="70" t="str">
        <f>INDEX(crosswalks!$V$4:$V$54,MATCH(D28404,crosswalks!$U$4:$U$54,0))</f>
        <v>West Census Region</v>
      </c>
    </row>
    <row r="28405" spans="2:11" x14ac:dyDescent="0.25">
      <c r="B28405" s="54" t="s">
        <v>148</v>
      </c>
      <c r="C28405" s="54" t="s">
        <v>773</v>
      </c>
      <c r="D28405" s="54" t="s">
        <v>177</v>
      </c>
      <c r="E28405" s="54">
        <v>2019</v>
      </c>
      <c r="F28405" s="54">
        <v>275509</v>
      </c>
      <c r="H28405" s="70">
        <f>IFERROR(INDEX(MSN2EPS!$E$2:$E$32,MATCH(C28405,MSN2EPS!$B$2:$B$32,0)),0)</f>
        <v>0</v>
      </c>
      <c r="I28405" s="70">
        <f>IFERROR(INDEX(MSN2EPS!$F$2:$F$32,MATCH(C28405,MSN2EPS!$B$2:$B$32,0)),0)</f>
        <v>0</v>
      </c>
      <c r="J28405" s="70">
        <f>IFERROR(INDEX(MSN2EPS!$G$2:$G$32,MATCH(C28405,MSN2EPS!$B$2:$B$32,0)),0)</f>
        <v>0</v>
      </c>
      <c r="K28405" s="70" t="str">
        <f>INDEX(crosswalks!$V$4:$V$54,MATCH(D28405,crosswalks!$U$4:$U$54,0))</f>
        <v>South Census Region</v>
      </c>
    </row>
    <row r="28406" spans="2:11" x14ac:dyDescent="0.25">
      <c r="B28406" s="54" t="s">
        <v>148</v>
      </c>
      <c r="C28406" s="54" t="s">
        <v>773</v>
      </c>
      <c r="D28406" s="54" t="s">
        <v>178</v>
      </c>
      <c r="E28406" s="54">
        <v>2019</v>
      </c>
      <c r="F28406" s="54">
        <v>163327</v>
      </c>
      <c r="H28406" s="70">
        <f>IFERROR(INDEX(MSN2EPS!$E$2:$E$32,MATCH(C28406,MSN2EPS!$B$2:$B$32,0)),0)</f>
        <v>0</v>
      </c>
      <c r="I28406" s="70">
        <f>IFERROR(INDEX(MSN2EPS!$F$2:$F$32,MATCH(C28406,MSN2EPS!$B$2:$B$32,0)),0)</f>
        <v>0</v>
      </c>
      <c r="J28406" s="70">
        <f>IFERROR(INDEX(MSN2EPS!$G$2:$G$32,MATCH(C28406,MSN2EPS!$B$2:$B$32,0)),0)</f>
        <v>0</v>
      </c>
      <c r="K28406" s="70" t="str">
        <f>INDEX(crosswalks!$V$4:$V$54,MATCH(D28406,crosswalks!$U$4:$U$54,0))</f>
        <v>Midwest Census Region</v>
      </c>
    </row>
    <row r="28407" spans="2:11" x14ac:dyDescent="0.25">
      <c r="B28407" s="54" t="s">
        <v>148</v>
      </c>
      <c r="C28407" s="54" t="s">
        <v>773</v>
      </c>
      <c r="D28407" s="54" t="s">
        <v>179</v>
      </c>
      <c r="E28407" s="54">
        <v>2019</v>
      </c>
      <c r="F28407" s="54">
        <v>199186</v>
      </c>
      <c r="H28407" s="70">
        <f>IFERROR(INDEX(MSN2EPS!$E$2:$E$32,MATCH(C28407,MSN2EPS!$B$2:$B$32,0)),0)</f>
        <v>0</v>
      </c>
      <c r="I28407" s="70">
        <f>IFERROR(INDEX(MSN2EPS!$F$2:$F$32,MATCH(C28407,MSN2EPS!$B$2:$B$32,0)),0)</f>
        <v>0</v>
      </c>
      <c r="J28407" s="70">
        <f>IFERROR(INDEX(MSN2EPS!$G$2:$G$32,MATCH(C28407,MSN2EPS!$B$2:$B$32,0)),0)</f>
        <v>0</v>
      </c>
      <c r="K28407" s="70" t="str">
        <f>INDEX(crosswalks!$V$4:$V$54,MATCH(D28407,crosswalks!$U$4:$U$54,0))</f>
        <v>Midwest Census Region</v>
      </c>
    </row>
    <row r="28408" spans="2:11" x14ac:dyDescent="0.25">
      <c r="B28408" s="54" t="s">
        <v>148</v>
      </c>
      <c r="C28408" s="54" t="s">
        <v>773</v>
      </c>
      <c r="D28408" s="54" t="s">
        <v>180</v>
      </c>
      <c r="E28408" s="54">
        <v>2019</v>
      </c>
      <c r="F28408" s="54">
        <v>62379</v>
      </c>
      <c r="H28408" s="70">
        <f>IFERROR(INDEX(MSN2EPS!$E$2:$E$32,MATCH(C28408,MSN2EPS!$B$2:$B$32,0)),0)</f>
        <v>0</v>
      </c>
      <c r="I28408" s="70">
        <f>IFERROR(INDEX(MSN2EPS!$F$2:$F$32,MATCH(C28408,MSN2EPS!$B$2:$B$32,0)),0)</f>
        <v>0</v>
      </c>
      <c r="J28408" s="70">
        <f>IFERROR(INDEX(MSN2EPS!$G$2:$G$32,MATCH(C28408,MSN2EPS!$B$2:$B$32,0)),0)</f>
        <v>0</v>
      </c>
      <c r="K28408" s="70" t="str">
        <f>INDEX(crosswalks!$V$4:$V$54,MATCH(D28408,crosswalks!$U$4:$U$54,0))</f>
        <v>Northeast Census Region</v>
      </c>
    </row>
    <row r="28409" spans="2:11" x14ac:dyDescent="0.25">
      <c r="B28409" s="54" t="s">
        <v>148</v>
      </c>
      <c r="C28409" s="54" t="s">
        <v>773</v>
      </c>
      <c r="D28409" s="54" t="s">
        <v>181</v>
      </c>
      <c r="E28409" s="54">
        <v>2019</v>
      </c>
      <c r="F28409" s="54">
        <v>85014</v>
      </c>
      <c r="H28409" s="70">
        <f>IFERROR(INDEX(MSN2EPS!$E$2:$E$32,MATCH(C28409,MSN2EPS!$B$2:$B$32,0)),0)</f>
        <v>0</v>
      </c>
      <c r="I28409" s="70">
        <f>IFERROR(INDEX(MSN2EPS!$F$2:$F$32,MATCH(C28409,MSN2EPS!$B$2:$B$32,0)),0)</f>
        <v>0</v>
      </c>
      <c r="J28409" s="70">
        <f>IFERROR(INDEX(MSN2EPS!$G$2:$G$32,MATCH(C28409,MSN2EPS!$B$2:$B$32,0)),0)</f>
        <v>0</v>
      </c>
      <c r="K28409" s="70" t="str">
        <f>INDEX(crosswalks!$V$4:$V$54,MATCH(D28409,crosswalks!$U$4:$U$54,0))</f>
        <v>Northeast Census Region</v>
      </c>
    </row>
    <row r="28410" spans="2:11" x14ac:dyDescent="0.25">
      <c r="B28410" s="54" t="s">
        <v>148</v>
      </c>
      <c r="C28410" s="54" t="s">
        <v>773</v>
      </c>
      <c r="D28410" s="54" t="s">
        <v>182</v>
      </c>
      <c r="E28410" s="54">
        <v>2019</v>
      </c>
      <c r="F28410" s="54">
        <v>105066</v>
      </c>
      <c r="H28410" s="70">
        <f>IFERROR(INDEX(MSN2EPS!$E$2:$E$32,MATCH(C28410,MSN2EPS!$B$2:$B$32,0)),0)</f>
        <v>0</v>
      </c>
      <c r="I28410" s="70">
        <f>IFERROR(INDEX(MSN2EPS!$F$2:$F$32,MATCH(C28410,MSN2EPS!$B$2:$B$32,0)),0)</f>
        <v>0</v>
      </c>
      <c r="J28410" s="70">
        <f>IFERROR(INDEX(MSN2EPS!$G$2:$G$32,MATCH(C28410,MSN2EPS!$B$2:$B$32,0)),0)</f>
        <v>0</v>
      </c>
      <c r="K28410" s="70" t="str">
        <f>INDEX(crosswalks!$V$4:$V$54,MATCH(D28410,crosswalks!$U$4:$U$54,0))</f>
        <v>West Census Region</v>
      </c>
    </row>
    <row r="28411" spans="2:11" x14ac:dyDescent="0.25">
      <c r="B28411" s="54" t="s">
        <v>148</v>
      </c>
      <c r="C28411" s="54" t="s">
        <v>773</v>
      </c>
      <c r="D28411" s="54" t="s">
        <v>183</v>
      </c>
      <c r="E28411" s="54">
        <v>2019</v>
      </c>
      <c r="F28411" s="54">
        <v>125084</v>
      </c>
      <c r="H28411" s="70">
        <f>IFERROR(INDEX(MSN2EPS!$E$2:$E$32,MATCH(C28411,MSN2EPS!$B$2:$B$32,0)),0)</f>
        <v>0</v>
      </c>
      <c r="I28411" s="70">
        <f>IFERROR(INDEX(MSN2EPS!$F$2:$F$32,MATCH(C28411,MSN2EPS!$B$2:$B$32,0)),0)</f>
        <v>0</v>
      </c>
      <c r="J28411" s="70">
        <f>IFERROR(INDEX(MSN2EPS!$G$2:$G$32,MATCH(C28411,MSN2EPS!$B$2:$B$32,0)),0)</f>
        <v>0</v>
      </c>
      <c r="K28411" s="70" t="str">
        <f>INDEX(crosswalks!$V$4:$V$54,MATCH(D28411,crosswalks!$U$4:$U$54,0))</f>
        <v>West Census Region</v>
      </c>
    </row>
    <row r="28412" spans="2:11" x14ac:dyDescent="0.25">
      <c r="B28412" s="54" t="s">
        <v>148</v>
      </c>
      <c r="C28412" s="54" t="s">
        <v>773</v>
      </c>
      <c r="D28412" s="54" t="s">
        <v>184</v>
      </c>
      <c r="E28412" s="54">
        <v>2019</v>
      </c>
      <c r="F28412" s="54">
        <v>497947</v>
      </c>
      <c r="H28412" s="70">
        <f>IFERROR(INDEX(MSN2EPS!$E$2:$E$32,MATCH(C28412,MSN2EPS!$B$2:$B$32,0)),0)</f>
        <v>0</v>
      </c>
      <c r="I28412" s="70">
        <f>IFERROR(INDEX(MSN2EPS!$F$2:$F$32,MATCH(C28412,MSN2EPS!$B$2:$B$32,0)),0)</f>
        <v>0</v>
      </c>
      <c r="J28412" s="70">
        <f>IFERROR(INDEX(MSN2EPS!$G$2:$G$32,MATCH(C28412,MSN2EPS!$B$2:$B$32,0)),0)</f>
        <v>0</v>
      </c>
      <c r="K28412" s="70" t="str">
        <f>INDEX(crosswalks!$V$4:$V$54,MATCH(D28412,crosswalks!$U$4:$U$54,0))</f>
        <v>Northeast Census Region</v>
      </c>
    </row>
    <row r="28413" spans="2:11" x14ac:dyDescent="0.25">
      <c r="B28413" s="54" t="s">
        <v>148</v>
      </c>
      <c r="C28413" s="54" t="s">
        <v>773</v>
      </c>
      <c r="D28413" s="54" t="s">
        <v>185</v>
      </c>
      <c r="E28413" s="54">
        <v>2019</v>
      </c>
      <c r="F28413" s="54">
        <v>158882</v>
      </c>
      <c r="H28413" s="70">
        <f>IFERROR(INDEX(MSN2EPS!$E$2:$E$32,MATCH(C28413,MSN2EPS!$B$2:$B$32,0)),0)</f>
        <v>0</v>
      </c>
      <c r="I28413" s="70">
        <f>IFERROR(INDEX(MSN2EPS!$F$2:$F$32,MATCH(C28413,MSN2EPS!$B$2:$B$32,0)),0)</f>
        <v>0</v>
      </c>
      <c r="J28413" s="70">
        <f>IFERROR(INDEX(MSN2EPS!$G$2:$G$32,MATCH(C28413,MSN2EPS!$B$2:$B$32,0)),0)</f>
        <v>0</v>
      </c>
      <c r="K28413" s="70" t="str">
        <f>INDEX(crosswalks!$V$4:$V$54,MATCH(D28413,crosswalks!$U$4:$U$54,0))</f>
        <v>Midwest Census Region</v>
      </c>
    </row>
    <row r="28414" spans="2:11" x14ac:dyDescent="0.25">
      <c r="B28414" s="54" t="s">
        <v>148</v>
      </c>
      <c r="C28414" s="54" t="s">
        <v>773</v>
      </c>
      <c r="D28414" s="54" t="s">
        <v>186</v>
      </c>
      <c r="E28414" s="54">
        <v>2019</v>
      </c>
      <c r="F28414" s="54">
        <v>347236</v>
      </c>
      <c r="H28414" s="70">
        <f>IFERROR(INDEX(MSN2EPS!$E$2:$E$32,MATCH(C28414,MSN2EPS!$B$2:$B$32,0)),0)</f>
        <v>0</v>
      </c>
      <c r="I28414" s="70">
        <f>IFERROR(INDEX(MSN2EPS!$F$2:$F$32,MATCH(C28414,MSN2EPS!$B$2:$B$32,0)),0)</f>
        <v>0</v>
      </c>
      <c r="J28414" s="70">
        <f>IFERROR(INDEX(MSN2EPS!$G$2:$G$32,MATCH(C28414,MSN2EPS!$B$2:$B$32,0)),0)</f>
        <v>0</v>
      </c>
      <c r="K28414" s="70" t="str">
        <f>INDEX(crosswalks!$V$4:$V$54,MATCH(D28414,crosswalks!$U$4:$U$54,0))</f>
        <v>South Census Region</v>
      </c>
    </row>
    <row r="28415" spans="2:11" x14ac:dyDescent="0.25">
      <c r="B28415" s="54" t="s">
        <v>148</v>
      </c>
      <c r="C28415" s="54" t="s">
        <v>773</v>
      </c>
      <c r="D28415" s="54" t="s">
        <v>187</v>
      </c>
      <c r="E28415" s="54">
        <v>2019</v>
      </c>
      <c r="F28415" s="54">
        <v>443169</v>
      </c>
      <c r="H28415" s="70">
        <f>IFERROR(INDEX(MSN2EPS!$E$2:$E$32,MATCH(C28415,MSN2EPS!$B$2:$B$32,0)),0)</f>
        <v>0</v>
      </c>
      <c r="I28415" s="70">
        <f>IFERROR(INDEX(MSN2EPS!$F$2:$F$32,MATCH(C28415,MSN2EPS!$B$2:$B$32,0)),0)</f>
        <v>0</v>
      </c>
      <c r="J28415" s="70">
        <f>IFERROR(INDEX(MSN2EPS!$G$2:$G$32,MATCH(C28415,MSN2EPS!$B$2:$B$32,0)),0)</f>
        <v>0</v>
      </c>
      <c r="K28415" s="70" t="str">
        <f>INDEX(crosswalks!$V$4:$V$54,MATCH(D28415,crosswalks!$U$4:$U$54,0))</f>
        <v>West Census Region</v>
      </c>
    </row>
    <row r="28416" spans="2:11" x14ac:dyDescent="0.25">
      <c r="B28416" s="54" t="s">
        <v>148</v>
      </c>
      <c r="C28416" s="54" t="s">
        <v>773</v>
      </c>
      <c r="D28416" s="54" t="s">
        <v>188</v>
      </c>
      <c r="E28416" s="54">
        <v>2019</v>
      </c>
      <c r="F28416" s="54">
        <v>234304</v>
      </c>
      <c r="H28416" s="70">
        <f>IFERROR(INDEX(MSN2EPS!$E$2:$E$32,MATCH(C28416,MSN2EPS!$B$2:$B$32,0)),0)</f>
        <v>0</v>
      </c>
      <c r="I28416" s="70">
        <f>IFERROR(INDEX(MSN2EPS!$F$2:$F$32,MATCH(C28416,MSN2EPS!$B$2:$B$32,0)),0)</f>
        <v>0</v>
      </c>
      <c r="J28416" s="70">
        <f>IFERROR(INDEX(MSN2EPS!$G$2:$G$32,MATCH(C28416,MSN2EPS!$B$2:$B$32,0)),0)</f>
        <v>0</v>
      </c>
      <c r="K28416" s="70" t="str">
        <f>INDEX(crosswalks!$V$4:$V$54,MATCH(D28416,crosswalks!$U$4:$U$54,0))</f>
        <v>Northeast Census Region</v>
      </c>
    </row>
    <row r="28417" spans="2:11" x14ac:dyDescent="0.25">
      <c r="B28417" s="54" t="s">
        <v>148</v>
      </c>
      <c r="C28417" s="54" t="s">
        <v>773</v>
      </c>
      <c r="D28417" s="54" t="s">
        <v>189</v>
      </c>
      <c r="E28417" s="54">
        <v>2019</v>
      </c>
      <c r="F28417" s="54">
        <v>11832</v>
      </c>
      <c r="H28417" s="70">
        <f>IFERROR(INDEX(MSN2EPS!$E$2:$E$32,MATCH(C28417,MSN2EPS!$B$2:$B$32,0)),0)</f>
        <v>0</v>
      </c>
      <c r="I28417" s="70">
        <f>IFERROR(INDEX(MSN2EPS!$F$2:$F$32,MATCH(C28417,MSN2EPS!$B$2:$B$32,0)),0)</f>
        <v>0</v>
      </c>
      <c r="J28417" s="70">
        <f>IFERROR(INDEX(MSN2EPS!$G$2:$G$32,MATCH(C28417,MSN2EPS!$B$2:$B$32,0)),0)</f>
        <v>0</v>
      </c>
      <c r="K28417" s="70" t="str">
        <f>INDEX(crosswalks!$V$4:$V$54,MATCH(D28417,crosswalks!$U$4:$U$54,0))</f>
        <v>Northeast Census Region</v>
      </c>
    </row>
    <row r="28418" spans="2:11" x14ac:dyDescent="0.25">
      <c r="B28418" s="54" t="s">
        <v>148</v>
      </c>
      <c r="C28418" s="54" t="s">
        <v>773</v>
      </c>
      <c r="D28418" s="54" t="s">
        <v>190</v>
      </c>
      <c r="E28418" s="54">
        <v>2019</v>
      </c>
      <c r="F28418" s="54">
        <v>166388</v>
      </c>
      <c r="H28418" s="70">
        <f>IFERROR(INDEX(MSN2EPS!$E$2:$E$32,MATCH(C28418,MSN2EPS!$B$2:$B$32,0)),0)</f>
        <v>0</v>
      </c>
      <c r="I28418" s="70">
        <f>IFERROR(INDEX(MSN2EPS!$F$2:$F$32,MATCH(C28418,MSN2EPS!$B$2:$B$32,0)),0)</f>
        <v>0</v>
      </c>
      <c r="J28418" s="70">
        <f>IFERROR(INDEX(MSN2EPS!$G$2:$G$32,MATCH(C28418,MSN2EPS!$B$2:$B$32,0)),0)</f>
        <v>0</v>
      </c>
      <c r="K28418" s="70" t="str">
        <f>INDEX(crosswalks!$V$4:$V$54,MATCH(D28418,crosswalks!$U$4:$U$54,0))</f>
        <v>South Census Region</v>
      </c>
    </row>
    <row r="28419" spans="2:11" x14ac:dyDescent="0.25">
      <c r="B28419" s="54" t="s">
        <v>148</v>
      </c>
      <c r="C28419" s="54" t="s">
        <v>773</v>
      </c>
      <c r="D28419" s="54" t="s">
        <v>191</v>
      </c>
      <c r="E28419" s="54">
        <v>2019</v>
      </c>
      <c r="F28419" s="54">
        <v>166605</v>
      </c>
      <c r="H28419" s="70">
        <f>IFERROR(INDEX(MSN2EPS!$E$2:$E$32,MATCH(C28419,MSN2EPS!$B$2:$B$32,0)),0)</f>
        <v>0</v>
      </c>
      <c r="I28419" s="70">
        <f>IFERROR(INDEX(MSN2EPS!$F$2:$F$32,MATCH(C28419,MSN2EPS!$B$2:$B$32,0)),0)</f>
        <v>0</v>
      </c>
      <c r="J28419" s="70">
        <f>IFERROR(INDEX(MSN2EPS!$G$2:$G$32,MATCH(C28419,MSN2EPS!$B$2:$B$32,0)),0)</f>
        <v>0</v>
      </c>
      <c r="K28419" s="70" t="str">
        <f>INDEX(crosswalks!$V$4:$V$54,MATCH(D28419,crosswalks!$U$4:$U$54,0))</f>
        <v>Midwest Census Region</v>
      </c>
    </row>
    <row r="28420" spans="2:11" x14ac:dyDescent="0.25">
      <c r="B28420" s="54" t="s">
        <v>148</v>
      </c>
      <c r="C28420" s="54" t="s">
        <v>773</v>
      </c>
      <c r="D28420" s="54" t="s">
        <v>192</v>
      </c>
      <c r="E28420" s="54">
        <v>2019</v>
      </c>
      <c r="F28420" s="54">
        <v>191204</v>
      </c>
      <c r="H28420" s="70">
        <f>IFERROR(INDEX(MSN2EPS!$E$2:$E$32,MATCH(C28420,MSN2EPS!$B$2:$B$32,0)),0)</f>
        <v>0</v>
      </c>
      <c r="I28420" s="70">
        <f>IFERROR(INDEX(MSN2EPS!$F$2:$F$32,MATCH(C28420,MSN2EPS!$B$2:$B$32,0)),0)</f>
        <v>0</v>
      </c>
      <c r="J28420" s="70">
        <f>IFERROR(INDEX(MSN2EPS!$G$2:$G$32,MATCH(C28420,MSN2EPS!$B$2:$B$32,0)),0)</f>
        <v>0</v>
      </c>
      <c r="K28420" s="70" t="str">
        <f>INDEX(crosswalks!$V$4:$V$54,MATCH(D28420,crosswalks!$U$4:$U$54,0))</f>
        <v>South Census Region</v>
      </c>
    </row>
    <row r="28421" spans="2:11" x14ac:dyDescent="0.25">
      <c r="B28421" s="54" t="s">
        <v>148</v>
      </c>
      <c r="C28421" s="54" t="s">
        <v>773</v>
      </c>
      <c r="D28421" s="54" t="s">
        <v>193</v>
      </c>
      <c r="E28421" s="54">
        <v>2019</v>
      </c>
      <c r="F28421" s="54">
        <v>1071023</v>
      </c>
      <c r="H28421" s="70">
        <f>IFERROR(INDEX(MSN2EPS!$E$2:$E$32,MATCH(C28421,MSN2EPS!$B$2:$B$32,0)),0)</f>
        <v>0</v>
      </c>
      <c r="I28421" s="70">
        <f>IFERROR(INDEX(MSN2EPS!$F$2:$F$32,MATCH(C28421,MSN2EPS!$B$2:$B$32,0)),0)</f>
        <v>0</v>
      </c>
      <c r="J28421" s="70">
        <f>IFERROR(INDEX(MSN2EPS!$G$2:$G$32,MATCH(C28421,MSN2EPS!$B$2:$B$32,0)),0)</f>
        <v>0</v>
      </c>
      <c r="K28421" s="70" t="str">
        <f>INDEX(crosswalks!$V$4:$V$54,MATCH(D28421,crosswalks!$U$4:$U$54,0))</f>
        <v>South Census Region</v>
      </c>
    </row>
    <row r="28422" spans="2:11" x14ac:dyDescent="0.25">
      <c r="B28422" s="54" t="s">
        <v>148</v>
      </c>
      <c r="C28422" s="54" t="s">
        <v>773</v>
      </c>
      <c r="D28422" s="54" t="s">
        <v>194</v>
      </c>
      <c r="E28422" s="54">
        <v>2019</v>
      </c>
      <c r="F28422" s="54">
        <v>11332469</v>
      </c>
      <c r="H28422" s="70">
        <f>IFERROR(INDEX(MSN2EPS!$E$2:$E$32,MATCH(C28422,MSN2EPS!$B$2:$B$32,0)),0)</f>
        <v>0</v>
      </c>
      <c r="I28422" s="70">
        <f>IFERROR(INDEX(MSN2EPS!$F$2:$F$32,MATCH(C28422,MSN2EPS!$B$2:$B$32,0)),0)</f>
        <v>0</v>
      </c>
      <c r="J28422" s="70">
        <f>IFERROR(INDEX(MSN2EPS!$G$2:$G$32,MATCH(C28422,MSN2EPS!$B$2:$B$32,0)),0)</f>
        <v>0</v>
      </c>
      <c r="K28422" s="70" t="e">
        <f>INDEX(crosswalks!$V$4:$V$54,MATCH(D28422,crosswalks!$U$4:$U$54,0))</f>
        <v>#N/A</v>
      </c>
    </row>
    <row r="28423" spans="2:11" x14ac:dyDescent="0.25">
      <c r="B28423" s="54" t="s">
        <v>148</v>
      </c>
      <c r="C28423" s="54" t="s">
        <v>773</v>
      </c>
      <c r="D28423" s="54" t="s">
        <v>195</v>
      </c>
      <c r="E28423" s="54">
        <v>2019</v>
      </c>
      <c r="F28423" s="54">
        <v>60109</v>
      </c>
      <c r="H28423" s="70">
        <f>IFERROR(INDEX(MSN2EPS!$E$2:$E$32,MATCH(C28423,MSN2EPS!$B$2:$B$32,0)),0)</f>
        <v>0</v>
      </c>
      <c r="I28423" s="70">
        <f>IFERROR(INDEX(MSN2EPS!$F$2:$F$32,MATCH(C28423,MSN2EPS!$B$2:$B$32,0)),0)</f>
        <v>0</v>
      </c>
      <c r="J28423" s="70">
        <f>IFERROR(INDEX(MSN2EPS!$G$2:$G$32,MATCH(C28423,MSN2EPS!$B$2:$B$32,0)),0)</f>
        <v>0</v>
      </c>
      <c r="K28423" s="70" t="str">
        <f>INDEX(crosswalks!$V$4:$V$54,MATCH(D28423,crosswalks!$U$4:$U$54,0))</f>
        <v>West Census Region</v>
      </c>
    </row>
    <row r="28424" spans="2:11" x14ac:dyDescent="0.25">
      <c r="B28424" s="54" t="s">
        <v>148</v>
      </c>
      <c r="C28424" s="54" t="s">
        <v>773</v>
      </c>
      <c r="D28424" s="54" t="s">
        <v>196</v>
      </c>
      <c r="E28424" s="54">
        <v>2019</v>
      </c>
      <c r="F28424" s="54">
        <v>169892</v>
      </c>
      <c r="H28424" s="70">
        <f>IFERROR(INDEX(MSN2EPS!$E$2:$E$32,MATCH(C28424,MSN2EPS!$B$2:$B$32,0)),0)</f>
        <v>0</v>
      </c>
      <c r="I28424" s="70">
        <f>IFERROR(INDEX(MSN2EPS!$F$2:$F$32,MATCH(C28424,MSN2EPS!$B$2:$B$32,0)),0)</f>
        <v>0</v>
      </c>
      <c r="J28424" s="70">
        <f>IFERROR(INDEX(MSN2EPS!$G$2:$G$32,MATCH(C28424,MSN2EPS!$B$2:$B$32,0)),0)</f>
        <v>0</v>
      </c>
      <c r="K28424" s="70" t="str">
        <f>INDEX(crosswalks!$V$4:$V$54,MATCH(D28424,crosswalks!$U$4:$U$54,0))</f>
        <v>South Census Region</v>
      </c>
    </row>
    <row r="28425" spans="2:11" x14ac:dyDescent="0.25">
      <c r="B28425" s="54" t="s">
        <v>148</v>
      </c>
      <c r="C28425" s="54" t="s">
        <v>773</v>
      </c>
      <c r="D28425" s="54" t="s">
        <v>197</v>
      </c>
      <c r="E28425" s="54">
        <v>2019</v>
      </c>
      <c r="F28425" s="54">
        <v>43754</v>
      </c>
      <c r="H28425" s="70">
        <f>IFERROR(INDEX(MSN2EPS!$E$2:$E$32,MATCH(C28425,MSN2EPS!$B$2:$B$32,0)),0)</f>
        <v>0</v>
      </c>
      <c r="I28425" s="70">
        <f>IFERROR(INDEX(MSN2EPS!$F$2:$F$32,MATCH(C28425,MSN2EPS!$B$2:$B$32,0)),0)</f>
        <v>0</v>
      </c>
      <c r="J28425" s="70">
        <f>IFERROR(INDEX(MSN2EPS!$G$2:$G$32,MATCH(C28425,MSN2EPS!$B$2:$B$32,0)),0)</f>
        <v>0</v>
      </c>
      <c r="K28425" s="70" t="str">
        <f>INDEX(crosswalks!$V$4:$V$54,MATCH(D28425,crosswalks!$U$4:$U$54,0))</f>
        <v>Northeast Census Region</v>
      </c>
    </row>
    <row r="28426" spans="2:11" x14ac:dyDescent="0.25">
      <c r="B28426" s="54" t="s">
        <v>148</v>
      </c>
      <c r="C28426" s="54" t="s">
        <v>773</v>
      </c>
      <c r="D28426" s="54" t="s">
        <v>198</v>
      </c>
      <c r="E28426" s="54">
        <v>2019</v>
      </c>
      <c r="F28426" s="54">
        <v>797959</v>
      </c>
      <c r="H28426" s="70">
        <f>IFERROR(INDEX(MSN2EPS!$E$2:$E$32,MATCH(C28426,MSN2EPS!$B$2:$B$32,0)),0)</f>
        <v>0</v>
      </c>
      <c r="I28426" s="70">
        <f>IFERROR(INDEX(MSN2EPS!$F$2:$F$32,MATCH(C28426,MSN2EPS!$B$2:$B$32,0)),0)</f>
        <v>0</v>
      </c>
      <c r="J28426" s="70">
        <f>IFERROR(INDEX(MSN2EPS!$G$2:$G$32,MATCH(C28426,MSN2EPS!$B$2:$B$32,0)),0)</f>
        <v>0</v>
      </c>
      <c r="K28426" s="70" t="str">
        <f>INDEX(crosswalks!$V$4:$V$54,MATCH(D28426,crosswalks!$U$4:$U$54,0))</f>
        <v>West Census Region</v>
      </c>
    </row>
    <row r="28427" spans="2:11" x14ac:dyDescent="0.25">
      <c r="B28427" s="54" t="s">
        <v>148</v>
      </c>
      <c r="C28427" s="54" t="s">
        <v>773</v>
      </c>
      <c r="D28427" s="54" t="s">
        <v>199</v>
      </c>
      <c r="E28427" s="54">
        <v>2019</v>
      </c>
      <c r="F28427" s="54">
        <v>201441</v>
      </c>
      <c r="H28427" s="70">
        <f>IFERROR(INDEX(MSN2EPS!$E$2:$E$32,MATCH(C28427,MSN2EPS!$B$2:$B$32,0)),0)</f>
        <v>0</v>
      </c>
      <c r="I28427" s="70">
        <f>IFERROR(INDEX(MSN2EPS!$F$2:$F$32,MATCH(C28427,MSN2EPS!$B$2:$B$32,0)),0)</f>
        <v>0</v>
      </c>
      <c r="J28427" s="70">
        <f>IFERROR(INDEX(MSN2EPS!$G$2:$G$32,MATCH(C28427,MSN2EPS!$B$2:$B$32,0)),0)</f>
        <v>0</v>
      </c>
      <c r="K28427" s="70" t="str">
        <f>INDEX(crosswalks!$V$4:$V$54,MATCH(D28427,crosswalks!$U$4:$U$54,0))</f>
        <v>Midwest Census Region</v>
      </c>
    </row>
    <row r="28428" spans="2:11" x14ac:dyDescent="0.25">
      <c r="B28428" s="54" t="s">
        <v>148</v>
      </c>
      <c r="C28428" s="54" t="s">
        <v>773</v>
      </c>
      <c r="D28428" s="54" t="s">
        <v>200</v>
      </c>
      <c r="E28428" s="54">
        <v>2019</v>
      </c>
      <c r="F28428" s="54">
        <v>49681</v>
      </c>
      <c r="H28428" s="70">
        <f>IFERROR(INDEX(MSN2EPS!$E$2:$E$32,MATCH(C28428,MSN2EPS!$B$2:$B$32,0)),0)</f>
        <v>0</v>
      </c>
      <c r="I28428" s="70">
        <f>IFERROR(INDEX(MSN2EPS!$F$2:$F$32,MATCH(C28428,MSN2EPS!$B$2:$B$32,0)),0)</f>
        <v>0</v>
      </c>
      <c r="J28428" s="70">
        <f>IFERROR(INDEX(MSN2EPS!$G$2:$G$32,MATCH(C28428,MSN2EPS!$B$2:$B$32,0)),0)</f>
        <v>0</v>
      </c>
      <c r="K28428" s="70" t="str">
        <f>INDEX(crosswalks!$V$4:$V$54,MATCH(D28428,crosswalks!$U$4:$U$54,0))</f>
        <v>South Census Region</v>
      </c>
    </row>
    <row r="28429" spans="2:11" x14ac:dyDescent="0.25">
      <c r="B28429" s="54" t="s">
        <v>148</v>
      </c>
      <c r="C28429" s="54" t="s">
        <v>773</v>
      </c>
      <c r="D28429" s="54" t="s">
        <v>201</v>
      </c>
      <c r="E28429" s="54">
        <v>2019</v>
      </c>
      <c r="F28429" s="54">
        <v>57117</v>
      </c>
      <c r="H28429" s="70">
        <f>IFERROR(INDEX(MSN2EPS!$E$2:$E$32,MATCH(C28429,MSN2EPS!$B$2:$B$32,0)),0)</f>
        <v>0</v>
      </c>
      <c r="I28429" s="70">
        <f>IFERROR(INDEX(MSN2EPS!$F$2:$F$32,MATCH(C28429,MSN2EPS!$B$2:$B$32,0)),0)</f>
        <v>0</v>
      </c>
      <c r="J28429" s="70">
        <f>IFERROR(INDEX(MSN2EPS!$G$2:$G$32,MATCH(C28429,MSN2EPS!$B$2:$B$32,0)),0)</f>
        <v>0</v>
      </c>
      <c r="K28429" s="70" t="str">
        <f>INDEX(crosswalks!$V$4:$V$54,MATCH(D28429,crosswalks!$U$4:$U$54,0))</f>
        <v>West Census Region</v>
      </c>
    </row>
    <row r="28430" spans="2:11" x14ac:dyDescent="0.25">
      <c r="B28430" s="54" t="s">
        <v>148</v>
      </c>
      <c r="C28430" s="54" t="s">
        <v>774</v>
      </c>
      <c r="D28430" s="54" t="s">
        <v>150</v>
      </c>
      <c r="E28430" s="54">
        <v>2019</v>
      </c>
      <c r="F28430" s="54">
        <v>0</v>
      </c>
      <c r="H28430" s="70">
        <f>IFERROR(INDEX(MSN2EPS!$E$2:$E$32,MATCH(C28430,MSN2EPS!$B$2:$B$32,0)),0)</f>
        <v>0</v>
      </c>
      <c r="I28430" s="70">
        <f>IFERROR(INDEX(MSN2EPS!$F$2:$F$32,MATCH(C28430,MSN2EPS!$B$2:$B$32,0)),0)</f>
        <v>0</v>
      </c>
      <c r="J28430" s="70">
        <f>IFERROR(INDEX(MSN2EPS!$G$2:$G$32,MATCH(C28430,MSN2EPS!$B$2:$B$32,0)),0)</f>
        <v>0</v>
      </c>
      <c r="K28430" s="70" t="str">
        <f>INDEX(crosswalks!$V$4:$V$54,MATCH(D28430,crosswalks!$U$4:$U$54,0))</f>
        <v>West Census Region</v>
      </c>
    </row>
    <row r="28431" spans="2:11" x14ac:dyDescent="0.25">
      <c r="B28431" s="54" t="s">
        <v>148</v>
      </c>
      <c r="C28431" s="54" t="s">
        <v>774</v>
      </c>
      <c r="D28431" s="54" t="s">
        <v>151</v>
      </c>
      <c r="E28431" s="54">
        <v>2019</v>
      </c>
      <c r="F28431" s="54">
        <v>3552</v>
      </c>
      <c r="H28431" s="70">
        <f>IFERROR(INDEX(MSN2EPS!$E$2:$E$32,MATCH(C28431,MSN2EPS!$B$2:$B$32,0)),0)</f>
        <v>0</v>
      </c>
      <c r="I28431" s="70">
        <f>IFERROR(INDEX(MSN2EPS!$F$2:$F$32,MATCH(C28431,MSN2EPS!$B$2:$B$32,0)),0)</f>
        <v>0</v>
      </c>
      <c r="J28431" s="70">
        <f>IFERROR(INDEX(MSN2EPS!$G$2:$G$32,MATCH(C28431,MSN2EPS!$B$2:$B$32,0)),0)</f>
        <v>0</v>
      </c>
      <c r="K28431" s="70" t="str">
        <f>INDEX(crosswalks!$V$4:$V$54,MATCH(D28431,crosswalks!$U$4:$U$54,0))</f>
        <v>South Census Region</v>
      </c>
    </row>
    <row r="28432" spans="2:11" x14ac:dyDescent="0.25">
      <c r="B28432" s="54" t="s">
        <v>148</v>
      </c>
      <c r="C28432" s="54" t="s">
        <v>774</v>
      </c>
      <c r="D28432" s="54" t="s">
        <v>152</v>
      </c>
      <c r="E28432" s="54">
        <v>2019</v>
      </c>
      <c r="F28432" s="54">
        <v>0</v>
      </c>
      <c r="H28432" s="70">
        <f>IFERROR(INDEX(MSN2EPS!$E$2:$E$32,MATCH(C28432,MSN2EPS!$B$2:$B$32,0)),0)</f>
        <v>0</v>
      </c>
      <c r="I28432" s="70">
        <f>IFERROR(INDEX(MSN2EPS!$F$2:$F$32,MATCH(C28432,MSN2EPS!$B$2:$B$32,0)),0)</f>
        <v>0</v>
      </c>
      <c r="J28432" s="70">
        <f>IFERROR(INDEX(MSN2EPS!$G$2:$G$32,MATCH(C28432,MSN2EPS!$B$2:$B$32,0)),0)</f>
        <v>0</v>
      </c>
      <c r="K28432" s="70" t="str">
        <f>INDEX(crosswalks!$V$4:$V$54,MATCH(D28432,crosswalks!$U$4:$U$54,0))</f>
        <v>South Census Region</v>
      </c>
    </row>
    <row r="28433" spans="2:11" x14ac:dyDescent="0.25">
      <c r="B28433" s="54" t="s">
        <v>148</v>
      </c>
      <c r="C28433" s="54" t="s">
        <v>774</v>
      </c>
      <c r="D28433" s="54" t="s">
        <v>153</v>
      </c>
      <c r="E28433" s="54">
        <v>2019</v>
      </c>
      <c r="F28433" s="54">
        <v>0</v>
      </c>
      <c r="H28433" s="70">
        <f>IFERROR(INDEX(MSN2EPS!$E$2:$E$32,MATCH(C28433,MSN2EPS!$B$2:$B$32,0)),0)</f>
        <v>0</v>
      </c>
      <c r="I28433" s="70">
        <f>IFERROR(INDEX(MSN2EPS!$F$2:$F$32,MATCH(C28433,MSN2EPS!$B$2:$B$32,0)),0)</f>
        <v>0</v>
      </c>
      <c r="J28433" s="70">
        <f>IFERROR(INDEX(MSN2EPS!$G$2:$G$32,MATCH(C28433,MSN2EPS!$B$2:$B$32,0)),0)</f>
        <v>0</v>
      </c>
      <c r="K28433" s="70" t="str">
        <f>INDEX(crosswalks!$V$4:$V$54,MATCH(D28433,crosswalks!$U$4:$U$54,0))</f>
        <v>West Census Region</v>
      </c>
    </row>
    <row r="28434" spans="2:11" x14ac:dyDescent="0.25">
      <c r="B28434" s="54" t="s">
        <v>148</v>
      </c>
      <c r="C28434" s="54" t="s">
        <v>774</v>
      </c>
      <c r="D28434" s="54" t="s">
        <v>154</v>
      </c>
      <c r="E28434" s="54">
        <v>2019</v>
      </c>
      <c r="F28434" s="54">
        <v>184332</v>
      </c>
      <c r="H28434" s="70">
        <f>IFERROR(INDEX(MSN2EPS!$E$2:$E$32,MATCH(C28434,MSN2EPS!$B$2:$B$32,0)),0)</f>
        <v>0</v>
      </c>
      <c r="I28434" s="70">
        <f>IFERROR(INDEX(MSN2EPS!$F$2:$F$32,MATCH(C28434,MSN2EPS!$B$2:$B$32,0)),0)</f>
        <v>0</v>
      </c>
      <c r="J28434" s="70">
        <f>IFERROR(INDEX(MSN2EPS!$G$2:$G$32,MATCH(C28434,MSN2EPS!$B$2:$B$32,0)),0)</f>
        <v>0</v>
      </c>
      <c r="K28434" s="70" t="str">
        <f>INDEX(crosswalks!$V$4:$V$54,MATCH(D28434,crosswalks!$U$4:$U$54,0))</f>
        <v>West Census Region</v>
      </c>
    </row>
    <row r="28435" spans="2:11" x14ac:dyDescent="0.25">
      <c r="B28435" s="54" t="s">
        <v>148</v>
      </c>
      <c r="C28435" s="54" t="s">
        <v>774</v>
      </c>
      <c r="D28435" s="54" t="s">
        <v>155</v>
      </c>
      <c r="E28435" s="54">
        <v>2019</v>
      </c>
      <c r="F28435" s="54">
        <v>0</v>
      </c>
      <c r="H28435" s="70">
        <f>IFERROR(INDEX(MSN2EPS!$E$2:$E$32,MATCH(C28435,MSN2EPS!$B$2:$B$32,0)),0)</f>
        <v>0</v>
      </c>
      <c r="I28435" s="70">
        <f>IFERROR(INDEX(MSN2EPS!$F$2:$F$32,MATCH(C28435,MSN2EPS!$B$2:$B$32,0)),0)</f>
        <v>0</v>
      </c>
      <c r="J28435" s="70">
        <f>IFERROR(INDEX(MSN2EPS!$G$2:$G$32,MATCH(C28435,MSN2EPS!$B$2:$B$32,0)),0)</f>
        <v>0</v>
      </c>
      <c r="K28435" s="70" t="str">
        <f>INDEX(crosswalks!$V$4:$V$54,MATCH(D28435,crosswalks!$U$4:$U$54,0))</f>
        <v>West Census Region</v>
      </c>
    </row>
    <row r="28436" spans="2:11" x14ac:dyDescent="0.25">
      <c r="B28436" s="54" t="s">
        <v>148</v>
      </c>
      <c r="C28436" s="54" t="s">
        <v>774</v>
      </c>
      <c r="D28436" s="54" t="s">
        <v>156</v>
      </c>
      <c r="E28436" s="54">
        <v>2019</v>
      </c>
      <c r="F28436" s="54">
        <v>0</v>
      </c>
      <c r="H28436" s="70">
        <f>IFERROR(INDEX(MSN2EPS!$E$2:$E$32,MATCH(C28436,MSN2EPS!$B$2:$B$32,0)),0)</f>
        <v>0</v>
      </c>
      <c r="I28436" s="70">
        <f>IFERROR(INDEX(MSN2EPS!$F$2:$F$32,MATCH(C28436,MSN2EPS!$B$2:$B$32,0)),0)</f>
        <v>0</v>
      </c>
      <c r="J28436" s="70">
        <f>IFERROR(INDEX(MSN2EPS!$G$2:$G$32,MATCH(C28436,MSN2EPS!$B$2:$B$32,0)),0)</f>
        <v>0</v>
      </c>
      <c r="K28436" s="70" t="str">
        <f>INDEX(crosswalks!$V$4:$V$54,MATCH(D28436,crosswalks!$U$4:$U$54,0))</f>
        <v>Northeast Census Region</v>
      </c>
    </row>
    <row r="28437" spans="2:11" x14ac:dyDescent="0.25">
      <c r="B28437" s="54" t="s">
        <v>148</v>
      </c>
      <c r="C28437" s="54" t="s">
        <v>774</v>
      </c>
      <c r="D28437" s="54" t="s">
        <v>157</v>
      </c>
      <c r="E28437" s="54">
        <v>2019</v>
      </c>
      <c r="F28437" s="54">
        <v>0</v>
      </c>
      <c r="H28437" s="70">
        <f>IFERROR(INDEX(MSN2EPS!$E$2:$E$32,MATCH(C28437,MSN2EPS!$B$2:$B$32,0)),0)</f>
        <v>0</v>
      </c>
      <c r="I28437" s="70">
        <f>IFERROR(INDEX(MSN2EPS!$F$2:$F$32,MATCH(C28437,MSN2EPS!$B$2:$B$32,0)),0)</f>
        <v>0</v>
      </c>
      <c r="J28437" s="70">
        <f>IFERROR(INDEX(MSN2EPS!$G$2:$G$32,MATCH(C28437,MSN2EPS!$B$2:$B$32,0)),0)</f>
        <v>0</v>
      </c>
      <c r="K28437" s="70" t="str">
        <f>INDEX(crosswalks!$V$4:$V$54,MATCH(D28437,crosswalks!$U$4:$U$54,0))</f>
        <v>South Census Region</v>
      </c>
    </row>
    <row r="28438" spans="2:11" x14ac:dyDescent="0.25">
      <c r="B28438" s="54" t="s">
        <v>148</v>
      </c>
      <c r="C28438" s="54" t="s">
        <v>774</v>
      </c>
      <c r="D28438" s="54" t="s">
        <v>158</v>
      </c>
      <c r="E28438" s="54">
        <v>2019</v>
      </c>
      <c r="F28438" s="54">
        <v>564</v>
      </c>
      <c r="H28438" s="70">
        <f>IFERROR(INDEX(MSN2EPS!$E$2:$E$32,MATCH(C28438,MSN2EPS!$B$2:$B$32,0)),0)</f>
        <v>0</v>
      </c>
      <c r="I28438" s="70">
        <f>IFERROR(INDEX(MSN2EPS!$F$2:$F$32,MATCH(C28438,MSN2EPS!$B$2:$B$32,0)),0)</f>
        <v>0</v>
      </c>
      <c r="J28438" s="70">
        <f>IFERROR(INDEX(MSN2EPS!$G$2:$G$32,MATCH(C28438,MSN2EPS!$B$2:$B$32,0)),0)</f>
        <v>0</v>
      </c>
      <c r="K28438" s="70" t="str">
        <f>INDEX(crosswalks!$V$4:$V$54,MATCH(D28438,crosswalks!$U$4:$U$54,0))</f>
        <v>South Census Region</v>
      </c>
    </row>
    <row r="28439" spans="2:11" x14ac:dyDescent="0.25">
      <c r="B28439" s="54" t="s">
        <v>148</v>
      </c>
      <c r="C28439" s="54" t="s">
        <v>774</v>
      </c>
      <c r="D28439" s="54" t="s">
        <v>159</v>
      </c>
      <c r="E28439" s="54">
        <v>2019</v>
      </c>
      <c r="F28439" s="54">
        <v>52152</v>
      </c>
      <c r="H28439" s="70">
        <f>IFERROR(INDEX(MSN2EPS!$E$2:$E$32,MATCH(C28439,MSN2EPS!$B$2:$B$32,0)),0)</f>
        <v>0</v>
      </c>
      <c r="I28439" s="70">
        <f>IFERROR(INDEX(MSN2EPS!$F$2:$F$32,MATCH(C28439,MSN2EPS!$B$2:$B$32,0)),0)</f>
        <v>0</v>
      </c>
      <c r="J28439" s="70">
        <f>IFERROR(INDEX(MSN2EPS!$G$2:$G$32,MATCH(C28439,MSN2EPS!$B$2:$B$32,0)),0)</f>
        <v>0</v>
      </c>
      <c r="K28439" s="70" t="str">
        <f>INDEX(crosswalks!$V$4:$V$54,MATCH(D28439,crosswalks!$U$4:$U$54,0))</f>
        <v>South Census Region</v>
      </c>
    </row>
    <row r="28440" spans="2:11" x14ac:dyDescent="0.25">
      <c r="B28440" s="54" t="s">
        <v>148</v>
      </c>
      <c r="C28440" s="54" t="s">
        <v>774</v>
      </c>
      <c r="D28440" s="54" t="s">
        <v>160</v>
      </c>
      <c r="E28440" s="54">
        <v>2019</v>
      </c>
      <c r="F28440" s="54">
        <v>4134</v>
      </c>
      <c r="H28440" s="70">
        <f>IFERROR(INDEX(MSN2EPS!$E$2:$E$32,MATCH(C28440,MSN2EPS!$B$2:$B$32,0)),0)</f>
        <v>0</v>
      </c>
      <c r="I28440" s="70">
        <f>IFERROR(INDEX(MSN2EPS!$F$2:$F$32,MATCH(C28440,MSN2EPS!$B$2:$B$32,0)),0)</f>
        <v>0</v>
      </c>
      <c r="J28440" s="70">
        <f>IFERROR(INDEX(MSN2EPS!$G$2:$G$32,MATCH(C28440,MSN2EPS!$B$2:$B$32,0)),0)</f>
        <v>0</v>
      </c>
      <c r="K28440" s="70" t="str">
        <f>INDEX(crosswalks!$V$4:$V$54,MATCH(D28440,crosswalks!$U$4:$U$54,0))</f>
        <v>South Census Region</v>
      </c>
    </row>
    <row r="28441" spans="2:11" x14ac:dyDescent="0.25">
      <c r="B28441" s="54" t="s">
        <v>148</v>
      </c>
      <c r="C28441" s="54" t="s">
        <v>774</v>
      </c>
      <c r="D28441" s="54" t="s">
        <v>161</v>
      </c>
      <c r="E28441" s="54">
        <v>2019</v>
      </c>
      <c r="F28441" s="54">
        <v>8299</v>
      </c>
      <c r="H28441" s="70">
        <f>IFERROR(INDEX(MSN2EPS!$E$2:$E$32,MATCH(C28441,MSN2EPS!$B$2:$B$32,0)),0)</f>
        <v>0</v>
      </c>
      <c r="I28441" s="70">
        <f>IFERROR(INDEX(MSN2EPS!$F$2:$F$32,MATCH(C28441,MSN2EPS!$B$2:$B$32,0)),0)</f>
        <v>0</v>
      </c>
      <c r="J28441" s="70">
        <f>IFERROR(INDEX(MSN2EPS!$G$2:$G$32,MATCH(C28441,MSN2EPS!$B$2:$B$32,0)),0)</f>
        <v>0</v>
      </c>
      <c r="K28441" s="70" t="str">
        <f>INDEX(crosswalks!$V$4:$V$54,MATCH(D28441,crosswalks!$U$4:$U$54,0))</f>
        <v>West Census Region</v>
      </c>
    </row>
    <row r="28442" spans="2:11" x14ac:dyDescent="0.25">
      <c r="B28442" s="54" t="s">
        <v>148</v>
      </c>
      <c r="C28442" s="54" t="s">
        <v>774</v>
      </c>
      <c r="D28442" s="54" t="s">
        <v>162</v>
      </c>
      <c r="E28442" s="54">
        <v>2019</v>
      </c>
      <c r="F28442" s="54">
        <v>0</v>
      </c>
      <c r="H28442" s="70">
        <f>IFERROR(INDEX(MSN2EPS!$E$2:$E$32,MATCH(C28442,MSN2EPS!$B$2:$B$32,0)),0)</f>
        <v>0</v>
      </c>
      <c r="I28442" s="70">
        <f>IFERROR(INDEX(MSN2EPS!$F$2:$F$32,MATCH(C28442,MSN2EPS!$B$2:$B$32,0)),0)</f>
        <v>0</v>
      </c>
      <c r="J28442" s="70">
        <f>IFERROR(INDEX(MSN2EPS!$G$2:$G$32,MATCH(C28442,MSN2EPS!$B$2:$B$32,0)),0)</f>
        <v>0</v>
      </c>
      <c r="K28442" s="70" t="str">
        <f>INDEX(crosswalks!$V$4:$V$54,MATCH(D28442,crosswalks!$U$4:$U$54,0))</f>
        <v>Midwest Census Region</v>
      </c>
    </row>
    <row r="28443" spans="2:11" x14ac:dyDescent="0.25">
      <c r="B28443" s="54" t="s">
        <v>148</v>
      </c>
      <c r="C28443" s="54" t="s">
        <v>774</v>
      </c>
      <c r="D28443" s="54" t="s">
        <v>163</v>
      </c>
      <c r="E28443" s="54">
        <v>2019</v>
      </c>
      <c r="F28443" s="54">
        <v>0</v>
      </c>
      <c r="H28443" s="70">
        <f>IFERROR(INDEX(MSN2EPS!$E$2:$E$32,MATCH(C28443,MSN2EPS!$B$2:$B$32,0)),0)</f>
        <v>0</v>
      </c>
      <c r="I28443" s="70">
        <f>IFERROR(INDEX(MSN2EPS!$F$2:$F$32,MATCH(C28443,MSN2EPS!$B$2:$B$32,0)),0)</f>
        <v>0</v>
      </c>
      <c r="J28443" s="70">
        <f>IFERROR(INDEX(MSN2EPS!$G$2:$G$32,MATCH(C28443,MSN2EPS!$B$2:$B$32,0)),0)</f>
        <v>0</v>
      </c>
      <c r="K28443" s="70" t="str">
        <f>INDEX(crosswalks!$V$4:$V$54,MATCH(D28443,crosswalks!$U$4:$U$54,0))</f>
        <v>West Census Region</v>
      </c>
    </row>
    <row r="28444" spans="2:11" x14ac:dyDescent="0.25">
      <c r="B28444" s="54" t="s">
        <v>148</v>
      </c>
      <c r="C28444" s="54" t="s">
        <v>774</v>
      </c>
      <c r="D28444" s="54" t="s">
        <v>164</v>
      </c>
      <c r="E28444" s="54">
        <v>2019</v>
      </c>
      <c r="F28444" s="54">
        <v>0</v>
      </c>
      <c r="H28444" s="70">
        <f>IFERROR(INDEX(MSN2EPS!$E$2:$E$32,MATCH(C28444,MSN2EPS!$B$2:$B$32,0)),0)</f>
        <v>0</v>
      </c>
      <c r="I28444" s="70">
        <f>IFERROR(INDEX(MSN2EPS!$F$2:$F$32,MATCH(C28444,MSN2EPS!$B$2:$B$32,0)),0)</f>
        <v>0</v>
      </c>
      <c r="J28444" s="70">
        <f>IFERROR(INDEX(MSN2EPS!$G$2:$G$32,MATCH(C28444,MSN2EPS!$B$2:$B$32,0)),0)</f>
        <v>0</v>
      </c>
      <c r="K28444" s="70" t="str">
        <f>INDEX(crosswalks!$V$4:$V$54,MATCH(D28444,crosswalks!$U$4:$U$54,0))</f>
        <v>Midwest Census Region</v>
      </c>
    </row>
    <row r="28445" spans="2:11" x14ac:dyDescent="0.25">
      <c r="B28445" s="54" t="s">
        <v>148</v>
      </c>
      <c r="C28445" s="54" t="s">
        <v>774</v>
      </c>
      <c r="D28445" s="54" t="s">
        <v>165</v>
      </c>
      <c r="E28445" s="54">
        <v>2019</v>
      </c>
      <c r="F28445" s="54">
        <v>1326</v>
      </c>
      <c r="H28445" s="70">
        <f>IFERROR(INDEX(MSN2EPS!$E$2:$E$32,MATCH(C28445,MSN2EPS!$B$2:$B$32,0)),0)</f>
        <v>0</v>
      </c>
      <c r="I28445" s="70">
        <f>IFERROR(INDEX(MSN2EPS!$F$2:$F$32,MATCH(C28445,MSN2EPS!$B$2:$B$32,0)),0)</f>
        <v>0</v>
      </c>
      <c r="J28445" s="70">
        <f>IFERROR(INDEX(MSN2EPS!$G$2:$G$32,MATCH(C28445,MSN2EPS!$B$2:$B$32,0)),0)</f>
        <v>0</v>
      </c>
      <c r="K28445" s="70" t="str">
        <f>INDEX(crosswalks!$V$4:$V$54,MATCH(D28445,crosswalks!$U$4:$U$54,0))</f>
        <v>Midwest Census Region</v>
      </c>
    </row>
    <row r="28446" spans="2:11" x14ac:dyDescent="0.25">
      <c r="B28446" s="54" t="s">
        <v>148</v>
      </c>
      <c r="C28446" s="54" t="s">
        <v>774</v>
      </c>
      <c r="D28446" s="54" t="s">
        <v>166</v>
      </c>
      <c r="E28446" s="54">
        <v>2019</v>
      </c>
      <c r="F28446" s="54">
        <v>0</v>
      </c>
      <c r="H28446" s="70">
        <f>IFERROR(INDEX(MSN2EPS!$E$2:$E$32,MATCH(C28446,MSN2EPS!$B$2:$B$32,0)),0)</f>
        <v>0</v>
      </c>
      <c r="I28446" s="70">
        <f>IFERROR(INDEX(MSN2EPS!$F$2:$F$32,MATCH(C28446,MSN2EPS!$B$2:$B$32,0)),0)</f>
        <v>0</v>
      </c>
      <c r="J28446" s="70">
        <f>IFERROR(INDEX(MSN2EPS!$G$2:$G$32,MATCH(C28446,MSN2EPS!$B$2:$B$32,0)),0)</f>
        <v>0</v>
      </c>
      <c r="K28446" s="70" t="str">
        <f>INDEX(crosswalks!$V$4:$V$54,MATCH(D28446,crosswalks!$U$4:$U$54,0))</f>
        <v>Midwest Census Region</v>
      </c>
    </row>
    <row r="28447" spans="2:11" x14ac:dyDescent="0.25">
      <c r="B28447" s="54" t="s">
        <v>148</v>
      </c>
      <c r="C28447" s="54" t="s">
        <v>774</v>
      </c>
      <c r="D28447" s="54" t="s">
        <v>167</v>
      </c>
      <c r="E28447" s="54">
        <v>2019</v>
      </c>
      <c r="F28447" s="54">
        <v>0</v>
      </c>
      <c r="H28447" s="70">
        <f>IFERROR(INDEX(MSN2EPS!$E$2:$E$32,MATCH(C28447,MSN2EPS!$B$2:$B$32,0)),0)</f>
        <v>0</v>
      </c>
      <c r="I28447" s="70">
        <f>IFERROR(INDEX(MSN2EPS!$F$2:$F$32,MATCH(C28447,MSN2EPS!$B$2:$B$32,0)),0)</f>
        <v>0</v>
      </c>
      <c r="J28447" s="70">
        <f>IFERROR(INDEX(MSN2EPS!$G$2:$G$32,MATCH(C28447,MSN2EPS!$B$2:$B$32,0)),0)</f>
        <v>0</v>
      </c>
      <c r="K28447" s="70" t="str">
        <f>INDEX(crosswalks!$V$4:$V$54,MATCH(D28447,crosswalks!$U$4:$U$54,0))</f>
        <v>South Census Region</v>
      </c>
    </row>
    <row r="28448" spans="2:11" x14ac:dyDescent="0.25">
      <c r="B28448" s="54" t="s">
        <v>148</v>
      </c>
      <c r="C28448" s="54" t="s">
        <v>774</v>
      </c>
      <c r="D28448" s="54" t="s">
        <v>168</v>
      </c>
      <c r="E28448" s="54">
        <v>2019</v>
      </c>
      <c r="F28448" s="54">
        <v>15287</v>
      </c>
      <c r="H28448" s="70">
        <f>IFERROR(INDEX(MSN2EPS!$E$2:$E$32,MATCH(C28448,MSN2EPS!$B$2:$B$32,0)),0)</f>
        <v>0</v>
      </c>
      <c r="I28448" s="70">
        <f>IFERROR(INDEX(MSN2EPS!$F$2:$F$32,MATCH(C28448,MSN2EPS!$B$2:$B$32,0)),0)</f>
        <v>0</v>
      </c>
      <c r="J28448" s="70">
        <f>IFERROR(INDEX(MSN2EPS!$G$2:$G$32,MATCH(C28448,MSN2EPS!$B$2:$B$32,0)),0)</f>
        <v>0</v>
      </c>
      <c r="K28448" s="70" t="str">
        <f>INDEX(crosswalks!$V$4:$V$54,MATCH(D28448,crosswalks!$U$4:$U$54,0))</f>
        <v>South Census Region</v>
      </c>
    </row>
    <row r="28449" spans="2:11" x14ac:dyDescent="0.25">
      <c r="B28449" s="54" t="s">
        <v>148</v>
      </c>
      <c r="C28449" s="54" t="s">
        <v>774</v>
      </c>
      <c r="D28449" s="54" t="s">
        <v>169</v>
      </c>
      <c r="E28449" s="54">
        <v>2019</v>
      </c>
      <c r="F28449" s="54">
        <v>1329</v>
      </c>
      <c r="H28449" s="70">
        <f>IFERROR(INDEX(MSN2EPS!$E$2:$E$32,MATCH(C28449,MSN2EPS!$B$2:$B$32,0)),0)</f>
        <v>0</v>
      </c>
      <c r="I28449" s="70">
        <f>IFERROR(INDEX(MSN2EPS!$F$2:$F$32,MATCH(C28449,MSN2EPS!$B$2:$B$32,0)),0)</f>
        <v>0</v>
      </c>
      <c r="J28449" s="70">
        <f>IFERROR(INDEX(MSN2EPS!$G$2:$G$32,MATCH(C28449,MSN2EPS!$B$2:$B$32,0)),0)</f>
        <v>0</v>
      </c>
      <c r="K28449" s="70" t="str">
        <f>INDEX(crosswalks!$V$4:$V$54,MATCH(D28449,crosswalks!$U$4:$U$54,0))</f>
        <v>Northeast Census Region</v>
      </c>
    </row>
    <row r="28450" spans="2:11" x14ac:dyDescent="0.25">
      <c r="B28450" s="54" t="s">
        <v>148</v>
      </c>
      <c r="C28450" s="54" t="s">
        <v>774</v>
      </c>
      <c r="D28450" s="54" t="s">
        <v>170</v>
      </c>
      <c r="E28450" s="54">
        <v>2019</v>
      </c>
      <c r="F28450" s="54">
        <v>394</v>
      </c>
      <c r="H28450" s="70">
        <f>IFERROR(INDEX(MSN2EPS!$E$2:$E$32,MATCH(C28450,MSN2EPS!$B$2:$B$32,0)),0)</f>
        <v>0</v>
      </c>
      <c r="I28450" s="70">
        <f>IFERROR(INDEX(MSN2EPS!$F$2:$F$32,MATCH(C28450,MSN2EPS!$B$2:$B$32,0)),0)</f>
        <v>0</v>
      </c>
      <c r="J28450" s="70">
        <f>IFERROR(INDEX(MSN2EPS!$G$2:$G$32,MATCH(C28450,MSN2EPS!$B$2:$B$32,0)),0)</f>
        <v>0</v>
      </c>
      <c r="K28450" s="70" t="str">
        <f>INDEX(crosswalks!$V$4:$V$54,MATCH(D28450,crosswalks!$U$4:$U$54,0))</f>
        <v>South Census Region</v>
      </c>
    </row>
    <row r="28451" spans="2:11" x14ac:dyDescent="0.25">
      <c r="B28451" s="54" t="s">
        <v>148</v>
      </c>
      <c r="C28451" s="54" t="s">
        <v>774</v>
      </c>
      <c r="D28451" s="54" t="s">
        <v>171</v>
      </c>
      <c r="E28451" s="54">
        <v>2019</v>
      </c>
      <c r="F28451" s="54">
        <v>364</v>
      </c>
      <c r="H28451" s="70">
        <f>IFERROR(INDEX(MSN2EPS!$E$2:$E$32,MATCH(C28451,MSN2EPS!$B$2:$B$32,0)),0)</f>
        <v>0</v>
      </c>
      <c r="I28451" s="70">
        <f>IFERROR(INDEX(MSN2EPS!$F$2:$F$32,MATCH(C28451,MSN2EPS!$B$2:$B$32,0)),0)</f>
        <v>0</v>
      </c>
      <c r="J28451" s="70">
        <f>IFERROR(INDEX(MSN2EPS!$G$2:$G$32,MATCH(C28451,MSN2EPS!$B$2:$B$32,0)),0)</f>
        <v>0</v>
      </c>
      <c r="K28451" s="70" t="str">
        <f>INDEX(crosswalks!$V$4:$V$54,MATCH(D28451,crosswalks!$U$4:$U$54,0))</f>
        <v>Northeast Census Region</v>
      </c>
    </row>
    <row r="28452" spans="2:11" x14ac:dyDescent="0.25">
      <c r="B28452" s="54" t="s">
        <v>148</v>
      </c>
      <c r="C28452" s="54" t="s">
        <v>774</v>
      </c>
      <c r="D28452" s="54" t="s">
        <v>172</v>
      </c>
      <c r="E28452" s="54">
        <v>2019</v>
      </c>
      <c r="F28452" s="54">
        <v>5584</v>
      </c>
      <c r="H28452" s="70">
        <f>IFERROR(INDEX(MSN2EPS!$E$2:$E$32,MATCH(C28452,MSN2EPS!$B$2:$B$32,0)),0)</f>
        <v>0</v>
      </c>
      <c r="I28452" s="70">
        <f>IFERROR(INDEX(MSN2EPS!$F$2:$F$32,MATCH(C28452,MSN2EPS!$B$2:$B$32,0)),0)</f>
        <v>0</v>
      </c>
      <c r="J28452" s="70">
        <f>IFERROR(INDEX(MSN2EPS!$G$2:$G$32,MATCH(C28452,MSN2EPS!$B$2:$B$32,0)),0)</f>
        <v>0</v>
      </c>
      <c r="K28452" s="70" t="str">
        <f>INDEX(crosswalks!$V$4:$V$54,MATCH(D28452,crosswalks!$U$4:$U$54,0))</f>
        <v>Midwest Census Region</v>
      </c>
    </row>
    <row r="28453" spans="2:11" x14ac:dyDescent="0.25">
      <c r="B28453" s="54" t="s">
        <v>148</v>
      </c>
      <c r="C28453" s="54" t="s">
        <v>774</v>
      </c>
      <c r="D28453" s="54" t="s">
        <v>173</v>
      </c>
      <c r="E28453" s="54">
        <v>2019</v>
      </c>
      <c r="F28453" s="54">
        <v>0</v>
      </c>
      <c r="H28453" s="70">
        <f>IFERROR(INDEX(MSN2EPS!$E$2:$E$32,MATCH(C28453,MSN2EPS!$B$2:$B$32,0)),0)</f>
        <v>0</v>
      </c>
      <c r="I28453" s="70">
        <f>IFERROR(INDEX(MSN2EPS!$F$2:$F$32,MATCH(C28453,MSN2EPS!$B$2:$B$32,0)),0)</f>
        <v>0</v>
      </c>
      <c r="J28453" s="70">
        <f>IFERROR(INDEX(MSN2EPS!$G$2:$G$32,MATCH(C28453,MSN2EPS!$B$2:$B$32,0)),0)</f>
        <v>0</v>
      </c>
      <c r="K28453" s="70" t="str">
        <f>INDEX(crosswalks!$V$4:$V$54,MATCH(D28453,crosswalks!$U$4:$U$54,0))</f>
        <v>Midwest Census Region</v>
      </c>
    </row>
    <row r="28454" spans="2:11" x14ac:dyDescent="0.25">
      <c r="B28454" s="54" t="s">
        <v>148</v>
      </c>
      <c r="C28454" s="54" t="s">
        <v>774</v>
      </c>
      <c r="D28454" s="54" t="s">
        <v>174</v>
      </c>
      <c r="E28454" s="54">
        <v>2019</v>
      </c>
      <c r="F28454" s="54">
        <v>0</v>
      </c>
      <c r="H28454" s="70">
        <f>IFERROR(INDEX(MSN2EPS!$E$2:$E$32,MATCH(C28454,MSN2EPS!$B$2:$B$32,0)),0)</f>
        <v>0</v>
      </c>
      <c r="I28454" s="70">
        <f>IFERROR(INDEX(MSN2EPS!$F$2:$F$32,MATCH(C28454,MSN2EPS!$B$2:$B$32,0)),0)</f>
        <v>0</v>
      </c>
      <c r="J28454" s="70">
        <f>IFERROR(INDEX(MSN2EPS!$G$2:$G$32,MATCH(C28454,MSN2EPS!$B$2:$B$32,0)),0)</f>
        <v>0</v>
      </c>
      <c r="K28454" s="70" t="str">
        <f>INDEX(crosswalks!$V$4:$V$54,MATCH(D28454,crosswalks!$U$4:$U$54,0))</f>
        <v>Midwest Census Region</v>
      </c>
    </row>
    <row r="28455" spans="2:11" x14ac:dyDescent="0.25">
      <c r="B28455" s="54" t="s">
        <v>148</v>
      </c>
      <c r="C28455" s="54" t="s">
        <v>774</v>
      </c>
      <c r="D28455" s="54" t="s">
        <v>175</v>
      </c>
      <c r="E28455" s="54">
        <v>2019</v>
      </c>
      <c r="F28455" s="54">
        <v>1543</v>
      </c>
      <c r="H28455" s="70">
        <f>IFERROR(INDEX(MSN2EPS!$E$2:$E$32,MATCH(C28455,MSN2EPS!$B$2:$B$32,0)),0)</f>
        <v>0</v>
      </c>
      <c r="I28455" s="70">
        <f>IFERROR(INDEX(MSN2EPS!$F$2:$F$32,MATCH(C28455,MSN2EPS!$B$2:$B$32,0)),0)</f>
        <v>0</v>
      </c>
      <c r="J28455" s="70">
        <f>IFERROR(INDEX(MSN2EPS!$G$2:$G$32,MATCH(C28455,MSN2EPS!$B$2:$B$32,0)),0)</f>
        <v>0</v>
      </c>
      <c r="K28455" s="70" t="str">
        <f>INDEX(crosswalks!$V$4:$V$54,MATCH(D28455,crosswalks!$U$4:$U$54,0))</f>
        <v>South Census Region</v>
      </c>
    </row>
    <row r="28456" spans="2:11" x14ac:dyDescent="0.25">
      <c r="B28456" s="54" t="s">
        <v>148</v>
      </c>
      <c r="C28456" s="54" t="s">
        <v>774</v>
      </c>
      <c r="D28456" s="54" t="s">
        <v>176</v>
      </c>
      <c r="E28456" s="54">
        <v>2019</v>
      </c>
      <c r="F28456" s="54">
        <v>0</v>
      </c>
      <c r="H28456" s="70">
        <f>IFERROR(INDEX(MSN2EPS!$E$2:$E$32,MATCH(C28456,MSN2EPS!$B$2:$B$32,0)),0)</f>
        <v>0</v>
      </c>
      <c r="I28456" s="70">
        <f>IFERROR(INDEX(MSN2EPS!$F$2:$F$32,MATCH(C28456,MSN2EPS!$B$2:$B$32,0)),0)</f>
        <v>0</v>
      </c>
      <c r="J28456" s="70">
        <f>IFERROR(INDEX(MSN2EPS!$G$2:$G$32,MATCH(C28456,MSN2EPS!$B$2:$B$32,0)),0)</f>
        <v>0</v>
      </c>
      <c r="K28456" s="70" t="str">
        <f>INDEX(crosswalks!$V$4:$V$54,MATCH(D28456,crosswalks!$U$4:$U$54,0))</f>
        <v>West Census Region</v>
      </c>
    </row>
    <row r="28457" spans="2:11" x14ac:dyDescent="0.25">
      <c r="B28457" s="54" t="s">
        <v>148</v>
      </c>
      <c r="C28457" s="54" t="s">
        <v>774</v>
      </c>
      <c r="D28457" s="54" t="s">
        <v>177</v>
      </c>
      <c r="E28457" s="54">
        <v>2019</v>
      </c>
      <c r="F28457" s="54">
        <v>267</v>
      </c>
      <c r="H28457" s="70">
        <f>IFERROR(INDEX(MSN2EPS!$E$2:$E$32,MATCH(C28457,MSN2EPS!$B$2:$B$32,0)),0)</f>
        <v>0</v>
      </c>
      <c r="I28457" s="70">
        <f>IFERROR(INDEX(MSN2EPS!$F$2:$F$32,MATCH(C28457,MSN2EPS!$B$2:$B$32,0)),0)</f>
        <v>0</v>
      </c>
      <c r="J28457" s="70">
        <f>IFERROR(INDEX(MSN2EPS!$G$2:$G$32,MATCH(C28457,MSN2EPS!$B$2:$B$32,0)),0)</f>
        <v>0</v>
      </c>
      <c r="K28457" s="70" t="str">
        <f>INDEX(crosswalks!$V$4:$V$54,MATCH(D28457,crosswalks!$U$4:$U$54,0))</f>
        <v>South Census Region</v>
      </c>
    </row>
    <row r="28458" spans="2:11" x14ac:dyDescent="0.25">
      <c r="B28458" s="54" t="s">
        <v>148</v>
      </c>
      <c r="C28458" s="54" t="s">
        <v>774</v>
      </c>
      <c r="D28458" s="54" t="s">
        <v>178</v>
      </c>
      <c r="E28458" s="54">
        <v>2019</v>
      </c>
      <c r="F28458" s="54">
        <v>0</v>
      </c>
      <c r="H28458" s="70">
        <f>IFERROR(INDEX(MSN2EPS!$E$2:$E$32,MATCH(C28458,MSN2EPS!$B$2:$B$32,0)),0)</f>
        <v>0</v>
      </c>
      <c r="I28458" s="70">
        <f>IFERROR(INDEX(MSN2EPS!$F$2:$F$32,MATCH(C28458,MSN2EPS!$B$2:$B$32,0)),0)</f>
        <v>0</v>
      </c>
      <c r="J28458" s="70">
        <f>IFERROR(INDEX(MSN2EPS!$G$2:$G$32,MATCH(C28458,MSN2EPS!$B$2:$B$32,0)),0)</f>
        <v>0</v>
      </c>
      <c r="K28458" s="70" t="str">
        <f>INDEX(crosswalks!$V$4:$V$54,MATCH(D28458,crosswalks!$U$4:$U$54,0))</f>
        <v>Midwest Census Region</v>
      </c>
    </row>
    <row r="28459" spans="2:11" x14ac:dyDescent="0.25">
      <c r="B28459" s="54" t="s">
        <v>148</v>
      </c>
      <c r="C28459" s="54" t="s">
        <v>774</v>
      </c>
      <c r="D28459" s="54" t="s">
        <v>179</v>
      </c>
      <c r="E28459" s="54">
        <v>2019</v>
      </c>
      <c r="F28459" s="54">
        <v>0</v>
      </c>
      <c r="H28459" s="70">
        <f>IFERROR(INDEX(MSN2EPS!$E$2:$E$32,MATCH(C28459,MSN2EPS!$B$2:$B$32,0)),0)</f>
        <v>0</v>
      </c>
      <c r="I28459" s="70">
        <f>IFERROR(INDEX(MSN2EPS!$F$2:$F$32,MATCH(C28459,MSN2EPS!$B$2:$B$32,0)),0)</f>
        <v>0</v>
      </c>
      <c r="J28459" s="70">
        <f>IFERROR(INDEX(MSN2EPS!$G$2:$G$32,MATCH(C28459,MSN2EPS!$B$2:$B$32,0)),0)</f>
        <v>0</v>
      </c>
      <c r="K28459" s="70" t="str">
        <f>INDEX(crosswalks!$V$4:$V$54,MATCH(D28459,crosswalks!$U$4:$U$54,0))</f>
        <v>Midwest Census Region</v>
      </c>
    </row>
    <row r="28460" spans="2:11" x14ac:dyDescent="0.25">
      <c r="B28460" s="54" t="s">
        <v>148</v>
      </c>
      <c r="C28460" s="54" t="s">
        <v>774</v>
      </c>
      <c r="D28460" s="54" t="s">
        <v>180</v>
      </c>
      <c r="E28460" s="54">
        <v>2019</v>
      </c>
      <c r="F28460" s="54">
        <v>0</v>
      </c>
      <c r="H28460" s="70">
        <f>IFERROR(INDEX(MSN2EPS!$E$2:$E$32,MATCH(C28460,MSN2EPS!$B$2:$B$32,0)),0)</f>
        <v>0</v>
      </c>
      <c r="I28460" s="70">
        <f>IFERROR(INDEX(MSN2EPS!$F$2:$F$32,MATCH(C28460,MSN2EPS!$B$2:$B$32,0)),0)</f>
        <v>0</v>
      </c>
      <c r="J28460" s="70">
        <f>IFERROR(INDEX(MSN2EPS!$G$2:$G$32,MATCH(C28460,MSN2EPS!$B$2:$B$32,0)),0)</f>
        <v>0</v>
      </c>
      <c r="K28460" s="70" t="str">
        <f>INDEX(crosswalks!$V$4:$V$54,MATCH(D28460,crosswalks!$U$4:$U$54,0))</f>
        <v>Northeast Census Region</v>
      </c>
    </row>
    <row r="28461" spans="2:11" x14ac:dyDescent="0.25">
      <c r="B28461" s="54" t="s">
        <v>148</v>
      </c>
      <c r="C28461" s="54" t="s">
        <v>774</v>
      </c>
      <c r="D28461" s="54" t="s">
        <v>181</v>
      </c>
      <c r="E28461" s="54">
        <v>2019</v>
      </c>
      <c r="F28461" s="54">
        <v>4760</v>
      </c>
      <c r="H28461" s="70">
        <f>IFERROR(INDEX(MSN2EPS!$E$2:$E$32,MATCH(C28461,MSN2EPS!$B$2:$B$32,0)),0)</f>
        <v>0</v>
      </c>
      <c r="I28461" s="70">
        <f>IFERROR(INDEX(MSN2EPS!$F$2:$F$32,MATCH(C28461,MSN2EPS!$B$2:$B$32,0)),0)</f>
        <v>0</v>
      </c>
      <c r="J28461" s="70">
        <f>IFERROR(INDEX(MSN2EPS!$G$2:$G$32,MATCH(C28461,MSN2EPS!$B$2:$B$32,0)),0)</f>
        <v>0</v>
      </c>
      <c r="K28461" s="70" t="str">
        <f>INDEX(crosswalks!$V$4:$V$54,MATCH(D28461,crosswalks!$U$4:$U$54,0))</f>
        <v>Northeast Census Region</v>
      </c>
    </row>
    <row r="28462" spans="2:11" x14ac:dyDescent="0.25">
      <c r="B28462" s="54" t="s">
        <v>148</v>
      </c>
      <c r="C28462" s="54" t="s">
        <v>774</v>
      </c>
      <c r="D28462" s="54" t="s">
        <v>182</v>
      </c>
      <c r="E28462" s="54">
        <v>2019</v>
      </c>
      <c r="F28462" s="54">
        <v>0</v>
      </c>
      <c r="H28462" s="70">
        <f>IFERROR(INDEX(MSN2EPS!$E$2:$E$32,MATCH(C28462,MSN2EPS!$B$2:$B$32,0)),0)</f>
        <v>0</v>
      </c>
      <c r="I28462" s="70">
        <f>IFERROR(INDEX(MSN2EPS!$F$2:$F$32,MATCH(C28462,MSN2EPS!$B$2:$B$32,0)),0)</f>
        <v>0</v>
      </c>
      <c r="J28462" s="70">
        <f>IFERROR(INDEX(MSN2EPS!$G$2:$G$32,MATCH(C28462,MSN2EPS!$B$2:$B$32,0)),0)</f>
        <v>0</v>
      </c>
      <c r="K28462" s="70" t="str">
        <f>INDEX(crosswalks!$V$4:$V$54,MATCH(D28462,crosswalks!$U$4:$U$54,0))</f>
        <v>West Census Region</v>
      </c>
    </row>
    <row r="28463" spans="2:11" x14ac:dyDescent="0.25">
      <c r="B28463" s="54" t="s">
        <v>148</v>
      </c>
      <c r="C28463" s="54" t="s">
        <v>774</v>
      </c>
      <c r="D28463" s="54" t="s">
        <v>183</v>
      </c>
      <c r="E28463" s="54">
        <v>2019</v>
      </c>
      <c r="F28463" s="54">
        <v>0</v>
      </c>
      <c r="H28463" s="70">
        <f>IFERROR(INDEX(MSN2EPS!$E$2:$E$32,MATCH(C28463,MSN2EPS!$B$2:$B$32,0)),0)</f>
        <v>0</v>
      </c>
      <c r="I28463" s="70">
        <f>IFERROR(INDEX(MSN2EPS!$F$2:$F$32,MATCH(C28463,MSN2EPS!$B$2:$B$32,0)),0)</f>
        <v>0</v>
      </c>
      <c r="J28463" s="70">
        <f>IFERROR(INDEX(MSN2EPS!$G$2:$G$32,MATCH(C28463,MSN2EPS!$B$2:$B$32,0)),0)</f>
        <v>0</v>
      </c>
      <c r="K28463" s="70" t="str">
        <f>INDEX(crosswalks!$V$4:$V$54,MATCH(D28463,crosswalks!$U$4:$U$54,0))</f>
        <v>West Census Region</v>
      </c>
    </row>
    <row r="28464" spans="2:11" x14ac:dyDescent="0.25">
      <c r="B28464" s="54" t="s">
        <v>148</v>
      </c>
      <c r="C28464" s="54" t="s">
        <v>774</v>
      </c>
      <c r="D28464" s="54" t="s">
        <v>184</v>
      </c>
      <c r="E28464" s="54">
        <v>2019</v>
      </c>
      <c r="F28464" s="54">
        <v>8996</v>
      </c>
      <c r="H28464" s="70">
        <f>IFERROR(INDEX(MSN2EPS!$E$2:$E$32,MATCH(C28464,MSN2EPS!$B$2:$B$32,0)),0)</f>
        <v>0</v>
      </c>
      <c r="I28464" s="70">
        <f>IFERROR(INDEX(MSN2EPS!$F$2:$F$32,MATCH(C28464,MSN2EPS!$B$2:$B$32,0)),0)</f>
        <v>0</v>
      </c>
      <c r="J28464" s="70">
        <f>IFERROR(INDEX(MSN2EPS!$G$2:$G$32,MATCH(C28464,MSN2EPS!$B$2:$B$32,0)),0)</f>
        <v>0</v>
      </c>
      <c r="K28464" s="70" t="str">
        <f>INDEX(crosswalks!$V$4:$V$54,MATCH(D28464,crosswalks!$U$4:$U$54,0))</f>
        <v>Northeast Census Region</v>
      </c>
    </row>
    <row r="28465" spans="2:11" x14ac:dyDescent="0.25">
      <c r="B28465" s="54" t="s">
        <v>148</v>
      </c>
      <c r="C28465" s="54" t="s">
        <v>774</v>
      </c>
      <c r="D28465" s="54" t="s">
        <v>185</v>
      </c>
      <c r="E28465" s="54">
        <v>2019</v>
      </c>
      <c r="F28465" s="54">
        <v>151</v>
      </c>
      <c r="H28465" s="70">
        <f>IFERROR(INDEX(MSN2EPS!$E$2:$E$32,MATCH(C28465,MSN2EPS!$B$2:$B$32,0)),0)</f>
        <v>0</v>
      </c>
      <c r="I28465" s="70">
        <f>IFERROR(INDEX(MSN2EPS!$F$2:$F$32,MATCH(C28465,MSN2EPS!$B$2:$B$32,0)),0)</f>
        <v>0</v>
      </c>
      <c r="J28465" s="70">
        <f>IFERROR(INDEX(MSN2EPS!$G$2:$G$32,MATCH(C28465,MSN2EPS!$B$2:$B$32,0)),0)</f>
        <v>0</v>
      </c>
      <c r="K28465" s="70" t="str">
        <f>INDEX(crosswalks!$V$4:$V$54,MATCH(D28465,crosswalks!$U$4:$U$54,0))</f>
        <v>Midwest Census Region</v>
      </c>
    </row>
    <row r="28466" spans="2:11" x14ac:dyDescent="0.25">
      <c r="B28466" s="54" t="s">
        <v>148</v>
      </c>
      <c r="C28466" s="54" t="s">
        <v>774</v>
      </c>
      <c r="D28466" s="54" t="s">
        <v>186</v>
      </c>
      <c r="E28466" s="54">
        <v>2019</v>
      </c>
      <c r="F28466" s="54">
        <v>0</v>
      </c>
      <c r="H28466" s="70">
        <f>IFERROR(INDEX(MSN2EPS!$E$2:$E$32,MATCH(C28466,MSN2EPS!$B$2:$B$32,0)),0)</f>
        <v>0</v>
      </c>
      <c r="I28466" s="70">
        <f>IFERROR(INDEX(MSN2EPS!$F$2:$F$32,MATCH(C28466,MSN2EPS!$B$2:$B$32,0)),0)</f>
        <v>0</v>
      </c>
      <c r="J28466" s="70">
        <f>IFERROR(INDEX(MSN2EPS!$G$2:$G$32,MATCH(C28466,MSN2EPS!$B$2:$B$32,0)),0)</f>
        <v>0</v>
      </c>
      <c r="K28466" s="70" t="str">
        <f>INDEX(crosswalks!$V$4:$V$54,MATCH(D28466,crosswalks!$U$4:$U$54,0))</f>
        <v>South Census Region</v>
      </c>
    </row>
    <row r="28467" spans="2:11" x14ac:dyDescent="0.25">
      <c r="B28467" s="54" t="s">
        <v>148</v>
      </c>
      <c r="C28467" s="54" t="s">
        <v>774</v>
      </c>
      <c r="D28467" s="54" t="s">
        <v>187</v>
      </c>
      <c r="E28467" s="54">
        <v>2019</v>
      </c>
      <c r="F28467" s="54">
        <v>2159</v>
      </c>
      <c r="H28467" s="70">
        <f>IFERROR(INDEX(MSN2EPS!$E$2:$E$32,MATCH(C28467,MSN2EPS!$B$2:$B$32,0)),0)</f>
        <v>0</v>
      </c>
      <c r="I28467" s="70">
        <f>IFERROR(INDEX(MSN2EPS!$F$2:$F$32,MATCH(C28467,MSN2EPS!$B$2:$B$32,0)),0)</f>
        <v>0</v>
      </c>
      <c r="J28467" s="70">
        <f>IFERROR(INDEX(MSN2EPS!$G$2:$G$32,MATCH(C28467,MSN2EPS!$B$2:$B$32,0)),0)</f>
        <v>0</v>
      </c>
      <c r="K28467" s="70" t="str">
        <f>INDEX(crosswalks!$V$4:$V$54,MATCH(D28467,crosswalks!$U$4:$U$54,0))</f>
        <v>West Census Region</v>
      </c>
    </row>
    <row r="28468" spans="2:11" x14ac:dyDescent="0.25">
      <c r="B28468" s="54" t="s">
        <v>148</v>
      </c>
      <c r="C28468" s="54" t="s">
        <v>774</v>
      </c>
      <c r="D28468" s="54" t="s">
        <v>188</v>
      </c>
      <c r="E28468" s="54">
        <v>2019</v>
      </c>
      <c r="F28468" s="54">
        <v>1694</v>
      </c>
      <c r="H28468" s="70">
        <f>IFERROR(INDEX(MSN2EPS!$E$2:$E$32,MATCH(C28468,MSN2EPS!$B$2:$B$32,0)),0)</f>
        <v>0</v>
      </c>
      <c r="I28468" s="70">
        <f>IFERROR(INDEX(MSN2EPS!$F$2:$F$32,MATCH(C28468,MSN2EPS!$B$2:$B$32,0)),0)</f>
        <v>0</v>
      </c>
      <c r="J28468" s="70">
        <f>IFERROR(INDEX(MSN2EPS!$G$2:$G$32,MATCH(C28468,MSN2EPS!$B$2:$B$32,0)),0)</f>
        <v>0</v>
      </c>
      <c r="K28468" s="70" t="str">
        <f>INDEX(crosswalks!$V$4:$V$54,MATCH(D28468,crosswalks!$U$4:$U$54,0))</f>
        <v>Northeast Census Region</v>
      </c>
    </row>
    <row r="28469" spans="2:11" x14ac:dyDescent="0.25">
      <c r="B28469" s="54" t="s">
        <v>148</v>
      </c>
      <c r="C28469" s="54" t="s">
        <v>774</v>
      </c>
      <c r="D28469" s="54" t="s">
        <v>189</v>
      </c>
      <c r="E28469" s="54">
        <v>2019</v>
      </c>
      <c r="F28469" s="54">
        <v>43</v>
      </c>
      <c r="H28469" s="70">
        <f>IFERROR(INDEX(MSN2EPS!$E$2:$E$32,MATCH(C28469,MSN2EPS!$B$2:$B$32,0)),0)</f>
        <v>0</v>
      </c>
      <c r="I28469" s="70">
        <f>IFERROR(INDEX(MSN2EPS!$F$2:$F$32,MATCH(C28469,MSN2EPS!$B$2:$B$32,0)),0)</f>
        <v>0</v>
      </c>
      <c r="J28469" s="70">
        <f>IFERROR(INDEX(MSN2EPS!$G$2:$G$32,MATCH(C28469,MSN2EPS!$B$2:$B$32,0)),0)</f>
        <v>0</v>
      </c>
      <c r="K28469" s="70" t="str">
        <f>INDEX(crosswalks!$V$4:$V$54,MATCH(D28469,crosswalks!$U$4:$U$54,0))</f>
        <v>Northeast Census Region</v>
      </c>
    </row>
    <row r="28470" spans="2:11" x14ac:dyDescent="0.25">
      <c r="B28470" s="54" t="s">
        <v>148</v>
      </c>
      <c r="C28470" s="54" t="s">
        <v>774</v>
      </c>
      <c r="D28470" s="54" t="s">
        <v>190</v>
      </c>
      <c r="E28470" s="54">
        <v>2019</v>
      </c>
      <c r="F28470" s="54">
        <v>837</v>
      </c>
      <c r="H28470" s="70">
        <f>IFERROR(INDEX(MSN2EPS!$E$2:$E$32,MATCH(C28470,MSN2EPS!$B$2:$B$32,0)),0)</f>
        <v>0</v>
      </c>
      <c r="I28470" s="70">
        <f>IFERROR(INDEX(MSN2EPS!$F$2:$F$32,MATCH(C28470,MSN2EPS!$B$2:$B$32,0)),0)</f>
        <v>0</v>
      </c>
      <c r="J28470" s="70">
        <f>IFERROR(INDEX(MSN2EPS!$G$2:$G$32,MATCH(C28470,MSN2EPS!$B$2:$B$32,0)),0)</f>
        <v>0</v>
      </c>
      <c r="K28470" s="70" t="str">
        <f>INDEX(crosswalks!$V$4:$V$54,MATCH(D28470,crosswalks!$U$4:$U$54,0))</f>
        <v>South Census Region</v>
      </c>
    </row>
    <row r="28471" spans="2:11" x14ac:dyDescent="0.25">
      <c r="B28471" s="54" t="s">
        <v>148</v>
      </c>
      <c r="C28471" s="54" t="s">
        <v>774</v>
      </c>
      <c r="D28471" s="54" t="s">
        <v>191</v>
      </c>
      <c r="E28471" s="54">
        <v>2019</v>
      </c>
      <c r="F28471" s="54">
        <v>0</v>
      </c>
      <c r="H28471" s="70">
        <f>IFERROR(INDEX(MSN2EPS!$E$2:$E$32,MATCH(C28471,MSN2EPS!$B$2:$B$32,0)),0)</f>
        <v>0</v>
      </c>
      <c r="I28471" s="70">
        <f>IFERROR(INDEX(MSN2EPS!$F$2:$F$32,MATCH(C28471,MSN2EPS!$B$2:$B$32,0)),0)</f>
        <v>0</v>
      </c>
      <c r="J28471" s="70">
        <f>IFERROR(INDEX(MSN2EPS!$G$2:$G$32,MATCH(C28471,MSN2EPS!$B$2:$B$32,0)),0)</f>
        <v>0</v>
      </c>
      <c r="K28471" s="70" t="str">
        <f>INDEX(crosswalks!$V$4:$V$54,MATCH(D28471,crosswalks!$U$4:$U$54,0))</f>
        <v>Midwest Census Region</v>
      </c>
    </row>
    <row r="28472" spans="2:11" x14ac:dyDescent="0.25">
      <c r="B28472" s="54" t="s">
        <v>148</v>
      </c>
      <c r="C28472" s="54" t="s">
        <v>774</v>
      </c>
      <c r="D28472" s="54" t="s">
        <v>192</v>
      </c>
      <c r="E28472" s="54">
        <v>2019</v>
      </c>
      <c r="F28472" s="54">
        <v>83</v>
      </c>
      <c r="H28472" s="70">
        <f>IFERROR(INDEX(MSN2EPS!$E$2:$E$32,MATCH(C28472,MSN2EPS!$B$2:$B$32,0)),0)</f>
        <v>0</v>
      </c>
      <c r="I28472" s="70">
        <f>IFERROR(INDEX(MSN2EPS!$F$2:$F$32,MATCH(C28472,MSN2EPS!$B$2:$B$32,0)),0)</f>
        <v>0</v>
      </c>
      <c r="J28472" s="70">
        <f>IFERROR(INDEX(MSN2EPS!$G$2:$G$32,MATCH(C28472,MSN2EPS!$B$2:$B$32,0)),0)</f>
        <v>0</v>
      </c>
      <c r="K28472" s="70" t="str">
        <f>INDEX(crosswalks!$V$4:$V$54,MATCH(D28472,crosswalks!$U$4:$U$54,0))</f>
        <v>South Census Region</v>
      </c>
    </row>
    <row r="28473" spans="2:11" x14ac:dyDescent="0.25">
      <c r="B28473" s="54" t="s">
        <v>148</v>
      </c>
      <c r="C28473" s="54" t="s">
        <v>774</v>
      </c>
      <c r="D28473" s="54" t="s">
        <v>193</v>
      </c>
      <c r="E28473" s="54">
        <v>2019</v>
      </c>
      <c r="F28473" s="54">
        <v>153293</v>
      </c>
      <c r="H28473" s="70">
        <f>IFERROR(INDEX(MSN2EPS!$E$2:$E$32,MATCH(C28473,MSN2EPS!$B$2:$B$32,0)),0)</f>
        <v>0</v>
      </c>
      <c r="I28473" s="70">
        <f>IFERROR(INDEX(MSN2EPS!$F$2:$F$32,MATCH(C28473,MSN2EPS!$B$2:$B$32,0)),0)</f>
        <v>0</v>
      </c>
      <c r="J28473" s="70">
        <f>IFERROR(INDEX(MSN2EPS!$G$2:$G$32,MATCH(C28473,MSN2EPS!$B$2:$B$32,0)),0)</f>
        <v>0</v>
      </c>
      <c r="K28473" s="70" t="str">
        <f>INDEX(crosswalks!$V$4:$V$54,MATCH(D28473,crosswalks!$U$4:$U$54,0))</f>
        <v>South Census Region</v>
      </c>
    </row>
    <row r="28474" spans="2:11" x14ac:dyDescent="0.25">
      <c r="B28474" s="54" t="s">
        <v>148</v>
      </c>
      <c r="C28474" s="54" t="s">
        <v>774</v>
      </c>
      <c r="D28474" s="54" t="s">
        <v>194</v>
      </c>
      <c r="E28474" s="54">
        <v>2019</v>
      </c>
      <c r="F28474" s="54">
        <v>529103</v>
      </c>
      <c r="H28474" s="70">
        <f>IFERROR(INDEX(MSN2EPS!$E$2:$E$32,MATCH(C28474,MSN2EPS!$B$2:$B$32,0)),0)</f>
        <v>0</v>
      </c>
      <c r="I28474" s="70">
        <f>IFERROR(INDEX(MSN2EPS!$F$2:$F$32,MATCH(C28474,MSN2EPS!$B$2:$B$32,0)),0)</f>
        <v>0</v>
      </c>
      <c r="J28474" s="70">
        <f>IFERROR(INDEX(MSN2EPS!$G$2:$G$32,MATCH(C28474,MSN2EPS!$B$2:$B$32,0)),0)</f>
        <v>0</v>
      </c>
      <c r="K28474" s="70" t="e">
        <f>INDEX(crosswalks!$V$4:$V$54,MATCH(D28474,crosswalks!$U$4:$U$54,0))</f>
        <v>#N/A</v>
      </c>
    </row>
    <row r="28475" spans="2:11" x14ac:dyDescent="0.25">
      <c r="B28475" s="54" t="s">
        <v>148</v>
      </c>
      <c r="C28475" s="54" t="s">
        <v>774</v>
      </c>
      <c r="D28475" s="54" t="s">
        <v>195</v>
      </c>
      <c r="E28475" s="54">
        <v>2019</v>
      </c>
      <c r="F28475" s="54">
        <v>0</v>
      </c>
      <c r="H28475" s="70">
        <f>IFERROR(INDEX(MSN2EPS!$E$2:$E$32,MATCH(C28475,MSN2EPS!$B$2:$B$32,0)),0)</f>
        <v>0</v>
      </c>
      <c r="I28475" s="70">
        <f>IFERROR(INDEX(MSN2EPS!$F$2:$F$32,MATCH(C28475,MSN2EPS!$B$2:$B$32,0)),0)</f>
        <v>0</v>
      </c>
      <c r="J28475" s="70">
        <f>IFERROR(INDEX(MSN2EPS!$G$2:$G$32,MATCH(C28475,MSN2EPS!$B$2:$B$32,0)),0)</f>
        <v>0</v>
      </c>
      <c r="K28475" s="70" t="str">
        <f>INDEX(crosswalks!$V$4:$V$54,MATCH(D28475,crosswalks!$U$4:$U$54,0))</f>
        <v>West Census Region</v>
      </c>
    </row>
    <row r="28476" spans="2:11" x14ac:dyDescent="0.25">
      <c r="B28476" s="54" t="s">
        <v>148</v>
      </c>
      <c r="C28476" s="54" t="s">
        <v>774</v>
      </c>
      <c r="D28476" s="54" t="s">
        <v>196</v>
      </c>
      <c r="E28476" s="54">
        <v>2019</v>
      </c>
      <c r="F28476" s="54">
        <v>1338</v>
      </c>
      <c r="H28476" s="70">
        <f>IFERROR(INDEX(MSN2EPS!$E$2:$E$32,MATCH(C28476,MSN2EPS!$B$2:$B$32,0)),0)</f>
        <v>0</v>
      </c>
      <c r="I28476" s="70">
        <f>IFERROR(INDEX(MSN2EPS!$F$2:$F$32,MATCH(C28476,MSN2EPS!$B$2:$B$32,0)),0)</f>
        <v>0</v>
      </c>
      <c r="J28476" s="70">
        <f>IFERROR(INDEX(MSN2EPS!$G$2:$G$32,MATCH(C28476,MSN2EPS!$B$2:$B$32,0)),0)</f>
        <v>0</v>
      </c>
      <c r="K28476" s="70" t="str">
        <f>INDEX(crosswalks!$V$4:$V$54,MATCH(D28476,crosswalks!$U$4:$U$54,0))</f>
        <v>South Census Region</v>
      </c>
    </row>
    <row r="28477" spans="2:11" x14ac:dyDescent="0.25">
      <c r="B28477" s="54" t="s">
        <v>148</v>
      </c>
      <c r="C28477" s="54" t="s">
        <v>774</v>
      </c>
      <c r="D28477" s="54" t="s">
        <v>197</v>
      </c>
      <c r="E28477" s="54">
        <v>2019</v>
      </c>
      <c r="F28477" s="54">
        <v>0</v>
      </c>
      <c r="H28477" s="70">
        <f>IFERROR(INDEX(MSN2EPS!$E$2:$E$32,MATCH(C28477,MSN2EPS!$B$2:$B$32,0)),0)</f>
        <v>0</v>
      </c>
      <c r="I28477" s="70">
        <f>IFERROR(INDEX(MSN2EPS!$F$2:$F$32,MATCH(C28477,MSN2EPS!$B$2:$B$32,0)),0)</f>
        <v>0</v>
      </c>
      <c r="J28477" s="70">
        <f>IFERROR(INDEX(MSN2EPS!$G$2:$G$32,MATCH(C28477,MSN2EPS!$B$2:$B$32,0)),0)</f>
        <v>0</v>
      </c>
      <c r="K28477" s="70" t="str">
        <f>INDEX(crosswalks!$V$4:$V$54,MATCH(D28477,crosswalks!$U$4:$U$54,0))</f>
        <v>Northeast Census Region</v>
      </c>
    </row>
    <row r="28478" spans="2:11" x14ac:dyDescent="0.25">
      <c r="B28478" s="54" t="s">
        <v>148</v>
      </c>
      <c r="C28478" s="54" t="s">
        <v>774</v>
      </c>
      <c r="D28478" s="54" t="s">
        <v>198</v>
      </c>
      <c r="E28478" s="54">
        <v>2019</v>
      </c>
      <c r="F28478" s="54">
        <v>76582</v>
      </c>
      <c r="H28478" s="70">
        <f>IFERROR(INDEX(MSN2EPS!$E$2:$E$32,MATCH(C28478,MSN2EPS!$B$2:$B$32,0)),0)</f>
        <v>0</v>
      </c>
      <c r="I28478" s="70">
        <f>IFERROR(INDEX(MSN2EPS!$F$2:$F$32,MATCH(C28478,MSN2EPS!$B$2:$B$32,0)),0)</f>
        <v>0</v>
      </c>
      <c r="J28478" s="70">
        <f>IFERROR(INDEX(MSN2EPS!$G$2:$G$32,MATCH(C28478,MSN2EPS!$B$2:$B$32,0)),0)</f>
        <v>0</v>
      </c>
      <c r="K28478" s="70" t="str">
        <f>INDEX(crosswalks!$V$4:$V$54,MATCH(D28478,crosswalks!$U$4:$U$54,0))</f>
        <v>West Census Region</v>
      </c>
    </row>
    <row r="28479" spans="2:11" x14ac:dyDescent="0.25">
      <c r="B28479" s="54" t="s">
        <v>148</v>
      </c>
      <c r="C28479" s="54" t="s">
        <v>774</v>
      </c>
      <c r="D28479" s="54" t="s">
        <v>199</v>
      </c>
      <c r="E28479" s="54">
        <v>2019</v>
      </c>
      <c r="F28479" s="54">
        <v>40</v>
      </c>
      <c r="H28479" s="70">
        <f>IFERROR(INDEX(MSN2EPS!$E$2:$E$32,MATCH(C28479,MSN2EPS!$B$2:$B$32,0)),0)</f>
        <v>0</v>
      </c>
      <c r="I28479" s="70">
        <f>IFERROR(INDEX(MSN2EPS!$F$2:$F$32,MATCH(C28479,MSN2EPS!$B$2:$B$32,0)),0)</f>
        <v>0</v>
      </c>
      <c r="J28479" s="70">
        <f>IFERROR(INDEX(MSN2EPS!$G$2:$G$32,MATCH(C28479,MSN2EPS!$B$2:$B$32,0)),0)</f>
        <v>0</v>
      </c>
      <c r="K28479" s="70" t="str">
        <f>INDEX(crosswalks!$V$4:$V$54,MATCH(D28479,crosswalks!$U$4:$U$54,0))</f>
        <v>Midwest Census Region</v>
      </c>
    </row>
    <row r="28480" spans="2:11" x14ac:dyDescent="0.25">
      <c r="B28480" s="54" t="s">
        <v>148</v>
      </c>
      <c r="C28480" s="54" t="s">
        <v>774</v>
      </c>
      <c r="D28480" s="54" t="s">
        <v>200</v>
      </c>
      <c r="E28480" s="54">
        <v>2019</v>
      </c>
      <c r="F28480" s="54">
        <v>0</v>
      </c>
      <c r="H28480" s="70">
        <f>IFERROR(INDEX(MSN2EPS!$E$2:$E$32,MATCH(C28480,MSN2EPS!$B$2:$B$32,0)),0)</f>
        <v>0</v>
      </c>
      <c r="I28480" s="70">
        <f>IFERROR(INDEX(MSN2EPS!$F$2:$F$32,MATCH(C28480,MSN2EPS!$B$2:$B$32,0)),0)</f>
        <v>0</v>
      </c>
      <c r="J28480" s="70">
        <f>IFERROR(INDEX(MSN2EPS!$G$2:$G$32,MATCH(C28480,MSN2EPS!$B$2:$B$32,0)),0)</f>
        <v>0</v>
      </c>
      <c r="K28480" s="70" t="str">
        <f>INDEX(crosswalks!$V$4:$V$54,MATCH(D28480,crosswalks!$U$4:$U$54,0))</f>
        <v>South Census Region</v>
      </c>
    </row>
    <row r="28481" spans="2:11" x14ac:dyDescent="0.25">
      <c r="B28481" s="54" t="s">
        <v>148</v>
      </c>
      <c r="C28481" s="54" t="s">
        <v>774</v>
      </c>
      <c r="D28481" s="54" t="s">
        <v>201</v>
      </c>
      <c r="E28481" s="54">
        <v>2019</v>
      </c>
      <c r="F28481" s="54">
        <v>0</v>
      </c>
      <c r="H28481" s="70">
        <f>IFERROR(INDEX(MSN2EPS!$E$2:$E$32,MATCH(C28481,MSN2EPS!$B$2:$B$32,0)),0)</f>
        <v>0</v>
      </c>
      <c r="I28481" s="70">
        <f>IFERROR(INDEX(MSN2EPS!$F$2:$F$32,MATCH(C28481,MSN2EPS!$B$2:$B$32,0)),0)</f>
        <v>0</v>
      </c>
      <c r="J28481" s="70">
        <f>IFERROR(INDEX(MSN2EPS!$G$2:$G$32,MATCH(C28481,MSN2EPS!$B$2:$B$32,0)),0)</f>
        <v>0</v>
      </c>
      <c r="K28481" s="70" t="str">
        <f>INDEX(crosswalks!$V$4:$V$54,MATCH(D28481,crosswalks!$U$4:$U$54,0))</f>
        <v>West Census Region</v>
      </c>
    </row>
    <row r="28482" spans="2:11" x14ac:dyDescent="0.25">
      <c r="B28482" s="54" t="s">
        <v>148</v>
      </c>
      <c r="C28482" s="54" t="s">
        <v>775</v>
      </c>
      <c r="D28482" s="54" t="s">
        <v>150</v>
      </c>
      <c r="E28482" s="54">
        <v>2019</v>
      </c>
      <c r="F28482" s="54">
        <v>0</v>
      </c>
      <c r="H28482" s="70">
        <f>IFERROR(INDEX(MSN2EPS!$E$2:$E$32,MATCH(C28482,MSN2EPS!$B$2:$B$32,0)),0)</f>
        <v>0</v>
      </c>
      <c r="I28482" s="70">
        <f>IFERROR(INDEX(MSN2EPS!$F$2:$F$32,MATCH(C28482,MSN2EPS!$B$2:$B$32,0)),0)</f>
        <v>0</v>
      </c>
      <c r="J28482" s="70">
        <f>IFERROR(INDEX(MSN2EPS!$G$2:$G$32,MATCH(C28482,MSN2EPS!$B$2:$B$32,0)),0)</f>
        <v>0</v>
      </c>
      <c r="K28482" s="70" t="str">
        <f>INDEX(crosswalks!$V$4:$V$54,MATCH(D28482,crosswalks!$U$4:$U$54,0))</f>
        <v>West Census Region</v>
      </c>
    </row>
    <row r="28483" spans="2:11" x14ac:dyDescent="0.25">
      <c r="B28483" s="54" t="s">
        <v>148</v>
      </c>
      <c r="C28483" s="54" t="s">
        <v>775</v>
      </c>
      <c r="D28483" s="54" t="s">
        <v>151</v>
      </c>
      <c r="E28483" s="54">
        <v>2019</v>
      </c>
      <c r="F28483" s="54">
        <v>7.4</v>
      </c>
      <c r="H28483" s="70">
        <f>IFERROR(INDEX(MSN2EPS!$E$2:$E$32,MATCH(C28483,MSN2EPS!$B$2:$B$32,0)),0)</f>
        <v>0</v>
      </c>
      <c r="I28483" s="70">
        <f>IFERROR(INDEX(MSN2EPS!$F$2:$F$32,MATCH(C28483,MSN2EPS!$B$2:$B$32,0)),0)</f>
        <v>0</v>
      </c>
      <c r="J28483" s="70">
        <f>IFERROR(INDEX(MSN2EPS!$G$2:$G$32,MATCH(C28483,MSN2EPS!$B$2:$B$32,0)),0)</f>
        <v>0</v>
      </c>
      <c r="K28483" s="70" t="str">
        <f>INDEX(crosswalks!$V$4:$V$54,MATCH(D28483,crosswalks!$U$4:$U$54,0))</f>
        <v>South Census Region</v>
      </c>
    </row>
    <row r="28484" spans="2:11" x14ac:dyDescent="0.25">
      <c r="B28484" s="54" t="s">
        <v>148</v>
      </c>
      <c r="C28484" s="54" t="s">
        <v>775</v>
      </c>
      <c r="D28484" s="54" t="s">
        <v>152</v>
      </c>
      <c r="E28484" s="54">
        <v>2019</v>
      </c>
      <c r="F28484" s="54">
        <v>0</v>
      </c>
      <c r="H28484" s="70">
        <f>IFERROR(INDEX(MSN2EPS!$E$2:$E$32,MATCH(C28484,MSN2EPS!$B$2:$B$32,0)),0)</f>
        <v>0</v>
      </c>
      <c r="I28484" s="70">
        <f>IFERROR(INDEX(MSN2EPS!$F$2:$F$32,MATCH(C28484,MSN2EPS!$B$2:$B$32,0)),0)</f>
        <v>0</v>
      </c>
      <c r="J28484" s="70">
        <f>IFERROR(INDEX(MSN2EPS!$G$2:$G$32,MATCH(C28484,MSN2EPS!$B$2:$B$32,0)),0)</f>
        <v>0</v>
      </c>
      <c r="K28484" s="70" t="str">
        <f>INDEX(crosswalks!$V$4:$V$54,MATCH(D28484,crosswalks!$U$4:$U$54,0))</f>
        <v>South Census Region</v>
      </c>
    </row>
    <row r="28485" spans="2:11" x14ac:dyDescent="0.25">
      <c r="B28485" s="54" t="s">
        <v>148</v>
      </c>
      <c r="C28485" s="54" t="s">
        <v>775</v>
      </c>
      <c r="D28485" s="54" t="s">
        <v>153</v>
      </c>
      <c r="E28485" s="54">
        <v>2019</v>
      </c>
      <c r="F28485" s="54">
        <v>0</v>
      </c>
      <c r="H28485" s="70">
        <f>IFERROR(INDEX(MSN2EPS!$E$2:$E$32,MATCH(C28485,MSN2EPS!$B$2:$B$32,0)),0)</f>
        <v>0</v>
      </c>
      <c r="I28485" s="70">
        <f>IFERROR(INDEX(MSN2EPS!$F$2:$F$32,MATCH(C28485,MSN2EPS!$B$2:$B$32,0)),0)</f>
        <v>0</v>
      </c>
      <c r="J28485" s="70">
        <f>IFERROR(INDEX(MSN2EPS!$G$2:$G$32,MATCH(C28485,MSN2EPS!$B$2:$B$32,0)),0)</f>
        <v>0</v>
      </c>
      <c r="K28485" s="70" t="str">
        <f>INDEX(crosswalks!$V$4:$V$54,MATCH(D28485,crosswalks!$U$4:$U$54,0))</f>
        <v>West Census Region</v>
      </c>
    </row>
    <row r="28486" spans="2:11" x14ac:dyDescent="0.25">
      <c r="B28486" s="54" t="s">
        <v>148</v>
      </c>
      <c r="C28486" s="54" t="s">
        <v>775</v>
      </c>
      <c r="D28486" s="54" t="s">
        <v>154</v>
      </c>
      <c r="E28486" s="54">
        <v>2019</v>
      </c>
      <c r="F28486" s="54">
        <v>14.06</v>
      </c>
      <c r="H28486" s="70">
        <f>IFERROR(INDEX(MSN2EPS!$E$2:$E$32,MATCH(C28486,MSN2EPS!$B$2:$B$32,0)),0)</f>
        <v>0</v>
      </c>
      <c r="I28486" s="70">
        <f>IFERROR(INDEX(MSN2EPS!$F$2:$F$32,MATCH(C28486,MSN2EPS!$B$2:$B$32,0)),0)</f>
        <v>0</v>
      </c>
      <c r="J28486" s="70">
        <f>IFERROR(INDEX(MSN2EPS!$G$2:$G$32,MATCH(C28486,MSN2EPS!$B$2:$B$32,0)),0)</f>
        <v>0</v>
      </c>
      <c r="K28486" s="70" t="str">
        <f>INDEX(crosswalks!$V$4:$V$54,MATCH(D28486,crosswalks!$U$4:$U$54,0))</f>
        <v>West Census Region</v>
      </c>
    </row>
    <row r="28487" spans="2:11" x14ac:dyDescent="0.25">
      <c r="B28487" s="54" t="s">
        <v>148</v>
      </c>
      <c r="C28487" s="54" t="s">
        <v>775</v>
      </c>
      <c r="D28487" s="54" t="s">
        <v>155</v>
      </c>
      <c r="E28487" s="54">
        <v>2019</v>
      </c>
      <c r="F28487" s="54">
        <v>0</v>
      </c>
      <c r="H28487" s="70">
        <f>IFERROR(INDEX(MSN2EPS!$E$2:$E$32,MATCH(C28487,MSN2EPS!$B$2:$B$32,0)),0)</f>
        <v>0</v>
      </c>
      <c r="I28487" s="70">
        <f>IFERROR(INDEX(MSN2EPS!$F$2:$F$32,MATCH(C28487,MSN2EPS!$B$2:$B$32,0)),0)</f>
        <v>0</v>
      </c>
      <c r="J28487" s="70">
        <f>IFERROR(INDEX(MSN2EPS!$G$2:$G$32,MATCH(C28487,MSN2EPS!$B$2:$B$32,0)),0)</f>
        <v>0</v>
      </c>
      <c r="K28487" s="70" t="str">
        <f>INDEX(crosswalks!$V$4:$V$54,MATCH(D28487,crosswalks!$U$4:$U$54,0))</f>
        <v>West Census Region</v>
      </c>
    </row>
    <row r="28488" spans="2:11" x14ac:dyDescent="0.25">
      <c r="B28488" s="54" t="s">
        <v>148</v>
      </c>
      <c r="C28488" s="54" t="s">
        <v>775</v>
      </c>
      <c r="D28488" s="54" t="s">
        <v>156</v>
      </c>
      <c r="E28488" s="54">
        <v>2019</v>
      </c>
      <c r="F28488" s="54">
        <v>0</v>
      </c>
      <c r="H28488" s="70">
        <f>IFERROR(INDEX(MSN2EPS!$E$2:$E$32,MATCH(C28488,MSN2EPS!$B$2:$B$32,0)),0)</f>
        <v>0</v>
      </c>
      <c r="I28488" s="70">
        <f>IFERROR(INDEX(MSN2EPS!$F$2:$F$32,MATCH(C28488,MSN2EPS!$B$2:$B$32,0)),0)</f>
        <v>0</v>
      </c>
      <c r="J28488" s="70">
        <f>IFERROR(INDEX(MSN2EPS!$G$2:$G$32,MATCH(C28488,MSN2EPS!$B$2:$B$32,0)),0)</f>
        <v>0</v>
      </c>
      <c r="K28488" s="70" t="str">
        <f>INDEX(crosswalks!$V$4:$V$54,MATCH(D28488,crosswalks!$U$4:$U$54,0))</f>
        <v>Northeast Census Region</v>
      </c>
    </row>
    <row r="28489" spans="2:11" x14ac:dyDescent="0.25">
      <c r="B28489" s="54" t="s">
        <v>148</v>
      </c>
      <c r="C28489" s="54" t="s">
        <v>775</v>
      </c>
      <c r="D28489" s="54" t="s">
        <v>157</v>
      </c>
      <c r="E28489" s="54">
        <v>2019</v>
      </c>
      <c r="F28489" s="54">
        <v>0</v>
      </c>
      <c r="H28489" s="70">
        <f>IFERROR(INDEX(MSN2EPS!$E$2:$E$32,MATCH(C28489,MSN2EPS!$B$2:$B$32,0)),0)</f>
        <v>0</v>
      </c>
      <c r="I28489" s="70">
        <f>IFERROR(INDEX(MSN2EPS!$F$2:$F$32,MATCH(C28489,MSN2EPS!$B$2:$B$32,0)),0)</f>
        <v>0</v>
      </c>
      <c r="J28489" s="70">
        <f>IFERROR(INDEX(MSN2EPS!$G$2:$G$32,MATCH(C28489,MSN2EPS!$B$2:$B$32,0)),0)</f>
        <v>0</v>
      </c>
      <c r="K28489" s="70" t="str">
        <f>INDEX(crosswalks!$V$4:$V$54,MATCH(D28489,crosswalks!$U$4:$U$54,0))</f>
        <v>South Census Region</v>
      </c>
    </row>
    <row r="28490" spans="2:11" x14ac:dyDescent="0.25">
      <c r="B28490" s="54" t="s">
        <v>148</v>
      </c>
      <c r="C28490" s="54" t="s">
        <v>775</v>
      </c>
      <c r="D28490" s="54" t="s">
        <v>158</v>
      </c>
      <c r="E28490" s="54">
        <v>2019</v>
      </c>
      <c r="F28490" s="54">
        <v>9.61</v>
      </c>
      <c r="H28490" s="70">
        <f>IFERROR(INDEX(MSN2EPS!$E$2:$E$32,MATCH(C28490,MSN2EPS!$B$2:$B$32,0)),0)</f>
        <v>0</v>
      </c>
      <c r="I28490" s="70">
        <f>IFERROR(INDEX(MSN2EPS!$F$2:$F$32,MATCH(C28490,MSN2EPS!$B$2:$B$32,0)),0)</f>
        <v>0</v>
      </c>
      <c r="J28490" s="70">
        <f>IFERROR(INDEX(MSN2EPS!$G$2:$G$32,MATCH(C28490,MSN2EPS!$B$2:$B$32,0)),0)</f>
        <v>0</v>
      </c>
      <c r="K28490" s="70" t="str">
        <f>INDEX(crosswalks!$V$4:$V$54,MATCH(D28490,crosswalks!$U$4:$U$54,0))</f>
        <v>South Census Region</v>
      </c>
    </row>
    <row r="28491" spans="2:11" x14ac:dyDescent="0.25">
      <c r="B28491" s="54" t="s">
        <v>148</v>
      </c>
      <c r="C28491" s="54" t="s">
        <v>775</v>
      </c>
      <c r="D28491" s="54" t="s">
        <v>159</v>
      </c>
      <c r="E28491" s="54">
        <v>2019</v>
      </c>
      <c r="F28491" s="54">
        <v>12.01</v>
      </c>
      <c r="H28491" s="70">
        <f>IFERROR(INDEX(MSN2EPS!$E$2:$E$32,MATCH(C28491,MSN2EPS!$B$2:$B$32,0)),0)</f>
        <v>0</v>
      </c>
      <c r="I28491" s="70">
        <f>IFERROR(INDEX(MSN2EPS!$F$2:$F$32,MATCH(C28491,MSN2EPS!$B$2:$B$32,0)),0)</f>
        <v>0</v>
      </c>
      <c r="J28491" s="70">
        <f>IFERROR(INDEX(MSN2EPS!$G$2:$G$32,MATCH(C28491,MSN2EPS!$B$2:$B$32,0)),0)</f>
        <v>0</v>
      </c>
      <c r="K28491" s="70" t="str">
        <f>INDEX(crosswalks!$V$4:$V$54,MATCH(D28491,crosswalks!$U$4:$U$54,0))</f>
        <v>South Census Region</v>
      </c>
    </row>
    <row r="28492" spans="2:11" x14ac:dyDescent="0.25">
      <c r="B28492" s="54" t="s">
        <v>148</v>
      </c>
      <c r="C28492" s="54" t="s">
        <v>775</v>
      </c>
      <c r="D28492" s="54" t="s">
        <v>160</v>
      </c>
      <c r="E28492" s="54">
        <v>2019</v>
      </c>
      <c r="F28492" s="54">
        <v>12.98</v>
      </c>
      <c r="H28492" s="70">
        <f>IFERROR(INDEX(MSN2EPS!$E$2:$E$32,MATCH(C28492,MSN2EPS!$B$2:$B$32,0)),0)</f>
        <v>0</v>
      </c>
      <c r="I28492" s="70">
        <f>IFERROR(INDEX(MSN2EPS!$F$2:$F$32,MATCH(C28492,MSN2EPS!$B$2:$B$32,0)),0)</f>
        <v>0</v>
      </c>
      <c r="J28492" s="70">
        <f>IFERROR(INDEX(MSN2EPS!$G$2:$G$32,MATCH(C28492,MSN2EPS!$B$2:$B$32,0)),0)</f>
        <v>0</v>
      </c>
      <c r="K28492" s="70" t="str">
        <f>INDEX(crosswalks!$V$4:$V$54,MATCH(D28492,crosswalks!$U$4:$U$54,0))</f>
        <v>South Census Region</v>
      </c>
    </row>
    <row r="28493" spans="2:11" x14ac:dyDescent="0.25">
      <c r="B28493" s="54" t="s">
        <v>148</v>
      </c>
      <c r="C28493" s="54" t="s">
        <v>775</v>
      </c>
      <c r="D28493" s="54" t="s">
        <v>161</v>
      </c>
      <c r="E28493" s="54">
        <v>2019</v>
      </c>
      <c r="F28493" s="54">
        <v>10.46</v>
      </c>
      <c r="H28493" s="70">
        <f>IFERROR(INDEX(MSN2EPS!$E$2:$E$32,MATCH(C28493,MSN2EPS!$B$2:$B$32,0)),0)</f>
        <v>0</v>
      </c>
      <c r="I28493" s="70">
        <f>IFERROR(INDEX(MSN2EPS!$F$2:$F$32,MATCH(C28493,MSN2EPS!$B$2:$B$32,0)),0)</f>
        <v>0</v>
      </c>
      <c r="J28493" s="70">
        <f>IFERROR(INDEX(MSN2EPS!$G$2:$G$32,MATCH(C28493,MSN2EPS!$B$2:$B$32,0)),0)</f>
        <v>0</v>
      </c>
      <c r="K28493" s="70" t="str">
        <f>INDEX(crosswalks!$V$4:$V$54,MATCH(D28493,crosswalks!$U$4:$U$54,0))</f>
        <v>West Census Region</v>
      </c>
    </row>
    <row r="28494" spans="2:11" x14ac:dyDescent="0.25">
      <c r="B28494" s="54" t="s">
        <v>148</v>
      </c>
      <c r="C28494" s="54" t="s">
        <v>775</v>
      </c>
      <c r="D28494" s="54" t="s">
        <v>162</v>
      </c>
      <c r="E28494" s="54">
        <v>2019</v>
      </c>
      <c r="F28494" s="54">
        <v>0</v>
      </c>
      <c r="H28494" s="70">
        <f>IFERROR(INDEX(MSN2EPS!$E$2:$E$32,MATCH(C28494,MSN2EPS!$B$2:$B$32,0)),0)</f>
        <v>0</v>
      </c>
      <c r="I28494" s="70">
        <f>IFERROR(INDEX(MSN2EPS!$F$2:$F$32,MATCH(C28494,MSN2EPS!$B$2:$B$32,0)),0)</f>
        <v>0</v>
      </c>
      <c r="J28494" s="70">
        <f>IFERROR(INDEX(MSN2EPS!$G$2:$G$32,MATCH(C28494,MSN2EPS!$B$2:$B$32,0)),0)</f>
        <v>0</v>
      </c>
      <c r="K28494" s="70" t="str">
        <f>INDEX(crosswalks!$V$4:$V$54,MATCH(D28494,crosswalks!$U$4:$U$54,0))</f>
        <v>Midwest Census Region</v>
      </c>
    </row>
    <row r="28495" spans="2:11" x14ac:dyDescent="0.25">
      <c r="B28495" s="54" t="s">
        <v>148</v>
      </c>
      <c r="C28495" s="54" t="s">
        <v>775</v>
      </c>
      <c r="D28495" s="54" t="s">
        <v>163</v>
      </c>
      <c r="E28495" s="54">
        <v>2019</v>
      </c>
      <c r="F28495" s="54">
        <v>0</v>
      </c>
      <c r="H28495" s="70">
        <f>IFERROR(INDEX(MSN2EPS!$E$2:$E$32,MATCH(C28495,MSN2EPS!$B$2:$B$32,0)),0)</f>
        <v>0</v>
      </c>
      <c r="I28495" s="70">
        <f>IFERROR(INDEX(MSN2EPS!$F$2:$F$32,MATCH(C28495,MSN2EPS!$B$2:$B$32,0)),0)</f>
        <v>0</v>
      </c>
      <c r="J28495" s="70">
        <f>IFERROR(INDEX(MSN2EPS!$G$2:$G$32,MATCH(C28495,MSN2EPS!$B$2:$B$32,0)),0)</f>
        <v>0</v>
      </c>
      <c r="K28495" s="70" t="str">
        <f>INDEX(crosswalks!$V$4:$V$54,MATCH(D28495,crosswalks!$U$4:$U$54,0))</f>
        <v>West Census Region</v>
      </c>
    </row>
    <row r="28496" spans="2:11" x14ac:dyDescent="0.25">
      <c r="B28496" s="54" t="s">
        <v>148</v>
      </c>
      <c r="C28496" s="54" t="s">
        <v>775</v>
      </c>
      <c r="D28496" s="54" t="s">
        <v>164</v>
      </c>
      <c r="E28496" s="54">
        <v>2019</v>
      </c>
      <c r="F28496" s="54">
        <v>0</v>
      </c>
      <c r="H28496" s="70">
        <f>IFERROR(INDEX(MSN2EPS!$E$2:$E$32,MATCH(C28496,MSN2EPS!$B$2:$B$32,0)),0)</f>
        <v>0</v>
      </c>
      <c r="I28496" s="70">
        <f>IFERROR(INDEX(MSN2EPS!$F$2:$F$32,MATCH(C28496,MSN2EPS!$B$2:$B$32,0)),0)</f>
        <v>0</v>
      </c>
      <c r="J28496" s="70">
        <f>IFERROR(INDEX(MSN2EPS!$G$2:$G$32,MATCH(C28496,MSN2EPS!$B$2:$B$32,0)),0)</f>
        <v>0</v>
      </c>
      <c r="K28496" s="70" t="str">
        <f>INDEX(crosswalks!$V$4:$V$54,MATCH(D28496,crosswalks!$U$4:$U$54,0))</f>
        <v>Midwest Census Region</v>
      </c>
    </row>
    <row r="28497" spans="2:11" x14ac:dyDescent="0.25">
      <c r="B28497" s="54" t="s">
        <v>148</v>
      </c>
      <c r="C28497" s="54" t="s">
        <v>775</v>
      </c>
      <c r="D28497" s="54" t="s">
        <v>165</v>
      </c>
      <c r="E28497" s="54">
        <v>2019</v>
      </c>
      <c r="F28497" s="54">
        <v>7.41</v>
      </c>
      <c r="H28497" s="70">
        <f>IFERROR(INDEX(MSN2EPS!$E$2:$E$32,MATCH(C28497,MSN2EPS!$B$2:$B$32,0)),0)</f>
        <v>0</v>
      </c>
      <c r="I28497" s="70">
        <f>IFERROR(INDEX(MSN2EPS!$F$2:$F$32,MATCH(C28497,MSN2EPS!$B$2:$B$32,0)),0)</f>
        <v>0</v>
      </c>
      <c r="J28497" s="70">
        <f>IFERROR(INDEX(MSN2EPS!$G$2:$G$32,MATCH(C28497,MSN2EPS!$B$2:$B$32,0)),0)</f>
        <v>0</v>
      </c>
      <c r="K28497" s="70" t="str">
        <f>INDEX(crosswalks!$V$4:$V$54,MATCH(D28497,crosswalks!$U$4:$U$54,0))</f>
        <v>Midwest Census Region</v>
      </c>
    </row>
    <row r="28498" spans="2:11" x14ac:dyDescent="0.25">
      <c r="B28498" s="54" t="s">
        <v>148</v>
      </c>
      <c r="C28498" s="54" t="s">
        <v>775</v>
      </c>
      <c r="D28498" s="54" t="s">
        <v>166</v>
      </c>
      <c r="E28498" s="54">
        <v>2019</v>
      </c>
      <c r="F28498" s="54">
        <v>0</v>
      </c>
      <c r="H28498" s="70">
        <f>IFERROR(INDEX(MSN2EPS!$E$2:$E$32,MATCH(C28498,MSN2EPS!$B$2:$B$32,0)),0)</f>
        <v>0</v>
      </c>
      <c r="I28498" s="70">
        <f>IFERROR(INDEX(MSN2EPS!$F$2:$F$32,MATCH(C28498,MSN2EPS!$B$2:$B$32,0)),0)</f>
        <v>0</v>
      </c>
      <c r="J28498" s="70">
        <f>IFERROR(INDEX(MSN2EPS!$G$2:$G$32,MATCH(C28498,MSN2EPS!$B$2:$B$32,0)),0)</f>
        <v>0</v>
      </c>
      <c r="K28498" s="70" t="str">
        <f>INDEX(crosswalks!$V$4:$V$54,MATCH(D28498,crosswalks!$U$4:$U$54,0))</f>
        <v>Midwest Census Region</v>
      </c>
    </row>
    <row r="28499" spans="2:11" x14ac:dyDescent="0.25">
      <c r="B28499" s="54" t="s">
        <v>148</v>
      </c>
      <c r="C28499" s="54" t="s">
        <v>775</v>
      </c>
      <c r="D28499" s="54" t="s">
        <v>167</v>
      </c>
      <c r="E28499" s="54">
        <v>2019</v>
      </c>
      <c r="F28499" s="54">
        <v>0</v>
      </c>
      <c r="H28499" s="70">
        <f>IFERROR(INDEX(MSN2EPS!$E$2:$E$32,MATCH(C28499,MSN2EPS!$B$2:$B$32,0)),0)</f>
        <v>0</v>
      </c>
      <c r="I28499" s="70">
        <f>IFERROR(INDEX(MSN2EPS!$F$2:$F$32,MATCH(C28499,MSN2EPS!$B$2:$B$32,0)),0)</f>
        <v>0</v>
      </c>
      <c r="J28499" s="70">
        <f>IFERROR(INDEX(MSN2EPS!$G$2:$G$32,MATCH(C28499,MSN2EPS!$B$2:$B$32,0)),0)</f>
        <v>0</v>
      </c>
      <c r="K28499" s="70" t="str">
        <f>INDEX(crosswalks!$V$4:$V$54,MATCH(D28499,crosswalks!$U$4:$U$54,0))</f>
        <v>South Census Region</v>
      </c>
    </row>
    <row r="28500" spans="2:11" x14ac:dyDescent="0.25">
      <c r="B28500" s="54" t="s">
        <v>148</v>
      </c>
      <c r="C28500" s="54" t="s">
        <v>775</v>
      </c>
      <c r="D28500" s="54" t="s">
        <v>168</v>
      </c>
      <c r="E28500" s="54">
        <v>2019</v>
      </c>
      <c r="F28500" s="54">
        <v>5</v>
      </c>
      <c r="H28500" s="70">
        <f>IFERROR(INDEX(MSN2EPS!$E$2:$E$32,MATCH(C28500,MSN2EPS!$B$2:$B$32,0)),0)</f>
        <v>0</v>
      </c>
      <c r="I28500" s="70">
        <f>IFERROR(INDEX(MSN2EPS!$F$2:$F$32,MATCH(C28500,MSN2EPS!$B$2:$B$32,0)),0)</f>
        <v>0</v>
      </c>
      <c r="J28500" s="70">
        <f>IFERROR(INDEX(MSN2EPS!$G$2:$G$32,MATCH(C28500,MSN2EPS!$B$2:$B$32,0)),0)</f>
        <v>0</v>
      </c>
      <c r="K28500" s="70" t="str">
        <f>INDEX(crosswalks!$V$4:$V$54,MATCH(D28500,crosswalks!$U$4:$U$54,0))</f>
        <v>South Census Region</v>
      </c>
    </row>
    <row r="28501" spans="2:11" x14ac:dyDescent="0.25">
      <c r="B28501" s="54" t="s">
        <v>148</v>
      </c>
      <c r="C28501" s="54" t="s">
        <v>775</v>
      </c>
      <c r="D28501" s="54" t="s">
        <v>169</v>
      </c>
      <c r="E28501" s="54">
        <v>2019</v>
      </c>
      <c r="F28501" s="54">
        <v>7.87</v>
      </c>
      <c r="H28501" s="70">
        <f>IFERROR(INDEX(MSN2EPS!$E$2:$E$32,MATCH(C28501,MSN2EPS!$B$2:$B$32,0)),0)</f>
        <v>0</v>
      </c>
      <c r="I28501" s="70">
        <f>IFERROR(INDEX(MSN2EPS!$F$2:$F$32,MATCH(C28501,MSN2EPS!$B$2:$B$32,0)),0)</f>
        <v>0</v>
      </c>
      <c r="J28501" s="70">
        <f>IFERROR(INDEX(MSN2EPS!$G$2:$G$32,MATCH(C28501,MSN2EPS!$B$2:$B$32,0)),0)</f>
        <v>0</v>
      </c>
      <c r="K28501" s="70" t="str">
        <f>INDEX(crosswalks!$V$4:$V$54,MATCH(D28501,crosswalks!$U$4:$U$54,0))</f>
        <v>Northeast Census Region</v>
      </c>
    </row>
    <row r="28502" spans="2:11" x14ac:dyDescent="0.25">
      <c r="B28502" s="54" t="s">
        <v>148</v>
      </c>
      <c r="C28502" s="54" t="s">
        <v>775</v>
      </c>
      <c r="D28502" s="54" t="s">
        <v>170</v>
      </c>
      <c r="E28502" s="54">
        <v>2019</v>
      </c>
      <c r="F28502" s="54">
        <v>10.4</v>
      </c>
      <c r="H28502" s="70">
        <f>IFERROR(INDEX(MSN2EPS!$E$2:$E$32,MATCH(C28502,MSN2EPS!$B$2:$B$32,0)),0)</f>
        <v>0</v>
      </c>
      <c r="I28502" s="70">
        <f>IFERROR(INDEX(MSN2EPS!$F$2:$F$32,MATCH(C28502,MSN2EPS!$B$2:$B$32,0)),0)</f>
        <v>0</v>
      </c>
      <c r="J28502" s="70">
        <f>IFERROR(INDEX(MSN2EPS!$G$2:$G$32,MATCH(C28502,MSN2EPS!$B$2:$B$32,0)),0)</f>
        <v>0</v>
      </c>
      <c r="K28502" s="70" t="str">
        <f>INDEX(crosswalks!$V$4:$V$54,MATCH(D28502,crosswalks!$U$4:$U$54,0))</f>
        <v>South Census Region</v>
      </c>
    </row>
    <row r="28503" spans="2:11" x14ac:dyDescent="0.25">
      <c r="B28503" s="54" t="s">
        <v>148</v>
      </c>
      <c r="C28503" s="54" t="s">
        <v>775</v>
      </c>
      <c r="D28503" s="54" t="s">
        <v>171</v>
      </c>
      <c r="E28503" s="54">
        <v>2019</v>
      </c>
      <c r="F28503" s="54">
        <v>9.89</v>
      </c>
      <c r="H28503" s="70">
        <f>IFERROR(INDEX(MSN2EPS!$E$2:$E$32,MATCH(C28503,MSN2EPS!$B$2:$B$32,0)),0)</f>
        <v>0</v>
      </c>
      <c r="I28503" s="70">
        <f>IFERROR(INDEX(MSN2EPS!$F$2:$F$32,MATCH(C28503,MSN2EPS!$B$2:$B$32,0)),0)</f>
        <v>0</v>
      </c>
      <c r="J28503" s="70">
        <f>IFERROR(INDEX(MSN2EPS!$G$2:$G$32,MATCH(C28503,MSN2EPS!$B$2:$B$32,0)),0)</f>
        <v>0</v>
      </c>
      <c r="K28503" s="70" t="str">
        <f>INDEX(crosswalks!$V$4:$V$54,MATCH(D28503,crosswalks!$U$4:$U$54,0))</f>
        <v>Northeast Census Region</v>
      </c>
    </row>
    <row r="28504" spans="2:11" x14ac:dyDescent="0.25">
      <c r="B28504" s="54" t="s">
        <v>148</v>
      </c>
      <c r="C28504" s="54" t="s">
        <v>775</v>
      </c>
      <c r="D28504" s="54" t="s">
        <v>172</v>
      </c>
      <c r="E28504" s="54">
        <v>2019</v>
      </c>
      <c r="F28504" s="54">
        <v>7.41</v>
      </c>
      <c r="H28504" s="70">
        <f>IFERROR(INDEX(MSN2EPS!$E$2:$E$32,MATCH(C28504,MSN2EPS!$B$2:$B$32,0)),0)</f>
        <v>0</v>
      </c>
      <c r="I28504" s="70">
        <f>IFERROR(INDEX(MSN2EPS!$F$2:$F$32,MATCH(C28504,MSN2EPS!$B$2:$B$32,0)),0)</f>
        <v>0</v>
      </c>
      <c r="J28504" s="70">
        <f>IFERROR(INDEX(MSN2EPS!$G$2:$G$32,MATCH(C28504,MSN2EPS!$B$2:$B$32,0)),0)</f>
        <v>0</v>
      </c>
      <c r="K28504" s="70" t="str">
        <f>INDEX(crosswalks!$V$4:$V$54,MATCH(D28504,crosswalks!$U$4:$U$54,0))</f>
        <v>Midwest Census Region</v>
      </c>
    </row>
    <row r="28505" spans="2:11" x14ac:dyDescent="0.25">
      <c r="B28505" s="54" t="s">
        <v>148</v>
      </c>
      <c r="C28505" s="54" t="s">
        <v>775</v>
      </c>
      <c r="D28505" s="54" t="s">
        <v>173</v>
      </c>
      <c r="E28505" s="54">
        <v>2019</v>
      </c>
      <c r="F28505" s="54">
        <v>0</v>
      </c>
      <c r="H28505" s="70">
        <f>IFERROR(INDEX(MSN2EPS!$E$2:$E$32,MATCH(C28505,MSN2EPS!$B$2:$B$32,0)),0)</f>
        <v>0</v>
      </c>
      <c r="I28505" s="70">
        <f>IFERROR(INDEX(MSN2EPS!$F$2:$F$32,MATCH(C28505,MSN2EPS!$B$2:$B$32,0)),0)</f>
        <v>0</v>
      </c>
      <c r="J28505" s="70">
        <f>IFERROR(INDEX(MSN2EPS!$G$2:$G$32,MATCH(C28505,MSN2EPS!$B$2:$B$32,0)),0)</f>
        <v>0</v>
      </c>
      <c r="K28505" s="70" t="str">
        <f>INDEX(crosswalks!$V$4:$V$54,MATCH(D28505,crosswalks!$U$4:$U$54,0))</f>
        <v>Midwest Census Region</v>
      </c>
    </row>
    <row r="28506" spans="2:11" x14ac:dyDescent="0.25">
      <c r="B28506" s="54" t="s">
        <v>148</v>
      </c>
      <c r="C28506" s="54" t="s">
        <v>775</v>
      </c>
      <c r="D28506" s="54" t="s">
        <v>174</v>
      </c>
      <c r="E28506" s="54">
        <v>2019</v>
      </c>
      <c r="F28506" s="54">
        <v>0</v>
      </c>
      <c r="H28506" s="70">
        <f>IFERROR(INDEX(MSN2EPS!$E$2:$E$32,MATCH(C28506,MSN2EPS!$B$2:$B$32,0)),0)</f>
        <v>0</v>
      </c>
      <c r="I28506" s="70">
        <f>IFERROR(INDEX(MSN2EPS!$F$2:$F$32,MATCH(C28506,MSN2EPS!$B$2:$B$32,0)),0)</f>
        <v>0</v>
      </c>
      <c r="J28506" s="70">
        <f>IFERROR(INDEX(MSN2EPS!$G$2:$G$32,MATCH(C28506,MSN2EPS!$B$2:$B$32,0)),0)</f>
        <v>0</v>
      </c>
      <c r="K28506" s="70" t="str">
        <f>INDEX(crosswalks!$V$4:$V$54,MATCH(D28506,crosswalks!$U$4:$U$54,0))</f>
        <v>Midwest Census Region</v>
      </c>
    </row>
    <row r="28507" spans="2:11" x14ac:dyDescent="0.25">
      <c r="B28507" s="54" t="s">
        <v>148</v>
      </c>
      <c r="C28507" s="54" t="s">
        <v>775</v>
      </c>
      <c r="D28507" s="54" t="s">
        <v>175</v>
      </c>
      <c r="E28507" s="54">
        <v>2019</v>
      </c>
      <c r="F28507" s="54">
        <v>9.0399999999999991</v>
      </c>
      <c r="H28507" s="70">
        <f>IFERROR(INDEX(MSN2EPS!$E$2:$E$32,MATCH(C28507,MSN2EPS!$B$2:$B$32,0)),0)</f>
        <v>0</v>
      </c>
      <c r="I28507" s="70">
        <f>IFERROR(INDEX(MSN2EPS!$F$2:$F$32,MATCH(C28507,MSN2EPS!$B$2:$B$32,0)),0)</f>
        <v>0</v>
      </c>
      <c r="J28507" s="70">
        <f>IFERROR(INDEX(MSN2EPS!$G$2:$G$32,MATCH(C28507,MSN2EPS!$B$2:$B$32,0)),0)</f>
        <v>0</v>
      </c>
      <c r="K28507" s="70" t="str">
        <f>INDEX(crosswalks!$V$4:$V$54,MATCH(D28507,crosswalks!$U$4:$U$54,0))</f>
        <v>South Census Region</v>
      </c>
    </row>
    <row r="28508" spans="2:11" x14ac:dyDescent="0.25">
      <c r="B28508" s="54" t="s">
        <v>148</v>
      </c>
      <c r="C28508" s="54" t="s">
        <v>775</v>
      </c>
      <c r="D28508" s="54" t="s">
        <v>176</v>
      </c>
      <c r="E28508" s="54">
        <v>2019</v>
      </c>
      <c r="F28508" s="54">
        <v>0</v>
      </c>
      <c r="H28508" s="70">
        <f>IFERROR(INDEX(MSN2EPS!$E$2:$E$32,MATCH(C28508,MSN2EPS!$B$2:$B$32,0)),0)</f>
        <v>0</v>
      </c>
      <c r="I28508" s="70">
        <f>IFERROR(INDEX(MSN2EPS!$F$2:$F$32,MATCH(C28508,MSN2EPS!$B$2:$B$32,0)),0)</f>
        <v>0</v>
      </c>
      <c r="J28508" s="70">
        <f>IFERROR(INDEX(MSN2EPS!$G$2:$G$32,MATCH(C28508,MSN2EPS!$B$2:$B$32,0)),0)</f>
        <v>0</v>
      </c>
      <c r="K28508" s="70" t="str">
        <f>INDEX(crosswalks!$V$4:$V$54,MATCH(D28508,crosswalks!$U$4:$U$54,0))</f>
        <v>West Census Region</v>
      </c>
    </row>
    <row r="28509" spans="2:11" x14ac:dyDescent="0.25">
      <c r="B28509" s="54" t="s">
        <v>148</v>
      </c>
      <c r="C28509" s="54" t="s">
        <v>775</v>
      </c>
      <c r="D28509" s="54" t="s">
        <v>177</v>
      </c>
      <c r="E28509" s="54">
        <v>2019</v>
      </c>
      <c r="F28509" s="54">
        <v>9.61</v>
      </c>
      <c r="H28509" s="70">
        <f>IFERROR(INDEX(MSN2EPS!$E$2:$E$32,MATCH(C28509,MSN2EPS!$B$2:$B$32,0)),0)</f>
        <v>0</v>
      </c>
      <c r="I28509" s="70">
        <f>IFERROR(INDEX(MSN2EPS!$F$2:$F$32,MATCH(C28509,MSN2EPS!$B$2:$B$32,0)),0)</f>
        <v>0</v>
      </c>
      <c r="J28509" s="70">
        <f>IFERROR(INDEX(MSN2EPS!$G$2:$G$32,MATCH(C28509,MSN2EPS!$B$2:$B$32,0)),0)</f>
        <v>0</v>
      </c>
      <c r="K28509" s="70" t="str">
        <f>INDEX(crosswalks!$V$4:$V$54,MATCH(D28509,crosswalks!$U$4:$U$54,0))</f>
        <v>South Census Region</v>
      </c>
    </row>
    <row r="28510" spans="2:11" x14ac:dyDescent="0.25">
      <c r="B28510" s="54" t="s">
        <v>148</v>
      </c>
      <c r="C28510" s="54" t="s">
        <v>775</v>
      </c>
      <c r="D28510" s="54" t="s">
        <v>178</v>
      </c>
      <c r="E28510" s="54">
        <v>2019</v>
      </c>
      <c r="F28510" s="54">
        <v>0</v>
      </c>
      <c r="H28510" s="70">
        <f>IFERROR(INDEX(MSN2EPS!$E$2:$E$32,MATCH(C28510,MSN2EPS!$B$2:$B$32,0)),0)</f>
        <v>0</v>
      </c>
      <c r="I28510" s="70">
        <f>IFERROR(INDEX(MSN2EPS!$F$2:$F$32,MATCH(C28510,MSN2EPS!$B$2:$B$32,0)),0)</f>
        <v>0</v>
      </c>
      <c r="J28510" s="70">
        <f>IFERROR(INDEX(MSN2EPS!$G$2:$G$32,MATCH(C28510,MSN2EPS!$B$2:$B$32,0)),0)</f>
        <v>0</v>
      </c>
      <c r="K28510" s="70" t="str">
        <f>INDEX(crosswalks!$V$4:$V$54,MATCH(D28510,crosswalks!$U$4:$U$54,0))</f>
        <v>Midwest Census Region</v>
      </c>
    </row>
    <row r="28511" spans="2:11" x14ac:dyDescent="0.25">
      <c r="B28511" s="54" t="s">
        <v>148</v>
      </c>
      <c r="C28511" s="54" t="s">
        <v>775</v>
      </c>
      <c r="D28511" s="54" t="s">
        <v>179</v>
      </c>
      <c r="E28511" s="54">
        <v>2019</v>
      </c>
      <c r="F28511" s="54">
        <v>0</v>
      </c>
      <c r="H28511" s="70">
        <f>IFERROR(INDEX(MSN2EPS!$E$2:$E$32,MATCH(C28511,MSN2EPS!$B$2:$B$32,0)),0)</f>
        <v>0</v>
      </c>
      <c r="I28511" s="70">
        <f>IFERROR(INDEX(MSN2EPS!$F$2:$F$32,MATCH(C28511,MSN2EPS!$B$2:$B$32,0)),0)</f>
        <v>0</v>
      </c>
      <c r="J28511" s="70">
        <f>IFERROR(INDEX(MSN2EPS!$G$2:$G$32,MATCH(C28511,MSN2EPS!$B$2:$B$32,0)),0)</f>
        <v>0</v>
      </c>
      <c r="K28511" s="70" t="str">
        <f>INDEX(crosswalks!$V$4:$V$54,MATCH(D28511,crosswalks!$U$4:$U$54,0))</f>
        <v>Midwest Census Region</v>
      </c>
    </row>
    <row r="28512" spans="2:11" x14ac:dyDescent="0.25">
      <c r="B28512" s="54" t="s">
        <v>148</v>
      </c>
      <c r="C28512" s="54" t="s">
        <v>775</v>
      </c>
      <c r="D28512" s="54" t="s">
        <v>180</v>
      </c>
      <c r="E28512" s="54">
        <v>2019</v>
      </c>
      <c r="F28512" s="54">
        <v>0</v>
      </c>
      <c r="H28512" s="70">
        <f>IFERROR(INDEX(MSN2EPS!$E$2:$E$32,MATCH(C28512,MSN2EPS!$B$2:$B$32,0)),0)</f>
        <v>0</v>
      </c>
      <c r="I28512" s="70">
        <f>IFERROR(INDEX(MSN2EPS!$F$2:$F$32,MATCH(C28512,MSN2EPS!$B$2:$B$32,0)),0)</f>
        <v>0</v>
      </c>
      <c r="J28512" s="70">
        <f>IFERROR(INDEX(MSN2EPS!$G$2:$G$32,MATCH(C28512,MSN2EPS!$B$2:$B$32,0)),0)</f>
        <v>0</v>
      </c>
      <c r="K28512" s="70" t="str">
        <f>INDEX(crosswalks!$V$4:$V$54,MATCH(D28512,crosswalks!$U$4:$U$54,0))</f>
        <v>Northeast Census Region</v>
      </c>
    </row>
    <row r="28513" spans="2:11" x14ac:dyDescent="0.25">
      <c r="B28513" s="54" t="s">
        <v>148</v>
      </c>
      <c r="C28513" s="54" t="s">
        <v>775</v>
      </c>
      <c r="D28513" s="54" t="s">
        <v>181</v>
      </c>
      <c r="E28513" s="54">
        <v>2019</v>
      </c>
      <c r="F28513" s="54">
        <v>11.22</v>
      </c>
      <c r="H28513" s="70">
        <f>IFERROR(INDEX(MSN2EPS!$E$2:$E$32,MATCH(C28513,MSN2EPS!$B$2:$B$32,0)),0)</f>
        <v>0</v>
      </c>
      <c r="I28513" s="70">
        <f>IFERROR(INDEX(MSN2EPS!$F$2:$F$32,MATCH(C28513,MSN2EPS!$B$2:$B$32,0)),0)</f>
        <v>0</v>
      </c>
      <c r="J28513" s="70">
        <f>IFERROR(INDEX(MSN2EPS!$G$2:$G$32,MATCH(C28513,MSN2EPS!$B$2:$B$32,0)),0)</f>
        <v>0</v>
      </c>
      <c r="K28513" s="70" t="str">
        <f>INDEX(crosswalks!$V$4:$V$54,MATCH(D28513,crosswalks!$U$4:$U$54,0))</f>
        <v>Northeast Census Region</v>
      </c>
    </row>
    <row r="28514" spans="2:11" x14ac:dyDescent="0.25">
      <c r="B28514" s="54" t="s">
        <v>148</v>
      </c>
      <c r="C28514" s="54" t="s">
        <v>775</v>
      </c>
      <c r="D28514" s="54" t="s">
        <v>182</v>
      </c>
      <c r="E28514" s="54">
        <v>2019</v>
      </c>
      <c r="F28514" s="54">
        <v>0</v>
      </c>
      <c r="H28514" s="70">
        <f>IFERROR(INDEX(MSN2EPS!$E$2:$E$32,MATCH(C28514,MSN2EPS!$B$2:$B$32,0)),0)</f>
        <v>0</v>
      </c>
      <c r="I28514" s="70">
        <f>IFERROR(INDEX(MSN2EPS!$F$2:$F$32,MATCH(C28514,MSN2EPS!$B$2:$B$32,0)),0)</f>
        <v>0</v>
      </c>
      <c r="J28514" s="70">
        <f>IFERROR(INDEX(MSN2EPS!$G$2:$G$32,MATCH(C28514,MSN2EPS!$B$2:$B$32,0)),0)</f>
        <v>0</v>
      </c>
      <c r="K28514" s="70" t="str">
        <f>INDEX(crosswalks!$V$4:$V$54,MATCH(D28514,crosswalks!$U$4:$U$54,0))</f>
        <v>West Census Region</v>
      </c>
    </row>
    <row r="28515" spans="2:11" x14ac:dyDescent="0.25">
      <c r="B28515" s="54" t="s">
        <v>148</v>
      </c>
      <c r="C28515" s="54" t="s">
        <v>775</v>
      </c>
      <c r="D28515" s="54" t="s">
        <v>183</v>
      </c>
      <c r="E28515" s="54">
        <v>2019</v>
      </c>
      <c r="F28515" s="54">
        <v>0</v>
      </c>
      <c r="H28515" s="70">
        <f>IFERROR(INDEX(MSN2EPS!$E$2:$E$32,MATCH(C28515,MSN2EPS!$B$2:$B$32,0)),0)</f>
        <v>0</v>
      </c>
      <c r="I28515" s="70">
        <f>IFERROR(INDEX(MSN2EPS!$F$2:$F$32,MATCH(C28515,MSN2EPS!$B$2:$B$32,0)),0)</f>
        <v>0</v>
      </c>
      <c r="J28515" s="70">
        <f>IFERROR(INDEX(MSN2EPS!$G$2:$G$32,MATCH(C28515,MSN2EPS!$B$2:$B$32,0)),0)</f>
        <v>0</v>
      </c>
      <c r="K28515" s="70" t="str">
        <f>INDEX(crosswalks!$V$4:$V$54,MATCH(D28515,crosswalks!$U$4:$U$54,0))</f>
        <v>West Census Region</v>
      </c>
    </row>
    <row r="28516" spans="2:11" x14ac:dyDescent="0.25">
      <c r="B28516" s="54" t="s">
        <v>148</v>
      </c>
      <c r="C28516" s="54" t="s">
        <v>775</v>
      </c>
      <c r="D28516" s="54" t="s">
        <v>184</v>
      </c>
      <c r="E28516" s="54">
        <v>2019</v>
      </c>
      <c r="F28516" s="54">
        <v>10</v>
      </c>
      <c r="H28516" s="70">
        <f>IFERROR(INDEX(MSN2EPS!$E$2:$E$32,MATCH(C28516,MSN2EPS!$B$2:$B$32,0)),0)</f>
        <v>0</v>
      </c>
      <c r="I28516" s="70">
        <f>IFERROR(INDEX(MSN2EPS!$F$2:$F$32,MATCH(C28516,MSN2EPS!$B$2:$B$32,0)),0)</f>
        <v>0</v>
      </c>
      <c r="J28516" s="70">
        <f>IFERROR(INDEX(MSN2EPS!$G$2:$G$32,MATCH(C28516,MSN2EPS!$B$2:$B$32,0)),0)</f>
        <v>0</v>
      </c>
      <c r="K28516" s="70" t="str">
        <f>INDEX(crosswalks!$V$4:$V$54,MATCH(D28516,crosswalks!$U$4:$U$54,0))</f>
        <v>Northeast Census Region</v>
      </c>
    </row>
    <row r="28517" spans="2:11" x14ac:dyDescent="0.25">
      <c r="B28517" s="54" t="s">
        <v>148</v>
      </c>
      <c r="C28517" s="54" t="s">
        <v>775</v>
      </c>
      <c r="D28517" s="54" t="s">
        <v>185</v>
      </c>
      <c r="E28517" s="54">
        <v>2019</v>
      </c>
      <c r="F28517" s="54">
        <v>7.41</v>
      </c>
      <c r="H28517" s="70">
        <f>IFERROR(INDEX(MSN2EPS!$E$2:$E$32,MATCH(C28517,MSN2EPS!$B$2:$B$32,0)),0)</f>
        <v>0</v>
      </c>
      <c r="I28517" s="70">
        <f>IFERROR(INDEX(MSN2EPS!$F$2:$F$32,MATCH(C28517,MSN2EPS!$B$2:$B$32,0)),0)</f>
        <v>0</v>
      </c>
      <c r="J28517" s="70">
        <f>IFERROR(INDEX(MSN2EPS!$G$2:$G$32,MATCH(C28517,MSN2EPS!$B$2:$B$32,0)),0)</f>
        <v>0</v>
      </c>
      <c r="K28517" s="70" t="str">
        <f>INDEX(crosswalks!$V$4:$V$54,MATCH(D28517,crosswalks!$U$4:$U$54,0))</f>
        <v>Midwest Census Region</v>
      </c>
    </row>
    <row r="28518" spans="2:11" x14ac:dyDescent="0.25">
      <c r="B28518" s="54" t="s">
        <v>148</v>
      </c>
      <c r="C28518" s="54" t="s">
        <v>775</v>
      </c>
      <c r="D28518" s="54" t="s">
        <v>186</v>
      </c>
      <c r="E28518" s="54">
        <v>2019</v>
      </c>
      <c r="F28518" s="54">
        <v>0</v>
      </c>
      <c r="H28518" s="70">
        <f>IFERROR(INDEX(MSN2EPS!$E$2:$E$32,MATCH(C28518,MSN2EPS!$B$2:$B$32,0)),0)</f>
        <v>0</v>
      </c>
      <c r="I28518" s="70">
        <f>IFERROR(INDEX(MSN2EPS!$F$2:$F$32,MATCH(C28518,MSN2EPS!$B$2:$B$32,0)),0)</f>
        <v>0</v>
      </c>
      <c r="J28518" s="70">
        <f>IFERROR(INDEX(MSN2EPS!$G$2:$G$32,MATCH(C28518,MSN2EPS!$B$2:$B$32,0)),0)</f>
        <v>0</v>
      </c>
      <c r="K28518" s="70" t="str">
        <f>INDEX(crosswalks!$V$4:$V$54,MATCH(D28518,crosswalks!$U$4:$U$54,0))</f>
        <v>South Census Region</v>
      </c>
    </row>
    <row r="28519" spans="2:11" x14ac:dyDescent="0.25">
      <c r="B28519" s="54" t="s">
        <v>148</v>
      </c>
      <c r="C28519" s="54" t="s">
        <v>775</v>
      </c>
      <c r="D28519" s="54" t="s">
        <v>187</v>
      </c>
      <c r="E28519" s="54">
        <v>2019</v>
      </c>
      <c r="F28519" s="54">
        <v>14.06</v>
      </c>
      <c r="H28519" s="70">
        <f>IFERROR(INDEX(MSN2EPS!$E$2:$E$32,MATCH(C28519,MSN2EPS!$B$2:$B$32,0)),0)</f>
        <v>0</v>
      </c>
      <c r="I28519" s="70">
        <f>IFERROR(INDEX(MSN2EPS!$F$2:$F$32,MATCH(C28519,MSN2EPS!$B$2:$B$32,0)),0)</f>
        <v>0</v>
      </c>
      <c r="J28519" s="70">
        <f>IFERROR(INDEX(MSN2EPS!$G$2:$G$32,MATCH(C28519,MSN2EPS!$B$2:$B$32,0)),0)</f>
        <v>0</v>
      </c>
      <c r="K28519" s="70" t="str">
        <f>INDEX(crosswalks!$V$4:$V$54,MATCH(D28519,crosswalks!$U$4:$U$54,0))</f>
        <v>West Census Region</v>
      </c>
    </row>
    <row r="28520" spans="2:11" x14ac:dyDescent="0.25">
      <c r="B28520" s="54" t="s">
        <v>148</v>
      </c>
      <c r="C28520" s="54" t="s">
        <v>775</v>
      </c>
      <c r="D28520" s="54" t="s">
        <v>188</v>
      </c>
      <c r="E28520" s="54">
        <v>2019</v>
      </c>
      <c r="F28520" s="54">
        <v>10.17</v>
      </c>
      <c r="H28520" s="70">
        <f>IFERROR(INDEX(MSN2EPS!$E$2:$E$32,MATCH(C28520,MSN2EPS!$B$2:$B$32,0)),0)</f>
        <v>0</v>
      </c>
      <c r="I28520" s="70">
        <f>IFERROR(INDEX(MSN2EPS!$F$2:$F$32,MATCH(C28520,MSN2EPS!$B$2:$B$32,0)),0)</f>
        <v>0</v>
      </c>
      <c r="J28520" s="70">
        <f>IFERROR(INDEX(MSN2EPS!$G$2:$G$32,MATCH(C28520,MSN2EPS!$B$2:$B$32,0)),0)</f>
        <v>0</v>
      </c>
      <c r="K28520" s="70" t="str">
        <f>INDEX(crosswalks!$V$4:$V$54,MATCH(D28520,crosswalks!$U$4:$U$54,0))</f>
        <v>Northeast Census Region</v>
      </c>
    </row>
    <row r="28521" spans="2:11" x14ac:dyDescent="0.25">
      <c r="B28521" s="54" t="s">
        <v>148</v>
      </c>
      <c r="C28521" s="54" t="s">
        <v>775</v>
      </c>
      <c r="D28521" s="54" t="s">
        <v>189</v>
      </c>
      <c r="E28521" s="54">
        <v>2019</v>
      </c>
      <c r="F28521" s="54">
        <v>9.89</v>
      </c>
      <c r="H28521" s="70">
        <f>IFERROR(INDEX(MSN2EPS!$E$2:$E$32,MATCH(C28521,MSN2EPS!$B$2:$B$32,0)),0)</f>
        <v>0</v>
      </c>
      <c r="I28521" s="70">
        <f>IFERROR(INDEX(MSN2EPS!$F$2:$F$32,MATCH(C28521,MSN2EPS!$B$2:$B$32,0)),0)</f>
        <v>0</v>
      </c>
      <c r="J28521" s="70">
        <f>IFERROR(INDEX(MSN2EPS!$G$2:$G$32,MATCH(C28521,MSN2EPS!$B$2:$B$32,0)),0)</f>
        <v>0</v>
      </c>
      <c r="K28521" s="70" t="str">
        <f>INDEX(crosswalks!$V$4:$V$54,MATCH(D28521,crosswalks!$U$4:$U$54,0))</f>
        <v>Northeast Census Region</v>
      </c>
    </row>
    <row r="28522" spans="2:11" x14ac:dyDescent="0.25">
      <c r="B28522" s="54" t="s">
        <v>148</v>
      </c>
      <c r="C28522" s="54" t="s">
        <v>775</v>
      </c>
      <c r="D28522" s="54" t="s">
        <v>190</v>
      </c>
      <c r="E28522" s="54">
        <v>2019</v>
      </c>
      <c r="F28522" s="54">
        <v>9.61</v>
      </c>
      <c r="H28522" s="70">
        <f>IFERROR(INDEX(MSN2EPS!$E$2:$E$32,MATCH(C28522,MSN2EPS!$B$2:$B$32,0)),0)</f>
        <v>0</v>
      </c>
      <c r="I28522" s="70">
        <f>IFERROR(INDEX(MSN2EPS!$F$2:$F$32,MATCH(C28522,MSN2EPS!$B$2:$B$32,0)),0)</f>
        <v>0</v>
      </c>
      <c r="J28522" s="70">
        <f>IFERROR(INDEX(MSN2EPS!$G$2:$G$32,MATCH(C28522,MSN2EPS!$B$2:$B$32,0)),0)</f>
        <v>0</v>
      </c>
      <c r="K28522" s="70" t="str">
        <f>INDEX(crosswalks!$V$4:$V$54,MATCH(D28522,crosswalks!$U$4:$U$54,0))</f>
        <v>South Census Region</v>
      </c>
    </row>
    <row r="28523" spans="2:11" x14ac:dyDescent="0.25">
      <c r="B28523" s="54" t="s">
        <v>148</v>
      </c>
      <c r="C28523" s="54" t="s">
        <v>775</v>
      </c>
      <c r="D28523" s="54" t="s">
        <v>191</v>
      </c>
      <c r="E28523" s="54">
        <v>2019</v>
      </c>
      <c r="F28523" s="54">
        <v>0</v>
      </c>
      <c r="H28523" s="70">
        <f>IFERROR(INDEX(MSN2EPS!$E$2:$E$32,MATCH(C28523,MSN2EPS!$B$2:$B$32,0)),0)</f>
        <v>0</v>
      </c>
      <c r="I28523" s="70">
        <f>IFERROR(INDEX(MSN2EPS!$F$2:$F$32,MATCH(C28523,MSN2EPS!$B$2:$B$32,0)),0)</f>
        <v>0</v>
      </c>
      <c r="J28523" s="70">
        <f>IFERROR(INDEX(MSN2EPS!$G$2:$G$32,MATCH(C28523,MSN2EPS!$B$2:$B$32,0)),0)</f>
        <v>0</v>
      </c>
      <c r="K28523" s="70" t="str">
        <f>INDEX(crosswalks!$V$4:$V$54,MATCH(D28523,crosswalks!$U$4:$U$54,0))</f>
        <v>Midwest Census Region</v>
      </c>
    </row>
    <row r="28524" spans="2:11" x14ac:dyDescent="0.25">
      <c r="B28524" s="54" t="s">
        <v>148</v>
      </c>
      <c r="C28524" s="54" t="s">
        <v>775</v>
      </c>
      <c r="D28524" s="54" t="s">
        <v>192</v>
      </c>
      <c r="E28524" s="54">
        <v>2019</v>
      </c>
      <c r="F28524" s="54">
        <v>7.4</v>
      </c>
      <c r="H28524" s="70">
        <f>IFERROR(INDEX(MSN2EPS!$E$2:$E$32,MATCH(C28524,MSN2EPS!$B$2:$B$32,0)),0)</f>
        <v>0</v>
      </c>
      <c r="I28524" s="70">
        <f>IFERROR(INDEX(MSN2EPS!$F$2:$F$32,MATCH(C28524,MSN2EPS!$B$2:$B$32,0)),0)</f>
        <v>0</v>
      </c>
      <c r="J28524" s="70">
        <f>IFERROR(INDEX(MSN2EPS!$G$2:$G$32,MATCH(C28524,MSN2EPS!$B$2:$B$32,0)),0)</f>
        <v>0</v>
      </c>
      <c r="K28524" s="70" t="str">
        <f>INDEX(crosswalks!$V$4:$V$54,MATCH(D28524,crosswalks!$U$4:$U$54,0))</f>
        <v>South Census Region</v>
      </c>
    </row>
    <row r="28525" spans="2:11" x14ac:dyDescent="0.25">
      <c r="B28525" s="54" t="s">
        <v>148</v>
      </c>
      <c r="C28525" s="54" t="s">
        <v>775</v>
      </c>
      <c r="D28525" s="54" t="s">
        <v>193</v>
      </c>
      <c r="E28525" s="54">
        <v>2019</v>
      </c>
      <c r="F28525" s="54">
        <v>7.29</v>
      </c>
      <c r="H28525" s="70">
        <f>IFERROR(INDEX(MSN2EPS!$E$2:$E$32,MATCH(C28525,MSN2EPS!$B$2:$B$32,0)),0)</f>
        <v>0</v>
      </c>
      <c r="I28525" s="70">
        <f>IFERROR(INDEX(MSN2EPS!$F$2:$F$32,MATCH(C28525,MSN2EPS!$B$2:$B$32,0)),0)</f>
        <v>0</v>
      </c>
      <c r="J28525" s="70">
        <f>IFERROR(INDEX(MSN2EPS!$G$2:$G$32,MATCH(C28525,MSN2EPS!$B$2:$B$32,0)),0)</f>
        <v>0</v>
      </c>
      <c r="K28525" s="70" t="str">
        <f>INDEX(crosswalks!$V$4:$V$54,MATCH(D28525,crosswalks!$U$4:$U$54,0))</f>
        <v>South Census Region</v>
      </c>
    </row>
    <row r="28526" spans="2:11" x14ac:dyDescent="0.25">
      <c r="B28526" s="54" t="s">
        <v>148</v>
      </c>
      <c r="C28526" s="54" t="s">
        <v>775</v>
      </c>
      <c r="D28526" s="54" t="s">
        <v>194</v>
      </c>
      <c r="E28526" s="54">
        <v>2019</v>
      </c>
      <c r="F28526" s="54">
        <v>11.26</v>
      </c>
      <c r="H28526" s="70">
        <f>IFERROR(INDEX(MSN2EPS!$E$2:$E$32,MATCH(C28526,MSN2EPS!$B$2:$B$32,0)),0)</f>
        <v>0</v>
      </c>
      <c r="I28526" s="70">
        <f>IFERROR(INDEX(MSN2EPS!$F$2:$F$32,MATCH(C28526,MSN2EPS!$B$2:$B$32,0)),0)</f>
        <v>0</v>
      </c>
      <c r="J28526" s="70">
        <f>IFERROR(INDEX(MSN2EPS!$G$2:$G$32,MATCH(C28526,MSN2EPS!$B$2:$B$32,0)),0)</f>
        <v>0</v>
      </c>
      <c r="K28526" s="70" t="e">
        <f>INDEX(crosswalks!$V$4:$V$54,MATCH(D28526,crosswalks!$U$4:$U$54,0))</f>
        <v>#N/A</v>
      </c>
    </row>
    <row r="28527" spans="2:11" x14ac:dyDescent="0.25">
      <c r="B28527" s="54" t="s">
        <v>148</v>
      </c>
      <c r="C28527" s="54" t="s">
        <v>775</v>
      </c>
      <c r="D28527" s="54" t="s">
        <v>195</v>
      </c>
      <c r="E28527" s="54">
        <v>2019</v>
      </c>
      <c r="F28527" s="54">
        <v>0</v>
      </c>
      <c r="H28527" s="70">
        <f>IFERROR(INDEX(MSN2EPS!$E$2:$E$32,MATCH(C28527,MSN2EPS!$B$2:$B$32,0)),0)</f>
        <v>0</v>
      </c>
      <c r="I28527" s="70">
        <f>IFERROR(INDEX(MSN2EPS!$F$2:$F$32,MATCH(C28527,MSN2EPS!$B$2:$B$32,0)),0)</f>
        <v>0</v>
      </c>
      <c r="J28527" s="70">
        <f>IFERROR(INDEX(MSN2EPS!$G$2:$G$32,MATCH(C28527,MSN2EPS!$B$2:$B$32,0)),0)</f>
        <v>0</v>
      </c>
      <c r="K28527" s="70" t="str">
        <f>INDEX(crosswalks!$V$4:$V$54,MATCH(D28527,crosswalks!$U$4:$U$54,0))</f>
        <v>West Census Region</v>
      </c>
    </row>
    <row r="28528" spans="2:11" x14ac:dyDescent="0.25">
      <c r="B28528" s="54" t="s">
        <v>148</v>
      </c>
      <c r="C28528" s="54" t="s">
        <v>775</v>
      </c>
      <c r="D28528" s="54" t="s">
        <v>196</v>
      </c>
      <c r="E28528" s="54">
        <v>2019</v>
      </c>
      <c r="F28528" s="54">
        <v>6.16</v>
      </c>
      <c r="H28528" s="70">
        <f>IFERROR(INDEX(MSN2EPS!$E$2:$E$32,MATCH(C28528,MSN2EPS!$B$2:$B$32,0)),0)</f>
        <v>0</v>
      </c>
      <c r="I28528" s="70">
        <f>IFERROR(INDEX(MSN2EPS!$F$2:$F$32,MATCH(C28528,MSN2EPS!$B$2:$B$32,0)),0)</f>
        <v>0</v>
      </c>
      <c r="J28528" s="70">
        <f>IFERROR(INDEX(MSN2EPS!$G$2:$G$32,MATCH(C28528,MSN2EPS!$B$2:$B$32,0)),0)</f>
        <v>0</v>
      </c>
      <c r="K28528" s="70" t="str">
        <f>INDEX(crosswalks!$V$4:$V$54,MATCH(D28528,crosswalks!$U$4:$U$54,0))</f>
        <v>South Census Region</v>
      </c>
    </row>
    <row r="28529" spans="2:11" x14ac:dyDescent="0.25">
      <c r="B28529" s="54" t="s">
        <v>148</v>
      </c>
      <c r="C28529" s="54" t="s">
        <v>775</v>
      </c>
      <c r="D28529" s="54" t="s">
        <v>197</v>
      </c>
      <c r="E28529" s="54">
        <v>2019</v>
      </c>
      <c r="F28529" s="54">
        <v>0</v>
      </c>
      <c r="H28529" s="70">
        <f>IFERROR(INDEX(MSN2EPS!$E$2:$E$32,MATCH(C28529,MSN2EPS!$B$2:$B$32,0)),0)</f>
        <v>0</v>
      </c>
      <c r="I28529" s="70">
        <f>IFERROR(INDEX(MSN2EPS!$F$2:$F$32,MATCH(C28529,MSN2EPS!$B$2:$B$32,0)),0)</f>
        <v>0</v>
      </c>
      <c r="J28529" s="70">
        <f>IFERROR(INDEX(MSN2EPS!$G$2:$G$32,MATCH(C28529,MSN2EPS!$B$2:$B$32,0)),0)</f>
        <v>0</v>
      </c>
      <c r="K28529" s="70" t="str">
        <f>INDEX(crosswalks!$V$4:$V$54,MATCH(D28529,crosswalks!$U$4:$U$54,0))</f>
        <v>Northeast Census Region</v>
      </c>
    </row>
    <row r="28530" spans="2:11" x14ac:dyDescent="0.25">
      <c r="B28530" s="54" t="s">
        <v>148</v>
      </c>
      <c r="C28530" s="54" t="s">
        <v>775</v>
      </c>
      <c r="D28530" s="54" t="s">
        <v>198</v>
      </c>
      <c r="E28530" s="54">
        <v>2019</v>
      </c>
      <c r="F28530" s="54">
        <v>14.06</v>
      </c>
      <c r="H28530" s="70">
        <f>IFERROR(INDEX(MSN2EPS!$E$2:$E$32,MATCH(C28530,MSN2EPS!$B$2:$B$32,0)),0)</f>
        <v>0</v>
      </c>
      <c r="I28530" s="70">
        <f>IFERROR(INDEX(MSN2EPS!$F$2:$F$32,MATCH(C28530,MSN2EPS!$B$2:$B$32,0)),0)</f>
        <v>0</v>
      </c>
      <c r="J28530" s="70">
        <f>IFERROR(INDEX(MSN2EPS!$G$2:$G$32,MATCH(C28530,MSN2EPS!$B$2:$B$32,0)),0)</f>
        <v>0</v>
      </c>
      <c r="K28530" s="70" t="str">
        <f>INDEX(crosswalks!$V$4:$V$54,MATCH(D28530,crosswalks!$U$4:$U$54,0))</f>
        <v>West Census Region</v>
      </c>
    </row>
    <row r="28531" spans="2:11" x14ac:dyDescent="0.25">
      <c r="B28531" s="54" t="s">
        <v>148</v>
      </c>
      <c r="C28531" s="54" t="s">
        <v>775</v>
      </c>
      <c r="D28531" s="54" t="s">
        <v>199</v>
      </c>
      <c r="E28531" s="54">
        <v>2019</v>
      </c>
      <c r="F28531" s="54">
        <v>7.41</v>
      </c>
      <c r="H28531" s="70">
        <f>IFERROR(INDEX(MSN2EPS!$E$2:$E$32,MATCH(C28531,MSN2EPS!$B$2:$B$32,0)),0)</f>
        <v>0</v>
      </c>
      <c r="I28531" s="70">
        <f>IFERROR(INDEX(MSN2EPS!$F$2:$F$32,MATCH(C28531,MSN2EPS!$B$2:$B$32,0)),0)</f>
        <v>0</v>
      </c>
      <c r="J28531" s="70">
        <f>IFERROR(INDEX(MSN2EPS!$G$2:$G$32,MATCH(C28531,MSN2EPS!$B$2:$B$32,0)),0)</f>
        <v>0</v>
      </c>
      <c r="K28531" s="70" t="str">
        <f>INDEX(crosswalks!$V$4:$V$54,MATCH(D28531,crosswalks!$U$4:$U$54,0))</f>
        <v>Midwest Census Region</v>
      </c>
    </row>
    <row r="28532" spans="2:11" x14ac:dyDescent="0.25">
      <c r="B28532" s="54" t="s">
        <v>148</v>
      </c>
      <c r="C28532" s="54" t="s">
        <v>775</v>
      </c>
      <c r="D28532" s="54" t="s">
        <v>200</v>
      </c>
      <c r="E28532" s="54">
        <v>2019</v>
      </c>
      <c r="F28532" s="54">
        <v>0</v>
      </c>
      <c r="H28532" s="70">
        <f>IFERROR(INDEX(MSN2EPS!$E$2:$E$32,MATCH(C28532,MSN2EPS!$B$2:$B$32,0)),0)</f>
        <v>0</v>
      </c>
      <c r="I28532" s="70">
        <f>IFERROR(INDEX(MSN2EPS!$F$2:$F$32,MATCH(C28532,MSN2EPS!$B$2:$B$32,0)),0)</f>
        <v>0</v>
      </c>
      <c r="J28532" s="70">
        <f>IFERROR(INDEX(MSN2EPS!$G$2:$G$32,MATCH(C28532,MSN2EPS!$B$2:$B$32,0)),0)</f>
        <v>0</v>
      </c>
      <c r="K28532" s="70" t="str">
        <f>INDEX(crosswalks!$V$4:$V$54,MATCH(D28532,crosswalks!$U$4:$U$54,0))</f>
        <v>South Census Region</v>
      </c>
    </row>
    <row r="28533" spans="2:11" x14ac:dyDescent="0.25">
      <c r="B28533" s="54" t="s">
        <v>148</v>
      </c>
      <c r="C28533" s="54" t="s">
        <v>775</v>
      </c>
      <c r="D28533" s="54" t="s">
        <v>201</v>
      </c>
      <c r="E28533" s="54">
        <v>2019</v>
      </c>
      <c r="F28533" s="54">
        <v>0</v>
      </c>
      <c r="H28533" s="70">
        <f>IFERROR(INDEX(MSN2EPS!$E$2:$E$32,MATCH(C28533,MSN2EPS!$B$2:$B$32,0)),0)</f>
        <v>0</v>
      </c>
      <c r="I28533" s="70">
        <f>IFERROR(INDEX(MSN2EPS!$F$2:$F$32,MATCH(C28533,MSN2EPS!$B$2:$B$32,0)),0)</f>
        <v>0</v>
      </c>
      <c r="J28533" s="70">
        <f>IFERROR(INDEX(MSN2EPS!$G$2:$G$32,MATCH(C28533,MSN2EPS!$B$2:$B$32,0)),0)</f>
        <v>0</v>
      </c>
      <c r="K28533" s="70" t="str">
        <f>INDEX(crosswalks!$V$4:$V$54,MATCH(D28533,crosswalks!$U$4:$U$54,0))</f>
        <v>West Census Region</v>
      </c>
    </row>
    <row r="28534" spans="2:11" x14ac:dyDescent="0.25">
      <c r="B28534" s="54" t="s">
        <v>148</v>
      </c>
      <c r="C28534" s="54" t="s">
        <v>776</v>
      </c>
      <c r="D28534" s="54" t="s">
        <v>150</v>
      </c>
      <c r="E28534" s="54">
        <v>2019</v>
      </c>
      <c r="F28534" s="54">
        <v>0</v>
      </c>
      <c r="H28534" s="70">
        <f>IFERROR(INDEX(MSN2EPS!$E$2:$E$32,MATCH(C28534,MSN2EPS!$B$2:$B$32,0)),0)</f>
        <v>0</v>
      </c>
      <c r="I28534" s="70">
        <f>IFERROR(INDEX(MSN2EPS!$F$2:$F$32,MATCH(C28534,MSN2EPS!$B$2:$B$32,0)),0)</f>
        <v>0</v>
      </c>
      <c r="J28534" s="70">
        <f>IFERROR(INDEX(MSN2EPS!$G$2:$G$32,MATCH(C28534,MSN2EPS!$B$2:$B$32,0)),0)</f>
        <v>0</v>
      </c>
      <c r="K28534" s="70" t="str">
        <f>INDEX(crosswalks!$V$4:$V$54,MATCH(D28534,crosswalks!$U$4:$U$54,0))</f>
        <v>West Census Region</v>
      </c>
    </row>
    <row r="28535" spans="2:11" x14ac:dyDescent="0.25">
      <c r="B28535" s="54" t="s">
        <v>148</v>
      </c>
      <c r="C28535" s="54" t="s">
        <v>776</v>
      </c>
      <c r="D28535" s="54" t="s">
        <v>151</v>
      </c>
      <c r="E28535" s="54">
        <v>2019</v>
      </c>
      <c r="F28535" s="54">
        <v>565</v>
      </c>
      <c r="H28535" s="70">
        <f>IFERROR(INDEX(MSN2EPS!$E$2:$E$32,MATCH(C28535,MSN2EPS!$B$2:$B$32,0)),0)</f>
        <v>0</v>
      </c>
      <c r="I28535" s="70">
        <f>IFERROR(INDEX(MSN2EPS!$F$2:$F$32,MATCH(C28535,MSN2EPS!$B$2:$B$32,0)),0)</f>
        <v>0</v>
      </c>
      <c r="J28535" s="70">
        <f>IFERROR(INDEX(MSN2EPS!$G$2:$G$32,MATCH(C28535,MSN2EPS!$B$2:$B$32,0)),0)</f>
        <v>0</v>
      </c>
      <c r="K28535" s="70" t="str">
        <f>INDEX(crosswalks!$V$4:$V$54,MATCH(D28535,crosswalks!$U$4:$U$54,0))</f>
        <v>South Census Region</v>
      </c>
    </row>
    <row r="28536" spans="2:11" x14ac:dyDescent="0.25">
      <c r="B28536" s="54" t="s">
        <v>148</v>
      </c>
      <c r="C28536" s="54" t="s">
        <v>776</v>
      </c>
      <c r="D28536" s="54" t="s">
        <v>152</v>
      </c>
      <c r="E28536" s="54">
        <v>2019</v>
      </c>
      <c r="F28536" s="54">
        <v>0</v>
      </c>
      <c r="H28536" s="70">
        <f>IFERROR(INDEX(MSN2EPS!$E$2:$E$32,MATCH(C28536,MSN2EPS!$B$2:$B$32,0)),0)</f>
        <v>0</v>
      </c>
      <c r="I28536" s="70">
        <f>IFERROR(INDEX(MSN2EPS!$F$2:$F$32,MATCH(C28536,MSN2EPS!$B$2:$B$32,0)),0)</f>
        <v>0</v>
      </c>
      <c r="J28536" s="70">
        <f>IFERROR(INDEX(MSN2EPS!$G$2:$G$32,MATCH(C28536,MSN2EPS!$B$2:$B$32,0)),0)</f>
        <v>0</v>
      </c>
      <c r="K28536" s="70" t="str">
        <f>INDEX(crosswalks!$V$4:$V$54,MATCH(D28536,crosswalks!$U$4:$U$54,0))</f>
        <v>South Census Region</v>
      </c>
    </row>
    <row r="28537" spans="2:11" x14ac:dyDescent="0.25">
      <c r="B28537" s="54" t="s">
        <v>148</v>
      </c>
      <c r="C28537" s="54" t="s">
        <v>776</v>
      </c>
      <c r="D28537" s="54" t="s">
        <v>153</v>
      </c>
      <c r="E28537" s="54">
        <v>2019</v>
      </c>
      <c r="F28537" s="54">
        <v>0</v>
      </c>
      <c r="H28537" s="70">
        <f>IFERROR(INDEX(MSN2EPS!$E$2:$E$32,MATCH(C28537,MSN2EPS!$B$2:$B$32,0)),0)</f>
        <v>0</v>
      </c>
      <c r="I28537" s="70">
        <f>IFERROR(INDEX(MSN2EPS!$F$2:$F$32,MATCH(C28537,MSN2EPS!$B$2:$B$32,0)),0)</f>
        <v>0</v>
      </c>
      <c r="J28537" s="70">
        <f>IFERROR(INDEX(MSN2EPS!$G$2:$G$32,MATCH(C28537,MSN2EPS!$B$2:$B$32,0)),0)</f>
        <v>0</v>
      </c>
      <c r="K28537" s="70" t="str">
        <f>INDEX(crosswalks!$V$4:$V$54,MATCH(D28537,crosswalks!$U$4:$U$54,0))</f>
        <v>West Census Region</v>
      </c>
    </row>
    <row r="28538" spans="2:11" x14ac:dyDescent="0.25">
      <c r="B28538" s="54" t="s">
        <v>148</v>
      </c>
      <c r="C28538" s="54" t="s">
        <v>776</v>
      </c>
      <c r="D28538" s="54" t="s">
        <v>154</v>
      </c>
      <c r="E28538" s="54">
        <v>2019</v>
      </c>
      <c r="F28538" s="54">
        <v>29320</v>
      </c>
      <c r="H28538" s="70">
        <f>IFERROR(INDEX(MSN2EPS!$E$2:$E$32,MATCH(C28538,MSN2EPS!$B$2:$B$32,0)),0)</f>
        <v>0</v>
      </c>
      <c r="I28538" s="70">
        <f>IFERROR(INDEX(MSN2EPS!$F$2:$F$32,MATCH(C28538,MSN2EPS!$B$2:$B$32,0)),0)</f>
        <v>0</v>
      </c>
      <c r="J28538" s="70">
        <f>IFERROR(INDEX(MSN2EPS!$G$2:$G$32,MATCH(C28538,MSN2EPS!$B$2:$B$32,0)),0)</f>
        <v>0</v>
      </c>
      <c r="K28538" s="70" t="str">
        <f>INDEX(crosswalks!$V$4:$V$54,MATCH(D28538,crosswalks!$U$4:$U$54,0))</f>
        <v>West Census Region</v>
      </c>
    </row>
    <row r="28539" spans="2:11" x14ac:dyDescent="0.25">
      <c r="B28539" s="54" t="s">
        <v>148</v>
      </c>
      <c r="C28539" s="54" t="s">
        <v>776</v>
      </c>
      <c r="D28539" s="54" t="s">
        <v>155</v>
      </c>
      <c r="E28539" s="54">
        <v>2019</v>
      </c>
      <c r="F28539" s="54">
        <v>0</v>
      </c>
      <c r="H28539" s="70">
        <f>IFERROR(INDEX(MSN2EPS!$E$2:$E$32,MATCH(C28539,MSN2EPS!$B$2:$B$32,0)),0)</f>
        <v>0</v>
      </c>
      <c r="I28539" s="70">
        <f>IFERROR(INDEX(MSN2EPS!$F$2:$F$32,MATCH(C28539,MSN2EPS!$B$2:$B$32,0)),0)</f>
        <v>0</v>
      </c>
      <c r="J28539" s="70">
        <f>IFERROR(INDEX(MSN2EPS!$G$2:$G$32,MATCH(C28539,MSN2EPS!$B$2:$B$32,0)),0)</f>
        <v>0</v>
      </c>
      <c r="K28539" s="70" t="str">
        <f>INDEX(crosswalks!$V$4:$V$54,MATCH(D28539,crosswalks!$U$4:$U$54,0))</f>
        <v>West Census Region</v>
      </c>
    </row>
    <row r="28540" spans="2:11" x14ac:dyDescent="0.25">
      <c r="B28540" s="54" t="s">
        <v>148</v>
      </c>
      <c r="C28540" s="54" t="s">
        <v>776</v>
      </c>
      <c r="D28540" s="54" t="s">
        <v>156</v>
      </c>
      <c r="E28540" s="54">
        <v>2019</v>
      </c>
      <c r="F28540" s="54">
        <v>0</v>
      </c>
      <c r="H28540" s="70">
        <f>IFERROR(INDEX(MSN2EPS!$E$2:$E$32,MATCH(C28540,MSN2EPS!$B$2:$B$32,0)),0)</f>
        <v>0</v>
      </c>
      <c r="I28540" s="70">
        <f>IFERROR(INDEX(MSN2EPS!$F$2:$F$32,MATCH(C28540,MSN2EPS!$B$2:$B$32,0)),0)</f>
        <v>0</v>
      </c>
      <c r="J28540" s="70">
        <f>IFERROR(INDEX(MSN2EPS!$G$2:$G$32,MATCH(C28540,MSN2EPS!$B$2:$B$32,0)),0)</f>
        <v>0</v>
      </c>
      <c r="K28540" s="70" t="str">
        <f>INDEX(crosswalks!$V$4:$V$54,MATCH(D28540,crosswalks!$U$4:$U$54,0))</f>
        <v>Northeast Census Region</v>
      </c>
    </row>
    <row r="28541" spans="2:11" x14ac:dyDescent="0.25">
      <c r="B28541" s="54" t="s">
        <v>148</v>
      </c>
      <c r="C28541" s="54" t="s">
        <v>776</v>
      </c>
      <c r="D28541" s="54" t="s">
        <v>157</v>
      </c>
      <c r="E28541" s="54">
        <v>2019</v>
      </c>
      <c r="F28541" s="54">
        <v>0</v>
      </c>
      <c r="H28541" s="70">
        <f>IFERROR(INDEX(MSN2EPS!$E$2:$E$32,MATCH(C28541,MSN2EPS!$B$2:$B$32,0)),0)</f>
        <v>0</v>
      </c>
      <c r="I28541" s="70">
        <f>IFERROR(INDEX(MSN2EPS!$F$2:$F$32,MATCH(C28541,MSN2EPS!$B$2:$B$32,0)),0)</f>
        <v>0</v>
      </c>
      <c r="J28541" s="70">
        <f>IFERROR(INDEX(MSN2EPS!$G$2:$G$32,MATCH(C28541,MSN2EPS!$B$2:$B$32,0)),0)</f>
        <v>0</v>
      </c>
      <c r="K28541" s="70" t="str">
        <f>INDEX(crosswalks!$V$4:$V$54,MATCH(D28541,crosswalks!$U$4:$U$54,0))</f>
        <v>South Census Region</v>
      </c>
    </row>
    <row r="28542" spans="2:11" x14ac:dyDescent="0.25">
      <c r="B28542" s="54" t="s">
        <v>148</v>
      </c>
      <c r="C28542" s="54" t="s">
        <v>776</v>
      </c>
      <c r="D28542" s="54" t="s">
        <v>158</v>
      </c>
      <c r="E28542" s="54">
        <v>2019</v>
      </c>
      <c r="F28542" s="54">
        <v>90</v>
      </c>
      <c r="H28542" s="70">
        <f>IFERROR(INDEX(MSN2EPS!$E$2:$E$32,MATCH(C28542,MSN2EPS!$B$2:$B$32,0)),0)</f>
        <v>0</v>
      </c>
      <c r="I28542" s="70">
        <f>IFERROR(INDEX(MSN2EPS!$F$2:$F$32,MATCH(C28542,MSN2EPS!$B$2:$B$32,0)),0)</f>
        <v>0</v>
      </c>
      <c r="J28542" s="70">
        <f>IFERROR(INDEX(MSN2EPS!$G$2:$G$32,MATCH(C28542,MSN2EPS!$B$2:$B$32,0)),0)</f>
        <v>0</v>
      </c>
      <c r="K28542" s="70" t="str">
        <f>INDEX(crosswalks!$V$4:$V$54,MATCH(D28542,crosswalks!$U$4:$U$54,0))</f>
        <v>South Census Region</v>
      </c>
    </row>
    <row r="28543" spans="2:11" x14ac:dyDescent="0.25">
      <c r="B28543" s="54" t="s">
        <v>148</v>
      </c>
      <c r="C28543" s="54" t="s">
        <v>776</v>
      </c>
      <c r="D28543" s="54" t="s">
        <v>159</v>
      </c>
      <c r="E28543" s="54">
        <v>2019</v>
      </c>
      <c r="F28543" s="54">
        <v>8295</v>
      </c>
      <c r="H28543" s="70">
        <f>IFERROR(INDEX(MSN2EPS!$E$2:$E$32,MATCH(C28543,MSN2EPS!$B$2:$B$32,0)),0)</f>
        <v>0</v>
      </c>
      <c r="I28543" s="70">
        <f>IFERROR(INDEX(MSN2EPS!$F$2:$F$32,MATCH(C28543,MSN2EPS!$B$2:$B$32,0)),0)</f>
        <v>0</v>
      </c>
      <c r="J28543" s="70">
        <f>IFERROR(INDEX(MSN2EPS!$G$2:$G$32,MATCH(C28543,MSN2EPS!$B$2:$B$32,0)),0)</f>
        <v>0</v>
      </c>
      <c r="K28543" s="70" t="str">
        <f>INDEX(crosswalks!$V$4:$V$54,MATCH(D28543,crosswalks!$U$4:$U$54,0))</f>
        <v>South Census Region</v>
      </c>
    </row>
    <row r="28544" spans="2:11" x14ac:dyDescent="0.25">
      <c r="B28544" s="54" t="s">
        <v>148</v>
      </c>
      <c r="C28544" s="54" t="s">
        <v>776</v>
      </c>
      <c r="D28544" s="54" t="s">
        <v>160</v>
      </c>
      <c r="E28544" s="54">
        <v>2019</v>
      </c>
      <c r="F28544" s="54">
        <v>657</v>
      </c>
      <c r="H28544" s="70">
        <f>IFERROR(INDEX(MSN2EPS!$E$2:$E$32,MATCH(C28544,MSN2EPS!$B$2:$B$32,0)),0)</f>
        <v>0</v>
      </c>
      <c r="I28544" s="70">
        <f>IFERROR(INDEX(MSN2EPS!$F$2:$F$32,MATCH(C28544,MSN2EPS!$B$2:$B$32,0)),0)</f>
        <v>0</v>
      </c>
      <c r="J28544" s="70">
        <f>IFERROR(INDEX(MSN2EPS!$G$2:$G$32,MATCH(C28544,MSN2EPS!$B$2:$B$32,0)),0)</f>
        <v>0</v>
      </c>
      <c r="K28544" s="70" t="str">
        <f>INDEX(crosswalks!$V$4:$V$54,MATCH(D28544,crosswalks!$U$4:$U$54,0))</f>
        <v>South Census Region</v>
      </c>
    </row>
    <row r="28545" spans="2:11" x14ac:dyDescent="0.25">
      <c r="B28545" s="54" t="s">
        <v>148</v>
      </c>
      <c r="C28545" s="54" t="s">
        <v>776</v>
      </c>
      <c r="D28545" s="54" t="s">
        <v>161</v>
      </c>
      <c r="E28545" s="54">
        <v>2019</v>
      </c>
      <c r="F28545" s="54">
        <v>1320</v>
      </c>
      <c r="H28545" s="70">
        <f>IFERROR(INDEX(MSN2EPS!$E$2:$E$32,MATCH(C28545,MSN2EPS!$B$2:$B$32,0)),0)</f>
        <v>0</v>
      </c>
      <c r="I28545" s="70">
        <f>IFERROR(INDEX(MSN2EPS!$F$2:$F$32,MATCH(C28545,MSN2EPS!$B$2:$B$32,0)),0)</f>
        <v>0</v>
      </c>
      <c r="J28545" s="70">
        <f>IFERROR(INDEX(MSN2EPS!$G$2:$G$32,MATCH(C28545,MSN2EPS!$B$2:$B$32,0)),0)</f>
        <v>0</v>
      </c>
      <c r="K28545" s="70" t="str">
        <f>INDEX(crosswalks!$V$4:$V$54,MATCH(D28545,crosswalks!$U$4:$U$54,0))</f>
        <v>West Census Region</v>
      </c>
    </row>
    <row r="28546" spans="2:11" x14ac:dyDescent="0.25">
      <c r="B28546" s="54" t="s">
        <v>148</v>
      </c>
      <c r="C28546" s="54" t="s">
        <v>776</v>
      </c>
      <c r="D28546" s="54" t="s">
        <v>162</v>
      </c>
      <c r="E28546" s="54">
        <v>2019</v>
      </c>
      <c r="F28546" s="54">
        <v>0</v>
      </c>
      <c r="H28546" s="70">
        <f>IFERROR(INDEX(MSN2EPS!$E$2:$E$32,MATCH(C28546,MSN2EPS!$B$2:$B$32,0)),0)</f>
        <v>0</v>
      </c>
      <c r="I28546" s="70">
        <f>IFERROR(INDEX(MSN2EPS!$F$2:$F$32,MATCH(C28546,MSN2EPS!$B$2:$B$32,0)),0)</f>
        <v>0</v>
      </c>
      <c r="J28546" s="70">
        <f>IFERROR(INDEX(MSN2EPS!$G$2:$G$32,MATCH(C28546,MSN2EPS!$B$2:$B$32,0)),0)</f>
        <v>0</v>
      </c>
      <c r="K28546" s="70" t="str">
        <f>INDEX(crosswalks!$V$4:$V$54,MATCH(D28546,crosswalks!$U$4:$U$54,0))</f>
        <v>Midwest Census Region</v>
      </c>
    </row>
    <row r="28547" spans="2:11" x14ac:dyDescent="0.25">
      <c r="B28547" s="54" t="s">
        <v>148</v>
      </c>
      <c r="C28547" s="54" t="s">
        <v>776</v>
      </c>
      <c r="D28547" s="54" t="s">
        <v>163</v>
      </c>
      <c r="E28547" s="54">
        <v>2019</v>
      </c>
      <c r="F28547" s="54">
        <v>0</v>
      </c>
      <c r="H28547" s="70">
        <f>IFERROR(INDEX(MSN2EPS!$E$2:$E$32,MATCH(C28547,MSN2EPS!$B$2:$B$32,0)),0)</f>
        <v>0</v>
      </c>
      <c r="I28547" s="70">
        <f>IFERROR(INDEX(MSN2EPS!$F$2:$F$32,MATCH(C28547,MSN2EPS!$B$2:$B$32,0)),0)</f>
        <v>0</v>
      </c>
      <c r="J28547" s="70">
        <f>IFERROR(INDEX(MSN2EPS!$G$2:$G$32,MATCH(C28547,MSN2EPS!$B$2:$B$32,0)),0)</f>
        <v>0</v>
      </c>
      <c r="K28547" s="70" t="str">
        <f>INDEX(crosswalks!$V$4:$V$54,MATCH(D28547,crosswalks!$U$4:$U$54,0))</f>
        <v>West Census Region</v>
      </c>
    </row>
    <row r="28548" spans="2:11" x14ac:dyDescent="0.25">
      <c r="B28548" s="54" t="s">
        <v>148</v>
      </c>
      <c r="C28548" s="54" t="s">
        <v>776</v>
      </c>
      <c r="D28548" s="54" t="s">
        <v>164</v>
      </c>
      <c r="E28548" s="54">
        <v>2019</v>
      </c>
      <c r="F28548" s="54">
        <v>0</v>
      </c>
      <c r="H28548" s="70">
        <f>IFERROR(INDEX(MSN2EPS!$E$2:$E$32,MATCH(C28548,MSN2EPS!$B$2:$B$32,0)),0)</f>
        <v>0</v>
      </c>
      <c r="I28548" s="70">
        <f>IFERROR(INDEX(MSN2EPS!$F$2:$F$32,MATCH(C28548,MSN2EPS!$B$2:$B$32,0)),0)</f>
        <v>0</v>
      </c>
      <c r="J28548" s="70">
        <f>IFERROR(INDEX(MSN2EPS!$G$2:$G$32,MATCH(C28548,MSN2EPS!$B$2:$B$32,0)),0)</f>
        <v>0</v>
      </c>
      <c r="K28548" s="70" t="str">
        <f>INDEX(crosswalks!$V$4:$V$54,MATCH(D28548,crosswalks!$U$4:$U$54,0))</f>
        <v>Midwest Census Region</v>
      </c>
    </row>
    <row r="28549" spans="2:11" x14ac:dyDescent="0.25">
      <c r="B28549" s="54" t="s">
        <v>148</v>
      </c>
      <c r="C28549" s="54" t="s">
        <v>776</v>
      </c>
      <c r="D28549" s="54" t="s">
        <v>165</v>
      </c>
      <c r="E28549" s="54">
        <v>2019</v>
      </c>
      <c r="F28549" s="54">
        <v>211</v>
      </c>
      <c r="H28549" s="70">
        <f>IFERROR(INDEX(MSN2EPS!$E$2:$E$32,MATCH(C28549,MSN2EPS!$B$2:$B$32,0)),0)</f>
        <v>0</v>
      </c>
      <c r="I28549" s="70">
        <f>IFERROR(INDEX(MSN2EPS!$F$2:$F$32,MATCH(C28549,MSN2EPS!$B$2:$B$32,0)),0)</f>
        <v>0</v>
      </c>
      <c r="J28549" s="70">
        <f>IFERROR(INDEX(MSN2EPS!$G$2:$G$32,MATCH(C28549,MSN2EPS!$B$2:$B$32,0)),0)</f>
        <v>0</v>
      </c>
      <c r="K28549" s="70" t="str">
        <f>INDEX(crosswalks!$V$4:$V$54,MATCH(D28549,crosswalks!$U$4:$U$54,0))</f>
        <v>Midwest Census Region</v>
      </c>
    </row>
    <row r="28550" spans="2:11" x14ac:dyDescent="0.25">
      <c r="B28550" s="54" t="s">
        <v>148</v>
      </c>
      <c r="C28550" s="54" t="s">
        <v>776</v>
      </c>
      <c r="D28550" s="54" t="s">
        <v>166</v>
      </c>
      <c r="E28550" s="54">
        <v>2019</v>
      </c>
      <c r="F28550" s="54">
        <v>0</v>
      </c>
      <c r="H28550" s="70">
        <f>IFERROR(INDEX(MSN2EPS!$E$2:$E$32,MATCH(C28550,MSN2EPS!$B$2:$B$32,0)),0)</f>
        <v>0</v>
      </c>
      <c r="I28550" s="70">
        <f>IFERROR(INDEX(MSN2EPS!$F$2:$F$32,MATCH(C28550,MSN2EPS!$B$2:$B$32,0)),0)</f>
        <v>0</v>
      </c>
      <c r="J28550" s="70">
        <f>IFERROR(INDEX(MSN2EPS!$G$2:$G$32,MATCH(C28550,MSN2EPS!$B$2:$B$32,0)),0)</f>
        <v>0</v>
      </c>
      <c r="K28550" s="70" t="str">
        <f>INDEX(crosswalks!$V$4:$V$54,MATCH(D28550,crosswalks!$U$4:$U$54,0))</f>
        <v>Midwest Census Region</v>
      </c>
    </row>
    <row r="28551" spans="2:11" x14ac:dyDescent="0.25">
      <c r="B28551" s="54" t="s">
        <v>148</v>
      </c>
      <c r="C28551" s="54" t="s">
        <v>776</v>
      </c>
      <c r="D28551" s="54" t="s">
        <v>167</v>
      </c>
      <c r="E28551" s="54">
        <v>2019</v>
      </c>
      <c r="F28551" s="54">
        <v>0</v>
      </c>
      <c r="H28551" s="70">
        <f>IFERROR(INDEX(MSN2EPS!$E$2:$E$32,MATCH(C28551,MSN2EPS!$B$2:$B$32,0)),0)</f>
        <v>0</v>
      </c>
      <c r="I28551" s="70">
        <f>IFERROR(INDEX(MSN2EPS!$F$2:$F$32,MATCH(C28551,MSN2EPS!$B$2:$B$32,0)),0)</f>
        <v>0</v>
      </c>
      <c r="J28551" s="70">
        <f>IFERROR(INDEX(MSN2EPS!$G$2:$G$32,MATCH(C28551,MSN2EPS!$B$2:$B$32,0)),0)</f>
        <v>0</v>
      </c>
      <c r="K28551" s="70" t="str">
        <f>INDEX(crosswalks!$V$4:$V$54,MATCH(D28551,crosswalks!$U$4:$U$54,0))</f>
        <v>South Census Region</v>
      </c>
    </row>
    <row r="28552" spans="2:11" x14ac:dyDescent="0.25">
      <c r="B28552" s="54" t="s">
        <v>148</v>
      </c>
      <c r="C28552" s="54" t="s">
        <v>776</v>
      </c>
      <c r="D28552" s="54" t="s">
        <v>168</v>
      </c>
      <c r="E28552" s="54">
        <v>2019</v>
      </c>
      <c r="F28552" s="54">
        <v>2432</v>
      </c>
      <c r="H28552" s="70">
        <f>IFERROR(INDEX(MSN2EPS!$E$2:$E$32,MATCH(C28552,MSN2EPS!$B$2:$B$32,0)),0)</f>
        <v>0</v>
      </c>
      <c r="I28552" s="70">
        <f>IFERROR(INDEX(MSN2EPS!$F$2:$F$32,MATCH(C28552,MSN2EPS!$B$2:$B$32,0)),0)</f>
        <v>0</v>
      </c>
      <c r="J28552" s="70">
        <f>IFERROR(INDEX(MSN2EPS!$G$2:$G$32,MATCH(C28552,MSN2EPS!$B$2:$B$32,0)),0)</f>
        <v>0</v>
      </c>
      <c r="K28552" s="70" t="str">
        <f>INDEX(crosswalks!$V$4:$V$54,MATCH(D28552,crosswalks!$U$4:$U$54,0))</f>
        <v>South Census Region</v>
      </c>
    </row>
    <row r="28553" spans="2:11" x14ac:dyDescent="0.25">
      <c r="B28553" s="54" t="s">
        <v>148</v>
      </c>
      <c r="C28553" s="54" t="s">
        <v>776</v>
      </c>
      <c r="D28553" s="54" t="s">
        <v>169</v>
      </c>
      <c r="E28553" s="54">
        <v>2019</v>
      </c>
      <c r="F28553" s="54">
        <v>211</v>
      </c>
      <c r="H28553" s="70">
        <f>IFERROR(INDEX(MSN2EPS!$E$2:$E$32,MATCH(C28553,MSN2EPS!$B$2:$B$32,0)),0)</f>
        <v>0</v>
      </c>
      <c r="I28553" s="70">
        <f>IFERROR(INDEX(MSN2EPS!$F$2:$F$32,MATCH(C28553,MSN2EPS!$B$2:$B$32,0)),0)</f>
        <v>0</v>
      </c>
      <c r="J28553" s="70">
        <f>IFERROR(INDEX(MSN2EPS!$G$2:$G$32,MATCH(C28553,MSN2EPS!$B$2:$B$32,0)),0)</f>
        <v>0</v>
      </c>
      <c r="K28553" s="70" t="str">
        <f>INDEX(crosswalks!$V$4:$V$54,MATCH(D28553,crosswalks!$U$4:$U$54,0))</f>
        <v>Northeast Census Region</v>
      </c>
    </row>
    <row r="28554" spans="2:11" x14ac:dyDescent="0.25">
      <c r="B28554" s="54" t="s">
        <v>148</v>
      </c>
      <c r="C28554" s="54" t="s">
        <v>776</v>
      </c>
      <c r="D28554" s="54" t="s">
        <v>170</v>
      </c>
      <c r="E28554" s="54">
        <v>2019</v>
      </c>
      <c r="F28554" s="54">
        <v>63</v>
      </c>
      <c r="H28554" s="70">
        <f>IFERROR(INDEX(MSN2EPS!$E$2:$E$32,MATCH(C28554,MSN2EPS!$B$2:$B$32,0)),0)</f>
        <v>0</v>
      </c>
      <c r="I28554" s="70">
        <f>IFERROR(INDEX(MSN2EPS!$F$2:$F$32,MATCH(C28554,MSN2EPS!$B$2:$B$32,0)),0)</f>
        <v>0</v>
      </c>
      <c r="J28554" s="70">
        <f>IFERROR(INDEX(MSN2EPS!$G$2:$G$32,MATCH(C28554,MSN2EPS!$B$2:$B$32,0)),0)</f>
        <v>0</v>
      </c>
      <c r="K28554" s="70" t="str">
        <f>INDEX(crosswalks!$V$4:$V$54,MATCH(D28554,crosswalks!$U$4:$U$54,0))</f>
        <v>South Census Region</v>
      </c>
    </row>
    <row r="28555" spans="2:11" x14ac:dyDescent="0.25">
      <c r="B28555" s="54" t="s">
        <v>148</v>
      </c>
      <c r="C28555" s="54" t="s">
        <v>776</v>
      </c>
      <c r="D28555" s="54" t="s">
        <v>171</v>
      </c>
      <c r="E28555" s="54">
        <v>2019</v>
      </c>
      <c r="F28555" s="54">
        <v>58</v>
      </c>
      <c r="H28555" s="70">
        <f>IFERROR(INDEX(MSN2EPS!$E$2:$E$32,MATCH(C28555,MSN2EPS!$B$2:$B$32,0)),0)</f>
        <v>0</v>
      </c>
      <c r="I28555" s="70">
        <f>IFERROR(INDEX(MSN2EPS!$F$2:$F$32,MATCH(C28555,MSN2EPS!$B$2:$B$32,0)),0)</f>
        <v>0</v>
      </c>
      <c r="J28555" s="70">
        <f>IFERROR(INDEX(MSN2EPS!$G$2:$G$32,MATCH(C28555,MSN2EPS!$B$2:$B$32,0)),0)</f>
        <v>0</v>
      </c>
      <c r="K28555" s="70" t="str">
        <f>INDEX(crosswalks!$V$4:$V$54,MATCH(D28555,crosswalks!$U$4:$U$54,0))</f>
        <v>Northeast Census Region</v>
      </c>
    </row>
    <row r="28556" spans="2:11" x14ac:dyDescent="0.25">
      <c r="B28556" s="54" t="s">
        <v>148</v>
      </c>
      <c r="C28556" s="54" t="s">
        <v>776</v>
      </c>
      <c r="D28556" s="54" t="s">
        <v>172</v>
      </c>
      <c r="E28556" s="54">
        <v>2019</v>
      </c>
      <c r="F28556" s="54">
        <v>888</v>
      </c>
      <c r="H28556" s="70">
        <f>IFERROR(INDEX(MSN2EPS!$E$2:$E$32,MATCH(C28556,MSN2EPS!$B$2:$B$32,0)),0)</f>
        <v>0</v>
      </c>
      <c r="I28556" s="70">
        <f>IFERROR(INDEX(MSN2EPS!$F$2:$F$32,MATCH(C28556,MSN2EPS!$B$2:$B$32,0)),0)</f>
        <v>0</v>
      </c>
      <c r="J28556" s="70">
        <f>IFERROR(INDEX(MSN2EPS!$G$2:$G$32,MATCH(C28556,MSN2EPS!$B$2:$B$32,0)),0)</f>
        <v>0</v>
      </c>
      <c r="K28556" s="70" t="str">
        <f>INDEX(crosswalks!$V$4:$V$54,MATCH(D28556,crosswalks!$U$4:$U$54,0))</f>
        <v>Midwest Census Region</v>
      </c>
    </row>
    <row r="28557" spans="2:11" x14ac:dyDescent="0.25">
      <c r="B28557" s="54" t="s">
        <v>148</v>
      </c>
      <c r="C28557" s="54" t="s">
        <v>776</v>
      </c>
      <c r="D28557" s="54" t="s">
        <v>173</v>
      </c>
      <c r="E28557" s="54">
        <v>2019</v>
      </c>
      <c r="F28557" s="54">
        <v>0</v>
      </c>
      <c r="H28557" s="70">
        <f>IFERROR(INDEX(MSN2EPS!$E$2:$E$32,MATCH(C28557,MSN2EPS!$B$2:$B$32,0)),0)</f>
        <v>0</v>
      </c>
      <c r="I28557" s="70">
        <f>IFERROR(INDEX(MSN2EPS!$F$2:$F$32,MATCH(C28557,MSN2EPS!$B$2:$B$32,0)),0)</f>
        <v>0</v>
      </c>
      <c r="J28557" s="70">
        <f>IFERROR(INDEX(MSN2EPS!$G$2:$G$32,MATCH(C28557,MSN2EPS!$B$2:$B$32,0)),0)</f>
        <v>0</v>
      </c>
      <c r="K28557" s="70" t="str">
        <f>INDEX(crosswalks!$V$4:$V$54,MATCH(D28557,crosswalks!$U$4:$U$54,0))</f>
        <v>Midwest Census Region</v>
      </c>
    </row>
    <row r="28558" spans="2:11" x14ac:dyDescent="0.25">
      <c r="B28558" s="54" t="s">
        <v>148</v>
      </c>
      <c r="C28558" s="54" t="s">
        <v>776</v>
      </c>
      <c r="D28558" s="54" t="s">
        <v>174</v>
      </c>
      <c r="E28558" s="54">
        <v>2019</v>
      </c>
      <c r="F28558" s="54">
        <v>0</v>
      </c>
      <c r="H28558" s="70">
        <f>IFERROR(INDEX(MSN2EPS!$E$2:$E$32,MATCH(C28558,MSN2EPS!$B$2:$B$32,0)),0)</f>
        <v>0</v>
      </c>
      <c r="I28558" s="70">
        <f>IFERROR(INDEX(MSN2EPS!$F$2:$F$32,MATCH(C28558,MSN2EPS!$B$2:$B$32,0)),0)</f>
        <v>0</v>
      </c>
      <c r="J28558" s="70">
        <f>IFERROR(INDEX(MSN2EPS!$G$2:$G$32,MATCH(C28558,MSN2EPS!$B$2:$B$32,0)),0)</f>
        <v>0</v>
      </c>
      <c r="K28558" s="70" t="str">
        <f>INDEX(crosswalks!$V$4:$V$54,MATCH(D28558,crosswalks!$U$4:$U$54,0))</f>
        <v>Midwest Census Region</v>
      </c>
    </row>
    <row r="28559" spans="2:11" x14ac:dyDescent="0.25">
      <c r="B28559" s="54" t="s">
        <v>148</v>
      </c>
      <c r="C28559" s="54" t="s">
        <v>776</v>
      </c>
      <c r="D28559" s="54" t="s">
        <v>175</v>
      </c>
      <c r="E28559" s="54">
        <v>2019</v>
      </c>
      <c r="F28559" s="54">
        <v>246</v>
      </c>
      <c r="H28559" s="70">
        <f>IFERROR(INDEX(MSN2EPS!$E$2:$E$32,MATCH(C28559,MSN2EPS!$B$2:$B$32,0)),0)</f>
        <v>0</v>
      </c>
      <c r="I28559" s="70">
        <f>IFERROR(INDEX(MSN2EPS!$F$2:$F$32,MATCH(C28559,MSN2EPS!$B$2:$B$32,0)),0)</f>
        <v>0</v>
      </c>
      <c r="J28559" s="70">
        <f>IFERROR(INDEX(MSN2EPS!$G$2:$G$32,MATCH(C28559,MSN2EPS!$B$2:$B$32,0)),0)</f>
        <v>0</v>
      </c>
      <c r="K28559" s="70" t="str">
        <f>INDEX(crosswalks!$V$4:$V$54,MATCH(D28559,crosswalks!$U$4:$U$54,0))</f>
        <v>South Census Region</v>
      </c>
    </row>
    <row r="28560" spans="2:11" x14ac:dyDescent="0.25">
      <c r="B28560" s="54" t="s">
        <v>148</v>
      </c>
      <c r="C28560" s="54" t="s">
        <v>776</v>
      </c>
      <c r="D28560" s="54" t="s">
        <v>176</v>
      </c>
      <c r="E28560" s="54">
        <v>2019</v>
      </c>
      <c r="F28560" s="54">
        <v>0</v>
      </c>
      <c r="H28560" s="70">
        <f>IFERROR(INDEX(MSN2EPS!$E$2:$E$32,MATCH(C28560,MSN2EPS!$B$2:$B$32,0)),0)</f>
        <v>0</v>
      </c>
      <c r="I28560" s="70">
        <f>IFERROR(INDEX(MSN2EPS!$F$2:$F$32,MATCH(C28560,MSN2EPS!$B$2:$B$32,0)),0)</f>
        <v>0</v>
      </c>
      <c r="J28560" s="70">
        <f>IFERROR(INDEX(MSN2EPS!$G$2:$G$32,MATCH(C28560,MSN2EPS!$B$2:$B$32,0)),0)</f>
        <v>0</v>
      </c>
      <c r="K28560" s="70" t="str">
        <f>INDEX(crosswalks!$V$4:$V$54,MATCH(D28560,crosswalks!$U$4:$U$54,0))</f>
        <v>West Census Region</v>
      </c>
    </row>
    <row r="28561" spans="2:11" x14ac:dyDescent="0.25">
      <c r="B28561" s="54" t="s">
        <v>148</v>
      </c>
      <c r="C28561" s="54" t="s">
        <v>776</v>
      </c>
      <c r="D28561" s="54" t="s">
        <v>177</v>
      </c>
      <c r="E28561" s="54">
        <v>2019</v>
      </c>
      <c r="F28561" s="54">
        <v>43</v>
      </c>
      <c r="H28561" s="70">
        <f>IFERROR(INDEX(MSN2EPS!$E$2:$E$32,MATCH(C28561,MSN2EPS!$B$2:$B$32,0)),0)</f>
        <v>0</v>
      </c>
      <c r="I28561" s="70">
        <f>IFERROR(INDEX(MSN2EPS!$F$2:$F$32,MATCH(C28561,MSN2EPS!$B$2:$B$32,0)),0)</f>
        <v>0</v>
      </c>
      <c r="J28561" s="70">
        <f>IFERROR(INDEX(MSN2EPS!$G$2:$G$32,MATCH(C28561,MSN2EPS!$B$2:$B$32,0)),0)</f>
        <v>0</v>
      </c>
      <c r="K28561" s="70" t="str">
        <f>INDEX(crosswalks!$V$4:$V$54,MATCH(D28561,crosswalks!$U$4:$U$54,0))</f>
        <v>South Census Region</v>
      </c>
    </row>
    <row r="28562" spans="2:11" x14ac:dyDescent="0.25">
      <c r="B28562" s="54" t="s">
        <v>148</v>
      </c>
      <c r="C28562" s="54" t="s">
        <v>776</v>
      </c>
      <c r="D28562" s="54" t="s">
        <v>178</v>
      </c>
      <c r="E28562" s="54">
        <v>2019</v>
      </c>
      <c r="F28562" s="54">
        <v>0</v>
      </c>
      <c r="H28562" s="70">
        <f>IFERROR(INDEX(MSN2EPS!$E$2:$E$32,MATCH(C28562,MSN2EPS!$B$2:$B$32,0)),0)</f>
        <v>0</v>
      </c>
      <c r="I28562" s="70">
        <f>IFERROR(INDEX(MSN2EPS!$F$2:$F$32,MATCH(C28562,MSN2EPS!$B$2:$B$32,0)),0)</f>
        <v>0</v>
      </c>
      <c r="J28562" s="70">
        <f>IFERROR(INDEX(MSN2EPS!$G$2:$G$32,MATCH(C28562,MSN2EPS!$B$2:$B$32,0)),0)</f>
        <v>0</v>
      </c>
      <c r="K28562" s="70" t="str">
        <f>INDEX(crosswalks!$V$4:$V$54,MATCH(D28562,crosswalks!$U$4:$U$54,0))</f>
        <v>Midwest Census Region</v>
      </c>
    </row>
    <row r="28563" spans="2:11" x14ac:dyDescent="0.25">
      <c r="B28563" s="54" t="s">
        <v>148</v>
      </c>
      <c r="C28563" s="54" t="s">
        <v>776</v>
      </c>
      <c r="D28563" s="54" t="s">
        <v>179</v>
      </c>
      <c r="E28563" s="54">
        <v>2019</v>
      </c>
      <c r="F28563" s="54">
        <v>0</v>
      </c>
      <c r="H28563" s="70">
        <f>IFERROR(INDEX(MSN2EPS!$E$2:$E$32,MATCH(C28563,MSN2EPS!$B$2:$B$32,0)),0)</f>
        <v>0</v>
      </c>
      <c r="I28563" s="70">
        <f>IFERROR(INDEX(MSN2EPS!$F$2:$F$32,MATCH(C28563,MSN2EPS!$B$2:$B$32,0)),0)</f>
        <v>0</v>
      </c>
      <c r="J28563" s="70">
        <f>IFERROR(INDEX(MSN2EPS!$G$2:$G$32,MATCH(C28563,MSN2EPS!$B$2:$B$32,0)),0)</f>
        <v>0</v>
      </c>
      <c r="K28563" s="70" t="str">
        <f>INDEX(crosswalks!$V$4:$V$54,MATCH(D28563,crosswalks!$U$4:$U$54,0))</f>
        <v>Midwest Census Region</v>
      </c>
    </row>
    <row r="28564" spans="2:11" x14ac:dyDescent="0.25">
      <c r="B28564" s="54" t="s">
        <v>148</v>
      </c>
      <c r="C28564" s="54" t="s">
        <v>776</v>
      </c>
      <c r="D28564" s="54" t="s">
        <v>180</v>
      </c>
      <c r="E28564" s="54">
        <v>2019</v>
      </c>
      <c r="F28564" s="54">
        <v>0</v>
      </c>
      <c r="H28564" s="70">
        <f>IFERROR(INDEX(MSN2EPS!$E$2:$E$32,MATCH(C28564,MSN2EPS!$B$2:$B$32,0)),0)</f>
        <v>0</v>
      </c>
      <c r="I28564" s="70">
        <f>IFERROR(INDEX(MSN2EPS!$F$2:$F$32,MATCH(C28564,MSN2EPS!$B$2:$B$32,0)),0)</f>
        <v>0</v>
      </c>
      <c r="J28564" s="70">
        <f>IFERROR(INDEX(MSN2EPS!$G$2:$G$32,MATCH(C28564,MSN2EPS!$B$2:$B$32,0)),0)</f>
        <v>0</v>
      </c>
      <c r="K28564" s="70" t="str">
        <f>INDEX(crosswalks!$V$4:$V$54,MATCH(D28564,crosswalks!$U$4:$U$54,0))</f>
        <v>Northeast Census Region</v>
      </c>
    </row>
    <row r="28565" spans="2:11" x14ac:dyDescent="0.25">
      <c r="B28565" s="54" t="s">
        <v>148</v>
      </c>
      <c r="C28565" s="54" t="s">
        <v>776</v>
      </c>
      <c r="D28565" s="54" t="s">
        <v>181</v>
      </c>
      <c r="E28565" s="54">
        <v>2019</v>
      </c>
      <c r="F28565" s="54">
        <v>757</v>
      </c>
      <c r="H28565" s="70">
        <f>IFERROR(INDEX(MSN2EPS!$E$2:$E$32,MATCH(C28565,MSN2EPS!$B$2:$B$32,0)),0)</f>
        <v>0</v>
      </c>
      <c r="I28565" s="70">
        <f>IFERROR(INDEX(MSN2EPS!$F$2:$F$32,MATCH(C28565,MSN2EPS!$B$2:$B$32,0)),0)</f>
        <v>0</v>
      </c>
      <c r="J28565" s="70">
        <f>IFERROR(INDEX(MSN2EPS!$G$2:$G$32,MATCH(C28565,MSN2EPS!$B$2:$B$32,0)),0)</f>
        <v>0</v>
      </c>
      <c r="K28565" s="70" t="str">
        <f>INDEX(crosswalks!$V$4:$V$54,MATCH(D28565,crosswalks!$U$4:$U$54,0))</f>
        <v>Northeast Census Region</v>
      </c>
    </row>
    <row r="28566" spans="2:11" x14ac:dyDescent="0.25">
      <c r="B28566" s="54" t="s">
        <v>148</v>
      </c>
      <c r="C28566" s="54" t="s">
        <v>776</v>
      </c>
      <c r="D28566" s="54" t="s">
        <v>182</v>
      </c>
      <c r="E28566" s="54">
        <v>2019</v>
      </c>
      <c r="F28566" s="54">
        <v>0</v>
      </c>
      <c r="H28566" s="70">
        <f>IFERROR(INDEX(MSN2EPS!$E$2:$E$32,MATCH(C28566,MSN2EPS!$B$2:$B$32,0)),0)</f>
        <v>0</v>
      </c>
      <c r="I28566" s="70">
        <f>IFERROR(INDEX(MSN2EPS!$F$2:$F$32,MATCH(C28566,MSN2EPS!$B$2:$B$32,0)),0)</f>
        <v>0</v>
      </c>
      <c r="J28566" s="70">
        <f>IFERROR(INDEX(MSN2EPS!$G$2:$G$32,MATCH(C28566,MSN2EPS!$B$2:$B$32,0)),0)</f>
        <v>0</v>
      </c>
      <c r="K28566" s="70" t="str">
        <f>INDEX(crosswalks!$V$4:$V$54,MATCH(D28566,crosswalks!$U$4:$U$54,0))</f>
        <v>West Census Region</v>
      </c>
    </row>
    <row r="28567" spans="2:11" x14ac:dyDescent="0.25">
      <c r="B28567" s="54" t="s">
        <v>148</v>
      </c>
      <c r="C28567" s="54" t="s">
        <v>776</v>
      </c>
      <c r="D28567" s="54" t="s">
        <v>183</v>
      </c>
      <c r="E28567" s="54">
        <v>2019</v>
      </c>
      <c r="F28567" s="54">
        <v>0</v>
      </c>
      <c r="H28567" s="70">
        <f>IFERROR(INDEX(MSN2EPS!$E$2:$E$32,MATCH(C28567,MSN2EPS!$B$2:$B$32,0)),0)</f>
        <v>0</v>
      </c>
      <c r="I28567" s="70">
        <f>IFERROR(INDEX(MSN2EPS!$F$2:$F$32,MATCH(C28567,MSN2EPS!$B$2:$B$32,0)),0)</f>
        <v>0</v>
      </c>
      <c r="J28567" s="70">
        <f>IFERROR(INDEX(MSN2EPS!$G$2:$G$32,MATCH(C28567,MSN2EPS!$B$2:$B$32,0)),0)</f>
        <v>0</v>
      </c>
      <c r="K28567" s="70" t="str">
        <f>INDEX(crosswalks!$V$4:$V$54,MATCH(D28567,crosswalks!$U$4:$U$54,0))</f>
        <v>West Census Region</v>
      </c>
    </row>
    <row r="28568" spans="2:11" x14ac:dyDescent="0.25">
      <c r="B28568" s="54" t="s">
        <v>148</v>
      </c>
      <c r="C28568" s="54" t="s">
        <v>776</v>
      </c>
      <c r="D28568" s="54" t="s">
        <v>184</v>
      </c>
      <c r="E28568" s="54">
        <v>2019</v>
      </c>
      <c r="F28568" s="54">
        <v>1431</v>
      </c>
      <c r="H28568" s="70">
        <f>IFERROR(INDEX(MSN2EPS!$E$2:$E$32,MATCH(C28568,MSN2EPS!$B$2:$B$32,0)),0)</f>
        <v>0</v>
      </c>
      <c r="I28568" s="70">
        <f>IFERROR(INDEX(MSN2EPS!$F$2:$F$32,MATCH(C28568,MSN2EPS!$B$2:$B$32,0)),0)</f>
        <v>0</v>
      </c>
      <c r="J28568" s="70">
        <f>IFERROR(INDEX(MSN2EPS!$G$2:$G$32,MATCH(C28568,MSN2EPS!$B$2:$B$32,0)),0)</f>
        <v>0</v>
      </c>
      <c r="K28568" s="70" t="str">
        <f>INDEX(crosswalks!$V$4:$V$54,MATCH(D28568,crosswalks!$U$4:$U$54,0))</f>
        <v>Northeast Census Region</v>
      </c>
    </row>
    <row r="28569" spans="2:11" x14ac:dyDescent="0.25">
      <c r="B28569" s="54" t="s">
        <v>148</v>
      </c>
      <c r="C28569" s="54" t="s">
        <v>776</v>
      </c>
      <c r="D28569" s="54" t="s">
        <v>185</v>
      </c>
      <c r="E28569" s="54">
        <v>2019</v>
      </c>
      <c r="F28569" s="54">
        <v>24</v>
      </c>
      <c r="H28569" s="70">
        <f>IFERROR(INDEX(MSN2EPS!$E$2:$E$32,MATCH(C28569,MSN2EPS!$B$2:$B$32,0)),0)</f>
        <v>0</v>
      </c>
      <c r="I28569" s="70">
        <f>IFERROR(INDEX(MSN2EPS!$F$2:$F$32,MATCH(C28569,MSN2EPS!$B$2:$B$32,0)),0)</f>
        <v>0</v>
      </c>
      <c r="J28569" s="70">
        <f>IFERROR(INDEX(MSN2EPS!$G$2:$G$32,MATCH(C28569,MSN2EPS!$B$2:$B$32,0)),0)</f>
        <v>0</v>
      </c>
      <c r="K28569" s="70" t="str">
        <f>INDEX(crosswalks!$V$4:$V$54,MATCH(D28569,crosswalks!$U$4:$U$54,0))</f>
        <v>Midwest Census Region</v>
      </c>
    </row>
    <row r="28570" spans="2:11" x14ac:dyDescent="0.25">
      <c r="B28570" s="54" t="s">
        <v>148</v>
      </c>
      <c r="C28570" s="54" t="s">
        <v>776</v>
      </c>
      <c r="D28570" s="54" t="s">
        <v>186</v>
      </c>
      <c r="E28570" s="54">
        <v>2019</v>
      </c>
      <c r="F28570" s="54">
        <v>0</v>
      </c>
      <c r="H28570" s="70">
        <f>IFERROR(INDEX(MSN2EPS!$E$2:$E$32,MATCH(C28570,MSN2EPS!$B$2:$B$32,0)),0)</f>
        <v>0</v>
      </c>
      <c r="I28570" s="70">
        <f>IFERROR(INDEX(MSN2EPS!$F$2:$F$32,MATCH(C28570,MSN2EPS!$B$2:$B$32,0)),0)</f>
        <v>0</v>
      </c>
      <c r="J28570" s="70">
        <f>IFERROR(INDEX(MSN2EPS!$G$2:$G$32,MATCH(C28570,MSN2EPS!$B$2:$B$32,0)),0)</f>
        <v>0</v>
      </c>
      <c r="K28570" s="70" t="str">
        <f>INDEX(crosswalks!$V$4:$V$54,MATCH(D28570,crosswalks!$U$4:$U$54,0))</f>
        <v>South Census Region</v>
      </c>
    </row>
    <row r="28571" spans="2:11" x14ac:dyDescent="0.25">
      <c r="B28571" s="54" t="s">
        <v>148</v>
      </c>
      <c r="C28571" s="54" t="s">
        <v>776</v>
      </c>
      <c r="D28571" s="54" t="s">
        <v>187</v>
      </c>
      <c r="E28571" s="54">
        <v>2019</v>
      </c>
      <c r="F28571" s="54">
        <v>343</v>
      </c>
      <c r="H28571" s="70">
        <f>IFERROR(INDEX(MSN2EPS!$E$2:$E$32,MATCH(C28571,MSN2EPS!$B$2:$B$32,0)),0)</f>
        <v>0</v>
      </c>
      <c r="I28571" s="70">
        <f>IFERROR(INDEX(MSN2EPS!$F$2:$F$32,MATCH(C28571,MSN2EPS!$B$2:$B$32,0)),0)</f>
        <v>0</v>
      </c>
      <c r="J28571" s="70">
        <f>IFERROR(INDEX(MSN2EPS!$G$2:$G$32,MATCH(C28571,MSN2EPS!$B$2:$B$32,0)),0)</f>
        <v>0</v>
      </c>
      <c r="K28571" s="70" t="str">
        <f>INDEX(crosswalks!$V$4:$V$54,MATCH(D28571,crosswalks!$U$4:$U$54,0))</f>
        <v>West Census Region</v>
      </c>
    </row>
    <row r="28572" spans="2:11" x14ac:dyDescent="0.25">
      <c r="B28572" s="54" t="s">
        <v>148</v>
      </c>
      <c r="C28572" s="54" t="s">
        <v>776</v>
      </c>
      <c r="D28572" s="54" t="s">
        <v>188</v>
      </c>
      <c r="E28572" s="54">
        <v>2019</v>
      </c>
      <c r="F28572" s="54">
        <v>269</v>
      </c>
      <c r="H28572" s="70">
        <f>IFERROR(INDEX(MSN2EPS!$E$2:$E$32,MATCH(C28572,MSN2EPS!$B$2:$B$32,0)),0)</f>
        <v>0</v>
      </c>
      <c r="I28572" s="70">
        <f>IFERROR(INDEX(MSN2EPS!$F$2:$F$32,MATCH(C28572,MSN2EPS!$B$2:$B$32,0)),0)</f>
        <v>0</v>
      </c>
      <c r="J28572" s="70">
        <f>IFERROR(INDEX(MSN2EPS!$G$2:$G$32,MATCH(C28572,MSN2EPS!$B$2:$B$32,0)),0)</f>
        <v>0</v>
      </c>
      <c r="K28572" s="70" t="str">
        <f>INDEX(crosswalks!$V$4:$V$54,MATCH(D28572,crosswalks!$U$4:$U$54,0))</f>
        <v>Northeast Census Region</v>
      </c>
    </row>
    <row r="28573" spans="2:11" x14ac:dyDescent="0.25">
      <c r="B28573" s="54" t="s">
        <v>148</v>
      </c>
      <c r="C28573" s="54" t="s">
        <v>776</v>
      </c>
      <c r="D28573" s="54" t="s">
        <v>189</v>
      </c>
      <c r="E28573" s="54">
        <v>2019</v>
      </c>
      <c r="F28573" s="54">
        <v>7</v>
      </c>
      <c r="H28573" s="70">
        <f>IFERROR(INDEX(MSN2EPS!$E$2:$E$32,MATCH(C28573,MSN2EPS!$B$2:$B$32,0)),0)</f>
        <v>0</v>
      </c>
      <c r="I28573" s="70">
        <f>IFERROR(INDEX(MSN2EPS!$F$2:$F$32,MATCH(C28573,MSN2EPS!$B$2:$B$32,0)),0)</f>
        <v>0</v>
      </c>
      <c r="J28573" s="70">
        <f>IFERROR(INDEX(MSN2EPS!$G$2:$G$32,MATCH(C28573,MSN2EPS!$B$2:$B$32,0)),0)</f>
        <v>0</v>
      </c>
      <c r="K28573" s="70" t="str">
        <f>INDEX(crosswalks!$V$4:$V$54,MATCH(D28573,crosswalks!$U$4:$U$54,0))</f>
        <v>Northeast Census Region</v>
      </c>
    </row>
    <row r="28574" spans="2:11" x14ac:dyDescent="0.25">
      <c r="B28574" s="54" t="s">
        <v>148</v>
      </c>
      <c r="C28574" s="54" t="s">
        <v>776</v>
      </c>
      <c r="D28574" s="54" t="s">
        <v>190</v>
      </c>
      <c r="E28574" s="54">
        <v>2019</v>
      </c>
      <c r="F28574" s="54">
        <v>133</v>
      </c>
      <c r="H28574" s="70">
        <f>IFERROR(INDEX(MSN2EPS!$E$2:$E$32,MATCH(C28574,MSN2EPS!$B$2:$B$32,0)),0)</f>
        <v>0</v>
      </c>
      <c r="I28574" s="70">
        <f>IFERROR(INDEX(MSN2EPS!$F$2:$F$32,MATCH(C28574,MSN2EPS!$B$2:$B$32,0)),0)</f>
        <v>0</v>
      </c>
      <c r="J28574" s="70">
        <f>IFERROR(INDEX(MSN2EPS!$G$2:$G$32,MATCH(C28574,MSN2EPS!$B$2:$B$32,0)),0)</f>
        <v>0</v>
      </c>
      <c r="K28574" s="70" t="str">
        <f>INDEX(crosswalks!$V$4:$V$54,MATCH(D28574,crosswalks!$U$4:$U$54,0))</f>
        <v>South Census Region</v>
      </c>
    </row>
    <row r="28575" spans="2:11" x14ac:dyDescent="0.25">
      <c r="B28575" s="54" t="s">
        <v>148</v>
      </c>
      <c r="C28575" s="54" t="s">
        <v>776</v>
      </c>
      <c r="D28575" s="54" t="s">
        <v>191</v>
      </c>
      <c r="E28575" s="54">
        <v>2019</v>
      </c>
      <c r="F28575" s="54">
        <v>0</v>
      </c>
      <c r="H28575" s="70">
        <f>IFERROR(INDEX(MSN2EPS!$E$2:$E$32,MATCH(C28575,MSN2EPS!$B$2:$B$32,0)),0)</f>
        <v>0</v>
      </c>
      <c r="I28575" s="70">
        <f>IFERROR(INDEX(MSN2EPS!$F$2:$F$32,MATCH(C28575,MSN2EPS!$B$2:$B$32,0)),0)</f>
        <v>0</v>
      </c>
      <c r="J28575" s="70">
        <f>IFERROR(INDEX(MSN2EPS!$G$2:$G$32,MATCH(C28575,MSN2EPS!$B$2:$B$32,0)),0)</f>
        <v>0</v>
      </c>
      <c r="K28575" s="70" t="str">
        <f>INDEX(crosswalks!$V$4:$V$54,MATCH(D28575,crosswalks!$U$4:$U$54,0))</f>
        <v>Midwest Census Region</v>
      </c>
    </row>
    <row r="28576" spans="2:11" x14ac:dyDescent="0.25">
      <c r="B28576" s="54" t="s">
        <v>148</v>
      </c>
      <c r="C28576" s="54" t="s">
        <v>776</v>
      </c>
      <c r="D28576" s="54" t="s">
        <v>192</v>
      </c>
      <c r="E28576" s="54">
        <v>2019</v>
      </c>
      <c r="F28576" s="54">
        <v>13</v>
      </c>
      <c r="H28576" s="70">
        <f>IFERROR(INDEX(MSN2EPS!$E$2:$E$32,MATCH(C28576,MSN2EPS!$B$2:$B$32,0)),0)</f>
        <v>0</v>
      </c>
      <c r="I28576" s="70">
        <f>IFERROR(INDEX(MSN2EPS!$F$2:$F$32,MATCH(C28576,MSN2EPS!$B$2:$B$32,0)),0)</f>
        <v>0</v>
      </c>
      <c r="J28576" s="70">
        <f>IFERROR(INDEX(MSN2EPS!$G$2:$G$32,MATCH(C28576,MSN2EPS!$B$2:$B$32,0)),0)</f>
        <v>0</v>
      </c>
      <c r="K28576" s="70" t="str">
        <f>INDEX(crosswalks!$V$4:$V$54,MATCH(D28576,crosswalks!$U$4:$U$54,0))</f>
        <v>South Census Region</v>
      </c>
    </row>
    <row r="28577" spans="2:11" x14ac:dyDescent="0.25">
      <c r="B28577" s="54" t="s">
        <v>148</v>
      </c>
      <c r="C28577" s="54" t="s">
        <v>776</v>
      </c>
      <c r="D28577" s="54" t="s">
        <v>193</v>
      </c>
      <c r="E28577" s="54">
        <v>2019</v>
      </c>
      <c r="F28577" s="54">
        <v>24382</v>
      </c>
      <c r="H28577" s="70">
        <f>IFERROR(INDEX(MSN2EPS!$E$2:$E$32,MATCH(C28577,MSN2EPS!$B$2:$B$32,0)),0)</f>
        <v>0</v>
      </c>
      <c r="I28577" s="70">
        <f>IFERROR(INDEX(MSN2EPS!$F$2:$F$32,MATCH(C28577,MSN2EPS!$B$2:$B$32,0)),0)</f>
        <v>0</v>
      </c>
      <c r="J28577" s="70">
        <f>IFERROR(INDEX(MSN2EPS!$G$2:$G$32,MATCH(C28577,MSN2EPS!$B$2:$B$32,0)),0)</f>
        <v>0</v>
      </c>
      <c r="K28577" s="70" t="str">
        <f>INDEX(crosswalks!$V$4:$V$54,MATCH(D28577,crosswalks!$U$4:$U$54,0))</f>
        <v>South Census Region</v>
      </c>
    </row>
    <row r="28578" spans="2:11" x14ac:dyDescent="0.25">
      <c r="B28578" s="54" t="s">
        <v>148</v>
      </c>
      <c r="C28578" s="54" t="s">
        <v>776</v>
      </c>
      <c r="D28578" s="54" t="s">
        <v>194</v>
      </c>
      <c r="E28578" s="54">
        <v>2019</v>
      </c>
      <c r="F28578" s="54">
        <v>84158</v>
      </c>
      <c r="H28578" s="70">
        <f>IFERROR(INDEX(MSN2EPS!$E$2:$E$32,MATCH(C28578,MSN2EPS!$B$2:$B$32,0)),0)</f>
        <v>0</v>
      </c>
      <c r="I28578" s="70">
        <f>IFERROR(INDEX(MSN2EPS!$F$2:$F$32,MATCH(C28578,MSN2EPS!$B$2:$B$32,0)),0)</f>
        <v>0</v>
      </c>
      <c r="J28578" s="70">
        <f>IFERROR(INDEX(MSN2EPS!$G$2:$G$32,MATCH(C28578,MSN2EPS!$B$2:$B$32,0)),0)</f>
        <v>0</v>
      </c>
      <c r="K28578" s="70" t="e">
        <f>INDEX(crosswalks!$V$4:$V$54,MATCH(D28578,crosswalks!$U$4:$U$54,0))</f>
        <v>#N/A</v>
      </c>
    </row>
    <row r="28579" spans="2:11" x14ac:dyDescent="0.25">
      <c r="B28579" s="54" t="s">
        <v>148</v>
      </c>
      <c r="C28579" s="54" t="s">
        <v>776</v>
      </c>
      <c r="D28579" s="54" t="s">
        <v>195</v>
      </c>
      <c r="E28579" s="54">
        <v>2019</v>
      </c>
      <c r="F28579" s="54">
        <v>0</v>
      </c>
      <c r="H28579" s="70">
        <f>IFERROR(INDEX(MSN2EPS!$E$2:$E$32,MATCH(C28579,MSN2EPS!$B$2:$B$32,0)),0)</f>
        <v>0</v>
      </c>
      <c r="I28579" s="70">
        <f>IFERROR(INDEX(MSN2EPS!$F$2:$F$32,MATCH(C28579,MSN2EPS!$B$2:$B$32,0)),0)</f>
        <v>0</v>
      </c>
      <c r="J28579" s="70">
        <f>IFERROR(INDEX(MSN2EPS!$G$2:$G$32,MATCH(C28579,MSN2EPS!$B$2:$B$32,0)),0)</f>
        <v>0</v>
      </c>
      <c r="K28579" s="70" t="str">
        <f>INDEX(crosswalks!$V$4:$V$54,MATCH(D28579,crosswalks!$U$4:$U$54,0))</f>
        <v>West Census Region</v>
      </c>
    </row>
    <row r="28580" spans="2:11" x14ac:dyDescent="0.25">
      <c r="B28580" s="54" t="s">
        <v>148</v>
      </c>
      <c r="C28580" s="54" t="s">
        <v>776</v>
      </c>
      <c r="D28580" s="54" t="s">
        <v>196</v>
      </c>
      <c r="E28580" s="54">
        <v>2019</v>
      </c>
      <c r="F28580" s="54">
        <v>213</v>
      </c>
      <c r="H28580" s="70">
        <f>IFERROR(INDEX(MSN2EPS!$E$2:$E$32,MATCH(C28580,MSN2EPS!$B$2:$B$32,0)),0)</f>
        <v>0</v>
      </c>
      <c r="I28580" s="70">
        <f>IFERROR(INDEX(MSN2EPS!$F$2:$F$32,MATCH(C28580,MSN2EPS!$B$2:$B$32,0)),0)</f>
        <v>0</v>
      </c>
      <c r="J28580" s="70">
        <f>IFERROR(INDEX(MSN2EPS!$G$2:$G$32,MATCH(C28580,MSN2EPS!$B$2:$B$32,0)),0)</f>
        <v>0</v>
      </c>
      <c r="K28580" s="70" t="str">
        <f>INDEX(crosswalks!$V$4:$V$54,MATCH(D28580,crosswalks!$U$4:$U$54,0))</f>
        <v>South Census Region</v>
      </c>
    </row>
    <row r="28581" spans="2:11" x14ac:dyDescent="0.25">
      <c r="B28581" s="54" t="s">
        <v>148</v>
      </c>
      <c r="C28581" s="54" t="s">
        <v>776</v>
      </c>
      <c r="D28581" s="54" t="s">
        <v>197</v>
      </c>
      <c r="E28581" s="54">
        <v>2019</v>
      </c>
      <c r="F28581" s="54">
        <v>0</v>
      </c>
      <c r="H28581" s="70">
        <f>IFERROR(INDEX(MSN2EPS!$E$2:$E$32,MATCH(C28581,MSN2EPS!$B$2:$B$32,0)),0)</f>
        <v>0</v>
      </c>
      <c r="I28581" s="70">
        <f>IFERROR(INDEX(MSN2EPS!$F$2:$F$32,MATCH(C28581,MSN2EPS!$B$2:$B$32,0)),0)</f>
        <v>0</v>
      </c>
      <c r="J28581" s="70">
        <f>IFERROR(INDEX(MSN2EPS!$G$2:$G$32,MATCH(C28581,MSN2EPS!$B$2:$B$32,0)),0)</f>
        <v>0</v>
      </c>
      <c r="K28581" s="70" t="str">
        <f>INDEX(crosswalks!$V$4:$V$54,MATCH(D28581,crosswalks!$U$4:$U$54,0))</f>
        <v>Northeast Census Region</v>
      </c>
    </row>
    <row r="28582" spans="2:11" x14ac:dyDescent="0.25">
      <c r="B28582" s="54" t="s">
        <v>148</v>
      </c>
      <c r="C28582" s="54" t="s">
        <v>776</v>
      </c>
      <c r="D28582" s="54" t="s">
        <v>198</v>
      </c>
      <c r="E28582" s="54">
        <v>2019</v>
      </c>
      <c r="F28582" s="54">
        <v>12181</v>
      </c>
      <c r="H28582" s="70">
        <f>IFERROR(INDEX(MSN2EPS!$E$2:$E$32,MATCH(C28582,MSN2EPS!$B$2:$B$32,0)),0)</f>
        <v>0</v>
      </c>
      <c r="I28582" s="70">
        <f>IFERROR(INDEX(MSN2EPS!$F$2:$F$32,MATCH(C28582,MSN2EPS!$B$2:$B$32,0)),0)</f>
        <v>0</v>
      </c>
      <c r="J28582" s="70">
        <f>IFERROR(INDEX(MSN2EPS!$G$2:$G$32,MATCH(C28582,MSN2EPS!$B$2:$B$32,0)),0)</f>
        <v>0</v>
      </c>
      <c r="K28582" s="70" t="str">
        <f>INDEX(crosswalks!$V$4:$V$54,MATCH(D28582,crosswalks!$U$4:$U$54,0))</f>
        <v>West Census Region</v>
      </c>
    </row>
    <row r="28583" spans="2:11" x14ac:dyDescent="0.25">
      <c r="B28583" s="54" t="s">
        <v>148</v>
      </c>
      <c r="C28583" s="54" t="s">
        <v>776</v>
      </c>
      <c r="D28583" s="54" t="s">
        <v>199</v>
      </c>
      <c r="E28583" s="54">
        <v>2019</v>
      </c>
      <c r="F28583" s="54">
        <v>6</v>
      </c>
      <c r="H28583" s="70">
        <f>IFERROR(INDEX(MSN2EPS!$E$2:$E$32,MATCH(C28583,MSN2EPS!$B$2:$B$32,0)),0)</f>
        <v>0</v>
      </c>
      <c r="I28583" s="70">
        <f>IFERROR(INDEX(MSN2EPS!$F$2:$F$32,MATCH(C28583,MSN2EPS!$B$2:$B$32,0)),0)</f>
        <v>0</v>
      </c>
      <c r="J28583" s="70">
        <f>IFERROR(INDEX(MSN2EPS!$G$2:$G$32,MATCH(C28583,MSN2EPS!$B$2:$B$32,0)),0)</f>
        <v>0</v>
      </c>
      <c r="K28583" s="70" t="str">
        <f>INDEX(crosswalks!$V$4:$V$54,MATCH(D28583,crosswalks!$U$4:$U$54,0))</f>
        <v>Midwest Census Region</v>
      </c>
    </row>
    <row r="28584" spans="2:11" x14ac:dyDescent="0.25">
      <c r="B28584" s="54" t="s">
        <v>148</v>
      </c>
      <c r="C28584" s="54" t="s">
        <v>776</v>
      </c>
      <c r="D28584" s="54" t="s">
        <v>200</v>
      </c>
      <c r="E28584" s="54">
        <v>2019</v>
      </c>
      <c r="F28584" s="54">
        <v>0</v>
      </c>
      <c r="H28584" s="70">
        <f>IFERROR(INDEX(MSN2EPS!$E$2:$E$32,MATCH(C28584,MSN2EPS!$B$2:$B$32,0)),0)</f>
        <v>0</v>
      </c>
      <c r="I28584" s="70">
        <f>IFERROR(INDEX(MSN2EPS!$F$2:$F$32,MATCH(C28584,MSN2EPS!$B$2:$B$32,0)),0)</f>
        <v>0</v>
      </c>
      <c r="J28584" s="70">
        <f>IFERROR(INDEX(MSN2EPS!$G$2:$G$32,MATCH(C28584,MSN2EPS!$B$2:$B$32,0)),0)</f>
        <v>0</v>
      </c>
      <c r="K28584" s="70" t="str">
        <f>INDEX(crosswalks!$V$4:$V$54,MATCH(D28584,crosswalks!$U$4:$U$54,0))</f>
        <v>South Census Region</v>
      </c>
    </row>
    <row r="28585" spans="2:11" x14ac:dyDescent="0.25">
      <c r="B28585" s="54" t="s">
        <v>148</v>
      </c>
      <c r="C28585" s="54" t="s">
        <v>776</v>
      </c>
      <c r="D28585" s="54" t="s">
        <v>201</v>
      </c>
      <c r="E28585" s="54">
        <v>2019</v>
      </c>
      <c r="F28585" s="54">
        <v>0</v>
      </c>
      <c r="H28585" s="70">
        <f>IFERROR(INDEX(MSN2EPS!$E$2:$E$32,MATCH(C28585,MSN2EPS!$B$2:$B$32,0)),0)</f>
        <v>0</v>
      </c>
      <c r="I28585" s="70">
        <f>IFERROR(INDEX(MSN2EPS!$F$2:$F$32,MATCH(C28585,MSN2EPS!$B$2:$B$32,0)),0)</f>
        <v>0</v>
      </c>
      <c r="J28585" s="70">
        <f>IFERROR(INDEX(MSN2EPS!$G$2:$G$32,MATCH(C28585,MSN2EPS!$B$2:$B$32,0)),0)</f>
        <v>0</v>
      </c>
      <c r="K28585" s="70" t="str">
        <f>INDEX(crosswalks!$V$4:$V$54,MATCH(D28585,crosswalks!$U$4:$U$54,0))</f>
        <v>West Census Region</v>
      </c>
    </row>
    <row r="28586" spans="2:11" x14ac:dyDescent="0.25">
      <c r="B28586" s="54" t="s">
        <v>148</v>
      </c>
      <c r="C28586" s="54" t="s">
        <v>777</v>
      </c>
      <c r="D28586" s="54" t="s">
        <v>150</v>
      </c>
      <c r="E28586" s="54">
        <v>2019</v>
      </c>
      <c r="F28586" s="54">
        <v>0</v>
      </c>
      <c r="H28586" s="70">
        <f>IFERROR(INDEX(MSN2EPS!$E$2:$E$32,MATCH(C28586,MSN2EPS!$B$2:$B$32,0)),0)</f>
        <v>0</v>
      </c>
      <c r="I28586" s="70">
        <f>IFERROR(INDEX(MSN2EPS!$F$2:$F$32,MATCH(C28586,MSN2EPS!$B$2:$B$32,0)),0)</f>
        <v>0</v>
      </c>
      <c r="J28586" s="70">
        <f>IFERROR(INDEX(MSN2EPS!$G$2:$G$32,MATCH(C28586,MSN2EPS!$B$2:$B$32,0)),0)</f>
        <v>0</v>
      </c>
      <c r="K28586" s="70" t="str">
        <f>INDEX(crosswalks!$V$4:$V$54,MATCH(D28586,crosswalks!$U$4:$U$54,0))</f>
        <v>West Census Region</v>
      </c>
    </row>
    <row r="28587" spans="2:11" x14ac:dyDescent="0.25">
      <c r="B28587" s="54" t="s">
        <v>148</v>
      </c>
      <c r="C28587" s="54" t="s">
        <v>777</v>
      </c>
      <c r="D28587" s="54" t="s">
        <v>151</v>
      </c>
      <c r="E28587" s="54">
        <v>2019</v>
      </c>
      <c r="F28587" s="54">
        <v>26.3</v>
      </c>
      <c r="H28587" s="70">
        <f>IFERROR(INDEX(MSN2EPS!$E$2:$E$32,MATCH(C28587,MSN2EPS!$B$2:$B$32,0)),0)</f>
        <v>0</v>
      </c>
      <c r="I28587" s="70">
        <f>IFERROR(INDEX(MSN2EPS!$F$2:$F$32,MATCH(C28587,MSN2EPS!$B$2:$B$32,0)),0)</f>
        <v>0</v>
      </c>
      <c r="J28587" s="70">
        <f>IFERROR(INDEX(MSN2EPS!$G$2:$G$32,MATCH(C28587,MSN2EPS!$B$2:$B$32,0)),0)</f>
        <v>0</v>
      </c>
      <c r="K28587" s="70" t="str">
        <f>INDEX(crosswalks!$V$4:$V$54,MATCH(D28587,crosswalks!$U$4:$U$54,0))</f>
        <v>South Census Region</v>
      </c>
    </row>
    <row r="28588" spans="2:11" x14ac:dyDescent="0.25">
      <c r="B28588" s="54" t="s">
        <v>148</v>
      </c>
      <c r="C28588" s="54" t="s">
        <v>777</v>
      </c>
      <c r="D28588" s="54" t="s">
        <v>152</v>
      </c>
      <c r="E28588" s="54">
        <v>2019</v>
      </c>
      <c r="F28588" s="54">
        <v>0</v>
      </c>
      <c r="H28588" s="70">
        <f>IFERROR(INDEX(MSN2EPS!$E$2:$E$32,MATCH(C28588,MSN2EPS!$B$2:$B$32,0)),0)</f>
        <v>0</v>
      </c>
      <c r="I28588" s="70">
        <f>IFERROR(INDEX(MSN2EPS!$F$2:$F$32,MATCH(C28588,MSN2EPS!$B$2:$B$32,0)),0)</f>
        <v>0</v>
      </c>
      <c r="J28588" s="70">
        <f>IFERROR(INDEX(MSN2EPS!$G$2:$G$32,MATCH(C28588,MSN2EPS!$B$2:$B$32,0)),0)</f>
        <v>0</v>
      </c>
      <c r="K28588" s="70" t="str">
        <f>INDEX(crosswalks!$V$4:$V$54,MATCH(D28588,crosswalks!$U$4:$U$54,0))</f>
        <v>South Census Region</v>
      </c>
    </row>
    <row r="28589" spans="2:11" x14ac:dyDescent="0.25">
      <c r="B28589" s="54" t="s">
        <v>148</v>
      </c>
      <c r="C28589" s="54" t="s">
        <v>777</v>
      </c>
      <c r="D28589" s="54" t="s">
        <v>153</v>
      </c>
      <c r="E28589" s="54">
        <v>2019</v>
      </c>
      <c r="F28589" s="54">
        <v>0</v>
      </c>
      <c r="H28589" s="70">
        <f>IFERROR(INDEX(MSN2EPS!$E$2:$E$32,MATCH(C28589,MSN2EPS!$B$2:$B$32,0)),0)</f>
        <v>0</v>
      </c>
      <c r="I28589" s="70">
        <f>IFERROR(INDEX(MSN2EPS!$F$2:$F$32,MATCH(C28589,MSN2EPS!$B$2:$B$32,0)),0)</f>
        <v>0</v>
      </c>
      <c r="J28589" s="70">
        <f>IFERROR(INDEX(MSN2EPS!$G$2:$G$32,MATCH(C28589,MSN2EPS!$B$2:$B$32,0)),0)</f>
        <v>0</v>
      </c>
      <c r="K28589" s="70" t="str">
        <f>INDEX(crosswalks!$V$4:$V$54,MATCH(D28589,crosswalks!$U$4:$U$54,0))</f>
        <v>West Census Region</v>
      </c>
    </row>
    <row r="28590" spans="2:11" x14ac:dyDescent="0.25">
      <c r="B28590" s="54" t="s">
        <v>148</v>
      </c>
      <c r="C28590" s="54" t="s">
        <v>777</v>
      </c>
      <c r="D28590" s="54" t="s">
        <v>154</v>
      </c>
      <c r="E28590" s="54">
        <v>2019</v>
      </c>
      <c r="F28590" s="54">
        <v>2591.1999999999998</v>
      </c>
      <c r="H28590" s="70">
        <f>IFERROR(INDEX(MSN2EPS!$E$2:$E$32,MATCH(C28590,MSN2EPS!$B$2:$B$32,0)),0)</f>
        <v>0</v>
      </c>
      <c r="I28590" s="70">
        <f>IFERROR(INDEX(MSN2EPS!$F$2:$F$32,MATCH(C28590,MSN2EPS!$B$2:$B$32,0)),0)</f>
        <v>0</v>
      </c>
      <c r="J28590" s="70">
        <f>IFERROR(INDEX(MSN2EPS!$G$2:$G$32,MATCH(C28590,MSN2EPS!$B$2:$B$32,0)),0)</f>
        <v>0</v>
      </c>
      <c r="K28590" s="70" t="str">
        <f>INDEX(crosswalks!$V$4:$V$54,MATCH(D28590,crosswalks!$U$4:$U$54,0))</f>
        <v>West Census Region</v>
      </c>
    </row>
    <row r="28591" spans="2:11" x14ac:dyDescent="0.25">
      <c r="B28591" s="54" t="s">
        <v>148</v>
      </c>
      <c r="C28591" s="54" t="s">
        <v>777</v>
      </c>
      <c r="D28591" s="54" t="s">
        <v>155</v>
      </c>
      <c r="E28591" s="54">
        <v>2019</v>
      </c>
      <c r="F28591" s="54">
        <v>0</v>
      </c>
      <c r="H28591" s="70">
        <f>IFERROR(INDEX(MSN2EPS!$E$2:$E$32,MATCH(C28591,MSN2EPS!$B$2:$B$32,0)),0)</f>
        <v>0</v>
      </c>
      <c r="I28591" s="70">
        <f>IFERROR(INDEX(MSN2EPS!$F$2:$F$32,MATCH(C28591,MSN2EPS!$B$2:$B$32,0)),0)</f>
        <v>0</v>
      </c>
      <c r="J28591" s="70">
        <f>IFERROR(INDEX(MSN2EPS!$G$2:$G$32,MATCH(C28591,MSN2EPS!$B$2:$B$32,0)),0)</f>
        <v>0</v>
      </c>
      <c r="K28591" s="70" t="str">
        <f>INDEX(crosswalks!$V$4:$V$54,MATCH(D28591,crosswalks!$U$4:$U$54,0))</f>
        <v>West Census Region</v>
      </c>
    </row>
    <row r="28592" spans="2:11" x14ac:dyDescent="0.25">
      <c r="B28592" s="54" t="s">
        <v>148</v>
      </c>
      <c r="C28592" s="54" t="s">
        <v>777</v>
      </c>
      <c r="D28592" s="54" t="s">
        <v>156</v>
      </c>
      <c r="E28592" s="54">
        <v>2019</v>
      </c>
      <c r="F28592" s="54">
        <v>0</v>
      </c>
      <c r="H28592" s="70">
        <f>IFERROR(INDEX(MSN2EPS!$E$2:$E$32,MATCH(C28592,MSN2EPS!$B$2:$B$32,0)),0)</f>
        <v>0</v>
      </c>
      <c r="I28592" s="70">
        <f>IFERROR(INDEX(MSN2EPS!$F$2:$F$32,MATCH(C28592,MSN2EPS!$B$2:$B$32,0)),0)</f>
        <v>0</v>
      </c>
      <c r="J28592" s="70">
        <f>IFERROR(INDEX(MSN2EPS!$G$2:$G$32,MATCH(C28592,MSN2EPS!$B$2:$B$32,0)),0)</f>
        <v>0</v>
      </c>
      <c r="K28592" s="70" t="str">
        <f>INDEX(crosswalks!$V$4:$V$54,MATCH(D28592,crosswalks!$U$4:$U$54,0))</f>
        <v>Northeast Census Region</v>
      </c>
    </row>
    <row r="28593" spans="2:11" x14ac:dyDescent="0.25">
      <c r="B28593" s="54" t="s">
        <v>148</v>
      </c>
      <c r="C28593" s="54" t="s">
        <v>777</v>
      </c>
      <c r="D28593" s="54" t="s">
        <v>157</v>
      </c>
      <c r="E28593" s="54">
        <v>2019</v>
      </c>
      <c r="F28593" s="54">
        <v>0</v>
      </c>
      <c r="H28593" s="70">
        <f>IFERROR(INDEX(MSN2EPS!$E$2:$E$32,MATCH(C28593,MSN2EPS!$B$2:$B$32,0)),0)</f>
        <v>0</v>
      </c>
      <c r="I28593" s="70">
        <f>IFERROR(INDEX(MSN2EPS!$F$2:$F$32,MATCH(C28593,MSN2EPS!$B$2:$B$32,0)),0)</f>
        <v>0</v>
      </c>
      <c r="J28593" s="70">
        <f>IFERROR(INDEX(MSN2EPS!$G$2:$G$32,MATCH(C28593,MSN2EPS!$B$2:$B$32,0)),0)</f>
        <v>0</v>
      </c>
      <c r="K28593" s="70" t="str">
        <f>INDEX(crosswalks!$V$4:$V$54,MATCH(D28593,crosswalks!$U$4:$U$54,0))</f>
        <v>South Census Region</v>
      </c>
    </row>
    <row r="28594" spans="2:11" x14ac:dyDescent="0.25">
      <c r="B28594" s="54" t="s">
        <v>148</v>
      </c>
      <c r="C28594" s="54" t="s">
        <v>777</v>
      </c>
      <c r="D28594" s="54" t="s">
        <v>158</v>
      </c>
      <c r="E28594" s="54">
        <v>2019</v>
      </c>
      <c r="F28594" s="54">
        <v>5.4</v>
      </c>
      <c r="H28594" s="70">
        <f>IFERROR(INDEX(MSN2EPS!$E$2:$E$32,MATCH(C28594,MSN2EPS!$B$2:$B$32,0)),0)</f>
        <v>0</v>
      </c>
      <c r="I28594" s="70">
        <f>IFERROR(INDEX(MSN2EPS!$F$2:$F$32,MATCH(C28594,MSN2EPS!$B$2:$B$32,0)),0)</f>
        <v>0</v>
      </c>
      <c r="J28594" s="70">
        <f>IFERROR(INDEX(MSN2EPS!$G$2:$G$32,MATCH(C28594,MSN2EPS!$B$2:$B$32,0)),0)</f>
        <v>0</v>
      </c>
      <c r="K28594" s="70" t="str">
        <f>INDEX(crosswalks!$V$4:$V$54,MATCH(D28594,crosswalks!$U$4:$U$54,0))</f>
        <v>South Census Region</v>
      </c>
    </row>
    <row r="28595" spans="2:11" x14ac:dyDescent="0.25">
      <c r="B28595" s="54" t="s">
        <v>148</v>
      </c>
      <c r="C28595" s="54" t="s">
        <v>777</v>
      </c>
      <c r="D28595" s="54" t="s">
        <v>159</v>
      </c>
      <c r="E28595" s="54">
        <v>2019</v>
      </c>
      <c r="F28595" s="54">
        <v>626.29999999999995</v>
      </c>
      <c r="H28595" s="70">
        <f>IFERROR(INDEX(MSN2EPS!$E$2:$E$32,MATCH(C28595,MSN2EPS!$B$2:$B$32,0)),0)</f>
        <v>0</v>
      </c>
      <c r="I28595" s="70">
        <f>IFERROR(INDEX(MSN2EPS!$F$2:$F$32,MATCH(C28595,MSN2EPS!$B$2:$B$32,0)),0)</f>
        <v>0</v>
      </c>
      <c r="J28595" s="70">
        <f>IFERROR(INDEX(MSN2EPS!$G$2:$G$32,MATCH(C28595,MSN2EPS!$B$2:$B$32,0)),0)</f>
        <v>0</v>
      </c>
      <c r="K28595" s="70" t="str">
        <f>INDEX(crosswalks!$V$4:$V$54,MATCH(D28595,crosswalks!$U$4:$U$54,0))</f>
        <v>South Census Region</v>
      </c>
    </row>
    <row r="28596" spans="2:11" x14ac:dyDescent="0.25">
      <c r="B28596" s="54" t="s">
        <v>148</v>
      </c>
      <c r="C28596" s="54" t="s">
        <v>777</v>
      </c>
      <c r="D28596" s="54" t="s">
        <v>160</v>
      </c>
      <c r="E28596" s="54">
        <v>2019</v>
      </c>
      <c r="F28596" s="54">
        <v>53.7</v>
      </c>
      <c r="H28596" s="70">
        <f>IFERROR(INDEX(MSN2EPS!$E$2:$E$32,MATCH(C28596,MSN2EPS!$B$2:$B$32,0)),0)</f>
        <v>0</v>
      </c>
      <c r="I28596" s="70">
        <f>IFERROR(INDEX(MSN2EPS!$F$2:$F$32,MATCH(C28596,MSN2EPS!$B$2:$B$32,0)),0)</f>
        <v>0</v>
      </c>
      <c r="J28596" s="70">
        <f>IFERROR(INDEX(MSN2EPS!$G$2:$G$32,MATCH(C28596,MSN2EPS!$B$2:$B$32,0)),0)</f>
        <v>0</v>
      </c>
      <c r="K28596" s="70" t="str">
        <f>INDEX(crosswalks!$V$4:$V$54,MATCH(D28596,crosswalks!$U$4:$U$54,0))</f>
        <v>South Census Region</v>
      </c>
    </row>
    <row r="28597" spans="2:11" x14ac:dyDescent="0.25">
      <c r="B28597" s="54" t="s">
        <v>148</v>
      </c>
      <c r="C28597" s="54" t="s">
        <v>777</v>
      </c>
      <c r="D28597" s="54" t="s">
        <v>161</v>
      </c>
      <c r="E28597" s="54">
        <v>2019</v>
      </c>
      <c r="F28597" s="54">
        <v>86.8</v>
      </c>
      <c r="H28597" s="70">
        <f>IFERROR(INDEX(MSN2EPS!$E$2:$E$32,MATCH(C28597,MSN2EPS!$B$2:$B$32,0)),0)</f>
        <v>0</v>
      </c>
      <c r="I28597" s="70">
        <f>IFERROR(INDEX(MSN2EPS!$F$2:$F$32,MATCH(C28597,MSN2EPS!$B$2:$B$32,0)),0)</f>
        <v>0</v>
      </c>
      <c r="J28597" s="70">
        <f>IFERROR(INDEX(MSN2EPS!$G$2:$G$32,MATCH(C28597,MSN2EPS!$B$2:$B$32,0)),0)</f>
        <v>0</v>
      </c>
      <c r="K28597" s="70" t="str">
        <f>INDEX(crosswalks!$V$4:$V$54,MATCH(D28597,crosswalks!$U$4:$U$54,0))</f>
        <v>West Census Region</v>
      </c>
    </row>
    <row r="28598" spans="2:11" x14ac:dyDescent="0.25">
      <c r="B28598" s="54" t="s">
        <v>148</v>
      </c>
      <c r="C28598" s="54" t="s">
        <v>777</v>
      </c>
      <c r="D28598" s="54" t="s">
        <v>162</v>
      </c>
      <c r="E28598" s="54">
        <v>2019</v>
      </c>
      <c r="F28598" s="54">
        <v>0</v>
      </c>
      <c r="H28598" s="70">
        <f>IFERROR(INDEX(MSN2EPS!$E$2:$E$32,MATCH(C28598,MSN2EPS!$B$2:$B$32,0)),0)</f>
        <v>0</v>
      </c>
      <c r="I28598" s="70">
        <f>IFERROR(INDEX(MSN2EPS!$F$2:$F$32,MATCH(C28598,MSN2EPS!$B$2:$B$32,0)),0)</f>
        <v>0</v>
      </c>
      <c r="J28598" s="70">
        <f>IFERROR(INDEX(MSN2EPS!$G$2:$G$32,MATCH(C28598,MSN2EPS!$B$2:$B$32,0)),0)</f>
        <v>0</v>
      </c>
      <c r="K28598" s="70" t="str">
        <f>INDEX(crosswalks!$V$4:$V$54,MATCH(D28598,crosswalks!$U$4:$U$54,0))</f>
        <v>Midwest Census Region</v>
      </c>
    </row>
    <row r="28599" spans="2:11" x14ac:dyDescent="0.25">
      <c r="B28599" s="54" t="s">
        <v>148</v>
      </c>
      <c r="C28599" s="54" t="s">
        <v>777</v>
      </c>
      <c r="D28599" s="54" t="s">
        <v>163</v>
      </c>
      <c r="E28599" s="54">
        <v>2019</v>
      </c>
      <c r="F28599" s="54">
        <v>0</v>
      </c>
      <c r="H28599" s="70">
        <f>IFERROR(INDEX(MSN2EPS!$E$2:$E$32,MATCH(C28599,MSN2EPS!$B$2:$B$32,0)),0)</f>
        <v>0</v>
      </c>
      <c r="I28599" s="70">
        <f>IFERROR(INDEX(MSN2EPS!$F$2:$F$32,MATCH(C28599,MSN2EPS!$B$2:$B$32,0)),0)</f>
        <v>0</v>
      </c>
      <c r="J28599" s="70">
        <f>IFERROR(INDEX(MSN2EPS!$G$2:$G$32,MATCH(C28599,MSN2EPS!$B$2:$B$32,0)),0)</f>
        <v>0</v>
      </c>
      <c r="K28599" s="70" t="str">
        <f>INDEX(crosswalks!$V$4:$V$54,MATCH(D28599,crosswalks!$U$4:$U$54,0))</f>
        <v>West Census Region</v>
      </c>
    </row>
    <row r="28600" spans="2:11" x14ac:dyDescent="0.25">
      <c r="B28600" s="54" t="s">
        <v>148</v>
      </c>
      <c r="C28600" s="54" t="s">
        <v>777</v>
      </c>
      <c r="D28600" s="54" t="s">
        <v>164</v>
      </c>
      <c r="E28600" s="54">
        <v>2019</v>
      </c>
      <c r="F28600" s="54">
        <v>0</v>
      </c>
      <c r="H28600" s="70">
        <f>IFERROR(INDEX(MSN2EPS!$E$2:$E$32,MATCH(C28600,MSN2EPS!$B$2:$B$32,0)),0)</f>
        <v>0</v>
      </c>
      <c r="I28600" s="70">
        <f>IFERROR(INDEX(MSN2EPS!$F$2:$F$32,MATCH(C28600,MSN2EPS!$B$2:$B$32,0)),0)</f>
        <v>0</v>
      </c>
      <c r="J28600" s="70">
        <f>IFERROR(INDEX(MSN2EPS!$G$2:$G$32,MATCH(C28600,MSN2EPS!$B$2:$B$32,0)),0)</f>
        <v>0</v>
      </c>
      <c r="K28600" s="70" t="str">
        <f>INDEX(crosswalks!$V$4:$V$54,MATCH(D28600,crosswalks!$U$4:$U$54,0))</f>
        <v>Midwest Census Region</v>
      </c>
    </row>
    <row r="28601" spans="2:11" x14ac:dyDescent="0.25">
      <c r="B28601" s="54" t="s">
        <v>148</v>
      </c>
      <c r="C28601" s="54" t="s">
        <v>777</v>
      </c>
      <c r="D28601" s="54" t="s">
        <v>165</v>
      </c>
      <c r="E28601" s="54">
        <v>2019</v>
      </c>
      <c r="F28601" s="54">
        <v>9.8000000000000007</v>
      </c>
      <c r="H28601" s="70">
        <f>IFERROR(INDEX(MSN2EPS!$E$2:$E$32,MATCH(C28601,MSN2EPS!$B$2:$B$32,0)),0)</f>
        <v>0</v>
      </c>
      <c r="I28601" s="70">
        <f>IFERROR(INDEX(MSN2EPS!$F$2:$F$32,MATCH(C28601,MSN2EPS!$B$2:$B$32,0)),0)</f>
        <v>0</v>
      </c>
      <c r="J28601" s="70">
        <f>IFERROR(INDEX(MSN2EPS!$G$2:$G$32,MATCH(C28601,MSN2EPS!$B$2:$B$32,0)),0)</f>
        <v>0</v>
      </c>
      <c r="K28601" s="70" t="str">
        <f>INDEX(crosswalks!$V$4:$V$54,MATCH(D28601,crosswalks!$U$4:$U$54,0))</f>
        <v>Midwest Census Region</v>
      </c>
    </row>
    <row r="28602" spans="2:11" x14ac:dyDescent="0.25">
      <c r="B28602" s="54" t="s">
        <v>148</v>
      </c>
      <c r="C28602" s="54" t="s">
        <v>777</v>
      </c>
      <c r="D28602" s="54" t="s">
        <v>166</v>
      </c>
      <c r="E28602" s="54">
        <v>2019</v>
      </c>
      <c r="F28602" s="54">
        <v>0</v>
      </c>
      <c r="H28602" s="70">
        <f>IFERROR(INDEX(MSN2EPS!$E$2:$E$32,MATCH(C28602,MSN2EPS!$B$2:$B$32,0)),0)</f>
        <v>0</v>
      </c>
      <c r="I28602" s="70">
        <f>IFERROR(INDEX(MSN2EPS!$F$2:$F$32,MATCH(C28602,MSN2EPS!$B$2:$B$32,0)),0)</f>
        <v>0</v>
      </c>
      <c r="J28602" s="70">
        <f>IFERROR(INDEX(MSN2EPS!$G$2:$G$32,MATCH(C28602,MSN2EPS!$B$2:$B$32,0)),0)</f>
        <v>0</v>
      </c>
      <c r="K28602" s="70" t="str">
        <f>INDEX(crosswalks!$V$4:$V$54,MATCH(D28602,crosswalks!$U$4:$U$54,0))</f>
        <v>Midwest Census Region</v>
      </c>
    </row>
    <row r="28603" spans="2:11" x14ac:dyDescent="0.25">
      <c r="B28603" s="54" t="s">
        <v>148</v>
      </c>
      <c r="C28603" s="54" t="s">
        <v>777</v>
      </c>
      <c r="D28603" s="54" t="s">
        <v>167</v>
      </c>
      <c r="E28603" s="54">
        <v>2019</v>
      </c>
      <c r="F28603" s="54">
        <v>0</v>
      </c>
      <c r="H28603" s="70">
        <f>IFERROR(INDEX(MSN2EPS!$E$2:$E$32,MATCH(C28603,MSN2EPS!$B$2:$B$32,0)),0)</f>
        <v>0</v>
      </c>
      <c r="I28603" s="70">
        <f>IFERROR(INDEX(MSN2EPS!$F$2:$F$32,MATCH(C28603,MSN2EPS!$B$2:$B$32,0)),0)</f>
        <v>0</v>
      </c>
      <c r="J28603" s="70">
        <f>IFERROR(INDEX(MSN2EPS!$G$2:$G$32,MATCH(C28603,MSN2EPS!$B$2:$B$32,0)),0)</f>
        <v>0</v>
      </c>
      <c r="K28603" s="70" t="str">
        <f>INDEX(crosswalks!$V$4:$V$54,MATCH(D28603,crosswalks!$U$4:$U$54,0))</f>
        <v>South Census Region</v>
      </c>
    </row>
    <row r="28604" spans="2:11" x14ac:dyDescent="0.25">
      <c r="B28604" s="54" t="s">
        <v>148</v>
      </c>
      <c r="C28604" s="54" t="s">
        <v>777</v>
      </c>
      <c r="D28604" s="54" t="s">
        <v>168</v>
      </c>
      <c r="E28604" s="54">
        <v>2019</v>
      </c>
      <c r="F28604" s="54">
        <v>76.400000000000006</v>
      </c>
      <c r="H28604" s="70">
        <f>IFERROR(INDEX(MSN2EPS!$E$2:$E$32,MATCH(C28604,MSN2EPS!$B$2:$B$32,0)),0)</f>
        <v>0</v>
      </c>
      <c r="I28604" s="70">
        <f>IFERROR(INDEX(MSN2EPS!$F$2:$F$32,MATCH(C28604,MSN2EPS!$B$2:$B$32,0)),0)</f>
        <v>0</v>
      </c>
      <c r="J28604" s="70">
        <f>IFERROR(INDEX(MSN2EPS!$G$2:$G$32,MATCH(C28604,MSN2EPS!$B$2:$B$32,0)),0)</f>
        <v>0</v>
      </c>
      <c r="K28604" s="70" t="str">
        <f>INDEX(crosswalks!$V$4:$V$54,MATCH(D28604,crosswalks!$U$4:$U$54,0))</f>
        <v>South Census Region</v>
      </c>
    </row>
    <row r="28605" spans="2:11" x14ac:dyDescent="0.25">
      <c r="B28605" s="54" t="s">
        <v>148</v>
      </c>
      <c r="C28605" s="54" t="s">
        <v>777</v>
      </c>
      <c r="D28605" s="54" t="s">
        <v>169</v>
      </c>
      <c r="E28605" s="54">
        <v>2019</v>
      </c>
      <c r="F28605" s="54">
        <v>10.5</v>
      </c>
      <c r="H28605" s="70">
        <f>IFERROR(INDEX(MSN2EPS!$E$2:$E$32,MATCH(C28605,MSN2EPS!$B$2:$B$32,0)),0)</f>
        <v>0</v>
      </c>
      <c r="I28605" s="70">
        <f>IFERROR(INDEX(MSN2EPS!$F$2:$F$32,MATCH(C28605,MSN2EPS!$B$2:$B$32,0)),0)</f>
        <v>0</v>
      </c>
      <c r="J28605" s="70">
        <f>IFERROR(INDEX(MSN2EPS!$G$2:$G$32,MATCH(C28605,MSN2EPS!$B$2:$B$32,0)),0)</f>
        <v>0</v>
      </c>
      <c r="K28605" s="70" t="str">
        <f>INDEX(crosswalks!$V$4:$V$54,MATCH(D28605,crosswalks!$U$4:$U$54,0))</f>
        <v>Northeast Census Region</v>
      </c>
    </row>
    <row r="28606" spans="2:11" x14ac:dyDescent="0.25">
      <c r="B28606" s="54" t="s">
        <v>148</v>
      </c>
      <c r="C28606" s="54" t="s">
        <v>777</v>
      </c>
      <c r="D28606" s="54" t="s">
        <v>170</v>
      </c>
      <c r="E28606" s="54">
        <v>2019</v>
      </c>
      <c r="F28606" s="54">
        <v>4.0999999999999996</v>
      </c>
      <c r="H28606" s="70">
        <f>IFERROR(INDEX(MSN2EPS!$E$2:$E$32,MATCH(C28606,MSN2EPS!$B$2:$B$32,0)),0)</f>
        <v>0</v>
      </c>
      <c r="I28606" s="70">
        <f>IFERROR(INDEX(MSN2EPS!$F$2:$F$32,MATCH(C28606,MSN2EPS!$B$2:$B$32,0)),0)</f>
        <v>0</v>
      </c>
      <c r="J28606" s="70">
        <f>IFERROR(INDEX(MSN2EPS!$G$2:$G$32,MATCH(C28606,MSN2EPS!$B$2:$B$32,0)),0)</f>
        <v>0</v>
      </c>
      <c r="K28606" s="70" t="str">
        <f>INDEX(crosswalks!$V$4:$V$54,MATCH(D28606,crosswalks!$U$4:$U$54,0))</f>
        <v>South Census Region</v>
      </c>
    </row>
    <row r="28607" spans="2:11" x14ac:dyDescent="0.25">
      <c r="B28607" s="54" t="s">
        <v>148</v>
      </c>
      <c r="C28607" s="54" t="s">
        <v>777</v>
      </c>
      <c r="D28607" s="54" t="s">
        <v>171</v>
      </c>
      <c r="E28607" s="54">
        <v>2019</v>
      </c>
      <c r="F28607" s="54">
        <v>3.6</v>
      </c>
      <c r="H28607" s="70">
        <f>IFERROR(INDEX(MSN2EPS!$E$2:$E$32,MATCH(C28607,MSN2EPS!$B$2:$B$32,0)),0)</f>
        <v>0</v>
      </c>
      <c r="I28607" s="70">
        <f>IFERROR(INDEX(MSN2EPS!$F$2:$F$32,MATCH(C28607,MSN2EPS!$B$2:$B$32,0)),0)</f>
        <v>0</v>
      </c>
      <c r="J28607" s="70">
        <f>IFERROR(INDEX(MSN2EPS!$G$2:$G$32,MATCH(C28607,MSN2EPS!$B$2:$B$32,0)),0)</f>
        <v>0</v>
      </c>
      <c r="K28607" s="70" t="str">
        <f>INDEX(crosswalks!$V$4:$V$54,MATCH(D28607,crosswalks!$U$4:$U$54,0))</f>
        <v>Northeast Census Region</v>
      </c>
    </row>
    <row r="28608" spans="2:11" x14ac:dyDescent="0.25">
      <c r="B28608" s="54" t="s">
        <v>148</v>
      </c>
      <c r="C28608" s="54" t="s">
        <v>777</v>
      </c>
      <c r="D28608" s="54" t="s">
        <v>172</v>
      </c>
      <c r="E28608" s="54">
        <v>2019</v>
      </c>
      <c r="F28608" s="54">
        <v>41.4</v>
      </c>
      <c r="H28608" s="70">
        <f>IFERROR(INDEX(MSN2EPS!$E$2:$E$32,MATCH(C28608,MSN2EPS!$B$2:$B$32,0)),0)</f>
        <v>0</v>
      </c>
      <c r="I28608" s="70">
        <f>IFERROR(INDEX(MSN2EPS!$F$2:$F$32,MATCH(C28608,MSN2EPS!$B$2:$B$32,0)),0)</f>
        <v>0</v>
      </c>
      <c r="J28608" s="70">
        <f>IFERROR(INDEX(MSN2EPS!$G$2:$G$32,MATCH(C28608,MSN2EPS!$B$2:$B$32,0)),0)</f>
        <v>0</v>
      </c>
      <c r="K28608" s="70" t="str">
        <f>INDEX(crosswalks!$V$4:$V$54,MATCH(D28608,crosswalks!$U$4:$U$54,0))</f>
        <v>Midwest Census Region</v>
      </c>
    </row>
    <row r="28609" spans="2:11" x14ac:dyDescent="0.25">
      <c r="B28609" s="54" t="s">
        <v>148</v>
      </c>
      <c r="C28609" s="54" t="s">
        <v>777</v>
      </c>
      <c r="D28609" s="54" t="s">
        <v>173</v>
      </c>
      <c r="E28609" s="54">
        <v>2019</v>
      </c>
      <c r="F28609" s="54">
        <v>0</v>
      </c>
      <c r="H28609" s="70">
        <f>IFERROR(INDEX(MSN2EPS!$E$2:$E$32,MATCH(C28609,MSN2EPS!$B$2:$B$32,0)),0)</f>
        <v>0</v>
      </c>
      <c r="I28609" s="70">
        <f>IFERROR(INDEX(MSN2EPS!$F$2:$F$32,MATCH(C28609,MSN2EPS!$B$2:$B$32,0)),0)</f>
        <v>0</v>
      </c>
      <c r="J28609" s="70">
        <f>IFERROR(INDEX(MSN2EPS!$G$2:$G$32,MATCH(C28609,MSN2EPS!$B$2:$B$32,0)),0)</f>
        <v>0</v>
      </c>
      <c r="K28609" s="70" t="str">
        <f>INDEX(crosswalks!$V$4:$V$54,MATCH(D28609,crosswalks!$U$4:$U$54,0))</f>
        <v>Midwest Census Region</v>
      </c>
    </row>
    <row r="28610" spans="2:11" x14ac:dyDescent="0.25">
      <c r="B28610" s="54" t="s">
        <v>148</v>
      </c>
      <c r="C28610" s="54" t="s">
        <v>777</v>
      </c>
      <c r="D28610" s="54" t="s">
        <v>174</v>
      </c>
      <c r="E28610" s="54">
        <v>2019</v>
      </c>
      <c r="F28610" s="54">
        <v>0</v>
      </c>
      <c r="H28610" s="70">
        <f>IFERROR(INDEX(MSN2EPS!$E$2:$E$32,MATCH(C28610,MSN2EPS!$B$2:$B$32,0)),0)</f>
        <v>0</v>
      </c>
      <c r="I28610" s="70">
        <f>IFERROR(INDEX(MSN2EPS!$F$2:$F$32,MATCH(C28610,MSN2EPS!$B$2:$B$32,0)),0)</f>
        <v>0</v>
      </c>
      <c r="J28610" s="70">
        <f>IFERROR(INDEX(MSN2EPS!$G$2:$G$32,MATCH(C28610,MSN2EPS!$B$2:$B$32,0)),0)</f>
        <v>0</v>
      </c>
      <c r="K28610" s="70" t="str">
        <f>INDEX(crosswalks!$V$4:$V$54,MATCH(D28610,crosswalks!$U$4:$U$54,0))</f>
        <v>Midwest Census Region</v>
      </c>
    </row>
    <row r="28611" spans="2:11" x14ac:dyDescent="0.25">
      <c r="B28611" s="54" t="s">
        <v>148</v>
      </c>
      <c r="C28611" s="54" t="s">
        <v>777</v>
      </c>
      <c r="D28611" s="54" t="s">
        <v>175</v>
      </c>
      <c r="E28611" s="54">
        <v>2019</v>
      </c>
      <c r="F28611" s="54">
        <v>14</v>
      </c>
      <c r="H28611" s="70">
        <f>IFERROR(INDEX(MSN2EPS!$E$2:$E$32,MATCH(C28611,MSN2EPS!$B$2:$B$32,0)),0)</f>
        <v>0</v>
      </c>
      <c r="I28611" s="70">
        <f>IFERROR(INDEX(MSN2EPS!$F$2:$F$32,MATCH(C28611,MSN2EPS!$B$2:$B$32,0)),0)</f>
        <v>0</v>
      </c>
      <c r="J28611" s="70">
        <f>IFERROR(INDEX(MSN2EPS!$G$2:$G$32,MATCH(C28611,MSN2EPS!$B$2:$B$32,0)),0)</f>
        <v>0</v>
      </c>
      <c r="K28611" s="70" t="str">
        <f>INDEX(crosswalks!$V$4:$V$54,MATCH(D28611,crosswalks!$U$4:$U$54,0))</f>
        <v>South Census Region</v>
      </c>
    </row>
    <row r="28612" spans="2:11" x14ac:dyDescent="0.25">
      <c r="B28612" s="54" t="s">
        <v>148</v>
      </c>
      <c r="C28612" s="54" t="s">
        <v>777</v>
      </c>
      <c r="D28612" s="54" t="s">
        <v>176</v>
      </c>
      <c r="E28612" s="54">
        <v>2019</v>
      </c>
      <c r="F28612" s="54">
        <v>0</v>
      </c>
      <c r="H28612" s="70">
        <f>IFERROR(INDEX(MSN2EPS!$E$2:$E$32,MATCH(C28612,MSN2EPS!$B$2:$B$32,0)),0)</f>
        <v>0</v>
      </c>
      <c r="I28612" s="70">
        <f>IFERROR(INDEX(MSN2EPS!$F$2:$F$32,MATCH(C28612,MSN2EPS!$B$2:$B$32,0)),0)</f>
        <v>0</v>
      </c>
      <c r="J28612" s="70">
        <f>IFERROR(INDEX(MSN2EPS!$G$2:$G$32,MATCH(C28612,MSN2EPS!$B$2:$B$32,0)),0)</f>
        <v>0</v>
      </c>
      <c r="K28612" s="70" t="str">
        <f>INDEX(crosswalks!$V$4:$V$54,MATCH(D28612,crosswalks!$U$4:$U$54,0))</f>
        <v>West Census Region</v>
      </c>
    </row>
    <row r="28613" spans="2:11" x14ac:dyDescent="0.25">
      <c r="B28613" s="54" t="s">
        <v>148</v>
      </c>
      <c r="C28613" s="54" t="s">
        <v>777</v>
      </c>
      <c r="D28613" s="54" t="s">
        <v>177</v>
      </c>
      <c r="E28613" s="54">
        <v>2019</v>
      </c>
      <c r="F28613" s="54">
        <v>2.6</v>
      </c>
      <c r="H28613" s="70">
        <f>IFERROR(INDEX(MSN2EPS!$E$2:$E$32,MATCH(C28613,MSN2EPS!$B$2:$B$32,0)),0)</f>
        <v>0</v>
      </c>
      <c r="I28613" s="70">
        <f>IFERROR(INDEX(MSN2EPS!$F$2:$F$32,MATCH(C28613,MSN2EPS!$B$2:$B$32,0)),0)</f>
        <v>0</v>
      </c>
      <c r="J28613" s="70">
        <f>IFERROR(INDEX(MSN2EPS!$G$2:$G$32,MATCH(C28613,MSN2EPS!$B$2:$B$32,0)),0)</f>
        <v>0</v>
      </c>
      <c r="K28613" s="70" t="str">
        <f>INDEX(crosswalks!$V$4:$V$54,MATCH(D28613,crosswalks!$U$4:$U$54,0))</f>
        <v>South Census Region</v>
      </c>
    </row>
    <row r="28614" spans="2:11" x14ac:dyDescent="0.25">
      <c r="B28614" s="54" t="s">
        <v>148</v>
      </c>
      <c r="C28614" s="54" t="s">
        <v>777</v>
      </c>
      <c r="D28614" s="54" t="s">
        <v>178</v>
      </c>
      <c r="E28614" s="54">
        <v>2019</v>
      </c>
      <c r="F28614" s="54">
        <v>0</v>
      </c>
      <c r="H28614" s="70">
        <f>IFERROR(INDEX(MSN2EPS!$E$2:$E$32,MATCH(C28614,MSN2EPS!$B$2:$B$32,0)),0)</f>
        <v>0</v>
      </c>
      <c r="I28614" s="70">
        <f>IFERROR(INDEX(MSN2EPS!$F$2:$F$32,MATCH(C28614,MSN2EPS!$B$2:$B$32,0)),0)</f>
        <v>0</v>
      </c>
      <c r="J28614" s="70">
        <f>IFERROR(INDEX(MSN2EPS!$G$2:$G$32,MATCH(C28614,MSN2EPS!$B$2:$B$32,0)),0)</f>
        <v>0</v>
      </c>
      <c r="K28614" s="70" t="str">
        <f>INDEX(crosswalks!$V$4:$V$54,MATCH(D28614,crosswalks!$U$4:$U$54,0))</f>
        <v>Midwest Census Region</v>
      </c>
    </row>
    <row r="28615" spans="2:11" x14ac:dyDescent="0.25">
      <c r="B28615" s="54" t="s">
        <v>148</v>
      </c>
      <c r="C28615" s="54" t="s">
        <v>777</v>
      </c>
      <c r="D28615" s="54" t="s">
        <v>179</v>
      </c>
      <c r="E28615" s="54">
        <v>2019</v>
      </c>
      <c r="F28615" s="54">
        <v>0</v>
      </c>
      <c r="H28615" s="70">
        <f>IFERROR(INDEX(MSN2EPS!$E$2:$E$32,MATCH(C28615,MSN2EPS!$B$2:$B$32,0)),0)</f>
        <v>0</v>
      </c>
      <c r="I28615" s="70">
        <f>IFERROR(INDEX(MSN2EPS!$F$2:$F$32,MATCH(C28615,MSN2EPS!$B$2:$B$32,0)),0)</f>
        <v>0</v>
      </c>
      <c r="J28615" s="70">
        <f>IFERROR(INDEX(MSN2EPS!$G$2:$G$32,MATCH(C28615,MSN2EPS!$B$2:$B$32,0)),0)</f>
        <v>0</v>
      </c>
      <c r="K28615" s="70" t="str">
        <f>INDEX(crosswalks!$V$4:$V$54,MATCH(D28615,crosswalks!$U$4:$U$54,0))</f>
        <v>Midwest Census Region</v>
      </c>
    </row>
    <row r="28616" spans="2:11" x14ac:dyDescent="0.25">
      <c r="B28616" s="54" t="s">
        <v>148</v>
      </c>
      <c r="C28616" s="54" t="s">
        <v>777</v>
      </c>
      <c r="D28616" s="54" t="s">
        <v>180</v>
      </c>
      <c r="E28616" s="54">
        <v>2019</v>
      </c>
      <c r="F28616" s="54">
        <v>0</v>
      </c>
      <c r="H28616" s="70">
        <f>IFERROR(INDEX(MSN2EPS!$E$2:$E$32,MATCH(C28616,MSN2EPS!$B$2:$B$32,0)),0)</f>
        <v>0</v>
      </c>
      <c r="I28616" s="70">
        <f>IFERROR(INDEX(MSN2EPS!$F$2:$F$32,MATCH(C28616,MSN2EPS!$B$2:$B$32,0)),0)</f>
        <v>0</v>
      </c>
      <c r="J28616" s="70">
        <f>IFERROR(INDEX(MSN2EPS!$G$2:$G$32,MATCH(C28616,MSN2EPS!$B$2:$B$32,0)),0)</f>
        <v>0</v>
      </c>
      <c r="K28616" s="70" t="str">
        <f>INDEX(crosswalks!$V$4:$V$54,MATCH(D28616,crosswalks!$U$4:$U$54,0))</f>
        <v>Northeast Census Region</v>
      </c>
    </row>
    <row r="28617" spans="2:11" x14ac:dyDescent="0.25">
      <c r="B28617" s="54" t="s">
        <v>148</v>
      </c>
      <c r="C28617" s="54" t="s">
        <v>777</v>
      </c>
      <c r="D28617" s="54" t="s">
        <v>181</v>
      </c>
      <c r="E28617" s="54">
        <v>2019</v>
      </c>
      <c r="F28617" s="54">
        <v>53.4</v>
      </c>
      <c r="H28617" s="70">
        <f>IFERROR(INDEX(MSN2EPS!$E$2:$E$32,MATCH(C28617,MSN2EPS!$B$2:$B$32,0)),0)</f>
        <v>0</v>
      </c>
      <c r="I28617" s="70">
        <f>IFERROR(INDEX(MSN2EPS!$F$2:$F$32,MATCH(C28617,MSN2EPS!$B$2:$B$32,0)),0)</f>
        <v>0</v>
      </c>
      <c r="J28617" s="70">
        <f>IFERROR(INDEX(MSN2EPS!$G$2:$G$32,MATCH(C28617,MSN2EPS!$B$2:$B$32,0)),0)</f>
        <v>0</v>
      </c>
      <c r="K28617" s="70" t="str">
        <f>INDEX(crosswalks!$V$4:$V$54,MATCH(D28617,crosswalks!$U$4:$U$54,0))</f>
        <v>Northeast Census Region</v>
      </c>
    </row>
    <row r="28618" spans="2:11" x14ac:dyDescent="0.25">
      <c r="B28618" s="54" t="s">
        <v>148</v>
      </c>
      <c r="C28618" s="54" t="s">
        <v>777</v>
      </c>
      <c r="D28618" s="54" t="s">
        <v>182</v>
      </c>
      <c r="E28618" s="54">
        <v>2019</v>
      </c>
      <c r="F28618" s="54">
        <v>0</v>
      </c>
      <c r="H28618" s="70">
        <f>IFERROR(INDEX(MSN2EPS!$E$2:$E$32,MATCH(C28618,MSN2EPS!$B$2:$B$32,0)),0)</f>
        <v>0</v>
      </c>
      <c r="I28618" s="70">
        <f>IFERROR(INDEX(MSN2EPS!$F$2:$F$32,MATCH(C28618,MSN2EPS!$B$2:$B$32,0)),0)</f>
        <v>0</v>
      </c>
      <c r="J28618" s="70">
        <f>IFERROR(INDEX(MSN2EPS!$G$2:$G$32,MATCH(C28618,MSN2EPS!$B$2:$B$32,0)),0)</f>
        <v>0</v>
      </c>
      <c r="K28618" s="70" t="str">
        <f>INDEX(crosswalks!$V$4:$V$54,MATCH(D28618,crosswalks!$U$4:$U$54,0))</f>
        <v>West Census Region</v>
      </c>
    </row>
    <row r="28619" spans="2:11" x14ac:dyDescent="0.25">
      <c r="B28619" s="54" t="s">
        <v>148</v>
      </c>
      <c r="C28619" s="54" t="s">
        <v>777</v>
      </c>
      <c r="D28619" s="54" t="s">
        <v>183</v>
      </c>
      <c r="E28619" s="54">
        <v>2019</v>
      </c>
      <c r="F28619" s="54">
        <v>0</v>
      </c>
      <c r="H28619" s="70">
        <f>IFERROR(INDEX(MSN2EPS!$E$2:$E$32,MATCH(C28619,MSN2EPS!$B$2:$B$32,0)),0)</f>
        <v>0</v>
      </c>
      <c r="I28619" s="70">
        <f>IFERROR(INDEX(MSN2EPS!$F$2:$F$32,MATCH(C28619,MSN2EPS!$B$2:$B$32,0)),0)</f>
        <v>0</v>
      </c>
      <c r="J28619" s="70">
        <f>IFERROR(INDEX(MSN2EPS!$G$2:$G$32,MATCH(C28619,MSN2EPS!$B$2:$B$32,0)),0)</f>
        <v>0</v>
      </c>
      <c r="K28619" s="70" t="str">
        <f>INDEX(crosswalks!$V$4:$V$54,MATCH(D28619,crosswalks!$U$4:$U$54,0))</f>
        <v>West Census Region</v>
      </c>
    </row>
    <row r="28620" spans="2:11" x14ac:dyDescent="0.25">
      <c r="B28620" s="54" t="s">
        <v>148</v>
      </c>
      <c r="C28620" s="54" t="s">
        <v>777</v>
      </c>
      <c r="D28620" s="54" t="s">
        <v>184</v>
      </c>
      <c r="E28620" s="54">
        <v>2019</v>
      </c>
      <c r="F28620" s="54">
        <v>90</v>
      </c>
      <c r="H28620" s="70">
        <f>IFERROR(INDEX(MSN2EPS!$E$2:$E$32,MATCH(C28620,MSN2EPS!$B$2:$B$32,0)),0)</f>
        <v>0</v>
      </c>
      <c r="I28620" s="70">
        <f>IFERROR(INDEX(MSN2EPS!$F$2:$F$32,MATCH(C28620,MSN2EPS!$B$2:$B$32,0)),0)</f>
        <v>0</v>
      </c>
      <c r="J28620" s="70">
        <f>IFERROR(INDEX(MSN2EPS!$G$2:$G$32,MATCH(C28620,MSN2EPS!$B$2:$B$32,0)),0)</f>
        <v>0</v>
      </c>
      <c r="K28620" s="70" t="str">
        <f>INDEX(crosswalks!$V$4:$V$54,MATCH(D28620,crosswalks!$U$4:$U$54,0))</f>
        <v>Northeast Census Region</v>
      </c>
    </row>
    <row r="28621" spans="2:11" x14ac:dyDescent="0.25">
      <c r="B28621" s="54" t="s">
        <v>148</v>
      </c>
      <c r="C28621" s="54" t="s">
        <v>777</v>
      </c>
      <c r="D28621" s="54" t="s">
        <v>185</v>
      </c>
      <c r="E28621" s="54">
        <v>2019</v>
      </c>
      <c r="F28621" s="54">
        <v>1.1000000000000001</v>
      </c>
      <c r="H28621" s="70">
        <f>IFERROR(INDEX(MSN2EPS!$E$2:$E$32,MATCH(C28621,MSN2EPS!$B$2:$B$32,0)),0)</f>
        <v>0</v>
      </c>
      <c r="I28621" s="70">
        <f>IFERROR(INDEX(MSN2EPS!$F$2:$F$32,MATCH(C28621,MSN2EPS!$B$2:$B$32,0)),0)</f>
        <v>0</v>
      </c>
      <c r="J28621" s="70">
        <f>IFERROR(INDEX(MSN2EPS!$G$2:$G$32,MATCH(C28621,MSN2EPS!$B$2:$B$32,0)),0)</f>
        <v>0</v>
      </c>
      <c r="K28621" s="70" t="str">
        <f>INDEX(crosswalks!$V$4:$V$54,MATCH(D28621,crosswalks!$U$4:$U$54,0))</f>
        <v>Midwest Census Region</v>
      </c>
    </row>
    <row r="28622" spans="2:11" x14ac:dyDescent="0.25">
      <c r="B28622" s="54" t="s">
        <v>148</v>
      </c>
      <c r="C28622" s="54" t="s">
        <v>777</v>
      </c>
      <c r="D28622" s="54" t="s">
        <v>186</v>
      </c>
      <c r="E28622" s="54">
        <v>2019</v>
      </c>
      <c r="F28622" s="54">
        <v>0</v>
      </c>
      <c r="H28622" s="70">
        <f>IFERROR(INDEX(MSN2EPS!$E$2:$E$32,MATCH(C28622,MSN2EPS!$B$2:$B$32,0)),0)</f>
        <v>0</v>
      </c>
      <c r="I28622" s="70">
        <f>IFERROR(INDEX(MSN2EPS!$F$2:$F$32,MATCH(C28622,MSN2EPS!$B$2:$B$32,0)),0)</f>
        <v>0</v>
      </c>
      <c r="J28622" s="70">
        <f>IFERROR(INDEX(MSN2EPS!$G$2:$G$32,MATCH(C28622,MSN2EPS!$B$2:$B$32,0)),0)</f>
        <v>0</v>
      </c>
      <c r="K28622" s="70" t="str">
        <f>INDEX(crosswalks!$V$4:$V$54,MATCH(D28622,crosswalks!$U$4:$U$54,0))</f>
        <v>South Census Region</v>
      </c>
    </row>
    <row r="28623" spans="2:11" x14ac:dyDescent="0.25">
      <c r="B28623" s="54" t="s">
        <v>148</v>
      </c>
      <c r="C28623" s="54" t="s">
        <v>777</v>
      </c>
      <c r="D28623" s="54" t="s">
        <v>187</v>
      </c>
      <c r="E28623" s="54">
        <v>2019</v>
      </c>
      <c r="F28623" s="54">
        <v>30.4</v>
      </c>
      <c r="H28623" s="70">
        <f>IFERROR(INDEX(MSN2EPS!$E$2:$E$32,MATCH(C28623,MSN2EPS!$B$2:$B$32,0)),0)</f>
        <v>0</v>
      </c>
      <c r="I28623" s="70">
        <f>IFERROR(INDEX(MSN2EPS!$F$2:$F$32,MATCH(C28623,MSN2EPS!$B$2:$B$32,0)),0)</f>
        <v>0</v>
      </c>
      <c r="J28623" s="70">
        <f>IFERROR(INDEX(MSN2EPS!$G$2:$G$32,MATCH(C28623,MSN2EPS!$B$2:$B$32,0)),0)</f>
        <v>0</v>
      </c>
      <c r="K28623" s="70" t="str">
        <f>INDEX(crosswalks!$V$4:$V$54,MATCH(D28623,crosswalks!$U$4:$U$54,0))</f>
        <v>West Census Region</v>
      </c>
    </row>
    <row r="28624" spans="2:11" x14ac:dyDescent="0.25">
      <c r="B28624" s="54" t="s">
        <v>148</v>
      </c>
      <c r="C28624" s="54" t="s">
        <v>777</v>
      </c>
      <c r="D28624" s="54" t="s">
        <v>188</v>
      </c>
      <c r="E28624" s="54">
        <v>2019</v>
      </c>
      <c r="F28624" s="54">
        <v>17.2</v>
      </c>
      <c r="H28624" s="70">
        <f>IFERROR(INDEX(MSN2EPS!$E$2:$E$32,MATCH(C28624,MSN2EPS!$B$2:$B$32,0)),0)</f>
        <v>0</v>
      </c>
      <c r="I28624" s="70">
        <f>IFERROR(INDEX(MSN2EPS!$F$2:$F$32,MATCH(C28624,MSN2EPS!$B$2:$B$32,0)),0)</f>
        <v>0</v>
      </c>
      <c r="J28624" s="70">
        <f>IFERROR(INDEX(MSN2EPS!$G$2:$G$32,MATCH(C28624,MSN2EPS!$B$2:$B$32,0)),0)</f>
        <v>0</v>
      </c>
      <c r="K28624" s="70" t="str">
        <f>INDEX(crosswalks!$V$4:$V$54,MATCH(D28624,crosswalks!$U$4:$U$54,0))</f>
        <v>Northeast Census Region</v>
      </c>
    </row>
    <row r="28625" spans="2:11" x14ac:dyDescent="0.25">
      <c r="B28625" s="54" t="s">
        <v>148</v>
      </c>
      <c r="C28625" s="54" t="s">
        <v>777</v>
      </c>
      <c r="D28625" s="54" t="s">
        <v>189</v>
      </c>
      <c r="E28625" s="54">
        <v>2019</v>
      </c>
      <c r="F28625" s="54">
        <v>0.4</v>
      </c>
      <c r="H28625" s="70">
        <f>IFERROR(INDEX(MSN2EPS!$E$2:$E$32,MATCH(C28625,MSN2EPS!$B$2:$B$32,0)),0)</f>
        <v>0</v>
      </c>
      <c r="I28625" s="70">
        <f>IFERROR(INDEX(MSN2EPS!$F$2:$F$32,MATCH(C28625,MSN2EPS!$B$2:$B$32,0)),0)</f>
        <v>0</v>
      </c>
      <c r="J28625" s="70">
        <f>IFERROR(INDEX(MSN2EPS!$G$2:$G$32,MATCH(C28625,MSN2EPS!$B$2:$B$32,0)),0)</f>
        <v>0</v>
      </c>
      <c r="K28625" s="70" t="str">
        <f>INDEX(crosswalks!$V$4:$V$54,MATCH(D28625,crosswalks!$U$4:$U$54,0))</f>
        <v>Northeast Census Region</v>
      </c>
    </row>
    <row r="28626" spans="2:11" x14ac:dyDescent="0.25">
      <c r="B28626" s="54" t="s">
        <v>148</v>
      </c>
      <c r="C28626" s="54" t="s">
        <v>777</v>
      </c>
      <c r="D28626" s="54" t="s">
        <v>190</v>
      </c>
      <c r="E28626" s="54">
        <v>2019</v>
      </c>
      <c r="F28626" s="54">
        <v>8</v>
      </c>
      <c r="H28626" s="70">
        <f>IFERROR(INDEX(MSN2EPS!$E$2:$E$32,MATCH(C28626,MSN2EPS!$B$2:$B$32,0)),0)</f>
        <v>0</v>
      </c>
      <c r="I28626" s="70">
        <f>IFERROR(INDEX(MSN2EPS!$F$2:$F$32,MATCH(C28626,MSN2EPS!$B$2:$B$32,0)),0)</f>
        <v>0</v>
      </c>
      <c r="J28626" s="70">
        <f>IFERROR(INDEX(MSN2EPS!$G$2:$G$32,MATCH(C28626,MSN2EPS!$B$2:$B$32,0)),0)</f>
        <v>0</v>
      </c>
      <c r="K28626" s="70" t="str">
        <f>INDEX(crosswalks!$V$4:$V$54,MATCH(D28626,crosswalks!$U$4:$U$54,0))</f>
        <v>South Census Region</v>
      </c>
    </row>
    <row r="28627" spans="2:11" x14ac:dyDescent="0.25">
      <c r="B28627" s="54" t="s">
        <v>148</v>
      </c>
      <c r="C28627" s="54" t="s">
        <v>777</v>
      </c>
      <c r="D28627" s="54" t="s">
        <v>191</v>
      </c>
      <c r="E28627" s="54">
        <v>2019</v>
      </c>
      <c r="F28627" s="54">
        <v>0</v>
      </c>
      <c r="H28627" s="70">
        <f>IFERROR(INDEX(MSN2EPS!$E$2:$E$32,MATCH(C28627,MSN2EPS!$B$2:$B$32,0)),0)</f>
        <v>0</v>
      </c>
      <c r="I28627" s="70">
        <f>IFERROR(INDEX(MSN2EPS!$F$2:$F$32,MATCH(C28627,MSN2EPS!$B$2:$B$32,0)),0)</f>
        <v>0</v>
      </c>
      <c r="J28627" s="70">
        <f>IFERROR(INDEX(MSN2EPS!$G$2:$G$32,MATCH(C28627,MSN2EPS!$B$2:$B$32,0)),0)</f>
        <v>0</v>
      </c>
      <c r="K28627" s="70" t="str">
        <f>INDEX(crosswalks!$V$4:$V$54,MATCH(D28627,crosswalks!$U$4:$U$54,0))</f>
        <v>Midwest Census Region</v>
      </c>
    </row>
    <row r="28628" spans="2:11" x14ac:dyDescent="0.25">
      <c r="B28628" s="54" t="s">
        <v>148</v>
      </c>
      <c r="C28628" s="54" t="s">
        <v>777</v>
      </c>
      <c r="D28628" s="54" t="s">
        <v>192</v>
      </c>
      <c r="E28628" s="54">
        <v>2019</v>
      </c>
      <c r="F28628" s="54">
        <v>0.6</v>
      </c>
      <c r="H28628" s="70">
        <f>IFERROR(INDEX(MSN2EPS!$E$2:$E$32,MATCH(C28628,MSN2EPS!$B$2:$B$32,0)),0)</f>
        <v>0</v>
      </c>
      <c r="I28628" s="70">
        <f>IFERROR(INDEX(MSN2EPS!$F$2:$F$32,MATCH(C28628,MSN2EPS!$B$2:$B$32,0)),0)</f>
        <v>0</v>
      </c>
      <c r="J28628" s="70">
        <f>IFERROR(INDEX(MSN2EPS!$G$2:$G$32,MATCH(C28628,MSN2EPS!$B$2:$B$32,0)),0)</f>
        <v>0</v>
      </c>
      <c r="K28628" s="70" t="str">
        <f>INDEX(crosswalks!$V$4:$V$54,MATCH(D28628,crosswalks!$U$4:$U$54,0))</f>
        <v>South Census Region</v>
      </c>
    </row>
    <row r="28629" spans="2:11" x14ac:dyDescent="0.25">
      <c r="B28629" s="54" t="s">
        <v>148</v>
      </c>
      <c r="C28629" s="54" t="s">
        <v>777</v>
      </c>
      <c r="D28629" s="54" t="s">
        <v>193</v>
      </c>
      <c r="E28629" s="54">
        <v>2019</v>
      </c>
      <c r="F28629" s="54">
        <v>1117.5</v>
      </c>
      <c r="H28629" s="70">
        <f>IFERROR(INDEX(MSN2EPS!$E$2:$E$32,MATCH(C28629,MSN2EPS!$B$2:$B$32,0)),0)</f>
        <v>0</v>
      </c>
      <c r="I28629" s="70">
        <f>IFERROR(INDEX(MSN2EPS!$F$2:$F$32,MATCH(C28629,MSN2EPS!$B$2:$B$32,0)),0)</f>
        <v>0</v>
      </c>
      <c r="J28629" s="70">
        <f>IFERROR(INDEX(MSN2EPS!$G$2:$G$32,MATCH(C28629,MSN2EPS!$B$2:$B$32,0)),0)</f>
        <v>0</v>
      </c>
      <c r="K28629" s="70" t="str">
        <f>INDEX(crosswalks!$V$4:$V$54,MATCH(D28629,crosswalks!$U$4:$U$54,0))</f>
        <v>South Census Region</v>
      </c>
    </row>
    <row r="28630" spans="2:11" x14ac:dyDescent="0.25">
      <c r="B28630" s="54" t="s">
        <v>148</v>
      </c>
      <c r="C28630" s="54" t="s">
        <v>777</v>
      </c>
      <c r="D28630" s="54" t="s">
        <v>194</v>
      </c>
      <c r="E28630" s="54">
        <v>2019</v>
      </c>
      <c r="F28630" s="54">
        <v>5955.6</v>
      </c>
      <c r="H28630" s="70">
        <f>IFERROR(INDEX(MSN2EPS!$E$2:$E$32,MATCH(C28630,MSN2EPS!$B$2:$B$32,0)),0)</f>
        <v>0</v>
      </c>
      <c r="I28630" s="70">
        <f>IFERROR(INDEX(MSN2EPS!$F$2:$F$32,MATCH(C28630,MSN2EPS!$B$2:$B$32,0)),0)</f>
        <v>0</v>
      </c>
      <c r="J28630" s="70">
        <f>IFERROR(INDEX(MSN2EPS!$G$2:$G$32,MATCH(C28630,MSN2EPS!$B$2:$B$32,0)),0)</f>
        <v>0</v>
      </c>
      <c r="K28630" s="70" t="e">
        <f>INDEX(crosswalks!$V$4:$V$54,MATCH(D28630,crosswalks!$U$4:$U$54,0))</f>
        <v>#N/A</v>
      </c>
    </row>
    <row r="28631" spans="2:11" x14ac:dyDescent="0.25">
      <c r="B28631" s="54" t="s">
        <v>148</v>
      </c>
      <c r="C28631" s="54" t="s">
        <v>777</v>
      </c>
      <c r="D28631" s="54" t="s">
        <v>195</v>
      </c>
      <c r="E28631" s="54">
        <v>2019</v>
      </c>
      <c r="F28631" s="54">
        <v>0</v>
      </c>
      <c r="H28631" s="70">
        <f>IFERROR(INDEX(MSN2EPS!$E$2:$E$32,MATCH(C28631,MSN2EPS!$B$2:$B$32,0)),0)</f>
        <v>0</v>
      </c>
      <c r="I28631" s="70">
        <f>IFERROR(INDEX(MSN2EPS!$F$2:$F$32,MATCH(C28631,MSN2EPS!$B$2:$B$32,0)),0)</f>
        <v>0</v>
      </c>
      <c r="J28631" s="70">
        <f>IFERROR(INDEX(MSN2EPS!$G$2:$G$32,MATCH(C28631,MSN2EPS!$B$2:$B$32,0)),0)</f>
        <v>0</v>
      </c>
      <c r="K28631" s="70" t="str">
        <f>INDEX(crosswalks!$V$4:$V$54,MATCH(D28631,crosswalks!$U$4:$U$54,0))</f>
        <v>West Census Region</v>
      </c>
    </row>
    <row r="28632" spans="2:11" x14ac:dyDescent="0.25">
      <c r="B28632" s="54" t="s">
        <v>148</v>
      </c>
      <c r="C28632" s="54" t="s">
        <v>777</v>
      </c>
      <c r="D28632" s="54" t="s">
        <v>196</v>
      </c>
      <c r="E28632" s="54">
        <v>2019</v>
      </c>
      <c r="F28632" s="54">
        <v>8.1999999999999993</v>
      </c>
      <c r="H28632" s="70">
        <f>IFERROR(INDEX(MSN2EPS!$E$2:$E$32,MATCH(C28632,MSN2EPS!$B$2:$B$32,0)),0)</f>
        <v>0</v>
      </c>
      <c r="I28632" s="70">
        <f>IFERROR(INDEX(MSN2EPS!$F$2:$F$32,MATCH(C28632,MSN2EPS!$B$2:$B$32,0)),0)</f>
        <v>0</v>
      </c>
      <c r="J28632" s="70">
        <f>IFERROR(INDEX(MSN2EPS!$G$2:$G$32,MATCH(C28632,MSN2EPS!$B$2:$B$32,0)),0)</f>
        <v>0</v>
      </c>
      <c r="K28632" s="70" t="str">
        <f>INDEX(crosswalks!$V$4:$V$54,MATCH(D28632,crosswalks!$U$4:$U$54,0))</f>
        <v>South Census Region</v>
      </c>
    </row>
    <row r="28633" spans="2:11" x14ac:dyDescent="0.25">
      <c r="B28633" s="54" t="s">
        <v>148</v>
      </c>
      <c r="C28633" s="54" t="s">
        <v>777</v>
      </c>
      <c r="D28633" s="54" t="s">
        <v>197</v>
      </c>
      <c r="E28633" s="54">
        <v>2019</v>
      </c>
      <c r="F28633" s="54">
        <v>0</v>
      </c>
      <c r="H28633" s="70">
        <f>IFERROR(INDEX(MSN2EPS!$E$2:$E$32,MATCH(C28633,MSN2EPS!$B$2:$B$32,0)),0)</f>
        <v>0</v>
      </c>
      <c r="I28633" s="70">
        <f>IFERROR(INDEX(MSN2EPS!$F$2:$F$32,MATCH(C28633,MSN2EPS!$B$2:$B$32,0)),0)</f>
        <v>0</v>
      </c>
      <c r="J28633" s="70">
        <f>IFERROR(INDEX(MSN2EPS!$G$2:$G$32,MATCH(C28633,MSN2EPS!$B$2:$B$32,0)),0)</f>
        <v>0</v>
      </c>
      <c r="K28633" s="70" t="str">
        <f>INDEX(crosswalks!$V$4:$V$54,MATCH(D28633,crosswalks!$U$4:$U$54,0))</f>
        <v>Northeast Census Region</v>
      </c>
    </row>
    <row r="28634" spans="2:11" x14ac:dyDescent="0.25">
      <c r="B28634" s="54" t="s">
        <v>148</v>
      </c>
      <c r="C28634" s="54" t="s">
        <v>777</v>
      </c>
      <c r="D28634" s="54" t="s">
        <v>198</v>
      </c>
      <c r="E28634" s="54">
        <v>2019</v>
      </c>
      <c r="F28634" s="54">
        <v>1076.5</v>
      </c>
      <c r="H28634" s="70">
        <f>IFERROR(INDEX(MSN2EPS!$E$2:$E$32,MATCH(C28634,MSN2EPS!$B$2:$B$32,0)),0)</f>
        <v>0</v>
      </c>
      <c r="I28634" s="70">
        <f>IFERROR(INDEX(MSN2EPS!$F$2:$F$32,MATCH(C28634,MSN2EPS!$B$2:$B$32,0)),0)</f>
        <v>0</v>
      </c>
      <c r="J28634" s="70">
        <f>IFERROR(INDEX(MSN2EPS!$G$2:$G$32,MATCH(C28634,MSN2EPS!$B$2:$B$32,0)),0)</f>
        <v>0</v>
      </c>
      <c r="K28634" s="70" t="str">
        <f>INDEX(crosswalks!$V$4:$V$54,MATCH(D28634,crosswalks!$U$4:$U$54,0))</f>
        <v>West Census Region</v>
      </c>
    </row>
    <row r="28635" spans="2:11" x14ac:dyDescent="0.25">
      <c r="B28635" s="54" t="s">
        <v>148</v>
      </c>
      <c r="C28635" s="54" t="s">
        <v>777</v>
      </c>
      <c r="D28635" s="54" t="s">
        <v>199</v>
      </c>
      <c r="E28635" s="54">
        <v>2019</v>
      </c>
      <c r="F28635" s="54">
        <v>0.3</v>
      </c>
      <c r="H28635" s="70">
        <f>IFERROR(INDEX(MSN2EPS!$E$2:$E$32,MATCH(C28635,MSN2EPS!$B$2:$B$32,0)),0)</f>
        <v>0</v>
      </c>
      <c r="I28635" s="70">
        <f>IFERROR(INDEX(MSN2EPS!$F$2:$F$32,MATCH(C28635,MSN2EPS!$B$2:$B$32,0)),0)</f>
        <v>0</v>
      </c>
      <c r="J28635" s="70">
        <f>IFERROR(INDEX(MSN2EPS!$G$2:$G$32,MATCH(C28635,MSN2EPS!$B$2:$B$32,0)),0)</f>
        <v>0</v>
      </c>
      <c r="K28635" s="70" t="str">
        <f>INDEX(crosswalks!$V$4:$V$54,MATCH(D28635,crosswalks!$U$4:$U$54,0))</f>
        <v>Midwest Census Region</v>
      </c>
    </row>
    <row r="28636" spans="2:11" x14ac:dyDescent="0.25">
      <c r="B28636" s="54" t="s">
        <v>148</v>
      </c>
      <c r="C28636" s="54" t="s">
        <v>777</v>
      </c>
      <c r="D28636" s="54" t="s">
        <v>200</v>
      </c>
      <c r="E28636" s="54">
        <v>2019</v>
      </c>
      <c r="F28636" s="54">
        <v>0</v>
      </c>
      <c r="H28636" s="70">
        <f>IFERROR(INDEX(MSN2EPS!$E$2:$E$32,MATCH(C28636,MSN2EPS!$B$2:$B$32,0)),0)</f>
        <v>0</v>
      </c>
      <c r="I28636" s="70">
        <f>IFERROR(INDEX(MSN2EPS!$F$2:$F$32,MATCH(C28636,MSN2EPS!$B$2:$B$32,0)),0)</f>
        <v>0</v>
      </c>
      <c r="J28636" s="70">
        <f>IFERROR(INDEX(MSN2EPS!$G$2:$G$32,MATCH(C28636,MSN2EPS!$B$2:$B$32,0)),0)</f>
        <v>0</v>
      </c>
      <c r="K28636" s="70" t="str">
        <f>INDEX(crosswalks!$V$4:$V$54,MATCH(D28636,crosswalks!$U$4:$U$54,0))</f>
        <v>South Census Region</v>
      </c>
    </row>
    <row r="28637" spans="2:11" x14ac:dyDescent="0.25">
      <c r="B28637" s="54" t="s">
        <v>148</v>
      </c>
      <c r="C28637" s="54" t="s">
        <v>777</v>
      </c>
      <c r="D28637" s="54" t="s">
        <v>201</v>
      </c>
      <c r="E28637" s="54">
        <v>2019</v>
      </c>
      <c r="F28637" s="54">
        <v>0</v>
      </c>
      <c r="H28637" s="70">
        <f>IFERROR(INDEX(MSN2EPS!$E$2:$E$32,MATCH(C28637,MSN2EPS!$B$2:$B$32,0)),0)</f>
        <v>0</v>
      </c>
      <c r="I28637" s="70">
        <f>IFERROR(INDEX(MSN2EPS!$F$2:$F$32,MATCH(C28637,MSN2EPS!$B$2:$B$32,0)),0)</f>
        <v>0</v>
      </c>
      <c r="J28637" s="70">
        <f>IFERROR(INDEX(MSN2EPS!$G$2:$G$32,MATCH(C28637,MSN2EPS!$B$2:$B$32,0)),0)</f>
        <v>0</v>
      </c>
      <c r="K28637" s="70" t="str">
        <f>INDEX(crosswalks!$V$4:$V$54,MATCH(D28637,crosswalks!$U$4:$U$54,0))</f>
        <v>West Census Region</v>
      </c>
    </row>
    <row r="28638" spans="2:11" x14ac:dyDescent="0.25">
      <c r="B28638" s="54" t="s">
        <v>148</v>
      </c>
      <c r="C28638" s="54" t="s">
        <v>778</v>
      </c>
      <c r="D28638" s="54" t="s">
        <v>150</v>
      </c>
      <c r="E28638" s="54">
        <v>2019</v>
      </c>
      <c r="F28638" s="54">
        <v>0</v>
      </c>
      <c r="H28638" s="70">
        <f>IFERROR(INDEX(MSN2EPS!$E$2:$E$32,MATCH(C28638,MSN2EPS!$B$2:$B$32,0)),0)</f>
        <v>0</v>
      </c>
      <c r="I28638" s="70">
        <f>IFERROR(INDEX(MSN2EPS!$F$2:$F$32,MATCH(C28638,MSN2EPS!$B$2:$B$32,0)),0)</f>
        <v>0</v>
      </c>
      <c r="J28638" s="70">
        <f>IFERROR(INDEX(MSN2EPS!$G$2:$G$32,MATCH(C28638,MSN2EPS!$B$2:$B$32,0)),0)</f>
        <v>0</v>
      </c>
      <c r="K28638" s="70" t="str">
        <f>INDEX(crosswalks!$V$4:$V$54,MATCH(D28638,crosswalks!$U$4:$U$54,0))</f>
        <v>West Census Region</v>
      </c>
    </row>
    <row r="28639" spans="2:11" x14ac:dyDescent="0.25">
      <c r="B28639" s="54" t="s">
        <v>148</v>
      </c>
      <c r="C28639" s="54" t="s">
        <v>778</v>
      </c>
      <c r="D28639" s="54" t="s">
        <v>151</v>
      </c>
      <c r="E28639" s="54">
        <v>2019</v>
      </c>
      <c r="F28639" s="54">
        <v>0</v>
      </c>
      <c r="H28639" s="70">
        <f>IFERROR(INDEX(MSN2EPS!$E$2:$E$32,MATCH(C28639,MSN2EPS!$B$2:$B$32,0)),0)</f>
        <v>0</v>
      </c>
      <c r="I28639" s="70">
        <f>IFERROR(INDEX(MSN2EPS!$F$2:$F$32,MATCH(C28639,MSN2EPS!$B$2:$B$32,0)),0)</f>
        <v>0</v>
      </c>
      <c r="J28639" s="70">
        <f>IFERROR(INDEX(MSN2EPS!$G$2:$G$32,MATCH(C28639,MSN2EPS!$B$2:$B$32,0)),0)</f>
        <v>0</v>
      </c>
      <c r="K28639" s="70" t="str">
        <f>INDEX(crosswalks!$V$4:$V$54,MATCH(D28639,crosswalks!$U$4:$U$54,0))</f>
        <v>South Census Region</v>
      </c>
    </row>
    <row r="28640" spans="2:11" x14ac:dyDescent="0.25">
      <c r="B28640" s="54" t="s">
        <v>148</v>
      </c>
      <c r="C28640" s="54" t="s">
        <v>778</v>
      </c>
      <c r="D28640" s="54" t="s">
        <v>152</v>
      </c>
      <c r="E28640" s="54">
        <v>2019</v>
      </c>
      <c r="F28640" s="54">
        <v>0</v>
      </c>
      <c r="H28640" s="70">
        <f>IFERROR(INDEX(MSN2EPS!$E$2:$E$32,MATCH(C28640,MSN2EPS!$B$2:$B$32,0)),0)</f>
        <v>0</v>
      </c>
      <c r="I28640" s="70">
        <f>IFERROR(INDEX(MSN2EPS!$F$2:$F$32,MATCH(C28640,MSN2EPS!$B$2:$B$32,0)),0)</f>
        <v>0</v>
      </c>
      <c r="J28640" s="70">
        <f>IFERROR(INDEX(MSN2EPS!$G$2:$G$32,MATCH(C28640,MSN2EPS!$B$2:$B$32,0)),0)</f>
        <v>0</v>
      </c>
      <c r="K28640" s="70" t="str">
        <f>INDEX(crosswalks!$V$4:$V$54,MATCH(D28640,crosswalks!$U$4:$U$54,0))</f>
        <v>South Census Region</v>
      </c>
    </row>
    <row r="28641" spans="2:11" x14ac:dyDescent="0.25">
      <c r="B28641" s="54" t="s">
        <v>148</v>
      </c>
      <c r="C28641" s="54" t="s">
        <v>778</v>
      </c>
      <c r="D28641" s="54" t="s">
        <v>153</v>
      </c>
      <c r="E28641" s="54">
        <v>2019</v>
      </c>
      <c r="F28641" s="54">
        <v>0</v>
      </c>
      <c r="H28641" s="70">
        <f>IFERROR(INDEX(MSN2EPS!$E$2:$E$32,MATCH(C28641,MSN2EPS!$B$2:$B$32,0)),0)</f>
        <v>0</v>
      </c>
      <c r="I28641" s="70">
        <f>IFERROR(INDEX(MSN2EPS!$F$2:$F$32,MATCH(C28641,MSN2EPS!$B$2:$B$32,0)),0)</f>
        <v>0</v>
      </c>
      <c r="J28641" s="70">
        <f>IFERROR(INDEX(MSN2EPS!$G$2:$G$32,MATCH(C28641,MSN2EPS!$B$2:$B$32,0)),0)</f>
        <v>0</v>
      </c>
      <c r="K28641" s="70" t="str">
        <f>INDEX(crosswalks!$V$4:$V$54,MATCH(D28641,crosswalks!$U$4:$U$54,0))</f>
        <v>West Census Region</v>
      </c>
    </row>
    <row r="28642" spans="2:11" x14ac:dyDescent="0.25">
      <c r="B28642" s="54" t="s">
        <v>148</v>
      </c>
      <c r="C28642" s="54" t="s">
        <v>778</v>
      </c>
      <c r="D28642" s="54" t="s">
        <v>154</v>
      </c>
      <c r="E28642" s="54">
        <v>2019</v>
      </c>
      <c r="F28642" s="54">
        <v>0</v>
      </c>
      <c r="H28642" s="70">
        <f>IFERROR(INDEX(MSN2EPS!$E$2:$E$32,MATCH(C28642,MSN2EPS!$B$2:$B$32,0)),0)</f>
        <v>0</v>
      </c>
      <c r="I28642" s="70">
        <f>IFERROR(INDEX(MSN2EPS!$F$2:$F$32,MATCH(C28642,MSN2EPS!$B$2:$B$32,0)),0)</f>
        <v>0</v>
      </c>
      <c r="J28642" s="70">
        <f>IFERROR(INDEX(MSN2EPS!$G$2:$G$32,MATCH(C28642,MSN2EPS!$B$2:$B$32,0)),0)</f>
        <v>0</v>
      </c>
      <c r="K28642" s="70" t="str">
        <f>INDEX(crosswalks!$V$4:$V$54,MATCH(D28642,crosswalks!$U$4:$U$54,0))</f>
        <v>West Census Region</v>
      </c>
    </row>
    <row r="28643" spans="2:11" x14ac:dyDescent="0.25">
      <c r="B28643" s="54" t="s">
        <v>148</v>
      </c>
      <c r="C28643" s="54" t="s">
        <v>778</v>
      </c>
      <c r="D28643" s="54" t="s">
        <v>155</v>
      </c>
      <c r="E28643" s="54">
        <v>2019</v>
      </c>
      <c r="F28643" s="54">
        <v>0</v>
      </c>
      <c r="H28643" s="70">
        <f>IFERROR(INDEX(MSN2EPS!$E$2:$E$32,MATCH(C28643,MSN2EPS!$B$2:$B$32,0)),0)</f>
        <v>0</v>
      </c>
      <c r="I28643" s="70">
        <f>IFERROR(INDEX(MSN2EPS!$F$2:$F$32,MATCH(C28643,MSN2EPS!$B$2:$B$32,0)),0)</f>
        <v>0</v>
      </c>
      <c r="J28643" s="70">
        <f>IFERROR(INDEX(MSN2EPS!$G$2:$G$32,MATCH(C28643,MSN2EPS!$B$2:$B$32,0)),0)</f>
        <v>0</v>
      </c>
      <c r="K28643" s="70" t="str">
        <f>INDEX(crosswalks!$V$4:$V$54,MATCH(D28643,crosswalks!$U$4:$U$54,0))</f>
        <v>West Census Region</v>
      </c>
    </row>
    <row r="28644" spans="2:11" x14ac:dyDescent="0.25">
      <c r="B28644" s="54" t="s">
        <v>148</v>
      </c>
      <c r="C28644" s="54" t="s">
        <v>778</v>
      </c>
      <c r="D28644" s="54" t="s">
        <v>156</v>
      </c>
      <c r="E28644" s="54">
        <v>2019</v>
      </c>
      <c r="F28644" s="54">
        <v>150</v>
      </c>
      <c r="H28644" s="70">
        <f>IFERROR(INDEX(MSN2EPS!$E$2:$E$32,MATCH(C28644,MSN2EPS!$B$2:$B$32,0)),0)</f>
        <v>0</v>
      </c>
      <c r="I28644" s="70">
        <f>IFERROR(INDEX(MSN2EPS!$F$2:$F$32,MATCH(C28644,MSN2EPS!$B$2:$B$32,0)),0)</f>
        <v>0</v>
      </c>
      <c r="J28644" s="70">
        <f>IFERROR(INDEX(MSN2EPS!$G$2:$G$32,MATCH(C28644,MSN2EPS!$B$2:$B$32,0)),0)</f>
        <v>0</v>
      </c>
      <c r="K28644" s="70" t="str">
        <f>INDEX(crosswalks!$V$4:$V$54,MATCH(D28644,crosswalks!$U$4:$U$54,0))</f>
        <v>Northeast Census Region</v>
      </c>
    </row>
    <row r="28645" spans="2:11" x14ac:dyDescent="0.25">
      <c r="B28645" s="54" t="s">
        <v>148</v>
      </c>
      <c r="C28645" s="54" t="s">
        <v>778</v>
      </c>
      <c r="D28645" s="54" t="s">
        <v>157</v>
      </c>
      <c r="E28645" s="54">
        <v>2019</v>
      </c>
      <c r="F28645" s="54">
        <v>0</v>
      </c>
      <c r="H28645" s="70">
        <f>IFERROR(INDEX(MSN2EPS!$E$2:$E$32,MATCH(C28645,MSN2EPS!$B$2:$B$32,0)),0)</f>
        <v>0</v>
      </c>
      <c r="I28645" s="70">
        <f>IFERROR(INDEX(MSN2EPS!$F$2:$F$32,MATCH(C28645,MSN2EPS!$B$2:$B$32,0)),0)</f>
        <v>0</v>
      </c>
      <c r="J28645" s="70">
        <f>IFERROR(INDEX(MSN2EPS!$G$2:$G$32,MATCH(C28645,MSN2EPS!$B$2:$B$32,0)),0)</f>
        <v>0</v>
      </c>
      <c r="K28645" s="70" t="str">
        <f>INDEX(crosswalks!$V$4:$V$54,MATCH(D28645,crosswalks!$U$4:$U$54,0))</f>
        <v>South Census Region</v>
      </c>
    </row>
    <row r="28646" spans="2:11" x14ac:dyDescent="0.25">
      <c r="B28646" s="54" t="s">
        <v>148</v>
      </c>
      <c r="C28646" s="54" t="s">
        <v>778</v>
      </c>
      <c r="D28646" s="54" t="s">
        <v>158</v>
      </c>
      <c r="E28646" s="54">
        <v>2019</v>
      </c>
      <c r="F28646" s="54">
        <v>0</v>
      </c>
      <c r="H28646" s="70">
        <f>IFERROR(INDEX(MSN2EPS!$E$2:$E$32,MATCH(C28646,MSN2EPS!$B$2:$B$32,0)),0)</f>
        <v>0</v>
      </c>
      <c r="I28646" s="70">
        <f>IFERROR(INDEX(MSN2EPS!$F$2:$F$32,MATCH(C28646,MSN2EPS!$B$2:$B$32,0)),0)</f>
        <v>0</v>
      </c>
      <c r="J28646" s="70">
        <f>IFERROR(INDEX(MSN2EPS!$G$2:$G$32,MATCH(C28646,MSN2EPS!$B$2:$B$32,0)),0)</f>
        <v>0</v>
      </c>
      <c r="K28646" s="70" t="str">
        <f>INDEX(crosswalks!$V$4:$V$54,MATCH(D28646,crosswalks!$U$4:$U$54,0))</f>
        <v>South Census Region</v>
      </c>
    </row>
    <row r="28647" spans="2:11" x14ac:dyDescent="0.25">
      <c r="B28647" s="54" t="s">
        <v>148</v>
      </c>
      <c r="C28647" s="54" t="s">
        <v>778</v>
      </c>
      <c r="D28647" s="54" t="s">
        <v>159</v>
      </c>
      <c r="E28647" s="54">
        <v>2019</v>
      </c>
      <c r="F28647" s="54">
        <v>0</v>
      </c>
      <c r="H28647" s="70">
        <f>IFERROR(INDEX(MSN2EPS!$E$2:$E$32,MATCH(C28647,MSN2EPS!$B$2:$B$32,0)),0)</f>
        <v>0</v>
      </c>
      <c r="I28647" s="70">
        <f>IFERROR(INDEX(MSN2EPS!$F$2:$F$32,MATCH(C28647,MSN2EPS!$B$2:$B$32,0)),0)</f>
        <v>0</v>
      </c>
      <c r="J28647" s="70">
        <f>IFERROR(INDEX(MSN2EPS!$G$2:$G$32,MATCH(C28647,MSN2EPS!$B$2:$B$32,0)),0)</f>
        <v>0</v>
      </c>
      <c r="K28647" s="70" t="str">
        <f>INDEX(crosswalks!$V$4:$V$54,MATCH(D28647,crosswalks!$U$4:$U$54,0))</f>
        <v>South Census Region</v>
      </c>
    </row>
    <row r="28648" spans="2:11" x14ac:dyDescent="0.25">
      <c r="B28648" s="54" t="s">
        <v>148</v>
      </c>
      <c r="C28648" s="54" t="s">
        <v>778</v>
      </c>
      <c r="D28648" s="54" t="s">
        <v>160</v>
      </c>
      <c r="E28648" s="54">
        <v>2019</v>
      </c>
      <c r="F28648" s="54">
        <v>0</v>
      </c>
      <c r="H28648" s="70">
        <f>IFERROR(INDEX(MSN2EPS!$E$2:$E$32,MATCH(C28648,MSN2EPS!$B$2:$B$32,0)),0)</f>
        <v>0</v>
      </c>
      <c r="I28648" s="70">
        <f>IFERROR(INDEX(MSN2EPS!$F$2:$F$32,MATCH(C28648,MSN2EPS!$B$2:$B$32,0)),0)</f>
        <v>0</v>
      </c>
      <c r="J28648" s="70">
        <f>IFERROR(INDEX(MSN2EPS!$G$2:$G$32,MATCH(C28648,MSN2EPS!$B$2:$B$32,0)),0)</f>
        <v>0</v>
      </c>
      <c r="K28648" s="70" t="str">
        <f>INDEX(crosswalks!$V$4:$V$54,MATCH(D28648,crosswalks!$U$4:$U$54,0))</f>
        <v>South Census Region</v>
      </c>
    </row>
    <row r="28649" spans="2:11" x14ac:dyDescent="0.25">
      <c r="B28649" s="54" t="s">
        <v>148</v>
      </c>
      <c r="C28649" s="54" t="s">
        <v>778</v>
      </c>
      <c r="D28649" s="54" t="s">
        <v>161</v>
      </c>
      <c r="E28649" s="54">
        <v>2019</v>
      </c>
      <c r="F28649" s="54">
        <v>0</v>
      </c>
      <c r="H28649" s="70">
        <f>IFERROR(INDEX(MSN2EPS!$E$2:$E$32,MATCH(C28649,MSN2EPS!$B$2:$B$32,0)),0)</f>
        <v>0</v>
      </c>
      <c r="I28649" s="70">
        <f>IFERROR(INDEX(MSN2EPS!$F$2:$F$32,MATCH(C28649,MSN2EPS!$B$2:$B$32,0)),0)</f>
        <v>0</v>
      </c>
      <c r="J28649" s="70">
        <f>IFERROR(INDEX(MSN2EPS!$G$2:$G$32,MATCH(C28649,MSN2EPS!$B$2:$B$32,0)),0)</f>
        <v>0</v>
      </c>
      <c r="K28649" s="70" t="str">
        <f>INDEX(crosswalks!$V$4:$V$54,MATCH(D28649,crosswalks!$U$4:$U$54,0))</f>
        <v>West Census Region</v>
      </c>
    </row>
    <row r="28650" spans="2:11" x14ac:dyDescent="0.25">
      <c r="B28650" s="54" t="s">
        <v>148</v>
      </c>
      <c r="C28650" s="54" t="s">
        <v>778</v>
      </c>
      <c r="D28650" s="54" t="s">
        <v>162</v>
      </c>
      <c r="E28650" s="54">
        <v>2019</v>
      </c>
      <c r="F28650" s="54">
        <v>0</v>
      </c>
      <c r="H28650" s="70">
        <f>IFERROR(INDEX(MSN2EPS!$E$2:$E$32,MATCH(C28650,MSN2EPS!$B$2:$B$32,0)),0)</f>
        <v>0</v>
      </c>
      <c r="I28650" s="70">
        <f>IFERROR(INDEX(MSN2EPS!$F$2:$F$32,MATCH(C28650,MSN2EPS!$B$2:$B$32,0)),0)</f>
        <v>0</v>
      </c>
      <c r="J28650" s="70">
        <f>IFERROR(INDEX(MSN2EPS!$G$2:$G$32,MATCH(C28650,MSN2EPS!$B$2:$B$32,0)),0)</f>
        <v>0</v>
      </c>
      <c r="K28650" s="70" t="str">
        <f>INDEX(crosswalks!$V$4:$V$54,MATCH(D28650,crosswalks!$U$4:$U$54,0))</f>
        <v>Midwest Census Region</v>
      </c>
    </row>
    <row r="28651" spans="2:11" x14ac:dyDescent="0.25">
      <c r="B28651" s="54" t="s">
        <v>148</v>
      </c>
      <c r="C28651" s="54" t="s">
        <v>778</v>
      </c>
      <c r="D28651" s="54" t="s">
        <v>163</v>
      </c>
      <c r="E28651" s="54">
        <v>2019</v>
      </c>
      <c r="F28651" s="54">
        <v>0</v>
      </c>
      <c r="H28651" s="70">
        <f>IFERROR(INDEX(MSN2EPS!$E$2:$E$32,MATCH(C28651,MSN2EPS!$B$2:$B$32,0)),0)</f>
        <v>0</v>
      </c>
      <c r="I28651" s="70">
        <f>IFERROR(INDEX(MSN2EPS!$F$2:$F$32,MATCH(C28651,MSN2EPS!$B$2:$B$32,0)),0)</f>
        <v>0</v>
      </c>
      <c r="J28651" s="70">
        <f>IFERROR(INDEX(MSN2EPS!$G$2:$G$32,MATCH(C28651,MSN2EPS!$B$2:$B$32,0)),0)</f>
        <v>0</v>
      </c>
      <c r="K28651" s="70" t="str">
        <f>INDEX(crosswalks!$V$4:$V$54,MATCH(D28651,crosswalks!$U$4:$U$54,0))</f>
        <v>West Census Region</v>
      </c>
    </row>
    <row r="28652" spans="2:11" x14ac:dyDescent="0.25">
      <c r="B28652" s="54" t="s">
        <v>148</v>
      </c>
      <c r="C28652" s="54" t="s">
        <v>778</v>
      </c>
      <c r="D28652" s="54" t="s">
        <v>164</v>
      </c>
      <c r="E28652" s="54">
        <v>2019</v>
      </c>
      <c r="F28652" s="54">
        <v>0</v>
      </c>
      <c r="H28652" s="70">
        <f>IFERROR(INDEX(MSN2EPS!$E$2:$E$32,MATCH(C28652,MSN2EPS!$B$2:$B$32,0)),0)</f>
        <v>0</v>
      </c>
      <c r="I28652" s="70">
        <f>IFERROR(INDEX(MSN2EPS!$F$2:$F$32,MATCH(C28652,MSN2EPS!$B$2:$B$32,0)),0)</f>
        <v>0</v>
      </c>
      <c r="J28652" s="70">
        <f>IFERROR(INDEX(MSN2EPS!$G$2:$G$32,MATCH(C28652,MSN2EPS!$B$2:$B$32,0)),0)</f>
        <v>0</v>
      </c>
      <c r="K28652" s="70" t="str">
        <f>INDEX(crosswalks!$V$4:$V$54,MATCH(D28652,crosswalks!$U$4:$U$54,0))</f>
        <v>Midwest Census Region</v>
      </c>
    </row>
    <row r="28653" spans="2:11" x14ac:dyDescent="0.25">
      <c r="B28653" s="54" t="s">
        <v>148</v>
      </c>
      <c r="C28653" s="54" t="s">
        <v>778</v>
      </c>
      <c r="D28653" s="54" t="s">
        <v>165</v>
      </c>
      <c r="E28653" s="54">
        <v>2019</v>
      </c>
      <c r="F28653" s="54">
        <v>6</v>
      </c>
      <c r="H28653" s="70">
        <f>IFERROR(INDEX(MSN2EPS!$E$2:$E$32,MATCH(C28653,MSN2EPS!$B$2:$B$32,0)),0)</f>
        <v>0</v>
      </c>
      <c r="I28653" s="70">
        <f>IFERROR(INDEX(MSN2EPS!$F$2:$F$32,MATCH(C28653,MSN2EPS!$B$2:$B$32,0)),0)</f>
        <v>0</v>
      </c>
      <c r="J28653" s="70">
        <f>IFERROR(INDEX(MSN2EPS!$G$2:$G$32,MATCH(C28653,MSN2EPS!$B$2:$B$32,0)),0)</f>
        <v>0</v>
      </c>
      <c r="K28653" s="70" t="str">
        <f>INDEX(crosswalks!$V$4:$V$54,MATCH(D28653,crosswalks!$U$4:$U$54,0))</f>
        <v>Midwest Census Region</v>
      </c>
    </row>
    <row r="28654" spans="2:11" x14ac:dyDescent="0.25">
      <c r="B28654" s="54" t="s">
        <v>148</v>
      </c>
      <c r="C28654" s="54" t="s">
        <v>778</v>
      </c>
      <c r="D28654" s="54" t="s">
        <v>166</v>
      </c>
      <c r="E28654" s="54">
        <v>2019</v>
      </c>
      <c r="F28654" s="54">
        <v>0</v>
      </c>
      <c r="H28654" s="70">
        <f>IFERROR(INDEX(MSN2EPS!$E$2:$E$32,MATCH(C28654,MSN2EPS!$B$2:$B$32,0)),0)</f>
        <v>0</v>
      </c>
      <c r="I28654" s="70">
        <f>IFERROR(INDEX(MSN2EPS!$F$2:$F$32,MATCH(C28654,MSN2EPS!$B$2:$B$32,0)),0)</f>
        <v>0</v>
      </c>
      <c r="J28654" s="70">
        <f>IFERROR(INDEX(MSN2EPS!$G$2:$G$32,MATCH(C28654,MSN2EPS!$B$2:$B$32,0)),0)</f>
        <v>0</v>
      </c>
      <c r="K28654" s="70" t="str">
        <f>INDEX(crosswalks!$V$4:$V$54,MATCH(D28654,crosswalks!$U$4:$U$54,0))</f>
        <v>Midwest Census Region</v>
      </c>
    </row>
    <row r="28655" spans="2:11" x14ac:dyDescent="0.25">
      <c r="B28655" s="54" t="s">
        <v>148</v>
      </c>
      <c r="C28655" s="54" t="s">
        <v>778</v>
      </c>
      <c r="D28655" s="54" t="s">
        <v>167</v>
      </c>
      <c r="E28655" s="54">
        <v>2019</v>
      </c>
      <c r="F28655" s="54">
        <v>0</v>
      </c>
      <c r="H28655" s="70">
        <f>IFERROR(INDEX(MSN2EPS!$E$2:$E$32,MATCH(C28655,MSN2EPS!$B$2:$B$32,0)),0)</f>
        <v>0</v>
      </c>
      <c r="I28655" s="70">
        <f>IFERROR(INDEX(MSN2EPS!$F$2:$F$32,MATCH(C28655,MSN2EPS!$B$2:$B$32,0)),0)</f>
        <v>0</v>
      </c>
      <c r="J28655" s="70">
        <f>IFERROR(INDEX(MSN2EPS!$G$2:$G$32,MATCH(C28655,MSN2EPS!$B$2:$B$32,0)),0)</f>
        <v>0</v>
      </c>
      <c r="K28655" s="70" t="str">
        <f>INDEX(crosswalks!$V$4:$V$54,MATCH(D28655,crosswalks!$U$4:$U$54,0))</f>
        <v>South Census Region</v>
      </c>
    </row>
    <row r="28656" spans="2:11" x14ac:dyDescent="0.25">
      <c r="B28656" s="54" t="s">
        <v>148</v>
      </c>
      <c r="C28656" s="54" t="s">
        <v>778</v>
      </c>
      <c r="D28656" s="54" t="s">
        <v>168</v>
      </c>
      <c r="E28656" s="54">
        <v>2019</v>
      </c>
      <c r="F28656" s="54">
        <v>0</v>
      </c>
      <c r="H28656" s="70">
        <f>IFERROR(INDEX(MSN2EPS!$E$2:$E$32,MATCH(C28656,MSN2EPS!$B$2:$B$32,0)),0)</f>
        <v>0</v>
      </c>
      <c r="I28656" s="70">
        <f>IFERROR(INDEX(MSN2EPS!$F$2:$F$32,MATCH(C28656,MSN2EPS!$B$2:$B$32,0)),0)</f>
        <v>0</v>
      </c>
      <c r="J28656" s="70">
        <f>IFERROR(INDEX(MSN2EPS!$G$2:$G$32,MATCH(C28656,MSN2EPS!$B$2:$B$32,0)),0)</f>
        <v>0</v>
      </c>
      <c r="K28656" s="70" t="str">
        <f>INDEX(crosswalks!$V$4:$V$54,MATCH(D28656,crosswalks!$U$4:$U$54,0))</f>
        <v>South Census Region</v>
      </c>
    </row>
    <row r="28657" spans="2:11" x14ac:dyDescent="0.25">
      <c r="B28657" s="54" t="s">
        <v>148</v>
      </c>
      <c r="C28657" s="54" t="s">
        <v>778</v>
      </c>
      <c r="D28657" s="54" t="s">
        <v>169</v>
      </c>
      <c r="E28657" s="54">
        <v>2019</v>
      </c>
      <c r="F28657" s="54">
        <v>123</v>
      </c>
      <c r="H28657" s="70">
        <f>IFERROR(INDEX(MSN2EPS!$E$2:$E$32,MATCH(C28657,MSN2EPS!$B$2:$B$32,0)),0)</f>
        <v>0</v>
      </c>
      <c r="I28657" s="70">
        <f>IFERROR(INDEX(MSN2EPS!$F$2:$F$32,MATCH(C28657,MSN2EPS!$B$2:$B$32,0)),0)</f>
        <v>0</v>
      </c>
      <c r="J28657" s="70">
        <f>IFERROR(INDEX(MSN2EPS!$G$2:$G$32,MATCH(C28657,MSN2EPS!$B$2:$B$32,0)),0)</f>
        <v>0</v>
      </c>
      <c r="K28657" s="70" t="str">
        <f>INDEX(crosswalks!$V$4:$V$54,MATCH(D28657,crosswalks!$U$4:$U$54,0))</f>
        <v>Northeast Census Region</v>
      </c>
    </row>
    <row r="28658" spans="2:11" x14ac:dyDescent="0.25">
      <c r="B28658" s="54" t="s">
        <v>148</v>
      </c>
      <c r="C28658" s="54" t="s">
        <v>778</v>
      </c>
      <c r="D28658" s="54" t="s">
        <v>170</v>
      </c>
      <c r="E28658" s="54">
        <v>2019</v>
      </c>
      <c r="F28658" s="54">
        <v>0</v>
      </c>
      <c r="H28658" s="70">
        <f>IFERROR(INDEX(MSN2EPS!$E$2:$E$32,MATCH(C28658,MSN2EPS!$B$2:$B$32,0)),0)</f>
        <v>0</v>
      </c>
      <c r="I28658" s="70">
        <f>IFERROR(INDEX(MSN2EPS!$F$2:$F$32,MATCH(C28658,MSN2EPS!$B$2:$B$32,0)),0)</f>
        <v>0</v>
      </c>
      <c r="J28658" s="70">
        <f>IFERROR(INDEX(MSN2EPS!$G$2:$G$32,MATCH(C28658,MSN2EPS!$B$2:$B$32,0)),0)</f>
        <v>0</v>
      </c>
      <c r="K28658" s="70" t="str">
        <f>INDEX(crosswalks!$V$4:$V$54,MATCH(D28658,crosswalks!$U$4:$U$54,0))</f>
        <v>South Census Region</v>
      </c>
    </row>
    <row r="28659" spans="2:11" x14ac:dyDescent="0.25">
      <c r="B28659" s="54" t="s">
        <v>148</v>
      </c>
      <c r="C28659" s="54" t="s">
        <v>778</v>
      </c>
      <c r="D28659" s="54" t="s">
        <v>171</v>
      </c>
      <c r="E28659" s="54">
        <v>2019</v>
      </c>
      <c r="F28659" s="54">
        <v>169</v>
      </c>
      <c r="H28659" s="70">
        <f>IFERROR(INDEX(MSN2EPS!$E$2:$E$32,MATCH(C28659,MSN2EPS!$B$2:$B$32,0)),0)</f>
        <v>0</v>
      </c>
      <c r="I28659" s="70">
        <f>IFERROR(INDEX(MSN2EPS!$F$2:$F$32,MATCH(C28659,MSN2EPS!$B$2:$B$32,0)),0)</f>
        <v>0</v>
      </c>
      <c r="J28659" s="70">
        <f>IFERROR(INDEX(MSN2EPS!$G$2:$G$32,MATCH(C28659,MSN2EPS!$B$2:$B$32,0)),0)</f>
        <v>0</v>
      </c>
      <c r="K28659" s="70" t="str">
        <f>INDEX(crosswalks!$V$4:$V$54,MATCH(D28659,crosswalks!$U$4:$U$54,0))</f>
        <v>Northeast Census Region</v>
      </c>
    </row>
    <row r="28660" spans="2:11" x14ac:dyDescent="0.25">
      <c r="B28660" s="54" t="s">
        <v>148</v>
      </c>
      <c r="C28660" s="54" t="s">
        <v>778</v>
      </c>
      <c r="D28660" s="54" t="s">
        <v>172</v>
      </c>
      <c r="E28660" s="54">
        <v>2019</v>
      </c>
      <c r="F28660" s="54">
        <v>0</v>
      </c>
      <c r="H28660" s="70">
        <f>IFERROR(INDEX(MSN2EPS!$E$2:$E$32,MATCH(C28660,MSN2EPS!$B$2:$B$32,0)),0)</f>
        <v>0</v>
      </c>
      <c r="I28660" s="70">
        <f>IFERROR(INDEX(MSN2EPS!$F$2:$F$32,MATCH(C28660,MSN2EPS!$B$2:$B$32,0)),0)</f>
        <v>0</v>
      </c>
      <c r="J28660" s="70">
        <f>IFERROR(INDEX(MSN2EPS!$G$2:$G$32,MATCH(C28660,MSN2EPS!$B$2:$B$32,0)),0)</f>
        <v>0</v>
      </c>
      <c r="K28660" s="70" t="str">
        <f>INDEX(crosswalks!$V$4:$V$54,MATCH(D28660,crosswalks!$U$4:$U$54,0))</f>
        <v>Midwest Census Region</v>
      </c>
    </row>
    <row r="28661" spans="2:11" x14ac:dyDescent="0.25">
      <c r="B28661" s="54" t="s">
        <v>148</v>
      </c>
      <c r="C28661" s="54" t="s">
        <v>778</v>
      </c>
      <c r="D28661" s="54" t="s">
        <v>173</v>
      </c>
      <c r="E28661" s="54">
        <v>2019</v>
      </c>
      <c r="F28661" s="54">
        <v>12</v>
      </c>
      <c r="H28661" s="70">
        <f>IFERROR(INDEX(MSN2EPS!$E$2:$E$32,MATCH(C28661,MSN2EPS!$B$2:$B$32,0)),0)</f>
        <v>0</v>
      </c>
      <c r="I28661" s="70">
        <f>IFERROR(INDEX(MSN2EPS!$F$2:$F$32,MATCH(C28661,MSN2EPS!$B$2:$B$32,0)),0)</f>
        <v>0</v>
      </c>
      <c r="J28661" s="70">
        <f>IFERROR(INDEX(MSN2EPS!$G$2:$G$32,MATCH(C28661,MSN2EPS!$B$2:$B$32,0)),0)</f>
        <v>0</v>
      </c>
      <c r="K28661" s="70" t="str">
        <f>INDEX(crosswalks!$V$4:$V$54,MATCH(D28661,crosswalks!$U$4:$U$54,0))</f>
        <v>Midwest Census Region</v>
      </c>
    </row>
    <row r="28662" spans="2:11" x14ac:dyDescent="0.25">
      <c r="B28662" s="54" t="s">
        <v>148</v>
      </c>
      <c r="C28662" s="54" t="s">
        <v>778</v>
      </c>
      <c r="D28662" s="54" t="s">
        <v>174</v>
      </c>
      <c r="E28662" s="54">
        <v>2019</v>
      </c>
      <c r="F28662" s="54">
        <v>0</v>
      </c>
      <c r="H28662" s="70">
        <f>IFERROR(INDEX(MSN2EPS!$E$2:$E$32,MATCH(C28662,MSN2EPS!$B$2:$B$32,0)),0)</f>
        <v>0</v>
      </c>
      <c r="I28662" s="70">
        <f>IFERROR(INDEX(MSN2EPS!$F$2:$F$32,MATCH(C28662,MSN2EPS!$B$2:$B$32,0)),0)</f>
        <v>0</v>
      </c>
      <c r="J28662" s="70">
        <f>IFERROR(INDEX(MSN2EPS!$G$2:$G$32,MATCH(C28662,MSN2EPS!$B$2:$B$32,0)),0)</f>
        <v>0</v>
      </c>
      <c r="K28662" s="70" t="str">
        <f>INDEX(crosswalks!$V$4:$V$54,MATCH(D28662,crosswalks!$U$4:$U$54,0))</f>
        <v>Midwest Census Region</v>
      </c>
    </row>
    <row r="28663" spans="2:11" x14ac:dyDescent="0.25">
      <c r="B28663" s="54" t="s">
        <v>148</v>
      </c>
      <c r="C28663" s="54" t="s">
        <v>778</v>
      </c>
      <c r="D28663" s="54" t="s">
        <v>175</v>
      </c>
      <c r="E28663" s="54">
        <v>2019</v>
      </c>
      <c r="F28663" s="54">
        <v>0</v>
      </c>
      <c r="H28663" s="70">
        <f>IFERROR(INDEX(MSN2EPS!$E$2:$E$32,MATCH(C28663,MSN2EPS!$B$2:$B$32,0)),0)</f>
        <v>0</v>
      </c>
      <c r="I28663" s="70">
        <f>IFERROR(INDEX(MSN2EPS!$F$2:$F$32,MATCH(C28663,MSN2EPS!$B$2:$B$32,0)),0)</f>
        <v>0</v>
      </c>
      <c r="J28663" s="70">
        <f>IFERROR(INDEX(MSN2EPS!$G$2:$G$32,MATCH(C28663,MSN2EPS!$B$2:$B$32,0)),0)</f>
        <v>0</v>
      </c>
      <c r="K28663" s="70" t="str">
        <f>INDEX(crosswalks!$V$4:$V$54,MATCH(D28663,crosswalks!$U$4:$U$54,0))</f>
        <v>South Census Region</v>
      </c>
    </row>
    <row r="28664" spans="2:11" x14ac:dyDescent="0.25">
      <c r="B28664" s="54" t="s">
        <v>148</v>
      </c>
      <c r="C28664" s="54" t="s">
        <v>778</v>
      </c>
      <c r="D28664" s="54" t="s">
        <v>176</v>
      </c>
      <c r="E28664" s="54">
        <v>2019</v>
      </c>
      <c r="F28664" s="54">
        <v>0</v>
      </c>
      <c r="H28664" s="70">
        <f>IFERROR(INDEX(MSN2EPS!$E$2:$E$32,MATCH(C28664,MSN2EPS!$B$2:$B$32,0)),0)</f>
        <v>0</v>
      </c>
      <c r="I28664" s="70">
        <f>IFERROR(INDEX(MSN2EPS!$F$2:$F$32,MATCH(C28664,MSN2EPS!$B$2:$B$32,0)),0)</f>
        <v>0</v>
      </c>
      <c r="J28664" s="70">
        <f>IFERROR(INDEX(MSN2EPS!$G$2:$G$32,MATCH(C28664,MSN2EPS!$B$2:$B$32,0)),0)</f>
        <v>0</v>
      </c>
      <c r="K28664" s="70" t="str">
        <f>INDEX(crosswalks!$V$4:$V$54,MATCH(D28664,crosswalks!$U$4:$U$54,0))</f>
        <v>West Census Region</v>
      </c>
    </row>
    <row r="28665" spans="2:11" x14ac:dyDescent="0.25">
      <c r="B28665" s="54" t="s">
        <v>148</v>
      </c>
      <c r="C28665" s="54" t="s">
        <v>778</v>
      </c>
      <c r="D28665" s="54" t="s">
        <v>177</v>
      </c>
      <c r="E28665" s="54">
        <v>2019</v>
      </c>
      <c r="F28665" s="54">
        <v>0</v>
      </c>
      <c r="H28665" s="70">
        <f>IFERROR(INDEX(MSN2EPS!$E$2:$E$32,MATCH(C28665,MSN2EPS!$B$2:$B$32,0)),0)</f>
        <v>0</v>
      </c>
      <c r="I28665" s="70">
        <f>IFERROR(INDEX(MSN2EPS!$F$2:$F$32,MATCH(C28665,MSN2EPS!$B$2:$B$32,0)),0)</f>
        <v>0</v>
      </c>
      <c r="J28665" s="70">
        <f>IFERROR(INDEX(MSN2EPS!$G$2:$G$32,MATCH(C28665,MSN2EPS!$B$2:$B$32,0)),0)</f>
        <v>0</v>
      </c>
      <c r="K28665" s="70" t="str">
        <f>INDEX(crosswalks!$V$4:$V$54,MATCH(D28665,crosswalks!$U$4:$U$54,0))</f>
        <v>South Census Region</v>
      </c>
    </row>
    <row r="28666" spans="2:11" x14ac:dyDescent="0.25">
      <c r="B28666" s="54" t="s">
        <v>148</v>
      </c>
      <c r="C28666" s="54" t="s">
        <v>778</v>
      </c>
      <c r="D28666" s="54" t="s">
        <v>178</v>
      </c>
      <c r="E28666" s="54">
        <v>2019</v>
      </c>
      <c r="F28666" s="54">
        <v>0</v>
      </c>
      <c r="H28666" s="70">
        <f>IFERROR(INDEX(MSN2EPS!$E$2:$E$32,MATCH(C28666,MSN2EPS!$B$2:$B$32,0)),0)</f>
        <v>0</v>
      </c>
      <c r="I28666" s="70">
        <f>IFERROR(INDEX(MSN2EPS!$F$2:$F$32,MATCH(C28666,MSN2EPS!$B$2:$B$32,0)),0)</f>
        <v>0</v>
      </c>
      <c r="J28666" s="70">
        <f>IFERROR(INDEX(MSN2EPS!$G$2:$G$32,MATCH(C28666,MSN2EPS!$B$2:$B$32,0)),0)</f>
        <v>0</v>
      </c>
      <c r="K28666" s="70" t="str">
        <f>INDEX(crosswalks!$V$4:$V$54,MATCH(D28666,crosswalks!$U$4:$U$54,0))</f>
        <v>Midwest Census Region</v>
      </c>
    </row>
    <row r="28667" spans="2:11" x14ac:dyDescent="0.25">
      <c r="B28667" s="54" t="s">
        <v>148</v>
      </c>
      <c r="C28667" s="54" t="s">
        <v>778</v>
      </c>
      <c r="D28667" s="54" t="s">
        <v>179</v>
      </c>
      <c r="E28667" s="54">
        <v>2019</v>
      </c>
      <c r="F28667" s="54">
        <v>21</v>
      </c>
      <c r="H28667" s="70">
        <f>IFERROR(INDEX(MSN2EPS!$E$2:$E$32,MATCH(C28667,MSN2EPS!$B$2:$B$32,0)),0)</f>
        <v>0</v>
      </c>
      <c r="I28667" s="70">
        <f>IFERROR(INDEX(MSN2EPS!$F$2:$F$32,MATCH(C28667,MSN2EPS!$B$2:$B$32,0)),0)</f>
        <v>0</v>
      </c>
      <c r="J28667" s="70">
        <f>IFERROR(INDEX(MSN2EPS!$G$2:$G$32,MATCH(C28667,MSN2EPS!$B$2:$B$32,0)),0)</f>
        <v>0</v>
      </c>
      <c r="K28667" s="70" t="str">
        <f>INDEX(crosswalks!$V$4:$V$54,MATCH(D28667,crosswalks!$U$4:$U$54,0))</f>
        <v>Midwest Census Region</v>
      </c>
    </row>
    <row r="28668" spans="2:11" x14ac:dyDescent="0.25">
      <c r="B28668" s="54" t="s">
        <v>148</v>
      </c>
      <c r="C28668" s="54" t="s">
        <v>778</v>
      </c>
      <c r="D28668" s="54" t="s">
        <v>180</v>
      </c>
      <c r="E28668" s="54">
        <v>2019</v>
      </c>
      <c r="F28668" s="54">
        <v>1023</v>
      </c>
      <c r="H28668" s="70">
        <f>IFERROR(INDEX(MSN2EPS!$E$2:$E$32,MATCH(C28668,MSN2EPS!$B$2:$B$32,0)),0)</f>
        <v>0</v>
      </c>
      <c r="I28668" s="70">
        <f>IFERROR(INDEX(MSN2EPS!$F$2:$F$32,MATCH(C28668,MSN2EPS!$B$2:$B$32,0)),0)</f>
        <v>0</v>
      </c>
      <c r="J28668" s="70">
        <f>IFERROR(INDEX(MSN2EPS!$G$2:$G$32,MATCH(C28668,MSN2EPS!$B$2:$B$32,0)),0)</f>
        <v>0</v>
      </c>
      <c r="K28668" s="70" t="str">
        <f>INDEX(crosswalks!$V$4:$V$54,MATCH(D28668,crosswalks!$U$4:$U$54,0))</f>
        <v>Northeast Census Region</v>
      </c>
    </row>
    <row r="28669" spans="2:11" x14ac:dyDescent="0.25">
      <c r="B28669" s="54" t="s">
        <v>148</v>
      </c>
      <c r="C28669" s="54" t="s">
        <v>778</v>
      </c>
      <c r="D28669" s="54" t="s">
        <v>181</v>
      </c>
      <c r="E28669" s="54">
        <v>2019</v>
      </c>
      <c r="F28669" s="54">
        <v>0</v>
      </c>
      <c r="H28669" s="70">
        <f>IFERROR(INDEX(MSN2EPS!$E$2:$E$32,MATCH(C28669,MSN2EPS!$B$2:$B$32,0)),0)</f>
        <v>0</v>
      </c>
      <c r="I28669" s="70">
        <f>IFERROR(INDEX(MSN2EPS!$F$2:$F$32,MATCH(C28669,MSN2EPS!$B$2:$B$32,0)),0)</f>
        <v>0</v>
      </c>
      <c r="J28669" s="70">
        <f>IFERROR(INDEX(MSN2EPS!$G$2:$G$32,MATCH(C28669,MSN2EPS!$B$2:$B$32,0)),0)</f>
        <v>0</v>
      </c>
      <c r="K28669" s="70" t="str">
        <f>INDEX(crosswalks!$V$4:$V$54,MATCH(D28669,crosswalks!$U$4:$U$54,0))</f>
        <v>Northeast Census Region</v>
      </c>
    </row>
    <row r="28670" spans="2:11" x14ac:dyDescent="0.25">
      <c r="B28670" s="54" t="s">
        <v>148</v>
      </c>
      <c r="C28670" s="54" t="s">
        <v>778</v>
      </c>
      <c r="D28670" s="54" t="s">
        <v>182</v>
      </c>
      <c r="E28670" s="54">
        <v>2019</v>
      </c>
      <c r="F28670" s="54">
        <v>0</v>
      </c>
      <c r="H28670" s="70">
        <f>IFERROR(INDEX(MSN2EPS!$E$2:$E$32,MATCH(C28670,MSN2EPS!$B$2:$B$32,0)),0)</f>
        <v>0</v>
      </c>
      <c r="I28670" s="70">
        <f>IFERROR(INDEX(MSN2EPS!$F$2:$F$32,MATCH(C28670,MSN2EPS!$B$2:$B$32,0)),0)</f>
        <v>0</v>
      </c>
      <c r="J28670" s="70">
        <f>IFERROR(INDEX(MSN2EPS!$G$2:$G$32,MATCH(C28670,MSN2EPS!$B$2:$B$32,0)),0)</f>
        <v>0</v>
      </c>
      <c r="K28670" s="70" t="str">
        <f>INDEX(crosswalks!$V$4:$V$54,MATCH(D28670,crosswalks!$U$4:$U$54,0))</f>
        <v>West Census Region</v>
      </c>
    </row>
    <row r="28671" spans="2:11" x14ac:dyDescent="0.25">
      <c r="B28671" s="54" t="s">
        <v>148</v>
      </c>
      <c r="C28671" s="54" t="s">
        <v>778</v>
      </c>
      <c r="D28671" s="54" t="s">
        <v>183</v>
      </c>
      <c r="E28671" s="54">
        <v>2019</v>
      </c>
      <c r="F28671" s="54">
        <v>0</v>
      </c>
      <c r="H28671" s="70">
        <f>IFERROR(INDEX(MSN2EPS!$E$2:$E$32,MATCH(C28671,MSN2EPS!$B$2:$B$32,0)),0)</f>
        <v>0</v>
      </c>
      <c r="I28671" s="70">
        <f>IFERROR(INDEX(MSN2EPS!$F$2:$F$32,MATCH(C28671,MSN2EPS!$B$2:$B$32,0)),0)</f>
        <v>0</v>
      </c>
      <c r="J28671" s="70">
        <f>IFERROR(INDEX(MSN2EPS!$G$2:$G$32,MATCH(C28671,MSN2EPS!$B$2:$B$32,0)),0)</f>
        <v>0</v>
      </c>
      <c r="K28671" s="70" t="str">
        <f>INDEX(crosswalks!$V$4:$V$54,MATCH(D28671,crosswalks!$U$4:$U$54,0))</f>
        <v>West Census Region</v>
      </c>
    </row>
    <row r="28672" spans="2:11" x14ac:dyDescent="0.25">
      <c r="B28672" s="54" t="s">
        <v>148</v>
      </c>
      <c r="C28672" s="54" t="s">
        <v>778</v>
      </c>
      <c r="D28672" s="54" t="s">
        <v>184</v>
      </c>
      <c r="E28672" s="54">
        <v>2019</v>
      </c>
      <c r="F28672" s="54">
        <v>735</v>
      </c>
      <c r="H28672" s="70">
        <f>IFERROR(INDEX(MSN2EPS!$E$2:$E$32,MATCH(C28672,MSN2EPS!$B$2:$B$32,0)),0)</f>
        <v>0</v>
      </c>
      <c r="I28672" s="70">
        <f>IFERROR(INDEX(MSN2EPS!$F$2:$F$32,MATCH(C28672,MSN2EPS!$B$2:$B$32,0)),0)</f>
        <v>0</v>
      </c>
      <c r="J28672" s="70">
        <f>IFERROR(INDEX(MSN2EPS!$G$2:$G$32,MATCH(C28672,MSN2EPS!$B$2:$B$32,0)),0)</f>
        <v>0</v>
      </c>
      <c r="K28672" s="70" t="str">
        <f>INDEX(crosswalks!$V$4:$V$54,MATCH(D28672,crosswalks!$U$4:$U$54,0))</f>
        <v>Northeast Census Region</v>
      </c>
    </row>
    <row r="28673" spans="2:11" x14ac:dyDescent="0.25">
      <c r="B28673" s="54" t="s">
        <v>148</v>
      </c>
      <c r="C28673" s="54" t="s">
        <v>778</v>
      </c>
      <c r="D28673" s="54" t="s">
        <v>185</v>
      </c>
      <c r="E28673" s="54">
        <v>2019</v>
      </c>
      <c r="F28673" s="54">
        <v>0</v>
      </c>
      <c r="H28673" s="70">
        <f>IFERROR(INDEX(MSN2EPS!$E$2:$E$32,MATCH(C28673,MSN2EPS!$B$2:$B$32,0)),0)</f>
        <v>0</v>
      </c>
      <c r="I28673" s="70">
        <f>IFERROR(INDEX(MSN2EPS!$F$2:$F$32,MATCH(C28673,MSN2EPS!$B$2:$B$32,0)),0)</f>
        <v>0</v>
      </c>
      <c r="J28673" s="70">
        <f>IFERROR(INDEX(MSN2EPS!$G$2:$G$32,MATCH(C28673,MSN2EPS!$B$2:$B$32,0)),0)</f>
        <v>0</v>
      </c>
      <c r="K28673" s="70" t="str">
        <f>INDEX(crosswalks!$V$4:$V$54,MATCH(D28673,crosswalks!$U$4:$U$54,0))</f>
        <v>Midwest Census Region</v>
      </c>
    </row>
    <row r="28674" spans="2:11" x14ac:dyDescent="0.25">
      <c r="B28674" s="54" t="s">
        <v>148</v>
      </c>
      <c r="C28674" s="54" t="s">
        <v>778</v>
      </c>
      <c r="D28674" s="54" t="s">
        <v>186</v>
      </c>
      <c r="E28674" s="54">
        <v>2019</v>
      </c>
      <c r="F28674" s="54">
        <v>0</v>
      </c>
      <c r="H28674" s="70">
        <f>IFERROR(INDEX(MSN2EPS!$E$2:$E$32,MATCH(C28674,MSN2EPS!$B$2:$B$32,0)),0)</f>
        <v>0</v>
      </c>
      <c r="I28674" s="70">
        <f>IFERROR(INDEX(MSN2EPS!$F$2:$F$32,MATCH(C28674,MSN2EPS!$B$2:$B$32,0)),0)</f>
        <v>0</v>
      </c>
      <c r="J28674" s="70">
        <f>IFERROR(INDEX(MSN2EPS!$G$2:$G$32,MATCH(C28674,MSN2EPS!$B$2:$B$32,0)),0)</f>
        <v>0</v>
      </c>
      <c r="K28674" s="70" t="str">
        <f>INDEX(crosswalks!$V$4:$V$54,MATCH(D28674,crosswalks!$U$4:$U$54,0))</f>
        <v>South Census Region</v>
      </c>
    </row>
    <row r="28675" spans="2:11" x14ac:dyDescent="0.25">
      <c r="B28675" s="54" t="s">
        <v>148</v>
      </c>
      <c r="C28675" s="54" t="s">
        <v>778</v>
      </c>
      <c r="D28675" s="54" t="s">
        <v>187</v>
      </c>
      <c r="E28675" s="54">
        <v>2019</v>
      </c>
      <c r="F28675" s="54">
        <v>0</v>
      </c>
      <c r="H28675" s="70">
        <f>IFERROR(INDEX(MSN2EPS!$E$2:$E$32,MATCH(C28675,MSN2EPS!$B$2:$B$32,0)),0)</f>
        <v>0</v>
      </c>
      <c r="I28675" s="70">
        <f>IFERROR(INDEX(MSN2EPS!$F$2:$F$32,MATCH(C28675,MSN2EPS!$B$2:$B$32,0)),0)</f>
        <v>0</v>
      </c>
      <c r="J28675" s="70">
        <f>IFERROR(INDEX(MSN2EPS!$G$2:$G$32,MATCH(C28675,MSN2EPS!$B$2:$B$32,0)),0)</f>
        <v>0</v>
      </c>
      <c r="K28675" s="70" t="str">
        <f>INDEX(crosswalks!$V$4:$V$54,MATCH(D28675,crosswalks!$U$4:$U$54,0))</f>
        <v>West Census Region</v>
      </c>
    </row>
    <row r="28676" spans="2:11" x14ac:dyDescent="0.25">
      <c r="B28676" s="54" t="s">
        <v>148</v>
      </c>
      <c r="C28676" s="54" t="s">
        <v>778</v>
      </c>
      <c r="D28676" s="54" t="s">
        <v>188</v>
      </c>
      <c r="E28676" s="54">
        <v>2019</v>
      </c>
      <c r="F28676" s="54">
        <v>0</v>
      </c>
      <c r="H28676" s="70">
        <f>IFERROR(INDEX(MSN2EPS!$E$2:$E$32,MATCH(C28676,MSN2EPS!$B$2:$B$32,0)),0)</f>
        <v>0</v>
      </c>
      <c r="I28676" s="70">
        <f>IFERROR(INDEX(MSN2EPS!$F$2:$F$32,MATCH(C28676,MSN2EPS!$B$2:$B$32,0)),0)</f>
        <v>0</v>
      </c>
      <c r="J28676" s="70">
        <f>IFERROR(INDEX(MSN2EPS!$G$2:$G$32,MATCH(C28676,MSN2EPS!$B$2:$B$32,0)),0)</f>
        <v>0</v>
      </c>
      <c r="K28676" s="70" t="str">
        <f>INDEX(crosswalks!$V$4:$V$54,MATCH(D28676,crosswalks!$U$4:$U$54,0))</f>
        <v>Northeast Census Region</v>
      </c>
    </row>
    <row r="28677" spans="2:11" x14ac:dyDescent="0.25">
      <c r="B28677" s="54" t="s">
        <v>148</v>
      </c>
      <c r="C28677" s="54" t="s">
        <v>778</v>
      </c>
      <c r="D28677" s="54" t="s">
        <v>189</v>
      </c>
      <c r="E28677" s="54">
        <v>2019</v>
      </c>
      <c r="F28677" s="54">
        <v>2</v>
      </c>
      <c r="H28677" s="70">
        <f>IFERROR(INDEX(MSN2EPS!$E$2:$E$32,MATCH(C28677,MSN2EPS!$B$2:$B$32,0)),0)</f>
        <v>0</v>
      </c>
      <c r="I28677" s="70">
        <f>IFERROR(INDEX(MSN2EPS!$F$2:$F$32,MATCH(C28677,MSN2EPS!$B$2:$B$32,0)),0)</f>
        <v>0</v>
      </c>
      <c r="J28677" s="70">
        <f>IFERROR(INDEX(MSN2EPS!$G$2:$G$32,MATCH(C28677,MSN2EPS!$B$2:$B$32,0)),0)</f>
        <v>0</v>
      </c>
      <c r="K28677" s="70" t="str">
        <f>INDEX(crosswalks!$V$4:$V$54,MATCH(D28677,crosswalks!$U$4:$U$54,0))</f>
        <v>Northeast Census Region</v>
      </c>
    </row>
    <row r="28678" spans="2:11" x14ac:dyDescent="0.25">
      <c r="B28678" s="54" t="s">
        <v>148</v>
      </c>
      <c r="C28678" s="54" t="s">
        <v>778</v>
      </c>
      <c r="D28678" s="54" t="s">
        <v>190</v>
      </c>
      <c r="E28678" s="54">
        <v>2019</v>
      </c>
      <c r="F28678" s="54">
        <v>1</v>
      </c>
      <c r="H28678" s="70">
        <f>IFERROR(INDEX(MSN2EPS!$E$2:$E$32,MATCH(C28678,MSN2EPS!$B$2:$B$32,0)),0)</f>
        <v>0</v>
      </c>
      <c r="I28678" s="70">
        <f>IFERROR(INDEX(MSN2EPS!$F$2:$F$32,MATCH(C28678,MSN2EPS!$B$2:$B$32,0)),0)</f>
        <v>0</v>
      </c>
      <c r="J28678" s="70">
        <f>IFERROR(INDEX(MSN2EPS!$G$2:$G$32,MATCH(C28678,MSN2EPS!$B$2:$B$32,0)),0)</f>
        <v>0</v>
      </c>
      <c r="K28678" s="70" t="str">
        <f>INDEX(crosswalks!$V$4:$V$54,MATCH(D28678,crosswalks!$U$4:$U$54,0))</f>
        <v>South Census Region</v>
      </c>
    </row>
    <row r="28679" spans="2:11" x14ac:dyDescent="0.25">
      <c r="B28679" s="54" t="s">
        <v>148</v>
      </c>
      <c r="C28679" s="54" t="s">
        <v>778</v>
      </c>
      <c r="D28679" s="54" t="s">
        <v>191</v>
      </c>
      <c r="E28679" s="54">
        <v>2019</v>
      </c>
      <c r="F28679" s="54">
        <v>58</v>
      </c>
      <c r="H28679" s="70">
        <f>IFERROR(INDEX(MSN2EPS!$E$2:$E$32,MATCH(C28679,MSN2EPS!$B$2:$B$32,0)),0)</f>
        <v>0</v>
      </c>
      <c r="I28679" s="70">
        <f>IFERROR(INDEX(MSN2EPS!$F$2:$F$32,MATCH(C28679,MSN2EPS!$B$2:$B$32,0)),0)</f>
        <v>0</v>
      </c>
      <c r="J28679" s="70">
        <f>IFERROR(INDEX(MSN2EPS!$G$2:$G$32,MATCH(C28679,MSN2EPS!$B$2:$B$32,0)),0)</f>
        <v>0</v>
      </c>
      <c r="K28679" s="70" t="str">
        <f>INDEX(crosswalks!$V$4:$V$54,MATCH(D28679,crosswalks!$U$4:$U$54,0))</f>
        <v>Midwest Census Region</v>
      </c>
    </row>
    <row r="28680" spans="2:11" x14ac:dyDescent="0.25">
      <c r="B28680" s="54" t="s">
        <v>148</v>
      </c>
      <c r="C28680" s="54" t="s">
        <v>778</v>
      </c>
      <c r="D28680" s="54" t="s">
        <v>192</v>
      </c>
      <c r="E28680" s="54">
        <v>2019</v>
      </c>
      <c r="F28680" s="54">
        <v>0</v>
      </c>
      <c r="H28680" s="70">
        <f>IFERROR(INDEX(MSN2EPS!$E$2:$E$32,MATCH(C28680,MSN2EPS!$B$2:$B$32,0)),0)</f>
        <v>0</v>
      </c>
      <c r="I28680" s="70">
        <f>IFERROR(INDEX(MSN2EPS!$F$2:$F$32,MATCH(C28680,MSN2EPS!$B$2:$B$32,0)),0)</f>
        <v>0</v>
      </c>
      <c r="J28680" s="70">
        <f>IFERROR(INDEX(MSN2EPS!$G$2:$G$32,MATCH(C28680,MSN2EPS!$B$2:$B$32,0)),0)</f>
        <v>0</v>
      </c>
      <c r="K28680" s="70" t="str">
        <f>INDEX(crosswalks!$V$4:$V$54,MATCH(D28680,crosswalks!$U$4:$U$54,0))</f>
        <v>South Census Region</v>
      </c>
    </row>
    <row r="28681" spans="2:11" x14ac:dyDescent="0.25">
      <c r="B28681" s="54" t="s">
        <v>148</v>
      </c>
      <c r="C28681" s="54" t="s">
        <v>778</v>
      </c>
      <c r="D28681" s="54" t="s">
        <v>193</v>
      </c>
      <c r="E28681" s="54">
        <v>2019</v>
      </c>
      <c r="F28681" s="54">
        <v>0</v>
      </c>
      <c r="H28681" s="70">
        <f>IFERROR(INDEX(MSN2EPS!$E$2:$E$32,MATCH(C28681,MSN2EPS!$B$2:$B$32,0)),0)</f>
        <v>0</v>
      </c>
      <c r="I28681" s="70">
        <f>IFERROR(INDEX(MSN2EPS!$F$2:$F$32,MATCH(C28681,MSN2EPS!$B$2:$B$32,0)),0)</f>
        <v>0</v>
      </c>
      <c r="J28681" s="70">
        <f>IFERROR(INDEX(MSN2EPS!$G$2:$G$32,MATCH(C28681,MSN2EPS!$B$2:$B$32,0)),0)</f>
        <v>0</v>
      </c>
      <c r="K28681" s="70" t="str">
        <f>INDEX(crosswalks!$V$4:$V$54,MATCH(D28681,crosswalks!$U$4:$U$54,0))</f>
        <v>South Census Region</v>
      </c>
    </row>
    <row r="28682" spans="2:11" x14ac:dyDescent="0.25">
      <c r="B28682" s="54" t="s">
        <v>148</v>
      </c>
      <c r="C28682" s="54" t="s">
        <v>778</v>
      </c>
      <c r="D28682" s="54" t="s">
        <v>194</v>
      </c>
      <c r="E28682" s="54">
        <v>2019</v>
      </c>
      <c r="F28682" s="54">
        <v>2337</v>
      </c>
      <c r="H28682" s="70">
        <f>IFERROR(INDEX(MSN2EPS!$E$2:$E$32,MATCH(C28682,MSN2EPS!$B$2:$B$32,0)),0)</f>
        <v>0</v>
      </c>
      <c r="I28682" s="70">
        <f>IFERROR(INDEX(MSN2EPS!$F$2:$F$32,MATCH(C28682,MSN2EPS!$B$2:$B$32,0)),0)</f>
        <v>0</v>
      </c>
      <c r="J28682" s="70">
        <f>IFERROR(INDEX(MSN2EPS!$G$2:$G$32,MATCH(C28682,MSN2EPS!$B$2:$B$32,0)),0)</f>
        <v>0</v>
      </c>
      <c r="K28682" s="70" t="e">
        <f>INDEX(crosswalks!$V$4:$V$54,MATCH(D28682,crosswalks!$U$4:$U$54,0))</f>
        <v>#N/A</v>
      </c>
    </row>
    <row r="28683" spans="2:11" x14ac:dyDescent="0.25">
      <c r="B28683" s="54" t="s">
        <v>148</v>
      </c>
      <c r="C28683" s="54" t="s">
        <v>778</v>
      </c>
      <c r="D28683" s="54" t="s">
        <v>195</v>
      </c>
      <c r="E28683" s="54">
        <v>2019</v>
      </c>
      <c r="F28683" s="54">
        <v>0</v>
      </c>
      <c r="H28683" s="70">
        <f>IFERROR(INDEX(MSN2EPS!$E$2:$E$32,MATCH(C28683,MSN2EPS!$B$2:$B$32,0)),0)</f>
        <v>0</v>
      </c>
      <c r="I28683" s="70">
        <f>IFERROR(INDEX(MSN2EPS!$F$2:$F$32,MATCH(C28683,MSN2EPS!$B$2:$B$32,0)),0)</f>
        <v>0</v>
      </c>
      <c r="J28683" s="70">
        <f>IFERROR(INDEX(MSN2EPS!$G$2:$G$32,MATCH(C28683,MSN2EPS!$B$2:$B$32,0)),0)</f>
        <v>0</v>
      </c>
      <c r="K28683" s="70" t="str">
        <f>INDEX(crosswalks!$V$4:$V$54,MATCH(D28683,crosswalks!$U$4:$U$54,0))</f>
        <v>West Census Region</v>
      </c>
    </row>
    <row r="28684" spans="2:11" x14ac:dyDescent="0.25">
      <c r="B28684" s="54" t="s">
        <v>148</v>
      </c>
      <c r="C28684" s="54" t="s">
        <v>778</v>
      </c>
      <c r="D28684" s="54" t="s">
        <v>196</v>
      </c>
      <c r="E28684" s="54">
        <v>2019</v>
      </c>
      <c r="F28684" s="54">
        <v>0</v>
      </c>
      <c r="H28684" s="70">
        <f>IFERROR(INDEX(MSN2EPS!$E$2:$E$32,MATCH(C28684,MSN2EPS!$B$2:$B$32,0)),0)</f>
        <v>0</v>
      </c>
      <c r="I28684" s="70">
        <f>IFERROR(INDEX(MSN2EPS!$F$2:$F$32,MATCH(C28684,MSN2EPS!$B$2:$B$32,0)),0)</f>
        <v>0</v>
      </c>
      <c r="J28684" s="70">
        <f>IFERROR(INDEX(MSN2EPS!$G$2:$G$32,MATCH(C28684,MSN2EPS!$B$2:$B$32,0)),0)</f>
        <v>0</v>
      </c>
      <c r="K28684" s="70" t="str">
        <f>INDEX(crosswalks!$V$4:$V$54,MATCH(D28684,crosswalks!$U$4:$U$54,0))</f>
        <v>South Census Region</v>
      </c>
    </row>
    <row r="28685" spans="2:11" x14ac:dyDescent="0.25">
      <c r="B28685" s="54" t="s">
        <v>148</v>
      </c>
      <c r="C28685" s="54" t="s">
        <v>778</v>
      </c>
      <c r="D28685" s="54" t="s">
        <v>197</v>
      </c>
      <c r="E28685" s="54">
        <v>2019</v>
      </c>
      <c r="F28685" s="54">
        <v>40</v>
      </c>
      <c r="H28685" s="70">
        <f>IFERROR(INDEX(MSN2EPS!$E$2:$E$32,MATCH(C28685,MSN2EPS!$B$2:$B$32,0)),0)</f>
        <v>0</v>
      </c>
      <c r="I28685" s="70">
        <f>IFERROR(INDEX(MSN2EPS!$F$2:$F$32,MATCH(C28685,MSN2EPS!$B$2:$B$32,0)),0)</f>
        <v>0</v>
      </c>
      <c r="J28685" s="70">
        <f>IFERROR(INDEX(MSN2EPS!$G$2:$G$32,MATCH(C28685,MSN2EPS!$B$2:$B$32,0)),0)</f>
        <v>0</v>
      </c>
      <c r="K28685" s="70" t="str">
        <f>INDEX(crosswalks!$V$4:$V$54,MATCH(D28685,crosswalks!$U$4:$U$54,0))</f>
        <v>Northeast Census Region</v>
      </c>
    </row>
    <row r="28686" spans="2:11" x14ac:dyDescent="0.25">
      <c r="B28686" s="54" t="s">
        <v>148</v>
      </c>
      <c r="C28686" s="54" t="s">
        <v>778</v>
      </c>
      <c r="D28686" s="54" t="s">
        <v>198</v>
      </c>
      <c r="E28686" s="54">
        <v>2019</v>
      </c>
      <c r="F28686" s="54">
        <v>0</v>
      </c>
      <c r="H28686" s="70">
        <f>IFERROR(INDEX(MSN2EPS!$E$2:$E$32,MATCH(C28686,MSN2EPS!$B$2:$B$32,0)),0)</f>
        <v>0</v>
      </c>
      <c r="I28686" s="70">
        <f>IFERROR(INDEX(MSN2EPS!$F$2:$F$32,MATCH(C28686,MSN2EPS!$B$2:$B$32,0)),0)</f>
        <v>0</v>
      </c>
      <c r="J28686" s="70">
        <f>IFERROR(INDEX(MSN2EPS!$G$2:$G$32,MATCH(C28686,MSN2EPS!$B$2:$B$32,0)),0)</f>
        <v>0</v>
      </c>
      <c r="K28686" s="70" t="str">
        <f>INDEX(crosswalks!$V$4:$V$54,MATCH(D28686,crosswalks!$U$4:$U$54,0))</f>
        <v>West Census Region</v>
      </c>
    </row>
    <row r="28687" spans="2:11" x14ac:dyDescent="0.25">
      <c r="B28687" s="54" t="s">
        <v>148</v>
      </c>
      <c r="C28687" s="54" t="s">
        <v>778</v>
      </c>
      <c r="D28687" s="54" t="s">
        <v>199</v>
      </c>
      <c r="E28687" s="54">
        <v>2019</v>
      </c>
      <c r="F28687" s="54">
        <v>0</v>
      </c>
      <c r="H28687" s="70">
        <f>IFERROR(INDEX(MSN2EPS!$E$2:$E$32,MATCH(C28687,MSN2EPS!$B$2:$B$32,0)),0)</f>
        <v>0</v>
      </c>
      <c r="I28687" s="70">
        <f>IFERROR(INDEX(MSN2EPS!$F$2:$F$32,MATCH(C28687,MSN2EPS!$B$2:$B$32,0)),0)</f>
        <v>0</v>
      </c>
      <c r="J28687" s="70">
        <f>IFERROR(INDEX(MSN2EPS!$G$2:$G$32,MATCH(C28687,MSN2EPS!$B$2:$B$32,0)),0)</f>
        <v>0</v>
      </c>
      <c r="K28687" s="70" t="str">
        <f>INDEX(crosswalks!$V$4:$V$54,MATCH(D28687,crosswalks!$U$4:$U$54,0))</f>
        <v>Midwest Census Region</v>
      </c>
    </row>
    <row r="28688" spans="2:11" x14ac:dyDescent="0.25">
      <c r="B28688" s="54" t="s">
        <v>148</v>
      </c>
      <c r="C28688" s="54" t="s">
        <v>778</v>
      </c>
      <c r="D28688" s="54" t="s">
        <v>200</v>
      </c>
      <c r="E28688" s="54">
        <v>2019</v>
      </c>
      <c r="F28688" s="54">
        <v>0</v>
      </c>
      <c r="H28688" s="70">
        <f>IFERROR(INDEX(MSN2EPS!$E$2:$E$32,MATCH(C28688,MSN2EPS!$B$2:$B$32,0)),0)</f>
        <v>0</v>
      </c>
      <c r="I28688" s="70">
        <f>IFERROR(INDEX(MSN2EPS!$F$2:$F$32,MATCH(C28688,MSN2EPS!$B$2:$B$32,0)),0)</f>
        <v>0</v>
      </c>
      <c r="J28688" s="70">
        <f>IFERROR(INDEX(MSN2EPS!$G$2:$G$32,MATCH(C28688,MSN2EPS!$B$2:$B$32,0)),0)</f>
        <v>0</v>
      </c>
      <c r="K28688" s="70" t="str">
        <f>INDEX(crosswalks!$V$4:$V$54,MATCH(D28688,crosswalks!$U$4:$U$54,0))</f>
        <v>South Census Region</v>
      </c>
    </row>
    <row r="28689" spans="2:11" x14ac:dyDescent="0.25">
      <c r="B28689" s="54" t="s">
        <v>148</v>
      </c>
      <c r="C28689" s="54" t="s">
        <v>778</v>
      </c>
      <c r="D28689" s="54" t="s">
        <v>201</v>
      </c>
      <c r="E28689" s="54">
        <v>2019</v>
      </c>
      <c r="F28689" s="54">
        <v>0</v>
      </c>
      <c r="H28689" s="70">
        <f>IFERROR(INDEX(MSN2EPS!$E$2:$E$32,MATCH(C28689,MSN2EPS!$B$2:$B$32,0)),0)</f>
        <v>0</v>
      </c>
      <c r="I28689" s="70">
        <f>IFERROR(INDEX(MSN2EPS!$F$2:$F$32,MATCH(C28689,MSN2EPS!$B$2:$B$32,0)),0)</f>
        <v>0</v>
      </c>
      <c r="J28689" s="70">
        <f>IFERROR(INDEX(MSN2EPS!$G$2:$G$32,MATCH(C28689,MSN2EPS!$B$2:$B$32,0)),0)</f>
        <v>0</v>
      </c>
      <c r="K28689" s="70" t="str">
        <f>INDEX(crosswalks!$V$4:$V$54,MATCH(D28689,crosswalks!$U$4:$U$54,0))</f>
        <v>West Census Region</v>
      </c>
    </row>
    <row r="28690" spans="2:11" x14ac:dyDescent="0.25">
      <c r="B28690" s="54" t="s">
        <v>148</v>
      </c>
      <c r="C28690" s="54" t="s">
        <v>779</v>
      </c>
      <c r="D28690" s="54" t="s">
        <v>150</v>
      </c>
      <c r="E28690" s="54">
        <v>2019</v>
      </c>
      <c r="F28690" s="54">
        <v>0</v>
      </c>
      <c r="H28690" s="70">
        <f>IFERROR(INDEX(MSN2EPS!$E$2:$E$32,MATCH(C28690,MSN2EPS!$B$2:$B$32,0)),0)</f>
        <v>0</v>
      </c>
      <c r="I28690" s="70">
        <f>IFERROR(INDEX(MSN2EPS!$F$2:$F$32,MATCH(C28690,MSN2EPS!$B$2:$B$32,0)),0)</f>
        <v>0</v>
      </c>
      <c r="J28690" s="70">
        <f>IFERROR(INDEX(MSN2EPS!$G$2:$G$32,MATCH(C28690,MSN2EPS!$B$2:$B$32,0)),0)</f>
        <v>0</v>
      </c>
      <c r="K28690" s="70" t="str">
        <f>INDEX(crosswalks!$V$4:$V$54,MATCH(D28690,crosswalks!$U$4:$U$54,0))</f>
        <v>West Census Region</v>
      </c>
    </row>
    <row r="28691" spans="2:11" x14ac:dyDescent="0.25">
      <c r="B28691" s="54" t="s">
        <v>148</v>
      </c>
      <c r="C28691" s="54" t="s">
        <v>779</v>
      </c>
      <c r="D28691" s="54" t="s">
        <v>151</v>
      </c>
      <c r="E28691" s="54">
        <v>2019</v>
      </c>
      <c r="F28691" s="54">
        <v>0</v>
      </c>
      <c r="H28691" s="70">
        <f>IFERROR(INDEX(MSN2EPS!$E$2:$E$32,MATCH(C28691,MSN2EPS!$B$2:$B$32,0)),0)</f>
        <v>0</v>
      </c>
      <c r="I28691" s="70">
        <f>IFERROR(INDEX(MSN2EPS!$F$2:$F$32,MATCH(C28691,MSN2EPS!$B$2:$B$32,0)),0)</f>
        <v>0</v>
      </c>
      <c r="J28691" s="70">
        <f>IFERROR(INDEX(MSN2EPS!$G$2:$G$32,MATCH(C28691,MSN2EPS!$B$2:$B$32,0)),0)</f>
        <v>0</v>
      </c>
      <c r="K28691" s="70" t="str">
        <f>INDEX(crosswalks!$V$4:$V$54,MATCH(D28691,crosswalks!$U$4:$U$54,0))</f>
        <v>South Census Region</v>
      </c>
    </row>
    <row r="28692" spans="2:11" x14ac:dyDescent="0.25">
      <c r="B28692" s="54" t="s">
        <v>148</v>
      </c>
      <c r="C28692" s="54" t="s">
        <v>779</v>
      </c>
      <c r="D28692" s="54" t="s">
        <v>152</v>
      </c>
      <c r="E28692" s="54">
        <v>2019</v>
      </c>
      <c r="F28692" s="54">
        <v>0</v>
      </c>
      <c r="H28692" s="70">
        <f>IFERROR(INDEX(MSN2EPS!$E$2:$E$32,MATCH(C28692,MSN2EPS!$B$2:$B$32,0)),0)</f>
        <v>0</v>
      </c>
      <c r="I28692" s="70">
        <f>IFERROR(INDEX(MSN2EPS!$F$2:$F$32,MATCH(C28692,MSN2EPS!$B$2:$B$32,0)),0)</f>
        <v>0</v>
      </c>
      <c r="J28692" s="70">
        <f>IFERROR(INDEX(MSN2EPS!$G$2:$G$32,MATCH(C28692,MSN2EPS!$B$2:$B$32,0)),0)</f>
        <v>0</v>
      </c>
      <c r="K28692" s="70" t="str">
        <f>INDEX(crosswalks!$V$4:$V$54,MATCH(D28692,crosswalks!$U$4:$U$54,0))</f>
        <v>South Census Region</v>
      </c>
    </row>
    <row r="28693" spans="2:11" x14ac:dyDescent="0.25">
      <c r="B28693" s="54" t="s">
        <v>148</v>
      </c>
      <c r="C28693" s="54" t="s">
        <v>779</v>
      </c>
      <c r="D28693" s="54" t="s">
        <v>153</v>
      </c>
      <c r="E28693" s="54">
        <v>2019</v>
      </c>
      <c r="F28693" s="54">
        <v>0</v>
      </c>
      <c r="H28693" s="70">
        <f>IFERROR(INDEX(MSN2EPS!$E$2:$E$32,MATCH(C28693,MSN2EPS!$B$2:$B$32,0)),0)</f>
        <v>0</v>
      </c>
      <c r="I28693" s="70">
        <f>IFERROR(INDEX(MSN2EPS!$F$2:$F$32,MATCH(C28693,MSN2EPS!$B$2:$B$32,0)),0)</f>
        <v>0</v>
      </c>
      <c r="J28693" s="70">
        <f>IFERROR(INDEX(MSN2EPS!$G$2:$G$32,MATCH(C28693,MSN2EPS!$B$2:$B$32,0)),0)</f>
        <v>0</v>
      </c>
      <c r="K28693" s="70" t="str">
        <f>INDEX(crosswalks!$V$4:$V$54,MATCH(D28693,crosswalks!$U$4:$U$54,0))</f>
        <v>West Census Region</v>
      </c>
    </row>
    <row r="28694" spans="2:11" x14ac:dyDescent="0.25">
      <c r="B28694" s="54" t="s">
        <v>148</v>
      </c>
      <c r="C28694" s="54" t="s">
        <v>779</v>
      </c>
      <c r="D28694" s="54" t="s">
        <v>154</v>
      </c>
      <c r="E28694" s="54">
        <v>2019</v>
      </c>
      <c r="F28694" s="54">
        <v>0</v>
      </c>
      <c r="H28694" s="70">
        <f>IFERROR(INDEX(MSN2EPS!$E$2:$E$32,MATCH(C28694,MSN2EPS!$B$2:$B$32,0)),0)</f>
        <v>0</v>
      </c>
      <c r="I28694" s="70">
        <f>IFERROR(INDEX(MSN2EPS!$F$2:$F$32,MATCH(C28694,MSN2EPS!$B$2:$B$32,0)),0)</f>
        <v>0</v>
      </c>
      <c r="J28694" s="70">
        <f>IFERROR(INDEX(MSN2EPS!$G$2:$G$32,MATCH(C28694,MSN2EPS!$B$2:$B$32,0)),0)</f>
        <v>0</v>
      </c>
      <c r="K28694" s="70" t="str">
        <f>INDEX(crosswalks!$V$4:$V$54,MATCH(D28694,crosswalks!$U$4:$U$54,0))</f>
        <v>West Census Region</v>
      </c>
    </row>
    <row r="28695" spans="2:11" x14ac:dyDescent="0.25">
      <c r="B28695" s="54" t="s">
        <v>148</v>
      </c>
      <c r="C28695" s="54" t="s">
        <v>779</v>
      </c>
      <c r="D28695" s="54" t="s">
        <v>155</v>
      </c>
      <c r="E28695" s="54">
        <v>2019</v>
      </c>
      <c r="F28695" s="54">
        <v>0</v>
      </c>
      <c r="H28695" s="70">
        <f>IFERROR(INDEX(MSN2EPS!$E$2:$E$32,MATCH(C28695,MSN2EPS!$B$2:$B$32,0)),0)</f>
        <v>0</v>
      </c>
      <c r="I28695" s="70">
        <f>IFERROR(INDEX(MSN2EPS!$F$2:$F$32,MATCH(C28695,MSN2EPS!$B$2:$B$32,0)),0)</f>
        <v>0</v>
      </c>
      <c r="J28695" s="70">
        <f>IFERROR(INDEX(MSN2EPS!$G$2:$G$32,MATCH(C28695,MSN2EPS!$B$2:$B$32,0)),0)</f>
        <v>0</v>
      </c>
      <c r="K28695" s="70" t="str">
        <f>INDEX(crosswalks!$V$4:$V$54,MATCH(D28695,crosswalks!$U$4:$U$54,0))</f>
        <v>West Census Region</v>
      </c>
    </row>
    <row r="28696" spans="2:11" x14ac:dyDescent="0.25">
      <c r="B28696" s="54" t="s">
        <v>148</v>
      </c>
      <c r="C28696" s="54" t="s">
        <v>779</v>
      </c>
      <c r="D28696" s="54" t="s">
        <v>156</v>
      </c>
      <c r="E28696" s="54">
        <v>2019</v>
      </c>
      <c r="F28696" s="54">
        <v>12.74</v>
      </c>
      <c r="H28696" s="70">
        <f>IFERROR(INDEX(MSN2EPS!$E$2:$E$32,MATCH(C28696,MSN2EPS!$B$2:$B$32,0)),0)</f>
        <v>0</v>
      </c>
      <c r="I28696" s="70">
        <f>IFERROR(INDEX(MSN2EPS!$F$2:$F$32,MATCH(C28696,MSN2EPS!$B$2:$B$32,0)),0)</f>
        <v>0</v>
      </c>
      <c r="J28696" s="70">
        <f>IFERROR(INDEX(MSN2EPS!$G$2:$G$32,MATCH(C28696,MSN2EPS!$B$2:$B$32,0)),0)</f>
        <v>0</v>
      </c>
      <c r="K28696" s="70" t="str">
        <f>INDEX(crosswalks!$V$4:$V$54,MATCH(D28696,crosswalks!$U$4:$U$54,0))</f>
        <v>Northeast Census Region</v>
      </c>
    </row>
    <row r="28697" spans="2:11" x14ac:dyDescent="0.25">
      <c r="B28697" s="54" t="s">
        <v>148</v>
      </c>
      <c r="C28697" s="54" t="s">
        <v>779</v>
      </c>
      <c r="D28697" s="54" t="s">
        <v>157</v>
      </c>
      <c r="E28697" s="54">
        <v>2019</v>
      </c>
      <c r="F28697" s="54">
        <v>0</v>
      </c>
      <c r="H28697" s="70">
        <f>IFERROR(INDEX(MSN2EPS!$E$2:$E$32,MATCH(C28697,MSN2EPS!$B$2:$B$32,0)),0)</f>
        <v>0</v>
      </c>
      <c r="I28697" s="70">
        <f>IFERROR(INDEX(MSN2EPS!$F$2:$F$32,MATCH(C28697,MSN2EPS!$B$2:$B$32,0)),0)</f>
        <v>0</v>
      </c>
      <c r="J28697" s="70">
        <f>IFERROR(INDEX(MSN2EPS!$G$2:$G$32,MATCH(C28697,MSN2EPS!$B$2:$B$32,0)),0)</f>
        <v>0</v>
      </c>
      <c r="K28697" s="70" t="str">
        <f>INDEX(crosswalks!$V$4:$V$54,MATCH(D28697,crosswalks!$U$4:$U$54,0))</f>
        <v>South Census Region</v>
      </c>
    </row>
    <row r="28698" spans="2:11" x14ac:dyDescent="0.25">
      <c r="B28698" s="54" t="s">
        <v>148</v>
      </c>
      <c r="C28698" s="54" t="s">
        <v>779</v>
      </c>
      <c r="D28698" s="54" t="s">
        <v>158</v>
      </c>
      <c r="E28698" s="54">
        <v>2019</v>
      </c>
      <c r="F28698" s="54">
        <v>0</v>
      </c>
      <c r="H28698" s="70">
        <f>IFERROR(INDEX(MSN2EPS!$E$2:$E$32,MATCH(C28698,MSN2EPS!$B$2:$B$32,0)),0)</f>
        <v>0</v>
      </c>
      <c r="I28698" s="70">
        <f>IFERROR(INDEX(MSN2EPS!$F$2:$F$32,MATCH(C28698,MSN2EPS!$B$2:$B$32,0)),0)</f>
        <v>0</v>
      </c>
      <c r="J28698" s="70">
        <f>IFERROR(INDEX(MSN2EPS!$G$2:$G$32,MATCH(C28698,MSN2EPS!$B$2:$B$32,0)),0)</f>
        <v>0</v>
      </c>
      <c r="K28698" s="70" t="str">
        <f>INDEX(crosswalks!$V$4:$V$54,MATCH(D28698,crosswalks!$U$4:$U$54,0))</f>
        <v>South Census Region</v>
      </c>
    </row>
    <row r="28699" spans="2:11" x14ac:dyDescent="0.25">
      <c r="B28699" s="54" t="s">
        <v>148</v>
      </c>
      <c r="C28699" s="54" t="s">
        <v>779</v>
      </c>
      <c r="D28699" s="54" t="s">
        <v>159</v>
      </c>
      <c r="E28699" s="54">
        <v>2019</v>
      </c>
      <c r="F28699" s="54">
        <v>0</v>
      </c>
      <c r="H28699" s="70">
        <f>IFERROR(INDEX(MSN2EPS!$E$2:$E$32,MATCH(C28699,MSN2EPS!$B$2:$B$32,0)),0)</f>
        <v>0</v>
      </c>
      <c r="I28699" s="70">
        <f>IFERROR(INDEX(MSN2EPS!$F$2:$F$32,MATCH(C28699,MSN2EPS!$B$2:$B$32,0)),0)</f>
        <v>0</v>
      </c>
      <c r="J28699" s="70">
        <f>IFERROR(INDEX(MSN2EPS!$G$2:$G$32,MATCH(C28699,MSN2EPS!$B$2:$B$32,0)),0)</f>
        <v>0</v>
      </c>
      <c r="K28699" s="70" t="str">
        <f>INDEX(crosswalks!$V$4:$V$54,MATCH(D28699,crosswalks!$U$4:$U$54,0))</f>
        <v>South Census Region</v>
      </c>
    </row>
    <row r="28700" spans="2:11" x14ac:dyDescent="0.25">
      <c r="B28700" s="54" t="s">
        <v>148</v>
      </c>
      <c r="C28700" s="54" t="s">
        <v>779</v>
      </c>
      <c r="D28700" s="54" t="s">
        <v>160</v>
      </c>
      <c r="E28700" s="54">
        <v>2019</v>
      </c>
      <c r="F28700" s="54">
        <v>0</v>
      </c>
      <c r="H28700" s="70">
        <f>IFERROR(INDEX(MSN2EPS!$E$2:$E$32,MATCH(C28700,MSN2EPS!$B$2:$B$32,0)),0)</f>
        <v>0</v>
      </c>
      <c r="I28700" s="70">
        <f>IFERROR(INDEX(MSN2EPS!$F$2:$F$32,MATCH(C28700,MSN2EPS!$B$2:$B$32,0)),0)</f>
        <v>0</v>
      </c>
      <c r="J28700" s="70">
        <f>IFERROR(INDEX(MSN2EPS!$G$2:$G$32,MATCH(C28700,MSN2EPS!$B$2:$B$32,0)),0)</f>
        <v>0</v>
      </c>
      <c r="K28700" s="70" t="str">
        <f>INDEX(crosswalks!$V$4:$V$54,MATCH(D28700,crosswalks!$U$4:$U$54,0))</f>
        <v>South Census Region</v>
      </c>
    </row>
    <row r="28701" spans="2:11" x14ac:dyDescent="0.25">
      <c r="B28701" s="54" t="s">
        <v>148</v>
      </c>
      <c r="C28701" s="54" t="s">
        <v>779</v>
      </c>
      <c r="D28701" s="54" t="s">
        <v>161</v>
      </c>
      <c r="E28701" s="54">
        <v>2019</v>
      </c>
      <c r="F28701" s="54">
        <v>0</v>
      </c>
      <c r="H28701" s="70">
        <f>IFERROR(INDEX(MSN2EPS!$E$2:$E$32,MATCH(C28701,MSN2EPS!$B$2:$B$32,0)),0)</f>
        <v>0</v>
      </c>
      <c r="I28701" s="70">
        <f>IFERROR(INDEX(MSN2EPS!$F$2:$F$32,MATCH(C28701,MSN2EPS!$B$2:$B$32,0)),0)</f>
        <v>0</v>
      </c>
      <c r="J28701" s="70">
        <f>IFERROR(INDEX(MSN2EPS!$G$2:$G$32,MATCH(C28701,MSN2EPS!$B$2:$B$32,0)),0)</f>
        <v>0</v>
      </c>
      <c r="K28701" s="70" t="str">
        <f>INDEX(crosswalks!$V$4:$V$54,MATCH(D28701,crosswalks!$U$4:$U$54,0))</f>
        <v>West Census Region</v>
      </c>
    </row>
    <row r="28702" spans="2:11" x14ac:dyDescent="0.25">
      <c r="B28702" s="54" t="s">
        <v>148</v>
      </c>
      <c r="C28702" s="54" t="s">
        <v>779</v>
      </c>
      <c r="D28702" s="54" t="s">
        <v>162</v>
      </c>
      <c r="E28702" s="54">
        <v>2019</v>
      </c>
      <c r="F28702" s="54">
        <v>0</v>
      </c>
      <c r="H28702" s="70">
        <f>IFERROR(INDEX(MSN2EPS!$E$2:$E$32,MATCH(C28702,MSN2EPS!$B$2:$B$32,0)),0)</f>
        <v>0</v>
      </c>
      <c r="I28702" s="70">
        <f>IFERROR(INDEX(MSN2EPS!$F$2:$F$32,MATCH(C28702,MSN2EPS!$B$2:$B$32,0)),0)</f>
        <v>0</v>
      </c>
      <c r="J28702" s="70">
        <f>IFERROR(INDEX(MSN2EPS!$G$2:$G$32,MATCH(C28702,MSN2EPS!$B$2:$B$32,0)),0)</f>
        <v>0</v>
      </c>
      <c r="K28702" s="70" t="str">
        <f>INDEX(crosswalks!$V$4:$V$54,MATCH(D28702,crosswalks!$U$4:$U$54,0))</f>
        <v>Midwest Census Region</v>
      </c>
    </row>
    <row r="28703" spans="2:11" x14ac:dyDescent="0.25">
      <c r="B28703" s="54" t="s">
        <v>148</v>
      </c>
      <c r="C28703" s="54" t="s">
        <v>779</v>
      </c>
      <c r="D28703" s="54" t="s">
        <v>163</v>
      </c>
      <c r="E28703" s="54">
        <v>2019</v>
      </c>
      <c r="F28703" s="54">
        <v>0</v>
      </c>
      <c r="H28703" s="70">
        <f>IFERROR(INDEX(MSN2EPS!$E$2:$E$32,MATCH(C28703,MSN2EPS!$B$2:$B$32,0)),0)</f>
        <v>0</v>
      </c>
      <c r="I28703" s="70">
        <f>IFERROR(INDEX(MSN2EPS!$F$2:$F$32,MATCH(C28703,MSN2EPS!$B$2:$B$32,0)),0)</f>
        <v>0</v>
      </c>
      <c r="J28703" s="70">
        <f>IFERROR(INDEX(MSN2EPS!$G$2:$G$32,MATCH(C28703,MSN2EPS!$B$2:$B$32,0)),0)</f>
        <v>0</v>
      </c>
      <c r="K28703" s="70" t="str">
        <f>INDEX(crosswalks!$V$4:$V$54,MATCH(D28703,crosswalks!$U$4:$U$54,0))</f>
        <v>West Census Region</v>
      </c>
    </row>
    <row r="28704" spans="2:11" x14ac:dyDescent="0.25">
      <c r="B28704" s="54" t="s">
        <v>148</v>
      </c>
      <c r="C28704" s="54" t="s">
        <v>779</v>
      </c>
      <c r="D28704" s="54" t="s">
        <v>164</v>
      </c>
      <c r="E28704" s="54">
        <v>2019</v>
      </c>
      <c r="F28704" s="54">
        <v>0</v>
      </c>
      <c r="H28704" s="70">
        <f>IFERROR(INDEX(MSN2EPS!$E$2:$E$32,MATCH(C28704,MSN2EPS!$B$2:$B$32,0)),0)</f>
        <v>0</v>
      </c>
      <c r="I28704" s="70">
        <f>IFERROR(INDEX(MSN2EPS!$F$2:$F$32,MATCH(C28704,MSN2EPS!$B$2:$B$32,0)),0)</f>
        <v>0</v>
      </c>
      <c r="J28704" s="70">
        <f>IFERROR(INDEX(MSN2EPS!$G$2:$G$32,MATCH(C28704,MSN2EPS!$B$2:$B$32,0)),0)</f>
        <v>0</v>
      </c>
      <c r="K28704" s="70" t="str">
        <f>INDEX(crosswalks!$V$4:$V$54,MATCH(D28704,crosswalks!$U$4:$U$54,0))</f>
        <v>Midwest Census Region</v>
      </c>
    </row>
    <row r="28705" spans="2:11" x14ac:dyDescent="0.25">
      <c r="B28705" s="54" t="s">
        <v>148</v>
      </c>
      <c r="C28705" s="54" t="s">
        <v>779</v>
      </c>
      <c r="D28705" s="54" t="s">
        <v>165</v>
      </c>
      <c r="E28705" s="54">
        <v>2019</v>
      </c>
      <c r="F28705" s="54">
        <v>11.43</v>
      </c>
      <c r="H28705" s="70">
        <f>IFERROR(INDEX(MSN2EPS!$E$2:$E$32,MATCH(C28705,MSN2EPS!$B$2:$B$32,0)),0)</f>
        <v>0</v>
      </c>
      <c r="I28705" s="70">
        <f>IFERROR(INDEX(MSN2EPS!$F$2:$F$32,MATCH(C28705,MSN2EPS!$B$2:$B$32,0)),0)</f>
        <v>0</v>
      </c>
      <c r="J28705" s="70">
        <f>IFERROR(INDEX(MSN2EPS!$G$2:$G$32,MATCH(C28705,MSN2EPS!$B$2:$B$32,0)),0)</f>
        <v>0</v>
      </c>
      <c r="K28705" s="70" t="str">
        <f>INDEX(crosswalks!$V$4:$V$54,MATCH(D28705,crosswalks!$U$4:$U$54,0))</f>
        <v>Midwest Census Region</v>
      </c>
    </row>
    <row r="28706" spans="2:11" x14ac:dyDescent="0.25">
      <c r="B28706" s="54" t="s">
        <v>148</v>
      </c>
      <c r="C28706" s="54" t="s">
        <v>779</v>
      </c>
      <c r="D28706" s="54" t="s">
        <v>166</v>
      </c>
      <c r="E28706" s="54">
        <v>2019</v>
      </c>
      <c r="F28706" s="54">
        <v>0</v>
      </c>
      <c r="H28706" s="70">
        <f>IFERROR(INDEX(MSN2EPS!$E$2:$E$32,MATCH(C28706,MSN2EPS!$B$2:$B$32,0)),0)</f>
        <v>0</v>
      </c>
      <c r="I28706" s="70">
        <f>IFERROR(INDEX(MSN2EPS!$F$2:$F$32,MATCH(C28706,MSN2EPS!$B$2:$B$32,0)),0)</f>
        <v>0</v>
      </c>
      <c r="J28706" s="70">
        <f>IFERROR(INDEX(MSN2EPS!$G$2:$G$32,MATCH(C28706,MSN2EPS!$B$2:$B$32,0)),0)</f>
        <v>0</v>
      </c>
      <c r="K28706" s="70" t="str">
        <f>INDEX(crosswalks!$V$4:$V$54,MATCH(D28706,crosswalks!$U$4:$U$54,0))</f>
        <v>Midwest Census Region</v>
      </c>
    </row>
    <row r="28707" spans="2:11" x14ac:dyDescent="0.25">
      <c r="B28707" s="54" t="s">
        <v>148</v>
      </c>
      <c r="C28707" s="54" t="s">
        <v>779</v>
      </c>
      <c r="D28707" s="54" t="s">
        <v>167</v>
      </c>
      <c r="E28707" s="54">
        <v>2019</v>
      </c>
      <c r="F28707" s="54">
        <v>0</v>
      </c>
      <c r="H28707" s="70">
        <f>IFERROR(INDEX(MSN2EPS!$E$2:$E$32,MATCH(C28707,MSN2EPS!$B$2:$B$32,0)),0)</f>
        <v>0</v>
      </c>
      <c r="I28707" s="70">
        <f>IFERROR(INDEX(MSN2EPS!$F$2:$F$32,MATCH(C28707,MSN2EPS!$B$2:$B$32,0)),0)</f>
        <v>0</v>
      </c>
      <c r="J28707" s="70">
        <f>IFERROR(INDEX(MSN2EPS!$G$2:$G$32,MATCH(C28707,MSN2EPS!$B$2:$B$32,0)),0)</f>
        <v>0</v>
      </c>
      <c r="K28707" s="70" t="str">
        <f>INDEX(crosswalks!$V$4:$V$54,MATCH(D28707,crosswalks!$U$4:$U$54,0))</f>
        <v>South Census Region</v>
      </c>
    </row>
    <row r="28708" spans="2:11" x14ac:dyDescent="0.25">
      <c r="B28708" s="54" t="s">
        <v>148</v>
      </c>
      <c r="C28708" s="54" t="s">
        <v>779</v>
      </c>
      <c r="D28708" s="54" t="s">
        <v>168</v>
      </c>
      <c r="E28708" s="54">
        <v>2019</v>
      </c>
      <c r="F28708" s="54">
        <v>0</v>
      </c>
      <c r="H28708" s="70">
        <f>IFERROR(INDEX(MSN2EPS!$E$2:$E$32,MATCH(C28708,MSN2EPS!$B$2:$B$32,0)),0)</f>
        <v>0</v>
      </c>
      <c r="I28708" s="70">
        <f>IFERROR(INDEX(MSN2EPS!$F$2:$F$32,MATCH(C28708,MSN2EPS!$B$2:$B$32,0)),0)</f>
        <v>0</v>
      </c>
      <c r="J28708" s="70">
        <f>IFERROR(INDEX(MSN2EPS!$G$2:$G$32,MATCH(C28708,MSN2EPS!$B$2:$B$32,0)),0)</f>
        <v>0</v>
      </c>
      <c r="K28708" s="70" t="str">
        <f>INDEX(crosswalks!$V$4:$V$54,MATCH(D28708,crosswalks!$U$4:$U$54,0))</f>
        <v>South Census Region</v>
      </c>
    </row>
    <row r="28709" spans="2:11" x14ac:dyDescent="0.25">
      <c r="B28709" s="54" t="s">
        <v>148</v>
      </c>
      <c r="C28709" s="54" t="s">
        <v>779</v>
      </c>
      <c r="D28709" s="54" t="s">
        <v>169</v>
      </c>
      <c r="E28709" s="54">
        <v>2019</v>
      </c>
      <c r="F28709" s="54">
        <v>12.73</v>
      </c>
      <c r="H28709" s="70">
        <f>IFERROR(INDEX(MSN2EPS!$E$2:$E$32,MATCH(C28709,MSN2EPS!$B$2:$B$32,0)),0)</f>
        <v>0</v>
      </c>
      <c r="I28709" s="70">
        <f>IFERROR(INDEX(MSN2EPS!$F$2:$F$32,MATCH(C28709,MSN2EPS!$B$2:$B$32,0)),0)</f>
        <v>0</v>
      </c>
      <c r="J28709" s="70">
        <f>IFERROR(INDEX(MSN2EPS!$G$2:$G$32,MATCH(C28709,MSN2EPS!$B$2:$B$32,0)),0)</f>
        <v>0</v>
      </c>
      <c r="K28709" s="70" t="str">
        <f>INDEX(crosswalks!$V$4:$V$54,MATCH(D28709,crosswalks!$U$4:$U$54,0))</f>
        <v>Northeast Census Region</v>
      </c>
    </row>
    <row r="28710" spans="2:11" x14ac:dyDescent="0.25">
      <c r="B28710" s="54" t="s">
        <v>148</v>
      </c>
      <c r="C28710" s="54" t="s">
        <v>779</v>
      </c>
      <c r="D28710" s="54" t="s">
        <v>170</v>
      </c>
      <c r="E28710" s="54">
        <v>2019</v>
      </c>
      <c r="F28710" s="54">
        <v>0</v>
      </c>
      <c r="H28710" s="70">
        <f>IFERROR(INDEX(MSN2EPS!$E$2:$E$32,MATCH(C28710,MSN2EPS!$B$2:$B$32,0)),0)</f>
        <v>0</v>
      </c>
      <c r="I28710" s="70">
        <f>IFERROR(INDEX(MSN2EPS!$F$2:$F$32,MATCH(C28710,MSN2EPS!$B$2:$B$32,0)),0)</f>
        <v>0</v>
      </c>
      <c r="J28710" s="70">
        <f>IFERROR(INDEX(MSN2EPS!$G$2:$G$32,MATCH(C28710,MSN2EPS!$B$2:$B$32,0)),0)</f>
        <v>0</v>
      </c>
      <c r="K28710" s="70" t="str">
        <f>INDEX(crosswalks!$V$4:$V$54,MATCH(D28710,crosswalks!$U$4:$U$54,0))</f>
        <v>South Census Region</v>
      </c>
    </row>
    <row r="28711" spans="2:11" x14ac:dyDescent="0.25">
      <c r="B28711" s="54" t="s">
        <v>148</v>
      </c>
      <c r="C28711" s="54" t="s">
        <v>779</v>
      </c>
      <c r="D28711" s="54" t="s">
        <v>171</v>
      </c>
      <c r="E28711" s="54">
        <v>2019</v>
      </c>
      <c r="F28711" s="54">
        <v>12.64</v>
      </c>
      <c r="H28711" s="70">
        <f>IFERROR(INDEX(MSN2EPS!$E$2:$E$32,MATCH(C28711,MSN2EPS!$B$2:$B$32,0)),0)</f>
        <v>0</v>
      </c>
      <c r="I28711" s="70">
        <f>IFERROR(INDEX(MSN2EPS!$F$2:$F$32,MATCH(C28711,MSN2EPS!$B$2:$B$32,0)),0)</f>
        <v>0</v>
      </c>
      <c r="J28711" s="70">
        <f>IFERROR(INDEX(MSN2EPS!$G$2:$G$32,MATCH(C28711,MSN2EPS!$B$2:$B$32,0)),0)</f>
        <v>0</v>
      </c>
      <c r="K28711" s="70" t="str">
        <f>INDEX(crosswalks!$V$4:$V$54,MATCH(D28711,crosswalks!$U$4:$U$54,0))</f>
        <v>Northeast Census Region</v>
      </c>
    </row>
    <row r="28712" spans="2:11" x14ac:dyDescent="0.25">
      <c r="B28712" s="54" t="s">
        <v>148</v>
      </c>
      <c r="C28712" s="54" t="s">
        <v>779</v>
      </c>
      <c r="D28712" s="54" t="s">
        <v>172</v>
      </c>
      <c r="E28712" s="54">
        <v>2019</v>
      </c>
      <c r="F28712" s="54">
        <v>0</v>
      </c>
      <c r="H28712" s="70">
        <f>IFERROR(INDEX(MSN2EPS!$E$2:$E$32,MATCH(C28712,MSN2EPS!$B$2:$B$32,0)),0)</f>
        <v>0</v>
      </c>
      <c r="I28712" s="70">
        <f>IFERROR(INDEX(MSN2EPS!$F$2:$F$32,MATCH(C28712,MSN2EPS!$B$2:$B$32,0)),0)</f>
        <v>0</v>
      </c>
      <c r="J28712" s="70">
        <f>IFERROR(INDEX(MSN2EPS!$G$2:$G$32,MATCH(C28712,MSN2EPS!$B$2:$B$32,0)),0)</f>
        <v>0</v>
      </c>
      <c r="K28712" s="70" t="str">
        <f>INDEX(crosswalks!$V$4:$V$54,MATCH(D28712,crosswalks!$U$4:$U$54,0))</f>
        <v>Midwest Census Region</v>
      </c>
    </row>
    <row r="28713" spans="2:11" x14ac:dyDescent="0.25">
      <c r="B28713" s="54" t="s">
        <v>148</v>
      </c>
      <c r="C28713" s="54" t="s">
        <v>779</v>
      </c>
      <c r="D28713" s="54" t="s">
        <v>173</v>
      </c>
      <c r="E28713" s="54">
        <v>2019</v>
      </c>
      <c r="F28713" s="54">
        <v>11.42</v>
      </c>
      <c r="H28713" s="70">
        <f>IFERROR(INDEX(MSN2EPS!$E$2:$E$32,MATCH(C28713,MSN2EPS!$B$2:$B$32,0)),0)</f>
        <v>0</v>
      </c>
      <c r="I28713" s="70">
        <f>IFERROR(INDEX(MSN2EPS!$F$2:$F$32,MATCH(C28713,MSN2EPS!$B$2:$B$32,0)),0)</f>
        <v>0</v>
      </c>
      <c r="J28713" s="70">
        <f>IFERROR(INDEX(MSN2EPS!$G$2:$G$32,MATCH(C28713,MSN2EPS!$B$2:$B$32,0)),0)</f>
        <v>0</v>
      </c>
      <c r="K28713" s="70" t="str">
        <f>INDEX(crosswalks!$V$4:$V$54,MATCH(D28713,crosswalks!$U$4:$U$54,0))</f>
        <v>Midwest Census Region</v>
      </c>
    </row>
    <row r="28714" spans="2:11" x14ac:dyDescent="0.25">
      <c r="B28714" s="54" t="s">
        <v>148</v>
      </c>
      <c r="C28714" s="54" t="s">
        <v>779</v>
      </c>
      <c r="D28714" s="54" t="s">
        <v>174</v>
      </c>
      <c r="E28714" s="54">
        <v>2019</v>
      </c>
      <c r="F28714" s="54">
        <v>0</v>
      </c>
      <c r="H28714" s="70">
        <f>IFERROR(INDEX(MSN2EPS!$E$2:$E$32,MATCH(C28714,MSN2EPS!$B$2:$B$32,0)),0)</f>
        <v>0</v>
      </c>
      <c r="I28714" s="70">
        <f>IFERROR(INDEX(MSN2EPS!$F$2:$F$32,MATCH(C28714,MSN2EPS!$B$2:$B$32,0)),0)</f>
        <v>0</v>
      </c>
      <c r="J28714" s="70">
        <f>IFERROR(INDEX(MSN2EPS!$G$2:$G$32,MATCH(C28714,MSN2EPS!$B$2:$B$32,0)),0)</f>
        <v>0</v>
      </c>
      <c r="K28714" s="70" t="str">
        <f>INDEX(crosswalks!$V$4:$V$54,MATCH(D28714,crosswalks!$U$4:$U$54,0))</f>
        <v>Midwest Census Region</v>
      </c>
    </row>
    <row r="28715" spans="2:11" x14ac:dyDescent="0.25">
      <c r="B28715" s="54" t="s">
        <v>148</v>
      </c>
      <c r="C28715" s="54" t="s">
        <v>779</v>
      </c>
      <c r="D28715" s="54" t="s">
        <v>175</v>
      </c>
      <c r="E28715" s="54">
        <v>2019</v>
      </c>
      <c r="F28715" s="54">
        <v>0</v>
      </c>
      <c r="H28715" s="70">
        <f>IFERROR(INDEX(MSN2EPS!$E$2:$E$32,MATCH(C28715,MSN2EPS!$B$2:$B$32,0)),0)</f>
        <v>0</v>
      </c>
      <c r="I28715" s="70">
        <f>IFERROR(INDEX(MSN2EPS!$F$2:$F$32,MATCH(C28715,MSN2EPS!$B$2:$B$32,0)),0)</f>
        <v>0</v>
      </c>
      <c r="J28715" s="70">
        <f>IFERROR(INDEX(MSN2EPS!$G$2:$G$32,MATCH(C28715,MSN2EPS!$B$2:$B$32,0)),0)</f>
        <v>0</v>
      </c>
      <c r="K28715" s="70" t="str">
        <f>INDEX(crosswalks!$V$4:$V$54,MATCH(D28715,crosswalks!$U$4:$U$54,0))</f>
        <v>South Census Region</v>
      </c>
    </row>
    <row r="28716" spans="2:11" x14ac:dyDescent="0.25">
      <c r="B28716" s="54" t="s">
        <v>148</v>
      </c>
      <c r="C28716" s="54" t="s">
        <v>779</v>
      </c>
      <c r="D28716" s="54" t="s">
        <v>176</v>
      </c>
      <c r="E28716" s="54">
        <v>2019</v>
      </c>
      <c r="F28716" s="54">
        <v>0</v>
      </c>
      <c r="H28716" s="70">
        <f>IFERROR(INDEX(MSN2EPS!$E$2:$E$32,MATCH(C28716,MSN2EPS!$B$2:$B$32,0)),0)</f>
        <v>0</v>
      </c>
      <c r="I28716" s="70">
        <f>IFERROR(INDEX(MSN2EPS!$F$2:$F$32,MATCH(C28716,MSN2EPS!$B$2:$B$32,0)),0)</f>
        <v>0</v>
      </c>
      <c r="J28716" s="70">
        <f>IFERROR(INDEX(MSN2EPS!$G$2:$G$32,MATCH(C28716,MSN2EPS!$B$2:$B$32,0)),0)</f>
        <v>0</v>
      </c>
      <c r="K28716" s="70" t="str">
        <f>INDEX(crosswalks!$V$4:$V$54,MATCH(D28716,crosswalks!$U$4:$U$54,0))</f>
        <v>West Census Region</v>
      </c>
    </row>
    <row r="28717" spans="2:11" x14ac:dyDescent="0.25">
      <c r="B28717" s="54" t="s">
        <v>148</v>
      </c>
      <c r="C28717" s="54" t="s">
        <v>779</v>
      </c>
      <c r="D28717" s="54" t="s">
        <v>177</v>
      </c>
      <c r="E28717" s="54">
        <v>2019</v>
      </c>
      <c r="F28717" s="54">
        <v>0</v>
      </c>
      <c r="H28717" s="70">
        <f>IFERROR(INDEX(MSN2EPS!$E$2:$E$32,MATCH(C28717,MSN2EPS!$B$2:$B$32,0)),0)</f>
        <v>0</v>
      </c>
      <c r="I28717" s="70">
        <f>IFERROR(INDEX(MSN2EPS!$F$2:$F$32,MATCH(C28717,MSN2EPS!$B$2:$B$32,0)),0)</f>
        <v>0</v>
      </c>
      <c r="J28717" s="70">
        <f>IFERROR(INDEX(MSN2EPS!$G$2:$G$32,MATCH(C28717,MSN2EPS!$B$2:$B$32,0)),0)</f>
        <v>0</v>
      </c>
      <c r="K28717" s="70" t="str">
        <f>INDEX(crosswalks!$V$4:$V$54,MATCH(D28717,crosswalks!$U$4:$U$54,0))</f>
        <v>South Census Region</v>
      </c>
    </row>
    <row r="28718" spans="2:11" x14ac:dyDescent="0.25">
      <c r="B28718" s="54" t="s">
        <v>148</v>
      </c>
      <c r="C28718" s="54" t="s">
        <v>779</v>
      </c>
      <c r="D28718" s="54" t="s">
        <v>178</v>
      </c>
      <c r="E28718" s="54">
        <v>2019</v>
      </c>
      <c r="F28718" s="54">
        <v>0</v>
      </c>
      <c r="H28718" s="70">
        <f>IFERROR(INDEX(MSN2EPS!$E$2:$E$32,MATCH(C28718,MSN2EPS!$B$2:$B$32,0)),0)</f>
        <v>0</v>
      </c>
      <c r="I28718" s="70">
        <f>IFERROR(INDEX(MSN2EPS!$F$2:$F$32,MATCH(C28718,MSN2EPS!$B$2:$B$32,0)),0)</f>
        <v>0</v>
      </c>
      <c r="J28718" s="70">
        <f>IFERROR(INDEX(MSN2EPS!$G$2:$G$32,MATCH(C28718,MSN2EPS!$B$2:$B$32,0)),0)</f>
        <v>0</v>
      </c>
      <c r="K28718" s="70" t="str">
        <f>INDEX(crosswalks!$V$4:$V$54,MATCH(D28718,crosswalks!$U$4:$U$54,0))</f>
        <v>Midwest Census Region</v>
      </c>
    </row>
    <row r="28719" spans="2:11" x14ac:dyDescent="0.25">
      <c r="B28719" s="54" t="s">
        <v>148</v>
      </c>
      <c r="C28719" s="54" t="s">
        <v>779</v>
      </c>
      <c r="D28719" s="54" t="s">
        <v>179</v>
      </c>
      <c r="E28719" s="54">
        <v>2019</v>
      </c>
      <c r="F28719" s="54">
        <v>11.27</v>
      </c>
      <c r="H28719" s="70">
        <f>IFERROR(INDEX(MSN2EPS!$E$2:$E$32,MATCH(C28719,MSN2EPS!$B$2:$B$32,0)),0)</f>
        <v>0</v>
      </c>
      <c r="I28719" s="70">
        <f>IFERROR(INDEX(MSN2EPS!$F$2:$F$32,MATCH(C28719,MSN2EPS!$B$2:$B$32,0)),0)</f>
        <v>0</v>
      </c>
      <c r="J28719" s="70">
        <f>IFERROR(INDEX(MSN2EPS!$G$2:$G$32,MATCH(C28719,MSN2EPS!$B$2:$B$32,0)),0)</f>
        <v>0</v>
      </c>
      <c r="K28719" s="70" t="str">
        <f>INDEX(crosswalks!$V$4:$V$54,MATCH(D28719,crosswalks!$U$4:$U$54,0))</f>
        <v>Midwest Census Region</v>
      </c>
    </row>
    <row r="28720" spans="2:11" x14ac:dyDescent="0.25">
      <c r="B28720" s="54" t="s">
        <v>148</v>
      </c>
      <c r="C28720" s="54" t="s">
        <v>779</v>
      </c>
      <c r="D28720" s="54" t="s">
        <v>180</v>
      </c>
      <c r="E28720" s="54">
        <v>2019</v>
      </c>
      <c r="F28720" s="54">
        <v>11.98</v>
      </c>
      <c r="H28720" s="70">
        <f>IFERROR(INDEX(MSN2EPS!$E$2:$E$32,MATCH(C28720,MSN2EPS!$B$2:$B$32,0)),0)</f>
        <v>0</v>
      </c>
      <c r="I28720" s="70">
        <f>IFERROR(INDEX(MSN2EPS!$F$2:$F$32,MATCH(C28720,MSN2EPS!$B$2:$B$32,0)),0)</f>
        <v>0</v>
      </c>
      <c r="J28720" s="70">
        <f>IFERROR(INDEX(MSN2EPS!$G$2:$G$32,MATCH(C28720,MSN2EPS!$B$2:$B$32,0)),0)</f>
        <v>0</v>
      </c>
      <c r="K28720" s="70" t="str">
        <f>INDEX(crosswalks!$V$4:$V$54,MATCH(D28720,crosswalks!$U$4:$U$54,0))</f>
        <v>Northeast Census Region</v>
      </c>
    </row>
    <row r="28721" spans="2:11" x14ac:dyDescent="0.25">
      <c r="B28721" s="54" t="s">
        <v>148</v>
      </c>
      <c r="C28721" s="54" t="s">
        <v>779</v>
      </c>
      <c r="D28721" s="54" t="s">
        <v>181</v>
      </c>
      <c r="E28721" s="54">
        <v>2019</v>
      </c>
      <c r="F28721" s="54">
        <v>0</v>
      </c>
      <c r="H28721" s="70">
        <f>IFERROR(INDEX(MSN2EPS!$E$2:$E$32,MATCH(C28721,MSN2EPS!$B$2:$B$32,0)),0)</f>
        <v>0</v>
      </c>
      <c r="I28721" s="70">
        <f>IFERROR(INDEX(MSN2EPS!$F$2:$F$32,MATCH(C28721,MSN2EPS!$B$2:$B$32,0)),0)</f>
        <v>0</v>
      </c>
      <c r="J28721" s="70">
        <f>IFERROR(INDEX(MSN2EPS!$G$2:$G$32,MATCH(C28721,MSN2EPS!$B$2:$B$32,0)),0)</f>
        <v>0</v>
      </c>
      <c r="K28721" s="70" t="str">
        <f>INDEX(crosswalks!$V$4:$V$54,MATCH(D28721,crosswalks!$U$4:$U$54,0))</f>
        <v>Northeast Census Region</v>
      </c>
    </row>
    <row r="28722" spans="2:11" x14ac:dyDescent="0.25">
      <c r="B28722" s="54" t="s">
        <v>148</v>
      </c>
      <c r="C28722" s="54" t="s">
        <v>779</v>
      </c>
      <c r="D28722" s="54" t="s">
        <v>182</v>
      </c>
      <c r="E28722" s="54">
        <v>2019</v>
      </c>
      <c r="F28722" s="54">
        <v>0</v>
      </c>
      <c r="H28722" s="70">
        <f>IFERROR(INDEX(MSN2EPS!$E$2:$E$32,MATCH(C28722,MSN2EPS!$B$2:$B$32,0)),0)</f>
        <v>0</v>
      </c>
      <c r="I28722" s="70">
        <f>IFERROR(INDEX(MSN2EPS!$F$2:$F$32,MATCH(C28722,MSN2EPS!$B$2:$B$32,0)),0)</f>
        <v>0</v>
      </c>
      <c r="J28722" s="70">
        <f>IFERROR(INDEX(MSN2EPS!$G$2:$G$32,MATCH(C28722,MSN2EPS!$B$2:$B$32,0)),0)</f>
        <v>0</v>
      </c>
      <c r="K28722" s="70" t="str">
        <f>INDEX(crosswalks!$V$4:$V$54,MATCH(D28722,crosswalks!$U$4:$U$54,0))</f>
        <v>West Census Region</v>
      </c>
    </row>
    <row r="28723" spans="2:11" x14ac:dyDescent="0.25">
      <c r="B28723" s="54" t="s">
        <v>148</v>
      </c>
      <c r="C28723" s="54" t="s">
        <v>779</v>
      </c>
      <c r="D28723" s="54" t="s">
        <v>183</v>
      </c>
      <c r="E28723" s="54">
        <v>2019</v>
      </c>
      <c r="F28723" s="54">
        <v>0</v>
      </c>
      <c r="H28723" s="70">
        <f>IFERROR(INDEX(MSN2EPS!$E$2:$E$32,MATCH(C28723,MSN2EPS!$B$2:$B$32,0)),0)</f>
        <v>0</v>
      </c>
      <c r="I28723" s="70">
        <f>IFERROR(INDEX(MSN2EPS!$F$2:$F$32,MATCH(C28723,MSN2EPS!$B$2:$B$32,0)),0)</f>
        <v>0</v>
      </c>
      <c r="J28723" s="70">
        <f>IFERROR(INDEX(MSN2EPS!$G$2:$G$32,MATCH(C28723,MSN2EPS!$B$2:$B$32,0)),0)</f>
        <v>0</v>
      </c>
      <c r="K28723" s="70" t="str">
        <f>INDEX(crosswalks!$V$4:$V$54,MATCH(D28723,crosswalks!$U$4:$U$54,0))</f>
        <v>West Census Region</v>
      </c>
    </row>
    <row r="28724" spans="2:11" x14ac:dyDescent="0.25">
      <c r="B28724" s="54" t="s">
        <v>148</v>
      </c>
      <c r="C28724" s="54" t="s">
        <v>779</v>
      </c>
      <c r="D28724" s="54" t="s">
        <v>184</v>
      </c>
      <c r="E28724" s="54">
        <v>2019</v>
      </c>
      <c r="F28724" s="54">
        <v>9.7799999999999994</v>
      </c>
      <c r="H28724" s="70">
        <f>IFERROR(INDEX(MSN2EPS!$E$2:$E$32,MATCH(C28724,MSN2EPS!$B$2:$B$32,0)),0)</f>
        <v>0</v>
      </c>
      <c r="I28724" s="70">
        <f>IFERROR(INDEX(MSN2EPS!$F$2:$F$32,MATCH(C28724,MSN2EPS!$B$2:$B$32,0)),0)</f>
        <v>0</v>
      </c>
      <c r="J28724" s="70">
        <f>IFERROR(INDEX(MSN2EPS!$G$2:$G$32,MATCH(C28724,MSN2EPS!$B$2:$B$32,0)),0)</f>
        <v>0</v>
      </c>
      <c r="K28724" s="70" t="str">
        <f>INDEX(crosswalks!$V$4:$V$54,MATCH(D28724,crosswalks!$U$4:$U$54,0))</f>
        <v>Northeast Census Region</v>
      </c>
    </row>
    <row r="28725" spans="2:11" x14ac:dyDescent="0.25">
      <c r="B28725" s="54" t="s">
        <v>148</v>
      </c>
      <c r="C28725" s="54" t="s">
        <v>779</v>
      </c>
      <c r="D28725" s="54" t="s">
        <v>185</v>
      </c>
      <c r="E28725" s="54">
        <v>2019</v>
      </c>
      <c r="F28725" s="54">
        <v>0</v>
      </c>
      <c r="H28725" s="70">
        <f>IFERROR(INDEX(MSN2EPS!$E$2:$E$32,MATCH(C28725,MSN2EPS!$B$2:$B$32,0)),0)</f>
        <v>0</v>
      </c>
      <c r="I28725" s="70">
        <f>IFERROR(INDEX(MSN2EPS!$F$2:$F$32,MATCH(C28725,MSN2EPS!$B$2:$B$32,0)),0)</f>
        <v>0</v>
      </c>
      <c r="J28725" s="70">
        <f>IFERROR(INDEX(MSN2EPS!$G$2:$G$32,MATCH(C28725,MSN2EPS!$B$2:$B$32,0)),0)</f>
        <v>0</v>
      </c>
      <c r="K28725" s="70" t="str">
        <f>INDEX(crosswalks!$V$4:$V$54,MATCH(D28725,crosswalks!$U$4:$U$54,0))</f>
        <v>Midwest Census Region</v>
      </c>
    </row>
    <row r="28726" spans="2:11" x14ac:dyDescent="0.25">
      <c r="B28726" s="54" t="s">
        <v>148</v>
      </c>
      <c r="C28726" s="54" t="s">
        <v>779</v>
      </c>
      <c r="D28726" s="54" t="s">
        <v>186</v>
      </c>
      <c r="E28726" s="54">
        <v>2019</v>
      </c>
      <c r="F28726" s="54">
        <v>0</v>
      </c>
      <c r="H28726" s="70">
        <f>IFERROR(INDEX(MSN2EPS!$E$2:$E$32,MATCH(C28726,MSN2EPS!$B$2:$B$32,0)),0)</f>
        <v>0</v>
      </c>
      <c r="I28726" s="70">
        <f>IFERROR(INDEX(MSN2EPS!$F$2:$F$32,MATCH(C28726,MSN2EPS!$B$2:$B$32,0)),0)</f>
        <v>0</v>
      </c>
      <c r="J28726" s="70">
        <f>IFERROR(INDEX(MSN2EPS!$G$2:$G$32,MATCH(C28726,MSN2EPS!$B$2:$B$32,0)),0)</f>
        <v>0</v>
      </c>
      <c r="K28726" s="70" t="str">
        <f>INDEX(crosswalks!$V$4:$V$54,MATCH(D28726,crosswalks!$U$4:$U$54,0))</f>
        <v>South Census Region</v>
      </c>
    </row>
    <row r="28727" spans="2:11" x14ac:dyDescent="0.25">
      <c r="B28727" s="54" t="s">
        <v>148</v>
      </c>
      <c r="C28727" s="54" t="s">
        <v>779</v>
      </c>
      <c r="D28727" s="54" t="s">
        <v>187</v>
      </c>
      <c r="E28727" s="54">
        <v>2019</v>
      </c>
      <c r="F28727" s="54">
        <v>0</v>
      </c>
      <c r="H28727" s="70">
        <f>IFERROR(INDEX(MSN2EPS!$E$2:$E$32,MATCH(C28727,MSN2EPS!$B$2:$B$32,0)),0)</f>
        <v>0</v>
      </c>
      <c r="I28727" s="70">
        <f>IFERROR(INDEX(MSN2EPS!$F$2:$F$32,MATCH(C28727,MSN2EPS!$B$2:$B$32,0)),0)</f>
        <v>0</v>
      </c>
      <c r="J28727" s="70">
        <f>IFERROR(INDEX(MSN2EPS!$G$2:$G$32,MATCH(C28727,MSN2EPS!$B$2:$B$32,0)),0)</f>
        <v>0</v>
      </c>
      <c r="K28727" s="70" t="str">
        <f>INDEX(crosswalks!$V$4:$V$54,MATCH(D28727,crosswalks!$U$4:$U$54,0))</f>
        <v>West Census Region</v>
      </c>
    </row>
    <row r="28728" spans="2:11" x14ac:dyDescent="0.25">
      <c r="B28728" s="54" t="s">
        <v>148</v>
      </c>
      <c r="C28728" s="54" t="s">
        <v>779</v>
      </c>
      <c r="D28728" s="54" t="s">
        <v>188</v>
      </c>
      <c r="E28728" s="54">
        <v>2019</v>
      </c>
      <c r="F28728" s="54">
        <v>0</v>
      </c>
      <c r="H28728" s="70">
        <f>IFERROR(INDEX(MSN2EPS!$E$2:$E$32,MATCH(C28728,MSN2EPS!$B$2:$B$32,0)),0)</f>
        <v>0</v>
      </c>
      <c r="I28728" s="70">
        <f>IFERROR(INDEX(MSN2EPS!$F$2:$F$32,MATCH(C28728,MSN2EPS!$B$2:$B$32,0)),0)</f>
        <v>0</v>
      </c>
      <c r="J28728" s="70">
        <f>IFERROR(INDEX(MSN2EPS!$G$2:$G$32,MATCH(C28728,MSN2EPS!$B$2:$B$32,0)),0)</f>
        <v>0</v>
      </c>
      <c r="K28728" s="70" t="str">
        <f>INDEX(crosswalks!$V$4:$V$54,MATCH(D28728,crosswalks!$U$4:$U$54,0))</f>
        <v>Northeast Census Region</v>
      </c>
    </row>
    <row r="28729" spans="2:11" x14ac:dyDescent="0.25">
      <c r="B28729" s="54" t="s">
        <v>148</v>
      </c>
      <c r="C28729" s="54" t="s">
        <v>779</v>
      </c>
      <c r="D28729" s="54" t="s">
        <v>189</v>
      </c>
      <c r="E28729" s="54">
        <v>2019</v>
      </c>
      <c r="F28729" s="54">
        <v>12.82</v>
      </c>
      <c r="H28729" s="70">
        <f>IFERROR(INDEX(MSN2EPS!$E$2:$E$32,MATCH(C28729,MSN2EPS!$B$2:$B$32,0)),0)</f>
        <v>0</v>
      </c>
      <c r="I28729" s="70">
        <f>IFERROR(INDEX(MSN2EPS!$F$2:$F$32,MATCH(C28729,MSN2EPS!$B$2:$B$32,0)),0)</f>
        <v>0</v>
      </c>
      <c r="J28729" s="70">
        <f>IFERROR(INDEX(MSN2EPS!$G$2:$G$32,MATCH(C28729,MSN2EPS!$B$2:$B$32,0)),0)</f>
        <v>0</v>
      </c>
      <c r="K28729" s="70" t="str">
        <f>INDEX(crosswalks!$V$4:$V$54,MATCH(D28729,crosswalks!$U$4:$U$54,0))</f>
        <v>Northeast Census Region</v>
      </c>
    </row>
    <row r="28730" spans="2:11" x14ac:dyDescent="0.25">
      <c r="B28730" s="54" t="s">
        <v>148</v>
      </c>
      <c r="C28730" s="54" t="s">
        <v>779</v>
      </c>
      <c r="D28730" s="54" t="s">
        <v>190</v>
      </c>
      <c r="E28730" s="54">
        <v>2019</v>
      </c>
      <c r="F28730" s="54">
        <v>9.7100000000000009</v>
      </c>
      <c r="H28730" s="70">
        <f>IFERROR(INDEX(MSN2EPS!$E$2:$E$32,MATCH(C28730,MSN2EPS!$B$2:$B$32,0)),0)</f>
        <v>0</v>
      </c>
      <c r="I28730" s="70">
        <f>IFERROR(INDEX(MSN2EPS!$F$2:$F$32,MATCH(C28730,MSN2EPS!$B$2:$B$32,0)),0)</f>
        <v>0</v>
      </c>
      <c r="J28730" s="70">
        <f>IFERROR(INDEX(MSN2EPS!$G$2:$G$32,MATCH(C28730,MSN2EPS!$B$2:$B$32,0)),0)</f>
        <v>0</v>
      </c>
      <c r="K28730" s="70" t="str">
        <f>INDEX(crosswalks!$V$4:$V$54,MATCH(D28730,crosswalks!$U$4:$U$54,0))</f>
        <v>South Census Region</v>
      </c>
    </row>
    <row r="28731" spans="2:11" x14ac:dyDescent="0.25">
      <c r="B28731" s="54" t="s">
        <v>148</v>
      </c>
      <c r="C28731" s="54" t="s">
        <v>779</v>
      </c>
      <c r="D28731" s="54" t="s">
        <v>191</v>
      </c>
      <c r="E28731" s="54">
        <v>2019</v>
      </c>
      <c r="F28731" s="54">
        <v>11.16</v>
      </c>
      <c r="H28731" s="70">
        <f>IFERROR(INDEX(MSN2EPS!$E$2:$E$32,MATCH(C28731,MSN2EPS!$B$2:$B$32,0)),0)</f>
        <v>0</v>
      </c>
      <c r="I28731" s="70">
        <f>IFERROR(INDEX(MSN2EPS!$F$2:$F$32,MATCH(C28731,MSN2EPS!$B$2:$B$32,0)),0)</f>
        <v>0</v>
      </c>
      <c r="J28731" s="70">
        <f>IFERROR(INDEX(MSN2EPS!$G$2:$G$32,MATCH(C28731,MSN2EPS!$B$2:$B$32,0)),0)</f>
        <v>0</v>
      </c>
      <c r="K28731" s="70" t="str">
        <f>INDEX(crosswalks!$V$4:$V$54,MATCH(D28731,crosswalks!$U$4:$U$54,0))</f>
        <v>Midwest Census Region</v>
      </c>
    </row>
    <row r="28732" spans="2:11" x14ac:dyDescent="0.25">
      <c r="B28732" s="54" t="s">
        <v>148</v>
      </c>
      <c r="C28732" s="54" t="s">
        <v>779</v>
      </c>
      <c r="D28732" s="54" t="s">
        <v>192</v>
      </c>
      <c r="E28732" s="54">
        <v>2019</v>
      </c>
      <c r="F28732" s="54">
        <v>0</v>
      </c>
      <c r="H28732" s="70">
        <f>IFERROR(INDEX(MSN2EPS!$E$2:$E$32,MATCH(C28732,MSN2EPS!$B$2:$B$32,0)),0)</f>
        <v>0</v>
      </c>
      <c r="I28732" s="70">
        <f>IFERROR(INDEX(MSN2EPS!$F$2:$F$32,MATCH(C28732,MSN2EPS!$B$2:$B$32,0)),0)</f>
        <v>0</v>
      </c>
      <c r="J28732" s="70">
        <f>IFERROR(INDEX(MSN2EPS!$G$2:$G$32,MATCH(C28732,MSN2EPS!$B$2:$B$32,0)),0)</f>
        <v>0</v>
      </c>
      <c r="K28732" s="70" t="str">
        <f>INDEX(crosswalks!$V$4:$V$54,MATCH(D28732,crosswalks!$U$4:$U$54,0))</f>
        <v>South Census Region</v>
      </c>
    </row>
    <row r="28733" spans="2:11" x14ac:dyDescent="0.25">
      <c r="B28733" s="54" t="s">
        <v>148</v>
      </c>
      <c r="C28733" s="54" t="s">
        <v>779</v>
      </c>
      <c r="D28733" s="54" t="s">
        <v>193</v>
      </c>
      <c r="E28733" s="54">
        <v>2019</v>
      </c>
      <c r="F28733" s="54">
        <v>0</v>
      </c>
      <c r="H28733" s="70">
        <f>IFERROR(INDEX(MSN2EPS!$E$2:$E$32,MATCH(C28733,MSN2EPS!$B$2:$B$32,0)),0)</f>
        <v>0</v>
      </c>
      <c r="I28733" s="70">
        <f>IFERROR(INDEX(MSN2EPS!$F$2:$F$32,MATCH(C28733,MSN2EPS!$B$2:$B$32,0)),0)</f>
        <v>0</v>
      </c>
      <c r="J28733" s="70">
        <f>IFERROR(INDEX(MSN2EPS!$G$2:$G$32,MATCH(C28733,MSN2EPS!$B$2:$B$32,0)),0)</f>
        <v>0</v>
      </c>
      <c r="K28733" s="70" t="str">
        <f>INDEX(crosswalks!$V$4:$V$54,MATCH(D28733,crosswalks!$U$4:$U$54,0))</f>
        <v>South Census Region</v>
      </c>
    </row>
    <row r="28734" spans="2:11" x14ac:dyDescent="0.25">
      <c r="B28734" s="54" t="s">
        <v>148</v>
      </c>
      <c r="C28734" s="54" t="s">
        <v>779</v>
      </c>
      <c r="D28734" s="54" t="s">
        <v>194</v>
      </c>
      <c r="E28734" s="54">
        <v>2019</v>
      </c>
      <c r="F28734" s="54">
        <v>11.4</v>
      </c>
      <c r="H28734" s="70">
        <f>IFERROR(INDEX(MSN2EPS!$E$2:$E$32,MATCH(C28734,MSN2EPS!$B$2:$B$32,0)),0)</f>
        <v>0</v>
      </c>
      <c r="I28734" s="70">
        <f>IFERROR(INDEX(MSN2EPS!$F$2:$F$32,MATCH(C28734,MSN2EPS!$B$2:$B$32,0)),0)</f>
        <v>0</v>
      </c>
      <c r="J28734" s="70">
        <f>IFERROR(INDEX(MSN2EPS!$G$2:$G$32,MATCH(C28734,MSN2EPS!$B$2:$B$32,0)),0)</f>
        <v>0</v>
      </c>
      <c r="K28734" s="70" t="e">
        <f>INDEX(crosswalks!$V$4:$V$54,MATCH(D28734,crosswalks!$U$4:$U$54,0))</f>
        <v>#N/A</v>
      </c>
    </row>
    <row r="28735" spans="2:11" x14ac:dyDescent="0.25">
      <c r="B28735" s="54" t="s">
        <v>148</v>
      </c>
      <c r="C28735" s="54" t="s">
        <v>779</v>
      </c>
      <c r="D28735" s="54" t="s">
        <v>195</v>
      </c>
      <c r="E28735" s="54">
        <v>2019</v>
      </c>
      <c r="F28735" s="54">
        <v>0</v>
      </c>
      <c r="H28735" s="70">
        <f>IFERROR(INDEX(MSN2EPS!$E$2:$E$32,MATCH(C28735,MSN2EPS!$B$2:$B$32,0)),0)</f>
        <v>0</v>
      </c>
      <c r="I28735" s="70">
        <f>IFERROR(INDEX(MSN2EPS!$F$2:$F$32,MATCH(C28735,MSN2EPS!$B$2:$B$32,0)),0)</f>
        <v>0</v>
      </c>
      <c r="J28735" s="70">
        <f>IFERROR(INDEX(MSN2EPS!$G$2:$G$32,MATCH(C28735,MSN2EPS!$B$2:$B$32,0)),0)</f>
        <v>0</v>
      </c>
      <c r="K28735" s="70" t="str">
        <f>INDEX(crosswalks!$V$4:$V$54,MATCH(D28735,crosswalks!$U$4:$U$54,0))</f>
        <v>West Census Region</v>
      </c>
    </row>
    <row r="28736" spans="2:11" x14ac:dyDescent="0.25">
      <c r="B28736" s="54" t="s">
        <v>148</v>
      </c>
      <c r="C28736" s="54" t="s">
        <v>779</v>
      </c>
      <c r="D28736" s="54" t="s">
        <v>196</v>
      </c>
      <c r="E28736" s="54">
        <v>2019</v>
      </c>
      <c r="F28736" s="54">
        <v>0</v>
      </c>
      <c r="H28736" s="70">
        <f>IFERROR(INDEX(MSN2EPS!$E$2:$E$32,MATCH(C28736,MSN2EPS!$B$2:$B$32,0)),0)</f>
        <v>0</v>
      </c>
      <c r="I28736" s="70">
        <f>IFERROR(INDEX(MSN2EPS!$F$2:$F$32,MATCH(C28736,MSN2EPS!$B$2:$B$32,0)),0)</f>
        <v>0</v>
      </c>
      <c r="J28736" s="70">
        <f>IFERROR(INDEX(MSN2EPS!$G$2:$G$32,MATCH(C28736,MSN2EPS!$B$2:$B$32,0)),0)</f>
        <v>0</v>
      </c>
      <c r="K28736" s="70" t="str">
        <f>INDEX(crosswalks!$V$4:$V$54,MATCH(D28736,crosswalks!$U$4:$U$54,0))</f>
        <v>South Census Region</v>
      </c>
    </row>
    <row r="28737" spans="2:11" x14ac:dyDescent="0.25">
      <c r="B28737" s="54" t="s">
        <v>148</v>
      </c>
      <c r="C28737" s="54" t="s">
        <v>779</v>
      </c>
      <c r="D28737" s="54" t="s">
        <v>197</v>
      </c>
      <c r="E28737" s="54">
        <v>2019</v>
      </c>
      <c r="F28737" s="54">
        <v>12.7</v>
      </c>
      <c r="H28737" s="70">
        <f>IFERROR(INDEX(MSN2EPS!$E$2:$E$32,MATCH(C28737,MSN2EPS!$B$2:$B$32,0)),0)</f>
        <v>0</v>
      </c>
      <c r="I28737" s="70">
        <f>IFERROR(INDEX(MSN2EPS!$F$2:$F$32,MATCH(C28737,MSN2EPS!$B$2:$B$32,0)),0)</f>
        <v>0</v>
      </c>
      <c r="J28737" s="70">
        <f>IFERROR(INDEX(MSN2EPS!$G$2:$G$32,MATCH(C28737,MSN2EPS!$B$2:$B$32,0)),0)</f>
        <v>0</v>
      </c>
      <c r="K28737" s="70" t="str">
        <f>INDEX(crosswalks!$V$4:$V$54,MATCH(D28737,crosswalks!$U$4:$U$54,0))</f>
        <v>Northeast Census Region</v>
      </c>
    </row>
    <row r="28738" spans="2:11" x14ac:dyDescent="0.25">
      <c r="B28738" s="54" t="s">
        <v>148</v>
      </c>
      <c r="C28738" s="54" t="s">
        <v>779</v>
      </c>
      <c r="D28738" s="54" t="s">
        <v>198</v>
      </c>
      <c r="E28738" s="54">
        <v>2019</v>
      </c>
      <c r="F28738" s="54">
        <v>0</v>
      </c>
      <c r="H28738" s="70">
        <f>IFERROR(INDEX(MSN2EPS!$E$2:$E$32,MATCH(C28738,MSN2EPS!$B$2:$B$32,0)),0)</f>
        <v>0</v>
      </c>
      <c r="I28738" s="70">
        <f>IFERROR(INDEX(MSN2EPS!$F$2:$F$32,MATCH(C28738,MSN2EPS!$B$2:$B$32,0)),0)</f>
        <v>0</v>
      </c>
      <c r="J28738" s="70">
        <f>IFERROR(INDEX(MSN2EPS!$G$2:$G$32,MATCH(C28738,MSN2EPS!$B$2:$B$32,0)),0)</f>
        <v>0</v>
      </c>
      <c r="K28738" s="70" t="str">
        <f>INDEX(crosswalks!$V$4:$V$54,MATCH(D28738,crosswalks!$U$4:$U$54,0))</f>
        <v>West Census Region</v>
      </c>
    </row>
    <row r="28739" spans="2:11" x14ac:dyDescent="0.25">
      <c r="B28739" s="54" t="s">
        <v>148</v>
      </c>
      <c r="C28739" s="54" t="s">
        <v>779</v>
      </c>
      <c r="D28739" s="54" t="s">
        <v>199</v>
      </c>
      <c r="E28739" s="54">
        <v>2019</v>
      </c>
      <c r="F28739" s="54">
        <v>0</v>
      </c>
      <c r="H28739" s="70">
        <f>IFERROR(INDEX(MSN2EPS!$E$2:$E$32,MATCH(C28739,MSN2EPS!$B$2:$B$32,0)),0)</f>
        <v>0</v>
      </c>
      <c r="I28739" s="70">
        <f>IFERROR(INDEX(MSN2EPS!$F$2:$F$32,MATCH(C28739,MSN2EPS!$B$2:$B$32,0)),0)</f>
        <v>0</v>
      </c>
      <c r="J28739" s="70">
        <f>IFERROR(INDEX(MSN2EPS!$G$2:$G$32,MATCH(C28739,MSN2EPS!$B$2:$B$32,0)),0)</f>
        <v>0</v>
      </c>
      <c r="K28739" s="70" t="str">
        <f>INDEX(crosswalks!$V$4:$V$54,MATCH(D28739,crosswalks!$U$4:$U$54,0))</f>
        <v>Midwest Census Region</v>
      </c>
    </row>
    <row r="28740" spans="2:11" x14ac:dyDescent="0.25">
      <c r="B28740" s="54" t="s">
        <v>148</v>
      </c>
      <c r="C28740" s="54" t="s">
        <v>779</v>
      </c>
      <c r="D28740" s="54" t="s">
        <v>200</v>
      </c>
      <c r="E28740" s="54">
        <v>2019</v>
      </c>
      <c r="F28740" s="54">
        <v>0</v>
      </c>
      <c r="H28740" s="70">
        <f>IFERROR(INDEX(MSN2EPS!$E$2:$E$32,MATCH(C28740,MSN2EPS!$B$2:$B$32,0)),0)</f>
        <v>0</v>
      </c>
      <c r="I28740" s="70">
        <f>IFERROR(INDEX(MSN2EPS!$F$2:$F$32,MATCH(C28740,MSN2EPS!$B$2:$B$32,0)),0)</f>
        <v>0</v>
      </c>
      <c r="J28740" s="70">
        <f>IFERROR(INDEX(MSN2EPS!$G$2:$G$32,MATCH(C28740,MSN2EPS!$B$2:$B$32,0)),0)</f>
        <v>0</v>
      </c>
      <c r="K28740" s="70" t="str">
        <f>INDEX(crosswalks!$V$4:$V$54,MATCH(D28740,crosswalks!$U$4:$U$54,0))</f>
        <v>South Census Region</v>
      </c>
    </row>
    <row r="28741" spans="2:11" x14ac:dyDescent="0.25">
      <c r="B28741" s="54" t="s">
        <v>148</v>
      </c>
      <c r="C28741" s="54" t="s">
        <v>779</v>
      </c>
      <c r="D28741" s="54" t="s">
        <v>201</v>
      </c>
      <c r="E28741" s="54">
        <v>2019</v>
      </c>
      <c r="F28741" s="54">
        <v>0</v>
      </c>
      <c r="H28741" s="70">
        <f>IFERROR(INDEX(MSN2EPS!$E$2:$E$32,MATCH(C28741,MSN2EPS!$B$2:$B$32,0)),0)</f>
        <v>0</v>
      </c>
      <c r="I28741" s="70">
        <f>IFERROR(INDEX(MSN2EPS!$F$2:$F$32,MATCH(C28741,MSN2EPS!$B$2:$B$32,0)),0)</f>
        <v>0</v>
      </c>
      <c r="J28741" s="70">
        <f>IFERROR(INDEX(MSN2EPS!$G$2:$G$32,MATCH(C28741,MSN2EPS!$B$2:$B$32,0)),0)</f>
        <v>0</v>
      </c>
      <c r="K28741" s="70" t="str">
        <f>INDEX(crosswalks!$V$4:$V$54,MATCH(D28741,crosswalks!$U$4:$U$54,0))</f>
        <v>West Census Region</v>
      </c>
    </row>
    <row r="28742" spans="2:11" x14ac:dyDescent="0.25">
      <c r="B28742" s="54" t="s">
        <v>148</v>
      </c>
      <c r="C28742" s="54" t="s">
        <v>780</v>
      </c>
      <c r="D28742" s="54" t="s">
        <v>150</v>
      </c>
      <c r="E28742" s="54">
        <v>2019</v>
      </c>
      <c r="F28742" s="54">
        <v>0</v>
      </c>
      <c r="H28742" s="70">
        <f>IFERROR(INDEX(MSN2EPS!$E$2:$E$32,MATCH(C28742,MSN2EPS!$B$2:$B$32,0)),0)</f>
        <v>0</v>
      </c>
      <c r="I28742" s="70">
        <f>IFERROR(INDEX(MSN2EPS!$F$2:$F$32,MATCH(C28742,MSN2EPS!$B$2:$B$32,0)),0)</f>
        <v>0</v>
      </c>
      <c r="J28742" s="70">
        <f>IFERROR(INDEX(MSN2EPS!$G$2:$G$32,MATCH(C28742,MSN2EPS!$B$2:$B$32,0)),0)</f>
        <v>0</v>
      </c>
      <c r="K28742" s="70" t="str">
        <f>INDEX(crosswalks!$V$4:$V$54,MATCH(D28742,crosswalks!$U$4:$U$54,0))</f>
        <v>West Census Region</v>
      </c>
    </row>
    <row r="28743" spans="2:11" x14ac:dyDescent="0.25">
      <c r="B28743" s="54" t="s">
        <v>148</v>
      </c>
      <c r="C28743" s="54" t="s">
        <v>780</v>
      </c>
      <c r="D28743" s="54" t="s">
        <v>151</v>
      </c>
      <c r="E28743" s="54">
        <v>2019</v>
      </c>
      <c r="F28743" s="54">
        <v>0</v>
      </c>
      <c r="H28743" s="70">
        <f>IFERROR(INDEX(MSN2EPS!$E$2:$E$32,MATCH(C28743,MSN2EPS!$B$2:$B$32,0)),0)</f>
        <v>0</v>
      </c>
      <c r="I28743" s="70">
        <f>IFERROR(INDEX(MSN2EPS!$F$2:$F$32,MATCH(C28743,MSN2EPS!$B$2:$B$32,0)),0)</f>
        <v>0</v>
      </c>
      <c r="J28743" s="70">
        <f>IFERROR(INDEX(MSN2EPS!$G$2:$G$32,MATCH(C28743,MSN2EPS!$B$2:$B$32,0)),0)</f>
        <v>0</v>
      </c>
      <c r="K28743" s="70" t="str">
        <f>INDEX(crosswalks!$V$4:$V$54,MATCH(D28743,crosswalks!$U$4:$U$54,0))</f>
        <v>South Census Region</v>
      </c>
    </row>
    <row r="28744" spans="2:11" x14ac:dyDescent="0.25">
      <c r="B28744" s="54" t="s">
        <v>148</v>
      </c>
      <c r="C28744" s="54" t="s">
        <v>780</v>
      </c>
      <c r="D28744" s="54" t="s">
        <v>152</v>
      </c>
      <c r="E28744" s="54">
        <v>2019</v>
      </c>
      <c r="F28744" s="54">
        <v>0</v>
      </c>
      <c r="H28744" s="70">
        <f>IFERROR(INDEX(MSN2EPS!$E$2:$E$32,MATCH(C28744,MSN2EPS!$B$2:$B$32,0)),0)</f>
        <v>0</v>
      </c>
      <c r="I28744" s="70">
        <f>IFERROR(INDEX(MSN2EPS!$F$2:$F$32,MATCH(C28744,MSN2EPS!$B$2:$B$32,0)),0)</f>
        <v>0</v>
      </c>
      <c r="J28744" s="70">
        <f>IFERROR(INDEX(MSN2EPS!$G$2:$G$32,MATCH(C28744,MSN2EPS!$B$2:$B$32,0)),0)</f>
        <v>0</v>
      </c>
      <c r="K28744" s="70" t="str">
        <f>INDEX(crosswalks!$V$4:$V$54,MATCH(D28744,crosswalks!$U$4:$U$54,0))</f>
        <v>South Census Region</v>
      </c>
    </row>
    <row r="28745" spans="2:11" x14ac:dyDescent="0.25">
      <c r="B28745" s="54" t="s">
        <v>148</v>
      </c>
      <c r="C28745" s="54" t="s">
        <v>780</v>
      </c>
      <c r="D28745" s="54" t="s">
        <v>153</v>
      </c>
      <c r="E28745" s="54">
        <v>2019</v>
      </c>
      <c r="F28745" s="54">
        <v>0</v>
      </c>
      <c r="H28745" s="70">
        <f>IFERROR(INDEX(MSN2EPS!$E$2:$E$32,MATCH(C28745,MSN2EPS!$B$2:$B$32,0)),0)</f>
        <v>0</v>
      </c>
      <c r="I28745" s="70">
        <f>IFERROR(INDEX(MSN2EPS!$F$2:$F$32,MATCH(C28745,MSN2EPS!$B$2:$B$32,0)),0)</f>
        <v>0</v>
      </c>
      <c r="J28745" s="70">
        <f>IFERROR(INDEX(MSN2EPS!$G$2:$G$32,MATCH(C28745,MSN2EPS!$B$2:$B$32,0)),0)</f>
        <v>0</v>
      </c>
      <c r="K28745" s="70" t="str">
        <f>INDEX(crosswalks!$V$4:$V$54,MATCH(D28745,crosswalks!$U$4:$U$54,0))</f>
        <v>West Census Region</v>
      </c>
    </row>
    <row r="28746" spans="2:11" x14ac:dyDescent="0.25">
      <c r="B28746" s="54" t="s">
        <v>148</v>
      </c>
      <c r="C28746" s="54" t="s">
        <v>780</v>
      </c>
      <c r="D28746" s="54" t="s">
        <v>154</v>
      </c>
      <c r="E28746" s="54">
        <v>2019</v>
      </c>
      <c r="F28746" s="54">
        <v>0</v>
      </c>
      <c r="H28746" s="70">
        <f>IFERROR(INDEX(MSN2EPS!$E$2:$E$32,MATCH(C28746,MSN2EPS!$B$2:$B$32,0)),0)</f>
        <v>0</v>
      </c>
      <c r="I28746" s="70">
        <f>IFERROR(INDEX(MSN2EPS!$F$2:$F$32,MATCH(C28746,MSN2EPS!$B$2:$B$32,0)),0)</f>
        <v>0</v>
      </c>
      <c r="J28746" s="70">
        <f>IFERROR(INDEX(MSN2EPS!$G$2:$G$32,MATCH(C28746,MSN2EPS!$B$2:$B$32,0)),0)</f>
        <v>0</v>
      </c>
      <c r="K28746" s="70" t="str">
        <f>INDEX(crosswalks!$V$4:$V$54,MATCH(D28746,crosswalks!$U$4:$U$54,0))</f>
        <v>West Census Region</v>
      </c>
    </row>
    <row r="28747" spans="2:11" x14ac:dyDescent="0.25">
      <c r="B28747" s="54" t="s">
        <v>148</v>
      </c>
      <c r="C28747" s="54" t="s">
        <v>780</v>
      </c>
      <c r="D28747" s="54" t="s">
        <v>155</v>
      </c>
      <c r="E28747" s="54">
        <v>2019</v>
      </c>
      <c r="F28747" s="54">
        <v>0</v>
      </c>
      <c r="H28747" s="70">
        <f>IFERROR(INDEX(MSN2EPS!$E$2:$E$32,MATCH(C28747,MSN2EPS!$B$2:$B$32,0)),0)</f>
        <v>0</v>
      </c>
      <c r="I28747" s="70">
        <f>IFERROR(INDEX(MSN2EPS!$F$2:$F$32,MATCH(C28747,MSN2EPS!$B$2:$B$32,0)),0)</f>
        <v>0</v>
      </c>
      <c r="J28747" s="70">
        <f>IFERROR(INDEX(MSN2EPS!$G$2:$G$32,MATCH(C28747,MSN2EPS!$B$2:$B$32,0)),0)</f>
        <v>0</v>
      </c>
      <c r="K28747" s="70" t="str">
        <f>INDEX(crosswalks!$V$4:$V$54,MATCH(D28747,crosswalks!$U$4:$U$54,0))</f>
        <v>West Census Region</v>
      </c>
    </row>
    <row r="28748" spans="2:11" x14ac:dyDescent="0.25">
      <c r="B28748" s="54" t="s">
        <v>148</v>
      </c>
      <c r="C28748" s="54" t="s">
        <v>780</v>
      </c>
      <c r="D28748" s="54" t="s">
        <v>156</v>
      </c>
      <c r="E28748" s="54">
        <v>2019</v>
      </c>
      <c r="F28748" s="54">
        <v>24</v>
      </c>
      <c r="H28748" s="70">
        <f>IFERROR(INDEX(MSN2EPS!$E$2:$E$32,MATCH(C28748,MSN2EPS!$B$2:$B$32,0)),0)</f>
        <v>0</v>
      </c>
      <c r="I28748" s="70">
        <f>IFERROR(INDEX(MSN2EPS!$F$2:$F$32,MATCH(C28748,MSN2EPS!$B$2:$B$32,0)),0)</f>
        <v>0</v>
      </c>
      <c r="J28748" s="70">
        <f>IFERROR(INDEX(MSN2EPS!$G$2:$G$32,MATCH(C28748,MSN2EPS!$B$2:$B$32,0)),0)</f>
        <v>0</v>
      </c>
      <c r="K28748" s="70" t="str">
        <f>INDEX(crosswalks!$V$4:$V$54,MATCH(D28748,crosswalks!$U$4:$U$54,0))</f>
        <v>Northeast Census Region</v>
      </c>
    </row>
    <row r="28749" spans="2:11" x14ac:dyDescent="0.25">
      <c r="B28749" s="54" t="s">
        <v>148</v>
      </c>
      <c r="C28749" s="54" t="s">
        <v>780</v>
      </c>
      <c r="D28749" s="54" t="s">
        <v>157</v>
      </c>
      <c r="E28749" s="54">
        <v>2019</v>
      </c>
      <c r="F28749" s="54">
        <v>0</v>
      </c>
      <c r="H28749" s="70">
        <f>IFERROR(INDEX(MSN2EPS!$E$2:$E$32,MATCH(C28749,MSN2EPS!$B$2:$B$32,0)),0)</f>
        <v>0</v>
      </c>
      <c r="I28749" s="70">
        <f>IFERROR(INDEX(MSN2EPS!$F$2:$F$32,MATCH(C28749,MSN2EPS!$B$2:$B$32,0)),0)</f>
        <v>0</v>
      </c>
      <c r="J28749" s="70">
        <f>IFERROR(INDEX(MSN2EPS!$G$2:$G$32,MATCH(C28749,MSN2EPS!$B$2:$B$32,0)),0)</f>
        <v>0</v>
      </c>
      <c r="K28749" s="70" t="str">
        <f>INDEX(crosswalks!$V$4:$V$54,MATCH(D28749,crosswalks!$U$4:$U$54,0))</f>
        <v>South Census Region</v>
      </c>
    </row>
    <row r="28750" spans="2:11" x14ac:dyDescent="0.25">
      <c r="B28750" s="54" t="s">
        <v>148</v>
      </c>
      <c r="C28750" s="54" t="s">
        <v>780</v>
      </c>
      <c r="D28750" s="54" t="s">
        <v>158</v>
      </c>
      <c r="E28750" s="54">
        <v>2019</v>
      </c>
      <c r="F28750" s="54">
        <v>0</v>
      </c>
      <c r="H28750" s="70">
        <f>IFERROR(INDEX(MSN2EPS!$E$2:$E$32,MATCH(C28750,MSN2EPS!$B$2:$B$32,0)),0)</f>
        <v>0</v>
      </c>
      <c r="I28750" s="70">
        <f>IFERROR(INDEX(MSN2EPS!$F$2:$F$32,MATCH(C28750,MSN2EPS!$B$2:$B$32,0)),0)</f>
        <v>0</v>
      </c>
      <c r="J28750" s="70">
        <f>IFERROR(INDEX(MSN2EPS!$G$2:$G$32,MATCH(C28750,MSN2EPS!$B$2:$B$32,0)),0)</f>
        <v>0</v>
      </c>
      <c r="K28750" s="70" t="str">
        <f>INDEX(crosswalks!$V$4:$V$54,MATCH(D28750,crosswalks!$U$4:$U$54,0))</f>
        <v>South Census Region</v>
      </c>
    </row>
    <row r="28751" spans="2:11" x14ac:dyDescent="0.25">
      <c r="B28751" s="54" t="s">
        <v>148</v>
      </c>
      <c r="C28751" s="54" t="s">
        <v>780</v>
      </c>
      <c r="D28751" s="54" t="s">
        <v>159</v>
      </c>
      <c r="E28751" s="54">
        <v>2019</v>
      </c>
      <c r="F28751" s="54">
        <v>0</v>
      </c>
      <c r="H28751" s="70">
        <f>IFERROR(INDEX(MSN2EPS!$E$2:$E$32,MATCH(C28751,MSN2EPS!$B$2:$B$32,0)),0)</f>
        <v>0</v>
      </c>
      <c r="I28751" s="70">
        <f>IFERROR(INDEX(MSN2EPS!$F$2:$F$32,MATCH(C28751,MSN2EPS!$B$2:$B$32,0)),0)</f>
        <v>0</v>
      </c>
      <c r="J28751" s="70">
        <f>IFERROR(INDEX(MSN2EPS!$G$2:$G$32,MATCH(C28751,MSN2EPS!$B$2:$B$32,0)),0)</f>
        <v>0</v>
      </c>
      <c r="K28751" s="70" t="str">
        <f>INDEX(crosswalks!$V$4:$V$54,MATCH(D28751,crosswalks!$U$4:$U$54,0))</f>
        <v>South Census Region</v>
      </c>
    </row>
    <row r="28752" spans="2:11" x14ac:dyDescent="0.25">
      <c r="B28752" s="54" t="s">
        <v>148</v>
      </c>
      <c r="C28752" s="54" t="s">
        <v>780</v>
      </c>
      <c r="D28752" s="54" t="s">
        <v>160</v>
      </c>
      <c r="E28752" s="54">
        <v>2019</v>
      </c>
      <c r="F28752" s="54">
        <v>0</v>
      </c>
      <c r="H28752" s="70">
        <f>IFERROR(INDEX(MSN2EPS!$E$2:$E$32,MATCH(C28752,MSN2EPS!$B$2:$B$32,0)),0)</f>
        <v>0</v>
      </c>
      <c r="I28752" s="70">
        <f>IFERROR(INDEX(MSN2EPS!$F$2:$F$32,MATCH(C28752,MSN2EPS!$B$2:$B$32,0)),0)</f>
        <v>0</v>
      </c>
      <c r="J28752" s="70">
        <f>IFERROR(INDEX(MSN2EPS!$G$2:$G$32,MATCH(C28752,MSN2EPS!$B$2:$B$32,0)),0)</f>
        <v>0</v>
      </c>
      <c r="K28752" s="70" t="str">
        <f>INDEX(crosswalks!$V$4:$V$54,MATCH(D28752,crosswalks!$U$4:$U$54,0))</f>
        <v>South Census Region</v>
      </c>
    </row>
    <row r="28753" spans="2:11" x14ac:dyDescent="0.25">
      <c r="B28753" s="54" t="s">
        <v>148</v>
      </c>
      <c r="C28753" s="54" t="s">
        <v>780</v>
      </c>
      <c r="D28753" s="54" t="s">
        <v>161</v>
      </c>
      <c r="E28753" s="54">
        <v>2019</v>
      </c>
      <c r="F28753" s="54">
        <v>0</v>
      </c>
      <c r="H28753" s="70">
        <f>IFERROR(INDEX(MSN2EPS!$E$2:$E$32,MATCH(C28753,MSN2EPS!$B$2:$B$32,0)),0)</f>
        <v>0</v>
      </c>
      <c r="I28753" s="70">
        <f>IFERROR(INDEX(MSN2EPS!$F$2:$F$32,MATCH(C28753,MSN2EPS!$B$2:$B$32,0)),0)</f>
        <v>0</v>
      </c>
      <c r="J28753" s="70">
        <f>IFERROR(INDEX(MSN2EPS!$G$2:$G$32,MATCH(C28753,MSN2EPS!$B$2:$B$32,0)),0)</f>
        <v>0</v>
      </c>
      <c r="K28753" s="70" t="str">
        <f>INDEX(crosswalks!$V$4:$V$54,MATCH(D28753,crosswalks!$U$4:$U$54,0))</f>
        <v>West Census Region</v>
      </c>
    </row>
    <row r="28754" spans="2:11" x14ac:dyDescent="0.25">
      <c r="B28754" s="54" t="s">
        <v>148</v>
      </c>
      <c r="C28754" s="54" t="s">
        <v>780</v>
      </c>
      <c r="D28754" s="54" t="s">
        <v>162</v>
      </c>
      <c r="E28754" s="54">
        <v>2019</v>
      </c>
      <c r="F28754" s="54">
        <v>0</v>
      </c>
      <c r="H28754" s="70">
        <f>IFERROR(INDEX(MSN2EPS!$E$2:$E$32,MATCH(C28754,MSN2EPS!$B$2:$B$32,0)),0)</f>
        <v>0</v>
      </c>
      <c r="I28754" s="70">
        <f>IFERROR(INDEX(MSN2EPS!$F$2:$F$32,MATCH(C28754,MSN2EPS!$B$2:$B$32,0)),0)</f>
        <v>0</v>
      </c>
      <c r="J28754" s="70">
        <f>IFERROR(INDEX(MSN2EPS!$G$2:$G$32,MATCH(C28754,MSN2EPS!$B$2:$B$32,0)),0)</f>
        <v>0</v>
      </c>
      <c r="K28754" s="70" t="str">
        <f>INDEX(crosswalks!$V$4:$V$54,MATCH(D28754,crosswalks!$U$4:$U$54,0))</f>
        <v>Midwest Census Region</v>
      </c>
    </row>
    <row r="28755" spans="2:11" x14ac:dyDescent="0.25">
      <c r="B28755" s="54" t="s">
        <v>148</v>
      </c>
      <c r="C28755" s="54" t="s">
        <v>780</v>
      </c>
      <c r="D28755" s="54" t="s">
        <v>163</v>
      </c>
      <c r="E28755" s="54">
        <v>2019</v>
      </c>
      <c r="F28755" s="54">
        <v>0</v>
      </c>
      <c r="H28755" s="70">
        <f>IFERROR(INDEX(MSN2EPS!$E$2:$E$32,MATCH(C28755,MSN2EPS!$B$2:$B$32,0)),0)</f>
        <v>0</v>
      </c>
      <c r="I28755" s="70">
        <f>IFERROR(INDEX(MSN2EPS!$F$2:$F$32,MATCH(C28755,MSN2EPS!$B$2:$B$32,0)),0)</f>
        <v>0</v>
      </c>
      <c r="J28755" s="70">
        <f>IFERROR(INDEX(MSN2EPS!$G$2:$G$32,MATCH(C28755,MSN2EPS!$B$2:$B$32,0)),0)</f>
        <v>0</v>
      </c>
      <c r="K28755" s="70" t="str">
        <f>INDEX(crosswalks!$V$4:$V$54,MATCH(D28755,crosswalks!$U$4:$U$54,0))</f>
        <v>West Census Region</v>
      </c>
    </row>
    <row r="28756" spans="2:11" x14ac:dyDescent="0.25">
      <c r="B28756" s="54" t="s">
        <v>148</v>
      </c>
      <c r="C28756" s="54" t="s">
        <v>780</v>
      </c>
      <c r="D28756" s="54" t="s">
        <v>164</v>
      </c>
      <c r="E28756" s="54">
        <v>2019</v>
      </c>
      <c r="F28756" s="54">
        <v>0</v>
      </c>
      <c r="H28756" s="70">
        <f>IFERROR(INDEX(MSN2EPS!$E$2:$E$32,MATCH(C28756,MSN2EPS!$B$2:$B$32,0)),0)</f>
        <v>0</v>
      </c>
      <c r="I28756" s="70">
        <f>IFERROR(INDEX(MSN2EPS!$F$2:$F$32,MATCH(C28756,MSN2EPS!$B$2:$B$32,0)),0)</f>
        <v>0</v>
      </c>
      <c r="J28756" s="70">
        <f>IFERROR(INDEX(MSN2EPS!$G$2:$G$32,MATCH(C28756,MSN2EPS!$B$2:$B$32,0)),0)</f>
        <v>0</v>
      </c>
      <c r="K28756" s="70" t="str">
        <f>INDEX(crosswalks!$V$4:$V$54,MATCH(D28756,crosswalks!$U$4:$U$54,0))</f>
        <v>Midwest Census Region</v>
      </c>
    </row>
    <row r="28757" spans="2:11" x14ac:dyDescent="0.25">
      <c r="B28757" s="54" t="s">
        <v>148</v>
      </c>
      <c r="C28757" s="54" t="s">
        <v>780</v>
      </c>
      <c r="D28757" s="54" t="s">
        <v>165</v>
      </c>
      <c r="E28757" s="54">
        <v>2019</v>
      </c>
      <c r="F28757" s="54">
        <v>1</v>
      </c>
      <c r="H28757" s="70">
        <f>IFERROR(INDEX(MSN2EPS!$E$2:$E$32,MATCH(C28757,MSN2EPS!$B$2:$B$32,0)),0)</f>
        <v>0</v>
      </c>
      <c r="I28757" s="70">
        <f>IFERROR(INDEX(MSN2EPS!$F$2:$F$32,MATCH(C28757,MSN2EPS!$B$2:$B$32,0)),0)</f>
        <v>0</v>
      </c>
      <c r="J28757" s="70">
        <f>IFERROR(INDEX(MSN2EPS!$G$2:$G$32,MATCH(C28757,MSN2EPS!$B$2:$B$32,0)),0)</f>
        <v>0</v>
      </c>
      <c r="K28757" s="70" t="str">
        <f>INDEX(crosswalks!$V$4:$V$54,MATCH(D28757,crosswalks!$U$4:$U$54,0))</f>
        <v>Midwest Census Region</v>
      </c>
    </row>
    <row r="28758" spans="2:11" x14ac:dyDescent="0.25">
      <c r="B28758" s="54" t="s">
        <v>148</v>
      </c>
      <c r="C28758" s="54" t="s">
        <v>780</v>
      </c>
      <c r="D28758" s="54" t="s">
        <v>166</v>
      </c>
      <c r="E28758" s="54">
        <v>2019</v>
      </c>
      <c r="F28758" s="54">
        <v>0</v>
      </c>
      <c r="H28758" s="70">
        <f>IFERROR(INDEX(MSN2EPS!$E$2:$E$32,MATCH(C28758,MSN2EPS!$B$2:$B$32,0)),0)</f>
        <v>0</v>
      </c>
      <c r="I28758" s="70">
        <f>IFERROR(INDEX(MSN2EPS!$F$2:$F$32,MATCH(C28758,MSN2EPS!$B$2:$B$32,0)),0)</f>
        <v>0</v>
      </c>
      <c r="J28758" s="70">
        <f>IFERROR(INDEX(MSN2EPS!$G$2:$G$32,MATCH(C28758,MSN2EPS!$B$2:$B$32,0)),0)</f>
        <v>0</v>
      </c>
      <c r="K28758" s="70" t="str">
        <f>INDEX(crosswalks!$V$4:$V$54,MATCH(D28758,crosswalks!$U$4:$U$54,0))</f>
        <v>Midwest Census Region</v>
      </c>
    </row>
    <row r="28759" spans="2:11" x14ac:dyDescent="0.25">
      <c r="B28759" s="54" t="s">
        <v>148</v>
      </c>
      <c r="C28759" s="54" t="s">
        <v>780</v>
      </c>
      <c r="D28759" s="54" t="s">
        <v>167</v>
      </c>
      <c r="E28759" s="54">
        <v>2019</v>
      </c>
      <c r="F28759" s="54">
        <v>0</v>
      </c>
      <c r="H28759" s="70">
        <f>IFERROR(INDEX(MSN2EPS!$E$2:$E$32,MATCH(C28759,MSN2EPS!$B$2:$B$32,0)),0)</f>
        <v>0</v>
      </c>
      <c r="I28759" s="70">
        <f>IFERROR(INDEX(MSN2EPS!$F$2:$F$32,MATCH(C28759,MSN2EPS!$B$2:$B$32,0)),0)</f>
        <v>0</v>
      </c>
      <c r="J28759" s="70">
        <f>IFERROR(INDEX(MSN2EPS!$G$2:$G$32,MATCH(C28759,MSN2EPS!$B$2:$B$32,0)),0)</f>
        <v>0</v>
      </c>
      <c r="K28759" s="70" t="str">
        <f>INDEX(crosswalks!$V$4:$V$54,MATCH(D28759,crosswalks!$U$4:$U$54,0))</f>
        <v>South Census Region</v>
      </c>
    </row>
    <row r="28760" spans="2:11" x14ac:dyDescent="0.25">
      <c r="B28760" s="54" t="s">
        <v>148</v>
      </c>
      <c r="C28760" s="54" t="s">
        <v>780</v>
      </c>
      <c r="D28760" s="54" t="s">
        <v>168</v>
      </c>
      <c r="E28760" s="54">
        <v>2019</v>
      </c>
      <c r="F28760" s="54">
        <v>0</v>
      </c>
      <c r="H28760" s="70">
        <f>IFERROR(INDEX(MSN2EPS!$E$2:$E$32,MATCH(C28760,MSN2EPS!$B$2:$B$32,0)),0)</f>
        <v>0</v>
      </c>
      <c r="I28760" s="70">
        <f>IFERROR(INDEX(MSN2EPS!$F$2:$F$32,MATCH(C28760,MSN2EPS!$B$2:$B$32,0)),0)</f>
        <v>0</v>
      </c>
      <c r="J28760" s="70">
        <f>IFERROR(INDEX(MSN2EPS!$G$2:$G$32,MATCH(C28760,MSN2EPS!$B$2:$B$32,0)),0)</f>
        <v>0</v>
      </c>
      <c r="K28760" s="70" t="str">
        <f>INDEX(crosswalks!$V$4:$V$54,MATCH(D28760,crosswalks!$U$4:$U$54,0))</f>
        <v>South Census Region</v>
      </c>
    </row>
    <row r="28761" spans="2:11" x14ac:dyDescent="0.25">
      <c r="B28761" s="54" t="s">
        <v>148</v>
      </c>
      <c r="C28761" s="54" t="s">
        <v>780</v>
      </c>
      <c r="D28761" s="54" t="s">
        <v>169</v>
      </c>
      <c r="E28761" s="54">
        <v>2019</v>
      </c>
      <c r="F28761" s="54">
        <v>20</v>
      </c>
      <c r="H28761" s="70">
        <f>IFERROR(INDEX(MSN2EPS!$E$2:$E$32,MATCH(C28761,MSN2EPS!$B$2:$B$32,0)),0)</f>
        <v>0</v>
      </c>
      <c r="I28761" s="70">
        <f>IFERROR(INDEX(MSN2EPS!$F$2:$F$32,MATCH(C28761,MSN2EPS!$B$2:$B$32,0)),0)</f>
        <v>0</v>
      </c>
      <c r="J28761" s="70">
        <f>IFERROR(INDEX(MSN2EPS!$G$2:$G$32,MATCH(C28761,MSN2EPS!$B$2:$B$32,0)),0)</f>
        <v>0</v>
      </c>
      <c r="K28761" s="70" t="str">
        <f>INDEX(crosswalks!$V$4:$V$54,MATCH(D28761,crosswalks!$U$4:$U$54,0))</f>
        <v>Northeast Census Region</v>
      </c>
    </row>
    <row r="28762" spans="2:11" x14ac:dyDescent="0.25">
      <c r="B28762" s="54" t="s">
        <v>148</v>
      </c>
      <c r="C28762" s="54" t="s">
        <v>780</v>
      </c>
      <c r="D28762" s="54" t="s">
        <v>170</v>
      </c>
      <c r="E28762" s="54">
        <v>2019</v>
      </c>
      <c r="F28762" s="54">
        <v>0</v>
      </c>
      <c r="H28762" s="70">
        <f>IFERROR(INDEX(MSN2EPS!$E$2:$E$32,MATCH(C28762,MSN2EPS!$B$2:$B$32,0)),0)</f>
        <v>0</v>
      </c>
      <c r="I28762" s="70">
        <f>IFERROR(INDEX(MSN2EPS!$F$2:$F$32,MATCH(C28762,MSN2EPS!$B$2:$B$32,0)),0)</f>
        <v>0</v>
      </c>
      <c r="J28762" s="70">
        <f>IFERROR(INDEX(MSN2EPS!$G$2:$G$32,MATCH(C28762,MSN2EPS!$B$2:$B$32,0)),0)</f>
        <v>0</v>
      </c>
      <c r="K28762" s="70" t="str">
        <f>INDEX(crosswalks!$V$4:$V$54,MATCH(D28762,crosswalks!$U$4:$U$54,0))</f>
        <v>South Census Region</v>
      </c>
    </row>
    <row r="28763" spans="2:11" x14ac:dyDescent="0.25">
      <c r="B28763" s="54" t="s">
        <v>148</v>
      </c>
      <c r="C28763" s="54" t="s">
        <v>780</v>
      </c>
      <c r="D28763" s="54" t="s">
        <v>171</v>
      </c>
      <c r="E28763" s="54">
        <v>2019</v>
      </c>
      <c r="F28763" s="54">
        <v>27</v>
      </c>
      <c r="H28763" s="70">
        <f>IFERROR(INDEX(MSN2EPS!$E$2:$E$32,MATCH(C28763,MSN2EPS!$B$2:$B$32,0)),0)</f>
        <v>0</v>
      </c>
      <c r="I28763" s="70">
        <f>IFERROR(INDEX(MSN2EPS!$F$2:$F$32,MATCH(C28763,MSN2EPS!$B$2:$B$32,0)),0)</f>
        <v>0</v>
      </c>
      <c r="J28763" s="70">
        <f>IFERROR(INDEX(MSN2EPS!$G$2:$G$32,MATCH(C28763,MSN2EPS!$B$2:$B$32,0)),0)</f>
        <v>0</v>
      </c>
      <c r="K28763" s="70" t="str">
        <f>INDEX(crosswalks!$V$4:$V$54,MATCH(D28763,crosswalks!$U$4:$U$54,0))</f>
        <v>Northeast Census Region</v>
      </c>
    </row>
    <row r="28764" spans="2:11" x14ac:dyDescent="0.25">
      <c r="B28764" s="54" t="s">
        <v>148</v>
      </c>
      <c r="C28764" s="54" t="s">
        <v>780</v>
      </c>
      <c r="D28764" s="54" t="s">
        <v>172</v>
      </c>
      <c r="E28764" s="54">
        <v>2019</v>
      </c>
      <c r="F28764" s="54">
        <v>0</v>
      </c>
      <c r="H28764" s="70">
        <f>IFERROR(INDEX(MSN2EPS!$E$2:$E$32,MATCH(C28764,MSN2EPS!$B$2:$B$32,0)),0)</f>
        <v>0</v>
      </c>
      <c r="I28764" s="70">
        <f>IFERROR(INDEX(MSN2EPS!$F$2:$F$32,MATCH(C28764,MSN2EPS!$B$2:$B$32,0)),0)</f>
        <v>0</v>
      </c>
      <c r="J28764" s="70">
        <f>IFERROR(INDEX(MSN2EPS!$G$2:$G$32,MATCH(C28764,MSN2EPS!$B$2:$B$32,0)),0)</f>
        <v>0</v>
      </c>
      <c r="K28764" s="70" t="str">
        <f>INDEX(crosswalks!$V$4:$V$54,MATCH(D28764,crosswalks!$U$4:$U$54,0))</f>
        <v>Midwest Census Region</v>
      </c>
    </row>
    <row r="28765" spans="2:11" x14ac:dyDescent="0.25">
      <c r="B28765" s="54" t="s">
        <v>148</v>
      </c>
      <c r="C28765" s="54" t="s">
        <v>780</v>
      </c>
      <c r="D28765" s="54" t="s">
        <v>173</v>
      </c>
      <c r="E28765" s="54">
        <v>2019</v>
      </c>
      <c r="F28765" s="54">
        <v>2</v>
      </c>
      <c r="H28765" s="70">
        <f>IFERROR(INDEX(MSN2EPS!$E$2:$E$32,MATCH(C28765,MSN2EPS!$B$2:$B$32,0)),0)</f>
        <v>0</v>
      </c>
      <c r="I28765" s="70">
        <f>IFERROR(INDEX(MSN2EPS!$F$2:$F$32,MATCH(C28765,MSN2EPS!$B$2:$B$32,0)),0)</f>
        <v>0</v>
      </c>
      <c r="J28765" s="70">
        <f>IFERROR(INDEX(MSN2EPS!$G$2:$G$32,MATCH(C28765,MSN2EPS!$B$2:$B$32,0)),0)</f>
        <v>0</v>
      </c>
      <c r="K28765" s="70" t="str">
        <f>INDEX(crosswalks!$V$4:$V$54,MATCH(D28765,crosswalks!$U$4:$U$54,0))</f>
        <v>Midwest Census Region</v>
      </c>
    </row>
    <row r="28766" spans="2:11" x14ac:dyDescent="0.25">
      <c r="B28766" s="54" t="s">
        <v>148</v>
      </c>
      <c r="C28766" s="54" t="s">
        <v>780</v>
      </c>
      <c r="D28766" s="54" t="s">
        <v>174</v>
      </c>
      <c r="E28766" s="54">
        <v>2019</v>
      </c>
      <c r="F28766" s="54">
        <v>0</v>
      </c>
      <c r="H28766" s="70">
        <f>IFERROR(INDEX(MSN2EPS!$E$2:$E$32,MATCH(C28766,MSN2EPS!$B$2:$B$32,0)),0)</f>
        <v>0</v>
      </c>
      <c r="I28766" s="70">
        <f>IFERROR(INDEX(MSN2EPS!$F$2:$F$32,MATCH(C28766,MSN2EPS!$B$2:$B$32,0)),0)</f>
        <v>0</v>
      </c>
      <c r="J28766" s="70">
        <f>IFERROR(INDEX(MSN2EPS!$G$2:$G$32,MATCH(C28766,MSN2EPS!$B$2:$B$32,0)),0)</f>
        <v>0</v>
      </c>
      <c r="K28766" s="70" t="str">
        <f>INDEX(crosswalks!$V$4:$V$54,MATCH(D28766,crosswalks!$U$4:$U$54,0))</f>
        <v>Midwest Census Region</v>
      </c>
    </row>
    <row r="28767" spans="2:11" x14ac:dyDescent="0.25">
      <c r="B28767" s="54" t="s">
        <v>148</v>
      </c>
      <c r="C28767" s="54" t="s">
        <v>780</v>
      </c>
      <c r="D28767" s="54" t="s">
        <v>175</v>
      </c>
      <c r="E28767" s="54">
        <v>2019</v>
      </c>
      <c r="F28767" s="54">
        <v>0</v>
      </c>
      <c r="H28767" s="70">
        <f>IFERROR(INDEX(MSN2EPS!$E$2:$E$32,MATCH(C28767,MSN2EPS!$B$2:$B$32,0)),0)</f>
        <v>0</v>
      </c>
      <c r="I28767" s="70">
        <f>IFERROR(INDEX(MSN2EPS!$F$2:$F$32,MATCH(C28767,MSN2EPS!$B$2:$B$32,0)),0)</f>
        <v>0</v>
      </c>
      <c r="J28767" s="70">
        <f>IFERROR(INDEX(MSN2EPS!$G$2:$G$32,MATCH(C28767,MSN2EPS!$B$2:$B$32,0)),0)</f>
        <v>0</v>
      </c>
      <c r="K28767" s="70" t="str">
        <f>INDEX(crosswalks!$V$4:$V$54,MATCH(D28767,crosswalks!$U$4:$U$54,0))</f>
        <v>South Census Region</v>
      </c>
    </row>
    <row r="28768" spans="2:11" x14ac:dyDescent="0.25">
      <c r="B28768" s="54" t="s">
        <v>148</v>
      </c>
      <c r="C28768" s="54" t="s">
        <v>780</v>
      </c>
      <c r="D28768" s="54" t="s">
        <v>176</v>
      </c>
      <c r="E28768" s="54">
        <v>2019</v>
      </c>
      <c r="F28768" s="54">
        <v>0</v>
      </c>
      <c r="H28768" s="70">
        <f>IFERROR(INDEX(MSN2EPS!$E$2:$E$32,MATCH(C28768,MSN2EPS!$B$2:$B$32,0)),0)</f>
        <v>0</v>
      </c>
      <c r="I28768" s="70">
        <f>IFERROR(INDEX(MSN2EPS!$F$2:$F$32,MATCH(C28768,MSN2EPS!$B$2:$B$32,0)),0)</f>
        <v>0</v>
      </c>
      <c r="J28768" s="70">
        <f>IFERROR(INDEX(MSN2EPS!$G$2:$G$32,MATCH(C28768,MSN2EPS!$B$2:$B$32,0)),0)</f>
        <v>0</v>
      </c>
      <c r="K28768" s="70" t="str">
        <f>INDEX(crosswalks!$V$4:$V$54,MATCH(D28768,crosswalks!$U$4:$U$54,0))</f>
        <v>West Census Region</v>
      </c>
    </row>
    <row r="28769" spans="2:11" x14ac:dyDescent="0.25">
      <c r="B28769" s="54" t="s">
        <v>148</v>
      </c>
      <c r="C28769" s="54" t="s">
        <v>780</v>
      </c>
      <c r="D28769" s="54" t="s">
        <v>177</v>
      </c>
      <c r="E28769" s="54">
        <v>2019</v>
      </c>
      <c r="F28769" s="54">
        <v>0</v>
      </c>
      <c r="H28769" s="70">
        <f>IFERROR(INDEX(MSN2EPS!$E$2:$E$32,MATCH(C28769,MSN2EPS!$B$2:$B$32,0)),0)</f>
        <v>0</v>
      </c>
      <c r="I28769" s="70">
        <f>IFERROR(INDEX(MSN2EPS!$F$2:$F$32,MATCH(C28769,MSN2EPS!$B$2:$B$32,0)),0)</f>
        <v>0</v>
      </c>
      <c r="J28769" s="70">
        <f>IFERROR(INDEX(MSN2EPS!$G$2:$G$32,MATCH(C28769,MSN2EPS!$B$2:$B$32,0)),0)</f>
        <v>0</v>
      </c>
      <c r="K28769" s="70" t="str">
        <f>INDEX(crosswalks!$V$4:$V$54,MATCH(D28769,crosswalks!$U$4:$U$54,0))</f>
        <v>South Census Region</v>
      </c>
    </row>
    <row r="28770" spans="2:11" x14ac:dyDescent="0.25">
      <c r="B28770" s="54" t="s">
        <v>148</v>
      </c>
      <c r="C28770" s="54" t="s">
        <v>780</v>
      </c>
      <c r="D28770" s="54" t="s">
        <v>178</v>
      </c>
      <c r="E28770" s="54">
        <v>2019</v>
      </c>
      <c r="F28770" s="54">
        <v>0</v>
      </c>
      <c r="H28770" s="70">
        <f>IFERROR(INDEX(MSN2EPS!$E$2:$E$32,MATCH(C28770,MSN2EPS!$B$2:$B$32,0)),0)</f>
        <v>0</v>
      </c>
      <c r="I28770" s="70">
        <f>IFERROR(INDEX(MSN2EPS!$F$2:$F$32,MATCH(C28770,MSN2EPS!$B$2:$B$32,0)),0)</f>
        <v>0</v>
      </c>
      <c r="J28770" s="70">
        <f>IFERROR(INDEX(MSN2EPS!$G$2:$G$32,MATCH(C28770,MSN2EPS!$B$2:$B$32,0)),0)</f>
        <v>0</v>
      </c>
      <c r="K28770" s="70" t="str">
        <f>INDEX(crosswalks!$V$4:$V$54,MATCH(D28770,crosswalks!$U$4:$U$54,0))</f>
        <v>Midwest Census Region</v>
      </c>
    </row>
    <row r="28771" spans="2:11" x14ac:dyDescent="0.25">
      <c r="B28771" s="54" t="s">
        <v>148</v>
      </c>
      <c r="C28771" s="54" t="s">
        <v>780</v>
      </c>
      <c r="D28771" s="54" t="s">
        <v>179</v>
      </c>
      <c r="E28771" s="54">
        <v>2019</v>
      </c>
      <c r="F28771" s="54">
        <v>3</v>
      </c>
      <c r="H28771" s="70">
        <f>IFERROR(INDEX(MSN2EPS!$E$2:$E$32,MATCH(C28771,MSN2EPS!$B$2:$B$32,0)),0)</f>
        <v>0</v>
      </c>
      <c r="I28771" s="70">
        <f>IFERROR(INDEX(MSN2EPS!$F$2:$F$32,MATCH(C28771,MSN2EPS!$B$2:$B$32,0)),0)</f>
        <v>0</v>
      </c>
      <c r="J28771" s="70">
        <f>IFERROR(INDEX(MSN2EPS!$G$2:$G$32,MATCH(C28771,MSN2EPS!$B$2:$B$32,0)),0)</f>
        <v>0</v>
      </c>
      <c r="K28771" s="70" t="str">
        <f>INDEX(crosswalks!$V$4:$V$54,MATCH(D28771,crosswalks!$U$4:$U$54,0))</f>
        <v>Midwest Census Region</v>
      </c>
    </row>
    <row r="28772" spans="2:11" x14ac:dyDescent="0.25">
      <c r="B28772" s="54" t="s">
        <v>148</v>
      </c>
      <c r="C28772" s="54" t="s">
        <v>780</v>
      </c>
      <c r="D28772" s="54" t="s">
        <v>180</v>
      </c>
      <c r="E28772" s="54">
        <v>2019</v>
      </c>
      <c r="F28772" s="54">
        <v>163</v>
      </c>
      <c r="H28772" s="70">
        <f>IFERROR(INDEX(MSN2EPS!$E$2:$E$32,MATCH(C28772,MSN2EPS!$B$2:$B$32,0)),0)</f>
        <v>0</v>
      </c>
      <c r="I28772" s="70">
        <f>IFERROR(INDEX(MSN2EPS!$F$2:$F$32,MATCH(C28772,MSN2EPS!$B$2:$B$32,0)),0)</f>
        <v>0</v>
      </c>
      <c r="J28772" s="70">
        <f>IFERROR(INDEX(MSN2EPS!$G$2:$G$32,MATCH(C28772,MSN2EPS!$B$2:$B$32,0)),0)</f>
        <v>0</v>
      </c>
      <c r="K28772" s="70" t="str">
        <f>INDEX(crosswalks!$V$4:$V$54,MATCH(D28772,crosswalks!$U$4:$U$54,0))</f>
        <v>Northeast Census Region</v>
      </c>
    </row>
    <row r="28773" spans="2:11" x14ac:dyDescent="0.25">
      <c r="B28773" s="54" t="s">
        <v>148</v>
      </c>
      <c r="C28773" s="54" t="s">
        <v>780</v>
      </c>
      <c r="D28773" s="54" t="s">
        <v>181</v>
      </c>
      <c r="E28773" s="54">
        <v>2019</v>
      </c>
      <c r="F28773" s="54">
        <v>0</v>
      </c>
      <c r="H28773" s="70">
        <f>IFERROR(INDEX(MSN2EPS!$E$2:$E$32,MATCH(C28773,MSN2EPS!$B$2:$B$32,0)),0)</f>
        <v>0</v>
      </c>
      <c r="I28773" s="70">
        <f>IFERROR(INDEX(MSN2EPS!$F$2:$F$32,MATCH(C28773,MSN2EPS!$B$2:$B$32,0)),0)</f>
        <v>0</v>
      </c>
      <c r="J28773" s="70">
        <f>IFERROR(INDEX(MSN2EPS!$G$2:$G$32,MATCH(C28773,MSN2EPS!$B$2:$B$32,0)),0)</f>
        <v>0</v>
      </c>
      <c r="K28773" s="70" t="str">
        <f>INDEX(crosswalks!$V$4:$V$54,MATCH(D28773,crosswalks!$U$4:$U$54,0))</f>
        <v>Northeast Census Region</v>
      </c>
    </row>
    <row r="28774" spans="2:11" x14ac:dyDescent="0.25">
      <c r="B28774" s="54" t="s">
        <v>148</v>
      </c>
      <c r="C28774" s="54" t="s">
        <v>780</v>
      </c>
      <c r="D28774" s="54" t="s">
        <v>182</v>
      </c>
      <c r="E28774" s="54">
        <v>2019</v>
      </c>
      <c r="F28774" s="54">
        <v>0</v>
      </c>
      <c r="H28774" s="70">
        <f>IFERROR(INDEX(MSN2EPS!$E$2:$E$32,MATCH(C28774,MSN2EPS!$B$2:$B$32,0)),0)</f>
        <v>0</v>
      </c>
      <c r="I28774" s="70">
        <f>IFERROR(INDEX(MSN2EPS!$F$2:$F$32,MATCH(C28774,MSN2EPS!$B$2:$B$32,0)),0)</f>
        <v>0</v>
      </c>
      <c r="J28774" s="70">
        <f>IFERROR(INDEX(MSN2EPS!$G$2:$G$32,MATCH(C28774,MSN2EPS!$B$2:$B$32,0)),0)</f>
        <v>0</v>
      </c>
      <c r="K28774" s="70" t="str">
        <f>INDEX(crosswalks!$V$4:$V$54,MATCH(D28774,crosswalks!$U$4:$U$54,0))</f>
        <v>West Census Region</v>
      </c>
    </row>
    <row r="28775" spans="2:11" x14ac:dyDescent="0.25">
      <c r="B28775" s="54" t="s">
        <v>148</v>
      </c>
      <c r="C28775" s="54" t="s">
        <v>780</v>
      </c>
      <c r="D28775" s="54" t="s">
        <v>183</v>
      </c>
      <c r="E28775" s="54">
        <v>2019</v>
      </c>
      <c r="F28775" s="54">
        <v>0</v>
      </c>
      <c r="H28775" s="70">
        <f>IFERROR(INDEX(MSN2EPS!$E$2:$E$32,MATCH(C28775,MSN2EPS!$B$2:$B$32,0)),0)</f>
        <v>0</v>
      </c>
      <c r="I28775" s="70">
        <f>IFERROR(INDEX(MSN2EPS!$F$2:$F$32,MATCH(C28775,MSN2EPS!$B$2:$B$32,0)),0)</f>
        <v>0</v>
      </c>
      <c r="J28775" s="70">
        <f>IFERROR(INDEX(MSN2EPS!$G$2:$G$32,MATCH(C28775,MSN2EPS!$B$2:$B$32,0)),0)</f>
        <v>0</v>
      </c>
      <c r="K28775" s="70" t="str">
        <f>INDEX(crosswalks!$V$4:$V$54,MATCH(D28775,crosswalks!$U$4:$U$54,0))</f>
        <v>West Census Region</v>
      </c>
    </row>
    <row r="28776" spans="2:11" x14ac:dyDescent="0.25">
      <c r="B28776" s="54" t="s">
        <v>148</v>
      </c>
      <c r="C28776" s="54" t="s">
        <v>780</v>
      </c>
      <c r="D28776" s="54" t="s">
        <v>184</v>
      </c>
      <c r="E28776" s="54">
        <v>2019</v>
      </c>
      <c r="F28776" s="54">
        <v>117</v>
      </c>
      <c r="H28776" s="70">
        <f>IFERROR(INDEX(MSN2EPS!$E$2:$E$32,MATCH(C28776,MSN2EPS!$B$2:$B$32,0)),0)</f>
        <v>0</v>
      </c>
      <c r="I28776" s="70">
        <f>IFERROR(INDEX(MSN2EPS!$F$2:$F$32,MATCH(C28776,MSN2EPS!$B$2:$B$32,0)),0)</f>
        <v>0</v>
      </c>
      <c r="J28776" s="70">
        <f>IFERROR(INDEX(MSN2EPS!$G$2:$G$32,MATCH(C28776,MSN2EPS!$B$2:$B$32,0)),0)</f>
        <v>0</v>
      </c>
      <c r="K28776" s="70" t="str">
        <f>INDEX(crosswalks!$V$4:$V$54,MATCH(D28776,crosswalks!$U$4:$U$54,0))</f>
        <v>Northeast Census Region</v>
      </c>
    </row>
    <row r="28777" spans="2:11" x14ac:dyDescent="0.25">
      <c r="B28777" s="54" t="s">
        <v>148</v>
      </c>
      <c r="C28777" s="54" t="s">
        <v>780</v>
      </c>
      <c r="D28777" s="54" t="s">
        <v>185</v>
      </c>
      <c r="E28777" s="54">
        <v>2019</v>
      </c>
      <c r="F28777" s="54">
        <v>0</v>
      </c>
      <c r="H28777" s="70">
        <f>IFERROR(INDEX(MSN2EPS!$E$2:$E$32,MATCH(C28777,MSN2EPS!$B$2:$B$32,0)),0)</f>
        <v>0</v>
      </c>
      <c r="I28777" s="70">
        <f>IFERROR(INDEX(MSN2EPS!$F$2:$F$32,MATCH(C28777,MSN2EPS!$B$2:$B$32,0)),0)</f>
        <v>0</v>
      </c>
      <c r="J28777" s="70">
        <f>IFERROR(INDEX(MSN2EPS!$G$2:$G$32,MATCH(C28777,MSN2EPS!$B$2:$B$32,0)),0)</f>
        <v>0</v>
      </c>
      <c r="K28777" s="70" t="str">
        <f>INDEX(crosswalks!$V$4:$V$54,MATCH(D28777,crosswalks!$U$4:$U$54,0))</f>
        <v>Midwest Census Region</v>
      </c>
    </row>
    <row r="28778" spans="2:11" x14ac:dyDescent="0.25">
      <c r="B28778" s="54" t="s">
        <v>148</v>
      </c>
      <c r="C28778" s="54" t="s">
        <v>780</v>
      </c>
      <c r="D28778" s="54" t="s">
        <v>186</v>
      </c>
      <c r="E28778" s="54">
        <v>2019</v>
      </c>
      <c r="F28778" s="54">
        <v>0</v>
      </c>
      <c r="H28778" s="70">
        <f>IFERROR(INDEX(MSN2EPS!$E$2:$E$32,MATCH(C28778,MSN2EPS!$B$2:$B$32,0)),0)</f>
        <v>0</v>
      </c>
      <c r="I28778" s="70">
        <f>IFERROR(INDEX(MSN2EPS!$F$2:$F$32,MATCH(C28778,MSN2EPS!$B$2:$B$32,0)),0)</f>
        <v>0</v>
      </c>
      <c r="J28778" s="70">
        <f>IFERROR(INDEX(MSN2EPS!$G$2:$G$32,MATCH(C28778,MSN2EPS!$B$2:$B$32,0)),0)</f>
        <v>0</v>
      </c>
      <c r="K28778" s="70" t="str">
        <f>INDEX(crosswalks!$V$4:$V$54,MATCH(D28778,crosswalks!$U$4:$U$54,0))</f>
        <v>South Census Region</v>
      </c>
    </row>
    <row r="28779" spans="2:11" x14ac:dyDescent="0.25">
      <c r="B28779" s="54" t="s">
        <v>148</v>
      </c>
      <c r="C28779" s="54" t="s">
        <v>780</v>
      </c>
      <c r="D28779" s="54" t="s">
        <v>187</v>
      </c>
      <c r="E28779" s="54">
        <v>2019</v>
      </c>
      <c r="F28779" s="54">
        <v>0</v>
      </c>
      <c r="H28779" s="70">
        <f>IFERROR(INDEX(MSN2EPS!$E$2:$E$32,MATCH(C28779,MSN2EPS!$B$2:$B$32,0)),0)</f>
        <v>0</v>
      </c>
      <c r="I28779" s="70">
        <f>IFERROR(INDEX(MSN2EPS!$F$2:$F$32,MATCH(C28779,MSN2EPS!$B$2:$B$32,0)),0)</f>
        <v>0</v>
      </c>
      <c r="J28779" s="70">
        <f>IFERROR(INDEX(MSN2EPS!$G$2:$G$32,MATCH(C28779,MSN2EPS!$B$2:$B$32,0)),0)</f>
        <v>0</v>
      </c>
      <c r="K28779" s="70" t="str">
        <f>INDEX(crosswalks!$V$4:$V$54,MATCH(D28779,crosswalks!$U$4:$U$54,0))</f>
        <v>West Census Region</v>
      </c>
    </row>
    <row r="28780" spans="2:11" x14ac:dyDescent="0.25">
      <c r="B28780" s="54" t="s">
        <v>148</v>
      </c>
      <c r="C28780" s="54" t="s">
        <v>780</v>
      </c>
      <c r="D28780" s="54" t="s">
        <v>188</v>
      </c>
      <c r="E28780" s="54">
        <v>2019</v>
      </c>
      <c r="F28780" s="54">
        <v>0</v>
      </c>
      <c r="H28780" s="70">
        <f>IFERROR(INDEX(MSN2EPS!$E$2:$E$32,MATCH(C28780,MSN2EPS!$B$2:$B$32,0)),0)</f>
        <v>0</v>
      </c>
      <c r="I28780" s="70">
        <f>IFERROR(INDEX(MSN2EPS!$F$2:$F$32,MATCH(C28780,MSN2EPS!$B$2:$B$32,0)),0)</f>
        <v>0</v>
      </c>
      <c r="J28780" s="70">
        <f>IFERROR(INDEX(MSN2EPS!$G$2:$G$32,MATCH(C28780,MSN2EPS!$B$2:$B$32,0)),0)</f>
        <v>0</v>
      </c>
      <c r="K28780" s="70" t="str">
        <f>INDEX(crosswalks!$V$4:$V$54,MATCH(D28780,crosswalks!$U$4:$U$54,0))</f>
        <v>Northeast Census Region</v>
      </c>
    </row>
    <row r="28781" spans="2:11" x14ac:dyDescent="0.25">
      <c r="B28781" s="54" t="s">
        <v>148</v>
      </c>
      <c r="C28781" s="54" t="s">
        <v>780</v>
      </c>
      <c r="D28781" s="54" t="s">
        <v>189</v>
      </c>
      <c r="E28781" s="54">
        <v>2019</v>
      </c>
      <c r="F28781" s="54">
        <v>0</v>
      </c>
      <c r="H28781" s="70">
        <f>IFERROR(INDEX(MSN2EPS!$E$2:$E$32,MATCH(C28781,MSN2EPS!$B$2:$B$32,0)),0)</f>
        <v>0</v>
      </c>
      <c r="I28781" s="70">
        <f>IFERROR(INDEX(MSN2EPS!$F$2:$F$32,MATCH(C28781,MSN2EPS!$B$2:$B$32,0)),0)</f>
        <v>0</v>
      </c>
      <c r="J28781" s="70">
        <f>IFERROR(INDEX(MSN2EPS!$G$2:$G$32,MATCH(C28781,MSN2EPS!$B$2:$B$32,0)),0)</f>
        <v>0</v>
      </c>
      <c r="K28781" s="70" t="str">
        <f>INDEX(crosswalks!$V$4:$V$54,MATCH(D28781,crosswalks!$U$4:$U$54,0))</f>
        <v>Northeast Census Region</v>
      </c>
    </row>
    <row r="28782" spans="2:11" x14ac:dyDescent="0.25">
      <c r="B28782" s="54" t="s">
        <v>148</v>
      </c>
      <c r="C28782" s="54" t="s">
        <v>780</v>
      </c>
      <c r="D28782" s="54" t="s">
        <v>190</v>
      </c>
      <c r="E28782" s="54">
        <v>2019</v>
      </c>
      <c r="F28782" s="54">
        <v>0</v>
      </c>
      <c r="H28782" s="70">
        <f>IFERROR(INDEX(MSN2EPS!$E$2:$E$32,MATCH(C28782,MSN2EPS!$B$2:$B$32,0)),0)</f>
        <v>0</v>
      </c>
      <c r="I28782" s="70">
        <f>IFERROR(INDEX(MSN2EPS!$F$2:$F$32,MATCH(C28782,MSN2EPS!$B$2:$B$32,0)),0)</f>
        <v>0</v>
      </c>
      <c r="J28782" s="70">
        <f>IFERROR(INDEX(MSN2EPS!$G$2:$G$32,MATCH(C28782,MSN2EPS!$B$2:$B$32,0)),0)</f>
        <v>0</v>
      </c>
      <c r="K28782" s="70" t="str">
        <f>INDEX(crosswalks!$V$4:$V$54,MATCH(D28782,crosswalks!$U$4:$U$54,0))</f>
        <v>South Census Region</v>
      </c>
    </row>
    <row r="28783" spans="2:11" x14ac:dyDescent="0.25">
      <c r="B28783" s="54" t="s">
        <v>148</v>
      </c>
      <c r="C28783" s="54" t="s">
        <v>780</v>
      </c>
      <c r="D28783" s="54" t="s">
        <v>191</v>
      </c>
      <c r="E28783" s="54">
        <v>2019</v>
      </c>
      <c r="F28783" s="54">
        <v>9</v>
      </c>
      <c r="H28783" s="70">
        <f>IFERROR(INDEX(MSN2EPS!$E$2:$E$32,MATCH(C28783,MSN2EPS!$B$2:$B$32,0)),0)</f>
        <v>0</v>
      </c>
      <c r="I28783" s="70">
        <f>IFERROR(INDEX(MSN2EPS!$F$2:$F$32,MATCH(C28783,MSN2EPS!$B$2:$B$32,0)),0)</f>
        <v>0</v>
      </c>
      <c r="J28783" s="70">
        <f>IFERROR(INDEX(MSN2EPS!$G$2:$G$32,MATCH(C28783,MSN2EPS!$B$2:$B$32,0)),0)</f>
        <v>0</v>
      </c>
      <c r="K28783" s="70" t="str">
        <f>INDEX(crosswalks!$V$4:$V$54,MATCH(D28783,crosswalks!$U$4:$U$54,0))</f>
        <v>Midwest Census Region</v>
      </c>
    </row>
    <row r="28784" spans="2:11" x14ac:dyDescent="0.25">
      <c r="B28784" s="54" t="s">
        <v>148</v>
      </c>
      <c r="C28784" s="54" t="s">
        <v>780</v>
      </c>
      <c r="D28784" s="54" t="s">
        <v>192</v>
      </c>
      <c r="E28784" s="54">
        <v>2019</v>
      </c>
      <c r="F28784" s="54">
        <v>0</v>
      </c>
      <c r="H28784" s="70">
        <f>IFERROR(INDEX(MSN2EPS!$E$2:$E$32,MATCH(C28784,MSN2EPS!$B$2:$B$32,0)),0)</f>
        <v>0</v>
      </c>
      <c r="I28784" s="70">
        <f>IFERROR(INDEX(MSN2EPS!$F$2:$F$32,MATCH(C28784,MSN2EPS!$B$2:$B$32,0)),0)</f>
        <v>0</v>
      </c>
      <c r="J28784" s="70">
        <f>IFERROR(INDEX(MSN2EPS!$G$2:$G$32,MATCH(C28784,MSN2EPS!$B$2:$B$32,0)),0)</f>
        <v>0</v>
      </c>
      <c r="K28784" s="70" t="str">
        <f>INDEX(crosswalks!$V$4:$V$54,MATCH(D28784,crosswalks!$U$4:$U$54,0))</f>
        <v>South Census Region</v>
      </c>
    </row>
    <row r="28785" spans="2:11" x14ac:dyDescent="0.25">
      <c r="B28785" s="54" t="s">
        <v>148</v>
      </c>
      <c r="C28785" s="54" t="s">
        <v>780</v>
      </c>
      <c r="D28785" s="54" t="s">
        <v>193</v>
      </c>
      <c r="E28785" s="54">
        <v>2019</v>
      </c>
      <c r="F28785" s="54">
        <v>0</v>
      </c>
      <c r="H28785" s="70">
        <f>IFERROR(INDEX(MSN2EPS!$E$2:$E$32,MATCH(C28785,MSN2EPS!$B$2:$B$32,0)),0)</f>
        <v>0</v>
      </c>
      <c r="I28785" s="70">
        <f>IFERROR(INDEX(MSN2EPS!$F$2:$F$32,MATCH(C28785,MSN2EPS!$B$2:$B$32,0)),0)</f>
        <v>0</v>
      </c>
      <c r="J28785" s="70">
        <f>IFERROR(INDEX(MSN2EPS!$G$2:$G$32,MATCH(C28785,MSN2EPS!$B$2:$B$32,0)),0)</f>
        <v>0</v>
      </c>
      <c r="K28785" s="70" t="str">
        <f>INDEX(crosswalks!$V$4:$V$54,MATCH(D28785,crosswalks!$U$4:$U$54,0))</f>
        <v>South Census Region</v>
      </c>
    </row>
    <row r="28786" spans="2:11" x14ac:dyDescent="0.25">
      <c r="B28786" s="54" t="s">
        <v>148</v>
      </c>
      <c r="C28786" s="54" t="s">
        <v>780</v>
      </c>
      <c r="D28786" s="54" t="s">
        <v>194</v>
      </c>
      <c r="E28786" s="54">
        <v>2019</v>
      </c>
      <c r="F28786" s="54">
        <v>372</v>
      </c>
      <c r="H28786" s="70">
        <f>IFERROR(INDEX(MSN2EPS!$E$2:$E$32,MATCH(C28786,MSN2EPS!$B$2:$B$32,0)),0)</f>
        <v>0</v>
      </c>
      <c r="I28786" s="70">
        <f>IFERROR(INDEX(MSN2EPS!$F$2:$F$32,MATCH(C28786,MSN2EPS!$B$2:$B$32,0)),0)</f>
        <v>0</v>
      </c>
      <c r="J28786" s="70">
        <f>IFERROR(INDEX(MSN2EPS!$G$2:$G$32,MATCH(C28786,MSN2EPS!$B$2:$B$32,0)),0)</f>
        <v>0</v>
      </c>
      <c r="K28786" s="70" t="e">
        <f>INDEX(crosswalks!$V$4:$V$54,MATCH(D28786,crosswalks!$U$4:$U$54,0))</f>
        <v>#N/A</v>
      </c>
    </row>
    <row r="28787" spans="2:11" x14ac:dyDescent="0.25">
      <c r="B28787" s="54" t="s">
        <v>148</v>
      </c>
      <c r="C28787" s="54" t="s">
        <v>780</v>
      </c>
      <c r="D28787" s="54" t="s">
        <v>195</v>
      </c>
      <c r="E28787" s="54">
        <v>2019</v>
      </c>
      <c r="F28787" s="54">
        <v>0</v>
      </c>
      <c r="H28787" s="70">
        <f>IFERROR(INDEX(MSN2EPS!$E$2:$E$32,MATCH(C28787,MSN2EPS!$B$2:$B$32,0)),0)</f>
        <v>0</v>
      </c>
      <c r="I28787" s="70">
        <f>IFERROR(INDEX(MSN2EPS!$F$2:$F$32,MATCH(C28787,MSN2EPS!$B$2:$B$32,0)),0)</f>
        <v>0</v>
      </c>
      <c r="J28787" s="70">
        <f>IFERROR(INDEX(MSN2EPS!$G$2:$G$32,MATCH(C28787,MSN2EPS!$B$2:$B$32,0)),0)</f>
        <v>0</v>
      </c>
      <c r="K28787" s="70" t="str">
        <f>INDEX(crosswalks!$V$4:$V$54,MATCH(D28787,crosswalks!$U$4:$U$54,0))</f>
        <v>West Census Region</v>
      </c>
    </row>
    <row r="28788" spans="2:11" x14ac:dyDescent="0.25">
      <c r="B28788" s="54" t="s">
        <v>148</v>
      </c>
      <c r="C28788" s="54" t="s">
        <v>780</v>
      </c>
      <c r="D28788" s="54" t="s">
        <v>196</v>
      </c>
      <c r="E28788" s="54">
        <v>2019</v>
      </c>
      <c r="F28788" s="54">
        <v>0</v>
      </c>
      <c r="H28788" s="70">
        <f>IFERROR(INDEX(MSN2EPS!$E$2:$E$32,MATCH(C28788,MSN2EPS!$B$2:$B$32,0)),0)</f>
        <v>0</v>
      </c>
      <c r="I28788" s="70">
        <f>IFERROR(INDEX(MSN2EPS!$F$2:$F$32,MATCH(C28788,MSN2EPS!$B$2:$B$32,0)),0)</f>
        <v>0</v>
      </c>
      <c r="J28788" s="70">
        <f>IFERROR(INDEX(MSN2EPS!$G$2:$G$32,MATCH(C28788,MSN2EPS!$B$2:$B$32,0)),0)</f>
        <v>0</v>
      </c>
      <c r="K28788" s="70" t="str">
        <f>INDEX(crosswalks!$V$4:$V$54,MATCH(D28788,crosswalks!$U$4:$U$54,0))</f>
        <v>South Census Region</v>
      </c>
    </row>
    <row r="28789" spans="2:11" x14ac:dyDescent="0.25">
      <c r="B28789" s="54" t="s">
        <v>148</v>
      </c>
      <c r="C28789" s="54" t="s">
        <v>780</v>
      </c>
      <c r="D28789" s="54" t="s">
        <v>197</v>
      </c>
      <c r="E28789" s="54">
        <v>2019</v>
      </c>
      <c r="F28789" s="54">
        <v>6</v>
      </c>
      <c r="H28789" s="70">
        <f>IFERROR(INDEX(MSN2EPS!$E$2:$E$32,MATCH(C28789,MSN2EPS!$B$2:$B$32,0)),0)</f>
        <v>0</v>
      </c>
      <c r="I28789" s="70">
        <f>IFERROR(INDEX(MSN2EPS!$F$2:$F$32,MATCH(C28789,MSN2EPS!$B$2:$B$32,0)),0)</f>
        <v>0</v>
      </c>
      <c r="J28789" s="70">
        <f>IFERROR(INDEX(MSN2EPS!$G$2:$G$32,MATCH(C28789,MSN2EPS!$B$2:$B$32,0)),0)</f>
        <v>0</v>
      </c>
      <c r="K28789" s="70" t="str">
        <f>INDEX(crosswalks!$V$4:$V$54,MATCH(D28789,crosswalks!$U$4:$U$54,0))</f>
        <v>Northeast Census Region</v>
      </c>
    </row>
    <row r="28790" spans="2:11" x14ac:dyDescent="0.25">
      <c r="B28790" s="54" t="s">
        <v>148</v>
      </c>
      <c r="C28790" s="54" t="s">
        <v>780</v>
      </c>
      <c r="D28790" s="54" t="s">
        <v>198</v>
      </c>
      <c r="E28790" s="54">
        <v>2019</v>
      </c>
      <c r="F28790" s="54">
        <v>0</v>
      </c>
      <c r="H28790" s="70">
        <f>IFERROR(INDEX(MSN2EPS!$E$2:$E$32,MATCH(C28790,MSN2EPS!$B$2:$B$32,0)),0)</f>
        <v>0</v>
      </c>
      <c r="I28790" s="70">
        <f>IFERROR(INDEX(MSN2EPS!$F$2:$F$32,MATCH(C28790,MSN2EPS!$B$2:$B$32,0)),0)</f>
        <v>0</v>
      </c>
      <c r="J28790" s="70">
        <f>IFERROR(INDEX(MSN2EPS!$G$2:$G$32,MATCH(C28790,MSN2EPS!$B$2:$B$32,0)),0)</f>
        <v>0</v>
      </c>
      <c r="K28790" s="70" t="str">
        <f>INDEX(crosswalks!$V$4:$V$54,MATCH(D28790,crosswalks!$U$4:$U$54,0))</f>
        <v>West Census Region</v>
      </c>
    </row>
    <row r="28791" spans="2:11" x14ac:dyDescent="0.25">
      <c r="B28791" s="54" t="s">
        <v>148</v>
      </c>
      <c r="C28791" s="54" t="s">
        <v>780</v>
      </c>
      <c r="D28791" s="54" t="s">
        <v>199</v>
      </c>
      <c r="E28791" s="54">
        <v>2019</v>
      </c>
      <c r="F28791" s="54">
        <v>0</v>
      </c>
      <c r="H28791" s="70">
        <f>IFERROR(INDEX(MSN2EPS!$E$2:$E$32,MATCH(C28791,MSN2EPS!$B$2:$B$32,0)),0)</f>
        <v>0</v>
      </c>
      <c r="I28791" s="70">
        <f>IFERROR(INDEX(MSN2EPS!$F$2:$F$32,MATCH(C28791,MSN2EPS!$B$2:$B$32,0)),0)</f>
        <v>0</v>
      </c>
      <c r="J28791" s="70">
        <f>IFERROR(INDEX(MSN2EPS!$G$2:$G$32,MATCH(C28791,MSN2EPS!$B$2:$B$32,0)),0)</f>
        <v>0</v>
      </c>
      <c r="K28791" s="70" t="str">
        <f>INDEX(crosswalks!$V$4:$V$54,MATCH(D28791,crosswalks!$U$4:$U$54,0))</f>
        <v>Midwest Census Region</v>
      </c>
    </row>
    <row r="28792" spans="2:11" x14ac:dyDescent="0.25">
      <c r="B28792" s="54" t="s">
        <v>148</v>
      </c>
      <c r="C28792" s="54" t="s">
        <v>780</v>
      </c>
      <c r="D28792" s="54" t="s">
        <v>200</v>
      </c>
      <c r="E28792" s="54">
        <v>2019</v>
      </c>
      <c r="F28792" s="54">
        <v>0</v>
      </c>
      <c r="H28792" s="70">
        <f>IFERROR(INDEX(MSN2EPS!$E$2:$E$32,MATCH(C28792,MSN2EPS!$B$2:$B$32,0)),0)</f>
        <v>0</v>
      </c>
      <c r="I28792" s="70">
        <f>IFERROR(INDEX(MSN2EPS!$F$2:$F$32,MATCH(C28792,MSN2EPS!$B$2:$B$32,0)),0)</f>
        <v>0</v>
      </c>
      <c r="J28792" s="70">
        <f>IFERROR(INDEX(MSN2EPS!$G$2:$G$32,MATCH(C28792,MSN2EPS!$B$2:$B$32,0)),0)</f>
        <v>0</v>
      </c>
      <c r="K28792" s="70" t="str">
        <f>INDEX(crosswalks!$V$4:$V$54,MATCH(D28792,crosswalks!$U$4:$U$54,0))</f>
        <v>South Census Region</v>
      </c>
    </row>
    <row r="28793" spans="2:11" x14ac:dyDescent="0.25">
      <c r="B28793" s="54" t="s">
        <v>148</v>
      </c>
      <c r="C28793" s="54" t="s">
        <v>780</v>
      </c>
      <c r="D28793" s="54" t="s">
        <v>201</v>
      </c>
      <c r="E28793" s="54">
        <v>2019</v>
      </c>
      <c r="F28793" s="54">
        <v>0</v>
      </c>
      <c r="H28793" s="70">
        <f>IFERROR(INDEX(MSN2EPS!$E$2:$E$32,MATCH(C28793,MSN2EPS!$B$2:$B$32,0)),0)</f>
        <v>0</v>
      </c>
      <c r="I28793" s="70">
        <f>IFERROR(INDEX(MSN2EPS!$F$2:$F$32,MATCH(C28793,MSN2EPS!$B$2:$B$32,0)),0)</f>
        <v>0</v>
      </c>
      <c r="J28793" s="70">
        <f>IFERROR(INDEX(MSN2EPS!$G$2:$G$32,MATCH(C28793,MSN2EPS!$B$2:$B$32,0)),0)</f>
        <v>0</v>
      </c>
      <c r="K28793" s="70" t="str">
        <f>INDEX(crosswalks!$V$4:$V$54,MATCH(D28793,crosswalks!$U$4:$U$54,0))</f>
        <v>West Census Region</v>
      </c>
    </row>
    <row r="28794" spans="2:11" x14ac:dyDescent="0.25">
      <c r="B28794" s="54" t="s">
        <v>148</v>
      </c>
      <c r="C28794" s="54" t="s">
        <v>781</v>
      </c>
      <c r="D28794" s="54" t="s">
        <v>150</v>
      </c>
      <c r="E28794" s="54">
        <v>2019</v>
      </c>
      <c r="F28794" s="54">
        <v>0</v>
      </c>
      <c r="H28794" s="70">
        <f>IFERROR(INDEX(MSN2EPS!$E$2:$E$32,MATCH(C28794,MSN2EPS!$B$2:$B$32,0)),0)</f>
        <v>0</v>
      </c>
      <c r="I28794" s="70">
        <f>IFERROR(INDEX(MSN2EPS!$F$2:$F$32,MATCH(C28794,MSN2EPS!$B$2:$B$32,0)),0)</f>
        <v>0</v>
      </c>
      <c r="J28794" s="70">
        <f>IFERROR(INDEX(MSN2EPS!$G$2:$G$32,MATCH(C28794,MSN2EPS!$B$2:$B$32,0)),0)</f>
        <v>0</v>
      </c>
      <c r="K28794" s="70" t="str">
        <f>INDEX(crosswalks!$V$4:$V$54,MATCH(D28794,crosswalks!$U$4:$U$54,0))</f>
        <v>West Census Region</v>
      </c>
    </row>
    <row r="28795" spans="2:11" x14ac:dyDescent="0.25">
      <c r="B28795" s="54" t="s">
        <v>148</v>
      </c>
      <c r="C28795" s="54" t="s">
        <v>781</v>
      </c>
      <c r="D28795" s="54" t="s">
        <v>151</v>
      </c>
      <c r="E28795" s="54">
        <v>2019</v>
      </c>
      <c r="F28795" s="54">
        <v>0</v>
      </c>
      <c r="H28795" s="70">
        <f>IFERROR(INDEX(MSN2EPS!$E$2:$E$32,MATCH(C28795,MSN2EPS!$B$2:$B$32,0)),0)</f>
        <v>0</v>
      </c>
      <c r="I28795" s="70">
        <f>IFERROR(INDEX(MSN2EPS!$F$2:$F$32,MATCH(C28795,MSN2EPS!$B$2:$B$32,0)),0)</f>
        <v>0</v>
      </c>
      <c r="J28795" s="70">
        <f>IFERROR(INDEX(MSN2EPS!$G$2:$G$32,MATCH(C28795,MSN2EPS!$B$2:$B$32,0)),0)</f>
        <v>0</v>
      </c>
      <c r="K28795" s="70" t="str">
        <f>INDEX(crosswalks!$V$4:$V$54,MATCH(D28795,crosswalks!$U$4:$U$54,0))</f>
        <v>South Census Region</v>
      </c>
    </row>
    <row r="28796" spans="2:11" x14ac:dyDescent="0.25">
      <c r="B28796" s="54" t="s">
        <v>148</v>
      </c>
      <c r="C28796" s="54" t="s">
        <v>781</v>
      </c>
      <c r="D28796" s="54" t="s">
        <v>152</v>
      </c>
      <c r="E28796" s="54">
        <v>2019</v>
      </c>
      <c r="F28796" s="54">
        <v>0</v>
      </c>
      <c r="H28796" s="70">
        <f>IFERROR(INDEX(MSN2EPS!$E$2:$E$32,MATCH(C28796,MSN2EPS!$B$2:$B$32,0)),0)</f>
        <v>0</v>
      </c>
      <c r="I28796" s="70">
        <f>IFERROR(INDEX(MSN2EPS!$F$2:$F$32,MATCH(C28796,MSN2EPS!$B$2:$B$32,0)),0)</f>
        <v>0</v>
      </c>
      <c r="J28796" s="70">
        <f>IFERROR(INDEX(MSN2EPS!$G$2:$G$32,MATCH(C28796,MSN2EPS!$B$2:$B$32,0)),0)</f>
        <v>0</v>
      </c>
      <c r="K28796" s="70" t="str">
        <f>INDEX(crosswalks!$V$4:$V$54,MATCH(D28796,crosswalks!$U$4:$U$54,0))</f>
        <v>South Census Region</v>
      </c>
    </row>
    <row r="28797" spans="2:11" x14ac:dyDescent="0.25">
      <c r="B28797" s="54" t="s">
        <v>148</v>
      </c>
      <c r="C28797" s="54" t="s">
        <v>781</v>
      </c>
      <c r="D28797" s="54" t="s">
        <v>153</v>
      </c>
      <c r="E28797" s="54">
        <v>2019</v>
      </c>
      <c r="F28797" s="54">
        <v>0</v>
      </c>
      <c r="H28797" s="70">
        <f>IFERROR(INDEX(MSN2EPS!$E$2:$E$32,MATCH(C28797,MSN2EPS!$B$2:$B$32,0)),0)</f>
        <v>0</v>
      </c>
      <c r="I28797" s="70">
        <f>IFERROR(INDEX(MSN2EPS!$F$2:$F$32,MATCH(C28797,MSN2EPS!$B$2:$B$32,0)),0)</f>
        <v>0</v>
      </c>
      <c r="J28797" s="70">
        <f>IFERROR(INDEX(MSN2EPS!$G$2:$G$32,MATCH(C28797,MSN2EPS!$B$2:$B$32,0)),0)</f>
        <v>0</v>
      </c>
      <c r="K28797" s="70" t="str">
        <f>INDEX(crosswalks!$V$4:$V$54,MATCH(D28797,crosswalks!$U$4:$U$54,0))</f>
        <v>West Census Region</v>
      </c>
    </row>
    <row r="28798" spans="2:11" x14ac:dyDescent="0.25">
      <c r="B28798" s="54" t="s">
        <v>148</v>
      </c>
      <c r="C28798" s="54" t="s">
        <v>781</v>
      </c>
      <c r="D28798" s="54" t="s">
        <v>154</v>
      </c>
      <c r="E28798" s="54">
        <v>2019</v>
      </c>
      <c r="F28798" s="54">
        <v>0</v>
      </c>
      <c r="H28798" s="70">
        <f>IFERROR(INDEX(MSN2EPS!$E$2:$E$32,MATCH(C28798,MSN2EPS!$B$2:$B$32,0)),0)</f>
        <v>0</v>
      </c>
      <c r="I28798" s="70">
        <f>IFERROR(INDEX(MSN2EPS!$F$2:$F$32,MATCH(C28798,MSN2EPS!$B$2:$B$32,0)),0)</f>
        <v>0</v>
      </c>
      <c r="J28798" s="70">
        <f>IFERROR(INDEX(MSN2EPS!$G$2:$G$32,MATCH(C28798,MSN2EPS!$B$2:$B$32,0)),0)</f>
        <v>0</v>
      </c>
      <c r="K28798" s="70" t="str">
        <f>INDEX(crosswalks!$V$4:$V$54,MATCH(D28798,crosswalks!$U$4:$U$54,0))</f>
        <v>West Census Region</v>
      </c>
    </row>
    <row r="28799" spans="2:11" x14ac:dyDescent="0.25">
      <c r="B28799" s="54" t="s">
        <v>148</v>
      </c>
      <c r="C28799" s="54" t="s">
        <v>781</v>
      </c>
      <c r="D28799" s="54" t="s">
        <v>155</v>
      </c>
      <c r="E28799" s="54">
        <v>2019</v>
      </c>
      <c r="F28799" s="54">
        <v>0</v>
      </c>
      <c r="H28799" s="70">
        <f>IFERROR(INDEX(MSN2EPS!$E$2:$E$32,MATCH(C28799,MSN2EPS!$B$2:$B$32,0)),0)</f>
        <v>0</v>
      </c>
      <c r="I28799" s="70">
        <f>IFERROR(INDEX(MSN2EPS!$F$2:$F$32,MATCH(C28799,MSN2EPS!$B$2:$B$32,0)),0)</f>
        <v>0</v>
      </c>
      <c r="J28799" s="70">
        <f>IFERROR(INDEX(MSN2EPS!$G$2:$G$32,MATCH(C28799,MSN2EPS!$B$2:$B$32,0)),0)</f>
        <v>0</v>
      </c>
      <c r="K28799" s="70" t="str">
        <f>INDEX(crosswalks!$V$4:$V$54,MATCH(D28799,crosswalks!$U$4:$U$54,0))</f>
        <v>West Census Region</v>
      </c>
    </row>
    <row r="28800" spans="2:11" x14ac:dyDescent="0.25">
      <c r="B28800" s="54" t="s">
        <v>148</v>
      </c>
      <c r="C28800" s="54" t="s">
        <v>781</v>
      </c>
      <c r="D28800" s="54" t="s">
        <v>156</v>
      </c>
      <c r="E28800" s="54">
        <v>2019</v>
      </c>
      <c r="F28800" s="54">
        <v>1.9</v>
      </c>
      <c r="H28800" s="70">
        <f>IFERROR(INDEX(MSN2EPS!$E$2:$E$32,MATCH(C28800,MSN2EPS!$B$2:$B$32,0)),0)</f>
        <v>0</v>
      </c>
      <c r="I28800" s="70">
        <f>IFERROR(INDEX(MSN2EPS!$F$2:$F$32,MATCH(C28800,MSN2EPS!$B$2:$B$32,0)),0)</f>
        <v>0</v>
      </c>
      <c r="J28800" s="70">
        <f>IFERROR(INDEX(MSN2EPS!$G$2:$G$32,MATCH(C28800,MSN2EPS!$B$2:$B$32,0)),0)</f>
        <v>0</v>
      </c>
      <c r="K28800" s="70" t="str">
        <f>INDEX(crosswalks!$V$4:$V$54,MATCH(D28800,crosswalks!$U$4:$U$54,0))</f>
        <v>Northeast Census Region</v>
      </c>
    </row>
    <row r="28801" spans="2:11" x14ac:dyDescent="0.25">
      <c r="B28801" s="54" t="s">
        <v>148</v>
      </c>
      <c r="C28801" s="54" t="s">
        <v>781</v>
      </c>
      <c r="D28801" s="54" t="s">
        <v>157</v>
      </c>
      <c r="E28801" s="54">
        <v>2019</v>
      </c>
      <c r="F28801" s="54">
        <v>0</v>
      </c>
      <c r="H28801" s="70">
        <f>IFERROR(INDEX(MSN2EPS!$E$2:$E$32,MATCH(C28801,MSN2EPS!$B$2:$B$32,0)),0)</f>
        <v>0</v>
      </c>
      <c r="I28801" s="70">
        <f>IFERROR(INDEX(MSN2EPS!$F$2:$F$32,MATCH(C28801,MSN2EPS!$B$2:$B$32,0)),0)</f>
        <v>0</v>
      </c>
      <c r="J28801" s="70">
        <f>IFERROR(INDEX(MSN2EPS!$G$2:$G$32,MATCH(C28801,MSN2EPS!$B$2:$B$32,0)),0)</f>
        <v>0</v>
      </c>
      <c r="K28801" s="70" t="str">
        <f>INDEX(crosswalks!$V$4:$V$54,MATCH(D28801,crosswalks!$U$4:$U$54,0))</f>
        <v>South Census Region</v>
      </c>
    </row>
    <row r="28802" spans="2:11" x14ac:dyDescent="0.25">
      <c r="B28802" s="54" t="s">
        <v>148</v>
      </c>
      <c r="C28802" s="54" t="s">
        <v>781</v>
      </c>
      <c r="D28802" s="54" t="s">
        <v>158</v>
      </c>
      <c r="E28802" s="54">
        <v>2019</v>
      </c>
      <c r="F28802" s="54">
        <v>0</v>
      </c>
      <c r="H28802" s="70">
        <f>IFERROR(INDEX(MSN2EPS!$E$2:$E$32,MATCH(C28802,MSN2EPS!$B$2:$B$32,0)),0)</f>
        <v>0</v>
      </c>
      <c r="I28802" s="70">
        <f>IFERROR(INDEX(MSN2EPS!$F$2:$F$32,MATCH(C28802,MSN2EPS!$B$2:$B$32,0)),0)</f>
        <v>0</v>
      </c>
      <c r="J28802" s="70">
        <f>IFERROR(INDEX(MSN2EPS!$G$2:$G$32,MATCH(C28802,MSN2EPS!$B$2:$B$32,0)),0)</f>
        <v>0</v>
      </c>
      <c r="K28802" s="70" t="str">
        <f>INDEX(crosswalks!$V$4:$V$54,MATCH(D28802,crosswalks!$U$4:$U$54,0))</f>
        <v>South Census Region</v>
      </c>
    </row>
    <row r="28803" spans="2:11" x14ac:dyDescent="0.25">
      <c r="B28803" s="54" t="s">
        <v>148</v>
      </c>
      <c r="C28803" s="54" t="s">
        <v>781</v>
      </c>
      <c r="D28803" s="54" t="s">
        <v>159</v>
      </c>
      <c r="E28803" s="54">
        <v>2019</v>
      </c>
      <c r="F28803" s="54">
        <v>0</v>
      </c>
      <c r="H28803" s="70">
        <f>IFERROR(INDEX(MSN2EPS!$E$2:$E$32,MATCH(C28803,MSN2EPS!$B$2:$B$32,0)),0)</f>
        <v>0</v>
      </c>
      <c r="I28803" s="70">
        <f>IFERROR(INDEX(MSN2EPS!$F$2:$F$32,MATCH(C28803,MSN2EPS!$B$2:$B$32,0)),0)</f>
        <v>0</v>
      </c>
      <c r="J28803" s="70">
        <f>IFERROR(INDEX(MSN2EPS!$G$2:$G$32,MATCH(C28803,MSN2EPS!$B$2:$B$32,0)),0)</f>
        <v>0</v>
      </c>
      <c r="K28803" s="70" t="str">
        <f>INDEX(crosswalks!$V$4:$V$54,MATCH(D28803,crosswalks!$U$4:$U$54,0))</f>
        <v>South Census Region</v>
      </c>
    </row>
    <row r="28804" spans="2:11" x14ac:dyDescent="0.25">
      <c r="B28804" s="54" t="s">
        <v>148</v>
      </c>
      <c r="C28804" s="54" t="s">
        <v>781</v>
      </c>
      <c r="D28804" s="54" t="s">
        <v>160</v>
      </c>
      <c r="E28804" s="54">
        <v>2019</v>
      </c>
      <c r="F28804" s="54">
        <v>0</v>
      </c>
      <c r="H28804" s="70">
        <f>IFERROR(INDEX(MSN2EPS!$E$2:$E$32,MATCH(C28804,MSN2EPS!$B$2:$B$32,0)),0)</f>
        <v>0</v>
      </c>
      <c r="I28804" s="70">
        <f>IFERROR(INDEX(MSN2EPS!$F$2:$F$32,MATCH(C28804,MSN2EPS!$B$2:$B$32,0)),0)</f>
        <v>0</v>
      </c>
      <c r="J28804" s="70">
        <f>IFERROR(INDEX(MSN2EPS!$G$2:$G$32,MATCH(C28804,MSN2EPS!$B$2:$B$32,0)),0)</f>
        <v>0</v>
      </c>
      <c r="K28804" s="70" t="str">
        <f>INDEX(crosswalks!$V$4:$V$54,MATCH(D28804,crosswalks!$U$4:$U$54,0))</f>
        <v>South Census Region</v>
      </c>
    </row>
    <row r="28805" spans="2:11" x14ac:dyDescent="0.25">
      <c r="B28805" s="54" t="s">
        <v>148</v>
      </c>
      <c r="C28805" s="54" t="s">
        <v>781</v>
      </c>
      <c r="D28805" s="54" t="s">
        <v>161</v>
      </c>
      <c r="E28805" s="54">
        <v>2019</v>
      </c>
      <c r="F28805" s="54">
        <v>0</v>
      </c>
      <c r="H28805" s="70">
        <f>IFERROR(INDEX(MSN2EPS!$E$2:$E$32,MATCH(C28805,MSN2EPS!$B$2:$B$32,0)),0)</f>
        <v>0</v>
      </c>
      <c r="I28805" s="70">
        <f>IFERROR(INDEX(MSN2EPS!$F$2:$F$32,MATCH(C28805,MSN2EPS!$B$2:$B$32,0)),0)</f>
        <v>0</v>
      </c>
      <c r="J28805" s="70">
        <f>IFERROR(INDEX(MSN2EPS!$G$2:$G$32,MATCH(C28805,MSN2EPS!$B$2:$B$32,0)),0)</f>
        <v>0</v>
      </c>
      <c r="K28805" s="70" t="str">
        <f>INDEX(crosswalks!$V$4:$V$54,MATCH(D28805,crosswalks!$U$4:$U$54,0))</f>
        <v>West Census Region</v>
      </c>
    </row>
    <row r="28806" spans="2:11" x14ac:dyDescent="0.25">
      <c r="B28806" s="54" t="s">
        <v>148</v>
      </c>
      <c r="C28806" s="54" t="s">
        <v>781</v>
      </c>
      <c r="D28806" s="54" t="s">
        <v>162</v>
      </c>
      <c r="E28806" s="54">
        <v>2019</v>
      </c>
      <c r="F28806" s="54">
        <v>0</v>
      </c>
      <c r="H28806" s="70">
        <f>IFERROR(INDEX(MSN2EPS!$E$2:$E$32,MATCH(C28806,MSN2EPS!$B$2:$B$32,0)),0)</f>
        <v>0</v>
      </c>
      <c r="I28806" s="70">
        <f>IFERROR(INDEX(MSN2EPS!$F$2:$F$32,MATCH(C28806,MSN2EPS!$B$2:$B$32,0)),0)</f>
        <v>0</v>
      </c>
      <c r="J28806" s="70">
        <f>IFERROR(INDEX(MSN2EPS!$G$2:$G$32,MATCH(C28806,MSN2EPS!$B$2:$B$32,0)),0)</f>
        <v>0</v>
      </c>
      <c r="K28806" s="70" t="str">
        <f>INDEX(crosswalks!$V$4:$V$54,MATCH(D28806,crosswalks!$U$4:$U$54,0))</f>
        <v>Midwest Census Region</v>
      </c>
    </row>
    <row r="28807" spans="2:11" x14ac:dyDescent="0.25">
      <c r="B28807" s="54" t="s">
        <v>148</v>
      </c>
      <c r="C28807" s="54" t="s">
        <v>781</v>
      </c>
      <c r="D28807" s="54" t="s">
        <v>163</v>
      </c>
      <c r="E28807" s="54">
        <v>2019</v>
      </c>
      <c r="F28807" s="54">
        <v>0</v>
      </c>
      <c r="H28807" s="70">
        <f>IFERROR(INDEX(MSN2EPS!$E$2:$E$32,MATCH(C28807,MSN2EPS!$B$2:$B$32,0)),0)</f>
        <v>0</v>
      </c>
      <c r="I28807" s="70">
        <f>IFERROR(INDEX(MSN2EPS!$F$2:$F$32,MATCH(C28807,MSN2EPS!$B$2:$B$32,0)),0)</f>
        <v>0</v>
      </c>
      <c r="J28807" s="70">
        <f>IFERROR(INDEX(MSN2EPS!$G$2:$G$32,MATCH(C28807,MSN2EPS!$B$2:$B$32,0)),0)</f>
        <v>0</v>
      </c>
      <c r="K28807" s="70" t="str">
        <f>INDEX(crosswalks!$V$4:$V$54,MATCH(D28807,crosswalks!$U$4:$U$54,0))</f>
        <v>West Census Region</v>
      </c>
    </row>
    <row r="28808" spans="2:11" x14ac:dyDescent="0.25">
      <c r="B28808" s="54" t="s">
        <v>148</v>
      </c>
      <c r="C28808" s="54" t="s">
        <v>781</v>
      </c>
      <c r="D28808" s="54" t="s">
        <v>164</v>
      </c>
      <c r="E28808" s="54">
        <v>2019</v>
      </c>
      <c r="F28808" s="54">
        <v>0</v>
      </c>
      <c r="H28808" s="70">
        <f>IFERROR(INDEX(MSN2EPS!$E$2:$E$32,MATCH(C28808,MSN2EPS!$B$2:$B$32,0)),0)</f>
        <v>0</v>
      </c>
      <c r="I28808" s="70">
        <f>IFERROR(INDEX(MSN2EPS!$F$2:$F$32,MATCH(C28808,MSN2EPS!$B$2:$B$32,0)),0)</f>
        <v>0</v>
      </c>
      <c r="J28808" s="70">
        <f>IFERROR(INDEX(MSN2EPS!$G$2:$G$32,MATCH(C28808,MSN2EPS!$B$2:$B$32,0)),0)</f>
        <v>0</v>
      </c>
      <c r="K28808" s="70" t="str">
        <f>INDEX(crosswalks!$V$4:$V$54,MATCH(D28808,crosswalks!$U$4:$U$54,0))</f>
        <v>Midwest Census Region</v>
      </c>
    </row>
    <row r="28809" spans="2:11" x14ac:dyDescent="0.25">
      <c r="B28809" s="54" t="s">
        <v>148</v>
      </c>
      <c r="C28809" s="54" t="s">
        <v>781</v>
      </c>
      <c r="D28809" s="54" t="s">
        <v>165</v>
      </c>
      <c r="E28809" s="54">
        <v>2019</v>
      </c>
      <c r="F28809" s="54">
        <v>0.1</v>
      </c>
      <c r="H28809" s="70">
        <f>IFERROR(INDEX(MSN2EPS!$E$2:$E$32,MATCH(C28809,MSN2EPS!$B$2:$B$32,0)),0)</f>
        <v>0</v>
      </c>
      <c r="I28809" s="70">
        <f>IFERROR(INDEX(MSN2EPS!$F$2:$F$32,MATCH(C28809,MSN2EPS!$B$2:$B$32,0)),0)</f>
        <v>0</v>
      </c>
      <c r="J28809" s="70">
        <f>IFERROR(INDEX(MSN2EPS!$G$2:$G$32,MATCH(C28809,MSN2EPS!$B$2:$B$32,0)),0)</f>
        <v>0</v>
      </c>
      <c r="K28809" s="70" t="str">
        <f>INDEX(crosswalks!$V$4:$V$54,MATCH(D28809,crosswalks!$U$4:$U$54,0))</f>
        <v>Midwest Census Region</v>
      </c>
    </row>
    <row r="28810" spans="2:11" x14ac:dyDescent="0.25">
      <c r="B28810" s="54" t="s">
        <v>148</v>
      </c>
      <c r="C28810" s="54" t="s">
        <v>781</v>
      </c>
      <c r="D28810" s="54" t="s">
        <v>166</v>
      </c>
      <c r="E28810" s="54">
        <v>2019</v>
      </c>
      <c r="F28810" s="54">
        <v>0</v>
      </c>
      <c r="H28810" s="70">
        <f>IFERROR(INDEX(MSN2EPS!$E$2:$E$32,MATCH(C28810,MSN2EPS!$B$2:$B$32,0)),0)</f>
        <v>0</v>
      </c>
      <c r="I28810" s="70">
        <f>IFERROR(INDEX(MSN2EPS!$F$2:$F$32,MATCH(C28810,MSN2EPS!$B$2:$B$32,0)),0)</f>
        <v>0</v>
      </c>
      <c r="J28810" s="70">
        <f>IFERROR(INDEX(MSN2EPS!$G$2:$G$32,MATCH(C28810,MSN2EPS!$B$2:$B$32,0)),0)</f>
        <v>0</v>
      </c>
      <c r="K28810" s="70" t="str">
        <f>INDEX(crosswalks!$V$4:$V$54,MATCH(D28810,crosswalks!$U$4:$U$54,0))</f>
        <v>Midwest Census Region</v>
      </c>
    </row>
    <row r="28811" spans="2:11" x14ac:dyDescent="0.25">
      <c r="B28811" s="54" t="s">
        <v>148</v>
      </c>
      <c r="C28811" s="54" t="s">
        <v>781</v>
      </c>
      <c r="D28811" s="54" t="s">
        <v>167</v>
      </c>
      <c r="E28811" s="54">
        <v>2019</v>
      </c>
      <c r="F28811" s="54">
        <v>0</v>
      </c>
      <c r="H28811" s="70">
        <f>IFERROR(INDEX(MSN2EPS!$E$2:$E$32,MATCH(C28811,MSN2EPS!$B$2:$B$32,0)),0)</f>
        <v>0</v>
      </c>
      <c r="I28811" s="70">
        <f>IFERROR(INDEX(MSN2EPS!$F$2:$F$32,MATCH(C28811,MSN2EPS!$B$2:$B$32,0)),0)</f>
        <v>0</v>
      </c>
      <c r="J28811" s="70">
        <f>IFERROR(INDEX(MSN2EPS!$G$2:$G$32,MATCH(C28811,MSN2EPS!$B$2:$B$32,0)),0)</f>
        <v>0</v>
      </c>
      <c r="K28811" s="70" t="str">
        <f>INDEX(crosswalks!$V$4:$V$54,MATCH(D28811,crosswalks!$U$4:$U$54,0))</f>
        <v>South Census Region</v>
      </c>
    </row>
    <row r="28812" spans="2:11" x14ac:dyDescent="0.25">
      <c r="B28812" s="54" t="s">
        <v>148</v>
      </c>
      <c r="C28812" s="54" t="s">
        <v>781</v>
      </c>
      <c r="D28812" s="54" t="s">
        <v>168</v>
      </c>
      <c r="E28812" s="54">
        <v>2019</v>
      </c>
      <c r="F28812" s="54">
        <v>0</v>
      </c>
      <c r="H28812" s="70">
        <f>IFERROR(INDEX(MSN2EPS!$E$2:$E$32,MATCH(C28812,MSN2EPS!$B$2:$B$32,0)),0)</f>
        <v>0</v>
      </c>
      <c r="I28812" s="70">
        <f>IFERROR(INDEX(MSN2EPS!$F$2:$F$32,MATCH(C28812,MSN2EPS!$B$2:$B$32,0)),0)</f>
        <v>0</v>
      </c>
      <c r="J28812" s="70">
        <f>IFERROR(INDEX(MSN2EPS!$G$2:$G$32,MATCH(C28812,MSN2EPS!$B$2:$B$32,0)),0)</f>
        <v>0</v>
      </c>
      <c r="K28812" s="70" t="str">
        <f>INDEX(crosswalks!$V$4:$V$54,MATCH(D28812,crosswalks!$U$4:$U$54,0))</f>
        <v>South Census Region</v>
      </c>
    </row>
    <row r="28813" spans="2:11" x14ac:dyDescent="0.25">
      <c r="B28813" s="54" t="s">
        <v>148</v>
      </c>
      <c r="C28813" s="54" t="s">
        <v>781</v>
      </c>
      <c r="D28813" s="54" t="s">
        <v>169</v>
      </c>
      <c r="E28813" s="54">
        <v>2019</v>
      </c>
      <c r="F28813" s="54">
        <v>1.6</v>
      </c>
      <c r="H28813" s="70">
        <f>IFERROR(INDEX(MSN2EPS!$E$2:$E$32,MATCH(C28813,MSN2EPS!$B$2:$B$32,0)),0)</f>
        <v>0</v>
      </c>
      <c r="I28813" s="70">
        <f>IFERROR(INDEX(MSN2EPS!$F$2:$F$32,MATCH(C28813,MSN2EPS!$B$2:$B$32,0)),0)</f>
        <v>0</v>
      </c>
      <c r="J28813" s="70">
        <f>IFERROR(INDEX(MSN2EPS!$G$2:$G$32,MATCH(C28813,MSN2EPS!$B$2:$B$32,0)),0)</f>
        <v>0</v>
      </c>
      <c r="K28813" s="70" t="str">
        <f>INDEX(crosswalks!$V$4:$V$54,MATCH(D28813,crosswalks!$U$4:$U$54,0))</f>
        <v>Northeast Census Region</v>
      </c>
    </row>
    <row r="28814" spans="2:11" x14ac:dyDescent="0.25">
      <c r="B28814" s="54" t="s">
        <v>148</v>
      </c>
      <c r="C28814" s="54" t="s">
        <v>781</v>
      </c>
      <c r="D28814" s="54" t="s">
        <v>170</v>
      </c>
      <c r="E28814" s="54">
        <v>2019</v>
      </c>
      <c r="F28814" s="54">
        <v>0</v>
      </c>
      <c r="H28814" s="70">
        <f>IFERROR(INDEX(MSN2EPS!$E$2:$E$32,MATCH(C28814,MSN2EPS!$B$2:$B$32,0)),0)</f>
        <v>0</v>
      </c>
      <c r="I28814" s="70">
        <f>IFERROR(INDEX(MSN2EPS!$F$2:$F$32,MATCH(C28814,MSN2EPS!$B$2:$B$32,0)),0)</f>
        <v>0</v>
      </c>
      <c r="J28814" s="70">
        <f>IFERROR(INDEX(MSN2EPS!$G$2:$G$32,MATCH(C28814,MSN2EPS!$B$2:$B$32,0)),0)</f>
        <v>0</v>
      </c>
      <c r="K28814" s="70" t="str">
        <f>INDEX(crosswalks!$V$4:$V$54,MATCH(D28814,crosswalks!$U$4:$U$54,0))</f>
        <v>South Census Region</v>
      </c>
    </row>
    <row r="28815" spans="2:11" x14ac:dyDescent="0.25">
      <c r="B28815" s="54" t="s">
        <v>148</v>
      </c>
      <c r="C28815" s="54" t="s">
        <v>781</v>
      </c>
      <c r="D28815" s="54" t="s">
        <v>171</v>
      </c>
      <c r="E28815" s="54">
        <v>2019</v>
      </c>
      <c r="F28815" s="54">
        <v>2.1</v>
      </c>
      <c r="H28815" s="70">
        <f>IFERROR(INDEX(MSN2EPS!$E$2:$E$32,MATCH(C28815,MSN2EPS!$B$2:$B$32,0)),0)</f>
        <v>0</v>
      </c>
      <c r="I28815" s="70">
        <f>IFERROR(INDEX(MSN2EPS!$F$2:$F$32,MATCH(C28815,MSN2EPS!$B$2:$B$32,0)),0)</f>
        <v>0</v>
      </c>
      <c r="J28815" s="70">
        <f>IFERROR(INDEX(MSN2EPS!$G$2:$G$32,MATCH(C28815,MSN2EPS!$B$2:$B$32,0)),0)</f>
        <v>0</v>
      </c>
      <c r="K28815" s="70" t="str">
        <f>INDEX(crosswalks!$V$4:$V$54,MATCH(D28815,crosswalks!$U$4:$U$54,0))</f>
        <v>Northeast Census Region</v>
      </c>
    </row>
    <row r="28816" spans="2:11" x14ac:dyDescent="0.25">
      <c r="B28816" s="54" t="s">
        <v>148</v>
      </c>
      <c r="C28816" s="54" t="s">
        <v>781</v>
      </c>
      <c r="D28816" s="54" t="s">
        <v>172</v>
      </c>
      <c r="E28816" s="54">
        <v>2019</v>
      </c>
      <c r="F28816" s="54">
        <v>0</v>
      </c>
      <c r="H28816" s="70">
        <f>IFERROR(INDEX(MSN2EPS!$E$2:$E$32,MATCH(C28816,MSN2EPS!$B$2:$B$32,0)),0)</f>
        <v>0</v>
      </c>
      <c r="I28816" s="70">
        <f>IFERROR(INDEX(MSN2EPS!$F$2:$F$32,MATCH(C28816,MSN2EPS!$B$2:$B$32,0)),0)</f>
        <v>0</v>
      </c>
      <c r="J28816" s="70">
        <f>IFERROR(INDEX(MSN2EPS!$G$2:$G$32,MATCH(C28816,MSN2EPS!$B$2:$B$32,0)),0)</f>
        <v>0</v>
      </c>
      <c r="K28816" s="70" t="str">
        <f>INDEX(crosswalks!$V$4:$V$54,MATCH(D28816,crosswalks!$U$4:$U$54,0))</f>
        <v>Midwest Census Region</v>
      </c>
    </row>
    <row r="28817" spans="2:11" x14ac:dyDescent="0.25">
      <c r="B28817" s="54" t="s">
        <v>148</v>
      </c>
      <c r="C28817" s="54" t="s">
        <v>781</v>
      </c>
      <c r="D28817" s="54" t="s">
        <v>173</v>
      </c>
      <c r="E28817" s="54">
        <v>2019</v>
      </c>
      <c r="F28817" s="54">
        <v>0.1</v>
      </c>
      <c r="H28817" s="70">
        <f>IFERROR(INDEX(MSN2EPS!$E$2:$E$32,MATCH(C28817,MSN2EPS!$B$2:$B$32,0)),0)</f>
        <v>0</v>
      </c>
      <c r="I28817" s="70">
        <f>IFERROR(INDEX(MSN2EPS!$F$2:$F$32,MATCH(C28817,MSN2EPS!$B$2:$B$32,0)),0)</f>
        <v>0</v>
      </c>
      <c r="J28817" s="70">
        <f>IFERROR(INDEX(MSN2EPS!$G$2:$G$32,MATCH(C28817,MSN2EPS!$B$2:$B$32,0)),0)</f>
        <v>0</v>
      </c>
      <c r="K28817" s="70" t="str">
        <f>INDEX(crosswalks!$V$4:$V$54,MATCH(D28817,crosswalks!$U$4:$U$54,0))</f>
        <v>Midwest Census Region</v>
      </c>
    </row>
    <row r="28818" spans="2:11" x14ac:dyDescent="0.25">
      <c r="B28818" s="54" t="s">
        <v>148</v>
      </c>
      <c r="C28818" s="54" t="s">
        <v>781</v>
      </c>
      <c r="D28818" s="54" t="s">
        <v>174</v>
      </c>
      <c r="E28818" s="54">
        <v>2019</v>
      </c>
      <c r="F28818" s="54">
        <v>0</v>
      </c>
      <c r="H28818" s="70">
        <f>IFERROR(INDEX(MSN2EPS!$E$2:$E$32,MATCH(C28818,MSN2EPS!$B$2:$B$32,0)),0)</f>
        <v>0</v>
      </c>
      <c r="I28818" s="70">
        <f>IFERROR(INDEX(MSN2EPS!$F$2:$F$32,MATCH(C28818,MSN2EPS!$B$2:$B$32,0)),0)</f>
        <v>0</v>
      </c>
      <c r="J28818" s="70">
        <f>IFERROR(INDEX(MSN2EPS!$G$2:$G$32,MATCH(C28818,MSN2EPS!$B$2:$B$32,0)),0)</f>
        <v>0</v>
      </c>
      <c r="K28818" s="70" t="str">
        <f>INDEX(crosswalks!$V$4:$V$54,MATCH(D28818,crosswalks!$U$4:$U$54,0))</f>
        <v>Midwest Census Region</v>
      </c>
    </row>
    <row r="28819" spans="2:11" x14ac:dyDescent="0.25">
      <c r="B28819" s="54" t="s">
        <v>148</v>
      </c>
      <c r="C28819" s="54" t="s">
        <v>781</v>
      </c>
      <c r="D28819" s="54" t="s">
        <v>175</v>
      </c>
      <c r="E28819" s="54">
        <v>2019</v>
      </c>
      <c r="F28819" s="54">
        <v>0</v>
      </c>
      <c r="H28819" s="70">
        <f>IFERROR(INDEX(MSN2EPS!$E$2:$E$32,MATCH(C28819,MSN2EPS!$B$2:$B$32,0)),0)</f>
        <v>0</v>
      </c>
      <c r="I28819" s="70">
        <f>IFERROR(INDEX(MSN2EPS!$F$2:$F$32,MATCH(C28819,MSN2EPS!$B$2:$B$32,0)),0)</f>
        <v>0</v>
      </c>
      <c r="J28819" s="70">
        <f>IFERROR(INDEX(MSN2EPS!$G$2:$G$32,MATCH(C28819,MSN2EPS!$B$2:$B$32,0)),0)</f>
        <v>0</v>
      </c>
      <c r="K28819" s="70" t="str">
        <f>INDEX(crosswalks!$V$4:$V$54,MATCH(D28819,crosswalks!$U$4:$U$54,0))</f>
        <v>South Census Region</v>
      </c>
    </row>
    <row r="28820" spans="2:11" x14ac:dyDescent="0.25">
      <c r="B28820" s="54" t="s">
        <v>148</v>
      </c>
      <c r="C28820" s="54" t="s">
        <v>781</v>
      </c>
      <c r="D28820" s="54" t="s">
        <v>176</v>
      </c>
      <c r="E28820" s="54">
        <v>2019</v>
      </c>
      <c r="F28820" s="54">
        <v>0</v>
      </c>
      <c r="H28820" s="70">
        <f>IFERROR(INDEX(MSN2EPS!$E$2:$E$32,MATCH(C28820,MSN2EPS!$B$2:$B$32,0)),0)</f>
        <v>0</v>
      </c>
      <c r="I28820" s="70">
        <f>IFERROR(INDEX(MSN2EPS!$F$2:$F$32,MATCH(C28820,MSN2EPS!$B$2:$B$32,0)),0)</f>
        <v>0</v>
      </c>
      <c r="J28820" s="70">
        <f>IFERROR(INDEX(MSN2EPS!$G$2:$G$32,MATCH(C28820,MSN2EPS!$B$2:$B$32,0)),0)</f>
        <v>0</v>
      </c>
      <c r="K28820" s="70" t="str">
        <f>INDEX(crosswalks!$V$4:$V$54,MATCH(D28820,crosswalks!$U$4:$U$54,0))</f>
        <v>West Census Region</v>
      </c>
    </row>
    <row r="28821" spans="2:11" x14ac:dyDescent="0.25">
      <c r="B28821" s="54" t="s">
        <v>148</v>
      </c>
      <c r="C28821" s="54" t="s">
        <v>781</v>
      </c>
      <c r="D28821" s="54" t="s">
        <v>177</v>
      </c>
      <c r="E28821" s="54">
        <v>2019</v>
      </c>
      <c r="F28821" s="54">
        <v>0</v>
      </c>
      <c r="H28821" s="70">
        <f>IFERROR(INDEX(MSN2EPS!$E$2:$E$32,MATCH(C28821,MSN2EPS!$B$2:$B$32,0)),0)</f>
        <v>0</v>
      </c>
      <c r="I28821" s="70">
        <f>IFERROR(INDEX(MSN2EPS!$F$2:$F$32,MATCH(C28821,MSN2EPS!$B$2:$B$32,0)),0)</f>
        <v>0</v>
      </c>
      <c r="J28821" s="70">
        <f>IFERROR(INDEX(MSN2EPS!$G$2:$G$32,MATCH(C28821,MSN2EPS!$B$2:$B$32,0)),0)</f>
        <v>0</v>
      </c>
      <c r="K28821" s="70" t="str">
        <f>INDEX(crosswalks!$V$4:$V$54,MATCH(D28821,crosswalks!$U$4:$U$54,0))</f>
        <v>South Census Region</v>
      </c>
    </row>
    <row r="28822" spans="2:11" x14ac:dyDescent="0.25">
      <c r="B28822" s="54" t="s">
        <v>148</v>
      </c>
      <c r="C28822" s="54" t="s">
        <v>781</v>
      </c>
      <c r="D28822" s="54" t="s">
        <v>178</v>
      </c>
      <c r="E28822" s="54">
        <v>2019</v>
      </c>
      <c r="F28822" s="54">
        <v>0</v>
      </c>
      <c r="H28822" s="70">
        <f>IFERROR(INDEX(MSN2EPS!$E$2:$E$32,MATCH(C28822,MSN2EPS!$B$2:$B$32,0)),0)</f>
        <v>0</v>
      </c>
      <c r="I28822" s="70">
        <f>IFERROR(INDEX(MSN2EPS!$F$2:$F$32,MATCH(C28822,MSN2EPS!$B$2:$B$32,0)),0)</f>
        <v>0</v>
      </c>
      <c r="J28822" s="70">
        <f>IFERROR(INDEX(MSN2EPS!$G$2:$G$32,MATCH(C28822,MSN2EPS!$B$2:$B$32,0)),0)</f>
        <v>0</v>
      </c>
      <c r="K28822" s="70" t="str">
        <f>INDEX(crosswalks!$V$4:$V$54,MATCH(D28822,crosswalks!$U$4:$U$54,0))</f>
        <v>Midwest Census Region</v>
      </c>
    </row>
    <row r="28823" spans="2:11" x14ac:dyDescent="0.25">
      <c r="B28823" s="54" t="s">
        <v>148</v>
      </c>
      <c r="C28823" s="54" t="s">
        <v>781</v>
      </c>
      <c r="D28823" s="54" t="s">
        <v>179</v>
      </c>
      <c r="E28823" s="54">
        <v>2019</v>
      </c>
      <c r="F28823" s="54">
        <v>0.2</v>
      </c>
      <c r="H28823" s="70">
        <f>IFERROR(INDEX(MSN2EPS!$E$2:$E$32,MATCH(C28823,MSN2EPS!$B$2:$B$32,0)),0)</f>
        <v>0</v>
      </c>
      <c r="I28823" s="70">
        <f>IFERROR(INDEX(MSN2EPS!$F$2:$F$32,MATCH(C28823,MSN2EPS!$B$2:$B$32,0)),0)</f>
        <v>0</v>
      </c>
      <c r="J28823" s="70">
        <f>IFERROR(INDEX(MSN2EPS!$G$2:$G$32,MATCH(C28823,MSN2EPS!$B$2:$B$32,0)),0)</f>
        <v>0</v>
      </c>
      <c r="K28823" s="70" t="str">
        <f>INDEX(crosswalks!$V$4:$V$54,MATCH(D28823,crosswalks!$U$4:$U$54,0))</f>
        <v>Midwest Census Region</v>
      </c>
    </row>
    <row r="28824" spans="2:11" x14ac:dyDescent="0.25">
      <c r="B28824" s="54" t="s">
        <v>148</v>
      </c>
      <c r="C28824" s="54" t="s">
        <v>781</v>
      </c>
      <c r="D28824" s="54" t="s">
        <v>180</v>
      </c>
      <c r="E28824" s="54">
        <v>2019</v>
      </c>
      <c r="F28824" s="54">
        <v>12.3</v>
      </c>
      <c r="H28824" s="70">
        <f>IFERROR(INDEX(MSN2EPS!$E$2:$E$32,MATCH(C28824,MSN2EPS!$B$2:$B$32,0)),0)</f>
        <v>0</v>
      </c>
      <c r="I28824" s="70">
        <f>IFERROR(INDEX(MSN2EPS!$F$2:$F$32,MATCH(C28824,MSN2EPS!$B$2:$B$32,0)),0)</f>
        <v>0</v>
      </c>
      <c r="J28824" s="70">
        <f>IFERROR(INDEX(MSN2EPS!$G$2:$G$32,MATCH(C28824,MSN2EPS!$B$2:$B$32,0)),0)</f>
        <v>0</v>
      </c>
      <c r="K28824" s="70" t="str">
        <f>INDEX(crosswalks!$V$4:$V$54,MATCH(D28824,crosswalks!$U$4:$U$54,0))</f>
        <v>Northeast Census Region</v>
      </c>
    </row>
    <row r="28825" spans="2:11" x14ac:dyDescent="0.25">
      <c r="B28825" s="54" t="s">
        <v>148</v>
      </c>
      <c r="C28825" s="54" t="s">
        <v>781</v>
      </c>
      <c r="D28825" s="54" t="s">
        <v>181</v>
      </c>
      <c r="E28825" s="54">
        <v>2019</v>
      </c>
      <c r="F28825" s="54">
        <v>0</v>
      </c>
      <c r="H28825" s="70">
        <f>IFERROR(INDEX(MSN2EPS!$E$2:$E$32,MATCH(C28825,MSN2EPS!$B$2:$B$32,0)),0)</f>
        <v>0</v>
      </c>
      <c r="I28825" s="70">
        <f>IFERROR(INDEX(MSN2EPS!$F$2:$F$32,MATCH(C28825,MSN2EPS!$B$2:$B$32,0)),0)</f>
        <v>0</v>
      </c>
      <c r="J28825" s="70">
        <f>IFERROR(INDEX(MSN2EPS!$G$2:$G$32,MATCH(C28825,MSN2EPS!$B$2:$B$32,0)),0)</f>
        <v>0</v>
      </c>
      <c r="K28825" s="70" t="str">
        <f>INDEX(crosswalks!$V$4:$V$54,MATCH(D28825,crosswalks!$U$4:$U$54,0))</f>
        <v>Northeast Census Region</v>
      </c>
    </row>
    <row r="28826" spans="2:11" x14ac:dyDescent="0.25">
      <c r="B28826" s="54" t="s">
        <v>148</v>
      </c>
      <c r="C28826" s="54" t="s">
        <v>781</v>
      </c>
      <c r="D28826" s="54" t="s">
        <v>182</v>
      </c>
      <c r="E28826" s="54">
        <v>2019</v>
      </c>
      <c r="F28826" s="54">
        <v>0</v>
      </c>
      <c r="H28826" s="70">
        <f>IFERROR(INDEX(MSN2EPS!$E$2:$E$32,MATCH(C28826,MSN2EPS!$B$2:$B$32,0)),0)</f>
        <v>0</v>
      </c>
      <c r="I28826" s="70">
        <f>IFERROR(INDEX(MSN2EPS!$F$2:$F$32,MATCH(C28826,MSN2EPS!$B$2:$B$32,0)),0)</f>
        <v>0</v>
      </c>
      <c r="J28826" s="70">
        <f>IFERROR(INDEX(MSN2EPS!$G$2:$G$32,MATCH(C28826,MSN2EPS!$B$2:$B$32,0)),0)</f>
        <v>0</v>
      </c>
      <c r="K28826" s="70" t="str">
        <f>INDEX(crosswalks!$V$4:$V$54,MATCH(D28826,crosswalks!$U$4:$U$54,0))</f>
        <v>West Census Region</v>
      </c>
    </row>
    <row r="28827" spans="2:11" x14ac:dyDescent="0.25">
      <c r="B28827" s="54" t="s">
        <v>148</v>
      </c>
      <c r="C28827" s="54" t="s">
        <v>781</v>
      </c>
      <c r="D28827" s="54" t="s">
        <v>183</v>
      </c>
      <c r="E28827" s="54">
        <v>2019</v>
      </c>
      <c r="F28827" s="54">
        <v>0</v>
      </c>
      <c r="H28827" s="70">
        <f>IFERROR(INDEX(MSN2EPS!$E$2:$E$32,MATCH(C28827,MSN2EPS!$B$2:$B$32,0)),0)</f>
        <v>0</v>
      </c>
      <c r="I28827" s="70">
        <f>IFERROR(INDEX(MSN2EPS!$F$2:$F$32,MATCH(C28827,MSN2EPS!$B$2:$B$32,0)),0)</f>
        <v>0</v>
      </c>
      <c r="J28827" s="70">
        <f>IFERROR(INDEX(MSN2EPS!$G$2:$G$32,MATCH(C28827,MSN2EPS!$B$2:$B$32,0)),0)</f>
        <v>0</v>
      </c>
      <c r="K28827" s="70" t="str">
        <f>INDEX(crosswalks!$V$4:$V$54,MATCH(D28827,crosswalks!$U$4:$U$54,0))</f>
        <v>West Census Region</v>
      </c>
    </row>
    <row r="28828" spans="2:11" x14ac:dyDescent="0.25">
      <c r="B28828" s="54" t="s">
        <v>148</v>
      </c>
      <c r="C28828" s="54" t="s">
        <v>781</v>
      </c>
      <c r="D28828" s="54" t="s">
        <v>184</v>
      </c>
      <c r="E28828" s="54">
        <v>2019</v>
      </c>
      <c r="F28828" s="54">
        <v>7.2</v>
      </c>
      <c r="H28828" s="70">
        <f>IFERROR(INDEX(MSN2EPS!$E$2:$E$32,MATCH(C28828,MSN2EPS!$B$2:$B$32,0)),0)</f>
        <v>0</v>
      </c>
      <c r="I28828" s="70">
        <f>IFERROR(INDEX(MSN2EPS!$F$2:$F$32,MATCH(C28828,MSN2EPS!$B$2:$B$32,0)),0)</f>
        <v>0</v>
      </c>
      <c r="J28828" s="70">
        <f>IFERROR(INDEX(MSN2EPS!$G$2:$G$32,MATCH(C28828,MSN2EPS!$B$2:$B$32,0)),0)</f>
        <v>0</v>
      </c>
      <c r="K28828" s="70" t="str">
        <f>INDEX(crosswalks!$V$4:$V$54,MATCH(D28828,crosswalks!$U$4:$U$54,0))</f>
        <v>Northeast Census Region</v>
      </c>
    </row>
    <row r="28829" spans="2:11" x14ac:dyDescent="0.25">
      <c r="B28829" s="54" t="s">
        <v>148</v>
      </c>
      <c r="C28829" s="54" t="s">
        <v>781</v>
      </c>
      <c r="D28829" s="54" t="s">
        <v>185</v>
      </c>
      <c r="E28829" s="54">
        <v>2019</v>
      </c>
      <c r="F28829" s="54">
        <v>0</v>
      </c>
      <c r="H28829" s="70">
        <f>IFERROR(INDEX(MSN2EPS!$E$2:$E$32,MATCH(C28829,MSN2EPS!$B$2:$B$32,0)),0)</f>
        <v>0</v>
      </c>
      <c r="I28829" s="70">
        <f>IFERROR(INDEX(MSN2EPS!$F$2:$F$32,MATCH(C28829,MSN2EPS!$B$2:$B$32,0)),0)</f>
        <v>0</v>
      </c>
      <c r="J28829" s="70">
        <f>IFERROR(INDEX(MSN2EPS!$G$2:$G$32,MATCH(C28829,MSN2EPS!$B$2:$B$32,0)),0)</f>
        <v>0</v>
      </c>
      <c r="K28829" s="70" t="str">
        <f>INDEX(crosswalks!$V$4:$V$54,MATCH(D28829,crosswalks!$U$4:$U$54,0))</f>
        <v>Midwest Census Region</v>
      </c>
    </row>
    <row r="28830" spans="2:11" x14ac:dyDescent="0.25">
      <c r="B28830" s="54" t="s">
        <v>148</v>
      </c>
      <c r="C28830" s="54" t="s">
        <v>781</v>
      </c>
      <c r="D28830" s="54" t="s">
        <v>186</v>
      </c>
      <c r="E28830" s="54">
        <v>2019</v>
      </c>
      <c r="F28830" s="54">
        <v>0</v>
      </c>
      <c r="H28830" s="70">
        <f>IFERROR(INDEX(MSN2EPS!$E$2:$E$32,MATCH(C28830,MSN2EPS!$B$2:$B$32,0)),0)</f>
        <v>0</v>
      </c>
      <c r="I28830" s="70">
        <f>IFERROR(INDEX(MSN2EPS!$F$2:$F$32,MATCH(C28830,MSN2EPS!$B$2:$B$32,0)),0)</f>
        <v>0</v>
      </c>
      <c r="J28830" s="70">
        <f>IFERROR(INDEX(MSN2EPS!$G$2:$G$32,MATCH(C28830,MSN2EPS!$B$2:$B$32,0)),0)</f>
        <v>0</v>
      </c>
      <c r="K28830" s="70" t="str">
        <f>INDEX(crosswalks!$V$4:$V$54,MATCH(D28830,crosswalks!$U$4:$U$54,0))</f>
        <v>South Census Region</v>
      </c>
    </row>
    <row r="28831" spans="2:11" x14ac:dyDescent="0.25">
      <c r="B28831" s="54" t="s">
        <v>148</v>
      </c>
      <c r="C28831" s="54" t="s">
        <v>781</v>
      </c>
      <c r="D28831" s="54" t="s">
        <v>187</v>
      </c>
      <c r="E28831" s="54">
        <v>2019</v>
      </c>
      <c r="F28831" s="54">
        <v>0</v>
      </c>
      <c r="H28831" s="70">
        <f>IFERROR(INDEX(MSN2EPS!$E$2:$E$32,MATCH(C28831,MSN2EPS!$B$2:$B$32,0)),0)</f>
        <v>0</v>
      </c>
      <c r="I28831" s="70">
        <f>IFERROR(INDEX(MSN2EPS!$F$2:$F$32,MATCH(C28831,MSN2EPS!$B$2:$B$32,0)),0)</f>
        <v>0</v>
      </c>
      <c r="J28831" s="70">
        <f>IFERROR(INDEX(MSN2EPS!$G$2:$G$32,MATCH(C28831,MSN2EPS!$B$2:$B$32,0)),0)</f>
        <v>0</v>
      </c>
      <c r="K28831" s="70" t="str">
        <f>INDEX(crosswalks!$V$4:$V$54,MATCH(D28831,crosswalks!$U$4:$U$54,0))</f>
        <v>West Census Region</v>
      </c>
    </row>
    <row r="28832" spans="2:11" x14ac:dyDescent="0.25">
      <c r="B28832" s="54" t="s">
        <v>148</v>
      </c>
      <c r="C28832" s="54" t="s">
        <v>781</v>
      </c>
      <c r="D28832" s="54" t="s">
        <v>188</v>
      </c>
      <c r="E28832" s="54">
        <v>2019</v>
      </c>
      <c r="F28832" s="54">
        <v>0</v>
      </c>
      <c r="H28832" s="70">
        <f>IFERROR(INDEX(MSN2EPS!$E$2:$E$32,MATCH(C28832,MSN2EPS!$B$2:$B$32,0)),0)</f>
        <v>0</v>
      </c>
      <c r="I28832" s="70">
        <f>IFERROR(INDEX(MSN2EPS!$F$2:$F$32,MATCH(C28832,MSN2EPS!$B$2:$B$32,0)),0)</f>
        <v>0</v>
      </c>
      <c r="J28832" s="70">
        <f>IFERROR(INDEX(MSN2EPS!$G$2:$G$32,MATCH(C28832,MSN2EPS!$B$2:$B$32,0)),0)</f>
        <v>0</v>
      </c>
      <c r="K28832" s="70" t="str">
        <f>INDEX(crosswalks!$V$4:$V$54,MATCH(D28832,crosswalks!$U$4:$U$54,0))</f>
        <v>Northeast Census Region</v>
      </c>
    </row>
    <row r="28833" spans="2:11" x14ac:dyDescent="0.25">
      <c r="B28833" s="54" t="s">
        <v>148</v>
      </c>
      <c r="C28833" s="54" t="s">
        <v>781</v>
      </c>
      <c r="D28833" s="54" t="s">
        <v>189</v>
      </c>
      <c r="E28833" s="54">
        <v>2019</v>
      </c>
      <c r="F28833" s="54">
        <v>0</v>
      </c>
      <c r="H28833" s="70">
        <f>IFERROR(INDEX(MSN2EPS!$E$2:$E$32,MATCH(C28833,MSN2EPS!$B$2:$B$32,0)),0)</f>
        <v>0</v>
      </c>
      <c r="I28833" s="70">
        <f>IFERROR(INDEX(MSN2EPS!$F$2:$F$32,MATCH(C28833,MSN2EPS!$B$2:$B$32,0)),0)</f>
        <v>0</v>
      </c>
      <c r="J28833" s="70">
        <f>IFERROR(INDEX(MSN2EPS!$G$2:$G$32,MATCH(C28833,MSN2EPS!$B$2:$B$32,0)),0)</f>
        <v>0</v>
      </c>
      <c r="K28833" s="70" t="str">
        <f>INDEX(crosswalks!$V$4:$V$54,MATCH(D28833,crosswalks!$U$4:$U$54,0))</f>
        <v>Northeast Census Region</v>
      </c>
    </row>
    <row r="28834" spans="2:11" x14ac:dyDescent="0.25">
      <c r="B28834" s="54" t="s">
        <v>148</v>
      </c>
      <c r="C28834" s="54" t="s">
        <v>781</v>
      </c>
      <c r="D28834" s="54" t="s">
        <v>190</v>
      </c>
      <c r="E28834" s="54">
        <v>2019</v>
      </c>
      <c r="F28834" s="54">
        <v>0</v>
      </c>
      <c r="H28834" s="70">
        <f>IFERROR(INDEX(MSN2EPS!$E$2:$E$32,MATCH(C28834,MSN2EPS!$B$2:$B$32,0)),0)</f>
        <v>0</v>
      </c>
      <c r="I28834" s="70">
        <f>IFERROR(INDEX(MSN2EPS!$F$2:$F$32,MATCH(C28834,MSN2EPS!$B$2:$B$32,0)),0)</f>
        <v>0</v>
      </c>
      <c r="J28834" s="70">
        <f>IFERROR(INDEX(MSN2EPS!$G$2:$G$32,MATCH(C28834,MSN2EPS!$B$2:$B$32,0)),0)</f>
        <v>0</v>
      </c>
      <c r="K28834" s="70" t="str">
        <f>INDEX(crosswalks!$V$4:$V$54,MATCH(D28834,crosswalks!$U$4:$U$54,0))</f>
        <v>South Census Region</v>
      </c>
    </row>
    <row r="28835" spans="2:11" x14ac:dyDescent="0.25">
      <c r="B28835" s="54" t="s">
        <v>148</v>
      </c>
      <c r="C28835" s="54" t="s">
        <v>781</v>
      </c>
      <c r="D28835" s="54" t="s">
        <v>191</v>
      </c>
      <c r="E28835" s="54">
        <v>2019</v>
      </c>
      <c r="F28835" s="54">
        <v>0.6</v>
      </c>
      <c r="H28835" s="70">
        <f>IFERROR(INDEX(MSN2EPS!$E$2:$E$32,MATCH(C28835,MSN2EPS!$B$2:$B$32,0)),0)</f>
        <v>0</v>
      </c>
      <c r="I28835" s="70">
        <f>IFERROR(INDEX(MSN2EPS!$F$2:$F$32,MATCH(C28835,MSN2EPS!$B$2:$B$32,0)),0)</f>
        <v>0</v>
      </c>
      <c r="J28835" s="70">
        <f>IFERROR(INDEX(MSN2EPS!$G$2:$G$32,MATCH(C28835,MSN2EPS!$B$2:$B$32,0)),0)</f>
        <v>0</v>
      </c>
      <c r="K28835" s="70" t="str">
        <f>INDEX(crosswalks!$V$4:$V$54,MATCH(D28835,crosswalks!$U$4:$U$54,0))</f>
        <v>Midwest Census Region</v>
      </c>
    </row>
    <row r="28836" spans="2:11" x14ac:dyDescent="0.25">
      <c r="B28836" s="54" t="s">
        <v>148</v>
      </c>
      <c r="C28836" s="54" t="s">
        <v>781</v>
      </c>
      <c r="D28836" s="54" t="s">
        <v>192</v>
      </c>
      <c r="E28836" s="54">
        <v>2019</v>
      </c>
      <c r="F28836" s="54">
        <v>0</v>
      </c>
      <c r="H28836" s="70">
        <f>IFERROR(INDEX(MSN2EPS!$E$2:$E$32,MATCH(C28836,MSN2EPS!$B$2:$B$32,0)),0)</f>
        <v>0</v>
      </c>
      <c r="I28836" s="70">
        <f>IFERROR(INDEX(MSN2EPS!$F$2:$F$32,MATCH(C28836,MSN2EPS!$B$2:$B$32,0)),0)</f>
        <v>0</v>
      </c>
      <c r="J28836" s="70">
        <f>IFERROR(INDEX(MSN2EPS!$G$2:$G$32,MATCH(C28836,MSN2EPS!$B$2:$B$32,0)),0)</f>
        <v>0</v>
      </c>
      <c r="K28836" s="70" t="str">
        <f>INDEX(crosswalks!$V$4:$V$54,MATCH(D28836,crosswalks!$U$4:$U$54,0))</f>
        <v>South Census Region</v>
      </c>
    </row>
    <row r="28837" spans="2:11" x14ac:dyDescent="0.25">
      <c r="B28837" s="54" t="s">
        <v>148</v>
      </c>
      <c r="C28837" s="54" t="s">
        <v>781</v>
      </c>
      <c r="D28837" s="54" t="s">
        <v>193</v>
      </c>
      <c r="E28837" s="54">
        <v>2019</v>
      </c>
      <c r="F28837" s="54">
        <v>0</v>
      </c>
      <c r="H28837" s="70">
        <f>IFERROR(INDEX(MSN2EPS!$E$2:$E$32,MATCH(C28837,MSN2EPS!$B$2:$B$32,0)),0)</f>
        <v>0</v>
      </c>
      <c r="I28837" s="70">
        <f>IFERROR(INDEX(MSN2EPS!$F$2:$F$32,MATCH(C28837,MSN2EPS!$B$2:$B$32,0)),0)</f>
        <v>0</v>
      </c>
      <c r="J28837" s="70">
        <f>IFERROR(INDEX(MSN2EPS!$G$2:$G$32,MATCH(C28837,MSN2EPS!$B$2:$B$32,0)),0)</f>
        <v>0</v>
      </c>
      <c r="K28837" s="70" t="str">
        <f>INDEX(crosswalks!$V$4:$V$54,MATCH(D28837,crosswalks!$U$4:$U$54,0))</f>
        <v>South Census Region</v>
      </c>
    </row>
    <row r="28838" spans="2:11" x14ac:dyDescent="0.25">
      <c r="B28838" s="54" t="s">
        <v>148</v>
      </c>
      <c r="C28838" s="54" t="s">
        <v>781</v>
      </c>
      <c r="D28838" s="54" t="s">
        <v>194</v>
      </c>
      <c r="E28838" s="54">
        <v>2019</v>
      </c>
      <c r="F28838" s="54">
        <v>26.6</v>
      </c>
      <c r="H28838" s="70">
        <f>IFERROR(INDEX(MSN2EPS!$E$2:$E$32,MATCH(C28838,MSN2EPS!$B$2:$B$32,0)),0)</f>
        <v>0</v>
      </c>
      <c r="I28838" s="70">
        <f>IFERROR(INDEX(MSN2EPS!$F$2:$F$32,MATCH(C28838,MSN2EPS!$B$2:$B$32,0)),0)</f>
        <v>0</v>
      </c>
      <c r="J28838" s="70">
        <f>IFERROR(INDEX(MSN2EPS!$G$2:$G$32,MATCH(C28838,MSN2EPS!$B$2:$B$32,0)),0)</f>
        <v>0</v>
      </c>
      <c r="K28838" s="70" t="e">
        <f>INDEX(crosswalks!$V$4:$V$54,MATCH(D28838,crosswalks!$U$4:$U$54,0))</f>
        <v>#N/A</v>
      </c>
    </row>
    <row r="28839" spans="2:11" x14ac:dyDescent="0.25">
      <c r="B28839" s="54" t="s">
        <v>148</v>
      </c>
      <c r="C28839" s="54" t="s">
        <v>781</v>
      </c>
      <c r="D28839" s="54" t="s">
        <v>195</v>
      </c>
      <c r="E28839" s="54">
        <v>2019</v>
      </c>
      <c r="F28839" s="54">
        <v>0</v>
      </c>
      <c r="H28839" s="70">
        <f>IFERROR(INDEX(MSN2EPS!$E$2:$E$32,MATCH(C28839,MSN2EPS!$B$2:$B$32,0)),0)</f>
        <v>0</v>
      </c>
      <c r="I28839" s="70">
        <f>IFERROR(INDEX(MSN2EPS!$F$2:$F$32,MATCH(C28839,MSN2EPS!$B$2:$B$32,0)),0)</f>
        <v>0</v>
      </c>
      <c r="J28839" s="70">
        <f>IFERROR(INDEX(MSN2EPS!$G$2:$G$32,MATCH(C28839,MSN2EPS!$B$2:$B$32,0)),0)</f>
        <v>0</v>
      </c>
      <c r="K28839" s="70" t="str">
        <f>INDEX(crosswalks!$V$4:$V$54,MATCH(D28839,crosswalks!$U$4:$U$54,0))</f>
        <v>West Census Region</v>
      </c>
    </row>
    <row r="28840" spans="2:11" x14ac:dyDescent="0.25">
      <c r="B28840" s="54" t="s">
        <v>148</v>
      </c>
      <c r="C28840" s="54" t="s">
        <v>781</v>
      </c>
      <c r="D28840" s="54" t="s">
        <v>196</v>
      </c>
      <c r="E28840" s="54">
        <v>2019</v>
      </c>
      <c r="F28840" s="54">
        <v>0</v>
      </c>
      <c r="H28840" s="70">
        <f>IFERROR(INDEX(MSN2EPS!$E$2:$E$32,MATCH(C28840,MSN2EPS!$B$2:$B$32,0)),0)</f>
        <v>0</v>
      </c>
      <c r="I28840" s="70">
        <f>IFERROR(INDEX(MSN2EPS!$F$2:$F$32,MATCH(C28840,MSN2EPS!$B$2:$B$32,0)),0)</f>
        <v>0</v>
      </c>
      <c r="J28840" s="70">
        <f>IFERROR(INDEX(MSN2EPS!$G$2:$G$32,MATCH(C28840,MSN2EPS!$B$2:$B$32,0)),0)</f>
        <v>0</v>
      </c>
      <c r="K28840" s="70" t="str">
        <f>INDEX(crosswalks!$V$4:$V$54,MATCH(D28840,crosswalks!$U$4:$U$54,0))</f>
        <v>South Census Region</v>
      </c>
    </row>
    <row r="28841" spans="2:11" x14ac:dyDescent="0.25">
      <c r="B28841" s="54" t="s">
        <v>148</v>
      </c>
      <c r="C28841" s="54" t="s">
        <v>781</v>
      </c>
      <c r="D28841" s="54" t="s">
        <v>197</v>
      </c>
      <c r="E28841" s="54">
        <v>2019</v>
      </c>
      <c r="F28841" s="54">
        <v>0.5</v>
      </c>
      <c r="H28841" s="70">
        <f>IFERROR(INDEX(MSN2EPS!$E$2:$E$32,MATCH(C28841,MSN2EPS!$B$2:$B$32,0)),0)</f>
        <v>0</v>
      </c>
      <c r="I28841" s="70">
        <f>IFERROR(INDEX(MSN2EPS!$F$2:$F$32,MATCH(C28841,MSN2EPS!$B$2:$B$32,0)),0)</f>
        <v>0</v>
      </c>
      <c r="J28841" s="70">
        <f>IFERROR(INDEX(MSN2EPS!$G$2:$G$32,MATCH(C28841,MSN2EPS!$B$2:$B$32,0)),0)</f>
        <v>0</v>
      </c>
      <c r="K28841" s="70" t="str">
        <f>INDEX(crosswalks!$V$4:$V$54,MATCH(D28841,crosswalks!$U$4:$U$54,0))</f>
        <v>Northeast Census Region</v>
      </c>
    </row>
    <row r="28842" spans="2:11" x14ac:dyDescent="0.25">
      <c r="B28842" s="54" t="s">
        <v>148</v>
      </c>
      <c r="C28842" s="54" t="s">
        <v>781</v>
      </c>
      <c r="D28842" s="54" t="s">
        <v>198</v>
      </c>
      <c r="E28842" s="54">
        <v>2019</v>
      </c>
      <c r="F28842" s="54">
        <v>0</v>
      </c>
      <c r="H28842" s="70">
        <f>IFERROR(INDEX(MSN2EPS!$E$2:$E$32,MATCH(C28842,MSN2EPS!$B$2:$B$32,0)),0)</f>
        <v>0</v>
      </c>
      <c r="I28842" s="70">
        <f>IFERROR(INDEX(MSN2EPS!$F$2:$F$32,MATCH(C28842,MSN2EPS!$B$2:$B$32,0)),0)</f>
        <v>0</v>
      </c>
      <c r="J28842" s="70">
        <f>IFERROR(INDEX(MSN2EPS!$G$2:$G$32,MATCH(C28842,MSN2EPS!$B$2:$B$32,0)),0)</f>
        <v>0</v>
      </c>
      <c r="K28842" s="70" t="str">
        <f>INDEX(crosswalks!$V$4:$V$54,MATCH(D28842,crosswalks!$U$4:$U$54,0))</f>
        <v>West Census Region</v>
      </c>
    </row>
    <row r="28843" spans="2:11" x14ac:dyDescent="0.25">
      <c r="B28843" s="54" t="s">
        <v>148</v>
      </c>
      <c r="C28843" s="54" t="s">
        <v>781</v>
      </c>
      <c r="D28843" s="54" t="s">
        <v>199</v>
      </c>
      <c r="E28843" s="54">
        <v>2019</v>
      </c>
      <c r="F28843" s="54">
        <v>0</v>
      </c>
      <c r="H28843" s="70">
        <f>IFERROR(INDEX(MSN2EPS!$E$2:$E$32,MATCH(C28843,MSN2EPS!$B$2:$B$32,0)),0)</f>
        <v>0</v>
      </c>
      <c r="I28843" s="70">
        <f>IFERROR(INDEX(MSN2EPS!$F$2:$F$32,MATCH(C28843,MSN2EPS!$B$2:$B$32,0)),0)</f>
        <v>0</v>
      </c>
      <c r="J28843" s="70">
        <f>IFERROR(INDEX(MSN2EPS!$G$2:$G$32,MATCH(C28843,MSN2EPS!$B$2:$B$32,0)),0)</f>
        <v>0</v>
      </c>
      <c r="K28843" s="70" t="str">
        <f>INDEX(crosswalks!$V$4:$V$54,MATCH(D28843,crosswalks!$U$4:$U$54,0))</f>
        <v>Midwest Census Region</v>
      </c>
    </row>
    <row r="28844" spans="2:11" x14ac:dyDescent="0.25">
      <c r="B28844" s="54" t="s">
        <v>148</v>
      </c>
      <c r="C28844" s="54" t="s">
        <v>781</v>
      </c>
      <c r="D28844" s="54" t="s">
        <v>200</v>
      </c>
      <c r="E28844" s="54">
        <v>2019</v>
      </c>
      <c r="F28844" s="54">
        <v>0</v>
      </c>
      <c r="H28844" s="70">
        <f>IFERROR(INDEX(MSN2EPS!$E$2:$E$32,MATCH(C28844,MSN2EPS!$B$2:$B$32,0)),0)</f>
        <v>0</v>
      </c>
      <c r="I28844" s="70">
        <f>IFERROR(INDEX(MSN2EPS!$F$2:$F$32,MATCH(C28844,MSN2EPS!$B$2:$B$32,0)),0)</f>
        <v>0</v>
      </c>
      <c r="J28844" s="70">
        <f>IFERROR(INDEX(MSN2EPS!$G$2:$G$32,MATCH(C28844,MSN2EPS!$B$2:$B$32,0)),0)</f>
        <v>0</v>
      </c>
      <c r="K28844" s="70" t="str">
        <f>INDEX(crosswalks!$V$4:$V$54,MATCH(D28844,crosswalks!$U$4:$U$54,0))</f>
        <v>South Census Region</v>
      </c>
    </row>
    <row r="28845" spans="2:11" x14ac:dyDescent="0.25">
      <c r="B28845" s="54" t="s">
        <v>148</v>
      </c>
      <c r="C28845" s="54" t="s">
        <v>781</v>
      </c>
      <c r="D28845" s="54" t="s">
        <v>201</v>
      </c>
      <c r="E28845" s="54">
        <v>2019</v>
      </c>
      <c r="F28845" s="54">
        <v>0</v>
      </c>
      <c r="H28845" s="70">
        <f>IFERROR(INDEX(MSN2EPS!$E$2:$E$32,MATCH(C28845,MSN2EPS!$B$2:$B$32,0)),0)</f>
        <v>0</v>
      </c>
      <c r="I28845" s="70">
        <f>IFERROR(INDEX(MSN2EPS!$F$2:$F$32,MATCH(C28845,MSN2EPS!$B$2:$B$32,0)),0)</f>
        <v>0</v>
      </c>
      <c r="J28845" s="70">
        <f>IFERROR(INDEX(MSN2EPS!$G$2:$G$32,MATCH(C28845,MSN2EPS!$B$2:$B$32,0)),0)</f>
        <v>0</v>
      </c>
      <c r="K28845" s="70" t="str">
        <f>INDEX(crosswalks!$V$4:$V$54,MATCH(D28845,crosswalks!$U$4:$U$54,0))</f>
        <v>West Census Region</v>
      </c>
    </row>
    <row r="28846" spans="2:11" x14ac:dyDescent="0.25">
      <c r="B28846" s="54" t="s">
        <v>148</v>
      </c>
      <c r="C28846" s="54" t="s">
        <v>782</v>
      </c>
      <c r="D28846" s="54" t="s">
        <v>150</v>
      </c>
      <c r="E28846" s="54">
        <v>2019</v>
      </c>
      <c r="F28846" s="54">
        <v>0</v>
      </c>
      <c r="H28846" s="70">
        <f>IFERROR(INDEX(MSN2EPS!$E$2:$E$32,MATCH(C28846,MSN2EPS!$B$2:$B$32,0)),0)</f>
        <v>0</v>
      </c>
      <c r="I28846" s="70">
        <f>IFERROR(INDEX(MSN2EPS!$F$2:$F$32,MATCH(C28846,MSN2EPS!$B$2:$B$32,0)),0)</f>
        <v>0</v>
      </c>
      <c r="J28846" s="70">
        <f>IFERROR(INDEX(MSN2EPS!$G$2:$G$32,MATCH(C28846,MSN2EPS!$B$2:$B$32,0)),0)</f>
        <v>0</v>
      </c>
      <c r="K28846" s="70" t="str">
        <f>INDEX(crosswalks!$V$4:$V$54,MATCH(D28846,crosswalks!$U$4:$U$54,0))</f>
        <v>West Census Region</v>
      </c>
    </row>
    <row r="28847" spans="2:11" x14ac:dyDescent="0.25">
      <c r="B28847" s="54" t="s">
        <v>148</v>
      </c>
      <c r="C28847" s="54" t="s">
        <v>782</v>
      </c>
      <c r="D28847" s="54" t="s">
        <v>151</v>
      </c>
      <c r="E28847" s="54">
        <v>2019</v>
      </c>
      <c r="F28847" s="54">
        <v>0</v>
      </c>
      <c r="H28847" s="70">
        <f>IFERROR(INDEX(MSN2EPS!$E$2:$E$32,MATCH(C28847,MSN2EPS!$B$2:$B$32,0)),0)</f>
        <v>0</v>
      </c>
      <c r="I28847" s="70">
        <f>IFERROR(INDEX(MSN2EPS!$F$2:$F$32,MATCH(C28847,MSN2EPS!$B$2:$B$32,0)),0)</f>
        <v>0</v>
      </c>
      <c r="J28847" s="70">
        <f>IFERROR(INDEX(MSN2EPS!$G$2:$G$32,MATCH(C28847,MSN2EPS!$B$2:$B$32,0)),0)</f>
        <v>0</v>
      </c>
      <c r="K28847" s="70" t="str">
        <f>INDEX(crosswalks!$V$4:$V$54,MATCH(D28847,crosswalks!$U$4:$U$54,0))</f>
        <v>South Census Region</v>
      </c>
    </row>
    <row r="28848" spans="2:11" x14ac:dyDescent="0.25">
      <c r="B28848" s="54" t="s">
        <v>148</v>
      </c>
      <c r="C28848" s="54" t="s">
        <v>782</v>
      </c>
      <c r="D28848" s="54" t="s">
        <v>152</v>
      </c>
      <c r="E28848" s="54">
        <v>2019</v>
      </c>
      <c r="F28848" s="54">
        <v>0</v>
      </c>
      <c r="H28848" s="70">
        <f>IFERROR(INDEX(MSN2EPS!$E$2:$E$32,MATCH(C28848,MSN2EPS!$B$2:$B$32,0)),0)</f>
        <v>0</v>
      </c>
      <c r="I28848" s="70">
        <f>IFERROR(INDEX(MSN2EPS!$F$2:$F$32,MATCH(C28848,MSN2EPS!$B$2:$B$32,0)),0)</f>
        <v>0</v>
      </c>
      <c r="J28848" s="70">
        <f>IFERROR(INDEX(MSN2EPS!$G$2:$G$32,MATCH(C28848,MSN2EPS!$B$2:$B$32,0)),0)</f>
        <v>0</v>
      </c>
      <c r="K28848" s="70" t="str">
        <f>INDEX(crosswalks!$V$4:$V$54,MATCH(D28848,crosswalks!$U$4:$U$54,0))</f>
        <v>South Census Region</v>
      </c>
    </row>
    <row r="28849" spans="2:11" x14ac:dyDescent="0.25">
      <c r="B28849" s="54" t="s">
        <v>148</v>
      </c>
      <c r="C28849" s="54" t="s">
        <v>782</v>
      </c>
      <c r="D28849" s="54" t="s">
        <v>153</v>
      </c>
      <c r="E28849" s="54">
        <v>2019</v>
      </c>
      <c r="F28849" s="54">
        <v>0</v>
      </c>
      <c r="H28849" s="70">
        <f>IFERROR(INDEX(MSN2EPS!$E$2:$E$32,MATCH(C28849,MSN2EPS!$B$2:$B$32,0)),0)</f>
        <v>0</v>
      </c>
      <c r="I28849" s="70">
        <f>IFERROR(INDEX(MSN2EPS!$F$2:$F$32,MATCH(C28849,MSN2EPS!$B$2:$B$32,0)),0)</f>
        <v>0</v>
      </c>
      <c r="J28849" s="70">
        <f>IFERROR(INDEX(MSN2EPS!$G$2:$G$32,MATCH(C28849,MSN2EPS!$B$2:$B$32,0)),0)</f>
        <v>0</v>
      </c>
      <c r="K28849" s="70" t="str">
        <f>INDEX(crosswalks!$V$4:$V$54,MATCH(D28849,crosswalks!$U$4:$U$54,0))</f>
        <v>West Census Region</v>
      </c>
    </row>
    <row r="28850" spans="2:11" x14ac:dyDescent="0.25">
      <c r="B28850" s="54" t="s">
        <v>148</v>
      </c>
      <c r="C28850" s="54" t="s">
        <v>782</v>
      </c>
      <c r="D28850" s="54" t="s">
        <v>154</v>
      </c>
      <c r="E28850" s="54">
        <v>2019</v>
      </c>
      <c r="F28850" s="54">
        <v>0</v>
      </c>
      <c r="H28850" s="70">
        <f>IFERROR(INDEX(MSN2EPS!$E$2:$E$32,MATCH(C28850,MSN2EPS!$B$2:$B$32,0)),0)</f>
        <v>0</v>
      </c>
      <c r="I28850" s="70">
        <f>IFERROR(INDEX(MSN2EPS!$F$2:$F$32,MATCH(C28850,MSN2EPS!$B$2:$B$32,0)),0)</f>
        <v>0</v>
      </c>
      <c r="J28850" s="70">
        <f>IFERROR(INDEX(MSN2EPS!$G$2:$G$32,MATCH(C28850,MSN2EPS!$B$2:$B$32,0)),0)</f>
        <v>0</v>
      </c>
      <c r="K28850" s="70" t="str">
        <f>INDEX(crosswalks!$V$4:$V$54,MATCH(D28850,crosswalks!$U$4:$U$54,0))</f>
        <v>West Census Region</v>
      </c>
    </row>
    <row r="28851" spans="2:11" x14ac:dyDescent="0.25">
      <c r="B28851" s="54" t="s">
        <v>148</v>
      </c>
      <c r="C28851" s="54" t="s">
        <v>782</v>
      </c>
      <c r="D28851" s="54" t="s">
        <v>155</v>
      </c>
      <c r="E28851" s="54">
        <v>2019</v>
      </c>
      <c r="F28851" s="54">
        <v>0</v>
      </c>
      <c r="H28851" s="70">
        <f>IFERROR(INDEX(MSN2EPS!$E$2:$E$32,MATCH(C28851,MSN2EPS!$B$2:$B$32,0)),0)</f>
        <v>0</v>
      </c>
      <c r="I28851" s="70">
        <f>IFERROR(INDEX(MSN2EPS!$F$2:$F$32,MATCH(C28851,MSN2EPS!$B$2:$B$32,0)),0)</f>
        <v>0</v>
      </c>
      <c r="J28851" s="70">
        <f>IFERROR(INDEX(MSN2EPS!$G$2:$G$32,MATCH(C28851,MSN2EPS!$B$2:$B$32,0)),0)</f>
        <v>0</v>
      </c>
      <c r="K28851" s="70" t="str">
        <f>INDEX(crosswalks!$V$4:$V$54,MATCH(D28851,crosswalks!$U$4:$U$54,0))</f>
        <v>West Census Region</v>
      </c>
    </row>
    <row r="28852" spans="2:11" x14ac:dyDescent="0.25">
      <c r="B28852" s="54" t="s">
        <v>148</v>
      </c>
      <c r="C28852" s="54" t="s">
        <v>782</v>
      </c>
      <c r="D28852" s="54" t="s">
        <v>156</v>
      </c>
      <c r="E28852" s="54">
        <v>2019</v>
      </c>
      <c r="F28852" s="54">
        <v>103</v>
      </c>
      <c r="H28852" s="70">
        <f>IFERROR(INDEX(MSN2EPS!$E$2:$E$32,MATCH(C28852,MSN2EPS!$B$2:$B$32,0)),0)</f>
        <v>0</v>
      </c>
      <c r="I28852" s="70">
        <f>IFERROR(INDEX(MSN2EPS!$F$2:$F$32,MATCH(C28852,MSN2EPS!$B$2:$B$32,0)),0)</f>
        <v>0</v>
      </c>
      <c r="J28852" s="70">
        <f>IFERROR(INDEX(MSN2EPS!$G$2:$G$32,MATCH(C28852,MSN2EPS!$B$2:$B$32,0)),0)</f>
        <v>0</v>
      </c>
      <c r="K28852" s="70" t="str">
        <f>INDEX(crosswalks!$V$4:$V$54,MATCH(D28852,crosswalks!$U$4:$U$54,0))</f>
        <v>Northeast Census Region</v>
      </c>
    </row>
    <row r="28853" spans="2:11" x14ac:dyDescent="0.25">
      <c r="B28853" s="54" t="s">
        <v>148</v>
      </c>
      <c r="C28853" s="54" t="s">
        <v>782</v>
      </c>
      <c r="D28853" s="54" t="s">
        <v>157</v>
      </c>
      <c r="E28853" s="54">
        <v>2019</v>
      </c>
      <c r="F28853" s="54">
        <v>0</v>
      </c>
      <c r="H28853" s="70">
        <f>IFERROR(INDEX(MSN2EPS!$E$2:$E$32,MATCH(C28853,MSN2EPS!$B$2:$B$32,0)),0)</f>
        <v>0</v>
      </c>
      <c r="I28853" s="70">
        <f>IFERROR(INDEX(MSN2EPS!$F$2:$F$32,MATCH(C28853,MSN2EPS!$B$2:$B$32,0)),0)</f>
        <v>0</v>
      </c>
      <c r="J28853" s="70">
        <f>IFERROR(INDEX(MSN2EPS!$G$2:$G$32,MATCH(C28853,MSN2EPS!$B$2:$B$32,0)),0)</f>
        <v>0</v>
      </c>
      <c r="K28853" s="70" t="str">
        <f>INDEX(crosswalks!$V$4:$V$54,MATCH(D28853,crosswalks!$U$4:$U$54,0))</f>
        <v>South Census Region</v>
      </c>
    </row>
    <row r="28854" spans="2:11" x14ac:dyDescent="0.25">
      <c r="B28854" s="54" t="s">
        <v>148</v>
      </c>
      <c r="C28854" s="54" t="s">
        <v>782</v>
      </c>
      <c r="D28854" s="54" t="s">
        <v>158</v>
      </c>
      <c r="E28854" s="54">
        <v>2019</v>
      </c>
      <c r="F28854" s="54">
        <v>82</v>
      </c>
      <c r="H28854" s="70">
        <f>IFERROR(INDEX(MSN2EPS!$E$2:$E$32,MATCH(C28854,MSN2EPS!$B$2:$B$32,0)),0)</f>
        <v>0</v>
      </c>
      <c r="I28854" s="70">
        <f>IFERROR(INDEX(MSN2EPS!$F$2:$F$32,MATCH(C28854,MSN2EPS!$B$2:$B$32,0)),0)</f>
        <v>0</v>
      </c>
      <c r="J28854" s="70">
        <f>IFERROR(INDEX(MSN2EPS!$G$2:$G$32,MATCH(C28854,MSN2EPS!$B$2:$B$32,0)),0)</f>
        <v>0</v>
      </c>
      <c r="K28854" s="70" t="str">
        <f>INDEX(crosswalks!$V$4:$V$54,MATCH(D28854,crosswalks!$U$4:$U$54,0))</f>
        <v>South Census Region</v>
      </c>
    </row>
    <row r="28855" spans="2:11" x14ac:dyDescent="0.25">
      <c r="B28855" s="54" t="s">
        <v>148</v>
      </c>
      <c r="C28855" s="54" t="s">
        <v>782</v>
      </c>
      <c r="D28855" s="54" t="s">
        <v>159</v>
      </c>
      <c r="E28855" s="54">
        <v>2019</v>
      </c>
      <c r="F28855" s="54">
        <v>1198</v>
      </c>
      <c r="H28855" s="70">
        <f>IFERROR(INDEX(MSN2EPS!$E$2:$E$32,MATCH(C28855,MSN2EPS!$B$2:$B$32,0)),0)</f>
        <v>0</v>
      </c>
      <c r="I28855" s="70">
        <f>IFERROR(INDEX(MSN2EPS!$F$2:$F$32,MATCH(C28855,MSN2EPS!$B$2:$B$32,0)),0)</f>
        <v>0</v>
      </c>
      <c r="J28855" s="70">
        <f>IFERROR(INDEX(MSN2EPS!$G$2:$G$32,MATCH(C28855,MSN2EPS!$B$2:$B$32,0)),0)</f>
        <v>0</v>
      </c>
      <c r="K28855" s="70" t="str">
        <f>INDEX(crosswalks!$V$4:$V$54,MATCH(D28855,crosswalks!$U$4:$U$54,0))</f>
        <v>South Census Region</v>
      </c>
    </row>
    <row r="28856" spans="2:11" x14ac:dyDescent="0.25">
      <c r="B28856" s="54" t="s">
        <v>148</v>
      </c>
      <c r="C28856" s="54" t="s">
        <v>782</v>
      </c>
      <c r="D28856" s="54" t="s">
        <v>160</v>
      </c>
      <c r="E28856" s="54">
        <v>2019</v>
      </c>
      <c r="F28856" s="54">
        <v>0</v>
      </c>
      <c r="H28856" s="70">
        <f>IFERROR(INDEX(MSN2EPS!$E$2:$E$32,MATCH(C28856,MSN2EPS!$B$2:$B$32,0)),0)</f>
        <v>0</v>
      </c>
      <c r="I28856" s="70">
        <f>IFERROR(INDEX(MSN2EPS!$F$2:$F$32,MATCH(C28856,MSN2EPS!$B$2:$B$32,0)),0)</f>
        <v>0</v>
      </c>
      <c r="J28856" s="70">
        <f>IFERROR(INDEX(MSN2EPS!$G$2:$G$32,MATCH(C28856,MSN2EPS!$B$2:$B$32,0)),0)</f>
        <v>0</v>
      </c>
      <c r="K28856" s="70" t="str">
        <f>INDEX(crosswalks!$V$4:$V$54,MATCH(D28856,crosswalks!$U$4:$U$54,0))</f>
        <v>South Census Region</v>
      </c>
    </row>
    <row r="28857" spans="2:11" x14ac:dyDescent="0.25">
      <c r="B28857" s="54" t="s">
        <v>148</v>
      </c>
      <c r="C28857" s="54" t="s">
        <v>782</v>
      </c>
      <c r="D28857" s="54" t="s">
        <v>161</v>
      </c>
      <c r="E28857" s="54">
        <v>2019</v>
      </c>
      <c r="F28857" s="54">
        <v>52678</v>
      </c>
      <c r="H28857" s="70">
        <f>IFERROR(INDEX(MSN2EPS!$E$2:$E$32,MATCH(C28857,MSN2EPS!$B$2:$B$32,0)),0)</f>
        <v>0</v>
      </c>
      <c r="I28857" s="70">
        <f>IFERROR(INDEX(MSN2EPS!$F$2:$F$32,MATCH(C28857,MSN2EPS!$B$2:$B$32,0)),0)</f>
        <v>0</v>
      </c>
      <c r="J28857" s="70">
        <f>IFERROR(INDEX(MSN2EPS!$G$2:$G$32,MATCH(C28857,MSN2EPS!$B$2:$B$32,0)),0)</f>
        <v>0</v>
      </c>
      <c r="K28857" s="70" t="str">
        <f>INDEX(crosswalks!$V$4:$V$54,MATCH(D28857,crosswalks!$U$4:$U$54,0))</f>
        <v>West Census Region</v>
      </c>
    </row>
    <row r="28858" spans="2:11" x14ac:dyDescent="0.25">
      <c r="B28858" s="54" t="s">
        <v>148</v>
      </c>
      <c r="C28858" s="54" t="s">
        <v>782</v>
      </c>
      <c r="D28858" s="54" t="s">
        <v>162</v>
      </c>
      <c r="E28858" s="54">
        <v>2019</v>
      </c>
      <c r="F28858" s="54">
        <v>0</v>
      </c>
      <c r="H28858" s="70">
        <f>IFERROR(INDEX(MSN2EPS!$E$2:$E$32,MATCH(C28858,MSN2EPS!$B$2:$B$32,0)),0)</f>
        <v>0</v>
      </c>
      <c r="I28858" s="70">
        <f>IFERROR(INDEX(MSN2EPS!$F$2:$F$32,MATCH(C28858,MSN2EPS!$B$2:$B$32,0)),0)</f>
        <v>0</v>
      </c>
      <c r="J28858" s="70">
        <f>IFERROR(INDEX(MSN2EPS!$G$2:$G$32,MATCH(C28858,MSN2EPS!$B$2:$B$32,0)),0)</f>
        <v>0</v>
      </c>
      <c r="K28858" s="70" t="str">
        <f>INDEX(crosswalks!$V$4:$V$54,MATCH(D28858,crosswalks!$U$4:$U$54,0))</f>
        <v>Midwest Census Region</v>
      </c>
    </row>
    <row r="28859" spans="2:11" x14ac:dyDescent="0.25">
      <c r="B28859" s="54" t="s">
        <v>148</v>
      </c>
      <c r="C28859" s="54" t="s">
        <v>782</v>
      </c>
      <c r="D28859" s="54" t="s">
        <v>163</v>
      </c>
      <c r="E28859" s="54">
        <v>2019</v>
      </c>
      <c r="F28859" s="54">
        <v>0</v>
      </c>
      <c r="H28859" s="70">
        <f>IFERROR(INDEX(MSN2EPS!$E$2:$E$32,MATCH(C28859,MSN2EPS!$B$2:$B$32,0)),0)</f>
        <v>0</v>
      </c>
      <c r="I28859" s="70">
        <f>IFERROR(INDEX(MSN2EPS!$F$2:$F$32,MATCH(C28859,MSN2EPS!$B$2:$B$32,0)),0)</f>
        <v>0</v>
      </c>
      <c r="J28859" s="70">
        <f>IFERROR(INDEX(MSN2EPS!$G$2:$G$32,MATCH(C28859,MSN2EPS!$B$2:$B$32,0)),0)</f>
        <v>0</v>
      </c>
      <c r="K28859" s="70" t="str">
        <f>INDEX(crosswalks!$V$4:$V$54,MATCH(D28859,crosswalks!$U$4:$U$54,0))</f>
        <v>West Census Region</v>
      </c>
    </row>
    <row r="28860" spans="2:11" x14ac:dyDescent="0.25">
      <c r="B28860" s="54" t="s">
        <v>148</v>
      </c>
      <c r="C28860" s="54" t="s">
        <v>782</v>
      </c>
      <c r="D28860" s="54" t="s">
        <v>164</v>
      </c>
      <c r="E28860" s="54">
        <v>2019</v>
      </c>
      <c r="F28860" s="54">
        <v>0</v>
      </c>
      <c r="H28860" s="70">
        <f>IFERROR(INDEX(MSN2EPS!$E$2:$E$32,MATCH(C28860,MSN2EPS!$B$2:$B$32,0)),0)</f>
        <v>0</v>
      </c>
      <c r="I28860" s="70">
        <f>IFERROR(INDEX(MSN2EPS!$F$2:$F$32,MATCH(C28860,MSN2EPS!$B$2:$B$32,0)),0)</f>
        <v>0</v>
      </c>
      <c r="J28860" s="70">
        <f>IFERROR(INDEX(MSN2EPS!$G$2:$G$32,MATCH(C28860,MSN2EPS!$B$2:$B$32,0)),0)</f>
        <v>0</v>
      </c>
      <c r="K28860" s="70" t="str">
        <f>INDEX(crosswalks!$V$4:$V$54,MATCH(D28860,crosswalks!$U$4:$U$54,0))</f>
        <v>Midwest Census Region</v>
      </c>
    </row>
    <row r="28861" spans="2:11" x14ac:dyDescent="0.25">
      <c r="B28861" s="54" t="s">
        <v>148</v>
      </c>
      <c r="C28861" s="54" t="s">
        <v>782</v>
      </c>
      <c r="D28861" s="54" t="s">
        <v>165</v>
      </c>
      <c r="E28861" s="54">
        <v>2019</v>
      </c>
      <c r="F28861" s="54">
        <v>0</v>
      </c>
      <c r="H28861" s="70">
        <f>IFERROR(INDEX(MSN2EPS!$E$2:$E$32,MATCH(C28861,MSN2EPS!$B$2:$B$32,0)),0)</f>
        <v>0</v>
      </c>
      <c r="I28861" s="70">
        <f>IFERROR(INDEX(MSN2EPS!$F$2:$F$32,MATCH(C28861,MSN2EPS!$B$2:$B$32,0)),0)</f>
        <v>0</v>
      </c>
      <c r="J28861" s="70">
        <f>IFERROR(INDEX(MSN2EPS!$G$2:$G$32,MATCH(C28861,MSN2EPS!$B$2:$B$32,0)),0)</f>
        <v>0</v>
      </c>
      <c r="K28861" s="70" t="str">
        <f>INDEX(crosswalks!$V$4:$V$54,MATCH(D28861,crosswalks!$U$4:$U$54,0))</f>
        <v>Midwest Census Region</v>
      </c>
    </row>
    <row r="28862" spans="2:11" x14ac:dyDescent="0.25">
      <c r="B28862" s="54" t="s">
        <v>148</v>
      </c>
      <c r="C28862" s="54" t="s">
        <v>782</v>
      </c>
      <c r="D28862" s="54" t="s">
        <v>166</v>
      </c>
      <c r="E28862" s="54">
        <v>2019</v>
      </c>
      <c r="F28862" s="54">
        <v>0</v>
      </c>
      <c r="H28862" s="70">
        <f>IFERROR(INDEX(MSN2EPS!$E$2:$E$32,MATCH(C28862,MSN2EPS!$B$2:$B$32,0)),0)</f>
        <v>0</v>
      </c>
      <c r="I28862" s="70">
        <f>IFERROR(INDEX(MSN2EPS!$F$2:$F$32,MATCH(C28862,MSN2EPS!$B$2:$B$32,0)),0)</f>
        <v>0</v>
      </c>
      <c r="J28862" s="70">
        <f>IFERROR(INDEX(MSN2EPS!$G$2:$G$32,MATCH(C28862,MSN2EPS!$B$2:$B$32,0)),0)</f>
        <v>0</v>
      </c>
      <c r="K28862" s="70" t="str">
        <f>INDEX(crosswalks!$V$4:$V$54,MATCH(D28862,crosswalks!$U$4:$U$54,0))</f>
        <v>Midwest Census Region</v>
      </c>
    </row>
    <row r="28863" spans="2:11" x14ac:dyDescent="0.25">
      <c r="B28863" s="54" t="s">
        <v>148</v>
      </c>
      <c r="C28863" s="54" t="s">
        <v>782</v>
      </c>
      <c r="D28863" s="54" t="s">
        <v>167</v>
      </c>
      <c r="E28863" s="54">
        <v>2019</v>
      </c>
      <c r="F28863" s="54">
        <v>0</v>
      </c>
      <c r="H28863" s="70">
        <f>IFERROR(INDEX(MSN2EPS!$E$2:$E$32,MATCH(C28863,MSN2EPS!$B$2:$B$32,0)),0)</f>
        <v>0</v>
      </c>
      <c r="I28863" s="70">
        <f>IFERROR(INDEX(MSN2EPS!$F$2:$F$32,MATCH(C28863,MSN2EPS!$B$2:$B$32,0)),0)</f>
        <v>0</v>
      </c>
      <c r="J28863" s="70">
        <f>IFERROR(INDEX(MSN2EPS!$G$2:$G$32,MATCH(C28863,MSN2EPS!$B$2:$B$32,0)),0)</f>
        <v>0</v>
      </c>
      <c r="K28863" s="70" t="str">
        <f>INDEX(crosswalks!$V$4:$V$54,MATCH(D28863,crosswalks!$U$4:$U$54,0))</f>
        <v>South Census Region</v>
      </c>
    </row>
    <row r="28864" spans="2:11" x14ac:dyDescent="0.25">
      <c r="B28864" s="54" t="s">
        <v>148</v>
      </c>
      <c r="C28864" s="54" t="s">
        <v>782</v>
      </c>
      <c r="D28864" s="54" t="s">
        <v>168</v>
      </c>
      <c r="E28864" s="54">
        <v>2019</v>
      </c>
      <c r="F28864" s="54">
        <v>0</v>
      </c>
      <c r="H28864" s="70">
        <f>IFERROR(INDEX(MSN2EPS!$E$2:$E$32,MATCH(C28864,MSN2EPS!$B$2:$B$32,0)),0)</f>
        <v>0</v>
      </c>
      <c r="I28864" s="70">
        <f>IFERROR(INDEX(MSN2EPS!$F$2:$F$32,MATCH(C28864,MSN2EPS!$B$2:$B$32,0)),0)</f>
        <v>0</v>
      </c>
      <c r="J28864" s="70">
        <f>IFERROR(INDEX(MSN2EPS!$G$2:$G$32,MATCH(C28864,MSN2EPS!$B$2:$B$32,0)),0)</f>
        <v>0</v>
      </c>
      <c r="K28864" s="70" t="str">
        <f>INDEX(crosswalks!$V$4:$V$54,MATCH(D28864,crosswalks!$U$4:$U$54,0))</f>
        <v>South Census Region</v>
      </c>
    </row>
    <row r="28865" spans="2:11" x14ac:dyDescent="0.25">
      <c r="B28865" s="54" t="s">
        <v>148</v>
      </c>
      <c r="C28865" s="54" t="s">
        <v>782</v>
      </c>
      <c r="D28865" s="54" t="s">
        <v>169</v>
      </c>
      <c r="E28865" s="54">
        <v>2019</v>
      </c>
      <c r="F28865" s="54">
        <v>691</v>
      </c>
      <c r="H28865" s="70">
        <f>IFERROR(INDEX(MSN2EPS!$E$2:$E$32,MATCH(C28865,MSN2EPS!$B$2:$B$32,0)),0)</f>
        <v>0</v>
      </c>
      <c r="I28865" s="70">
        <f>IFERROR(INDEX(MSN2EPS!$F$2:$F$32,MATCH(C28865,MSN2EPS!$B$2:$B$32,0)),0)</f>
        <v>0</v>
      </c>
      <c r="J28865" s="70">
        <f>IFERROR(INDEX(MSN2EPS!$G$2:$G$32,MATCH(C28865,MSN2EPS!$B$2:$B$32,0)),0)</f>
        <v>0</v>
      </c>
      <c r="K28865" s="70" t="str">
        <f>INDEX(crosswalks!$V$4:$V$54,MATCH(D28865,crosswalks!$U$4:$U$54,0))</f>
        <v>Northeast Census Region</v>
      </c>
    </row>
    <row r="28866" spans="2:11" x14ac:dyDescent="0.25">
      <c r="B28866" s="54" t="s">
        <v>148</v>
      </c>
      <c r="C28866" s="54" t="s">
        <v>782</v>
      </c>
      <c r="D28866" s="54" t="s">
        <v>170</v>
      </c>
      <c r="E28866" s="54">
        <v>2019</v>
      </c>
      <c r="F28866" s="54">
        <v>215</v>
      </c>
      <c r="H28866" s="70">
        <f>IFERROR(INDEX(MSN2EPS!$E$2:$E$32,MATCH(C28866,MSN2EPS!$B$2:$B$32,0)),0)</f>
        <v>0</v>
      </c>
      <c r="I28866" s="70">
        <f>IFERROR(INDEX(MSN2EPS!$F$2:$F$32,MATCH(C28866,MSN2EPS!$B$2:$B$32,0)),0)</f>
        <v>0</v>
      </c>
      <c r="J28866" s="70">
        <f>IFERROR(INDEX(MSN2EPS!$G$2:$G$32,MATCH(C28866,MSN2EPS!$B$2:$B$32,0)),0)</f>
        <v>0</v>
      </c>
      <c r="K28866" s="70" t="str">
        <f>INDEX(crosswalks!$V$4:$V$54,MATCH(D28866,crosswalks!$U$4:$U$54,0))</f>
        <v>South Census Region</v>
      </c>
    </row>
    <row r="28867" spans="2:11" x14ac:dyDescent="0.25">
      <c r="B28867" s="54" t="s">
        <v>148</v>
      </c>
      <c r="C28867" s="54" t="s">
        <v>782</v>
      </c>
      <c r="D28867" s="54" t="s">
        <v>171</v>
      </c>
      <c r="E28867" s="54">
        <v>2019</v>
      </c>
      <c r="F28867" s="54">
        <v>408</v>
      </c>
      <c r="H28867" s="70">
        <f>IFERROR(INDEX(MSN2EPS!$E$2:$E$32,MATCH(C28867,MSN2EPS!$B$2:$B$32,0)),0)</f>
        <v>0</v>
      </c>
      <c r="I28867" s="70">
        <f>IFERROR(INDEX(MSN2EPS!$F$2:$F$32,MATCH(C28867,MSN2EPS!$B$2:$B$32,0)),0)</f>
        <v>0</v>
      </c>
      <c r="J28867" s="70">
        <f>IFERROR(INDEX(MSN2EPS!$G$2:$G$32,MATCH(C28867,MSN2EPS!$B$2:$B$32,0)),0)</f>
        <v>0</v>
      </c>
      <c r="K28867" s="70" t="str">
        <f>INDEX(crosswalks!$V$4:$V$54,MATCH(D28867,crosswalks!$U$4:$U$54,0))</f>
        <v>Northeast Census Region</v>
      </c>
    </row>
    <row r="28868" spans="2:11" x14ac:dyDescent="0.25">
      <c r="B28868" s="54" t="s">
        <v>148</v>
      </c>
      <c r="C28868" s="54" t="s">
        <v>782</v>
      </c>
      <c r="D28868" s="54" t="s">
        <v>172</v>
      </c>
      <c r="E28868" s="54">
        <v>2019</v>
      </c>
      <c r="F28868" s="54">
        <v>95</v>
      </c>
      <c r="H28868" s="70">
        <f>IFERROR(INDEX(MSN2EPS!$E$2:$E$32,MATCH(C28868,MSN2EPS!$B$2:$B$32,0)),0)</f>
        <v>0</v>
      </c>
      <c r="I28868" s="70">
        <f>IFERROR(INDEX(MSN2EPS!$F$2:$F$32,MATCH(C28868,MSN2EPS!$B$2:$B$32,0)),0)</f>
        <v>0</v>
      </c>
      <c r="J28868" s="70">
        <f>IFERROR(INDEX(MSN2EPS!$G$2:$G$32,MATCH(C28868,MSN2EPS!$B$2:$B$32,0)),0)</f>
        <v>0</v>
      </c>
      <c r="K28868" s="70" t="str">
        <f>INDEX(crosswalks!$V$4:$V$54,MATCH(D28868,crosswalks!$U$4:$U$54,0))</f>
        <v>Midwest Census Region</v>
      </c>
    </row>
    <row r="28869" spans="2:11" x14ac:dyDescent="0.25">
      <c r="B28869" s="54" t="s">
        <v>148</v>
      </c>
      <c r="C28869" s="54" t="s">
        <v>782</v>
      </c>
      <c r="D28869" s="54" t="s">
        <v>173</v>
      </c>
      <c r="E28869" s="54">
        <v>2019</v>
      </c>
      <c r="F28869" s="54">
        <v>0</v>
      </c>
      <c r="H28869" s="70">
        <f>IFERROR(INDEX(MSN2EPS!$E$2:$E$32,MATCH(C28869,MSN2EPS!$B$2:$B$32,0)),0)</f>
        <v>0</v>
      </c>
      <c r="I28869" s="70">
        <f>IFERROR(INDEX(MSN2EPS!$F$2:$F$32,MATCH(C28869,MSN2EPS!$B$2:$B$32,0)),0)</f>
        <v>0</v>
      </c>
      <c r="J28869" s="70">
        <f>IFERROR(INDEX(MSN2EPS!$G$2:$G$32,MATCH(C28869,MSN2EPS!$B$2:$B$32,0)),0)</f>
        <v>0</v>
      </c>
      <c r="K28869" s="70" t="str">
        <f>INDEX(crosswalks!$V$4:$V$54,MATCH(D28869,crosswalks!$U$4:$U$54,0))</f>
        <v>Midwest Census Region</v>
      </c>
    </row>
    <row r="28870" spans="2:11" x14ac:dyDescent="0.25">
      <c r="B28870" s="54" t="s">
        <v>148</v>
      </c>
      <c r="C28870" s="54" t="s">
        <v>782</v>
      </c>
      <c r="D28870" s="54" t="s">
        <v>174</v>
      </c>
      <c r="E28870" s="54">
        <v>2019</v>
      </c>
      <c r="F28870" s="54">
        <v>0</v>
      </c>
      <c r="H28870" s="70">
        <f>IFERROR(INDEX(MSN2EPS!$E$2:$E$32,MATCH(C28870,MSN2EPS!$B$2:$B$32,0)),0)</f>
        <v>0</v>
      </c>
      <c r="I28870" s="70">
        <f>IFERROR(INDEX(MSN2EPS!$F$2:$F$32,MATCH(C28870,MSN2EPS!$B$2:$B$32,0)),0)</f>
        <v>0</v>
      </c>
      <c r="J28870" s="70">
        <f>IFERROR(INDEX(MSN2EPS!$G$2:$G$32,MATCH(C28870,MSN2EPS!$B$2:$B$32,0)),0)</f>
        <v>0</v>
      </c>
      <c r="K28870" s="70" t="str">
        <f>INDEX(crosswalks!$V$4:$V$54,MATCH(D28870,crosswalks!$U$4:$U$54,0))</f>
        <v>Midwest Census Region</v>
      </c>
    </row>
    <row r="28871" spans="2:11" x14ac:dyDescent="0.25">
      <c r="B28871" s="54" t="s">
        <v>148</v>
      </c>
      <c r="C28871" s="54" t="s">
        <v>782</v>
      </c>
      <c r="D28871" s="54" t="s">
        <v>175</v>
      </c>
      <c r="E28871" s="54">
        <v>2019</v>
      </c>
      <c r="F28871" s="54">
        <v>0</v>
      </c>
      <c r="H28871" s="70">
        <f>IFERROR(INDEX(MSN2EPS!$E$2:$E$32,MATCH(C28871,MSN2EPS!$B$2:$B$32,0)),0)</f>
        <v>0</v>
      </c>
      <c r="I28871" s="70">
        <f>IFERROR(INDEX(MSN2EPS!$F$2:$F$32,MATCH(C28871,MSN2EPS!$B$2:$B$32,0)),0)</f>
        <v>0</v>
      </c>
      <c r="J28871" s="70">
        <f>IFERROR(INDEX(MSN2EPS!$G$2:$G$32,MATCH(C28871,MSN2EPS!$B$2:$B$32,0)),0)</f>
        <v>0</v>
      </c>
      <c r="K28871" s="70" t="str">
        <f>INDEX(crosswalks!$V$4:$V$54,MATCH(D28871,crosswalks!$U$4:$U$54,0))</f>
        <v>South Census Region</v>
      </c>
    </row>
    <row r="28872" spans="2:11" x14ac:dyDescent="0.25">
      <c r="B28872" s="54" t="s">
        <v>148</v>
      </c>
      <c r="C28872" s="54" t="s">
        <v>782</v>
      </c>
      <c r="D28872" s="54" t="s">
        <v>176</v>
      </c>
      <c r="E28872" s="54">
        <v>2019</v>
      </c>
      <c r="F28872" s="54">
        <v>0</v>
      </c>
      <c r="H28872" s="70">
        <f>IFERROR(INDEX(MSN2EPS!$E$2:$E$32,MATCH(C28872,MSN2EPS!$B$2:$B$32,0)),0)</f>
        <v>0</v>
      </c>
      <c r="I28872" s="70">
        <f>IFERROR(INDEX(MSN2EPS!$F$2:$F$32,MATCH(C28872,MSN2EPS!$B$2:$B$32,0)),0)</f>
        <v>0</v>
      </c>
      <c r="J28872" s="70">
        <f>IFERROR(INDEX(MSN2EPS!$G$2:$G$32,MATCH(C28872,MSN2EPS!$B$2:$B$32,0)),0)</f>
        <v>0</v>
      </c>
      <c r="K28872" s="70" t="str">
        <f>INDEX(crosswalks!$V$4:$V$54,MATCH(D28872,crosswalks!$U$4:$U$54,0))</f>
        <v>West Census Region</v>
      </c>
    </row>
    <row r="28873" spans="2:11" x14ac:dyDescent="0.25">
      <c r="B28873" s="54" t="s">
        <v>148</v>
      </c>
      <c r="C28873" s="54" t="s">
        <v>782</v>
      </c>
      <c r="D28873" s="54" t="s">
        <v>177</v>
      </c>
      <c r="E28873" s="54">
        <v>2019</v>
      </c>
      <c r="F28873" s="54">
        <v>0</v>
      </c>
      <c r="H28873" s="70">
        <f>IFERROR(INDEX(MSN2EPS!$E$2:$E$32,MATCH(C28873,MSN2EPS!$B$2:$B$32,0)),0)</f>
        <v>0</v>
      </c>
      <c r="I28873" s="70">
        <f>IFERROR(INDEX(MSN2EPS!$F$2:$F$32,MATCH(C28873,MSN2EPS!$B$2:$B$32,0)),0)</f>
        <v>0</v>
      </c>
      <c r="J28873" s="70">
        <f>IFERROR(INDEX(MSN2EPS!$G$2:$G$32,MATCH(C28873,MSN2EPS!$B$2:$B$32,0)),0)</f>
        <v>0</v>
      </c>
      <c r="K28873" s="70" t="str">
        <f>INDEX(crosswalks!$V$4:$V$54,MATCH(D28873,crosswalks!$U$4:$U$54,0))</f>
        <v>South Census Region</v>
      </c>
    </row>
    <row r="28874" spans="2:11" x14ac:dyDescent="0.25">
      <c r="B28874" s="54" t="s">
        <v>148</v>
      </c>
      <c r="C28874" s="54" t="s">
        <v>782</v>
      </c>
      <c r="D28874" s="54" t="s">
        <v>178</v>
      </c>
      <c r="E28874" s="54">
        <v>2019</v>
      </c>
      <c r="F28874" s="54">
        <v>0</v>
      </c>
      <c r="H28874" s="70">
        <f>IFERROR(INDEX(MSN2EPS!$E$2:$E$32,MATCH(C28874,MSN2EPS!$B$2:$B$32,0)),0)</f>
        <v>0</v>
      </c>
      <c r="I28874" s="70">
        <f>IFERROR(INDEX(MSN2EPS!$F$2:$F$32,MATCH(C28874,MSN2EPS!$B$2:$B$32,0)),0)</f>
        <v>0</v>
      </c>
      <c r="J28874" s="70">
        <f>IFERROR(INDEX(MSN2EPS!$G$2:$G$32,MATCH(C28874,MSN2EPS!$B$2:$B$32,0)),0)</f>
        <v>0</v>
      </c>
      <c r="K28874" s="70" t="str">
        <f>INDEX(crosswalks!$V$4:$V$54,MATCH(D28874,crosswalks!$U$4:$U$54,0))</f>
        <v>Midwest Census Region</v>
      </c>
    </row>
    <row r="28875" spans="2:11" x14ac:dyDescent="0.25">
      <c r="B28875" s="54" t="s">
        <v>148</v>
      </c>
      <c r="C28875" s="54" t="s">
        <v>782</v>
      </c>
      <c r="D28875" s="54" t="s">
        <v>179</v>
      </c>
      <c r="E28875" s="54">
        <v>2019</v>
      </c>
      <c r="F28875" s="54">
        <v>0</v>
      </c>
      <c r="H28875" s="70">
        <f>IFERROR(INDEX(MSN2EPS!$E$2:$E$32,MATCH(C28875,MSN2EPS!$B$2:$B$32,0)),0)</f>
        <v>0</v>
      </c>
      <c r="I28875" s="70">
        <f>IFERROR(INDEX(MSN2EPS!$F$2:$F$32,MATCH(C28875,MSN2EPS!$B$2:$B$32,0)),0)</f>
        <v>0</v>
      </c>
      <c r="J28875" s="70">
        <f>IFERROR(INDEX(MSN2EPS!$G$2:$G$32,MATCH(C28875,MSN2EPS!$B$2:$B$32,0)),0)</f>
        <v>0</v>
      </c>
      <c r="K28875" s="70" t="str">
        <f>INDEX(crosswalks!$V$4:$V$54,MATCH(D28875,crosswalks!$U$4:$U$54,0))</f>
        <v>Midwest Census Region</v>
      </c>
    </row>
    <row r="28876" spans="2:11" x14ac:dyDescent="0.25">
      <c r="B28876" s="54" t="s">
        <v>148</v>
      </c>
      <c r="C28876" s="54" t="s">
        <v>782</v>
      </c>
      <c r="D28876" s="54" t="s">
        <v>180</v>
      </c>
      <c r="E28876" s="54">
        <v>2019</v>
      </c>
      <c r="F28876" s="54">
        <v>134</v>
      </c>
      <c r="H28876" s="70">
        <f>IFERROR(INDEX(MSN2EPS!$E$2:$E$32,MATCH(C28876,MSN2EPS!$B$2:$B$32,0)),0)</f>
        <v>0</v>
      </c>
      <c r="I28876" s="70">
        <f>IFERROR(INDEX(MSN2EPS!$F$2:$F$32,MATCH(C28876,MSN2EPS!$B$2:$B$32,0)),0)</f>
        <v>0</v>
      </c>
      <c r="J28876" s="70">
        <f>IFERROR(INDEX(MSN2EPS!$G$2:$G$32,MATCH(C28876,MSN2EPS!$B$2:$B$32,0)),0)</f>
        <v>0</v>
      </c>
      <c r="K28876" s="70" t="str">
        <f>INDEX(crosswalks!$V$4:$V$54,MATCH(D28876,crosswalks!$U$4:$U$54,0))</f>
        <v>Northeast Census Region</v>
      </c>
    </row>
    <row r="28877" spans="2:11" x14ac:dyDescent="0.25">
      <c r="B28877" s="54" t="s">
        <v>148</v>
      </c>
      <c r="C28877" s="54" t="s">
        <v>782</v>
      </c>
      <c r="D28877" s="54" t="s">
        <v>181</v>
      </c>
      <c r="E28877" s="54">
        <v>2019</v>
      </c>
      <c r="F28877" s="54">
        <v>0</v>
      </c>
      <c r="H28877" s="70">
        <f>IFERROR(INDEX(MSN2EPS!$E$2:$E$32,MATCH(C28877,MSN2EPS!$B$2:$B$32,0)),0)</f>
        <v>0</v>
      </c>
      <c r="I28877" s="70">
        <f>IFERROR(INDEX(MSN2EPS!$F$2:$F$32,MATCH(C28877,MSN2EPS!$B$2:$B$32,0)),0)</f>
        <v>0</v>
      </c>
      <c r="J28877" s="70">
        <f>IFERROR(INDEX(MSN2EPS!$G$2:$G$32,MATCH(C28877,MSN2EPS!$B$2:$B$32,0)),0)</f>
        <v>0</v>
      </c>
      <c r="K28877" s="70" t="str">
        <f>INDEX(crosswalks!$V$4:$V$54,MATCH(D28877,crosswalks!$U$4:$U$54,0))</f>
        <v>Northeast Census Region</v>
      </c>
    </row>
    <row r="28878" spans="2:11" x14ac:dyDescent="0.25">
      <c r="B28878" s="54" t="s">
        <v>148</v>
      </c>
      <c r="C28878" s="54" t="s">
        <v>782</v>
      </c>
      <c r="D28878" s="54" t="s">
        <v>182</v>
      </c>
      <c r="E28878" s="54">
        <v>2019</v>
      </c>
      <c r="F28878" s="54">
        <v>0</v>
      </c>
      <c r="H28878" s="70">
        <f>IFERROR(INDEX(MSN2EPS!$E$2:$E$32,MATCH(C28878,MSN2EPS!$B$2:$B$32,0)),0)</f>
        <v>0</v>
      </c>
      <c r="I28878" s="70">
        <f>IFERROR(INDEX(MSN2EPS!$F$2:$F$32,MATCH(C28878,MSN2EPS!$B$2:$B$32,0)),0)</f>
        <v>0</v>
      </c>
      <c r="J28878" s="70">
        <f>IFERROR(INDEX(MSN2EPS!$G$2:$G$32,MATCH(C28878,MSN2EPS!$B$2:$B$32,0)),0)</f>
        <v>0</v>
      </c>
      <c r="K28878" s="70" t="str">
        <f>INDEX(crosswalks!$V$4:$V$54,MATCH(D28878,crosswalks!$U$4:$U$54,0))</f>
        <v>West Census Region</v>
      </c>
    </row>
    <row r="28879" spans="2:11" x14ac:dyDescent="0.25">
      <c r="B28879" s="54" t="s">
        <v>148</v>
      </c>
      <c r="C28879" s="54" t="s">
        <v>782</v>
      </c>
      <c r="D28879" s="54" t="s">
        <v>183</v>
      </c>
      <c r="E28879" s="54">
        <v>2019</v>
      </c>
      <c r="F28879" s="54">
        <v>0</v>
      </c>
      <c r="H28879" s="70">
        <f>IFERROR(INDEX(MSN2EPS!$E$2:$E$32,MATCH(C28879,MSN2EPS!$B$2:$B$32,0)),0)</f>
        <v>0</v>
      </c>
      <c r="I28879" s="70">
        <f>IFERROR(INDEX(MSN2EPS!$F$2:$F$32,MATCH(C28879,MSN2EPS!$B$2:$B$32,0)),0)</f>
        <v>0</v>
      </c>
      <c r="J28879" s="70">
        <f>IFERROR(INDEX(MSN2EPS!$G$2:$G$32,MATCH(C28879,MSN2EPS!$B$2:$B$32,0)),0)</f>
        <v>0</v>
      </c>
      <c r="K28879" s="70" t="str">
        <f>INDEX(crosswalks!$V$4:$V$54,MATCH(D28879,crosswalks!$U$4:$U$54,0))</f>
        <v>West Census Region</v>
      </c>
    </row>
    <row r="28880" spans="2:11" x14ac:dyDescent="0.25">
      <c r="B28880" s="54" t="s">
        <v>148</v>
      </c>
      <c r="C28880" s="54" t="s">
        <v>782</v>
      </c>
      <c r="D28880" s="54" t="s">
        <v>184</v>
      </c>
      <c r="E28880" s="54">
        <v>2019</v>
      </c>
      <c r="F28880" s="54">
        <v>2269</v>
      </c>
      <c r="H28880" s="70">
        <f>IFERROR(INDEX(MSN2EPS!$E$2:$E$32,MATCH(C28880,MSN2EPS!$B$2:$B$32,0)),0)</f>
        <v>0</v>
      </c>
      <c r="I28880" s="70">
        <f>IFERROR(INDEX(MSN2EPS!$F$2:$F$32,MATCH(C28880,MSN2EPS!$B$2:$B$32,0)),0)</f>
        <v>0</v>
      </c>
      <c r="J28880" s="70">
        <f>IFERROR(INDEX(MSN2EPS!$G$2:$G$32,MATCH(C28880,MSN2EPS!$B$2:$B$32,0)),0)</f>
        <v>0</v>
      </c>
      <c r="K28880" s="70" t="str">
        <f>INDEX(crosswalks!$V$4:$V$54,MATCH(D28880,crosswalks!$U$4:$U$54,0))</f>
        <v>Northeast Census Region</v>
      </c>
    </row>
    <row r="28881" spans="2:11" x14ac:dyDescent="0.25">
      <c r="B28881" s="54" t="s">
        <v>148</v>
      </c>
      <c r="C28881" s="54" t="s">
        <v>782</v>
      </c>
      <c r="D28881" s="54" t="s">
        <v>185</v>
      </c>
      <c r="E28881" s="54">
        <v>2019</v>
      </c>
      <c r="F28881" s="54">
        <v>0</v>
      </c>
      <c r="H28881" s="70">
        <f>IFERROR(INDEX(MSN2EPS!$E$2:$E$32,MATCH(C28881,MSN2EPS!$B$2:$B$32,0)),0)</f>
        <v>0</v>
      </c>
      <c r="I28881" s="70">
        <f>IFERROR(INDEX(MSN2EPS!$F$2:$F$32,MATCH(C28881,MSN2EPS!$B$2:$B$32,0)),0)</f>
        <v>0</v>
      </c>
      <c r="J28881" s="70">
        <f>IFERROR(INDEX(MSN2EPS!$G$2:$G$32,MATCH(C28881,MSN2EPS!$B$2:$B$32,0)),0)</f>
        <v>0</v>
      </c>
      <c r="K28881" s="70" t="str">
        <f>INDEX(crosswalks!$V$4:$V$54,MATCH(D28881,crosswalks!$U$4:$U$54,0))</f>
        <v>Midwest Census Region</v>
      </c>
    </row>
    <row r="28882" spans="2:11" x14ac:dyDescent="0.25">
      <c r="B28882" s="54" t="s">
        <v>148</v>
      </c>
      <c r="C28882" s="54" t="s">
        <v>782</v>
      </c>
      <c r="D28882" s="54" t="s">
        <v>186</v>
      </c>
      <c r="E28882" s="54">
        <v>2019</v>
      </c>
      <c r="F28882" s="54">
        <v>0</v>
      </c>
      <c r="H28882" s="70">
        <f>IFERROR(INDEX(MSN2EPS!$E$2:$E$32,MATCH(C28882,MSN2EPS!$B$2:$B$32,0)),0)</f>
        <v>0</v>
      </c>
      <c r="I28882" s="70">
        <f>IFERROR(INDEX(MSN2EPS!$F$2:$F$32,MATCH(C28882,MSN2EPS!$B$2:$B$32,0)),0)</f>
        <v>0</v>
      </c>
      <c r="J28882" s="70">
        <f>IFERROR(INDEX(MSN2EPS!$G$2:$G$32,MATCH(C28882,MSN2EPS!$B$2:$B$32,0)),0)</f>
        <v>0</v>
      </c>
      <c r="K28882" s="70" t="str">
        <f>INDEX(crosswalks!$V$4:$V$54,MATCH(D28882,crosswalks!$U$4:$U$54,0))</f>
        <v>South Census Region</v>
      </c>
    </row>
    <row r="28883" spans="2:11" x14ac:dyDescent="0.25">
      <c r="B28883" s="54" t="s">
        <v>148</v>
      </c>
      <c r="C28883" s="54" t="s">
        <v>782</v>
      </c>
      <c r="D28883" s="54" t="s">
        <v>187</v>
      </c>
      <c r="E28883" s="54">
        <v>2019</v>
      </c>
      <c r="F28883" s="54">
        <v>0</v>
      </c>
      <c r="H28883" s="70">
        <f>IFERROR(INDEX(MSN2EPS!$E$2:$E$32,MATCH(C28883,MSN2EPS!$B$2:$B$32,0)),0)</f>
        <v>0</v>
      </c>
      <c r="I28883" s="70">
        <f>IFERROR(INDEX(MSN2EPS!$F$2:$F$32,MATCH(C28883,MSN2EPS!$B$2:$B$32,0)),0)</f>
        <v>0</v>
      </c>
      <c r="J28883" s="70">
        <f>IFERROR(INDEX(MSN2EPS!$G$2:$G$32,MATCH(C28883,MSN2EPS!$B$2:$B$32,0)),0)</f>
        <v>0</v>
      </c>
      <c r="K28883" s="70" t="str">
        <f>INDEX(crosswalks!$V$4:$V$54,MATCH(D28883,crosswalks!$U$4:$U$54,0))</f>
        <v>West Census Region</v>
      </c>
    </row>
    <row r="28884" spans="2:11" x14ac:dyDescent="0.25">
      <c r="B28884" s="54" t="s">
        <v>148</v>
      </c>
      <c r="C28884" s="54" t="s">
        <v>782</v>
      </c>
      <c r="D28884" s="54" t="s">
        <v>188</v>
      </c>
      <c r="E28884" s="54">
        <v>2019</v>
      </c>
      <c r="F28884" s="54">
        <v>43</v>
      </c>
      <c r="H28884" s="70">
        <f>IFERROR(INDEX(MSN2EPS!$E$2:$E$32,MATCH(C28884,MSN2EPS!$B$2:$B$32,0)),0)</f>
        <v>0</v>
      </c>
      <c r="I28884" s="70">
        <f>IFERROR(INDEX(MSN2EPS!$F$2:$F$32,MATCH(C28884,MSN2EPS!$B$2:$B$32,0)),0)</f>
        <v>0</v>
      </c>
      <c r="J28884" s="70">
        <f>IFERROR(INDEX(MSN2EPS!$G$2:$G$32,MATCH(C28884,MSN2EPS!$B$2:$B$32,0)),0)</f>
        <v>0</v>
      </c>
      <c r="K28884" s="70" t="str">
        <f>INDEX(crosswalks!$V$4:$V$54,MATCH(D28884,crosswalks!$U$4:$U$54,0))</f>
        <v>Northeast Census Region</v>
      </c>
    </row>
    <row r="28885" spans="2:11" x14ac:dyDescent="0.25">
      <c r="B28885" s="54" t="s">
        <v>148</v>
      </c>
      <c r="C28885" s="54" t="s">
        <v>782</v>
      </c>
      <c r="D28885" s="54" t="s">
        <v>189</v>
      </c>
      <c r="E28885" s="54">
        <v>2019</v>
      </c>
      <c r="F28885" s="54">
        <v>0</v>
      </c>
      <c r="H28885" s="70">
        <f>IFERROR(INDEX(MSN2EPS!$E$2:$E$32,MATCH(C28885,MSN2EPS!$B$2:$B$32,0)),0)</f>
        <v>0</v>
      </c>
      <c r="I28885" s="70">
        <f>IFERROR(INDEX(MSN2EPS!$F$2:$F$32,MATCH(C28885,MSN2EPS!$B$2:$B$32,0)),0)</f>
        <v>0</v>
      </c>
      <c r="J28885" s="70">
        <f>IFERROR(INDEX(MSN2EPS!$G$2:$G$32,MATCH(C28885,MSN2EPS!$B$2:$B$32,0)),0)</f>
        <v>0</v>
      </c>
      <c r="K28885" s="70" t="str">
        <f>INDEX(crosswalks!$V$4:$V$54,MATCH(D28885,crosswalks!$U$4:$U$54,0))</f>
        <v>Northeast Census Region</v>
      </c>
    </row>
    <row r="28886" spans="2:11" x14ac:dyDescent="0.25">
      <c r="B28886" s="54" t="s">
        <v>148</v>
      </c>
      <c r="C28886" s="54" t="s">
        <v>782</v>
      </c>
      <c r="D28886" s="54" t="s">
        <v>190</v>
      </c>
      <c r="E28886" s="54">
        <v>2019</v>
      </c>
      <c r="F28886" s="54">
        <v>0</v>
      </c>
      <c r="H28886" s="70">
        <f>IFERROR(INDEX(MSN2EPS!$E$2:$E$32,MATCH(C28886,MSN2EPS!$B$2:$B$32,0)),0)</f>
        <v>0</v>
      </c>
      <c r="I28886" s="70">
        <f>IFERROR(INDEX(MSN2EPS!$F$2:$F$32,MATCH(C28886,MSN2EPS!$B$2:$B$32,0)),0)</f>
        <v>0</v>
      </c>
      <c r="J28886" s="70">
        <f>IFERROR(INDEX(MSN2EPS!$G$2:$G$32,MATCH(C28886,MSN2EPS!$B$2:$B$32,0)),0)</f>
        <v>0</v>
      </c>
      <c r="K28886" s="70" t="str">
        <f>INDEX(crosswalks!$V$4:$V$54,MATCH(D28886,crosswalks!$U$4:$U$54,0))</f>
        <v>South Census Region</v>
      </c>
    </row>
    <row r="28887" spans="2:11" x14ac:dyDescent="0.25">
      <c r="B28887" s="54" t="s">
        <v>148</v>
      </c>
      <c r="C28887" s="54" t="s">
        <v>782</v>
      </c>
      <c r="D28887" s="54" t="s">
        <v>191</v>
      </c>
      <c r="E28887" s="54">
        <v>2019</v>
      </c>
      <c r="F28887" s="54">
        <v>0</v>
      </c>
      <c r="H28887" s="70">
        <f>IFERROR(INDEX(MSN2EPS!$E$2:$E$32,MATCH(C28887,MSN2EPS!$B$2:$B$32,0)),0)</f>
        <v>0</v>
      </c>
      <c r="I28887" s="70">
        <f>IFERROR(INDEX(MSN2EPS!$F$2:$F$32,MATCH(C28887,MSN2EPS!$B$2:$B$32,0)),0)</f>
        <v>0</v>
      </c>
      <c r="J28887" s="70">
        <f>IFERROR(INDEX(MSN2EPS!$G$2:$G$32,MATCH(C28887,MSN2EPS!$B$2:$B$32,0)),0)</f>
        <v>0</v>
      </c>
      <c r="K28887" s="70" t="str">
        <f>INDEX(crosswalks!$V$4:$V$54,MATCH(D28887,crosswalks!$U$4:$U$54,0))</f>
        <v>Midwest Census Region</v>
      </c>
    </row>
    <row r="28888" spans="2:11" x14ac:dyDescent="0.25">
      <c r="B28888" s="54" t="s">
        <v>148</v>
      </c>
      <c r="C28888" s="54" t="s">
        <v>782</v>
      </c>
      <c r="D28888" s="54" t="s">
        <v>192</v>
      </c>
      <c r="E28888" s="54">
        <v>2019</v>
      </c>
      <c r="F28888" s="54">
        <v>0</v>
      </c>
      <c r="H28888" s="70">
        <f>IFERROR(INDEX(MSN2EPS!$E$2:$E$32,MATCH(C28888,MSN2EPS!$B$2:$B$32,0)),0)</f>
        <v>0</v>
      </c>
      <c r="I28888" s="70">
        <f>IFERROR(INDEX(MSN2EPS!$F$2:$F$32,MATCH(C28888,MSN2EPS!$B$2:$B$32,0)),0)</f>
        <v>0</v>
      </c>
      <c r="J28888" s="70">
        <f>IFERROR(INDEX(MSN2EPS!$G$2:$G$32,MATCH(C28888,MSN2EPS!$B$2:$B$32,0)),0)</f>
        <v>0</v>
      </c>
      <c r="K28888" s="70" t="str">
        <f>INDEX(crosswalks!$V$4:$V$54,MATCH(D28888,crosswalks!$U$4:$U$54,0))</f>
        <v>South Census Region</v>
      </c>
    </row>
    <row r="28889" spans="2:11" x14ac:dyDescent="0.25">
      <c r="B28889" s="54" t="s">
        <v>148</v>
      </c>
      <c r="C28889" s="54" t="s">
        <v>782</v>
      </c>
      <c r="D28889" s="54" t="s">
        <v>193</v>
      </c>
      <c r="E28889" s="54">
        <v>2019</v>
      </c>
      <c r="F28889" s="54">
        <v>0</v>
      </c>
      <c r="H28889" s="70">
        <f>IFERROR(INDEX(MSN2EPS!$E$2:$E$32,MATCH(C28889,MSN2EPS!$B$2:$B$32,0)),0)</f>
        <v>0</v>
      </c>
      <c r="I28889" s="70">
        <f>IFERROR(INDEX(MSN2EPS!$F$2:$F$32,MATCH(C28889,MSN2EPS!$B$2:$B$32,0)),0)</f>
        <v>0</v>
      </c>
      <c r="J28889" s="70">
        <f>IFERROR(INDEX(MSN2EPS!$G$2:$G$32,MATCH(C28889,MSN2EPS!$B$2:$B$32,0)),0)</f>
        <v>0</v>
      </c>
      <c r="K28889" s="70" t="str">
        <f>INDEX(crosswalks!$V$4:$V$54,MATCH(D28889,crosswalks!$U$4:$U$54,0))</f>
        <v>South Census Region</v>
      </c>
    </row>
    <row r="28890" spans="2:11" x14ac:dyDescent="0.25">
      <c r="B28890" s="54" t="s">
        <v>148</v>
      </c>
      <c r="C28890" s="54" t="s">
        <v>782</v>
      </c>
      <c r="D28890" s="54" t="s">
        <v>194</v>
      </c>
      <c r="E28890" s="54">
        <v>2019</v>
      </c>
      <c r="F28890" s="54">
        <v>58794</v>
      </c>
      <c r="H28890" s="70">
        <f>IFERROR(INDEX(MSN2EPS!$E$2:$E$32,MATCH(C28890,MSN2EPS!$B$2:$B$32,0)),0)</f>
        <v>0</v>
      </c>
      <c r="I28890" s="70">
        <f>IFERROR(INDEX(MSN2EPS!$F$2:$F$32,MATCH(C28890,MSN2EPS!$B$2:$B$32,0)),0)</f>
        <v>0</v>
      </c>
      <c r="J28890" s="70">
        <f>IFERROR(INDEX(MSN2EPS!$G$2:$G$32,MATCH(C28890,MSN2EPS!$B$2:$B$32,0)),0)</f>
        <v>0</v>
      </c>
      <c r="K28890" s="70" t="e">
        <f>INDEX(crosswalks!$V$4:$V$54,MATCH(D28890,crosswalks!$U$4:$U$54,0))</f>
        <v>#N/A</v>
      </c>
    </row>
    <row r="28891" spans="2:11" x14ac:dyDescent="0.25">
      <c r="B28891" s="54" t="s">
        <v>148</v>
      </c>
      <c r="C28891" s="54" t="s">
        <v>782</v>
      </c>
      <c r="D28891" s="54" t="s">
        <v>195</v>
      </c>
      <c r="E28891" s="54">
        <v>2019</v>
      </c>
      <c r="F28891" s="54">
        <v>0</v>
      </c>
      <c r="H28891" s="70">
        <f>IFERROR(INDEX(MSN2EPS!$E$2:$E$32,MATCH(C28891,MSN2EPS!$B$2:$B$32,0)),0)</f>
        <v>0</v>
      </c>
      <c r="I28891" s="70">
        <f>IFERROR(INDEX(MSN2EPS!$F$2:$F$32,MATCH(C28891,MSN2EPS!$B$2:$B$32,0)),0)</f>
        <v>0</v>
      </c>
      <c r="J28891" s="70">
        <f>IFERROR(INDEX(MSN2EPS!$G$2:$G$32,MATCH(C28891,MSN2EPS!$B$2:$B$32,0)),0)</f>
        <v>0</v>
      </c>
      <c r="K28891" s="70" t="str">
        <f>INDEX(crosswalks!$V$4:$V$54,MATCH(D28891,crosswalks!$U$4:$U$54,0))</f>
        <v>West Census Region</v>
      </c>
    </row>
    <row r="28892" spans="2:11" x14ac:dyDescent="0.25">
      <c r="B28892" s="54" t="s">
        <v>148</v>
      </c>
      <c r="C28892" s="54" t="s">
        <v>782</v>
      </c>
      <c r="D28892" s="54" t="s">
        <v>196</v>
      </c>
      <c r="E28892" s="54">
        <v>2019</v>
      </c>
      <c r="F28892" s="54">
        <v>879</v>
      </c>
      <c r="H28892" s="70">
        <f>IFERROR(INDEX(MSN2EPS!$E$2:$E$32,MATCH(C28892,MSN2EPS!$B$2:$B$32,0)),0)</f>
        <v>0</v>
      </c>
      <c r="I28892" s="70">
        <f>IFERROR(INDEX(MSN2EPS!$F$2:$F$32,MATCH(C28892,MSN2EPS!$B$2:$B$32,0)),0)</f>
        <v>0</v>
      </c>
      <c r="J28892" s="70">
        <f>IFERROR(INDEX(MSN2EPS!$G$2:$G$32,MATCH(C28892,MSN2EPS!$B$2:$B$32,0)),0)</f>
        <v>0</v>
      </c>
      <c r="K28892" s="70" t="str">
        <f>INDEX(crosswalks!$V$4:$V$54,MATCH(D28892,crosswalks!$U$4:$U$54,0))</f>
        <v>South Census Region</v>
      </c>
    </row>
    <row r="28893" spans="2:11" x14ac:dyDescent="0.25">
      <c r="B28893" s="54" t="s">
        <v>148</v>
      </c>
      <c r="C28893" s="54" t="s">
        <v>782</v>
      </c>
      <c r="D28893" s="54" t="s">
        <v>197</v>
      </c>
      <c r="E28893" s="54">
        <v>2019</v>
      </c>
      <c r="F28893" s="54">
        <v>0</v>
      </c>
      <c r="H28893" s="70">
        <f>IFERROR(INDEX(MSN2EPS!$E$2:$E$32,MATCH(C28893,MSN2EPS!$B$2:$B$32,0)),0)</f>
        <v>0</v>
      </c>
      <c r="I28893" s="70">
        <f>IFERROR(INDEX(MSN2EPS!$F$2:$F$32,MATCH(C28893,MSN2EPS!$B$2:$B$32,0)),0)</f>
        <v>0</v>
      </c>
      <c r="J28893" s="70">
        <f>IFERROR(INDEX(MSN2EPS!$G$2:$G$32,MATCH(C28893,MSN2EPS!$B$2:$B$32,0)),0)</f>
        <v>0</v>
      </c>
      <c r="K28893" s="70" t="str">
        <f>INDEX(crosswalks!$V$4:$V$54,MATCH(D28893,crosswalks!$U$4:$U$54,0))</f>
        <v>Northeast Census Region</v>
      </c>
    </row>
    <row r="28894" spans="2:11" x14ac:dyDescent="0.25">
      <c r="B28894" s="54" t="s">
        <v>148</v>
      </c>
      <c r="C28894" s="54" t="s">
        <v>782</v>
      </c>
      <c r="D28894" s="54" t="s">
        <v>198</v>
      </c>
      <c r="E28894" s="54">
        <v>2019</v>
      </c>
      <c r="F28894" s="54">
        <v>0</v>
      </c>
      <c r="H28894" s="70">
        <f>IFERROR(INDEX(MSN2EPS!$E$2:$E$32,MATCH(C28894,MSN2EPS!$B$2:$B$32,0)),0)</f>
        <v>0</v>
      </c>
      <c r="I28894" s="70">
        <f>IFERROR(INDEX(MSN2EPS!$F$2:$F$32,MATCH(C28894,MSN2EPS!$B$2:$B$32,0)),0)</f>
        <v>0</v>
      </c>
      <c r="J28894" s="70">
        <f>IFERROR(INDEX(MSN2EPS!$G$2:$G$32,MATCH(C28894,MSN2EPS!$B$2:$B$32,0)),0)</f>
        <v>0</v>
      </c>
      <c r="K28894" s="70" t="str">
        <f>INDEX(crosswalks!$V$4:$V$54,MATCH(D28894,crosswalks!$U$4:$U$54,0))</f>
        <v>West Census Region</v>
      </c>
    </row>
    <row r="28895" spans="2:11" x14ac:dyDescent="0.25">
      <c r="B28895" s="54" t="s">
        <v>148</v>
      </c>
      <c r="C28895" s="54" t="s">
        <v>782</v>
      </c>
      <c r="D28895" s="54" t="s">
        <v>199</v>
      </c>
      <c r="E28895" s="54">
        <v>2019</v>
      </c>
      <c r="F28895" s="54">
        <v>0</v>
      </c>
      <c r="H28895" s="70">
        <f>IFERROR(INDEX(MSN2EPS!$E$2:$E$32,MATCH(C28895,MSN2EPS!$B$2:$B$32,0)),0)</f>
        <v>0</v>
      </c>
      <c r="I28895" s="70">
        <f>IFERROR(INDEX(MSN2EPS!$F$2:$F$32,MATCH(C28895,MSN2EPS!$B$2:$B$32,0)),0)</f>
        <v>0</v>
      </c>
      <c r="J28895" s="70">
        <f>IFERROR(INDEX(MSN2EPS!$G$2:$G$32,MATCH(C28895,MSN2EPS!$B$2:$B$32,0)),0)</f>
        <v>0</v>
      </c>
      <c r="K28895" s="70" t="str">
        <f>INDEX(crosswalks!$V$4:$V$54,MATCH(D28895,crosswalks!$U$4:$U$54,0))</f>
        <v>Midwest Census Region</v>
      </c>
    </row>
    <row r="28896" spans="2:11" x14ac:dyDescent="0.25">
      <c r="B28896" s="54" t="s">
        <v>148</v>
      </c>
      <c r="C28896" s="54" t="s">
        <v>782</v>
      </c>
      <c r="D28896" s="54" t="s">
        <v>200</v>
      </c>
      <c r="E28896" s="54">
        <v>2019</v>
      </c>
      <c r="F28896" s="54">
        <v>0</v>
      </c>
      <c r="H28896" s="70">
        <f>IFERROR(INDEX(MSN2EPS!$E$2:$E$32,MATCH(C28896,MSN2EPS!$B$2:$B$32,0)),0)</f>
        <v>0</v>
      </c>
      <c r="I28896" s="70">
        <f>IFERROR(INDEX(MSN2EPS!$F$2:$F$32,MATCH(C28896,MSN2EPS!$B$2:$B$32,0)),0)</f>
        <v>0</v>
      </c>
      <c r="J28896" s="70">
        <f>IFERROR(INDEX(MSN2EPS!$G$2:$G$32,MATCH(C28896,MSN2EPS!$B$2:$B$32,0)),0)</f>
        <v>0</v>
      </c>
      <c r="K28896" s="70" t="str">
        <f>INDEX(crosswalks!$V$4:$V$54,MATCH(D28896,crosswalks!$U$4:$U$54,0))</f>
        <v>South Census Region</v>
      </c>
    </row>
    <row r="28897" spans="2:11" x14ac:dyDescent="0.25">
      <c r="B28897" s="54" t="s">
        <v>148</v>
      </c>
      <c r="C28897" s="54" t="s">
        <v>782</v>
      </c>
      <c r="D28897" s="54" t="s">
        <v>201</v>
      </c>
      <c r="E28897" s="54">
        <v>2019</v>
      </c>
      <c r="F28897" s="54">
        <v>0</v>
      </c>
      <c r="H28897" s="70">
        <f>IFERROR(INDEX(MSN2EPS!$E$2:$E$32,MATCH(C28897,MSN2EPS!$B$2:$B$32,0)),0)</f>
        <v>0</v>
      </c>
      <c r="I28897" s="70">
        <f>IFERROR(INDEX(MSN2EPS!$F$2:$F$32,MATCH(C28897,MSN2EPS!$B$2:$B$32,0)),0)</f>
        <v>0</v>
      </c>
      <c r="J28897" s="70">
        <f>IFERROR(INDEX(MSN2EPS!$G$2:$G$32,MATCH(C28897,MSN2EPS!$B$2:$B$32,0)),0)</f>
        <v>0</v>
      </c>
      <c r="K28897" s="70" t="str">
        <f>INDEX(crosswalks!$V$4:$V$54,MATCH(D28897,crosswalks!$U$4:$U$54,0))</f>
        <v>West Census Region</v>
      </c>
    </row>
    <row r="28898" spans="2:11" x14ac:dyDescent="0.25">
      <c r="B28898" s="54" t="s">
        <v>148</v>
      </c>
      <c r="C28898" s="54" t="s">
        <v>783</v>
      </c>
      <c r="D28898" s="54" t="s">
        <v>150</v>
      </c>
      <c r="E28898" s="54">
        <v>2019</v>
      </c>
      <c r="F28898" s="54">
        <v>0</v>
      </c>
      <c r="H28898" s="70">
        <f>IFERROR(INDEX(MSN2EPS!$E$2:$E$32,MATCH(C28898,MSN2EPS!$B$2:$B$32,0)),0)</f>
        <v>0</v>
      </c>
      <c r="I28898" s="70">
        <f>IFERROR(INDEX(MSN2EPS!$F$2:$F$32,MATCH(C28898,MSN2EPS!$B$2:$B$32,0)),0)</f>
        <v>0</v>
      </c>
      <c r="J28898" s="70">
        <f>IFERROR(INDEX(MSN2EPS!$G$2:$G$32,MATCH(C28898,MSN2EPS!$B$2:$B$32,0)),0)</f>
        <v>0</v>
      </c>
      <c r="K28898" s="70" t="str">
        <f>INDEX(crosswalks!$V$4:$V$54,MATCH(D28898,crosswalks!$U$4:$U$54,0))</f>
        <v>West Census Region</v>
      </c>
    </row>
    <row r="28899" spans="2:11" x14ac:dyDescent="0.25">
      <c r="B28899" s="54" t="s">
        <v>148</v>
      </c>
      <c r="C28899" s="54" t="s">
        <v>783</v>
      </c>
      <c r="D28899" s="54" t="s">
        <v>151</v>
      </c>
      <c r="E28899" s="54">
        <v>2019</v>
      </c>
      <c r="F28899" s="54">
        <v>0</v>
      </c>
      <c r="H28899" s="70">
        <f>IFERROR(INDEX(MSN2EPS!$E$2:$E$32,MATCH(C28899,MSN2EPS!$B$2:$B$32,0)),0)</f>
        <v>0</v>
      </c>
      <c r="I28899" s="70">
        <f>IFERROR(INDEX(MSN2EPS!$F$2:$F$32,MATCH(C28899,MSN2EPS!$B$2:$B$32,0)),0)</f>
        <v>0</v>
      </c>
      <c r="J28899" s="70">
        <f>IFERROR(INDEX(MSN2EPS!$G$2:$G$32,MATCH(C28899,MSN2EPS!$B$2:$B$32,0)),0)</f>
        <v>0</v>
      </c>
      <c r="K28899" s="70" t="str">
        <f>INDEX(crosswalks!$V$4:$V$54,MATCH(D28899,crosswalks!$U$4:$U$54,0))</f>
        <v>South Census Region</v>
      </c>
    </row>
    <row r="28900" spans="2:11" x14ac:dyDescent="0.25">
      <c r="B28900" s="54" t="s">
        <v>148</v>
      </c>
      <c r="C28900" s="54" t="s">
        <v>783</v>
      </c>
      <c r="D28900" s="54" t="s">
        <v>152</v>
      </c>
      <c r="E28900" s="54">
        <v>2019</v>
      </c>
      <c r="F28900" s="54">
        <v>0</v>
      </c>
      <c r="H28900" s="70">
        <f>IFERROR(INDEX(MSN2EPS!$E$2:$E$32,MATCH(C28900,MSN2EPS!$B$2:$B$32,0)),0)</f>
        <v>0</v>
      </c>
      <c r="I28900" s="70">
        <f>IFERROR(INDEX(MSN2EPS!$F$2:$F$32,MATCH(C28900,MSN2EPS!$B$2:$B$32,0)),0)</f>
        <v>0</v>
      </c>
      <c r="J28900" s="70">
        <f>IFERROR(INDEX(MSN2EPS!$G$2:$G$32,MATCH(C28900,MSN2EPS!$B$2:$B$32,0)),0)</f>
        <v>0</v>
      </c>
      <c r="K28900" s="70" t="str">
        <f>INDEX(crosswalks!$V$4:$V$54,MATCH(D28900,crosswalks!$U$4:$U$54,0))</f>
        <v>South Census Region</v>
      </c>
    </row>
    <row r="28901" spans="2:11" x14ac:dyDescent="0.25">
      <c r="B28901" s="54" t="s">
        <v>148</v>
      </c>
      <c r="C28901" s="54" t="s">
        <v>783</v>
      </c>
      <c r="D28901" s="54" t="s">
        <v>153</v>
      </c>
      <c r="E28901" s="54">
        <v>2019</v>
      </c>
      <c r="F28901" s="54">
        <v>0</v>
      </c>
      <c r="H28901" s="70">
        <f>IFERROR(INDEX(MSN2EPS!$E$2:$E$32,MATCH(C28901,MSN2EPS!$B$2:$B$32,0)),0)</f>
        <v>0</v>
      </c>
      <c r="I28901" s="70">
        <f>IFERROR(INDEX(MSN2EPS!$F$2:$F$32,MATCH(C28901,MSN2EPS!$B$2:$B$32,0)),0)</f>
        <v>0</v>
      </c>
      <c r="J28901" s="70">
        <f>IFERROR(INDEX(MSN2EPS!$G$2:$G$32,MATCH(C28901,MSN2EPS!$B$2:$B$32,0)),0)</f>
        <v>0</v>
      </c>
      <c r="K28901" s="70" t="str">
        <f>INDEX(crosswalks!$V$4:$V$54,MATCH(D28901,crosswalks!$U$4:$U$54,0))</f>
        <v>West Census Region</v>
      </c>
    </row>
    <row r="28902" spans="2:11" x14ac:dyDescent="0.25">
      <c r="B28902" s="54" t="s">
        <v>148</v>
      </c>
      <c r="C28902" s="54" t="s">
        <v>783</v>
      </c>
      <c r="D28902" s="54" t="s">
        <v>154</v>
      </c>
      <c r="E28902" s="54">
        <v>2019</v>
      </c>
      <c r="F28902" s="54">
        <v>0</v>
      </c>
      <c r="H28902" s="70">
        <f>IFERROR(INDEX(MSN2EPS!$E$2:$E$32,MATCH(C28902,MSN2EPS!$B$2:$B$32,0)),0)</f>
        <v>0</v>
      </c>
      <c r="I28902" s="70">
        <f>IFERROR(INDEX(MSN2EPS!$F$2:$F$32,MATCH(C28902,MSN2EPS!$B$2:$B$32,0)),0)</f>
        <v>0</v>
      </c>
      <c r="J28902" s="70">
        <f>IFERROR(INDEX(MSN2EPS!$G$2:$G$32,MATCH(C28902,MSN2EPS!$B$2:$B$32,0)),0)</f>
        <v>0</v>
      </c>
      <c r="K28902" s="70" t="str">
        <f>INDEX(crosswalks!$V$4:$V$54,MATCH(D28902,crosswalks!$U$4:$U$54,0))</f>
        <v>West Census Region</v>
      </c>
    </row>
    <row r="28903" spans="2:11" x14ac:dyDescent="0.25">
      <c r="B28903" s="54" t="s">
        <v>148</v>
      </c>
      <c r="C28903" s="54" t="s">
        <v>783</v>
      </c>
      <c r="D28903" s="54" t="s">
        <v>155</v>
      </c>
      <c r="E28903" s="54">
        <v>2019</v>
      </c>
      <c r="F28903" s="54">
        <v>0</v>
      </c>
      <c r="H28903" s="70">
        <f>IFERROR(INDEX(MSN2EPS!$E$2:$E$32,MATCH(C28903,MSN2EPS!$B$2:$B$32,0)),0)</f>
        <v>0</v>
      </c>
      <c r="I28903" s="70">
        <f>IFERROR(INDEX(MSN2EPS!$F$2:$F$32,MATCH(C28903,MSN2EPS!$B$2:$B$32,0)),0)</f>
        <v>0</v>
      </c>
      <c r="J28903" s="70">
        <f>IFERROR(INDEX(MSN2EPS!$G$2:$G$32,MATCH(C28903,MSN2EPS!$B$2:$B$32,0)),0)</f>
        <v>0</v>
      </c>
      <c r="K28903" s="70" t="str">
        <f>INDEX(crosswalks!$V$4:$V$54,MATCH(D28903,crosswalks!$U$4:$U$54,0))</f>
        <v>West Census Region</v>
      </c>
    </row>
    <row r="28904" spans="2:11" x14ac:dyDescent="0.25">
      <c r="B28904" s="54" t="s">
        <v>148</v>
      </c>
      <c r="C28904" s="54" t="s">
        <v>783</v>
      </c>
      <c r="D28904" s="54" t="s">
        <v>156</v>
      </c>
      <c r="E28904" s="54">
        <v>2019</v>
      </c>
      <c r="F28904" s="54">
        <v>11.63</v>
      </c>
      <c r="H28904" s="70">
        <f>IFERROR(INDEX(MSN2EPS!$E$2:$E$32,MATCH(C28904,MSN2EPS!$B$2:$B$32,0)),0)</f>
        <v>0</v>
      </c>
      <c r="I28904" s="70">
        <f>IFERROR(INDEX(MSN2EPS!$F$2:$F$32,MATCH(C28904,MSN2EPS!$B$2:$B$32,0)),0)</f>
        <v>0</v>
      </c>
      <c r="J28904" s="70">
        <f>IFERROR(INDEX(MSN2EPS!$G$2:$G$32,MATCH(C28904,MSN2EPS!$B$2:$B$32,0)),0)</f>
        <v>0</v>
      </c>
      <c r="K28904" s="70" t="str">
        <f>INDEX(crosswalks!$V$4:$V$54,MATCH(D28904,crosswalks!$U$4:$U$54,0))</f>
        <v>Northeast Census Region</v>
      </c>
    </row>
    <row r="28905" spans="2:11" x14ac:dyDescent="0.25">
      <c r="B28905" s="54" t="s">
        <v>148</v>
      </c>
      <c r="C28905" s="54" t="s">
        <v>783</v>
      </c>
      <c r="D28905" s="54" t="s">
        <v>157</v>
      </c>
      <c r="E28905" s="54">
        <v>2019</v>
      </c>
      <c r="F28905" s="54">
        <v>0</v>
      </c>
      <c r="H28905" s="70">
        <f>IFERROR(INDEX(MSN2EPS!$E$2:$E$32,MATCH(C28905,MSN2EPS!$B$2:$B$32,0)),0)</f>
        <v>0</v>
      </c>
      <c r="I28905" s="70">
        <f>IFERROR(INDEX(MSN2EPS!$F$2:$F$32,MATCH(C28905,MSN2EPS!$B$2:$B$32,0)),0)</f>
        <v>0</v>
      </c>
      <c r="J28905" s="70">
        <f>IFERROR(INDEX(MSN2EPS!$G$2:$G$32,MATCH(C28905,MSN2EPS!$B$2:$B$32,0)),0)</f>
        <v>0</v>
      </c>
      <c r="K28905" s="70" t="str">
        <f>INDEX(crosswalks!$V$4:$V$54,MATCH(D28905,crosswalks!$U$4:$U$54,0))</f>
        <v>South Census Region</v>
      </c>
    </row>
    <row r="28906" spans="2:11" x14ac:dyDescent="0.25">
      <c r="B28906" s="54" t="s">
        <v>148</v>
      </c>
      <c r="C28906" s="54" t="s">
        <v>783</v>
      </c>
      <c r="D28906" s="54" t="s">
        <v>158</v>
      </c>
      <c r="E28906" s="54">
        <v>2019</v>
      </c>
      <c r="F28906" s="54">
        <v>11.3</v>
      </c>
      <c r="H28906" s="70">
        <f>IFERROR(INDEX(MSN2EPS!$E$2:$E$32,MATCH(C28906,MSN2EPS!$B$2:$B$32,0)),0)</f>
        <v>0</v>
      </c>
      <c r="I28906" s="70">
        <f>IFERROR(INDEX(MSN2EPS!$F$2:$F$32,MATCH(C28906,MSN2EPS!$B$2:$B$32,0)),0)</f>
        <v>0</v>
      </c>
      <c r="J28906" s="70">
        <f>IFERROR(INDEX(MSN2EPS!$G$2:$G$32,MATCH(C28906,MSN2EPS!$B$2:$B$32,0)),0)</f>
        <v>0</v>
      </c>
      <c r="K28906" s="70" t="str">
        <f>INDEX(crosswalks!$V$4:$V$54,MATCH(D28906,crosswalks!$U$4:$U$54,0))</f>
        <v>South Census Region</v>
      </c>
    </row>
    <row r="28907" spans="2:11" x14ac:dyDescent="0.25">
      <c r="B28907" s="54" t="s">
        <v>148</v>
      </c>
      <c r="C28907" s="54" t="s">
        <v>783</v>
      </c>
      <c r="D28907" s="54" t="s">
        <v>159</v>
      </c>
      <c r="E28907" s="54">
        <v>2019</v>
      </c>
      <c r="F28907" s="54">
        <v>14.12</v>
      </c>
      <c r="H28907" s="70">
        <f>IFERROR(INDEX(MSN2EPS!$E$2:$E$32,MATCH(C28907,MSN2EPS!$B$2:$B$32,0)),0)</f>
        <v>0</v>
      </c>
      <c r="I28907" s="70">
        <f>IFERROR(INDEX(MSN2EPS!$F$2:$F$32,MATCH(C28907,MSN2EPS!$B$2:$B$32,0)),0)</f>
        <v>0</v>
      </c>
      <c r="J28907" s="70">
        <f>IFERROR(INDEX(MSN2EPS!$G$2:$G$32,MATCH(C28907,MSN2EPS!$B$2:$B$32,0)),0)</f>
        <v>0</v>
      </c>
      <c r="K28907" s="70" t="str">
        <f>INDEX(crosswalks!$V$4:$V$54,MATCH(D28907,crosswalks!$U$4:$U$54,0))</f>
        <v>South Census Region</v>
      </c>
    </row>
    <row r="28908" spans="2:11" x14ac:dyDescent="0.25">
      <c r="B28908" s="54" t="s">
        <v>148</v>
      </c>
      <c r="C28908" s="54" t="s">
        <v>783</v>
      </c>
      <c r="D28908" s="54" t="s">
        <v>160</v>
      </c>
      <c r="E28908" s="54">
        <v>2019</v>
      </c>
      <c r="F28908" s="54">
        <v>0</v>
      </c>
      <c r="H28908" s="70">
        <f>IFERROR(INDEX(MSN2EPS!$E$2:$E$32,MATCH(C28908,MSN2EPS!$B$2:$B$32,0)),0)</f>
        <v>0</v>
      </c>
      <c r="I28908" s="70">
        <f>IFERROR(INDEX(MSN2EPS!$F$2:$F$32,MATCH(C28908,MSN2EPS!$B$2:$B$32,0)),0)</f>
        <v>0</v>
      </c>
      <c r="J28908" s="70">
        <f>IFERROR(INDEX(MSN2EPS!$G$2:$G$32,MATCH(C28908,MSN2EPS!$B$2:$B$32,0)),0)</f>
        <v>0</v>
      </c>
      <c r="K28908" s="70" t="str">
        <f>INDEX(crosswalks!$V$4:$V$54,MATCH(D28908,crosswalks!$U$4:$U$54,0))</f>
        <v>South Census Region</v>
      </c>
    </row>
    <row r="28909" spans="2:11" x14ac:dyDescent="0.25">
      <c r="B28909" s="54" t="s">
        <v>148</v>
      </c>
      <c r="C28909" s="54" t="s">
        <v>783</v>
      </c>
      <c r="D28909" s="54" t="s">
        <v>161</v>
      </c>
      <c r="E28909" s="54">
        <v>2019</v>
      </c>
      <c r="F28909" s="54">
        <v>12.29</v>
      </c>
      <c r="H28909" s="70">
        <f>IFERROR(INDEX(MSN2EPS!$E$2:$E$32,MATCH(C28909,MSN2EPS!$B$2:$B$32,0)),0)</f>
        <v>0</v>
      </c>
      <c r="I28909" s="70">
        <f>IFERROR(INDEX(MSN2EPS!$F$2:$F$32,MATCH(C28909,MSN2EPS!$B$2:$B$32,0)),0)</f>
        <v>0</v>
      </c>
      <c r="J28909" s="70">
        <f>IFERROR(INDEX(MSN2EPS!$G$2:$G$32,MATCH(C28909,MSN2EPS!$B$2:$B$32,0)),0)</f>
        <v>0</v>
      </c>
      <c r="K28909" s="70" t="str">
        <f>INDEX(crosswalks!$V$4:$V$54,MATCH(D28909,crosswalks!$U$4:$U$54,0))</f>
        <v>West Census Region</v>
      </c>
    </row>
    <row r="28910" spans="2:11" x14ac:dyDescent="0.25">
      <c r="B28910" s="54" t="s">
        <v>148</v>
      </c>
      <c r="C28910" s="54" t="s">
        <v>783</v>
      </c>
      <c r="D28910" s="54" t="s">
        <v>162</v>
      </c>
      <c r="E28910" s="54">
        <v>2019</v>
      </c>
      <c r="F28910" s="54">
        <v>0</v>
      </c>
      <c r="H28910" s="70">
        <f>IFERROR(INDEX(MSN2EPS!$E$2:$E$32,MATCH(C28910,MSN2EPS!$B$2:$B$32,0)),0)</f>
        <v>0</v>
      </c>
      <c r="I28910" s="70">
        <f>IFERROR(INDEX(MSN2EPS!$F$2:$F$32,MATCH(C28910,MSN2EPS!$B$2:$B$32,0)),0)</f>
        <v>0</v>
      </c>
      <c r="J28910" s="70">
        <f>IFERROR(INDEX(MSN2EPS!$G$2:$G$32,MATCH(C28910,MSN2EPS!$B$2:$B$32,0)),0)</f>
        <v>0</v>
      </c>
      <c r="K28910" s="70" t="str">
        <f>INDEX(crosswalks!$V$4:$V$54,MATCH(D28910,crosswalks!$U$4:$U$54,0))</f>
        <v>Midwest Census Region</v>
      </c>
    </row>
    <row r="28911" spans="2:11" x14ac:dyDescent="0.25">
      <c r="B28911" s="54" t="s">
        <v>148</v>
      </c>
      <c r="C28911" s="54" t="s">
        <v>783</v>
      </c>
      <c r="D28911" s="54" t="s">
        <v>163</v>
      </c>
      <c r="E28911" s="54">
        <v>2019</v>
      </c>
      <c r="F28911" s="54">
        <v>0</v>
      </c>
      <c r="H28911" s="70">
        <f>IFERROR(INDEX(MSN2EPS!$E$2:$E$32,MATCH(C28911,MSN2EPS!$B$2:$B$32,0)),0)</f>
        <v>0</v>
      </c>
      <c r="I28911" s="70">
        <f>IFERROR(INDEX(MSN2EPS!$F$2:$F$32,MATCH(C28911,MSN2EPS!$B$2:$B$32,0)),0)</f>
        <v>0</v>
      </c>
      <c r="J28911" s="70">
        <f>IFERROR(INDEX(MSN2EPS!$G$2:$G$32,MATCH(C28911,MSN2EPS!$B$2:$B$32,0)),0)</f>
        <v>0</v>
      </c>
      <c r="K28911" s="70" t="str">
        <f>INDEX(crosswalks!$V$4:$V$54,MATCH(D28911,crosswalks!$U$4:$U$54,0))</f>
        <v>West Census Region</v>
      </c>
    </row>
    <row r="28912" spans="2:11" x14ac:dyDescent="0.25">
      <c r="B28912" s="54" t="s">
        <v>148</v>
      </c>
      <c r="C28912" s="54" t="s">
        <v>783</v>
      </c>
      <c r="D28912" s="54" t="s">
        <v>164</v>
      </c>
      <c r="E28912" s="54">
        <v>2019</v>
      </c>
      <c r="F28912" s="54">
        <v>0</v>
      </c>
      <c r="H28912" s="70">
        <f>IFERROR(INDEX(MSN2EPS!$E$2:$E$32,MATCH(C28912,MSN2EPS!$B$2:$B$32,0)),0)</f>
        <v>0</v>
      </c>
      <c r="I28912" s="70">
        <f>IFERROR(INDEX(MSN2EPS!$F$2:$F$32,MATCH(C28912,MSN2EPS!$B$2:$B$32,0)),0)</f>
        <v>0</v>
      </c>
      <c r="J28912" s="70">
        <f>IFERROR(INDEX(MSN2EPS!$G$2:$G$32,MATCH(C28912,MSN2EPS!$B$2:$B$32,0)),0)</f>
        <v>0</v>
      </c>
      <c r="K28912" s="70" t="str">
        <f>INDEX(crosswalks!$V$4:$V$54,MATCH(D28912,crosswalks!$U$4:$U$54,0))</f>
        <v>Midwest Census Region</v>
      </c>
    </row>
    <row r="28913" spans="2:11" x14ac:dyDescent="0.25">
      <c r="B28913" s="54" t="s">
        <v>148</v>
      </c>
      <c r="C28913" s="54" t="s">
        <v>783</v>
      </c>
      <c r="D28913" s="54" t="s">
        <v>165</v>
      </c>
      <c r="E28913" s="54">
        <v>2019</v>
      </c>
      <c r="F28913" s="54">
        <v>0</v>
      </c>
      <c r="H28913" s="70">
        <f>IFERROR(INDEX(MSN2EPS!$E$2:$E$32,MATCH(C28913,MSN2EPS!$B$2:$B$32,0)),0)</f>
        <v>0</v>
      </c>
      <c r="I28913" s="70">
        <f>IFERROR(INDEX(MSN2EPS!$F$2:$F$32,MATCH(C28913,MSN2EPS!$B$2:$B$32,0)),0)</f>
        <v>0</v>
      </c>
      <c r="J28913" s="70">
        <f>IFERROR(INDEX(MSN2EPS!$G$2:$G$32,MATCH(C28913,MSN2EPS!$B$2:$B$32,0)),0)</f>
        <v>0</v>
      </c>
      <c r="K28913" s="70" t="str">
        <f>INDEX(crosswalks!$V$4:$V$54,MATCH(D28913,crosswalks!$U$4:$U$54,0))</f>
        <v>Midwest Census Region</v>
      </c>
    </row>
    <row r="28914" spans="2:11" x14ac:dyDescent="0.25">
      <c r="B28914" s="54" t="s">
        <v>148</v>
      </c>
      <c r="C28914" s="54" t="s">
        <v>783</v>
      </c>
      <c r="D28914" s="54" t="s">
        <v>166</v>
      </c>
      <c r="E28914" s="54">
        <v>2019</v>
      </c>
      <c r="F28914" s="54">
        <v>0</v>
      </c>
      <c r="H28914" s="70">
        <f>IFERROR(INDEX(MSN2EPS!$E$2:$E$32,MATCH(C28914,MSN2EPS!$B$2:$B$32,0)),0)</f>
        <v>0</v>
      </c>
      <c r="I28914" s="70">
        <f>IFERROR(INDEX(MSN2EPS!$F$2:$F$32,MATCH(C28914,MSN2EPS!$B$2:$B$32,0)),0)</f>
        <v>0</v>
      </c>
      <c r="J28914" s="70">
        <f>IFERROR(INDEX(MSN2EPS!$G$2:$G$32,MATCH(C28914,MSN2EPS!$B$2:$B$32,0)),0)</f>
        <v>0</v>
      </c>
      <c r="K28914" s="70" t="str">
        <f>INDEX(crosswalks!$V$4:$V$54,MATCH(D28914,crosswalks!$U$4:$U$54,0))</f>
        <v>Midwest Census Region</v>
      </c>
    </row>
    <row r="28915" spans="2:11" x14ac:dyDescent="0.25">
      <c r="B28915" s="54" t="s">
        <v>148</v>
      </c>
      <c r="C28915" s="54" t="s">
        <v>783</v>
      </c>
      <c r="D28915" s="54" t="s">
        <v>167</v>
      </c>
      <c r="E28915" s="54">
        <v>2019</v>
      </c>
      <c r="F28915" s="54">
        <v>0</v>
      </c>
      <c r="H28915" s="70">
        <f>IFERROR(INDEX(MSN2EPS!$E$2:$E$32,MATCH(C28915,MSN2EPS!$B$2:$B$32,0)),0)</f>
        <v>0</v>
      </c>
      <c r="I28915" s="70">
        <f>IFERROR(INDEX(MSN2EPS!$F$2:$F$32,MATCH(C28915,MSN2EPS!$B$2:$B$32,0)),0)</f>
        <v>0</v>
      </c>
      <c r="J28915" s="70">
        <f>IFERROR(INDEX(MSN2EPS!$G$2:$G$32,MATCH(C28915,MSN2EPS!$B$2:$B$32,0)),0)</f>
        <v>0</v>
      </c>
      <c r="K28915" s="70" t="str">
        <f>INDEX(crosswalks!$V$4:$V$54,MATCH(D28915,crosswalks!$U$4:$U$54,0))</f>
        <v>South Census Region</v>
      </c>
    </row>
    <row r="28916" spans="2:11" x14ac:dyDescent="0.25">
      <c r="B28916" s="54" t="s">
        <v>148</v>
      </c>
      <c r="C28916" s="54" t="s">
        <v>783</v>
      </c>
      <c r="D28916" s="54" t="s">
        <v>168</v>
      </c>
      <c r="E28916" s="54">
        <v>2019</v>
      </c>
      <c r="F28916" s="54">
        <v>0</v>
      </c>
      <c r="H28916" s="70">
        <f>IFERROR(INDEX(MSN2EPS!$E$2:$E$32,MATCH(C28916,MSN2EPS!$B$2:$B$32,0)),0)</f>
        <v>0</v>
      </c>
      <c r="I28916" s="70">
        <f>IFERROR(INDEX(MSN2EPS!$F$2:$F$32,MATCH(C28916,MSN2EPS!$B$2:$B$32,0)),0)</f>
        <v>0</v>
      </c>
      <c r="J28916" s="70">
        <f>IFERROR(INDEX(MSN2EPS!$G$2:$G$32,MATCH(C28916,MSN2EPS!$B$2:$B$32,0)),0)</f>
        <v>0</v>
      </c>
      <c r="K28916" s="70" t="str">
        <f>INDEX(crosswalks!$V$4:$V$54,MATCH(D28916,crosswalks!$U$4:$U$54,0))</f>
        <v>South Census Region</v>
      </c>
    </row>
    <row r="28917" spans="2:11" x14ac:dyDescent="0.25">
      <c r="B28917" s="54" t="s">
        <v>148</v>
      </c>
      <c r="C28917" s="54" t="s">
        <v>783</v>
      </c>
      <c r="D28917" s="54" t="s">
        <v>169</v>
      </c>
      <c r="E28917" s="54">
        <v>2019</v>
      </c>
      <c r="F28917" s="54">
        <v>9.25</v>
      </c>
      <c r="H28917" s="70">
        <f>IFERROR(INDEX(MSN2EPS!$E$2:$E$32,MATCH(C28917,MSN2EPS!$B$2:$B$32,0)),0)</f>
        <v>0</v>
      </c>
      <c r="I28917" s="70">
        <f>IFERROR(INDEX(MSN2EPS!$F$2:$F$32,MATCH(C28917,MSN2EPS!$B$2:$B$32,0)),0)</f>
        <v>0</v>
      </c>
      <c r="J28917" s="70">
        <f>IFERROR(INDEX(MSN2EPS!$G$2:$G$32,MATCH(C28917,MSN2EPS!$B$2:$B$32,0)),0)</f>
        <v>0</v>
      </c>
      <c r="K28917" s="70" t="str">
        <f>INDEX(crosswalks!$V$4:$V$54,MATCH(D28917,crosswalks!$U$4:$U$54,0))</f>
        <v>Northeast Census Region</v>
      </c>
    </row>
    <row r="28918" spans="2:11" x14ac:dyDescent="0.25">
      <c r="B28918" s="54" t="s">
        <v>148</v>
      </c>
      <c r="C28918" s="54" t="s">
        <v>783</v>
      </c>
      <c r="D28918" s="54" t="s">
        <v>170</v>
      </c>
      <c r="E28918" s="54">
        <v>2019</v>
      </c>
      <c r="F28918" s="54">
        <v>12.23</v>
      </c>
      <c r="H28918" s="70">
        <f>IFERROR(INDEX(MSN2EPS!$E$2:$E$32,MATCH(C28918,MSN2EPS!$B$2:$B$32,0)),0)</f>
        <v>0</v>
      </c>
      <c r="I28918" s="70">
        <f>IFERROR(INDEX(MSN2EPS!$F$2:$F$32,MATCH(C28918,MSN2EPS!$B$2:$B$32,0)),0)</f>
        <v>0</v>
      </c>
      <c r="J28918" s="70">
        <f>IFERROR(INDEX(MSN2EPS!$G$2:$G$32,MATCH(C28918,MSN2EPS!$B$2:$B$32,0)),0)</f>
        <v>0</v>
      </c>
      <c r="K28918" s="70" t="str">
        <f>INDEX(crosswalks!$V$4:$V$54,MATCH(D28918,crosswalks!$U$4:$U$54,0))</f>
        <v>South Census Region</v>
      </c>
    </row>
    <row r="28919" spans="2:11" x14ac:dyDescent="0.25">
      <c r="B28919" s="54" t="s">
        <v>148</v>
      </c>
      <c r="C28919" s="54" t="s">
        <v>783</v>
      </c>
      <c r="D28919" s="54" t="s">
        <v>171</v>
      </c>
      <c r="E28919" s="54">
        <v>2019</v>
      </c>
      <c r="F28919" s="54">
        <v>11.63</v>
      </c>
      <c r="H28919" s="70">
        <f>IFERROR(INDEX(MSN2EPS!$E$2:$E$32,MATCH(C28919,MSN2EPS!$B$2:$B$32,0)),0)</f>
        <v>0</v>
      </c>
      <c r="I28919" s="70">
        <f>IFERROR(INDEX(MSN2EPS!$F$2:$F$32,MATCH(C28919,MSN2EPS!$B$2:$B$32,0)),0)</f>
        <v>0</v>
      </c>
      <c r="J28919" s="70">
        <f>IFERROR(INDEX(MSN2EPS!$G$2:$G$32,MATCH(C28919,MSN2EPS!$B$2:$B$32,0)),0)</f>
        <v>0</v>
      </c>
      <c r="K28919" s="70" t="str">
        <f>INDEX(crosswalks!$V$4:$V$54,MATCH(D28919,crosswalks!$U$4:$U$54,0))</f>
        <v>Northeast Census Region</v>
      </c>
    </row>
    <row r="28920" spans="2:11" x14ac:dyDescent="0.25">
      <c r="B28920" s="54" t="s">
        <v>148</v>
      </c>
      <c r="C28920" s="54" t="s">
        <v>783</v>
      </c>
      <c r="D28920" s="54" t="s">
        <v>172</v>
      </c>
      <c r="E28920" s="54">
        <v>2019</v>
      </c>
      <c r="F28920" s="54">
        <v>8.7100000000000009</v>
      </c>
      <c r="H28920" s="70">
        <f>IFERROR(INDEX(MSN2EPS!$E$2:$E$32,MATCH(C28920,MSN2EPS!$B$2:$B$32,0)),0)</f>
        <v>0</v>
      </c>
      <c r="I28920" s="70">
        <f>IFERROR(INDEX(MSN2EPS!$F$2:$F$32,MATCH(C28920,MSN2EPS!$B$2:$B$32,0)),0)</f>
        <v>0</v>
      </c>
      <c r="J28920" s="70">
        <f>IFERROR(INDEX(MSN2EPS!$G$2:$G$32,MATCH(C28920,MSN2EPS!$B$2:$B$32,0)),0)</f>
        <v>0</v>
      </c>
      <c r="K28920" s="70" t="str">
        <f>INDEX(crosswalks!$V$4:$V$54,MATCH(D28920,crosswalks!$U$4:$U$54,0))</f>
        <v>Midwest Census Region</v>
      </c>
    </row>
    <row r="28921" spans="2:11" x14ac:dyDescent="0.25">
      <c r="B28921" s="54" t="s">
        <v>148</v>
      </c>
      <c r="C28921" s="54" t="s">
        <v>783</v>
      </c>
      <c r="D28921" s="54" t="s">
        <v>173</v>
      </c>
      <c r="E28921" s="54">
        <v>2019</v>
      </c>
      <c r="F28921" s="54">
        <v>0</v>
      </c>
      <c r="H28921" s="70">
        <f>IFERROR(INDEX(MSN2EPS!$E$2:$E$32,MATCH(C28921,MSN2EPS!$B$2:$B$32,0)),0)</f>
        <v>0</v>
      </c>
      <c r="I28921" s="70">
        <f>IFERROR(INDEX(MSN2EPS!$F$2:$F$32,MATCH(C28921,MSN2EPS!$B$2:$B$32,0)),0)</f>
        <v>0</v>
      </c>
      <c r="J28921" s="70">
        <f>IFERROR(INDEX(MSN2EPS!$G$2:$G$32,MATCH(C28921,MSN2EPS!$B$2:$B$32,0)),0)</f>
        <v>0</v>
      </c>
      <c r="K28921" s="70" t="str">
        <f>INDEX(crosswalks!$V$4:$V$54,MATCH(D28921,crosswalks!$U$4:$U$54,0))</f>
        <v>Midwest Census Region</v>
      </c>
    </row>
    <row r="28922" spans="2:11" x14ac:dyDescent="0.25">
      <c r="B28922" s="54" t="s">
        <v>148</v>
      </c>
      <c r="C28922" s="54" t="s">
        <v>783</v>
      </c>
      <c r="D28922" s="54" t="s">
        <v>174</v>
      </c>
      <c r="E28922" s="54">
        <v>2019</v>
      </c>
      <c r="F28922" s="54">
        <v>0</v>
      </c>
      <c r="H28922" s="70">
        <f>IFERROR(INDEX(MSN2EPS!$E$2:$E$32,MATCH(C28922,MSN2EPS!$B$2:$B$32,0)),0)</f>
        <v>0</v>
      </c>
      <c r="I28922" s="70">
        <f>IFERROR(INDEX(MSN2EPS!$F$2:$F$32,MATCH(C28922,MSN2EPS!$B$2:$B$32,0)),0)</f>
        <v>0</v>
      </c>
      <c r="J28922" s="70">
        <f>IFERROR(INDEX(MSN2EPS!$G$2:$G$32,MATCH(C28922,MSN2EPS!$B$2:$B$32,0)),0)</f>
        <v>0</v>
      </c>
      <c r="K28922" s="70" t="str">
        <f>INDEX(crosswalks!$V$4:$V$54,MATCH(D28922,crosswalks!$U$4:$U$54,0))</f>
        <v>Midwest Census Region</v>
      </c>
    </row>
    <row r="28923" spans="2:11" x14ac:dyDescent="0.25">
      <c r="B28923" s="54" t="s">
        <v>148</v>
      </c>
      <c r="C28923" s="54" t="s">
        <v>783</v>
      </c>
      <c r="D28923" s="54" t="s">
        <v>175</v>
      </c>
      <c r="E28923" s="54">
        <v>2019</v>
      </c>
      <c r="F28923" s="54">
        <v>0</v>
      </c>
      <c r="H28923" s="70">
        <f>IFERROR(INDEX(MSN2EPS!$E$2:$E$32,MATCH(C28923,MSN2EPS!$B$2:$B$32,0)),0)</f>
        <v>0</v>
      </c>
      <c r="I28923" s="70">
        <f>IFERROR(INDEX(MSN2EPS!$F$2:$F$32,MATCH(C28923,MSN2EPS!$B$2:$B$32,0)),0)</f>
        <v>0</v>
      </c>
      <c r="J28923" s="70">
        <f>IFERROR(INDEX(MSN2EPS!$G$2:$G$32,MATCH(C28923,MSN2EPS!$B$2:$B$32,0)),0)</f>
        <v>0</v>
      </c>
      <c r="K28923" s="70" t="str">
        <f>INDEX(crosswalks!$V$4:$V$54,MATCH(D28923,crosswalks!$U$4:$U$54,0))</f>
        <v>South Census Region</v>
      </c>
    </row>
    <row r="28924" spans="2:11" x14ac:dyDescent="0.25">
      <c r="B28924" s="54" t="s">
        <v>148</v>
      </c>
      <c r="C28924" s="54" t="s">
        <v>783</v>
      </c>
      <c r="D28924" s="54" t="s">
        <v>176</v>
      </c>
      <c r="E28924" s="54">
        <v>2019</v>
      </c>
      <c r="F28924" s="54">
        <v>0</v>
      </c>
      <c r="H28924" s="70">
        <f>IFERROR(INDEX(MSN2EPS!$E$2:$E$32,MATCH(C28924,MSN2EPS!$B$2:$B$32,0)),0)</f>
        <v>0</v>
      </c>
      <c r="I28924" s="70">
        <f>IFERROR(INDEX(MSN2EPS!$F$2:$F$32,MATCH(C28924,MSN2EPS!$B$2:$B$32,0)),0)</f>
        <v>0</v>
      </c>
      <c r="J28924" s="70">
        <f>IFERROR(INDEX(MSN2EPS!$G$2:$G$32,MATCH(C28924,MSN2EPS!$B$2:$B$32,0)),0)</f>
        <v>0</v>
      </c>
      <c r="K28924" s="70" t="str">
        <f>INDEX(crosswalks!$V$4:$V$54,MATCH(D28924,crosswalks!$U$4:$U$54,0))</f>
        <v>West Census Region</v>
      </c>
    </row>
    <row r="28925" spans="2:11" x14ac:dyDescent="0.25">
      <c r="B28925" s="54" t="s">
        <v>148</v>
      </c>
      <c r="C28925" s="54" t="s">
        <v>783</v>
      </c>
      <c r="D28925" s="54" t="s">
        <v>177</v>
      </c>
      <c r="E28925" s="54">
        <v>2019</v>
      </c>
      <c r="F28925" s="54">
        <v>0</v>
      </c>
      <c r="H28925" s="70">
        <f>IFERROR(INDEX(MSN2EPS!$E$2:$E$32,MATCH(C28925,MSN2EPS!$B$2:$B$32,0)),0)</f>
        <v>0</v>
      </c>
      <c r="I28925" s="70">
        <f>IFERROR(INDEX(MSN2EPS!$F$2:$F$32,MATCH(C28925,MSN2EPS!$B$2:$B$32,0)),0)</f>
        <v>0</v>
      </c>
      <c r="J28925" s="70">
        <f>IFERROR(INDEX(MSN2EPS!$G$2:$G$32,MATCH(C28925,MSN2EPS!$B$2:$B$32,0)),0)</f>
        <v>0</v>
      </c>
      <c r="K28925" s="70" t="str">
        <f>INDEX(crosswalks!$V$4:$V$54,MATCH(D28925,crosswalks!$U$4:$U$54,0))</f>
        <v>South Census Region</v>
      </c>
    </row>
    <row r="28926" spans="2:11" x14ac:dyDescent="0.25">
      <c r="B28926" s="54" t="s">
        <v>148</v>
      </c>
      <c r="C28926" s="54" t="s">
        <v>783</v>
      </c>
      <c r="D28926" s="54" t="s">
        <v>178</v>
      </c>
      <c r="E28926" s="54">
        <v>2019</v>
      </c>
      <c r="F28926" s="54">
        <v>0</v>
      </c>
      <c r="H28926" s="70">
        <f>IFERROR(INDEX(MSN2EPS!$E$2:$E$32,MATCH(C28926,MSN2EPS!$B$2:$B$32,0)),0)</f>
        <v>0</v>
      </c>
      <c r="I28926" s="70">
        <f>IFERROR(INDEX(MSN2EPS!$F$2:$F$32,MATCH(C28926,MSN2EPS!$B$2:$B$32,0)),0)</f>
        <v>0</v>
      </c>
      <c r="J28926" s="70">
        <f>IFERROR(INDEX(MSN2EPS!$G$2:$G$32,MATCH(C28926,MSN2EPS!$B$2:$B$32,0)),0)</f>
        <v>0</v>
      </c>
      <c r="K28926" s="70" t="str">
        <f>INDEX(crosswalks!$V$4:$V$54,MATCH(D28926,crosswalks!$U$4:$U$54,0))</f>
        <v>Midwest Census Region</v>
      </c>
    </row>
    <row r="28927" spans="2:11" x14ac:dyDescent="0.25">
      <c r="B28927" s="54" t="s">
        <v>148</v>
      </c>
      <c r="C28927" s="54" t="s">
        <v>783</v>
      </c>
      <c r="D28927" s="54" t="s">
        <v>179</v>
      </c>
      <c r="E28927" s="54">
        <v>2019</v>
      </c>
      <c r="F28927" s="54">
        <v>0</v>
      </c>
      <c r="H28927" s="70">
        <f>IFERROR(INDEX(MSN2EPS!$E$2:$E$32,MATCH(C28927,MSN2EPS!$B$2:$B$32,0)),0)</f>
        <v>0</v>
      </c>
      <c r="I28927" s="70">
        <f>IFERROR(INDEX(MSN2EPS!$F$2:$F$32,MATCH(C28927,MSN2EPS!$B$2:$B$32,0)),0)</f>
        <v>0</v>
      </c>
      <c r="J28927" s="70">
        <f>IFERROR(INDEX(MSN2EPS!$G$2:$G$32,MATCH(C28927,MSN2EPS!$B$2:$B$32,0)),0)</f>
        <v>0</v>
      </c>
      <c r="K28927" s="70" t="str">
        <f>INDEX(crosswalks!$V$4:$V$54,MATCH(D28927,crosswalks!$U$4:$U$54,0))</f>
        <v>Midwest Census Region</v>
      </c>
    </row>
    <row r="28928" spans="2:11" x14ac:dyDescent="0.25">
      <c r="B28928" s="54" t="s">
        <v>148</v>
      </c>
      <c r="C28928" s="54" t="s">
        <v>783</v>
      </c>
      <c r="D28928" s="54" t="s">
        <v>180</v>
      </c>
      <c r="E28928" s="54">
        <v>2019</v>
      </c>
      <c r="F28928" s="54">
        <v>10.7</v>
      </c>
      <c r="H28928" s="70">
        <f>IFERROR(INDEX(MSN2EPS!$E$2:$E$32,MATCH(C28928,MSN2EPS!$B$2:$B$32,0)),0)</f>
        <v>0</v>
      </c>
      <c r="I28928" s="70">
        <f>IFERROR(INDEX(MSN2EPS!$F$2:$F$32,MATCH(C28928,MSN2EPS!$B$2:$B$32,0)),0)</f>
        <v>0</v>
      </c>
      <c r="J28928" s="70">
        <f>IFERROR(INDEX(MSN2EPS!$G$2:$G$32,MATCH(C28928,MSN2EPS!$B$2:$B$32,0)),0)</f>
        <v>0</v>
      </c>
      <c r="K28928" s="70" t="str">
        <f>INDEX(crosswalks!$V$4:$V$54,MATCH(D28928,crosswalks!$U$4:$U$54,0))</f>
        <v>Northeast Census Region</v>
      </c>
    </row>
    <row r="28929" spans="2:11" x14ac:dyDescent="0.25">
      <c r="B28929" s="54" t="s">
        <v>148</v>
      </c>
      <c r="C28929" s="54" t="s">
        <v>783</v>
      </c>
      <c r="D28929" s="54" t="s">
        <v>181</v>
      </c>
      <c r="E28929" s="54">
        <v>2019</v>
      </c>
      <c r="F28929" s="54">
        <v>0</v>
      </c>
      <c r="H28929" s="70">
        <f>IFERROR(INDEX(MSN2EPS!$E$2:$E$32,MATCH(C28929,MSN2EPS!$B$2:$B$32,0)),0)</f>
        <v>0</v>
      </c>
      <c r="I28929" s="70">
        <f>IFERROR(INDEX(MSN2EPS!$F$2:$F$32,MATCH(C28929,MSN2EPS!$B$2:$B$32,0)),0)</f>
        <v>0</v>
      </c>
      <c r="J28929" s="70">
        <f>IFERROR(INDEX(MSN2EPS!$G$2:$G$32,MATCH(C28929,MSN2EPS!$B$2:$B$32,0)),0)</f>
        <v>0</v>
      </c>
      <c r="K28929" s="70" t="str">
        <f>INDEX(crosswalks!$V$4:$V$54,MATCH(D28929,crosswalks!$U$4:$U$54,0))</f>
        <v>Northeast Census Region</v>
      </c>
    </row>
    <row r="28930" spans="2:11" x14ac:dyDescent="0.25">
      <c r="B28930" s="54" t="s">
        <v>148</v>
      </c>
      <c r="C28930" s="54" t="s">
        <v>783</v>
      </c>
      <c r="D28930" s="54" t="s">
        <v>182</v>
      </c>
      <c r="E28930" s="54">
        <v>2019</v>
      </c>
      <c r="F28930" s="54">
        <v>0</v>
      </c>
      <c r="H28930" s="70">
        <f>IFERROR(INDEX(MSN2EPS!$E$2:$E$32,MATCH(C28930,MSN2EPS!$B$2:$B$32,0)),0)</f>
        <v>0</v>
      </c>
      <c r="I28930" s="70">
        <f>IFERROR(INDEX(MSN2EPS!$F$2:$F$32,MATCH(C28930,MSN2EPS!$B$2:$B$32,0)),0)</f>
        <v>0</v>
      </c>
      <c r="J28930" s="70">
        <f>IFERROR(INDEX(MSN2EPS!$G$2:$G$32,MATCH(C28930,MSN2EPS!$B$2:$B$32,0)),0)</f>
        <v>0</v>
      </c>
      <c r="K28930" s="70" t="str">
        <f>INDEX(crosswalks!$V$4:$V$54,MATCH(D28930,crosswalks!$U$4:$U$54,0))</f>
        <v>West Census Region</v>
      </c>
    </row>
    <row r="28931" spans="2:11" x14ac:dyDescent="0.25">
      <c r="B28931" s="54" t="s">
        <v>148</v>
      </c>
      <c r="C28931" s="54" t="s">
        <v>783</v>
      </c>
      <c r="D28931" s="54" t="s">
        <v>183</v>
      </c>
      <c r="E28931" s="54">
        <v>2019</v>
      </c>
      <c r="F28931" s="54">
        <v>0</v>
      </c>
      <c r="H28931" s="70">
        <f>IFERROR(INDEX(MSN2EPS!$E$2:$E$32,MATCH(C28931,MSN2EPS!$B$2:$B$32,0)),0)</f>
        <v>0</v>
      </c>
      <c r="I28931" s="70">
        <f>IFERROR(INDEX(MSN2EPS!$F$2:$F$32,MATCH(C28931,MSN2EPS!$B$2:$B$32,0)),0)</f>
        <v>0</v>
      </c>
      <c r="J28931" s="70">
        <f>IFERROR(INDEX(MSN2EPS!$G$2:$G$32,MATCH(C28931,MSN2EPS!$B$2:$B$32,0)),0)</f>
        <v>0</v>
      </c>
      <c r="K28931" s="70" t="str">
        <f>INDEX(crosswalks!$V$4:$V$54,MATCH(D28931,crosswalks!$U$4:$U$54,0))</f>
        <v>West Census Region</v>
      </c>
    </row>
    <row r="28932" spans="2:11" x14ac:dyDescent="0.25">
      <c r="B28932" s="54" t="s">
        <v>148</v>
      </c>
      <c r="C28932" s="54" t="s">
        <v>783</v>
      </c>
      <c r="D28932" s="54" t="s">
        <v>184</v>
      </c>
      <c r="E28932" s="54">
        <v>2019</v>
      </c>
      <c r="F28932" s="54">
        <v>11.76</v>
      </c>
      <c r="H28932" s="70">
        <f>IFERROR(INDEX(MSN2EPS!$E$2:$E$32,MATCH(C28932,MSN2EPS!$B$2:$B$32,0)),0)</f>
        <v>0</v>
      </c>
      <c r="I28932" s="70">
        <f>IFERROR(INDEX(MSN2EPS!$F$2:$F$32,MATCH(C28932,MSN2EPS!$B$2:$B$32,0)),0)</f>
        <v>0</v>
      </c>
      <c r="J28932" s="70">
        <f>IFERROR(INDEX(MSN2EPS!$G$2:$G$32,MATCH(C28932,MSN2EPS!$B$2:$B$32,0)),0)</f>
        <v>0</v>
      </c>
      <c r="K28932" s="70" t="str">
        <f>INDEX(crosswalks!$V$4:$V$54,MATCH(D28932,crosswalks!$U$4:$U$54,0))</f>
        <v>Northeast Census Region</v>
      </c>
    </row>
    <row r="28933" spans="2:11" x14ac:dyDescent="0.25">
      <c r="B28933" s="54" t="s">
        <v>148</v>
      </c>
      <c r="C28933" s="54" t="s">
        <v>783</v>
      </c>
      <c r="D28933" s="54" t="s">
        <v>185</v>
      </c>
      <c r="E28933" s="54">
        <v>2019</v>
      </c>
      <c r="F28933" s="54">
        <v>0</v>
      </c>
      <c r="H28933" s="70">
        <f>IFERROR(INDEX(MSN2EPS!$E$2:$E$32,MATCH(C28933,MSN2EPS!$B$2:$B$32,0)),0)</f>
        <v>0</v>
      </c>
      <c r="I28933" s="70">
        <f>IFERROR(INDEX(MSN2EPS!$F$2:$F$32,MATCH(C28933,MSN2EPS!$B$2:$B$32,0)),0)</f>
        <v>0</v>
      </c>
      <c r="J28933" s="70">
        <f>IFERROR(INDEX(MSN2EPS!$G$2:$G$32,MATCH(C28933,MSN2EPS!$B$2:$B$32,0)),0)</f>
        <v>0</v>
      </c>
      <c r="K28933" s="70" t="str">
        <f>INDEX(crosswalks!$V$4:$V$54,MATCH(D28933,crosswalks!$U$4:$U$54,0))</f>
        <v>Midwest Census Region</v>
      </c>
    </row>
    <row r="28934" spans="2:11" x14ac:dyDescent="0.25">
      <c r="B28934" s="54" t="s">
        <v>148</v>
      </c>
      <c r="C28934" s="54" t="s">
        <v>783</v>
      </c>
      <c r="D28934" s="54" t="s">
        <v>186</v>
      </c>
      <c r="E28934" s="54">
        <v>2019</v>
      </c>
      <c r="F28934" s="54">
        <v>0</v>
      </c>
      <c r="H28934" s="70">
        <f>IFERROR(INDEX(MSN2EPS!$E$2:$E$32,MATCH(C28934,MSN2EPS!$B$2:$B$32,0)),0)</f>
        <v>0</v>
      </c>
      <c r="I28934" s="70">
        <f>IFERROR(INDEX(MSN2EPS!$F$2:$F$32,MATCH(C28934,MSN2EPS!$B$2:$B$32,0)),0)</f>
        <v>0</v>
      </c>
      <c r="J28934" s="70">
        <f>IFERROR(INDEX(MSN2EPS!$G$2:$G$32,MATCH(C28934,MSN2EPS!$B$2:$B$32,0)),0)</f>
        <v>0</v>
      </c>
      <c r="K28934" s="70" t="str">
        <f>INDEX(crosswalks!$V$4:$V$54,MATCH(D28934,crosswalks!$U$4:$U$54,0))</f>
        <v>South Census Region</v>
      </c>
    </row>
    <row r="28935" spans="2:11" x14ac:dyDescent="0.25">
      <c r="B28935" s="54" t="s">
        <v>148</v>
      </c>
      <c r="C28935" s="54" t="s">
        <v>783</v>
      </c>
      <c r="D28935" s="54" t="s">
        <v>187</v>
      </c>
      <c r="E28935" s="54">
        <v>2019</v>
      </c>
      <c r="F28935" s="54">
        <v>0</v>
      </c>
      <c r="H28935" s="70">
        <f>IFERROR(INDEX(MSN2EPS!$E$2:$E$32,MATCH(C28935,MSN2EPS!$B$2:$B$32,0)),0)</f>
        <v>0</v>
      </c>
      <c r="I28935" s="70">
        <f>IFERROR(INDEX(MSN2EPS!$F$2:$F$32,MATCH(C28935,MSN2EPS!$B$2:$B$32,0)),0)</f>
        <v>0</v>
      </c>
      <c r="J28935" s="70">
        <f>IFERROR(INDEX(MSN2EPS!$G$2:$G$32,MATCH(C28935,MSN2EPS!$B$2:$B$32,0)),0)</f>
        <v>0</v>
      </c>
      <c r="K28935" s="70" t="str">
        <f>INDEX(crosswalks!$V$4:$V$54,MATCH(D28935,crosswalks!$U$4:$U$54,0))</f>
        <v>West Census Region</v>
      </c>
    </row>
    <row r="28936" spans="2:11" x14ac:dyDescent="0.25">
      <c r="B28936" s="54" t="s">
        <v>148</v>
      </c>
      <c r="C28936" s="54" t="s">
        <v>783</v>
      </c>
      <c r="D28936" s="54" t="s">
        <v>188</v>
      </c>
      <c r="E28936" s="54">
        <v>2019</v>
      </c>
      <c r="F28936" s="54">
        <v>11.95</v>
      </c>
      <c r="H28936" s="70">
        <f>IFERROR(INDEX(MSN2EPS!$E$2:$E$32,MATCH(C28936,MSN2EPS!$B$2:$B$32,0)),0)</f>
        <v>0</v>
      </c>
      <c r="I28936" s="70">
        <f>IFERROR(INDEX(MSN2EPS!$F$2:$F$32,MATCH(C28936,MSN2EPS!$B$2:$B$32,0)),0)</f>
        <v>0</v>
      </c>
      <c r="J28936" s="70">
        <f>IFERROR(INDEX(MSN2EPS!$G$2:$G$32,MATCH(C28936,MSN2EPS!$B$2:$B$32,0)),0)</f>
        <v>0</v>
      </c>
      <c r="K28936" s="70" t="str">
        <f>INDEX(crosswalks!$V$4:$V$54,MATCH(D28936,crosswalks!$U$4:$U$54,0))</f>
        <v>Northeast Census Region</v>
      </c>
    </row>
    <row r="28937" spans="2:11" x14ac:dyDescent="0.25">
      <c r="B28937" s="54" t="s">
        <v>148</v>
      </c>
      <c r="C28937" s="54" t="s">
        <v>783</v>
      </c>
      <c r="D28937" s="54" t="s">
        <v>189</v>
      </c>
      <c r="E28937" s="54">
        <v>2019</v>
      </c>
      <c r="F28937" s="54">
        <v>0</v>
      </c>
      <c r="H28937" s="70">
        <f>IFERROR(INDEX(MSN2EPS!$E$2:$E$32,MATCH(C28937,MSN2EPS!$B$2:$B$32,0)),0)</f>
        <v>0</v>
      </c>
      <c r="I28937" s="70">
        <f>IFERROR(INDEX(MSN2EPS!$F$2:$F$32,MATCH(C28937,MSN2EPS!$B$2:$B$32,0)),0)</f>
        <v>0</v>
      </c>
      <c r="J28937" s="70">
        <f>IFERROR(INDEX(MSN2EPS!$G$2:$G$32,MATCH(C28937,MSN2EPS!$B$2:$B$32,0)),0)</f>
        <v>0</v>
      </c>
      <c r="K28937" s="70" t="str">
        <f>INDEX(crosswalks!$V$4:$V$54,MATCH(D28937,crosswalks!$U$4:$U$54,0))</f>
        <v>Northeast Census Region</v>
      </c>
    </row>
    <row r="28938" spans="2:11" x14ac:dyDescent="0.25">
      <c r="B28938" s="54" t="s">
        <v>148</v>
      </c>
      <c r="C28938" s="54" t="s">
        <v>783</v>
      </c>
      <c r="D28938" s="54" t="s">
        <v>190</v>
      </c>
      <c r="E28938" s="54">
        <v>2019</v>
      </c>
      <c r="F28938" s="54">
        <v>0</v>
      </c>
      <c r="H28938" s="70">
        <f>IFERROR(INDEX(MSN2EPS!$E$2:$E$32,MATCH(C28938,MSN2EPS!$B$2:$B$32,0)),0)</f>
        <v>0</v>
      </c>
      <c r="I28938" s="70">
        <f>IFERROR(INDEX(MSN2EPS!$F$2:$F$32,MATCH(C28938,MSN2EPS!$B$2:$B$32,0)),0)</f>
        <v>0</v>
      </c>
      <c r="J28938" s="70">
        <f>IFERROR(INDEX(MSN2EPS!$G$2:$G$32,MATCH(C28938,MSN2EPS!$B$2:$B$32,0)),0)</f>
        <v>0</v>
      </c>
      <c r="K28938" s="70" t="str">
        <f>INDEX(crosswalks!$V$4:$V$54,MATCH(D28938,crosswalks!$U$4:$U$54,0))</f>
        <v>South Census Region</v>
      </c>
    </row>
    <row r="28939" spans="2:11" x14ac:dyDescent="0.25">
      <c r="B28939" s="54" t="s">
        <v>148</v>
      </c>
      <c r="C28939" s="54" t="s">
        <v>783</v>
      </c>
      <c r="D28939" s="54" t="s">
        <v>191</v>
      </c>
      <c r="E28939" s="54">
        <v>2019</v>
      </c>
      <c r="F28939" s="54">
        <v>0</v>
      </c>
      <c r="H28939" s="70">
        <f>IFERROR(INDEX(MSN2EPS!$E$2:$E$32,MATCH(C28939,MSN2EPS!$B$2:$B$32,0)),0)</f>
        <v>0</v>
      </c>
      <c r="I28939" s="70">
        <f>IFERROR(INDEX(MSN2EPS!$F$2:$F$32,MATCH(C28939,MSN2EPS!$B$2:$B$32,0)),0)</f>
        <v>0</v>
      </c>
      <c r="J28939" s="70">
        <f>IFERROR(INDEX(MSN2EPS!$G$2:$G$32,MATCH(C28939,MSN2EPS!$B$2:$B$32,0)),0)</f>
        <v>0</v>
      </c>
      <c r="K28939" s="70" t="str">
        <f>INDEX(crosswalks!$V$4:$V$54,MATCH(D28939,crosswalks!$U$4:$U$54,0))</f>
        <v>Midwest Census Region</v>
      </c>
    </row>
    <row r="28940" spans="2:11" x14ac:dyDescent="0.25">
      <c r="B28940" s="54" t="s">
        <v>148</v>
      </c>
      <c r="C28940" s="54" t="s">
        <v>783</v>
      </c>
      <c r="D28940" s="54" t="s">
        <v>192</v>
      </c>
      <c r="E28940" s="54">
        <v>2019</v>
      </c>
      <c r="F28940" s="54">
        <v>0</v>
      </c>
      <c r="H28940" s="70">
        <f>IFERROR(INDEX(MSN2EPS!$E$2:$E$32,MATCH(C28940,MSN2EPS!$B$2:$B$32,0)),0)</f>
        <v>0</v>
      </c>
      <c r="I28940" s="70">
        <f>IFERROR(INDEX(MSN2EPS!$F$2:$F$32,MATCH(C28940,MSN2EPS!$B$2:$B$32,0)),0)</f>
        <v>0</v>
      </c>
      <c r="J28940" s="70">
        <f>IFERROR(INDEX(MSN2EPS!$G$2:$G$32,MATCH(C28940,MSN2EPS!$B$2:$B$32,0)),0)</f>
        <v>0</v>
      </c>
      <c r="K28940" s="70" t="str">
        <f>INDEX(crosswalks!$V$4:$V$54,MATCH(D28940,crosswalks!$U$4:$U$54,0))</f>
        <v>South Census Region</v>
      </c>
    </row>
    <row r="28941" spans="2:11" x14ac:dyDescent="0.25">
      <c r="B28941" s="54" t="s">
        <v>148</v>
      </c>
      <c r="C28941" s="54" t="s">
        <v>783</v>
      </c>
      <c r="D28941" s="54" t="s">
        <v>193</v>
      </c>
      <c r="E28941" s="54">
        <v>2019</v>
      </c>
      <c r="F28941" s="54">
        <v>0</v>
      </c>
      <c r="H28941" s="70">
        <f>IFERROR(INDEX(MSN2EPS!$E$2:$E$32,MATCH(C28941,MSN2EPS!$B$2:$B$32,0)),0)</f>
        <v>0</v>
      </c>
      <c r="I28941" s="70">
        <f>IFERROR(INDEX(MSN2EPS!$F$2:$F$32,MATCH(C28941,MSN2EPS!$B$2:$B$32,0)),0)</f>
        <v>0</v>
      </c>
      <c r="J28941" s="70">
        <f>IFERROR(INDEX(MSN2EPS!$G$2:$G$32,MATCH(C28941,MSN2EPS!$B$2:$B$32,0)),0)</f>
        <v>0</v>
      </c>
      <c r="K28941" s="70" t="str">
        <f>INDEX(crosswalks!$V$4:$V$54,MATCH(D28941,crosswalks!$U$4:$U$54,0))</f>
        <v>South Census Region</v>
      </c>
    </row>
    <row r="28942" spans="2:11" x14ac:dyDescent="0.25">
      <c r="B28942" s="54" t="s">
        <v>148</v>
      </c>
      <c r="C28942" s="54" t="s">
        <v>783</v>
      </c>
      <c r="D28942" s="54" t="s">
        <v>194</v>
      </c>
      <c r="E28942" s="54">
        <v>2019</v>
      </c>
      <c r="F28942" s="54">
        <v>12.18</v>
      </c>
      <c r="H28942" s="70">
        <f>IFERROR(INDEX(MSN2EPS!$E$2:$E$32,MATCH(C28942,MSN2EPS!$B$2:$B$32,0)),0)</f>
        <v>0</v>
      </c>
      <c r="I28942" s="70">
        <f>IFERROR(INDEX(MSN2EPS!$F$2:$F$32,MATCH(C28942,MSN2EPS!$B$2:$B$32,0)),0)</f>
        <v>0</v>
      </c>
      <c r="J28942" s="70">
        <f>IFERROR(INDEX(MSN2EPS!$G$2:$G$32,MATCH(C28942,MSN2EPS!$B$2:$B$32,0)),0)</f>
        <v>0</v>
      </c>
      <c r="K28942" s="70" t="e">
        <f>INDEX(crosswalks!$V$4:$V$54,MATCH(D28942,crosswalks!$U$4:$U$54,0))</f>
        <v>#N/A</v>
      </c>
    </row>
    <row r="28943" spans="2:11" x14ac:dyDescent="0.25">
      <c r="B28943" s="54" t="s">
        <v>148</v>
      </c>
      <c r="C28943" s="54" t="s">
        <v>783</v>
      </c>
      <c r="D28943" s="54" t="s">
        <v>195</v>
      </c>
      <c r="E28943" s="54">
        <v>2019</v>
      </c>
      <c r="F28943" s="54">
        <v>0</v>
      </c>
      <c r="H28943" s="70">
        <f>IFERROR(INDEX(MSN2EPS!$E$2:$E$32,MATCH(C28943,MSN2EPS!$B$2:$B$32,0)),0)</f>
        <v>0</v>
      </c>
      <c r="I28943" s="70">
        <f>IFERROR(INDEX(MSN2EPS!$F$2:$F$32,MATCH(C28943,MSN2EPS!$B$2:$B$32,0)),0)</f>
        <v>0</v>
      </c>
      <c r="J28943" s="70">
        <f>IFERROR(INDEX(MSN2EPS!$G$2:$G$32,MATCH(C28943,MSN2EPS!$B$2:$B$32,0)),0)</f>
        <v>0</v>
      </c>
      <c r="K28943" s="70" t="str">
        <f>INDEX(crosswalks!$V$4:$V$54,MATCH(D28943,crosswalks!$U$4:$U$54,0))</f>
        <v>West Census Region</v>
      </c>
    </row>
    <row r="28944" spans="2:11" x14ac:dyDescent="0.25">
      <c r="B28944" s="54" t="s">
        <v>148</v>
      </c>
      <c r="C28944" s="54" t="s">
        <v>783</v>
      </c>
      <c r="D28944" s="54" t="s">
        <v>196</v>
      </c>
      <c r="E28944" s="54">
        <v>2019</v>
      </c>
      <c r="F28944" s="54">
        <v>7.24</v>
      </c>
      <c r="H28944" s="70">
        <f>IFERROR(INDEX(MSN2EPS!$E$2:$E$32,MATCH(C28944,MSN2EPS!$B$2:$B$32,0)),0)</f>
        <v>0</v>
      </c>
      <c r="I28944" s="70">
        <f>IFERROR(INDEX(MSN2EPS!$F$2:$F$32,MATCH(C28944,MSN2EPS!$B$2:$B$32,0)),0)</f>
        <v>0</v>
      </c>
      <c r="J28944" s="70">
        <f>IFERROR(INDEX(MSN2EPS!$G$2:$G$32,MATCH(C28944,MSN2EPS!$B$2:$B$32,0)),0)</f>
        <v>0</v>
      </c>
      <c r="K28944" s="70" t="str">
        <f>INDEX(crosswalks!$V$4:$V$54,MATCH(D28944,crosswalks!$U$4:$U$54,0))</f>
        <v>South Census Region</v>
      </c>
    </row>
    <row r="28945" spans="2:11" x14ac:dyDescent="0.25">
      <c r="B28945" s="54" t="s">
        <v>148</v>
      </c>
      <c r="C28945" s="54" t="s">
        <v>783</v>
      </c>
      <c r="D28945" s="54" t="s">
        <v>197</v>
      </c>
      <c r="E28945" s="54">
        <v>2019</v>
      </c>
      <c r="F28945" s="54">
        <v>0</v>
      </c>
      <c r="H28945" s="70">
        <f>IFERROR(INDEX(MSN2EPS!$E$2:$E$32,MATCH(C28945,MSN2EPS!$B$2:$B$32,0)),0)</f>
        <v>0</v>
      </c>
      <c r="I28945" s="70">
        <f>IFERROR(INDEX(MSN2EPS!$F$2:$F$32,MATCH(C28945,MSN2EPS!$B$2:$B$32,0)),0)</f>
        <v>0</v>
      </c>
      <c r="J28945" s="70">
        <f>IFERROR(INDEX(MSN2EPS!$G$2:$G$32,MATCH(C28945,MSN2EPS!$B$2:$B$32,0)),0)</f>
        <v>0</v>
      </c>
      <c r="K28945" s="70" t="str">
        <f>INDEX(crosswalks!$V$4:$V$54,MATCH(D28945,crosswalks!$U$4:$U$54,0))</f>
        <v>Northeast Census Region</v>
      </c>
    </row>
    <row r="28946" spans="2:11" x14ac:dyDescent="0.25">
      <c r="B28946" s="54" t="s">
        <v>148</v>
      </c>
      <c r="C28946" s="54" t="s">
        <v>783</v>
      </c>
      <c r="D28946" s="54" t="s">
        <v>198</v>
      </c>
      <c r="E28946" s="54">
        <v>2019</v>
      </c>
      <c r="F28946" s="54">
        <v>0</v>
      </c>
      <c r="H28946" s="70">
        <f>IFERROR(INDEX(MSN2EPS!$E$2:$E$32,MATCH(C28946,MSN2EPS!$B$2:$B$32,0)),0)</f>
        <v>0</v>
      </c>
      <c r="I28946" s="70">
        <f>IFERROR(INDEX(MSN2EPS!$F$2:$F$32,MATCH(C28946,MSN2EPS!$B$2:$B$32,0)),0)</f>
        <v>0</v>
      </c>
      <c r="J28946" s="70">
        <f>IFERROR(INDEX(MSN2EPS!$G$2:$G$32,MATCH(C28946,MSN2EPS!$B$2:$B$32,0)),0)</f>
        <v>0</v>
      </c>
      <c r="K28946" s="70" t="str">
        <f>INDEX(crosswalks!$V$4:$V$54,MATCH(D28946,crosswalks!$U$4:$U$54,0))</f>
        <v>West Census Region</v>
      </c>
    </row>
    <row r="28947" spans="2:11" x14ac:dyDescent="0.25">
      <c r="B28947" s="54" t="s">
        <v>148</v>
      </c>
      <c r="C28947" s="54" t="s">
        <v>783</v>
      </c>
      <c r="D28947" s="54" t="s">
        <v>199</v>
      </c>
      <c r="E28947" s="54">
        <v>2019</v>
      </c>
      <c r="F28947" s="54">
        <v>0</v>
      </c>
      <c r="H28947" s="70">
        <f>IFERROR(INDEX(MSN2EPS!$E$2:$E$32,MATCH(C28947,MSN2EPS!$B$2:$B$32,0)),0)</f>
        <v>0</v>
      </c>
      <c r="I28947" s="70">
        <f>IFERROR(INDEX(MSN2EPS!$F$2:$F$32,MATCH(C28947,MSN2EPS!$B$2:$B$32,0)),0)</f>
        <v>0</v>
      </c>
      <c r="J28947" s="70">
        <f>IFERROR(INDEX(MSN2EPS!$G$2:$G$32,MATCH(C28947,MSN2EPS!$B$2:$B$32,0)),0)</f>
        <v>0</v>
      </c>
      <c r="K28947" s="70" t="str">
        <f>INDEX(crosswalks!$V$4:$V$54,MATCH(D28947,crosswalks!$U$4:$U$54,0))</f>
        <v>Midwest Census Region</v>
      </c>
    </row>
    <row r="28948" spans="2:11" x14ac:dyDescent="0.25">
      <c r="B28948" s="54" t="s">
        <v>148</v>
      </c>
      <c r="C28948" s="54" t="s">
        <v>783</v>
      </c>
      <c r="D28948" s="54" t="s">
        <v>200</v>
      </c>
      <c r="E28948" s="54">
        <v>2019</v>
      </c>
      <c r="F28948" s="54">
        <v>0</v>
      </c>
      <c r="H28948" s="70">
        <f>IFERROR(INDEX(MSN2EPS!$E$2:$E$32,MATCH(C28948,MSN2EPS!$B$2:$B$32,0)),0)</f>
        <v>0</v>
      </c>
      <c r="I28948" s="70">
        <f>IFERROR(INDEX(MSN2EPS!$F$2:$F$32,MATCH(C28948,MSN2EPS!$B$2:$B$32,0)),0)</f>
        <v>0</v>
      </c>
      <c r="J28948" s="70">
        <f>IFERROR(INDEX(MSN2EPS!$G$2:$G$32,MATCH(C28948,MSN2EPS!$B$2:$B$32,0)),0)</f>
        <v>0</v>
      </c>
      <c r="K28948" s="70" t="str">
        <f>INDEX(crosswalks!$V$4:$V$54,MATCH(D28948,crosswalks!$U$4:$U$54,0))</f>
        <v>South Census Region</v>
      </c>
    </row>
    <row r="28949" spans="2:11" x14ac:dyDescent="0.25">
      <c r="B28949" s="54" t="s">
        <v>148</v>
      </c>
      <c r="C28949" s="54" t="s">
        <v>783</v>
      </c>
      <c r="D28949" s="54" t="s">
        <v>201</v>
      </c>
      <c r="E28949" s="54">
        <v>2019</v>
      </c>
      <c r="F28949" s="54">
        <v>0</v>
      </c>
      <c r="H28949" s="70">
        <f>IFERROR(INDEX(MSN2EPS!$E$2:$E$32,MATCH(C28949,MSN2EPS!$B$2:$B$32,0)),0)</f>
        <v>0</v>
      </c>
      <c r="I28949" s="70">
        <f>IFERROR(INDEX(MSN2EPS!$F$2:$F$32,MATCH(C28949,MSN2EPS!$B$2:$B$32,0)),0)</f>
        <v>0</v>
      </c>
      <c r="J28949" s="70">
        <f>IFERROR(INDEX(MSN2EPS!$G$2:$G$32,MATCH(C28949,MSN2EPS!$B$2:$B$32,0)),0)</f>
        <v>0</v>
      </c>
      <c r="K28949" s="70" t="str">
        <f>INDEX(crosswalks!$V$4:$V$54,MATCH(D28949,crosswalks!$U$4:$U$54,0))</f>
        <v>West Census Region</v>
      </c>
    </row>
    <row r="28950" spans="2:11" x14ac:dyDescent="0.25">
      <c r="B28950" s="54" t="s">
        <v>148</v>
      </c>
      <c r="C28950" s="54" t="s">
        <v>784</v>
      </c>
      <c r="D28950" s="54" t="s">
        <v>150</v>
      </c>
      <c r="E28950" s="54">
        <v>2019</v>
      </c>
      <c r="F28950" s="54">
        <v>0</v>
      </c>
      <c r="H28950" s="70">
        <f>IFERROR(INDEX(MSN2EPS!$E$2:$E$32,MATCH(C28950,MSN2EPS!$B$2:$B$32,0)),0)</f>
        <v>0</v>
      </c>
      <c r="I28950" s="70">
        <f>IFERROR(INDEX(MSN2EPS!$F$2:$F$32,MATCH(C28950,MSN2EPS!$B$2:$B$32,0)),0)</f>
        <v>0</v>
      </c>
      <c r="J28950" s="70">
        <f>IFERROR(INDEX(MSN2EPS!$G$2:$G$32,MATCH(C28950,MSN2EPS!$B$2:$B$32,0)),0)</f>
        <v>0</v>
      </c>
      <c r="K28950" s="70" t="str">
        <f>INDEX(crosswalks!$V$4:$V$54,MATCH(D28950,crosswalks!$U$4:$U$54,0))</f>
        <v>West Census Region</v>
      </c>
    </row>
    <row r="28951" spans="2:11" x14ac:dyDescent="0.25">
      <c r="B28951" s="54" t="s">
        <v>148</v>
      </c>
      <c r="C28951" s="54" t="s">
        <v>784</v>
      </c>
      <c r="D28951" s="54" t="s">
        <v>151</v>
      </c>
      <c r="E28951" s="54">
        <v>2019</v>
      </c>
      <c r="F28951" s="54">
        <v>0</v>
      </c>
      <c r="H28951" s="70">
        <f>IFERROR(INDEX(MSN2EPS!$E$2:$E$32,MATCH(C28951,MSN2EPS!$B$2:$B$32,0)),0)</f>
        <v>0</v>
      </c>
      <c r="I28951" s="70">
        <f>IFERROR(INDEX(MSN2EPS!$F$2:$F$32,MATCH(C28951,MSN2EPS!$B$2:$B$32,0)),0)</f>
        <v>0</v>
      </c>
      <c r="J28951" s="70">
        <f>IFERROR(INDEX(MSN2EPS!$G$2:$G$32,MATCH(C28951,MSN2EPS!$B$2:$B$32,0)),0)</f>
        <v>0</v>
      </c>
      <c r="K28951" s="70" t="str">
        <f>INDEX(crosswalks!$V$4:$V$54,MATCH(D28951,crosswalks!$U$4:$U$54,0))</f>
        <v>South Census Region</v>
      </c>
    </row>
    <row r="28952" spans="2:11" x14ac:dyDescent="0.25">
      <c r="B28952" s="54" t="s">
        <v>148</v>
      </c>
      <c r="C28952" s="54" t="s">
        <v>784</v>
      </c>
      <c r="D28952" s="54" t="s">
        <v>152</v>
      </c>
      <c r="E28952" s="54">
        <v>2019</v>
      </c>
      <c r="F28952" s="54">
        <v>0</v>
      </c>
      <c r="H28952" s="70">
        <f>IFERROR(INDEX(MSN2EPS!$E$2:$E$32,MATCH(C28952,MSN2EPS!$B$2:$B$32,0)),0)</f>
        <v>0</v>
      </c>
      <c r="I28952" s="70">
        <f>IFERROR(INDEX(MSN2EPS!$F$2:$F$32,MATCH(C28952,MSN2EPS!$B$2:$B$32,0)),0)</f>
        <v>0</v>
      </c>
      <c r="J28952" s="70">
        <f>IFERROR(INDEX(MSN2EPS!$G$2:$G$32,MATCH(C28952,MSN2EPS!$B$2:$B$32,0)),0)</f>
        <v>0</v>
      </c>
      <c r="K28952" s="70" t="str">
        <f>INDEX(crosswalks!$V$4:$V$54,MATCH(D28952,crosswalks!$U$4:$U$54,0))</f>
        <v>South Census Region</v>
      </c>
    </row>
    <row r="28953" spans="2:11" x14ac:dyDescent="0.25">
      <c r="B28953" s="54" t="s">
        <v>148</v>
      </c>
      <c r="C28953" s="54" t="s">
        <v>784</v>
      </c>
      <c r="D28953" s="54" t="s">
        <v>153</v>
      </c>
      <c r="E28953" s="54">
        <v>2019</v>
      </c>
      <c r="F28953" s="54">
        <v>0</v>
      </c>
      <c r="H28953" s="70">
        <f>IFERROR(INDEX(MSN2EPS!$E$2:$E$32,MATCH(C28953,MSN2EPS!$B$2:$B$32,0)),0)</f>
        <v>0</v>
      </c>
      <c r="I28953" s="70">
        <f>IFERROR(INDEX(MSN2EPS!$F$2:$F$32,MATCH(C28953,MSN2EPS!$B$2:$B$32,0)),0)</f>
        <v>0</v>
      </c>
      <c r="J28953" s="70">
        <f>IFERROR(INDEX(MSN2EPS!$G$2:$G$32,MATCH(C28953,MSN2EPS!$B$2:$B$32,0)),0)</f>
        <v>0</v>
      </c>
      <c r="K28953" s="70" t="str">
        <f>INDEX(crosswalks!$V$4:$V$54,MATCH(D28953,crosswalks!$U$4:$U$54,0))</f>
        <v>West Census Region</v>
      </c>
    </row>
    <row r="28954" spans="2:11" x14ac:dyDescent="0.25">
      <c r="B28954" s="54" t="s">
        <v>148</v>
      </c>
      <c r="C28954" s="54" t="s">
        <v>784</v>
      </c>
      <c r="D28954" s="54" t="s">
        <v>154</v>
      </c>
      <c r="E28954" s="54">
        <v>2019</v>
      </c>
      <c r="F28954" s="54">
        <v>0</v>
      </c>
      <c r="H28954" s="70">
        <f>IFERROR(INDEX(MSN2EPS!$E$2:$E$32,MATCH(C28954,MSN2EPS!$B$2:$B$32,0)),0)</f>
        <v>0</v>
      </c>
      <c r="I28954" s="70">
        <f>IFERROR(INDEX(MSN2EPS!$F$2:$F$32,MATCH(C28954,MSN2EPS!$B$2:$B$32,0)),0)</f>
        <v>0</v>
      </c>
      <c r="J28954" s="70">
        <f>IFERROR(INDEX(MSN2EPS!$G$2:$G$32,MATCH(C28954,MSN2EPS!$B$2:$B$32,0)),0)</f>
        <v>0</v>
      </c>
      <c r="K28954" s="70" t="str">
        <f>INDEX(crosswalks!$V$4:$V$54,MATCH(D28954,crosswalks!$U$4:$U$54,0))</f>
        <v>West Census Region</v>
      </c>
    </row>
    <row r="28955" spans="2:11" x14ac:dyDescent="0.25">
      <c r="B28955" s="54" t="s">
        <v>148</v>
      </c>
      <c r="C28955" s="54" t="s">
        <v>784</v>
      </c>
      <c r="D28955" s="54" t="s">
        <v>155</v>
      </c>
      <c r="E28955" s="54">
        <v>2019</v>
      </c>
      <c r="F28955" s="54">
        <v>0</v>
      </c>
      <c r="H28955" s="70">
        <f>IFERROR(INDEX(MSN2EPS!$E$2:$E$32,MATCH(C28955,MSN2EPS!$B$2:$B$32,0)),0)</f>
        <v>0</v>
      </c>
      <c r="I28955" s="70">
        <f>IFERROR(INDEX(MSN2EPS!$F$2:$F$32,MATCH(C28955,MSN2EPS!$B$2:$B$32,0)),0)</f>
        <v>0</v>
      </c>
      <c r="J28955" s="70">
        <f>IFERROR(INDEX(MSN2EPS!$G$2:$G$32,MATCH(C28955,MSN2EPS!$B$2:$B$32,0)),0)</f>
        <v>0</v>
      </c>
      <c r="K28955" s="70" t="str">
        <f>INDEX(crosswalks!$V$4:$V$54,MATCH(D28955,crosswalks!$U$4:$U$54,0))</f>
        <v>West Census Region</v>
      </c>
    </row>
    <row r="28956" spans="2:11" x14ac:dyDescent="0.25">
      <c r="B28956" s="54" t="s">
        <v>148</v>
      </c>
      <c r="C28956" s="54" t="s">
        <v>784</v>
      </c>
      <c r="D28956" s="54" t="s">
        <v>156</v>
      </c>
      <c r="E28956" s="54">
        <v>2019</v>
      </c>
      <c r="F28956" s="54">
        <v>16</v>
      </c>
      <c r="H28956" s="70">
        <f>IFERROR(INDEX(MSN2EPS!$E$2:$E$32,MATCH(C28956,MSN2EPS!$B$2:$B$32,0)),0)</f>
        <v>0</v>
      </c>
      <c r="I28956" s="70">
        <f>IFERROR(INDEX(MSN2EPS!$F$2:$F$32,MATCH(C28956,MSN2EPS!$B$2:$B$32,0)),0)</f>
        <v>0</v>
      </c>
      <c r="J28956" s="70">
        <f>IFERROR(INDEX(MSN2EPS!$G$2:$G$32,MATCH(C28956,MSN2EPS!$B$2:$B$32,0)),0)</f>
        <v>0</v>
      </c>
      <c r="K28956" s="70" t="str">
        <f>INDEX(crosswalks!$V$4:$V$54,MATCH(D28956,crosswalks!$U$4:$U$54,0))</f>
        <v>Northeast Census Region</v>
      </c>
    </row>
    <row r="28957" spans="2:11" x14ac:dyDescent="0.25">
      <c r="B28957" s="54" t="s">
        <v>148</v>
      </c>
      <c r="C28957" s="54" t="s">
        <v>784</v>
      </c>
      <c r="D28957" s="54" t="s">
        <v>157</v>
      </c>
      <c r="E28957" s="54">
        <v>2019</v>
      </c>
      <c r="F28957" s="54">
        <v>0</v>
      </c>
      <c r="H28957" s="70">
        <f>IFERROR(INDEX(MSN2EPS!$E$2:$E$32,MATCH(C28957,MSN2EPS!$B$2:$B$32,0)),0)</f>
        <v>0</v>
      </c>
      <c r="I28957" s="70">
        <f>IFERROR(INDEX(MSN2EPS!$F$2:$F$32,MATCH(C28957,MSN2EPS!$B$2:$B$32,0)),0)</f>
        <v>0</v>
      </c>
      <c r="J28957" s="70">
        <f>IFERROR(INDEX(MSN2EPS!$G$2:$G$32,MATCH(C28957,MSN2EPS!$B$2:$B$32,0)),0)</f>
        <v>0</v>
      </c>
      <c r="K28957" s="70" t="str">
        <f>INDEX(crosswalks!$V$4:$V$54,MATCH(D28957,crosswalks!$U$4:$U$54,0))</f>
        <v>South Census Region</v>
      </c>
    </row>
    <row r="28958" spans="2:11" x14ac:dyDescent="0.25">
      <c r="B28958" s="54" t="s">
        <v>148</v>
      </c>
      <c r="C28958" s="54" t="s">
        <v>784</v>
      </c>
      <c r="D28958" s="54" t="s">
        <v>158</v>
      </c>
      <c r="E28958" s="54">
        <v>2019</v>
      </c>
      <c r="F28958" s="54">
        <v>13</v>
      </c>
      <c r="H28958" s="70">
        <f>IFERROR(INDEX(MSN2EPS!$E$2:$E$32,MATCH(C28958,MSN2EPS!$B$2:$B$32,0)),0)</f>
        <v>0</v>
      </c>
      <c r="I28958" s="70">
        <f>IFERROR(INDEX(MSN2EPS!$F$2:$F$32,MATCH(C28958,MSN2EPS!$B$2:$B$32,0)),0)</f>
        <v>0</v>
      </c>
      <c r="J28958" s="70">
        <f>IFERROR(INDEX(MSN2EPS!$G$2:$G$32,MATCH(C28958,MSN2EPS!$B$2:$B$32,0)),0)</f>
        <v>0</v>
      </c>
      <c r="K28958" s="70" t="str">
        <f>INDEX(crosswalks!$V$4:$V$54,MATCH(D28958,crosswalks!$U$4:$U$54,0))</f>
        <v>South Census Region</v>
      </c>
    </row>
    <row r="28959" spans="2:11" x14ac:dyDescent="0.25">
      <c r="B28959" s="54" t="s">
        <v>148</v>
      </c>
      <c r="C28959" s="54" t="s">
        <v>784</v>
      </c>
      <c r="D28959" s="54" t="s">
        <v>159</v>
      </c>
      <c r="E28959" s="54">
        <v>2019</v>
      </c>
      <c r="F28959" s="54">
        <v>190</v>
      </c>
      <c r="H28959" s="70">
        <f>IFERROR(INDEX(MSN2EPS!$E$2:$E$32,MATCH(C28959,MSN2EPS!$B$2:$B$32,0)),0)</f>
        <v>0</v>
      </c>
      <c r="I28959" s="70">
        <f>IFERROR(INDEX(MSN2EPS!$F$2:$F$32,MATCH(C28959,MSN2EPS!$B$2:$B$32,0)),0)</f>
        <v>0</v>
      </c>
      <c r="J28959" s="70">
        <f>IFERROR(INDEX(MSN2EPS!$G$2:$G$32,MATCH(C28959,MSN2EPS!$B$2:$B$32,0)),0)</f>
        <v>0</v>
      </c>
      <c r="K28959" s="70" t="str">
        <f>INDEX(crosswalks!$V$4:$V$54,MATCH(D28959,crosswalks!$U$4:$U$54,0))</f>
        <v>South Census Region</v>
      </c>
    </row>
    <row r="28960" spans="2:11" x14ac:dyDescent="0.25">
      <c r="B28960" s="54" t="s">
        <v>148</v>
      </c>
      <c r="C28960" s="54" t="s">
        <v>784</v>
      </c>
      <c r="D28960" s="54" t="s">
        <v>160</v>
      </c>
      <c r="E28960" s="54">
        <v>2019</v>
      </c>
      <c r="F28960" s="54">
        <v>0</v>
      </c>
      <c r="H28960" s="70">
        <f>IFERROR(INDEX(MSN2EPS!$E$2:$E$32,MATCH(C28960,MSN2EPS!$B$2:$B$32,0)),0)</f>
        <v>0</v>
      </c>
      <c r="I28960" s="70">
        <f>IFERROR(INDEX(MSN2EPS!$F$2:$F$32,MATCH(C28960,MSN2EPS!$B$2:$B$32,0)),0)</f>
        <v>0</v>
      </c>
      <c r="J28960" s="70">
        <f>IFERROR(INDEX(MSN2EPS!$G$2:$G$32,MATCH(C28960,MSN2EPS!$B$2:$B$32,0)),0)</f>
        <v>0</v>
      </c>
      <c r="K28960" s="70" t="str">
        <f>INDEX(crosswalks!$V$4:$V$54,MATCH(D28960,crosswalks!$U$4:$U$54,0))</f>
        <v>South Census Region</v>
      </c>
    </row>
    <row r="28961" spans="2:11" x14ac:dyDescent="0.25">
      <c r="B28961" s="54" t="s">
        <v>148</v>
      </c>
      <c r="C28961" s="54" t="s">
        <v>784</v>
      </c>
      <c r="D28961" s="54" t="s">
        <v>161</v>
      </c>
      <c r="E28961" s="54">
        <v>2019</v>
      </c>
      <c r="F28961" s="54">
        <v>8379</v>
      </c>
      <c r="H28961" s="70">
        <f>IFERROR(INDEX(MSN2EPS!$E$2:$E$32,MATCH(C28961,MSN2EPS!$B$2:$B$32,0)),0)</f>
        <v>0</v>
      </c>
      <c r="I28961" s="70">
        <f>IFERROR(INDEX(MSN2EPS!$F$2:$F$32,MATCH(C28961,MSN2EPS!$B$2:$B$32,0)),0)</f>
        <v>0</v>
      </c>
      <c r="J28961" s="70">
        <f>IFERROR(INDEX(MSN2EPS!$G$2:$G$32,MATCH(C28961,MSN2EPS!$B$2:$B$32,0)),0)</f>
        <v>0</v>
      </c>
      <c r="K28961" s="70" t="str">
        <f>INDEX(crosswalks!$V$4:$V$54,MATCH(D28961,crosswalks!$U$4:$U$54,0))</f>
        <v>West Census Region</v>
      </c>
    </row>
    <row r="28962" spans="2:11" x14ac:dyDescent="0.25">
      <c r="B28962" s="54" t="s">
        <v>148</v>
      </c>
      <c r="C28962" s="54" t="s">
        <v>784</v>
      </c>
      <c r="D28962" s="54" t="s">
        <v>162</v>
      </c>
      <c r="E28962" s="54">
        <v>2019</v>
      </c>
      <c r="F28962" s="54">
        <v>0</v>
      </c>
      <c r="H28962" s="70">
        <f>IFERROR(INDEX(MSN2EPS!$E$2:$E$32,MATCH(C28962,MSN2EPS!$B$2:$B$32,0)),0)</f>
        <v>0</v>
      </c>
      <c r="I28962" s="70">
        <f>IFERROR(INDEX(MSN2EPS!$F$2:$F$32,MATCH(C28962,MSN2EPS!$B$2:$B$32,0)),0)</f>
        <v>0</v>
      </c>
      <c r="J28962" s="70">
        <f>IFERROR(INDEX(MSN2EPS!$G$2:$G$32,MATCH(C28962,MSN2EPS!$B$2:$B$32,0)),0)</f>
        <v>0</v>
      </c>
      <c r="K28962" s="70" t="str">
        <f>INDEX(crosswalks!$V$4:$V$54,MATCH(D28962,crosswalks!$U$4:$U$54,0))</f>
        <v>Midwest Census Region</v>
      </c>
    </row>
    <row r="28963" spans="2:11" x14ac:dyDescent="0.25">
      <c r="B28963" s="54" t="s">
        <v>148</v>
      </c>
      <c r="C28963" s="54" t="s">
        <v>784</v>
      </c>
      <c r="D28963" s="54" t="s">
        <v>163</v>
      </c>
      <c r="E28963" s="54">
        <v>2019</v>
      </c>
      <c r="F28963" s="54">
        <v>0</v>
      </c>
      <c r="H28963" s="70">
        <f>IFERROR(INDEX(MSN2EPS!$E$2:$E$32,MATCH(C28963,MSN2EPS!$B$2:$B$32,0)),0)</f>
        <v>0</v>
      </c>
      <c r="I28963" s="70">
        <f>IFERROR(INDEX(MSN2EPS!$F$2:$F$32,MATCH(C28963,MSN2EPS!$B$2:$B$32,0)),0)</f>
        <v>0</v>
      </c>
      <c r="J28963" s="70">
        <f>IFERROR(INDEX(MSN2EPS!$G$2:$G$32,MATCH(C28963,MSN2EPS!$B$2:$B$32,0)),0)</f>
        <v>0</v>
      </c>
      <c r="K28963" s="70" t="str">
        <f>INDEX(crosswalks!$V$4:$V$54,MATCH(D28963,crosswalks!$U$4:$U$54,0))</f>
        <v>West Census Region</v>
      </c>
    </row>
    <row r="28964" spans="2:11" x14ac:dyDescent="0.25">
      <c r="B28964" s="54" t="s">
        <v>148</v>
      </c>
      <c r="C28964" s="54" t="s">
        <v>784</v>
      </c>
      <c r="D28964" s="54" t="s">
        <v>164</v>
      </c>
      <c r="E28964" s="54">
        <v>2019</v>
      </c>
      <c r="F28964" s="54">
        <v>0</v>
      </c>
      <c r="H28964" s="70">
        <f>IFERROR(INDEX(MSN2EPS!$E$2:$E$32,MATCH(C28964,MSN2EPS!$B$2:$B$32,0)),0)</f>
        <v>0</v>
      </c>
      <c r="I28964" s="70">
        <f>IFERROR(INDEX(MSN2EPS!$F$2:$F$32,MATCH(C28964,MSN2EPS!$B$2:$B$32,0)),0)</f>
        <v>0</v>
      </c>
      <c r="J28964" s="70">
        <f>IFERROR(INDEX(MSN2EPS!$G$2:$G$32,MATCH(C28964,MSN2EPS!$B$2:$B$32,0)),0)</f>
        <v>0</v>
      </c>
      <c r="K28964" s="70" t="str">
        <f>INDEX(crosswalks!$V$4:$V$54,MATCH(D28964,crosswalks!$U$4:$U$54,0))</f>
        <v>Midwest Census Region</v>
      </c>
    </row>
    <row r="28965" spans="2:11" x14ac:dyDescent="0.25">
      <c r="B28965" s="54" t="s">
        <v>148</v>
      </c>
      <c r="C28965" s="54" t="s">
        <v>784</v>
      </c>
      <c r="D28965" s="54" t="s">
        <v>165</v>
      </c>
      <c r="E28965" s="54">
        <v>2019</v>
      </c>
      <c r="F28965" s="54">
        <v>0</v>
      </c>
      <c r="H28965" s="70">
        <f>IFERROR(INDEX(MSN2EPS!$E$2:$E$32,MATCH(C28965,MSN2EPS!$B$2:$B$32,0)),0)</f>
        <v>0</v>
      </c>
      <c r="I28965" s="70">
        <f>IFERROR(INDEX(MSN2EPS!$F$2:$F$32,MATCH(C28965,MSN2EPS!$B$2:$B$32,0)),0)</f>
        <v>0</v>
      </c>
      <c r="J28965" s="70">
        <f>IFERROR(INDEX(MSN2EPS!$G$2:$G$32,MATCH(C28965,MSN2EPS!$B$2:$B$32,0)),0)</f>
        <v>0</v>
      </c>
      <c r="K28965" s="70" t="str">
        <f>INDEX(crosswalks!$V$4:$V$54,MATCH(D28965,crosswalks!$U$4:$U$54,0))</f>
        <v>Midwest Census Region</v>
      </c>
    </row>
    <row r="28966" spans="2:11" x14ac:dyDescent="0.25">
      <c r="B28966" s="54" t="s">
        <v>148</v>
      </c>
      <c r="C28966" s="54" t="s">
        <v>784</v>
      </c>
      <c r="D28966" s="54" t="s">
        <v>166</v>
      </c>
      <c r="E28966" s="54">
        <v>2019</v>
      </c>
      <c r="F28966" s="54">
        <v>0</v>
      </c>
      <c r="H28966" s="70">
        <f>IFERROR(INDEX(MSN2EPS!$E$2:$E$32,MATCH(C28966,MSN2EPS!$B$2:$B$32,0)),0)</f>
        <v>0</v>
      </c>
      <c r="I28966" s="70">
        <f>IFERROR(INDEX(MSN2EPS!$F$2:$F$32,MATCH(C28966,MSN2EPS!$B$2:$B$32,0)),0)</f>
        <v>0</v>
      </c>
      <c r="J28966" s="70">
        <f>IFERROR(INDEX(MSN2EPS!$G$2:$G$32,MATCH(C28966,MSN2EPS!$B$2:$B$32,0)),0)</f>
        <v>0</v>
      </c>
      <c r="K28966" s="70" t="str">
        <f>INDEX(crosswalks!$V$4:$V$54,MATCH(D28966,crosswalks!$U$4:$U$54,0))</f>
        <v>Midwest Census Region</v>
      </c>
    </row>
    <row r="28967" spans="2:11" x14ac:dyDescent="0.25">
      <c r="B28967" s="54" t="s">
        <v>148</v>
      </c>
      <c r="C28967" s="54" t="s">
        <v>784</v>
      </c>
      <c r="D28967" s="54" t="s">
        <v>167</v>
      </c>
      <c r="E28967" s="54">
        <v>2019</v>
      </c>
      <c r="F28967" s="54">
        <v>0</v>
      </c>
      <c r="H28967" s="70">
        <f>IFERROR(INDEX(MSN2EPS!$E$2:$E$32,MATCH(C28967,MSN2EPS!$B$2:$B$32,0)),0)</f>
        <v>0</v>
      </c>
      <c r="I28967" s="70">
        <f>IFERROR(INDEX(MSN2EPS!$F$2:$F$32,MATCH(C28967,MSN2EPS!$B$2:$B$32,0)),0)</f>
        <v>0</v>
      </c>
      <c r="J28967" s="70">
        <f>IFERROR(INDEX(MSN2EPS!$G$2:$G$32,MATCH(C28967,MSN2EPS!$B$2:$B$32,0)),0)</f>
        <v>0</v>
      </c>
      <c r="K28967" s="70" t="str">
        <f>INDEX(crosswalks!$V$4:$V$54,MATCH(D28967,crosswalks!$U$4:$U$54,0))</f>
        <v>South Census Region</v>
      </c>
    </row>
    <row r="28968" spans="2:11" x14ac:dyDescent="0.25">
      <c r="B28968" s="54" t="s">
        <v>148</v>
      </c>
      <c r="C28968" s="54" t="s">
        <v>784</v>
      </c>
      <c r="D28968" s="54" t="s">
        <v>168</v>
      </c>
      <c r="E28968" s="54">
        <v>2019</v>
      </c>
      <c r="F28968" s="54">
        <v>0</v>
      </c>
      <c r="H28968" s="70">
        <f>IFERROR(INDEX(MSN2EPS!$E$2:$E$32,MATCH(C28968,MSN2EPS!$B$2:$B$32,0)),0)</f>
        <v>0</v>
      </c>
      <c r="I28968" s="70">
        <f>IFERROR(INDEX(MSN2EPS!$F$2:$F$32,MATCH(C28968,MSN2EPS!$B$2:$B$32,0)),0)</f>
        <v>0</v>
      </c>
      <c r="J28968" s="70">
        <f>IFERROR(INDEX(MSN2EPS!$G$2:$G$32,MATCH(C28968,MSN2EPS!$B$2:$B$32,0)),0)</f>
        <v>0</v>
      </c>
      <c r="K28968" s="70" t="str">
        <f>INDEX(crosswalks!$V$4:$V$54,MATCH(D28968,crosswalks!$U$4:$U$54,0))</f>
        <v>South Census Region</v>
      </c>
    </row>
    <row r="28969" spans="2:11" x14ac:dyDescent="0.25">
      <c r="B28969" s="54" t="s">
        <v>148</v>
      </c>
      <c r="C28969" s="54" t="s">
        <v>784</v>
      </c>
      <c r="D28969" s="54" t="s">
        <v>169</v>
      </c>
      <c r="E28969" s="54">
        <v>2019</v>
      </c>
      <c r="F28969" s="54">
        <v>110</v>
      </c>
      <c r="H28969" s="70">
        <f>IFERROR(INDEX(MSN2EPS!$E$2:$E$32,MATCH(C28969,MSN2EPS!$B$2:$B$32,0)),0)</f>
        <v>0</v>
      </c>
      <c r="I28969" s="70">
        <f>IFERROR(INDEX(MSN2EPS!$F$2:$F$32,MATCH(C28969,MSN2EPS!$B$2:$B$32,0)),0)</f>
        <v>0</v>
      </c>
      <c r="J28969" s="70">
        <f>IFERROR(INDEX(MSN2EPS!$G$2:$G$32,MATCH(C28969,MSN2EPS!$B$2:$B$32,0)),0)</f>
        <v>0</v>
      </c>
      <c r="K28969" s="70" t="str">
        <f>INDEX(crosswalks!$V$4:$V$54,MATCH(D28969,crosswalks!$U$4:$U$54,0))</f>
        <v>Northeast Census Region</v>
      </c>
    </row>
    <row r="28970" spans="2:11" x14ac:dyDescent="0.25">
      <c r="B28970" s="54" t="s">
        <v>148</v>
      </c>
      <c r="C28970" s="54" t="s">
        <v>784</v>
      </c>
      <c r="D28970" s="54" t="s">
        <v>170</v>
      </c>
      <c r="E28970" s="54">
        <v>2019</v>
      </c>
      <c r="F28970" s="54">
        <v>34</v>
      </c>
      <c r="H28970" s="70">
        <f>IFERROR(INDEX(MSN2EPS!$E$2:$E$32,MATCH(C28970,MSN2EPS!$B$2:$B$32,0)),0)</f>
        <v>0</v>
      </c>
      <c r="I28970" s="70">
        <f>IFERROR(INDEX(MSN2EPS!$F$2:$F$32,MATCH(C28970,MSN2EPS!$B$2:$B$32,0)),0)</f>
        <v>0</v>
      </c>
      <c r="J28970" s="70">
        <f>IFERROR(INDEX(MSN2EPS!$G$2:$G$32,MATCH(C28970,MSN2EPS!$B$2:$B$32,0)),0)</f>
        <v>0</v>
      </c>
      <c r="K28970" s="70" t="str">
        <f>INDEX(crosswalks!$V$4:$V$54,MATCH(D28970,crosswalks!$U$4:$U$54,0))</f>
        <v>South Census Region</v>
      </c>
    </row>
    <row r="28971" spans="2:11" x14ac:dyDescent="0.25">
      <c r="B28971" s="54" t="s">
        <v>148</v>
      </c>
      <c r="C28971" s="54" t="s">
        <v>784</v>
      </c>
      <c r="D28971" s="54" t="s">
        <v>171</v>
      </c>
      <c r="E28971" s="54">
        <v>2019</v>
      </c>
      <c r="F28971" s="54">
        <v>65</v>
      </c>
      <c r="H28971" s="70">
        <f>IFERROR(INDEX(MSN2EPS!$E$2:$E$32,MATCH(C28971,MSN2EPS!$B$2:$B$32,0)),0)</f>
        <v>0</v>
      </c>
      <c r="I28971" s="70">
        <f>IFERROR(INDEX(MSN2EPS!$F$2:$F$32,MATCH(C28971,MSN2EPS!$B$2:$B$32,0)),0)</f>
        <v>0</v>
      </c>
      <c r="J28971" s="70">
        <f>IFERROR(INDEX(MSN2EPS!$G$2:$G$32,MATCH(C28971,MSN2EPS!$B$2:$B$32,0)),0)</f>
        <v>0</v>
      </c>
      <c r="K28971" s="70" t="str">
        <f>INDEX(crosswalks!$V$4:$V$54,MATCH(D28971,crosswalks!$U$4:$U$54,0))</f>
        <v>Northeast Census Region</v>
      </c>
    </row>
    <row r="28972" spans="2:11" x14ac:dyDescent="0.25">
      <c r="B28972" s="54" t="s">
        <v>148</v>
      </c>
      <c r="C28972" s="54" t="s">
        <v>784</v>
      </c>
      <c r="D28972" s="54" t="s">
        <v>172</v>
      </c>
      <c r="E28972" s="54">
        <v>2019</v>
      </c>
      <c r="F28972" s="54">
        <v>15</v>
      </c>
      <c r="H28972" s="70">
        <f>IFERROR(INDEX(MSN2EPS!$E$2:$E$32,MATCH(C28972,MSN2EPS!$B$2:$B$32,0)),0)</f>
        <v>0</v>
      </c>
      <c r="I28972" s="70">
        <f>IFERROR(INDEX(MSN2EPS!$F$2:$F$32,MATCH(C28972,MSN2EPS!$B$2:$B$32,0)),0)</f>
        <v>0</v>
      </c>
      <c r="J28972" s="70">
        <f>IFERROR(INDEX(MSN2EPS!$G$2:$G$32,MATCH(C28972,MSN2EPS!$B$2:$B$32,0)),0)</f>
        <v>0</v>
      </c>
      <c r="K28972" s="70" t="str">
        <f>INDEX(crosswalks!$V$4:$V$54,MATCH(D28972,crosswalks!$U$4:$U$54,0))</f>
        <v>Midwest Census Region</v>
      </c>
    </row>
    <row r="28973" spans="2:11" x14ac:dyDescent="0.25">
      <c r="B28973" s="54" t="s">
        <v>148</v>
      </c>
      <c r="C28973" s="54" t="s">
        <v>784</v>
      </c>
      <c r="D28973" s="54" t="s">
        <v>173</v>
      </c>
      <c r="E28973" s="54">
        <v>2019</v>
      </c>
      <c r="F28973" s="54">
        <v>0</v>
      </c>
      <c r="H28973" s="70">
        <f>IFERROR(INDEX(MSN2EPS!$E$2:$E$32,MATCH(C28973,MSN2EPS!$B$2:$B$32,0)),0)</f>
        <v>0</v>
      </c>
      <c r="I28973" s="70">
        <f>IFERROR(INDEX(MSN2EPS!$F$2:$F$32,MATCH(C28973,MSN2EPS!$B$2:$B$32,0)),0)</f>
        <v>0</v>
      </c>
      <c r="J28973" s="70">
        <f>IFERROR(INDEX(MSN2EPS!$G$2:$G$32,MATCH(C28973,MSN2EPS!$B$2:$B$32,0)),0)</f>
        <v>0</v>
      </c>
      <c r="K28973" s="70" t="str">
        <f>INDEX(crosswalks!$V$4:$V$54,MATCH(D28973,crosswalks!$U$4:$U$54,0))</f>
        <v>Midwest Census Region</v>
      </c>
    </row>
    <row r="28974" spans="2:11" x14ac:dyDescent="0.25">
      <c r="B28974" s="54" t="s">
        <v>148</v>
      </c>
      <c r="C28974" s="54" t="s">
        <v>784</v>
      </c>
      <c r="D28974" s="54" t="s">
        <v>174</v>
      </c>
      <c r="E28974" s="54">
        <v>2019</v>
      </c>
      <c r="F28974" s="54">
        <v>0</v>
      </c>
      <c r="H28974" s="70">
        <f>IFERROR(INDEX(MSN2EPS!$E$2:$E$32,MATCH(C28974,MSN2EPS!$B$2:$B$32,0)),0)</f>
        <v>0</v>
      </c>
      <c r="I28974" s="70">
        <f>IFERROR(INDEX(MSN2EPS!$F$2:$F$32,MATCH(C28974,MSN2EPS!$B$2:$B$32,0)),0)</f>
        <v>0</v>
      </c>
      <c r="J28974" s="70">
        <f>IFERROR(INDEX(MSN2EPS!$G$2:$G$32,MATCH(C28974,MSN2EPS!$B$2:$B$32,0)),0)</f>
        <v>0</v>
      </c>
      <c r="K28974" s="70" t="str">
        <f>INDEX(crosswalks!$V$4:$V$54,MATCH(D28974,crosswalks!$U$4:$U$54,0))</f>
        <v>Midwest Census Region</v>
      </c>
    </row>
    <row r="28975" spans="2:11" x14ac:dyDescent="0.25">
      <c r="B28975" s="54" t="s">
        <v>148</v>
      </c>
      <c r="C28975" s="54" t="s">
        <v>784</v>
      </c>
      <c r="D28975" s="54" t="s">
        <v>175</v>
      </c>
      <c r="E28975" s="54">
        <v>2019</v>
      </c>
      <c r="F28975" s="54">
        <v>0</v>
      </c>
      <c r="H28975" s="70">
        <f>IFERROR(INDEX(MSN2EPS!$E$2:$E$32,MATCH(C28975,MSN2EPS!$B$2:$B$32,0)),0)</f>
        <v>0</v>
      </c>
      <c r="I28975" s="70">
        <f>IFERROR(INDEX(MSN2EPS!$F$2:$F$32,MATCH(C28975,MSN2EPS!$B$2:$B$32,0)),0)</f>
        <v>0</v>
      </c>
      <c r="J28975" s="70">
        <f>IFERROR(INDEX(MSN2EPS!$G$2:$G$32,MATCH(C28975,MSN2EPS!$B$2:$B$32,0)),0)</f>
        <v>0</v>
      </c>
      <c r="K28975" s="70" t="str">
        <f>INDEX(crosswalks!$V$4:$V$54,MATCH(D28975,crosswalks!$U$4:$U$54,0))</f>
        <v>South Census Region</v>
      </c>
    </row>
    <row r="28976" spans="2:11" x14ac:dyDescent="0.25">
      <c r="B28976" s="54" t="s">
        <v>148</v>
      </c>
      <c r="C28976" s="54" t="s">
        <v>784</v>
      </c>
      <c r="D28976" s="54" t="s">
        <v>176</v>
      </c>
      <c r="E28976" s="54">
        <v>2019</v>
      </c>
      <c r="F28976" s="54">
        <v>0</v>
      </c>
      <c r="H28976" s="70">
        <f>IFERROR(INDEX(MSN2EPS!$E$2:$E$32,MATCH(C28976,MSN2EPS!$B$2:$B$32,0)),0)</f>
        <v>0</v>
      </c>
      <c r="I28976" s="70">
        <f>IFERROR(INDEX(MSN2EPS!$F$2:$F$32,MATCH(C28976,MSN2EPS!$B$2:$B$32,0)),0)</f>
        <v>0</v>
      </c>
      <c r="J28976" s="70">
        <f>IFERROR(INDEX(MSN2EPS!$G$2:$G$32,MATCH(C28976,MSN2EPS!$B$2:$B$32,0)),0)</f>
        <v>0</v>
      </c>
      <c r="K28976" s="70" t="str">
        <f>INDEX(crosswalks!$V$4:$V$54,MATCH(D28976,crosswalks!$U$4:$U$54,0))</f>
        <v>West Census Region</v>
      </c>
    </row>
    <row r="28977" spans="2:11" x14ac:dyDescent="0.25">
      <c r="B28977" s="54" t="s">
        <v>148</v>
      </c>
      <c r="C28977" s="54" t="s">
        <v>784</v>
      </c>
      <c r="D28977" s="54" t="s">
        <v>177</v>
      </c>
      <c r="E28977" s="54">
        <v>2019</v>
      </c>
      <c r="F28977" s="54">
        <v>0</v>
      </c>
      <c r="H28977" s="70">
        <f>IFERROR(INDEX(MSN2EPS!$E$2:$E$32,MATCH(C28977,MSN2EPS!$B$2:$B$32,0)),0)</f>
        <v>0</v>
      </c>
      <c r="I28977" s="70">
        <f>IFERROR(INDEX(MSN2EPS!$F$2:$F$32,MATCH(C28977,MSN2EPS!$B$2:$B$32,0)),0)</f>
        <v>0</v>
      </c>
      <c r="J28977" s="70">
        <f>IFERROR(INDEX(MSN2EPS!$G$2:$G$32,MATCH(C28977,MSN2EPS!$B$2:$B$32,0)),0)</f>
        <v>0</v>
      </c>
      <c r="K28977" s="70" t="str">
        <f>INDEX(crosswalks!$V$4:$V$54,MATCH(D28977,crosswalks!$U$4:$U$54,0))</f>
        <v>South Census Region</v>
      </c>
    </row>
    <row r="28978" spans="2:11" x14ac:dyDescent="0.25">
      <c r="B28978" s="54" t="s">
        <v>148</v>
      </c>
      <c r="C28978" s="54" t="s">
        <v>784</v>
      </c>
      <c r="D28978" s="54" t="s">
        <v>178</v>
      </c>
      <c r="E28978" s="54">
        <v>2019</v>
      </c>
      <c r="F28978" s="54">
        <v>0</v>
      </c>
      <c r="H28978" s="70">
        <f>IFERROR(INDEX(MSN2EPS!$E$2:$E$32,MATCH(C28978,MSN2EPS!$B$2:$B$32,0)),0)</f>
        <v>0</v>
      </c>
      <c r="I28978" s="70">
        <f>IFERROR(INDEX(MSN2EPS!$F$2:$F$32,MATCH(C28978,MSN2EPS!$B$2:$B$32,0)),0)</f>
        <v>0</v>
      </c>
      <c r="J28978" s="70">
        <f>IFERROR(INDEX(MSN2EPS!$G$2:$G$32,MATCH(C28978,MSN2EPS!$B$2:$B$32,0)),0)</f>
        <v>0</v>
      </c>
      <c r="K28978" s="70" t="str">
        <f>INDEX(crosswalks!$V$4:$V$54,MATCH(D28978,crosswalks!$U$4:$U$54,0))</f>
        <v>Midwest Census Region</v>
      </c>
    </row>
    <row r="28979" spans="2:11" x14ac:dyDescent="0.25">
      <c r="B28979" s="54" t="s">
        <v>148</v>
      </c>
      <c r="C28979" s="54" t="s">
        <v>784</v>
      </c>
      <c r="D28979" s="54" t="s">
        <v>179</v>
      </c>
      <c r="E28979" s="54">
        <v>2019</v>
      </c>
      <c r="F28979" s="54">
        <v>0</v>
      </c>
      <c r="H28979" s="70">
        <f>IFERROR(INDEX(MSN2EPS!$E$2:$E$32,MATCH(C28979,MSN2EPS!$B$2:$B$32,0)),0)</f>
        <v>0</v>
      </c>
      <c r="I28979" s="70">
        <f>IFERROR(INDEX(MSN2EPS!$F$2:$F$32,MATCH(C28979,MSN2EPS!$B$2:$B$32,0)),0)</f>
        <v>0</v>
      </c>
      <c r="J28979" s="70">
        <f>IFERROR(INDEX(MSN2EPS!$G$2:$G$32,MATCH(C28979,MSN2EPS!$B$2:$B$32,0)),0)</f>
        <v>0</v>
      </c>
      <c r="K28979" s="70" t="str">
        <f>INDEX(crosswalks!$V$4:$V$54,MATCH(D28979,crosswalks!$U$4:$U$54,0))</f>
        <v>Midwest Census Region</v>
      </c>
    </row>
    <row r="28980" spans="2:11" x14ac:dyDescent="0.25">
      <c r="B28980" s="54" t="s">
        <v>148</v>
      </c>
      <c r="C28980" s="54" t="s">
        <v>784</v>
      </c>
      <c r="D28980" s="54" t="s">
        <v>180</v>
      </c>
      <c r="E28980" s="54">
        <v>2019</v>
      </c>
      <c r="F28980" s="54">
        <v>21</v>
      </c>
      <c r="H28980" s="70">
        <f>IFERROR(INDEX(MSN2EPS!$E$2:$E$32,MATCH(C28980,MSN2EPS!$B$2:$B$32,0)),0)</f>
        <v>0</v>
      </c>
      <c r="I28980" s="70">
        <f>IFERROR(INDEX(MSN2EPS!$F$2:$F$32,MATCH(C28980,MSN2EPS!$B$2:$B$32,0)),0)</f>
        <v>0</v>
      </c>
      <c r="J28980" s="70">
        <f>IFERROR(INDEX(MSN2EPS!$G$2:$G$32,MATCH(C28980,MSN2EPS!$B$2:$B$32,0)),0)</f>
        <v>0</v>
      </c>
      <c r="K28980" s="70" t="str">
        <f>INDEX(crosswalks!$V$4:$V$54,MATCH(D28980,crosswalks!$U$4:$U$54,0))</f>
        <v>Northeast Census Region</v>
      </c>
    </row>
    <row r="28981" spans="2:11" x14ac:dyDescent="0.25">
      <c r="B28981" s="54" t="s">
        <v>148</v>
      </c>
      <c r="C28981" s="54" t="s">
        <v>784</v>
      </c>
      <c r="D28981" s="54" t="s">
        <v>181</v>
      </c>
      <c r="E28981" s="54">
        <v>2019</v>
      </c>
      <c r="F28981" s="54">
        <v>0</v>
      </c>
      <c r="H28981" s="70">
        <f>IFERROR(INDEX(MSN2EPS!$E$2:$E$32,MATCH(C28981,MSN2EPS!$B$2:$B$32,0)),0)</f>
        <v>0</v>
      </c>
      <c r="I28981" s="70">
        <f>IFERROR(INDEX(MSN2EPS!$F$2:$F$32,MATCH(C28981,MSN2EPS!$B$2:$B$32,0)),0)</f>
        <v>0</v>
      </c>
      <c r="J28981" s="70">
        <f>IFERROR(INDEX(MSN2EPS!$G$2:$G$32,MATCH(C28981,MSN2EPS!$B$2:$B$32,0)),0)</f>
        <v>0</v>
      </c>
      <c r="K28981" s="70" t="str">
        <f>INDEX(crosswalks!$V$4:$V$54,MATCH(D28981,crosswalks!$U$4:$U$54,0))</f>
        <v>Northeast Census Region</v>
      </c>
    </row>
    <row r="28982" spans="2:11" x14ac:dyDescent="0.25">
      <c r="B28982" s="54" t="s">
        <v>148</v>
      </c>
      <c r="C28982" s="54" t="s">
        <v>784</v>
      </c>
      <c r="D28982" s="54" t="s">
        <v>182</v>
      </c>
      <c r="E28982" s="54">
        <v>2019</v>
      </c>
      <c r="F28982" s="54">
        <v>0</v>
      </c>
      <c r="H28982" s="70">
        <f>IFERROR(INDEX(MSN2EPS!$E$2:$E$32,MATCH(C28982,MSN2EPS!$B$2:$B$32,0)),0)</f>
        <v>0</v>
      </c>
      <c r="I28982" s="70">
        <f>IFERROR(INDEX(MSN2EPS!$F$2:$F$32,MATCH(C28982,MSN2EPS!$B$2:$B$32,0)),0)</f>
        <v>0</v>
      </c>
      <c r="J28982" s="70">
        <f>IFERROR(INDEX(MSN2EPS!$G$2:$G$32,MATCH(C28982,MSN2EPS!$B$2:$B$32,0)),0)</f>
        <v>0</v>
      </c>
      <c r="K28982" s="70" t="str">
        <f>INDEX(crosswalks!$V$4:$V$54,MATCH(D28982,crosswalks!$U$4:$U$54,0))</f>
        <v>West Census Region</v>
      </c>
    </row>
    <row r="28983" spans="2:11" x14ac:dyDescent="0.25">
      <c r="B28983" s="54" t="s">
        <v>148</v>
      </c>
      <c r="C28983" s="54" t="s">
        <v>784</v>
      </c>
      <c r="D28983" s="54" t="s">
        <v>183</v>
      </c>
      <c r="E28983" s="54">
        <v>2019</v>
      </c>
      <c r="F28983" s="54">
        <v>0</v>
      </c>
      <c r="H28983" s="70">
        <f>IFERROR(INDEX(MSN2EPS!$E$2:$E$32,MATCH(C28983,MSN2EPS!$B$2:$B$32,0)),0)</f>
        <v>0</v>
      </c>
      <c r="I28983" s="70">
        <f>IFERROR(INDEX(MSN2EPS!$F$2:$F$32,MATCH(C28983,MSN2EPS!$B$2:$B$32,0)),0)</f>
        <v>0</v>
      </c>
      <c r="J28983" s="70">
        <f>IFERROR(INDEX(MSN2EPS!$G$2:$G$32,MATCH(C28983,MSN2EPS!$B$2:$B$32,0)),0)</f>
        <v>0</v>
      </c>
      <c r="K28983" s="70" t="str">
        <f>INDEX(crosswalks!$V$4:$V$54,MATCH(D28983,crosswalks!$U$4:$U$54,0))</f>
        <v>West Census Region</v>
      </c>
    </row>
    <row r="28984" spans="2:11" x14ac:dyDescent="0.25">
      <c r="B28984" s="54" t="s">
        <v>148</v>
      </c>
      <c r="C28984" s="54" t="s">
        <v>784</v>
      </c>
      <c r="D28984" s="54" t="s">
        <v>184</v>
      </c>
      <c r="E28984" s="54">
        <v>2019</v>
      </c>
      <c r="F28984" s="54">
        <v>361</v>
      </c>
      <c r="H28984" s="70">
        <f>IFERROR(INDEX(MSN2EPS!$E$2:$E$32,MATCH(C28984,MSN2EPS!$B$2:$B$32,0)),0)</f>
        <v>0</v>
      </c>
      <c r="I28984" s="70">
        <f>IFERROR(INDEX(MSN2EPS!$F$2:$F$32,MATCH(C28984,MSN2EPS!$B$2:$B$32,0)),0)</f>
        <v>0</v>
      </c>
      <c r="J28984" s="70">
        <f>IFERROR(INDEX(MSN2EPS!$G$2:$G$32,MATCH(C28984,MSN2EPS!$B$2:$B$32,0)),0)</f>
        <v>0</v>
      </c>
      <c r="K28984" s="70" t="str">
        <f>INDEX(crosswalks!$V$4:$V$54,MATCH(D28984,crosswalks!$U$4:$U$54,0))</f>
        <v>Northeast Census Region</v>
      </c>
    </row>
    <row r="28985" spans="2:11" x14ac:dyDescent="0.25">
      <c r="B28985" s="54" t="s">
        <v>148</v>
      </c>
      <c r="C28985" s="54" t="s">
        <v>784</v>
      </c>
      <c r="D28985" s="54" t="s">
        <v>185</v>
      </c>
      <c r="E28985" s="54">
        <v>2019</v>
      </c>
      <c r="F28985" s="54">
        <v>0</v>
      </c>
      <c r="H28985" s="70">
        <f>IFERROR(INDEX(MSN2EPS!$E$2:$E$32,MATCH(C28985,MSN2EPS!$B$2:$B$32,0)),0)</f>
        <v>0</v>
      </c>
      <c r="I28985" s="70">
        <f>IFERROR(INDEX(MSN2EPS!$F$2:$F$32,MATCH(C28985,MSN2EPS!$B$2:$B$32,0)),0)</f>
        <v>0</v>
      </c>
      <c r="J28985" s="70">
        <f>IFERROR(INDEX(MSN2EPS!$G$2:$G$32,MATCH(C28985,MSN2EPS!$B$2:$B$32,0)),0)</f>
        <v>0</v>
      </c>
      <c r="K28985" s="70" t="str">
        <f>INDEX(crosswalks!$V$4:$V$54,MATCH(D28985,crosswalks!$U$4:$U$54,0))</f>
        <v>Midwest Census Region</v>
      </c>
    </row>
    <row r="28986" spans="2:11" x14ac:dyDescent="0.25">
      <c r="B28986" s="54" t="s">
        <v>148</v>
      </c>
      <c r="C28986" s="54" t="s">
        <v>784</v>
      </c>
      <c r="D28986" s="54" t="s">
        <v>186</v>
      </c>
      <c r="E28986" s="54">
        <v>2019</v>
      </c>
      <c r="F28986" s="54">
        <v>0</v>
      </c>
      <c r="H28986" s="70">
        <f>IFERROR(INDEX(MSN2EPS!$E$2:$E$32,MATCH(C28986,MSN2EPS!$B$2:$B$32,0)),0)</f>
        <v>0</v>
      </c>
      <c r="I28986" s="70">
        <f>IFERROR(INDEX(MSN2EPS!$F$2:$F$32,MATCH(C28986,MSN2EPS!$B$2:$B$32,0)),0)</f>
        <v>0</v>
      </c>
      <c r="J28986" s="70">
        <f>IFERROR(INDEX(MSN2EPS!$G$2:$G$32,MATCH(C28986,MSN2EPS!$B$2:$B$32,0)),0)</f>
        <v>0</v>
      </c>
      <c r="K28986" s="70" t="str">
        <f>INDEX(crosswalks!$V$4:$V$54,MATCH(D28986,crosswalks!$U$4:$U$54,0))</f>
        <v>South Census Region</v>
      </c>
    </row>
    <row r="28987" spans="2:11" x14ac:dyDescent="0.25">
      <c r="B28987" s="54" t="s">
        <v>148</v>
      </c>
      <c r="C28987" s="54" t="s">
        <v>784</v>
      </c>
      <c r="D28987" s="54" t="s">
        <v>187</v>
      </c>
      <c r="E28987" s="54">
        <v>2019</v>
      </c>
      <c r="F28987" s="54">
        <v>0</v>
      </c>
      <c r="H28987" s="70">
        <f>IFERROR(INDEX(MSN2EPS!$E$2:$E$32,MATCH(C28987,MSN2EPS!$B$2:$B$32,0)),0)</f>
        <v>0</v>
      </c>
      <c r="I28987" s="70">
        <f>IFERROR(INDEX(MSN2EPS!$F$2:$F$32,MATCH(C28987,MSN2EPS!$B$2:$B$32,0)),0)</f>
        <v>0</v>
      </c>
      <c r="J28987" s="70">
        <f>IFERROR(INDEX(MSN2EPS!$G$2:$G$32,MATCH(C28987,MSN2EPS!$B$2:$B$32,0)),0)</f>
        <v>0</v>
      </c>
      <c r="K28987" s="70" t="str">
        <f>INDEX(crosswalks!$V$4:$V$54,MATCH(D28987,crosswalks!$U$4:$U$54,0))</f>
        <v>West Census Region</v>
      </c>
    </row>
    <row r="28988" spans="2:11" x14ac:dyDescent="0.25">
      <c r="B28988" s="54" t="s">
        <v>148</v>
      </c>
      <c r="C28988" s="54" t="s">
        <v>784</v>
      </c>
      <c r="D28988" s="54" t="s">
        <v>188</v>
      </c>
      <c r="E28988" s="54">
        <v>2019</v>
      </c>
      <c r="F28988" s="54">
        <v>7</v>
      </c>
      <c r="H28988" s="70">
        <f>IFERROR(INDEX(MSN2EPS!$E$2:$E$32,MATCH(C28988,MSN2EPS!$B$2:$B$32,0)),0)</f>
        <v>0</v>
      </c>
      <c r="I28988" s="70">
        <f>IFERROR(INDEX(MSN2EPS!$F$2:$F$32,MATCH(C28988,MSN2EPS!$B$2:$B$32,0)),0)</f>
        <v>0</v>
      </c>
      <c r="J28988" s="70">
        <f>IFERROR(INDEX(MSN2EPS!$G$2:$G$32,MATCH(C28988,MSN2EPS!$B$2:$B$32,0)),0)</f>
        <v>0</v>
      </c>
      <c r="K28988" s="70" t="str">
        <f>INDEX(crosswalks!$V$4:$V$54,MATCH(D28988,crosswalks!$U$4:$U$54,0))</f>
        <v>Northeast Census Region</v>
      </c>
    </row>
    <row r="28989" spans="2:11" x14ac:dyDescent="0.25">
      <c r="B28989" s="54" t="s">
        <v>148</v>
      </c>
      <c r="C28989" s="54" t="s">
        <v>784</v>
      </c>
      <c r="D28989" s="54" t="s">
        <v>189</v>
      </c>
      <c r="E28989" s="54">
        <v>2019</v>
      </c>
      <c r="F28989" s="54">
        <v>0</v>
      </c>
      <c r="H28989" s="70">
        <f>IFERROR(INDEX(MSN2EPS!$E$2:$E$32,MATCH(C28989,MSN2EPS!$B$2:$B$32,0)),0)</f>
        <v>0</v>
      </c>
      <c r="I28989" s="70">
        <f>IFERROR(INDEX(MSN2EPS!$F$2:$F$32,MATCH(C28989,MSN2EPS!$B$2:$B$32,0)),0)</f>
        <v>0</v>
      </c>
      <c r="J28989" s="70">
        <f>IFERROR(INDEX(MSN2EPS!$G$2:$G$32,MATCH(C28989,MSN2EPS!$B$2:$B$32,0)),0)</f>
        <v>0</v>
      </c>
      <c r="K28989" s="70" t="str">
        <f>INDEX(crosswalks!$V$4:$V$54,MATCH(D28989,crosswalks!$U$4:$U$54,0))</f>
        <v>Northeast Census Region</v>
      </c>
    </row>
    <row r="28990" spans="2:11" x14ac:dyDescent="0.25">
      <c r="B28990" s="54" t="s">
        <v>148</v>
      </c>
      <c r="C28990" s="54" t="s">
        <v>784</v>
      </c>
      <c r="D28990" s="54" t="s">
        <v>190</v>
      </c>
      <c r="E28990" s="54">
        <v>2019</v>
      </c>
      <c r="F28990" s="54">
        <v>0</v>
      </c>
      <c r="H28990" s="70">
        <f>IFERROR(INDEX(MSN2EPS!$E$2:$E$32,MATCH(C28990,MSN2EPS!$B$2:$B$32,0)),0)</f>
        <v>0</v>
      </c>
      <c r="I28990" s="70">
        <f>IFERROR(INDEX(MSN2EPS!$F$2:$F$32,MATCH(C28990,MSN2EPS!$B$2:$B$32,0)),0)</f>
        <v>0</v>
      </c>
      <c r="J28990" s="70">
        <f>IFERROR(INDEX(MSN2EPS!$G$2:$G$32,MATCH(C28990,MSN2EPS!$B$2:$B$32,0)),0)</f>
        <v>0</v>
      </c>
      <c r="K28990" s="70" t="str">
        <f>INDEX(crosswalks!$V$4:$V$54,MATCH(D28990,crosswalks!$U$4:$U$54,0))</f>
        <v>South Census Region</v>
      </c>
    </row>
    <row r="28991" spans="2:11" x14ac:dyDescent="0.25">
      <c r="B28991" s="54" t="s">
        <v>148</v>
      </c>
      <c r="C28991" s="54" t="s">
        <v>784</v>
      </c>
      <c r="D28991" s="54" t="s">
        <v>191</v>
      </c>
      <c r="E28991" s="54">
        <v>2019</v>
      </c>
      <c r="F28991" s="54">
        <v>0</v>
      </c>
      <c r="H28991" s="70">
        <f>IFERROR(INDEX(MSN2EPS!$E$2:$E$32,MATCH(C28991,MSN2EPS!$B$2:$B$32,0)),0)</f>
        <v>0</v>
      </c>
      <c r="I28991" s="70">
        <f>IFERROR(INDEX(MSN2EPS!$F$2:$F$32,MATCH(C28991,MSN2EPS!$B$2:$B$32,0)),0)</f>
        <v>0</v>
      </c>
      <c r="J28991" s="70">
        <f>IFERROR(INDEX(MSN2EPS!$G$2:$G$32,MATCH(C28991,MSN2EPS!$B$2:$B$32,0)),0)</f>
        <v>0</v>
      </c>
      <c r="K28991" s="70" t="str">
        <f>INDEX(crosswalks!$V$4:$V$54,MATCH(D28991,crosswalks!$U$4:$U$54,0))</f>
        <v>Midwest Census Region</v>
      </c>
    </row>
    <row r="28992" spans="2:11" x14ac:dyDescent="0.25">
      <c r="B28992" s="54" t="s">
        <v>148</v>
      </c>
      <c r="C28992" s="54" t="s">
        <v>784</v>
      </c>
      <c r="D28992" s="54" t="s">
        <v>192</v>
      </c>
      <c r="E28992" s="54">
        <v>2019</v>
      </c>
      <c r="F28992" s="54">
        <v>0</v>
      </c>
      <c r="H28992" s="70">
        <f>IFERROR(INDEX(MSN2EPS!$E$2:$E$32,MATCH(C28992,MSN2EPS!$B$2:$B$32,0)),0)</f>
        <v>0</v>
      </c>
      <c r="I28992" s="70">
        <f>IFERROR(INDEX(MSN2EPS!$F$2:$F$32,MATCH(C28992,MSN2EPS!$B$2:$B$32,0)),0)</f>
        <v>0</v>
      </c>
      <c r="J28992" s="70">
        <f>IFERROR(INDEX(MSN2EPS!$G$2:$G$32,MATCH(C28992,MSN2EPS!$B$2:$B$32,0)),0)</f>
        <v>0</v>
      </c>
      <c r="K28992" s="70" t="str">
        <f>INDEX(crosswalks!$V$4:$V$54,MATCH(D28992,crosswalks!$U$4:$U$54,0))</f>
        <v>South Census Region</v>
      </c>
    </row>
    <row r="28993" spans="2:11" x14ac:dyDescent="0.25">
      <c r="B28993" s="54" t="s">
        <v>148</v>
      </c>
      <c r="C28993" s="54" t="s">
        <v>784</v>
      </c>
      <c r="D28993" s="54" t="s">
        <v>193</v>
      </c>
      <c r="E28993" s="54">
        <v>2019</v>
      </c>
      <c r="F28993" s="54">
        <v>0</v>
      </c>
      <c r="H28993" s="70">
        <f>IFERROR(INDEX(MSN2EPS!$E$2:$E$32,MATCH(C28993,MSN2EPS!$B$2:$B$32,0)),0)</f>
        <v>0</v>
      </c>
      <c r="I28993" s="70">
        <f>IFERROR(INDEX(MSN2EPS!$F$2:$F$32,MATCH(C28993,MSN2EPS!$B$2:$B$32,0)),0)</f>
        <v>0</v>
      </c>
      <c r="J28993" s="70">
        <f>IFERROR(INDEX(MSN2EPS!$G$2:$G$32,MATCH(C28993,MSN2EPS!$B$2:$B$32,0)),0)</f>
        <v>0</v>
      </c>
      <c r="K28993" s="70" t="str">
        <f>INDEX(crosswalks!$V$4:$V$54,MATCH(D28993,crosswalks!$U$4:$U$54,0))</f>
        <v>South Census Region</v>
      </c>
    </row>
    <row r="28994" spans="2:11" x14ac:dyDescent="0.25">
      <c r="B28994" s="54" t="s">
        <v>148</v>
      </c>
      <c r="C28994" s="54" t="s">
        <v>784</v>
      </c>
      <c r="D28994" s="54" t="s">
        <v>194</v>
      </c>
      <c r="E28994" s="54">
        <v>2019</v>
      </c>
      <c r="F28994" s="54">
        <v>9352</v>
      </c>
      <c r="H28994" s="70">
        <f>IFERROR(INDEX(MSN2EPS!$E$2:$E$32,MATCH(C28994,MSN2EPS!$B$2:$B$32,0)),0)</f>
        <v>0</v>
      </c>
      <c r="I28994" s="70">
        <f>IFERROR(INDEX(MSN2EPS!$F$2:$F$32,MATCH(C28994,MSN2EPS!$B$2:$B$32,0)),0)</f>
        <v>0</v>
      </c>
      <c r="J28994" s="70">
        <f>IFERROR(INDEX(MSN2EPS!$G$2:$G$32,MATCH(C28994,MSN2EPS!$B$2:$B$32,0)),0)</f>
        <v>0</v>
      </c>
      <c r="K28994" s="70" t="e">
        <f>INDEX(crosswalks!$V$4:$V$54,MATCH(D28994,crosswalks!$U$4:$U$54,0))</f>
        <v>#N/A</v>
      </c>
    </row>
    <row r="28995" spans="2:11" x14ac:dyDescent="0.25">
      <c r="B28995" s="54" t="s">
        <v>148</v>
      </c>
      <c r="C28995" s="54" t="s">
        <v>784</v>
      </c>
      <c r="D28995" s="54" t="s">
        <v>195</v>
      </c>
      <c r="E28995" s="54">
        <v>2019</v>
      </c>
      <c r="F28995" s="54">
        <v>0</v>
      </c>
      <c r="H28995" s="70">
        <f>IFERROR(INDEX(MSN2EPS!$E$2:$E$32,MATCH(C28995,MSN2EPS!$B$2:$B$32,0)),0)</f>
        <v>0</v>
      </c>
      <c r="I28995" s="70">
        <f>IFERROR(INDEX(MSN2EPS!$F$2:$F$32,MATCH(C28995,MSN2EPS!$B$2:$B$32,0)),0)</f>
        <v>0</v>
      </c>
      <c r="J28995" s="70">
        <f>IFERROR(INDEX(MSN2EPS!$G$2:$G$32,MATCH(C28995,MSN2EPS!$B$2:$B$32,0)),0)</f>
        <v>0</v>
      </c>
      <c r="K28995" s="70" t="str">
        <f>INDEX(crosswalks!$V$4:$V$54,MATCH(D28995,crosswalks!$U$4:$U$54,0))</f>
        <v>West Census Region</v>
      </c>
    </row>
    <row r="28996" spans="2:11" x14ac:dyDescent="0.25">
      <c r="B28996" s="54" t="s">
        <v>148</v>
      </c>
      <c r="C28996" s="54" t="s">
        <v>784</v>
      </c>
      <c r="D28996" s="54" t="s">
        <v>196</v>
      </c>
      <c r="E28996" s="54">
        <v>2019</v>
      </c>
      <c r="F28996" s="54">
        <v>140</v>
      </c>
      <c r="H28996" s="70">
        <f>IFERROR(INDEX(MSN2EPS!$E$2:$E$32,MATCH(C28996,MSN2EPS!$B$2:$B$32,0)),0)</f>
        <v>0</v>
      </c>
      <c r="I28996" s="70">
        <f>IFERROR(INDEX(MSN2EPS!$F$2:$F$32,MATCH(C28996,MSN2EPS!$B$2:$B$32,0)),0)</f>
        <v>0</v>
      </c>
      <c r="J28996" s="70">
        <f>IFERROR(INDEX(MSN2EPS!$G$2:$G$32,MATCH(C28996,MSN2EPS!$B$2:$B$32,0)),0)</f>
        <v>0</v>
      </c>
      <c r="K28996" s="70" t="str">
        <f>INDEX(crosswalks!$V$4:$V$54,MATCH(D28996,crosswalks!$U$4:$U$54,0))</f>
        <v>South Census Region</v>
      </c>
    </row>
    <row r="28997" spans="2:11" x14ac:dyDescent="0.25">
      <c r="B28997" s="54" t="s">
        <v>148</v>
      </c>
      <c r="C28997" s="54" t="s">
        <v>784</v>
      </c>
      <c r="D28997" s="54" t="s">
        <v>197</v>
      </c>
      <c r="E28997" s="54">
        <v>2019</v>
      </c>
      <c r="F28997" s="54">
        <v>0</v>
      </c>
      <c r="H28997" s="70">
        <f>IFERROR(INDEX(MSN2EPS!$E$2:$E$32,MATCH(C28997,MSN2EPS!$B$2:$B$32,0)),0)</f>
        <v>0</v>
      </c>
      <c r="I28997" s="70">
        <f>IFERROR(INDEX(MSN2EPS!$F$2:$F$32,MATCH(C28997,MSN2EPS!$B$2:$B$32,0)),0)</f>
        <v>0</v>
      </c>
      <c r="J28997" s="70">
        <f>IFERROR(INDEX(MSN2EPS!$G$2:$G$32,MATCH(C28997,MSN2EPS!$B$2:$B$32,0)),0)</f>
        <v>0</v>
      </c>
      <c r="K28997" s="70" t="str">
        <f>INDEX(crosswalks!$V$4:$V$54,MATCH(D28997,crosswalks!$U$4:$U$54,0))</f>
        <v>Northeast Census Region</v>
      </c>
    </row>
    <row r="28998" spans="2:11" x14ac:dyDescent="0.25">
      <c r="B28998" s="54" t="s">
        <v>148</v>
      </c>
      <c r="C28998" s="54" t="s">
        <v>784</v>
      </c>
      <c r="D28998" s="54" t="s">
        <v>198</v>
      </c>
      <c r="E28998" s="54">
        <v>2019</v>
      </c>
      <c r="F28998" s="54">
        <v>0</v>
      </c>
      <c r="H28998" s="70">
        <f>IFERROR(INDEX(MSN2EPS!$E$2:$E$32,MATCH(C28998,MSN2EPS!$B$2:$B$32,0)),0)</f>
        <v>0</v>
      </c>
      <c r="I28998" s="70">
        <f>IFERROR(INDEX(MSN2EPS!$F$2:$F$32,MATCH(C28998,MSN2EPS!$B$2:$B$32,0)),0)</f>
        <v>0</v>
      </c>
      <c r="J28998" s="70">
        <f>IFERROR(INDEX(MSN2EPS!$G$2:$G$32,MATCH(C28998,MSN2EPS!$B$2:$B$32,0)),0)</f>
        <v>0</v>
      </c>
      <c r="K28998" s="70" t="str">
        <f>INDEX(crosswalks!$V$4:$V$54,MATCH(D28998,crosswalks!$U$4:$U$54,0))</f>
        <v>West Census Region</v>
      </c>
    </row>
    <row r="28999" spans="2:11" x14ac:dyDescent="0.25">
      <c r="B28999" s="54" t="s">
        <v>148</v>
      </c>
      <c r="C28999" s="54" t="s">
        <v>784</v>
      </c>
      <c r="D28999" s="54" t="s">
        <v>199</v>
      </c>
      <c r="E28999" s="54">
        <v>2019</v>
      </c>
      <c r="F28999" s="54">
        <v>0</v>
      </c>
      <c r="H28999" s="70">
        <f>IFERROR(INDEX(MSN2EPS!$E$2:$E$32,MATCH(C28999,MSN2EPS!$B$2:$B$32,0)),0)</f>
        <v>0</v>
      </c>
      <c r="I28999" s="70">
        <f>IFERROR(INDEX(MSN2EPS!$F$2:$F$32,MATCH(C28999,MSN2EPS!$B$2:$B$32,0)),0)</f>
        <v>0</v>
      </c>
      <c r="J28999" s="70">
        <f>IFERROR(INDEX(MSN2EPS!$G$2:$G$32,MATCH(C28999,MSN2EPS!$B$2:$B$32,0)),0)</f>
        <v>0</v>
      </c>
      <c r="K28999" s="70" t="str">
        <f>INDEX(crosswalks!$V$4:$V$54,MATCH(D28999,crosswalks!$U$4:$U$54,0))</f>
        <v>Midwest Census Region</v>
      </c>
    </row>
    <row r="29000" spans="2:11" x14ac:dyDescent="0.25">
      <c r="B29000" s="54" t="s">
        <v>148</v>
      </c>
      <c r="C29000" s="54" t="s">
        <v>784</v>
      </c>
      <c r="D29000" s="54" t="s">
        <v>200</v>
      </c>
      <c r="E29000" s="54">
        <v>2019</v>
      </c>
      <c r="F29000" s="54">
        <v>0</v>
      </c>
      <c r="H29000" s="70">
        <f>IFERROR(INDEX(MSN2EPS!$E$2:$E$32,MATCH(C29000,MSN2EPS!$B$2:$B$32,0)),0)</f>
        <v>0</v>
      </c>
      <c r="I29000" s="70">
        <f>IFERROR(INDEX(MSN2EPS!$F$2:$F$32,MATCH(C29000,MSN2EPS!$B$2:$B$32,0)),0)</f>
        <v>0</v>
      </c>
      <c r="J29000" s="70">
        <f>IFERROR(INDEX(MSN2EPS!$G$2:$G$32,MATCH(C29000,MSN2EPS!$B$2:$B$32,0)),0)</f>
        <v>0</v>
      </c>
      <c r="K29000" s="70" t="str">
        <f>INDEX(crosswalks!$V$4:$V$54,MATCH(D29000,crosswalks!$U$4:$U$54,0))</f>
        <v>South Census Region</v>
      </c>
    </row>
    <row r="29001" spans="2:11" x14ac:dyDescent="0.25">
      <c r="B29001" s="54" t="s">
        <v>148</v>
      </c>
      <c r="C29001" s="54" t="s">
        <v>784</v>
      </c>
      <c r="D29001" s="54" t="s">
        <v>201</v>
      </c>
      <c r="E29001" s="54">
        <v>2019</v>
      </c>
      <c r="F29001" s="54">
        <v>0</v>
      </c>
      <c r="H29001" s="70">
        <f>IFERROR(INDEX(MSN2EPS!$E$2:$E$32,MATCH(C29001,MSN2EPS!$B$2:$B$32,0)),0)</f>
        <v>0</v>
      </c>
      <c r="I29001" s="70">
        <f>IFERROR(INDEX(MSN2EPS!$F$2:$F$32,MATCH(C29001,MSN2EPS!$B$2:$B$32,0)),0)</f>
        <v>0</v>
      </c>
      <c r="J29001" s="70">
        <f>IFERROR(INDEX(MSN2EPS!$G$2:$G$32,MATCH(C29001,MSN2EPS!$B$2:$B$32,0)),0)</f>
        <v>0</v>
      </c>
      <c r="K29001" s="70" t="str">
        <f>INDEX(crosswalks!$V$4:$V$54,MATCH(D29001,crosswalks!$U$4:$U$54,0))</f>
        <v>West Census Region</v>
      </c>
    </row>
    <row r="29002" spans="2:11" x14ac:dyDescent="0.25">
      <c r="B29002" s="54" t="s">
        <v>148</v>
      </c>
      <c r="C29002" s="54" t="s">
        <v>785</v>
      </c>
      <c r="D29002" s="54" t="s">
        <v>150</v>
      </c>
      <c r="E29002" s="54">
        <v>2019</v>
      </c>
      <c r="F29002" s="54">
        <v>0</v>
      </c>
      <c r="H29002" s="70">
        <f>IFERROR(INDEX(MSN2EPS!$E$2:$E$32,MATCH(C29002,MSN2EPS!$B$2:$B$32,0)),0)</f>
        <v>0</v>
      </c>
      <c r="I29002" s="70">
        <f>IFERROR(INDEX(MSN2EPS!$F$2:$F$32,MATCH(C29002,MSN2EPS!$B$2:$B$32,0)),0)</f>
        <v>0</v>
      </c>
      <c r="J29002" s="70">
        <f>IFERROR(INDEX(MSN2EPS!$G$2:$G$32,MATCH(C29002,MSN2EPS!$B$2:$B$32,0)),0)</f>
        <v>0</v>
      </c>
      <c r="K29002" s="70" t="str">
        <f>INDEX(crosswalks!$V$4:$V$54,MATCH(D29002,crosswalks!$U$4:$U$54,0))</f>
        <v>West Census Region</v>
      </c>
    </row>
    <row r="29003" spans="2:11" x14ac:dyDescent="0.25">
      <c r="B29003" s="54" t="s">
        <v>148</v>
      </c>
      <c r="C29003" s="54" t="s">
        <v>785</v>
      </c>
      <c r="D29003" s="54" t="s">
        <v>151</v>
      </c>
      <c r="E29003" s="54">
        <v>2019</v>
      </c>
      <c r="F29003" s="54">
        <v>0</v>
      </c>
      <c r="H29003" s="70">
        <f>IFERROR(INDEX(MSN2EPS!$E$2:$E$32,MATCH(C29003,MSN2EPS!$B$2:$B$32,0)),0)</f>
        <v>0</v>
      </c>
      <c r="I29003" s="70">
        <f>IFERROR(INDEX(MSN2EPS!$F$2:$F$32,MATCH(C29003,MSN2EPS!$B$2:$B$32,0)),0)</f>
        <v>0</v>
      </c>
      <c r="J29003" s="70">
        <f>IFERROR(INDEX(MSN2EPS!$G$2:$G$32,MATCH(C29003,MSN2EPS!$B$2:$B$32,0)),0)</f>
        <v>0</v>
      </c>
      <c r="K29003" s="70" t="str">
        <f>INDEX(crosswalks!$V$4:$V$54,MATCH(D29003,crosswalks!$U$4:$U$54,0))</f>
        <v>South Census Region</v>
      </c>
    </row>
    <row r="29004" spans="2:11" x14ac:dyDescent="0.25">
      <c r="B29004" s="54" t="s">
        <v>148</v>
      </c>
      <c r="C29004" s="54" t="s">
        <v>785</v>
      </c>
      <c r="D29004" s="54" t="s">
        <v>152</v>
      </c>
      <c r="E29004" s="54">
        <v>2019</v>
      </c>
      <c r="F29004" s="54">
        <v>0</v>
      </c>
      <c r="H29004" s="70">
        <f>IFERROR(INDEX(MSN2EPS!$E$2:$E$32,MATCH(C29004,MSN2EPS!$B$2:$B$32,0)),0)</f>
        <v>0</v>
      </c>
      <c r="I29004" s="70">
        <f>IFERROR(INDEX(MSN2EPS!$F$2:$F$32,MATCH(C29004,MSN2EPS!$B$2:$B$32,0)),0)</f>
        <v>0</v>
      </c>
      <c r="J29004" s="70">
        <f>IFERROR(INDEX(MSN2EPS!$G$2:$G$32,MATCH(C29004,MSN2EPS!$B$2:$B$32,0)),0)</f>
        <v>0</v>
      </c>
      <c r="K29004" s="70" t="str">
        <f>INDEX(crosswalks!$V$4:$V$54,MATCH(D29004,crosswalks!$U$4:$U$54,0))</f>
        <v>South Census Region</v>
      </c>
    </row>
    <row r="29005" spans="2:11" x14ac:dyDescent="0.25">
      <c r="B29005" s="54" t="s">
        <v>148</v>
      </c>
      <c r="C29005" s="54" t="s">
        <v>785</v>
      </c>
      <c r="D29005" s="54" t="s">
        <v>153</v>
      </c>
      <c r="E29005" s="54">
        <v>2019</v>
      </c>
      <c r="F29005" s="54">
        <v>0</v>
      </c>
      <c r="H29005" s="70">
        <f>IFERROR(INDEX(MSN2EPS!$E$2:$E$32,MATCH(C29005,MSN2EPS!$B$2:$B$32,0)),0)</f>
        <v>0</v>
      </c>
      <c r="I29005" s="70">
        <f>IFERROR(INDEX(MSN2EPS!$F$2:$F$32,MATCH(C29005,MSN2EPS!$B$2:$B$32,0)),0)</f>
        <v>0</v>
      </c>
      <c r="J29005" s="70">
        <f>IFERROR(INDEX(MSN2EPS!$G$2:$G$32,MATCH(C29005,MSN2EPS!$B$2:$B$32,0)),0)</f>
        <v>0</v>
      </c>
      <c r="K29005" s="70" t="str">
        <f>INDEX(crosswalks!$V$4:$V$54,MATCH(D29005,crosswalks!$U$4:$U$54,0))</f>
        <v>West Census Region</v>
      </c>
    </row>
    <row r="29006" spans="2:11" x14ac:dyDescent="0.25">
      <c r="B29006" s="54" t="s">
        <v>148</v>
      </c>
      <c r="C29006" s="54" t="s">
        <v>785</v>
      </c>
      <c r="D29006" s="54" t="s">
        <v>154</v>
      </c>
      <c r="E29006" s="54">
        <v>2019</v>
      </c>
      <c r="F29006" s="54">
        <v>0</v>
      </c>
      <c r="H29006" s="70">
        <f>IFERROR(INDEX(MSN2EPS!$E$2:$E$32,MATCH(C29006,MSN2EPS!$B$2:$B$32,0)),0)</f>
        <v>0</v>
      </c>
      <c r="I29006" s="70">
        <f>IFERROR(INDEX(MSN2EPS!$F$2:$F$32,MATCH(C29006,MSN2EPS!$B$2:$B$32,0)),0)</f>
        <v>0</v>
      </c>
      <c r="J29006" s="70">
        <f>IFERROR(INDEX(MSN2EPS!$G$2:$G$32,MATCH(C29006,MSN2EPS!$B$2:$B$32,0)),0)</f>
        <v>0</v>
      </c>
      <c r="K29006" s="70" t="str">
        <f>INDEX(crosswalks!$V$4:$V$54,MATCH(D29006,crosswalks!$U$4:$U$54,0))</f>
        <v>West Census Region</v>
      </c>
    </row>
    <row r="29007" spans="2:11" x14ac:dyDescent="0.25">
      <c r="B29007" s="54" t="s">
        <v>148</v>
      </c>
      <c r="C29007" s="54" t="s">
        <v>785</v>
      </c>
      <c r="D29007" s="54" t="s">
        <v>155</v>
      </c>
      <c r="E29007" s="54">
        <v>2019</v>
      </c>
      <c r="F29007" s="54">
        <v>0</v>
      </c>
      <c r="H29007" s="70">
        <f>IFERROR(INDEX(MSN2EPS!$E$2:$E$32,MATCH(C29007,MSN2EPS!$B$2:$B$32,0)),0)</f>
        <v>0</v>
      </c>
      <c r="I29007" s="70">
        <f>IFERROR(INDEX(MSN2EPS!$F$2:$F$32,MATCH(C29007,MSN2EPS!$B$2:$B$32,0)),0)</f>
        <v>0</v>
      </c>
      <c r="J29007" s="70">
        <f>IFERROR(INDEX(MSN2EPS!$G$2:$G$32,MATCH(C29007,MSN2EPS!$B$2:$B$32,0)),0)</f>
        <v>0</v>
      </c>
      <c r="K29007" s="70" t="str">
        <f>INDEX(crosswalks!$V$4:$V$54,MATCH(D29007,crosswalks!$U$4:$U$54,0))</f>
        <v>West Census Region</v>
      </c>
    </row>
    <row r="29008" spans="2:11" x14ac:dyDescent="0.25">
      <c r="B29008" s="54" t="s">
        <v>148</v>
      </c>
      <c r="C29008" s="54" t="s">
        <v>785</v>
      </c>
      <c r="D29008" s="54" t="s">
        <v>156</v>
      </c>
      <c r="E29008" s="54">
        <v>2019</v>
      </c>
      <c r="F29008" s="54">
        <v>1.2</v>
      </c>
      <c r="H29008" s="70">
        <f>IFERROR(INDEX(MSN2EPS!$E$2:$E$32,MATCH(C29008,MSN2EPS!$B$2:$B$32,0)),0)</f>
        <v>0</v>
      </c>
      <c r="I29008" s="70">
        <f>IFERROR(INDEX(MSN2EPS!$F$2:$F$32,MATCH(C29008,MSN2EPS!$B$2:$B$32,0)),0)</f>
        <v>0</v>
      </c>
      <c r="J29008" s="70">
        <f>IFERROR(INDEX(MSN2EPS!$G$2:$G$32,MATCH(C29008,MSN2EPS!$B$2:$B$32,0)),0)</f>
        <v>0</v>
      </c>
      <c r="K29008" s="70" t="str">
        <f>INDEX(crosswalks!$V$4:$V$54,MATCH(D29008,crosswalks!$U$4:$U$54,0))</f>
        <v>Northeast Census Region</v>
      </c>
    </row>
    <row r="29009" spans="2:11" x14ac:dyDescent="0.25">
      <c r="B29009" s="54" t="s">
        <v>148</v>
      </c>
      <c r="C29009" s="54" t="s">
        <v>785</v>
      </c>
      <c r="D29009" s="54" t="s">
        <v>157</v>
      </c>
      <c r="E29009" s="54">
        <v>2019</v>
      </c>
      <c r="F29009" s="54">
        <v>0</v>
      </c>
      <c r="H29009" s="70">
        <f>IFERROR(INDEX(MSN2EPS!$E$2:$E$32,MATCH(C29009,MSN2EPS!$B$2:$B$32,0)),0)</f>
        <v>0</v>
      </c>
      <c r="I29009" s="70">
        <f>IFERROR(INDEX(MSN2EPS!$F$2:$F$32,MATCH(C29009,MSN2EPS!$B$2:$B$32,0)),0)</f>
        <v>0</v>
      </c>
      <c r="J29009" s="70">
        <f>IFERROR(INDEX(MSN2EPS!$G$2:$G$32,MATCH(C29009,MSN2EPS!$B$2:$B$32,0)),0)</f>
        <v>0</v>
      </c>
      <c r="K29009" s="70" t="str">
        <f>INDEX(crosswalks!$V$4:$V$54,MATCH(D29009,crosswalks!$U$4:$U$54,0))</f>
        <v>South Census Region</v>
      </c>
    </row>
    <row r="29010" spans="2:11" x14ac:dyDescent="0.25">
      <c r="B29010" s="54" t="s">
        <v>148</v>
      </c>
      <c r="C29010" s="54" t="s">
        <v>785</v>
      </c>
      <c r="D29010" s="54" t="s">
        <v>158</v>
      </c>
      <c r="E29010" s="54">
        <v>2019</v>
      </c>
      <c r="F29010" s="54">
        <v>0.9</v>
      </c>
      <c r="H29010" s="70">
        <f>IFERROR(INDEX(MSN2EPS!$E$2:$E$32,MATCH(C29010,MSN2EPS!$B$2:$B$32,0)),0)</f>
        <v>0</v>
      </c>
      <c r="I29010" s="70">
        <f>IFERROR(INDEX(MSN2EPS!$F$2:$F$32,MATCH(C29010,MSN2EPS!$B$2:$B$32,0)),0)</f>
        <v>0</v>
      </c>
      <c r="J29010" s="70">
        <f>IFERROR(INDEX(MSN2EPS!$G$2:$G$32,MATCH(C29010,MSN2EPS!$B$2:$B$32,0)),0)</f>
        <v>0</v>
      </c>
      <c r="K29010" s="70" t="str">
        <f>INDEX(crosswalks!$V$4:$V$54,MATCH(D29010,crosswalks!$U$4:$U$54,0))</f>
        <v>South Census Region</v>
      </c>
    </row>
    <row r="29011" spans="2:11" x14ac:dyDescent="0.25">
      <c r="B29011" s="54" t="s">
        <v>148</v>
      </c>
      <c r="C29011" s="54" t="s">
        <v>785</v>
      </c>
      <c r="D29011" s="54" t="s">
        <v>159</v>
      </c>
      <c r="E29011" s="54">
        <v>2019</v>
      </c>
      <c r="F29011" s="54">
        <v>16.899999999999999</v>
      </c>
      <c r="H29011" s="70">
        <f>IFERROR(INDEX(MSN2EPS!$E$2:$E$32,MATCH(C29011,MSN2EPS!$B$2:$B$32,0)),0)</f>
        <v>0</v>
      </c>
      <c r="I29011" s="70">
        <f>IFERROR(INDEX(MSN2EPS!$F$2:$F$32,MATCH(C29011,MSN2EPS!$B$2:$B$32,0)),0)</f>
        <v>0</v>
      </c>
      <c r="J29011" s="70">
        <f>IFERROR(INDEX(MSN2EPS!$G$2:$G$32,MATCH(C29011,MSN2EPS!$B$2:$B$32,0)),0)</f>
        <v>0</v>
      </c>
      <c r="K29011" s="70" t="str">
        <f>INDEX(crosswalks!$V$4:$V$54,MATCH(D29011,crosswalks!$U$4:$U$54,0))</f>
        <v>South Census Region</v>
      </c>
    </row>
    <row r="29012" spans="2:11" x14ac:dyDescent="0.25">
      <c r="B29012" s="54" t="s">
        <v>148</v>
      </c>
      <c r="C29012" s="54" t="s">
        <v>785</v>
      </c>
      <c r="D29012" s="54" t="s">
        <v>160</v>
      </c>
      <c r="E29012" s="54">
        <v>2019</v>
      </c>
      <c r="F29012" s="54">
        <v>0</v>
      </c>
      <c r="H29012" s="70">
        <f>IFERROR(INDEX(MSN2EPS!$E$2:$E$32,MATCH(C29012,MSN2EPS!$B$2:$B$32,0)),0)</f>
        <v>0</v>
      </c>
      <c r="I29012" s="70">
        <f>IFERROR(INDEX(MSN2EPS!$F$2:$F$32,MATCH(C29012,MSN2EPS!$B$2:$B$32,0)),0)</f>
        <v>0</v>
      </c>
      <c r="J29012" s="70">
        <f>IFERROR(INDEX(MSN2EPS!$G$2:$G$32,MATCH(C29012,MSN2EPS!$B$2:$B$32,0)),0)</f>
        <v>0</v>
      </c>
      <c r="K29012" s="70" t="str">
        <f>INDEX(crosswalks!$V$4:$V$54,MATCH(D29012,crosswalks!$U$4:$U$54,0))</f>
        <v>South Census Region</v>
      </c>
    </row>
    <row r="29013" spans="2:11" x14ac:dyDescent="0.25">
      <c r="B29013" s="54" t="s">
        <v>148</v>
      </c>
      <c r="C29013" s="54" t="s">
        <v>785</v>
      </c>
      <c r="D29013" s="54" t="s">
        <v>161</v>
      </c>
      <c r="E29013" s="54">
        <v>2019</v>
      </c>
      <c r="F29013" s="54">
        <v>647.5</v>
      </c>
      <c r="H29013" s="70">
        <f>IFERROR(INDEX(MSN2EPS!$E$2:$E$32,MATCH(C29013,MSN2EPS!$B$2:$B$32,0)),0)</f>
        <v>0</v>
      </c>
      <c r="I29013" s="70">
        <f>IFERROR(INDEX(MSN2EPS!$F$2:$F$32,MATCH(C29013,MSN2EPS!$B$2:$B$32,0)),0)</f>
        <v>0</v>
      </c>
      <c r="J29013" s="70">
        <f>IFERROR(INDEX(MSN2EPS!$G$2:$G$32,MATCH(C29013,MSN2EPS!$B$2:$B$32,0)),0)</f>
        <v>0</v>
      </c>
      <c r="K29013" s="70" t="str">
        <f>INDEX(crosswalks!$V$4:$V$54,MATCH(D29013,crosswalks!$U$4:$U$54,0))</f>
        <v>West Census Region</v>
      </c>
    </row>
    <row r="29014" spans="2:11" x14ac:dyDescent="0.25">
      <c r="B29014" s="54" t="s">
        <v>148</v>
      </c>
      <c r="C29014" s="54" t="s">
        <v>785</v>
      </c>
      <c r="D29014" s="54" t="s">
        <v>162</v>
      </c>
      <c r="E29014" s="54">
        <v>2019</v>
      </c>
      <c r="F29014" s="54">
        <v>0</v>
      </c>
      <c r="H29014" s="70">
        <f>IFERROR(INDEX(MSN2EPS!$E$2:$E$32,MATCH(C29014,MSN2EPS!$B$2:$B$32,0)),0)</f>
        <v>0</v>
      </c>
      <c r="I29014" s="70">
        <f>IFERROR(INDEX(MSN2EPS!$F$2:$F$32,MATCH(C29014,MSN2EPS!$B$2:$B$32,0)),0)</f>
        <v>0</v>
      </c>
      <c r="J29014" s="70">
        <f>IFERROR(INDEX(MSN2EPS!$G$2:$G$32,MATCH(C29014,MSN2EPS!$B$2:$B$32,0)),0)</f>
        <v>0</v>
      </c>
      <c r="K29014" s="70" t="str">
        <f>INDEX(crosswalks!$V$4:$V$54,MATCH(D29014,crosswalks!$U$4:$U$54,0))</f>
        <v>Midwest Census Region</v>
      </c>
    </row>
    <row r="29015" spans="2:11" x14ac:dyDescent="0.25">
      <c r="B29015" s="54" t="s">
        <v>148</v>
      </c>
      <c r="C29015" s="54" t="s">
        <v>785</v>
      </c>
      <c r="D29015" s="54" t="s">
        <v>163</v>
      </c>
      <c r="E29015" s="54">
        <v>2019</v>
      </c>
      <c r="F29015" s="54">
        <v>0</v>
      </c>
      <c r="H29015" s="70">
        <f>IFERROR(INDEX(MSN2EPS!$E$2:$E$32,MATCH(C29015,MSN2EPS!$B$2:$B$32,0)),0)</f>
        <v>0</v>
      </c>
      <c r="I29015" s="70">
        <f>IFERROR(INDEX(MSN2EPS!$F$2:$F$32,MATCH(C29015,MSN2EPS!$B$2:$B$32,0)),0)</f>
        <v>0</v>
      </c>
      <c r="J29015" s="70">
        <f>IFERROR(INDEX(MSN2EPS!$G$2:$G$32,MATCH(C29015,MSN2EPS!$B$2:$B$32,0)),0)</f>
        <v>0</v>
      </c>
      <c r="K29015" s="70" t="str">
        <f>INDEX(crosswalks!$V$4:$V$54,MATCH(D29015,crosswalks!$U$4:$U$54,0))</f>
        <v>West Census Region</v>
      </c>
    </row>
    <row r="29016" spans="2:11" x14ac:dyDescent="0.25">
      <c r="B29016" s="54" t="s">
        <v>148</v>
      </c>
      <c r="C29016" s="54" t="s">
        <v>785</v>
      </c>
      <c r="D29016" s="54" t="s">
        <v>164</v>
      </c>
      <c r="E29016" s="54">
        <v>2019</v>
      </c>
      <c r="F29016" s="54">
        <v>0</v>
      </c>
      <c r="H29016" s="70">
        <f>IFERROR(INDEX(MSN2EPS!$E$2:$E$32,MATCH(C29016,MSN2EPS!$B$2:$B$32,0)),0)</f>
        <v>0</v>
      </c>
      <c r="I29016" s="70">
        <f>IFERROR(INDEX(MSN2EPS!$F$2:$F$32,MATCH(C29016,MSN2EPS!$B$2:$B$32,0)),0)</f>
        <v>0</v>
      </c>
      <c r="J29016" s="70">
        <f>IFERROR(INDEX(MSN2EPS!$G$2:$G$32,MATCH(C29016,MSN2EPS!$B$2:$B$32,0)),0)</f>
        <v>0</v>
      </c>
      <c r="K29016" s="70" t="str">
        <f>INDEX(crosswalks!$V$4:$V$54,MATCH(D29016,crosswalks!$U$4:$U$54,0))</f>
        <v>Midwest Census Region</v>
      </c>
    </row>
    <row r="29017" spans="2:11" x14ac:dyDescent="0.25">
      <c r="B29017" s="54" t="s">
        <v>148</v>
      </c>
      <c r="C29017" s="54" t="s">
        <v>785</v>
      </c>
      <c r="D29017" s="54" t="s">
        <v>165</v>
      </c>
      <c r="E29017" s="54">
        <v>2019</v>
      </c>
      <c r="F29017" s="54">
        <v>0</v>
      </c>
      <c r="H29017" s="70">
        <f>IFERROR(INDEX(MSN2EPS!$E$2:$E$32,MATCH(C29017,MSN2EPS!$B$2:$B$32,0)),0)</f>
        <v>0</v>
      </c>
      <c r="I29017" s="70">
        <f>IFERROR(INDEX(MSN2EPS!$F$2:$F$32,MATCH(C29017,MSN2EPS!$B$2:$B$32,0)),0)</f>
        <v>0</v>
      </c>
      <c r="J29017" s="70">
        <f>IFERROR(INDEX(MSN2EPS!$G$2:$G$32,MATCH(C29017,MSN2EPS!$B$2:$B$32,0)),0)</f>
        <v>0</v>
      </c>
      <c r="K29017" s="70" t="str">
        <f>INDEX(crosswalks!$V$4:$V$54,MATCH(D29017,crosswalks!$U$4:$U$54,0))</f>
        <v>Midwest Census Region</v>
      </c>
    </row>
    <row r="29018" spans="2:11" x14ac:dyDescent="0.25">
      <c r="B29018" s="54" t="s">
        <v>148</v>
      </c>
      <c r="C29018" s="54" t="s">
        <v>785</v>
      </c>
      <c r="D29018" s="54" t="s">
        <v>166</v>
      </c>
      <c r="E29018" s="54">
        <v>2019</v>
      </c>
      <c r="F29018" s="54">
        <v>0</v>
      </c>
      <c r="H29018" s="70">
        <f>IFERROR(INDEX(MSN2EPS!$E$2:$E$32,MATCH(C29018,MSN2EPS!$B$2:$B$32,0)),0)</f>
        <v>0</v>
      </c>
      <c r="I29018" s="70">
        <f>IFERROR(INDEX(MSN2EPS!$F$2:$F$32,MATCH(C29018,MSN2EPS!$B$2:$B$32,0)),0)</f>
        <v>0</v>
      </c>
      <c r="J29018" s="70">
        <f>IFERROR(INDEX(MSN2EPS!$G$2:$G$32,MATCH(C29018,MSN2EPS!$B$2:$B$32,0)),0)</f>
        <v>0</v>
      </c>
      <c r="K29018" s="70" t="str">
        <f>INDEX(crosswalks!$V$4:$V$54,MATCH(D29018,crosswalks!$U$4:$U$54,0))</f>
        <v>Midwest Census Region</v>
      </c>
    </row>
    <row r="29019" spans="2:11" x14ac:dyDescent="0.25">
      <c r="B29019" s="54" t="s">
        <v>148</v>
      </c>
      <c r="C29019" s="54" t="s">
        <v>785</v>
      </c>
      <c r="D29019" s="54" t="s">
        <v>167</v>
      </c>
      <c r="E29019" s="54">
        <v>2019</v>
      </c>
      <c r="F29019" s="54">
        <v>0</v>
      </c>
      <c r="H29019" s="70">
        <f>IFERROR(INDEX(MSN2EPS!$E$2:$E$32,MATCH(C29019,MSN2EPS!$B$2:$B$32,0)),0)</f>
        <v>0</v>
      </c>
      <c r="I29019" s="70">
        <f>IFERROR(INDEX(MSN2EPS!$F$2:$F$32,MATCH(C29019,MSN2EPS!$B$2:$B$32,0)),0)</f>
        <v>0</v>
      </c>
      <c r="J29019" s="70">
        <f>IFERROR(INDEX(MSN2EPS!$G$2:$G$32,MATCH(C29019,MSN2EPS!$B$2:$B$32,0)),0)</f>
        <v>0</v>
      </c>
      <c r="K29019" s="70" t="str">
        <f>INDEX(crosswalks!$V$4:$V$54,MATCH(D29019,crosswalks!$U$4:$U$54,0))</f>
        <v>South Census Region</v>
      </c>
    </row>
    <row r="29020" spans="2:11" x14ac:dyDescent="0.25">
      <c r="B29020" s="54" t="s">
        <v>148</v>
      </c>
      <c r="C29020" s="54" t="s">
        <v>785</v>
      </c>
      <c r="D29020" s="54" t="s">
        <v>168</v>
      </c>
      <c r="E29020" s="54">
        <v>2019</v>
      </c>
      <c r="F29020" s="54">
        <v>0</v>
      </c>
      <c r="H29020" s="70">
        <f>IFERROR(INDEX(MSN2EPS!$E$2:$E$32,MATCH(C29020,MSN2EPS!$B$2:$B$32,0)),0)</f>
        <v>0</v>
      </c>
      <c r="I29020" s="70">
        <f>IFERROR(INDEX(MSN2EPS!$F$2:$F$32,MATCH(C29020,MSN2EPS!$B$2:$B$32,0)),0)</f>
        <v>0</v>
      </c>
      <c r="J29020" s="70">
        <f>IFERROR(INDEX(MSN2EPS!$G$2:$G$32,MATCH(C29020,MSN2EPS!$B$2:$B$32,0)),0)</f>
        <v>0</v>
      </c>
      <c r="K29020" s="70" t="str">
        <f>INDEX(crosswalks!$V$4:$V$54,MATCH(D29020,crosswalks!$U$4:$U$54,0))</f>
        <v>South Census Region</v>
      </c>
    </row>
    <row r="29021" spans="2:11" x14ac:dyDescent="0.25">
      <c r="B29021" s="54" t="s">
        <v>148</v>
      </c>
      <c r="C29021" s="54" t="s">
        <v>785</v>
      </c>
      <c r="D29021" s="54" t="s">
        <v>169</v>
      </c>
      <c r="E29021" s="54">
        <v>2019</v>
      </c>
      <c r="F29021" s="54">
        <v>6.4</v>
      </c>
      <c r="H29021" s="70">
        <f>IFERROR(INDEX(MSN2EPS!$E$2:$E$32,MATCH(C29021,MSN2EPS!$B$2:$B$32,0)),0)</f>
        <v>0</v>
      </c>
      <c r="I29021" s="70">
        <f>IFERROR(INDEX(MSN2EPS!$F$2:$F$32,MATCH(C29021,MSN2EPS!$B$2:$B$32,0)),0)</f>
        <v>0</v>
      </c>
      <c r="J29021" s="70">
        <f>IFERROR(INDEX(MSN2EPS!$G$2:$G$32,MATCH(C29021,MSN2EPS!$B$2:$B$32,0)),0)</f>
        <v>0</v>
      </c>
      <c r="K29021" s="70" t="str">
        <f>INDEX(crosswalks!$V$4:$V$54,MATCH(D29021,crosswalks!$U$4:$U$54,0))</f>
        <v>Northeast Census Region</v>
      </c>
    </row>
    <row r="29022" spans="2:11" x14ac:dyDescent="0.25">
      <c r="B29022" s="54" t="s">
        <v>148</v>
      </c>
      <c r="C29022" s="54" t="s">
        <v>785</v>
      </c>
      <c r="D29022" s="54" t="s">
        <v>170</v>
      </c>
      <c r="E29022" s="54">
        <v>2019</v>
      </c>
      <c r="F29022" s="54">
        <v>2.6</v>
      </c>
      <c r="H29022" s="70">
        <f>IFERROR(INDEX(MSN2EPS!$E$2:$E$32,MATCH(C29022,MSN2EPS!$B$2:$B$32,0)),0)</f>
        <v>0</v>
      </c>
      <c r="I29022" s="70">
        <f>IFERROR(INDEX(MSN2EPS!$F$2:$F$32,MATCH(C29022,MSN2EPS!$B$2:$B$32,0)),0)</f>
        <v>0</v>
      </c>
      <c r="J29022" s="70">
        <f>IFERROR(INDEX(MSN2EPS!$G$2:$G$32,MATCH(C29022,MSN2EPS!$B$2:$B$32,0)),0)</f>
        <v>0</v>
      </c>
      <c r="K29022" s="70" t="str">
        <f>INDEX(crosswalks!$V$4:$V$54,MATCH(D29022,crosswalks!$U$4:$U$54,0))</f>
        <v>South Census Region</v>
      </c>
    </row>
    <row r="29023" spans="2:11" x14ac:dyDescent="0.25">
      <c r="B29023" s="54" t="s">
        <v>148</v>
      </c>
      <c r="C29023" s="54" t="s">
        <v>785</v>
      </c>
      <c r="D29023" s="54" t="s">
        <v>171</v>
      </c>
      <c r="E29023" s="54">
        <v>2019</v>
      </c>
      <c r="F29023" s="54">
        <v>4.7</v>
      </c>
      <c r="H29023" s="70">
        <f>IFERROR(INDEX(MSN2EPS!$E$2:$E$32,MATCH(C29023,MSN2EPS!$B$2:$B$32,0)),0)</f>
        <v>0</v>
      </c>
      <c r="I29023" s="70">
        <f>IFERROR(INDEX(MSN2EPS!$F$2:$F$32,MATCH(C29023,MSN2EPS!$B$2:$B$32,0)),0)</f>
        <v>0</v>
      </c>
      <c r="J29023" s="70">
        <f>IFERROR(INDEX(MSN2EPS!$G$2:$G$32,MATCH(C29023,MSN2EPS!$B$2:$B$32,0)),0)</f>
        <v>0</v>
      </c>
      <c r="K29023" s="70" t="str">
        <f>INDEX(crosswalks!$V$4:$V$54,MATCH(D29023,crosswalks!$U$4:$U$54,0))</f>
        <v>Northeast Census Region</v>
      </c>
    </row>
    <row r="29024" spans="2:11" x14ac:dyDescent="0.25">
      <c r="B29024" s="54" t="s">
        <v>148</v>
      </c>
      <c r="C29024" s="54" t="s">
        <v>785</v>
      </c>
      <c r="D29024" s="54" t="s">
        <v>172</v>
      </c>
      <c r="E29024" s="54">
        <v>2019</v>
      </c>
      <c r="F29024" s="54">
        <v>0.8</v>
      </c>
      <c r="H29024" s="70">
        <f>IFERROR(INDEX(MSN2EPS!$E$2:$E$32,MATCH(C29024,MSN2EPS!$B$2:$B$32,0)),0)</f>
        <v>0</v>
      </c>
      <c r="I29024" s="70">
        <f>IFERROR(INDEX(MSN2EPS!$F$2:$F$32,MATCH(C29024,MSN2EPS!$B$2:$B$32,0)),0)</f>
        <v>0</v>
      </c>
      <c r="J29024" s="70">
        <f>IFERROR(INDEX(MSN2EPS!$G$2:$G$32,MATCH(C29024,MSN2EPS!$B$2:$B$32,0)),0)</f>
        <v>0</v>
      </c>
      <c r="K29024" s="70" t="str">
        <f>INDEX(crosswalks!$V$4:$V$54,MATCH(D29024,crosswalks!$U$4:$U$54,0))</f>
        <v>Midwest Census Region</v>
      </c>
    </row>
    <row r="29025" spans="2:11" x14ac:dyDescent="0.25">
      <c r="B29025" s="54" t="s">
        <v>148</v>
      </c>
      <c r="C29025" s="54" t="s">
        <v>785</v>
      </c>
      <c r="D29025" s="54" t="s">
        <v>173</v>
      </c>
      <c r="E29025" s="54">
        <v>2019</v>
      </c>
      <c r="F29025" s="54">
        <v>0</v>
      </c>
      <c r="H29025" s="70">
        <f>IFERROR(INDEX(MSN2EPS!$E$2:$E$32,MATCH(C29025,MSN2EPS!$B$2:$B$32,0)),0)</f>
        <v>0</v>
      </c>
      <c r="I29025" s="70">
        <f>IFERROR(INDEX(MSN2EPS!$F$2:$F$32,MATCH(C29025,MSN2EPS!$B$2:$B$32,0)),0)</f>
        <v>0</v>
      </c>
      <c r="J29025" s="70">
        <f>IFERROR(INDEX(MSN2EPS!$G$2:$G$32,MATCH(C29025,MSN2EPS!$B$2:$B$32,0)),0)</f>
        <v>0</v>
      </c>
      <c r="K29025" s="70" t="str">
        <f>INDEX(crosswalks!$V$4:$V$54,MATCH(D29025,crosswalks!$U$4:$U$54,0))</f>
        <v>Midwest Census Region</v>
      </c>
    </row>
    <row r="29026" spans="2:11" x14ac:dyDescent="0.25">
      <c r="B29026" s="54" t="s">
        <v>148</v>
      </c>
      <c r="C29026" s="54" t="s">
        <v>785</v>
      </c>
      <c r="D29026" s="54" t="s">
        <v>174</v>
      </c>
      <c r="E29026" s="54">
        <v>2019</v>
      </c>
      <c r="F29026" s="54">
        <v>0</v>
      </c>
      <c r="H29026" s="70">
        <f>IFERROR(INDEX(MSN2EPS!$E$2:$E$32,MATCH(C29026,MSN2EPS!$B$2:$B$32,0)),0)</f>
        <v>0</v>
      </c>
      <c r="I29026" s="70">
        <f>IFERROR(INDEX(MSN2EPS!$F$2:$F$32,MATCH(C29026,MSN2EPS!$B$2:$B$32,0)),0)</f>
        <v>0</v>
      </c>
      <c r="J29026" s="70">
        <f>IFERROR(INDEX(MSN2EPS!$G$2:$G$32,MATCH(C29026,MSN2EPS!$B$2:$B$32,0)),0)</f>
        <v>0</v>
      </c>
      <c r="K29026" s="70" t="str">
        <f>INDEX(crosswalks!$V$4:$V$54,MATCH(D29026,crosswalks!$U$4:$U$54,0))</f>
        <v>Midwest Census Region</v>
      </c>
    </row>
    <row r="29027" spans="2:11" x14ac:dyDescent="0.25">
      <c r="B29027" s="54" t="s">
        <v>148</v>
      </c>
      <c r="C29027" s="54" t="s">
        <v>785</v>
      </c>
      <c r="D29027" s="54" t="s">
        <v>175</v>
      </c>
      <c r="E29027" s="54">
        <v>2019</v>
      </c>
      <c r="F29027" s="54">
        <v>0</v>
      </c>
      <c r="H29027" s="70">
        <f>IFERROR(INDEX(MSN2EPS!$E$2:$E$32,MATCH(C29027,MSN2EPS!$B$2:$B$32,0)),0)</f>
        <v>0</v>
      </c>
      <c r="I29027" s="70">
        <f>IFERROR(INDEX(MSN2EPS!$F$2:$F$32,MATCH(C29027,MSN2EPS!$B$2:$B$32,0)),0)</f>
        <v>0</v>
      </c>
      <c r="J29027" s="70">
        <f>IFERROR(INDEX(MSN2EPS!$G$2:$G$32,MATCH(C29027,MSN2EPS!$B$2:$B$32,0)),0)</f>
        <v>0</v>
      </c>
      <c r="K29027" s="70" t="str">
        <f>INDEX(crosswalks!$V$4:$V$54,MATCH(D29027,crosswalks!$U$4:$U$54,0))</f>
        <v>South Census Region</v>
      </c>
    </row>
    <row r="29028" spans="2:11" x14ac:dyDescent="0.25">
      <c r="B29028" s="54" t="s">
        <v>148</v>
      </c>
      <c r="C29028" s="54" t="s">
        <v>785</v>
      </c>
      <c r="D29028" s="54" t="s">
        <v>176</v>
      </c>
      <c r="E29028" s="54">
        <v>2019</v>
      </c>
      <c r="F29028" s="54">
        <v>0</v>
      </c>
      <c r="H29028" s="70">
        <f>IFERROR(INDEX(MSN2EPS!$E$2:$E$32,MATCH(C29028,MSN2EPS!$B$2:$B$32,0)),0)</f>
        <v>0</v>
      </c>
      <c r="I29028" s="70">
        <f>IFERROR(INDEX(MSN2EPS!$F$2:$F$32,MATCH(C29028,MSN2EPS!$B$2:$B$32,0)),0)</f>
        <v>0</v>
      </c>
      <c r="J29028" s="70">
        <f>IFERROR(INDEX(MSN2EPS!$G$2:$G$32,MATCH(C29028,MSN2EPS!$B$2:$B$32,0)),0)</f>
        <v>0</v>
      </c>
      <c r="K29028" s="70" t="str">
        <f>INDEX(crosswalks!$V$4:$V$54,MATCH(D29028,crosswalks!$U$4:$U$54,0))</f>
        <v>West Census Region</v>
      </c>
    </row>
    <row r="29029" spans="2:11" x14ac:dyDescent="0.25">
      <c r="B29029" s="54" t="s">
        <v>148</v>
      </c>
      <c r="C29029" s="54" t="s">
        <v>785</v>
      </c>
      <c r="D29029" s="54" t="s">
        <v>177</v>
      </c>
      <c r="E29029" s="54">
        <v>2019</v>
      </c>
      <c r="F29029" s="54">
        <v>0</v>
      </c>
      <c r="H29029" s="70">
        <f>IFERROR(INDEX(MSN2EPS!$E$2:$E$32,MATCH(C29029,MSN2EPS!$B$2:$B$32,0)),0)</f>
        <v>0</v>
      </c>
      <c r="I29029" s="70">
        <f>IFERROR(INDEX(MSN2EPS!$F$2:$F$32,MATCH(C29029,MSN2EPS!$B$2:$B$32,0)),0)</f>
        <v>0</v>
      </c>
      <c r="J29029" s="70">
        <f>IFERROR(INDEX(MSN2EPS!$G$2:$G$32,MATCH(C29029,MSN2EPS!$B$2:$B$32,0)),0)</f>
        <v>0</v>
      </c>
      <c r="K29029" s="70" t="str">
        <f>INDEX(crosswalks!$V$4:$V$54,MATCH(D29029,crosswalks!$U$4:$U$54,0))</f>
        <v>South Census Region</v>
      </c>
    </row>
    <row r="29030" spans="2:11" x14ac:dyDescent="0.25">
      <c r="B29030" s="54" t="s">
        <v>148</v>
      </c>
      <c r="C29030" s="54" t="s">
        <v>785</v>
      </c>
      <c r="D29030" s="54" t="s">
        <v>178</v>
      </c>
      <c r="E29030" s="54">
        <v>2019</v>
      </c>
      <c r="F29030" s="54">
        <v>0</v>
      </c>
      <c r="H29030" s="70">
        <f>IFERROR(INDEX(MSN2EPS!$E$2:$E$32,MATCH(C29030,MSN2EPS!$B$2:$B$32,0)),0)</f>
        <v>0</v>
      </c>
      <c r="I29030" s="70">
        <f>IFERROR(INDEX(MSN2EPS!$F$2:$F$32,MATCH(C29030,MSN2EPS!$B$2:$B$32,0)),0)</f>
        <v>0</v>
      </c>
      <c r="J29030" s="70">
        <f>IFERROR(INDEX(MSN2EPS!$G$2:$G$32,MATCH(C29030,MSN2EPS!$B$2:$B$32,0)),0)</f>
        <v>0</v>
      </c>
      <c r="K29030" s="70" t="str">
        <f>INDEX(crosswalks!$V$4:$V$54,MATCH(D29030,crosswalks!$U$4:$U$54,0))</f>
        <v>Midwest Census Region</v>
      </c>
    </row>
    <row r="29031" spans="2:11" x14ac:dyDescent="0.25">
      <c r="B29031" s="54" t="s">
        <v>148</v>
      </c>
      <c r="C29031" s="54" t="s">
        <v>785</v>
      </c>
      <c r="D29031" s="54" t="s">
        <v>179</v>
      </c>
      <c r="E29031" s="54">
        <v>2019</v>
      </c>
      <c r="F29031" s="54">
        <v>0</v>
      </c>
      <c r="H29031" s="70">
        <f>IFERROR(INDEX(MSN2EPS!$E$2:$E$32,MATCH(C29031,MSN2EPS!$B$2:$B$32,0)),0)</f>
        <v>0</v>
      </c>
      <c r="I29031" s="70">
        <f>IFERROR(INDEX(MSN2EPS!$F$2:$F$32,MATCH(C29031,MSN2EPS!$B$2:$B$32,0)),0)</f>
        <v>0</v>
      </c>
      <c r="J29031" s="70">
        <f>IFERROR(INDEX(MSN2EPS!$G$2:$G$32,MATCH(C29031,MSN2EPS!$B$2:$B$32,0)),0)</f>
        <v>0</v>
      </c>
      <c r="K29031" s="70" t="str">
        <f>INDEX(crosswalks!$V$4:$V$54,MATCH(D29031,crosswalks!$U$4:$U$54,0))</f>
        <v>Midwest Census Region</v>
      </c>
    </row>
    <row r="29032" spans="2:11" x14ac:dyDescent="0.25">
      <c r="B29032" s="54" t="s">
        <v>148</v>
      </c>
      <c r="C29032" s="54" t="s">
        <v>785</v>
      </c>
      <c r="D29032" s="54" t="s">
        <v>180</v>
      </c>
      <c r="E29032" s="54">
        <v>2019</v>
      </c>
      <c r="F29032" s="54">
        <v>1.4</v>
      </c>
      <c r="H29032" s="70">
        <f>IFERROR(INDEX(MSN2EPS!$E$2:$E$32,MATCH(C29032,MSN2EPS!$B$2:$B$32,0)),0)</f>
        <v>0</v>
      </c>
      <c r="I29032" s="70">
        <f>IFERROR(INDEX(MSN2EPS!$F$2:$F$32,MATCH(C29032,MSN2EPS!$B$2:$B$32,0)),0)</f>
        <v>0</v>
      </c>
      <c r="J29032" s="70">
        <f>IFERROR(INDEX(MSN2EPS!$G$2:$G$32,MATCH(C29032,MSN2EPS!$B$2:$B$32,0)),0)</f>
        <v>0</v>
      </c>
      <c r="K29032" s="70" t="str">
        <f>INDEX(crosswalks!$V$4:$V$54,MATCH(D29032,crosswalks!$U$4:$U$54,0))</f>
        <v>Northeast Census Region</v>
      </c>
    </row>
    <row r="29033" spans="2:11" x14ac:dyDescent="0.25">
      <c r="B29033" s="54" t="s">
        <v>148</v>
      </c>
      <c r="C29033" s="54" t="s">
        <v>785</v>
      </c>
      <c r="D29033" s="54" t="s">
        <v>181</v>
      </c>
      <c r="E29033" s="54">
        <v>2019</v>
      </c>
      <c r="F29033" s="54">
        <v>0</v>
      </c>
      <c r="H29033" s="70">
        <f>IFERROR(INDEX(MSN2EPS!$E$2:$E$32,MATCH(C29033,MSN2EPS!$B$2:$B$32,0)),0)</f>
        <v>0</v>
      </c>
      <c r="I29033" s="70">
        <f>IFERROR(INDEX(MSN2EPS!$F$2:$F$32,MATCH(C29033,MSN2EPS!$B$2:$B$32,0)),0)</f>
        <v>0</v>
      </c>
      <c r="J29033" s="70">
        <f>IFERROR(INDEX(MSN2EPS!$G$2:$G$32,MATCH(C29033,MSN2EPS!$B$2:$B$32,0)),0)</f>
        <v>0</v>
      </c>
      <c r="K29033" s="70" t="str">
        <f>INDEX(crosswalks!$V$4:$V$54,MATCH(D29033,crosswalks!$U$4:$U$54,0))</f>
        <v>Northeast Census Region</v>
      </c>
    </row>
    <row r="29034" spans="2:11" x14ac:dyDescent="0.25">
      <c r="B29034" s="54" t="s">
        <v>148</v>
      </c>
      <c r="C29034" s="54" t="s">
        <v>785</v>
      </c>
      <c r="D29034" s="54" t="s">
        <v>182</v>
      </c>
      <c r="E29034" s="54">
        <v>2019</v>
      </c>
      <c r="F29034" s="54">
        <v>0</v>
      </c>
      <c r="H29034" s="70">
        <f>IFERROR(INDEX(MSN2EPS!$E$2:$E$32,MATCH(C29034,MSN2EPS!$B$2:$B$32,0)),0)</f>
        <v>0</v>
      </c>
      <c r="I29034" s="70">
        <f>IFERROR(INDEX(MSN2EPS!$F$2:$F$32,MATCH(C29034,MSN2EPS!$B$2:$B$32,0)),0)</f>
        <v>0</v>
      </c>
      <c r="J29034" s="70">
        <f>IFERROR(INDEX(MSN2EPS!$G$2:$G$32,MATCH(C29034,MSN2EPS!$B$2:$B$32,0)),0)</f>
        <v>0</v>
      </c>
      <c r="K29034" s="70" t="str">
        <f>INDEX(crosswalks!$V$4:$V$54,MATCH(D29034,crosswalks!$U$4:$U$54,0))</f>
        <v>West Census Region</v>
      </c>
    </row>
    <row r="29035" spans="2:11" x14ac:dyDescent="0.25">
      <c r="B29035" s="54" t="s">
        <v>148</v>
      </c>
      <c r="C29035" s="54" t="s">
        <v>785</v>
      </c>
      <c r="D29035" s="54" t="s">
        <v>183</v>
      </c>
      <c r="E29035" s="54">
        <v>2019</v>
      </c>
      <c r="F29035" s="54">
        <v>0</v>
      </c>
      <c r="H29035" s="70">
        <f>IFERROR(INDEX(MSN2EPS!$E$2:$E$32,MATCH(C29035,MSN2EPS!$B$2:$B$32,0)),0)</f>
        <v>0</v>
      </c>
      <c r="I29035" s="70">
        <f>IFERROR(INDEX(MSN2EPS!$F$2:$F$32,MATCH(C29035,MSN2EPS!$B$2:$B$32,0)),0)</f>
        <v>0</v>
      </c>
      <c r="J29035" s="70">
        <f>IFERROR(INDEX(MSN2EPS!$G$2:$G$32,MATCH(C29035,MSN2EPS!$B$2:$B$32,0)),0)</f>
        <v>0</v>
      </c>
      <c r="K29035" s="70" t="str">
        <f>INDEX(crosswalks!$V$4:$V$54,MATCH(D29035,crosswalks!$U$4:$U$54,0))</f>
        <v>West Census Region</v>
      </c>
    </row>
    <row r="29036" spans="2:11" x14ac:dyDescent="0.25">
      <c r="B29036" s="54" t="s">
        <v>148</v>
      </c>
      <c r="C29036" s="54" t="s">
        <v>785</v>
      </c>
      <c r="D29036" s="54" t="s">
        <v>184</v>
      </c>
      <c r="E29036" s="54">
        <v>2019</v>
      </c>
      <c r="F29036" s="54">
        <v>26.7</v>
      </c>
      <c r="H29036" s="70">
        <f>IFERROR(INDEX(MSN2EPS!$E$2:$E$32,MATCH(C29036,MSN2EPS!$B$2:$B$32,0)),0)</f>
        <v>0</v>
      </c>
      <c r="I29036" s="70">
        <f>IFERROR(INDEX(MSN2EPS!$F$2:$F$32,MATCH(C29036,MSN2EPS!$B$2:$B$32,0)),0)</f>
        <v>0</v>
      </c>
      <c r="J29036" s="70">
        <f>IFERROR(INDEX(MSN2EPS!$G$2:$G$32,MATCH(C29036,MSN2EPS!$B$2:$B$32,0)),0)</f>
        <v>0</v>
      </c>
      <c r="K29036" s="70" t="str">
        <f>INDEX(crosswalks!$V$4:$V$54,MATCH(D29036,crosswalks!$U$4:$U$54,0))</f>
        <v>Northeast Census Region</v>
      </c>
    </row>
    <row r="29037" spans="2:11" x14ac:dyDescent="0.25">
      <c r="B29037" s="54" t="s">
        <v>148</v>
      </c>
      <c r="C29037" s="54" t="s">
        <v>785</v>
      </c>
      <c r="D29037" s="54" t="s">
        <v>185</v>
      </c>
      <c r="E29037" s="54">
        <v>2019</v>
      </c>
      <c r="F29037" s="54">
        <v>0</v>
      </c>
      <c r="H29037" s="70">
        <f>IFERROR(INDEX(MSN2EPS!$E$2:$E$32,MATCH(C29037,MSN2EPS!$B$2:$B$32,0)),0)</f>
        <v>0</v>
      </c>
      <c r="I29037" s="70">
        <f>IFERROR(INDEX(MSN2EPS!$F$2:$F$32,MATCH(C29037,MSN2EPS!$B$2:$B$32,0)),0)</f>
        <v>0</v>
      </c>
      <c r="J29037" s="70">
        <f>IFERROR(INDEX(MSN2EPS!$G$2:$G$32,MATCH(C29037,MSN2EPS!$B$2:$B$32,0)),0)</f>
        <v>0</v>
      </c>
      <c r="K29037" s="70" t="str">
        <f>INDEX(crosswalks!$V$4:$V$54,MATCH(D29037,crosswalks!$U$4:$U$54,0))</f>
        <v>Midwest Census Region</v>
      </c>
    </row>
    <row r="29038" spans="2:11" x14ac:dyDescent="0.25">
      <c r="B29038" s="54" t="s">
        <v>148</v>
      </c>
      <c r="C29038" s="54" t="s">
        <v>785</v>
      </c>
      <c r="D29038" s="54" t="s">
        <v>186</v>
      </c>
      <c r="E29038" s="54">
        <v>2019</v>
      </c>
      <c r="F29038" s="54">
        <v>0</v>
      </c>
      <c r="H29038" s="70">
        <f>IFERROR(INDEX(MSN2EPS!$E$2:$E$32,MATCH(C29038,MSN2EPS!$B$2:$B$32,0)),0)</f>
        <v>0</v>
      </c>
      <c r="I29038" s="70">
        <f>IFERROR(INDEX(MSN2EPS!$F$2:$F$32,MATCH(C29038,MSN2EPS!$B$2:$B$32,0)),0)</f>
        <v>0</v>
      </c>
      <c r="J29038" s="70">
        <f>IFERROR(INDEX(MSN2EPS!$G$2:$G$32,MATCH(C29038,MSN2EPS!$B$2:$B$32,0)),0)</f>
        <v>0</v>
      </c>
      <c r="K29038" s="70" t="str">
        <f>INDEX(crosswalks!$V$4:$V$54,MATCH(D29038,crosswalks!$U$4:$U$54,0))</f>
        <v>South Census Region</v>
      </c>
    </row>
    <row r="29039" spans="2:11" x14ac:dyDescent="0.25">
      <c r="B29039" s="54" t="s">
        <v>148</v>
      </c>
      <c r="C29039" s="54" t="s">
        <v>785</v>
      </c>
      <c r="D29039" s="54" t="s">
        <v>187</v>
      </c>
      <c r="E29039" s="54">
        <v>2019</v>
      </c>
      <c r="F29039" s="54">
        <v>0</v>
      </c>
      <c r="H29039" s="70">
        <f>IFERROR(INDEX(MSN2EPS!$E$2:$E$32,MATCH(C29039,MSN2EPS!$B$2:$B$32,0)),0)</f>
        <v>0</v>
      </c>
      <c r="I29039" s="70">
        <f>IFERROR(INDEX(MSN2EPS!$F$2:$F$32,MATCH(C29039,MSN2EPS!$B$2:$B$32,0)),0)</f>
        <v>0</v>
      </c>
      <c r="J29039" s="70">
        <f>IFERROR(INDEX(MSN2EPS!$G$2:$G$32,MATCH(C29039,MSN2EPS!$B$2:$B$32,0)),0)</f>
        <v>0</v>
      </c>
      <c r="K29039" s="70" t="str">
        <f>INDEX(crosswalks!$V$4:$V$54,MATCH(D29039,crosswalks!$U$4:$U$54,0))</f>
        <v>West Census Region</v>
      </c>
    </row>
    <row r="29040" spans="2:11" x14ac:dyDescent="0.25">
      <c r="B29040" s="54" t="s">
        <v>148</v>
      </c>
      <c r="C29040" s="54" t="s">
        <v>785</v>
      </c>
      <c r="D29040" s="54" t="s">
        <v>188</v>
      </c>
      <c r="E29040" s="54">
        <v>2019</v>
      </c>
      <c r="F29040" s="54">
        <v>0.5</v>
      </c>
      <c r="H29040" s="70">
        <f>IFERROR(INDEX(MSN2EPS!$E$2:$E$32,MATCH(C29040,MSN2EPS!$B$2:$B$32,0)),0)</f>
        <v>0</v>
      </c>
      <c r="I29040" s="70">
        <f>IFERROR(INDEX(MSN2EPS!$F$2:$F$32,MATCH(C29040,MSN2EPS!$B$2:$B$32,0)),0)</f>
        <v>0</v>
      </c>
      <c r="J29040" s="70">
        <f>IFERROR(INDEX(MSN2EPS!$G$2:$G$32,MATCH(C29040,MSN2EPS!$B$2:$B$32,0)),0)</f>
        <v>0</v>
      </c>
      <c r="K29040" s="70" t="str">
        <f>INDEX(crosswalks!$V$4:$V$54,MATCH(D29040,crosswalks!$U$4:$U$54,0))</f>
        <v>Northeast Census Region</v>
      </c>
    </row>
    <row r="29041" spans="2:11" x14ac:dyDescent="0.25">
      <c r="B29041" s="54" t="s">
        <v>148</v>
      </c>
      <c r="C29041" s="54" t="s">
        <v>785</v>
      </c>
      <c r="D29041" s="54" t="s">
        <v>189</v>
      </c>
      <c r="E29041" s="54">
        <v>2019</v>
      </c>
      <c r="F29041" s="54">
        <v>0</v>
      </c>
      <c r="H29041" s="70">
        <f>IFERROR(INDEX(MSN2EPS!$E$2:$E$32,MATCH(C29041,MSN2EPS!$B$2:$B$32,0)),0)</f>
        <v>0</v>
      </c>
      <c r="I29041" s="70">
        <f>IFERROR(INDEX(MSN2EPS!$F$2:$F$32,MATCH(C29041,MSN2EPS!$B$2:$B$32,0)),0)</f>
        <v>0</v>
      </c>
      <c r="J29041" s="70">
        <f>IFERROR(INDEX(MSN2EPS!$G$2:$G$32,MATCH(C29041,MSN2EPS!$B$2:$B$32,0)),0)</f>
        <v>0</v>
      </c>
      <c r="K29041" s="70" t="str">
        <f>INDEX(crosswalks!$V$4:$V$54,MATCH(D29041,crosswalks!$U$4:$U$54,0))</f>
        <v>Northeast Census Region</v>
      </c>
    </row>
    <row r="29042" spans="2:11" x14ac:dyDescent="0.25">
      <c r="B29042" s="54" t="s">
        <v>148</v>
      </c>
      <c r="C29042" s="54" t="s">
        <v>785</v>
      </c>
      <c r="D29042" s="54" t="s">
        <v>190</v>
      </c>
      <c r="E29042" s="54">
        <v>2019</v>
      </c>
      <c r="F29042" s="54">
        <v>0</v>
      </c>
      <c r="H29042" s="70">
        <f>IFERROR(INDEX(MSN2EPS!$E$2:$E$32,MATCH(C29042,MSN2EPS!$B$2:$B$32,0)),0)</f>
        <v>0</v>
      </c>
      <c r="I29042" s="70">
        <f>IFERROR(INDEX(MSN2EPS!$F$2:$F$32,MATCH(C29042,MSN2EPS!$B$2:$B$32,0)),0)</f>
        <v>0</v>
      </c>
      <c r="J29042" s="70">
        <f>IFERROR(INDEX(MSN2EPS!$G$2:$G$32,MATCH(C29042,MSN2EPS!$B$2:$B$32,0)),0)</f>
        <v>0</v>
      </c>
      <c r="K29042" s="70" t="str">
        <f>INDEX(crosswalks!$V$4:$V$54,MATCH(D29042,crosswalks!$U$4:$U$54,0))</f>
        <v>South Census Region</v>
      </c>
    </row>
    <row r="29043" spans="2:11" x14ac:dyDescent="0.25">
      <c r="B29043" s="54" t="s">
        <v>148</v>
      </c>
      <c r="C29043" s="54" t="s">
        <v>785</v>
      </c>
      <c r="D29043" s="54" t="s">
        <v>191</v>
      </c>
      <c r="E29043" s="54">
        <v>2019</v>
      </c>
      <c r="F29043" s="54">
        <v>0</v>
      </c>
      <c r="H29043" s="70">
        <f>IFERROR(INDEX(MSN2EPS!$E$2:$E$32,MATCH(C29043,MSN2EPS!$B$2:$B$32,0)),0)</f>
        <v>0</v>
      </c>
      <c r="I29043" s="70">
        <f>IFERROR(INDEX(MSN2EPS!$F$2:$F$32,MATCH(C29043,MSN2EPS!$B$2:$B$32,0)),0)</f>
        <v>0</v>
      </c>
      <c r="J29043" s="70">
        <f>IFERROR(INDEX(MSN2EPS!$G$2:$G$32,MATCH(C29043,MSN2EPS!$B$2:$B$32,0)),0)</f>
        <v>0</v>
      </c>
      <c r="K29043" s="70" t="str">
        <f>INDEX(crosswalks!$V$4:$V$54,MATCH(D29043,crosswalks!$U$4:$U$54,0))</f>
        <v>Midwest Census Region</v>
      </c>
    </row>
    <row r="29044" spans="2:11" x14ac:dyDescent="0.25">
      <c r="B29044" s="54" t="s">
        <v>148</v>
      </c>
      <c r="C29044" s="54" t="s">
        <v>785</v>
      </c>
      <c r="D29044" s="54" t="s">
        <v>192</v>
      </c>
      <c r="E29044" s="54">
        <v>2019</v>
      </c>
      <c r="F29044" s="54">
        <v>0</v>
      </c>
      <c r="H29044" s="70">
        <f>IFERROR(INDEX(MSN2EPS!$E$2:$E$32,MATCH(C29044,MSN2EPS!$B$2:$B$32,0)),0)</f>
        <v>0</v>
      </c>
      <c r="I29044" s="70">
        <f>IFERROR(INDEX(MSN2EPS!$F$2:$F$32,MATCH(C29044,MSN2EPS!$B$2:$B$32,0)),0)</f>
        <v>0</v>
      </c>
      <c r="J29044" s="70">
        <f>IFERROR(INDEX(MSN2EPS!$G$2:$G$32,MATCH(C29044,MSN2EPS!$B$2:$B$32,0)),0)</f>
        <v>0</v>
      </c>
      <c r="K29044" s="70" t="str">
        <f>INDEX(crosswalks!$V$4:$V$54,MATCH(D29044,crosswalks!$U$4:$U$54,0))</f>
        <v>South Census Region</v>
      </c>
    </row>
    <row r="29045" spans="2:11" x14ac:dyDescent="0.25">
      <c r="B29045" s="54" t="s">
        <v>148</v>
      </c>
      <c r="C29045" s="54" t="s">
        <v>785</v>
      </c>
      <c r="D29045" s="54" t="s">
        <v>193</v>
      </c>
      <c r="E29045" s="54">
        <v>2019</v>
      </c>
      <c r="F29045" s="54">
        <v>0</v>
      </c>
      <c r="H29045" s="70">
        <f>IFERROR(INDEX(MSN2EPS!$E$2:$E$32,MATCH(C29045,MSN2EPS!$B$2:$B$32,0)),0)</f>
        <v>0</v>
      </c>
      <c r="I29045" s="70">
        <f>IFERROR(INDEX(MSN2EPS!$F$2:$F$32,MATCH(C29045,MSN2EPS!$B$2:$B$32,0)),0)</f>
        <v>0</v>
      </c>
      <c r="J29045" s="70">
        <f>IFERROR(INDEX(MSN2EPS!$G$2:$G$32,MATCH(C29045,MSN2EPS!$B$2:$B$32,0)),0)</f>
        <v>0</v>
      </c>
      <c r="K29045" s="70" t="str">
        <f>INDEX(crosswalks!$V$4:$V$54,MATCH(D29045,crosswalks!$U$4:$U$54,0))</f>
        <v>South Census Region</v>
      </c>
    </row>
    <row r="29046" spans="2:11" x14ac:dyDescent="0.25">
      <c r="B29046" s="54" t="s">
        <v>148</v>
      </c>
      <c r="C29046" s="54" t="s">
        <v>785</v>
      </c>
      <c r="D29046" s="54" t="s">
        <v>194</v>
      </c>
      <c r="E29046" s="54">
        <v>2019</v>
      </c>
      <c r="F29046" s="54">
        <v>716.1</v>
      </c>
      <c r="H29046" s="70">
        <f>IFERROR(INDEX(MSN2EPS!$E$2:$E$32,MATCH(C29046,MSN2EPS!$B$2:$B$32,0)),0)</f>
        <v>0</v>
      </c>
      <c r="I29046" s="70">
        <f>IFERROR(INDEX(MSN2EPS!$F$2:$F$32,MATCH(C29046,MSN2EPS!$B$2:$B$32,0)),0)</f>
        <v>0</v>
      </c>
      <c r="J29046" s="70">
        <f>IFERROR(INDEX(MSN2EPS!$G$2:$G$32,MATCH(C29046,MSN2EPS!$B$2:$B$32,0)),0)</f>
        <v>0</v>
      </c>
      <c r="K29046" s="70" t="e">
        <f>INDEX(crosswalks!$V$4:$V$54,MATCH(D29046,crosswalks!$U$4:$U$54,0))</f>
        <v>#N/A</v>
      </c>
    </row>
    <row r="29047" spans="2:11" x14ac:dyDescent="0.25">
      <c r="B29047" s="54" t="s">
        <v>148</v>
      </c>
      <c r="C29047" s="54" t="s">
        <v>785</v>
      </c>
      <c r="D29047" s="54" t="s">
        <v>195</v>
      </c>
      <c r="E29047" s="54">
        <v>2019</v>
      </c>
      <c r="F29047" s="54">
        <v>0</v>
      </c>
      <c r="H29047" s="70">
        <f>IFERROR(INDEX(MSN2EPS!$E$2:$E$32,MATCH(C29047,MSN2EPS!$B$2:$B$32,0)),0)</f>
        <v>0</v>
      </c>
      <c r="I29047" s="70">
        <f>IFERROR(INDEX(MSN2EPS!$F$2:$F$32,MATCH(C29047,MSN2EPS!$B$2:$B$32,0)),0)</f>
        <v>0</v>
      </c>
      <c r="J29047" s="70">
        <f>IFERROR(INDEX(MSN2EPS!$G$2:$G$32,MATCH(C29047,MSN2EPS!$B$2:$B$32,0)),0)</f>
        <v>0</v>
      </c>
      <c r="K29047" s="70" t="str">
        <f>INDEX(crosswalks!$V$4:$V$54,MATCH(D29047,crosswalks!$U$4:$U$54,0))</f>
        <v>West Census Region</v>
      </c>
    </row>
    <row r="29048" spans="2:11" x14ac:dyDescent="0.25">
      <c r="B29048" s="54" t="s">
        <v>148</v>
      </c>
      <c r="C29048" s="54" t="s">
        <v>785</v>
      </c>
      <c r="D29048" s="54" t="s">
        <v>196</v>
      </c>
      <c r="E29048" s="54">
        <v>2019</v>
      </c>
      <c r="F29048" s="54">
        <v>6.4</v>
      </c>
      <c r="H29048" s="70">
        <f>IFERROR(INDEX(MSN2EPS!$E$2:$E$32,MATCH(C29048,MSN2EPS!$B$2:$B$32,0)),0)</f>
        <v>0</v>
      </c>
      <c r="I29048" s="70">
        <f>IFERROR(INDEX(MSN2EPS!$F$2:$F$32,MATCH(C29048,MSN2EPS!$B$2:$B$32,0)),0)</f>
        <v>0</v>
      </c>
      <c r="J29048" s="70">
        <f>IFERROR(INDEX(MSN2EPS!$G$2:$G$32,MATCH(C29048,MSN2EPS!$B$2:$B$32,0)),0)</f>
        <v>0</v>
      </c>
      <c r="K29048" s="70" t="str">
        <f>INDEX(crosswalks!$V$4:$V$54,MATCH(D29048,crosswalks!$U$4:$U$54,0))</f>
        <v>South Census Region</v>
      </c>
    </row>
    <row r="29049" spans="2:11" x14ac:dyDescent="0.25">
      <c r="B29049" s="54" t="s">
        <v>148</v>
      </c>
      <c r="C29049" s="54" t="s">
        <v>785</v>
      </c>
      <c r="D29049" s="54" t="s">
        <v>197</v>
      </c>
      <c r="E29049" s="54">
        <v>2019</v>
      </c>
      <c r="F29049" s="54">
        <v>0</v>
      </c>
      <c r="H29049" s="70">
        <f>IFERROR(INDEX(MSN2EPS!$E$2:$E$32,MATCH(C29049,MSN2EPS!$B$2:$B$32,0)),0)</f>
        <v>0</v>
      </c>
      <c r="I29049" s="70">
        <f>IFERROR(INDEX(MSN2EPS!$F$2:$F$32,MATCH(C29049,MSN2EPS!$B$2:$B$32,0)),0)</f>
        <v>0</v>
      </c>
      <c r="J29049" s="70">
        <f>IFERROR(INDEX(MSN2EPS!$G$2:$G$32,MATCH(C29049,MSN2EPS!$B$2:$B$32,0)),0)</f>
        <v>0</v>
      </c>
      <c r="K29049" s="70" t="str">
        <f>INDEX(crosswalks!$V$4:$V$54,MATCH(D29049,crosswalks!$U$4:$U$54,0))</f>
        <v>Northeast Census Region</v>
      </c>
    </row>
    <row r="29050" spans="2:11" x14ac:dyDescent="0.25">
      <c r="B29050" s="54" t="s">
        <v>148</v>
      </c>
      <c r="C29050" s="54" t="s">
        <v>785</v>
      </c>
      <c r="D29050" s="54" t="s">
        <v>198</v>
      </c>
      <c r="E29050" s="54">
        <v>2019</v>
      </c>
      <c r="F29050" s="54">
        <v>0</v>
      </c>
      <c r="H29050" s="70">
        <f>IFERROR(INDEX(MSN2EPS!$E$2:$E$32,MATCH(C29050,MSN2EPS!$B$2:$B$32,0)),0)</f>
        <v>0</v>
      </c>
      <c r="I29050" s="70">
        <f>IFERROR(INDEX(MSN2EPS!$F$2:$F$32,MATCH(C29050,MSN2EPS!$B$2:$B$32,0)),0)</f>
        <v>0</v>
      </c>
      <c r="J29050" s="70">
        <f>IFERROR(INDEX(MSN2EPS!$G$2:$G$32,MATCH(C29050,MSN2EPS!$B$2:$B$32,0)),0)</f>
        <v>0</v>
      </c>
      <c r="K29050" s="70" t="str">
        <f>INDEX(crosswalks!$V$4:$V$54,MATCH(D29050,crosswalks!$U$4:$U$54,0))</f>
        <v>West Census Region</v>
      </c>
    </row>
    <row r="29051" spans="2:11" x14ac:dyDescent="0.25">
      <c r="B29051" s="54" t="s">
        <v>148</v>
      </c>
      <c r="C29051" s="54" t="s">
        <v>785</v>
      </c>
      <c r="D29051" s="54" t="s">
        <v>199</v>
      </c>
      <c r="E29051" s="54">
        <v>2019</v>
      </c>
      <c r="F29051" s="54">
        <v>0</v>
      </c>
      <c r="H29051" s="70">
        <f>IFERROR(INDEX(MSN2EPS!$E$2:$E$32,MATCH(C29051,MSN2EPS!$B$2:$B$32,0)),0)</f>
        <v>0</v>
      </c>
      <c r="I29051" s="70">
        <f>IFERROR(INDEX(MSN2EPS!$F$2:$F$32,MATCH(C29051,MSN2EPS!$B$2:$B$32,0)),0)</f>
        <v>0</v>
      </c>
      <c r="J29051" s="70">
        <f>IFERROR(INDEX(MSN2EPS!$G$2:$G$32,MATCH(C29051,MSN2EPS!$B$2:$B$32,0)),0)</f>
        <v>0</v>
      </c>
      <c r="K29051" s="70" t="str">
        <f>INDEX(crosswalks!$V$4:$V$54,MATCH(D29051,crosswalks!$U$4:$U$54,0))</f>
        <v>Midwest Census Region</v>
      </c>
    </row>
    <row r="29052" spans="2:11" x14ac:dyDescent="0.25">
      <c r="B29052" s="54" t="s">
        <v>148</v>
      </c>
      <c r="C29052" s="54" t="s">
        <v>785</v>
      </c>
      <c r="D29052" s="54" t="s">
        <v>200</v>
      </c>
      <c r="E29052" s="54">
        <v>2019</v>
      </c>
      <c r="F29052" s="54">
        <v>0</v>
      </c>
      <c r="H29052" s="70">
        <f>IFERROR(INDEX(MSN2EPS!$E$2:$E$32,MATCH(C29052,MSN2EPS!$B$2:$B$32,0)),0)</f>
        <v>0</v>
      </c>
      <c r="I29052" s="70">
        <f>IFERROR(INDEX(MSN2EPS!$F$2:$F$32,MATCH(C29052,MSN2EPS!$B$2:$B$32,0)),0)</f>
        <v>0</v>
      </c>
      <c r="J29052" s="70">
        <f>IFERROR(INDEX(MSN2EPS!$G$2:$G$32,MATCH(C29052,MSN2EPS!$B$2:$B$32,0)),0)</f>
        <v>0</v>
      </c>
      <c r="K29052" s="70" t="str">
        <f>INDEX(crosswalks!$V$4:$V$54,MATCH(D29052,crosswalks!$U$4:$U$54,0))</f>
        <v>South Census Region</v>
      </c>
    </row>
    <row r="29053" spans="2:11" x14ac:dyDescent="0.25">
      <c r="B29053" s="54" t="s">
        <v>148</v>
      </c>
      <c r="C29053" s="54" t="s">
        <v>785</v>
      </c>
      <c r="D29053" s="54" t="s">
        <v>201</v>
      </c>
      <c r="E29053" s="54">
        <v>2019</v>
      </c>
      <c r="F29053" s="54">
        <v>0</v>
      </c>
      <c r="H29053" s="70">
        <f>IFERROR(INDEX(MSN2EPS!$E$2:$E$32,MATCH(C29053,MSN2EPS!$B$2:$B$32,0)),0)</f>
        <v>0</v>
      </c>
      <c r="I29053" s="70">
        <f>IFERROR(INDEX(MSN2EPS!$F$2:$F$32,MATCH(C29053,MSN2EPS!$B$2:$B$32,0)),0)</f>
        <v>0</v>
      </c>
      <c r="J29053" s="70">
        <f>IFERROR(INDEX(MSN2EPS!$G$2:$G$32,MATCH(C29053,MSN2EPS!$B$2:$B$32,0)),0)</f>
        <v>0</v>
      </c>
      <c r="K29053" s="70" t="str">
        <f>INDEX(crosswalks!$V$4:$V$54,MATCH(D29053,crosswalks!$U$4:$U$54,0))</f>
        <v>West Census Region</v>
      </c>
    </row>
    <row r="29054" spans="2:11" x14ac:dyDescent="0.25">
      <c r="B29054" s="54" t="s">
        <v>148</v>
      </c>
      <c r="C29054" s="54" t="s">
        <v>786</v>
      </c>
      <c r="D29054" s="54" t="s">
        <v>150</v>
      </c>
      <c r="E29054" s="54">
        <v>2019</v>
      </c>
      <c r="F29054" s="54">
        <v>0</v>
      </c>
      <c r="H29054" s="70">
        <f>IFERROR(INDEX(MSN2EPS!$E$2:$E$32,MATCH(C29054,MSN2EPS!$B$2:$B$32,0)),0)</f>
        <v>0</v>
      </c>
      <c r="I29054" s="70">
        <f>IFERROR(INDEX(MSN2EPS!$F$2:$F$32,MATCH(C29054,MSN2EPS!$B$2:$B$32,0)),0)</f>
        <v>0</v>
      </c>
      <c r="J29054" s="70">
        <f>IFERROR(INDEX(MSN2EPS!$G$2:$G$32,MATCH(C29054,MSN2EPS!$B$2:$B$32,0)),0)</f>
        <v>0</v>
      </c>
      <c r="K29054" s="70" t="str">
        <f>INDEX(crosswalks!$V$4:$V$54,MATCH(D29054,crosswalks!$U$4:$U$54,0))</f>
        <v>West Census Region</v>
      </c>
    </row>
    <row r="29055" spans="2:11" x14ac:dyDescent="0.25">
      <c r="B29055" s="54" t="s">
        <v>148</v>
      </c>
      <c r="C29055" s="54" t="s">
        <v>786</v>
      </c>
      <c r="D29055" s="54" t="s">
        <v>151</v>
      </c>
      <c r="E29055" s="54">
        <v>2019</v>
      </c>
      <c r="F29055" s="54">
        <v>3596</v>
      </c>
      <c r="H29055" s="70">
        <f>IFERROR(INDEX(MSN2EPS!$E$2:$E$32,MATCH(C29055,MSN2EPS!$B$2:$B$32,0)),0)</f>
        <v>0</v>
      </c>
      <c r="I29055" s="70">
        <f>IFERROR(INDEX(MSN2EPS!$F$2:$F$32,MATCH(C29055,MSN2EPS!$B$2:$B$32,0)),0)</f>
        <v>0</v>
      </c>
      <c r="J29055" s="70">
        <f>IFERROR(INDEX(MSN2EPS!$G$2:$G$32,MATCH(C29055,MSN2EPS!$B$2:$B$32,0)),0)</f>
        <v>0</v>
      </c>
      <c r="K29055" s="70" t="str">
        <f>INDEX(crosswalks!$V$4:$V$54,MATCH(D29055,crosswalks!$U$4:$U$54,0))</f>
        <v>South Census Region</v>
      </c>
    </row>
    <row r="29056" spans="2:11" x14ac:dyDescent="0.25">
      <c r="B29056" s="54" t="s">
        <v>148</v>
      </c>
      <c r="C29056" s="54" t="s">
        <v>786</v>
      </c>
      <c r="D29056" s="54" t="s">
        <v>152</v>
      </c>
      <c r="E29056" s="54">
        <v>2019</v>
      </c>
      <c r="F29056" s="54">
        <v>0</v>
      </c>
      <c r="H29056" s="70">
        <f>IFERROR(INDEX(MSN2EPS!$E$2:$E$32,MATCH(C29056,MSN2EPS!$B$2:$B$32,0)),0)</f>
        <v>0</v>
      </c>
      <c r="I29056" s="70">
        <f>IFERROR(INDEX(MSN2EPS!$F$2:$F$32,MATCH(C29056,MSN2EPS!$B$2:$B$32,0)),0)</f>
        <v>0</v>
      </c>
      <c r="J29056" s="70">
        <f>IFERROR(INDEX(MSN2EPS!$G$2:$G$32,MATCH(C29056,MSN2EPS!$B$2:$B$32,0)),0)</f>
        <v>0</v>
      </c>
      <c r="K29056" s="70" t="str">
        <f>INDEX(crosswalks!$V$4:$V$54,MATCH(D29056,crosswalks!$U$4:$U$54,0))</f>
        <v>South Census Region</v>
      </c>
    </row>
    <row r="29057" spans="2:11" x14ac:dyDescent="0.25">
      <c r="B29057" s="54" t="s">
        <v>148</v>
      </c>
      <c r="C29057" s="54" t="s">
        <v>786</v>
      </c>
      <c r="D29057" s="54" t="s">
        <v>153</v>
      </c>
      <c r="E29057" s="54">
        <v>2019</v>
      </c>
      <c r="F29057" s="54">
        <v>0</v>
      </c>
      <c r="H29057" s="70">
        <f>IFERROR(INDEX(MSN2EPS!$E$2:$E$32,MATCH(C29057,MSN2EPS!$B$2:$B$32,0)),0)</f>
        <v>0</v>
      </c>
      <c r="I29057" s="70">
        <f>IFERROR(INDEX(MSN2EPS!$F$2:$F$32,MATCH(C29057,MSN2EPS!$B$2:$B$32,0)),0)</f>
        <v>0</v>
      </c>
      <c r="J29057" s="70">
        <f>IFERROR(INDEX(MSN2EPS!$G$2:$G$32,MATCH(C29057,MSN2EPS!$B$2:$B$32,0)),0)</f>
        <v>0</v>
      </c>
      <c r="K29057" s="70" t="str">
        <f>INDEX(crosswalks!$V$4:$V$54,MATCH(D29057,crosswalks!$U$4:$U$54,0))</f>
        <v>West Census Region</v>
      </c>
    </row>
    <row r="29058" spans="2:11" x14ac:dyDescent="0.25">
      <c r="B29058" s="54" t="s">
        <v>148</v>
      </c>
      <c r="C29058" s="54" t="s">
        <v>786</v>
      </c>
      <c r="D29058" s="54" t="s">
        <v>154</v>
      </c>
      <c r="E29058" s="54">
        <v>2019</v>
      </c>
      <c r="F29058" s="54">
        <v>68</v>
      </c>
      <c r="H29058" s="70">
        <f>IFERROR(INDEX(MSN2EPS!$E$2:$E$32,MATCH(C29058,MSN2EPS!$B$2:$B$32,0)),0)</f>
        <v>0</v>
      </c>
      <c r="I29058" s="70">
        <f>IFERROR(INDEX(MSN2EPS!$F$2:$F$32,MATCH(C29058,MSN2EPS!$B$2:$B$32,0)),0)</f>
        <v>0</v>
      </c>
      <c r="J29058" s="70">
        <f>IFERROR(INDEX(MSN2EPS!$G$2:$G$32,MATCH(C29058,MSN2EPS!$B$2:$B$32,0)),0)</f>
        <v>0</v>
      </c>
      <c r="K29058" s="70" t="str">
        <f>INDEX(crosswalks!$V$4:$V$54,MATCH(D29058,crosswalks!$U$4:$U$54,0))</f>
        <v>West Census Region</v>
      </c>
    </row>
    <row r="29059" spans="2:11" x14ac:dyDescent="0.25">
      <c r="B29059" s="54" t="s">
        <v>148</v>
      </c>
      <c r="C29059" s="54" t="s">
        <v>786</v>
      </c>
      <c r="D29059" s="54" t="s">
        <v>155</v>
      </c>
      <c r="E29059" s="54">
        <v>2019</v>
      </c>
      <c r="F29059" s="54">
        <v>0</v>
      </c>
      <c r="H29059" s="70">
        <f>IFERROR(INDEX(MSN2EPS!$E$2:$E$32,MATCH(C29059,MSN2EPS!$B$2:$B$32,0)),0)</f>
        <v>0</v>
      </c>
      <c r="I29059" s="70">
        <f>IFERROR(INDEX(MSN2EPS!$F$2:$F$32,MATCH(C29059,MSN2EPS!$B$2:$B$32,0)),0)</f>
        <v>0</v>
      </c>
      <c r="J29059" s="70">
        <f>IFERROR(INDEX(MSN2EPS!$G$2:$G$32,MATCH(C29059,MSN2EPS!$B$2:$B$32,0)),0)</f>
        <v>0</v>
      </c>
      <c r="K29059" s="70" t="str">
        <f>INDEX(crosswalks!$V$4:$V$54,MATCH(D29059,crosswalks!$U$4:$U$54,0))</f>
        <v>West Census Region</v>
      </c>
    </row>
    <row r="29060" spans="2:11" x14ac:dyDescent="0.25">
      <c r="B29060" s="54" t="s">
        <v>148</v>
      </c>
      <c r="C29060" s="54" t="s">
        <v>786</v>
      </c>
      <c r="D29060" s="54" t="s">
        <v>156</v>
      </c>
      <c r="E29060" s="54">
        <v>2019</v>
      </c>
      <c r="F29060" s="54">
        <v>0</v>
      </c>
      <c r="H29060" s="70">
        <f>IFERROR(INDEX(MSN2EPS!$E$2:$E$32,MATCH(C29060,MSN2EPS!$B$2:$B$32,0)),0)</f>
        <v>0</v>
      </c>
      <c r="I29060" s="70">
        <f>IFERROR(INDEX(MSN2EPS!$F$2:$F$32,MATCH(C29060,MSN2EPS!$B$2:$B$32,0)),0)</f>
        <v>0</v>
      </c>
      <c r="J29060" s="70">
        <f>IFERROR(INDEX(MSN2EPS!$G$2:$G$32,MATCH(C29060,MSN2EPS!$B$2:$B$32,0)),0)</f>
        <v>0</v>
      </c>
      <c r="K29060" s="70" t="str">
        <f>INDEX(crosswalks!$V$4:$V$54,MATCH(D29060,crosswalks!$U$4:$U$54,0))</f>
        <v>Northeast Census Region</v>
      </c>
    </row>
    <row r="29061" spans="2:11" x14ac:dyDescent="0.25">
      <c r="B29061" s="54" t="s">
        <v>148</v>
      </c>
      <c r="C29061" s="54" t="s">
        <v>786</v>
      </c>
      <c r="D29061" s="54" t="s">
        <v>157</v>
      </c>
      <c r="E29061" s="54">
        <v>2019</v>
      </c>
      <c r="F29061" s="54">
        <v>0</v>
      </c>
      <c r="H29061" s="70">
        <f>IFERROR(INDEX(MSN2EPS!$E$2:$E$32,MATCH(C29061,MSN2EPS!$B$2:$B$32,0)),0)</f>
        <v>0</v>
      </c>
      <c r="I29061" s="70">
        <f>IFERROR(INDEX(MSN2EPS!$F$2:$F$32,MATCH(C29061,MSN2EPS!$B$2:$B$32,0)),0)</f>
        <v>0</v>
      </c>
      <c r="J29061" s="70">
        <f>IFERROR(INDEX(MSN2EPS!$G$2:$G$32,MATCH(C29061,MSN2EPS!$B$2:$B$32,0)),0)</f>
        <v>0</v>
      </c>
      <c r="K29061" s="70" t="str">
        <f>INDEX(crosswalks!$V$4:$V$54,MATCH(D29061,crosswalks!$U$4:$U$54,0))</f>
        <v>South Census Region</v>
      </c>
    </row>
    <row r="29062" spans="2:11" x14ac:dyDescent="0.25">
      <c r="B29062" s="54" t="s">
        <v>148</v>
      </c>
      <c r="C29062" s="54" t="s">
        <v>786</v>
      </c>
      <c r="D29062" s="54" t="s">
        <v>158</v>
      </c>
      <c r="E29062" s="54">
        <v>2019</v>
      </c>
      <c r="F29062" s="54">
        <v>0</v>
      </c>
      <c r="H29062" s="70">
        <f>IFERROR(INDEX(MSN2EPS!$E$2:$E$32,MATCH(C29062,MSN2EPS!$B$2:$B$32,0)),0)</f>
        <v>0</v>
      </c>
      <c r="I29062" s="70">
        <f>IFERROR(INDEX(MSN2EPS!$F$2:$F$32,MATCH(C29062,MSN2EPS!$B$2:$B$32,0)),0)</f>
        <v>0</v>
      </c>
      <c r="J29062" s="70">
        <f>IFERROR(INDEX(MSN2EPS!$G$2:$G$32,MATCH(C29062,MSN2EPS!$B$2:$B$32,0)),0)</f>
        <v>0</v>
      </c>
      <c r="K29062" s="70" t="str">
        <f>INDEX(crosswalks!$V$4:$V$54,MATCH(D29062,crosswalks!$U$4:$U$54,0))</f>
        <v>South Census Region</v>
      </c>
    </row>
    <row r="29063" spans="2:11" x14ac:dyDescent="0.25">
      <c r="B29063" s="54" t="s">
        <v>148</v>
      </c>
      <c r="C29063" s="54" t="s">
        <v>786</v>
      </c>
      <c r="D29063" s="54" t="s">
        <v>159</v>
      </c>
      <c r="E29063" s="54">
        <v>2019</v>
      </c>
      <c r="F29063" s="54">
        <v>1659</v>
      </c>
      <c r="H29063" s="70">
        <f>IFERROR(INDEX(MSN2EPS!$E$2:$E$32,MATCH(C29063,MSN2EPS!$B$2:$B$32,0)),0)</f>
        <v>0</v>
      </c>
      <c r="I29063" s="70">
        <f>IFERROR(INDEX(MSN2EPS!$F$2:$F$32,MATCH(C29063,MSN2EPS!$B$2:$B$32,0)),0)</f>
        <v>0</v>
      </c>
      <c r="J29063" s="70">
        <f>IFERROR(INDEX(MSN2EPS!$G$2:$G$32,MATCH(C29063,MSN2EPS!$B$2:$B$32,0)),0)</f>
        <v>0</v>
      </c>
      <c r="K29063" s="70" t="str">
        <f>INDEX(crosswalks!$V$4:$V$54,MATCH(D29063,crosswalks!$U$4:$U$54,0))</f>
        <v>South Census Region</v>
      </c>
    </row>
    <row r="29064" spans="2:11" x14ac:dyDescent="0.25">
      <c r="B29064" s="54" t="s">
        <v>148</v>
      </c>
      <c r="C29064" s="54" t="s">
        <v>786</v>
      </c>
      <c r="D29064" s="54" t="s">
        <v>160</v>
      </c>
      <c r="E29064" s="54">
        <v>2019</v>
      </c>
      <c r="F29064" s="54">
        <v>964</v>
      </c>
      <c r="H29064" s="70">
        <f>IFERROR(INDEX(MSN2EPS!$E$2:$E$32,MATCH(C29064,MSN2EPS!$B$2:$B$32,0)),0)</f>
        <v>0</v>
      </c>
      <c r="I29064" s="70">
        <f>IFERROR(INDEX(MSN2EPS!$F$2:$F$32,MATCH(C29064,MSN2EPS!$B$2:$B$32,0)),0)</f>
        <v>0</v>
      </c>
      <c r="J29064" s="70">
        <f>IFERROR(INDEX(MSN2EPS!$G$2:$G$32,MATCH(C29064,MSN2EPS!$B$2:$B$32,0)),0)</f>
        <v>0</v>
      </c>
      <c r="K29064" s="70" t="str">
        <f>INDEX(crosswalks!$V$4:$V$54,MATCH(D29064,crosswalks!$U$4:$U$54,0))</f>
        <v>South Census Region</v>
      </c>
    </row>
    <row r="29065" spans="2:11" x14ac:dyDescent="0.25">
      <c r="B29065" s="54" t="s">
        <v>148</v>
      </c>
      <c r="C29065" s="54" t="s">
        <v>786</v>
      </c>
      <c r="D29065" s="54" t="s">
        <v>161</v>
      </c>
      <c r="E29065" s="54">
        <v>2019</v>
      </c>
      <c r="F29065" s="54">
        <v>2487</v>
      </c>
      <c r="H29065" s="70">
        <f>IFERROR(INDEX(MSN2EPS!$E$2:$E$32,MATCH(C29065,MSN2EPS!$B$2:$B$32,0)),0)</f>
        <v>0</v>
      </c>
      <c r="I29065" s="70">
        <f>IFERROR(INDEX(MSN2EPS!$F$2:$F$32,MATCH(C29065,MSN2EPS!$B$2:$B$32,0)),0)</f>
        <v>0</v>
      </c>
      <c r="J29065" s="70">
        <f>IFERROR(INDEX(MSN2EPS!$G$2:$G$32,MATCH(C29065,MSN2EPS!$B$2:$B$32,0)),0)</f>
        <v>0</v>
      </c>
      <c r="K29065" s="70" t="str">
        <f>INDEX(crosswalks!$V$4:$V$54,MATCH(D29065,crosswalks!$U$4:$U$54,0))</f>
        <v>West Census Region</v>
      </c>
    </row>
    <row r="29066" spans="2:11" x14ac:dyDescent="0.25">
      <c r="B29066" s="54" t="s">
        <v>148</v>
      </c>
      <c r="C29066" s="54" t="s">
        <v>786</v>
      </c>
      <c r="D29066" s="54" t="s">
        <v>162</v>
      </c>
      <c r="E29066" s="54">
        <v>2019</v>
      </c>
      <c r="F29066" s="54">
        <v>98</v>
      </c>
      <c r="H29066" s="70">
        <f>IFERROR(INDEX(MSN2EPS!$E$2:$E$32,MATCH(C29066,MSN2EPS!$B$2:$B$32,0)),0)</f>
        <v>0</v>
      </c>
      <c r="I29066" s="70">
        <f>IFERROR(INDEX(MSN2EPS!$F$2:$F$32,MATCH(C29066,MSN2EPS!$B$2:$B$32,0)),0)</f>
        <v>0</v>
      </c>
      <c r="J29066" s="70">
        <f>IFERROR(INDEX(MSN2EPS!$G$2:$G$32,MATCH(C29066,MSN2EPS!$B$2:$B$32,0)),0)</f>
        <v>0</v>
      </c>
      <c r="K29066" s="70" t="str">
        <f>INDEX(crosswalks!$V$4:$V$54,MATCH(D29066,crosswalks!$U$4:$U$54,0))</f>
        <v>Midwest Census Region</v>
      </c>
    </row>
    <row r="29067" spans="2:11" x14ac:dyDescent="0.25">
      <c r="B29067" s="54" t="s">
        <v>148</v>
      </c>
      <c r="C29067" s="54" t="s">
        <v>786</v>
      </c>
      <c r="D29067" s="54" t="s">
        <v>163</v>
      </c>
      <c r="E29067" s="54">
        <v>2019</v>
      </c>
      <c r="F29067" s="54">
        <v>0</v>
      </c>
      <c r="H29067" s="70">
        <f>IFERROR(INDEX(MSN2EPS!$E$2:$E$32,MATCH(C29067,MSN2EPS!$B$2:$B$32,0)),0)</f>
        <v>0</v>
      </c>
      <c r="I29067" s="70">
        <f>IFERROR(INDEX(MSN2EPS!$F$2:$F$32,MATCH(C29067,MSN2EPS!$B$2:$B$32,0)),0)</f>
        <v>0</v>
      </c>
      <c r="J29067" s="70">
        <f>IFERROR(INDEX(MSN2EPS!$G$2:$G$32,MATCH(C29067,MSN2EPS!$B$2:$B$32,0)),0)</f>
        <v>0</v>
      </c>
      <c r="K29067" s="70" t="str">
        <f>INDEX(crosswalks!$V$4:$V$54,MATCH(D29067,crosswalks!$U$4:$U$54,0))</f>
        <v>West Census Region</v>
      </c>
    </row>
    <row r="29068" spans="2:11" x14ac:dyDescent="0.25">
      <c r="B29068" s="54" t="s">
        <v>148</v>
      </c>
      <c r="C29068" s="54" t="s">
        <v>786</v>
      </c>
      <c r="D29068" s="54" t="s">
        <v>164</v>
      </c>
      <c r="E29068" s="54">
        <v>2019</v>
      </c>
      <c r="F29068" s="54">
        <v>720</v>
      </c>
      <c r="H29068" s="70">
        <f>IFERROR(INDEX(MSN2EPS!$E$2:$E$32,MATCH(C29068,MSN2EPS!$B$2:$B$32,0)),0)</f>
        <v>0</v>
      </c>
      <c r="I29068" s="70">
        <f>IFERROR(INDEX(MSN2EPS!$F$2:$F$32,MATCH(C29068,MSN2EPS!$B$2:$B$32,0)),0)</f>
        <v>0</v>
      </c>
      <c r="J29068" s="70">
        <f>IFERROR(INDEX(MSN2EPS!$G$2:$G$32,MATCH(C29068,MSN2EPS!$B$2:$B$32,0)),0)</f>
        <v>0</v>
      </c>
      <c r="K29068" s="70" t="str">
        <f>INDEX(crosswalks!$V$4:$V$54,MATCH(D29068,crosswalks!$U$4:$U$54,0))</f>
        <v>Midwest Census Region</v>
      </c>
    </row>
    <row r="29069" spans="2:11" x14ac:dyDescent="0.25">
      <c r="B29069" s="54" t="s">
        <v>148</v>
      </c>
      <c r="C29069" s="54" t="s">
        <v>786</v>
      </c>
      <c r="D29069" s="54" t="s">
        <v>165</v>
      </c>
      <c r="E29069" s="54">
        <v>2019</v>
      </c>
      <c r="F29069" s="54">
        <v>368</v>
      </c>
      <c r="H29069" s="70">
        <f>IFERROR(INDEX(MSN2EPS!$E$2:$E$32,MATCH(C29069,MSN2EPS!$B$2:$B$32,0)),0)</f>
        <v>0</v>
      </c>
      <c r="I29069" s="70">
        <f>IFERROR(INDEX(MSN2EPS!$F$2:$F$32,MATCH(C29069,MSN2EPS!$B$2:$B$32,0)),0)</f>
        <v>0</v>
      </c>
      <c r="J29069" s="70">
        <f>IFERROR(INDEX(MSN2EPS!$G$2:$G$32,MATCH(C29069,MSN2EPS!$B$2:$B$32,0)),0)</f>
        <v>0</v>
      </c>
      <c r="K29069" s="70" t="str">
        <f>INDEX(crosswalks!$V$4:$V$54,MATCH(D29069,crosswalks!$U$4:$U$54,0))</f>
        <v>Midwest Census Region</v>
      </c>
    </row>
    <row r="29070" spans="2:11" x14ac:dyDescent="0.25">
      <c r="B29070" s="54" t="s">
        <v>148</v>
      </c>
      <c r="C29070" s="54" t="s">
        <v>786</v>
      </c>
      <c r="D29070" s="54" t="s">
        <v>166</v>
      </c>
      <c r="E29070" s="54">
        <v>2019</v>
      </c>
      <c r="F29070" s="54">
        <v>3125</v>
      </c>
      <c r="H29070" s="70">
        <f>IFERROR(INDEX(MSN2EPS!$E$2:$E$32,MATCH(C29070,MSN2EPS!$B$2:$B$32,0)),0)</f>
        <v>0</v>
      </c>
      <c r="I29070" s="70">
        <f>IFERROR(INDEX(MSN2EPS!$F$2:$F$32,MATCH(C29070,MSN2EPS!$B$2:$B$32,0)),0)</f>
        <v>0</v>
      </c>
      <c r="J29070" s="70">
        <f>IFERROR(INDEX(MSN2EPS!$G$2:$G$32,MATCH(C29070,MSN2EPS!$B$2:$B$32,0)),0)</f>
        <v>0</v>
      </c>
      <c r="K29070" s="70" t="str">
        <f>INDEX(crosswalks!$V$4:$V$54,MATCH(D29070,crosswalks!$U$4:$U$54,0))</f>
        <v>Midwest Census Region</v>
      </c>
    </row>
    <row r="29071" spans="2:11" x14ac:dyDescent="0.25">
      <c r="B29071" s="54" t="s">
        <v>148</v>
      </c>
      <c r="C29071" s="54" t="s">
        <v>786</v>
      </c>
      <c r="D29071" s="54" t="s">
        <v>167</v>
      </c>
      <c r="E29071" s="54">
        <v>2019</v>
      </c>
      <c r="F29071" s="54">
        <v>0</v>
      </c>
      <c r="H29071" s="70">
        <f>IFERROR(INDEX(MSN2EPS!$E$2:$E$32,MATCH(C29071,MSN2EPS!$B$2:$B$32,0)),0)</f>
        <v>0</v>
      </c>
      <c r="I29071" s="70">
        <f>IFERROR(INDEX(MSN2EPS!$F$2:$F$32,MATCH(C29071,MSN2EPS!$B$2:$B$32,0)),0)</f>
        <v>0</v>
      </c>
      <c r="J29071" s="70">
        <f>IFERROR(INDEX(MSN2EPS!$G$2:$G$32,MATCH(C29071,MSN2EPS!$B$2:$B$32,0)),0)</f>
        <v>0</v>
      </c>
      <c r="K29071" s="70" t="str">
        <f>INDEX(crosswalks!$V$4:$V$54,MATCH(D29071,crosswalks!$U$4:$U$54,0))</f>
        <v>South Census Region</v>
      </c>
    </row>
    <row r="29072" spans="2:11" x14ac:dyDescent="0.25">
      <c r="B29072" s="54" t="s">
        <v>148</v>
      </c>
      <c r="C29072" s="54" t="s">
        <v>786</v>
      </c>
      <c r="D29072" s="54" t="s">
        <v>168</v>
      </c>
      <c r="E29072" s="54">
        <v>2019</v>
      </c>
      <c r="F29072" s="54">
        <v>3037</v>
      </c>
      <c r="H29072" s="70">
        <f>IFERROR(INDEX(MSN2EPS!$E$2:$E$32,MATCH(C29072,MSN2EPS!$B$2:$B$32,0)),0)</f>
        <v>0</v>
      </c>
      <c r="I29072" s="70">
        <f>IFERROR(INDEX(MSN2EPS!$F$2:$F$32,MATCH(C29072,MSN2EPS!$B$2:$B$32,0)),0)</f>
        <v>0</v>
      </c>
      <c r="J29072" s="70">
        <f>IFERROR(INDEX(MSN2EPS!$G$2:$G$32,MATCH(C29072,MSN2EPS!$B$2:$B$32,0)),0)</f>
        <v>0</v>
      </c>
      <c r="K29072" s="70" t="str">
        <f>INDEX(crosswalks!$V$4:$V$54,MATCH(D29072,crosswalks!$U$4:$U$54,0))</f>
        <v>South Census Region</v>
      </c>
    </row>
    <row r="29073" spans="2:11" x14ac:dyDescent="0.25">
      <c r="B29073" s="54" t="s">
        <v>148</v>
      </c>
      <c r="C29073" s="54" t="s">
        <v>786</v>
      </c>
      <c r="D29073" s="54" t="s">
        <v>169</v>
      </c>
      <c r="E29073" s="54">
        <v>2019</v>
      </c>
      <c r="F29073" s="54">
        <v>72</v>
      </c>
      <c r="H29073" s="70">
        <f>IFERROR(INDEX(MSN2EPS!$E$2:$E$32,MATCH(C29073,MSN2EPS!$B$2:$B$32,0)),0)</f>
        <v>0</v>
      </c>
      <c r="I29073" s="70">
        <f>IFERROR(INDEX(MSN2EPS!$F$2:$F$32,MATCH(C29073,MSN2EPS!$B$2:$B$32,0)),0)</f>
        <v>0</v>
      </c>
      <c r="J29073" s="70">
        <f>IFERROR(INDEX(MSN2EPS!$G$2:$G$32,MATCH(C29073,MSN2EPS!$B$2:$B$32,0)),0)</f>
        <v>0</v>
      </c>
      <c r="K29073" s="70" t="str">
        <f>INDEX(crosswalks!$V$4:$V$54,MATCH(D29073,crosswalks!$U$4:$U$54,0))</f>
        <v>Northeast Census Region</v>
      </c>
    </row>
    <row r="29074" spans="2:11" x14ac:dyDescent="0.25">
      <c r="B29074" s="54" t="s">
        <v>148</v>
      </c>
      <c r="C29074" s="54" t="s">
        <v>786</v>
      </c>
      <c r="D29074" s="54" t="s">
        <v>170</v>
      </c>
      <c r="E29074" s="54">
        <v>2019</v>
      </c>
      <c r="F29074" s="54">
        <v>35</v>
      </c>
      <c r="H29074" s="70">
        <f>IFERROR(INDEX(MSN2EPS!$E$2:$E$32,MATCH(C29074,MSN2EPS!$B$2:$B$32,0)),0)</f>
        <v>0</v>
      </c>
      <c r="I29074" s="70">
        <f>IFERROR(INDEX(MSN2EPS!$F$2:$F$32,MATCH(C29074,MSN2EPS!$B$2:$B$32,0)),0)</f>
        <v>0</v>
      </c>
      <c r="J29074" s="70">
        <f>IFERROR(INDEX(MSN2EPS!$G$2:$G$32,MATCH(C29074,MSN2EPS!$B$2:$B$32,0)),0)</f>
        <v>0</v>
      </c>
      <c r="K29074" s="70" t="str">
        <f>INDEX(crosswalks!$V$4:$V$54,MATCH(D29074,crosswalks!$U$4:$U$54,0))</f>
        <v>South Census Region</v>
      </c>
    </row>
    <row r="29075" spans="2:11" x14ac:dyDescent="0.25">
      <c r="B29075" s="54" t="s">
        <v>148</v>
      </c>
      <c r="C29075" s="54" t="s">
        <v>786</v>
      </c>
      <c r="D29075" s="54" t="s">
        <v>171</v>
      </c>
      <c r="E29075" s="54">
        <v>2019</v>
      </c>
      <c r="F29075" s="54">
        <v>882</v>
      </c>
      <c r="H29075" s="70">
        <f>IFERROR(INDEX(MSN2EPS!$E$2:$E$32,MATCH(C29075,MSN2EPS!$B$2:$B$32,0)),0)</f>
        <v>0</v>
      </c>
      <c r="I29075" s="70">
        <f>IFERROR(INDEX(MSN2EPS!$F$2:$F$32,MATCH(C29075,MSN2EPS!$B$2:$B$32,0)),0)</f>
        <v>0</v>
      </c>
      <c r="J29075" s="70">
        <f>IFERROR(INDEX(MSN2EPS!$G$2:$G$32,MATCH(C29075,MSN2EPS!$B$2:$B$32,0)),0)</f>
        <v>0</v>
      </c>
      <c r="K29075" s="70" t="str">
        <f>INDEX(crosswalks!$V$4:$V$54,MATCH(D29075,crosswalks!$U$4:$U$54,0))</f>
        <v>Northeast Census Region</v>
      </c>
    </row>
    <row r="29076" spans="2:11" x14ac:dyDescent="0.25">
      <c r="B29076" s="54" t="s">
        <v>148</v>
      </c>
      <c r="C29076" s="54" t="s">
        <v>786</v>
      </c>
      <c r="D29076" s="54" t="s">
        <v>172</v>
      </c>
      <c r="E29076" s="54">
        <v>2019</v>
      </c>
      <c r="F29076" s="54">
        <v>152</v>
      </c>
      <c r="H29076" s="70">
        <f>IFERROR(INDEX(MSN2EPS!$E$2:$E$32,MATCH(C29076,MSN2EPS!$B$2:$B$32,0)),0)</f>
        <v>0</v>
      </c>
      <c r="I29076" s="70">
        <f>IFERROR(INDEX(MSN2EPS!$F$2:$F$32,MATCH(C29076,MSN2EPS!$B$2:$B$32,0)),0)</f>
        <v>0</v>
      </c>
      <c r="J29076" s="70">
        <f>IFERROR(INDEX(MSN2EPS!$G$2:$G$32,MATCH(C29076,MSN2EPS!$B$2:$B$32,0)),0)</f>
        <v>0</v>
      </c>
      <c r="K29076" s="70" t="str">
        <f>INDEX(crosswalks!$V$4:$V$54,MATCH(D29076,crosswalks!$U$4:$U$54,0))</f>
        <v>Midwest Census Region</v>
      </c>
    </row>
    <row r="29077" spans="2:11" x14ac:dyDescent="0.25">
      <c r="B29077" s="54" t="s">
        <v>148</v>
      </c>
      <c r="C29077" s="54" t="s">
        <v>786</v>
      </c>
      <c r="D29077" s="54" t="s">
        <v>173</v>
      </c>
      <c r="E29077" s="54">
        <v>2019</v>
      </c>
      <c r="F29077" s="54">
        <v>268</v>
      </c>
      <c r="H29077" s="70">
        <f>IFERROR(INDEX(MSN2EPS!$E$2:$E$32,MATCH(C29077,MSN2EPS!$B$2:$B$32,0)),0)</f>
        <v>0</v>
      </c>
      <c r="I29077" s="70">
        <f>IFERROR(INDEX(MSN2EPS!$F$2:$F$32,MATCH(C29077,MSN2EPS!$B$2:$B$32,0)),0)</f>
        <v>0</v>
      </c>
      <c r="J29077" s="70">
        <f>IFERROR(INDEX(MSN2EPS!$G$2:$G$32,MATCH(C29077,MSN2EPS!$B$2:$B$32,0)),0)</f>
        <v>0</v>
      </c>
      <c r="K29077" s="70" t="str">
        <f>INDEX(crosswalks!$V$4:$V$54,MATCH(D29077,crosswalks!$U$4:$U$54,0))</f>
        <v>Midwest Census Region</v>
      </c>
    </row>
    <row r="29078" spans="2:11" x14ac:dyDescent="0.25">
      <c r="B29078" s="54" t="s">
        <v>148</v>
      </c>
      <c r="C29078" s="54" t="s">
        <v>786</v>
      </c>
      <c r="D29078" s="54" t="s">
        <v>174</v>
      </c>
      <c r="E29078" s="54">
        <v>2019</v>
      </c>
      <c r="F29078" s="54">
        <v>0</v>
      </c>
      <c r="H29078" s="70">
        <f>IFERROR(INDEX(MSN2EPS!$E$2:$E$32,MATCH(C29078,MSN2EPS!$B$2:$B$32,0)),0)</f>
        <v>0</v>
      </c>
      <c r="I29078" s="70">
        <f>IFERROR(INDEX(MSN2EPS!$F$2:$F$32,MATCH(C29078,MSN2EPS!$B$2:$B$32,0)),0)</f>
        <v>0</v>
      </c>
      <c r="J29078" s="70">
        <f>IFERROR(INDEX(MSN2EPS!$G$2:$G$32,MATCH(C29078,MSN2EPS!$B$2:$B$32,0)),0)</f>
        <v>0</v>
      </c>
      <c r="K29078" s="70" t="str">
        <f>INDEX(crosswalks!$V$4:$V$54,MATCH(D29078,crosswalks!$U$4:$U$54,0))</f>
        <v>Midwest Census Region</v>
      </c>
    </row>
    <row r="29079" spans="2:11" x14ac:dyDescent="0.25">
      <c r="B29079" s="54" t="s">
        <v>148</v>
      </c>
      <c r="C29079" s="54" t="s">
        <v>786</v>
      </c>
      <c r="D29079" s="54" t="s">
        <v>175</v>
      </c>
      <c r="E29079" s="54">
        <v>2019</v>
      </c>
      <c r="F29079" s="54">
        <v>2</v>
      </c>
      <c r="H29079" s="70">
        <f>IFERROR(INDEX(MSN2EPS!$E$2:$E$32,MATCH(C29079,MSN2EPS!$B$2:$B$32,0)),0)</f>
        <v>0</v>
      </c>
      <c r="I29079" s="70">
        <f>IFERROR(INDEX(MSN2EPS!$F$2:$F$32,MATCH(C29079,MSN2EPS!$B$2:$B$32,0)),0)</f>
        <v>0</v>
      </c>
      <c r="J29079" s="70">
        <f>IFERROR(INDEX(MSN2EPS!$G$2:$G$32,MATCH(C29079,MSN2EPS!$B$2:$B$32,0)),0)</f>
        <v>0</v>
      </c>
      <c r="K29079" s="70" t="str">
        <f>INDEX(crosswalks!$V$4:$V$54,MATCH(D29079,crosswalks!$U$4:$U$54,0))</f>
        <v>South Census Region</v>
      </c>
    </row>
    <row r="29080" spans="2:11" x14ac:dyDescent="0.25">
      <c r="B29080" s="54" t="s">
        <v>148</v>
      </c>
      <c r="C29080" s="54" t="s">
        <v>786</v>
      </c>
      <c r="D29080" s="54" t="s">
        <v>176</v>
      </c>
      <c r="E29080" s="54">
        <v>2019</v>
      </c>
      <c r="F29080" s="54">
        <v>0</v>
      </c>
      <c r="H29080" s="70">
        <f>IFERROR(INDEX(MSN2EPS!$E$2:$E$32,MATCH(C29080,MSN2EPS!$B$2:$B$32,0)),0)</f>
        <v>0</v>
      </c>
      <c r="I29080" s="70">
        <f>IFERROR(INDEX(MSN2EPS!$F$2:$F$32,MATCH(C29080,MSN2EPS!$B$2:$B$32,0)),0)</f>
        <v>0</v>
      </c>
      <c r="J29080" s="70">
        <f>IFERROR(INDEX(MSN2EPS!$G$2:$G$32,MATCH(C29080,MSN2EPS!$B$2:$B$32,0)),0)</f>
        <v>0</v>
      </c>
      <c r="K29080" s="70" t="str">
        <f>INDEX(crosswalks!$V$4:$V$54,MATCH(D29080,crosswalks!$U$4:$U$54,0))</f>
        <v>West Census Region</v>
      </c>
    </row>
    <row r="29081" spans="2:11" x14ac:dyDescent="0.25">
      <c r="B29081" s="54" t="s">
        <v>148</v>
      </c>
      <c r="C29081" s="54" t="s">
        <v>786</v>
      </c>
      <c r="D29081" s="54" t="s">
        <v>177</v>
      </c>
      <c r="E29081" s="54">
        <v>2019</v>
      </c>
      <c r="F29081" s="54">
        <v>348</v>
      </c>
      <c r="H29081" s="70">
        <f>IFERROR(INDEX(MSN2EPS!$E$2:$E$32,MATCH(C29081,MSN2EPS!$B$2:$B$32,0)),0)</f>
        <v>0</v>
      </c>
      <c r="I29081" s="70">
        <f>IFERROR(INDEX(MSN2EPS!$F$2:$F$32,MATCH(C29081,MSN2EPS!$B$2:$B$32,0)),0)</f>
        <v>0</v>
      </c>
      <c r="J29081" s="70">
        <f>IFERROR(INDEX(MSN2EPS!$G$2:$G$32,MATCH(C29081,MSN2EPS!$B$2:$B$32,0)),0)</f>
        <v>0</v>
      </c>
      <c r="K29081" s="70" t="str">
        <f>INDEX(crosswalks!$V$4:$V$54,MATCH(D29081,crosswalks!$U$4:$U$54,0))</f>
        <v>South Census Region</v>
      </c>
    </row>
    <row r="29082" spans="2:11" x14ac:dyDescent="0.25">
      <c r="B29082" s="54" t="s">
        <v>148</v>
      </c>
      <c r="C29082" s="54" t="s">
        <v>786</v>
      </c>
      <c r="D29082" s="54" t="s">
        <v>178</v>
      </c>
      <c r="E29082" s="54">
        <v>2019</v>
      </c>
      <c r="F29082" s="54">
        <v>0</v>
      </c>
      <c r="H29082" s="70">
        <f>IFERROR(INDEX(MSN2EPS!$E$2:$E$32,MATCH(C29082,MSN2EPS!$B$2:$B$32,0)),0)</f>
        <v>0</v>
      </c>
      <c r="I29082" s="70">
        <f>IFERROR(INDEX(MSN2EPS!$F$2:$F$32,MATCH(C29082,MSN2EPS!$B$2:$B$32,0)),0)</f>
        <v>0</v>
      </c>
      <c r="J29082" s="70">
        <f>IFERROR(INDEX(MSN2EPS!$G$2:$G$32,MATCH(C29082,MSN2EPS!$B$2:$B$32,0)),0)</f>
        <v>0</v>
      </c>
      <c r="K29082" s="70" t="str">
        <f>INDEX(crosswalks!$V$4:$V$54,MATCH(D29082,crosswalks!$U$4:$U$54,0))</f>
        <v>Midwest Census Region</v>
      </c>
    </row>
    <row r="29083" spans="2:11" x14ac:dyDescent="0.25">
      <c r="B29083" s="54" t="s">
        <v>148</v>
      </c>
      <c r="C29083" s="54" t="s">
        <v>786</v>
      </c>
      <c r="D29083" s="54" t="s">
        <v>179</v>
      </c>
      <c r="E29083" s="54">
        <v>2019</v>
      </c>
      <c r="F29083" s="54">
        <v>0</v>
      </c>
      <c r="H29083" s="70">
        <f>IFERROR(INDEX(MSN2EPS!$E$2:$E$32,MATCH(C29083,MSN2EPS!$B$2:$B$32,0)),0)</f>
        <v>0</v>
      </c>
      <c r="I29083" s="70">
        <f>IFERROR(INDEX(MSN2EPS!$F$2:$F$32,MATCH(C29083,MSN2EPS!$B$2:$B$32,0)),0)</f>
        <v>0</v>
      </c>
      <c r="J29083" s="70">
        <f>IFERROR(INDEX(MSN2EPS!$G$2:$G$32,MATCH(C29083,MSN2EPS!$B$2:$B$32,0)),0)</f>
        <v>0</v>
      </c>
      <c r="K29083" s="70" t="str">
        <f>INDEX(crosswalks!$V$4:$V$54,MATCH(D29083,crosswalks!$U$4:$U$54,0))</f>
        <v>Midwest Census Region</v>
      </c>
    </row>
    <row r="29084" spans="2:11" x14ac:dyDescent="0.25">
      <c r="B29084" s="54" t="s">
        <v>148</v>
      </c>
      <c r="C29084" s="54" t="s">
        <v>786</v>
      </c>
      <c r="D29084" s="54" t="s">
        <v>180</v>
      </c>
      <c r="E29084" s="54">
        <v>2019</v>
      </c>
      <c r="F29084" s="54">
        <v>243</v>
      </c>
      <c r="H29084" s="70">
        <f>IFERROR(INDEX(MSN2EPS!$E$2:$E$32,MATCH(C29084,MSN2EPS!$B$2:$B$32,0)),0)</f>
        <v>0</v>
      </c>
      <c r="I29084" s="70">
        <f>IFERROR(INDEX(MSN2EPS!$F$2:$F$32,MATCH(C29084,MSN2EPS!$B$2:$B$32,0)),0)</f>
        <v>0</v>
      </c>
      <c r="J29084" s="70">
        <f>IFERROR(INDEX(MSN2EPS!$G$2:$G$32,MATCH(C29084,MSN2EPS!$B$2:$B$32,0)),0)</f>
        <v>0</v>
      </c>
      <c r="K29084" s="70" t="str">
        <f>INDEX(crosswalks!$V$4:$V$54,MATCH(D29084,crosswalks!$U$4:$U$54,0))</f>
        <v>Northeast Census Region</v>
      </c>
    </row>
    <row r="29085" spans="2:11" x14ac:dyDescent="0.25">
      <c r="B29085" s="54" t="s">
        <v>148</v>
      </c>
      <c r="C29085" s="54" t="s">
        <v>786</v>
      </c>
      <c r="D29085" s="54" t="s">
        <v>181</v>
      </c>
      <c r="E29085" s="54">
        <v>2019</v>
      </c>
      <c r="F29085" s="54">
        <v>0</v>
      </c>
      <c r="H29085" s="70">
        <f>IFERROR(INDEX(MSN2EPS!$E$2:$E$32,MATCH(C29085,MSN2EPS!$B$2:$B$32,0)),0)</f>
        <v>0</v>
      </c>
      <c r="I29085" s="70">
        <f>IFERROR(INDEX(MSN2EPS!$F$2:$F$32,MATCH(C29085,MSN2EPS!$B$2:$B$32,0)),0)</f>
        <v>0</v>
      </c>
      <c r="J29085" s="70">
        <f>IFERROR(INDEX(MSN2EPS!$G$2:$G$32,MATCH(C29085,MSN2EPS!$B$2:$B$32,0)),0)</f>
        <v>0</v>
      </c>
      <c r="K29085" s="70" t="str">
        <f>INDEX(crosswalks!$V$4:$V$54,MATCH(D29085,crosswalks!$U$4:$U$54,0))</f>
        <v>Northeast Census Region</v>
      </c>
    </row>
    <row r="29086" spans="2:11" x14ac:dyDescent="0.25">
      <c r="B29086" s="54" t="s">
        <v>148</v>
      </c>
      <c r="C29086" s="54" t="s">
        <v>786</v>
      </c>
      <c r="D29086" s="54" t="s">
        <v>182</v>
      </c>
      <c r="E29086" s="54">
        <v>2019</v>
      </c>
      <c r="F29086" s="54">
        <v>0</v>
      </c>
      <c r="H29086" s="70">
        <f>IFERROR(INDEX(MSN2EPS!$E$2:$E$32,MATCH(C29086,MSN2EPS!$B$2:$B$32,0)),0)</f>
        <v>0</v>
      </c>
      <c r="I29086" s="70">
        <f>IFERROR(INDEX(MSN2EPS!$F$2:$F$32,MATCH(C29086,MSN2EPS!$B$2:$B$32,0)),0)</f>
        <v>0</v>
      </c>
      <c r="J29086" s="70">
        <f>IFERROR(INDEX(MSN2EPS!$G$2:$G$32,MATCH(C29086,MSN2EPS!$B$2:$B$32,0)),0)</f>
        <v>0</v>
      </c>
      <c r="K29086" s="70" t="str">
        <f>INDEX(crosswalks!$V$4:$V$54,MATCH(D29086,crosswalks!$U$4:$U$54,0))</f>
        <v>West Census Region</v>
      </c>
    </row>
    <row r="29087" spans="2:11" x14ac:dyDescent="0.25">
      <c r="B29087" s="54" t="s">
        <v>148</v>
      </c>
      <c r="C29087" s="54" t="s">
        <v>786</v>
      </c>
      <c r="D29087" s="54" t="s">
        <v>183</v>
      </c>
      <c r="E29087" s="54">
        <v>2019</v>
      </c>
      <c r="F29087" s="54">
        <v>0</v>
      </c>
      <c r="H29087" s="70">
        <f>IFERROR(INDEX(MSN2EPS!$E$2:$E$32,MATCH(C29087,MSN2EPS!$B$2:$B$32,0)),0)</f>
        <v>0</v>
      </c>
      <c r="I29087" s="70">
        <f>IFERROR(INDEX(MSN2EPS!$F$2:$F$32,MATCH(C29087,MSN2EPS!$B$2:$B$32,0)),0)</f>
        <v>0</v>
      </c>
      <c r="J29087" s="70">
        <f>IFERROR(INDEX(MSN2EPS!$G$2:$G$32,MATCH(C29087,MSN2EPS!$B$2:$B$32,0)),0)</f>
        <v>0</v>
      </c>
      <c r="K29087" s="70" t="str">
        <f>INDEX(crosswalks!$V$4:$V$54,MATCH(D29087,crosswalks!$U$4:$U$54,0))</f>
        <v>West Census Region</v>
      </c>
    </row>
    <row r="29088" spans="2:11" x14ac:dyDescent="0.25">
      <c r="B29088" s="54" t="s">
        <v>148</v>
      </c>
      <c r="C29088" s="54" t="s">
        <v>786</v>
      </c>
      <c r="D29088" s="54" t="s">
        <v>184</v>
      </c>
      <c r="E29088" s="54">
        <v>2019</v>
      </c>
      <c r="F29088" s="54">
        <v>2264</v>
      </c>
      <c r="H29088" s="70">
        <f>IFERROR(INDEX(MSN2EPS!$E$2:$E$32,MATCH(C29088,MSN2EPS!$B$2:$B$32,0)),0)</f>
        <v>0</v>
      </c>
      <c r="I29088" s="70">
        <f>IFERROR(INDEX(MSN2EPS!$F$2:$F$32,MATCH(C29088,MSN2EPS!$B$2:$B$32,0)),0)</f>
        <v>0</v>
      </c>
      <c r="J29088" s="70">
        <f>IFERROR(INDEX(MSN2EPS!$G$2:$G$32,MATCH(C29088,MSN2EPS!$B$2:$B$32,0)),0)</f>
        <v>0</v>
      </c>
      <c r="K29088" s="70" t="str">
        <f>INDEX(crosswalks!$V$4:$V$54,MATCH(D29088,crosswalks!$U$4:$U$54,0))</f>
        <v>Northeast Census Region</v>
      </c>
    </row>
    <row r="29089" spans="2:11" x14ac:dyDescent="0.25">
      <c r="B29089" s="54" t="s">
        <v>148</v>
      </c>
      <c r="C29089" s="54" t="s">
        <v>786</v>
      </c>
      <c r="D29089" s="54" t="s">
        <v>185</v>
      </c>
      <c r="E29089" s="54">
        <v>2019</v>
      </c>
      <c r="F29089" s="54">
        <v>1786</v>
      </c>
      <c r="H29089" s="70">
        <f>IFERROR(INDEX(MSN2EPS!$E$2:$E$32,MATCH(C29089,MSN2EPS!$B$2:$B$32,0)),0)</f>
        <v>0</v>
      </c>
      <c r="I29089" s="70">
        <f>IFERROR(INDEX(MSN2EPS!$F$2:$F$32,MATCH(C29089,MSN2EPS!$B$2:$B$32,0)),0)</f>
        <v>0</v>
      </c>
      <c r="J29089" s="70">
        <f>IFERROR(INDEX(MSN2EPS!$G$2:$G$32,MATCH(C29089,MSN2EPS!$B$2:$B$32,0)),0)</f>
        <v>0</v>
      </c>
      <c r="K29089" s="70" t="str">
        <f>INDEX(crosswalks!$V$4:$V$54,MATCH(D29089,crosswalks!$U$4:$U$54,0))</f>
        <v>Midwest Census Region</v>
      </c>
    </row>
    <row r="29090" spans="2:11" x14ac:dyDescent="0.25">
      <c r="B29090" s="54" t="s">
        <v>148</v>
      </c>
      <c r="C29090" s="54" t="s">
        <v>786</v>
      </c>
      <c r="D29090" s="54" t="s">
        <v>186</v>
      </c>
      <c r="E29090" s="54">
        <v>2019</v>
      </c>
      <c r="F29090" s="54">
        <v>2380</v>
      </c>
      <c r="H29090" s="70">
        <f>IFERROR(INDEX(MSN2EPS!$E$2:$E$32,MATCH(C29090,MSN2EPS!$B$2:$B$32,0)),0)</f>
        <v>0</v>
      </c>
      <c r="I29090" s="70">
        <f>IFERROR(INDEX(MSN2EPS!$F$2:$F$32,MATCH(C29090,MSN2EPS!$B$2:$B$32,0)),0)</f>
        <v>0</v>
      </c>
      <c r="J29090" s="70">
        <f>IFERROR(INDEX(MSN2EPS!$G$2:$G$32,MATCH(C29090,MSN2EPS!$B$2:$B$32,0)),0)</f>
        <v>0</v>
      </c>
      <c r="K29090" s="70" t="str">
        <f>INDEX(crosswalks!$V$4:$V$54,MATCH(D29090,crosswalks!$U$4:$U$54,0))</f>
        <v>South Census Region</v>
      </c>
    </row>
    <row r="29091" spans="2:11" x14ac:dyDescent="0.25">
      <c r="B29091" s="54" t="s">
        <v>148</v>
      </c>
      <c r="C29091" s="54" t="s">
        <v>786</v>
      </c>
      <c r="D29091" s="54" t="s">
        <v>187</v>
      </c>
      <c r="E29091" s="54">
        <v>2019</v>
      </c>
      <c r="F29091" s="54">
        <v>0</v>
      </c>
      <c r="H29091" s="70">
        <f>IFERROR(INDEX(MSN2EPS!$E$2:$E$32,MATCH(C29091,MSN2EPS!$B$2:$B$32,0)),0)</f>
        <v>0</v>
      </c>
      <c r="I29091" s="70">
        <f>IFERROR(INDEX(MSN2EPS!$F$2:$F$32,MATCH(C29091,MSN2EPS!$B$2:$B$32,0)),0)</f>
        <v>0</v>
      </c>
      <c r="J29091" s="70">
        <f>IFERROR(INDEX(MSN2EPS!$G$2:$G$32,MATCH(C29091,MSN2EPS!$B$2:$B$32,0)),0)</f>
        <v>0</v>
      </c>
      <c r="K29091" s="70" t="str">
        <f>INDEX(crosswalks!$V$4:$V$54,MATCH(D29091,crosswalks!$U$4:$U$54,0))</f>
        <v>West Census Region</v>
      </c>
    </row>
    <row r="29092" spans="2:11" x14ac:dyDescent="0.25">
      <c r="B29092" s="54" t="s">
        <v>148</v>
      </c>
      <c r="C29092" s="54" t="s">
        <v>786</v>
      </c>
      <c r="D29092" s="54" t="s">
        <v>188</v>
      </c>
      <c r="E29092" s="54">
        <v>2019</v>
      </c>
      <c r="F29092" s="54">
        <v>580</v>
      </c>
      <c r="H29092" s="70">
        <f>IFERROR(INDEX(MSN2EPS!$E$2:$E$32,MATCH(C29092,MSN2EPS!$B$2:$B$32,0)),0)</f>
        <v>0</v>
      </c>
      <c r="I29092" s="70">
        <f>IFERROR(INDEX(MSN2EPS!$F$2:$F$32,MATCH(C29092,MSN2EPS!$B$2:$B$32,0)),0)</f>
        <v>0</v>
      </c>
      <c r="J29092" s="70">
        <f>IFERROR(INDEX(MSN2EPS!$G$2:$G$32,MATCH(C29092,MSN2EPS!$B$2:$B$32,0)),0)</f>
        <v>0</v>
      </c>
      <c r="K29092" s="70" t="str">
        <f>INDEX(crosswalks!$V$4:$V$54,MATCH(D29092,crosswalks!$U$4:$U$54,0))</f>
        <v>Northeast Census Region</v>
      </c>
    </row>
    <row r="29093" spans="2:11" x14ac:dyDescent="0.25">
      <c r="B29093" s="54" t="s">
        <v>148</v>
      </c>
      <c r="C29093" s="54" t="s">
        <v>786</v>
      </c>
      <c r="D29093" s="54" t="s">
        <v>189</v>
      </c>
      <c r="E29093" s="54">
        <v>2019</v>
      </c>
      <c r="F29093" s="54">
        <v>15</v>
      </c>
      <c r="H29093" s="70">
        <f>IFERROR(INDEX(MSN2EPS!$E$2:$E$32,MATCH(C29093,MSN2EPS!$B$2:$B$32,0)),0)</f>
        <v>0</v>
      </c>
      <c r="I29093" s="70">
        <f>IFERROR(INDEX(MSN2EPS!$F$2:$F$32,MATCH(C29093,MSN2EPS!$B$2:$B$32,0)),0)</f>
        <v>0</v>
      </c>
      <c r="J29093" s="70">
        <f>IFERROR(INDEX(MSN2EPS!$G$2:$G$32,MATCH(C29093,MSN2EPS!$B$2:$B$32,0)),0)</f>
        <v>0</v>
      </c>
      <c r="K29093" s="70" t="str">
        <f>INDEX(crosswalks!$V$4:$V$54,MATCH(D29093,crosswalks!$U$4:$U$54,0))</f>
        <v>Northeast Census Region</v>
      </c>
    </row>
    <row r="29094" spans="2:11" x14ac:dyDescent="0.25">
      <c r="B29094" s="54" t="s">
        <v>148</v>
      </c>
      <c r="C29094" s="54" t="s">
        <v>786</v>
      </c>
      <c r="D29094" s="54" t="s">
        <v>190</v>
      </c>
      <c r="E29094" s="54">
        <v>2019</v>
      </c>
      <c r="F29094" s="54">
        <v>361</v>
      </c>
      <c r="H29094" s="70">
        <f>IFERROR(INDEX(MSN2EPS!$E$2:$E$32,MATCH(C29094,MSN2EPS!$B$2:$B$32,0)),0)</f>
        <v>0</v>
      </c>
      <c r="I29094" s="70">
        <f>IFERROR(INDEX(MSN2EPS!$F$2:$F$32,MATCH(C29094,MSN2EPS!$B$2:$B$32,0)),0)</f>
        <v>0</v>
      </c>
      <c r="J29094" s="70">
        <f>IFERROR(INDEX(MSN2EPS!$G$2:$G$32,MATCH(C29094,MSN2EPS!$B$2:$B$32,0)),0)</f>
        <v>0</v>
      </c>
      <c r="K29094" s="70" t="str">
        <f>INDEX(crosswalks!$V$4:$V$54,MATCH(D29094,crosswalks!$U$4:$U$54,0))</f>
        <v>South Census Region</v>
      </c>
    </row>
    <row r="29095" spans="2:11" x14ac:dyDescent="0.25">
      <c r="B29095" s="54" t="s">
        <v>148</v>
      </c>
      <c r="C29095" s="54" t="s">
        <v>786</v>
      </c>
      <c r="D29095" s="54" t="s">
        <v>191</v>
      </c>
      <c r="E29095" s="54">
        <v>2019</v>
      </c>
      <c r="F29095" s="54">
        <v>0</v>
      </c>
      <c r="H29095" s="70">
        <f>IFERROR(INDEX(MSN2EPS!$E$2:$E$32,MATCH(C29095,MSN2EPS!$B$2:$B$32,0)),0)</f>
        <v>0</v>
      </c>
      <c r="I29095" s="70">
        <f>IFERROR(INDEX(MSN2EPS!$F$2:$F$32,MATCH(C29095,MSN2EPS!$B$2:$B$32,0)),0)</f>
        <v>0</v>
      </c>
      <c r="J29095" s="70">
        <f>IFERROR(INDEX(MSN2EPS!$G$2:$G$32,MATCH(C29095,MSN2EPS!$B$2:$B$32,0)),0)</f>
        <v>0</v>
      </c>
      <c r="K29095" s="70" t="str">
        <f>INDEX(crosswalks!$V$4:$V$54,MATCH(D29095,crosswalks!$U$4:$U$54,0))</f>
        <v>Midwest Census Region</v>
      </c>
    </row>
    <row r="29096" spans="2:11" x14ac:dyDescent="0.25">
      <c r="B29096" s="54" t="s">
        <v>148</v>
      </c>
      <c r="C29096" s="54" t="s">
        <v>786</v>
      </c>
      <c r="D29096" s="54" t="s">
        <v>192</v>
      </c>
      <c r="E29096" s="54">
        <v>2019</v>
      </c>
      <c r="F29096" s="54">
        <v>373</v>
      </c>
      <c r="H29096" s="70">
        <f>IFERROR(INDEX(MSN2EPS!$E$2:$E$32,MATCH(C29096,MSN2EPS!$B$2:$B$32,0)),0)</f>
        <v>0</v>
      </c>
      <c r="I29096" s="70">
        <f>IFERROR(INDEX(MSN2EPS!$F$2:$F$32,MATCH(C29096,MSN2EPS!$B$2:$B$32,0)),0)</f>
        <v>0</v>
      </c>
      <c r="J29096" s="70">
        <f>IFERROR(INDEX(MSN2EPS!$G$2:$G$32,MATCH(C29096,MSN2EPS!$B$2:$B$32,0)),0)</f>
        <v>0</v>
      </c>
      <c r="K29096" s="70" t="str">
        <f>INDEX(crosswalks!$V$4:$V$54,MATCH(D29096,crosswalks!$U$4:$U$54,0))</f>
        <v>South Census Region</v>
      </c>
    </row>
    <row r="29097" spans="2:11" x14ac:dyDescent="0.25">
      <c r="B29097" s="54" t="s">
        <v>148</v>
      </c>
      <c r="C29097" s="54" t="s">
        <v>786</v>
      </c>
      <c r="D29097" s="54" t="s">
        <v>193</v>
      </c>
      <c r="E29097" s="54">
        <v>2019</v>
      </c>
      <c r="F29097" s="54">
        <v>12331</v>
      </c>
      <c r="H29097" s="70">
        <f>IFERROR(INDEX(MSN2EPS!$E$2:$E$32,MATCH(C29097,MSN2EPS!$B$2:$B$32,0)),0)</f>
        <v>0</v>
      </c>
      <c r="I29097" s="70">
        <f>IFERROR(INDEX(MSN2EPS!$F$2:$F$32,MATCH(C29097,MSN2EPS!$B$2:$B$32,0)),0)</f>
        <v>0</v>
      </c>
      <c r="J29097" s="70">
        <f>IFERROR(INDEX(MSN2EPS!$G$2:$G$32,MATCH(C29097,MSN2EPS!$B$2:$B$32,0)),0)</f>
        <v>0</v>
      </c>
      <c r="K29097" s="70" t="str">
        <f>INDEX(crosswalks!$V$4:$V$54,MATCH(D29097,crosswalks!$U$4:$U$54,0))</f>
        <v>South Census Region</v>
      </c>
    </row>
    <row r="29098" spans="2:11" x14ac:dyDescent="0.25">
      <c r="B29098" s="54" t="s">
        <v>148</v>
      </c>
      <c r="C29098" s="54" t="s">
        <v>786</v>
      </c>
      <c r="D29098" s="54" t="s">
        <v>194</v>
      </c>
      <c r="E29098" s="54">
        <v>2019</v>
      </c>
      <c r="F29098" s="54">
        <v>40899</v>
      </c>
      <c r="H29098" s="70">
        <f>IFERROR(INDEX(MSN2EPS!$E$2:$E$32,MATCH(C29098,MSN2EPS!$B$2:$B$32,0)),0)</f>
        <v>0</v>
      </c>
      <c r="I29098" s="70">
        <f>IFERROR(INDEX(MSN2EPS!$F$2:$F$32,MATCH(C29098,MSN2EPS!$B$2:$B$32,0)),0)</f>
        <v>0</v>
      </c>
      <c r="J29098" s="70">
        <f>IFERROR(INDEX(MSN2EPS!$G$2:$G$32,MATCH(C29098,MSN2EPS!$B$2:$B$32,0)),0)</f>
        <v>0</v>
      </c>
      <c r="K29098" s="70" t="e">
        <f>INDEX(crosswalks!$V$4:$V$54,MATCH(D29098,crosswalks!$U$4:$U$54,0))</f>
        <v>#N/A</v>
      </c>
    </row>
    <row r="29099" spans="2:11" x14ac:dyDescent="0.25">
      <c r="B29099" s="54" t="s">
        <v>148</v>
      </c>
      <c r="C29099" s="54" t="s">
        <v>786</v>
      </c>
      <c r="D29099" s="54" t="s">
        <v>195</v>
      </c>
      <c r="E29099" s="54">
        <v>2019</v>
      </c>
      <c r="F29099" s="54">
        <v>0</v>
      </c>
      <c r="H29099" s="70">
        <f>IFERROR(INDEX(MSN2EPS!$E$2:$E$32,MATCH(C29099,MSN2EPS!$B$2:$B$32,0)),0)</f>
        <v>0</v>
      </c>
      <c r="I29099" s="70">
        <f>IFERROR(INDEX(MSN2EPS!$F$2:$F$32,MATCH(C29099,MSN2EPS!$B$2:$B$32,0)),0)</f>
        <v>0</v>
      </c>
      <c r="J29099" s="70">
        <f>IFERROR(INDEX(MSN2EPS!$G$2:$G$32,MATCH(C29099,MSN2EPS!$B$2:$B$32,0)),0)</f>
        <v>0</v>
      </c>
      <c r="K29099" s="70" t="str">
        <f>INDEX(crosswalks!$V$4:$V$54,MATCH(D29099,crosswalks!$U$4:$U$54,0))</f>
        <v>West Census Region</v>
      </c>
    </row>
    <row r="29100" spans="2:11" x14ac:dyDescent="0.25">
      <c r="B29100" s="54" t="s">
        <v>148</v>
      </c>
      <c r="C29100" s="54" t="s">
        <v>786</v>
      </c>
      <c r="D29100" s="54" t="s">
        <v>196</v>
      </c>
      <c r="E29100" s="54">
        <v>2019</v>
      </c>
      <c r="F29100" s="54">
        <v>1593</v>
      </c>
      <c r="H29100" s="70">
        <f>IFERROR(INDEX(MSN2EPS!$E$2:$E$32,MATCH(C29100,MSN2EPS!$B$2:$B$32,0)),0)</f>
        <v>0</v>
      </c>
      <c r="I29100" s="70">
        <f>IFERROR(INDEX(MSN2EPS!$F$2:$F$32,MATCH(C29100,MSN2EPS!$B$2:$B$32,0)),0)</f>
        <v>0</v>
      </c>
      <c r="J29100" s="70">
        <f>IFERROR(INDEX(MSN2EPS!$G$2:$G$32,MATCH(C29100,MSN2EPS!$B$2:$B$32,0)),0)</f>
        <v>0</v>
      </c>
      <c r="K29100" s="70" t="str">
        <f>INDEX(crosswalks!$V$4:$V$54,MATCH(D29100,crosswalks!$U$4:$U$54,0))</f>
        <v>South Census Region</v>
      </c>
    </row>
    <row r="29101" spans="2:11" x14ac:dyDescent="0.25">
      <c r="B29101" s="54" t="s">
        <v>148</v>
      </c>
      <c r="C29101" s="54" t="s">
        <v>786</v>
      </c>
      <c r="D29101" s="54" t="s">
        <v>197</v>
      </c>
      <c r="E29101" s="54">
        <v>2019</v>
      </c>
      <c r="F29101" s="54">
        <v>103</v>
      </c>
      <c r="H29101" s="70">
        <f>IFERROR(INDEX(MSN2EPS!$E$2:$E$32,MATCH(C29101,MSN2EPS!$B$2:$B$32,0)),0)</f>
        <v>0</v>
      </c>
      <c r="I29101" s="70">
        <f>IFERROR(INDEX(MSN2EPS!$F$2:$F$32,MATCH(C29101,MSN2EPS!$B$2:$B$32,0)),0)</f>
        <v>0</v>
      </c>
      <c r="J29101" s="70">
        <f>IFERROR(INDEX(MSN2EPS!$G$2:$G$32,MATCH(C29101,MSN2EPS!$B$2:$B$32,0)),0)</f>
        <v>0</v>
      </c>
      <c r="K29101" s="70" t="str">
        <f>INDEX(crosswalks!$V$4:$V$54,MATCH(D29101,crosswalks!$U$4:$U$54,0))</f>
        <v>Northeast Census Region</v>
      </c>
    </row>
    <row r="29102" spans="2:11" x14ac:dyDescent="0.25">
      <c r="B29102" s="54" t="s">
        <v>148</v>
      </c>
      <c r="C29102" s="54" t="s">
        <v>786</v>
      </c>
      <c r="D29102" s="54" t="s">
        <v>198</v>
      </c>
      <c r="E29102" s="54">
        <v>2019</v>
      </c>
      <c r="F29102" s="54">
        <v>0</v>
      </c>
      <c r="H29102" s="70">
        <f>IFERROR(INDEX(MSN2EPS!$E$2:$E$32,MATCH(C29102,MSN2EPS!$B$2:$B$32,0)),0)</f>
        <v>0</v>
      </c>
      <c r="I29102" s="70">
        <f>IFERROR(INDEX(MSN2EPS!$F$2:$F$32,MATCH(C29102,MSN2EPS!$B$2:$B$32,0)),0)</f>
        <v>0</v>
      </c>
      <c r="J29102" s="70">
        <f>IFERROR(INDEX(MSN2EPS!$G$2:$G$32,MATCH(C29102,MSN2EPS!$B$2:$B$32,0)),0)</f>
        <v>0</v>
      </c>
      <c r="K29102" s="70" t="str">
        <f>INDEX(crosswalks!$V$4:$V$54,MATCH(D29102,crosswalks!$U$4:$U$54,0))</f>
        <v>West Census Region</v>
      </c>
    </row>
    <row r="29103" spans="2:11" x14ac:dyDescent="0.25">
      <c r="B29103" s="54" t="s">
        <v>148</v>
      </c>
      <c r="C29103" s="54" t="s">
        <v>786</v>
      </c>
      <c r="D29103" s="54" t="s">
        <v>199</v>
      </c>
      <c r="E29103" s="54">
        <v>2019</v>
      </c>
      <c r="F29103" s="54">
        <v>883</v>
      </c>
      <c r="H29103" s="70">
        <f>IFERROR(INDEX(MSN2EPS!$E$2:$E$32,MATCH(C29103,MSN2EPS!$B$2:$B$32,0)),0)</f>
        <v>0</v>
      </c>
      <c r="I29103" s="70">
        <f>IFERROR(INDEX(MSN2EPS!$F$2:$F$32,MATCH(C29103,MSN2EPS!$B$2:$B$32,0)),0)</f>
        <v>0</v>
      </c>
      <c r="J29103" s="70">
        <f>IFERROR(INDEX(MSN2EPS!$G$2:$G$32,MATCH(C29103,MSN2EPS!$B$2:$B$32,0)),0)</f>
        <v>0</v>
      </c>
      <c r="K29103" s="70" t="str">
        <f>INDEX(crosswalks!$V$4:$V$54,MATCH(D29103,crosswalks!$U$4:$U$54,0))</f>
        <v>Midwest Census Region</v>
      </c>
    </row>
    <row r="29104" spans="2:11" x14ac:dyDescent="0.25">
      <c r="B29104" s="54" t="s">
        <v>148</v>
      </c>
      <c r="C29104" s="54" t="s">
        <v>786</v>
      </c>
      <c r="D29104" s="54" t="s">
        <v>200</v>
      </c>
      <c r="E29104" s="54">
        <v>2019</v>
      </c>
      <c r="F29104" s="54">
        <v>106</v>
      </c>
      <c r="H29104" s="70">
        <f>IFERROR(INDEX(MSN2EPS!$E$2:$E$32,MATCH(C29104,MSN2EPS!$B$2:$B$32,0)),0)</f>
        <v>0</v>
      </c>
      <c r="I29104" s="70">
        <f>IFERROR(INDEX(MSN2EPS!$F$2:$F$32,MATCH(C29104,MSN2EPS!$B$2:$B$32,0)),0)</f>
        <v>0</v>
      </c>
      <c r="J29104" s="70">
        <f>IFERROR(INDEX(MSN2EPS!$G$2:$G$32,MATCH(C29104,MSN2EPS!$B$2:$B$32,0)),0)</f>
        <v>0</v>
      </c>
      <c r="K29104" s="70" t="str">
        <f>INDEX(crosswalks!$V$4:$V$54,MATCH(D29104,crosswalks!$U$4:$U$54,0))</f>
        <v>South Census Region</v>
      </c>
    </row>
    <row r="29105" spans="2:11" x14ac:dyDescent="0.25">
      <c r="B29105" s="54" t="s">
        <v>148</v>
      </c>
      <c r="C29105" s="54" t="s">
        <v>786</v>
      </c>
      <c r="D29105" s="54" t="s">
        <v>201</v>
      </c>
      <c r="E29105" s="54">
        <v>2019</v>
      </c>
      <c r="F29105" s="54">
        <v>0</v>
      </c>
      <c r="H29105" s="70">
        <f>IFERROR(INDEX(MSN2EPS!$E$2:$E$32,MATCH(C29105,MSN2EPS!$B$2:$B$32,0)),0)</f>
        <v>0</v>
      </c>
      <c r="I29105" s="70">
        <f>IFERROR(INDEX(MSN2EPS!$F$2:$F$32,MATCH(C29105,MSN2EPS!$B$2:$B$32,0)),0)</f>
        <v>0</v>
      </c>
      <c r="J29105" s="70">
        <f>IFERROR(INDEX(MSN2EPS!$G$2:$G$32,MATCH(C29105,MSN2EPS!$B$2:$B$32,0)),0)</f>
        <v>0</v>
      </c>
      <c r="K29105" s="70" t="str">
        <f>INDEX(crosswalks!$V$4:$V$54,MATCH(D29105,crosswalks!$U$4:$U$54,0))</f>
        <v>West Census Region</v>
      </c>
    </row>
    <row r="29106" spans="2:11" x14ac:dyDescent="0.25">
      <c r="B29106" s="54" t="s">
        <v>148</v>
      </c>
      <c r="C29106" s="54" t="s">
        <v>787</v>
      </c>
      <c r="D29106" s="54" t="s">
        <v>150</v>
      </c>
      <c r="E29106" s="54">
        <v>2019</v>
      </c>
      <c r="F29106" s="54">
        <v>0</v>
      </c>
      <c r="H29106" s="70">
        <f>IFERROR(INDEX(MSN2EPS!$E$2:$E$32,MATCH(C29106,MSN2EPS!$B$2:$B$32,0)),0)</f>
        <v>0</v>
      </c>
      <c r="I29106" s="70">
        <f>IFERROR(INDEX(MSN2EPS!$F$2:$F$32,MATCH(C29106,MSN2EPS!$B$2:$B$32,0)),0)</f>
        <v>0</v>
      </c>
      <c r="J29106" s="70">
        <f>IFERROR(INDEX(MSN2EPS!$G$2:$G$32,MATCH(C29106,MSN2EPS!$B$2:$B$32,0)),0)</f>
        <v>0</v>
      </c>
      <c r="K29106" s="70" t="str">
        <f>INDEX(crosswalks!$V$4:$V$54,MATCH(D29106,crosswalks!$U$4:$U$54,0))</f>
        <v>West Census Region</v>
      </c>
    </row>
    <row r="29107" spans="2:11" x14ac:dyDescent="0.25">
      <c r="B29107" s="54" t="s">
        <v>148</v>
      </c>
      <c r="C29107" s="54" t="s">
        <v>787</v>
      </c>
      <c r="D29107" s="54" t="s">
        <v>151</v>
      </c>
      <c r="E29107" s="54">
        <v>2019</v>
      </c>
      <c r="F29107" s="54">
        <v>11.11</v>
      </c>
      <c r="H29107" s="70">
        <f>IFERROR(INDEX(MSN2EPS!$E$2:$E$32,MATCH(C29107,MSN2EPS!$B$2:$B$32,0)),0)</f>
        <v>0</v>
      </c>
      <c r="I29107" s="70">
        <f>IFERROR(INDEX(MSN2EPS!$F$2:$F$32,MATCH(C29107,MSN2EPS!$B$2:$B$32,0)),0)</f>
        <v>0</v>
      </c>
      <c r="J29107" s="70">
        <f>IFERROR(INDEX(MSN2EPS!$G$2:$G$32,MATCH(C29107,MSN2EPS!$B$2:$B$32,0)),0)</f>
        <v>0</v>
      </c>
      <c r="K29107" s="70" t="str">
        <f>INDEX(crosswalks!$V$4:$V$54,MATCH(D29107,crosswalks!$U$4:$U$54,0))</f>
        <v>South Census Region</v>
      </c>
    </row>
    <row r="29108" spans="2:11" x14ac:dyDescent="0.25">
      <c r="B29108" s="54" t="s">
        <v>148</v>
      </c>
      <c r="C29108" s="54" t="s">
        <v>787</v>
      </c>
      <c r="D29108" s="54" t="s">
        <v>152</v>
      </c>
      <c r="E29108" s="54">
        <v>2019</v>
      </c>
      <c r="F29108" s="54">
        <v>0</v>
      </c>
      <c r="H29108" s="70">
        <f>IFERROR(INDEX(MSN2EPS!$E$2:$E$32,MATCH(C29108,MSN2EPS!$B$2:$B$32,0)),0)</f>
        <v>0</v>
      </c>
      <c r="I29108" s="70">
        <f>IFERROR(INDEX(MSN2EPS!$F$2:$F$32,MATCH(C29108,MSN2EPS!$B$2:$B$32,0)),0)</f>
        <v>0</v>
      </c>
      <c r="J29108" s="70">
        <f>IFERROR(INDEX(MSN2EPS!$G$2:$G$32,MATCH(C29108,MSN2EPS!$B$2:$B$32,0)),0)</f>
        <v>0</v>
      </c>
      <c r="K29108" s="70" t="str">
        <f>INDEX(crosswalks!$V$4:$V$54,MATCH(D29108,crosswalks!$U$4:$U$54,0))</f>
        <v>South Census Region</v>
      </c>
    </row>
    <row r="29109" spans="2:11" x14ac:dyDescent="0.25">
      <c r="B29109" s="54" t="s">
        <v>148</v>
      </c>
      <c r="C29109" s="54" t="s">
        <v>787</v>
      </c>
      <c r="D29109" s="54" t="s">
        <v>153</v>
      </c>
      <c r="E29109" s="54">
        <v>2019</v>
      </c>
      <c r="F29109" s="54">
        <v>0</v>
      </c>
      <c r="H29109" s="70">
        <f>IFERROR(INDEX(MSN2EPS!$E$2:$E$32,MATCH(C29109,MSN2EPS!$B$2:$B$32,0)),0)</f>
        <v>0</v>
      </c>
      <c r="I29109" s="70">
        <f>IFERROR(INDEX(MSN2EPS!$F$2:$F$32,MATCH(C29109,MSN2EPS!$B$2:$B$32,0)),0)</f>
        <v>0</v>
      </c>
      <c r="J29109" s="70">
        <f>IFERROR(INDEX(MSN2EPS!$G$2:$G$32,MATCH(C29109,MSN2EPS!$B$2:$B$32,0)),0)</f>
        <v>0</v>
      </c>
      <c r="K29109" s="70" t="str">
        <f>INDEX(crosswalks!$V$4:$V$54,MATCH(D29109,crosswalks!$U$4:$U$54,0))</f>
        <v>West Census Region</v>
      </c>
    </row>
    <row r="29110" spans="2:11" x14ac:dyDescent="0.25">
      <c r="B29110" s="54" t="s">
        <v>148</v>
      </c>
      <c r="C29110" s="54" t="s">
        <v>787</v>
      </c>
      <c r="D29110" s="54" t="s">
        <v>154</v>
      </c>
      <c r="E29110" s="54">
        <v>2019</v>
      </c>
      <c r="F29110" s="54">
        <v>11.27</v>
      </c>
      <c r="H29110" s="70">
        <f>IFERROR(INDEX(MSN2EPS!$E$2:$E$32,MATCH(C29110,MSN2EPS!$B$2:$B$32,0)),0)</f>
        <v>0</v>
      </c>
      <c r="I29110" s="70">
        <f>IFERROR(INDEX(MSN2EPS!$F$2:$F$32,MATCH(C29110,MSN2EPS!$B$2:$B$32,0)),0)</f>
        <v>0</v>
      </c>
      <c r="J29110" s="70">
        <f>IFERROR(INDEX(MSN2EPS!$G$2:$G$32,MATCH(C29110,MSN2EPS!$B$2:$B$32,0)),0)</f>
        <v>0</v>
      </c>
      <c r="K29110" s="70" t="str">
        <f>INDEX(crosswalks!$V$4:$V$54,MATCH(D29110,crosswalks!$U$4:$U$54,0))</f>
        <v>West Census Region</v>
      </c>
    </row>
    <row r="29111" spans="2:11" x14ac:dyDescent="0.25">
      <c r="B29111" s="54" t="s">
        <v>148</v>
      </c>
      <c r="C29111" s="54" t="s">
        <v>787</v>
      </c>
      <c r="D29111" s="54" t="s">
        <v>155</v>
      </c>
      <c r="E29111" s="54">
        <v>2019</v>
      </c>
      <c r="F29111" s="54">
        <v>0</v>
      </c>
      <c r="H29111" s="70">
        <f>IFERROR(INDEX(MSN2EPS!$E$2:$E$32,MATCH(C29111,MSN2EPS!$B$2:$B$32,0)),0)</f>
        <v>0</v>
      </c>
      <c r="I29111" s="70">
        <f>IFERROR(INDEX(MSN2EPS!$F$2:$F$32,MATCH(C29111,MSN2EPS!$B$2:$B$32,0)),0)</f>
        <v>0</v>
      </c>
      <c r="J29111" s="70">
        <f>IFERROR(INDEX(MSN2EPS!$G$2:$G$32,MATCH(C29111,MSN2EPS!$B$2:$B$32,0)),0)</f>
        <v>0</v>
      </c>
      <c r="K29111" s="70" t="str">
        <f>INDEX(crosswalks!$V$4:$V$54,MATCH(D29111,crosswalks!$U$4:$U$54,0))</f>
        <v>West Census Region</v>
      </c>
    </row>
    <row r="29112" spans="2:11" x14ac:dyDescent="0.25">
      <c r="B29112" s="54" t="s">
        <v>148</v>
      </c>
      <c r="C29112" s="54" t="s">
        <v>787</v>
      </c>
      <c r="D29112" s="54" t="s">
        <v>156</v>
      </c>
      <c r="E29112" s="54">
        <v>2019</v>
      </c>
      <c r="F29112" s="54">
        <v>0</v>
      </c>
      <c r="H29112" s="70">
        <f>IFERROR(INDEX(MSN2EPS!$E$2:$E$32,MATCH(C29112,MSN2EPS!$B$2:$B$32,0)),0)</f>
        <v>0</v>
      </c>
      <c r="I29112" s="70">
        <f>IFERROR(INDEX(MSN2EPS!$F$2:$F$32,MATCH(C29112,MSN2EPS!$B$2:$B$32,0)),0)</f>
        <v>0</v>
      </c>
      <c r="J29112" s="70">
        <f>IFERROR(INDEX(MSN2EPS!$G$2:$G$32,MATCH(C29112,MSN2EPS!$B$2:$B$32,0)),0)</f>
        <v>0</v>
      </c>
      <c r="K29112" s="70" t="str">
        <f>INDEX(crosswalks!$V$4:$V$54,MATCH(D29112,crosswalks!$U$4:$U$54,0))</f>
        <v>Northeast Census Region</v>
      </c>
    </row>
    <row r="29113" spans="2:11" x14ac:dyDescent="0.25">
      <c r="B29113" s="54" t="s">
        <v>148</v>
      </c>
      <c r="C29113" s="54" t="s">
        <v>787</v>
      </c>
      <c r="D29113" s="54" t="s">
        <v>157</v>
      </c>
      <c r="E29113" s="54">
        <v>2019</v>
      </c>
      <c r="F29113" s="54">
        <v>0</v>
      </c>
      <c r="H29113" s="70">
        <f>IFERROR(INDEX(MSN2EPS!$E$2:$E$32,MATCH(C29113,MSN2EPS!$B$2:$B$32,0)),0)</f>
        <v>0</v>
      </c>
      <c r="I29113" s="70">
        <f>IFERROR(INDEX(MSN2EPS!$F$2:$F$32,MATCH(C29113,MSN2EPS!$B$2:$B$32,0)),0)</f>
        <v>0</v>
      </c>
      <c r="J29113" s="70">
        <f>IFERROR(INDEX(MSN2EPS!$G$2:$G$32,MATCH(C29113,MSN2EPS!$B$2:$B$32,0)),0)</f>
        <v>0</v>
      </c>
      <c r="K29113" s="70" t="str">
        <f>INDEX(crosswalks!$V$4:$V$54,MATCH(D29113,crosswalks!$U$4:$U$54,0))</f>
        <v>South Census Region</v>
      </c>
    </row>
    <row r="29114" spans="2:11" x14ac:dyDescent="0.25">
      <c r="B29114" s="54" t="s">
        <v>148</v>
      </c>
      <c r="C29114" s="54" t="s">
        <v>787</v>
      </c>
      <c r="D29114" s="54" t="s">
        <v>158</v>
      </c>
      <c r="E29114" s="54">
        <v>2019</v>
      </c>
      <c r="F29114" s="54">
        <v>0</v>
      </c>
      <c r="H29114" s="70">
        <f>IFERROR(INDEX(MSN2EPS!$E$2:$E$32,MATCH(C29114,MSN2EPS!$B$2:$B$32,0)),0)</f>
        <v>0</v>
      </c>
      <c r="I29114" s="70">
        <f>IFERROR(INDEX(MSN2EPS!$F$2:$F$32,MATCH(C29114,MSN2EPS!$B$2:$B$32,0)),0)</f>
        <v>0</v>
      </c>
      <c r="J29114" s="70">
        <f>IFERROR(INDEX(MSN2EPS!$G$2:$G$32,MATCH(C29114,MSN2EPS!$B$2:$B$32,0)),0)</f>
        <v>0</v>
      </c>
      <c r="K29114" s="70" t="str">
        <f>INDEX(crosswalks!$V$4:$V$54,MATCH(D29114,crosswalks!$U$4:$U$54,0))</f>
        <v>South Census Region</v>
      </c>
    </row>
    <row r="29115" spans="2:11" x14ac:dyDescent="0.25">
      <c r="B29115" s="54" t="s">
        <v>148</v>
      </c>
      <c r="C29115" s="54" t="s">
        <v>787</v>
      </c>
      <c r="D29115" s="54" t="s">
        <v>159</v>
      </c>
      <c r="E29115" s="54">
        <v>2019</v>
      </c>
      <c r="F29115" s="54">
        <v>9.7100000000000009</v>
      </c>
      <c r="H29115" s="70">
        <f>IFERROR(INDEX(MSN2EPS!$E$2:$E$32,MATCH(C29115,MSN2EPS!$B$2:$B$32,0)),0)</f>
        <v>0</v>
      </c>
      <c r="I29115" s="70">
        <f>IFERROR(INDEX(MSN2EPS!$F$2:$F$32,MATCH(C29115,MSN2EPS!$B$2:$B$32,0)),0)</f>
        <v>0</v>
      </c>
      <c r="J29115" s="70">
        <f>IFERROR(INDEX(MSN2EPS!$G$2:$G$32,MATCH(C29115,MSN2EPS!$B$2:$B$32,0)),0)</f>
        <v>0</v>
      </c>
      <c r="K29115" s="70" t="str">
        <f>INDEX(crosswalks!$V$4:$V$54,MATCH(D29115,crosswalks!$U$4:$U$54,0))</f>
        <v>South Census Region</v>
      </c>
    </row>
    <row r="29116" spans="2:11" x14ac:dyDescent="0.25">
      <c r="B29116" s="54" t="s">
        <v>148</v>
      </c>
      <c r="C29116" s="54" t="s">
        <v>787</v>
      </c>
      <c r="D29116" s="54" t="s">
        <v>160</v>
      </c>
      <c r="E29116" s="54">
        <v>2019</v>
      </c>
      <c r="F29116" s="54">
        <v>9.52</v>
      </c>
      <c r="H29116" s="70">
        <f>IFERROR(INDEX(MSN2EPS!$E$2:$E$32,MATCH(C29116,MSN2EPS!$B$2:$B$32,0)),0)</f>
        <v>0</v>
      </c>
      <c r="I29116" s="70">
        <f>IFERROR(INDEX(MSN2EPS!$F$2:$F$32,MATCH(C29116,MSN2EPS!$B$2:$B$32,0)),0)</f>
        <v>0</v>
      </c>
      <c r="J29116" s="70">
        <f>IFERROR(INDEX(MSN2EPS!$G$2:$G$32,MATCH(C29116,MSN2EPS!$B$2:$B$32,0)),0)</f>
        <v>0</v>
      </c>
      <c r="K29116" s="70" t="str">
        <f>INDEX(crosswalks!$V$4:$V$54,MATCH(D29116,crosswalks!$U$4:$U$54,0))</f>
        <v>South Census Region</v>
      </c>
    </row>
    <row r="29117" spans="2:11" x14ac:dyDescent="0.25">
      <c r="B29117" s="54" t="s">
        <v>148</v>
      </c>
      <c r="C29117" s="54" t="s">
        <v>787</v>
      </c>
      <c r="D29117" s="54" t="s">
        <v>161</v>
      </c>
      <c r="E29117" s="54">
        <v>2019</v>
      </c>
      <c r="F29117" s="54">
        <v>10.93</v>
      </c>
      <c r="H29117" s="70">
        <f>IFERROR(INDEX(MSN2EPS!$E$2:$E$32,MATCH(C29117,MSN2EPS!$B$2:$B$32,0)),0)</f>
        <v>0</v>
      </c>
      <c r="I29117" s="70">
        <f>IFERROR(INDEX(MSN2EPS!$F$2:$F$32,MATCH(C29117,MSN2EPS!$B$2:$B$32,0)),0)</f>
        <v>0</v>
      </c>
      <c r="J29117" s="70">
        <f>IFERROR(INDEX(MSN2EPS!$G$2:$G$32,MATCH(C29117,MSN2EPS!$B$2:$B$32,0)),0)</f>
        <v>0</v>
      </c>
      <c r="K29117" s="70" t="str">
        <f>INDEX(crosswalks!$V$4:$V$54,MATCH(D29117,crosswalks!$U$4:$U$54,0))</f>
        <v>West Census Region</v>
      </c>
    </row>
    <row r="29118" spans="2:11" x14ac:dyDescent="0.25">
      <c r="B29118" s="54" t="s">
        <v>148</v>
      </c>
      <c r="C29118" s="54" t="s">
        <v>787</v>
      </c>
      <c r="D29118" s="54" t="s">
        <v>162</v>
      </c>
      <c r="E29118" s="54">
        <v>2019</v>
      </c>
      <c r="F29118" s="54">
        <v>11.32</v>
      </c>
      <c r="H29118" s="70">
        <f>IFERROR(INDEX(MSN2EPS!$E$2:$E$32,MATCH(C29118,MSN2EPS!$B$2:$B$32,0)),0)</f>
        <v>0</v>
      </c>
      <c r="I29118" s="70">
        <f>IFERROR(INDEX(MSN2EPS!$F$2:$F$32,MATCH(C29118,MSN2EPS!$B$2:$B$32,0)),0)</f>
        <v>0</v>
      </c>
      <c r="J29118" s="70">
        <f>IFERROR(INDEX(MSN2EPS!$G$2:$G$32,MATCH(C29118,MSN2EPS!$B$2:$B$32,0)),0)</f>
        <v>0</v>
      </c>
      <c r="K29118" s="70" t="str">
        <f>INDEX(crosswalks!$V$4:$V$54,MATCH(D29118,crosswalks!$U$4:$U$54,0))</f>
        <v>Midwest Census Region</v>
      </c>
    </row>
    <row r="29119" spans="2:11" x14ac:dyDescent="0.25">
      <c r="B29119" s="54" t="s">
        <v>148</v>
      </c>
      <c r="C29119" s="54" t="s">
        <v>787</v>
      </c>
      <c r="D29119" s="54" t="s">
        <v>163</v>
      </c>
      <c r="E29119" s="54">
        <v>2019</v>
      </c>
      <c r="F29119" s="54">
        <v>0</v>
      </c>
      <c r="H29119" s="70">
        <f>IFERROR(INDEX(MSN2EPS!$E$2:$E$32,MATCH(C29119,MSN2EPS!$B$2:$B$32,0)),0)</f>
        <v>0</v>
      </c>
      <c r="I29119" s="70">
        <f>IFERROR(INDEX(MSN2EPS!$F$2:$F$32,MATCH(C29119,MSN2EPS!$B$2:$B$32,0)),0)</f>
        <v>0</v>
      </c>
      <c r="J29119" s="70">
        <f>IFERROR(INDEX(MSN2EPS!$G$2:$G$32,MATCH(C29119,MSN2EPS!$B$2:$B$32,0)),0)</f>
        <v>0</v>
      </c>
      <c r="K29119" s="70" t="str">
        <f>INDEX(crosswalks!$V$4:$V$54,MATCH(D29119,crosswalks!$U$4:$U$54,0))</f>
        <v>West Census Region</v>
      </c>
    </row>
    <row r="29120" spans="2:11" x14ac:dyDescent="0.25">
      <c r="B29120" s="54" t="s">
        <v>148</v>
      </c>
      <c r="C29120" s="54" t="s">
        <v>787</v>
      </c>
      <c r="D29120" s="54" t="s">
        <v>164</v>
      </c>
      <c r="E29120" s="54">
        <v>2019</v>
      </c>
      <c r="F29120" s="54">
        <v>11.35</v>
      </c>
      <c r="H29120" s="70">
        <f>IFERROR(INDEX(MSN2EPS!$E$2:$E$32,MATCH(C29120,MSN2EPS!$B$2:$B$32,0)),0)</f>
        <v>0</v>
      </c>
      <c r="I29120" s="70">
        <f>IFERROR(INDEX(MSN2EPS!$F$2:$F$32,MATCH(C29120,MSN2EPS!$B$2:$B$32,0)),0)</f>
        <v>0</v>
      </c>
      <c r="J29120" s="70">
        <f>IFERROR(INDEX(MSN2EPS!$G$2:$G$32,MATCH(C29120,MSN2EPS!$B$2:$B$32,0)),0)</f>
        <v>0</v>
      </c>
      <c r="K29120" s="70" t="str">
        <f>INDEX(crosswalks!$V$4:$V$54,MATCH(D29120,crosswalks!$U$4:$U$54,0))</f>
        <v>Midwest Census Region</v>
      </c>
    </row>
    <row r="29121" spans="2:11" x14ac:dyDescent="0.25">
      <c r="B29121" s="54" t="s">
        <v>148</v>
      </c>
      <c r="C29121" s="54" t="s">
        <v>787</v>
      </c>
      <c r="D29121" s="54" t="s">
        <v>165</v>
      </c>
      <c r="E29121" s="54">
        <v>2019</v>
      </c>
      <c r="F29121" s="54">
        <v>11.43</v>
      </c>
      <c r="H29121" s="70">
        <f>IFERROR(INDEX(MSN2EPS!$E$2:$E$32,MATCH(C29121,MSN2EPS!$B$2:$B$32,0)),0)</f>
        <v>0</v>
      </c>
      <c r="I29121" s="70">
        <f>IFERROR(INDEX(MSN2EPS!$F$2:$F$32,MATCH(C29121,MSN2EPS!$B$2:$B$32,0)),0)</f>
        <v>0</v>
      </c>
      <c r="J29121" s="70">
        <f>IFERROR(INDEX(MSN2EPS!$G$2:$G$32,MATCH(C29121,MSN2EPS!$B$2:$B$32,0)),0)</f>
        <v>0</v>
      </c>
      <c r="K29121" s="70" t="str">
        <f>INDEX(crosswalks!$V$4:$V$54,MATCH(D29121,crosswalks!$U$4:$U$54,0))</f>
        <v>Midwest Census Region</v>
      </c>
    </row>
    <row r="29122" spans="2:11" x14ac:dyDescent="0.25">
      <c r="B29122" s="54" t="s">
        <v>148</v>
      </c>
      <c r="C29122" s="54" t="s">
        <v>787</v>
      </c>
      <c r="D29122" s="54" t="s">
        <v>166</v>
      </c>
      <c r="E29122" s="54">
        <v>2019</v>
      </c>
      <c r="F29122" s="54">
        <v>11.38</v>
      </c>
      <c r="H29122" s="70">
        <f>IFERROR(INDEX(MSN2EPS!$E$2:$E$32,MATCH(C29122,MSN2EPS!$B$2:$B$32,0)),0)</f>
        <v>0</v>
      </c>
      <c r="I29122" s="70">
        <f>IFERROR(INDEX(MSN2EPS!$F$2:$F$32,MATCH(C29122,MSN2EPS!$B$2:$B$32,0)),0)</f>
        <v>0</v>
      </c>
      <c r="J29122" s="70">
        <f>IFERROR(INDEX(MSN2EPS!$G$2:$G$32,MATCH(C29122,MSN2EPS!$B$2:$B$32,0)),0)</f>
        <v>0</v>
      </c>
      <c r="K29122" s="70" t="str">
        <f>INDEX(crosswalks!$V$4:$V$54,MATCH(D29122,crosswalks!$U$4:$U$54,0))</f>
        <v>Midwest Census Region</v>
      </c>
    </row>
    <row r="29123" spans="2:11" x14ac:dyDescent="0.25">
      <c r="B29123" s="54" t="s">
        <v>148</v>
      </c>
      <c r="C29123" s="54" t="s">
        <v>787</v>
      </c>
      <c r="D29123" s="54" t="s">
        <v>167</v>
      </c>
      <c r="E29123" s="54">
        <v>2019</v>
      </c>
      <c r="F29123" s="54">
        <v>0</v>
      </c>
      <c r="H29123" s="70">
        <f>IFERROR(INDEX(MSN2EPS!$E$2:$E$32,MATCH(C29123,MSN2EPS!$B$2:$B$32,0)),0)</f>
        <v>0</v>
      </c>
      <c r="I29123" s="70">
        <f>IFERROR(INDEX(MSN2EPS!$F$2:$F$32,MATCH(C29123,MSN2EPS!$B$2:$B$32,0)),0)</f>
        <v>0</v>
      </c>
      <c r="J29123" s="70">
        <f>IFERROR(INDEX(MSN2EPS!$G$2:$G$32,MATCH(C29123,MSN2EPS!$B$2:$B$32,0)),0)</f>
        <v>0</v>
      </c>
      <c r="K29123" s="70" t="str">
        <f>INDEX(crosswalks!$V$4:$V$54,MATCH(D29123,crosswalks!$U$4:$U$54,0))</f>
        <v>South Census Region</v>
      </c>
    </row>
    <row r="29124" spans="2:11" x14ac:dyDescent="0.25">
      <c r="B29124" s="54" t="s">
        <v>148</v>
      </c>
      <c r="C29124" s="54" t="s">
        <v>787</v>
      </c>
      <c r="D29124" s="54" t="s">
        <v>168</v>
      </c>
      <c r="E29124" s="54">
        <v>2019</v>
      </c>
      <c r="F29124" s="54">
        <v>11.16</v>
      </c>
      <c r="H29124" s="70">
        <f>IFERROR(INDEX(MSN2EPS!$E$2:$E$32,MATCH(C29124,MSN2EPS!$B$2:$B$32,0)),0)</f>
        <v>0</v>
      </c>
      <c r="I29124" s="70">
        <f>IFERROR(INDEX(MSN2EPS!$F$2:$F$32,MATCH(C29124,MSN2EPS!$B$2:$B$32,0)),0)</f>
        <v>0</v>
      </c>
      <c r="J29124" s="70">
        <f>IFERROR(INDEX(MSN2EPS!$G$2:$G$32,MATCH(C29124,MSN2EPS!$B$2:$B$32,0)),0)</f>
        <v>0</v>
      </c>
      <c r="K29124" s="70" t="str">
        <f>INDEX(crosswalks!$V$4:$V$54,MATCH(D29124,crosswalks!$U$4:$U$54,0))</f>
        <v>South Census Region</v>
      </c>
    </row>
    <row r="29125" spans="2:11" x14ac:dyDescent="0.25">
      <c r="B29125" s="54" t="s">
        <v>148</v>
      </c>
      <c r="C29125" s="54" t="s">
        <v>787</v>
      </c>
      <c r="D29125" s="54" t="s">
        <v>169</v>
      </c>
      <c r="E29125" s="54">
        <v>2019</v>
      </c>
      <c r="F29125" s="54">
        <v>12.73</v>
      </c>
      <c r="H29125" s="70">
        <f>IFERROR(INDEX(MSN2EPS!$E$2:$E$32,MATCH(C29125,MSN2EPS!$B$2:$B$32,0)),0)</f>
        <v>0</v>
      </c>
      <c r="I29125" s="70">
        <f>IFERROR(INDEX(MSN2EPS!$F$2:$F$32,MATCH(C29125,MSN2EPS!$B$2:$B$32,0)),0)</f>
        <v>0</v>
      </c>
      <c r="J29125" s="70">
        <f>IFERROR(INDEX(MSN2EPS!$G$2:$G$32,MATCH(C29125,MSN2EPS!$B$2:$B$32,0)),0)</f>
        <v>0</v>
      </c>
      <c r="K29125" s="70" t="str">
        <f>INDEX(crosswalks!$V$4:$V$54,MATCH(D29125,crosswalks!$U$4:$U$54,0))</f>
        <v>Northeast Census Region</v>
      </c>
    </row>
    <row r="29126" spans="2:11" x14ac:dyDescent="0.25">
      <c r="B29126" s="54" t="s">
        <v>148</v>
      </c>
      <c r="C29126" s="54" t="s">
        <v>787</v>
      </c>
      <c r="D29126" s="54" t="s">
        <v>170</v>
      </c>
      <c r="E29126" s="54">
        <v>2019</v>
      </c>
      <c r="F29126" s="54">
        <v>9.9700000000000006</v>
      </c>
      <c r="H29126" s="70">
        <f>IFERROR(INDEX(MSN2EPS!$E$2:$E$32,MATCH(C29126,MSN2EPS!$B$2:$B$32,0)),0)</f>
        <v>0</v>
      </c>
      <c r="I29126" s="70">
        <f>IFERROR(INDEX(MSN2EPS!$F$2:$F$32,MATCH(C29126,MSN2EPS!$B$2:$B$32,0)),0)</f>
        <v>0</v>
      </c>
      <c r="J29126" s="70">
        <f>IFERROR(INDEX(MSN2EPS!$G$2:$G$32,MATCH(C29126,MSN2EPS!$B$2:$B$32,0)),0)</f>
        <v>0</v>
      </c>
      <c r="K29126" s="70" t="str">
        <f>INDEX(crosswalks!$V$4:$V$54,MATCH(D29126,crosswalks!$U$4:$U$54,0))</f>
        <v>South Census Region</v>
      </c>
    </row>
    <row r="29127" spans="2:11" x14ac:dyDescent="0.25">
      <c r="B29127" s="54" t="s">
        <v>148</v>
      </c>
      <c r="C29127" s="54" t="s">
        <v>787</v>
      </c>
      <c r="D29127" s="54" t="s">
        <v>171</v>
      </c>
      <c r="E29127" s="54">
        <v>2019</v>
      </c>
      <c r="F29127" s="54">
        <v>12.64</v>
      </c>
      <c r="H29127" s="70">
        <f>IFERROR(INDEX(MSN2EPS!$E$2:$E$32,MATCH(C29127,MSN2EPS!$B$2:$B$32,0)),0)</f>
        <v>0</v>
      </c>
      <c r="I29127" s="70">
        <f>IFERROR(INDEX(MSN2EPS!$F$2:$F$32,MATCH(C29127,MSN2EPS!$B$2:$B$32,0)),0)</f>
        <v>0</v>
      </c>
      <c r="J29127" s="70">
        <f>IFERROR(INDEX(MSN2EPS!$G$2:$G$32,MATCH(C29127,MSN2EPS!$B$2:$B$32,0)),0)</f>
        <v>0</v>
      </c>
      <c r="K29127" s="70" t="str">
        <f>INDEX(crosswalks!$V$4:$V$54,MATCH(D29127,crosswalks!$U$4:$U$54,0))</f>
        <v>Northeast Census Region</v>
      </c>
    </row>
    <row r="29128" spans="2:11" x14ac:dyDescent="0.25">
      <c r="B29128" s="54" t="s">
        <v>148</v>
      </c>
      <c r="C29128" s="54" t="s">
        <v>787</v>
      </c>
      <c r="D29128" s="54" t="s">
        <v>172</v>
      </c>
      <c r="E29128" s="54">
        <v>2019</v>
      </c>
      <c r="F29128" s="54">
        <v>11.32</v>
      </c>
      <c r="H29128" s="70">
        <f>IFERROR(INDEX(MSN2EPS!$E$2:$E$32,MATCH(C29128,MSN2EPS!$B$2:$B$32,0)),0)</f>
        <v>0</v>
      </c>
      <c r="I29128" s="70">
        <f>IFERROR(INDEX(MSN2EPS!$F$2:$F$32,MATCH(C29128,MSN2EPS!$B$2:$B$32,0)),0)</f>
        <v>0</v>
      </c>
      <c r="J29128" s="70">
        <f>IFERROR(INDEX(MSN2EPS!$G$2:$G$32,MATCH(C29128,MSN2EPS!$B$2:$B$32,0)),0)</f>
        <v>0</v>
      </c>
      <c r="K29128" s="70" t="str">
        <f>INDEX(crosswalks!$V$4:$V$54,MATCH(D29128,crosswalks!$U$4:$U$54,0))</f>
        <v>Midwest Census Region</v>
      </c>
    </row>
    <row r="29129" spans="2:11" x14ac:dyDescent="0.25">
      <c r="B29129" s="54" t="s">
        <v>148</v>
      </c>
      <c r="C29129" s="54" t="s">
        <v>787</v>
      </c>
      <c r="D29129" s="54" t="s">
        <v>173</v>
      </c>
      <c r="E29129" s="54">
        <v>2019</v>
      </c>
      <c r="F29129" s="54">
        <v>11.42</v>
      </c>
      <c r="H29129" s="70">
        <f>IFERROR(INDEX(MSN2EPS!$E$2:$E$32,MATCH(C29129,MSN2EPS!$B$2:$B$32,0)),0)</f>
        <v>0</v>
      </c>
      <c r="I29129" s="70">
        <f>IFERROR(INDEX(MSN2EPS!$F$2:$F$32,MATCH(C29129,MSN2EPS!$B$2:$B$32,0)),0)</f>
        <v>0</v>
      </c>
      <c r="J29129" s="70">
        <f>IFERROR(INDEX(MSN2EPS!$G$2:$G$32,MATCH(C29129,MSN2EPS!$B$2:$B$32,0)),0)</f>
        <v>0</v>
      </c>
      <c r="K29129" s="70" t="str">
        <f>INDEX(crosswalks!$V$4:$V$54,MATCH(D29129,crosswalks!$U$4:$U$54,0))</f>
        <v>Midwest Census Region</v>
      </c>
    </row>
    <row r="29130" spans="2:11" x14ac:dyDescent="0.25">
      <c r="B29130" s="54" t="s">
        <v>148</v>
      </c>
      <c r="C29130" s="54" t="s">
        <v>787</v>
      </c>
      <c r="D29130" s="54" t="s">
        <v>174</v>
      </c>
      <c r="E29130" s="54">
        <v>2019</v>
      </c>
      <c r="F29130" s="54">
        <v>0</v>
      </c>
      <c r="H29130" s="70">
        <f>IFERROR(INDEX(MSN2EPS!$E$2:$E$32,MATCH(C29130,MSN2EPS!$B$2:$B$32,0)),0)</f>
        <v>0</v>
      </c>
      <c r="I29130" s="70">
        <f>IFERROR(INDEX(MSN2EPS!$F$2:$F$32,MATCH(C29130,MSN2EPS!$B$2:$B$32,0)),0)</f>
        <v>0</v>
      </c>
      <c r="J29130" s="70">
        <f>IFERROR(INDEX(MSN2EPS!$G$2:$G$32,MATCH(C29130,MSN2EPS!$B$2:$B$32,0)),0)</f>
        <v>0</v>
      </c>
      <c r="K29130" s="70" t="str">
        <f>INDEX(crosswalks!$V$4:$V$54,MATCH(D29130,crosswalks!$U$4:$U$54,0))</f>
        <v>Midwest Census Region</v>
      </c>
    </row>
    <row r="29131" spans="2:11" x14ac:dyDescent="0.25">
      <c r="B29131" s="54" t="s">
        <v>148</v>
      </c>
      <c r="C29131" s="54" t="s">
        <v>787</v>
      </c>
      <c r="D29131" s="54" t="s">
        <v>175</v>
      </c>
      <c r="E29131" s="54">
        <v>2019</v>
      </c>
      <c r="F29131" s="54">
        <v>11.43</v>
      </c>
      <c r="H29131" s="70">
        <f>IFERROR(INDEX(MSN2EPS!$E$2:$E$32,MATCH(C29131,MSN2EPS!$B$2:$B$32,0)),0)</f>
        <v>0</v>
      </c>
      <c r="I29131" s="70">
        <f>IFERROR(INDEX(MSN2EPS!$F$2:$F$32,MATCH(C29131,MSN2EPS!$B$2:$B$32,0)),0)</f>
        <v>0</v>
      </c>
      <c r="J29131" s="70">
        <f>IFERROR(INDEX(MSN2EPS!$G$2:$G$32,MATCH(C29131,MSN2EPS!$B$2:$B$32,0)),0)</f>
        <v>0</v>
      </c>
      <c r="K29131" s="70" t="str">
        <f>INDEX(crosswalks!$V$4:$V$54,MATCH(D29131,crosswalks!$U$4:$U$54,0))</f>
        <v>South Census Region</v>
      </c>
    </row>
    <row r="29132" spans="2:11" x14ac:dyDescent="0.25">
      <c r="B29132" s="54" t="s">
        <v>148</v>
      </c>
      <c r="C29132" s="54" t="s">
        <v>787</v>
      </c>
      <c r="D29132" s="54" t="s">
        <v>176</v>
      </c>
      <c r="E29132" s="54">
        <v>2019</v>
      </c>
      <c r="F29132" s="54">
        <v>0</v>
      </c>
      <c r="H29132" s="70">
        <f>IFERROR(INDEX(MSN2EPS!$E$2:$E$32,MATCH(C29132,MSN2EPS!$B$2:$B$32,0)),0)</f>
        <v>0</v>
      </c>
      <c r="I29132" s="70">
        <f>IFERROR(INDEX(MSN2EPS!$F$2:$F$32,MATCH(C29132,MSN2EPS!$B$2:$B$32,0)),0)</f>
        <v>0</v>
      </c>
      <c r="J29132" s="70">
        <f>IFERROR(INDEX(MSN2EPS!$G$2:$G$32,MATCH(C29132,MSN2EPS!$B$2:$B$32,0)),0)</f>
        <v>0</v>
      </c>
      <c r="K29132" s="70" t="str">
        <f>INDEX(crosswalks!$V$4:$V$54,MATCH(D29132,crosswalks!$U$4:$U$54,0))</f>
        <v>West Census Region</v>
      </c>
    </row>
    <row r="29133" spans="2:11" x14ac:dyDescent="0.25">
      <c r="B29133" s="54" t="s">
        <v>148</v>
      </c>
      <c r="C29133" s="54" t="s">
        <v>787</v>
      </c>
      <c r="D29133" s="54" t="s">
        <v>177</v>
      </c>
      <c r="E29133" s="54">
        <v>2019</v>
      </c>
      <c r="F29133" s="54">
        <v>9.59</v>
      </c>
      <c r="H29133" s="70">
        <f>IFERROR(INDEX(MSN2EPS!$E$2:$E$32,MATCH(C29133,MSN2EPS!$B$2:$B$32,0)),0)</f>
        <v>0</v>
      </c>
      <c r="I29133" s="70">
        <f>IFERROR(INDEX(MSN2EPS!$F$2:$F$32,MATCH(C29133,MSN2EPS!$B$2:$B$32,0)),0)</f>
        <v>0</v>
      </c>
      <c r="J29133" s="70">
        <f>IFERROR(INDEX(MSN2EPS!$G$2:$G$32,MATCH(C29133,MSN2EPS!$B$2:$B$32,0)),0)</f>
        <v>0</v>
      </c>
      <c r="K29133" s="70" t="str">
        <f>INDEX(crosswalks!$V$4:$V$54,MATCH(D29133,crosswalks!$U$4:$U$54,0))</f>
        <v>South Census Region</v>
      </c>
    </row>
    <row r="29134" spans="2:11" x14ac:dyDescent="0.25">
      <c r="B29134" s="54" t="s">
        <v>148</v>
      </c>
      <c r="C29134" s="54" t="s">
        <v>787</v>
      </c>
      <c r="D29134" s="54" t="s">
        <v>178</v>
      </c>
      <c r="E29134" s="54">
        <v>2019</v>
      </c>
      <c r="F29134" s="54">
        <v>0</v>
      </c>
      <c r="H29134" s="70">
        <f>IFERROR(INDEX(MSN2EPS!$E$2:$E$32,MATCH(C29134,MSN2EPS!$B$2:$B$32,0)),0)</f>
        <v>0</v>
      </c>
      <c r="I29134" s="70">
        <f>IFERROR(INDEX(MSN2EPS!$F$2:$F$32,MATCH(C29134,MSN2EPS!$B$2:$B$32,0)),0)</f>
        <v>0</v>
      </c>
      <c r="J29134" s="70">
        <f>IFERROR(INDEX(MSN2EPS!$G$2:$G$32,MATCH(C29134,MSN2EPS!$B$2:$B$32,0)),0)</f>
        <v>0</v>
      </c>
      <c r="K29134" s="70" t="str">
        <f>INDEX(crosswalks!$V$4:$V$54,MATCH(D29134,crosswalks!$U$4:$U$54,0))</f>
        <v>Midwest Census Region</v>
      </c>
    </row>
    <row r="29135" spans="2:11" x14ac:dyDescent="0.25">
      <c r="B29135" s="54" t="s">
        <v>148</v>
      </c>
      <c r="C29135" s="54" t="s">
        <v>787</v>
      </c>
      <c r="D29135" s="54" t="s">
        <v>179</v>
      </c>
      <c r="E29135" s="54">
        <v>2019</v>
      </c>
      <c r="F29135" s="54">
        <v>0</v>
      </c>
      <c r="H29135" s="70">
        <f>IFERROR(INDEX(MSN2EPS!$E$2:$E$32,MATCH(C29135,MSN2EPS!$B$2:$B$32,0)),0)</f>
        <v>0</v>
      </c>
      <c r="I29135" s="70">
        <f>IFERROR(INDEX(MSN2EPS!$F$2:$F$32,MATCH(C29135,MSN2EPS!$B$2:$B$32,0)),0)</f>
        <v>0</v>
      </c>
      <c r="J29135" s="70">
        <f>IFERROR(INDEX(MSN2EPS!$G$2:$G$32,MATCH(C29135,MSN2EPS!$B$2:$B$32,0)),0)</f>
        <v>0</v>
      </c>
      <c r="K29135" s="70" t="str">
        <f>INDEX(crosswalks!$V$4:$V$54,MATCH(D29135,crosswalks!$U$4:$U$54,0))</f>
        <v>Midwest Census Region</v>
      </c>
    </row>
    <row r="29136" spans="2:11" x14ac:dyDescent="0.25">
      <c r="B29136" s="54" t="s">
        <v>148</v>
      </c>
      <c r="C29136" s="54" t="s">
        <v>787</v>
      </c>
      <c r="D29136" s="54" t="s">
        <v>180</v>
      </c>
      <c r="E29136" s="54">
        <v>2019</v>
      </c>
      <c r="F29136" s="54">
        <v>11.98</v>
      </c>
      <c r="H29136" s="70">
        <f>IFERROR(INDEX(MSN2EPS!$E$2:$E$32,MATCH(C29136,MSN2EPS!$B$2:$B$32,0)),0)</f>
        <v>0</v>
      </c>
      <c r="I29136" s="70">
        <f>IFERROR(INDEX(MSN2EPS!$F$2:$F$32,MATCH(C29136,MSN2EPS!$B$2:$B$32,0)),0)</f>
        <v>0</v>
      </c>
      <c r="J29136" s="70">
        <f>IFERROR(INDEX(MSN2EPS!$G$2:$G$32,MATCH(C29136,MSN2EPS!$B$2:$B$32,0)),0)</f>
        <v>0</v>
      </c>
      <c r="K29136" s="70" t="str">
        <f>INDEX(crosswalks!$V$4:$V$54,MATCH(D29136,crosswalks!$U$4:$U$54,0))</f>
        <v>Northeast Census Region</v>
      </c>
    </row>
    <row r="29137" spans="2:11" x14ac:dyDescent="0.25">
      <c r="B29137" s="54" t="s">
        <v>148</v>
      </c>
      <c r="C29137" s="54" t="s">
        <v>787</v>
      </c>
      <c r="D29137" s="54" t="s">
        <v>181</v>
      </c>
      <c r="E29137" s="54">
        <v>2019</v>
      </c>
      <c r="F29137" s="54">
        <v>0</v>
      </c>
      <c r="H29137" s="70">
        <f>IFERROR(INDEX(MSN2EPS!$E$2:$E$32,MATCH(C29137,MSN2EPS!$B$2:$B$32,0)),0)</f>
        <v>0</v>
      </c>
      <c r="I29137" s="70">
        <f>IFERROR(INDEX(MSN2EPS!$F$2:$F$32,MATCH(C29137,MSN2EPS!$B$2:$B$32,0)),0)</f>
        <v>0</v>
      </c>
      <c r="J29137" s="70">
        <f>IFERROR(INDEX(MSN2EPS!$G$2:$G$32,MATCH(C29137,MSN2EPS!$B$2:$B$32,0)),0)</f>
        <v>0</v>
      </c>
      <c r="K29137" s="70" t="str">
        <f>INDEX(crosswalks!$V$4:$V$54,MATCH(D29137,crosswalks!$U$4:$U$54,0))</f>
        <v>Northeast Census Region</v>
      </c>
    </row>
    <row r="29138" spans="2:11" x14ac:dyDescent="0.25">
      <c r="B29138" s="54" t="s">
        <v>148</v>
      </c>
      <c r="C29138" s="54" t="s">
        <v>787</v>
      </c>
      <c r="D29138" s="54" t="s">
        <v>182</v>
      </c>
      <c r="E29138" s="54">
        <v>2019</v>
      </c>
      <c r="F29138" s="54">
        <v>0</v>
      </c>
      <c r="H29138" s="70">
        <f>IFERROR(INDEX(MSN2EPS!$E$2:$E$32,MATCH(C29138,MSN2EPS!$B$2:$B$32,0)),0)</f>
        <v>0</v>
      </c>
      <c r="I29138" s="70">
        <f>IFERROR(INDEX(MSN2EPS!$F$2:$F$32,MATCH(C29138,MSN2EPS!$B$2:$B$32,0)),0)</f>
        <v>0</v>
      </c>
      <c r="J29138" s="70">
        <f>IFERROR(INDEX(MSN2EPS!$G$2:$G$32,MATCH(C29138,MSN2EPS!$B$2:$B$32,0)),0)</f>
        <v>0</v>
      </c>
      <c r="K29138" s="70" t="str">
        <f>INDEX(crosswalks!$V$4:$V$54,MATCH(D29138,crosswalks!$U$4:$U$54,0))</f>
        <v>West Census Region</v>
      </c>
    </row>
    <row r="29139" spans="2:11" x14ac:dyDescent="0.25">
      <c r="B29139" s="54" t="s">
        <v>148</v>
      </c>
      <c r="C29139" s="54" t="s">
        <v>787</v>
      </c>
      <c r="D29139" s="54" t="s">
        <v>183</v>
      </c>
      <c r="E29139" s="54">
        <v>2019</v>
      </c>
      <c r="F29139" s="54">
        <v>0</v>
      </c>
      <c r="H29139" s="70">
        <f>IFERROR(INDEX(MSN2EPS!$E$2:$E$32,MATCH(C29139,MSN2EPS!$B$2:$B$32,0)),0)</f>
        <v>0</v>
      </c>
      <c r="I29139" s="70">
        <f>IFERROR(INDEX(MSN2EPS!$F$2:$F$32,MATCH(C29139,MSN2EPS!$B$2:$B$32,0)),0)</f>
        <v>0</v>
      </c>
      <c r="J29139" s="70">
        <f>IFERROR(INDEX(MSN2EPS!$G$2:$G$32,MATCH(C29139,MSN2EPS!$B$2:$B$32,0)),0)</f>
        <v>0</v>
      </c>
      <c r="K29139" s="70" t="str">
        <f>INDEX(crosswalks!$V$4:$V$54,MATCH(D29139,crosswalks!$U$4:$U$54,0))</f>
        <v>West Census Region</v>
      </c>
    </row>
    <row r="29140" spans="2:11" x14ac:dyDescent="0.25">
      <c r="B29140" s="54" t="s">
        <v>148</v>
      </c>
      <c r="C29140" s="54" t="s">
        <v>787</v>
      </c>
      <c r="D29140" s="54" t="s">
        <v>184</v>
      </c>
      <c r="E29140" s="54">
        <v>2019</v>
      </c>
      <c r="F29140" s="54">
        <v>9.7799999999999994</v>
      </c>
      <c r="H29140" s="70">
        <f>IFERROR(INDEX(MSN2EPS!$E$2:$E$32,MATCH(C29140,MSN2EPS!$B$2:$B$32,0)),0)</f>
        <v>0</v>
      </c>
      <c r="I29140" s="70">
        <f>IFERROR(INDEX(MSN2EPS!$F$2:$F$32,MATCH(C29140,MSN2EPS!$B$2:$B$32,0)),0)</f>
        <v>0</v>
      </c>
      <c r="J29140" s="70">
        <f>IFERROR(INDEX(MSN2EPS!$G$2:$G$32,MATCH(C29140,MSN2EPS!$B$2:$B$32,0)),0)</f>
        <v>0</v>
      </c>
      <c r="K29140" s="70" t="str">
        <f>INDEX(crosswalks!$V$4:$V$54,MATCH(D29140,crosswalks!$U$4:$U$54,0))</f>
        <v>Northeast Census Region</v>
      </c>
    </row>
    <row r="29141" spans="2:11" x14ac:dyDescent="0.25">
      <c r="B29141" s="54" t="s">
        <v>148</v>
      </c>
      <c r="C29141" s="54" t="s">
        <v>787</v>
      </c>
      <c r="D29141" s="54" t="s">
        <v>185</v>
      </c>
      <c r="E29141" s="54">
        <v>2019</v>
      </c>
      <c r="F29141" s="54">
        <v>11.3</v>
      </c>
      <c r="H29141" s="70">
        <f>IFERROR(INDEX(MSN2EPS!$E$2:$E$32,MATCH(C29141,MSN2EPS!$B$2:$B$32,0)),0)</f>
        <v>0</v>
      </c>
      <c r="I29141" s="70">
        <f>IFERROR(INDEX(MSN2EPS!$F$2:$F$32,MATCH(C29141,MSN2EPS!$B$2:$B$32,0)),0)</f>
        <v>0</v>
      </c>
      <c r="J29141" s="70">
        <f>IFERROR(INDEX(MSN2EPS!$G$2:$G$32,MATCH(C29141,MSN2EPS!$B$2:$B$32,0)),0)</f>
        <v>0</v>
      </c>
      <c r="K29141" s="70" t="str">
        <f>INDEX(crosswalks!$V$4:$V$54,MATCH(D29141,crosswalks!$U$4:$U$54,0))</f>
        <v>Midwest Census Region</v>
      </c>
    </row>
    <row r="29142" spans="2:11" x14ac:dyDescent="0.25">
      <c r="B29142" s="54" t="s">
        <v>148</v>
      </c>
      <c r="C29142" s="54" t="s">
        <v>787</v>
      </c>
      <c r="D29142" s="54" t="s">
        <v>186</v>
      </c>
      <c r="E29142" s="54">
        <v>2019</v>
      </c>
      <c r="F29142" s="54">
        <v>11.16</v>
      </c>
      <c r="H29142" s="70">
        <f>IFERROR(INDEX(MSN2EPS!$E$2:$E$32,MATCH(C29142,MSN2EPS!$B$2:$B$32,0)),0)</f>
        <v>0</v>
      </c>
      <c r="I29142" s="70">
        <f>IFERROR(INDEX(MSN2EPS!$F$2:$F$32,MATCH(C29142,MSN2EPS!$B$2:$B$32,0)),0)</f>
        <v>0</v>
      </c>
      <c r="J29142" s="70">
        <f>IFERROR(INDEX(MSN2EPS!$G$2:$G$32,MATCH(C29142,MSN2EPS!$B$2:$B$32,0)),0)</f>
        <v>0</v>
      </c>
      <c r="K29142" s="70" t="str">
        <f>INDEX(crosswalks!$V$4:$V$54,MATCH(D29142,crosswalks!$U$4:$U$54,0))</f>
        <v>South Census Region</v>
      </c>
    </row>
    <row r="29143" spans="2:11" x14ac:dyDescent="0.25">
      <c r="B29143" s="54" t="s">
        <v>148</v>
      </c>
      <c r="C29143" s="54" t="s">
        <v>787</v>
      </c>
      <c r="D29143" s="54" t="s">
        <v>187</v>
      </c>
      <c r="E29143" s="54">
        <v>2019</v>
      </c>
      <c r="F29143" s="54">
        <v>0</v>
      </c>
      <c r="H29143" s="70">
        <f>IFERROR(INDEX(MSN2EPS!$E$2:$E$32,MATCH(C29143,MSN2EPS!$B$2:$B$32,0)),0)</f>
        <v>0</v>
      </c>
      <c r="I29143" s="70">
        <f>IFERROR(INDEX(MSN2EPS!$F$2:$F$32,MATCH(C29143,MSN2EPS!$B$2:$B$32,0)),0)</f>
        <v>0</v>
      </c>
      <c r="J29143" s="70">
        <f>IFERROR(INDEX(MSN2EPS!$G$2:$G$32,MATCH(C29143,MSN2EPS!$B$2:$B$32,0)),0)</f>
        <v>0</v>
      </c>
      <c r="K29143" s="70" t="str">
        <f>INDEX(crosswalks!$V$4:$V$54,MATCH(D29143,crosswalks!$U$4:$U$54,0))</f>
        <v>West Census Region</v>
      </c>
    </row>
    <row r="29144" spans="2:11" x14ac:dyDescent="0.25">
      <c r="B29144" s="54" t="s">
        <v>148</v>
      </c>
      <c r="C29144" s="54" t="s">
        <v>787</v>
      </c>
      <c r="D29144" s="54" t="s">
        <v>188</v>
      </c>
      <c r="E29144" s="54">
        <v>2019</v>
      </c>
      <c r="F29144" s="54">
        <v>9.9700000000000006</v>
      </c>
      <c r="H29144" s="70">
        <f>IFERROR(INDEX(MSN2EPS!$E$2:$E$32,MATCH(C29144,MSN2EPS!$B$2:$B$32,0)),0)</f>
        <v>0</v>
      </c>
      <c r="I29144" s="70">
        <f>IFERROR(INDEX(MSN2EPS!$F$2:$F$32,MATCH(C29144,MSN2EPS!$B$2:$B$32,0)),0)</f>
        <v>0</v>
      </c>
      <c r="J29144" s="70">
        <f>IFERROR(INDEX(MSN2EPS!$G$2:$G$32,MATCH(C29144,MSN2EPS!$B$2:$B$32,0)),0)</f>
        <v>0</v>
      </c>
      <c r="K29144" s="70" t="str">
        <f>INDEX(crosswalks!$V$4:$V$54,MATCH(D29144,crosswalks!$U$4:$U$54,0))</f>
        <v>Northeast Census Region</v>
      </c>
    </row>
    <row r="29145" spans="2:11" x14ac:dyDescent="0.25">
      <c r="B29145" s="54" t="s">
        <v>148</v>
      </c>
      <c r="C29145" s="54" t="s">
        <v>787</v>
      </c>
      <c r="D29145" s="54" t="s">
        <v>189</v>
      </c>
      <c r="E29145" s="54">
        <v>2019</v>
      </c>
      <c r="F29145" s="54">
        <v>12.82</v>
      </c>
      <c r="H29145" s="70">
        <f>IFERROR(INDEX(MSN2EPS!$E$2:$E$32,MATCH(C29145,MSN2EPS!$B$2:$B$32,0)),0)</f>
        <v>0</v>
      </c>
      <c r="I29145" s="70">
        <f>IFERROR(INDEX(MSN2EPS!$F$2:$F$32,MATCH(C29145,MSN2EPS!$B$2:$B$32,0)),0)</f>
        <v>0</v>
      </c>
      <c r="J29145" s="70">
        <f>IFERROR(INDEX(MSN2EPS!$G$2:$G$32,MATCH(C29145,MSN2EPS!$B$2:$B$32,0)),0)</f>
        <v>0</v>
      </c>
      <c r="K29145" s="70" t="str">
        <f>INDEX(crosswalks!$V$4:$V$54,MATCH(D29145,crosswalks!$U$4:$U$54,0))</f>
        <v>Northeast Census Region</v>
      </c>
    </row>
    <row r="29146" spans="2:11" x14ac:dyDescent="0.25">
      <c r="B29146" s="54" t="s">
        <v>148</v>
      </c>
      <c r="C29146" s="54" t="s">
        <v>787</v>
      </c>
      <c r="D29146" s="54" t="s">
        <v>190</v>
      </c>
      <c r="E29146" s="54">
        <v>2019</v>
      </c>
      <c r="F29146" s="54">
        <v>9.7100000000000009</v>
      </c>
      <c r="H29146" s="70">
        <f>IFERROR(INDEX(MSN2EPS!$E$2:$E$32,MATCH(C29146,MSN2EPS!$B$2:$B$32,0)),0)</f>
        <v>0</v>
      </c>
      <c r="I29146" s="70">
        <f>IFERROR(INDEX(MSN2EPS!$F$2:$F$32,MATCH(C29146,MSN2EPS!$B$2:$B$32,0)),0)</f>
        <v>0</v>
      </c>
      <c r="J29146" s="70">
        <f>IFERROR(INDEX(MSN2EPS!$G$2:$G$32,MATCH(C29146,MSN2EPS!$B$2:$B$32,0)),0)</f>
        <v>0</v>
      </c>
      <c r="K29146" s="70" t="str">
        <f>INDEX(crosswalks!$V$4:$V$54,MATCH(D29146,crosswalks!$U$4:$U$54,0))</f>
        <v>South Census Region</v>
      </c>
    </row>
    <row r="29147" spans="2:11" x14ac:dyDescent="0.25">
      <c r="B29147" s="54" t="s">
        <v>148</v>
      </c>
      <c r="C29147" s="54" t="s">
        <v>787</v>
      </c>
      <c r="D29147" s="54" t="s">
        <v>191</v>
      </c>
      <c r="E29147" s="54">
        <v>2019</v>
      </c>
      <c r="F29147" s="54">
        <v>0</v>
      </c>
      <c r="H29147" s="70">
        <f>IFERROR(INDEX(MSN2EPS!$E$2:$E$32,MATCH(C29147,MSN2EPS!$B$2:$B$32,0)),0)</f>
        <v>0</v>
      </c>
      <c r="I29147" s="70">
        <f>IFERROR(INDEX(MSN2EPS!$F$2:$F$32,MATCH(C29147,MSN2EPS!$B$2:$B$32,0)),0)</f>
        <v>0</v>
      </c>
      <c r="J29147" s="70">
        <f>IFERROR(INDEX(MSN2EPS!$G$2:$G$32,MATCH(C29147,MSN2EPS!$B$2:$B$32,0)),0)</f>
        <v>0</v>
      </c>
      <c r="K29147" s="70" t="str">
        <f>INDEX(crosswalks!$V$4:$V$54,MATCH(D29147,crosswalks!$U$4:$U$54,0))</f>
        <v>Midwest Census Region</v>
      </c>
    </row>
    <row r="29148" spans="2:11" x14ac:dyDescent="0.25">
      <c r="B29148" s="54" t="s">
        <v>148</v>
      </c>
      <c r="C29148" s="54" t="s">
        <v>787</v>
      </c>
      <c r="D29148" s="54" t="s">
        <v>192</v>
      </c>
      <c r="E29148" s="54">
        <v>2019</v>
      </c>
      <c r="F29148" s="54">
        <v>11.43</v>
      </c>
      <c r="H29148" s="70">
        <f>IFERROR(INDEX(MSN2EPS!$E$2:$E$32,MATCH(C29148,MSN2EPS!$B$2:$B$32,0)),0)</f>
        <v>0</v>
      </c>
      <c r="I29148" s="70">
        <f>IFERROR(INDEX(MSN2EPS!$F$2:$F$32,MATCH(C29148,MSN2EPS!$B$2:$B$32,0)),0)</f>
        <v>0</v>
      </c>
      <c r="J29148" s="70">
        <f>IFERROR(INDEX(MSN2EPS!$G$2:$G$32,MATCH(C29148,MSN2EPS!$B$2:$B$32,0)),0)</f>
        <v>0</v>
      </c>
      <c r="K29148" s="70" t="str">
        <f>INDEX(crosswalks!$V$4:$V$54,MATCH(D29148,crosswalks!$U$4:$U$54,0))</f>
        <v>South Census Region</v>
      </c>
    </row>
    <row r="29149" spans="2:11" x14ac:dyDescent="0.25">
      <c r="B29149" s="54" t="s">
        <v>148</v>
      </c>
      <c r="C29149" s="54" t="s">
        <v>787</v>
      </c>
      <c r="D29149" s="54" t="s">
        <v>193</v>
      </c>
      <c r="E29149" s="54">
        <v>2019</v>
      </c>
      <c r="F29149" s="54">
        <v>11.75</v>
      </c>
      <c r="H29149" s="70">
        <f>IFERROR(INDEX(MSN2EPS!$E$2:$E$32,MATCH(C29149,MSN2EPS!$B$2:$B$32,0)),0)</f>
        <v>0</v>
      </c>
      <c r="I29149" s="70">
        <f>IFERROR(INDEX(MSN2EPS!$F$2:$F$32,MATCH(C29149,MSN2EPS!$B$2:$B$32,0)),0)</f>
        <v>0</v>
      </c>
      <c r="J29149" s="70">
        <f>IFERROR(INDEX(MSN2EPS!$G$2:$G$32,MATCH(C29149,MSN2EPS!$B$2:$B$32,0)),0)</f>
        <v>0</v>
      </c>
      <c r="K29149" s="70" t="str">
        <f>INDEX(crosswalks!$V$4:$V$54,MATCH(D29149,crosswalks!$U$4:$U$54,0))</f>
        <v>South Census Region</v>
      </c>
    </row>
    <row r="29150" spans="2:11" x14ac:dyDescent="0.25">
      <c r="B29150" s="54" t="s">
        <v>148</v>
      </c>
      <c r="C29150" s="54" t="s">
        <v>787</v>
      </c>
      <c r="D29150" s="54" t="s">
        <v>194</v>
      </c>
      <c r="E29150" s="54">
        <v>2019</v>
      </c>
      <c r="F29150" s="54">
        <v>11.12</v>
      </c>
      <c r="H29150" s="70">
        <f>IFERROR(INDEX(MSN2EPS!$E$2:$E$32,MATCH(C29150,MSN2EPS!$B$2:$B$32,0)),0)</f>
        <v>0</v>
      </c>
      <c r="I29150" s="70">
        <f>IFERROR(INDEX(MSN2EPS!$F$2:$F$32,MATCH(C29150,MSN2EPS!$B$2:$B$32,0)),0)</f>
        <v>0</v>
      </c>
      <c r="J29150" s="70">
        <f>IFERROR(INDEX(MSN2EPS!$G$2:$G$32,MATCH(C29150,MSN2EPS!$B$2:$B$32,0)),0)</f>
        <v>0</v>
      </c>
      <c r="K29150" s="70" t="e">
        <f>INDEX(crosswalks!$V$4:$V$54,MATCH(D29150,crosswalks!$U$4:$U$54,0))</f>
        <v>#N/A</v>
      </c>
    </row>
    <row r="29151" spans="2:11" x14ac:dyDescent="0.25">
      <c r="B29151" s="54" t="s">
        <v>148</v>
      </c>
      <c r="C29151" s="54" t="s">
        <v>787</v>
      </c>
      <c r="D29151" s="54" t="s">
        <v>195</v>
      </c>
      <c r="E29151" s="54">
        <v>2019</v>
      </c>
      <c r="F29151" s="54">
        <v>0</v>
      </c>
      <c r="H29151" s="70">
        <f>IFERROR(INDEX(MSN2EPS!$E$2:$E$32,MATCH(C29151,MSN2EPS!$B$2:$B$32,0)),0)</f>
        <v>0</v>
      </c>
      <c r="I29151" s="70">
        <f>IFERROR(INDEX(MSN2EPS!$F$2:$F$32,MATCH(C29151,MSN2EPS!$B$2:$B$32,0)),0)</f>
        <v>0</v>
      </c>
      <c r="J29151" s="70">
        <f>IFERROR(INDEX(MSN2EPS!$G$2:$G$32,MATCH(C29151,MSN2EPS!$B$2:$B$32,0)),0)</f>
        <v>0</v>
      </c>
      <c r="K29151" s="70" t="str">
        <f>INDEX(crosswalks!$V$4:$V$54,MATCH(D29151,crosswalks!$U$4:$U$54,0))</f>
        <v>West Census Region</v>
      </c>
    </row>
    <row r="29152" spans="2:11" x14ac:dyDescent="0.25">
      <c r="B29152" s="54" t="s">
        <v>148</v>
      </c>
      <c r="C29152" s="54" t="s">
        <v>787</v>
      </c>
      <c r="D29152" s="54" t="s">
        <v>196</v>
      </c>
      <c r="E29152" s="54">
        <v>2019</v>
      </c>
      <c r="F29152" s="54">
        <v>9.64</v>
      </c>
      <c r="H29152" s="70">
        <f>IFERROR(INDEX(MSN2EPS!$E$2:$E$32,MATCH(C29152,MSN2EPS!$B$2:$B$32,0)),0)</f>
        <v>0</v>
      </c>
      <c r="I29152" s="70">
        <f>IFERROR(INDEX(MSN2EPS!$F$2:$F$32,MATCH(C29152,MSN2EPS!$B$2:$B$32,0)),0)</f>
        <v>0</v>
      </c>
      <c r="J29152" s="70">
        <f>IFERROR(INDEX(MSN2EPS!$G$2:$G$32,MATCH(C29152,MSN2EPS!$B$2:$B$32,0)),0)</f>
        <v>0</v>
      </c>
      <c r="K29152" s="70" t="str">
        <f>INDEX(crosswalks!$V$4:$V$54,MATCH(D29152,crosswalks!$U$4:$U$54,0))</f>
        <v>South Census Region</v>
      </c>
    </row>
    <row r="29153" spans="2:11" x14ac:dyDescent="0.25">
      <c r="B29153" s="54" t="s">
        <v>148</v>
      </c>
      <c r="C29153" s="54" t="s">
        <v>787</v>
      </c>
      <c r="D29153" s="54" t="s">
        <v>197</v>
      </c>
      <c r="E29153" s="54">
        <v>2019</v>
      </c>
      <c r="F29153" s="54">
        <v>12.7</v>
      </c>
      <c r="H29153" s="70">
        <f>IFERROR(INDEX(MSN2EPS!$E$2:$E$32,MATCH(C29153,MSN2EPS!$B$2:$B$32,0)),0)</f>
        <v>0</v>
      </c>
      <c r="I29153" s="70">
        <f>IFERROR(INDEX(MSN2EPS!$F$2:$F$32,MATCH(C29153,MSN2EPS!$B$2:$B$32,0)),0)</f>
        <v>0</v>
      </c>
      <c r="J29153" s="70">
        <f>IFERROR(INDEX(MSN2EPS!$G$2:$G$32,MATCH(C29153,MSN2EPS!$B$2:$B$32,0)),0)</f>
        <v>0</v>
      </c>
      <c r="K29153" s="70" t="str">
        <f>INDEX(crosswalks!$V$4:$V$54,MATCH(D29153,crosswalks!$U$4:$U$54,0))</f>
        <v>Northeast Census Region</v>
      </c>
    </row>
    <row r="29154" spans="2:11" x14ac:dyDescent="0.25">
      <c r="B29154" s="54" t="s">
        <v>148</v>
      </c>
      <c r="C29154" s="54" t="s">
        <v>787</v>
      </c>
      <c r="D29154" s="54" t="s">
        <v>198</v>
      </c>
      <c r="E29154" s="54">
        <v>2019</v>
      </c>
      <c r="F29154" s="54">
        <v>0</v>
      </c>
      <c r="H29154" s="70">
        <f>IFERROR(INDEX(MSN2EPS!$E$2:$E$32,MATCH(C29154,MSN2EPS!$B$2:$B$32,0)),0)</f>
        <v>0</v>
      </c>
      <c r="I29154" s="70">
        <f>IFERROR(INDEX(MSN2EPS!$F$2:$F$32,MATCH(C29154,MSN2EPS!$B$2:$B$32,0)),0)</f>
        <v>0</v>
      </c>
      <c r="J29154" s="70">
        <f>IFERROR(INDEX(MSN2EPS!$G$2:$G$32,MATCH(C29154,MSN2EPS!$B$2:$B$32,0)),0)</f>
        <v>0</v>
      </c>
      <c r="K29154" s="70" t="str">
        <f>INDEX(crosswalks!$V$4:$V$54,MATCH(D29154,crosswalks!$U$4:$U$54,0))</f>
        <v>West Census Region</v>
      </c>
    </row>
    <row r="29155" spans="2:11" x14ac:dyDescent="0.25">
      <c r="B29155" s="54" t="s">
        <v>148</v>
      </c>
      <c r="C29155" s="54" t="s">
        <v>787</v>
      </c>
      <c r="D29155" s="54" t="s">
        <v>199</v>
      </c>
      <c r="E29155" s="54">
        <v>2019</v>
      </c>
      <c r="F29155" s="54">
        <v>11.22</v>
      </c>
      <c r="H29155" s="70">
        <f>IFERROR(INDEX(MSN2EPS!$E$2:$E$32,MATCH(C29155,MSN2EPS!$B$2:$B$32,0)),0)</f>
        <v>0</v>
      </c>
      <c r="I29155" s="70">
        <f>IFERROR(INDEX(MSN2EPS!$F$2:$F$32,MATCH(C29155,MSN2EPS!$B$2:$B$32,0)),0)</f>
        <v>0</v>
      </c>
      <c r="J29155" s="70">
        <f>IFERROR(INDEX(MSN2EPS!$G$2:$G$32,MATCH(C29155,MSN2EPS!$B$2:$B$32,0)),0)</f>
        <v>0</v>
      </c>
      <c r="K29155" s="70" t="str">
        <f>INDEX(crosswalks!$V$4:$V$54,MATCH(D29155,crosswalks!$U$4:$U$54,0))</f>
        <v>Midwest Census Region</v>
      </c>
    </row>
    <row r="29156" spans="2:11" x14ac:dyDescent="0.25">
      <c r="B29156" s="54" t="s">
        <v>148</v>
      </c>
      <c r="C29156" s="54" t="s">
        <v>787</v>
      </c>
      <c r="D29156" s="54" t="s">
        <v>200</v>
      </c>
      <c r="E29156" s="54">
        <v>2019</v>
      </c>
      <c r="F29156" s="54">
        <v>9.7100000000000009</v>
      </c>
      <c r="H29156" s="70">
        <f>IFERROR(INDEX(MSN2EPS!$E$2:$E$32,MATCH(C29156,MSN2EPS!$B$2:$B$32,0)),0)</f>
        <v>0</v>
      </c>
      <c r="I29156" s="70">
        <f>IFERROR(INDEX(MSN2EPS!$F$2:$F$32,MATCH(C29156,MSN2EPS!$B$2:$B$32,0)),0)</f>
        <v>0</v>
      </c>
      <c r="J29156" s="70">
        <f>IFERROR(INDEX(MSN2EPS!$G$2:$G$32,MATCH(C29156,MSN2EPS!$B$2:$B$32,0)),0)</f>
        <v>0</v>
      </c>
      <c r="K29156" s="70" t="str">
        <f>INDEX(crosswalks!$V$4:$V$54,MATCH(D29156,crosswalks!$U$4:$U$54,0))</f>
        <v>South Census Region</v>
      </c>
    </row>
    <row r="29157" spans="2:11" x14ac:dyDescent="0.25">
      <c r="B29157" s="54" t="s">
        <v>148</v>
      </c>
      <c r="C29157" s="54" t="s">
        <v>787</v>
      </c>
      <c r="D29157" s="54" t="s">
        <v>201</v>
      </c>
      <c r="E29157" s="54">
        <v>2019</v>
      </c>
      <c r="F29157" s="54">
        <v>0</v>
      </c>
      <c r="H29157" s="70">
        <f>IFERROR(INDEX(MSN2EPS!$E$2:$E$32,MATCH(C29157,MSN2EPS!$B$2:$B$32,0)),0)</f>
        <v>0</v>
      </c>
      <c r="I29157" s="70">
        <f>IFERROR(INDEX(MSN2EPS!$F$2:$F$32,MATCH(C29157,MSN2EPS!$B$2:$B$32,0)),0)</f>
        <v>0</v>
      </c>
      <c r="J29157" s="70">
        <f>IFERROR(INDEX(MSN2EPS!$G$2:$G$32,MATCH(C29157,MSN2EPS!$B$2:$B$32,0)),0)</f>
        <v>0</v>
      </c>
      <c r="K29157" s="70" t="str">
        <f>INDEX(crosswalks!$V$4:$V$54,MATCH(D29157,crosswalks!$U$4:$U$54,0))</f>
        <v>West Census Region</v>
      </c>
    </row>
    <row r="29158" spans="2:11" x14ac:dyDescent="0.25">
      <c r="B29158" s="54" t="s">
        <v>148</v>
      </c>
      <c r="C29158" s="54" t="s">
        <v>788</v>
      </c>
      <c r="D29158" s="54" t="s">
        <v>150</v>
      </c>
      <c r="E29158" s="54">
        <v>2019</v>
      </c>
      <c r="F29158" s="54">
        <v>0</v>
      </c>
      <c r="H29158" s="70">
        <f>IFERROR(INDEX(MSN2EPS!$E$2:$E$32,MATCH(C29158,MSN2EPS!$B$2:$B$32,0)),0)</f>
        <v>0</v>
      </c>
      <c r="I29158" s="70">
        <f>IFERROR(INDEX(MSN2EPS!$F$2:$F$32,MATCH(C29158,MSN2EPS!$B$2:$B$32,0)),0)</f>
        <v>0</v>
      </c>
      <c r="J29158" s="70">
        <f>IFERROR(INDEX(MSN2EPS!$G$2:$G$32,MATCH(C29158,MSN2EPS!$B$2:$B$32,0)),0)</f>
        <v>0</v>
      </c>
      <c r="K29158" s="70" t="str">
        <f>INDEX(crosswalks!$V$4:$V$54,MATCH(D29158,crosswalks!$U$4:$U$54,0))</f>
        <v>West Census Region</v>
      </c>
    </row>
    <row r="29159" spans="2:11" x14ac:dyDescent="0.25">
      <c r="B29159" s="54" t="s">
        <v>148</v>
      </c>
      <c r="C29159" s="54" t="s">
        <v>788</v>
      </c>
      <c r="D29159" s="54" t="s">
        <v>151</v>
      </c>
      <c r="E29159" s="54">
        <v>2019</v>
      </c>
      <c r="F29159" s="54">
        <v>572</v>
      </c>
      <c r="H29159" s="70">
        <f>IFERROR(INDEX(MSN2EPS!$E$2:$E$32,MATCH(C29159,MSN2EPS!$B$2:$B$32,0)),0)</f>
        <v>0</v>
      </c>
      <c r="I29159" s="70">
        <f>IFERROR(INDEX(MSN2EPS!$F$2:$F$32,MATCH(C29159,MSN2EPS!$B$2:$B$32,0)),0)</f>
        <v>0</v>
      </c>
      <c r="J29159" s="70">
        <f>IFERROR(INDEX(MSN2EPS!$G$2:$G$32,MATCH(C29159,MSN2EPS!$B$2:$B$32,0)),0)</f>
        <v>0</v>
      </c>
      <c r="K29159" s="70" t="str">
        <f>INDEX(crosswalks!$V$4:$V$54,MATCH(D29159,crosswalks!$U$4:$U$54,0))</f>
        <v>South Census Region</v>
      </c>
    </row>
    <row r="29160" spans="2:11" x14ac:dyDescent="0.25">
      <c r="B29160" s="54" t="s">
        <v>148</v>
      </c>
      <c r="C29160" s="54" t="s">
        <v>788</v>
      </c>
      <c r="D29160" s="54" t="s">
        <v>152</v>
      </c>
      <c r="E29160" s="54">
        <v>2019</v>
      </c>
      <c r="F29160" s="54">
        <v>0</v>
      </c>
      <c r="H29160" s="70">
        <f>IFERROR(INDEX(MSN2EPS!$E$2:$E$32,MATCH(C29160,MSN2EPS!$B$2:$B$32,0)),0)</f>
        <v>0</v>
      </c>
      <c r="I29160" s="70">
        <f>IFERROR(INDEX(MSN2EPS!$F$2:$F$32,MATCH(C29160,MSN2EPS!$B$2:$B$32,0)),0)</f>
        <v>0</v>
      </c>
      <c r="J29160" s="70">
        <f>IFERROR(INDEX(MSN2EPS!$G$2:$G$32,MATCH(C29160,MSN2EPS!$B$2:$B$32,0)),0)</f>
        <v>0</v>
      </c>
      <c r="K29160" s="70" t="str">
        <f>INDEX(crosswalks!$V$4:$V$54,MATCH(D29160,crosswalks!$U$4:$U$54,0))</f>
        <v>South Census Region</v>
      </c>
    </row>
    <row r="29161" spans="2:11" x14ac:dyDescent="0.25">
      <c r="B29161" s="54" t="s">
        <v>148</v>
      </c>
      <c r="C29161" s="54" t="s">
        <v>788</v>
      </c>
      <c r="D29161" s="54" t="s">
        <v>153</v>
      </c>
      <c r="E29161" s="54">
        <v>2019</v>
      </c>
      <c r="F29161" s="54">
        <v>0</v>
      </c>
      <c r="H29161" s="70">
        <f>IFERROR(INDEX(MSN2EPS!$E$2:$E$32,MATCH(C29161,MSN2EPS!$B$2:$B$32,0)),0)</f>
        <v>0</v>
      </c>
      <c r="I29161" s="70">
        <f>IFERROR(INDEX(MSN2EPS!$F$2:$F$32,MATCH(C29161,MSN2EPS!$B$2:$B$32,0)),0)</f>
        <v>0</v>
      </c>
      <c r="J29161" s="70">
        <f>IFERROR(INDEX(MSN2EPS!$G$2:$G$32,MATCH(C29161,MSN2EPS!$B$2:$B$32,0)),0)</f>
        <v>0</v>
      </c>
      <c r="K29161" s="70" t="str">
        <f>INDEX(crosswalks!$V$4:$V$54,MATCH(D29161,crosswalks!$U$4:$U$54,0))</f>
        <v>West Census Region</v>
      </c>
    </row>
    <row r="29162" spans="2:11" x14ac:dyDescent="0.25">
      <c r="B29162" s="54" t="s">
        <v>148</v>
      </c>
      <c r="C29162" s="54" t="s">
        <v>788</v>
      </c>
      <c r="D29162" s="54" t="s">
        <v>154</v>
      </c>
      <c r="E29162" s="54">
        <v>2019</v>
      </c>
      <c r="F29162" s="54">
        <v>11</v>
      </c>
      <c r="H29162" s="70">
        <f>IFERROR(INDEX(MSN2EPS!$E$2:$E$32,MATCH(C29162,MSN2EPS!$B$2:$B$32,0)),0)</f>
        <v>0</v>
      </c>
      <c r="I29162" s="70">
        <f>IFERROR(INDEX(MSN2EPS!$F$2:$F$32,MATCH(C29162,MSN2EPS!$B$2:$B$32,0)),0)</f>
        <v>0</v>
      </c>
      <c r="J29162" s="70">
        <f>IFERROR(INDEX(MSN2EPS!$G$2:$G$32,MATCH(C29162,MSN2EPS!$B$2:$B$32,0)),0)</f>
        <v>0</v>
      </c>
      <c r="K29162" s="70" t="str">
        <f>INDEX(crosswalks!$V$4:$V$54,MATCH(D29162,crosswalks!$U$4:$U$54,0))</f>
        <v>West Census Region</v>
      </c>
    </row>
    <row r="29163" spans="2:11" x14ac:dyDescent="0.25">
      <c r="B29163" s="54" t="s">
        <v>148</v>
      </c>
      <c r="C29163" s="54" t="s">
        <v>788</v>
      </c>
      <c r="D29163" s="54" t="s">
        <v>155</v>
      </c>
      <c r="E29163" s="54">
        <v>2019</v>
      </c>
      <c r="F29163" s="54">
        <v>0</v>
      </c>
      <c r="H29163" s="70">
        <f>IFERROR(INDEX(MSN2EPS!$E$2:$E$32,MATCH(C29163,MSN2EPS!$B$2:$B$32,0)),0)</f>
        <v>0</v>
      </c>
      <c r="I29163" s="70">
        <f>IFERROR(INDEX(MSN2EPS!$F$2:$F$32,MATCH(C29163,MSN2EPS!$B$2:$B$32,0)),0)</f>
        <v>0</v>
      </c>
      <c r="J29163" s="70">
        <f>IFERROR(INDEX(MSN2EPS!$G$2:$G$32,MATCH(C29163,MSN2EPS!$B$2:$B$32,0)),0)</f>
        <v>0</v>
      </c>
      <c r="K29163" s="70" t="str">
        <f>INDEX(crosswalks!$V$4:$V$54,MATCH(D29163,crosswalks!$U$4:$U$54,0))</f>
        <v>West Census Region</v>
      </c>
    </row>
    <row r="29164" spans="2:11" x14ac:dyDescent="0.25">
      <c r="B29164" s="54" t="s">
        <v>148</v>
      </c>
      <c r="C29164" s="54" t="s">
        <v>788</v>
      </c>
      <c r="D29164" s="54" t="s">
        <v>156</v>
      </c>
      <c r="E29164" s="54">
        <v>2019</v>
      </c>
      <c r="F29164" s="54">
        <v>0</v>
      </c>
      <c r="H29164" s="70">
        <f>IFERROR(INDEX(MSN2EPS!$E$2:$E$32,MATCH(C29164,MSN2EPS!$B$2:$B$32,0)),0)</f>
        <v>0</v>
      </c>
      <c r="I29164" s="70">
        <f>IFERROR(INDEX(MSN2EPS!$F$2:$F$32,MATCH(C29164,MSN2EPS!$B$2:$B$32,0)),0)</f>
        <v>0</v>
      </c>
      <c r="J29164" s="70">
        <f>IFERROR(INDEX(MSN2EPS!$G$2:$G$32,MATCH(C29164,MSN2EPS!$B$2:$B$32,0)),0)</f>
        <v>0</v>
      </c>
      <c r="K29164" s="70" t="str">
        <f>INDEX(crosswalks!$V$4:$V$54,MATCH(D29164,crosswalks!$U$4:$U$54,0))</f>
        <v>Northeast Census Region</v>
      </c>
    </row>
    <row r="29165" spans="2:11" x14ac:dyDescent="0.25">
      <c r="B29165" s="54" t="s">
        <v>148</v>
      </c>
      <c r="C29165" s="54" t="s">
        <v>788</v>
      </c>
      <c r="D29165" s="54" t="s">
        <v>157</v>
      </c>
      <c r="E29165" s="54">
        <v>2019</v>
      </c>
      <c r="F29165" s="54">
        <v>0</v>
      </c>
      <c r="H29165" s="70">
        <f>IFERROR(INDEX(MSN2EPS!$E$2:$E$32,MATCH(C29165,MSN2EPS!$B$2:$B$32,0)),0)</f>
        <v>0</v>
      </c>
      <c r="I29165" s="70">
        <f>IFERROR(INDEX(MSN2EPS!$F$2:$F$32,MATCH(C29165,MSN2EPS!$B$2:$B$32,0)),0)</f>
        <v>0</v>
      </c>
      <c r="J29165" s="70">
        <f>IFERROR(INDEX(MSN2EPS!$G$2:$G$32,MATCH(C29165,MSN2EPS!$B$2:$B$32,0)),0)</f>
        <v>0</v>
      </c>
      <c r="K29165" s="70" t="str">
        <f>INDEX(crosswalks!$V$4:$V$54,MATCH(D29165,crosswalks!$U$4:$U$54,0))</f>
        <v>South Census Region</v>
      </c>
    </row>
    <row r="29166" spans="2:11" x14ac:dyDescent="0.25">
      <c r="B29166" s="54" t="s">
        <v>148</v>
      </c>
      <c r="C29166" s="54" t="s">
        <v>788</v>
      </c>
      <c r="D29166" s="54" t="s">
        <v>158</v>
      </c>
      <c r="E29166" s="54">
        <v>2019</v>
      </c>
      <c r="F29166" s="54">
        <v>0</v>
      </c>
      <c r="H29166" s="70">
        <f>IFERROR(INDEX(MSN2EPS!$E$2:$E$32,MATCH(C29166,MSN2EPS!$B$2:$B$32,0)),0)</f>
        <v>0</v>
      </c>
      <c r="I29166" s="70">
        <f>IFERROR(INDEX(MSN2EPS!$F$2:$F$32,MATCH(C29166,MSN2EPS!$B$2:$B$32,0)),0)</f>
        <v>0</v>
      </c>
      <c r="J29166" s="70">
        <f>IFERROR(INDEX(MSN2EPS!$G$2:$G$32,MATCH(C29166,MSN2EPS!$B$2:$B$32,0)),0)</f>
        <v>0</v>
      </c>
      <c r="K29166" s="70" t="str">
        <f>INDEX(crosswalks!$V$4:$V$54,MATCH(D29166,crosswalks!$U$4:$U$54,0))</f>
        <v>South Census Region</v>
      </c>
    </row>
    <row r="29167" spans="2:11" x14ac:dyDescent="0.25">
      <c r="B29167" s="54" t="s">
        <v>148</v>
      </c>
      <c r="C29167" s="54" t="s">
        <v>788</v>
      </c>
      <c r="D29167" s="54" t="s">
        <v>159</v>
      </c>
      <c r="E29167" s="54">
        <v>2019</v>
      </c>
      <c r="F29167" s="54">
        <v>264</v>
      </c>
      <c r="H29167" s="70">
        <f>IFERROR(INDEX(MSN2EPS!$E$2:$E$32,MATCH(C29167,MSN2EPS!$B$2:$B$32,0)),0)</f>
        <v>0</v>
      </c>
      <c r="I29167" s="70">
        <f>IFERROR(INDEX(MSN2EPS!$F$2:$F$32,MATCH(C29167,MSN2EPS!$B$2:$B$32,0)),0)</f>
        <v>0</v>
      </c>
      <c r="J29167" s="70">
        <f>IFERROR(INDEX(MSN2EPS!$G$2:$G$32,MATCH(C29167,MSN2EPS!$B$2:$B$32,0)),0)</f>
        <v>0</v>
      </c>
      <c r="K29167" s="70" t="str">
        <f>INDEX(crosswalks!$V$4:$V$54,MATCH(D29167,crosswalks!$U$4:$U$54,0))</f>
        <v>South Census Region</v>
      </c>
    </row>
    <row r="29168" spans="2:11" x14ac:dyDescent="0.25">
      <c r="B29168" s="54" t="s">
        <v>148</v>
      </c>
      <c r="C29168" s="54" t="s">
        <v>788</v>
      </c>
      <c r="D29168" s="54" t="s">
        <v>160</v>
      </c>
      <c r="E29168" s="54">
        <v>2019</v>
      </c>
      <c r="F29168" s="54">
        <v>153</v>
      </c>
      <c r="H29168" s="70">
        <f>IFERROR(INDEX(MSN2EPS!$E$2:$E$32,MATCH(C29168,MSN2EPS!$B$2:$B$32,0)),0)</f>
        <v>0</v>
      </c>
      <c r="I29168" s="70">
        <f>IFERROR(INDEX(MSN2EPS!$F$2:$F$32,MATCH(C29168,MSN2EPS!$B$2:$B$32,0)),0)</f>
        <v>0</v>
      </c>
      <c r="J29168" s="70">
        <f>IFERROR(INDEX(MSN2EPS!$G$2:$G$32,MATCH(C29168,MSN2EPS!$B$2:$B$32,0)),0)</f>
        <v>0</v>
      </c>
      <c r="K29168" s="70" t="str">
        <f>INDEX(crosswalks!$V$4:$V$54,MATCH(D29168,crosswalks!$U$4:$U$54,0))</f>
        <v>South Census Region</v>
      </c>
    </row>
    <row r="29169" spans="2:11" x14ac:dyDescent="0.25">
      <c r="B29169" s="54" t="s">
        <v>148</v>
      </c>
      <c r="C29169" s="54" t="s">
        <v>788</v>
      </c>
      <c r="D29169" s="54" t="s">
        <v>161</v>
      </c>
      <c r="E29169" s="54">
        <v>2019</v>
      </c>
      <c r="F29169" s="54">
        <v>396</v>
      </c>
      <c r="H29169" s="70">
        <f>IFERROR(INDEX(MSN2EPS!$E$2:$E$32,MATCH(C29169,MSN2EPS!$B$2:$B$32,0)),0)</f>
        <v>0</v>
      </c>
      <c r="I29169" s="70">
        <f>IFERROR(INDEX(MSN2EPS!$F$2:$F$32,MATCH(C29169,MSN2EPS!$B$2:$B$32,0)),0)</f>
        <v>0</v>
      </c>
      <c r="J29169" s="70">
        <f>IFERROR(INDEX(MSN2EPS!$G$2:$G$32,MATCH(C29169,MSN2EPS!$B$2:$B$32,0)),0)</f>
        <v>0</v>
      </c>
      <c r="K29169" s="70" t="str">
        <f>INDEX(crosswalks!$V$4:$V$54,MATCH(D29169,crosswalks!$U$4:$U$54,0))</f>
        <v>West Census Region</v>
      </c>
    </row>
    <row r="29170" spans="2:11" x14ac:dyDescent="0.25">
      <c r="B29170" s="54" t="s">
        <v>148</v>
      </c>
      <c r="C29170" s="54" t="s">
        <v>788</v>
      </c>
      <c r="D29170" s="54" t="s">
        <v>162</v>
      </c>
      <c r="E29170" s="54">
        <v>2019</v>
      </c>
      <c r="F29170" s="54">
        <v>16</v>
      </c>
      <c r="H29170" s="70">
        <f>IFERROR(INDEX(MSN2EPS!$E$2:$E$32,MATCH(C29170,MSN2EPS!$B$2:$B$32,0)),0)</f>
        <v>0</v>
      </c>
      <c r="I29170" s="70">
        <f>IFERROR(INDEX(MSN2EPS!$F$2:$F$32,MATCH(C29170,MSN2EPS!$B$2:$B$32,0)),0)</f>
        <v>0</v>
      </c>
      <c r="J29170" s="70">
        <f>IFERROR(INDEX(MSN2EPS!$G$2:$G$32,MATCH(C29170,MSN2EPS!$B$2:$B$32,0)),0)</f>
        <v>0</v>
      </c>
      <c r="K29170" s="70" t="str">
        <f>INDEX(crosswalks!$V$4:$V$54,MATCH(D29170,crosswalks!$U$4:$U$54,0))</f>
        <v>Midwest Census Region</v>
      </c>
    </row>
    <row r="29171" spans="2:11" x14ac:dyDescent="0.25">
      <c r="B29171" s="54" t="s">
        <v>148</v>
      </c>
      <c r="C29171" s="54" t="s">
        <v>788</v>
      </c>
      <c r="D29171" s="54" t="s">
        <v>163</v>
      </c>
      <c r="E29171" s="54">
        <v>2019</v>
      </c>
      <c r="F29171" s="54">
        <v>0</v>
      </c>
      <c r="H29171" s="70">
        <f>IFERROR(INDEX(MSN2EPS!$E$2:$E$32,MATCH(C29171,MSN2EPS!$B$2:$B$32,0)),0)</f>
        <v>0</v>
      </c>
      <c r="I29171" s="70">
        <f>IFERROR(INDEX(MSN2EPS!$F$2:$F$32,MATCH(C29171,MSN2EPS!$B$2:$B$32,0)),0)</f>
        <v>0</v>
      </c>
      <c r="J29171" s="70">
        <f>IFERROR(INDEX(MSN2EPS!$G$2:$G$32,MATCH(C29171,MSN2EPS!$B$2:$B$32,0)),0)</f>
        <v>0</v>
      </c>
      <c r="K29171" s="70" t="str">
        <f>INDEX(crosswalks!$V$4:$V$54,MATCH(D29171,crosswalks!$U$4:$U$54,0))</f>
        <v>West Census Region</v>
      </c>
    </row>
    <row r="29172" spans="2:11" x14ac:dyDescent="0.25">
      <c r="B29172" s="54" t="s">
        <v>148</v>
      </c>
      <c r="C29172" s="54" t="s">
        <v>788</v>
      </c>
      <c r="D29172" s="54" t="s">
        <v>164</v>
      </c>
      <c r="E29172" s="54">
        <v>2019</v>
      </c>
      <c r="F29172" s="54">
        <v>114</v>
      </c>
      <c r="H29172" s="70">
        <f>IFERROR(INDEX(MSN2EPS!$E$2:$E$32,MATCH(C29172,MSN2EPS!$B$2:$B$32,0)),0)</f>
        <v>0</v>
      </c>
      <c r="I29172" s="70">
        <f>IFERROR(INDEX(MSN2EPS!$F$2:$F$32,MATCH(C29172,MSN2EPS!$B$2:$B$32,0)),0)</f>
        <v>0</v>
      </c>
      <c r="J29172" s="70">
        <f>IFERROR(INDEX(MSN2EPS!$G$2:$G$32,MATCH(C29172,MSN2EPS!$B$2:$B$32,0)),0)</f>
        <v>0</v>
      </c>
      <c r="K29172" s="70" t="str">
        <f>INDEX(crosswalks!$V$4:$V$54,MATCH(D29172,crosswalks!$U$4:$U$54,0))</f>
        <v>Midwest Census Region</v>
      </c>
    </row>
    <row r="29173" spans="2:11" x14ac:dyDescent="0.25">
      <c r="B29173" s="54" t="s">
        <v>148</v>
      </c>
      <c r="C29173" s="54" t="s">
        <v>788</v>
      </c>
      <c r="D29173" s="54" t="s">
        <v>165</v>
      </c>
      <c r="E29173" s="54">
        <v>2019</v>
      </c>
      <c r="F29173" s="54">
        <v>59</v>
      </c>
      <c r="H29173" s="70">
        <f>IFERROR(INDEX(MSN2EPS!$E$2:$E$32,MATCH(C29173,MSN2EPS!$B$2:$B$32,0)),0)</f>
        <v>0</v>
      </c>
      <c r="I29173" s="70">
        <f>IFERROR(INDEX(MSN2EPS!$F$2:$F$32,MATCH(C29173,MSN2EPS!$B$2:$B$32,0)),0)</f>
        <v>0</v>
      </c>
      <c r="J29173" s="70">
        <f>IFERROR(INDEX(MSN2EPS!$G$2:$G$32,MATCH(C29173,MSN2EPS!$B$2:$B$32,0)),0)</f>
        <v>0</v>
      </c>
      <c r="K29173" s="70" t="str">
        <f>INDEX(crosswalks!$V$4:$V$54,MATCH(D29173,crosswalks!$U$4:$U$54,0))</f>
        <v>Midwest Census Region</v>
      </c>
    </row>
    <row r="29174" spans="2:11" x14ac:dyDescent="0.25">
      <c r="B29174" s="54" t="s">
        <v>148</v>
      </c>
      <c r="C29174" s="54" t="s">
        <v>788</v>
      </c>
      <c r="D29174" s="54" t="s">
        <v>166</v>
      </c>
      <c r="E29174" s="54">
        <v>2019</v>
      </c>
      <c r="F29174" s="54">
        <v>497</v>
      </c>
      <c r="H29174" s="70">
        <f>IFERROR(INDEX(MSN2EPS!$E$2:$E$32,MATCH(C29174,MSN2EPS!$B$2:$B$32,0)),0)</f>
        <v>0</v>
      </c>
      <c r="I29174" s="70">
        <f>IFERROR(INDEX(MSN2EPS!$F$2:$F$32,MATCH(C29174,MSN2EPS!$B$2:$B$32,0)),0)</f>
        <v>0</v>
      </c>
      <c r="J29174" s="70">
        <f>IFERROR(INDEX(MSN2EPS!$G$2:$G$32,MATCH(C29174,MSN2EPS!$B$2:$B$32,0)),0)</f>
        <v>0</v>
      </c>
      <c r="K29174" s="70" t="str">
        <f>INDEX(crosswalks!$V$4:$V$54,MATCH(D29174,crosswalks!$U$4:$U$54,0))</f>
        <v>Midwest Census Region</v>
      </c>
    </row>
    <row r="29175" spans="2:11" x14ac:dyDescent="0.25">
      <c r="B29175" s="54" t="s">
        <v>148</v>
      </c>
      <c r="C29175" s="54" t="s">
        <v>788</v>
      </c>
      <c r="D29175" s="54" t="s">
        <v>167</v>
      </c>
      <c r="E29175" s="54">
        <v>2019</v>
      </c>
      <c r="F29175" s="54">
        <v>0</v>
      </c>
      <c r="H29175" s="70">
        <f>IFERROR(INDEX(MSN2EPS!$E$2:$E$32,MATCH(C29175,MSN2EPS!$B$2:$B$32,0)),0)</f>
        <v>0</v>
      </c>
      <c r="I29175" s="70">
        <f>IFERROR(INDEX(MSN2EPS!$F$2:$F$32,MATCH(C29175,MSN2EPS!$B$2:$B$32,0)),0)</f>
        <v>0</v>
      </c>
      <c r="J29175" s="70">
        <f>IFERROR(INDEX(MSN2EPS!$G$2:$G$32,MATCH(C29175,MSN2EPS!$B$2:$B$32,0)),0)</f>
        <v>0</v>
      </c>
      <c r="K29175" s="70" t="str">
        <f>INDEX(crosswalks!$V$4:$V$54,MATCH(D29175,crosswalks!$U$4:$U$54,0))</f>
        <v>South Census Region</v>
      </c>
    </row>
    <row r="29176" spans="2:11" x14ac:dyDescent="0.25">
      <c r="B29176" s="54" t="s">
        <v>148</v>
      </c>
      <c r="C29176" s="54" t="s">
        <v>788</v>
      </c>
      <c r="D29176" s="54" t="s">
        <v>168</v>
      </c>
      <c r="E29176" s="54">
        <v>2019</v>
      </c>
      <c r="F29176" s="54">
        <v>483</v>
      </c>
      <c r="H29176" s="70">
        <f>IFERROR(INDEX(MSN2EPS!$E$2:$E$32,MATCH(C29176,MSN2EPS!$B$2:$B$32,0)),0)</f>
        <v>0</v>
      </c>
      <c r="I29176" s="70">
        <f>IFERROR(INDEX(MSN2EPS!$F$2:$F$32,MATCH(C29176,MSN2EPS!$B$2:$B$32,0)),0)</f>
        <v>0</v>
      </c>
      <c r="J29176" s="70">
        <f>IFERROR(INDEX(MSN2EPS!$G$2:$G$32,MATCH(C29176,MSN2EPS!$B$2:$B$32,0)),0)</f>
        <v>0</v>
      </c>
      <c r="K29176" s="70" t="str">
        <f>INDEX(crosswalks!$V$4:$V$54,MATCH(D29176,crosswalks!$U$4:$U$54,0))</f>
        <v>South Census Region</v>
      </c>
    </row>
    <row r="29177" spans="2:11" x14ac:dyDescent="0.25">
      <c r="B29177" s="54" t="s">
        <v>148</v>
      </c>
      <c r="C29177" s="54" t="s">
        <v>788</v>
      </c>
      <c r="D29177" s="54" t="s">
        <v>169</v>
      </c>
      <c r="E29177" s="54">
        <v>2019</v>
      </c>
      <c r="F29177" s="54">
        <v>11</v>
      </c>
      <c r="H29177" s="70">
        <f>IFERROR(INDEX(MSN2EPS!$E$2:$E$32,MATCH(C29177,MSN2EPS!$B$2:$B$32,0)),0)</f>
        <v>0</v>
      </c>
      <c r="I29177" s="70">
        <f>IFERROR(INDEX(MSN2EPS!$F$2:$F$32,MATCH(C29177,MSN2EPS!$B$2:$B$32,0)),0)</f>
        <v>0</v>
      </c>
      <c r="J29177" s="70">
        <f>IFERROR(INDEX(MSN2EPS!$G$2:$G$32,MATCH(C29177,MSN2EPS!$B$2:$B$32,0)),0)</f>
        <v>0</v>
      </c>
      <c r="K29177" s="70" t="str">
        <f>INDEX(crosswalks!$V$4:$V$54,MATCH(D29177,crosswalks!$U$4:$U$54,0))</f>
        <v>Northeast Census Region</v>
      </c>
    </row>
    <row r="29178" spans="2:11" x14ac:dyDescent="0.25">
      <c r="B29178" s="54" t="s">
        <v>148</v>
      </c>
      <c r="C29178" s="54" t="s">
        <v>788</v>
      </c>
      <c r="D29178" s="54" t="s">
        <v>170</v>
      </c>
      <c r="E29178" s="54">
        <v>2019</v>
      </c>
      <c r="F29178" s="54">
        <v>6</v>
      </c>
      <c r="H29178" s="70">
        <f>IFERROR(INDEX(MSN2EPS!$E$2:$E$32,MATCH(C29178,MSN2EPS!$B$2:$B$32,0)),0)</f>
        <v>0</v>
      </c>
      <c r="I29178" s="70">
        <f>IFERROR(INDEX(MSN2EPS!$F$2:$F$32,MATCH(C29178,MSN2EPS!$B$2:$B$32,0)),0)</f>
        <v>0</v>
      </c>
      <c r="J29178" s="70">
        <f>IFERROR(INDEX(MSN2EPS!$G$2:$G$32,MATCH(C29178,MSN2EPS!$B$2:$B$32,0)),0)</f>
        <v>0</v>
      </c>
      <c r="K29178" s="70" t="str">
        <f>INDEX(crosswalks!$V$4:$V$54,MATCH(D29178,crosswalks!$U$4:$U$54,0))</f>
        <v>South Census Region</v>
      </c>
    </row>
    <row r="29179" spans="2:11" x14ac:dyDescent="0.25">
      <c r="B29179" s="54" t="s">
        <v>148</v>
      </c>
      <c r="C29179" s="54" t="s">
        <v>788</v>
      </c>
      <c r="D29179" s="54" t="s">
        <v>171</v>
      </c>
      <c r="E29179" s="54">
        <v>2019</v>
      </c>
      <c r="F29179" s="54">
        <v>140</v>
      </c>
      <c r="H29179" s="70">
        <f>IFERROR(INDEX(MSN2EPS!$E$2:$E$32,MATCH(C29179,MSN2EPS!$B$2:$B$32,0)),0)</f>
        <v>0</v>
      </c>
      <c r="I29179" s="70">
        <f>IFERROR(INDEX(MSN2EPS!$F$2:$F$32,MATCH(C29179,MSN2EPS!$B$2:$B$32,0)),0)</f>
        <v>0</v>
      </c>
      <c r="J29179" s="70">
        <f>IFERROR(INDEX(MSN2EPS!$G$2:$G$32,MATCH(C29179,MSN2EPS!$B$2:$B$32,0)),0)</f>
        <v>0</v>
      </c>
      <c r="K29179" s="70" t="str">
        <f>INDEX(crosswalks!$V$4:$V$54,MATCH(D29179,crosswalks!$U$4:$U$54,0))</f>
        <v>Northeast Census Region</v>
      </c>
    </row>
    <row r="29180" spans="2:11" x14ac:dyDescent="0.25">
      <c r="B29180" s="54" t="s">
        <v>148</v>
      </c>
      <c r="C29180" s="54" t="s">
        <v>788</v>
      </c>
      <c r="D29180" s="54" t="s">
        <v>172</v>
      </c>
      <c r="E29180" s="54">
        <v>2019</v>
      </c>
      <c r="F29180" s="54">
        <v>24</v>
      </c>
      <c r="H29180" s="70">
        <f>IFERROR(INDEX(MSN2EPS!$E$2:$E$32,MATCH(C29180,MSN2EPS!$B$2:$B$32,0)),0)</f>
        <v>0</v>
      </c>
      <c r="I29180" s="70">
        <f>IFERROR(INDEX(MSN2EPS!$F$2:$F$32,MATCH(C29180,MSN2EPS!$B$2:$B$32,0)),0)</f>
        <v>0</v>
      </c>
      <c r="J29180" s="70">
        <f>IFERROR(INDEX(MSN2EPS!$G$2:$G$32,MATCH(C29180,MSN2EPS!$B$2:$B$32,0)),0)</f>
        <v>0</v>
      </c>
      <c r="K29180" s="70" t="str">
        <f>INDEX(crosswalks!$V$4:$V$54,MATCH(D29180,crosswalks!$U$4:$U$54,0))</f>
        <v>Midwest Census Region</v>
      </c>
    </row>
    <row r="29181" spans="2:11" x14ac:dyDescent="0.25">
      <c r="B29181" s="54" t="s">
        <v>148</v>
      </c>
      <c r="C29181" s="54" t="s">
        <v>788</v>
      </c>
      <c r="D29181" s="54" t="s">
        <v>173</v>
      </c>
      <c r="E29181" s="54">
        <v>2019</v>
      </c>
      <c r="F29181" s="54">
        <v>43</v>
      </c>
      <c r="H29181" s="70">
        <f>IFERROR(INDEX(MSN2EPS!$E$2:$E$32,MATCH(C29181,MSN2EPS!$B$2:$B$32,0)),0)</f>
        <v>0</v>
      </c>
      <c r="I29181" s="70">
        <f>IFERROR(INDEX(MSN2EPS!$F$2:$F$32,MATCH(C29181,MSN2EPS!$B$2:$B$32,0)),0)</f>
        <v>0</v>
      </c>
      <c r="J29181" s="70">
        <f>IFERROR(INDEX(MSN2EPS!$G$2:$G$32,MATCH(C29181,MSN2EPS!$B$2:$B$32,0)),0)</f>
        <v>0</v>
      </c>
      <c r="K29181" s="70" t="str">
        <f>INDEX(crosswalks!$V$4:$V$54,MATCH(D29181,crosswalks!$U$4:$U$54,0))</f>
        <v>Midwest Census Region</v>
      </c>
    </row>
    <row r="29182" spans="2:11" x14ac:dyDescent="0.25">
      <c r="B29182" s="54" t="s">
        <v>148</v>
      </c>
      <c r="C29182" s="54" t="s">
        <v>788</v>
      </c>
      <c r="D29182" s="54" t="s">
        <v>174</v>
      </c>
      <c r="E29182" s="54">
        <v>2019</v>
      </c>
      <c r="F29182" s="54">
        <v>0</v>
      </c>
      <c r="H29182" s="70">
        <f>IFERROR(INDEX(MSN2EPS!$E$2:$E$32,MATCH(C29182,MSN2EPS!$B$2:$B$32,0)),0)</f>
        <v>0</v>
      </c>
      <c r="I29182" s="70">
        <f>IFERROR(INDEX(MSN2EPS!$F$2:$F$32,MATCH(C29182,MSN2EPS!$B$2:$B$32,0)),0)</f>
        <v>0</v>
      </c>
      <c r="J29182" s="70">
        <f>IFERROR(INDEX(MSN2EPS!$G$2:$G$32,MATCH(C29182,MSN2EPS!$B$2:$B$32,0)),0)</f>
        <v>0</v>
      </c>
      <c r="K29182" s="70" t="str">
        <f>INDEX(crosswalks!$V$4:$V$54,MATCH(D29182,crosswalks!$U$4:$U$54,0))</f>
        <v>Midwest Census Region</v>
      </c>
    </row>
    <row r="29183" spans="2:11" x14ac:dyDescent="0.25">
      <c r="B29183" s="54" t="s">
        <v>148</v>
      </c>
      <c r="C29183" s="54" t="s">
        <v>788</v>
      </c>
      <c r="D29183" s="54" t="s">
        <v>175</v>
      </c>
      <c r="E29183" s="54">
        <v>2019</v>
      </c>
      <c r="F29183" s="54">
        <v>0</v>
      </c>
      <c r="H29183" s="70">
        <f>IFERROR(INDEX(MSN2EPS!$E$2:$E$32,MATCH(C29183,MSN2EPS!$B$2:$B$32,0)),0)</f>
        <v>0</v>
      </c>
      <c r="I29183" s="70">
        <f>IFERROR(INDEX(MSN2EPS!$F$2:$F$32,MATCH(C29183,MSN2EPS!$B$2:$B$32,0)),0)</f>
        <v>0</v>
      </c>
      <c r="J29183" s="70">
        <f>IFERROR(INDEX(MSN2EPS!$G$2:$G$32,MATCH(C29183,MSN2EPS!$B$2:$B$32,0)),0)</f>
        <v>0</v>
      </c>
      <c r="K29183" s="70" t="str">
        <f>INDEX(crosswalks!$V$4:$V$54,MATCH(D29183,crosswalks!$U$4:$U$54,0))</f>
        <v>South Census Region</v>
      </c>
    </row>
    <row r="29184" spans="2:11" x14ac:dyDescent="0.25">
      <c r="B29184" s="54" t="s">
        <v>148</v>
      </c>
      <c r="C29184" s="54" t="s">
        <v>788</v>
      </c>
      <c r="D29184" s="54" t="s">
        <v>176</v>
      </c>
      <c r="E29184" s="54">
        <v>2019</v>
      </c>
      <c r="F29184" s="54">
        <v>0</v>
      </c>
      <c r="H29184" s="70">
        <f>IFERROR(INDEX(MSN2EPS!$E$2:$E$32,MATCH(C29184,MSN2EPS!$B$2:$B$32,0)),0)</f>
        <v>0</v>
      </c>
      <c r="I29184" s="70">
        <f>IFERROR(INDEX(MSN2EPS!$F$2:$F$32,MATCH(C29184,MSN2EPS!$B$2:$B$32,0)),0)</f>
        <v>0</v>
      </c>
      <c r="J29184" s="70">
        <f>IFERROR(INDEX(MSN2EPS!$G$2:$G$32,MATCH(C29184,MSN2EPS!$B$2:$B$32,0)),0)</f>
        <v>0</v>
      </c>
      <c r="K29184" s="70" t="str">
        <f>INDEX(crosswalks!$V$4:$V$54,MATCH(D29184,crosswalks!$U$4:$U$54,0))</f>
        <v>West Census Region</v>
      </c>
    </row>
    <row r="29185" spans="2:11" x14ac:dyDescent="0.25">
      <c r="B29185" s="54" t="s">
        <v>148</v>
      </c>
      <c r="C29185" s="54" t="s">
        <v>788</v>
      </c>
      <c r="D29185" s="54" t="s">
        <v>177</v>
      </c>
      <c r="E29185" s="54">
        <v>2019</v>
      </c>
      <c r="F29185" s="54">
        <v>55</v>
      </c>
      <c r="H29185" s="70">
        <f>IFERROR(INDEX(MSN2EPS!$E$2:$E$32,MATCH(C29185,MSN2EPS!$B$2:$B$32,0)),0)</f>
        <v>0</v>
      </c>
      <c r="I29185" s="70">
        <f>IFERROR(INDEX(MSN2EPS!$F$2:$F$32,MATCH(C29185,MSN2EPS!$B$2:$B$32,0)),0)</f>
        <v>0</v>
      </c>
      <c r="J29185" s="70">
        <f>IFERROR(INDEX(MSN2EPS!$G$2:$G$32,MATCH(C29185,MSN2EPS!$B$2:$B$32,0)),0)</f>
        <v>0</v>
      </c>
      <c r="K29185" s="70" t="str">
        <f>INDEX(crosswalks!$V$4:$V$54,MATCH(D29185,crosswalks!$U$4:$U$54,0))</f>
        <v>South Census Region</v>
      </c>
    </row>
    <row r="29186" spans="2:11" x14ac:dyDescent="0.25">
      <c r="B29186" s="54" t="s">
        <v>148</v>
      </c>
      <c r="C29186" s="54" t="s">
        <v>788</v>
      </c>
      <c r="D29186" s="54" t="s">
        <v>178</v>
      </c>
      <c r="E29186" s="54">
        <v>2019</v>
      </c>
      <c r="F29186" s="54">
        <v>0</v>
      </c>
      <c r="H29186" s="70">
        <f>IFERROR(INDEX(MSN2EPS!$E$2:$E$32,MATCH(C29186,MSN2EPS!$B$2:$B$32,0)),0)</f>
        <v>0</v>
      </c>
      <c r="I29186" s="70">
        <f>IFERROR(INDEX(MSN2EPS!$F$2:$F$32,MATCH(C29186,MSN2EPS!$B$2:$B$32,0)),0)</f>
        <v>0</v>
      </c>
      <c r="J29186" s="70">
        <f>IFERROR(INDEX(MSN2EPS!$G$2:$G$32,MATCH(C29186,MSN2EPS!$B$2:$B$32,0)),0)</f>
        <v>0</v>
      </c>
      <c r="K29186" s="70" t="str">
        <f>INDEX(crosswalks!$V$4:$V$54,MATCH(D29186,crosswalks!$U$4:$U$54,0))</f>
        <v>Midwest Census Region</v>
      </c>
    </row>
    <row r="29187" spans="2:11" x14ac:dyDescent="0.25">
      <c r="B29187" s="54" t="s">
        <v>148</v>
      </c>
      <c r="C29187" s="54" t="s">
        <v>788</v>
      </c>
      <c r="D29187" s="54" t="s">
        <v>179</v>
      </c>
      <c r="E29187" s="54">
        <v>2019</v>
      </c>
      <c r="F29187" s="54">
        <v>0</v>
      </c>
      <c r="H29187" s="70">
        <f>IFERROR(INDEX(MSN2EPS!$E$2:$E$32,MATCH(C29187,MSN2EPS!$B$2:$B$32,0)),0)</f>
        <v>0</v>
      </c>
      <c r="I29187" s="70">
        <f>IFERROR(INDEX(MSN2EPS!$F$2:$F$32,MATCH(C29187,MSN2EPS!$B$2:$B$32,0)),0)</f>
        <v>0</v>
      </c>
      <c r="J29187" s="70">
        <f>IFERROR(INDEX(MSN2EPS!$G$2:$G$32,MATCH(C29187,MSN2EPS!$B$2:$B$32,0)),0)</f>
        <v>0</v>
      </c>
      <c r="K29187" s="70" t="str">
        <f>INDEX(crosswalks!$V$4:$V$54,MATCH(D29187,crosswalks!$U$4:$U$54,0))</f>
        <v>Midwest Census Region</v>
      </c>
    </row>
    <row r="29188" spans="2:11" x14ac:dyDescent="0.25">
      <c r="B29188" s="54" t="s">
        <v>148</v>
      </c>
      <c r="C29188" s="54" t="s">
        <v>788</v>
      </c>
      <c r="D29188" s="54" t="s">
        <v>180</v>
      </c>
      <c r="E29188" s="54">
        <v>2019</v>
      </c>
      <c r="F29188" s="54">
        <v>39</v>
      </c>
      <c r="H29188" s="70">
        <f>IFERROR(INDEX(MSN2EPS!$E$2:$E$32,MATCH(C29188,MSN2EPS!$B$2:$B$32,0)),0)</f>
        <v>0</v>
      </c>
      <c r="I29188" s="70">
        <f>IFERROR(INDEX(MSN2EPS!$F$2:$F$32,MATCH(C29188,MSN2EPS!$B$2:$B$32,0)),0)</f>
        <v>0</v>
      </c>
      <c r="J29188" s="70">
        <f>IFERROR(INDEX(MSN2EPS!$G$2:$G$32,MATCH(C29188,MSN2EPS!$B$2:$B$32,0)),0)</f>
        <v>0</v>
      </c>
      <c r="K29188" s="70" t="str">
        <f>INDEX(crosswalks!$V$4:$V$54,MATCH(D29188,crosswalks!$U$4:$U$54,0))</f>
        <v>Northeast Census Region</v>
      </c>
    </row>
    <row r="29189" spans="2:11" x14ac:dyDescent="0.25">
      <c r="B29189" s="54" t="s">
        <v>148</v>
      </c>
      <c r="C29189" s="54" t="s">
        <v>788</v>
      </c>
      <c r="D29189" s="54" t="s">
        <v>181</v>
      </c>
      <c r="E29189" s="54">
        <v>2019</v>
      </c>
      <c r="F29189" s="54">
        <v>0</v>
      </c>
      <c r="H29189" s="70">
        <f>IFERROR(INDEX(MSN2EPS!$E$2:$E$32,MATCH(C29189,MSN2EPS!$B$2:$B$32,0)),0)</f>
        <v>0</v>
      </c>
      <c r="I29189" s="70">
        <f>IFERROR(INDEX(MSN2EPS!$F$2:$F$32,MATCH(C29189,MSN2EPS!$B$2:$B$32,0)),0)</f>
        <v>0</v>
      </c>
      <c r="J29189" s="70">
        <f>IFERROR(INDEX(MSN2EPS!$G$2:$G$32,MATCH(C29189,MSN2EPS!$B$2:$B$32,0)),0)</f>
        <v>0</v>
      </c>
      <c r="K29189" s="70" t="str">
        <f>INDEX(crosswalks!$V$4:$V$54,MATCH(D29189,crosswalks!$U$4:$U$54,0))</f>
        <v>Northeast Census Region</v>
      </c>
    </row>
    <row r="29190" spans="2:11" x14ac:dyDescent="0.25">
      <c r="B29190" s="54" t="s">
        <v>148</v>
      </c>
      <c r="C29190" s="54" t="s">
        <v>788</v>
      </c>
      <c r="D29190" s="54" t="s">
        <v>182</v>
      </c>
      <c r="E29190" s="54">
        <v>2019</v>
      </c>
      <c r="F29190" s="54">
        <v>0</v>
      </c>
      <c r="H29190" s="70">
        <f>IFERROR(INDEX(MSN2EPS!$E$2:$E$32,MATCH(C29190,MSN2EPS!$B$2:$B$32,0)),0)</f>
        <v>0</v>
      </c>
      <c r="I29190" s="70">
        <f>IFERROR(INDEX(MSN2EPS!$F$2:$F$32,MATCH(C29190,MSN2EPS!$B$2:$B$32,0)),0)</f>
        <v>0</v>
      </c>
      <c r="J29190" s="70">
        <f>IFERROR(INDEX(MSN2EPS!$G$2:$G$32,MATCH(C29190,MSN2EPS!$B$2:$B$32,0)),0)</f>
        <v>0</v>
      </c>
      <c r="K29190" s="70" t="str">
        <f>INDEX(crosswalks!$V$4:$V$54,MATCH(D29190,crosswalks!$U$4:$U$54,0))</f>
        <v>West Census Region</v>
      </c>
    </row>
    <row r="29191" spans="2:11" x14ac:dyDescent="0.25">
      <c r="B29191" s="54" t="s">
        <v>148</v>
      </c>
      <c r="C29191" s="54" t="s">
        <v>788</v>
      </c>
      <c r="D29191" s="54" t="s">
        <v>183</v>
      </c>
      <c r="E29191" s="54">
        <v>2019</v>
      </c>
      <c r="F29191" s="54">
        <v>0</v>
      </c>
      <c r="H29191" s="70">
        <f>IFERROR(INDEX(MSN2EPS!$E$2:$E$32,MATCH(C29191,MSN2EPS!$B$2:$B$32,0)),0)</f>
        <v>0</v>
      </c>
      <c r="I29191" s="70">
        <f>IFERROR(INDEX(MSN2EPS!$F$2:$F$32,MATCH(C29191,MSN2EPS!$B$2:$B$32,0)),0)</f>
        <v>0</v>
      </c>
      <c r="J29191" s="70">
        <f>IFERROR(INDEX(MSN2EPS!$G$2:$G$32,MATCH(C29191,MSN2EPS!$B$2:$B$32,0)),0)</f>
        <v>0</v>
      </c>
      <c r="K29191" s="70" t="str">
        <f>INDEX(crosswalks!$V$4:$V$54,MATCH(D29191,crosswalks!$U$4:$U$54,0))</f>
        <v>West Census Region</v>
      </c>
    </row>
    <row r="29192" spans="2:11" x14ac:dyDescent="0.25">
      <c r="B29192" s="54" t="s">
        <v>148</v>
      </c>
      <c r="C29192" s="54" t="s">
        <v>788</v>
      </c>
      <c r="D29192" s="54" t="s">
        <v>184</v>
      </c>
      <c r="E29192" s="54">
        <v>2019</v>
      </c>
      <c r="F29192" s="54">
        <v>360</v>
      </c>
      <c r="H29192" s="70">
        <f>IFERROR(INDEX(MSN2EPS!$E$2:$E$32,MATCH(C29192,MSN2EPS!$B$2:$B$32,0)),0)</f>
        <v>0</v>
      </c>
      <c r="I29192" s="70">
        <f>IFERROR(INDEX(MSN2EPS!$F$2:$F$32,MATCH(C29192,MSN2EPS!$B$2:$B$32,0)),0)</f>
        <v>0</v>
      </c>
      <c r="J29192" s="70">
        <f>IFERROR(INDEX(MSN2EPS!$G$2:$G$32,MATCH(C29192,MSN2EPS!$B$2:$B$32,0)),0)</f>
        <v>0</v>
      </c>
      <c r="K29192" s="70" t="str">
        <f>INDEX(crosswalks!$V$4:$V$54,MATCH(D29192,crosswalks!$U$4:$U$54,0))</f>
        <v>Northeast Census Region</v>
      </c>
    </row>
    <row r="29193" spans="2:11" x14ac:dyDescent="0.25">
      <c r="B29193" s="54" t="s">
        <v>148</v>
      </c>
      <c r="C29193" s="54" t="s">
        <v>788</v>
      </c>
      <c r="D29193" s="54" t="s">
        <v>185</v>
      </c>
      <c r="E29193" s="54">
        <v>2019</v>
      </c>
      <c r="F29193" s="54">
        <v>284</v>
      </c>
      <c r="H29193" s="70">
        <f>IFERROR(INDEX(MSN2EPS!$E$2:$E$32,MATCH(C29193,MSN2EPS!$B$2:$B$32,0)),0)</f>
        <v>0</v>
      </c>
      <c r="I29193" s="70">
        <f>IFERROR(INDEX(MSN2EPS!$F$2:$F$32,MATCH(C29193,MSN2EPS!$B$2:$B$32,0)),0)</f>
        <v>0</v>
      </c>
      <c r="J29193" s="70">
        <f>IFERROR(INDEX(MSN2EPS!$G$2:$G$32,MATCH(C29193,MSN2EPS!$B$2:$B$32,0)),0)</f>
        <v>0</v>
      </c>
      <c r="K29193" s="70" t="str">
        <f>INDEX(crosswalks!$V$4:$V$54,MATCH(D29193,crosswalks!$U$4:$U$54,0))</f>
        <v>Midwest Census Region</v>
      </c>
    </row>
    <row r="29194" spans="2:11" x14ac:dyDescent="0.25">
      <c r="B29194" s="54" t="s">
        <v>148</v>
      </c>
      <c r="C29194" s="54" t="s">
        <v>788</v>
      </c>
      <c r="D29194" s="54" t="s">
        <v>186</v>
      </c>
      <c r="E29194" s="54">
        <v>2019</v>
      </c>
      <c r="F29194" s="54">
        <v>378</v>
      </c>
      <c r="H29194" s="70">
        <f>IFERROR(INDEX(MSN2EPS!$E$2:$E$32,MATCH(C29194,MSN2EPS!$B$2:$B$32,0)),0)</f>
        <v>0</v>
      </c>
      <c r="I29194" s="70">
        <f>IFERROR(INDEX(MSN2EPS!$F$2:$F$32,MATCH(C29194,MSN2EPS!$B$2:$B$32,0)),0)</f>
        <v>0</v>
      </c>
      <c r="J29194" s="70">
        <f>IFERROR(INDEX(MSN2EPS!$G$2:$G$32,MATCH(C29194,MSN2EPS!$B$2:$B$32,0)),0)</f>
        <v>0</v>
      </c>
      <c r="K29194" s="70" t="str">
        <f>INDEX(crosswalks!$V$4:$V$54,MATCH(D29194,crosswalks!$U$4:$U$54,0))</f>
        <v>South Census Region</v>
      </c>
    </row>
    <row r="29195" spans="2:11" x14ac:dyDescent="0.25">
      <c r="B29195" s="54" t="s">
        <v>148</v>
      </c>
      <c r="C29195" s="54" t="s">
        <v>788</v>
      </c>
      <c r="D29195" s="54" t="s">
        <v>187</v>
      </c>
      <c r="E29195" s="54">
        <v>2019</v>
      </c>
      <c r="F29195" s="54">
        <v>0</v>
      </c>
      <c r="H29195" s="70">
        <f>IFERROR(INDEX(MSN2EPS!$E$2:$E$32,MATCH(C29195,MSN2EPS!$B$2:$B$32,0)),0)</f>
        <v>0</v>
      </c>
      <c r="I29195" s="70">
        <f>IFERROR(INDEX(MSN2EPS!$F$2:$F$32,MATCH(C29195,MSN2EPS!$B$2:$B$32,0)),0)</f>
        <v>0</v>
      </c>
      <c r="J29195" s="70">
        <f>IFERROR(INDEX(MSN2EPS!$G$2:$G$32,MATCH(C29195,MSN2EPS!$B$2:$B$32,0)),0)</f>
        <v>0</v>
      </c>
      <c r="K29195" s="70" t="str">
        <f>INDEX(crosswalks!$V$4:$V$54,MATCH(D29195,crosswalks!$U$4:$U$54,0))</f>
        <v>West Census Region</v>
      </c>
    </row>
    <row r="29196" spans="2:11" x14ac:dyDescent="0.25">
      <c r="B29196" s="54" t="s">
        <v>148</v>
      </c>
      <c r="C29196" s="54" t="s">
        <v>788</v>
      </c>
      <c r="D29196" s="54" t="s">
        <v>188</v>
      </c>
      <c r="E29196" s="54">
        <v>2019</v>
      </c>
      <c r="F29196" s="54">
        <v>92</v>
      </c>
      <c r="H29196" s="70">
        <f>IFERROR(INDEX(MSN2EPS!$E$2:$E$32,MATCH(C29196,MSN2EPS!$B$2:$B$32,0)),0)</f>
        <v>0</v>
      </c>
      <c r="I29196" s="70">
        <f>IFERROR(INDEX(MSN2EPS!$F$2:$F$32,MATCH(C29196,MSN2EPS!$B$2:$B$32,0)),0)</f>
        <v>0</v>
      </c>
      <c r="J29196" s="70">
        <f>IFERROR(INDEX(MSN2EPS!$G$2:$G$32,MATCH(C29196,MSN2EPS!$B$2:$B$32,0)),0)</f>
        <v>0</v>
      </c>
      <c r="K29196" s="70" t="str">
        <f>INDEX(crosswalks!$V$4:$V$54,MATCH(D29196,crosswalks!$U$4:$U$54,0))</f>
        <v>Northeast Census Region</v>
      </c>
    </row>
    <row r="29197" spans="2:11" x14ac:dyDescent="0.25">
      <c r="B29197" s="54" t="s">
        <v>148</v>
      </c>
      <c r="C29197" s="54" t="s">
        <v>788</v>
      </c>
      <c r="D29197" s="54" t="s">
        <v>189</v>
      </c>
      <c r="E29197" s="54">
        <v>2019</v>
      </c>
      <c r="F29197" s="54">
        <v>2</v>
      </c>
      <c r="H29197" s="70">
        <f>IFERROR(INDEX(MSN2EPS!$E$2:$E$32,MATCH(C29197,MSN2EPS!$B$2:$B$32,0)),0)</f>
        <v>0</v>
      </c>
      <c r="I29197" s="70">
        <f>IFERROR(INDEX(MSN2EPS!$F$2:$F$32,MATCH(C29197,MSN2EPS!$B$2:$B$32,0)),0)</f>
        <v>0</v>
      </c>
      <c r="J29197" s="70">
        <f>IFERROR(INDEX(MSN2EPS!$G$2:$G$32,MATCH(C29197,MSN2EPS!$B$2:$B$32,0)),0)</f>
        <v>0</v>
      </c>
      <c r="K29197" s="70" t="str">
        <f>INDEX(crosswalks!$V$4:$V$54,MATCH(D29197,crosswalks!$U$4:$U$54,0))</f>
        <v>Northeast Census Region</v>
      </c>
    </row>
    <row r="29198" spans="2:11" x14ac:dyDescent="0.25">
      <c r="B29198" s="54" t="s">
        <v>148</v>
      </c>
      <c r="C29198" s="54" t="s">
        <v>788</v>
      </c>
      <c r="D29198" s="54" t="s">
        <v>190</v>
      </c>
      <c r="E29198" s="54">
        <v>2019</v>
      </c>
      <c r="F29198" s="54">
        <v>57</v>
      </c>
      <c r="H29198" s="70">
        <f>IFERROR(INDEX(MSN2EPS!$E$2:$E$32,MATCH(C29198,MSN2EPS!$B$2:$B$32,0)),0)</f>
        <v>0</v>
      </c>
      <c r="I29198" s="70">
        <f>IFERROR(INDEX(MSN2EPS!$F$2:$F$32,MATCH(C29198,MSN2EPS!$B$2:$B$32,0)),0)</f>
        <v>0</v>
      </c>
      <c r="J29198" s="70">
        <f>IFERROR(INDEX(MSN2EPS!$G$2:$G$32,MATCH(C29198,MSN2EPS!$B$2:$B$32,0)),0)</f>
        <v>0</v>
      </c>
      <c r="K29198" s="70" t="str">
        <f>INDEX(crosswalks!$V$4:$V$54,MATCH(D29198,crosswalks!$U$4:$U$54,0))</f>
        <v>South Census Region</v>
      </c>
    </row>
    <row r="29199" spans="2:11" x14ac:dyDescent="0.25">
      <c r="B29199" s="54" t="s">
        <v>148</v>
      </c>
      <c r="C29199" s="54" t="s">
        <v>788</v>
      </c>
      <c r="D29199" s="54" t="s">
        <v>191</v>
      </c>
      <c r="E29199" s="54">
        <v>2019</v>
      </c>
      <c r="F29199" s="54">
        <v>0</v>
      </c>
      <c r="H29199" s="70">
        <f>IFERROR(INDEX(MSN2EPS!$E$2:$E$32,MATCH(C29199,MSN2EPS!$B$2:$B$32,0)),0)</f>
        <v>0</v>
      </c>
      <c r="I29199" s="70">
        <f>IFERROR(INDEX(MSN2EPS!$F$2:$F$32,MATCH(C29199,MSN2EPS!$B$2:$B$32,0)),0)</f>
        <v>0</v>
      </c>
      <c r="J29199" s="70">
        <f>IFERROR(INDEX(MSN2EPS!$G$2:$G$32,MATCH(C29199,MSN2EPS!$B$2:$B$32,0)),0)</f>
        <v>0</v>
      </c>
      <c r="K29199" s="70" t="str">
        <f>INDEX(crosswalks!$V$4:$V$54,MATCH(D29199,crosswalks!$U$4:$U$54,0))</f>
        <v>Midwest Census Region</v>
      </c>
    </row>
    <row r="29200" spans="2:11" x14ac:dyDescent="0.25">
      <c r="B29200" s="54" t="s">
        <v>148</v>
      </c>
      <c r="C29200" s="54" t="s">
        <v>788</v>
      </c>
      <c r="D29200" s="54" t="s">
        <v>192</v>
      </c>
      <c r="E29200" s="54">
        <v>2019</v>
      </c>
      <c r="F29200" s="54">
        <v>59</v>
      </c>
      <c r="H29200" s="70">
        <f>IFERROR(INDEX(MSN2EPS!$E$2:$E$32,MATCH(C29200,MSN2EPS!$B$2:$B$32,0)),0)</f>
        <v>0</v>
      </c>
      <c r="I29200" s="70">
        <f>IFERROR(INDEX(MSN2EPS!$F$2:$F$32,MATCH(C29200,MSN2EPS!$B$2:$B$32,0)),0)</f>
        <v>0</v>
      </c>
      <c r="J29200" s="70">
        <f>IFERROR(INDEX(MSN2EPS!$G$2:$G$32,MATCH(C29200,MSN2EPS!$B$2:$B$32,0)),0)</f>
        <v>0</v>
      </c>
      <c r="K29200" s="70" t="str">
        <f>INDEX(crosswalks!$V$4:$V$54,MATCH(D29200,crosswalks!$U$4:$U$54,0))</f>
        <v>South Census Region</v>
      </c>
    </row>
    <row r="29201" spans="2:11" x14ac:dyDescent="0.25">
      <c r="B29201" s="54" t="s">
        <v>148</v>
      </c>
      <c r="C29201" s="54" t="s">
        <v>788</v>
      </c>
      <c r="D29201" s="54" t="s">
        <v>193</v>
      </c>
      <c r="E29201" s="54">
        <v>2019</v>
      </c>
      <c r="F29201" s="54">
        <v>1961</v>
      </c>
      <c r="H29201" s="70">
        <f>IFERROR(INDEX(MSN2EPS!$E$2:$E$32,MATCH(C29201,MSN2EPS!$B$2:$B$32,0)),0)</f>
        <v>0</v>
      </c>
      <c r="I29201" s="70">
        <f>IFERROR(INDEX(MSN2EPS!$F$2:$F$32,MATCH(C29201,MSN2EPS!$B$2:$B$32,0)),0)</f>
        <v>0</v>
      </c>
      <c r="J29201" s="70">
        <f>IFERROR(INDEX(MSN2EPS!$G$2:$G$32,MATCH(C29201,MSN2EPS!$B$2:$B$32,0)),0)</f>
        <v>0</v>
      </c>
      <c r="K29201" s="70" t="str">
        <f>INDEX(crosswalks!$V$4:$V$54,MATCH(D29201,crosswalks!$U$4:$U$54,0))</f>
        <v>South Census Region</v>
      </c>
    </row>
    <row r="29202" spans="2:11" x14ac:dyDescent="0.25">
      <c r="B29202" s="54" t="s">
        <v>148</v>
      </c>
      <c r="C29202" s="54" t="s">
        <v>788</v>
      </c>
      <c r="D29202" s="54" t="s">
        <v>194</v>
      </c>
      <c r="E29202" s="54">
        <v>2019</v>
      </c>
      <c r="F29202" s="54">
        <v>6505</v>
      </c>
      <c r="H29202" s="70">
        <f>IFERROR(INDEX(MSN2EPS!$E$2:$E$32,MATCH(C29202,MSN2EPS!$B$2:$B$32,0)),0)</f>
        <v>0</v>
      </c>
      <c r="I29202" s="70">
        <f>IFERROR(INDEX(MSN2EPS!$F$2:$F$32,MATCH(C29202,MSN2EPS!$B$2:$B$32,0)),0)</f>
        <v>0</v>
      </c>
      <c r="J29202" s="70">
        <f>IFERROR(INDEX(MSN2EPS!$G$2:$G$32,MATCH(C29202,MSN2EPS!$B$2:$B$32,0)),0)</f>
        <v>0</v>
      </c>
      <c r="K29202" s="70" t="e">
        <f>INDEX(crosswalks!$V$4:$V$54,MATCH(D29202,crosswalks!$U$4:$U$54,0))</f>
        <v>#N/A</v>
      </c>
    </row>
    <row r="29203" spans="2:11" x14ac:dyDescent="0.25">
      <c r="B29203" s="54" t="s">
        <v>148</v>
      </c>
      <c r="C29203" s="54" t="s">
        <v>788</v>
      </c>
      <c r="D29203" s="54" t="s">
        <v>195</v>
      </c>
      <c r="E29203" s="54">
        <v>2019</v>
      </c>
      <c r="F29203" s="54">
        <v>0</v>
      </c>
      <c r="H29203" s="70">
        <f>IFERROR(INDEX(MSN2EPS!$E$2:$E$32,MATCH(C29203,MSN2EPS!$B$2:$B$32,0)),0)</f>
        <v>0</v>
      </c>
      <c r="I29203" s="70">
        <f>IFERROR(INDEX(MSN2EPS!$F$2:$F$32,MATCH(C29203,MSN2EPS!$B$2:$B$32,0)),0)</f>
        <v>0</v>
      </c>
      <c r="J29203" s="70">
        <f>IFERROR(INDEX(MSN2EPS!$G$2:$G$32,MATCH(C29203,MSN2EPS!$B$2:$B$32,0)),0)</f>
        <v>0</v>
      </c>
      <c r="K29203" s="70" t="str">
        <f>INDEX(crosswalks!$V$4:$V$54,MATCH(D29203,crosswalks!$U$4:$U$54,0))</f>
        <v>West Census Region</v>
      </c>
    </row>
    <row r="29204" spans="2:11" x14ac:dyDescent="0.25">
      <c r="B29204" s="54" t="s">
        <v>148</v>
      </c>
      <c r="C29204" s="54" t="s">
        <v>788</v>
      </c>
      <c r="D29204" s="54" t="s">
        <v>196</v>
      </c>
      <c r="E29204" s="54">
        <v>2019</v>
      </c>
      <c r="F29204" s="54">
        <v>253</v>
      </c>
      <c r="H29204" s="70">
        <f>IFERROR(INDEX(MSN2EPS!$E$2:$E$32,MATCH(C29204,MSN2EPS!$B$2:$B$32,0)),0)</f>
        <v>0</v>
      </c>
      <c r="I29204" s="70">
        <f>IFERROR(INDEX(MSN2EPS!$F$2:$F$32,MATCH(C29204,MSN2EPS!$B$2:$B$32,0)),0)</f>
        <v>0</v>
      </c>
      <c r="J29204" s="70">
        <f>IFERROR(INDEX(MSN2EPS!$G$2:$G$32,MATCH(C29204,MSN2EPS!$B$2:$B$32,0)),0)</f>
        <v>0</v>
      </c>
      <c r="K29204" s="70" t="str">
        <f>INDEX(crosswalks!$V$4:$V$54,MATCH(D29204,crosswalks!$U$4:$U$54,0))</f>
        <v>South Census Region</v>
      </c>
    </row>
    <row r="29205" spans="2:11" x14ac:dyDescent="0.25">
      <c r="B29205" s="54" t="s">
        <v>148</v>
      </c>
      <c r="C29205" s="54" t="s">
        <v>788</v>
      </c>
      <c r="D29205" s="54" t="s">
        <v>197</v>
      </c>
      <c r="E29205" s="54">
        <v>2019</v>
      </c>
      <c r="F29205" s="54">
        <v>16</v>
      </c>
      <c r="H29205" s="70">
        <f>IFERROR(INDEX(MSN2EPS!$E$2:$E$32,MATCH(C29205,MSN2EPS!$B$2:$B$32,0)),0)</f>
        <v>0</v>
      </c>
      <c r="I29205" s="70">
        <f>IFERROR(INDEX(MSN2EPS!$F$2:$F$32,MATCH(C29205,MSN2EPS!$B$2:$B$32,0)),0)</f>
        <v>0</v>
      </c>
      <c r="J29205" s="70">
        <f>IFERROR(INDEX(MSN2EPS!$G$2:$G$32,MATCH(C29205,MSN2EPS!$B$2:$B$32,0)),0)</f>
        <v>0</v>
      </c>
      <c r="K29205" s="70" t="str">
        <f>INDEX(crosswalks!$V$4:$V$54,MATCH(D29205,crosswalks!$U$4:$U$54,0))</f>
        <v>Northeast Census Region</v>
      </c>
    </row>
    <row r="29206" spans="2:11" x14ac:dyDescent="0.25">
      <c r="B29206" s="54" t="s">
        <v>148</v>
      </c>
      <c r="C29206" s="54" t="s">
        <v>788</v>
      </c>
      <c r="D29206" s="54" t="s">
        <v>198</v>
      </c>
      <c r="E29206" s="54">
        <v>2019</v>
      </c>
      <c r="F29206" s="54">
        <v>0</v>
      </c>
      <c r="H29206" s="70">
        <f>IFERROR(INDEX(MSN2EPS!$E$2:$E$32,MATCH(C29206,MSN2EPS!$B$2:$B$32,0)),0)</f>
        <v>0</v>
      </c>
      <c r="I29206" s="70">
        <f>IFERROR(INDEX(MSN2EPS!$F$2:$F$32,MATCH(C29206,MSN2EPS!$B$2:$B$32,0)),0)</f>
        <v>0</v>
      </c>
      <c r="J29206" s="70">
        <f>IFERROR(INDEX(MSN2EPS!$G$2:$G$32,MATCH(C29206,MSN2EPS!$B$2:$B$32,0)),0)</f>
        <v>0</v>
      </c>
      <c r="K29206" s="70" t="str">
        <f>INDEX(crosswalks!$V$4:$V$54,MATCH(D29206,crosswalks!$U$4:$U$54,0))</f>
        <v>West Census Region</v>
      </c>
    </row>
    <row r="29207" spans="2:11" x14ac:dyDescent="0.25">
      <c r="B29207" s="54" t="s">
        <v>148</v>
      </c>
      <c r="C29207" s="54" t="s">
        <v>788</v>
      </c>
      <c r="D29207" s="54" t="s">
        <v>199</v>
      </c>
      <c r="E29207" s="54">
        <v>2019</v>
      </c>
      <c r="F29207" s="54">
        <v>140</v>
      </c>
      <c r="H29207" s="70">
        <f>IFERROR(INDEX(MSN2EPS!$E$2:$E$32,MATCH(C29207,MSN2EPS!$B$2:$B$32,0)),0)</f>
        <v>0</v>
      </c>
      <c r="I29207" s="70">
        <f>IFERROR(INDEX(MSN2EPS!$F$2:$F$32,MATCH(C29207,MSN2EPS!$B$2:$B$32,0)),0)</f>
        <v>0</v>
      </c>
      <c r="J29207" s="70">
        <f>IFERROR(INDEX(MSN2EPS!$G$2:$G$32,MATCH(C29207,MSN2EPS!$B$2:$B$32,0)),0)</f>
        <v>0</v>
      </c>
      <c r="K29207" s="70" t="str">
        <f>INDEX(crosswalks!$V$4:$V$54,MATCH(D29207,crosswalks!$U$4:$U$54,0))</f>
        <v>Midwest Census Region</v>
      </c>
    </row>
    <row r="29208" spans="2:11" x14ac:dyDescent="0.25">
      <c r="B29208" s="54" t="s">
        <v>148</v>
      </c>
      <c r="C29208" s="54" t="s">
        <v>788</v>
      </c>
      <c r="D29208" s="54" t="s">
        <v>200</v>
      </c>
      <c r="E29208" s="54">
        <v>2019</v>
      </c>
      <c r="F29208" s="54">
        <v>17</v>
      </c>
      <c r="H29208" s="70">
        <f>IFERROR(INDEX(MSN2EPS!$E$2:$E$32,MATCH(C29208,MSN2EPS!$B$2:$B$32,0)),0)</f>
        <v>0</v>
      </c>
      <c r="I29208" s="70">
        <f>IFERROR(INDEX(MSN2EPS!$F$2:$F$32,MATCH(C29208,MSN2EPS!$B$2:$B$32,0)),0)</f>
        <v>0</v>
      </c>
      <c r="J29208" s="70">
        <f>IFERROR(INDEX(MSN2EPS!$G$2:$G$32,MATCH(C29208,MSN2EPS!$B$2:$B$32,0)),0)</f>
        <v>0</v>
      </c>
      <c r="K29208" s="70" t="str">
        <f>INDEX(crosswalks!$V$4:$V$54,MATCH(D29208,crosswalks!$U$4:$U$54,0))</f>
        <v>South Census Region</v>
      </c>
    </row>
    <row r="29209" spans="2:11" x14ac:dyDescent="0.25">
      <c r="B29209" s="54" t="s">
        <v>148</v>
      </c>
      <c r="C29209" s="54" t="s">
        <v>788</v>
      </c>
      <c r="D29209" s="54" t="s">
        <v>201</v>
      </c>
      <c r="E29209" s="54">
        <v>2019</v>
      </c>
      <c r="F29209" s="54">
        <v>0</v>
      </c>
      <c r="H29209" s="70">
        <f>IFERROR(INDEX(MSN2EPS!$E$2:$E$32,MATCH(C29209,MSN2EPS!$B$2:$B$32,0)),0)</f>
        <v>0</v>
      </c>
      <c r="I29209" s="70">
        <f>IFERROR(INDEX(MSN2EPS!$F$2:$F$32,MATCH(C29209,MSN2EPS!$B$2:$B$32,0)),0)</f>
        <v>0</v>
      </c>
      <c r="J29209" s="70">
        <f>IFERROR(INDEX(MSN2EPS!$G$2:$G$32,MATCH(C29209,MSN2EPS!$B$2:$B$32,0)),0)</f>
        <v>0</v>
      </c>
      <c r="K29209" s="70" t="str">
        <f>INDEX(crosswalks!$V$4:$V$54,MATCH(D29209,crosswalks!$U$4:$U$54,0))</f>
        <v>West Census Region</v>
      </c>
    </row>
    <row r="29210" spans="2:11" x14ac:dyDescent="0.25">
      <c r="B29210" s="54" t="s">
        <v>148</v>
      </c>
      <c r="C29210" s="54" t="s">
        <v>789</v>
      </c>
      <c r="D29210" s="54" t="s">
        <v>150</v>
      </c>
      <c r="E29210" s="54">
        <v>2019</v>
      </c>
      <c r="F29210" s="54">
        <v>0</v>
      </c>
      <c r="H29210" s="70">
        <f>IFERROR(INDEX(MSN2EPS!$E$2:$E$32,MATCH(C29210,MSN2EPS!$B$2:$B$32,0)),0)</f>
        <v>0</v>
      </c>
      <c r="I29210" s="70">
        <f>IFERROR(INDEX(MSN2EPS!$F$2:$F$32,MATCH(C29210,MSN2EPS!$B$2:$B$32,0)),0)</f>
        <v>0</v>
      </c>
      <c r="J29210" s="70">
        <f>IFERROR(INDEX(MSN2EPS!$G$2:$G$32,MATCH(C29210,MSN2EPS!$B$2:$B$32,0)),0)</f>
        <v>0</v>
      </c>
      <c r="K29210" s="70" t="str">
        <f>INDEX(crosswalks!$V$4:$V$54,MATCH(D29210,crosswalks!$U$4:$U$54,0))</f>
        <v>West Census Region</v>
      </c>
    </row>
    <row r="29211" spans="2:11" x14ac:dyDescent="0.25">
      <c r="B29211" s="54" t="s">
        <v>148</v>
      </c>
      <c r="C29211" s="54" t="s">
        <v>789</v>
      </c>
      <c r="D29211" s="54" t="s">
        <v>151</v>
      </c>
      <c r="E29211" s="54">
        <v>2019</v>
      </c>
      <c r="F29211" s="54">
        <v>40</v>
      </c>
      <c r="H29211" s="70">
        <f>IFERROR(INDEX(MSN2EPS!$E$2:$E$32,MATCH(C29211,MSN2EPS!$B$2:$B$32,0)),0)</f>
        <v>0</v>
      </c>
      <c r="I29211" s="70">
        <f>IFERROR(INDEX(MSN2EPS!$F$2:$F$32,MATCH(C29211,MSN2EPS!$B$2:$B$32,0)),0)</f>
        <v>0</v>
      </c>
      <c r="J29211" s="70">
        <f>IFERROR(INDEX(MSN2EPS!$G$2:$G$32,MATCH(C29211,MSN2EPS!$B$2:$B$32,0)),0)</f>
        <v>0</v>
      </c>
      <c r="K29211" s="70" t="str">
        <f>INDEX(crosswalks!$V$4:$V$54,MATCH(D29211,crosswalks!$U$4:$U$54,0))</f>
        <v>South Census Region</v>
      </c>
    </row>
    <row r="29212" spans="2:11" x14ac:dyDescent="0.25">
      <c r="B29212" s="54" t="s">
        <v>148</v>
      </c>
      <c r="C29212" s="54" t="s">
        <v>789</v>
      </c>
      <c r="D29212" s="54" t="s">
        <v>152</v>
      </c>
      <c r="E29212" s="54">
        <v>2019</v>
      </c>
      <c r="F29212" s="54">
        <v>0</v>
      </c>
      <c r="H29212" s="70">
        <f>IFERROR(INDEX(MSN2EPS!$E$2:$E$32,MATCH(C29212,MSN2EPS!$B$2:$B$32,0)),0)</f>
        <v>0</v>
      </c>
      <c r="I29212" s="70">
        <f>IFERROR(INDEX(MSN2EPS!$F$2:$F$32,MATCH(C29212,MSN2EPS!$B$2:$B$32,0)),0)</f>
        <v>0</v>
      </c>
      <c r="J29212" s="70">
        <f>IFERROR(INDEX(MSN2EPS!$G$2:$G$32,MATCH(C29212,MSN2EPS!$B$2:$B$32,0)),0)</f>
        <v>0</v>
      </c>
      <c r="K29212" s="70" t="str">
        <f>INDEX(crosswalks!$V$4:$V$54,MATCH(D29212,crosswalks!$U$4:$U$54,0))</f>
        <v>South Census Region</v>
      </c>
    </row>
    <row r="29213" spans="2:11" x14ac:dyDescent="0.25">
      <c r="B29213" s="54" t="s">
        <v>148</v>
      </c>
      <c r="C29213" s="54" t="s">
        <v>789</v>
      </c>
      <c r="D29213" s="54" t="s">
        <v>153</v>
      </c>
      <c r="E29213" s="54">
        <v>2019</v>
      </c>
      <c r="F29213" s="54">
        <v>0</v>
      </c>
      <c r="H29213" s="70">
        <f>IFERROR(INDEX(MSN2EPS!$E$2:$E$32,MATCH(C29213,MSN2EPS!$B$2:$B$32,0)),0)</f>
        <v>0</v>
      </c>
      <c r="I29213" s="70">
        <f>IFERROR(INDEX(MSN2EPS!$F$2:$F$32,MATCH(C29213,MSN2EPS!$B$2:$B$32,0)),0)</f>
        <v>0</v>
      </c>
      <c r="J29213" s="70">
        <f>IFERROR(INDEX(MSN2EPS!$G$2:$G$32,MATCH(C29213,MSN2EPS!$B$2:$B$32,0)),0)</f>
        <v>0</v>
      </c>
      <c r="K29213" s="70" t="str">
        <f>INDEX(crosswalks!$V$4:$V$54,MATCH(D29213,crosswalks!$U$4:$U$54,0))</f>
        <v>West Census Region</v>
      </c>
    </row>
    <row r="29214" spans="2:11" x14ac:dyDescent="0.25">
      <c r="B29214" s="54" t="s">
        <v>148</v>
      </c>
      <c r="C29214" s="54" t="s">
        <v>789</v>
      </c>
      <c r="D29214" s="54" t="s">
        <v>154</v>
      </c>
      <c r="E29214" s="54">
        <v>2019</v>
      </c>
      <c r="F29214" s="54">
        <v>0.8</v>
      </c>
      <c r="H29214" s="70">
        <f>IFERROR(INDEX(MSN2EPS!$E$2:$E$32,MATCH(C29214,MSN2EPS!$B$2:$B$32,0)),0)</f>
        <v>0</v>
      </c>
      <c r="I29214" s="70">
        <f>IFERROR(INDEX(MSN2EPS!$F$2:$F$32,MATCH(C29214,MSN2EPS!$B$2:$B$32,0)),0)</f>
        <v>0</v>
      </c>
      <c r="J29214" s="70">
        <f>IFERROR(INDEX(MSN2EPS!$G$2:$G$32,MATCH(C29214,MSN2EPS!$B$2:$B$32,0)),0)</f>
        <v>0</v>
      </c>
      <c r="K29214" s="70" t="str">
        <f>INDEX(crosswalks!$V$4:$V$54,MATCH(D29214,crosswalks!$U$4:$U$54,0))</f>
        <v>West Census Region</v>
      </c>
    </row>
    <row r="29215" spans="2:11" x14ac:dyDescent="0.25">
      <c r="B29215" s="54" t="s">
        <v>148</v>
      </c>
      <c r="C29215" s="54" t="s">
        <v>789</v>
      </c>
      <c r="D29215" s="54" t="s">
        <v>155</v>
      </c>
      <c r="E29215" s="54">
        <v>2019</v>
      </c>
      <c r="F29215" s="54">
        <v>0</v>
      </c>
      <c r="H29215" s="70">
        <f>IFERROR(INDEX(MSN2EPS!$E$2:$E$32,MATCH(C29215,MSN2EPS!$B$2:$B$32,0)),0)</f>
        <v>0</v>
      </c>
      <c r="I29215" s="70">
        <f>IFERROR(INDEX(MSN2EPS!$F$2:$F$32,MATCH(C29215,MSN2EPS!$B$2:$B$32,0)),0)</f>
        <v>0</v>
      </c>
      <c r="J29215" s="70">
        <f>IFERROR(INDEX(MSN2EPS!$G$2:$G$32,MATCH(C29215,MSN2EPS!$B$2:$B$32,0)),0)</f>
        <v>0</v>
      </c>
      <c r="K29215" s="70" t="str">
        <f>INDEX(crosswalks!$V$4:$V$54,MATCH(D29215,crosswalks!$U$4:$U$54,0))</f>
        <v>West Census Region</v>
      </c>
    </row>
    <row r="29216" spans="2:11" x14ac:dyDescent="0.25">
      <c r="B29216" s="54" t="s">
        <v>148</v>
      </c>
      <c r="C29216" s="54" t="s">
        <v>789</v>
      </c>
      <c r="D29216" s="54" t="s">
        <v>156</v>
      </c>
      <c r="E29216" s="54">
        <v>2019</v>
      </c>
      <c r="F29216" s="54">
        <v>0</v>
      </c>
      <c r="H29216" s="70">
        <f>IFERROR(INDEX(MSN2EPS!$E$2:$E$32,MATCH(C29216,MSN2EPS!$B$2:$B$32,0)),0)</f>
        <v>0</v>
      </c>
      <c r="I29216" s="70">
        <f>IFERROR(INDEX(MSN2EPS!$F$2:$F$32,MATCH(C29216,MSN2EPS!$B$2:$B$32,0)),0)</f>
        <v>0</v>
      </c>
      <c r="J29216" s="70">
        <f>IFERROR(INDEX(MSN2EPS!$G$2:$G$32,MATCH(C29216,MSN2EPS!$B$2:$B$32,0)),0)</f>
        <v>0</v>
      </c>
      <c r="K29216" s="70" t="str">
        <f>INDEX(crosswalks!$V$4:$V$54,MATCH(D29216,crosswalks!$U$4:$U$54,0))</f>
        <v>Northeast Census Region</v>
      </c>
    </row>
    <row r="29217" spans="2:11" x14ac:dyDescent="0.25">
      <c r="B29217" s="54" t="s">
        <v>148</v>
      </c>
      <c r="C29217" s="54" t="s">
        <v>789</v>
      </c>
      <c r="D29217" s="54" t="s">
        <v>157</v>
      </c>
      <c r="E29217" s="54">
        <v>2019</v>
      </c>
      <c r="F29217" s="54">
        <v>0</v>
      </c>
      <c r="H29217" s="70">
        <f>IFERROR(INDEX(MSN2EPS!$E$2:$E$32,MATCH(C29217,MSN2EPS!$B$2:$B$32,0)),0)</f>
        <v>0</v>
      </c>
      <c r="I29217" s="70">
        <f>IFERROR(INDEX(MSN2EPS!$F$2:$F$32,MATCH(C29217,MSN2EPS!$B$2:$B$32,0)),0)</f>
        <v>0</v>
      </c>
      <c r="J29217" s="70">
        <f>IFERROR(INDEX(MSN2EPS!$G$2:$G$32,MATCH(C29217,MSN2EPS!$B$2:$B$32,0)),0)</f>
        <v>0</v>
      </c>
      <c r="K29217" s="70" t="str">
        <f>INDEX(crosswalks!$V$4:$V$54,MATCH(D29217,crosswalks!$U$4:$U$54,0))</f>
        <v>South Census Region</v>
      </c>
    </row>
    <row r="29218" spans="2:11" x14ac:dyDescent="0.25">
      <c r="B29218" s="54" t="s">
        <v>148</v>
      </c>
      <c r="C29218" s="54" t="s">
        <v>789</v>
      </c>
      <c r="D29218" s="54" t="s">
        <v>158</v>
      </c>
      <c r="E29218" s="54">
        <v>2019</v>
      </c>
      <c r="F29218" s="54">
        <v>0</v>
      </c>
      <c r="H29218" s="70">
        <f>IFERROR(INDEX(MSN2EPS!$E$2:$E$32,MATCH(C29218,MSN2EPS!$B$2:$B$32,0)),0)</f>
        <v>0</v>
      </c>
      <c r="I29218" s="70">
        <f>IFERROR(INDEX(MSN2EPS!$F$2:$F$32,MATCH(C29218,MSN2EPS!$B$2:$B$32,0)),0)</f>
        <v>0</v>
      </c>
      <c r="J29218" s="70">
        <f>IFERROR(INDEX(MSN2EPS!$G$2:$G$32,MATCH(C29218,MSN2EPS!$B$2:$B$32,0)),0)</f>
        <v>0</v>
      </c>
      <c r="K29218" s="70" t="str">
        <f>INDEX(crosswalks!$V$4:$V$54,MATCH(D29218,crosswalks!$U$4:$U$54,0))</f>
        <v>South Census Region</v>
      </c>
    </row>
    <row r="29219" spans="2:11" x14ac:dyDescent="0.25">
      <c r="B29219" s="54" t="s">
        <v>148</v>
      </c>
      <c r="C29219" s="54" t="s">
        <v>789</v>
      </c>
      <c r="D29219" s="54" t="s">
        <v>159</v>
      </c>
      <c r="E29219" s="54">
        <v>2019</v>
      </c>
      <c r="F29219" s="54">
        <v>16.100000000000001</v>
      </c>
      <c r="H29219" s="70">
        <f>IFERROR(INDEX(MSN2EPS!$E$2:$E$32,MATCH(C29219,MSN2EPS!$B$2:$B$32,0)),0)</f>
        <v>0</v>
      </c>
      <c r="I29219" s="70">
        <f>IFERROR(INDEX(MSN2EPS!$F$2:$F$32,MATCH(C29219,MSN2EPS!$B$2:$B$32,0)),0)</f>
        <v>0</v>
      </c>
      <c r="J29219" s="70">
        <f>IFERROR(INDEX(MSN2EPS!$G$2:$G$32,MATCH(C29219,MSN2EPS!$B$2:$B$32,0)),0)</f>
        <v>0</v>
      </c>
      <c r="K29219" s="70" t="str">
        <f>INDEX(crosswalks!$V$4:$V$54,MATCH(D29219,crosswalks!$U$4:$U$54,0))</f>
        <v>South Census Region</v>
      </c>
    </row>
    <row r="29220" spans="2:11" x14ac:dyDescent="0.25">
      <c r="B29220" s="54" t="s">
        <v>148</v>
      </c>
      <c r="C29220" s="54" t="s">
        <v>789</v>
      </c>
      <c r="D29220" s="54" t="s">
        <v>160</v>
      </c>
      <c r="E29220" s="54">
        <v>2019</v>
      </c>
      <c r="F29220" s="54">
        <v>9.1999999999999993</v>
      </c>
      <c r="H29220" s="70">
        <f>IFERROR(INDEX(MSN2EPS!$E$2:$E$32,MATCH(C29220,MSN2EPS!$B$2:$B$32,0)),0)</f>
        <v>0</v>
      </c>
      <c r="I29220" s="70">
        <f>IFERROR(INDEX(MSN2EPS!$F$2:$F$32,MATCH(C29220,MSN2EPS!$B$2:$B$32,0)),0)</f>
        <v>0</v>
      </c>
      <c r="J29220" s="70">
        <f>IFERROR(INDEX(MSN2EPS!$G$2:$G$32,MATCH(C29220,MSN2EPS!$B$2:$B$32,0)),0)</f>
        <v>0</v>
      </c>
      <c r="K29220" s="70" t="str">
        <f>INDEX(crosswalks!$V$4:$V$54,MATCH(D29220,crosswalks!$U$4:$U$54,0))</f>
        <v>South Census Region</v>
      </c>
    </row>
    <row r="29221" spans="2:11" x14ac:dyDescent="0.25">
      <c r="B29221" s="54" t="s">
        <v>148</v>
      </c>
      <c r="C29221" s="54" t="s">
        <v>789</v>
      </c>
      <c r="D29221" s="54" t="s">
        <v>161</v>
      </c>
      <c r="E29221" s="54">
        <v>2019</v>
      </c>
      <c r="F29221" s="54">
        <v>27.2</v>
      </c>
      <c r="H29221" s="70">
        <f>IFERROR(INDEX(MSN2EPS!$E$2:$E$32,MATCH(C29221,MSN2EPS!$B$2:$B$32,0)),0)</f>
        <v>0</v>
      </c>
      <c r="I29221" s="70">
        <f>IFERROR(INDEX(MSN2EPS!$F$2:$F$32,MATCH(C29221,MSN2EPS!$B$2:$B$32,0)),0)</f>
        <v>0</v>
      </c>
      <c r="J29221" s="70">
        <f>IFERROR(INDEX(MSN2EPS!$G$2:$G$32,MATCH(C29221,MSN2EPS!$B$2:$B$32,0)),0)</f>
        <v>0</v>
      </c>
      <c r="K29221" s="70" t="str">
        <f>INDEX(crosswalks!$V$4:$V$54,MATCH(D29221,crosswalks!$U$4:$U$54,0))</f>
        <v>West Census Region</v>
      </c>
    </row>
    <row r="29222" spans="2:11" x14ac:dyDescent="0.25">
      <c r="B29222" s="54" t="s">
        <v>148</v>
      </c>
      <c r="C29222" s="54" t="s">
        <v>789</v>
      </c>
      <c r="D29222" s="54" t="s">
        <v>162</v>
      </c>
      <c r="E29222" s="54">
        <v>2019</v>
      </c>
      <c r="F29222" s="54">
        <v>1.1000000000000001</v>
      </c>
      <c r="H29222" s="70">
        <f>IFERROR(INDEX(MSN2EPS!$E$2:$E$32,MATCH(C29222,MSN2EPS!$B$2:$B$32,0)),0)</f>
        <v>0</v>
      </c>
      <c r="I29222" s="70">
        <f>IFERROR(INDEX(MSN2EPS!$F$2:$F$32,MATCH(C29222,MSN2EPS!$B$2:$B$32,0)),0)</f>
        <v>0</v>
      </c>
      <c r="J29222" s="70">
        <f>IFERROR(INDEX(MSN2EPS!$G$2:$G$32,MATCH(C29222,MSN2EPS!$B$2:$B$32,0)),0)</f>
        <v>0</v>
      </c>
      <c r="K29222" s="70" t="str">
        <f>INDEX(crosswalks!$V$4:$V$54,MATCH(D29222,crosswalks!$U$4:$U$54,0))</f>
        <v>Midwest Census Region</v>
      </c>
    </row>
    <row r="29223" spans="2:11" x14ac:dyDescent="0.25">
      <c r="B29223" s="54" t="s">
        <v>148</v>
      </c>
      <c r="C29223" s="54" t="s">
        <v>789</v>
      </c>
      <c r="D29223" s="54" t="s">
        <v>163</v>
      </c>
      <c r="E29223" s="54">
        <v>2019</v>
      </c>
      <c r="F29223" s="54">
        <v>0</v>
      </c>
      <c r="H29223" s="70">
        <f>IFERROR(INDEX(MSN2EPS!$E$2:$E$32,MATCH(C29223,MSN2EPS!$B$2:$B$32,0)),0)</f>
        <v>0</v>
      </c>
      <c r="I29223" s="70">
        <f>IFERROR(INDEX(MSN2EPS!$F$2:$F$32,MATCH(C29223,MSN2EPS!$B$2:$B$32,0)),0)</f>
        <v>0</v>
      </c>
      <c r="J29223" s="70">
        <f>IFERROR(INDEX(MSN2EPS!$G$2:$G$32,MATCH(C29223,MSN2EPS!$B$2:$B$32,0)),0)</f>
        <v>0</v>
      </c>
      <c r="K29223" s="70" t="str">
        <f>INDEX(crosswalks!$V$4:$V$54,MATCH(D29223,crosswalks!$U$4:$U$54,0))</f>
        <v>West Census Region</v>
      </c>
    </row>
    <row r="29224" spans="2:11" x14ac:dyDescent="0.25">
      <c r="B29224" s="54" t="s">
        <v>148</v>
      </c>
      <c r="C29224" s="54" t="s">
        <v>789</v>
      </c>
      <c r="D29224" s="54" t="s">
        <v>164</v>
      </c>
      <c r="E29224" s="54">
        <v>2019</v>
      </c>
      <c r="F29224" s="54">
        <v>7.8</v>
      </c>
      <c r="H29224" s="70">
        <f>IFERROR(INDEX(MSN2EPS!$E$2:$E$32,MATCH(C29224,MSN2EPS!$B$2:$B$32,0)),0)</f>
        <v>0</v>
      </c>
      <c r="I29224" s="70">
        <f>IFERROR(INDEX(MSN2EPS!$F$2:$F$32,MATCH(C29224,MSN2EPS!$B$2:$B$32,0)),0)</f>
        <v>0</v>
      </c>
      <c r="J29224" s="70">
        <f>IFERROR(INDEX(MSN2EPS!$G$2:$G$32,MATCH(C29224,MSN2EPS!$B$2:$B$32,0)),0)</f>
        <v>0</v>
      </c>
      <c r="K29224" s="70" t="str">
        <f>INDEX(crosswalks!$V$4:$V$54,MATCH(D29224,crosswalks!$U$4:$U$54,0))</f>
        <v>Midwest Census Region</v>
      </c>
    </row>
    <row r="29225" spans="2:11" x14ac:dyDescent="0.25">
      <c r="B29225" s="54" t="s">
        <v>148</v>
      </c>
      <c r="C29225" s="54" t="s">
        <v>789</v>
      </c>
      <c r="D29225" s="54" t="s">
        <v>165</v>
      </c>
      <c r="E29225" s="54">
        <v>2019</v>
      </c>
      <c r="F29225" s="54">
        <v>4.0999999999999996</v>
      </c>
      <c r="H29225" s="70">
        <f>IFERROR(INDEX(MSN2EPS!$E$2:$E$32,MATCH(C29225,MSN2EPS!$B$2:$B$32,0)),0)</f>
        <v>0</v>
      </c>
      <c r="I29225" s="70">
        <f>IFERROR(INDEX(MSN2EPS!$F$2:$F$32,MATCH(C29225,MSN2EPS!$B$2:$B$32,0)),0)</f>
        <v>0</v>
      </c>
      <c r="J29225" s="70">
        <f>IFERROR(INDEX(MSN2EPS!$G$2:$G$32,MATCH(C29225,MSN2EPS!$B$2:$B$32,0)),0)</f>
        <v>0</v>
      </c>
      <c r="K29225" s="70" t="str">
        <f>INDEX(crosswalks!$V$4:$V$54,MATCH(D29225,crosswalks!$U$4:$U$54,0))</f>
        <v>Midwest Census Region</v>
      </c>
    </row>
    <row r="29226" spans="2:11" x14ac:dyDescent="0.25">
      <c r="B29226" s="54" t="s">
        <v>148</v>
      </c>
      <c r="C29226" s="54" t="s">
        <v>789</v>
      </c>
      <c r="D29226" s="54" t="s">
        <v>166</v>
      </c>
      <c r="E29226" s="54">
        <v>2019</v>
      </c>
      <c r="F29226" s="54">
        <v>35.4</v>
      </c>
      <c r="H29226" s="70">
        <f>IFERROR(INDEX(MSN2EPS!$E$2:$E$32,MATCH(C29226,MSN2EPS!$B$2:$B$32,0)),0)</f>
        <v>0</v>
      </c>
      <c r="I29226" s="70">
        <f>IFERROR(INDEX(MSN2EPS!$F$2:$F$32,MATCH(C29226,MSN2EPS!$B$2:$B$32,0)),0)</f>
        <v>0</v>
      </c>
      <c r="J29226" s="70">
        <f>IFERROR(INDEX(MSN2EPS!$G$2:$G$32,MATCH(C29226,MSN2EPS!$B$2:$B$32,0)),0)</f>
        <v>0</v>
      </c>
      <c r="K29226" s="70" t="str">
        <f>INDEX(crosswalks!$V$4:$V$54,MATCH(D29226,crosswalks!$U$4:$U$54,0))</f>
        <v>Midwest Census Region</v>
      </c>
    </row>
    <row r="29227" spans="2:11" x14ac:dyDescent="0.25">
      <c r="B29227" s="54" t="s">
        <v>148</v>
      </c>
      <c r="C29227" s="54" t="s">
        <v>789</v>
      </c>
      <c r="D29227" s="54" t="s">
        <v>167</v>
      </c>
      <c r="E29227" s="54">
        <v>2019</v>
      </c>
      <c r="F29227" s="54">
        <v>0</v>
      </c>
      <c r="H29227" s="70">
        <f>IFERROR(INDEX(MSN2EPS!$E$2:$E$32,MATCH(C29227,MSN2EPS!$B$2:$B$32,0)),0)</f>
        <v>0</v>
      </c>
      <c r="I29227" s="70">
        <f>IFERROR(INDEX(MSN2EPS!$F$2:$F$32,MATCH(C29227,MSN2EPS!$B$2:$B$32,0)),0)</f>
        <v>0</v>
      </c>
      <c r="J29227" s="70">
        <f>IFERROR(INDEX(MSN2EPS!$G$2:$G$32,MATCH(C29227,MSN2EPS!$B$2:$B$32,0)),0)</f>
        <v>0</v>
      </c>
      <c r="K29227" s="70" t="str">
        <f>INDEX(crosswalks!$V$4:$V$54,MATCH(D29227,crosswalks!$U$4:$U$54,0))</f>
        <v>South Census Region</v>
      </c>
    </row>
    <row r="29228" spans="2:11" x14ac:dyDescent="0.25">
      <c r="B29228" s="54" t="s">
        <v>148</v>
      </c>
      <c r="C29228" s="54" t="s">
        <v>789</v>
      </c>
      <c r="D29228" s="54" t="s">
        <v>168</v>
      </c>
      <c r="E29228" s="54">
        <v>2019</v>
      </c>
      <c r="F29228" s="54">
        <v>33.9</v>
      </c>
      <c r="H29228" s="70">
        <f>IFERROR(INDEX(MSN2EPS!$E$2:$E$32,MATCH(C29228,MSN2EPS!$B$2:$B$32,0)),0)</f>
        <v>0</v>
      </c>
      <c r="I29228" s="70">
        <f>IFERROR(INDEX(MSN2EPS!$F$2:$F$32,MATCH(C29228,MSN2EPS!$B$2:$B$32,0)),0)</f>
        <v>0</v>
      </c>
      <c r="J29228" s="70">
        <f>IFERROR(INDEX(MSN2EPS!$G$2:$G$32,MATCH(C29228,MSN2EPS!$B$2:$B$32,0)),0)</f>
        <v>0</v>
      </c>
      <c r="K29228" s="70" t="str">
        <f>INDEX(crosswalks!$V$4:$V$54,MATCH(D29228,crosswalks!$U$4:$U$54,0))</f>
        <v>South Census Region</v>
      </c>
    </row>
    <row r="29229" spans="2:11" x14ac:dyDescent="0.25">
      <c r="B29229" s="54" t="s">
        <v>148</v>
      </c>
      <c r="C29229" s="54" t="s">
        <v>789</v>
      </c>
      <c r="D29229" s="54" t="s">
        <v>169</v>
      </c>
      <c r="E29229" s="54">
        <v>2019</v>
      </c>
      <c r="F29229" s="54">
        <v>0.9</v>
      </c>
      <c r="H29229" s="70">
        <f>IFERROR(INDEX(MSN2EPS!$E$2:$E$32,MATCH(C29229,MSN2EPS!$B$2:$B$32,0)),0)</f>
        <v>0</v>
      </c>
      <c r="I29229" s="70">
        <f>IFERROR(INDEX(MSN2EPS!$F$2:$F$32,MATCH(C29229,MSN2EPS!$B$2:$B$32,0)),0)</f>
        <v>0</v>
      </c>
      <c r="J29229" s="70">
        <f>IFERROR(INDEX(MSN2EPS!$G$2:$G$32,MATCH(C29229,MSN2EPS!$B$2:$B$32,0)),0)</f>
        <v>0</v>
      </c>
      <c r="K29229" s="70" t="str">
        <f>INDEX(crosswalks!$V$4:$V$54,MATCH(D29229,crosswalks!$U$4:$U$54,0))</f>
        <v>Northeast Census Region</v>
      </c>
    </row>
    <row r="29230" spans="2:11" x14ac:dyDescent="0.25">
      <c r="B29230" s="54" t="s">
        <v>148</v>
      </c>
      <c r="C29230" s="54" t="s">
        <v>789</v>
      </c>
      <c r="D29230" s="54" t="s">
        <v>170</v>
      </c>
      <c r="E29230" s="54">
        <v>2019</v>
      </c>
      <c r="F29230" s="54">
        <v>0.4</v>
      </c>
      <c r="H29230" s="70">
        <f>IFERROR(INDEX(MSN2EPS!$E$2:$E$32,MATCH(C29230,MSN2EPS!$B$2:$B$32,0)),0)</f>
        <v>0</v>
      </c>
      <c r="I29230" s="70">
        <f>IFERROR(INDEX(MSN2EPS!$F$2:$F$32,MATCH(C29230,MSN2EPS!$B$2:$B$32,0)),0)</f>
        <v>0</v>
      </c>
      <c r="J29230" s="70">
        <f>IFERROR(INDEX(MSN2EPS!$G$2:$G$32,MATCH(C29230,MSN2EPS!$B$2:$B$32,0)),0)</f>
        <v>0</v>
      </c>
      <c r="K29230" s="70" t="str">
        <f>INDEX(crosswalks!$V$4:$V$54,MATCH(D29230,crosswalks!$U$4:$U$54,0))</f>
        <v>South Census Region</v>
      </c>
    </row>
    <row r="29231" spans="2:11" x14ac:dyDescent="0.25">
      <c r="B29231" s="54" t="s">
        <v>148</v>
      </c>
      <c r="C29231" s="54" t="s">
        <v>789</v>
      </c>
      <c r="D29231" s="54" t="s">
        <v>171</v>
      </c>
      <c r="E29231" s="54">
        <v>2019</v>
      </c>
      <c r="F29231" s="54">
        <v>11.1</v>
      </c>
      <c r="H29231" s="70">
        <f>IFERROR(INDEX(MSN2EPS!$E$2:$E$32,MATCH(C29231,MSN2EPS!$B$2:$B$32,0)),0)</f>
        <v>0</v>
      </c>
      <c r="I29231" s="70">
        <f>IFERROR(INDEX(MSN2EPS!$F$2:$F$32,MATCH(C29231,MSN2EPS!$B$2:$B$32,0)),0)</f>
        <v>0</v>
      </c>
      <c r="J29231" s="70">
        <f>IFERROR(INDEX(MSN2EPS!$G$2:$G$32,MATCH(C29231,MSN2EPS!$B$2:$B$32,0)),0)</f>
        <v>0</v>
      </c>
      <c r="K29231" s="70" t="str">
        <f>INDEX(crosswalks!$V$4:$V$54,MATCH(D29231,crosswalks!$U$4:$U$54,0))</f>
        <v>Northeast Census Region</v>
      </c>
    </row>
    <row r="29232" spans="2:11" x14ac:dyDescent="0.25">
      <c r="B29232" s="54" t="s">
        <v>148</v>
      </c>
      <c r="C29232" s="54" t="s">
        <v>789</v>
      </c>
      <c r="D29232" s="54" t="s">
        <v>172</v>
      </c>
      <c r="E29232" s="54">
        <v>2019</v>
      </c>
      <c r="F29232" s="54">
        <v>1.6</v>
      </c>
      <c r="H29232" s="70">
        <f>IFERROR(INDEX(MSN2EPS!$E$2:$E$32,MATCH(C29232,MSN2EPS!$B$2:$B$32,0)),0)</f>
        <v>0</v>
      </c>
      <c r="I29232" s="70">
        <f>IFERROR(INDEX(MSN2EPS!$F$2:$F$32,MATCH(C29232,MSN2EPS!$B$2:$B$32,0)),0)</f>
        <v>0</v>
      </c>
      <c r="J29232" s="70">
        <f>IFERROR(INDEX(MSN2EPS!$G$2:$G$32,MATCH(C29232,MSN2EPS!$B$2:$B$32,0)),0)</f>
        <v>0</v>
      </c>
      <c r="K29232" s="70" t="str">
        <f>INDEX(crosswalks!$V$4:$V$54,MATCH(D29232,crosswalks!$U$4:$U$54,0))</f>
        <v>Midwest Census Region</v>
      </c>
    </row>
    <row r="29233" spans="2:11" x14ac:dyDescent="0.25">
      <c r="B29233" s="54" t="s">
        <v>148</v>
      </c>
      <c r="C29233" s="54" t="s">
        <v>789</v>
      </c>
      <c r="D29233" s="54" t="s">
        <v>173</v>
      </c>
      <c r="E29233" s="54">
        <v>2019</v>
      </c>
      <c r="F29233" s="54">
        <v>2.9</v>
      </c>
      <c r="H29233" s="70">
        <f>IFERROR(INDEX(MSN2EPS!$E$2:$E$32,MATCH(C29233,MSN2EPS!$B$2:$B$32,0)),0)</f>
        <v>0</v>
      </c>
      <c r="I29233" s="70">
        <f>IFERROR(INDEX(MSN2EPS!$F$2:$F$32,MATCH(C29233,MSN2EPS!$B$2:$B$32,0)),0)</f>
        <v>0</v>
      </c>
      <c r="J29233" s="70">
        <f>IFERROR(INDEX(MSN2EPS!$G$2:$G$32,MATCH(C29233,MSN2EPS!$B$2:$B$32,0)),0)</f>
        <v>0</v>
      </c>
      <c r="K29233" s="70" t="str">
        <f>INDEX(crosswalks!$V$4:$V$54,MATCH(D29233,crosswalks!$U$4:$U$54,0))</f>
        <v>Midwest Census Region</v>
      </c>
    </row>
    <row r="29234" spans="2:11" x14ac:dyDescent="0.25">
      <c r="B29234" s="54" t="s">
        <v>148</v>
      </c>
      <c r="C29234" s="54" t="s">
        <v>789</v>
      </c>
      <c r="D29234" s="54" t="s">
        <v>174</v>
      </c>
      <c r="E29234" s="54">
        <v>2019</v>
      </c>
      <c r="F29234" s="54">
        <v>0</v>
      </c>
      <c r="H29234" s="70">
        <f>IFERROR(INDEX(MSN2EPS!$E$2:$E$32,MATCH(C29234,MSN2EPS!$B$2:$B$32,0)),0)</f>
        <v>0</v>
      </c>
      <c r="I29234" s="70">
        <f>IFERROR(INDEX(MSN2EPS!$F$2:$F$32,MATCH(C29234,MSN2EPS!$B$2:$B$32,0)),0)</f>
        <v>0</v>
      </c>
      <c r="J29234" s="70">
        <f>IFERROR(INDEX(MSN2EPS!$G$2:$G$32,MATCH(C29234,MSN2EPS!$B$2:$B$32,0)),0)</f>
        <v>0</v>
      </c>
      <c r="K29234" s="70" t="str">
        <f>INDEX(crosswalks!$V$4:$V$54,MATCH(D29234,crosswalks!$U$4:$U$54,0))</f>
        <v>Midwest Census Region</v>
      </c>
    </row>
    <row r="29235" spans="2:11" x14ac:dyDescent="0.25">
      <c r="B29235" s="54" t="s">
        <v>148</v>
      </c>
      <c r="C29235" s="54" t="s">
        <v>789</v>
      </c>
      <c r="D29235" s="54" t="s">
        <v>175</v>
      </c>
      <c r="E29235" s="54">
        <v>2019</v>
      </c>
      <c r="F29235" s="54">
        <v>0</v>
      </c>
      <c r="H29235" s="70">
        <f>IFERROR(INDEX(MSN2EPS!$E$2:$E$32,MATCH(C29235,MSN2EPS!$B$2:$B$32,0)),0)</f>
        <v>0</v>
      </c>
      <c r="I29235" s="70">
        <f>IFERROR(INDEX(MSN2EPS!$F$2:$F$32,MATCH(C29235,MSN2EPS!$B$2:$B$32,0)),0)</f>
        <v>0</v>
      </c>
      <c r="J29235" s="70">
        <f>IFERROR(INDEX(MSN2EPS!$G$2:$G$32,MATCH(C29235,MSN2EPS!$B$2:$B$32,0)),0)</f>
        <v>0</v>
      </c>
      <c r="K29235" s="70" t="str">
        <f>INDEX(crosswalks!$V$4:$V$54,MATCH(D29235,crosswalks!$U$4:$U$54,0))</f>
        <v>South Census Region</v>
      </c>
    </row>
    <row r="29236" spans="2:11" x14ac:dyDescent="0.25">
      <c r="B29236" s="54" t="s">
        <v>148</v>
      </c>
      <c r="C29236" s="54" t="s">
        <v>789</v>
      </c>
      <c r="D29236" s="54" t="s">
        <v>176</v>
      </c>
      <c r="E29236" s="54">
        <v>2019</v>
      </c>
      <c r="F29236" s="54">
        <v>0</v>
      </c>
      <c r="H29236" s="70">
        <f>IFERROR(INDEX(MSN2EPS!$E$2:$E$32,MATCH(C29236,MSN2EPS!$B$2:$B$32,0)),0)</f>
        <v>0</v>
      </c>
      <c r="I29236" s="70">
        <f>IFERROR(INDEX(MSN2EPS!$F$2:$F$32,MATCH(C29236,MSN2EPS!$B$2:$B$32,0)),0)</f>
        <v>0</v>
      </c>
      <c r="J29236" s="70">
        <f>IFERROR(INDEX(MSN2EPS!$G$2:$G$32,MATCH(C29236,MSN2EPS!$B$2:$B$32,0)),0)</f>
        <v>0</v>
      </c>
      <c r="K29236" s="70" t="str">
        <f>INDEX(crosswalks!$V$4:$V$54,MATCH(D29236,crosswalks!$U$4:$U$54,0))</f>
        <v>West Census Region</v>
      </c>
    </row>
    <row r="29237" spans="2:11" x14ac:dyDescent="0.25">
      <c r="B29237" s="54" t="s">
        <v>148</v>
      </c>
      <c r="C29237" s="54" t="s">
        <v>789</v>
      </c>
      <c r="D29237" s="54" t="s">
        <v>177</v>
      </c>
      <c r="E29237" s="54">
        <v>2019</v>
      </c>
      <c r="F29237" s="54">
        <v>3.3</v>
      </c>
      <c r="H29237" s="70">
        <f>IFERROR(INDEX(MSN2EPS!$E$2:$E$32,MATCH(C29237,MSN2EPS!$B$2:$B$32,0)),0)</f>
        <v>0</v>
      </c>
      <c r="I29237" s="70">
        <f>IFERROR(INDEX(MSN2EPS!$F$2:$F$32,MATCH(C29237,MSN2EPS!$B$2:$B$32,0)),0)</f>
        <v>0</v>
      </c>
      <c r="J29237" s="70">
        <f>IFERROR(INDEX(MSN2EPS!$G$2:$G$32,MATCH(C29237,MSN2EPS!$B$2:$B$32,0)),0)</f>
        <v>0</v>
      </c>
      <c r="K29237" s="70" t="str">
        <f>INDEX(crosswalks!$V$4:$V$54,MATCH(D29237,crosswalks!$U$4:$U$54,0))</f>
        <v>South Census Region</v>
      </c>
    </row>
    <row r="29238" spans="2:11" x14ac:dyDescent="0.25">
      <c r="B29238" s="54" t="s">
        <v>148</v>
      </c>
      <c r="C29238" s="54" t="s">
        <v>789</v>
      </c>
      <c r="D29238" s="54" t="s">
        <v>178</v>
      </c>
      <c r="E29238" s="54">
        <v>2019</v>
      </c>
      <c r="F29238" s="54">
        <v>0</v>
      </c>
      <c r="H29238" s="70">
        <f>IFERROR(INDEX(MSN2EPS!$E$2:$E$32,MATCH(C29238,MSN2EPS!$B$2:$B$32,0)),0)</f>
        <v>0</v>
      </c>
      <c r="I29238" s="70">
        <f>IFERROR(INDEX(MSN2EPS!$F$2:$F$32,MATCH(C29238,MSN2EPS!$B$2:$B$32,0)),0)</f>
        <v>0</v>
      </c>
      <c r="J29238" s="70">
        <f>IFERROR(INDEX(MSN2EPS!$G$2:$G$32,MATCH(C29238,MSN2EPS!$B$2:$B$32,0)),0)</f>
        <v>0</v>
      </c>
      <c r="K29238" s="70" t="str">
        <f>INDEX(crosswalks!$V$4:$V$54,MATCH(D29238,crosswalks!$U$4:$U$54,0))</f>
        <v>Midwest Census Region</v>
      </c>
    </row>
    <row r="29239" spans="2:11" x14ac:dyDescent="0.25">
      <c r="B29239" s="54" t="s">
        <v>148</v>
      </c>
      <c r="C29239" s="54" t="s">
        <v>789</v>
      </c>
      <c r="D29239" s="54" t="s">
        <v>179</v>
      </c>
      <c r="E29239" s="54">
        <v>2019</v>
      </c>
      <c r="F29239" s="54">
        <v>0</v>
      </c>
      <c r="H29239" s="70">
        <f>IFERROR(INDEX(MSN2EPS!$E$2:$E$32,MATCH(C29239,MSN2EPS!$B$2:$B$32,0)),0)</f>
        <v>0</v>
      </c>
      <c r="I29239" s="70">
        <f>IFERROR(INDEX(MSN2EPS!$F$2:$F$32,MATCH(C29239,MSN2EPS!$B$2:$B$32,0)),0)</f>
        <v>0</v>
      </c>
      <c r="J29239" s="70">
        <f>IFERROR(INDEX(MSN2EPS!$G$2:$G$32,MATCH(C29239,MSN2EPS!$B$2:$B$32,0)),0)</f>
        <v>0</v>
      </c>
      <c r="K29239" s="70" t="str">
        <f>INDEX(crosswalks!$V$4:$V$54,MATCH(D29239,crosswalks!$U$4:$U$54,0))</f>
        <v>Midwest Census Region</v>
      </c>
    </row>
    <row r="29240" spans="2:11" x14ac:dyDescent="0.25">
      <c r="B29240" s="54" t="s">
        <v>148</v>
      </c>
      <c r="C29240" s="54" t="s">
        <v>789</v>
      </c>
      <c r="D29240" s="54" t="s">
        <v>180</v>
      </c>
      <c r="E29240" s="54">
        <v>2019</v>
      </c>
      <c r="F29240" s="54">
        <v>2.9</v>
      </c>
      <c r="H29240" s="70">
        <f>IFERROR(INDEX(MSN2EPS!$E$2:$E$32,MATCH(C29240,MSN2EPS!$B$2:$B$32,0)),0)</f>
        <v>0</v>
      </c>
      <c r="I29240" s="70">
        <f>IFERROR(INDEX(MSN2EPS!$F$2:$F$32,MATCH(C29240,MSN2EPS!$B$2:$B$32,0)),0)</f>
        <v>0</v>
      </c>
      <c r="J29240" s="70">
        <f>IFERROR(INDEX(MSN2EPS!$G$2:$G$32,MATCH(C29240,MSN2EPS!$B$2:$B$32,0)),0)</f>
        <v>0</v>
      </c>
      <c r="K29240" s="70" t="str">
        <f>INDEX(crosswalks!$V$4:$V$54,MATCH(D29240,crosswalks!$U$4:$U$54,0))</f>
        <v>Northeast Census Region</v>
      </c>
    </row>
    <row r="29241" spans="2:11" x14ac:dyDescent="0.25">
      <c r="B29241" s="54" t="s">
        <v>148</v>
      </c>
      <c r="C29241" s="54" t="s">
        <v>789</v>
      </c>
      <c r="D29241" s="54" t="s">
        <v>181</v>
      </c>
      <c r="E29241" s="54">
        <v>2019</v>
      </c>
      <c r="F29241" s="54">
        <v>0</v>
      </c>
      <c r="H29241" s="70">
        <f>IFERROR(INDEX(MSN2EPS!$E$2:$E$32,MATCH(C29241,MSN2EPS!$B$2:$B$32,0)),0)</f>
        <v>0</v>
      </c>
      <c r="I29241" s="70">
        <f>IFERROR(INDEX(MSN2EPS!$F$2:$F$32,MATCH(C29241,MSN2EPS!$B$2:$B$32,0)),0)</f>
        <v>0</v>
      </c>
      <c r="J29241" s="70">
        <f>IFERROR(INDEX(MSN2EPS!$G$2:$G$32,MATCH(C29241,MSN2EPS!$B$2:$B$32,0)),0)</f>
        <v>0</v>
      </c>
      <c r="K29241" s="70" t="str">
        <f>INDEX(crosswalks!$V$4:$V$54,MATCH(D29241,crosswalks!$U$4:$U$54,0))</f>
        <v>Northeast Census Region</v>
      </c>
    </row>
    <row r="29242" spans="2:11" x14ac:dyDescent="0.25">
      <c r="B29242" s="54" t="s">
        <v>148</v>
      </c>
      <c r="C29242" s="54" t="s">
        <v>789</v>
      </c>
      <c r="D29242" s="54" t="s">
        <v>182</v>
      </c>
      <c r="E29242" s="54">
        <v>2019</v>
      </c>
      <c r="F29242" s="54">
        <v>0</v>
      </c>
      <c r="H29242" s="70">
        <f>IFERROR(INDEX(MSN2EPS!$E$2:$E$32,MATCH(C29242,MSN2EPS!$B$2:$B$32,0)),0)</f>
        <v>0</v>
      </c>
      <c r="I29242" s="70">
        <f>IFERROR(INDEX(MSN2EPS!$F$2:$F$32,MATCH(C29242,MSN2EPS!$B$2:$B$32,0)),0)</f>
        <v>0</v>
      </c>
      <c r="J29242" s="70">
        <f>IFERROR(INDEX(MSN2EPS!$G$2:$G$32,MATCH(C29242,MSN2EPS!$B$2:$B$32,0)),0)</f>
        <v>0</v>
      </c>
      <c r="K29242" s="70" t="str">
        <f>INDEX(crosswalks!$V$4:$V$54,MATCH(D29242,crosswalks!$U$4:$U$54,0))</f>
        <v>West Census Region</v>
      </c>
    </row>
    <row r="29243" spans="2:11" x14ac:dyDescent="0.25">
      <c r="B29243" s="54" t="s">
        <v>148</v>
      </c>
      <c r="C29243" s="54" t="s">
        <v>789</v>
      </c>
      <c r="D29243" s="54" t="s">
        <v>183</v>
      </c>
      <c r="E29243" s="54">
        <v>2019</v>
      </c>
      <c r="F29243" s="54">
        <v>0</v>
      </c>
      <c r="H29243" s="70">
        <f>IFERROR(INDEX(MSN2EPS!$E$2:$E$32,MATCH(C29243,MSN2EPS!$B$2:$B$32,0)),0)</f>
        <v>0</v>
      </c>
      <c r="I29243" s="70">
        <f>IFERROR(INDEX(MSN2EPS!$F$2:$F$32,MATCH(C29243,MSN2EPS!$B$2:$B$32,0)),0)</f>
        <v>0</v>
      </c>
      <c r="J29243" s="70">
        <f>IFERROR(INDEX(MSN2EPS!$G$2:$G$32,MATCH(C29243,MSN2EPS!$B$2:$B$32,0)),0)</f>
        <v>0</v>
      </c>
      <c r="K29243" s="70" t="str">
        <f>INDEX(crosswalks!$V$4:$V$54,MATCH(D29243,crosswalks!$U$4:$U$54,0))</f>
        <v>West Census Region</v>
      </c>
    </row>
    <row r="29244" spans="2:11" x14ac:dyDescent="0.25">
      <c r="B29244" s="54" t="s">
        <v>148</v>
      </c>
      <c r="C29244" s="54" t="s">
        <v>789</v>
      </c>
      <c r="D29244" s="54" t="s">
        <v>184</v>
      </c>
      <c r="E29244" s="54">
        <v>2019</v>
      </c>
      <c r="F29244" s="54">
        <v>22.1</v>
      </c>
      <c r="H29244" s="70">
        <f>IFERROR(INDEX(MSN2EPS!$E$2:$E$32,MATCH(C29244,MSN2EPS!$B$2:$B$32,0)),0)</f>
        <v>0</v>
      </c>
      <c r="I29244" s="70">
        <f>IFERROR(INDEX(MSN2EPS!$F$2:$F$32,MATCH(C29244,MSN2EPS!$B$2:$B$32,0)),0)</f>
        <v>0</v>
      </c>
      <c r="J29244" s="70">
        <f>IFERROR(INDEX(MSN2EPS!$G$2:$G$32,MATCH(C29244,MSN2EPS!$B$2:$B$32,0)),0)</f>
        <v>0</v>
      </c>
      <c r="K29244" s="70" t="str">
        <f>INDEX(crosswalks!$V$4:$V$54,MATCH(D29244,crosswalks!$U$4:$U$54,0))</f>
        <v>Northeast Census Region</v>
      </c>
    </row>
    <row r="29245" spans="2:11" x14ac:dyDescent="0.25">
      <c r="B29245" s="54" t="s">
        <v>148</v>
      </c>
      <c r="C29245" s="54" t="s">
        <v>789</v>
      </c>
      <c r="D29245" s="54" t="s">
        <v>185</v>
      </c>
      <c r="E29245" s="54">
        <v>2019</v>
      </c>
      <c r="F29245" s="54">
        <v>20</v>
      </c>
      <c r="H29245" s="70">
        <f>IFERROR(INDEX(MSN2EPS!$E$2:$E$32,MATCH(C29245,MSN2EPS!$B$2:$B$32,0)),0)</f>
        <v>0</v>
      </c>
      <c r="I29245" s="70">
        <f>IFERROR(INDEX(MSN2EPS!$F$2:$F$32,MATCH(C29245,MSN2EPS!$B$2:$B$32,0)),0)</f>
        <v>0</v>
      </c>
      <c r="J29245" s="70">
        <f>IFERROR(INDEX(MSN2EPS!$G$2:$G$32,MATCH(C29245,MSN2EPS!$B$2:$B$32,0)),0)</f>
        <v>0</v>
      </c>
      <c r="K29245" s="70" t="str">
        <f>INDEX(crosswalks!$V$4:$V$54,MATCH(D29245,crosswalks!$U$4:$U$54,0))</f>
        <v>Midwest Census Region</v>
      </c>
    </row>
    <row r="29246" spans="2:11" x14ac:dyDescent="0.25">
      <c r="B29246" s="54" t="s">
        <v>148</v>
      </c>
      <c r="C29246" s="54" t="s">
        <v>789</v>
      </c>
      <c r="D29246" s="54" t="s">
        <v>186</v>
      </c>
      <c r="E29246" s="54">
        <v>2019</v>
      </c>
      <c r="F29246" s="54">
        <v>26.4</v>
      </c>
      <c r="H29246" s="70">
        <f>IFERROR(INDEX(MSN2EPS!$E$2:$E$32,MATCH(C29246,MSN2EPS!$B$2:$B$32,0)),0)</f>
        <v>0</v>
      </c>
      <c r="I29246" s="70">
        <f>IFERROR(INDEX(MSN2EPS!$F$2:$F$32,MATCH(C29246,MSN2EPS!$B$2:$B$32,0)),0)</f>
        <v>0</v>
      </c>
      <c r="J29246" s="70">
        <f>IFERROR(INDEX(MSN2EPS!$G$2:$G$32,MATCH(C29246,MSN2EPS!$B$2:$B$32,0)),0)</f>
        <v>0</v>
      </c>
      <c r="K29246" s="70" t="str">
        <f>INDEX(crosswalks!$V$4:$V$54,MATCH(D29246,crosswalks!$U$4:$U$54,0))</f>
        <v>South Census Region</v>
      </c>
    </row>
    <row r="29247" spans="2:11" x14ac:dyDescent="0.25">
      <c r="B29247" s="54" t="s">
        <v>148</v>
      </c>
      <c r="C29247" s="54" t="s">
        <v>789</v>
      </c>
      <c r="D29247" s="54" t="s">
        <v>187</v>
      </c>
      <c r="E29247" s="54">
        <v>2019</v>
      </c>
      <c r="F29247" s="54">
        <v>0</v>
      </c>
      <c r="H29247" s="70">
        <f>IFERROR(INDEX(MSN2EPS!$E$2:$E$32,MATCH(C29247,MSN2EPS!$B$2:$B$32,0)),0)</f>
        <v>0</v>
      </c>
      <c r="I29247" s="70">
        <f>IFERROR(INDEX(MSN2EPS!$F$2:$F$32,MATCH(C29247,MSN2EPS!$B$2:$B$32,0)),0)</f>
        <v>0</v>
      </c>
      <c r="J29247" s="70">
        <f>IFERROR(INDEX(MSN2EPS!$G$2:$G$32,MATCH(C29247,MSN2EPS!$B$2:$B$32,0)),0)</f>
        <v>0</v>
      </c>
      <c r="K29247" s="70" t="str">
        <f>INDEX(crosswalks!$V$4:$V$54,MATCH(D29247,crosswalks!$U$4:$U$54,0))</f>
        <v>West Census Region</v>
      </c>
    </row>
    <row r="29248" spans="2:11" x14ac:dyDescent="0.25">
      <c r="B29248" s="54" t="s">
        <v>148</v>
      </c>
      <c r="C29248" s="54" t="s">
        <v>789</v>
      </c>
      <c r="D29248" s="54" t="s">
        <v>188</v>
      </c>
      <c r="E29248" s="54">
        <v>2019</v>
      </c>
      <c r="F29248" s="54">
        <v>5.5</v>
      </c>
      <c r="H29248" s="70">
        <f>IFERROR(INDEX(MSN2EPS!$E$2:$E$32,MATCH(C29248,MSN2EPS!$B$2:$B$32,0)),0)</f>
        <v>0</v>
      </c>
      <c r="I29248" s="70">
        <f>IFERROR(INDEX(MSN2EPS!$F$2:$F$32,MATCH(C29248,MSN2EPS!$B$2:$B$32,0)),0)</f>
        <v>0</v>
      </c>
      <c r="J29248" s="70">
        <f>IFERROR(INDEX(MSN2EPS!$G$2:$G$32,MATCH(C29248,MSN2EPS!$B$2:$B$32,0)),0)</f>
        <v>0</v>
      </c>
      <c r="K29248" s="70" t="str">
        <f>INDEX(crosswalks!$V$4:$V$54,MATCH(D29248,crosswalks!$U$4:$U$54,0))</f>
        <v>Northeast Census Region</v>
      </c>
    </row>
    <row r="29249" spans="2:11" x14ac:dyDescent="0.25">
      <c r="B29249" s="54" t="s">
        <v>148</v>
      </c>
      <c r="C29249" s="54" t="s">
        <v>789</v>
      </c>
      <c r="D29249" s="54" t="s">
        <v>189</v>
      </c>
      <c r="E29249" s="54">
        <v>2019</v>
      </c>
      <c r="F29249" s="54">
        <v>0.2</v>
      </c>
      <c r="H29249" s="70">
        <f>IFERROR(INDEX(MSN2EPS!$E$2:$E$32,MATCH(C29249,MSN2EPS!$B$2:$B$32,0)),0)</f>
        <v>0</v>
      </c>
      <c r="I29249" s="70">
        <f>IFERROR(INDEX(MSN2EPS!$F$2:$F$32,MATCH(C29249,MSN2EPS!$B$2:$B$32,0)),0)</f>
        <v>0</v>
      </c>
      <c r="J29249" s="70">
        <f>IFERROR(INDEX(MSN2EPS!$G$2:$G$32,MATCH(C29249,MSN2EPS!$B$2:$B$32,0)),0)</f>
        <v>0</v>
      </c>
      <c r="K29249" s="70" t="str">
        <f>INDEX(crosswalks!$V$4:$V$54,MATCH(D29249,crosswalks!$U$4:$U$54,0))</f>
        <v>Northeast Census Region</v>
      </c>
    </row>
    <row r="29250" spans="2:11" x14ac:dyDescent="0.25">
      <c r="B29250" s="54" t="s">
        <v>148</v>
      </c>
      <c r="C29250" s="54" t="s">
        <v>789</v>
      </c>
      <c r="D29250" s="54" t="s">
        <v>190</v>
      </c>
      <c r="E29250" s="54">
        <v>2019</v>
      </c>
      <c r="F29250" s="54">
        <v>3.5</v>
      </c>
      <c r="H29250" s="70">
        <f>IFERROR(INDEX(MSN2EPS!$E$2:$E$32,MATCH(C29250,MSN2EPS!$B$2:$B$32,0)),0)</f>
        <v>0</v>
      </c>
      <c r="I29250" s="70">
        <f>IFERROR(INDEX(MSN2EPS!$F$2:$F$32,MATCH(C29250,MSN2EPS!$B$2:$B$32,0)),0)</f>
        <v>0</v>
      </c>
      <c r="J29250" s="70">
        <f>IFERROR(INDEX(MSN2EPS!$G$2:$G$32,MATCH(C29250,MSN2EPS!$B$2:$B$32,0)),0)</f>
        <v>0</v>
      </c>
      <c r="K29250" s="70" t="str">
        <f>INDEX(crosswalks!$V$4:$V$54,MATCH(D29250,crosswalks!$U$4:$U$54,0))</f>
        <v>South Census Region</v>
      </c>
    </row>
    <row r="29251" spans="2:11" x14ac:dyDescent="0.25">
      <c r="B29251" s="54" t="s">
        <v>148</v>
      </c>
      <c r="C29251" s="54" t="s">
        <v>789</v>
      </c>
      <c r="D29251" s="54" t="s">
        <v>191</v>
      </c>
      <c r="E29251" s="54">
        <v>2019</v>
      </c>
      <c r="F29251" s="54">
        <v>0</v>
      </c>
      <c r="H29251" s="70">
        <f>IFERROR(INDEX(MSN2EPS!$E$2:$E$32,MATCH(C29251,MSN2EPS!$B$2:$B$32,0)),0)</f>
        <v>0</v>
      </c>
      <c r="I29251" s="70">
        <f>IFERROR(INDEX(MSN2EPS!$F$2:$F$32,MATCH(C29251,MSN2EPS!$B$2:$B$32,0)),0)</f>
        <v>0</v>
      </c>
      <c r="J29251" s="70">
        <f>IFERROR(INDEX(MSN2EPS!$G$2:$G$32,MATCH(C29251,MSN2EPS!$B$2:$B$32,0)),0)</f>
        <v>0</v>
      </c>
      <c r="K29251" s="70" t="str">
        <f>INDEX(crosswalks!$V$4:$V$54,MATCH(D29251,crosswalks!$U$4:$U$54,0))</f>
        <v>Midwest Census Region</v>
      </c>
    </row>
    <row r="29252" spans="2:11" x14ac:dyDescent="0.25">
      <c r="B29252" s="54" t="s">
        <v>148</v>
      </c>
      <c r="C29252" s="54" t="s">
        <v>789</v>
      </c>
      <c r="D29252" s="54" t="s">
        <v>192</v>
      </c>
      <c r="E29252" s="54">
        <v>2019</v>
      </c>
      <c r="F29252" s="54">
        <v>4.2</v>
      </c>
      <c r="H29252" s="70">
        <f>IFERROR(INDEX(MSN2EPS!$E$2:$E$32,MATCH(C29252,MSN2EPS!$B$2:$B$32,0)),0)</f>
        <v>0</v>
      </c>
      <c r="I29252" s="70">
        <f>IFERROR(INDEX(MSN2EPS!$F$2:$F$32,MATCH(C29252,MSN2EPS!$B$2:$B$32,0)),0)</f>
        <v>0</v>
      </c>
      <c r="J29252" s="70">
        <f>IFERROR(INDEX(MSN2EPS!$G$2:$G$32,MATCH(C29252,MSN2EPS!$B$2:$B$32,0)),0)</f>
        <v>0</v>
      </c>
      <c r="K29252" s="70" t="str">
        <f>INDEX(crosswalks!$V$4:$V$54,MATCH(D29252,crosswalks!$U$4:$U$54,0))</f>
        <v>South Census Region</v>
      </c>
    </row>
    <row r="29253" spans="2:11" x14ac:dyDescent="0.25">
      <c r="B29253" s="54" t="s">
        <v>148</v>
      </c>
      <c r="C29253" s="54" t="s">
        <v>789</v>
      </c>
      <c r="D29253" s="54" t="s">
        <v>193</v>
      </c>
      <c r="E29253" s="54">
        <v>2019</v>
      </c>
      <c r="F29253" s="54">
        <v>144.80000000000001</v>
      </c>
      <c r="H29253" s="70">
        <f>IFERROR(INDEX(MSN2EPS!$E$2:$E$32,MATCH(C29253,MSN2EPS!$B$2:$B$32,0)),0)</f>
        <v>0</v>
      </c>
      <c r="I29253" s="70">
        <f>IFERROR(INDEX(MSN2EPS!$F$2:$F$32,MATCH(C29253,MSN2EPS!$B$2:$B$32,0)),0)</f>
        <v>0</v>
      </c>
      <c r="J29253" s="70">
        <f>IFERROR(INDEX(MSN2EPS!$G$2:$G$32,MATCH(C29253,MSN2EPS!$B$2:$B$32,0)),0)</f>
        <v>0</v>
      </c>
      <c r="K29253" s="70" t="str">
        <f>INDEX(crosswalks!$V$4:$V$54,MATCH(D29253,crosswalks!$U$4:$U$54,0))</f>
        <v>South Census Region</v>
      </c>
    </row>
    <row r="29254" spans="2:11" x14ac:dyDescent="0.25">
      <c r="B29254" s="54" t="s">
        <v>148</v>
      </c>
      <c r="C29254" s="54" t="s">
        <v>789</v>
      </c>
      <c r="D29254" s="54" t="s">
        <v>194</v>
      </c>
      <c r="E29254" s="54">
        <v>2019</v>
      </c>
      <c r="F29254" s="54">
        <v>453</v>
      </c>
      <c r="H29254" s="70">
        <f>IFERROR(INDEX(MSN2EPS!$E$2:$E$32,MATCH(C29254,MSN2EPS!$B$2:$B$32,0)),0)</f>
        <v>0</v>
      </c>
      <c r="I29254" s="70">
        <f>IFERROR(INDEX(MSN2EPS!$F$2:$F$32,MATCH(C29254,MSN2EPS!$B$2:$B$32,0)),0)</f>
        <v>0</v>
      </c>
      <c r="J29254" s="70">
        <f>IFERROR(INDEX(MSN2EPS!$G$2:$G$32,MATCH(C29254,MSN2EPS!$B$2:$B$32,0)),0)</f>
        <v>0</v>
      </c>
      <c r="K29254" s="70" t="e">
        <f>INDEX(crosswalks!$V$4:$V$54,MATCH(D29254,crosswalks!$U$4:$U$54,0))</f>
        <v>#N/A</v>
      </c>
    </row>
    <row r="29255" spans="2:11" x14ac:dyDescent="0.25">
      <c r="B29255" s="54" t="s">
        <v>148</v>
      </c>
      <c r="C29255" s="54" t="s">
        <v>789</v>
      </c>
      <c r="D29255" s="54" t="s">
        <v>195</v>
      </c>
      <c r="E29255" s="54">
        <v>2019</v>
      </c>
      <c r="F29255" s="54">
        <v>0</v>
      </c>
      <c r="H29255" s="70">
        <f>IFERROR(INDEX(MSN2EPS!$E$2:$E$32,MATCH(C29255,MSN2EPS!$B$2:$B$32,0)),0)</f>
        <v>0</v>
      </c>
      <c r="I29255" s="70">
        <f>IFERROR(INDEX(MSN2EPS!$F$2:$F$32,MATCH(C29255,MSN2EPS!$B$2:$B$32,0)),0)</f>
        <v>0</v>
      </c>
      <c r="J29255" s="70">
        <f>IFERROR(INDEX(MSN2EPS!$G$2:$G$32,MATCH(C29255,MSN2EPS!$B$2:$B$32,0)),0)</f>
        <v>0</v>
      </c>
      <c r="K29255" s="70" t="str">
        <f>INDEX(crosswalks!$V$4:$V$54,MATCH(D29255,crosswalks!$U$4:$U$54,0))</f>
        <v>West Census Region</v>
      </c>
    </row>
    <row r="29256" spans="2:11" x14ac:dyDescent="0.25">
      <c r="B29256" s="54" t="s">
        <v>148</v>
      </c>
      <c r="C29256" s="54" t="s">
        <v>789</v>
      </c>
      <c r="D29256" s="54" t="s">
        <v>196</v>
      </c>
      <c r="E29256" s="54">
        <v>2019</v>
      </c>
      <c r="F29256" s="54">
        <v>15.4</v>
      </c>
      <c r="H29256" s="70">
        <f>IFERROR(INDEX(MSN2EPS!$E$2:$E$32,MATCH(C29256,MSN2EPS!$B$2:$B$32,0)),0)</f>
        <v>0</v>
      </c>
      <c r="I29256" s="70">
        <f>IFERROR(INDEX(MSN2EPS!$F$2:$F$32,MATCH(C29256,MSN2EPS!$B$2:$B$32,0)),0)</f>
        <v>0</v>
      </c>
      <c r="J29256" s="70">
        <f>IFERROR(INDEX(MSN2EPS!$G$2:$G$32,MATCH(C29256,MSN2EPS!$B$2:$B$32,0)),0)</f>
        <v>0</v>
      </c>
      <c r="K29256" s="70" t="str">
        <f>INDEX(crosswalks!$V$4:$V$54,MATCH(D29256,crosswalks!$U$4:$U$54,0))</f>
        <v>South Census Region</v>
      </c>
    </row>
    <row r="29257" spans="2:11" x14ac:dyDescent="0.25">
      <c r="B29257" s="54" t="s">
        <v>148</v>
      </c>
      <c r="C29257" s="54" t="s">
        <v>789</v>
      </c>
      <c r="D29257" s="54" t="s">
        <v>197</v>
      </c>
      <c r="E29257" s="54">
        <v>2019</v>
      </c>
      <c r="F29257" s="54">
        <v>1.3</v>
      </c>
      <c r="H29257" s="70">
        <f>IFERROR(INDEX(MSN2EPS!$E$2:$E$32,MATCH(C29257,MSN2EPS!$B$2:$B$32,0)),0)</f>
        <v>0</v>
      </c>
      <c r="I29257" s="70">
        <f>IFERROR(INDEX(MSN2EPS!$F$2:$F$32,MATCH(C29257,MSN2EPS!$B$2:$B$32,0)),0)</f>
        <v>0</v>
      </c>
      <c r="J29257" s="70">
        <f>IFERROR(INDEX(MSN2EPS!$G$2:$G$32,MATCH(C29257,MSN2EPS!$B$2:$B$32,0)),0)</f>
        <v>0</v>
      </c>
      <c r="K29257" s="70" t="str">
        <f>INDEX(crosswalks!$V$4:$V$54,MATCH(D29257,crosswalks!$U$4:$U$54,0))</f>
        <v>Northeast Census Region</v>
      </c>
    </row>
    <row r="29258" spans="2:11" x14ac:dyDescent="0.25">
      <c r="B29258" s="54" t="s">
        <v>148</v>
      </c>
      <c r="C29258" s="54" t="s">
        <v>789</v>
      </c>
      <c r="D29258" s="54" t="s">
        <v>198</v>
      </c>
      <c r="E29258" s="54">
        <v>2019</v>
      </c>
      <c r="F29258" s="54">
        <v>0</v>
      </c>
      <c r="H29258" s="70">
        <f>IFERROR(INDEX(MSN2EPS!$E$2:$E$32,MATCH(C29258,MSN2EPS!$B$2:$B$32,0)),0)</f>
        <v>0</v>
      </c>
      <c r="I29258" s="70">
        <f>IFERROR(INDEX(MSN2EPS!$F$2:$F$32,MATCH(C29258,MSN2EPS!$B$2:$B$32,0)),0)</f>
        <v>0</v>
      </c>
      <c r="J29258" s="70">
        <f>IFERROR(INDEX(MSN2EPS!$G$2:$G$32,MATCH(C29258,MSN2EPS!$B$2:$B$32,0)),0)</f>
        <v>0</v>
      </c>
      <c r="K29258" s="70" t="str">
        <f>INDEX(crosswalks!$V$4:$V$54,MATCH(D29258,crosswalks!$U$4:$U$54,0))</f>
        <v>West Census Region</v>
      </c>
    </row>
    <row r="29259" spans="2:11" x14ac:dyDescent="0.25">
      <c r="B29259" s="54" t="s">
        <v>148</v>
      </c>
      <c r="C29259" s="54" t="s">
        <v>789</v>
      </c>
      <c r="D29259" s="54" t="s">
        <v>199</v>
      </c>
      <c r="E29259" s="54">
        <v>2019</v>
      </c>
      <c r="F29259" s="54">
        <v>9.9</v>
      </c>
      <c r="H29259" s="70">
        <f>IFERROR(INDEX(MSN2EPS!$E$2:$E$32,MATCH(C29259,MSN2EPS!$B$2:$B$32,0)),0)</f>
        <v>0</v>
      </c>
      <c r="I29259" s="70">
        <f>IFERROR(INDEX(MSN2EPS!$F$2:$F$32,MATCH(C29259,MSN2EPS!$B$2:$B$32,0)),0)</f>
        <v>0</v>
      </c>
      <c r="J29259" s="70">
        <f>IFERROR(INDEX(MSN2EPS!$G$2:$G$32,MATCH(C29259,MSN2EPS!$B$2:$B$32,0)),0)</f>
        <v>0</v>
      </c>
      <c r="K29259" s="70" t="str">
        <f>INDEX(crosswalks!$V$4:$V$54,MATCH(D29259,crosswalks!$U$4:$U$54,0))</f>
        <v>Midwest Census Region</v>
      </c>
    </row>
    <row r="29260" spans="2:11" x14ac:dyDescent="0.25">
      <c r="B29260" s="54" t="s">
        <v>148</v>
      </c>
      <c r="C29260" s="54" t="s">
        <v>789</v>
      </c>
      <c r="D29260" s="54" t="s">
        <v>200</v>
      </c>
      <c r="E29260" s="54">
        <v>2019</v>
      </c>
      <c r="F29260" s="54">
        <v>1</v>
      </c>
      <c r="H29260" s="70">
        <f>IFERROR(INDEX(MSN2EPS!$E$2:$E$32,MATCH(C29260,MSN2EPS!$B$2:$B$32,0)),0)</f>
        <v>0</v>
      </c>
      <c r="I29260" s="70">
        <f>IFERROR(INDEX(MSN2EPS!$F$2:$F$32,MATCH(C29260,MSN2EPS!$B$2:$B$32,0)),0)</f>
        <v>0</v>
      </c>
      <c r="J29260" s="70">
        <f>IFERROR(INDEX(MSN2EPS!$G$2:$G$32,MATCH(C29260,MSN2EPS!$B$2:$B$32,0)),0)</f>
        <v>0</v>
      </c>
      <c r="K29260" s="70" t="str">
        <f>INDEX(crosswalks!$V$4:$V$54,MATCH(D29260,crosswalks!$U$4:$U$54,0))</f>
        <v>South Census Region</v>
      </c>
    </row>
    <row r="29261" spans="2:11" x14ac:dyDescent="0.25">
      <c r="B29261" s="54" t="s">
        <v>148</v>
      </c>
      <c r="C29261" s="54" t="s">
        <v>789</v>
      </c>
      <c r="D29261" s="54" t="s">
        <v>201</v>
      </c>
      <c r="E29261" s="54">
        <v>2019</v>
      </c>
      <c r="F29261" s="54">
        <v>0</v>
      </c>
      <c r="H29261" s="70">
        <f>IFERROR(INDEX(MSN2EPS!$E$2:$E$32,MATCH(C29261,MSN2EPS!$B$2:$B$32,0)),0)</f>
        <v>0</v>
      </c>
      <c r="I29261" s="70">
        <f>IFERROR(INDEX(MSN2EPS!$F$2:$F$32,MATCH(C29261,MSN2EPS!$B$2:$B$32,0)),0)</f>
        <v>0</v>
      </c>
      <c r="J29261" s="70">
        <f>IFERROR(INDEX(MSN2EPS!$G$2:$G$32,MATCH(C29261,MSN2EPS!$B$2:$B$32,0)),0)</f>
        <v>0</v>
      </c>
      <c r="K29261" s="70" t="str">
        <f>INDEX(crosswalks!$V$4:$V$54,MATCH(D29261,crosswalks!$U$4:$U$54,0))</f>
        <v>West Census Region</v>
      </c>
    </row>
    <row r="29262" spans="2:11" x14ac:dyDescent="0.25">
      <c r="B29262" s="54" t="s">
        <v>148</v>
      </c>
      <c r="C29262" s="54" t="s">
        <v>790</v>
      </c>
      <c r="D29262" s="54" t="s">
        <v>150</v>
      </c>
      <c r="E29262" s="54">
        <v>2019</v>
      </c>
      <c r="F29262" s="54">
        <v>0</v>
      </c>
      <c r="H29262" s="70" t="str">
        <f>IFERROR(INDEX(MSN2EPS!$E$2:$E$32,MATCH(C29262,MSN2EPS!$B$2:$B$32,0)),0)</f>
        <v>Heavy or Residual Fuel Oil</v>
      </c>
      <c r="I29262" s="70" t="str">
        <f>IFERROR(INDEX(MSN2EPS!$F$2:$F$32,MATCH(C29262,MSN2EPS!$B$2:$B$32,0)),0)</f>
        <v>MECS Scaling</v>
      </c>
      <c r="J29262" s="70" t="str">
        <f>IFERROR(INDEX(MSN2EPS!$G$2:$G$32,MATCH(C29262,MSN2EPS!$B$2:$B$32,0)),0)</f>
        <v>Energy</v>
      </c>
      <c r="K29262" s="70" t="str">
        <f>INDEX(crosswalks!$V$4:$V$54,MATCH(D29262,crosswalks!$U$4:$U$54,0))</f>
        <v>West Census Region</v>
      </c>
    </row>
    <row r="29263" spans="2:11" x14ac:dyDescent="0.25">
      <c r="B29263" s="54" t="s">
        <v>148</v>
      </c>
      <c r="C29263" s="54" t="s">
        <v>790</v>
      </c>
      <c r="D29263" s="54" t="s">
        <v>151</v>
      </c>
      <c r="E29263" s="54">
        <v>2019</v>
      </c>
      <c r="F29263" s="54">
        <v>3596</v>
      </c>
      <c r="H29263" s="70" t="str">
        <f>IFERROR(INDEX(MSN2EPS!$E$2:$E$32,MATCH(C29263,MSN2EPS!$B$2:$B$32,0)),0)</f>
        <v>Heavy or Residual Fuel Oil</v>
      </c>
      <c r="I29263" s="70" t="str">
        <f>IFERROR(INDEX(MSN2EPS!$F$2:$F$32,MATCH(C29263,MSN2EPS!$B$2:$B$32,0)),0)</f>
        <v>MECS Scaling</v>
      </c>
      <c r="J29263" s="70" t="str">
        <f>IFERROR(INDEX(MSN2EPS!$G$2:$G$32,MATCH(C29263,MSN2EPS!$B$2:$B$32,0)),0)</f>
        <v>Energy</v>
      </c>
      <c r="K29263" s="70" t="str">
        <f>INDEX(crosswalks!$V$4:$V$54,MATCH(D29263,crosswalks!$U$4:$U$54,0))</f>
        <v>South Census Region</v>
      </c>
    </row>
    <row r="29264" spans="2:11" x14ac:dyDescent="0.25">
      <c r="B29264" s="54" t="s">
        <v>148</v>
      </c>
      <c r="C29264" s="54" t="s">
        <v>790</v>
      </c>
      <c r="D29264" s="54" t="s">
        <v>152</v>
      </c>
      <c r="E29264" s="54">
        <v>2019</v>
      </c>
      <c r="F29264" s="54">
        <v>0</v>
      </c>
      <c r="H29264" s="70" t="str">
        <f>IFERROR(INDEX(MSN2EPS!$E$2:$E$32,MATCH(C29264,MSN2EPS!$B$2:$B$32,0)),0)</f>
        <v>Heavy or Residual Fuel Oil</v>
      </c>
      <c r="I29264" s="70" t="str">
        <f>IFERROR(INDEX(MSN2EPS!$F$2:$F$32,MATCH(C29264,MSN2EPS!$B$2:$B$32,0)),0)</f>
        <v>MECS Scaling</v>
      </c>
      <c r="J29264" s="70" t="str">
        <f>IFERROR(INDEX(MSN2EPS!$G$2:$G$32,MATCH(C29264,MSN2EPS!$B$2:$B$32,0)),0)</f>
        <v>Energy</v>
      </c>
      <c r="K29264" s="70" t="str">
        <f>INDEX(crosswalks!$V$4:$V$54,MATCH(D29264,crosswalks!$U$4:$U$54,0))</f>
        <v>South Census Region</v>
      </c>
    </row>
    <row r="29265" spans="2:11" x14ac:dyDescent="0.25">
      <c r="B29265" s="54" t="s">
        <v>148</v>
      </c>
      <c r="C29265" s="54" t="s">
        <v>790</v>
      </c>
      <c r="D29265" s="54" t="s">
        <v>153</v>
      </c>
      <c r="E29265" s="54">
        <v>2019</v>
      </c>
      <c r="F29265" s="54">
        <v>0</v>
      </c>
      <c r="H29265" s="70" t="str">
        <f>IFERROR(INDEX(MSN2EPS!$E$2:$E$32,MATCH(C29265,MSN2EPS!$B$2:$B$32,0)),0)</f>
        <v>Heavy or Residual Fuel Oil</v>
      </c>
      <c r="I29265" s="70" t="str">
        <f>IFERROR(INDEX(MSN2EPS!$F$2:$F$32,MATCH(C29265,MSN2EPS!$B$2:$B$32,0)),0)</f>
        <v>MECS Scaling</v>
      </c>
      <c r="J29265" s="70" t="str">
        <f>IFERROR(INDEX(MSN2EPS!$G$2:$G$32,MATCH(C29265,MSN2EPS!$B$2:$B$32,0)),0)</f>
        <v>Energy</v>
      </c>
      <c r="K29265" s="70" t="str">
        <f>INDEX(crosswalks!$V$4:$V$54,MATCH(D29265,crosswalks!$U$4:$U$54,0))</f>
        <v>West Census Region</v>
      </c>
    </row>
    <row r="29266" spans="2:11" x14ac:dyDescent="0.25">
      <c r="B29266" s="54" t="s">
        <v>148</v>
      </c>
      <c r="C29266" s="54" t="s">
        <v>790</v>
      </c>
      <c r="D29266" s="54" t="s">
        <v>154</v>
      </c>
      <c r="E29266" s="54">
        <v>2019</v>
      </c>
      <c r="F29266" s="54">
        <v>68</v>
      </c>
      <c r="H29266" s="70" t="str">
        <f>IFERROR(INDEX(MSN2EPS!$E$2:$E$32,MATCH(C29266,MSN2EPS!$B$2:$B$32,0)),0)</f>
        <v>Heavy or Residual Fuel Oil</v>
      </c>
      <c r="I29266" s="70" t="str">
        <f>IFERROR(INDEX(MSN2EPS!$F$2:$F$32,MATCH(C29266,MSN2EPS!$B$2:$B$32,0)),0)</f>
        <v>MECS Scaling</v>
      </c>
      <c r="J29266" s="70" t="str">
        <f>IFERROR(INDEX(MSN2EPS!$G$2:$G$32,MATCH(C29266,MSN2EPS!$B$2:$B$32,0)),0)</f>
        <v>Energy</v>
      </c>
      <c r="K29266" s="70" t="str">
        <f>INDEX(crosswalks!$V$4:$V$54,MATCH(D29266,crosswalks!$U$4:$U$54,0))</f>
        <v>West Census Region</v>
      </c>
    </row>
    <row r="29267" spans="2:11" x14ac:dyDescent="0.25">
      <c r="B29267" s="54" t="s">
        <v>148</v>
      </c>
      <c r="C29267" s="54" t="s">
        <v>790</v>
      </c>
      <c r="D29267" s="54" t="s">
        <v>155</v>
      </c>
      <c r="E29267" s="54">
        <v>2019</v>
      </c>
      <c r="F29267" s="54">
        <v>0</v>
      </c>
      <c r="H29267" s="70" t="str">
        <f>IFERROR(INDEX(MSN2EPS!$E$2:$E$32,MATCH(C29267,MSN2EPS!$B$2:$B$32,0)),0)</f>
        <v>Heavy or Residual Fuel Oil</v>
      </c>
      <c r="I29267" s="70" t="str">
        <f>IFERROR(INDEX(MSN2EPS!$F$2:$F$32,MATCH(C29267,MSN2EPS!$B$2:$B$32,0)),0)</f>
        <v>MECS Scaling</v>
      </c>
      <c r="J29267" s="70" t="str">
        <f>IFERROR(INDEX(MSN2EPS!$G$2:$G$32,MATCH(C29267,MSN2EPS!$B$2:$B$32,0)),0)</f>
        <v>Energy</v>
      </c>
      <c r="K29267" s="70" t="str">
        <f>INDEX(crosswalks!$V$4:$V$54,MATCH(D29267,crosswalks!$U$4:$U$54,0))</f>
        <v>West Census Region</v>
      </c>
    </row>
    <row r="29268" spans="2:11" x14ac:dyDescent="0.25">
      <c r="B29268" s="54" t="s">
        <v>148</v>
      </c>
      <c r="C29268" s="54" t="s">
        <v>790</v>
      </c>
      <c r="D29268" s="54" t="s">
        <v>156</v>
      </c>
      <c r="E29268" s="54">
        <v>2019</v>
      </c>
      <c r="F29268" s="54">
        <v>0</v>
      </c>
      <c r="H29268" s="70" t="str">
        <f>IFERROR(INDEX(MSN2EPS!$E$2:$E$32,MATCH(C29268,MSN2EPS!$B$2:$B$32,0)),0)</f>
        <v>Heavy or Residual Fuel Oil</v>
      </c>
      <c r="I29268" s="70" t="str">
        <f>IFERROR(INDEX(MSN2EPS!$F$2:$F$32,MATCH(C29268,MSN2EPS!$B$2:$B$32,0)),0)</f>
        <v>MECS Scaling</v>
      </c>
      <c r="J29268" s="70" t="str">
        <f>IFERROR(INDEX(MSN2EPS!$G$2:$G$32,MATCH(C29268,MSN2EPS!$B$2:$B$32,0)),0)</f>
        <v>Energy</v>
      </c>
      <c r="K29268" s="70" t="str">
        <f>INDEX(crosswalks!$V$4:$V$54,MATCH(D29268,crosswalks!$U$4:$U$54,0))</f>
        <v>Northeast Census Region</v>
      </c>
    </row>
    <row r="29269" spans="2:11" x14ac:dyDescent="0.25">
      <c r="B29269" s="54" t="s">
        <v>148</v>
      </c>
      <c r="C29269" s="54" t="s">
        <v>790</v>
      </c>
      <c r="D29269" s="54" t="s">
        <v>157</v>
      </c>
      <c r="E29269" s="54">
        <v>2019</v>
      </c>
      <c r="F29269" s="54">
        <v>0</v>
      </c>
      <c r="H29269" s="70" t="str">
        <f>IFERROR(INDEX(MSN2EPS!$E$2:$E$32,MATCH(C29269,MSN2EPS!$B$2:$B$32,0)),0)</f>
        <v>Heavy or Residual Fuel Oil</v>
      </c>
      <c r="I29269" s="70" t="str">
        <f>IFERROR(INDEX(MSN2EPS!$F$2:$F$32,MATCH(C29269,MSN2EPS!$B$2:$B$32,0)),0)</f>
        <v>MECS Scaling</v>
      </c>
      <c r="J29269" s="70" t="str">
        <f>IFERROR(INDEX(MSN2EPS!$G$2:$G$32,MATCH(C29269,MSN2EPS!$B$2:$B$32,0)),0)</f>
        <v>Energy</v>
      </c>
      <c r="K29269" s="70" t="str">
        <f>INDEX(crosswalks!$V$4:$V$54,MATCH(D29269,crosswalks!$U$4:$U$54,0))</f>
        <v>South Census Region</v>
      </c>
    </row>
    <row r="29270" spans="2:11" x14ac:dyDescent="0.25">
      <c r="B29270" s="54" t="s">
        <v>148</v>
      </c>
      <c r="C29270" s="54" t="s">
        <v>790</v>
      </c>
      <c r="D29270" s="54" t="s">
        <v>158</v>
      </c>
      <c r="E29270" s="54">
        <v>2019</v>
      </c>
      <c r="F29270" s="54">
        <v>0</v>
      </c>
      <c r="H29270" s="70" t="str">
        <f>IFERROR(INDEX(MSN2EPS!$E$2:$E$32,MATCH(C29270,MSN2EPS!$B$2:$B$32,0)),0)</f>
        <v>Heavy or Residual Fuel Oil</v>
      </c>
      <c r="I29270" s="70" t="str">
        <f>IFERROR(INDEX(MSN2EPS!$F$2:$F$32,MATCH(C29270,MSN2EPS!$B$2:$B$32,0)),0)</f>
        <v>MECS Scaling</v>
      </c>
      <c r="J29270" s="70" t="str">
        <f>IFERROR(INDEX(MSN2EPS!$G$2:$G$32,MATCH(C29270,MSN2EPS!$B$2:$B$32,0)),0)</f>
        <v>Energy</v>
      </c>
      <c r="K29270" s="70" t="str">
        <f>INDEX(crosswalks!$V$4:$V$54,MATCH(D29270,crosswalks!$U$4:$U$54,0))</f>
        <v>South Census Region</v>
      </c>
    </row>
    <row r="29271" spans="2:11" x14ac:dyDescent="0.25">
      <c r="B29271" s="54" t="s">
        <v>148</v>
      </c>
      <c r="C29271" s="54" t="s">
        <v>790</v>
      </c>
      <c r="D29271" s="54" t="s">
        <v>159</v>
      </c>
      <c r="E29271" s="54">
        <v>2019</v>
      </c>
      <c r="F29271" s="54">
        <v>1659</v>
      </c>
      <c r="H29271" s="70" t="str">
        <f>IFERROR(INDEX(MSN2EPS!$E$2:$E$32,MATCH(C29271,MSN2EPS!$B$2:$B$32,0)),0)</f>
        <v>Heavy or Residual Fuel Oil</v>
      </c>
      <c r="I29271" s="70" t="str">
        <f>IFERROR(INDEX(MSN2EPS!$F$2:$F$32,MATCH(C29271,MSN2EPS!$B$2:$B$32,0)),0)</f>
        <v>MECS Scaling</v>
      </c>
      <c r="J29271" s="70" t="str">
        <f>IFERROR(INDEX(MSN2EPS!$G$2:$G$32,MATCH(C29271,MSN2EPS!$B$2:$B$32,0)),0)</f>
        <v>Energy</v>
      </c>
      <c r="K29271" s="70" t="str">
        <f>INDEX(crosswalks!$V$4:$V$54,MATCH(D29271,crosswalks!$U$4:$U$54,0))</f>
        <v>South Census Region</v>
      </c>
    </row>
    <row r="29272" spans="2:11" x14ac:dyDescent="0.25">
      <c r="B29272" s="54" t="s">
        <v>148</v>
      </c>
      <c r="C29272" s="54" t="s">
        <v>790</v>
      </c>
      <c r="D29272" s="54" t="s">
        <v>160</v>
      </c>
      <c r="E29272" s="54">
        <v>2019</v>
      </c>
      <c r="F29272" s="54">
        <v>964</v>
      </c>
      <c r="H29272" s="70" t="str">
        <f>IFERROR(INDEX(MSN2EPS!$E$2:$E$32,MATCH(C29272,MSN2EPS!$B$2:$B$32,0)),0)</f>
        <v>Heavy or Residual Fuel Oil</v>
      </c>
      <c r="I29272" s="70" t="str">
        <f>IFERROR(INDEX(MSN2EPS!$F$2:$F$32,MATCH(C29272,MSN2EPS!$B$2:$B$32,0)),0)</f>
        <v>MECS Scaling</v>
      </c>
      <c r="J29272" s="70" t="str">
        <f>IFERROR(INDEX(MSN2EPS!$G$2:$G$32,MATCH(C29272,MSN2EPS!$B$2:$B$32,0)),0)</f>
        <v>Energy</v>
      </c>
      <c r="K29272" s="70" t="str">
        <f>INDEX(crosswalks!$V$4:$V$54,MATCH(D29272,crosswalks!$U$4:$U$54,0))</f>
        <v>South Census Region</v>
      </c>
    </row>
    <row r="29273" spans="2:11" x14ac:dyDescent="0.25">
      <c r="B29273" s="54" t="s">
        <v>148</v>
      </c>
      <c r="C29273" s="54" t="s">
        <v>790</v>
      </c>
      <c r="D29273" s="54" t="s">
        <v>161</v>
      </c>
      <c r="E29273" s="54">
        <v>2019</v>
      </c>
      <c r="F29273" s="54">
        <v>2487</v>
      </c>
      <c r="H29273" s="70" t="str">
        <f>IFERROR(INDEX(MSN2EPS!$E$2:$E$32,MATCH(C29273,MSN2EPS!$B$2:$B$32,0)),0)</f>
        <v>Heavy or Residual Fuel Oil</v>
      </c>
      <c r="I29273" s="70" t="str">
        <f>IFERROR(INDEX(MSN2EPS!$F$2:$F$32,MATCH(C29273,MSN2EPS!$B$2:$B$32,0)),0)</f>
        <v>MECS Scaling</v>
      </c>
      <c r="J29273" s="70" t="str">
        <f>IFERROR(INDEX(MSN2EPS!$G$2:$G$32,MATCH(C29273,MSN2EPS!$B$2:$B$32,0)),0)</f>
        <v>Energy</v>
      </c>
      <c r="K29273" s="70" t="str">
        <f>INDEX(crosswalks!$V$4:$V$54,MATCH(D29273,crosswalks!$U$4:$U$54,0))</f>
        <v>West Census Region</v>
      </c>
    </row>
    <row r="29274" spans="2:11" x14ac:dyDescent="0.25">
      <c r="B29274" s="54" t="s">
        <v>148</v>
      </c>
      <c r="C29274" s="54" t="s">
        <v>790</v>
      </c>
      <c r="D29274" s="54" t="s">
        <v>162</v>
      </c>
      <c r="E29274" s="54">
        <v>2019</v>
      </c>
      <c r="F29274" s="54">
        <v>98</v>
      </c>
      <c r="H29274" s="70" t="str">
        <f>IFERROR(INDEX(MSN2EPS!$E$2:$E$32,MATCH(C29274,MSN2EPS!$B$2:$B$32,0)),0)</f>
        <v>Heavy or Residual Fuel Oil</v>
      </c>
      <c r="I29274" s="70" t="str">
        <f>IFERROR(INDEX(MSN2EPS!$F$2:$F$32,MATCH(C29274,MSN2EPS!$B$2:$B$32,0)),0)</f>
        <v>MECS Scaling</v>
      </c>
      <c r="J29274" s="70" t="str">
        <f>IFERROR(INDEX(MSN2EPS!$G$2:$G$32,MATCH(C29274,MSN2EPS!$B$2:$B$32,0)),0)</f>
        <v>Energy</v>
      </c>
      <c r="K29274" s="70" t="str">
        <f>INDEX(crosswalks!$V$4:$V$54,MATCH(D29274,crosswalks!$U$4:$U$54,0))</f>
        <v>Midwest Census Region</v>
      </c>
    </row>
    <row r="29275" spans="2:11" x14ac:dyDescent="0.25">
      <c r="B29275" s="54" t="s">
        <v>148</v>
      </c>
      <c r="C29275" s="54" t="s">
        <v>790</v>
      </c>
      <c r="D29275" s="54" t="s">
        <v>163</v>
      </c>
      <c r="E29275" s="54">
        <v>2019</v>
      </c>
      <c r="F29275" s="54">
        <v>0</v>
      </c>
      <c r="H29275" s="70" t="str">
        <f>IFERROR(INDEX(MSN2EPS!$E$2:$E$32,MATCH(C29275,MSN2EPS!$B$2:$B$32,0)),0)</f>
        <v>Heavy or Residual Fuel Oil</v>
      </c>
      <c r="I29275" s="70" t="str">
        <f>IFERROR(INDEX(MSN2EPS!$F$2:$F$32,MATCH(C29275,MSN2EPS!$B$2:$B$32,0)),0)</f>
        <v>MECS Scaling</v>
      </c>
      <c r="J29275" s="70" t="str">
        <f>IFERROR(INDEX(MSN2EPS!$G$2:$G$32,MATCH(C29275,MSN2EPS!$B$2:$B$32,0)),0)</f>
        <v>Energy</v>
      </c>
      <c r="K29275" s="70" t="str">
        <f>INDEX(crosswalks!$V$4:$V$54,MATCH(D29275,crosswalks!$U$4:$U$54,0))</f>
        <v>West Census Region</v>
      </c>
    </row>
    <row r="29276" spans="2:11" x14ac:dyDescent="0.25">
      <c r="B29276" s="54" t="s">
        <v>148</v>
      </c>
      <c r="C29276" s="54" t="s">
        <v>790</v>
      </c>
      <c r="D29276" s="54" t="s">
        <v>164</v>
      </c>
      <c r="E29276" s="54">
        <v>2019</v>
      </c>
      <c r="F29276" s="54">
        <v>688</v>
      </c>
      <c r="H29276" s="70" t="str">
        <f>IFERROR(INDEX(MSN2EPS!$E$2:$E$32,MATCH(C29276,MSN2EPS!$B$2:$B$32,0)),0)</f>
        <v>Heavy or Residual Fuel Oil</v>
      </c>
      <c r="I29276" s="70" t="str">
        <f>IFERROR(INDEX(MSN2EPS!$F$2:$F$32,MATCH(C29276,MSN2EPS!$B$2:$B$32,0)),0)</f>
        <v>MECS Scaling</v>
      </c>
      <c r="J29276" s="70" t="str">
        <f>IFERROR(INDEX(MSN2EPS!$G$2:$G$32,MATCH(C29276,MSN2EPS!$B$2:$B$32,0)),0)</f>
        <v>Energy</v>
      </c>
      <c r="K29276" s="70" t="str">
        <f>INDEX(crosswalks!$V$4:$V$54,MATCH(D29276,crosswalks!$U$4:$U$54,0))</f>
        <v>Midwest Census Region</v>
      </c>
    </row>
    <row r="29277" spans="2:11" x14ac:dyDescent="0.25">
      <c r="B29277" s="54" t="s">
        <v>148</v>
      </c>
      <c r="C29277" s="54" t="s">
        <v>790</v>
      </c>
      <c r="D29277" s="54" t="s">
        <v>165</v>
      </c>
      <c r="E29277" s="54">
        <v>2019</v>
      </c>
      <c r="F29277" s="54">
        <v>356</v>
      </c>
      <c r="H29277" s="70" t="str">
        <f>IFERROR(INDEX(MSN2EPS!$E$2:$E$32,MATCH(C29277,MSN2EPS!$B$2:$B$32,0)),0)</f>
        <v>Heavy or Residual Fuel Oil</v>
      </c>
      <c r="I29277" s="70" t="str">
        <f>IFERROR(INDEX(MSN2EPS!$F$2:$F$32,MATCH(C29277,MSN2EPS!$B$2:$B$32,0)),0)</f>
        <v>MECS Scaling</v>
      </c>
      <c r="J29277" s="70" t="str">
        <f>IFERROR(INDEX(MSN2EPS!$G$2:$G$32,MATCH(C29277,MSN2EPS!$B$2:$B$32,0)),0)</f>
        <v>Energy</v>
      </c>
      <c r="K29277" s="70" t="str">
        <f>INDEX(crosswalks!$V$4:$V$54,MATCH(D29277,crosswalks!$U$4:$U$54,0))</f>
        <v>Midwest Census Region</v>
      </c>
    </row>
    <row r="29278" spans="2:11" x14ac:dyDescent="0.25">
      <c r="B29278" s="54" t="s">
        <v>148</v>
      </c>
      <c r="C29278" s="54" t="s">
        <v>790</v>
      </c>
      <c r="D29278" s="54" t="s">
        <v>166</v>
      </c>
      <c r="E29278" s="54">
        <v>2019</v>
      </c>
      <c r="F29278" s="54">
        <v>3112</v>
      </c>
      <c r="H29278" s="70" t="str">
        <f>IFERROR(INDEX(MSN2EPS!$E$2:$E$32,MATCH(C29278,MSN2EPS!$B$2:$B$32,0)),0)</f>
        <v>Heavy or Residual Fuel Oil</v>
      </c>
      <c r="I29278" s="70" t="str">
        <f>IFERROR(INDEX(MSN2EPS!$F$2:$F$32,MATCH(C29278,MSN2EPS!$B$2:$B$32,0)),0)</f>
        <v>MECS Scaling</v>
      </c>
      <c r="J29278" s="70" t="str">
        <f>IFERROR(INDEX(MSN2EPS!$G$2:$G$32,MATCH(C29278,MSN2EPS!$B$2:$B$32,0)),0)</f>
        <v>Energy</v>
      </c>
      <c r="K29278" s="70" t="str">
        <f>INDEX(crosswalks!$V$4:$V$54,MATCH(D29278,crosswalks!$U$4:$U$54,0))</f>
        <v>Midwest Census Region</v>
      </c>
    </row>
    <row r="29279" spans="2:11" x14ac:dyDescent="0.25">
      <c r="B29279" s="54" t="s">
        <v>148</v>
      </c>
      <c r="C29279" s="54" t="s">
        <v>790</v>
      </c>
      <c r="D29279" s="54" t="s">
        <v>167</v>
      </c>
      <c r="E29279" s="54">
        <v>2019</v>
      </c>
      <c r="F29279" s="54">
        <v>0</v>
      </c>
      <c r="H29279" s="70" t="str">
        <f>IFERROR(INDEX(MSN2EPS!$E$2:$E$32,MATCH(C29279,MSN2EPS!$B$2:$B$32,0)),0)</f>
        <v>Heavy or Residual Fuel Oil</v>
      </c>
      <c r="I29279" s="70" t="str">
        <f>IFERROR(INDEX(MSN2EPS!$F$2:$F$32,MATCH(C29279,MSN2EPS!$B$2:$B$32,0)),0)</f>
        <v>MECS Scaling</v>
      </c>
      <c r="J29279" s="70" t="str">
        <f>IFERROR(INDEX(MSN2EPS!$G$2:$G$32,MATCH(C29279,MSN2EPS!$B$2:$B$32,0)),0)</f>
        <v>Energy</v>
      </c>
      <c r="K29279" s="70" t="str">
        <f>INDEX(crosswalks!$V$4:$V$54,MATCH(D29279,crosswalks!$U$4:$U$54,0))</f>
        <v>South Census Region</v>
      </c>
    </row>
    <row r="29280" spans="2:11" x14ac:dyDescent="0.25">
      <c r="B29280" s="54" t="s">
        <v>148</v>
      </c>
      <c r="C29280" s="54" t="s">
        <v>790</v>
      </c>
      <c r="D29280" s="54" t="s">
        <v>168</v>
      </c>
      <c r="E29280" s="54">
        <v>2019</v>
      </c>
      <c r="F29280" s="54">
        <v>3037</v>
      </c>
      <c r="H29280" s="70" t="str">
        <f>IFERROR(INDEX(MSN2EPS!$E$2:$E$32,MATCH(C29280,MSN2EPS!$B$2:$B$32,0)),0)</f>
        <v>Heavy or Residual Fuel Oil</v>
      </c>
      <c r="I29280" s="70" t="str">
        <f>IFERROR(INDEX(MSN2EPS!$F$2:$F$32,MATCH(C29280,MSN2EPS!$B$2:$B$32,0)),0)</f>
        <v>MECS Scaling</v>
      </c>
      <c r="J29280" s="70" t="str">
        <f>IFERROR(INDEX(MSN2EPS!$G$2:$G$32,MATCH(C29280,MSN2EPS!$B$2:$B$32,0)),0)</f>
        <v>Energy</v>
      </c>
      <c r="K29280" s="70" t="str">
        <f>INDEX(crosswalks!$V$4:$V$54,MATCH(D29280,crosswalks!$U$4:$U$54,0))</f>
        <v>South Census Region</v>
      </c>
    </row>
    <row r="29281" spans="2:11" x14ac:dyDescent="0.25">
      <c r="B29281" s="54" t="s">
        <v>148</v>
      </c>
      <c r="C29281" s="54" t="s">
        <v>790</v>
      </c>
      <c r="D29281" s="54" t="s">
        <v>169</v>
      </c>
      <c r="E29281" s="54">
        <v>2019</v>
      </c>
      <c r="F29281" s="54">
        <v>72</v>
      </c>
      <c r="H29281" s="70" t="str">
        <f>IFERROR(INDEX(MSN2EPS!$E$2:$E$32,MATCH(C29281,MSN2EPS!$B$2:$B$32,0)),0)</f>
        <v>Heavy or Residual Fuel Oil</v>
      </c>
      <c r="I29281" s="70" t="str">
        <f>IFERROR(INDEX(MSN2EPS!$F$2:$F$32,MATCH(C29281,MSN2EPS!$B$2:$B$32,0)),0)</f>
        <v>MECS Scaling</v>
      </c>
      <c r="J29281" s="70" t="str">
        <f>IFERROR(INDEX(MSN2EPS!$G$2:$G$32,MATCH(C29281,MSN2EPS!$B$2:$B$32,0)),0)</f>
        <v>Energy</v>
      </c>
      <c r="K29281" s="70" t="str">
        <f>INDEX(crosswalks!$V$4:$V$54,MATCH(D29281,crosswalks!$U$4:$U$54,0))</f>
        <v>Northeast Census Region</v>
      </c>
    </row>
    <row r="29282" spans="2:11" x14ac:dyDescent="0.25">
      <c r="B29282" s="54" t="s">
        <v>148</v>
      </c>
      <c r="C29282" s="54" t="s">
        <v>790</v>
      </c>
      <c r="D29282" s="54" t="s">
        <v>170</v>
      </c>
      <c r="E29282" s="54">
        <v>2019</v>
      </c>
      <c r="F29282" s="54">
        <v>35</v>
      </c>
      <c r="H29282" s="70" t="str">
        <f>IFERROR(INDEX(MSN2EPS!$E$2:$E$32,MATCH(C29282,MSN2EPS!$B$2:$B$32,0)),0)</f>
        <v>Heavy or Residual Fuel Oil</v>
      </c>
      <c r="I29282" s="70" t="str">
        <f>IFERROR(INDEX(MSN2EPS!$F$2:$F$32,MATCH(C29282,MSN2EPS!$B$2:$B$32,0)),0)</f>
        <v>MECS Scaling</v>
      </c>
      <c r="J29282" s="70" t="str">
        <f>IFERROR(INDEX(MSN2EPS!$G$2:$G$32,MATCH(C29282,MSN2EPS!$B$2:$B$32,0)),0)</f>
        <v>Energy</v>
      </c>
      <c r="K29282" s="70" t="str">
        <f>INDEX(crosswalks!$V$4:$V$54,MATCH(D29282,crosswalks!$U$4:$U$54,0))</f>
        <v>South Census Region</v>
      </c>
    </row>
    <row r="29283" spans="2:11" x14ac:dyDescent="0.25">
      <c r="B29283" s="54" t="s">
        <v>148</v>
      </c>
      <c r="C29283" s="54" t="s">
        <v>790</v>
      </c>
      <c r="D29283" s="54" t="s">
        <v>171</v>
      </c>
      <c r="E29283" s="54">
        <v>2019</v>
      </c>
      <c r="F29283" s="54">
        <v>882</v>
      </c>
      <c r="H29283" s="70" t="str">
        <f>IFERROR(INDEX(MSN2EPS!$E$2:$E$32,MATCH(C29283,MSN2EPS!$B$2:$B$32,0)),0)</f>
        <v>Heavy or Residual Fuel Oil</v>
      </c>
      <c r="I29283" s="70" t="str">
        <f>IFERROR(INDEX(MSN2EPS!$F$2:$F$32,MATCH(C29283,MSN2EPS!$B$2:$B$32,0)),0)</f>
        <v>MECS Scaling</v>
      </c>
      <c r="J29283" s="70" t="str">
        <f>IFERROR(INDEX(MSN2EPS!$G$2:$G$32,MATCH(C29283,MSN2EPS!$B$2:$B$32,0)),0)</f>
        <v>Energy</v>
      </c>
      <c r="K29283" s="70" t="str">
        <f>INDEX(crosswalks!$V$4:$V$54,MATCH(D29283,crosswalks!$U$4:$U$54,0))</f>
        <v>Northeast Census Region</v>
      </c>
    </row>
    <row r="29284" spans="2:11" x14ac:dyDescent="0.25">
      <c r="B29284" s="54" t="s">
        <v>148</v>
      </c>
      <c r="C29284" s="54" t="s">
        <v>790</v>
      </c>
      <c r="D29284" s="54" t="s">
        <v>172</v>
      </c>
      <c r="E29284" s="54">
        <v>2019</v>
      </c>
      <c r="F29284" s="54">
        <v>145</v>
      </c>
      <c r="H29284" s="70" t="str">
        <f>IFERROR(INDEX(MSN2EPS!$E$2:$E$32,MATCH(C29284,MSN2EPS!$B$2:$B$32,0)),0)</f>
        <v>Heavy or Residual Fuel Oil</v>
      </c>
      <c r="I29284" s="70" t="str">
        <f>IFERROR(INDEX(MSN2EPS!$F$2:$F$32,MATCH(C29284,MSN2EPS!$B$2:$B$32,0)),0)</f>
        <v>MECS Scaling</v>
      </c>
      <c r="J29284" s="70" t="str">
        <f>IFERROR(INDEX(MSN2EPS!$G$2:$G$32,MATCH(C29284,MSN2EPS!$B$2:$B$32,0)),0)</f>
        <v>Energy</v>
      </c>
      <c r="K29284" s="70" t="str">
        <f>INDEX(crosswalks!$V$4:$V$54,MATCH(D29284,crosswalks!$U$4:$U$54,0))</f>
        <v>Midwest Census Region</v>
      </c>
    </row>
    <row r="29285" spans="2:11" x14ac:dyDescent="0.25">
      <c r="B29285" s="54" t="s">
        <v>148</v>
      </c>
      <c r="C29285" s="54" t="s">
        <v>790</v>
      </c>
      <c r="D29285" s="54" t="s">
        <v>173</v>
      </c>
      <c r="E29285" s="54">
        <v>2019</v>
      </c>
      <c r="F29285" s="54">
        <v>255</v>
      </c>
      <c r="H29285" s="70" t="str">
        <f>IFERROR(INDEX(MSN2EPS!$E$2:$E$32,MATCH(C29285,MSN2EPS!$B$2:$B$32,0)),0)</f>
        <v>Heavy or Residual Fuel Oil</v>
      </c>
      <c r="I29285" s="70" t="str">
        <f>IFERROR(INDEX(MSN2EPS!$F$2:$F$32,MATCH(C29285,MSN2EPS!$B$2:$B$32,0)),0)</f>
        <v>MECS Scaling</v>
      </c>
      <c r="J29285" s="70" t="str">
        <f>IFERROR(INDEX(MSN2EPS!$G$2:$G$32,MATCH(C29285,MSN2EPS!$B$2:$B$32,0)),0)</f>
        <v>Energy</v>
      </c>
      <c r="K29285" s="70" t="str">
        <f>INDEX(crosswalks!$V$4:$V$54,MATCH(D29285,crosswalks!$U$4:$U$54,0))</f>
        <v>Midwest Census Region</v>
      </c>
    </row>
    <row r="29286" spans="2:11" x14ac:dyDescent="0.25">
      <c r="B29286" s="54" t="s">
        <v>148</v>
      </c>
      <c r="C29286" s="54" t="s">
        <v>790</v>
      </c>
      <c r="D29286" s="54" t="s">
        <v>174</v>
      </c>
      <c r="E29286" s="54">
        <v>2019</v>
      </c>
      <c r="F29286" s="54">
        <v>0</v>
      </c>
      <c r="H29286" s="70" t="str">
        <f>IFERROR(INDEX(MSN2EPS!$E$2:$E$32,MATCH(C29286,MSN2EPS!$B$2:$B$32,0)),0)</f>
        <v>Heavy or Residual Fuel Oil</v>
      </c>
      <c r="I29286" s="70" t="str">
        <f>IFERROR(INDEX(MSN2EPS!$F$2:$F$32,MATCH(C29286,MSN2EPS!$B$2:$B$32,0)),0)</f>
        <v>MECS Scaling</v>
      </c>
      <c r="J29286" s="70" t="str">
        <f>IFERROR(INDEX(MSN2EPS!$G$2:$G$32,MATCH(C29286,MSN2EPS!$B$2:$B$32,0)),0)</f>
        <v>Energy</v>
      </c>
      <c r="K29286" s="70" t="str">
        <f>INDEX(crosswalks!$V$4:$V$54,MATCH(D29286,crosswalks!$U$4:$U$54,0))</f>
        <v>Midwest Census Region</v>
      </c>
    </row>
    <row r="29287" spans="2:11" x14ac:dyDescent="0.25">
      <c r="B29287" s="54" t="s">
        <v>148</v>
      </c>
      <c r="C29287" s="54" t="s">
        <v>790</v>
      </c>
      <c r="D29287" s="54" t="s">
        <v>175</v>
      </c>
      <c r="E29287" s="54">
        <v>2019</v>
      </c>
      <c r="F29287" s="54">
        <v>2</v>
      </c>
      <c r="H29287" s="70" t="str">
        <f>IFERROR(INDEX(MSN2EPS!$E$2:$E$32,MATCH(C29287,MSN2EPS!$B$2:$B$32,0)),0)</f>
        <v>Heavy or Residual Fuel Oil</v>
      </c>
      <c r="I29287" s="70" t="str">
        <f>IFERROR(INDEX(MSN2EPS!$F$2:$F$32,MATCH(C29287,MSN2EPS!$B$2:$B$32,0)),0)</f>
        <v>MECS Scaling</v>
      </c>
      <c r="J29287" s="70" t="str">
        <f>IFERROR(INDEX(MSN2EPS!$G$2:$G$32,MATCH(C29287,MSN2EPS!$B$2:$B$32,0)),0)</f>
        <v>Energy</v>
      </c>
      <c r="K29287" s="70" t="str">
        <f>INDEX(crosswalks!$V$4:$V$54,MATCH(D29287,crosswalks!$U$4:$U$54,0))</f>
        <v>South Census Region</v>
      </c>
    </row>
    <row r="29288" spans="2:11" x14ac:dyDescent="0.25">
      <c r="B29288" s="54" t="s">
        <v>148</v>
      </c>
      <c r="C29288" s="54" t="s">
        <v>790</v>
      </c>
      <c r="D29288" s="54" t="s">
        <v>176</v>
      </c>
      <c r="E29288" s="54">
        <v>2019</v>
      </c>
      <c r="F29288" s="54">
        <v>0</v>
      </c>
      <c r="H29288" s="70" t="str">
        <f>IFERROR(INDEX(MSN2EPS!$E$2:$E$32,MATCH(C29288,MSN2EPS!$B$2:$B$32,0)),0)</f>
        <v>Heavy or Residual Fuel Oil</v>
      </c>
      <c r="I29288" s="70" t="str">
        <f>IFERROR(INDEX(MSN2EPS!$F$2:$F$32,MATCH(C29288,MSN2EPS!$B$2:$B$32,0)),0)</f>
        <v>MECS Scaling</v>
      </c>
      <c r="J29288" s="70" t="str">
        <f>IFERROR(INDEX(MSN2EPS!$G$2:$G$32,MATCH(C29288,MSN2EPS!$B$2:$B$32,0)),0)</f>
        <v>Energy</v>
      </c>
      <c r="K29288" s="70" t="str">
        <f>INDEX(crosswalks!$V$4:$V$54,MATCH(D29288,crosswalks!$U$4:$U$54,0))</f>
        <v>West Census Region</v>
      </c>
    </row>
    <row r="29289" spans="2:11" x14ac:dyDescent="0.25">
      <c r="B29289" s="54" t="s">
        <v>148</v>
      </c>
      <c r="C29289" s="54" t="s">
        <v>790</v>
      </c>
      <c r="D29289" s="54" t="s">
        <v>177</v>
      </c>
      <c r="E29289" s="54">
        <v>2019</v>
      </c>
      <c r="F29289" s="54">
        <v>348</v>
      </c>
      <c r="H29289" s="70" t="str">
        <f>IFERROR(INDEX(MSN2EPS!$E$2:$E$32,MATCH(C29289,MSN2EPS!$B$2:$B$32,0)),0)</f>
        <v>Heavy or Residual Fuel Oil</v>
      </c>
      <c r="I29289" s="70" t="str">
        <f>IFERROR(INDEX(MSN2EPS!$F$2:$F$32,MATCH(C29289,MSN2EPS!$B$2:$B$32,0)),0)</f>
        <v>MECS Scaling</v>
      </c>
      <c r="J29289" s="70" t="str">
        <f>IFERROR(INDEX(MSN2EPS!$G$2:$G$32,MATCH(C29289,MSN2EPS!$B$2:$B$32,0)),0)</f>
        <v>Energy</v>
      </c>
      <c r="K29289" s="70" t="str">
        <f>INDEX(crosswalks!$V$4:$V$54,MATCH(D29289,crosswalks!$U$4:$U$54,0))</f>
        <v>South Census Region</v>
      </c>
    </row>
    <row r="29290" spans="2:11" x14ac:dyDescent="0.25">
      <c r="B29290" s="54" t="s">
        <v>148</v>
      </c>
      <c r="C29290" s="54" t="s">
        <v>790</v>
      </c>
      <c r="D29290" s="54" t="s">
        <v>178</v>
      </c>
      <c r="E29290" s="54">
        <v>2019</v>
      </c>
      <c r="F29290" s="54">
        <v>0</v>
      </c>
      <c r="H29290" s="70" t="str">
        <f>IFERROR(INDEX(MSN2EPS!$E$2:$E$32,MATCH(C29290,MSN2EPS!$B$2:$B$32,0)),0)</f>
        <v>Heavy or Residual Fuel Oil</v>
      </c>
      <c r="I29290" s="70" t="str">
        <f>IFERROR(INDEX(MSN2EPS!$F$2:$F$32,MATCH(C29290,MSN2EPS!$B$2:$B$32,0)),0)</f>
        <v>MECS Scaling</v>
      </c>
      <c r="J29290" s="70" t="str">
        <f>IFERROR(INDEX(MSN2EPS!$G$2:$G$32,MATCH(C29290,MSN2EPS!$B$2:$B$32,0)),0)</f>
        <v>Energy</v>
      </c>
      <c r="K29290" s="70" t="str">
        <f>INDEX(crosswalks!$V$4:$V$54,MATCH(D29290,crosswalks!$U$4:$U$54,0))</f>
        <v>Midwest Census Region</v>
      </c>
    </row>
    <row r="29291" spans="2:11" x14ac:dyDescent="0.25">
      <c r="B29291" s="54" t="s">
        <v>148</v>
      </c>
      <c r="C29291" s="54" t="s">
        <v>790</v>
      </c>
      <c r="D29291" s="54" t="s">
        <v>179</v>
      </c>
      <c r="E29291" s="54">
        <v>2019</v>
      </c>
      <c r="F29291" s="54">
        <v>0</v>
      </c>
      <c r="H29291" s="70" t="str">
        <f>IFERROR(INDEX(MSN2EPS!$E$2:$E$32,MATCH(C29291,MSN2EPS!$B$2:$B$32,0)),0)</f>
        <v>Heavy or Residual Fuel Oil</v>
      </c>
      <c r="I29291" s="70" t="str">
        <f>IFERROR(INDEX(MSN2EPS!$F$2:$F$32,MATCH(C29291,MSN2EPS!$B$2:$B$32,0)),0)</f>
        <v>MECS Scaling</v>
      </c>
      <c r="J29291" s="70" t="str">
        <f>IFERROR(INDEX(MSN2EPS!$G$2:$G$32,MATCH(C29291,MSN2EPS!$B$2:$B$32,0)),0)</f>
        <v>Energy</v>
      </c>
      <c r="K29291" s="70" t="str">
        <f>INDEX(crosswalks!$V$4:$V$54,MATCH(D29291,crosswalks!$U$4:$U$54,0))</f>
        <v>Midwest Census Region</v>
      </c>
    </row>
    <row r="29292" spans="2:11" x14ac:dyDescent="0.25">
      <c r="B29292" s="54" t="s">
        <v>148</v>
      </c>
      <c r="C29292" s="54" t="s">
        <v>790</v>
      </c>
      <c r="D29292" s="54" t="s">
        <v>180</v>
      </c>
      <c r="E29292" s="54">
        <v>2019</v>
      </c>
      <c r="F29292" s="54">
        <v>243</v>
      </c>
      <c r="H29292" s="70" t="str">
        <f>IFERROR(INDEX(MSN2EPS!$E$2:$E$32,MATCH(C29292,MSN2EPS!$B$2:$B$32,0)),0)</f>
        <v>Heavy or Residual Fuel Oil</v>
      </c>
      <c r="I29292" s="70" t="str">
        <f>IFERROR(INDEX(MSN2EPS!$F$2:$F$32,MATCH(C29292,MSN2EPS!$B$2:$B$32,0)),0)</f>
        <v>MECS Scaling</v>
      </c>
      <c r="J29292" s="70" t="str">
        <f>IFERROR(INDEX(MSN2EPS!$G$2:$G$32,MATCH(C29292,MSN2EPS!$B$2:$B$32,0)),0)</f>
        <v>Energy</v>
      </c>
      <c r="K29292" s="70" t="str">
        <f>INDEX(crosswalks!$V$4:$V$54,MATCH(D29292,crosswalks!$U$4:$U$54,0))</f>
        <v>Northeast Census Region</v>
      </c>
    </row>
    <row r="29293" spans="2:11" x14ac:dyDescent="0.25">
      <c r="B29293" s="54" t="s">
        <v>148</v>
      </c>
      <c r="C29293" s="54" t="s">
        <v>790</v>
      </c>
      <c r="D29293" s="54" t="s">
        <v>181</v>
      </c>
      <c r="E29293" s="54">
        <v>2019</v>
      </c>
      <c r="F29293" s="54">
        <v>0</v>
      </c>
      <c r="H29293" s="70" t="str">
        <f>IFERROR(INDEX(MSN2EPS!$E$2:$E$32,MATCH(C29293,MSN2EPS!$B$2:$B$32,0)),0)</f>
        <v>Heavy or Residual Fuel Oil</v>
      </c>
      <c r="I29293" s="70" t="str">
        <f>IFERROR(INDEX(MSN2EPS!$F$2:$F$32,MATCH(C29293,MSN2EPS!$B$2:$B$32,0)),0)</f>
        <v>MECS Scaling</v>
      </c>
      <c r="J29293" s="70" t="str">
        <f>IFERROR(INDEX(MSN2EPS!$G$2:$G$32,MATCH(C29293,MSN2EPS!$B$2:$B$32,0)),0)</f>
        <v>Energy</v>
      </c>
      <c r="K29293" s="70" t="str">
        <f>INDEX(crosswalks!$V$4:$V$54,MATCH(D29293,crosswalks!$U$4:$U$54,0))</f>
        <v>Northeast Census Region</v>
      </c>
    </row>
    <row r="29294" spans="2:11" x14ac:dyDescent="0.25">
      <c r="B29294" s="54" t="s">
        <v>148</v>
      </c>
      <c r="C29294" s="54" t="s">
        <v>790</v>
      </c>
      <c r="D29294" s="54" t="s">
        <v>182</v>
      </c>
      <c r="E29294" s="54">
        <v>2019</v>
      </c>
      <c r="F29294" s="54">
        <v>0</v>
      </c>
      <c r="H29294" s="70" t="str">
        <f>IFERROR(INDEX(MSN2EPS!$E$2:$E$32,MATCH(C29294,MSN2EPS!$B$2:$B$32,0)),0)</f>
        <v>Heavy or Residual Fuel Oil</v>
      </c>
      <c r="I29294" s="70" t="str">
        <f>IFERROR(INDEX(MSN2EPS!$F$2:$F$32,MATCH(C29294,MSN2EPS!$B$2:$B$32,0)),0)</f>
        <v>MECS Scaling</v>
      </c>
      <c r="J29294" s="70" t="str">
        <f>IFERROR(INDEX(MSN2EPS!$G$2:$G$32,MATCH(C29294,MSN2EPS!$B$2:$B$32,0)),0)</f>
        <v>Energy</v>
      </c>
      <c r="K29294" s="70" t="str">
        <f>INDEX(crosswalks!$V$4:$V$54,MATCH(D29294,crosswalks!$U$4:$U$54,0))</f>
        <v>West Census Region</v>
      </c>
    </row>
    <row r="29295" spans="2:11" x14ac:dyDescent="0.25">
      <c r="B29295" s="54" t="s">
        <v>148</v>
      </c>
      <c r="C29295" s="54" t="s">
        <v>790</v>
      </c>
      <c r="D29295" s="54" t="s">
        <v>183</v>
      </c>
      <c r="E29295" s="54">
        <v>2019</v>
      </c>
      <c r="F29295" s="54">
        <v>0</v>
      </c>
      <c r="H29295" s="70" t="str">
        <f>IFERROR(INDEX(MSN2EPS!$E$2:$E$32,MATCH(C29295,MSN2EPS!$B$2:$B$32,0)),0)</f>
        <v>Heavy or Residual Fuel Oil</v>
      </c>
      <c r="I29295" s="70" t="str">
        <f>IFERROR(INDEX(MSN2EPS!$F$2:$F$32,MATCH(C29295,MSN2EPS!$B$2:$B$32,0)),0)</f>
        <v>MECS Scaling</v>
      </c>
      <c r="J29295" s="70" t="str">
        <f>IFERROR(INDEX(MSN2EPS!$G$2:$G$32,MATCH(C29295,MSN2EPS!$B$2:$B$32,0)),0)</f>
        <v>Energy</v>
      </c>
      <c r="K29295" s="70" t="str">
        <f>INDEX(crosswalks!$V$4:$V$54,MATCH(D29295,crosswalks!$U$4:$U$54,0))</f>
        <v>West Census Region</v>
      </c>
    </row>
    <row r="29296" spans="2:11" x14ac:dyDescent="0.25">
      <c r="B29296" s="54" t="s">
        <v>148</v>
      </c>
      <c r="C29296" s="54" t="s">
        <v>790</v>
      </c>
      <c r="D29296" s="54" t="s">
        <v>184</v>
      </c>
      <c r="E29296" s="54">
        <v>2019</v>
      </c>
      <c r="F29296" s="54">
        <v>2264</v>
      </c>
      <c r="H29296" s="70" t="str">
        <f>IFERROR(INDEX(MSN2EPS!$E$2:$E$32,MATCH(C29296,MSN2EPS!$B$2:$B$32,0)),0)</f>
        <v>Heavy or Residual Fuel Oil</v>
      </c>
      <c r="I29296" s="70" t="str">
        <f>IFERROR(INDEX(MSN2EPS!$F$2:$F$32,MATCH(C29296,MSN2EPS!$B$2:$B$32,0)),0)</f>
        <v>MECS Scaling</v>
      </c>
      <c r="J29296" s="70" t="str">
        <f>IFERROR(INDEX(MSN2EPS!$G$2:$G$32,MATCH(C29296,MSN2EPS!$B$2:$B$32,0)),0)</f>
        <v>Energy</v>
      </c>
      <c r="K29296" s="70" t="str">
        <f>INDEX(crosswalks!$V$4:$V$54,MATCH(D29296,crosswalks!$U$4:$U$54,0))</f>
        <v>Northeast Census Region</v>
      </c>
    </row>
    <row r="29297" spans="2:11" x14ac:dyDescent="0.25">
      <c r="B29297" s="54" t="s">
        <v>148</v>
      </c>
      <c r="C29297" s="54" t="s">
        <v>790</v>
      </c>
      <c r="D29297" s="54" t="s">
        <v>185</v>
      </c>
      <c r="E29297" s="54">
        <v>2019</v>
      </c>
      <c r="F29297" s="54">
        <v>1767</v>
      </c>
      <c r="H29297" s="70" t="str">
        <f>IFERROR(INDEX(MSN2EPS!$E$2:$E$32,MATCH(C29297,MSN2EPS!$B$2:$B$32,0)),0)</f>
        <v>Heavy or Residual Fuel Oil</v>
      </c>
      <c r="I29297" s="70" t="str">
        <f>IFERROR(INDEX(MSN2EPS!$F$2:$F$32,MATCH(C29297,MSN2EPS!$B$2:$B$32,0)),0)</f>
        <v>MECS Scaling</v>
      </c>
      <c r="J29297" s="70" t="str">
        <f>IFERROR(INDEX(MSN2EPS!$G$2:$G$32,MATCH(C29297,MSN2EPS!$B$2:$B$32,0)),0)</f>
        <v>Energy</v>
      </c>
      <c r="K29297" s="70" t="str">
        <f>INDEX(crosswalks!$V$4:$V$54,MATCH(D29297,crosswalks!$U$4:$U$54,0))</f>
        <v>Midwest Census Region</v>
      </c>
    </row>
    <row r="29298" spans="2:11" x14ac:dyDescent="0.25">
      <c r="B29298" s="54" t="s">
        <v>148</v>
      </c>
      <c r="C29298" s="54" t="s">
        <v>790</v>
      </c>
      <c r="D29298" s="54" t="s">
        <v>186</v>
      </c>
      <c r="E29298" s="54">
        <v>2019</v>
      </c>
      <c r="F29298" s="54">
        <v>2361</v>
      </c>
      <c r="H29298" s="70" t="str">
        <f>IFERROR(INDEX(MSN2EPS!$E$2:$E$32,MATCH(C29298,MSN2EPS!$B$2:$B$32,0)),0)</f>
        <v>Heavy or Residual Fuel Oil</v>
      </c>
      <c r="I29298" s="70" t="str">
        <f>IFERROR(INDEX(MSN2EPS!$F$2:$F$32,MATCH(C29298,MSN2EPS!$B$2:$B$32,0)),0)</f>
        <v>MECS Scaling</v>
      </c>
      <c r="J29298" s="70" t="str">
        <f>IFERROR(INDEX(MSN2EPS!$G$2:$G$32,MATCH(C29298,MSN2EPS!$B$2:$B$32,0)),0)</f>
        <v>Energy</v>
      </c>
      <c r="K29298" s="70" t="str">
        <f>INDEX(crosswalks!$V$4:$V$54,MATCH(D29298,crosswalks!$U$4:$U$54,0))</f>
        <v>South Census Region</v>
      </c>
    </row>
    <row r="29299" spans="2:11" x14ac:dyDescent="0.25">
      <c r="B29299" s="54" t="s">
        <v>148</v>
      </c>
      <c r="C29299" s="54" t="s">
        <v>790</v>
      </c>
      <c r="D29299" s="54" t="s">
        <v>187</v>
      </c>
      <c r="E29299" s="54">
        <v>2019</v>
      </c>
      <c r="F29299" s="54">
        <v>0</v>
      </c>
      <c r="H29299" s="70" t="str">
        <f>IFERROR(INDEX(MSN2EPS!$E$2:$E$32,MATCH(C29299,MSN2EPS!$B$2:$B$32,0)),0)</f>
        <v>Heavy or Residual Fuel Oil</v>
      </c>
      <c r="I29299" s="70" t="str">
        <f>IFERROR(INDEX(MSN2EPS!$F$2:$F$32,MATCH(C29299,MSN2EPS!$B$2:$B$32,0)),0)</f>
        <v>MECS Scaling</v>
      </c>
      <c r="J29299" s="70" t="str">
        <f>IFERROR(INDEX(MSN2EPS!$G$2:$G$32,MATCH(C29299,MSN2EPS!$B$2:$B$32,0)),0)</f>
        <v>Energy</v>
      </c>
      <c r="K29299" s="70" t="str">
        <f>INDEX(crosswalks!$V$4:$V$54,MATCH(D29299,crosswalks!$U$4:$U$54,0))</f>
        <v>West Census Region</v>
      </c>
    </row>
    <row r="29300" spans="2:11" x14ac:dyDescent="0.25">
      <c r="B29300" s="54" t="s">
        <v>148</v>
      </c>
      <c r="C29300" s="54" t="s">
        <v>790</v>
      </c>
      <c r="D29300" s="54" t="s">
        <v>188</v>
      </c>
      <c r="E29300" s="54">
        <v>2019</v>
      </c>
      <c r="F29300" s="54">
        <v>549</v>
      </c>
      <c r="H29300" s="70" t="str">
        <f>IFERROR(INDEX(MSN2EPS!$E$2:$E$32,MATCH(C29300,MSN2EPS!$B$2:$B$32,0)),0)</f>
        <v>Heavy or Residual Fuel Oil</v>
      </c>
      <c r="I29300" s="70" t="str">
        <f>IFERROR(INDEX(MSN2EPS!$F$2:$F$32,MATCH(C29300,MSN2EPS!$B$2:$B$32,0)),0)</f>
        <v>MECS Scaling</v>
      </c>
      <c r="J29300" s="70" t="str">
        <f>IFERROR(INDEX(MSN2EPS!$G$2:$G$32,MATCH(C29300,MSN2EPS!$B$2:$B$32,0)),0)</f>
        <v>Energy</v>
      </c>
      <c r="K29300" s="70" t="str">
        <f>INDEX(crosswalks!$V$4:$V$54,MATCH(D29300,crosswalks!$U$4:$U$54,0))</f>
        <v>Northeast Census Region</v>
      </c>
    </row>
    <row r="29301" spans="2:11" x14ac:dyDescent="0.25">
      <c r="B29301" s="54" t="s">
        <v>148</v>
      </c>
      <c r="C29301" s="54" t="s">
        <v>790</v>
      </c>
      <c r="D29301" s="54" t="s">
        <v>189</v>
      </c>
      <c r="E29301" s="54">
        <v>2019</v>
      </c>
      <c r="F29301" s="54">
        <v>15</v>
      </c>
      <c r="H29301" s="70" t="str">
        <f>IFERROR(INDEX(MSN2EPS!$E$2:$E$32,MATCH(C29301,MSN2EPS!$B$2:$B$32,0)),0)</f>
        <v>Heavy or Residual Fuel Oil</v>
      </c>
      <c r="I29301" s="70" t="str">
        <f>IFERROR(INDEX(MSN2EPS!$F$2:$F$32,MATCH(C29301,MSN2EPS!$B$2:$B$32,0)),0)</f>
        <v>MECS Scaling</v>
      </c>
      <c r="J29301" s="70" t="str">
        <f>IFERROR(INDEX(MSN2EPS!$G$2:$G$32,MATCH(C29301,MSN2EPS!$B$2:$B$32,0)),0)</f>
        <v>Energy</v>
      </c>
      <c r="K29301" s="70" t="str">
        <f>INDEX(crosswalks!$V$4:$V$54,MATCH(D29301,crosswalks!$U$4:$U$54,0))</f>
        <v>Northeast Census Region</v>
      </c>
    </row>
    <row r="29302" spans="2:11" x14ac:dyDescent="0.25">
      <c r="B29302" s="54" t="s">
        <v>148</v>
      </c>
      <c r="C29302" s="54" t="s">
        <v>790</v>
      </c>
      <c r="D29302" s="54" t="s">
        <v>190</v>
      </c>
      <c r="E29302" s="54">
        <v>2019</v>
      </c>
      <c r="F29302" s="54">
        <v>361</v>
      </c>
      <c r="H29302" s="70" t="str">
        <f>IFERROR(INDEX(MSN2EPS!$E$2:$E$32,MATCH(C29302,MSN2EPS!$B$2:$B$32,0)),0)</f>
        <v>Heavy or Residual Fuel Oil</v>
      </c>
      <c r="I29302" s="70" t="str">
        <f>IFERROR(INDEX(MSN2EPS!$F$2:$F$32,MATCH(C29302,MSN2EPS!$B$2:$B$32,0)),0)</f>
        <v>MECS Scaling</v>
      </c>
      <c r="J29302" s="70" t="str">
        <f>IFERROR(INDEX(MSN2EPS!$G$2:$G$32,MATCH(C29302,MSN2EPS!$B$2:$B$32,0)),0)</f>
        <v>Energy</v>
      </c>
      <c r="K29302" s="70" t="str">
        <f>INDEX(crosswalks!$V$4:$V$54,MATCH(D29302,crosswalks!$U$4:$U$54,0))</f>
        <v>South Census Region</v>
      </c>
    </row>
    <row r="29303" spans="2:11" x14ac:dyDescent="0.25">
      <c r="B29303" s="54" t="s">
        <v>148</v>
      </c>
      <c r="C29303" s="54" t="s">
        <v>790</v>
      </c>
      <c r="D29303" s="54" t="s">
        <v>191</v>
      </c>
      <c r="E29303" s="54">
        <v>2019</v>
      </c>
      <c r="F29303" s="54">
        <v>0</v>
      </c>
      <c r="H29303" s="70" t="str">
        <f>IFERROR(INDEX(MSN2EPS!$E$2:$E$32,MATCH(C29303,MSN2EPS!$B$2:$B$32,0)),0)</f>
        <v>Heavy or Residual Fuel Oil</v>
      </c>
      <c r="I29303" s="70" t="str">
        <f>IFERROR(INDEX(MSN2EPS!$F$2:$F$32,MATCH(C29303,MSN2EPS!$B$2:$B$32,0)),0)</f>
        <v>MECS Scaling</v>
      </c>
      <c r="J29303" s="70" t="str">
        <f>IFERROR(INDEX(MSN2EPS!$G$2:$G$32,MATCH(C29303,MSN2EPS!$B$2:$B$32,0)),0)</f>
        <v>Energy</v>
      </c>
      <c r="K29303" s="70" t="str">
        <f>INDEX(crosswalks!$V$4:$V$54,MATCH(D29303,crosswalks!$U$4:$U$54,0))</f>
        <v>Midwest Census Region</v>
      </c>
    </row>
    <row r="29304" spans="2:11" x14ac:dyDescent="0.25">
      <c r="B29304" s="54" t="s">
        <v>148</v>
      </c>
      <c r="C29304" s="54" t="s">
        <v>790</v>
      </c>
      <c r="D29304" s="54" t="s">
        <v>192</v>
      </c>
      <c r="E29304" s="54">
        <v>2019</v>
      </c>
      <c r="F29304" s="54">
        <v>367</v>
      </c>
      <c r="H29304" s="70" t="str">
        <f>IFERROR(INDEX(MSN2EPS!$E$2:$E$32,MATCH(C29304,MSN2EPS!$B$2:$B$32,0)),0)</f>
        <v>Heavy or Residual Fuel Oil</v>
      </c>
      <c r="I29304" s="70" t="str">
        <f>IFERROR(INDEX(MSN2EPS!$F$2:$F$32,MATCH(C29304,MSN2EPS!$B$2:$B$32,0)),0)</f>
        <v>MECS Scaling</v>
      </c>
      <c r="J29304" s="70" t="str">
        <f>IFERROR(INDEX(MSN2EPS!$G$2:$G$32,MATCH(C29304,MSN2EPS!$B$2:$B$32,0)),0)</f>
        <v>Energy</v>
      </c>
      <c r="K29304" s="70" t="str">
        <f>INDEX(crosswalks!$V$4:$V$54,MATCH(D29304,crosswalks!$U$4:$U$54,0))</f>
        <v>South Census Region</v>
      </c>
    </row>
    <row r="29305" spans="2:11" x14ac:dyDescent="0.25">
      <c r="B29305" s="54" t="s">
        <v>148</v>
      </c>
      <c r="C29305" s="54" t="s">
        <v>790</v>
      </c>
      <c r="D29305" s="54" t="s">
        <v>193</v>
      </c>
      <c r="E29305" s="54">
        <v>2019</v>
      </c>
      <c r="F29305" s="54">
        <v>12325</v>
      </c>
      <c r="H29305" s="70" t="str">
        <f>IFERROR(INDEX(MSN2EPS!$E$2:$E$32,MATCH(C29305,MSN2EPS!$B$2:$B$32,0)),0)</f>
        <v>Heavy or Residual Fuel Oil</v>
      </c>
      <c r="I29305" s="70" t="str">
        <f>IFERROR(INDEX(MSN2EPS!$F$2:$F$32,MATCH(C29305,MSN2EPS!$B$2:$B$32,0)),0)</f>
        <v>MECS Scaling</v>
      </c>
      <c r="J29305" s="70" t="str">
        <f>IFERROR(INDEX(MSN2EPS!$G$2:$G$32,MATCH(C29305,MSN2EPS!$B$2:$B$32,0)),0)</f>
        <v>Energy</v>
      </c>
      <c r="K29305" s="70" t="str">
        <f>INDEX(crosswalks!$V$4:$V$54,MATCH(D29305,crosswalks!$U$4:$U$54,0))</f>
        <v>South Census Region</v>
      </c>
    </row>
    <row r="29306" spans="2:11" x14ac:dyDescent="0.25">
      <c r="B29306" s="54" t="s">
        <v>148</v>
      </c>
      <c r="C29306" s="54" t="s">
        <v>790</v>
      </c>
      <c r="D29306" s="54" t="s">
        <v>194</v>
      </c>
      <c r="E29306" s="54">
        <v>2019</v>
      </c>
      <c r="F29306" s="54">
        <v>40742</v>
      </c>
      <c r="H29306" s="70" t="str">
        <f>IFERROR(INDEX(MSN2EPS!$E$2:$E$32,MATCH(C29306,MSN2EPS!$B$2:$B$32,0)),0)</f>
        <v>Heavy or Residual Fuel Oil</v>
      </c>
      <c r="I29306" s="70" t="str">
        <f>IFERROR(INDEX(MSN2EPS!$F$2:$F$32,MATCH(C29306,MSN2EPS!$B$2:$B$32,0)),0)</f>
        <v>MECS Scaling</v>
      </c>
      <c r="J29306" s="70" t="str">
        <f>IFERROR(INDEX(MSN2EPS!$G$2:$G$32,MATCH(C29306,MSN2EPS!$B$2:$B$32,0)),0)</f>
        <v>Energy</v>
      </c>
      <c r="K29306" s="70" t="e">
        <f>INDEX(crosswalks!$V$4:$V$54,MATCH(D29306,crosswalks!$U$4:$U$54,0))</f>
        <v>#N/A</v>
      </c>
    </row>
    <row r="29307" spans="2:11" x14ac:dyDescent="0.25">
      <c r="B29307" s="54" t="s">
        <v>148</v>
      </c>
      <c r="C29307" s="54" t="s">
        <v>790</v>
      </c>
      <c r="D29307" s="54" t="s">
        <v>195</v>
      </c>
      <c r="E29307" s="54">
        <v>2019</v>
      </c>
      <c r="F29307" s="54">
        <v>0</v>
      </c>
      <c r="H29307" s="70" t="str">
        <f>IFERROR(INDEX(MSN2EPS!$E$2:$E$32,MATCH(C29307,MSN2EPS!$B$2:$B$32,0)),0)</f>
        <v>Heavy or Residual Fuel Oil</v>
      </c>
      <c r="I29307" s="70" t="str">
        <f>IFERROR(INDEX(MSN2EPS!$F$2:$F$32,MATCH(C29307,MSN2EPS!$B$2:$B$32,0)),0)</f>
        <v>MECS Scaling</v>
      </c>
      <c r="J29307" s="70" t="str">
        <f>IFERROR(INDEX(MSN2EPS!$G$2:$G$32,MATCH(C29307,MSN2EPS!$B$2:$B$32,0)),0)</f>
        <v>Energy</v>
      </c>
      <c r="K29307" s="70" t="str">
        <f>INDEX(crosswalks!$V$4:$V$54,MATCH(D29307,crosswalks!$U$4:$U$54,0))</f>
        <v>West Census Region</v>
      </c>
    </row>
    <row r="29308" spans="2:11" x14ac:dyDescent="0.25">
      <c r="B29308" s="54" t="s">
        <v>148</v>
      </c>
      <c r="C29308" s="54" t="s">
        <v>790</v>
      </c>
      <c r="D29308" s="54" t="s">
        <v>196</v>
      </c>
      <c r="E29308" s="54">
        <v>2019</v>
      </c>
      <c r="F29308" s="54">
        <v>1593</v>
      </c>
      <c r="H29308" s="70" t="str">
        <f>IFERROR(INDEX(MSN2EPS!$E$2:$E$32,MATCH(C29308,MSN2EPS!$B$2:$B$32,0)),0)</f>
        <v>Heavy or Residual Fuel Oil</v>
      </c>
      <c r="I29308" s="70" t="str">
        <f>IFERROR(INDEX(MSN2EPS!$F$2:$F$32,MATCH(C29308,MSN2EPS!$B$2:$B$32,0)),0)</f>
        <v>MECS Scaling</v>
      </c>
      <c r="J29308" s="70" t="str">
        <f>IFERROR(INDEX(MSN2EPS!$G$2:$G$32,MATCH(C29308,MSN2EPS!$B$2:$B$32,0)),0)</f>
        <v>Energy</v>
      </c>
      <c r="K29308" s="70" t="str">
        <f>INDEX(crosswalks!$V$4:$V$54,MATCH(D29308,crosswalks!$U$4:$U$54,0))</f>
        <v>South Census Region</v>
      </c>
    </row>
    <row r="29309" spans="2:11" x14ac:dyDescent="0.25">
      <c r="B29309" s="54" t="s">
        <v>148</v>
      </c>
      <c r="C29309" s="54" t="s">
        <v>790</v>
      </c>
      <c r="D29309" s="54" t="s">
        <v>197</v>
      </c>
      <c r="E29309" s="54">
        <v>2019</v>
      </c>
      <c r="F29309" s="54">
        <v>103</v>
      </c>
      <c r="H29309" s="70" t="str">
        <f>IFERROR(INDEX(MSN2EPS!$E$2:$E$32,MATCH(C29309,MSN2EPS!$B$2:$B$32,0)),0)</f>
        <v>Heavy or Residual Fuel Oil</v>
      </c>
      <c r="I29309" s="70" t="str">
        <f>IFERROR(INDEX(MSN2EPS!$F$2:$F$32,MATCH(C29309,MSN2EPS!$B$2:$B$32,0)),0)</f>
        <v>MECS Scaling</v>
      </c>
      <c r="J29309" s="70" t="str">
        <f>IFERROR(INDEX(MSN2EPS!$G$2:$G$32,MATCH(C29309,MSN2EPS!$B$2:$B$32,0)),0)</f>
        <v>Energy</v>
      </c>
      <c r="K29309" s="70" t="str">
        <f>INDEX(crosswalks!$V$4:$V$54,MATCH(D29309,crosswalks!$U$4:$U$54,0))</f>
        <v>Northeast Census Region</v>
      </c>
    </row>
    <row r="29310" spans="2:11" x14ac:dyDescent="0.25">
      <c r="B29310" s="54" t="s">
        <v>148</v>
      </c>
      <c r="C29310" s="54" t="s">
        <v>790</v>
      </c>
      <c r="D29310" s="54" t="s">
        <v>198</v>
      </c>
      <c r="E29310" s="54">
        <v>2019</v>
      </c>
      <c r="F29310" s="54">
        <v>0</v>
      </c>
      <c r="H29310" s="70" t="str">
        <f>IFERROR(INDEX(MSN2EPS!$E$2:$E$32,MATCH(C29310,MSN2EPS!$B$2:$B$32,0)),0)</f>
        <v>Heavy or Residual Fuel Oil</v>
      </c>
      <c r="I29310" s="70" t="str">
        <f>IFERROR(INDEX(MSN2EPS!$F$2:$F$32,MATCH(C29310,MSN2EPS!$B$2:$B$32,0)),0)</f>
        <v>MECS Scaling</v>
      </c>
      <c r="J29310" s="70" t="str">
        <f>IFERROR(INDEX(MSN2EPS!$G$2:$G$32,MATCH(C29310,MSN2EPS!$B$2:$B$32,0)),0)</f>
        <v>Energy</v>
      </c>
      <c r="K29310" s="70" t="str">
        <f>INDEX(crosswalks!$V$4:$V$54,MATCH(D29310,crosswalks!$U$4:$U$54,0))</f>
        <v>West Census Region</v>
      </c>
    </row>
    <row r="29311" spans="2:11" x14ac:dyDescent="0.25">
      <c r="B29311" s="54" t="s">
        <v>148</v>
      </c>
      <c r="C29311" s="54" t="s">
        <v>790</v>
      </c>
      <c r="D29311" s="54" t="s">
        <v>199</v>
      </c>
      <c r="E29311" s="54">
        <v>2019</v>
      </c>
      <c r="F29311" s="54">
        <v>883</v>
      </c>
      <c r="H29311" s="70" t="str">
        <f>IFERROR(INDEX(MSN2EPS!$E$2:$E$32,MATCH(C29311,MSN2EPS!$B$2:$B$32,0)),0)</f>
        <v>Heavy or Residual Fuel Oil</v>
      </c>
      <c r="I29311" s="70" t="str">
        <f>IFERROR(INDEX(MSN2EPS!$F$2:$F$32,MATCH(C29311,MSN2EPS!$B$2:$B$32,0)),0)</f>
        <v>MECS Scaling</v>
      </c>
      <c r="J29311" s="70" t="str">
        <f>IFERROR(INDEX(MSN2EPS!$G$2:$G$32,MATCH(C29311,MSN2EPS!$B$2:$B$32,0)),0)</f>
        <v>Energy</v>
      </c>
      <c r="K29311" s="70" t="str">
        <f>INDEX(crosswalks!$V$4:$V$54,MATCH(D29311,crosswalks!$U$4:$U$54,0))</f>
        <v>Midwest Census Region</v>
      </c>
    </row>
    <row r="29312" spans="2:11" x14ac:dyDescent="0.25">
      <c r="B29312" s="54" t="s">
        <v>148</v>
      </c>
      <c r="C29312" s="54" t="s">
        <v>790</v>
      </c>
      <c r="D29312" s="54" t="s">
        <v>200</v>
      </c>
      <c r="E29312" s="54">
        <v>2019</v>
      </c>
      <c r="F29312" s="54">
        <v>106</v>
      </c>
      <c r="H29312" s="70" t="str">
        <f>IFERROR(INDEX(MSN2EPS!$E$2:$E$32,MATCH(C29312,MSN2EPS!$B$2:$B$32,0)),0)</f>
        <v>Heavy or Residual Fuel Oil</v>
      </c>
      <c r="I29312" s="70" t="str">
        <f>IFERROR(INDEX(MSN2EPS!$F$2:$F$32,MATCH(C29312,MSN2EPS!$B$2:$B$32,0)),0)</f>
        <v>MECS Scaling</v>
      </c>
      <c r="J29312" s="70" t="str">
        <f>IFERROR(INDEX(MSN2EPS!$G$2:$G$32,MATCH(C29312,MSN2EPS!$B$2:$B$32,0)),0)</f>
        <v>Energy</v>
      </c>
      <c r="K29312" s="70" t="str">
        <f>INDEX(crosswalks!$V$4:$V$54,MATCH(D29312,crosswalks!$U$4:$U$54,0))</f>
        <v>South Census Region</v>
      </c>
    </row>
    <row r="29313" spans="2:11" x14ac:dyDescent="0.25">
      <c r="B29313" s="54" t="s">
        <v>148</v>
      </c>
      <c r="C29313" s="54" t="s">
        <v>790</v>
      </c>
      <c r="D29313" s="54" t="s">
        <v>201</v>
      </c>
      <c r="E29313" s="54">
        <v>2019</v>
      </c>
      <c r="F29313" s="54">
        <v>0</v>
      </c>
      <c r="H29313" s="70" t="str">
        <f>IFERROR(INDEX(MSN2EPS!$E$2:$E$32,MATCH(C29313,MSN2EPS!$B$2:$B$32,0)),0)</f>
        <v>Heavy or Residual Fuel Oil</v>
      </c>
      <c r="I29313" s="70" t="str">
        <f>IFERROR(INDEX(MSN2EPS!$F$2:$F$32,MATCH(C29313,MSN2EPS!$B$2:$B$32,0)),0)</f>
        <v>MECS Scaling</v>
      </c>
      <c r="J29313" s="70" t="str">
        <f>IFERROR(INDEX(MSN2EPS!$G$2:$G$32,MATCH(C29313,MSN2EPS!$B$2:$B$32,0)),0)</f>
        <v>Energy</v>
      </c>
      <c r="K29313" s="70" t="str">
        <f>INDEX(crosswalks!$V$4:$V$54,MATCH(D29313,crosswalks!$U$4:$U$54,0))</f>
        <v>West Census Region</v>
      </c>
    </row>
    <row r="29314" spans="2:11" x14ac:dyDescent="0.25">
      <c r="B29314" s="54" t="s">
        <v>148</v>
      </c>
      <c r="C29314" s="54" t="s">
        <v>791</v>
      </c>
      <c r="D29314" s="54" t="s">
        <v>150</v>
      </c>
      <c r="E29314" s="54">
        <v>2019</v>
      </c>
      <c r="F29314" s="54">
        <v>0</v>
      </c>
      <c r="H29314" s="70">
        <f>IFERROR(INDEX(MSN2EPS!$E$2:$E$32,MATCH(C29314,MSN2EPS!$B$2:$B$32,0)),0)</f>
        <v>0</v>
      </c>
      <c r="I29314" s="70">
        <f>IFERROR(INDEX(MSN2EPS!$F$2:$F$32,MATCH(C29314,MSN2EPS!$B$2:$B$32,0)),0)</f>
        <v>0</v>
      </c>
      <c r="J29314" s="70">
        <f>IFERROR(INDEX(MSN2EPS!$G$2:$G$32,MATCH(C29314,MSN2EPS!$B$2:$B$32,0)),0)</f>
        <v>0</v>
      </c>
      <c r="K29314" s="70" t="str">
        <f>INDEX(crosswalks!$V$4:$V$54,MATCH(D29314,crosswalks!$U$4:$U$54,0))</f>
        <v>West Census Region</v>
      </c>
    </row>
    <row r="29315" spans="2:11" x14ac:dyDescent="0.25">
      <c r="B29315" s="54" t="s">
        <v>148</v>
      </c>
      <c r="C29315" s="54" t="s">
        <v>791</v>
      </c>
      <c r="D29315" s="54" t="s">
        <v>151</v>
      </c>
      <c r="E29315" s="54">
        <v>2019</v>
      </c>
      <c r="F29315" s="54">
        <v>0</v>
      </c>
      <c r="H29315" s="70">
        <f>IFERROR(INDEX(MSN2EPS!$E$2:$E$32,MATCH(C29315,MSN2EPS!$B$2:$B$32,0)),0)</f>
        <v>0</v>
      </c>
      <c r="I29315" s="70">
        <f>IFERROR(INDEX(MSN2EPS!$F$2:$F$32,MATCH(C29315,MSN2EPS!$B$2:$B$32,0)),0)</f>
        <v>0</v>
      </c>
      <c r="J29315" s="70">
        <f>IFERROR(INDEX(MSN2EPS!$G$2:$G$32,MATCH(C29315,MSN2EPS!$B$2:$B$32,0)),0)</f>
        <v>0</v>
      </c>
      <c r="K29315" s="70" t="str">
        <f>INDEX(crosswalks!$V$4:$V$54,MATCH(D29315,crosswalks!$U$4:$U$54,0))</f>
        <v>South Census Region</v>
      </c>
    </row>
    <row r="29316" spans="2:11" x14ac:dyDescent="0.25">
      <c r="B29316" s="54" t="s">
        <v>148</v>
      </c>
      <c r="C29316" s="54" t="s">
        <v>791</v>
      </c>
      <c r="D29316" s="54" t="s">
        <v>152</v>
      </c>
      <c r="E29316" s="54">
        <v>2019</v>
      </c>
      <c r="F29316" s="54">
        <v>0</v>
      </c>
      <c r="H29316" s="70">
        <f>IFERROR(INDEX(MSN2EPS!$E$2:$E$32,MATCH(C29316,MSN2EPS!$B$2:$B$32,0)),0)</f>
        <v>0</v>
      </c>
      <c r="I29316" s="70">
        <f>IFERROR(INDEX(MSN2EPS!$F$2:$F$32,MATCH(C29316,MSN2EPS!$B$2:$B$32,0)),0)</f>
        <v>0</v>
      </c>
      <c r="J29316" s="70">
        <f>IFERROR(INDEX(MSN2EPS!$G$2:$G$32,MATCH(C29316,MSN2EPS!$B$2:$B$32,0)),0)</f>
        <v>0</v>
      </c>
      <c r="K29316" s="70" t="str">
        <f>INDEX(crosswalks!$V$4:$V$54,MATCH(D29316,crosswalks!$U$4:$U$54,0))</f>
        <v>South Census Region</v>
      </c>
    </row>
    <row r="29317" spans="2:11" x14ac:dyDescent="0.25">
      <c r="B29317" s="54" t="s">
        <v>148</v>
      </c>
      <c r="C29317" s="54" t="s">
        <v>791</v>
      </c>
      <c r="D29317" s="54" t="s">
        <v>153</v>
      </c>
      <c r="E29317" s="54">
        <v>2019</v>
      </c>
      <c r="F29317" s="54">
        <v>0</v>
      </c>
      <c r="H29317" s="70">
        <f>IFERROR(INDEX(MSN2EPS!$E$2:$E$32,MATCH(C29317,MSN2EPS!$B$2:$B$32,0)),0)</f>
        <v>0</v>
      </c>
      <c r="I29317" s="70">
        <f>IFERROR(INDEX(MSN2EPS!$F$2:$F$32,MATCH(C29317,MSN2EPS!$B$2:$B$32,0)),0)</f>
        <v>0</v>
      </c>
      <c r="J29317" s="70">
        <f>IFERROR(INDEX(MSN2EPS!$G$2:$G$32,MATCH(C29317,MSN2EPS!$B$2:$B$32,0)),0)</f>
        <v>0</v>
      </c>
      <c r="K29317" s="70" t="str">
        <f>INDEX(crosswalks!$V$4:$V$54,MATCH(D29317,crosswalks!$U$4:$U$54,0))</f>
        <v>West Census Region</v>
      </c>
    </row>
    <row r="29318" spans="2:11" x14ac:dyDescent="0.25">
      <c r="B29318" s="54" t="s">
        <v>148</v>
      </c>
      <c r="C29318" s="54" t="s">
        <v>791</v>
      </c>
      <c r="D29318" s="54" t="s">
        <v>154</v>
      </c>
      <c r="E29318" s="54">
        <v>2019</v>
      </c>
      <c r="F29318" s="54">
        <v>0</v>
      </c>
      <c r="H29318" s="70">
        <f>IFERROR(INDEX(MSN2EPS!$E$2:$E$32,MATCH(C29318,MSN2EPS!$B$2:$B$32,0)),0)</f>
        <v>0</v>
      </c>
      <c r="I29318" s="70">
        <f>IFERROR(INDEX(MSN2EPS!$F$2:$F$32,MATCH(C29318,MSN2EPS!$B$2:$B$32,0)),0)</f>
        <v>0</v>
      </c>
      <c r="J29318" s="70">
        <f>IFERROR(INDEX(MSN2EPS!$G$2:$G$32,MATCH(C29318,MSN2EPS!$B$2:$B$32,0)),0)</f>
        <v>0</v>
      </c>
      <c r="K29318" s="70" t="str">
        <f>INDEX(crosswalks!$V$4:$V$54,MATCH(D29318,crosswalks!$U$4:$U$54,0))</f>
        <v>West Census Region</v>
      </c>
    </row>
    <row r="29319" spans="2:11" x14ac:dyDescent="0.25">
      <c r="B29319" s="54" t="s">
        <v>148</v>
      </c>
      <c r="C29319" s="54" t="s">
        <v>791</v>
      </c>
      <c r="D29319" s="54" t="s">
        <v>155</v>
      </c>
      <c r="E29319" s="54">
        <v>2019</v>
      </c>
      <c r="F29319" s="54">
        <v>0</v>
      </c>
      <c r="H29319" s="70">
        <f>IFERROR(INDEX(MSN2EPS!$E$2:$E$32,MATCH(C29319,MSN2EPS!$B$2:$B$32,0)),0)</f>
        <v>0</v>
      </c>
      <c r="I29319" s="70">
        <f>IFERROR(INDEX(MSN2EPS!$F$2:$F$32,MATCH(C29319,MSN2EPS!$B$2:$B$32,0)),0)</f>
        <v>0</v>
      </c>
      <c r="J29319" s="70">
        <f>IFERROR(INDEX(MSN2EPS!$G$2:$G$32,MATCH(C29319,MSN2EPS!$B$2:$B$32,0)),0)</f>
        <v>0</v>
      </c>
      <c r="K29319" s="70" t="str">
        <f>INDEX(crosswalks!$V$4:$V$54,MATCH(D29319,crosswalks!$U$4:$U$54,0))</f>
        <v>West Census Region</v>
      </c>
    </row>
    <row r="29320" spans="2:11" x14ac:dyDescent="0.25">
      <c r="B29320" s="54" t="s">
        <v>148</v>
      </c>
      <c r="C29320" s="54" t="s">
        <v>791</v>
      </c>
      <c r="D29320" s="54" t="s">
        <v>156</v>
      </c>
      <c r="E29320" s="54">
        <v>2019</v>
      </c>
      <c r="F29320" s="54">
        <v>0</v>
      </c>
      <c r="H29320" s="70">
        <f>IFERROR(INDEX(MSN2EPS!$E$2:$E$32,MATCH(C29320,MSN2EPS!$B$2:$B$32,0)),0)</f>
        <v>0</v>
      </c>
      <c r="I29320" s="70">
        <f>IFERROR(INDEX(MSN2EPS!$F$2:$F$32,MATCH(C29320,MSN2EPS!$B$2:$B$32,0)),0)</f>
        <v>0</v>
      </c>
      <c r="J29320" s="70">
        <f>IFERROR(INDEX(MSN2EPS!$G$2:$G$32,MATCH(C29320,MSN2EPS!$B$2:$B$32,0)),0)</f>
        <v>0</v>
      </c>
      <c r="K29320" s="70" t="str">
        <f>INDEX(crosswalks!$V$4:$V$54,MATCH(D29320,crosswalks!$U$4:$U$54,0))</f>
        <v>Northeast Census Region</v>
      </c>
    </row>
    <row r="29321" spans="2:11" x14ac:dyDescent="0.25">
      <c r="B29321" s="54" t="s">
        <v>148</v>
      </c>
      <c r="C29321" s="54" t="s">
        <v>791</v>
      </c>
      <c r="D29321" s="54" t="s">
        <v>157</v>
      </c>
      <c r="E29321" s="54">
        <v>2019</v>
      </c>
      <c r="F29321" s="54">
        <v>0</v>
      </c>
      <c r="H29321" s="70">
        <f>IFERROR(INDEX(MSN2EPS!$E$2:$E$32,MATCH(C29321,MSN2EPS!$B$2:$B$32,0)),0)</f>
        <v>0</v>
      </c>
      <c r="I29321" s="70">
        <f>IFERROR(INDEX(MSN2EPS!$F$2:$F$32,MATCH(C29321,MSN2EPS!$B$2:$B$32,0)),0)</f>
        <v>0</v>
      </c>
      <c r="J29321" s="70">
        <f>IFERROR(INDEX(MSN2EPS!$G$2:$G$32,MATCH(C29321,MSN2EPS!$B$2:$B$32,0)),0)</f>
        <v>0</v>
      </c>
      <c r="K29321" s="70" t="str">
        <f>INDEX(crosswalks!$V$4:$V$54,MATCH(D29321,crosswalks!$U$4:$U$54,0))</f>
        <v>South Census Region</v>
      </c>
    </row>
    <row r="29322" spans="2:11" x14ac:dyDescent="0.25">
      <c r="B29322" s="54" t="s">
        <v>148</v>
      </c>
      <c r="C29322" s="54" t="s">
        <v>791</v>
      </c>
      <c r="D29322" s="54" t="s">
        <v>158</v>
      </c>
      <c r="E29322" s="54">
        <v>2019</v>
      </c>
      <c r="F29322" s="54">
        <v>0</v>
      </c>
      <c r="H29322" s="70">
        <f>IFERROR(INDEX(MSN2EPS!$E$2:$E$32,MATCH(C29322,MSN2EPS!$B$2:$B$32,0)),0)</f>
        <v>0</v>
      </c>
      <c r="I29322" s="70">
        <f>IFERROR(INDEX(MSN2EPS!$F$2:$F$32,MATCH(C29322,MSN2EPS!$B$2:$B$32,0)),0)</f>
        <v>0</v>
      </c>
      <c r="J29322" s="70">
        <f>IFERROR(INDEX(MSN2EPS!$G$2:$G$32,MATCH(C29322,MSN2EPS!$B$2:$B$32,0)),0)</f>
        <v>0</v>
      </c>
      <c r="K29322" s="70" t="str">
        <f>INDEX(crosswalks!$V$4:$V$54,MATCH(D29322,crosswalks!$U$4:$U$54,0))</f>
        <v>South Census Region</v>
      </c>
    </row>
    <row r="29323" spans="2:11" x14ac:dyDescent="0.25">
      <c r="B29323" s="54" t="s">
        <v>148</v>
      </c>
      <c r="C29323" s="54" t="s">
        <v>791</v>
      </c>
      <c r="D29323" s="54" t="s">
        <v>159</v>
      </c>
      <c r="E29323" s="54">
        <v>2019</v>
      </c>
      <c r="F29323" s="54">
        <v>0</v>
      </c>
      <c r="H29323" s="70">
        <f>IFERROR(INDEX(MSN2EPS!$E$2:$E$32,MATCH(C29323,MSN2EPS!$B$2:$B$32,0)),0)</f>
        <v>0</v>
      </c>
      <c r="I29323" s="70">
        <f>IFERROR(INDEX(MSN2EPS!$F$2:$F$32,MATCH(C29323,MSN2EPS!$B$2:$B$32,0)),0)</f>
        <v>0</v>
      </c>
      <c r="J29323" s="70">
        <f>IFERROR(INDEX(MSN2EPS!$G$2:$G$32,MATCH(C29323,MSN2EPS!$B$2:$B$32,0)),0)</f>
        <v>0</v>
      </c>
      <c r="K29323" s="70" t="str">
        <f>INDEX(crosswalks!$V$4:$V$54,MATCH(D29323,crosswalks!$U$4:$U$54,0))</f>
        <v>South Census Region</v>
      </c>
    </row>
    <row r="29324" spans="2:11" x14ac:dyDescent="0.25">
      <c r="B29324" s="54" t="s">
        <v>148</v>
      </c>
      <c r="C29324" s="54" t="s">
        <v>791</v>
      </c>
      <c r="D29324" s="54" t="s">
        <v>160</v>
      </c>
      <c r="E29324" s="54">
        <v>2019</v>
      </c>
      <c r="F29324" s="54">
        <v>0</v>
      </c>
      <c r="H29324" s="70">
        <f>IFERROR(INDEX(MSN2EPS!$E$2:$E$32,MATCH(C29324,MSN2EPS!$B$2:$B$32,0)),0)</f>
        <v>0</v>
      </c>
      <c r="I29324" s="70">
        <f>IFERROR(INDEX(MSN2EPS!$F$2:$F$32,MATCH(C29324,MSN2EPS!$B$2:$B$32,0)),0)</f>
        <v>0</v>
      </c>
      <c r="J29324" s="70">
        <f>IFERROR(INDEX(MSN2EPS!$G$2:$G$32,MATCH(C29324,MSN2EPS!$B$2:$B$32,0)),0)</f>
        <v>0</v>
      </c>
      <c r="K29324" s="70" t="str">
        <f>INDEX(crosswalks!$V$4:$V$54,MATCH(D29324,crosswalks!$U$4:$U$54,0))</f>
        <v>South Census Region</v>
      </c>
    </row>
    <row r="29325" spans="2:11" x14ac:dyDescent="0.25">
      <c r="B29325" s="54" t="s">
        <v>148</v>
      </c>
      <c r="C29325" s="54" t="s">
        <v>791</v>
      </c>
      <c r="D29325" s="54" t="s">
        <v>161</v>
      </c>
      <c r="E29325" s="54">
        <v>2019</v>
      </c>
      <c r="F29325" s="54">
        <v>0</v>
      </c>
      <c r="H29325" s="70">
        <f>IFERROR(INDEX(MSN2EPS!$E$2:$E$32,MATCH(C29325,MSN2EPS!$B$2:$B$32,0)),0)</f>
        <v>0</v>
      </c>
      <c r="I29325" s="70">
        <f>IFERROR(INDEX(MSN2EPS!$F$2:$F$32,MATCH(C29325,MSN2EPS!$B$2:$B$32,0)),0)</f>
        <v>0</v>
      </c>
      <c r="J29325" s="70">
        <f>IFERROR(INDEX(MSN2EPS!$G$2:$G$32,MATCH(C29325,MSN2EPS!$B$2:$B$32,0)),0)</f>
        <v>0</v>
      </c>
      <c r="K29325" s="70" t="str">
        <f>INDEX(crosswalks!$V$4:$V$54,MATCH(D29325,crosswalks!$U$4:$U$54,0))</f>
        <v>West Census Region</v>
      </c>
    </row>
    <row r="29326" spans="2:11" x14ac:dyDescent="0.25">
      <c r="B29326" s="54" t="s">
        <v>148</v>
      </c>
      <c r="C29326" s="54" t="s">
        <v>791</v>
      </c>
      <c r="D29326" s="54" t="s">
        <v>162</v>
      </c>
      <c r="E29326" s="54">
        <v>2019</v>
      </c>
      <c r="F29326" s="54">
        <v>0</v>
      </c>
      <c r="H29326" s="70">
        <f>IFERROR(INDEX(MSN2EPS!$E$2:$E$32,MATCH(C29326,MSN2EPS!$B$2:$B$32,0)),0)</f>
        <v>0</v>
      </c>
      <c r="I29326" s="70">
        <f>IFERROR(INDEX(MSN2EPS!$F$2:$F$32,MATCH(C29326,MSN2EPS!$B$2:$B$32,0)),0)</f>
        <v>0</v>
      </c>
      <c r="J29326" s="70">
        <f>IFERROR(INDEX(MSN2EPS!$G$2:$G$32,MATCH(C29326,MSN2EPS!$B$2:$B$32,0)),0)</f>
        <v>0</v>
      </c>
      <c r="K29326" s="70" t="str">
        <f>INDEX(crosswalks!$V$4:$V$54,MATCH(D29326,crosswalks!$U$4:$U$54,0))</f>
        <v>Midwest Census Region</v>
      </c>
    </row>
    <row r="29327" spans="2:11" x14ac:dyDescent="0.25">
      <c r="B29327" s="54" t="s">
        <v>148</v>
      </c>
      <c r="C29327" s="54" t="s">
        <v>791</v>
      </c>
      <c r="D29327" s="54" t="s">
        <v>163</v>
      </c>
      <c r="E29327" s="54">
        <v>2019</v>
      </c>
      <c r="F29327" s="54">
        <v>0</v>
      </c>
      <c r="H29327" s="70">
        <f>IFERROR(INDEX(MSN2EPS!$E$2:$E$32,MATCH(C29327,MSN2EPS!$B$2:$B$32,0)),0)</f>
        <v>0</v>
      </c>
      <c r="I29327" s="70">
        <f>IFERROR(INDEX(MSN2EPS!$F$2:$F$32,MATCH(C29327,MSN2EPS!$B$2:$B$32,0)),0)</f>
        <v>0</v>
      </c>
      <c r="J29327" s="70">
        <f>IFERROR(INDEX(MSN2EPS!$G$2:$G$32,MATCH(C29327,MSN2EPS!$B$2:$B$32,0)),0)</f>
        <v>0</v>
      </c>
      <c r="K29327" s="70" t="str">
        <f>INDEX(crosswalks!$V$4:$V$54,MATCH(D29327,crosswalks!$U$4:$U$54,0))</f>
        <v>West Census Region</v>
      </c>
    </row>
    <row r="29328" spans="2:11" x14ac:dyDescent="0.25">
      <c r="B29328" s="54" t="s">
        <v>148</v>
      </c>
      <c r="C29328" s="54" t="s">
        <v>791</v>
      </c>
      <c r="D29328" s="54" t="s">
        <v>164</v>
      </c>
      <c r="E29328" s="54">
        <v>2019</v>
      </c>
      <c r="F29328" s="54">
        <v>31</v>
      </c>
      <c r="H29328" s="70">
        <f>IFERROR(INDEX(MSN2EPS!$E$2:$E$32,MATCH(C29328,MSN2EPS!$B$2:$B$32,0)),0)</f>
        <v>0</v>
      </c>
      <c r="I29328" s="70">
        <f>IFERROR(INDEX(MSN2EPS!$F$2:$F$32,MATCH(C29328,MSN2EPS!$B$2:$B$32,0)),0)</f>
        <v>0</v>
      </c>
      <c r="J29328" s="70">
        <f>IFERROR(INDEX(MSN2EPS!$G$2:$G$32,MATCH(C29328,MSN2EPS!$B$2:$B$32,0)),0)</f>
        <v>0</v>
      </c>
      <c r="K29328" s="70" t="str">
        <f>INDEX(crosswalks!$V$4:$V$54,MATCH(D29328,crosswalks!$U$4:$U$54,0))</f>
        <v>Midwest Census Region</v>
      </c>
    </row>
    <row r="29329" spans="2:11" x14ac:dyDescent="0.25">
      <c r="B29329" s="54" t="s">
        <v>148</v>
      </c>
      <c r="C29329" s="54" t="s">
        <v>791</v>
      </c>
      <c r="D29329" s="54" t="s">
        <v>165</v>
      </c>
      <c r="E29329" s="54">
        <v>2019</v>
      </c>
      <c r="F29329" s="54">
        <v>13</v>
      </c>
      <c r="H29329" s="70">
        <f>IFERROR(INDEX(MSN2EPS!$E$2:$E$32,MATCH(C29329,MSN2EPS!$B$2:$B$32,0)),0)</f>
        <v>0</v>
      </c>
      <c r="I29329" s="70">
        <f>IFERROR(INDEX(MSN2EPS!$F$2:$F$32,MATCH(C29329,MSN2EPS!$B$2:$B$32,0)),0)</f>
        <v>0</v>
      </c>
      <c r="J29329" s="70">
        <f>IFERROR(INDEX(MSN2EPS!$G$2:$G$32,MATCH(C29329,MSN2EPS!$B$2:$B$32,0)),0)</f>
        <v>0</v>
      </c>
      <c r="K29329" s="70" t="str">
        <f>INDEX(crosswalks!$V$4:$V$54,MATCH(D29329,crosswalks!$U$4:$U$54,0))</f>
        <v>Midwest Census Region</v>
      </c>
    </row>
    <row r="29330" spans="2:11" x14ac:dyDescent="0.25">
      <c r="B29330" s="54" t="s">
        <v>148</v>
      </c>
      <c r="C29330" s="54" t="s">
        <v>791</v>
      </c>
      <c r="D29330" s="54" t="s">
        <v>166</v>
      </c>
      <c r="E29330" s="54">
        <v>2019</v>
      </c>
      <c r="F29330" s="54">
        <v>13</v>
      </c>
      <c r="H29330" s="70">
        <f>IFERROR(INDEX(MSN2EPS!$E$2:$E$32,MATCH(C29330,MSN2EPS!$B$2:$B$32,0)),0)</f>
        <v>0</v>
      </c>
      <c r="I29330" s="70">
        <f>IFERROR(INDEX(MSN2EPS!$F$2:$F$32,MATCH(C29330,MSN2EPS!$B$2:$B$32,0)),0)</f>
        <v>0</v>
      </c>
      <c r="J29330" s="70">
        <f>IFERROR(INDEX(MSN2EPS!$G$2:$G$32,MATCH(C29330,MSN2EPS!$B$2:$B$32,0)),0)</f>
        <v>0</v>
      </c>
      <c r="K29330" s="70" t="str">
        <f>INDEX(crosswalks!$V$4:$V$54,MATCH(D29330,crosswalks!$U$4:$U$54,0))</f>
        <v>Midwest Census Region</v>
      </c>
    </row>
    <row r="29331" spans="2:11" x14ac:dyDescent="0.25">
      <c r="B29331" s="54" t="s">
        <v>148</v>
      </c>
      <c r="C29331" s="54" t="s">
        <v>791</v>
      </c>
      <c r="D29331" s="54" t="s">
        <v>167</v>
      </c>
      <c r="E29331" s="54">
        <v>2019</v>
      </c>
      <c r="F29331" s="54">
        <v>0</v>
      </c>
      <c r="H29331" s="70">
        <f>IFERROR(INDEX(MSN2EPS!$E$2:$E$32,MATCH(C29331,MSN2EPS!$B$2:$B$32,0)),0)</f>
        <v>0</v>
      </c>
      <c r="I29331" s="70">
        <f>IFERROR(INDEX(MSN2EPS!$F$2:$F$32,MATCH(C29331,MSN2EPS!$B$2:$B$32,0)),0)</f>
        <v>0</v>
      </c>
      <c r="J29331" s="70">
        <f>IFERROR(INDEX(MSN2EPS!$G$2:$G$32,MATCH(C29331,MSN2EPS!$B$2:$B$32,0)),0)</f>
        <v>0</v>
      </c>
      <c r="K29331" s="70" t="str">
        <f>INDEX(crosswalks!$V$4:$V$54,MATCH(D29331,crosswalks!$U$4:$U$54,0))</f>
        <v>South Census Region</v>
      </c>
    </row>
    <row r="29332" spans="2:11" x14ac:dyDescent="0.25">
      <c r="B29332" s="54" t="s">
        <v>148</v>
      </c>
      <c r="C29332" s="54" t="s">
        <v>791</v>
      </c>
      <c r="D29332" s="54" t="s">
        <v>168</v>
      </c>
      <c r="E29332" s="54">
        <v>2019</v>
      </c>
      <c r="F29332" s="54">
        <v>0</v>
      </c>
      <c r="H29332" s="70">
        <f>IFERROR(INDEX(MSN2EPS!$E$2:$E$32,MATCH(C29332,MSN2EPS!$B$2:$B$32,0)),0)</f>
        <v>0</v>
      </c>
      <c r="I29332" s="70">
        <f>IFERROR(INDEX(MSN2EPS!$F$2:$F$32,MATCH(C29332,MSN2EPS!$B$2:$B$32,0)),0)</f>
        <v>0</v>
      </c>
      <c r="J29332" s="70">
        <f>IFERROR(INDEX(MSN2EPS!$G$2:$G$32,MATCH(C29332,MSN2EPS!$B$2:$B$32,0)),0)</f>
        <v>0</v>
      </c>
      <c r="K29332" s="70" t="str">
        <f>INDEX(crosswalks!$V$4:$V$54,MATCH(D29332,crosswalks!$U$4:$U$54,0))</f>
        <v>South Census Region</v>
      </c>
    </row>
    <row r="29333" spans="2:11" x14ac:dyDescent="0.25">
      <c r="B29333" s="54" t="s">
        <v>148</v>
      </c>
      <c r="C29333" s="54" t="s">
        <v>791</v>
      </c>
      <c r="D29333" s="54" t="s">
        <v>169</v>
      </c>
      <c r="E29333" s="54">
        <v>2019</v>
      </c>
      <c r="F29333" s="54">
        <v>0</v>
      </c>
      <c r="H29333" s="70">
        <f>IFERROR(INDEX(MSN2EPS!$E$2:$E$32,MATCH(C29333,MSN2EPS!$B$2:$B$32,0)),0)</f>
        <v>0</v>
      </c>
      <c r="I29333" s="70">
        <f>IFERROR(INDEX(MSN2EPS!$F$2:$F$32,MATCH(C29333,MSN2EPS!$B$2:$B$32,0)),0)</f>
        <v>0</v>
      </c>
      <c r="J29333" s="70">
        <f>IFERROR(INDEX(MSN2EPS!$G$2:$G$32,MATCH(C29333,MSN2EPS!$B$2:$B$32,0)),0)</f>
        <v>0</v>
      </c>
      <c r="K29333" s="70" t="str">
        <f>INDEX(crosswalks!$V$4:$V$54,MATCH(D29333,crosswalks!$U$4:$U$54,0))</f>
        <v>Northeast Census Region</v>
      </c>
    </row>
    <row r="29334" spans="2:11" x14ac:dyDescent="0.25">
      <c r="B29334" s="54" t="s">
        <v>148</v>
      </c>
      <c r="C29334" s="54" t="s">
        <v>791</v>
      </c>
      <c r="D29334" s="54" t="s">
        <v>170</v>
      </c>
      <c r="E29334" s="54">
        <v>2019</v>
      </c>
      <c r="F29334" s="54">
        <v>0</v>
      </c>
      <c r="H29334" s="70">
        <f>IFERROR(INDEX(MSN2EPS!$E$2:$E$32,MATCH(C29334,MSN2EPS!$B$2:$B$32,0)),0)</f>
        <v>0</v>
      </c>
      <c r="I29334" s="70">
        <f>IFERROR(INDEX(MSN2EPS!$F$2:$F$32,MATCH(C29334,MSN2EPS!$B$2:$B$32,0)),0)</f>
        <v>0</v>
      </c>
      <c r="J29334" s="70">
        <f>IFERROR(INDEX(MSN2EPS!$G$2:$G$32,MATCH(C29334,MSN2EPS!$B$2:$B$32,0)),0)</f>
        <v>0</v>
      </c>
      <c r="K29334" s="70" t="str">
        <f>INDEX(crosswalks!$V$4:$V$54,MATCH(D29334,crosswalks!$U$4:$U$54,0))</f>
        <v>South Census Region</v>
      </c>
    </row>
    <row r="29335" spans="2:11" x14ac:dyDescent="0.25">
      <c r="B29335" s="54" t="s">
        <v>148</v>
      </c>
      <c r="C29335" s="54" t="s">
        <v>791</v>
      </c>
      <c r="D29335" s="54" t="s">
        <v>171</v>
      </c>
      <c r="E29335" s="54">
        <v>2019</v>
      </c>
      <c r="F29335" s="54">
        <v>0</v>
      </c>
      <c r="H29335" s="70">
        <f>IFERROR(INDEX(MSN2EPS!$E$2:$E$32,MATCH(C29335,MSN2EPS!$B$2:$B$32,0)),0)</f>
        <v>0</v>
      </c>
      <c r="I29335" s="70">
        <f>IFERROR(INDEX(MSN2EPS!$F$2:$F$32,MATCH(C29335,MSN2EPS!$B$2:$B$32,0)),0)</f>
        <v>0</v>
      </c>
      <c r="J29335" s="70">
        <f>IFERROR(INDEX(MSN2EPS!$G$2:$G$32,MATCH(C29335,MSN2EPS!$B$2:$B$32,0)),0)</f>
        <v>0</v>
      </c>
      <c r="K29335" s="70" t="str">
        <f>INDEX(crosswalks!$V$4:$V$54,MATCH(D29335,crosswalks!$U$4:$U$54,0))</f>
        <v>Northeast Census Region</v>
      </c>
    </row>
    <row r="29336" spans="2:11" x14ac:dyDescent="0.25">
      <c r="B29336" s="54" t="s">
        <v>148</v>
      </c>
      <c r="C29336" s="54" t="s">
        <v>791</v>
      </c>
      <c r="D29336" s="54" t="s">
        <v>172</v>
      </c>
      <c r="E29336" s="54">
        <v>2019</v>
      </c>
      <c r="F29336" s="54">
        <v>6</v>
      </c>
      <c r="H29336" s="70">
        <f>IFERROR(INDEX(MSN2EPS!$E$2:$E$32,MATCH(C29336,MSN2EPS!$B$2:$B$32,0)),0)</f>
        <v>0</v>
      </c>
      <c r="I29336" s="70">
        <f>IFERROR(INDEX(MSN2EPS!$F$2:$F$32,MATCH(C29336,MSN2EPS!$B$2:$B$32,0)),0)</f>
        <v>0</v>
      </c>
      <c r="J29336" s="70">
        <f>IFERROR(INDEX(MSN2EPS!$G$2:$G$32,MATCH(C29336,MSN2EPS!$B$2:$B$32,0)),0)</f>
        <v>0</v>
      </c>
      <c r="K29336" s="70" t="str">
        <f>INDEX(crosswalks!$V$4:$V$54,MATCH(D29336,crosswalks!$U$4:$U$54,0))</f>
        <v>Midwest Census Region</v>
      </c>
    </row>
    <row r="29337" spans="2:11" x14ac:dyDescent="0.25">
      <c r="B29337" s="54" t="s">
        <v>148</v>
      </c>
      <c r="C29337" s="54" t="s">
        <v>791</v>
      </c>
      <c r="D29337" s="54" t="s">
        <v>173</v>
      </c>
      <c r="E29337" s="54">
        <v>2019</v>
      </c>
      <c r="F29337" s="54">
        <v>13</v>
      </c>
      <c r="H29337" s="70">
        <f>IFERROR(INDEX(MSN2EPS!$E$2:$E$32,MATCH(C29337,MSN2EPS!$B$2:$B$32,0)),0)</f>
        <v>0</v>
      </c>
      <c r="I29337" s="70">
        <f>IFERROR(INDEX(MSN2EPS!$F$2:$F$32,MATCH(C29337,MSN2EPS!$B$2:$B$32,0)),0)</f>
        <v>0</v>
      </c>
      <c r="J29337" s="70">
        <f>IFERROR(INDEX(MSN2EPS!$G$2:$G$32,MATCH(C29337,MSN2EPS!$B$2:$B$32,0)),0)</f>
        <v>0</v>
      </c>
      <c r="K29337" s="70" t="str">
        <f>INDEX(crosswalks!$V$4:$V$54,MATCH(D29337,crosswalks!$U$4:$U$54,0))</f>
        <v>Midwest Census Region</v>
      </c>
    </row>
    <row r="29338" spans="2:11" x14ac:dyDescent="0.25">
      <c r="B29338" s="54" t="s">
        <v>148</v>
      </c>
      <c r="C29338" s="54" t="s">
        <v>791</v>
      </c>
      <c r="D29338" s="54" t="s">
        <v>174</v>
      </c>
      <c r="E29338" s="54">
        <v>2019</v>
      </c>
      <c r="F29338" s="54">
        <v>0</v>
      </c>
      <c r="H29338" s="70">
        <f>IFERROR(INDEX(MSN2EPS!$E$2:$E$32,MATCH(C29338,MSN2EPS!$B$2:$B$32,0)),0)</f>
        <v>0</v>
      </c>
      <c r="I29338" s="70">
        <f>IFERROR(INDEX(MSN2EPS!$F$2:$F$32,MATCH(C29338,MSN2EPS!$B$2:$B$32,0)),0)</f>
        <v>0</v>
      </c>
      <c r="J29338" s="70">
        <f>IFERROR(INDEX(MSN2EPS!$G$2:$G$32,MATCH(C29338,MSN2EPS!$B$2:$B$32,0)),0)</f>
        <v>0</v>
      </c>
      <c r="K29338" s="70" t="str">
        <f>INDEX(crosswalks!$V$4:$V$54,MATCH(D29338,crosswalks!$U$4:$U$54,0))</f>
        <v>Midwest Census Region</v>
      </c>
    </row>
    <row r="29339" spans="2:11" x14ac:dyDescent="0.25">
      <c r="B29339" s="54" t="s">
        <v>148</v>
      </c>
      <c r="C29339" s="54" t="s">
        <v>791</v>
      </c>
      <c r="D29339" s="54" t="s">
        <v>175</v>
      </c>
      <c r="E29339" s="54">
        <v>2019</v>
      </c>
      <c r="F29339" s="54">
        <v>0</v>
      </c>
      <c r="H29339" s="70">
        <f>IFERROR(INDEX(MSN2EPS!$E$2:$E$32,MATCH(C29339,MSN2EPS!$B$2:$B$32,0)),0)</f>
        <v>0</v>
      </c>
      <c r="I29339" s="70">
        <f>IFERROR(INDEX(MSN2EPS!$F$2:$F$32,MATCH(C29339,MSN2EPS!$B$2:$B$32,0)),0)</f>
        <v>0</v>
      </c>
      <c r="J29339" s="70">
        <f>IFERROR(INDEX(MSN2EPS!$G$2:$G$32,MATCH(C29339,MSN2EPS!$B$2:$B$32,0)),0)</f>
        <v>0</v>
      </c>
      <c r="K29339" s="70" t="str">
        <f>INDEX(crosswalks!$V$4:$V$54,MATCH(D29339,crosswalks!$U$4:$U$54,0))</f>
        <v>South Census Region</v>
      </c>
    </row>
    <row r="29340" spans="2:11" x14ac:dyDescent="0.25">
      <c r="B29340" s="54" t="s">
        <v>148</v>
      </c>
      <c r="C29340" s="54" t="s">
        <v>791</v>
      </c>
      <c r="D29340" s="54" t="s">
        <v>176</v>
      </c>
      <c r="E29340" s="54">
        <v>2019</v>
      </c>
      <c r="F29340" s="54">
        <v>0</v>
      </c>
      <c r="H29340" s="70">
        <f>IFERROR(INDEX(MSN2EPS!$E$2:$E$32,MATCH(C29340,MSN2EPS!$B$2:$B$32,0)),0)</f>
        <v>0</v>
      </c>
      <c r="I29340" s="70">
        <f>IFERROR(INDEX(MSN2EPS!$F$2:$F$32,MATCH(C29340,MSN2EPS!$B$2:$B$32,0)),0)</f>
        <v>0</v>
      </c>
      <c r="J29340" s="70">
        <f>IFERROR(INDEX(MSN2EPS!$G$2:$G$32,MATCH(C29340,MSN2EPS!$B$2:$B$32,0)),0)</f>
        <v>0</v>
      </c>
      <c r="K29340" s="70" t="str">
        <f>INDEX(crosswalks!$V$4:$V$54,MATCH(D29340,crosswalks!$U$4:$U$54,0))</f>
        <v>West Census Region</v>
      </c>
    </row>
    <row r="29341" spans="2:11" x14ac:dyDescent="0.25">
      <c r="B29341" s="54" t="s">
        <v>148</v>
      </c>
      <c r="C29341" s="54" t="s">
        <v>791</v>
      </c>
      <c r="D29341" s="54" t="s">
        <v>177</v>
      </c>
      <c r="E29341" s="54">
        <v>2019</v>
      </c>
      <c r="F29341" s="54">
        <v>0</v>
      </c>
      <c r="H29341" s="70">
        <f>IFERROR(INDEX(MSN2EPS!$E$2:$E$32,MATCH(C29341,MSN2EPS!$B$2:$B$32,0)),0)</f>
        <v>0</v>
      </c>
      <c r="I29341" s="70">
        <f>IFERROR(INDEX(MSN2EPS!$F$2:$F$32,MATCH(C29341,MSN2EPS!$B$2:$B$32,0)),0)</f>
        <v>0</v>
      </c>
      <c r="J29341" s="70">
        <f>IFERROR(INDEX(MSN2EPS!$G$2:$G$32,MATCH(C29341,MSN2EPS!$B$2:$B$32,0)),0)</f>
        <v>0</v>
      </c>
      <c r="K29341" s="70" t="str">
        <f>INDEX(crosswalks!$V$4:$V$54,MATCH(D29341,crosswalks!$U$4:$U$54,0))</f>
        <v>South Census Region</v>
      </c>
    </row>
    <row r="29342" spans="2:11" x14ac:dyDescent="0.25">
      <c r="B29342" s="54" t="s">
        <v>148</v>
      </c>
      <c r="C29342" s="54" t="s">
        <v>791</v>
      </c>
      <c r="D29342" s="54" t="s">
        <v>178</v>
      </c>
      <c r="E29342" s="54">
        <v>2019</v>
      </c>
      <c r="F29342" s="54">
        <v>0</v>
      </c>
      <c r="H29342" s="70">
        <f>IFERROR(INDEX(MSN2EPS!$E$2:$E$32,MATCH(C29342,MSN2EPS!$B$2:$B$32,0)),0)</f>
        <v>0</v>
      </c>
      <c r="I29342" s="70">
        <f>IFERROR(INDEX(MSN2EPS!$F$2:$F$32,MATCH(C29342,MSN2EPS!$B$2:$B$32,0)),0)</f>
        <v>0</v>
      </c>
      <c r="J29342" s="70">
        <f>IFERROR(INDEX(MSN2EPS!$G$2:$G$32,MATCH(C29342,MSN2EPS!$B$2:$B$32,0)),0)</f>
        <v>0</v>
      </c>
      <c r="K29342" s="70" t="str">
        <f>INDEX(crosswalks!$V$4:$V$54,MATCH(D29342,crosswalks!$U$4:$U$54,0))</f>
        <v>Midwest Census Region</v>
      </c>
    </row>
    <row r="29343" spans="2:11" x14ac:dyDescent="0.25">
      <c r="B29343" s="54" t="s">
        <v>148</v>
      </c>
      <c r="C29343" s="54" t="s">
        <v>791</v>
      </c>
      <c r="D29343" s="54" t="s">
        <v>179</v>
      </c>
      <c r="E29343" s="54">
        <v>2019</v>
      </c>
      <c r="F29343" s="54">
        <v>0</v>
      </c>
      <c r="H29343" s="70">
        <f>IFERROR(INDEX(MSN2EPS!$E$2:$E$32,MATCH(C29343,MSN2EPS!$B$2:$B$32,0)),0)</f>
        <v>0</v>
      </c>
      <c r="I29343" s="70">
        <f>IFERROR(INDEX(MSN2EPS!$F$2:$F$32,MATCH(C29343,MSN2EPS!$B$2:$B$32,0)),0)</f>
        <v>0</v>
      </c>
      <c r="J29343" s="70">
        <f>IFERROR(INDEX(MSN2EPS!$G$2:$G$32,MATCH(C29343,MSN2EPS!$B$2:$B$32,0)),0)</f>
        <v>0</v>
      </c>
      <c r="K29343" s="70" t="str">
        <f>INDEX(crosswalks!$V$4:$V$54,MATCH(D29343,crosswalks!$U$4:$U$54,0))</f>
        <v>Midwest Census Region</v>
      </c>
    </row>
    <row r="29344" spans="2:11" x14ac:dyDescent="0.25">
      <c r="B29344" s="54" t="s">
        <v>148</v>
      </c>
      <c r="C29344" s="54" t="s">
        <v>791</v>
      </c>
      <c r="D29344" s="54" t="s">
        <v>180</v>
      </c>
      <c r="E29344" s="54">
        <v>2019</v>
      </c>
      <c r="F29344" s="54">
        <v>0</v>
      </c>
      <c r="H29344" s="70">
        <f>IFERROR(INDEX(MSN2EPS!$E$2:$E$32,MATCH(C29344,MSN2EPS!$B$2:$B$32,0)),0)</f>
        <v>0</v>
      </c>
      <c r="I29344" s="70">
        <f>IFERROR(INDEX(MSN2EPS!$F$2:$F$32,MATCH(C29344,MSN2EPS!$B$2:$B$32,0)),0)</f>
        <v>0</v>
      </c>
      <c r="J29344" s="70">
        <f>IFERROR(INDEX(MSN2EPS!$G$2:$G$32,MATCH(C29344,MSN2EPS!$B$2:$B$32,0)),0)</f>
        <v>0</v>
      </c>
      <c r="K29344" s="70" t="str">
        <f>INDEX(crosswalks!$V$4:$V$54,MATCH(D29344,crosswalks!$U$4:$U$54,0))</f>
        <v>Northeast Census Region</v>
      </c>
    </row>
    <row r="29345" spans="2:11" x14ac:dyDescent="0.25">
      <c r="B29345" s="54" t="s">
        <v>148</v>
      </c>
      <c r="C29345" s="54" t="s">
        <v>791</v>
      </c>
      <c r="D29345" s="54" t="s">
        <v>181</v>
      </c>
      <c r="E29345" s="54">
        <v>2019</v>
      </c>
      <c r="F29345" s="54">
        <v>0</v>
      </c>
      <c r="H29345" s="70">
        <f>IFERROR(INDEX(MSN2EPS!$E$2:$E$32,MATCH(C29345,MSN2EPS!$B$2:$B$32,0)),0)</f>
        <v>0</v>
      </c>
      <c r="I29345" s="70">
        <f>IFERROR(INDEX(MSN2EPS!$F$2:$F$32,MATCH(C29345,MSN2EPS!$B$2:$B$32,0)),0)</f>
        <v>0</v>
      </c>
      <c r="J29345" s="70">
        <f>IFERROR(INDEX(MSN2EPS!$G$2:$G$32,MATCH(C29345,MSN2EPS!$B$2:$B$32,0)),0)</f>
        <v>0</v>
      </c>
      <c r="K29345" s="70" t="str">
        <f>INDEX(crosswalks!$V$4:$V$54,MATCH(D29345,crosswalks!$U$4:$U$54,0))</f>
        <v>Northeast Census Region</v>
      </c>
    </row>
    <row r="29346" spans="2:11" x14ac:dyDescent="0.25">
      <c r="B29346" s="54" t="s">
        <v>148</v>
      </c>
      <c r="C29346" s="54" t="s">
        <v>791</v>
      </c>
      <c r="D29346" s="54" t="s">
        <v>182</v>
      </c>
      <c r="E29346" s="54">
        <v>2019</v>
      </c>
      <c r="F29346" s="54">
        <v>0</v>
      </c>
      <c r="H29346" s="70">
        <f>IFERROR(INDEX(MSN2EPS!$E$2:$E$32,MATCH(C29346,MSN2EPS!$B$2:$B$32,0)),0)</f>
        <v>0</v>
      </c>
      <c r="I29346" s="70">
        <f>IFERROR(INDEX(MSN2EPS!$F$2:$F$32,MATCH(C29346,MSN2EPS!$B$2:$B$32,0)),0)</f>
        <v>0</v>
      </c>
      <c r="J29346" s="70">
        <f>IFERROR(INDEX(MSN2EPS!$G$2:$G$32,MATCH(C29346,MSN2EPS!$B$2:$B$32,0)),0)</f>
        <v>0</v>
      </c>
      <c r="K29346" s="70" t="str">
        <f>INDEX(crosswalks!$V$4:$V$54,MATCH(D29346,crosswalks!$U$4:$U$54,0))</f>
        <v>West Census Region</v>
      </c>
    </row>
    <row r="29347" spans="2:11" x14ac:dyDescent="0.25">
      <c r="B29347" s="54" t="s">
        <v>148</v>
      </c>
      <c r="C29347" s="54" t="s">
        <v>791</v>
      </c>
      <c r="D29347" s="54" t="s">
        <v>183</v>
      </c>
      <c r="E29347" s="54">
        <v>2019</v>
      </c>
      <c r="F29347" s="54">
        <v>0</v>
      </c>
      <c r="H29347" s="70">
        <f>IFERROR(INDEX(MSN2EPS!$E$2:$E$32,MATCH(C29347,MSN2EPS!$B$2:$B$32,0)),0)</f>
        <v>0</v>
      </c>
      <c r="I29347" s="70">
        <f>IFERROR(INDEX(MSN2EPS!$F$2:$F$32,MATCH(C29347,MSN2EPS!$B$2:$B$32,0)),0)</f>
        <v>0</v>
      </c>
      <c r="J29347" s="70">
        <f>IFERROR(INDEX(MSN2EPS!$G$2:$G$32,MATCH(C29347,MSN2EPS!$B$2:$B$32,0)),0)</f>
        <v>0</v>
      </c>
      <c r="K29347" s="70" t="str">
        <f>INDEX(crosswalks!$V$4:$V$54,MATCH(D29347,crosswalks!$U$4:$U$54,0))</f>
        <v>West Census Region</v>
      </c>
    </row>
    <row r="29348" spans="2:11" x14ac:dyDescent="0.25">
      <c r="B29348" s="54" t="s">
        <v>148</v>
      </c>
      <c r="C29348" s="54" t="s">
        <v>791</v>
      </c>
      <c r="D29348" s="54" t="s">
        <v>184</v>
      </c>
      <c r="E29348" s="54">
        <v>2019</v>
      </c>
      <c r="F29348" s="54">
        <v>0</v>
      </c>
      <c r="H29348" s="70">
        <f>IFERROR(INDEX(MSN2EPS!$E$2:$E$32,MATCH(C29348,MSN2EPS!$B$2:$B$32,0)),0)</f>
        <v>0</v>
      </c>
      <c r="I29348" s="70">
        <f>IFERROR(INDEX(MSN2EPS!$F$2:$F$32,MATCH(C29348,MSN2EPS!$B$2:$B$32,0)),0)</f>
        <v>0</v>
      </c>
      <c r="J29348" s="70">
        <f>IFERROR(INDEX(MSN2EPS!$G$2:$G$32,MATCH(C29348,MSN2EPS!$B$2:$B$32,0)),0)</f>
        <v>0</v>
      </c>
      <c r="K29348" s="70" t="str">
        <f>INDEX(crosswalks!$V$4:$V$54,MATCH(D29348,crosswalks!$U$4:$U$54,0))</f>
        <v>Northeast Census Region</v>
      </c>
    </row>
    <row r="29349" spans="2:11" x14ac:dyDescent="0.25">
      <c r="B29349" s="54" t="s">
        <v>148</v>
      </c>
      <c r="C29349" s="54" t="s">
        <v>791</v>
      </c>
      <c r="D29349" s="54" t="s">
        <v>185</v>
      </c>
      <c r="E29349" s="54">
        <v>2019</v>
      </c>
      <c r="F29349" s="54">
        <v>19</v>
      </c>
      <c r="H29349" s="70">
        <f>IFERROR(INDEX(MSN2EPS!$E$2:$E$32,MATCH(C29349,MSN2EPS!$B$2:$B$32,0)),0)</f>
        <v>0</v>
      </c>
      <c r="I29349" s="70">
        <f>IFERROR(INDEX(MSN2EPS!$F$2:$F$32,MATCH(C29349,MSN2EPS!$B$2:$B$32,0)),0)</f>
        <v>0</v>
      </c>
      <c r="J29349" s="70">
        <f>IFERROR(INDEX(MSN2EPS!$G$2:$G$32,MATCH(C29349,MSN2EPS!$B$2:$B$32,0)),0)</f>
        <v>0</v>
      </c>
      <c r="K29349" s="70" t="str">
        <f>INDEX(crosswalks!$V$4:$V$54,MATCH(D29349,crosswalks!$U$4:$U$54,0))</f>
        <v>Midwest Census Region</v>
      </c>
    </row>
    <row r="29350" spans="2:11" x14ac:dyDescent="0.25">
      <c r="B29350" s="54" t="s">
        <v>148</v>
      </c>
      <c r="C29350" s="54" t="s">
        <v>791</v>
      </c>
      <c r="D29350" s="54" t="s">
        <v>186</v>
      </c>
      <c r="E29350" s="54">
        <v>2019</v>
      </c>
      <c r="F29350" s="54">
        <v>19</v>
      </c>
      <c r="H29350" s="70">
        <f>IFERROR(INDEX(MSN2EPS!$E$2:$E$32,MATCH(C29350,MSN2EPS!$B$2:$B$32,0)),0)</f>
        <v>0</v>
      </c>
      <c r="I29350" s="70">
        <f>IFERROR(INDEX(MSN2EPS!$F$2:$F$32,MATCH(C29350,MSN2EPS!$B$2:$B$32,0)),0)</f>
        <v>0</v>
      </c>
      <c r="J29350" s="70">
        <f>IFERROR(INDEX(MSN2EPS!$G$2:$G$32,MATCH(C29350,MSN2EPS!$B$2:$B$32,0)),0)</f>
        <v>0</v>
      </c>
      <c r="K29350" s="70" t="str">
        <f>INDEX(crosswalks!$V$4:$V$54,MATCH(D29350,crosswalks!$U$4:$U$54,0))</f>
        <v>South Census Region</v>
      </c>
    </row>
    <row r="29351" spans="2:11" x14ac:dyDescent="0.25">
      <c r="B29351" s="54" t="s">
        <v>148</v>
      </c>
      <c r="C29351" s="54" t="s">
        <v>791</v>
      </c>
      <c r="D29351" s="54" t="s">
        <v>187</v>
      </c>
      <c r="E29351" s="54">
        <v>2019</v>
      </c>
      <c r="F29351" s="54">
        <v>0</v>
      </c>
      <c r="H29351" s="70">
        <f>IFERROR(INDEX(MSN2EPS!$E$2:$E$32,MATCH(C29351,MSN2EPS!$B$2:$B$32,0)),0)</f>
        <v>0</v>
      </c>
      <c r="I29351" s="70">
        <f>IFERROR(INDEX(MSN2EPS!$F$2:$F$32,MATCH(C29351,MSN2EPS!$B$2:$B$32,0)),0)</f>
        <v>0</v>
      </c>
      <c r="J29351" s="70">
        <f>IFERROR(INDEX(MSN2EPS!$G$2:$G$32,MATCH(C29351,MSN2EPS!$B$2:$B$32,0)),0)</f>
        <v>0</v>
      </c>
      <c r="K29351" s="70" t="str">
        <f>INDEX(crosswalks!$V$4:$V$54,MATCH(D29351,crosswalks!$U$4:$U$54,0))</f>
        <v>West Census Region</v>
      </c>
    </row>
    <row r="29352" spans="2:11" x14ac:dyDescent="0.25">
      <c r="B29352" s="54" t="s">
        <v>148</v>
      </c>
      <c r="C29352" s="54" t="s">
        <v>791</v>
      </c>
      <c r="D29352" s="54" t="s">
        <v>188</v>
      </c>
      <c r="E29352" s="54">
        <v>2019</v>
      </c>
      <c r="F29352" s="54">
        <v>31</v>
      </c>
      <c r="H29352" s="70">
        <f>IFERROR(INDEX(MSN2EPS!$E$2:$E$32,MATCH(C29352,MSN2EPS!$B$2:$B$32,0)),0)</f>
        <v>0</v>
      </c>
      <c r="I29352" s="70">
        <f>IFERROR(INDEX(MSN2EPS!$F$2:$F$32,MATCH(C29352,MSN2EPS!$B$2:$B$32,0)),0)</f>
        <v>0</v>
      </c>
      <c r="J29352" s="70">
        <f>IFERROR(INDEX(MSN2EPS!$G$2:$G$32,MATCH(C29352,MSN2EPS!$B$2:$B$32,0)),0)</f>
        <v>0</v>
      </c>
      <c r="K29352" s="70" t="str">
        <f>INDEX(crosswalks!$V$4:$V$54,MATCH(D29352,crosswalks!$U$4:$U$54,0))</f>
        <v>Northeast Census Region</v>
      </c>
    </row>
    <row r="29353" spans="2:11" x14ac:dyDescent="0.25">
      <c r="B29353" s="54" t="s">
        <v>148</v>
      </c>
      <c r="C29353" s="54" t="s">
        <v>791</v>
      </c>
      <c r="D29353" s="54" t="s">
        <v>189</v>
      </c>
      <c r="E29353" s="54">
        <v>2019</v>
      </c>
      <c r="F29353" s="54">
        <v>0</v>
      </c>
      <c r="H29353" s="70">
        <f>IFERROR(INDEX(MSN2EPS!$E$2:$E$32,MATCH(C29353,MSN2EPS!$B$2:$B$32,0)),0)</f>
        <v>0</v>
      </c>
      <c r="I29353" s="70">
        <f>IFERROR(INDEX(MSN2EPS!$F$2:$F$32,MATCH(C29353,MSN2EPS!$B$2:$B$32,0)),0)</f>
        <v>0</v>
      </c>
      <c r="J29353" s="70">
        <f>IFERROR(INDEX(MSN2EPS!$G$2:$G$32,MATCH(C29353,MSN2EPS!$B$2:$B$32,0)),0)</f>
        <v>0</v>
      </c>
      <c r="K29353" s="70" t="str">
        <f>INDEX(crosswalks!$V$4:$V$54,MATCH(D29353,crosswalks!$U$4:$U$54,0))</f>
        <v>Northeast Census Region</v>
      </c>
    </row>
    <row r="29354" spans="2:11" x14ac:dyDescent="0.25">
      <c r="B29354" s="54" t="s">
        <v>148</v>
      </c>
      <c r="C29354" s="54" t="s">
        <v>791</v>
      </c>
      <c r="D29354" s="54" t="s">
        <v>190</v>
      </c>
      <c r="E29354" s="54">
        <v>2019</v>
      </c>
      <c r="F29354" s="54">
        <v>0</v>
      </c>
      <c r="H29354" s="70">
        <f>IFERROR(INDEX(MSN2EPS!$E$2:$E$32,MATCH(C29354,MSN2EPS!$B$2:$B$32,0)),0)</f>
        <v>0</v>
      </c>
      <c r="I29354" s="70">
        <f>IFERROR(INDEX(MSN2EPS!$F$2:$F$32,MATCH(C29354,MSN2EPS!$B$2:$B$32,0)),0)</f>
        <v>0</v>
      </c>
      <c r="J29354" s="70">
        <f>IFERROR(INDEX(MSN2EPS!$G$2:$G$32,MATCH(C29354,MSN2EPS!$B$2:$B$32,0)),0)</f>
        <v>0</v>
      </c>
      <c r="K29354" s="70" t="str">
        <f>INDEX(crosswalks!$V$4:$V$54,MATCH(D29354,crosswalks!$U$4:$U$54,0))</f>
        <v>South Census Region</v>
      </c>
    </row>
    <row r="29355" spans="2:11" x14ac:dyDescent="0.25">
      <c r="B29355" s="54" t="s">
        <v>148</v>
      </c>
      <c r="C29355" s="54" t="s">
        <v>791</v>
      </c>
      <c r="D29355" s="54" t="s">
        <v>191</v>
      </c>
      <c r="E29355" s="54">
        <v>2019</v>
      </c>
      <c r="F29355" s="54">
        <v>0</v>
      </c>
      <c r="H29355" s="70">
        <f>IFERROR(INDEX(MSN2EPS!$E$2:$E$32,MATCH(C29355,MSN2EPS!$B$2:$B$32,0)),0)</f>
        <v>0</v>
      </c>
      <c r="I29355" s="70">
        <f>IFERROR(INDEX(MSN2EPS!$F$2:$F$32,MATCH(C29355,MSN2EPS!$B$2:$B$32,0)),0)</f>
        <v>0</v>
      </c>
      <c r="J29355" s="70">
        <f>IFERROR(INDEX(MSN2EPS!$G$2:$G$32,MATCH(C29355,MSN2EPS!$B$2:$B$32,0)),0)</f>
        <v>0</v>
      </c>
      <c r="K29355" s="70" t="str">
        <f>INDEX(crosswalks!$V$4:$V$54,MATCH(D29355,crosswalks!$U$4:$U$54,0))</f>
        <v>Midwest Census Region</v>
      </c>
    </row>
    <row r="29356" spans="2:11" x14ac:dyDescent="0.25">
      <c r="B29356" s="54" t="s">
        <v>148</v>
      </c>
      <c r="C29356" s="54" t="s">
        <v>791</v>
      </c>
      <c r="D29356" s="54" t="s">
        <v>192</v>
      </c>
      <c r="E29356" s="54">
        <v>2019</v>
      </c>
      <c r="F29356" s="54">
        <v>6</v>
      </c>
      <c r="H29356" s="70">
        <f>IFERROR(INDEX(MSN2EPS!$E$2:$E$32,MATCH(C29356,MSN2EPS!$B$2:$B$32,0)),0)</f>
        <v>0</v>
      </c>
      <c r="I29356" s="70">
        <f>IFERROR(INDEX(MSN2EPS!$F$2:$F$32,MATCH(C29356,MSN2EPS!$B$2:$B$32,0)),0)</f>
        <v>0</v>
      </c>
      <c r="J29356" s="70">
        <f>IFERROR(INDEX(MSN2EPS!$G$2:$G$32,MATCH(C29356,MSN2EPS!$B$2:$B$32,0)),0)</f>
        <v>0</v>
      </c>
      <c r="K29356" s="70" t="str">
        <f>INDEX(crosswalks!$V$4:$V$54,MATCH(D29356,crosswalks!$U$4:$U$54,0))</f>
        <v>South Census Region</v>
      </c>
    </row>
    <row r="29357" spans="2:11" x14ac:dyDescent="0.25">
      <c r="B29357" s="54" t="s">
        <v>148</v>
      </c>
      <c r="C29357" s="54" t="s">
        <v>791</v>
      </c>
      <c r="D29357" s="54" t="s">
        <v>193</v>
      </c>
      <c r="E29357" s="54">
        <v>2019</v>
      </c>
      <c r="F29357" s="54">
        <v>6</v>
      </c>
      <c r="H29357" s="70">
        <f>IFERROR(INDEX(MSN2EPS!$E$2:$E$32,MATCH(C29357,MSN2EPS!$B$2:$B$32,0)),0)</f>
        <v>0</v>
      </c>
      <c r="I29357" s="70">
        <f>IFERROR(INDEX(MSN2EPS!$F$2:$F$32,MATCH(C29357,MSN2EPS!$B$2:$B$32,0)),0)</f>
        <v>0</v>
      </c>
      <c r="J29357" s="70">
        <f>IFERROR(INDEX(MSN2EPS!$G$2:$G$32,MATCH(C29357,MSN2EPS!$B$2:$B$32,0)),0)</f>
        <v>0</v>
      </c>
      <c r="K29357" s="70" t="str">
        <f>INDEX(crosswalks!$V$4:$V$54,MATCH(D29357,crosswalks!$U$4:$U$54,0))</f>
        <v>South Census Region</v>
      </c>
    </row>
    <row r="29358" spans="2:11" x14ac:dyDescent="0.25">
      <c r="B29358" s="54" t="s">
        <v>148</v>
      </c>
      <c r="C29358" s="54" t="s">
        <v>791</v>
      </c>
      <c r="D29358" s="54" t="s">
        <v>194</v>
      </c>
      <c r="E29358" s="54">
        <v>2019</v>
      </c>
      <c r="F29358" s="54">
        <v>157</v>
      </c>
      <c r="H29358" s="70">
        <f>IFERROR(INDEX(MSN2EPS!$E$2:$E$32,MATCH(C29358,MSN2EPS!$B$2:$B$32,0)),0)</f>
        <v>0</v>
      </c>
      <c r="I29358" s="70">
        <f>IFERROR(INDEX(MSN2EPS!$F$2:$F$32,MATCH(C29358,MSN2EPS!$B$2:$B$32,0)),0)</f>
        <v>0</v>
      </c>
      <c r="J29358" s="70">
        <f>IFERROR(INDEX(MSN2EPS!$G$2:$G$32,MATCH(C29358,MSN2EPS!$B$2:$B$32,0)),0)</f>
        <v>0</v>
      </c>
      <c r="K29358" s="70" t="e">
        <f>INDEX(crosswalks!$V$4:$V$54,MATCH(D29358,crosswalks!$U$4:$U$54,0))</f>
        <v>#N/A</v>
      </c>
    </row>
    <row r="29359" spans="2:11" x14ac:dyDescent="0.25">
      <c r="B29359" s="54" t="s">
        <v>148</v>
      </c>
      <c r="C29359" s="54" t="s">
        <v>791</v>
      </c>
      <c r="D29359" s="54" t="s">
        <v>195</v>
      </c>
      <c r="E29359" s="54">
        <v>2019</v>
      </c>
      <c r="F29359" s="54">
        <v>0</v>
      </c>
      <c r="H29359" s="70">
        <f>IFERROR(INDEX(MSN2EPS!$E$2:$E$32,MATCH(C29359,MSN2EPS!$B$2:$B$32,0)),0)</f>
        <v>0</v>
      </c>
      <c r="I29359" s="70">
        <f>IFERROR(INDEX(MSN2EPS!$F$2:$F$32,MATCH(C29359,MSN2EPS!$B$2:$B$32,0)),0)</f>
        <v>0</v>
      </c>
      <c r="J29359" s="70">
        <f>IFERROR(INDEX(MSN2EPS!$G$2:$G$32,MATCH(C29359,MSN2EPS!$B$2:$B$32,0)),0)</f>
        <v>0</v>
      </c>
      <c r="K29359" s="70" t="str">
        <f>INDEX(crosswalks!$V$4:$V$54,MATCH(D29359,crosswalks!$U$4:$U$54,0))</f>
        <v>West Census Region</v>
      </c>
    </row>
    <row r="29360" spans="2:11" x14ac:dyDescent="0.25">
      <c r="B29360" s="54" t="s">
        <v>148</v>
      </c>
      <c r="C29360" s="54" t="s">
        <v>791</v>
      </c>
      <c r="D29360" s="54" t="s">
        <v>196</v>
      </c>
      <c r="E29360" s="54">
        <v>2019</v>
      </c>
      <c r="F29360" s="54">
        <v>0</v>
      </c>
      <c r="H29360" s="70">
        <f>IFERROR(INDEX(MSN2EPS!$E$2:$E$32,MATCH(C29360,MSN2EPS!$B$2:$B$32,0)),0)</f>
        <v>0</v>
      </c>
      <c r="I29360" s="70">
        <f>IFERROR(INDEX(MSN2EPS!$F$2:$F$32,MATCH(C29360,MSN2EPS!$B$2:$B$32,0)),0)</f>
        <v>0</v>
      </c>
      <c r="J29360" s="70">
        <f>IFERROR(INDEX(MSN2EPS!$G$2:$G$32,MATCH(C29360,MSN2EPS!$B$2:$B$32,0)),0)</f>
        <v>0</v>
      </c>
      <c r="K29360" s="70" t="str">
        <f>INDEX(crosswalks!$V$4:$V$54,MATCH(D29360,crosswalks!$U$4:$U$54,0))</f>
        <v>South Census Region</v>
      </c>
    </row>
    <row r="29361" spans="2:11" x14ac:dyDescent="0.25">
      <c r="B29361" s="54" t="s">
        <v>148</v>
      </c>
      <c r="C29361" s="54" t="s">
        <v>791</v>
      </c>
      <c r="D29361" s="54" t="s">
        <v>197</v>
      </c>
      <c r="E29361" s="54">
        <v>2019</v>
      </c>
      <c r="F29361" s="54">
        <v>0</v>
      </c>
      <c r="H29361" s="70">
        <f>IFERROR(INDEX(MSN2EPS!$E$2:$E$32,MATCH(C29361,MSN2EPS!$B$2:$B$32,0)),0)</f>
        <v>0</v>
      </c>
      <c r="I29361" s="70">
        <f>IFERROR(INDEX(MSN2EPS!$F$2:$F$32,MATCH(C29361,MSN2EPS!$B$2:$B$32,0)),0)</f>
        <v>0</v>
      </c>
      <c r="J29361" s="70">
        <f>IFERROR(INDEX(MSN2EPS!$G$2:$G$32,MATCH(C29361,MSN2EPS!$B$2:$B$32,0)),0)</f>
        <v>0</v>
      </c>
      <c r="K29361" s="70" t="str">
        <f>INDEX(crosswalks!$V$4:$V$54,MATCH(D29361,crosswalks!$U$4:$U$54,0))</f>
        <v>Northeast Census Region</v>
      </c>
    </row>
    <row r="29362" spans="2:11" x14ac:dyDescent="0.25">
      <c r="B29362" s="54" t="s">
        <v>148</v>
      </c>
      <c r="C29362" s="54" t="s">
        <v>791</v>
      </c>
      <c r="D29362" s="54" t="s">
        <v>198</v>
      </c>
      <c r="E29362" s="54">
        <v>2019</v>
      </c>
      <c r="F29362" s="54">
        <v>0</v>
      </c>
      <c r="H29362" s="70">
        <f>IFERROR(INDEX(MSN2EPS!$E$2:$E$32,MATCH(C29362,MSN2EPS!$B$2:$B$32,0)),0)</f>
        <v>0</v>
      </c>
      <c r="I29362" s="70">
        <f>IFERROR(INDEX(MSN2EPS!$F$2:$F$32,MATCH(C29362,MSN2EPS!$B$2:$B$32,0)),0)</f>
        <v>0</v>
      </c>
      <c r="J29362" s="70">
        <f>IFERROR(INDEX(MSN2EPS!$G$2:$G$32,MATCH(C29362,MSN2EPS!$B$2:$B$32,0)),0)</f>
        <v>0</v>
      </c>
      <c r="K29362" s="70" t="str">
        <f>INDEX(crosswalks!$V$4:$V$54,MATCH(D29362,crosswalks!$U$4:$U$54,0))</f>
        <v>West Census Region</v>
      </c>
    </row>
    <row r="29363" spans="2:11" x14ac:dyDescent="0.25">
      <c r="B29363" s="54" t="s">
        <v>148</v>
      </c>
      <c r="C29363" s="54" t="s">
        <v>791</v>
      </c>
      <c r="D29363" s="54" t="s">
        <v>199</v>
      </c>
      <c r="E29363" s="54">
        <v>2019</v>
      </c>
      <c r="F29363" s="54">
        <v>0</v>
      </c>
      <c r="H29363" s="70">
        <f>IFERROR(INDEX(MSN2EPS!$E$2:$E$32,MATCH(C29363,MSN2EPS!$B$2:$B$32,0)),0)</f>
        <v>0</v>
      </c>
      <c r="I29363" s="70">
        <f>IFERROR(INDEX(MSN2EPS!$F$2:$F$32,MATCH(C29363,MSN2EPS!$B$2:$B$32,0)),0)</f>
        <v>0</v>
      </c>
      <c r="J29363" s="70">
        <f>IFERROR(INDEX(MSN2EPS!$G$2:$G$32,MATCH(C29363,MSN2EPS!$B$2:$B$32,0)),0)</f>
        <v>0</v>
      </c>
      <c r="K29363" s="70" t="str">
        <f>INDEX(crosswalks!$V$4:$V$54,MATCH(D29363,crosswalks!$U$4:$U$54,0))</f>
        <v>Midwest Census Region</v>
      </c>
    </row>
    <row r="29364" spans="2:11" x14ac:dyDescent="0.25">
      <c r="B29364" s="54" t="s">
        <v>148</v>
      </c>
      <c r="C29364" s="54" t="s">
        <v>791</v>
      </c>
      <c r="D29364" s="54" t="s">
        <v>200</v>
      </c>
      <c r="E29364" s="54">
        <v>2019</v>
      </c>
      <c r="F29364" s="54">
        <v>0</v>
      </c>
      <c r="H29364" s="70">
        <f>IFERROR(INDEX(MSN2EPS!$E$2:$E$32,MATCH(C29364,MSN2EPS!$B$2:$B$32,0)),0)</f>
        <v>0</v>
      </c>
      <c r="I29364" s="70">
        <f>IFERROR(INDEX(MSN2EPS!$F$2:$F$32,MATCH(C29364,MSN2EPS!$B$2:$B$32,0)),0)</f>
        <v>0</v>
      </c>
      <c r="J29364" s="70">
        <f>IFERROR(INDEX(MSN2EPS!$G$2:$G$32,MATCH(C29364,MSN2EPS!$B$2:$B$32,0)),0)</f>
        <v>0</v>
      </c>
      <c r="K29364" s="70" t="str">
        <f>INDEX(crosswalks!$V$4:$V$54,MATCH(D29364,crosswalks!$U$4:$U$54,0))</f>
        <v>South Census Region</v>
      </c>
    </row>
    <row r="29365" spans="2:11" x14ac:dyDescent="0.25">
      <c r="B29365" s="54" t="s">
        <v>148</v>
      </c>
      <c r="C29365" s="54" t="s">
        <v>791</v>
      </c>
      <c r="D29365" s="54" t="s">
        <v>201</v>
      </c>
      <c r="E29365" s="54">
        <v>2019</v>
      </c>
      <c r="F29365" s="54">
        <v>0</v>
      </c>
      <c r="H29365" s="70">
        <f>IFERROR(INDEX(MSN2EPS!$E$2:$E$32,MATCH(C29365,MSN2EPS!$B$2:$B$32,0)),0)</f>
        <v>0</v>
      </c>
      <c r="I29365" s="70">
        <f>IFERROR(INDEX(MSN2EPS!$F$2:$F$32,MATCH(C29365,MSN2EPS!$B$2:$B$32,0)),0)</f>
        <v>0</v>
      </c>
      <c r="J29365" s="70">
        <f>IFERROR(INDEX(MSN2EPS!$G$2:$G$32,MATCH(C29365,MSN2EPS!$B$2:$B$32,0)),0)</f>
        <v>0</v>
      </c>
      <c r="K29365" s="70" t="str">
        <f>INDEX(crosswalks!$V$4:$V$54,MATCH(D29365,crosswalks!$U$4:$U$54,0))</f>
        <v>West Census Region</v>
      </c>
    </row>
    <row r="29366" spans="2:11" x14ac:dyDescent="0.25">
      <c r="B29366" s="54" t="s">
        <v>148</v>
      </c>
      <c r="C29366" s="54" t="s">
        <v>792</v>
      </c>
      <c r="D29366" s="54" t="s">
        <v>150</v>
      </c>
      <c r="E29366" s="54">
        <v>2019</v>
      </c>
      <c r="F29366" s="54">
        <v>0</v>
      </c>
      <c r="H29366" s="70">
        <f>IFERROR(INDEX(MSN2EPS!$E$2:$E$32,MATCH(C29366,MSN2EPS!$B$2:$B$32,0)),0)</f>
        <v>0</v>
      </c>
      <c r="I29366" s="70">
        <f>IFERROR(INDEX(MSN2EPS!$F$2:$F$32,MATCH(C29366,MSN2EPS!$B$2:$B$32,0)),0)</f>
        <v>0</v>
      </c>
      <c r="J29366" s="70">
        <f>IFERROR(INDEX(MSN2EPS!$G$2:$G$32,MATCH(C29366,MSN2EPS!$B$2:$B$32,0)),0)</f>
        <v>0</v>
      </c>
      <c r="K29366" s="70" t="str">
        <f>INDEX(crosswalks!$V$4:$V$54,MATCH(D29366,crosswalks!$U$4:$U$54,0))</f>
        <v>West Census Region</v>
      </c>
    </row>
    <row r="29367" spans="2:11" x14ac:dyDescent="0.25">
      <c r="B29367" s="54" t="s">
        <v>148</v>
      </c>
      <c r="C29367" s="54" t="s">
        <v>792</v>
      </c>
      <c r="D29367" s="54" t="s">
        <v>151</v>
      </c>
      <c r="E29367" s="54">
        <v>2019</v>
      </c>
      <c r="F29367" s="54">
        <v>7147</v>
      </c>
      <c r="H29367" s="70">
        <f>IFERROR(INDEX(MSN2EPS!$E$2:$E$32,MATCH(C29367,MSN2EPS!$B$2:$B$32,0)),0)</f>
        <v>0</v>
      </c>
      <c r="I29367" s="70">
        <f>IFERROR(INDEX(MSN2EPS!$F$2:$F$32,MATCH(C29367,MSN2EPS!$B$2:$B$32,0)),0)</f>
        <v>0</v>
      </c>
      <c r="J29367" s="70">
        <f>IFERROR(INDEX(MSN2EPS!$G$2:$G$32,MATCH(C29367,MSN2EPS!$B$2:$B$32,0)),0)</f>
        <v>0</v>
      </c>
      <c r="K29367" s="70" t="str">
        <f>INDEX(crosswalks!$V$4:$V$54,MATCH(D29367,crosswalks!$U$4:$U$54,0))</f>
        <v>South Census Region</v>
      </c>
    </row>
    <row r="29368" spans="2:11" x14ac:dyDescent="0.25">
      <c r="B29368" s="54" t="s">
        <v>148</v>
      </c>
      <c r="C29368" s="54" t="s">
        <v>792</v>
      </c>
      <c r="D29368" s="54" t="s">
        <v>152</v>
      </c>
      <c r="E29368" s="54">
        <v>2019</v>
      </c>
      <c r="F29368" s="54">
        <v>0</v>
      </c>
      <c r="H29368" s="70">
        <f>IFERROR(INDEX(MSN2EPS!$E$2:$E$32,MATCH(C29368,MSN2EPS!$B$2:$B$32,0)),0)</f>
        <v>0</v>
      </c>
      <c r="I29368" s="70">
        <f>IFERROR(INDEX(MSN2EPS!$F$2:$F$32,MATCH(C29368,MSN2EPS!$B$2:$B$32,0)),0)</f>
        <v>0</v>
      </c>
      <c r="J29368" s="70">
        <f>IFERROR(INDEX(MSN2EPS!$G$2:$G$32,MATCH(C29368,MSN2EPS!$B$2:$B$32,0)),0)</f>
        <v>0</v>
      </c>
      <c r="K29368" s="70" t="str">
        <f>INDEX(crosswalks!$V$4:$V$54,MATCH(D29368,crosswalks!$U$4:$U$54,0))</f>
        <v>South Census Region</v>
      </c>
    </row>
    <row r="29369" spans="2:11" x14ac:dyDescent="0.25">
      <c r="B29369" s="54" t="s">
        <v>148</v>
      </c>
      <c r="C29369" s="54" t="s">
        <v>792</v>
      </c>
      <c r="D29369" s="54" t="s">
        <v>153</v>
      </c>
      <c r="E29369" s="54">
        <v>2019</v>
      </c>
      <c r="F29369" s="54">
        <v>0</v>
      </c>
      <c r="H29369" s="70">
        <f>IFERROR(INDEX(MSN2EPS!$E$2:$E$32,MATCH(C29369,MSN2EPS!$B$2:$B$32,0)),0)</f>
        <v>0</v>
      </c>
      <c r="I29369" s="70">
        <f>IFERROR(INDEX(MSN2EPS!$F$2:$F$32,MATCH(C29369,MSN2EPS!$B$2:$B$32,0)),0)</f>
        <v>0</v>
      </c>
      <c r="J29369" s="70">
        <f>IFERROR(INDEX(MSN2EPS!$G$2:$G$32,MATCH(C29369,MSN2EPS!$B$2:$B$32,0)),0)</f>
        <v>0</v>
      </c>
      <c r="K29369" s="70" t="str">
        <f>INDEX(crosswalks!$V$4:$V$54,MATCH(D29369,crosswalks!$U$4:$U$54,0))</f>
        <v>West Census Region</v>
      </c>
    </row>
    <row r="29370" spans="2:11" x14ac:dyDescent="0.25">
      <c r="B29370" s="54" t="s">
        <v>148</v>
      </c>
      <c r="C29370" s="54" t="s">
        <v>792</v>
      </c>
      <c r="D29370" s="54" t="s">
        <v>154</v>
      </c>
      <c r="E29370" s="54">
        <v>2019</v>
      </c>
      <c r="F29370" s="54">
        <v>184400</v>
      </c>
      <c r="H29370" s="70">
        <f>IFERROR(INDEX(MSN2EPS!$E$2:$E$32,MATCH(C29370,MSN2EPS!$B$2:$B$32,0)),0)</f>
        <v>0</v>
      </c>
      <c r="I29370" s="70">
        <f>IFERROR(INDEX(MSN2EPS!$F$2:$F$32,MATCH(C29370,MSN2EPS!$B$2:$B$32,0)),0)</f>
        <v>0</v>
      </c>
      <c r="J29370" s="70">
        <f>IFERROR(INDEX(MSN2EPS!$G$2:$G$32,MATCH(C29370,MSN2EPS!$B$2:$B$32,0)),0)</f>
        <v>0</v>
      </c>
      <c r="K29370" s="70" t="str">
        <f>INDEX(crosswalks!$V$4:$V$54,MATCH(D29370,crosswalks!$U$4:$U$54,0))</f>
        <v>West Census Region</v>
      </c>
    </row>
    <row r="29371" spans="2:11" x14ac:dyDescent="0.25">
      <c r="B29371" s="54" t="s">
        <v>148</v>
      </c>
      <c r="C29371" s="54" t="s">
        <v>792</v>
      </c>
      <c r="D29371" s="54" t="s">
        <v>155</v>
      </c>
      <c r="E29371" s="54">
        <v>2019</v>
      </c>
      <c r="F29371" s="54">
        <v>0</v>
      </c>
      <c r="H29371" s="70">
        <f>IFERROR(INDEX(MSN2EPS!$E$2:$E$32,MATCH(C29371,MSN2EPS!$B$2:$B$32,0)),0)</f>
        <v>0</v>
      </c>
      <c r="I29371" s="70">
        <f>IFERROR(INDEX(MSN2EPS!$F$2:$F$32,MATCH(C29371,MSN2EPS!$B$2:$B$32,0)),0)</f>
        <v>0</v>
      </c>
      <c r="J29371" s="70">
        <f>IFERROR(INDEX(MSN2EPS!$G$2:$G$32,MATCH(C29371,MSN2EPS!$B$2:$B$32,0)),0)</f>
        <v>0</v>
      </c>
      <c r="K29371" s="70" t="str">
        <f>INDEX(crosswalks!$V$4:$V$54,MATCH(D29371,crosswalks!$U$4:$U$54,0))</f>
        <v>West Census Region</v>
      </c>
    </row>
    <row r="29372" spans="2:11" x14ac:dyDescent="0.25">
      <c r="B29372" s="54" t="s">
        <v>148</v>
      </c>
      <c r="C29372" s="54" t="s">
        <v>792</v>
      </c>
      <c r="D29372" s="54" t="s">
        <v>156</v>
      </c>
      <c r="E29372" s="54">
        <v>2019</v>
      </c>
      <c r="F29372" s="54">
        <v>253</v>
      </c>
      <c r="H29372" s="70">
        <f>IFERROR(INDEX(MSN2EPS!$E$2:$E$32,MATCH(C29372,MSN2EPS!$B$2:$B$32,0)),0)</f>
        <v>0</v>
      </c>
      <c r="I29372" s="70">
        <f>IFERROR(INDEX(MSN2EPS!$F$2:$F$32,MATCH(C29372,MSN2EPS!$B$2:$B$32,0)),0)</f>
        <v>0</v>
      </c>
      <c r="J29372" s="70">
        <f>IFERROR(INDEX(MSN2EPS!$G$2:$G$32,MATCH(C29372,MSN2EPS!$B$2:$B$32,0)),0)</f>
        <v>0</v>
      </c>
      <c r="K29372" s="70" t="str">
        <f>INDEX(crosswalks!$V$4:$V$54,MATCH(D29372,crosswalks!$U$4:$U$54,0))</f>
        <v>Northeast Census Region</v>
      </c>
    </row>
    <row r="29373" spans="2:11" x14ac:dyDescent="0.25">
      <c r="B29373" s="54" t="s">
        <v>148</v>
      </c>
      <c r="C29373" s="54" t="s">
        <v>792</v>
      </c>
      <c r="D29373" s="54" t="s">
        <v>157</v>
      </c>
      <c r="E29373" s="54">
        <v>2019</v>
      </c>
      <c r="F29373" s="54">
        <v>0</v>
      </c>
      <c r="H29373" s="70">
        <f>IFERROR(INDEX(MSN2EPS!$E$2:$E$32,MATCH(C29373,MSN2EPS!$B$2:$B$32,0)),0)</f>
        <v>0</v>
      </c>
      <c r="I29373" s="70">
        <f>IFERROR(INDEX(MSN2EPS!$F$2:$F$32,MATCH(C29373,MSN2EPS!$B$2:$B$32,0)),0)</f>
        <v>0</v>
      </c>
      <c r="J29373" s="70">
        <f>IFERROR(INDEX(MSN2EPS!$G$2:$G$32,MATCH(C29373,MSN2EPS!$B$2:$B$32,0)),0)</f>
        <v>0</v>
      </c>
      <c r="K29373" s="70" t="str">
        <f>INDEX(crosswalks!$V$4:$V$54,MATCH(D29373,crosswalks!$U$4:$U$54,0))</f>
        <v>South Census Region</v>
      </c>
    </row>
    <row r="29374" spans="2:11" x14ac:dyDescent="0.25">
      <c r="B29374" s="54" t="s">
        <v>148</v>
      </c>
      <c r="C29374" s="54" t="s">
        <v>792</v>
      </c>
      <c r="D29374" s="54" t="s">
        <v>158</v>
      </c>
      <c r="E29374" s="54">
        <v>2019</v>
      </c>
      <c r="F29374" s="54">
        <v>646</v>
      </c>
      <c r="H29374" s="70">
        <f>IFERROR(INDEX(MSN2EPS!$E$2:$E$32,MATCH(C29374,MSN2EPS!$B$2:$B$32,0)),0)</f>
        <v>0</v>
      </c>
      <c r="I29374" s="70">
        <f>IFERROR(INDEX(MSN2EPS!$F$2:$F$32,MATCH(C29374,MSN2EPS!$B$2:$B$32,0)),0)</f>
        <v>0</v>
      </c>
      <c r="J29374" s="70">
        <f>IFERROR(INDEX(MSN2EPS!$G$2:$G$32,MATCH(C29374,MSN2EPS!$B$2:$B$32,0)),0)</f>
        <v>0</v>
      </c>
      <c r="K29374" s="70" t="str">
        <f>INDEX(crosswalks!$V$4:$V$54,MATCH(D29374,crosswalks!$U$4:$U$54,0))</f>
        <v>South Census Region</v>
      </c>
    </row>
    <row r="29375" spans="2:11" x14ac:dyDescent="0.25">
      <c r="B29375" s="54" t="s">
        <v>148</v>
      </c>
      <c r="C29375" s="54" t="s">
        <v>792</v>
      </c>
      <c r="D29375" s="54" t="s">
        <v>159</v>
      </c>
      <c r="E29375" s="54">
        <v>2019</v>
      </c>
      <c r="F29375" s="54">
        <v>55008</v>
      </c>
      <c r="H29375" s="70">
        <f>IFERROR(INDEX(MSN2EPS!$E$2:$E$32,MATCH(C29375,MSN2EPS!$B$2:$B$32,0)),0)</f>
        <v>0</v>
      </c>
      <c r="I29375" s="70">
        <f>IFERROR(INDEX(MSN2EPS!$F$2:$F$32,MATCH(C29375,MSN2EPS!$B$2:$B$32,0)),0)</f>
        <v>0</v>
      </c>
      <c r="J29375" s="70">
        <f>IFERROR(INDEX(MSN2EPS!$G$2:$G$32,MATCH(C29375,MSN2EPS!$B$2:$B$32,0)),0)</f>
        <v>0</v>
      </c>
      <c r="K29375" s="70" t="str">
        <f>INDEX(crosswalks!$V$4:$V$54,MATCH(D29375,crosswalks!$U$4:$U$54,0))</f>
        <v>South Census Region</v>
      </c>
    </row>
    <row r="29376" spans="2:11" x14ac:dyDescent="0.25">
      <c r="B29376" s="54" t="s">
        <v>148</v>
      </c>
      <c r="C29376" s="54" t="s">
        <v>792</v>
      </c>
      <c r="D29376" s="54" t="s">
        <v>160</v>
      </c>
      <c r="E29376" s="54">
        <v>2019</v>
      </c>
      <c r="F29376" s="54">
        <v>5098</v>
      </c>
      <c r="H29376" s="70">
        <f>IFERROR(INDEX(MSN2EPS!$E$2:$E$32,MATCH(C29376,MSN2EPS!$B$2:$B$32,0)),0)</f>
        <v>0</v>
      </c>
      <c r="I29376" s="70">
        <f>IFERROR(INDEX(MSN2EPS!$F$2:$F$32,MATCH(C29376,MSN2EPS!$B$2:$B$32,0)),0)</f>
        <v>0</v>
      </c>
      <c r="J29376" s="70">
        <f>IFERROR(INDEX(MSN2EPS!$G$2:$G$32,MATCH(C29376,MSN2EPS!$B$2:$B$32,0)),0)</f>
        <v>0</v>
      </c>
      <c r="K29376" s="70" t="str">
        <f>INDEX(crosswalks!$V$4:$V$54,MATCH(D29376,crosswalks!$U$4:$U$54,0))</f>
        <v>South Census Region</v>
      </c>
    </row>
    <row r="29377" spans="2:11" x14ac:dyDescent="0.25">
      <c r="B29377" s="54" t="s">
        <v>148</v>
      </c>
      <c r="C29377" s="54" t="s">
        <v>792</v>
      </c>
      <c r="D29377" s="54" t="s">
        <v>161</v>
      </c>
      <c r="E29377" s="54">
        <v>2019</v>
      </c>
      <c r="F29377" s="54">
        <v>63464</v>
      </c>
      <c r="H29377" s="70">
        <f>IFERROR(INDEX(MSN2EPS!$E$2:$E$32,MATCH(C29377,MSN2EPS!$B$2:$B$32,0)),0)</f>
        <v>0</v>
      </c>
      <c r="I29377" s="70">
        <f>IFERROR(INDEX(MSN2EPS!$F$2:$F$32,MATCH(C29377,MSN2EPS!$B$2:$B$32,0)),0)</f>
        <v>0</v>
      </c>
      <c r="J29377" s="70">
        <f>IFERROR(INDEX(MSN2EPS!$G$2:$G$32,MATCH(C29377,MSN2EPS!$B$2:$B$32,0)),0)</f>
        <v>0</v>
      </c>
      <c r="K29377" s="70" t="str">
        <f>INDEX(crosswalks!$V$4:$V$54,MATCH(D29377,crosswalks!$U$4:$U$54,0))</f>
        <v>West Census Region</v>
      </c>
    </row>
    <row r="29378" spans="2:11" x14ac:dyDescent="0.25">
      <c r="B29378" s="54" t="s">
        <v>148</v>
      </c>
      <c r="C29378" s="54" t="s">
        <v>792</v>
      </c>
      <c r="D29378" s="54" t="s">
        <v>162</v>
      </c>
      <c r="E29378" s="54">
        <v>2019</v>
      </c>
      <c r="F29378" s="54">
        <v>98</v>
      </c>
      <c r="H29378" s="70">
        <f>IFERROR(INDEX(MSN2EPS!$E$2:$E$32,MATCH(C29378,MSN2EPS!$B$2:$B$32,0)),0)</f>
        <v>0</v>
      </c>
      <c r="I29378" s="70">
        <f>IFERROR(INDEX(MSN2EPS!$F$2:$F$32,MATCH(C29378,MSN2EPS!$B$2:$B$32,0)),0)</f>
        <v>0</v>
      </c>
      <c r="J29378" s="70">
        <f>IFERROR(INDEX(MSN2EPS!$G$2:$G$32,MATCH(C29378,MSN2EPS!$B$2:$B$32,0)),0)</f>
        <v>0</v>
      </c>
      <c r="K29378" s="70" t="str">
        <f>INDEX(crosswalks!$V$4:$V$54,MATCH(D29378,crosswalks!$U$4:$U$54,0))</f>
        <v>Midwest Census Region</v>
      </c>
    </row>
    <row r="29379" spans="2:11" x14ac:dyDescent="0.25">
      <c r="B29379" s="54" t="s">
        <v>148</v>
      </c>
      <c r="C29379" s="54" t="s">
        <v>792</v>
      </c>
      <c r="D29379" s="54" t="s">
        <v>163</v>
      </c>
      <c r="E29379" s="54">
        <v>2019</v>
      </c>
      <c r="F29379" s="54">
        <v>0</v>
      </c>
      <c r="H29379" s="70">
        <f>IFERROR(INDEX(MSN2EPS!$E$2:$E$32,MATCH(C29379,MSN2EPS!$B$2:$B$32,0)),0)</f>
        <v>0</v>
      </c>
      <c r="I29379" s="70">
        <f>IFERROR(INDEX(MSN2EPS!$F$2:$F$32,MATCH(C29379,MSN2EPS!$B$2:$B$32,0)),0)</f>
        <v>0</v>
      </c>
      <c r="J29379" s="70">
        <f>IFERROR(INDEX(MSN2EPS!$G$2:$G$32,MATCH(C29379,MSN2EPS!$B$2:$B$32,0)),0)</f>
        <v>0</v>
      </c>
      <c r="K29379" s="70" t="str">
        <f>INDEX(crosswalks!$V$4:$V$54,MATCH(D29379,crosswalks!$U$4:$U$54,0))</f>
        <v>West Census Region</v>
      </c>
    </row>
    <row r="29380" spans="2:11" x14ac:dyDescent="0.25">
      <c r="B29380" s="54" t="s">
        <v>148</v>
      </c>
      <c r="C29380" s="54" t="s">
        <v>792</v>
      </c>
      <c r="D29380" s="54" t="s">
        <v>164</v>
      </c>
      <c r="E29380" s="54">
        <v>2019</v>
      </c>
      <c r="F29380" s="54">
        <v>688</v>
      </c>
      <c r="H29380" s="70">
        <f>IFERROR(INDEX(MSN2EPS!$E$2:$E$32,MATCH(C29380,MSN2EPS!$B$2:$B$32,0)),0)</f>
        <v>0</v>
      </c>
      <c r="I29380" s="70">
        <f>IFERROR(INDEX(MSN2EPS!$F$2:$F$32,MATCH(C29380,MSN2EPS!$B$2:$B$32,0)),0)</f>
        <v>0</v>
      </c>
      <c r="J29380" s="70">
        <f>IFERROR(INDEX(MSN2EPS!$G$2:$G$32,MATCH(C29380,MSN2EPS!$B$2:$B$32,0)),0)</f>
        <v>0</v>
      </c>
      <c r="K29380" s="70" t="str">
        <f>INDEX(crosswalks!$V$4:$V$54,MATCH(D29380,crosswalks!$U$4:$U$54,0))</f>
        <v>Midwest Census Region</v>
      </c>
    </row>
    <row r="29381" spans="2:11" x14ac:dyDescent="0.25">
      <c r="B29381" s="54" t="s">
        <v>148</v>
      </c>
      <c r="C29381" s="54" t="s">
        <v>792</v>
      </c>
      <c r="D29381" s="54" t="s">
        <v>165</v>
      </c>
      <c r="E29381" s="54">
        <v>2019</v>
      </c>
      <c r="F29381" s="54">
        <v>1687</v>
      </c>
      <c r="H29381" s="70">
        <f>IFERROR(INDEX(MSN2EPS!$E$2:$E$32,MATCH(C29381,MSN2EPS!$B$2:$B$32,0)),0)</f>
        <v>0</v>
      </c>
      <c r="I29381" s="70">
        <f>IFERROR(INDEX(MSN2EPS!$F$2:$F$32,MATCH(C29381,MSN2EPS!$B$2:$B$32,0)),0)</f>
        <v>0</v>
      </c>
      <c r="J29381" s="70">
        <f>IFERROR(INDEX(MSN2EPS!$G$2:$G$32,MATCH(C29381,MSN2EPS!$B$2:$B$32,0)),0)</f>
        <v>0</v>
      </c>
      <c r="K29381" s="70" t="str">
        <f>INDEX(crosswalks!$V$4:$V$54,MATCH(D29381,crosswalks!$U$4:$U$54,0))</f>
        <v>Midwest Census Region</v>
      </c>
    </row>
    <row r="29382" spans="2:11" x14ac:dyDescent="0.25">
      <c r="B29382" s="54" t="s">
        <v>148</v>
      </c>
      <c r="C29382" s="54" t="s">
        <v>792</v>
      </c>
      <c r="D29382" s="54" t="s">
        <v>166</v>
      </c>
      <c r="E29382" s="54">
        <v>2019</v>
      </c>
      <c r="F29382" s="54">
        <v>3112</v>
      </c>
      <c r="H29382" s="70">
        <f>IFERROR(INDEX(MSN2EPS!$E$2:$E$32,MATCH(C29382,MSN2EPS!$B$2:$B$32,0)),0)</f>
        <v>0</v>
      </c>
      <c r="I29382" s="70">
        <f>IFERROR(INDEX(MSN2EPS!$F$2:$F$32,MATCH(C29382,MSN2EPS!$B$2:$B$32,0)),0)</f>
        <v>0</v>
      </c>
      <c r="J29382" s="70">
        <f>IFERROR(INDEX(MSN2EPS!$G$2:$G$32,MATCH(C29382,MSN2EPS!$B$2:$B$32,0)),0)</f>
        <v>0</v>
      </c>
      <c r="K29382" s="70" t="str">
        <f>INDEX(crosswalks!$V$4:$V$54,MATCH(D29382,crosswalks!$U$4:$U$54,0))</f>
        <v>Midwest Census Region</v>
      </c>
    </row>
    <row r="29383" spans="2:11" x14ac:dyDescent="0.25">
      <c r="B29383" s="54" t="s">
        <v>148</v>
      </c>
      <c r="C29383" s="54" t="s">
        <v>792</v>
      </c>
      <c r="D29383" s="54" t="s">
        <v>167</v>
      </c>
      <c r="E29383" s="54">
        <v>2019</v>
      </c>
      <c r="F29383" s="54">
        <v>0</v>
      </c>
      <c r="H29383" s="70">
        <f>IFERROR(INDEX(MSN2EPS!$E$2:$E$32,MATCH(C29383,MSN2EPS!$B$2:$B$32,0)),0)</f>
        <v>0</v>
      </c>
      <c r="I29383" s="70">
        <f>IFERROR(INDEX(MSN2EPS!$F$2:$F$32,MATCH(C29383,MSN2EPS!$B$2:$B$32,0)),0)</f>
        <v>0</v>
      </c>
      <c r="J29383" s="70">
        <f>IFERROR(INDEX(MSN2EPS!$G$2:$G$32,MATCH(C29383,MSN2EPS!$B$2:$B$32,0)),0)</f>
        <v>0</v>
      </c>
      <c r="K29383" s="70" t="str">
        <f>INDEX(crosswalks!$V$4:$V$54,MATCH(D29383,crosswalks!$U$4:$U$54,0))</f>
        <v>South Census Region</v>
      </c>
    </row>
    <row r="29384" spans="2:11" x14ac:dyDescent="0.25">
      <c r="B29384" s="54" t="s">
        <v>148</v>
      </c>
      <c r="C29384" s="54" t="s">
        <v>792</v>
      </c>
      <c r="D29384" s="54" t="s">
        <v>168</v>
      </c>
      <c r="E29384" s="54">
        <v>2019</v>
      </c>
      <c r="F29384" s="54">
        <v>18324</v>
      </c>
      <c r="H29384" s="70">
        <f>IFERROR(INDEX(MSN2EPS!$E$2:$E$32,MATCH(C29384,MSN2EPS!$B$2:$B$32,0)),0)</f>
        <v>0</v>
      </c>
      <c r="I29384" s="70">
        <f>IFERROR(INDEX(MSN2EPS!$F$2:$F$32,MATCH(C29384,MSN2EPS!$B$2:$B$32,0)),0)</f>
        <v>0</v>
      </c>
      <c r="J29384" s="70">
        <f>IFERROR(INDEX(MSN2EPS!$G$2:$G$32,MATCH(C29384,MSN2EPS!$B$2:$B$32,0)),0)</f>
        <v>0</v>
      </c>
      <c r="K29384" s="70" t="str">
        <f>INDEX(crosswalks!$V$4:$V$54,MATCH(D29384,crosswalks!$U$4:$U$54,0))</f>
        <v>South Census Region</v>
      </c>
    </row>
    <row r="29385" spans="2:11" x14ac:dyDescent="0.25">
      <c r="B29385" s="54" t="s">
        <v>148</v>
      </c>
      <c r="C29385" s="54" t="s">
        <v>792</v>
      </c>
      <c r="D29385" s="54" t="s">
        <v>169</v>
      </c>
      <c r="E29385" s="54">
        <v>2019</v>
      </c>
      <c r="F29385" s="54">
        <v>2215</v>
      </c>
      <c r="H29385" s="70">
        <f>IFERROR(INDEX(MSN2EPS!$E$2:$E$32,MATCH(C29385,MSN2EPS!$B$2:$B$32,0)),0)</f>
        <v>0</v>
      </c>
      <c r="I29385" s="70">
        <f>IFERROR(INDEX(MSN2EPS!$F$2:$F$32,MATCH(C29385,MSN2EPS!$B$2:$B$32,0)),0)</f>
        <v>0</v>
      </c>
      <c r="J29385" s="70">
        <f>IFERROR(INDEX(MSN2EPS!$G$2:$G$32,MATCH(C29385,MSN2EPS!$B$2:$B$32,0)),0)</f>
        <v>0</v>
      </c>
      <c r="K29385" s="70" t="str">
        <f>INDEX(crosswalks!$V$4:$V$54,MATCH(D29385,crosswalks!$U$4:$U$54,0))</f>
        <v>Northeast Census Region</v>
      </c>
    </row>
    <row r="29386" spans="2:11" x14ac:dyDescent="0.25">
      <c r="B29386" s="54" t="s">
        <v>148</v>
      </c>
      <c r="C29386" s="54" t="s">
        <v>792</v>
      </c>
      <c r="D29386" s="54" t="s">
        <v>170</v>
      </c>
      <c r="E29386" s="54">
        <v>2019</v>
      </c>
      <c r="F29386" s="54">
        <v>643</v>
      </c>
      <c r="H29386" s="70">
        <f>IFERROR(INDEX(MSN2EPS!$E$2:$E$32,MATCH(C29386,MSN2EPS!$B$2:$B$32,0)),0)</f>
        <v>0</v>
      </c>
      <c r="I29386" s="70">
        <f>IFERROR(INDEX(MSN2EPS!$F$2:$F$32,MATCH(C29386,MSN2EPS!$B$2:$B$32,0)),0)</f>
        <v>0</v>
      </c>
      <c r="J29386" s="70">
        <f>IFERROR(INDEX(MSN2EPS!$G$2:$G$32,MATCH(C29386,MSN2EPS!$B$2:$B$32,0)),0)</f>
        <v>0</v>
      </c>
      <c r="K29386" s="70" t="str">
        <f>INDEX(crosswalks!$V$4:$V$54,MATCH(D29386,crosswalks!$U$4:$U$54,0))</f>
        <v>South Census Region</v>
      </c>
    </row>
    <row r="29387" spans="2:11" x14ac:dyDescent="0.25">
      <c r="B29387" s="54" t="s">
        <v>148</v>
      </c>
      <c r="C29387" s="54" t="s">
        <v>792</v>
      </c>
      <c r="D29387" s="54" t="s">
        <v>171</v>
      </c>
      <c r="E29387" s="54">
        <v>2019</v>
      </c>
      <c r="F29387" s="54">
        <v>1823</v>
      </c>
      <c r="H29387" s="70">
        <f>IFERROR(INDEX(MSN2EPS!$E$2:$E$32,MATCH(C29387,MSN2EPS!$B$2:$B$32,0)),0)</f>
        <v>0</v>
      </c>
      <c r="I29387" s="70">
        <f>IFERROR(INDEX(MSN2EPS!$F$2:$F$32,MATCH(C29387,MSN2EPS!$B$2:$B$32,0)),0)</f>
        <v>0</v>
      </c>
      <c r="J29387" s="70">
        <f>IFERROR(INDEX(MSN2EPS!$G$2:$G$32,MATCH(C29387,MSN2EPS!$B$2:$B$32,0)),0)</f>
        <v>0</v>
      </c>
      <c r="K29387" s="70" t="str">
        <f>INDEX(crosswalks!$V$4:$V$54,MATCH(D29387,crosswalks!$U$4:$U$54,0))</f>
        <v>Northeast Census Region</v>
      </c>
    </row>
    <row r="29388" spans="2:11" x14ac:dyDescent="0.25">
      <c r="B29388" s="54" t="s">
        <v>148</v>
      </c>
      <c r="C29388" s="54" t="s">
        <v>792</v>
      </c>
      <c r="D29388" s="54" t="s">
        <v>172</v>
      </c>
      <c r="E29388" s="54">
        <v>2019</v>
      </c>
      <c r="F29388" s="54">
        <v>5824</v>
      </c>
      <c r="H29388" s="70">
        <f>IFERROR(INDEX(MSN2EPS!$E$2:$E$32,MATCH(C29388,MSN2EPS!$B$2:$B$32,0)),0)</f>
        <v>0</v>
      </c>
      <c r="I29388" s="70">
        <f>IFERROR(INDEX(MSN2EPS!$F$2:$F$32,MATCH(C29388,MSN2EPS!$B$2:$B$32,0)),0)</f>
        <v>0</v>
      </c>
      <c r="J29388" s="70">
        <f>IFERROR(INDEX(MSN2EPS!$G$2:$G$32,MATCH(C29388,MSN2EPS!$B$2:$B$32,0)),0)</f>
        <v>0</v>
      </c>
      <c r="K29388" s="70" t="str">
        <f>INDEX(crosswalks!$V$4:$V$54,MATCH(D29388,crosswalks!$U$4:$U$54,0))</f>
        <v>Midwest Census Region</v>
      </c>
    </row>
    <row r="29389" spans="2:11" x14ac:dyDescent="0.25">
      <c r="B29389" s="54" t="s">
        <v>148</v>
      </c>
      <c r="C29389" s="54" t="s">
        <v>792</v>
      </c>
      <c r="D29389" s="54" t="s">
        <v>173</v>
      </c>
      <c r="E29389" s="54">
        <v>2019</v>
      </c>
      <c r="F29389" s="54">
        <v>267</v>
      </c>
      <c r="H29389" s="70">
        <f>IFERROR(INDEX(MSN2EPS!$E$2:$E$32,MATCH(C29389,MSN2EPS!$B$2:$B$32,0)),0)</f>
        <v>0</v>
      </c>
      <c r="I29389" s="70">
        <f>IFERROR(INDEX(MSN2EPS!$F$2:$F$32,MATCH(C29389,MSN2EPS!$B$2:$B$32,0)),0)</f>
        <v>0</v>
      </c>
      <c r="J29389" s="70">
        <f>IFERROR(INDEX(MSN2EPS!$G$2:$G$32,MATCH(C29389,MSN2EPS!$B$2:$B$32,0)),0)</f>
        <v>0</v>
      </c>
      <c r="K29389" s="70" t="str">
        <f>INDEX(crosswalks!$V$4:$V$54,MATCH(D29389,crosswalks!$U$4:$U$54,0))</f>
        <v>Midwest Census Region</v>
      </c>
    </row>
    <row r="29390" spans="2:11" x14ac:dyDescent="0.25">
      <c r="B29390" s="54" t="s">
        <v>148</v>
      </c>
      <c r="C29390" s="54" t="s">
        <v>792</v>
      </c>
      <c r="D29390" s="54" t="s">
        <v>174</v>
      </c>
      <c r="E29390" s="54">
        <v>2019</v>
      </c>
      <c r="F29390" s="54">
        <v>0</v>
      </c>
      <c r="H29390" s="70">
        <f>IFERROR(INDEX(MSN2EPS!$E$2:$E$32,MATCH(C29390,MSN2EPS!$B$2:$B$32,0)),0)</f>
        <v>0</v>
      </c>
      <c r="I29390" s="70">
        <f>IFERROR(INDEX(MSN2EPS!$F$2:$F$32,MATCH(C29390,MSN2EPS!$B$2:$B$32,0)),0)</f>
        <v>0</v>
      </c>
      <c r="J29390" s="70">
        <f>IFERROR(INDEX(MSN2EPS!$G$2:$G$32,MATCH(C29390,MSN2EPS!$B$2:$B$32,0)),0)</f>
        <v>0</v>
      </c>
      <c r="K29390" s="70" t="str">
        <f>INDEX(crosswalks!$V$4:$V$54,MATCH(D29390,crosswalks!$U$4:$U$54,0))</f>
        <v>Midwest Census Region</v>
      </c>
    </row>
    <row r="29391" spans="2:11" x14ac:dyDescent="0.25">
      <c r="B29391" s="54" t="s">
        <v>148</v>
      </c>
      <c r="C29391" s="54" t="s">
        <v>792</v>
      </c>
      <c r="D29391" s="54" t="s">
        <v>175</v>
      </c>
      <c r="E29391" s="54">
        <v>2019</v>
      </c>
      <c r="F29391" s="54">
        <v>1546</v>
      </c>
      <c r="H29391" s="70">
        <f>IFERROR(INDEX(MSN2EPS!$E$2:$E$32,MATCH(C29391,MSN2EPS!$B$2:$B$32,0)),0)</f>
        <v>0</v>
      </c>
      <c r="I29391" s="70">
        <f>IFERROR(INDEX(MSN2EPS!$F$2:$F$32,MATCH(C29391,MSN2EPS!$B$2:$B$32,0)),0)</f>
        <v>0</v>
      </c>
      <c r="J29391" s="70">
        <f>IFERROR(INDEX(MSN2EPS!$G$2:$G$32,MATCH(C29391,MSN2EPS!$B$2:$B$32,0)),0)</f>
        <v>0</v>
      </c>
      <c r="K29391" s="70" t="str">
        <f>INDEX(crosswalks!$V$4:$V$54,MATCH(D29391,crosswalks!$U$4:$U$54,0))</f>
        <v>South Census Region</v>
      </c>
    </row>
    <row r="29392" spans="2:11" x14ac:dyDescent="0.25">
      <c r="B29392" s="54" t="s">
        <v>148</v>
      </c>
      <c r="C29392" s="54" t="s">
        <v>792</v>
      </c>
      <c r="D29392" s="54" t="s">
        <v>176</v>
      </c>
      <c r="E29392" s="54">
        <v>2019</v>
      </c>
      <c r="F29392" s="54">
        <v>0</v>
      </c>
      <c r="H29392" s="70">
        <f>IFERROR(INDEX(MSN2EPS!$E$2:$E$32,MATCH(C29392,MSN2EPS!$B$2:$B$32,0)),0)</f>
        <v>0</v>
      </c>
      <c r="I29392" s="70">
        <f>IFERROR(INDEX(MSN2EPS!$F$2:$F$32,MATCH(C29392,MSN2EPS!$B$2:$B$32,0)),0)</f>
        <v>0</v>
      </c>
      <c r="J29392" s="70">
        <f>IFERROR(INDEX(MSN2EPS!$G$2:$G$32,MATCH(C29392,MSN2EPS!$B$2:$B$32,0)),0)</f>
        <v>0</v>
      </c>
      <c r="K29392" s="70" t="str">
        <f>INDEX(crosswalks!$V$4:$V$54,MATCH(D29392,crosswalks!$U$4:$U$54,0))</f>
        <v>West Census Region</v>
      </c>
    </row>
    <row r="29393" spans="2:11" x14ac:dyDescent="0.25">
      <c r="B29393" s="54" t="s">
        <v>148</v>
      </c>
      <c r="C29393" s="54" t="s">
        <v>792</v>
      </c>
      <c r="D29393" s="54" t="s">
        <v>177</v>
      </c>
      <c r="E29393" s="54">
        <v>2019</v>
      </c>
      <c r="F29393" s="54">
        <v>615</v>
      </c>
      <c r="H29393" s="70">
        <f>IFERROR(INDEX(MSN2EPS!$E$2:$E$32,MATCH(C29393,MSN2EPS!$B$2:$B$32,0)),0)</f>
        <v>0</v>
      </c>
      <c r="I29393" s="70">
        <f>IFERROR(INDEX(MSN2EPS!$F$2:$F$32,MATCH(C29393,MSN2EPS!$B$2:$B$32,0)),0)</f>
        <v>0</v>
      </c>
      <c r="J29393" s="70">
        <f>IFERROR(INDEX(MSN2EPS!$G$2:$G$32,MATCH(C29393,MSN2EPS!$B$2:$B$32,0)),0)</f>
        <v>0</v>
      </c>
      <c r="K29393" s="70" t="str">
        <f>INDEX(crosswalks!$V$4:$V$54,MATCH(D29393,crosswalks!$U$4:$U$54,0))</f>
        <v>South Census Region</v>
      </c>
    </row>
    <row r="29394" spans="2:11" x14ac:dyDescent="0.25">
      <c r="B29394" s="54" t="s">
        <v>148</v>
      </c>
      <c r="C29394" s="54" t="s">
        <v>792</v>
      </c>
      <c r="D29394" s="54" t="s">
        <v>178</v>
      </c>
      <c r="E29394" s="54">
        <v>2019</v>
      </c>
      <c r="F29394" s="54">
        <v>0</v>
      </c>
      <c r="H29394" s="70">
        <f>IFERROR(INDEX(MSN2EPS!$E$2:$E$32,MATCH(C29394,MSN2EPS!$B$2:$B$32,0)),0)</f>
        <v>0</v>
      </c>
      <c r="I29394" s="70">
        <f>IFERROR(INDEX(MSN2EPS!$F$2:$F$32,MATCH(C29394,MSN2EPS!$B$2:$B$32,0)),0)</f>
        <v>0</v>
      </c>
      <c r="J29394" s="70">
        <f>IFERROR(INDEX(MSN2EPS!$G$2:$G$32,MATCH(C29394,MSN2EPS!$B$2:$B$32,0)),0)</f>
        <v>0</v>
      </c>
      <c r="K29394" s="70" t="str">
        <f>INDEX(crosswalks!$V$4:$V$54,MATCH(D29394,crosswalks!$U$4:$U$54,0))</f>
        <v>Midwest Census Region</v>
      </c>
    </row>
    <row r="29395" spans="2:11" x14ac:dyDescent="0.25">
      <c r="B29395" s="54" t="s">
        <v>148</v>
      </c>
      <c r="C29395" s="54" t="s">
        <v>792</v>
      </c>
      <c r="D29395" s="54" t="s">
        <v>179</v>
      </c>
      <c r="E29395" s="54">
        <v>2019</v>
      </c>
      <c r="F29395" s="54">
        <v>21</v>
      </c>
      <c r="H29395" s="70">
        <f>IFERROR(INDEX(MSN2EPS!$E$2:$E$32,MATCH(C29395,MSN2EPS!$B$2:$B$32,0)),0)</f>
        <v>0</v>
      </c>
      <c r="I29395" s="70">
        <f>IFERROR(INDEX(MSN2EPS!$F$2:$F$32,MATCH(C29395,MSN2EPS!$B$2:$B$32,0)),0)</f>
        <v>0</v>
      </c>
      <c r="J29395" s="70">
        <f>IFERROR(INDEX(MSN2EPS!$G$2:$G$32,MATCH(C29395,MSN2EPS!$B$2:$B$32,0)),0)</f>
        <v>0</v>
      </c>
      <c r="K29395" s="70" t="str">
        <f>INDEX(crosswalks!$V$4:$V$54,MATCH(D29395,crosswalks!$U$4:$U$54,0))</f>
        <v>Midwest Census Region</v>
      </c>
    </row>
    <row r="29396" spans="2:11" x14ac:dyDescent="0.25">
      <c r="B29396" s="54" t="s">
        <v>148</v>
      </c>
      <c r="C29396" s="54" t="s">
        <v>792</v>
      </c>
      <c r="D29396" s="54" t="s">
        <v>180</v>
      </c>
      <c r="E29396" s="54">
        <v>2019</v>
      </c>
      <c r="F29396" s="54">
        <v>1400</v>
      </c>
      <c r="H29396" s="70">
        <f>IFERROR(INDEX(MSN2EPS!$E$2:$E$32,MATCH(C29396,MSN2EPS!$B$2:$B$32,0)),0)</f>
        <v>0</v>
      </c>
      <c r="I29396" s="70">
        <f>IFERROR(INDEX(MSN2EPS!$F$2:$F$32,MATCH(C29396,MSN2EPS!$B$2:$B$32,0)),0)</f>
        <v>0</v>
      </c>
      <c r="J29396" s="70">
        <f>IFERROR(INDEX(MSN2EPS!$G$2:$G$32,MATCH(C29396,MSN2EPS!$B$2:$B$32,0)),0)</f>
        <v>0</v>
      </c>
      <c r="K29396" s="70" t="str">
        <f>INDEX(crosswalks!$V$4:$V$54,MATCH(D29396,crosswalks!$U$4:$U$54,0))</f>
        <v>Northeast Census Region</v>
      </c>
    </row>
    <row r="29397" spans="2:11" x14ac:dyDescent="0.25">
      <c r="B29397" s="54" t="s">
        <v>148</v>
      </c>
      <c r="C29397" s="54" t="s">
        <v>792</v>
      </c>
      <c r="D29397" s="54" t="s">
        <v>181</v>
      </c>
      <c r="E29397" s="54">
        <v>2019</v>
      </c>
      <c r="F29397" s="54">
        <v>4760</v>
      </c>
      <c r="H29397" s="70">
        <f>IFERROR(INDEX(MSN2EPS!$E$2:$E$32,MATCH(C29397,MSN2EPS!$B$2:$B$32,0)),0)</f>
        <v>0</v>
      </c>
      <c r="I29397" s="70">
        <f>IFERROR(INDEX(MSN2EPS!$F$2:$F$32,MATCH(C29397,MSN2EPS!$B$2:$B$32,0)),0)</f>
        <v>0</v>
      </c>
      <c r="J29397" s="70">
        <f>IFERROR(INDEX(MSN2EPS!$G$2:$G$32,MATCH(C29397,MSN2EPS!$B$2:$B$32,0)),0)</f>
        <v>0</v>
      </c>
      <c r="K29397" s="70" t="str">
        <f>INDEX(crosswalks!$V$4:$V$54,MATCH(D29397,crosswalks!$U$4:$U$54,0))</f>
        <v>Northeast Census Region</v>
      </c>
    </row>
    <row r="29398" spans="2:11" x14ac:dyDescent="0.25">
      <c r="B29398" s="54" t="s">
        <v>148</v>
      </c>
      <c r="C29398" s="54" t="s">
        <v>792</v>
      </c>
      <c r="D29398" s="54" t="s">
        <v>182</v>
      </c>
      <c r="E29398" s="54">
        <v>2019</v>
      </c>
      <c r="F29398" s="54">
        <v>0</v>
      </c>
      <c r="H29398" s="70">
        <f>IFERROR(INDEX(MSN2EPS!$E$2:$E$32,MATCH(C29398,MSN2EPS!$B$2:$B$32,0)),0)</f>
        <v>0</v>
      </c>
      <c r="I29398" s="70">
        <f>IFERROR(INDEX(MSN2EPS!$F$2:$F$32,MATCH(C29398,MSN2EPS!$B$2:$B$32,0)),0)</f>
        <v>0</v>
      </c>
      <c r="J29398" s="70">
        <f>IFERROR(INDEX(MSN2EPS!$G$2:$G$32,MATCH(C29398,MSN2EPS!$B$2:$B$32,0)),0)</f>
        <v>0</v>
      </c>
      <c r="K29398" s="70" t="str">
        <f>INDEX(crosswalks!$V$4:$V$54,MATCH(D29398,crosswalks!$U$4:$U$54,0))</f>
        <v>West Census Region</v>
      </c>
    </row>
    <row r="29399" spans="2:11" x14ac:dyDescent="0.25">
      <c r="B29399" s="54" t="s">
        <v>148</v>
      </c>
      <c r="C29399" s="54" t="s">
        <v>792</v>
      </c>
      <c r="D29399" s="54" t="s">
        <v>183</v>
      </c>
      <c r="E29399" s="54">
        <v>2019</v>
      </c>
      <c r="F29399" s="54">
        <v>0</v>
      </c>
      <c r="H29399" s="70">
        <f>IFERROR(INDEX(MSN2EPS!$E$2:$E$32,MATCH(C29399,MSN2EPS!$B$2:$B$32,0)),0)</f>
        <v>0</v>
      </c>
      <c r="I29399" s="70">
        <f>IFERROR(INDEX(MSN2EPS!$F$2:$F$32,MATCH(C29399,MSN2EPS!$B$2:$B$32,0)),0)</f>
        <v>0</v>
      </c>
      <c r="J29399" s="70">
        <f>IFERROR(INDEX(MSN2EPS!$G$2:$G$32,MATCH(C29399,MSN2EPS!$B$2:$B$32,0)),0)</f>
        <v>0</v>
      </c>
      <c r="K29399" s="70" t="str">
        <f>INDEX(crosswalks!$V$4:$V$54,MATCH(D29399,crosswalks!$U$4:$U$54,0))</f>
        <v>West Census Region</v>
      </c>
    </row>
    <row r="29400" spans="2:11" x14ac:dyDescent="0.25">
      <c r="B29400" s="54" t="s">
        <v>148</v>
      </c>
      <c r="C29400" s="54" t="s">
        <v>792</v>
      </c>
      <c r="D29400" s="54" t="s">
        <v>184</v>
      </c>
      <c r="E29400" s="54">
        <v>2019</v>
      </c>
      <c r="F29400" s="54">
        <v>14263</v>
      </c>
      <c r="H29400" s="70">
        <f>IFERROR(INDEX(MSN2EPS!$E$2:$E$32,MATCH(C29400,MSN2EPS!$B$2:$B$32,0)),0)</f>
        <v>0</v>
      </c>
      <c r="I29400" s="70">
        <f>IFERROR(INDEX(MSN2EPS!$F$2:$F$32,MATCH(C29400,MSN2EPS!$B$2:$B$32,0)),0)</f>
        <v>0</v>
      </c>
      <c r="J29400" s="70">
        <f>IFERROR(INDEX(MSN2EPS!$G$2:$G$32,MATCH(C29400,MSN2EPS!$B$2:$B$32,0)),0)</f>
        <v>0</v>
      </c>
      <c r="K29400" s="70" t="str">
        <f>INDEX(crosswalks!$V$4:$V$54,MATCH(D29400,crosswalks!$U$4:$U$54,0))</f>
        <v>Northeast Census Region</v>
      </c>
    </row>
    <row r="29401" spans="2:11" x14ac:dyDescent="0.25">
      <c r="B29401" s="54" t="s">
        <v>148</v>
      </c>
      <c r="C29401" s="54" t="s">
        <v>792</v>
      </c>
      <c r="D29401" s="54" t="s">
        <v>185</v>
      </c>
      <c r="E29401" s="54">
        <v>2019</v>
      </c>
      <c r="F29401" s="54">
        <v>1919</v>
      </c>
      <c r="H29401" s="70">
        <f>IFERROR(INDEX(MSN2EPS!$E$2:$E$32,MATCH(C29401,MSN2EPS!$B$2:$B$32,0)),0)</f>
        <v>0</v>
      </c>
      <c r="I29401" s="70">
        <f>IFERROR(INDEX(MSN2EPS!$F$2:$F$32,MATCH(C29401,MSN2EPS!$B$2:$B$32,0)),0)</f>
        <v>0</v>
      </c>
      <c r="J29401" s="70">
        <f>IFERROR(INDEX(MSN2EPS!$G$2:$G$32,MATCH(C29401,MSN2EPS!$B$2:$B$32,0)),0)</f>
        <v>0</v>
      </c>
      <c r="K29401" s="70" t="str">
        <f>INDEX(crosswalks!$V$4:$V$54,MATCH(D29401,crosswalks!$U$4:$U$54,0))</f>
        <v>Midwest Census Region</v>
      </c>
    </row>
    <row r="29402" spans="2:11" x14ac:dyDescent="0.25">
      <c r="B29402" s="54" t="s">
        <v>148</v>
      </c>
      <c r="C29402" s="54" t="s">
        <v>792</v>
      </c>
      <c r="D29402" s="54" t="s">
        <v>186</v>
      </c>
      <c r="E29402" s="54">
        <v>2019</v>
      </c>
      <c r="F29402" s="54">
        <v>2361</v>
      </c>
      <c r="H29402" s="70">
        <f>IFERROR(INDEX(MSN2EPS!$E$2:$E$32,MATCH(C29402,MSN2EPS!$B$2:$B$32,0)),0)</f>
        <v>0</v>
      </c>
      <c r="I29402" s="70">
        <f>IFERROR(INDEX(MSN2EPS!$F$2:$F$32,MATCH(C29402,MSN2EPS!$B$2:$B$32,0)),0)</f>
        <v>0</v>
      </c>
      <c r="J29402" s="70">
        <f>IFERROR(INDEX(MSN2EPS!$G$2:$G$32,MATCH(C29402,MSN2EPS!$B$2:$B$32,0)),0)</f>
        <v>0</v>
      </c>
      <c r="K29402" s="70" t="str">
        <f>INDEX(crosswalks!$V$4:$V$54,MATCH(D29402,crosswalks!$U$4:$U$54,0))</f>
        <v>South Census Region</v>
      </c>
    </row>
    <row r="29403" spans="2:11" x14ac:dyDescent="0.25">
      <c r="B29403" s="54" t="s">
        <v>148</v>
      </c>
      <c r="C29403" s="54" t="s">
        <v>792</v>
      </c>
      <c r="D29403" s="54" t="s">
        <v>187</v>
      </c>
      <c r="E29403" s="54">
        <v>2019</v>
      </c>
      <c r="F29403" s="54">
        <v>2159</v>
      </c>
      <c r="H29403" s="70">
        <f>IFERROR(INDEX(MSN2EPS!$E$2:$E$32,MATCH(C29403,MSN2EPS!$B$2:$B$32,0)),0)</f>
        <v>0</v>
      </c>
      <c r="I29403" s="70">
        <f>IFERROR(INDEX(MSN2EPS!$F$2:$F$32,MATCH(C29403,MSN2EPS!$B$2:$B$32,0)),0)</f>
        <v>0</v>
      </c>
      <c r="J29403" s="70">
        <f>IFERROR(INDEX(MSN2EPS!$G$2:$G$32,MATCH(C29403,MSN2EPS!$B$2:$B$32,0)),0)</f>
        <v>0</v>
      </c>
      <c r="K29403" s="70" t="str">
        <f>INDEX(crosswalks!$V$4:$V$54,MATCH(D29403,crosswalks!$U$4:$U$54,0))</f>
        <v>West Census Region</v>
      </c>
    </row>
    <row r="29404" spans="2:11" x14ac:dyDescent="0.25">
      <c r="B29404" s="54" t="s">
        <v>148</v>
      </c>
      <c r="C29404" s="54" t="s">
        <v>792</v>
      </c>
      <c r="D29404" s="54" t="s">
        <v>188</v>
      </c>
      <c r="E29404" s="54">
        <v>2019</v>
      </c>
      <c r="F29404" s="54">
        <v>2285</v>
      </c>
      <c r="H29404" s="70">
        <f>IFERROR(INDEX(MSN2EPS!$E$2:$E$32,MATCH(C29404,MSN2EPS!$B$2:$B$32,0)),0)</f>
        <v>0</v>
      </c>
      <c r="I29404" s="70">
        <f>IFERROR(INDEX(MSN2EPS!$F$2:$F$32,MATCH(C29404,MSN2EPS!$B$2:$B$32,0)),0)</f>
        <v>0</v>
      </c>
      <c r="J29404" s="70">
        <f>IFERROR(INDEX(MSN2EPS!$G$2:$G$32,MATCH(C29404,MSN2EPS!$B$2:$B$32,0)),0)</f>
        <v>0</v>
      </c>
      <c r="K29404" s="70" t="str">
        <f>INDEX(crosswalks!$V$4:$V$54,MATCH(D29404,crosswalks!$U$4:$U$54,0))</f>
        <v>Northeast Census Region</v>
      </c>
    </row>
    <row r="29405" spans="2:11" x14ac:dyDescent="0.25">
      <c r="B29405" s="54" t="s">
        <v>148</v>
      </c>
      <c r="C29405" s="54" t="s">
        <v>792</v>
      </c>
      <c r="D29405" s="54" t="s">
        <v>189</v>
      </c>
      <c r="E29405" s="54">
        <v>2019</v>
      </c>
      <c r="F29405" s="54">
        <v>60</v>
      </c>
      <c r="H29405" s="70">
        <f>IFERROR(INDEX(MSN2EPS!$E$2:$E$32,MATCH(C29405,MSN2EPS!$B$2:$B$32,0)),0)</f>
        <v>0</v>
      </c>
      <c r="I29405" s="70">
        <f>IFERROR(INDEX(MSN2EPS!$F$2:$F$32,MATCH(C29405,MSN2EPS!$B$2:$B$32,0)),0)</f>
        <v>0</v>
      </c>
      <c r="J29405" s="70">
        <f>IFERROR(INDEX(MSN2EPS!$G$2:$G$32,MATCH(C29405,MSN2EPS!$B$2:$B$32,0)),0)</f>
        <v>0</v>
      </c>
      <c r="K29405" s="70" t="str">
        <f>INDEX(crosswalks!$V$4:$V$54,MATCH(D29405,crosswalks!$U$4:$U$54,0))</f>
        <v>Northeast Census Region</v>
      </c>
    </row>
    <row r="29406" spans="2:11" x14ac:dyDescent="0.25">
      <c r="B29406" s="54" t="s">
        <v>148</v>
      </c>
      <c r="C29406" s="54" t="s">
        <v>792</v>
      </c>
      <c r="D29406" s="54" t="s">
        <v>190</v>
      </c>
      <c r="E29406" s="54">
        <v>2019</v>
      </c>
      <c r="F29406" s="54">
        <v>1199</v>
      </c>
      <c r="H29406" s="70">
        <f>IFERROR(INDEX(MSN2EPS!$E$2:$E$32,MATCH(C29406,MSN2EPS!$B$2:$B$32,0)),0)</f>
        <v>0</v>
      </c>
      <c r="I29406" s="70">
        <f>IFERROR(INDEX(MSN2EPS!$F$2:$F$32,MATCH(C29406,MSN2EPS!$B$2:$B$32,0)),0)</f>
        <v>0</v>
      </c>
      <c r="J29406" s="70">
        <f>IFERROR(INDEX(MSN2EPS!$G$2:$G$32,MATCH(C29406,MSN2EPS!$B$2:$B$32,0)),0)</f>
        <v>0</v>
      </c>
      <c r="K29406" s="70" t="str">
        <f>INDEX(crosswalks!$V$4:$V$54,MATCH(D29406,crosswalks!$U$4:$U$54,0))</f>
        <v>South Census Region</v>
      </c>
    </row>
    <row r="29407" spans="2:11" x14ac:dyDescent="0.25">
      <c r="B29407" s="54" t="s">
        <v>148</v>
      </c>
      <c r="C29407" s="54" t="s">
        <v>792</v>
      </c>
      <c r="D29407" s="54" t="s">
        <v>191</v>
      </c>
      <c r="E29407" s="54">
        <v>2019</v>
      </c>
      <c r="F29407" s="54">
        <v>58</v>
      </c>
      <c r="H29407" s="70">
        <f>IFERROR(INDEX(MSN2EPS!$E$2:$E$32,MATCH(C29407,MSN2EPS!$B$2:$B$32,0)),0)</f>
        <v>0</v>
      </c>
      <c r="I29407" s="70">
        <f>IFERROR(INDEX(MSN2EPS!$F$2:$F$32,MATCH(C29407,MSN2EPS!$B$2:$B$32,0)),0)</f>
        <v>0</v>
      </c>
      <c r="J29407" s="70">
        <f>IFERROR(INDEX(MSN2EPS!$G$2:$G$32,MATCH(C29407,MSN2EPS!$B$2:$B$32,0)),0)</f>
        <v>0</v>
      </c>
      <c r="K29407" s="70" t="str">
        <f>INDEX(crosswalks!$V$4:$V$54,MATCH(D29407,crosswalks!$U$4:$U$54,0))</f>
        <v>Midwest Census Region</v>
      </c>
    </row>
    <row r="29408" spans="2:11" x14ac:dyDescent="0.25">
      <c r="B29408" s="54" t="s">
        <v>148</v>
      </c>
      <c r="C29408" s="54" t="s">
        <v>792</v>
      </c>
      <c r="D29408" s="54" t="s">
        <v>192</v>
      </c>
      <c r="E29408" s="54">
        <v>2019</v>
      </c>
      <c r="F29408" s="54">
        <v>449</v>
      </c>
      <c r="H29408" s="70">
        <f>IFERROR(INDEX(MSN2EPS!$E$2:$E$32,MATCH(C29408,MSN2EPS!$B$2:$B$32,0)),0)</f>
        <v>0</v>
      </c>
      <c r="I29408" s="70">
        <f>IFERROR(INDEX(MSN2EPS!$F$2:$F$32,MATCH(C29408,MSN2EPS!$B$2:$B$32,0)),0)</f>
        <v>0</v>
      </c>
      <c r="J29408" s="70">
        <f>IFERROR(INDEX(MSN2EPS!$G$2:$G$32,MATCH(C29408,MSN2EPS!$B$2:$B$32,0)),0)</f>
        <v>0</v>
      </c>
      <c r="K29408" s="70" t="str">
        <f>INDEX(crosswalks!$V$4:$V$54,MATCH(D29408,crosswalks!$U$4:$U$54,0))</f>
        <v>South Census Region</v>
      </c>
    </row>
    <row r="29409" spans="2:11" x14ac:dyDescent="0.25">
      <c r="B29409" s="54" t="s">
        <v>148</v>
      </c>
      <c r="C29409" s="54" t="s">
        <v>792</v>
      </c>
      <c r="D29409" s="54" t="s">
        <v>193</v>
      </c>
      <c r="E29409" s="54">
        <v>2019</v>
      </c>
      <c r="F29409" s="54">
        <v>165618</v>
      </c>
      <c r="H29409" s="70">
        <f>IFERROR(INDEX(MSN2EPS!$E$2:$E$32,MATCH(C29409,MSN2EPS!$B$2:$B$32,0)),0)</f>
        <v>0</v>
      </c>
      <c r="I29409" s="70">
        <f>IFERROR(INDEX(MSN2EPS!$F$2:$F$32,MATCH(C29409,MSN2EPS!$B$2:$B$32,0)),0)</f>
        <v>0</v>
      </c>
      <c r="J29409" s="70">
        <f>IFERROR(INDEX(MSN2EPS!$G$2:$G$32,MATCH(C29409,MSN2EPS!$B$2:$B$32,0)),0)</f>
        <v>0</v>
      </c>
      <c r="K29409" s="70" t="str">
        <f>INDEX(crosswalks!$V$4:$V$54,MATCH(D29409,crosswalks!$U$4:$U$54,0))</f>
        <v>South Census Region</v>
      </c>
    </row>
    <row r="29410" spans="2:11" x14ac:dyDescent="0.25">
      <c r="B29410" s="54" t="s">
        <v>148</v>
      </c>
      <c r="C29410" s="54" t="s">
        <v>792</v>
      </c>
      <c r="D29410" s="54" t="s">
        <v>194</v>
      </c>
      <c r="E29410" s="54">
        <v>2019</v>
      </c>
      <c r="F29410" s="54">
        <v>630976</v>
      </c>
      <c r="H29410" s="70">
        <f>IFERROR(INDEX(MSN2EPS!$E$2:$E$32,MATCH(C29410,MSN2EPS!$B$2:$B$32,0)),0)</f>
        <v>0</v>
      </c>
      <c r="I29410" s="70">
        <f>IFERROR(INDEX(MSN2EPS!$F$2:$F$32,MATCH(C29410,MSN2EPS!$B$2:$B$32,0)),0)</f>
        <v>0</v>
      </c>
      <c r="J29410" s="70">
        <f>IFERROR(INDEX(MSN2EPS!$G$2:$G$32,MATCH(C29410,MSN2EPS!$B$2:$B$32,0)),0)</f>
        <v>0</v>
      </c>
      <c r="K29410" s="70" t="e">
        <f>INDEX(crosswalks!$V$4:$V$54,MATCH(D29410,crosswalks!$U$4:$U$54,0))</f>
        <v>#N/A</v>
      </c>
    </row>
    <row r="29411" spans="2:11" x14ac:dyDescent="0.25">
      <c r="B29411" s="54" t="s">
        <v>148</v>
      </c>
      <c r="C29411" s="54" t="s">
        <v>792</v>
      </c>
      <c r="D29411" s="54" t="s">
        <v>195</v>
      </c>
      <c r="E29411" s="54">
        <v>2019</v>
      </c>
      <c r="F29411" s="54">
        <v>0</v>
      </c>
      <c r="H29411" s="70">
        <f>IFERROR(INDEX(MSN2EPS!$E$2:$E$32,MATCH(C29411,MSN2EPS!$B$2:$B$32,0)),0)</f>
        <v>0</v>
      </c>
      <c r="I29411" s="70">
        <f>IFERROR(INDEX(MSN2EPS!$F$2:$F$32,MATCH(C29411,MSN2EPS!$B$2:$B$32,0)),0)</f>
        <v>0</v>
      </c>
      <c r="J29411" s="70">
        <f>IFERROR(INDEX(MSN2EPS!$G$2:$G$32,MATCH(C29411,MSN2EPS!$B$2:$B$32,0)),0)</f>
        <v>0</v>
      </c>
      <c r="K29411" s="70" t="str">
        <f>INDEX(crosswalks!$V$4:$V$54,MATCH(D29411,crosswalks!$U$4:$U$54,0))</f>
        <v>West Census Region</v>
      </c>
    </row>
    <row r="29412" spans="2:11" x14ac:dyDescent="0.25">
      <c r="B29412" s="54" t="s">
        <v>148</v>
      </c>
      <c r="C29412" s="54" t="s">
        <v>792</v>
      </c>
      <c r="D29412" s="54" t="s">
        <v>196</v>
      </c>
      <c r="E29412" s="54">
        <v>2019</v>
      </c>
      <c r="F29412" s="54">
        <v>3811</v>
      </c>
      <c r="H29412" s="70">
        <f>IFERROR(INDEX(MSN2EPS!$E$2:$E$32,MATCH(C29412,MSN2EPS!$B$2:$B$32,0)),0)</f>
        <v>0</v>
      </c>
      <c r="I29412" s="70">
        <f>IFERROR(INDEX(MSN2EPS!$F$2:$F$32,MATCH(C29412,MSN2EPS!$B$2:$B$32,0)),0)</f>
        <v>0</v>
      </c>
      <c r="J29412" s="70">
        <f>IFERROR(INDEX(MSN2EPS!$G$2:$G$32,MATCH(C29412,MSN2EPS!$B$2:$B$32,0)),0)</f>
        <v>0</v>
      </c>
      <c r="K29412" s="70" t="str">
        <f>INDEX(crosswalks!$V$4:$V$54,MATCH(D29412,crosswalks!$U$4:$U$54,0))</f>
        <v>South Census Region</v>
      </c>
    </row>
    <row r="29413" spans="2:11" x14ac:dyDescent="0.25">
      <c r="B29413" s="54" t="s">
        <v>148</v>
      </c>
      <c r="C29413" s="54" t="s">
        <v>792</v>
      </c>
      <c r="D29413" s="54" t="s">
        <v>197</v>
      </c>
      <c r="E29413" s="54">
        <v>2019</v>
      </c>
      <c r="F29413" s="54">
        <v>143</v>
      </c>
      <c r="H29413" s="70">
        <f>IFERROR(INDEX(MSN2EPS!$E$2:$E$32,MATCH(C29413,MSN2EPS!$B$2:$B$32,0)),0)</f>
        <v>0</v>
      </c>
      <c r="I29413" s="70">
        <f>IFERROR(INDEX(MSN2EPS!$F$2:$F$32,MATCH(C29413,MSN2EPS!$B$2:$B$32,0)),0)</f>
        <v>0</v>
      </c>
      <c r="J29413" s="70">
        <f>IFERROR(INDEX(MSN2EPS!$G$2:$G$32,MATCH(C29413,MSN2EPS!$B$2:$B$32,0)),0)</f>
        <v>0</v>
      </c>
      <c r="K29413" s="70" t="str">
        <f>INDEX(crosswalks!$V$4:$V$54,MATCH(D29413,crosswalks!$U$4:$U$54,0))</f>
        <v>Northeast Census Region</v>
      </c>
    </row>
    <row r="29414" spans="2:11" x14ac:dyDescent="0.25">
      <c r="B29414" s="54" t="s">
        <v>148</v>
      </c>
      <c r="C29414" s="54" t="s">
        <v>792</v>
      </c>
      <c r="D29414" s="54" t="s">
        <v>198</v>
      </c>
      <c r="E29414" s="54">
        <v>2019</v>
      </c>
      <c r="F29414" s="54">
        <v>76582</v>
      </c>
      <c r="H29414" s="70">
        <f>IFERROR(INDEX(MSN2EPS!$E$2:$E$32,MATCH(C29414,MSN2EPS!$B$2:$B$32,0)),0)</f>
        <v>0</v>
      </c>
      <c r="I29414" s="70">
        <f>IFERROR(INDEX(MSN2EPS!$F$2:$F$32,MATCH(C29414,MSN2EPS!$B$2:$B$32,0)),0)</f>
        <v>0</v>
      </c>
      <c r="J29414" s="70">
        <f>IFERROR(INDEX(MSN2EPS!$G$2:$G$32,MATCH(C29414,MSN2EPS!$B$2:$B$32,0)),0)</f>
        <v>0</v>
      </c>
      <c r="K29414" s="70" t="str">
        <f>INDEX(crosswalks!$V$4:$V$54,MATCH(D29414,crosswalks!$U$4:$U$54,0))</f>
        <v>West Census Region</v>
      </c>
    </row>
    <row r="29415" spans="2:11" x14ac:dyDescent="0.25">
      <c r="B29415" s="54" t="s">
        <v>148</v>
      </c>
      <c r="C29415" s="54" t="s">
        <v>792</v>
      </c>
      <c r="D29415" s="54" t="s">
        <v>199</v>
      </c>
      <c r="E29415" s="54">
        <v>2019</v>
      </c>
      <c r="F29415" s="54">
        <v>923</v>
      </c>
      <c r="H29415" s="70">
        <f>IFERROR(INDEX(MSN2EPS!$E$2:$E$32,MATCH(C29415,MSN2EPS!$B$2:$B$32,0)),0)</f>
        <v>0</v>
      </c>
      <c r="I29415" s="70">
        <f>IFERROR(INDEX(MSN2EPS!$F$2:$F$32,MATCH(C29415,MSN2EPS!$B$2:$B$32,0)),0)</f>
        <v>0</v>
      </c>
      <c r="J29415" s="70">
        <f>IFERROR(INDEX(MSN2EPS!$G$2:$G$32,MATCH(C29415,MSN2EPS!$B$2:$B$32,0)),0)</f>
        <v>0</v>
      </c>
      <c r="K29415" s="70" t="str">
        <f>INDEX(crosswalks!$V$4:$V$54,MATCH(D29415,crosswalks!$U$4:$U$54,0))</f>
        <v>Midwest Census Region</v>
      </c>
    </row>
    <row r="29416" spans="2:11" x14ac:dyDescent="0.25">
      <c r="B29416" s="54" t="s">
        <v>148</v>
      </c>
      <c r="C29416" s="54" t="s">
        <v>792</v>
      </c>
      <c r="D29416" s="54" t="s">
        <v>200</v>
      </c>
      <c r="E29416" s="54">
        <v>2019</v>
      </c>
      <c r="F29416" s="54">
        <v>106</v>
      </c>
      <c r="H29416" s="70">
        <f>IFERROR(INDEX(MSN2EPS!$E$2:$E$32,MATCH(C29416,MSN2EPS!$B$2:$B$32,0)),0)</f>
        <v>0</v>
      </c>
      <c r="I29416" s="70">
        <f>IFERROR(INDEX(MSN2EPS!$F$2:$F$32,MATCH(C29416,MSN2EPS!$B$2:$B$32,0)),0)</f>
        <v>0</v>
      </c>
      <c r="J29416" s="70">
        <f>IFERROR(INDEX(MSN2EPS!$G$2:$G$32,MATCH(C29416,MSN2EPS!$B$2:$B$32,0)),0)</f>
        <v>0</v>
      </c>
      <c r="K29416" s="70" t="str">
        <f>INDEX(crosswalks!$V$4:$V$54,MATCH(D29416,crosswalks!$U$4:$U$54,0))</f>
        <v>South Census Region</v>
      </c>
    </row>
    <row r="29417" spans="2:11" x14ac:dyDescent="0.25">
      <c r="B29417" s="54" t="s">
        <v>148</v>
      </c>
      <c r="C29417" s="54" t="s">
        <v>792</v>
      </c>
      <c r="D29417" s="54" t="s">
        <v>201</v>
      </c>
      <c r="E29417" s="54">
        <v>2019</v>
      </c>
      <c r="F29417" s="54">
        <v>0</v>
      </c>
      <c r="H29417" s="70">
        <f>IFERROR(INDEX(MSN2EPS!$E$2:$E$32,MATCH(C29417,MSN2EPS!$B$2:$B$32,0)),0)</f>
        <v>0</v>
      </c>
      <c r="I29417" s="70">
        <f>IFERROR(INDEX(MSN2EPS!$F$2:$F$32,MATCH(C29417,MSN2EPS!$B$2:$B$32,0)),0)</f>
        <v>0</v>
      </c>
      <c r="J29417" s="70">
        <f>IFERROR(INDEX(MSN2EPS!$G$2:$G$32,MATCH(C29417,MSN2EPS!$B$2:$B$32,0)),0)</f>
        <v>0</v>
      </c>
      <c r="K29417" s="70" t="str">
        <f>INDEX(crosswalks!$V$4:$V$54,MATCH(D29417,crosswalks!$U$4:$U$54,0))</f>
        <v>West Census Region</v>
      </c>
    </row>
    <row r="29418" spans="2:11" x14ac:dyDescent="0.25">
      <c r="B29418" s="54" t="s">
        <v>148</v>
      </c>
      <c r="C29418" s="54" t="s">
        <v>793</v>
      </c>
      <c r="D29418" s="54" t="s">
        <v>150</v>
      </c>
      <c r="E29418" s="54">
        <v>2019</v>
      </c>
      <c r="F29418" s="54">
        <v>0</v>
      </c>
      <c r="H29418" s="70">
        <f>IFERROR(INDEX(MSN2EPS!$E$2:$E$32,MATCH(C29418,MSN2EPS!$B$2:$B$32,0)),0)</f>
        <v>0</v>
      </c>
      <c r="I29418" s="70">
        <f>IFERROR(INDEX(MSN2EPS!$F$2:$F$32,MATCH(C29418,MSN2EPS!$B$2:$B$32,0)),0)</f>
        <v>0</v>
      </c>
      <c r="J29418" s="70">
        <f>IFERROR(INDEX(MSN2EPS!$G$2:$G$32,MATCH(C29418,MSN2EPS!$B$2:$B$32,0)),0)</f>
        <v>0</v>
      </c>
      <c r="K29418" s="70" t="str">
        <f>INDEX(crosswalks!$V$4:$V$54,MATCH(D29418,crosswalks!$U$4:$U$54,0))</f>
        <v>West Census Region</v>
      </c>
    </row>
    <row r="29419" spans="2:11" x14ac:dyDescent="0.25">
      <c r="B29419" s="54" t="s">
        <v>148</v>
      </c>
      <c r="C29419" s="54" t="s">
        <v>793</v>
      </c>
      <c r="D29419" s="54" t="s">
        <v>151</v>
      </c>
      <c r="E29419" s="54">
        <v>2019</v>
      </c>
      <c r="F29419" s="54">
        <v>7147</v>
      </c>
      <c r="H29419" s="70">
        <f>IFERROR(INDEX(MSN2EPS!$E$2:$E$32,MATCH(C29419,MSN2EPS!$B$2:$B$32,0)),0)</f>
        <v>0</v>
      </c>
      <c r="I29419" s="70">
        <f>IFERROR(INDEX(MSN2EPS!$F$2:$F$32,MATCH(C29419,MSN2EPS!$B$2:$B$32,0)),0)</f>
        <v>0</v>
      </c>
      <c r="J29419" s="70">
        <f>IFERROR(INDEX(MSN2EPS!$G$2:$G$32,MATCH(C29419,MSN2EPS!$B$2:$B$32,0)),0)</f>
        <v>0</v>
      </c>
      <c r="K29419" s="70" t="str">
        <f>INDEX(crosswalks!$V$4:$V$54,MATCH(D29419,crosswalks!$U$4:$U$54,0))</f>
        <v>South Census Region</v>
      </c>
    </row>
    <row r="29420" spans="2:11" x14ac:dyDescent="0.25">
      <c r="B29420" s="54" t="s">
        <v>148</v>
      </c>
      <c r="C29420" s="54" t="s">
        <v>793</v>
      </c>
      <c r="D29420" s="54" t="s">
        <v>152</v>
      </c>
      <c r="E29420" s="54">
        <v>2019</v>
      </c>
      <c r="F29420" s="54">
        <v>0</v>
      </c>
      <c r="H29420" s="70">
        <f>IFERROR(INDEX(MSN2EPS!$E$2:$E$32,MATCH(C29420,MSN2EPS!$B$2:$B$32,0)),0)</f>
        <v>0</v>
      </c>
      <c r="I29420" s="70">
        <f>IFERROR(INDEX(MSN2EPS!$F$2:$F$32,MATCH(C29420,MSN2EPS!$B$2:$B$32,0)),0)</f>
        <v>0</v>
      </c>
      <c r="J29420" s="70">
        <f>IFERROR(INDEX(MSN2EPS!$G$2:$G$32,MATCH(C29420,MSN2EPS!$B$2:$B$32,0)),0)</f>
        <v>0</v>
      </c>
      <c r="K29420" s="70" t="str">
        <f>INDEX(crosswalks!$V$4:$V$54,MATCH(D29420,crosswalks!$U$4:$U$54,0))</f>
        <v>South Census Region</v>
      </c>
    </row>
    <row r="29421" spans="2:11" x14ac:dyDescent="0.25">
      <c r="B29421" s="54" t="s">
        <v>148</v>
      </c>
      <c r="C29421" s="54" t="s">
        <v>793</v>
      </c>
      <c r="D29421" s="54" t="s">
        <v>153</v>
      </c>
      <c r="E29421" s="54">
        <v>2019</v>
      </c>
      <c r="F29421" s="54">
        <v>0</v>
      </c>
      <c r="H29421" s="70">
        <f>IFERROR(INDEX(MSN2EPS!$E$2:$E$32,MATCH(C29421,MSN2EPS!$B$2:$B$32,0)),0)</f>
        <v>0</v>
      </c>
      <c r="I29421" s="70">
        <f>IFERROR(INDEX(MSN2EPS!$F$2:$F$32,MATCH(C29421,MSN2EPS!$B$2:$B$32,0)),0)</f>
        <v>0</v>
      </c>
      <c r="J29421" s="70">
        <f>IFERROR(INDEX(MSN2EPS!$G$2:$G$32,MATCH(C29421,MSN2EPS!$B$2:$B$32,0)),0)</f>
        <v>0</v>
      </c>
      <c r="K29421" s="70" t="str">
        <f>INDEX(crosswalks!$V$4:$V$54,MATCH(D29421,crosswalks!$U$4:$U$54,0))</f>
        <v>West Census Region</v>
      </c>
    </row>
    <row r="29422" spans="2:11" x14ac:dyDescent="0.25">
      <c r="B29422" s="54" t="s">
        <v>148</v>
      </c>
      <c r="C29422" s="54" t="s">
        <v>793</v>
      </c>
      <c r="D29422" s="54" t="s">
        <v>154</v>
      </c>
      <c r="E29422" s="54">
        <v>2019</v>
      </c>
      <c r="F29422" s="54">
        <v>184400</v>
      </c>
      <c r="H29422" s="70">
        <f>IFERROR(INDEX(MSN2EPS!$E$2:$E$32,MATCH(C29422,MSN2EPS!$B$2:$B$32,0)),0)</f>
        <v>0</v>
      </c>
      <c r="I29422" s="70">
        <f>IFERROR(INDEX(MSN2EPS!$F$2:$F$32,MATCH(C29422,MSN2EPS!$B$2:$B$32,0)),0)</f>
        <v>0</v>
      </c>
      <c r="J29422" s="70">
        <f>IFERROR(INDEX(MSN2EPS!$G$2:$G$32,MATCH(C29422,MSN2EPS!$B$2:$B$32,0)),0)</f>
        <v>0</v>
      </c>
      <c r="K29422" s="70" t="str">
        <f>INDEX(crosswalks!$V$4:$V$54,MATCH(D29422,crosswalks!$U$4:$U$54,0))</f>
        <v>West Census Region</v>
      </c>
    </row>
    <row r="29423" spans="2:11" x14ac:dyDescent="0.25">
      <c r="B29423" s="54" t="s">
        <v>148</v>
      </c>
      <c r="C29423" s="54" t="s">
        <v>793</v>
      </c>
      <c r="D29423" s="54" t="s">
        <v>155</v>
      </c>
      <c r="E29423" s="54">
        <v>2019</v>
      </c>
      <c r="F29423" s="54">
        <v>0</v>
      </c>
      <c r="H29423" s="70">
        <f>IFERROR(INDEX(MSN2EPS!$E$2:$E$32,MATCH(C29423,MSN2EPS!$B$2:$B$32,0)),0)</f>
        <v>0</v>
      </c>
      <c r="I29423" s="70">
        <f>IFERROR(INDEX(MSN2EPS!$F$2:$F$32,MATCH(C29423,MSN2EPS!$B$2:$B$32,0)),0)</f>
        <v>0</v>
      </c>
      <c r="J29423" s="70">
        <f>IFERROR(INDEX(MSN2EPS!$G$2:$G$32,MATCH(C29423,MSN2EPS!$B$2:$B$32,0)),0)</f>
        <v>0</v>
      </c>
      <c r="K29423" s="70" t="str">
        <f>INDEX(crosswalks!$V$4:$V$54,MATCH(D29423,crosswalks!$U$4:$U$54,0))</f>
        <v>West Census Region</v>
      </c>
    </row>
    <row r="29424" spans="2:11" x14ac:dyDescent="0.25">
      <c r="B29424" s="54" t="s">
        <v>148</v>
      </c>
      <c r="C29424" s="54" t="s">
        <v>793</v>
      </c>
      <c r="D29424" s="54" t="s">
        <v>156</v>
      </c>
      <c r="E29424" s="54">
        <v>2019</v>
      </c>
      <c r="F29424" s="54">
        <v>253</v>
      </c>
      <c r="H29424" s="70">
        <f>IFERROR(INDEX(MSN2EPS!$E$2:$E$32,MATCH(C29424,MSN2EPS!$B$2:$B$32,0)),0)</f>
        <v>0</v>
      </c>
      <c r="I29424" s="70">
        <f>IFERROR(INDEX(MSN2EPS!$F$2:$F$32,MATCH(C29424,MSN2EPS!$B$2:$B$32,0)),0)</f>
        <v>0</v>
      </c>
      <c r="J29424" s="70">
        <f>IFERROR(INDEX(MSN2EPS!$G$2:$G$32,MATCH(C29424,MSN2EPS!$B$2:$B$32,0)),0)</f>
        <v>0</v>
      </c>
      <c r="K29424" s="70" t="str">
        <f>INDEX(crosswalks!$V$4:$V$54,MATCH(D29424,crosswalks!$U$4:$U$54,0))</f>
        <v>Northeast Census Region</v>
      </c>
    </row>
    <row r="29425" spans="2:11" x14ac:dyDescent="0.25">
      <c r="B29425" s="54" t="s">
        <v>148</v>
      </c>
      <c r="C29425" s="54" t="s">
        <v>793</v>
      </c>
      <c r="D29425" s="54" t="s">
        <v>157</v>
      </c>
      <c r="E29425" s="54">
        <v>2019</v>
      </c>
      <c r="F29425" s="54">
        <v>0</v>
      </c>
      <c r="H29425" s="70">
        <f>IFERROR(INDEX(MSN2EPS!$E$2:$E$32,MATCH(C29425,MSN2EPS!$B$2:$B$32,0)),0)</f>
        <v>0</v>
      </c>
      <c r="I29425" s="70">
        <f>IFERROR(INDEX(MSN2EPS!$F$2:$F$32,MATCH(C29425,MSN2EPS!$B$2:$B$32,0)),0)</f>
        <v>0</v>
      </c>
      <c r="J29425" s="70">
        <f>IFERROR(INDEX(MSN2EPS!$G$2:$G$32,MATCH(C29425,MSN2EPS!$B$2:$B$32,0)),0)</f>
        <v>0</v>
      </c>
      <c r="K29425" s="70" t="str">
        <f>INDEX(crosswalks!$V$4:$V$54,MATCH(D29425,crosswalks!$U$4:$U$54,0))</f>
        <v>South Census Region</v>
      </c>
    </row>
    <row r="29426" spans="2:11" x14ac:dyDescent="0.25">
      <c r="B29426" s="54" t="s">
        <v>148</v>
      </c>
      <c r="C29426" s="54" t="s">
        <v>793</v>
      </c>
      <c r="D29426" s="54" t="s">
        <v>158</v>
      </c>
      <c r="E29426" s="54">
        <v>2019</v>
      </c>
      <c r="F29426" s="54">
        <v>646</v>
      </c>
      <c r="H29426" s="70">
        <f>IFERROR(INDEX(MSN2EPS!$E$2:$E$32,MATCH(C29426,MSN2EPS!$B$2:$B$32,0)),0)</f>
        <v>0</v>
      </c>
      <c r="I29426" s="70">
        <f>IFERROR(INDEX(MSN2EPS!$F$2:$F$32,MATCH(C29426,MSN2EPS!$B$2:$B$32,0)),0)</f>
        <v>0</v>
      </c>
      <c r="J29426" s="70">
        <f>IFERROR(INDEX(MSN2EPS!$G$2:$G$32,MATCH(C29426,MSN2EPS!$B$2:$B$32,0)),0)</f>
        <v>0</v>
      </c>
      <c r="K29426" s="70" t="str">
        <f>INDEX(crosswalks!$V$4:$V$54,MATCH(D29426,crosswalks!$U$4:$U$54,0))</f>
        <v>South Census Region</v>
      </c>
    </row>
    <row r="29427" spans="2:11" x14ac:dyDescent="0.25">
      <c r="B29427" s="54" t="s">
        <v>148</v>
      </c>
      <c r="C29427" s="54" t="s">
        <v>793</v>
      </c>
      <c r="D29427" s="54" t="s">
        <v>159</v>
      </c>
      <c r="E29427" s="54">
        <v>2019</v>
      </c>
      <c r="F29427" s="54">
        <v>55008</v>
      </c>
      <c r="H29427" s="70">
        <f>IFERROR(INDEX(MSN2EPS!$E$2:$E$32,MATCH(C29427,MSN2EPS!$B$2:$B$32,0)),0)</f>
        <v>0</v>
      </c>
      <c r="I29427" s="70">
        <f>IFERROR(INDEX(MSN2EPS!$F$2:$F$32,MATCH(C29427,MSN2EPS!$B$2:$B$32,0)),0)</f>
        <v>0</v>
      </c>
      <c r="J29427" s="70">
        <f>IFERROR(INDEX(MSN2EPS!$G$2:$G$32,MATCH(C29427,MSN2EPS!$B$2:$B$32,0)),0)</f>
        <v>0</v>
      </c>
      <c r="K29427" s="70" t="str">
        <f>INDEX(crosswalks!$V$4:$V$54,MATCH(D29427,crosswalks!$U$4:$U$54,0))</f>
        <v>South Census Region</v>
      </c>
    </row>
    <row r="29428" spans="2:11" x14ac:dyDescent="0.25">
      <c r="B29428" s="54" t="s">
        <v>148</v>
      </c>
      <c r="C29428" s="54" t="s">
        <v>793</v>
      </c>
      <c r="D29428" s="54" t="s">
        <v>160</v>
      </c>
      <c r="E29428" s="54">
        <v>2019</v>
      </c>
      <c r="F29428" s="54">
        <v>5098</v>
      </c>
      <c r="H29428" s="70">
        <f>IFERROR(INDEX(MSN2EPS!$E$2:$E$32,MATCH(C29428,MSN2EPS!$B$2:$B$32,0)),0)</f>
        <v>0</v>
      </c>
      <c r="I29428" s="70">
        <f>IFERROR(INDEX(MSN2EPS!$F$2:$F$32,MATCH(C29428,MSN2EPS!$B$2:$B$32,0)),0)</f>
        <v>0</v>
      </c>
      <c r="J29428" s="70">
        <f>IFERROR(INDEX(MSN2EPS!$G$2:$G$32,MATCH(C29428,MSN2EPS!$B$2:$B$32,0)),0)</f>
        <v>0</v>
      </c>
      <c r="K29428" s="70" t="str">
        <f>INDEX(crosswalks!$V$4:$V$54,MATCH(D29428,crosswalks!$U$4:$U$54,0))</f>
        <v>South Census Region</v>
      </c>
    </row>
    <row r="29429" spans="2:11" x14ac:dyDescent="0.25">
      <c r="B29429" s="54" t="s">
        <v>148</v>
      </c>
      <c r="C29429" s="54" t="s">
        <v>793</v>
      </c>
      <c r="D29429" s="54" t="s">
        <v>161</v>
      </c>
      <c r="E29429" s="54">
        <v>2019</v>
      </c>
      <c r="F29429" s="54">
        <v>63464</v>
      </c>
      <c r="H29429" s="70">
        <f>IFERROR(INDEX(MSN2EPS!$E$2:$E$32,MATCH(C29429,MSN2EPS!$B$2:$B$32,0)),0)</f>
        <v>0</v>
      </c>
      <c r="I29429" s="70">
        <f>IFERROR(INDEX(MSN2EPS!$F$2:$F$32,MATCH(C29429,MSN2EPS!$B$2:$B$32,0)),0)</f>
        <v>0</v>
      </c>
      <c r="J29429" s="70">
        <f>IFERROR(INDEX(MSN2EPS!$G$2:$G$32,MATCH(C29429,MSN2EPS!$B$2:$B$32,0)),0)</f>
        <v>0</v>
      </c>
      <c r="K29429" s="70" t="str">
        <f>INDEX(crosswalks!$V$4:$V$54,MATCH(D29429,crosswalks!$U$4:$U$54,0))</f>
        <v>West Census Region</v>
      </c>
    </row>
    <row r="29430" spans="2:11" x14ac:dyDescent="0.25">
      <c r="B29430" s="54" t="s">
        <v>148</v>
      </c>
      <c r="C29430" s="54" t="s">
        <v>793</v>
      </c>
      <c r="D29430" s="54" t="s">
        <v>162</v>
      </c>
      <c r="E29430" s="54">
        <v>2019</v>
      </c>
      <c r="F29430" s="54">
        <v>98</v>
      </c>
      <c r="H29430" s="70">
        <f>IFERROR(INDEX(MSN2EPS!$E$2:$E$32,MATCH(C29430,MSN2EPS!$B$2:$B$32,0)),0)</f>
        <v>0</v>
      </c>
      <c r="I29430" s="70">
        <f>IFERROR(INDEX(MSN2EPS!$F$2:$F$32,MATCH(C29430,MSN2EPS!$B$2:$B$32,0)),0)</f>
        <v>0</v>
      </c>
      <c r="J29430" s="70">
        <f>IFERROR(INDEX(MSN2EPS!$G$2:$G$32,MATCH(C29430,MSN2EPS!$B$2:$B$32,0)),0)</f>
        <v>0</v>
      </c>
      <c r="K29430" s="70" t="str">
        <f>INDEX(crosswalks!$V$4:$V$54,MATCH(D29430,crosswalks!$U$4:$U$54,0))</f>
        <v>Midwest Census Region</v>
      </c>
    </row>
    <row r="29431" spans="2:11" x14ac:dyDescent="0.25">
      <c r="B29431" s="54" t="s">
        <v>148</v>
      </c>
      <c r="C29431" s="54" t="s">
        <v>793</v>
      </c>
      <c r="D29431" s="54" t="s">
        <v>163</v>
      </c>
      <c r="E29431" s="54">
        <v>2019</v>
      </c>
      <c r="F29431" s="54">
        <v>0</v>
      </c>
      <c r="H29431" s="70">
        <f>IFERROR(INDEX(MSN2EPS!$E$2:$E$32,MATCH(C29431,MSN2EPS!$B$2:$B$32,0)),0)</f>
        <v>0</v>
      </c>
      <c r="I29431" s="70">
        <f>IFERROR(INDEX(MSN2EPS!$F$2:$F$32,MATCH(C29431,MSN2EPS!$B$2:$B$32,0)),0)</f>
        <v>0</v>
      </c>
      <c r="J29431" s="70">
        <f>IFERROR(INDEX(MSN2EPS!$G$2:$G$32,MATCH(C29431,MSN2EPS!$B$2:$B$32,0)),0)</f>
        <v>0</v>
      </c>
      <c r="K29431" s="70" t="str">
        <f>INDEX(crosswalks!$V$4:$V$54,MATCH(D29431,crosswalks!$U$4:$U$54,0))</f>
        <v>West Census Region</v>
      </c>
    </row>
    <row r="29432" spans="2:11" x14ac:dyDescent="0.25">
      <c r="B29432" s="54" t="s">
        <v>148</v>
      </c>
      <c r="C29432" s="54" t="s">
        <v>793</v>
      </c>
      <c r="D29432" s="54" t="s">
        <v>164</v>
      </c>
      <c r="E29432" s="54">
        <v>2019</v>
      </c>
      <c r="F29432" s="54">
        <v>720</v>
      </c>
      <c r="H29432" s="70">
        <f>IFERROR(INDEX(MSN2EPS!$E$2:$E$32,MATCH(C29432,MSN2EPS!$B$2:$B$32,0)),0)</f>
        <v>0</v>
      </c>
      <c r="I29432" s="70">
        <f>IFERROR(INDEX(MSN2EPS!$F$2:$F$32,MATCH(C29432,MSN2EPS!$B$2:$B$32,0)),0)</f>
        <v>0</v>
      </c>
      <c r="J29432" s="70">
        <f>IFERROR(INDEX(MSN2EPS!$G$2:$G$32,MATCH(C29432,MSN2EPS!$B$2:$B$32,0)),0)</f>
        <v>0</v>
      </c>
      <c r="K29432" s="70" t="str">
        <f>INDEX(crosswalks!$V$4:$V$54,MATCH(D29432,crosswalks!$U$4:$U$54,0))</f>
        <v>Midwest Census Region</v>
      </c>
    </row>
    <row r="29433" spans="2:11" x14ac:dyDescent="0.25">
      <c r="B29433" s="54" t="s">
        <v>148</v>
      </c>
      <c r="C29433" s="54" t="s">
        <v>793</v>
      </c>
      <c r="D29433" s="54" t="s">
        <v>165</v>
      </c>
      <c r="E29433" s="54">
        <v>2019</v>
      </c>
      <c r="F29433" s="54">
        <v>1699</v>
      </c>
      <c r="H29433" s="70">
        <f>IFERROR(INDEX(MSN2EPS!$E$2:$E$32,MATCH(C29433,MSN2EPS!$B$2:$B$32,0)),0)</f>
        <v>0</v>
      </c>
      <c r="I29433" s="70">
        <f>IFERROR(INDEX(MSN2EPS!$F$2:$F$32,MATCH(C29433,MSN2EPS!$B$2:$B$32,0)),0)</f>
        <v>0</v>
      </c>
      <c r="J29433" s="70">
        <f>IFERROR(INDEX(MSN2EPS!$G$2:$G$32,MATCH(C29433,MSN2EPS!$B$2:$B$32,0)),0)</f>
        <v>0</v>
      </c>
      <c r="K29433" s="70" t="str">
        <f>INDEX(crosswalks!$V$4:$V$54,MATCH(D29433,crosswalks!$U$4:$U$54,0))</f>
        <v>Midwest Census Region</v>
      </c>
    </row>
    <row r="29434" spans="2:11" x14ac:dyDescent="0.25">
      <c r="B29434" s="54" t="s">
        <v>148</v>
      </c>
      <c r="C29434" s="54" t="s">
        <v>793</v>
      </c>
      <c r="D29434" s="54" t="s">
        <v>166</v>
      </c>
      <c r="E29434" s="54">
        <v>2019</v>
      </c>
      <c r="F29434" s="54">
        <v>3125</v>
      </c>
      <c r="H29434" s="70">
        <f>IFERROR(INDEX(MSN2EPS!$E$2:$E$32,MATCH(C29434,MSN2EPS!$B$2:$B$32,0)),0)</f>
        <v>0</v>
      </c>
      <c r="I29434" s="70">
        <f>IFERROR(INDEX(MSN2EPS!$F$2:$F$32,MATCH(C29434,MSN2EPS!$B$2:$B$32,0)),0)</f>
        <v>0</v>
      </c>
      <c r="J29434" s="70">
        <f>IFERROR(INDEX(MSN2EPS!$G$2:$G$32,MATCH(C29434,MSN2EPS!$B$2:$B$32,0)),0)</f>
        <v>0</v>
      </c>
      <c r="K29434" s="70" t="str">
        <f>INDEX(crosswalks!$V$4:$V$54,MATCH(D29434,crosswalks!$U$4:$U$54,0))</f>
        <v>Midwest Census Region</v>
      </c>
    </row>
    <row r="29435" spans="2:11" x14ac:dyDescent="0.25">
      <c r="B29435" s="54" t="s">
        <v>148</v>
      </c>
      <c r="C29435" s="54" t="s">
        <v>793</v>
      </c>
      <c r="D29435" s="54" t="s">
        <v>167</v>
      </c>
      <c r="E29435" s="54">
        <v>2019</v>
      </c>
      <c r="F29435" s="54">
        <v>0</v>
      </c>
      <c r="H29435" s="70">
        <f>IFERROR(INDEX(MSN2EPS!$E$2:$E$32,MATCH(C29435,MSN2EPS!$B$2:$B$32,0)),0)</f>
        <v>0</v>
      </c>
      <c r="I29435" s="70">
        <f>IFERROR(INDEX(MSN2EPS!$F$2:$F$32,MATCH(C29435,MSN2EPS!$B$2:$B$32,0)),0)</f>
        <v>0</v>
      </c>
      <c r="J29435" s="70">
        <f>IFERROR(INDEX(MSN2EPS!$G$2:$G$32,MATCH(C29435,MSN2EPS!$B$2:$B$32,0)),0)</f>
        <v>0</v>
      </c>
      <c r="K29435" s="70" t="str">
        <f>INDEX(crosswalks!$V$4:$V$54,MATCH(D29435,crosswalks!$U$4:$U$54,0))</f>
        <v>South Census Region</v>
      </c>
    </row>
    <row r="29436" spans="2:11" x14ac:dyDescent="0.25">
      <c r="B29436" s="54" t="s">
        <v>148</v>
      </c>
      <c r="C29436" s="54" t="s">
        <v>793</v>
      </c>
      <c r="D29436" s="54" t="s">
        <v>168</v>
      </c>
      <c r="E29436" s="54">
        <v>2019</v>
      </c>
      <c r="F29436" s="54">
        <v>18324</v>
      </c>
      <c r="H29436" s="70">
        <f>IFERROR(INDEX(MSN2EPS!$E$2:$E$32,MATCH(C29436,MSN2EPS!$B$2:$B$32,0)),0)</f>
        <v>0</v>
      </c>
      <c r="I29436" s="70">
        <f>IFERROR(INDEX(MSN2EPS!$F$2:$F$32,MATCH(C29436,MSN2EPS!$B$2:$B$32,0)),0)</f>
        <v>0</v>
      </c>
      <c r="J29436" s="70">
        <f>IFERROR(INDEX(MSN2EPS!$G$2:$G$32,MATCH(C29436,MSN2EPS!$B$2:$B$32,0)),0)</f>
        <v>0</v>
      </c>
      <c r="K29436" s="70" t="str">
        <f>INDEX(crosswalks!$V$4:$V$54,MATCH(D29436,crosswalks!$U$4:$U$54,0))</f>
        <v>South Census Region</v>
      </c>
    </row>
    <row r="29437" spans="2:11" x14ac:dyDescent="0.25">
      <c r="B29437" s="54" t="s">
        <v>148</v>
      </c>
      <c r="C29437" s="54" t="s">
        <v>793</v>
      </c>
      <c r="D29437" s="54" t="s">
        <v>169</v>
      </c>
      <c r="E29437" s="54">
        <v>2019</v>
      </c>
      <c r="F29437" s="54">
        <v>2215</v>
      </c>
      <c r="H29437" s="70">
        <f>IFERROR(INDEX(MSN2EPS!$E$2:$E$32,MATCH(C29437,MSN2EPS!$B$2:$B$32,0)),0)</f>
        <v>0</v>
      </c>
      <c r="I29437" s="70">
        <f>IFERROR(INDEX(MSN2EPS!$F$2:$F$32,MATCH(C29437,MSN2EPS!$B$2:$B$32,0)),0)</f>
        <v>0</v>
      </c>
      <c r="J29437" s="70">
        <f>IFERROR(INDEX(MSN2EPS!$G$2:$G$32,MATCH(C29437,MSN2EPS!$B$2:$B$32,0)),0)</f>
        <v>0</v>
      </c>
      <c r="K29437" s="70" t="str">
        <f>INDEX(crosswalks!$V$4:$V$54,MATCH(D29437,crosswalks!$U$4:$U$54,0))</f>
        <v>Northeast Census Region</v>
      </c>
    </row>
    <row r="29438" spans="2:11" x14ac:dyDescent="0.25">
      <c r="B29438" s="54" t="s">
        <v>148</v>
      </c>
      <c r="C29438" s="54" t="s">
        <v>793</v>
      </c>
      <c r="D29438" s="54" t="s">
        <v>170</v>
      </c>
      <c r="E29438" s="54">
        <v>2019</v>
      </c>
      <c r="F29438" s="54">
        <v>643</v>
      </c>
      <c r="H29438" s="70">
        <f>IFERROR(INDEX(MSN2EPS!$E$2:$E$32,MATCH(C29438,MSN2EPS!$B$2:$B$32,0)),0)</f>
        <v>0</v>
      </c>
      <c r="I29438" s="70">
        <f>IFERROR(INDEX(MSN2EPS!$F$2:$F$32,MATCH(C29438,MSN2EPS!$B$2:$B$32,0)),0)</f>
        <v>0</v>
      </c>
      <c r="J29438" s="70">
        <f>IFERROR(INDEX(MSN2EPS!$G$2:$G$32,MATCH(C29438,MSN2EPS!$B$2:$B$32,0)),0)</f>
        <v>0</v>
      </c>
      <c r="K29438" s="70" t="str">
        <f>INDEX(crosswalks!$V$4:$V$54,MATCH(D29438,crosswalks!$U$4:$U$54,0))</f>
        <v>South Census Region</v>
      </c>
    </row>
    <row r="29439" spans="2:11" x14ac:dyDescent="0.25">
      <c r="B29439" s="54" t="s">
        <v>148</v>
      </c>
      <c r="C29439" s="54" t="s">
        <v>793</v>
      </c>
      <c r="D29439" s="54" t="s">
        <v>171</v>
      </c>
      <c r="E29439" s="54">
        <v>2019</v>
      </c>
      <c r="F29439" s="54">
        <v>1823</v>
      </c>
      <c r="H29439" s="70">
        <f>IFERROR(INDEX(MSN2EPS!$E$2:$E$32,MATCH(C29439,MSN2EPS!$B$2:$B$32,0)),0)</f>
        <v>0</v>
      </c>
      <c r="I29439" s="70">
        <f>IFERROR(INDEX(MSN2EPS!$F$2:$F$32,MATCH(C29439,MSN2EPS!$B$2:$B$32,0)),0)</f>
        <v>0</v>
      </c>
      <c r="J29439" s="70">
        <f>IFERROR(INDEX(MSN2EPS!$G$2:$G$32,MATCH(C29439,MSN2EPS!$B$2:$B$32,0)),0)</f>
        <v>0</v>
      </c>
      <c r="K29439" s="70" t="str">
        <f>INDEX(crosswalks!$V$4:$V$54,MATCH(D29439,crosswalks!$U$4:$U$54,0))</f>
        <v>Northeast Census Region</v>
      </c>
    </row>
    <row r="29440" spans="2:11" x14ac:dyDescent="0.25">
      <c r="B29440" s="54" t="s">
        <v>148</v>
      </c>
      <c r="C29440" s="54" t="s">
        <v>793</v>
      </c>
      <c r="D29440" s="54" t="s">
        <v>172</v>
      </c>
      <c r="E29440" s="54">
        <v>2019</v>
      </c>
      <c r="F29440" s="54">
        <v>5831</v>
      </c>
      <c r="H29440" s="70">
        <f>IFERROR(INDEX(MSN2EPS!$E$2:$E$32,MATCH(C29440,MSN2EPS!$B$2:$B$32,0)),0)</f>
        <v>0</v>
      </c>
      <c r="I29440" s="70">
        <f>IFERROR(INDEX(MSN2EPS!$F$2:$F$32,MATCH(C29440,MSN2EPS!$B$2:$B$32,0)),0)</f>
        <v>0</v>
      </c>
      <c r="J29440" s="70">
        <f>IFERROR(INDEX(MSN2EPS!$G$2:$G$32,MATCH(C29440,MSN2EPS!$B$2:$B$32,0)),0)</f>
        <v>0</v>
      </c>
      <c r="K29440" s="70" t="str">
        <f>INDEX(crosswalks!$V$4:$V$54,MATCH(D29440,crosswalks!$U$4:$U$54,0))</f>
        <v>Midwest Census Region</v>
      </c>
    </row>
    <row r="29441" spans="2:11" x14ac:dyDescent="0.25">
      <c r="B29441" s="54" t="s">
        <v>148</v>
      </c>
      <c r="C29441" s="54" t="s">
        <v>793</v>
      </c>
      <c r="D29441" s="54" t="s">
        <v>173</v>
      </c>
      <c r="E29441" s="54">
        <v>2019</v>
      </c>
      <c r="F29441" s="54">
        <v>279</v>
      </c>
      <c r="H29441" s="70">
        <f>IFERROR(INDEX(MSN2EPS!$E$2:$E$32,MATCH(C29441,MSN2EPS!$B$2:$B$32,0)),0)</f>
        <v>0</v>
      </c>
      <c r="I29441" s="70">
        <f>IFERROR(INDEX(MSN2EPS!$F$2:$F$32,MATCH(C29441,MSN2EPS!$B$2:$B$32,0)),0)</f>
        <v>0</v>
      </c>
      <c r="J29441" s="70">
        <f>IFERROR(INDEX(MSN2EPS!$G$2:$G$32,MATCH(C29441,MSN2EPS!$B$2:$B$32,0)),0)</f>
        <v>0</v>
      </c>
      <c r="K29441" s="70" t="str">
        <f>INDEX(crosswalks!$V$4:$V$54,MATCH(D29441,crosswalks!$U$4:$U$54,0))</f>
        <v>Midwest Census Region</v>
      </c>
    </row>
    <row r="29442" spans="2:11" x14ac:dyDescent="0.25">
      <c r="B29442" s="54" t="s">
        <v>148</v>
      </c>
      <c r="C29442" s="54" t="s">
        <v>793</v>
      </c>
      <c r="D29442" s="54" t="s">
        <v>174</v>
      </c>
      <c r="E29442" s="54">
        <v>2019</v>
      </c>
      <c r="F29442" s="54">
        <v>0</v>
      </c>
      <c r="H29442" s="70">
        <f>IFERROR(INDEX(MSN2EPS!$E$2:$E$32,MATCH(C29442,MSN2EPS!$B$2:$B$32,0)),0)</f>
        <v>0</v>
      </c>
      <c r="I29442" s="70">
        <f>IFERROR(INDEX(MSN2EPS!$F$2:$F$32,MATCH(C29442,MSN2EPS!$B$2:$B$32,0)),0)</f>
        <v>0</v>
      </c>
      <c r="J29442" s="70">
        <f>IFERROR(INDEX(MSN2EPS!$G$2:$G$32,MATCH(C29442,MSN2EPS!$B$2:$B$32,0)),0)</f>
        <v>0</v>
      </c>
      <c r="K29442" s="70" t="str">
        <f>INDEX(crosswalks!$V$4:$V$54,MATCH(D29442,crosswalks!$U$4:$U$54,0))</f>
        <v>Midwest Census Region</v>
      </c>
    </row>
    <row r="29443" spans="2:11" x14ac:dyDescent="0.25">
      <c r="B29443" s="54" t="s">
        <v>148</v>
      </c>
      <c r="C29443" s="54" t="s">
        <v>793</v>
      </c>
      <c r="D29443" s="54" t="s">
        <v>175</v>
      </c>
      <c r="E29443" s="54">
        <v>2019</v>
      </c>
      <c r="F29443" s="54">
        <v>1546</v>
      </c>
      <c r="H29443" s="70">
        <f>IFERROR(INDEX(MSN2EPS!$E$2:$E$32,MATCH(C29443,MSN2EPS!$B$2:$B$32,0)),0)</f>
        <v>0</v>
      </c>
      <c r="I29443" s="70">
        <f>IFERROR(INDEX(MSN2EPS!$F$2:$F$32,MATCH(C29443,MSN2EPS!$B$2:$B$32,0)),0)</f>
        <v>0</v>
      </c>
      <c r="J29443" s="70">
        <f>IFERROR(INDEX(MSN2EPS!$G$2:$G$32,MATCH(C29443,MSN2EPS!$B$2:$B$32,0)),0)</f>
        <v>0</v>
      </c>
      <c r="K29443" s="70" t="str">
        <f>INDEX(crosswalks!$V$4:$V$54,MATCH(D29443,crosswalks!$U$4:$U$54,0))</f>
        <v>South Census Region</v>
      </c>
    </row>
    <row r="29444" spans="2:11" x14ac:dyDescent="0.25">
      <c r="B29444" s="54" t="s">
        <v>148</v>
      </c>
      <c r="C29444" s="54" t="s">
        <v>793</v>
      </c>
      <c r="D29444" s="54" t="s">
        <v>176</v>
      </c>
      <c r="E29444" s="54">
        <v>2019</v>
      </c>
      <c r="F29444" s="54">
        <v>0</v>
      </c>
      <c r="H29444" s="70">
        <f>IFERROR(INDEX(MSN2EPS!$E$2:$E$32,MATCH(C29444,MSN2EPS!$B$2:$B$32,0)),0)</f>
        <v>0</v>
      </c>
      <c r="I29444" s="70">
        <f>IFERROR(INDEX(MSN2EPS!$F$2:$F$32,MATCH(C29444,MSN2EPS!$B$2:$B$32,0)),0)</f>
        <v>0</v>
      </c>
      <c r="J29444" s="70">
        <f>IFERROR(INDEX(MSN2EPS!$G$2:$G$32,MATCH(C29444,MSN2EPS!$B$2:$B$32,0)),0)</f>
        <v>0</v>
      </c>
      <c r="K29444" s="70" t="str">
        <f>INDEX(crosswalks!$V$4:$V$54,MATCH(D29444,crosswalks!$U$4:$U$54,0))</f>
        <v>West Census Region</v>
      </c>
    </row>
    <row r="29445" spans="2:11" x14ac:dyDescent="0.25">
      <c r="B29445" s="54" t="s">
        <v>148</v>
      </c>
      <c r="C29445" s="54" t="s">
        <v>793</v>
      </c>
      <c r="D29445" s="54" t="s">
        <v>177</v>
      </c>
      <c r="E29445" s="54">
        <v>2019</v>
      </c>
      <c r="F29445" s="54">
        <v>615</v>
      </c>
      <c r="H29445" s="70">
        <f>IFERROR(INDEX(MSN2EPS!$E$2:$E$32,MATCH(C29445,MSN2EPS!$B$2:$B$32,0)),0)</f>
        <v>0</v>
      </c>
      <c r="I29445" s="70">
        <f>IFERROR(INDEX(MSN2EPS!$F$2:$F$32,MATCH(C29445,MSN2EPS!$B$2:$B$32,0)),0)</f>
        <v>0</v>
      </c>
      <c r="J29445" s="70">
        <f>IFERROR(INDEX(MSN2EPS!$G$2:$G$32,MATCH(C29445,MSN2EPS!$B$2:$B$32,0)),0)</f>
        <v>0</v>
      </c>
      <c r="K29445" s="70" t="str">
        <f>INDEX(crosswalks!$V$4:$V$54,MATCH(D29445,crosswalks!$U$4:$U$54,0))</f>
        <v>South Census Region</v>
      </c>
    </row>
    <row r="29446" spans="2:11" x14ac:dyDescent="0.25">
      <c r="B29446" s="54" t="s">
        <v>148</v>
      </c>
      <c r="C29446" s="54" t="s">
        <v>793</v>
      </c>
      <c r="D29446" s="54" t="s">
        <v>178</v>
      </c>
      <c r="E29446" s="54">
        <v>2019</v>
      </c>
      <c r="F29446" s="54">
        <v>0</v>
      </c>
      <c r="H29446" s="70">
        <f>IFERROR(INDEX(MSN2EPS!$E$2:$E$32,MATCH(C29446,MSN2EPS!$B$2:$B$32,0)),0)</f>
        <v>0</v>
      </c>
      <c r="I29446" s="70">
        <f>IFERROR(INDEX(MSN2EPS!$F$2:$F$32,MATCH(C29446,MSN2EPS!$B$2:$B$32,0)),0)</f>
        <v>0</v>
      </c>
      <c r="J29446" s="70">
        <f>IFERROR(INDEX(MSN2EPS!$G$2:$G$32,MATCH(C29446,MSN2EPS!$B$2:$B$32,0)),0)</f>
        <v>0</v>
      </c>
      <c r="K29446" s="70" t="str">
        <f>INDEX(crosswalks!$V$4:$V$54,MATCH(D29446,crosswalks!$U$4:$U$54,0))</f>
        <v>Midwest Census Region</v>
      </c>
    </row>
    <row r="29447" spans="2:11" x14ac:dyDescent="0.25">
      <c r="B29447" s="54" t="s">
        <v>148</v>
      </c>
      <c r="C29447" s="54" t="s">
        <v>793</v>
      </c>
      <c r="D29447" s="54" t="s">
        <v>179</v>
      </c>
      <c r="E29447" s="54">
        <v>2019</v>
      </c>
      <c r="F29447" s="54">
        <v>21</v>
      </c>
      <c r="H29447" s="70">
        <f>IFERROR(INDEX(MSN2EPS!$E$2:$E$32,MATCH(C29447,MSN2EPS!$B$2:$B$32,0)),0)</f>
        <v>0</v>
      </c>
      <c r="I29447" s="70">
        <f>IFERROR(INDEX(MSN2EPS!$F$2:$F$32,MATCH(C29447,MSN2EPS!$B$2:$B$32,0)),0)</f>
        <v>0</v>
      </c>
      <c r="J29447" s="70">
        <f>IFERROR(INDEX(MSN2EPS!$G$2:$G$32,MATCH(C29447,MSN2EPS!$B$2:$B$32,0)),0)</f>
        <v>0</v>
      </c>
      <c r="K29447" s="70" t="str">
        <f>INDEX(crosswalks!$V$4:$V$54,MATCH(D29447,crosswalks!$U$4:$U$54,0))</f>
        <v>Midwest Census Region</v>
      </c>
    </row>
    <row r="29448" spans="2:11" x14ac:dyDescent="0.25">
      <c r="B29448" s="54" t="s">
        <v>148</v>
      </c>
      <c r="C29448" s="54" t="s">
        <v>793</v>
      </c>
      <c r="D29448" s="54" t="s">
        <v>180</v>
      </c>
      <c r="E29448" s="54">
        <v>2019</v>
      </c>
      <c r="F29448" s="54">
        <v>1400</v>
      </c>
      <c r="H29448" s="70">
        <f>IFERROR(INDEX(MSN2EPS!$E$2:$E$32,MATCH(C29448,MSN2EPS!$B$2:$B$32,0)),0)</f>
        <v>0</v>
      </c>
      <c r="I29448" s="70">
        <f>IFERROR(INDEX(MSN2EPS!$F$2:$F$32,MATCH(C29448,MSN2EPS!$B$2:$B$32,0)),0)</f>
        <v>0</v>
      </c>
      <c r="J29448" s="70">
        <f>IFERROR(INDEX(MSN2EPS!$G$2:$G$32,MATCH(C29448,MSN2EPS!$B$2:$B$32,0)),0)</f>
        <v>0</v>
      </c>
      <c r="K29448" s="70" t="str">
        <f>INDEX(crosswalks!$V$4:$V$54,MATCH(D29448,crosswalks!$U$4:$U$54,0))</f>
        <v>Northeast Census Region</v>
      </c>
    </row>
    <row r="29449" spans="2:11" x14ac:dyDescent="0.25">
      <c r="B29449" s="54" t="s">
        <v>148</v>
      </c>
      <c r="C29449" s="54" t="s">
        <v>793</v>
      </c>
      <c r="D29449" s="54" t="s">
        <v>181</v>
      </c>
      <c r="E29449" s="54">
        <v>2019</v>
      </c>
      <c r="F29449" s="54">
        <v>4760</v>
      </c>
      <c r="H29449" s="70">
        <f>IFERROR(INDEX(MSN2EPS!$E$2:$E$32,MATCH(C29449,MSN2EPS!$B$2:$B$32,0)),0)</f>
        <v>0</v>
      </c>
      <c r="I29449" s="70">
        <f>IFERROR(INDEX(MSN2EPS!$F$2:$F$32,MATCH(C29449,MSN2EPS!$B$2:$B$32,0)),0)</f>
        <v>0</v>
      </c>
      <c r="J29449" s="70">
        <f>IFERROR(INDEX(MSN2EPS!$G$2:$G$32,MATCH(C29449,MSN2EPS!$B$2:$B$32,0)),0)</f>
        <v>0</v>
      </c>
      <c r="K29449" s="70" t="str">
        <f>INDEX(crosswalks!$V$4:$V$54,MATCH(D29449,crosswalks!$U$4:$U$54,0))</f>
        <v>Northeast Census Region</v>
      </c>
    </row>
    <row r="29450" spans="2:11" x14ac:dyDescent="0.25">
      <c r="B29450" s="54" t="s">
        <v>148</v>
      </c>
      <c r="C29450" s="54" t="s">
        <v>793</v>
      </c>
      <c r="D29450" s="54" t="s">
        <v>182</v>
      </c>
      <c r="E29450" s="54">
        <v>2019</v>
      </c>
      <c r="F29450" s="54">
        <v>0</v>
      </c>
      <c r="H29450" s="70">
        <f>IFERROR(INDEX(MSN2EPS!$E$2:$E$32,MATCH(C29450,MSN2EPS!$B$2:$B$32,0)),0)</f>
        <v>0</v>
      </c>
      <c r="I29450" s="70">
        <f>IFERROR(INDEX(MSN2EPS!$F$2:$F$32,MATCH(C29450,MSN2EPS!$B$2:$B$32,0)),0)</f>
        <v>0</v>
      </c>
      <c r="J29450" s="70">
        <f>IFERROR(INDEX(MSN2EPS!$G$2:$G$32,MATCH(C29450,MSN2EPS!$B$2:$B$32,0)),0)</f>
        <v>0</v>
      </c>
      <c r="K29450" s="70" t="str">
        <f>INDEX(crosswalks!$V$4:$V$54,MATCH(D29450,crosswalks!$U$4:$U$54,0))</f>
        <v>West Census Region</v>
      </c>
    </row>
    <row r="29451" spans="2:11" x14ac:dyDescent="0.25">
      <c r="B29451" s="54" t="s">
        <v>148</v>
      </c>
      <c r="C29451" s="54" t="s">
        <v>793</v>
      </c>
      <c r="D29451" s="54" t="s">
        <v>183</v>
      </c>
      <c r="E29451" s="54">
        <v>2019</v>
      </c>
      <c r="F29451" s="54">
        <v>0</v>
      </c>
      <c r="H29451" s="70">
        <f>IFERROR(INDEX(MSN2EPS!$E$2:$E$32,MATCH(C29451,MSN2EPS!$B$2:$B$32,0)),0)</f>
        <v>0</v>
      </c>
      <c r="I29451" s="70">
        <f>IFERROR(INDEX(MSN2EPS!$F$2:$F$32,MATCH(C29451,MSN2EPS!$B$2:$B$32,0)),0)</f>
        <v>0</v>
      </c>
      <c r="J29451" s="70">
        <f>IFERROR(INDEX(MSN2EPS!$G$2:$G$32,MATCH(C29451,MSN2EPS!$B$2:$B$32,0)),0)</f>
        <v>0</v>
      </c>
      <c r="K29451" s="70" t="str">
        <f>INDEX(crosswalks!$V$4:$V$54,MATCH(D29451,crosswalks!$U$4:$U$54,0))</f>
        <v>West Census Region</v>
      </c>
    </row>
    <row r="29452" spans="2:11" x14ac:dyDescent="0.25">
      <c r="B29452" s="54" t="s">
        <v>148</v>
      </c>
      <c r="C29452" s="54" t="s">
        <v>793</v>
      </c>
      <c r="D29452" s="54" t="s">
        <v>184</v>
      </c>
      <c r="E29452" s="54">
        <v>2019</v>
      </c>
      <c r="F29452" s="54">
        <v>14263</v>
      </c>
      <c r="H29452" s="70">
        <f>IFERROR(INDEX(MSN2EPS!$E$2:$E$32,MATCH(C29452,MSN2EPS!$B$2:$B$32,0)),0)</f>
        <v>0</v>
      </c>
      <c r="I29452" s="70">
        <f>IFERROR(INDEX(MSN2EPS!$F$2:$F$32,MATCH(C29452,MSN2EPS!$B$2:$B$32,0)),0)</f>
        <v>0</v>
      </c>
      <c r="J29452" s="70">
        <f>IFERROR(INDEX(MSN2EPS!$G$2:$G$32,MATCH(C29452,MSN2EPS!$B$2:$B$32,0)),0)</f>
        <v>0</v>
      </c>
      <c r="K29452" s="70" t="str">
        <f>INDEX(crosswalks!$V$4:$V$54,MATCH(D29452,crosswalks!$U$4:$U$54,0))</f>
        <v>Northeast Census Region</v>
      </c>
    </row>
    <row r="29453" spans="2:11" x14ac:dyDescent="0.25">
      <c r="B29453" s="54" t="s">
        <v>148</v>
      </c>
      <c r="C29453" s="54" t="s">
        <v>793</v>
      </c>
      <c r="D29453" s="54" t="s">
        <v>185</v>
      </c>
      <c r="E29453" s="54">
        <v>2019</v>
      </c>
      <c r="F29453" s="54">
        <v>1938</v>
      </c>
      <c r="H29453" s="70">
        <f>IFERROR(INDEX(MSN2EPS!$E$2:$E$32,MATCH(C29453,MSN2EPS!$B$2:$B$32,0)),0)</f>
        <v>0</v>
      </c>
      <c r="I29453" s="70">
        <f>IFERROR(INDEX(MSN2EPS!$F$2:$F$32,MATCH(C29453,MSN2EPS!$B$2:$B$32,0)),0)</f>
        <v>0</v>
      </c>
      <c r="J29453" s="70">
        <f>IFERROR(INDEX(MSN2EPS!$G$2:$G$32,MATCH(C29453,MSN2EPS!$B$2:$B$32,0)),0)</f>
        <v>0</v>
      </c>
      <c r="K29453" s="70" t="str">
        <f>INDEX(crosswalks!$V$4:$V$54,MATCH(D29453,crosswalks!$U$4:$U$54,0))</f>
        <v>Midwest Census Region</v>
      </c>
    </row>
    <row r="29454" spans="2:11" x14ac:dyDescent="0.25">
      <c r="B29454" s="54" t="s">
        <v>148</v>
      </c>
      <c r="C29454" s="54" t="s">
        <v>793</v>
      </c>
      <c r="D29454" s="54" t="s">
        <v>186</v>
      </c>
      <c r="E29454" s="54">
        <v>2019</v>
      </c>
      <c r="F29454" s="54">
        <v>2380</v>
      </c>
      <c r="H29454" s="70">
        <f>IFERROR(INDEX(MSN2EPS!$E$2:$E$32,MATCH(C29454,MSN2EPS!$B$2:$B$32,0)),0)</f>
        <v>0</v>
      </c>
      <c r="I29454" s="70">
        <f>IFERROR(INDEX(MSN2EPS!$F$2:$F$32,MATCH(C29454,MSN2EPS!$B$2:$B$32,0)),0)</f>
        <v>0</v>
      </c>
      <c r="J29454" s="70">
        <f>IFERROR(INDEX(MSN2EPS!$G$2:$G$32,MATCH(C29454,MSN2EPS!$B$2:$B$32,0)),0)</f>
        <v>0</v>
      </c>
      <c r="K29454" s="70" t="str">
        <f>INDEX(crosswalks!$V$4:$V$54,MATCH(D29454,crosswalks!$U$4:$U$54,0))</f>
        <v>South Census Region</v>
      </c>
    </row>
    <row r="29455" spans="2:11" x14ac:dyDescent="0.25">
      <c r="B29455" s="54" t="s">
        <v>148</v>
      </c>
      <c r="C29455" s="54" t="s">
        <v>793</v>
      </c>
      <c r="D29455" s="54" t="s">
        <v>187</v>
      </c>
      <c r="E29455" s="54">
        <v>2019</v>
      </c>
      <c r="F29455" s="54">
        <v>2159</v>
      </c>
      <c r="H29455" s="70">
        <f>IFERROR(INDEX(MSN2EPS!$E$2:$E$32,MATCH(C29455,MSN2EPS!$B$2:$B$32,0)),0)</f>
        <v>0</v>
      </c>
      <c r="I29455" s="70">
        <f>IFERROR(INDEX(MSN2EPS!$F$2:$F$32,MATCH(C29455,MSN2EPS!$B$2:$B$32,0)),0)</f>
        <v>0</v>
      </c>
      <c r="J29455" s="70">
        <f>IFERROR(INDEX(MSN2EPS!$G$2:$G$32,MATCH(C29455,MSN2EPS!$B$2:$B$32,0)),0)</f>
        <v>0</v>
      </c>
      <c r="K29455" s="70" t="str">
        <f>INDEX(crosswalks!$V$4:$V$54,MATCH(D29455,crosswalks!$U$4:$U$54,0))</f>
        <v>West Census Region</v>
      </c>
    </row>
    <row r="29456" spans="2:11" x14ac:dyDescent="0.25">
      <c r="B29456" s="54" t="s">
        <v>148</v>
      </c>
      <c r="C29456" s="54" t="s">
        <v>793</v>
      </c>
      <c r="D29456" s="54" t="s">
        <v>188</v>
      </c>
      <c r="E29456" s="54">
        <v>2019</v>
      </c>
      <c r="F29456" s="54">
        <v>2317</v>
      </c>
      <c r="H29456" s="70">
        <f>IFERROR(INDEX(MSN2EPS!$E$2:$E$32,MATCH(C29456,MSN2EPS!$B$2:$B$32,0)),0)</f>
        <v>0</v>
      </c>
      <c r="I29456" s="70">
        <f>IFERROR(INDEX(MSN2EPS!$F$2:$F$32,MATCH(C29456,MSN2EPS!$B$2:$B$32,0)),0)</f>
        <v>0</v>
      </c>
      <c r="J29456" s="70">
        <f>IFERROR(INDEX(MSN2EPS!$G$2:$G$32,MATCH(C29456,MSN2EPS!$B$2:$B$32,0)),0)</f>
        <v>0</v>
      </c>
      <c r="K29456" s="70" t="str">
        <f>INDEX(crosswalks!$V$4:$V$54,MATCH(D29456,crosswalks!$U$4:$U$54,0))</f>
        <v>Northeast Census Region</v>
      </c>
    </row>
    <row r="29457" spans="2:11" x14ac:dyDescent="0.25">
      <c r="B29457" s="54" t="s">
        <v>148</v>
      </c>
      <c r="C29457" s="54" t="s">
        <v>793</v>
      </c>
      <c r="D29457" s="54" t="s">
        <v>189</v>
      </c>
      <c r="E29457" s="54">
        <v>2019</v>
      </c>
      <c r="F29457" s="54">
        <v>60</v>
      </c>
      <c r="H29457" s="70">
        <f>IFERROR(INDEX(MSN2EPS!$E$2:$E$32,MATCH(C29457,MSN2EPS!$B$2:$B$32,0)),0)</f>
        <v>0</v>
      </c>
      <c r="I29457" s="70">
        <f>IFERROR(INDEX(MSN2EPS!$F$2:$F$32,MATCH(C29457,MSN2EPS!$B$2:$B$32,0)),0)</f>
        <v>0</v>
      </c>
      <c r="J29457" s="70">
        <f>IFERROR(INDEX(MSN2EPS!$G$2:$G$32,MATCH(C29457,MSN2EPS!$B$2:$B$32,0)),0)</f>
        <v>0</v>
      </c>
      <c r="K29457" s="70" t="str">
        <f>INDEX(crosswalks!$V$4:$V$54,MATCH(D29457,crosswalks!$U$4:$U$54,0))</f>
        <v>Northeast Census Region</v>
      </c>
    </row>
    <row r="29458" spans="2:11" x14ac:dyDescent="0.25">
      <c r="B29458" s="54" t="s">
        <v>148</v>
      </c>
      <c r="C29458" s="54" t="s">
        <v>793</v>
      </c>
      <c r="D29458" s="54" t="s">
        <v>190</v>
      </c>
      <c r="E29458" s="54">
        <v>2019</v>
      </c>
      <c r="F29458" s="54">
        <v>1199</v>
      </c>
      <c r="H29458" s="70">
        <f>IFERROR(INDEX(MSN2EPS!$E$2:$E$32,MATCH(C29458,MSN2EPS!$B$2:$B$32,0)),0)</f>
        <v>0</v>
      </c>
      <c r="I29458" s="70">
        <f>IFERROR(INDEX(MSN2EPS!$F$2:$F$32,MATCH(C29458,MSN2EPS!$B$2:$B$32,0)),0)</f>
        <v>0</v>
      </c>
      <c r="J29458" s="70">
        <f>IFERROR(INDEX(MSN2EPS!$G$2:$G$32,MATCH(C29458,MSN2EPS!$B$2:$B$32,0)),0)</f>
        <v>0</v>
      </c>
      <c r="K29458" s="70" t="str">
        <f>INDEX(crosswalks!$V$4:$V$54,MATCH(D29458,crosswalks!$U$4:$U$54,0))</f>
        <v>South Census Region</v>
      </c>
    </row>
    <row r="29459" spans="2:11" x14ac:dyDescent="0.25">
      <c r="B29459" s="54" t="s">
        <v>148</v>
      </c>
      <c r="C29459" s="54" t="s">
        <v>793</v>
      </c>
      <c r="D29459" s="54" t="s">
        <v>191</v>
      </c>
      <c r="E29459" s="54">
        <v>2019</v>
      </c>
      <c r="F29459" s="54">
        <v>58</v>
      </c>
      <c r="H29459" s="70">
        <f>IFERROR(INDEX(MSN2EPS!$E$2:$E$32,MATCH(C29459,MSN2EPS!$B$2:$B$32,0)),0)</f>
        <v>0</v>
      </c>
      <c r="I29459" s="70">
        <f>IFERROR(INDEX(MSN2EPS!$F$2:$F$32,MATCH(C29459,MSN2EPS!$B$2:$B$32,0)),0)</f>
        <v>0</v>
      </c>
      <c r="J29459" s="70">
        <f>IFERROR(INDEX(MSN2EPS!$G$2:$G$32,MATCH(C29459,MSN2EPS!$B$2:$B$32,0)),0)</f>
        <v>0</v>
      </c>
      <c r="K29459" s="70" t="str">
        <f>INDEX(crosswalks!$V$4:$V$54,MATCH(D29459,crosswalks!$U$4:$U$54,0))</f>
        <v>Midwest Census Region</v>
      </c>
    </row>
    <row r="29460" spans="2:11" x14ac:dyDescent="0.25">
      <c r="B29460" s="54" t="s">
        <v>148</v>
      </c>
      <c r="C29460" s="54" t="s">
        <v>793</v>
      </c>
      <c r="D29460" s="54" t="s">
        <v>192</v>
      </c>
      <c r="E29460" s="54">
        <v>2019</v>
      </c>
      <c r="F29460" s="54">
        <v>456</v>
      </c>
      <c r="H29460" s="70">
        <f>IFERROR(INDEX(MSN2EPS!$E$2:$E$32,MATCH(C29460,MSN2EPS!$B$2:$B$32,0)),0)</f>
        <v>0</v>
      </c>
      <c r="I29460" s="70">
        <f>IFERROR(INDEX(MSN2EPS!$F$2:$F$32,MATCH(C29460,MSN2EPS!$B$2:$B$32,0)),0)</f>
        <v>0</v>
      </c>
      <c r="J29460" s="70">
        <f>IFERROR(INDEX(MSN2EPS!$G$2:$G$32,MATCH(C29460,MSN2EPS!$B$2:$B$32,0)),0)</f>
        <v>0</v>
      </c>
      <c r="K29460" s="70" t="str">
        <f>INDEX(crosswalks!$V$4:$V$54,MATCH(D29460,crosswalks!$U$4:$U$54,0))</f>
        <v>South Census Region</v>
      </c>
    </row>
    <row r="29461" spans="2:11" x14ac:dyDescent="0.25">
      <c r="B29461" s="54" t="s">
        <v>148</v>
      </c>
      <c r="C29461" s="54" t="s">
        <v>793</v>
      </c>
      <c r="D29461" s="54" t="s">
        <v>193</v>
      </c>
      <c r="E29461" s="54">
        <v>2019</v>
      </c>
      <c r="F29461" s="54">
        <v>165624</v>
      </c>
      <c r="H29461" s="70">
        <f>IFERROR(INDEX(MSN2EPS!$E$2:$E$32,MATCH(C29461,MSN2EPS!$B$2:$B$32,0)),0)</f>
        <v>0</v>
      </c>
      <c r="I29461" s="70">
        <f>IFERROR(INDEX(MSN2EPS!$F$2:$F$32,MATCH(C29461,MSN2EPS!$B$2:$B$32,0)),0)</f>
        <v>0</v>
      </c>
      <c r="J29461" s="70">
        <f>IFERROR(INDEX(MSN2EPS!$G$2:$G$32,MATCH(C29461,MSN2EPS!$B$2:$B$32,0)),0)</f>
        <v>0</v>
      </c>
      <c r="K29461" s="70" t="str">
        <f>INDEX(crosswalks!$V$4:$V$54,MATCH(D29461,crosswalks!$U$4:$U$54,0))</f>
        <v>South Census Region</v>
      </c>
    </row>
    <row r="29462" spans="2:11" x14ac:dyDescent="0.25">
      <c r="B29462" s="54" t="s">
        <v>148</v>
      </c>
      <c r="C29462" s="54" t="s">
        <v>793</v>
      </c>
      <c r="D29462" s="54" t="s">
        <v>194</v>
      </c>
      <c r="E29462" s="54">
        <v>2019</v>
      </c>
      <c r="F29462" s="54">
        <v>631133</v>
      </c>
      <c r="H29462" s="70">
        <f>IFERROR(INDEX(MSN2EPS!$E$2:$E$32,MATCH(C29462,MSN2EPS!$B$2:$B$32,0)),0)</f>
        <v>0</v>
      </c>
      <c r="I29462" s="70">
        <f>IFERROR(INDEX(MSN2EPS!$F$2:$F$32,MATCH(C29462,MSN2EPS!$B$2:$B$32,0)),0)</f>
        <v>0</v>
      </c>
      <c r="J29462" s="70">
        <f>IFERROR(INDEX(MSN2EPS!$G$2:$G$32,MATCH(C29462,MSN2EPS!$B$2:$B$32,0)),0)</f>
        <v>0</v>
      </c>
      <c r="K29462" s="70" t="e">
        <f>INDEX(crosswalks!$V$4:$V$54,MATCH(D29462,crosswalks!$U$4:$U$54,0))</f>
        <v>#N/A</v>
      </c>
    </row>
    <row r="29463" spans="2:11" x14ac:dyDescent="0.25">
      <c r="B29463" s="54" t="s">
        <v>148</v>
      </c>
      <c r="C29463" s="54" t="s">
        <v>793</v>
      </c>
      <c r="D29463" s="54" t="s">
        <v>195</v>
      </c>
      <c r="E29463" s="54">
        <v>2019</v>
      </c>
      <c r="F29463" s="54">
        <v>0</v>
      </c>
      <c r="H29463" s="70">
        <f>IFERROR(INDEX(MSN2EPS!$E$2:$E$32,MATCH(C29463,MSN2EPS!$B$2:$B$32,0)),0)</f>
        <v>0</v>
      </c>
      <c r="I29463" s="70">
        <f>IFERROR(INDEX(MSN2EPS!$F$2:$F$32,MATCH(C29463,MSN2EPS!$B$2:$B$32,0)),0)</f>
        <v>0</v>
      </c>
      <c r="J29463" s="70">
        <f>IFERROR(INDEX(MSN2EPS!$G$2:$G$32,MATCH(C29463,MSN2EPS!$B$2:$B$32,0)),0)</f>
        <v>0</v>
      </c>
      <c r="K29463" s="70" t="str">
        <f>INDEX(crosswalks!$V$4:$V$54,MATCH(D29463,crosswalks!$U$4:$U$54,0))</f>
        <v>West Census Region</v>
      </c>
    </row>
    <row r="29464" spans="2:11" x14ac:dyDescent="0.25">
      <c r="B29464" s="54" t="s">
        <v>148</v>
      </c>
      <c r="C29464" s="54" t="s">
        <v>793</v>
      </c>
      <c r="D29464" s="54" t="s">
        <v>196</v>
      </c>
      <c r="E29464" s="54">
        <v>2019</v>
      </c>
      <c r="F29464" s="54">
        <v>3811</v>
      </c>
      <c r="H29464" s="70">
        <f>IFERROR(INDEX(MSN2EPS!$E$2:$E$32,MATCH(C29464,MSN2EPS!$B$2:$B$32,0)),0)</f>
        <v>0</v>
      </c>
      <c r="I29464" s="70">
        <f>IFERROR(INDEX(MSN2EPS!$F$2:$F$32,MATCH(C29464,MSN2EPS!$B$2:$B$32,0)),0)</f>
        <v>0</v>
      </c>
      <c r="J29464" s="70">
        <f>IFERROR(INDEX(MSN2EPS!$G$2:$G$32,MATCH(C29464,MSN2EPS!$B$2:$B$32,0)),0)</f>
        <v>0</v>
      </c>
      <c r="K29464" s="70" t="str">
        <f>INDEX(crosswalks!$V$4:$V$54,MATCH(D29464,crosswalks!$U$4:$U$54,0))</f>
        <v>South Census Region</v>
      </c>
    </row>
    <row r="29465" spans="2:11" x14ac:dyDescent="0.25">
      <c r="B29465" s="54" t="s">
        <v>148</v>
      </c>
      <c r="C29465" s="54" t="s">
        <v>793</v>
      </c>
      <c r="D29465" s="54" t="s">
        <v>197</v>
      </c>
      <c r="E29465" s="54">
        <v>2019</v>
      </c>
      <c r="F29465" s="54">
        <v>143</v>
      </c>
      <c r="H29465" s="70">
        <f>IFERROR(INDEX(MSN2EPS!$E$2:$E$32,MATCH(C29465,MSN2EPS!$B$2:$B$32,0)),0)</f>
        <v>0</v>
      </c>
      <c r="I29465" s="70">
        <f>IFERROR(INDEX(MSN2EPS!$F$2:$F$32,MATCH(C29465,MSN2EPS!$B$2:$B$32,0)),0)</f>
        <v>0</v>
      </c>
      <c r="J29465" s="70">
        <f>IFERROR(INDEX(MSN2EPS!$G$2:$G$32,MATCH(C29465,MSN2EPS!$B$2:$B$32,0)),0)</f>
        <v>0</v>
      </c>
      <c r="K29465" s="70" t="str">
        <f>INDEX(crosswalks!$V$4:$V$54,MATCH(D29465,crosswalks!$U$4:$U$54,0))</f>
        <v>Northeast Census Region</v>
      </c>
    </row>
    <row r="29466" spans="2:11" x14ac:dyDescent="0.25">
      <c r="B29466" s="54" t="s">
        <v>148</v>
      </c>
      <c r="C29466" s="54" t="s">
        <v>793</v>
      </c>
      <c r="D29466" s="54" t="s">
        <v>198</v>
      </c>
      <c r="E29466" s="54">
        <v>2019</v>
      </c>
      <c r="F29466" s="54">
        <v>76582</v>
      </c>
      <c r="H29466" s="70">
        <f>IFERROR(INDEX(MSN2EPS!$E$2:$E$32,MATCH(C29466,MSN2EPS!$B$2:$B$32,0)),0)</f>
        <v>0</v>
      </c>
      <c r="I29466" s="70">
        <f>IFERROR(INDEX(MSN2EPS!$F$2:$F$32,MATCH(C29466,MSN2EPS!$B$2:$B$32,0)),0)</f>
        <v>0</v>
      </c>
      <c r="J29466" s="70">
        <f>IFERROR(INDEX(MSN2EPS!$G$2:$G$32,MATCH(C29466,MSN2EPS!$B$2:$B$32,0)),0)</f>
        <v>0</v>
      </c>
      <c r="K29466" s="70" t="str">
        <f>INDEX(crosswalks!$V$4:$V$54,MATCH(D29466,crosswalks!$U$4:$U$54,0))</f>
        <v>West Census Region</v>
      </c>
    </row>
    <row r="29467" spans="2:11" x14ac:dyDescent="0.25">
      <c r="B29467" s="54" t="s">
        <v>148</v>
      </c>
      <c r="C29467" s="54" t="s">
        <v>793</v>
      </c>
      <c r="D29467" s="54" t="s">
        <v>199</v>
      </c>
      <c r="E29467" s="54">
        <v>2019</v>
      </c>
      <c r="F29467" s="54">
        <v>923</v>
      </c>
      <c r="H29467" s="70">
        <f>IFERROR(INDEX(MSN2EPS!$E$2:$E$32,MATCH(C29467,MSN2EPS!$B$2:$B$32,0)),0)</f>
        <v>0</v>
      </c>
      <c r="I29467" s="70">
        <f>IFERROR(INDEX(MSN2EPS!$F$2:$F$32,MATCH(C29467,MSN2EPS!$B$2:$B$32,0)),0)</f>
        <v>0</v>
      </c>
      <c r="J29467" s="70">
        <f>IFERROR(INDEX(MSN2EPS!$G$2:$G$32,MATCH(C29467,MSN2EPS!$B$2:$B$32,0)),0)</f>
        <v>0</v>
      </c>
      <c r="K29467" s="70" t="str">
        <f>INDEX(crosswalks!$V$4:$V$54,MATCH(D29467,crosswalks!$U$4:$U$54,0))</f>
        <v>Midwest Census Region</v>
      </c>
    </row>
    <row r="29468" spans="2:11" x14ac:dyDescent="0.25">
      <c r="B29468" s="54" t="s">
        <v>148</v>
      </c>
      <c r="C29468" s="54" t="s">
        <v>793</v>
      </c>
      <c r="D29468" s="54" t="s">
        <v>200</v>
      </c>
      <c r="E29468" s="54">
        <v>2019</v>
      </c>
      <c r="F29468" s="54">
        <v>106</v>
      </c>
      <c r="H29468" s="70">
        <f>IFERROR(INDEX(MSN2EPS!$E$2:$E$32,MATCH(C29468,MSN2EPS!$B$2:$B$32,0)),0)</f>
        <v>0</v>
      </c>
      <c r="I29468" s="70">
        <f>IFERROR(INDEX(MSN2EPS!$F$2:$F$32,MATCH(C29468,MSN2EPS!$B$2:$B$32,0)),0)</f>
        <v>0</v>
      </c>
      <c r="J29468" s="70">
        <f>IFERROR(INDEX(MSN2EPS!$G$2:$G$32,MATCH(C29468,MSN2EPS!$B$2:$B$32,0)),0)</f>
        <v>0</v>
      </c>
      <c r="K29468" s="70" t="str">
        <f>INDEX(crosswalks!$V$4:$V$54,MATCH(D29468,crosswalks!$U$4:$U$54,0))</f>
        <v>South Census Region</v>
      </c>
    </row>
    <row r="29469" spans="2:11" x14ac:dyDescent="0.25">
      <c r="B29469" s="54" t="s">
        <v>148</v>
      </c>
      <c r="C29469" s="54" t="s">
        <v>793</v>
      </c>
      <c r="D29469" s="54" t="s">
        <v>201</v>
      </c>
      <c r="E29469" s="54">
        <v>2019</v>
      </c>
      <c r="F29469" s="54">
        <v>0</v>
      </c>
      <c r="H29469" s="70">
        <f>IFERROR(INDEX(MSN2EPS!$E$2:$E$32,MATCH(C29469,MSN2EPS!$B$2:$B$32,0)),0)</f>
        <v>0</v>
      </c>
      <c r="I29469" s="70">
        <f>IFERROR(INDEX(MSN2EPS!$F$2:$F$32,MATCH(C29469,MSN2EPS!$B$2:$B$32,0)),0)</f>
        <v>0</v>
      </c>
      <c r="J29469" s="70">
        <f>IFERROR(INDEX(MSN2EPS!$G$2:$G$32,MATCH(C29469,MSN2EPS!$B$2:$B$32,0)),0)</f>
        <v>0</v>
      </c>
      <c r="K29469" s="70" t="str">
        <f>INDEX(crosswalks!$V$4:$V$54,MATCH(D29469,crosswalks!$U$4:$U$54,0))</f>
        <v>West Census Region</v>
      </c>
    </row>
    <row r="29470" spans="2:11" x14ac:dyDescent="0.25">
      <c r="B29470" s="54" t="s">
        <v>148</v>
      </c>
      <c r="C29470" s="54" t="s">
        <v>794</v>
      </c>
      <c r="D29470" s="54" t="s">
        <v>150</v>
      </c>
      <c r="E29470" s="54">
        <v>2019</v>
      </c>
      <c r="F29470" s="54">
        <v>0</v>
      </c>
      <c r="H29470" s="70">
        <f>IFERROR(INDEX(MSN2EPS!$E$2:$E$32,MATCH(C29470,MSN2EPS!$B$2:$B$32,0)),0)</f>
        <v>0</v>
      </c>
      <c r="I29470" s="70">
        <f>IFERROR(INDEX(MSN2EPS!$F$2:$F$32,MATCH(C29470,MSN2EPS!$B$2:$B$32,0)),0)</f>
        <v>0</v>
      </c>
      <c r="J29470" s="70">
        <f>IFERROR(INDEX(MSN2EPS!$G$2:$G$32,MATCH(C29470,MSN2EPS!$B$2:$B$32,0)),0)</f>
        <v>0</v>
      </c>
      <c r="K29470" s="70" t="str">
        <f>INDEX(crosswalks!$V$4:$V$54,MATCH(D29470,crosswalks!$U$4:$U$54,0))</f>
        <v>West Census Region</v>
      </c>
    </row>
    <row r="29471" spans="2:11" x14ac:dyDescent="0.25">
      <c r="B29471" s="54" t="s">
        <v>148</v>
      </c>
      <c r="C29471" s="54" t="s">
        <v>794</v>
      </c>
      <c r="D29471" s="54" t="s">
        <v>151</v>
      </c>
      <c r="E29471" s="54">
        <v>2019</v>
      </c>
      <c r="F29471" s="54">
        <v>9.27</v>
      </c>
      <c r="H29471" s="70">
        <f>IFERROR(INDEX(MSN2EPS!$E$2:$E$32,MATCH(C29471,MSN2EPS!$B$2:$B$32,0)),0)</f>
        <v>0</v>
      </c>
      <c r="I29471" s="70">
        <f>IFERROR(INDEX(MSN2EPS!$F$2:$F$32,MATCH(C29471,MSN2EPS!$B$2:$B$32,0)),0)</f>
        <v>0</v>
      </c>
      <c r="J29471" s="70">
        <f>IFERROR(INDEX(MSN2EPS!$G$2:$G$32,MATCH(C29471,MSN2EPS!$B$2:$B$32,0)),0)</f>
        <v>0</v>
      </c>
      <c r="K29471" s="70" t="str">
        <f>INDEX(crosswalks!$V$4:$V$54,MATCH(D29471,crosswalks!$U$4:$U$54,0))</f>
        <v>South Census Region</v>
      </c>
    </row>
    <row r="29472" spans="2:11" x14ac:dyDescent="0.25">
      <c r="B29472" s="54" t="s">
        <v>148</v>
      </c>
      <c r="C29472" s="54" t="s">
        <v>794</v>
      </c>
      <c r="D29472" s="54" t="s">
        <v>152</v>
      </c>
      <c r="E29472" s="54">
        <v>2019</v>
      </c>
      <c r="F29472" s="54">
        <v>0</v>
      </c>
      <c r="H29472" s="70">
        <f>IFERROR(INDEX(MSN2EPS!$E$2:$E$32,MATCH(C29472,MSN2EPS!$B$2:$B$32,0)),0)</f>
        <v>0</v>
      </c>
      <c r="I29472" s="70">
        <f>IFERROR(INDEX(MSN2EPS!$F$2:$F$32,MATCH(C29472,MSN2EPS!$B$2:$B$32,0)),0)</f>
        <v>0</v>
      </c>
      <c r="J29472" s="70">
        <f>IFERROR(INDEX(MSN2EPS!$G$2:$G$32,MATCH(C29472,MSN2EPS!$B$2:$B$32,0)),0)</f>
        <v>0</v>
      </c>
      <c r="K29472" s="70" t="str">
        <f>INDEX(crosswalks!$V$4:$V$54,MATCH(D29472,crosswalks!$U$4:$U$54,0))</f>
        <v>South Census Region</v>
      </c>
    </row>
    <row r="29473" spans="2:11" x14ac:dyDescent="0.25">
      <c r="B29473" s="54" t="s">
        <v>148</v>
      </c>
      <c r="C29473" s="54" t="s">
        <v>794</v>
      </c>
      <c r="D29473" s="54" t="s">
        <v>153</v>
      </c>
      <c r="E29473" s="54">
        <v>2019</v>
      </c>
      <c r="F29473" s="54">
        <v>0</v>
      </c>
      <c r="H29473" s="70">
        <f>IFERROR(INDEX(MSN2EPS!$E$2:$E$32,MATCH(C29473,MSN2EPS!$B$2:$B$32,0)),0)</f>
        <v>0</v>
      </c>
      <c r="I29473" s="70">
        <f>IFERROR(INDEX(MSN2EPS!$F$2:$F$32,MATCH(C29473,MSN2EPS!$B$2:$B$32,0)),0)</f>
        <v>0</v>
      </c>
      <c r="J29473" s="70">
        <f>IFERROR(INDEX(MSN2EPS!$G$2:$G$32,MATCH(C29473,MSN2EPS!$B$2:$B$32,0)),0)</f>
        <v>0</v>
      </c>
      <c r="K29473" s="70" t="str">
        <f>INDEX(crosswalks!$V$4:$V$54,MATCH(D29473,crosswalks!$U$4:$U$54,0))</f>
        <v>West Census Region</v>
      </c>
    </row>
    <row r="29474" spans="2:11" x14ac:dyDescent="0.25">
      <c r="B29474" s="54" t="s">
        <v>148</v>
      </c>
      <c r="C29474" s="54" t="s">
        <v>794</v>
      </c>
      <c r="D29474" s="54" t="s">
        <v>154</v>
      </c>
      <c r="E29474" s="54">
        <v>2019</v>
      </c>
      <c r="F29474" s="54">
        <v>14.06</v>
      </c>
      <c r="H29474" s="70">
        <f>IFERROR(INDEX(MSN2EPS!$E$2:$E$32,MATCH(C29474,MSN2EPS!$B$2:$B$32,0)),0)</f>
        <v>0</v>
      </c>
      <c r="I29474" s="70">
        <f>IFERROR(INDEX(MSN2EPS!$F$2:$F$32,MATCH(C29474,MSN2EPS!$B$2:$B$32,0)),0)</f>
        <v>0</v>
      </c>
      <c r="J29474" s="70">
        <f>IFERROR(INDEX(MSN2EPS!$G$2:$G$32,MATCH(C29474,MSN2EPS!$B$2:$B$32,0)),0)</f>
        <v>0</v>
      </c>
      <c r="K29474" s="70" t="str">
        <f>INDEX(crosswalks!$V$4:$V$54,MATCH(D29474,crosswalks!$U$4:$U$54,0))</f>
        <v>West Census Region</v>
      </c>
    </row>
    <row r="29475" spans="2:11" x14ac:dyDescent="0.25">
      <c r="B29475" s="54" t="s">
        <v>148</v>
      </c>
      <c r="C29475" s="54" t="s">
        <v>794</v>
      </c>
      <c r="D29475" s="54" t="s">
        <v>155</v>
      </c>
      <c r="E29475" s="54">
        <v>2019</v>
      </c>
      <c r="F29475" s="54">
        <v>0</v>
      </c>
      <c r="H29475" s="70">
        <f>IFERROR(INDEX(MSN2EPS!$E$2:$E$32,MATCH(C29475,MSN2EPS!$B$2:$B$32,0)),0)</f>
        <v>0</v>
      </c>
      <c r="I29475" s="70">
        <f>IFERROR(INDEX(MSN2EPS!$F$2:$F$32,MATCH(C29475,MSN2EPS!$B$2:$B$32,0)),0)</f>
        <v>0</v>
      </c>
      <c r="J29475" s="70">
        <f>IFERROR(INDEX(MSN2EPS!$G$2:$G$32,MATCH(C29475,MSN2EPS!$B$2:$B$32,0)),0)</f>
        <v>0</v>
      </c>
      <c r="K29475" s="70" t="str">
        <f>INDEX(crosswalks!$V$4:$V$54,MATCH(D29475,crosswalks!$U$4:$U$54,0))</f>
        <v>West Census Region</v>
      </c>
    </row>
    <row r="29476" spans="2:11" x14ac:dyDescent="0.25">
      <c r="B29476" s="54" t="s">
        <v>148</v>
      </c>
      <c r="C29476" s="54" t="s">
        <v>794</v>
      </c>
      <c r="D29476" s="54" t="s">
        <v>156</v>
      </c>
      <c r="E29476" s="54">
        <v>2019</v>
      </c>
      <c r="F29476" s="54">
        <v>12.29</v>
      </c>
      <c r="H29476" s="70">
        <f>IFERROR(INDEX(MSN2EPS!$E$2:$E$32,MATCH(C29476,MSN2EPS!$B$2:$B$32,0)),0)</f>
        <v>0</v>
      </c>
      <c r="I29476" s="70">
        <f>IFERROR(INDEX(MSN2EPS!$F$2:$F$32,MATCH(C29476,MSN2EPS!$B$2:$B$32,0)),0)</f>
        <v>0</v>
      </c>
      <c r="J29476" s="70">
        <f>IFERROR(INDEX(MSN2EPS!$G$2:$G$32,MATCH(C29476,MSN2EPS!$B$2:$B$32,0)),0)</f>
        <v>0</v>
      </c>
      <c r="K29476" s="70" t="str">
        <f>INDEX(crosswalks!$V$4:$V$54,MATCH(D29476,crosswalks!$U$4:$U$54,0))</f>
        <v>Northeast Census Region</v>
      </c>
    </row>
    <row r="29477" spans="2:11" x14ac:dyDescent="0.25">
      <c r="B29477" s="54" t="s">
        <v>148</v>
      </c>
      <c r="C29477" s="54" t="s">
        <v>794</v>
      </c>
      <c r="D29477" s="54" t="s">
        <v>157</v>
      </c>
      <c r="E29477" s="54">
        <v>2019</v>
      </c>
      <c r="F29477" s="54">
        <v>0</v>
      </c>
      <c r="H29477" s="70">
        <f>IFERROR(INDEX(MSN2EPS!$E$2:$E$32,MATCH(C29477,MSN2EPS!$B$2:$B$32,0)),0)</f>
        <v>0</v>
      </c>
      <c r="I29477" s="70">
        <f>IFERROR(INDEX(MSN2EPS!$F$2:$F$32,MATCH(C29477,MSN2EPS!$B$2:$B$32,0)),0)</f>
        <v>0</v>
      </c>
      <c r="J29477" s="70">
        <f>IFERROR(INDEX(MSN2EPS!$G$2:$G$32,MATCH(C29477,MSN2EPS!$B$2:$B$32,0)),0)</f>
        <v>0</v>
      </c>
      <c r="K29477" s="70" t="str">
        <f>INDEX(crosswalks!$V$4:$V$54,MATCH(D29477,crosswalks!$U$4:$U$54,0))</f>
        <v>South Census Region</v>
      </c>
    </row>
    <row r="29478" spans="2:11" x14ac:dyDescent="0.25">
      <c r="B29478" s="54" t="s">
        <v>148</v>
      </c>
      <c r="C29478" s="54" t="s">
        <v>794</v>
      </c>
      <c r="D29478" s="54" t="s">
        <v>158</v>
      </c>
      <c r="E29478" s="54">
        <v>2019</v>
      </c>
      <c r="F29478" s="54">
        <v>9.83</v>
      </c>
      <c r="H29478" s="70">
        <f>IFERROR(INDEX(MSN2EPS!$E$2:$E$32,MATCH(C29478,MSN2EPS!$B$2:$B$32,0)),0)</f>
        <v>0</v>
      </c>
      <c r="I29478" s="70">
        <f>IFERROR(INDEX(MSN2EPS!$F$2:$F$32,MATCH(C29478,MSN2EPS!$B$2:$B$32,0)),0)</f>
        <v>0</v>
      </c>
      <c r="J29478" s="70">
        <f>IFERROR(INDEX(MSN2EPS!$G$2:$G$32,MATCH(C29478,MSN2EPS!$B$2:$B$32,0)),0)</f>
        <v>0</v>
      </c>
      <c r="K29478" s="70" t="str">
        <f>INDEX(crosswalks!$V$4:$V$54,MATCH(D29478,crosswalks!$U$4:$U$54,0))</f>
        <v>South Census Region</v>
      </c>
    </row>
    <row r="29479" spans="2:11" x14ac:dyDescent="0.25">
      <c r="B29479" s="54" t="s">
        <v>148</v>
      </c>
      <c r="C29479" s="54" t="s">
        <v>794</v>
      </c>
      <c r="D29479" s="54" t="s">
        <v>159</v>
      </c>
      <c r="E29479" s="54">
        <v>2019</v>
      </c>
      <c r="F29479" s="54">
        <v>11.98</v>
      </c>
      <c r="H29479" s="70">
        <f>IFERROR(INDEX(MSN2EPS!$E$2:$E$32,MATCH(C29479,MSN2EPS!$B$2:$B$32,0)),0)</f>
        <v>0</v>
      </c>
      <c r="I29479" s="70">
        <f>IFERROR(INDEX(MSN2EPS!$F$2:$F$32,MATCH(C29479,MSN2EPS!$B$2:$B$32,0)),0)</f>
        <v>0</v>
      </c>
      <c r="J29479" s="70">
        <f>IFERROR(INDEX(MSN2EPS!$G$2:$G$32,MATCH(C29479,MSN2EPS!$B$2:$B$32,0)),0)</f>
        <v>0</v>
      </c>
      <c r="K29479" s="70" t="str">
        <f>INDEX(crosswalks!$V$4:$V$54,MATCH(D29479,crosswalks!$U$4:$U$54,0))</f>
        <v>South Census Region</v>
      </c>
    </row>
    <row r="29480" spans="2:11" x14ac:dyDescent="0.25">
      <c r="B29480" s="54" t="s">
        <v>148</v>
      </c>
      <c r="C29480" s="54" t="s">
        <v>794</v>
      </c>
      <c r="D29480" s="54" t="s">
        <v>160</v>
      </c>
      <c r="E29480" s="54">
        <v>2019</v>
      </c>
      <c r="F29480" s="54">
        <v>12.33</v>
      </c>
      <c r="H29480" s="70">
        <f>IFERROR(INDEX(MSN2EPS!$E$2:$E$32,MATCH(C29480,MSN2EPS!$B$2:$B$32,0)),0)</f>
        <v>0</v>
      </c>
      <c r="I29480" s="70">
        <f>IFERROR(INDEX(MSN2EPS!$F$2:$F$32,MATCH(C29480,MSN2EPS!$B$2:$B$32,0)),0)</f>
        <v>0</v>
      </c>
      <c r="J29480" s="70">
        <f>IFERROR(INDEX(MSN2EPS!$G$2:$G$32,MATCH(C29480,MSN2EPS!$B$2:$B$32,0)),0)</f>
        <v>0</v>
      </c>
      <c r="K29480" s="70" t="str">
        <f>INDEX(crosswalks!$V$4:$V$54,MATCH(D29480,crosswalks!$U$4:$U$54,0))</f>
        <v>South Census Region</v>
      </c>
    </row>
    <row r="29481" spans="2:11" x14ac:dyDescent="0.25">
      <c r="B29481" s="54" t="s">
        <v>148</v>
      </c>
      <c r="C29481" s="54" t="s">
        <v>794</v>
      </c>
      <c r="D29481" s="54" t="s">
        <v>161</v>
      </c>
      <c r="E29481" s="54">
        <v>2019</v>
      </c>
      <c r="F29481" s="54">
        <v>12</v>
      </c>
      <c r="H29481" s="70">
        <f>IFERROR(INDEX(MSN2EPS!$E$2:$E$32,MATCH(C29481,MSN2EPS!$B$2:$B$32,0)),0)</f>
        <v>0</v>
      </c>
      <c r="I29481" s="70">
        <f>IFERROR(INDEX(MSN2EPS!$F$2:$F$32,MATCH(C29481,MSN2EPS!$B$2:$B$32,0)),0)</f>
        <v>0</v>
      </c>
      <c r="J29481" s="70">
        <f>IFERROR(INDEX(MSN2EPS!$G$2:$G$32,MATCH(C29481,MSN2EPS!$B$2:$B$32,0)),0)</f>
        <v>0</v>
      </c>
      <c r="K29481" s="70" t="str">
        <f>INDEX(crosswalks!$V$4:$V$54,MATCH(D29481,crosswalks!$U$4:$U$54,0))</f>
        <v>West Census Region</v>
      </c>
    </row>
    <row r="29482" spans="2:11" x14ac:dyDescent="0.25">
      <c r="B29482" s="54" t="s">
        <v>148</v>
      </c>
      <c r="C29482" s="54" t="s">
        <v>794</v>
      </c>
      <c r="D29482" s="54" t="s">
        <v>162</v>
      </c>
      <c r="E29482" s="54">
        <v>2019</v>
      </c>
      <c r="F29482" s="54">
        <v>11.32</v>
      </c>
      <c r="H29482" s="70">
        <f>IFERROR(INDEX(MSN2EPS!$E$2:$E$32,MATCH(C29482,MSN2EPS!$B$2:$B$32,0)),0)</f>
        <v>0</v>
      </c>
      <c r="I29482" s="70">
        <f>IFERROR(INDEX(MSN2EPS!$F$2:$F$32,MATCH(C29482,MSN2EPS!$B$2:$B$32,0)),0)</f>
        <v>0</v>
      </c>
      <c r="J29482" s="70">
        <f>IFERROR(INDEX(MSN2EPS!$G$2:$G$32,MATCH(C29482,MSN2EPS!$B$2:$B$32,0)),0)</f>
        <v>0</v>
      </c>
      <c r="K29482" s="70" t="str">
        <f>INDEX(crosswalks!$V$4:$V$54,MATCH(D29482,crosswalks!$U$4:$U$54,0))</f>
        <v>Midwest Census Region</v>
      </c>
    </row>
    <row r="29483" spans="2:11" x14ac:dyDescent="0.25">
      <c r="B29483" s="54" t="s">
        <v>148</v>
      </c>
      <c r="C29483" s="54" t="s">
        <v>794</v>
      </c>
      <c r="D29483" s="54" t="s">
        <v>163</v>
      </c>
      <c r="E29483" s="54">
        <v>2019</v>
      </c>
      <c r="F29483" s="54">
        <v>0</v>
      </c>
      <c r="H29483" s="70">
        <f>IFERROR(INDEX(MSN2EPS!$E$2:$E$32,MATCH(C29483,MSN2EPS!$B$2:$B$32,0)),0)</f>
        <v>0</v>
      </c>
      <c r="I29483" s="70">
        <f>IFERROR(INDEX(MSN2EPS!$F$2:$F$32,MATCH(C29483,MSN2EPS!$B$2:$B$32,0)),0)</f>
        <v>0</v>
      </c>
      <c r="J29483" s="70">
        <f>IFERROR(INDEX(MSN2EPS!$G$2:$G$32,MATCH(C29483,MSN2EPS!$B$2:$B$32,0)),0)</f>
        <v>0</v>
      </c>
      <c r="K29483" s="70" t="str">
        <f>INDEX(crosswalks!$V$4:$V$54,MATCH(D29483,crosswalks!$U$4:$U$54,0))</f>
        <v>West Census Region</v>
      </c>
    </row>
    <row r="29484" spans="2:11" x14ac:dyDescent="0.25">
      <c r="B29484" s="54" t="s">
        <v>148</v>
      </c>
      <c r="C29484" s="54" t="s">
        <v>794</v>
      </c>
      <c r="D29484" s="54" t="s">
        <v>164</v>
      </c>
      <c r="E29484" s="54">
        <v>2019</v>
      </c>
      <c r="F29484" s="54">
        <v>11.35</v>
      </c>
      <c r="H29484" s="70">
        <f>IFERROR(INDEX(MSN2EPS!$E$2:$E$32,MATCH(C29484,MSN2EPS!$B$2:$B$32,0)),0)</f>
        <v>0</v>
      </c>
      <c r="I29484" s="70">
        <f>IFERROR(INDEX(MSN2EPS!$F$2:$F$32,MATCH(C29484,MSN2EPS!$B$2:$B$32,0)),0)</f>
        <v>0</v>
      </c>
      <c r="J29484" s="70">
        <f>IFERROR(INDEX(MSN2EPS!$G$2:$G$32,MATCH(C29484,MSN2EPS!$B$2:$B$32,0)),0)</f>
        <v>0</v>
      </c>
      <c r="K29484" s="70" t="str">
        <f>INDEX(crosswalks!$V$4:$V$54,MATCH(D29484,crosswalks!$U$4:$U$54,0))</f>
        <v>Midwest Census Region</v>
      </c>
    </row>
    <row r="29485" spans="2:11" x14ac:dyDescent="0.25">
      <c r="B29485" s="54" t="s">
        <v>148</v>
      </c>
      <c r="C29485" s="54" t="s">
        <v>794</v>
      </c>
      <c r="D29485" s="54" t="s">
        <v>165</v>
      </c>
      <c r="E29485" s="54">
        <v>2019</v>
      </c>
      <c r="F29485" s="54">
        <v>8.27</v>
      </c>
      <c r="H29485" s="70">
        <f>IFERROR(INDEX(MSN2EPS!$E$2:$E$32,MATCH(C29485,MSN2EPS!$B$2:$B$32,0)),0)</f>
        <v>0</v>
      </c>
      <c r="I29485" s="70">
        <f>IFERROR(INDEX(MSN2EPS!$F$2:$F$32,MATCH(C29485,MSN2EPS!$B$2:$B$32,0)),0)</f>
        <v>0</v>
      </c>
      <c r="J29485" s="70">
        <f>IFERROR(INDEX(MSN2EPS!$G$2:$G$32,MATCH(C29485,MSN2EPS!$B$2:$B$32,0)),0)</f>
        <v>0</v>
      </c>
      <c r="K29485" s="70" t="str">
        <f>INDEX(crosswalks!$V$4:$V$54,MATCH(D29485,crosswalks!$U$4:$U$54,0))</f>
        <v>Midwest Census Region</v>
      </c>
    </row>
    <row r="29486" spans="2:11" x14ac:dyDescent="0.25">
      <c r="B29486" s="54" t="s">
        <v>148</v>
      </c>
      <c r="C29486" s="54" t="s">
        <v>794</v>
      </c>
      <c r="D29486" s="54" t="s">
        <v>166</v>
      </c>
      <c r="E29486" s="54">
        <v>2019</v>
      </c>
      <c r="F29486" s="54">
        <v>11.38</v>
      </c>
      <c r="H29486" s="70">
        <f>IFERROR(INDEX(MSN2EPS!$E$2:$E$32,MATCH(C29486,MSN2EPS!$B$2:$B$32,0)),0)</f>
        <v>0</v>
      </c>
      <c r="I29486" s="70">
        <f>IFERROR(INDEX(MSN2EPS!$F$2:$F$32,MATCH(C29486,MSN2EPS!$B$2:$B$32,0)),0)</f>
        <v>0</v>
      </c>
      <c r="J29486" s="70">
        <f>IFERROR(INDEX(MSN2EPS!$G$2:$G$32,MATCH(C29486,MSN2EPS!$B$2:$B$32,0)),0)</f>
        <v>0</v>
      </c>
      <c r="K29486" s="70" t="str">
        <f>INDEX(crosswalks!$V$4:$V$54,MATCH(D29486,crosswalks!$U$4:$U$54,0))</f>
        <v>Midwest Census Region</v>
      </c>
    </row>
    <row r="29487" spans="2:11" x14ac:dyDescent="0.25">
      <c r="B29487" s="54" t="s">
        <v>148</v>
      </c>
      <c r="C29487" s="54" t="s">
        <v>794</v>
      </c>
      <c r="D29487" s="54" t="s">
        <v>167</v>
      </c>
      <c r="E29487" s="54">
        <v>2019</v>
      </c>
      <c r="F29487" s="54">
        <v>0</v>
      </c>
      <c r="H29487" s="70">
        <f>IFERROR(INDEX(MSN2EPS!$E$2:$E$32,MATCH(C29487,MSN2EPS!$B$2:$B$32,0)),0)</f>
        <v>0</v>
      </c>
      <c r="I29487" s="70">
        <f>IFERROR(INDEX(MSN2EPS!$F$2:$F$32,MATCH(C29487,MSN2EPS!$B$2:$B$32,0)),0)</f>
        <v>0</v>
      </c>
      <c r="J29487" s="70">
        <f>IFERROR(INDEX(MSN2EPS!$G$2:$G$32,MATCH(C29487,MSN2EPS!$B$2:$B$32,0)),0)</f>
        <v>0</v>
      </c>
      <c r="K29487" s="70" t="str">
        <f>INDEX(crosswalks!$V$4:$V$54,MATCH(D29487,crosswalks!$U$4:$U$54,0))</f>
        <v>South Census Region</v>
      </c>
    </row>
    <row r="29488" spans="2:11" x14ac:dyDescent="0.25">
      <c r="B29488" s="54" t="s">
        <v>148</v>
      </c>
      <c r="C29488" s="54" t="s">
        <v>794</v>
      </c>
      <c r="D29488" s="54" t="s">
        <v>168</v>
      </c>
      <c r="E29488" s="54">
        <v>2019</v>
      </c>
      <c r="F29488" s="54">
        <v>6.02</v>
      </c>
      <c r="H29488" s="70">
        <f>IFERROR(INDEX(MSN2EPS!$E$2:$E$32,MATCH(C29488,MSN2EPS!$B$2:$B$32,0)),0)</f>
        <v>0</v>
      </c>
      <c r="I29488" s="70">
        <f>IFERROR(INDEX(MSN2EPS!$F$2:$F$32,MATCH(C29488,MSN2EPS!$B$2:$B$32,0)),0)</f>
        <v>0</v>
      </c>
      <c r="J29488" s="70">
        <f>IFERROR(INDEX(MSN2EPS!$G$2:$G$32,MATCH(C29488,MSN2EPS!$B$2:$B$32,0)),0)</f>
        <v>0</v>
      </c>
      <c r="K29488" s="70" t="str">
        <f>INDEX(crosswalks!$V$4:$V$54,MATCH(D29488,crosswalks!$U$4:$U$54,0))</f>
        <v>South Census Region</v>
      </c>
    </row>
    <row r="29489" spans="2:11" x14ac:dyDescent="0.25">
      <c r="B29489" s="54" t="s">
        <v>148</v>
      </c>
      <c r="C29489" s="54" t="s">
        <v>794</v>
      </c>
      <c r="D29489" s="54" t="s">
        <v>169</v>
      </c>
      <c r="E29489" s="54">
        <v>2019</v>
      </c>
      <c r="F29489" s="54">
        <v>8.73</v>
      </c>
      <c r="H29489" s="70">
        <f>IFERROR(INDEX(MSN2EPS!$E$2:$E$32,MATCH(C29489,MSN2EPS!$B$2:$B$32,0)),0)</f>
        <v>0</v>
      </c>
      <c r="I29489" s="70">
        <f>IFERROR(INDEX(MSN2EPS!$F$2:$F$32,MATCH(C29489,MSN2EPS!$B$2:$B$32,0)),0)</f>
        <v>0</v>
      </c>
      <c r="J29489" s="70">
        <f>IFERROR(INDEX(MSN2EPS!$G$2:$G$32,MATCH(C29489,MSN2EPS!$B$2:$B$32,0)),0)</f>
        <v>0</v>
      </c>
      <c r="K29489" s="70" t="str">
        <f>INDEX(crosswalks!$V$4:$V$54,MATCH(D29489,crosswalks!$U$4:$U$54,0))</f>
        <v>Northeast Census Region</v>
      </c>
    </row>
    <row r="29490" spans="2:11" x14ac:dyDescent="0.25">
      <c r="B29490" s="54" t="s">
        <v>148</v>
      </c>
      <c r="C29490" s="54" t="s">
        <v>794</v>
      </c>
      <c r="D29490" s="54" t="s">
        <v>170</v>
      </c>
      <c r="E29490" s="54">
        <v>2019</v>
      </c>
      <c r="F29490" s="54">
        <v>10.99</v>
      </c>
      <c r="H29490" s="70">
        <f>IFERROR(INDEX(MSN2EPS!$E$2:$E$32,MATCH(C29490,MSN2EPS!$B$2:$B$32,0)),0)</f>
        <v>0</v>
      </c>
      <c r="I29490" s="70">
        <f>IFERROR(INDEX(MSN2EPS!$F$2:$F$32,MATCH(C29490,MSN2EPS!$B$2:$B$32,0)),0)</f>
        <v>0</v>
      </c>
      <c r="J29490" s="70">
        <f>IFERROR(INDEX(MSN2EPS!$G$2:$G$32,MATCH(C29490,MSN2EPS!$B$2:$B$32,0)),0)</f>
        <v>0</v>
      </c>
      <c r="K29490" s="70" t="str">
        <f>INDEX(crosswalks!$V$4:$V$54,MATCH(D29490,crosswalks!$U$4:$U$54,0))</f>
        <v>South Census Region</v>
      </c>
    </row>
    <row r="29491" spans="2:11" x14ac:dyDescent="0.25">
      <c r="B29491" s="54" t="s">
        <v>148</v>
      </c>
      <c r="C29491" s="54" t="s">
        <v>794</v>
      </c>
      <c r="D29491" s="54" t="s">
        <v>171</v>
      </c>
      <c r="E29491" s="54">
        <v>2019</v>
      </c>
      <c r="F29491" s="54">
        <v>11.86</v>
      </c>
      <c r="H29491" s="70">
        <f>IFERROR(INDEX(MSN2EPS!$E$2:$E$32,MATCH(C29491,MSN2EPS!$B$2:$B$32,0)),0)</f>
        <v>0</v>
      </c>
      <c r="I29491" s="70">
        <f>IFERROR(INDEX(MSN2EPS!$F$2:$F$32,MATCH(C29491,MSN2EPS!$B$2:$B$32,0)),0)</f>
        <v>0</v>
      </c>
      <c r="J29491" s="70">
        <f>IFERROR(INDEX(MSN2EPS!$G$2:$G$32,MATCH(C29491,MSN2EPS!$B$2:$B$32,0)),0)</f>
        <v>0</v>
      </c>
      <c r="K29491" s="70" t="str">
        <f>INDEX(crosswalks!$V$4:$V$54,MATCH(D29491,crosswalks!$U$4:$U$54,0))</f>
        <v>Northeast Census Region</v>
      </c>
    </row>
    <row r="29492" spans="2:11" x14ac:dyDescent="0.25">
      <c r="B29492" s="54" t="s">
        <v>148</v>
      </c>
      <c r="C29492" s="54" t="s">
        <v>794</v>
      </c>
      <c r="D29492" s="54" t="s">
        <v>172</v>
      </c>
      <c r="E29492" s="54">
        <v>2019</v>
      </c>
      <c r="F29492" s="54">
        <v>7.53</v>
      </c>
      <c r="H29492" s="70">
        <f>IFERROR(INDEX(MSN2EPS!$E$2:$E$32,MATCH(C29492,MSN2EPS!$B$2:$B$32,0)),0)</f>
        <v>0</v>
      </c>
      <c r="I29492" s="70">
        <f>IFERROR(INDEX(MSN2EPS!$F$2:$F$32,MATCH(C29492,MSN2EPS!$B$2:$B$32,0)),0)</f>
        <v>0</v>
      </c>
      <c r="J29492" s="70">
        <f>IFERROR(INDEX(MSN2EPS!$G$2:$G$32,MATCH(C29492,MSN2EPS!$B$2:$B$32,0)),0)</f>
        <v>0</v>
      </c>
      <c r="K29492" s="70" t="str">
        <f>INDEX(crosswalks!$V$4:$V$54,MATCH(D29492,crosswalks!$U$4:$U$54,0))</f>
        <v>Midwest Census Region</v>
      </c>
    </row>
    <row r="29493" spans="2:11" x14ac:dyDescent="0.25">
      <c r="B29493" s="54" t="s">
        <v>148</v>
      </c>
      <c r="C29493" s="54" t="s">
        <v>794</v>
      </c>
      <c r="D29493" s="54" t="s">
        <v>173</v>
      </c>
      <c r="E29493" s="54">
        <v>2019</v>
      </c>
      <c r="F29493" s="54">
        <v>11.42</v>
      </c>
      <c r="H29493" s="70">
        <f>IFERROR(INDEX(MSN2EPS!$E$2:$E$32,MATCH(C29493,MSN2EPS!$B$2:$B$32,0)),0)</f>
        <v>0</v>
      </c>
      <c r="I29493" s="70">
        <f>IFERROR(INDEX(MSN2EPS!$F$2:$F$32,MATCH(C29493,MSN2EPS!$B$2:$B$32,0)),0)</f>
        <v>0</v>
      </c>
      <c r="J29493" s="70">
        <f>IFERROR(INDEX(MSN2EPS!$G$2:$G$32,MATCH(C29493,MSN2EPS!$B$2:$B$32,0)),0)</f>
        <v>0</v>
      </c>
      <c r="K29493" s="70" t="str">
        <f>INDEX(crosswalks!$V$4:$V$54,MATCH(D29493,crosswalks!$U$4:$U$54,0))</f>
        <v>Midwest Census Region</v>
      </c>
    </row>
    <row r="29494" spans="2:11" x14ac:dyDescent="0.25">
      <c r="B29494" s="54" t="s">
        <v>148</v>
      </c>
      <c r="C29494" s="54" t="s">
        <v>794</v>
      </c>
      <c r="D29494" s="54" t="s">
        <v>174</v>
      </c>
      <c r="E29494" s="54">
        <v>2019</v>
      </c>
      <c r="F29494" s="54">
        <v>0</v>
      </c>
      <c r="H29494" s="70">
        <f>IFERROR(INDEX(MSN2EPS!$E$2:$E$32,MATCH(C29494,MSN2EPS!$B$2:$B$32,0)),0)</f>
        <v>0</v>
      </c>
      <c r="I29494" s="70">
        <f>IFERROR(INDEX(MSN2EPS!$F$2:$F$32,MATCH(C29494,MSN2EPS!$B$2:$B$32,0)),0)</f>
        <v>0</v>
      </c>
      <c r="J29494" s="70">
        <f>IFERROR(INDEX(MSN2EPS!$G$2:$G$32,MATCH(C29494,MSN2EPS!$B$2:$B$32,0)),0)</f>
        <v>0</v>
      </c>
      <c r="K29494" s="70" t="str">
        <f>INDEX(crosswalks!$V$4:$V$54,MATCH(D29494,crosswalks!$U$4:$U$54,0))</f>
        <v>Midwest Census Region</v>
      </c>
    </row>
    <row r="29495" spans="2:11" x14ac:dyDescent="0.25">
      <c r="B29495" s="54" t="s">
        <v>148</v>
      </c>
      <c r="C29495" s="54" t="s">
        <v>794</v>
      </c>
      <c r="D29495" s="54" t="s">
        <v>175</v>
      </c>
      <c r="E29495" s="54">
        <v>2019</v>
      </c>
      <c r="F29495" s="54">
        <v>9.0399999999999991</v>
      </c>
      <c r="H29495" s="70">
        <f>IFERROR(INDEX(MSN2EPS!$E$2:$E$32,MATCH(C29495,MSN2EPS!$B$2:$B$32,0)),0)</f>
        <v>0</v>
      </c>
      <c r="I29495" s="70">
        <f>IFERROR(INDEX(MSN2EPS!$F$2:$F$32,MATCH(C29495,MSN2EPS!$B$2:$B$32,0)),0)</f>
        <v>0</v>
      </c>
      <c r="J29495" s="70">
        <f>IFERROR(INDEX(MSN2EPS!$G$2:$G$32,MATCH(C29495,MSN2EPS!$B$2:$B$32,0)),0)</f>
        <v>0</v>
      </c>
      <c r="K29495" s="70" t="str">
        <f>INDEX(crosswalks!$V$4:$V$54,MATCH(D29495,crosswalks!$U$4:$U$54,0))</f>
        <v>South Census Region</v>
      </c>
    </row>
    <row r="29496" spans="2:11" x14ac:dyDescent="0.25">
      <c r="B29496" s="54" t="s">
        <v>148</v>
      </c>
      <c r="C29496" s="54" t="s">
        <v>794</v>
      </c>
      <c r="D29496" s="54" t="s">
        <v>176</v>
      </c>
      <c r="E29496" s="54">
        <v>2019</v>
      </c>
      <c r="F29496" s="54">
        <v>0</v>
      </c>
      <c r="H29496" s="70">
        <f>IFERROR(INDEX(MSN2EPS!$E$2:$E$32,MATCH(C29496,MSN2EPS!$B$2:$B$32,0)),0)</f>
        <v>0</v>
      </c>
      <c r="I29496" s="70">
        <f>IFERROR(INDEX(MSN2EPS!$F$2:$F$32,MATCH(C29496,MSN2EPS!$B$2:$B$32,0)),0)</f>
        <v>0</v>
      </c>
      <c r="J29496" s="70">
        <f>IFERROR(INDEX(MSN2EPS!$G$2:$G$32,MATCH(C29496,MSN2EPS!$B$2:$B$32,0)),0)</f>
        <v>0</v>
      </c>
      <c r="K29496" s="70" t="str">
        <f>INDEX(crosswalks!$V$4:$V$54,MATCH(D29496,crosswalks!$U$4:$U$54,0))</f>
        <v>West Census Region</v>
      </c>
    </row>
    <row r="29497" spans="2:11" x14ac:dyDescent="0.25">
      <c r="B29497" s="54" t="s">
        <v>148</v>
      </c>
      <c r="C29497" s="54" t="s">
        <v>794</v>
      </c>
      <c r="D29497" s="54" t="s">
        <v>177</v>
      </c>
      <c r="E29497" s="54">
        <v>2019</v>
      </c>
      <c r="F29497" s="54">
        <v>9.6</v>
      </c>
      <c r="H29497" s="70">
        <f>IFERROR(INDEX(MSN2EPS!$E$2:$E$32,MATCH(C29497,MSN2EPS!$B$2:$B$32,0)),0)</f>
        <v>0</v>
      </c>
      <c r="I29497" s="70">
        <f>IFERROR(INDEX(MSN2EPS!$F$2:$F$32,MATCH(C29497,MSN2EPS!$B$2:$B$32,0)),0)</f>
        <v>0</v>
      </c>
      <c r="J29497" s="70">
        <f>IFERROR(INDEX(MSN2EPS!$G$2:$G$32,MATCH(C29497,MSN2EPS!$B$2:$B$32,0)),0)</f>
        <v>0</v>
      </c>
      <c r="K29497" s="70" t="str">
        <f>INDEX(crosswalks!$V$4:$V$54,MATCH(D29497,crosswalks!$U$4:$U$54,0))</f>
        <v>South Census Region</v>
      </c>
    </row>
    <row r="29498" spans="2:11" x14ac:dyDescent="0.25">
      <c r="B29498" s="54" t="s">
        <v>148</v>
      </c>
      <c r="C29498" s="54" t="s">
        <v>794</v>
      </c>
      <c r="D29498" s="54" t="s">
        <v>178</v>
      </c>
      <c r="E29498" s="54">
        <v>2019</v>
      </c>
      <c r="F29498" s="54">
        <v>0</v>
      </c>
      <c r="H29498" s="70">
        <f>IFERROR(INDEX(MSN2EPS!$E$2:$E$32,MATCH(C29498,MSN2EPS!$B$2:$B$32,0)),0)</f>
        <v>0</v>
      </c>
      <c r="I29498" s="70">
        <f>IFERROR(INDEX(MSN2EPS!$F$2:$F$32,MATCH(C29498,MSN2EPS!$B$2:$B$32,0)),0)</f>
        <v>0</v>
      </c>
      <c r="J29498" s="70">
        <f>IFERROR(INDEX(MSN2EPS!$G$2:$G$32,MATCH(C29498,MSN2EPS!$B$2:$B$32,0)),0)</f>
        <v>0</v>
      </c>
      <c r="K29498" s="70" t="str">
        <f>INDEX(crosswalks!$V$4:$V$54,MATCH(D29498,crosswalks!$U$4:$U$54,0))</f>
        <v>Midwest Census Region</v>
      </c>
    </row>
    <row r="29499" spans="2:11" x14ac:dyDescent="0.25">
      <c r="B29499" s="54" t="s">
        <v>148</v>
      </c>
      <c r="C29499" s="54" t="s">
        <v>794</v>
      </c>
      <c r="D29499" s="54" t="s">
        <v>179</v>
      </c>
      <c r="E29499" s="54">
        <v>2019</v>
      </c>
      <c r="F29499" s="54">
        <v>11.27</v>
      </c>
      <c r="H29499" s="70">
        <f>IFERROR(INDEX(MSN2EPS!$E$2:$E$32,MATCH(C29499,MSN2EPS!$B$2:$B$32,0)),0)</f>
        <v>0</v>
      </c>
      <c r="I29499" s="70">
        <f>IFERROR(INDEX(MSN2EPS!$F$2:$F$32,MATCH(C29499,MSN2EPS!$B$2:$B$32,0)),0)</f>
        <v>0</v>
      </c>
      <c r="J29499" s="70">
        <f>IFERROR(INDEX(MSN2EPS!$G$2:$G$32,MATCH(C29499,MSN2EPS!$B$2:$B$32,0)),0)</f>
        <v>0</v>
      </c>
      <c r="K29499" s="70" t="str">
        <f>INDEX(crosswalks!$V$4:$V$54,MATCH(D29499,crosswalks!$U$4:$U$54,0))</f>
        <v>Midwest Census Region</v>
      </c>
    </row>
    <row r="29500" spans="2:11" x14ac:dyDescent="0.25">
      <c r="B29500" s="54" t="s">
        <v>148</v>
      </c>
      <c r="C29500" s="54" t="s">
        <v>794</v>
      </c>
      <c r="D29500" s="54" t="s">
        <v>180</v>
      </c>
      <c r="E29500" s="54">
        <v>2019</v>
      </c>
      <c r="F29500" s="54">
        <v>11.86</v>
      </c>
      <c r="H29500" s="70">
        <f>IFERROR(INDEX(MSN2EPS!$E$2:$E$32,MATCH(C29500,MSN2EPS!$B$2:$B$32,0)),0)</f>
        <v>0</v>
      </c>
      <c r="I29500" s="70">
        <f>IFERROR(INDEX(MSN2EPS!$F$2:$F$32,MATCH(C29500,MSN2EPS!$B$2:$B$32,0)),0)</f>
        <v>0</v>
      </c>
      <c r="J29500" s="70">
        <f>IFERROR(INDEX(MSN2EPS!$G$2:$G$32,MATCH(C29500,MSN2EPS!$B$2:$B$32,0)),0)</f>
        <v>0</v>
      </c>
      <c r="K29500" s="70" t="str">
        <f>INDEX(crosswalks!$V$4:$V$54,MATCH(D29500,crosswalks!$U$4:$U$54,0))</f>
        <v>Northeast Census Region</v>
      </c>
    </row>
    <row r="29501" spans="2:11" x14ac:dyDescent="0.25">
      <c r="B29501" s="54" t="s">
        <v>148</v>
      </c>
      <c r="C29501" s="54" t="s">
        <v>794</v>
      </c>
      <c r="D29501" s="54" t="s">
        <v>181</v>
      </c>
      <c r="E29501" s="54">
        <v>2019</v>
      </c>
      <c r="F29501" s="54">
        <v>11.22</v>
      </c>
      <c r="H29501" s="70">
        <f>IFERROR(INDEX(MSN2EPS!$E$2:$E$32,MATCH(C29501,MSN2EPS!$B$2:$B$32,0)),0)</f>
        <v>0</v>
      </c>
      <c r="I29501" s="70">
        <f>IFERROR(INDEX(MSN2EPS!$F$2:$F$32,MATCH(C29501,MSN2EPS!$B$2:$B$32,0)),0)</f>
        <v>0</v>
      </c>
      <c r="J29501" s="70">
        <f>IFERROR(INDEX(MSN2EPS!$G$2:$G$32,MATCH(C29501,MSN2EPS!$B$2:$B$32,0)),0)</f>
        <v>0</v>
      </c>
      <c r="K29501" s="70" t="str">
        <f>INDEX(crosswalks!$V$4:$V$54,MATCH(D29501,crosswalks!$U$4:$U$54,0))</f>
        <v>Northeast Census Region</v>
      </c>
    </row>
    <row r="29502" spans="2:11" x14ac:dyDescent="0.25">
      <c r="B29502" s="54" t="s">
        <v>148</v>
      </c>
      <c r="C29502" s="54" t="s">
        <v>794</v>
      </c>
      <c r="D29502" s="54" t="s">
        <v>182</v>
      </c>
      <c r="E29502" s="54">
        <v>2019</v>
      </c>
      <c r="F29502" s="54">
        <v>0</v>
      </c>
      <c r="H29502" s="70">
        <f>IFERROR(INDEX(MSN2EPS!$E$2:$E$32,MATCH(C29502,MSN2EPS!$B$2:$B$32,0)),0)</f>
        <v>0</v>
      </c>
      <c r="I29502" s="70">
        <f>IFERROR(INDEX(MSN2EPS!$F$2:$F$32,MATCH(C29502,MSN2EPS!$B$2:$B$32,0)),0)</f>
        <v>0</v>
      </c>
      <c r="J29502" s="70">
        <f>IFERROR(INDEX(MSN2EPS!$G$2:$G$32,MATCH(C29502,MSN2EPS!$B$2:$B$32,0)),0)</f>
        <v>0</v>
      </c>
      <c r="K29502" s="70" t="str">
        <f>INDEX(crosswalks!$V$4:$V$54,MATCH(D29502,crosswalks!$U$4:$U$54,0))</f>
        <v>West Census Region</v>
      </c>
    </row>
    <row r="29503" spans="2:11" x14ac:dyDescent="0.25">
      <c r="B29503" s="54" t="s">
        <v>148</v>
      </c>
      <c r="C29503" s="54" t="s">
        <v>794</v>
      </c>
      <c r="D29503" s="54" t="s">
        <v>183</v>
      </c>
      <c r="E29503" s="54">
        <v>2019</v>
      </c>
      <c r="F29503" s="54">
        <v>0</v>
      </c>
      <c r="H29503" s="70">
        <f>IFERROR(INDEX(MSN2EPS!$E$2:$E$32,MATCH(C29503,MSN2EPS!$B$2:$B$32,0)),0)</f>
        <v>0</v>
      </c>
      <c r="I29503" s="70">
        <f>IFERROR(INDEX(MSN2EPS!$F$2:$F$32,MATCH(C29503,MSN2EPS!$B$2:$B$32,0)),0)</f>
        <v>0</v>
      </c>
      <c r="J29503" s="70">
        <f>IFERROR(INDEX(MSN2EPS!$G$2:$G$32,MATCH(C29503,MSN2EPS!$B$2:$B$32,0)),0)</f>
        <v>0</v>
      </c>
      <c r="K29503" s="70" t="str">
        <f>INDEX(crosswalks!$V$4:$V$54,MATCH(D29503,crosswalks!$U$4:$U$54,0))</f>
        <v>West Census Region</v>
      </c>
    </row>
    <row r="29504" spans="2:11" x14ac:dyDescent="0.25">
      <c r="B29504" s="54" t="s">
        <v>148</v>
      </c>
      <c r="C29504" s="54" t="s">
        <v>794</v>
      </c>
      <c r="D29504" s="54" t="s">
        <v>184</v>
      </c>
      <c r="E29504" s="54">
        <v>2019</v>
      </c>
      <c r="F29504" s="54">
        <v>10.24</v>
      </c>
      <c r="H29504" s="70">
        <f>IFERROR(INDEX(MSN2EPS!$E$2:$E$32,MATCH(C29504,MSN2EPS!$B$2:$B$32,0)),0)</f>
        <v>0</v>
      </c>
      <c r="I29504" s="70">
        <f>IFERROR(INDEX(MSN2EPS!$F$2:$F$32,MATCH(C29504,MSN2EPS!$B$2:$B$32,0)),0)</f>
        <v>0</v>
      </c>
      <c r="J29504" s="70">
        <f>IFERROR(INDEX(MSN2EPS!$G$2:$G$32,MATCH(C29504,MSN2EPS!$B$2:$B$32,0)),0)</f>
        <v>0</v>
      </c>
      <c r="K29504" s="70" t="str">
        <f>INDEX(crosswalks!$V$4:$V$54,MATCH(D29504,crosswalks!$U$4:$U$54,0))</f>
        <v>Northeast Census Region</v>
      </c>
    </row>
    <row r="29505" spans="2:11" x14ac:dyDescent="0.25">
      <c r="B29505" s="54" t="s">
        <v>148</v>
      </c>
      <c r="C29505" s="54" t="s">
        <v>794</v>
      </c>
      <c r="D29505" s="54" t="s">
        <v>185</v>
      </c>
      <c r="E29505" s="54">
        <v>2019</v>
      </c>
      <c r="F29505" s="54">
        <v>10.99</v>
      </c>
      <c r="H29505" s="70">
        <f>IFERROR(INDEX(MSN2EPS!$E$2:$E$32,MATCH(C29505,MSN2EPS!$B$2:$B$32,0)),0)</f>
        <v>0</v>
      </c>
      <c r="I29505" s="70">
        <f>IFERROR(INDEX(MSN2EPS!$F$2:$F$32,MATCH(C29505,MSN2EPS!$B$2:$B$32,0)),0)</f>
        <v>0</v>
      </c>
      <c r="J29505" s="70">
        <f>IFERROR(INDEX(MSN2EPS!$G$2:$G$32,MATCH(C29505,MSN2EPS!$B$2:$B$32,0)),0)</f>
        <v>0</v>
      </c>
      <c r="K29505" s="70" t="str">
        <f>INDEX(crosswalks!$V$4:$V$54,MATCH(D29505,crosswalks!$U$4:$U$54,0))</f>
        <v>Midwest Census Region</v>
      </c>
    </row>
    <row r="29506" spans="2:11" x14ac:dyDescent="0.25">
      <c r="B29506" s="54" t="s">
        <v>148</v>
      </c>
      <c r="C29506" s="54" t="s">
        <v>794</v>
      </c>
      <c r="D29506" s="54" t="s">
        <v>186</v>
      </c>
      <c r="E29506" s="54">
        <v>2019</v>
      </c>
      <c r="F29506" s="54">
        <v>11.16</v>
      </c>
      <c r="H29506" s="70">
        <f>IFERROR(INDEX(MSN2EPS!$E$2:$E$32,MATCH(C29506,MSN2EPS!$B$2:$B$32,0)),0)</f>
        <v>0</v>
      </c>
      <c r="I29506" s="70">
        <f>IFERROR(INDEX(MSN2EPS!$F$2:$F$32,MATCH(C29506,MSN2EPS!$B$2:$B$32,0)),0)</f>
        <v>0</v>
      </c>
      <c r="J29506" s="70">
        <f>IFERROR(INDEX(MSN2EPS!$G$2:$G$32,MATCH(C29506,MSN2EPS!$B$2:$B$32,0)),0)</f>
        <v>0</v>
      </c>
      <c r="K29506" s="70" t="str">
        <f>INDEX(crosswalks!$V$4:$V$54,MATCH(D29506,crosswalks!$U$4:$U$54,0))</f>
        <v>South Census Region</v>
      </c>
    </row>
    <row r="29507" spans="2:11" x14ac:dyDescent="0.25">
      <c r="B29507" s="54" t="s">
        <v>148</v>
      </c>
      <c r="C29507" s="54" t="s">
        <v>794</v>
      </c>
      <c r="D29507" s="54" t="s">
        <v>187</v>
      </c>
      <c r="E29507" s="54">
        <v>2019</v>
      </c>
      <c r="F29507" s="54">
        <v>14.06</v>
      </c>
      <c r="H29507" s="70">
        <f>IFERROR(INDEX(MSN2EPS!$E$2:$E$32,MATCH(C29507,MSN2EPS!$B$2:$B$32,0)),0)</f>
        <v>0</v>
      </c>
      <c r="I29507" s="70">
        <f>IFERROR(INDEX(MSN2EPS!$F$2:$F$32,MATCH(C29507,MSN2EPS!$B$2:$B$32,0)),0)</f>
        <v>0</v>
      </c>
      <c r="J29507" s="70">
        <f>IFERROR(INDEX(MSN2EPS!$G$2:$G$32,MATCH(C29507,MSN2EPS!$B$2:$B$32,0)),0)</f>
        <v>0</v>
      </c>
      <c r="K29507" s="70" t="str">
        <f>INDEX(crosswalks!$V$4:$V$54,MATCH(D29507,crosswalks!$U$4:$U$54,0))</f>
        <v>West Census Region</v>
      </c>
    </row>
    <row r="29508" spans="2:11" x14ac:dyDescent="0.25">
      <c r="B29508" s="54" t="s">
        <v>148</v>
      </c>
      <c r="C29508" s="54" t="s">
        <v>794</v>
      </c>
      <c r="D29508" s="54" t="s">
        <v>188</v>
      </c>
      <c r="E29508" s="54">
        <v>2019</v>
      </c>
      <c r="F29508" s="54">
        <v>10.15</v>
      </c>
      <c r="H29508" s="70">
        <f>IFERROR(INDEX(MSN2EPS!$E$2:$E$32,MATCH(C29508,MSN2EPS!$B$2:$B$32,0)),0)</f>
        <v>0</v>
      </c>
      <c r="I29508" s="70">
        <f>IFERROR(INDEX(MSN2EPS!$F$2:$F$32,MATCH(C29508,MSN2EPS!$B$2:$B$32,0)),0)</f>
        <v>0</v>
      </c>
      <c r="J29508" s="70">
        <f>IFERROR(INDEX(MSN2EPS!$G$2:$G$32,MATCH(C29508,MSN2EPS!$B$2:$B$32,0)),0)</f>
        <v>0</v>
      </c>
      <c r="K29508" s="70" t="str">
        <f>INDEX(crosswalks!$V$4:$V$54,MATCH(D29508,crosswalks!$U$4:$U$54,0))</f>
        <v>Northeast Census Region</v>
      </c>
    </row>
    <row r="29509" spans="2:11" x14ac:dyDescent="0.25">
      <c r="B29509" s="54" t="s">
        <v>148</v>
      </c>
      <c r="C29509" s="54" t="s">
        <v>794</v>
      </c>
      <c r="D29509" s="54" t="s">
        <v>189</v>
      </c>
      <c r="E29509" s="54">
        <v>2019</v>
      </c>
      <c r="F29509" s="54">
        <v>10.71</v>
      </c>
      <c r="H29509" s="70">
        <f>IFERROR(INDEX(MSN2EPS!$E$2:$E$32,MATCH(C29509,MSN2EPS!$B$2:$B$32,0)),0)</f>
        <v>0</v>
      </c>
      <c r="I29509" s="70">
        <f>IFERROR(INDEX(MSN2EPS!$F$2:$F$32,MATCH(C29509,MSN2EPS!$B$2:$B$32,0)),0)</f>
        <v>0</v>
      </c>
      <c r="J29509" s="70">
        <f>IFERROR(INDEX(MSN2EPS!$G$2:$G$32,MATCH(C29509,MSN2EPS!$B$2:$B$32,0)),0)</f>
        <v>0</v>
      </c>
      <c r="K29509" s="70" t="str">
        <f>INDEX(crosswalks!$V$4:$V$54,MATCH(D29509,crosswalks!$U$4:$U$54,0))</f>
        <v>Northeast Census Region</v>
      </c>
    </row>
    <row r="29510" spans="2:11" x14ac:dyDescent="0.25">
      <c r="B29510" s="54" t="s">
        <v>148</v>
      </c>
      <c r="C29510" s="54" t="s">
        <v>794</v>
      </c>
      <c r="D29510" s="54" t="s">
        <v>190</v>
      </c>
      <c r="E29510" s="54">
        <v>2019</v>
      </c>
      <c r="F29510" s="54">
        <v>9.64</v>
      </c>
      <c r="H29510" s="70">
        <f>IFERROR(INDEX(MSN2EPS!$E$2:$E$32,MATCH(C29510,MSN2EPS!$B$2:$B$32,0)),0)</f>
        <v>0</v>
      </c>
      <c r="I29510" s="70">
        <f>IFERROR(INDEX(MSN2EPS!$F$2:$F$32,MATCH(C29510,MSN2EPS!$B$2:$B$32,0)),0)</f>
        <v>0</v>
      </c>
      <c r="J29510" s="70">
        <f>IFERROR(INDEX(MSN2EPS!$G$2:$G$32,MATCH(C29510,MSN2EPS!$B$2:$B$32,0)),0)</f>
        <v>0</v>
      </c>
      <c r="K29510" s="70" t="str">
        <f>INDEX(crosswalks!$V$4:$V$54,MATCH(D29510,crosswalks!$U$4:$U$54,0))</f>
        <v>South Census Region</v>
      </c>
    </row>
    <row r="29511" spans="2:11" x14ac:dyDescent="0.25">
      <c r="B29511" s="54" t="s">
        <v>148</v>
      </c>
      <c r="C29511" s="54" t="s">
        <v>794</v>
      </c>
      <c r="D29511" s="54" t="s">
        <v>191</v>
      </c>
      <c r="E29511" s="54">
        <v>2019</v>
      </c>
      <c r="F29511" s="54">
        <v>11.16</v>
      </c>
      <c r="H29511" s="70">
        <f>IFERROR(INDEX(MSN2EPS!$E$2:$E$32,MATCH(C29511,MSN2EPS!$B$2:$B$32,0)),0)</f>
        <v>0</v>
      </c>
      <c r="I29511" s="70">
        <f>IFERROR(INDEX(MSN2EPS!$F$2:$F$32,MATCH(C29511,MSN2EPS!$B$2:$B$32,0)),0)</f>
        <v>0</v>
      </c>
      <c r="J29511" s="70">
        <f>IFERROR(INDEX(MSN2EPS!$G$2:$G$32,MATCH(C29511,MSN2EPS!$B$2:$B$32,0)),0)</f>
        <v>0</v>
      </c>
      <c r="K29511" s="70" t="str">
        <f>INDEX(crosswalks!$V$4:$V$54,MATCH(D29511,crosswalks!$U$4:$U$54,0))</f>
        <v>Midwest Census Region</v>
      </c>
    </row>
    <row r="29512" spans="2:11" x14ac:dyDescent="0.25">
      <c r="B29512" s="54" t="s">
        <v>148</v>
      </c>
      <c r="C29512" s="54" t="s">
        <v>794</v>
      </c>
      <c r="D29512" s="54" t="s">
        <v>192</v>
      </c>
      <c r="E29512" s="54">
        <v>2019</v>
      </c>
      <c r="F29512" s="54">
        <v>10.69</v>
      </c>
      <c r="H29512" s="70">
        <f>IFERROR(INDEX(MSN2EPS!$E$2:$E$32,MATCH(C29512,MSN2EPS!$B$2:$B$32,0)),0)</f>
        <v>0</v>
      </c>
      <c r="I29512" s="70">
        <f>IFERROR(INDEX(MSN2EPS!$F$2:$F$32,MATCH(C29512,MSN2EPS!$B$2:$B$32,0)),0)</f>
        <v>0</v>
      </c>
      <c r="J29512" s="70">
        <f>IFERROR(INDEX(MSN2EPS!$G$2:$G$32,MATCH(C29512,MSN2EPS!$B$2:$B$32,0)),0)</f>
        <v>0</v>
      </c>
      <c r="K29512" s="70" t="str">
        <f>INDEX(crosswalks!$V$4:$V$54,MATCH(D29512,crosswalks!$U$4:$U$54,0))</f>
        <v>South Census Region</v>
      </c>
    </row>
    <row r="29513" spans="2:11" x14ac:dyDescent="0.25">
      <c r="B29513" s="54" t="s">
        <v>148</v>
      </c>
      <c r="C29513" s="54" t="s">
        <v>794</v>
      </c>
      <c r="D29513" s="54" t="s">
        <v>193</v>
      </c>
      <c r="E29513" s="54">
        <v>2019</v>
      </c>
      <c r="F29513" s="54">
        <v>7.62</v>
      </c>
      <c r="H29513" s="70">
        <f>IFERROR(INDEX(MSN2EPS!$E$2:$E$32,MATCH(C29513,MSN2EPS!$B$2:$B$32,0)),0)</f>
        <v>0</v>
      </c>
      <c r="I29513" s="70">
        <f>IFERROR(INDEX(MSN2EPS!$F$2:$F$32,MATCH(C29513,MSN2EPS!$B$2:$B$32,0)),0)</f>
        <v>0</v>
      </c>
      <c r="J29513" s="70">
        <f>IFERROR(INDEX(MSN2EPS!$G$2:$G$32,MATCH(C29513,MSN2EPS!$B$2:$B$32,0)),0)</f>
        <v>0</v>
      </c>
      <c r="K29513" s="70" t="str">
        <f>INDEX(crosswalks!$V$4:$V$54,MATCH(D29513,crosswalks!$U$4:$U$54,0))</f>
        <v>South Census Region</v>
      </c>
    </row>
    <row r="29514" spans="2:11" x14ac:dyDescent="0.25">
      <c r="B29514" s="54" t="s">
        <v>148</v>
      </c>
      <c r="C29514" s="54" t="s">
        <v>794</v>
      </c>
      <c r="D29514" s="54" t="s">
        <v>194</v>
      </c>
      <c r="E29514" s="54">
        <v>2019</v>
      </c>
      <c r="F29514" s="54">
        <v>11.33</v>
      </c>
      <c r="H29514" s="70">
        <f>IFERROR(INDEX(MSN2EPS!$E$2:$E$32,MATCH(C29514,MSN2EPS!$B$2:$B$32,0)),0)</f>
        <v>0</v>
      </c>
      <c r="I29514" s="70">
        <f>IFERROR(INDEX(MSN2EPS!$F$2:$F$32,MATCH(C29514,MSN2EPS!$B$2:$B$32,0)),0)</f>
        <v>0</v>
      </c>
      <c r="J29514" s="70">
        <f>IFERROR(INDEX(MSN2EPS!$G$2:$G$32,MATCH(C29514,MSN2EPS!$B$2:$B$32,0)),0)</f>
        <v>0</v>
      </c>
      <c r="K29514" s="70" t="e">
        <f>INDEX(crosswalks!$V$4:$V$54,MATCH(D29514,crosswalks!$U$4:$U$54,0))</f>
        <v>#N/A</v>
      </c>
    </row>
    <row r="29515" spans="2:11" x14ac:dyDescent="0.25">
      <c r="B29515" s="54" t="s">
        <v>148</v>
      </c>
      <c r="C29515" s="54" t="s">
        <v>794</v>
      </c>
      <c r="D29515" s="54" t="s">
        <v>195</v>
      </c>
      <c r="E29515" s="54">
        <v>2019</v>
      </c>
      <c r="F29515" s="54">
        <v>0</v>
      </c>
      <c r="H29515" s="70">
        <f>IFERROR(INDEX(MSN2EPS!$E$2:$E$32,MATCH(C29515,MSN2EPS!$B$2:$B$32,0)),0)</f>
        <v>0</v>
      </c>
      <c r="I29515" s="70">
        <f>IFERROR(INDEX(MSN2EPS!$F$2:$F$32,MATCH(C29515,MSN2EPS!$B$2:$B$32,0)),0)</f>
        <v>0</v>
      </c>
      <c r="J29515" s="70">
        <f>IFERROR(INDEX(MSN2EPS!$G$2:$G$32,MATCH(C29515,MSN2EPS!$B$2:$B$32,0)),0)</f>
        <v>0</v>
      </c>
      <c r="K29515" s="70" t="str">
        <f>INDEX(crosswalks!$V$4:$V$54,MATCH(D29515,crosswalks!$U$4:$U$54,0))</f>
        <v>West Census Region</v>
      </c>
    </row>
    <row r="29516" spans="2:11" x14ac:dyDescent="0.25">
      <c r="B29516" s="54" t="s">
        <v>148</v>
      </c>
      <c r="C29516" s="54" t="s">
        <v>794</v>
      </c>
      <c r="D29516" s="54" t="s">
        <v>196</v>
      </c>
      <c r="E29516" s="54">
        <v>2019</v>
      </c>
      <c r="F29516" s="54">
        <v>7.87</v>
      </c>
      <c r="H29516" s="70">
        <f>IFERROR(INDEX(MSN2EPS!$E$2:$E$32,MATCH(C29516,MSN2EPS!$B$2:$B$32,0)),0)</f>
        <v>0</v>
      </c>
      <c r="I29516" s="70">
        <f>IFERROR(INDEX(MSN2EPS!$F$2:$F$32,MATCH(C29516,MSN2EPS!$B$2:$B$32,0)),0)</f>
        <v>0</v>
      </c>
      <c r="J29516" s="70">
        <f>IFERROR(INDEX(MSN2EPS!$G$2:$G$32,MATCH(C29516,MSN2EPS!$B$2:$B$32,0)),0)</f>
        <v>0</v>
      </c>
      <c r="K29516" s="70" t="str">
        <f>INDEX(crosswalks!$V$4:$V$54,MATCH(D29516,crosswalks!$U$4:$U$54,0))</f>
        <v>South Census Region</v>
      </c>
    </row>
    <row r="29517" spans="2:11" x14ac:dyDescent="0.25">
      <c r="B29517" s="54" t="s">
        <v>148</v>
      </c>
      <c r="C29517" s="54" t="s">
        <v>794</v>
      </c>
      <c r="D29517" s="54" t="s">
        <v>197</v>
      </c>
      <c r="E29517" s="54">
        <v>2019</v>
      </c>
      <c r="F29517" s="54">
        <v>12.7</v>
      </c>
      <c r="H29517" s="70">
        <f>IFERROR(INDEX(MSN2EPS!$E$2:$E$32,MATCH(C29517,MSN2EPS!$B$2:$B$32,0)),0)</f>
        <v>0</v>
      </c>
      <c r="I29517" s="70">
        <f>IFERROR(INDEX(MSN2EPS!$F$2:$F$32,MATCH(C29517,MSN2EPS!$B$2:$B$32,0)),0)</f>
        <v>0</v>
      </c>
      <c r="J29517" s="70">
        <f>IFERROR(INDEX(MSN2EPS!$G$2:$G$32,MATCH(C29517,MSN2EPS!$B$2:$B$32,0)),0)</f>
        <v>0</v>
      </c>
      <c r="K29517" s="70" t="str">
        <f>INDEX(crosswalks!$V$4:$V$54,MATCH(D29517,crosswalks!$U$4:$U$54,0))</f>
        <v>Northeast Census Region</v>
      </c>
    </row>
    <row r="29518" spans="2:11" x14ac:dyDescent="0.25">
      <c r="B29518" s="54" t="s">
        <v>148</v>
      </c>
      <c r="C29518" s="54" t="s">
        <v>794</v>
      </c>
      <c r="D29518" s="54" t="s">
        <v>198</v>
      </c>
      <c r="E29518" s="54">
        <v>2019</v>
      </c>
      <c r="F29518" s="54">
        <v>14.06</v>
      </c>
      <c r="H29518" s="70">
        <f>IFERROR(INDEX(MSN2EPS!$E$2:$E$32,MATCH(C29518,MSN2EPS!$B$2:$B$32,0)),0)</f>
        <v>0</v>
      </c>
      <c r="I29518" s="70">
        <f>IFERROR(INDEX(MSN2EPS!$F$2:$F$32,MATCH(C29518,MSN2EPS!$B$2:$B$32,0)),0)</f>
        <v>0</v>
      </c>
      <c r="J29518" s="70">
        <f>IFERROR(INDEX(MSN2EPS!$G$2:$G$32,MATCH(C29518,MSN2EPS!$B$2:$B$32,0)),0)</f>
        <v>0</v>
      </c>
      <c r="K29518" s="70" t="str">
        <f>INDEX(crosswalks!$V$4:$V$54,MATCH(D29518,crosswalks!$U$4:$U$54,0))</f>
        <v>West Census Region</v>
      </c>
    </row>
    <row r="29519" spans="2:11" x14ac:dyDescent="0.25">
      <c r="B29519" s="54" t="s">
        <v>148</v>
      </c>
      <c r="C29519" s="54" t="s">
        <v>794</v>
      </c>
      <c r="D29519" s="54" t="s">
        <v>199</v>
      </c>
      <c r="E29519" s="54">
        <v>2019</v>
      </c>
      <c r="F29519" s="54">
        <v>11.05</v>
      </c>
      <c r="H29519" s="70">
        <f>IFERROR(INDEX(MSN2EPS!$E$2:$E$32,MATCH(C29519,MSN2EPS!$B$2:$B$32,0)),0)</f>
        <v>0</v>
      </c>
      <c r="I29519" s="70">
        <f>IFERROR(INDEX(MSN2EPS!$F$2:$F$32,MATCH(C29519,MSN2EPS!$B$2:$B$32,0)),0)</f>
        <v>0</v>
      </c>
      <c r="J29519" s="70">
        <f>IFERROR(INDEX(MSN2EPS!$G$2:$G$32,MATCH(C29519,MSN2EPS!$B$2:$B$32,0)),0)</f>
        <v>0</v>
      </c>
      <c r="K29519" s="70" t="str">
        <f>INDEX(crosswalks!$V$4:$V$54,MATCH(D29519,crosswalks!$U$4:$U$54,0))</f>
        <v>Midwest Census Region</v>
      </c>
    </row>
    <row r="29520" spans="2:11" x14ac:dyDescent="0.25">
      <c r="B29520" s="54" t="s">
        <v>148</v>
      </c>
      <c r="C29520" s="54" t="s">
        <v>794</v>
      </c>
      <c r="D29520" s="54" t="s">
        <v>200</v>
      </c>
      <c r="E29520" s="54">
        <v>2019</v>
      </c>
      <c r="F29520" s="54">
        <v>9.7100000000000009</v>
      </c>
      <c r="H29520" s="70">
        <f>IFERROR(INDEX(MSN2EPS!$E$2:$E$32,MATCH(C29520,MSN2EPS!$B$2:$B$32,0)),0)</f>
        <v>0</v>
      </c>
      <c r="I29520" s="70">
        <f>IFERROR(INDEX(MSN2EPS!$F$2:$F$32,MATCH(C29520,MSN2EPS!$B$2:$B$32,0)),0)</f>
        <v>0</v>
      </c>
      <c r="J29520" s="70">
        <f>IFERROR(INDEX(MSN2EPS!$G$2:$G$32,MATCH(C29520,MSN2EPS!$B$2:$B$32,0)),0)</f>
        <v>0</v>
      </c>
      <c r="K29520" s="70" t="str">
        <f>INDEX(crosswalks!$V$4:$V$54,MATCH(D29520,crosswalks!$U$4:$U$54,0))</f>
        <v>South Census Region</v>
      </c>
    </row>
    <row r="29521" spans="2:11" x14ac:dyDescent="0.25">
      <c r="B29521" s="54" t="s">
        <v>148</v>
      </c>
      <c r="C29521" s="54" t="s">
        <v>794</v>
      </c>
      <c r="D29521" s="54" t="s">
        <v>201</v>
      </c>
      <c r="E29521" s="54">
        <v>2019</v>
      </c>
      <c r="F29521" s="54">
        <v>0</v>
      </c>
      <c r="H29521" s="70">
        <f>IFERROR(INDEX(MSN2EPS!$E$2:$E$32,MATCH(C29521,MSN2EPS!$B$2:$B$32,0)),0)</f>
        <v>0</v>
      </c>
      <c r="I29521" s="70">
        <f>IFERROR(INDEX(MSN2EPS!$F$2:$F$32,MATCH(C29521,MSN2EPS!$B$2:$B$32,0)),0)</f>
        <v>0</v>
      </c>
      <c r="J29521" s="70">
        <f>IFERROR(INDEX(MSN2EPS!$G$2:$G$32,MATCH(C29521,MSN2EPS!$B$2:$B$32,0)),0)</f>
        <v>0</v>
      </c>
      <c r="K29521" s="70" t="str">
        <f>INDEX(crosswalks!$V$4:$V$54,MATCH(D29521,crosswalks!$U$4:$U$54,0))</f>
        <v>West Census Region</v>
      </c>
    </row>
    <row r="29522" spans="2:11" x14ac:dyDescent="0.25">
      <c r="B29522" s="54" t="s">
        <v>148</v>
      </c>
      <c r="C29522" s="54" t="s">
        <v>795</v>
      </c>
      <c r="D29522" s="54" t="s">
        <v>150</v>
      </c>
      <c r="E29522" s="54">
        <v>2019</v>
      </c>
      <c r="F29522" s="54">
        <v>0</v>
      </c>
      <c r="H29522" s="70">
        <f>IFERROR(INDEX(MSN2EPS!$E$2:$E$32,MATCH(C29522,MSN2EPS!$B$2:$B$32,0)),0)</f>
        <v>0</v>
      </c>
      <c r="I29522" s="70">
        <f>IFERROR(INDEX(MSN2EPS!$F$2:$F$32,MATCH(C29522,MSN2EPS!$B$2:$B$32,0)),0)</f>
        <v>0</v>
      </c>
      <c r="J29522" s="70">
        <f>IFERROR(INDEX(MSN2EPS!$G$2:$G$32,MATCH(C29522,MSN2EPS!$B$2:$B$32,0)),0)</f>
        <v>0</v>
      </c>
      <c r="K29522" s="70" t="str">
        <f>INDEX(crosswalks!$V$4:$V$54,MATCH(D29522,crosswalks!$U$4:$U$54,0))</f>
        <v>West Census Region</v>
      </c>
    </row>
    <row r="29523" spans="2:11" x14ac:dyDescent="0.25">
      <c r="B29523" s="54" t="s">
        <v>148</v>
      </c>
      <c r="C29523" s="54" t="s">
        <v>795</v>
      </c>
      <c r="D29523" s="54" t="s">
        <v>151</v>
      </c>
      <c r="E29523" s="54">
        <v>2019</v>
      </c>
      <c r="F29523" s="54">
        <v>1137</v>
      </c>
      <c r="H29523" s="70">
        <f>IFERROR(INDEX(MSN2EPS!$E$2:$E$32,MATCH(C29523,MSN2EPS!$B$2:$B$32,0)),0)</f>
        <v>0</v>
      </c>
      <c r="I29523" s="70">
        <f>IFERROR(INDEX(MSN2EPS!$F$2:$F$32,MATCH(C29523,MSN2EPS!$B$2:$B$32,0)),0)</f>
        <v>0</v>
      </c>
      <c r="J29523" s="70">
        <f>IFERROR(INDEX(MSN2EPS!$G$2:$G$32,MATCH(C29523,MSN2EPS!$B$2:$B$32,0)),0)</f>
        <v>0</v>
      </c>
      <c r="K29523" s="70" t="str">
        <f>INDEX(crosswalks!$V$4:$V$54,MATCH(D29523,crosswalks!$U$4:$U$54,0))</f>
        <v>South Census Region</v>
      </c>
    </row>
    <row r="29524" spans="2:11" x14ac:dyDescent="0.25">
      <c r="B29524" s="54" t="s">
        <v>148</v>
      </c>
      <c r="C29524" s="54" t="s">
        <v>795</v>
      </c>
      <c r="D29524" s="54" t="s">
        <v>152</v>
      </c>
      <c r="E29524" s="54">
        <v>2019</v>
      </c>
      <c r="F29524" s="54">
        <v>0</v>
      </c>
      <c r="H29524" s="70">
        <f>IFERROR(INDEX(MSN2EPS!$E$2:$E$32,MATCH(C29524,MSN2EPS!$B$2:$B$32,0)),0)</f>
        <v>0</v>
      </c>
      <c r="I29524" s="70">
        <f>IFERROR(INDEX(MSN2EPS!$F$2:$F$32,MATCH(C29524,MSN2EPS!$B$2:$B$32,0)),0)</f>
        <v>0</v>
      </c>
      <c r="J29524" s="70">
        <f>IFERROR(INDEX(MSN2EPS!$G$2:$G$32,MATCH(C29524,MSN2EPS!$B$2:$B$32,0)),0)</f>
        <v>0</v>
      </c>
      <c r="K29524" s="70" t="str">
        <f>INDEX(crosswalks!$V$4:$V$54,MATCH(D29524,crosswalks!$U$4:$U$54,0))</f>
        <v>South Census Region</v>
      </c>
    </row>
    <row r="29525" spans="2:11" x14ac:dyDescent="0.25">
      <c r="B29525" s="54" t="s">
        <v>148</v>
      </c>
      <c r="C29525" s="54" t="s">
        <v>795</v>
      </c>
      <c r="D29525" s="54" t="s">
        <v>153</v>
      </c>
      <c r="E29525" s="54">
        <v>2019</v>
      </c>
      <c r="F29525" s="54">
        <v>0</v>
      </c>
      <c r="H29525" s="70">
        <f>IFERROR(INDEX(MSN2EPS!$E$2:$E$32,MATCH(C29525,MSN2EPS!$B$2:$B$32,0)),0)</f>
        <v>0</v>
      </c>
      <c r="I29525" s="70">
        <f>IFERROR(INDEX(MSN2EPS!$F$2:$F$32,MATCH(C29525,MSN2EPS!$B$2:$B$32,0)),0)</f>
        <v>0</v>
      </c>
      <c r="J29525" s="70">
        <f>IFERROR(INDEX(MSN2EPS!$G$2:$G$32,MATCH(C29525,MSN2EPS!$B$2:$B$32,0)),0)</f>
        <v>0</v>
      </c>
      <c r="K29525" s="70" t="str">
        <f>INDEX(crosswalks!$V$4:$V$54,MATCH(D29525,crosswalks!$U$4:$U$54,0))</f>
        <v>West Census Region</v>
      </c>
    </row>
    <row r="29526" spans="2:11" x14ac:dyDescent="0.25">
      <c r="B29526" s="54" t="s">
        <v>148</v>
      </c>
      <c r="C29526" s="54" t="s">
        <v>795</v>
      </c>
      <c r="D29526" s="54" t="s">
        <v>154</v>
      </c>
      <c r="E29526" s="54">
        <v>2019</v>
      </c>
      <c r="F29526" s="54">
        <v>29330</v>
      </c>
      <c r="H29526" s="70">
        <f>IFERROR(INDEX(MSN2EPS!$E$2:$E$32,MATCH(C29526,MSN2EPS!$B$2:$B$32,0)),0)</f>
        <v>0</v>
      </c>
      <c r="I29526" s="70">
        <f>IFERROR(INDEX(MSN2EPS!$F$2:$F$32,MATCH(C29526,MSN2EPS!$B$2:$B$32,0)),0)</f>
        <v>0</v>
      </c>
      <c r="J29526" s="70">
        <f>IFERROR(INDEX(MSN2EPS!$G$2:$G$32,MATCH(C29526,MSN2EPS!$B$2:$B$32,0)),0)</f>
        <v>0</v>
      </c>
      <c r="K29526" s="70" t="str">
        <f>INDEX(crosswalks!$V$4:$V$54,MATCH(D29526,crosswalks!$U$4:$U$54,0))</f>
        <v>West Census Region</v>
      </c>
    </row>
    <row r="29527" spans="2:11" x14ac:dyDescent="0.25">
      <c r="B29527" s="54" t="s">
        <v>148</v>
      </c>
      <c r="C29527" s="54" t="s">
        <v>795</v>
      </c>
      <c r="D29527" s="54" t="s">
        <v>155</v>
      </c>
      <c r="E29527" s="54">
        <v>2019</v>
      </c>
      <c r="F29527" s="54">
        <v>0</v>
      </c>
      <c r="H29527" s="70">
        <f>IFERROR(INDEX(MSN2EPS!$E$2:$E$32,MATCH(C29527,MSN2EPS!$B$2:$B$32,0)),0)</f>
        <v>0</v>
      </c>
      <c r="I29527" s="70">
        <f>IFERROR(INDEX(MSN2EPS!$F$2:$F$32,MATCH(C29527,MSN2EPS!$B$2:$B$32,0)),0)</f>
        <v>0</v>
      </c>
      <c r="J29527" s="70">
        <f>IFERROR(INDEX(MSN2EPS!$G$2:$G$32,MATCH(C29527,MSN2EPS!$B$2:$B$32,0)),0)</f>
        <v>0</v>
      </c>
      <c r="K29527" s="70" t="str">
        <f>INDEX(crosswalks!$V$4:$V$54,MATCH(D29527,crosswalks!$U$4:$U$54,0))</f>
        <v>West Census Region</v>
      </c>
    </row>
    <row r="29528" spans="2:11" x14ac:dyDescent="0.25">
      <c r="B29528" s="54" t="s">
        <v>148</v>
      </c>
      <c r="C29528" s="54" t="s">
        <v>795</v>
      </c>
      <c r="D29528" s="54" t="s">
        <v>156</v>
      </c>
      <c r="E29528" s="54">
        <v>2019</v>
      </c>
      <c r="F29528" s="54">
        <v>40</v>
      </c>
      <c r="H29528" s="70">
        <f>IFERROR(INDEX(MSN2EPS!$E$2:$E$32,MATCH(C29528,MSN2EPS!$B$2:$B$32,0)),0)</f>
        <v>0</v>
      </c>
      <c r="I29528" s="70">
        <f>IFERROR(INDEX(MSN2EPS!$F$2:$F$32,MATCH(C29528,MSN2EPS!$B$2:$B$32,0)),0)</f>
        <v>0</v>
      </c>
      <c r="J29528" s="70">
        <f>IFERROR(INDEX(MSN2EPS!$G$2:$G$32,MATCH(C29528,MSN2EPS!$B$2:$B$32,0)),0)</f>
        <v>0</v>
      </c>
      <c r="K29528" s="70" t="str">
        <f>INDEX(crosswalks!$V$4:$V$54,MATCH(D29528,crosswalks!$U$4:$U$54,0))</f>
        <v>Northeast Census Region</v>
      </c>
    </row>
    <row r="29529" spans="2:11" x14ac:dyDescent="0.25">
      <c r="B29529" s="54" t="s">
        <v>148</v>
      </c>
      <c r="C29529" s="54" t="s">
        <v>795</v>
      </c>
      <c r="D29529" s="54" t="s">
        <v>157</v>
      </c>
      <c r="E29529" s="54">
        <v>2019</v>
      </c>
      <c r="F29529" s="54">
        <v>0</v>
      </c>
      <c r="H29529" s="70">
        <f>IFERROR(INDEX(MSN2EPS!$E$2:$E$32,MATCH(C29529,MSN2EPS!$B$2:$B$32,0)),0)</f>
        <v>0</v>
      </c>
      <c r="I29529" s="70">
        <f>IFERROR(INDEX(MSN2EPS!$F$2:$F$32,MATCH(C29529,MSN2EPS!$B$2:$B$32,0)),0)</f>
        <v>0</v>
      </c>
      <c r="J29529" s="70">
        <f>IFERROR(INDEX(MSN2EPS!$G$2:$G$32,MATCH(C29529,MSN2EPS!$B$2:$B$32,0)),0)</f>
        <v>0</v>
      </c>
      <c r="K29529" s="70" t="str">
        <f>INDEX(crosswalks!$V$4:$V$54,MATCH(D29529,crosswalks!$U$4:$U$54,0))</f>
        <v>South Census Region</v>
      </c>
    </row>
    <row r="29530" spans="2:11" x14ac:dyDescent="0.25">
      <c r="B29530" s="54" t="s">
        <v>148</v>
      </c>
      <c r="C29530" s="54" t="s">
        <v>795</v>
      </c>
      <c r="D29530" s="54" t="s">
        <v>158</v>
      </c>
      <c r="E29530" s="54">
        <v>2019</v>
      </c>
      <c r="F29530" s="54">
        <v>103</v>
      </c>
      <c r="H29530" s="70">
        <f>IFERROR(INDEX(MSN2EPS!$E$2:$E$32,MATCH(C29530,MSN2EPS!$B$2:$B$32,0)),0)</f>
        <v>0</v>
      </c>
      <c r="I29530" s="70">
        <f>IFERROR(INDEX(MSN2EPS!$F$2:$F$32,MATCH(C29530,MSN2EPS!$B$2:$B$32,0)),0)</f>
        <v>0</v>
      </c>
      <c r="J29530" s="70">
        <f>IFERROR(INDEX(MSN2EPS!$G$2:$G$32,MATCH(C29530,MSN2EPS!$B$2:$B$32,0)),0)</f>
        <v>0</v>
      </c>
      <c r="K29530" s="70" t="str">
        <f>INDEX(crosswalks!$V$4:$V$54,MATCH(D29530,crosswalks!$U$4:$U$54,0))</f>
        <v>South Census Region</v>
      </c>
    </row>
    <row r="29531" spans="2:11" x14ac:dyDescent="0.25">
      <c r="B29531" s="54" t="s">
        <v>148</v>
      </c>
      <c r="C29531" s="54" t="s">
        <v>795</v>
      </c>
      <c r="D29531" s="54" t="s">
        <v>159</v>
      </c>
      <c r="E29531" s="54">
        <v>2019</v>
      </c>
      <c r="F29531" s="54">
        <v>8750</v>
      </c>
      <c r="H29531" s="70">
        <f>IFERROR(INDEX(MSN2EPS!$E$2:$E$32,MATCH(C29531,MSN2EPS!$B$2:$B$32,0)),0)</f>
        <v>0</v>
      </c>
      <c r="I29531" s="70">
        <f>IFERROR(INDEX(MSN2EPS!$F$2:$F$32,MATCH(C29531,MSN2EPS!$B$2:$B$32,0)),0)</f>
        <v>0</v>
      </c>
      <c r="J29531" s="70">
        <f>IFERROR(INDEX(MSN2EPS!$G$2:$G$32,MATCH(C29531,MSN2EPS!$B$2:$B$32,0)),0)</f>
        <v>0</v>
      </c>
      <c r="K29531" s="70" t="str">
        <f>INDEX(crosswalks!$V$4:$V$54,MATCH(D29531,crosswalks!$U$4:$U$54,0))</f>
        <v>South Census Region</v>
      </c>
    </row>
    <row r="29532" spans="2:11" x14ac:dyDescent="0.25">
      <c r="B29532" s="54" t="s">
        <v>148</v>
      </c>
      <c r="C29532" s="54" t="s">
        <v>795</v>
      </c>
      <c r="D29532" s="54" t="s">
        <v>160</v>
      </c>
      <c r="E29532" s="54">
        <v>2019</v>
      </c>
      <c r="F29532" s="54">
        <v>811</v>
      </c>
      <c r="H29532" s="70">
        <f>IFERROR(INDEX(MSN2EPS!$E$2:$E$32,MATCH(C29532,MSN2EPS!$B$2:$B$32,0)),0)</f>
        <v>0</v>
      </c>
      <c r="I29532" s="70">
        <f>IFERROR(INDEX(MSN2EPS!$F$2:$F$32,MATCH(C29532,MSN2EPS!$B$2:$B$32,0)),0)</f>
        <v>0</v>
      </c>
      <c r="J29532" s="70">
        <f>IFERROR(INDEX(MSN2EPS!$G$2:$G$32,MATCH(C29532,MSN2EPS!$B$2:$B$32,0)),0)</f>
        <v>0</v>
      </c>
      <c r="K29532" s="70" t="str">
        <f>INDEX(crosswalks!$V$4:$V$54,MATCH(D29532,crosswalks!$U$4:$U$54,0))</f>
        <v>South Census Region</v>
      </c>
    </row>
    <row r="29533" spans="2:11" x14ac:dyDescent="0.25">
      <c r="B29533" s="54" t="s">
        <v>148</v>
      </c>
      <c r="C29533" s="54" t="s">
        <v>795</v>
      </c>
      <c r="D29533" s="54" t="s">
        <v>161</v>
      </c>
      <c r="E29533" s="54">
        <v>2019</v>
      </c>
      <c r="F29533" s="54">
        <v>10094</v>
      </c>
      <c r="H29533" s="70">
        <f>IFERROR(INDEX(MSN2EPS!$E$2:$E$32,MATCH(C29533,MSN2EPS!$B$2:$B$32,0)),0)</f>
        <v>0</v>
      </c>
      <c r="I29533" s="70">
        <f>IFERROR(INDEX(MSN2EPS!$F$2:$F$32,MATCH(C29533,MSN2EPS!$B$2:$B$32,0)),0)</f>
        <v>0</v>
      </c>
      <c r="J29533" s="70">
        <f>IFERROR(INDEX(MSN2EPS!$G$2:$G$32,MATCH(C29533,MSN2EPS!$B$2:$B$32,0)),0)</f>
        <v>0</v>
      </c>
      <c r="K29533" s="70" t="str">
        <f>INDEX(crosswalks!$V$4:$V$54,MATCH(D29533,crosswalks!$U$4:$U$54,0))</f>
        <v>West Census Region</v>
      </c>
    </row>
    <row r="29534" spans="2:11" x14ac:dyDescent="0.25">
      <c r="B29534" s="54" t="s">
        <v>148</v>
      </c>
      <c r="C29534" s="54" t="s">
        <v>795</v>
      </c>
      <c r="D29534" s="54" t="s">
        <v>162</v>
      </c>
      <c r="E29534" s="54">
        <v>2019</v>
      </c>
      <c r="F29534" s="54">
        <v>16</v>
      </c>
      <c r="H29534" s="70">
        <f>IFERROR(INDEX(MSN2EPS!$E$2:$E$32,MATCH(C29534,MSN2EPS!$B$2:$B$32,0)),0)</f>
        <v>0</v>
      </c>
      <c r="I29534" s="70">
        <f>IFERROR(INDEX(MSN2EPS!$F$2:$F$32,MATCH(C29534,MSN2EPS!$B$2:$B$32,0)),0)</f>
        <v>0</v>
      </c>
      <c r="J29534" s="70">
        <f>IFERROR(INDEX(MSN2EPS!$G$2:$G$32,MATCH(C29534,MSN2EPS!$B$2:$B$32,0)),0)</f>
        <v>0</v>
      </c>
      <c r="K29534" s="70" t="str">
        <f>INDEX(crosswalks!$V$4:$V$54,MATCH(D29534,crosswalks!$U$4:$U$54,0))</f>
        <v>Midwest Census Region</v>
      </c>
    </row>
    <row r="29535" spans="2:11" x14ac:dyDescent="0.25">
      <c r="B29535" s="54" t="s">
        <v>148</v>
      </c>
      <c r="C29535" s="54" t="s">
        <v>795</v>
      </c>
      <c r="D29535" s="54" t="s">
        <v>163</v>
      </c>
      <c r="E29535" s="54">
        <v>2019</v>
      </c>
      <c r="F29535" s="54">
        <v>0</v>
      </c>
      <c r="H29535" s="70">
        <f>IFERROR(INDEX(MSN2EPS!$E$2:$E$32,MATCH(C29535,MSN2EPS!$B$2:$B$32,0)),0)</f>
        <v>0</v>
      </c>
      <c r="I29535" s="70">
        <f>IFERROR(INDEX(MSN2EPS!$F$2:$F$32,MATCH(C29535,MSN2EPS!$B$2:$B$32,0)),0)</f>
        <v>0</v>
      </c>
      <c r="J29535" s="70">
        <f>IFERROR(INDEX(MSN2EPS!$G$2:$G$32,MATCH(C29535,MSN2EPS!$B$2:$B$32,0)),0)</f>
        <v>0</v>
      </c>
      <c r="K29535" s="70" t="str">
        <f>INDEX(crosswalks!$V$4:$V$54,MATCH(D29535,crosswalks!$U$4:$U$54,0))</f>
        <v>West Census Region</v>
      </c>
    </row>
    <row r="29536" spans="2:11" x14ac:dyDescent="0.25">
      <c r="B29536" s="54" t="s">
        <v>148</v>
      </c>
      <c r="C29536" s="54" t="s">
        <v>795</v>
      </c>
      <c r="D29536" s="54" t="s">
        <v>164</v>
      </c>
      <c r="E29536" s="54">
        <v>2019</v>
      </c>
      <c r="F29536" s="54">
        <v>114</v>
      </c>
      <c r="H29536" s="70">
        <f>IFERROR(INDEX(MSN2EPS!$E$2:$E$32,MATCH(C29536,MSN2EPS!$B$2:$B$32,0)),0)</f>
        <v>0</v>
      </c>
      <c r="I29536" s="70">
        <f>IFERROR(INDEX(MSN2EPS!$F$2:$F$32,MATCH(C29536,MSN2EPS!$B$2:$B$32,0)),0)</f>
        <v>0</v>
      </c>
      <c r="J29536" s="70">
        <f>IFERROR(INDEX(MSN2EPS!$G$2:$G$32,MATCH(C29536,MSN2EPS!$B$2:$B$32,0)),0)</f>
        <v>0</v>
      </c>
      <c r="K29536" s="70" t="str">
        <f>INDEX(crosswalks!$V$4:$V$54,MATCH(D29536,crosswalks!$U$4:$U$54,0))</f>
        <v>Midwest Census Region</v>
      </c>
    </row>
    <row r="29537" spans="2:11" x14ac:dyDescent="0.25">
      <c r="B29537" s="54" t="s">
        <v>148</v>
      </c>
      <c r="C29537" s="54" t="s">
        <v>795</v>
      </c>
      <c r="D29537" s="54" t="s">
        <v>165</v>
      </c>
      <c r="E29537" s="54">
        <v>2019</v>
      </c>
      <c r="F29537" s="54">
        <v>270</v>
      </c>
      <c r="H29537" s="70">
        <f>IFERROR(INDEX(MSN2EPS!$E$2:$E$32,MATCH(C29537,MSN2EPS!$B$2:$B$32,0)),0)</f>
        <v>0</v>
      </c>
      <c r="I29537" s="70">
        <f>IFERROR(INDEX(MSN2EPS!$F$2:$F$32,MATCH(C29537,MSN2EPS!$B$2:$B$32,0)),0)</f>
        <v>0</v>
      </c>
      <c r="J29537" s="70">
        <f>IFERROR(INDEX(MSN2EPS!$G$2:$G$32,MATCH(C29537,MSN2EPS!$B$2:$B$32,0)),0)</f>
        <v>0</v>
      </c>
      <c r="K29537" s="70" t="str">
        <f>INDEX(crosswalks!$V$4:$V$54,MATCH(D29537,crosswalks!$U$4:$U$54,0))</f>
        <v>Midwest Census Region</v>
      </c>
    </row>
    <row r="29538" spans="2:11" x14ac:dyDescent="0.25">
      <c r="B29538" s="54" t="s">
        <v>148</v>
      </c>
      <c r="C29538" s="54" t="s">
        <v>795</v>
      </c>
      <c r="D29538" s="54" t="s">
        <v>166</v>
      </c>
      <c r="E29538" s="54">
        <v>2019</v>
      </c>
      <c r="F29538" s="54">
        <v>497</v>
      </c>
      <c r="H29538" s="70">
        <f>IFERROR(INDEX(MSN2EPS!$E$2:$E$32,MATCH(C29538,MSN2EPS!$B$2:$B$32,0)),0)</f>
        <v>0</v>
      </c>
      <c r="I29538" s="70">
        <f>IFERROR(INDEX(MSN2EPS!$F$2:$F$32,MATCH(C29538,MSN2EPS!$B$2:$B$32,0)),0)</f>
        <v>0</v>
      </c>
      <c r="J29538" s="70">
        <f>IFERROR(INDEX(MSN2EPS!$G$2:$G$32,MATCH(C29538,MSN2EPS!$B$2:$B$32,0)),0)</f>
        <v>0</v>
      </c>
      <c r="K29538" s="70" t="str">
        <f>INDEX(crosswalks!$V$4:$V$54,MATCH(D29538,crosswalks!$U$4:$U$54,0))</f>
        <v>Midwest Census Region</v>
      </c>
    </row>
    <row r="29539" spans="2:11" x14ac:dyDescent="0.25">
      <c r="B29539" s="54" t="s">
        <v>148</v>
      </c>
      <c r="C29539" s="54" t="s">
        <v>795</v>
      </c>
      <c r="D29539" s="54" t="s">
        <v>167</v>
      </c>
      <c r="E29539" s="54">
        <v>2019</v>
      </c>
      <c r="F29539" s="54">
        <v>0</v>
      </c>
      <c r="H29539" s="70">
        <f>IFERROR(INDEX(MSN2EPS!$E$2:$E$32,MATCH(C29539,MSN2EPS!$B$2:$B$32,0)),0)</f>
        <v>0</v>
      </c>
      <c r="I29539" s="70">
        <f>IFERROR(INDEX(MSN2EPS!$F$2:$F$32,MATCH(C29539,MSN2EPS!$B$2:$B$32,0)),0)</f>
        <v>0</v>
      </c>
      <c r="J29539" s="70">
        <f>IFERROR(INDEX(MSN2EPS!$G$2:$G$32,MATCH(C29539,MSN2EPS!$B$2:$B$32,0)),0)</f>
        <v>0</v>
      </c>
      <c r="K29539" s="70" t="str">
        <f>INDEX(crosswalks!$V$4:$V$54,MATCH(D29539,crosswalks!$U$4:$U$54,0))</f>
        <v>South Census Region</v>
      </c>
    </row>
    <row r="29540" spans="2:11" x14ac:dyDescent="0.25">
      <c r="B29540" s="54" t="s">
        <v>148</v>
      </c>
      <c r="C29540" s="54" t="s">
        <v>795</v>
      </c>
      <c r="D29540" s="54" t="s">
        <v>168</v>
      </c>
      <c r="E29540" s="54">
        <v>2019</v>
      </c>
      <c r="F29540" s="54">
        <v>2915</v>
      </c>
      <c r="H29540" s="70">
        <f>IFERROR(INDEX(MSN2EPS!$E$2:$E$32,MATCH(C29540,MSN2EPS!$B$2:$B$32,0)),0)</f>
        <v>0</v>
      </c>
      <c r="I29540" s="70">
        <f>IFERROR(INDEX(MSN2EPS!$F$2:$F$32,MATCH(C29540,MSN2EPS!$B$2:$B$32,0)),0)</f>
        <v>0</v>
      </c>
      <c r="J29540" s="70">
        <f>IFERROR(INDEX(MSN2EPS!$G$2:$G$32,MATCH(C29540,MSN2EPS!$B$2:$B$32,0)),0)</f>
        <v>0</v>
      </c>
      <c r="K29540" s="70" t="str">
        <f>INDEX(crosswalks!$V$4:$V$54,MATCH(D29540,crosswalks!$U$4:$U$54,0))</f>
        <v>South Census Region</v>
      </c>
    </row>
    <row r="29541" spans="2:11" x14ac:dyDescent="0.25">
      <c r="B29541" s="54" t="s">
        <v>148</v>
      </c>
      <c r="C29541" s="54" t="s">
        <v>795</v>
      </c>
      <c r="D29541" s="54" t="s">
        <v>169</v>
      </c>
      <c r="E29541" s="54">
        <v>2019</v>
      </c>
      <c r="F29541" s="54">
        <v>352</v>
      </c>
      <c r="H29541" s="70">
        <f>IFERROR(INDEX(MSN2EPS!$E$2:$E$32,MATCH(C29541,MSN2EPS!$B$2:$B$32,0)),0)</f>
        <v>0</v>
      </c>
      <c r="I29541" s="70">
        <f>IFERROR(INDEX(MSN2EPS!$F$2:$F$32,MATCH(C29541,MSN2EPS!$B$2:$B$32,0)),0)</f>
        <v>0</v>
      </c>
      <c r="J29541" s="70">
        <f>IFERROR(INDEX(MSN2EPS!$G$2:$G$32,MATCH(C29541,MSN2EPS!$B$2:$B$32,0)),0)</f>
        <v>0</v>
      </c>
      <c r="K29541" s="70" t="str">
        <f>INDEX(crosswalks!$V$4:$V$54,MATCH(D29541,crosswalks!$U$4:$U$54,0))</f>
        <v>Northeast Census Region</v>
      </c>
    </row>
    <row r="29542" spans="2:11" x14ac:dyDescent="0.25">
      <c r="B29542" s="54" t="s">
        <v>148</v>
      </c>
      <c r="C29542" s="54" t="s">
        <v>795</v>
      </c>
      <c r="D29542" s="54" t="s">
        <v>170</v>
      </c>
      <c r="E29542" s="54">
        <v>2019</v>
      </c>
      <c r="F29542" s="54">
        <v>102</v>
      </c>
      <c r="H29542" s="70">
        <f>IFERROR(INDEX(MSN2EPS!$E$2:$E$32,MATCH(C29542,MSN2EPS!$B$2:$B$32,0)),0)</f>
        <v>0</v>
      </c>
      <c r="I29542" s="70">
        <f>IFERROR(INDEX(MSN2EPS!$F$2:$F$32,MATCH(C29542,MSN2EPS!$B$2:$B$32,0)),0)</f>
        <v>0</v>
      </c>
      <c r="J29542" s="70">
        <f>IFERROR(INDEX(MSN2EPS!$G$2:$G$32,MATCH(C29542,MSN2EPS!$B$2:$B$32,0)),0)</f>
        <v>0</v>
      </c>
      <c r="K29542" s="70" t="str">
        <f>INDEX(crosswalks!$V$4:$V$54,MATCH(D29542,crosswalks!$U$4:$U$54,0))</f>
        <v>South Census Region</v>
      </c>
    </row>
    <row r="29543" spans="2:11" x14ac:dyDescent="0.25">
      <c r="B29543" s="54" t="s">
        <v>148</v>
      </c>
      <c r="C29543" s="54" t="s">
        <v>795</v>
      </c>
      <c r="D29543" s="54" t="s">
        <v>171</v>
      </c>
      <c r="E29543" s="54">
        <v>2019</v>
      </c>
      <c r="F29543" s="54">
        <v>290</v>
      </c>
      <c r="H29543" s="70">
        <f>IFERROR(INDEX(MSN2EPS!$E$2:$E$32,MATCH(C29543,MSN2EPS!$B$2:$B$32,0)),0)</f>
        <v>0</v>
      </c>
      <c r="I29543" s="70">
        <f>IFERROR(INDEX(MSN2EPS!$F$2:$F$32,MATCH(C29543,MSN2EPS!$B$2:$B$32,0)),0)</f>
        <v>0</v>
      </c>
      <c r="J29543" s="70">
        <f>IFERROR(INDEX(MSN2EPS!$G$2:$G$32,MATCH(C29543,MSN2EPS!$B$2:$B$32,0)),0)</f>
        <v>0</v>
      </c>
      <c r="K29543" s="70" t="str">
        <f>INDEX(crosswalks!$V$4:$V$54,MATCH(D29543,crosswalks!$U$4:$U$54,0))</f>
        <v>Northeast Census Region</v>
      </c>
    </row>
    <row r="29544" spans="2:11" x14ac:dyDescent="0.25">
      <c r="B29544" s="54" t="s">
        <v>148</v>
      </c>
      <c r="C29544" s="54" t="s">
        <v>795</v>
      </c>
      <c r="D29544" s="54" t="s">
        <v>172</v>
      </c>
      <c r="E29544" s="54">
        <v>2019</v>
      </c>
      <c r="F29544" s="54">
        <v>927</v>
      </c>
      <c r="H29544" s="70">
        <f>IFERROR(INDEX(MSN2EPS!$E$2:$E$32,MATCH(C29544,MSN2EPS!$B$2:$B$32,0)),0)</f>
        <v>0</v>
      </c>
      <c r="I29544" s="70">
        <f>IFERROR(INDEX(MSN2EPS!$F$2:$F$32,MATCH(C29544,MSN2EPS!$B$2:$B$32,0)),0)</f>
        <v>0</v>
      </c>
      <c r="J29544" s="70">
        <f>IFERROR(INDEX(MSN2EPS!$G$2:$G$32,MATCH(C29544,MSN2EPS!$B$2:$B$32,0)),0)</f>
        <v>0</v>
      </c>
      <c r="K29544" s="70" t="str">
        <f>INDEX(crosswalks!$V$4:$V$54,MATCH(D29544,crosswalks!$U$4:$U$54,0))</f>
        <v>Midwest Census Region</v>
      </c>
    </row>
    <row r="29545" spans="2:11" x14ac:dyDescent="0.25">
      <c r="B29545" s="54" t="s">
        <v>148</v>
      </c>
      <c r="C29545" s="54" t="s">
        <v>795</v>
      </c>
      <c r="D29545" s="54" t="s">
        <v>173</v>
      </c>
      <c r="E29545" s="54">
        <v>2019</v>
      </c>
      <c r="F29545" s="54">
        <v>44</v>
      </c>
      <c r="H29545" s="70">
        <f>IFERROR(INDEX(MSN2EPS!$E$2:$E$32,MATCH(C29545,MSN2EPS!$B$2:$B$32,0)),0)</f>
        <v>0</v>
      </c>
      <c r="I29545" s="70">
        <f>IFERROR(INDEX(MSN2EPS!$F$2:$F$32,MATCH(C29545,MSN2EPS!$B$2:$B$32,0)),0)</f>
        <v>0</v>
      </c>
      <c r="J29545" s="70">
        <f>IFERROR(INDEX(MSN2EPS!$G$2:$G$32,MATCH(C29545,MSN2EPS!$B$2:$B$32,0)),0)</f>
        <v>0</v>
      </c>
      <c r="K29545" s="70" t="str">
        <f>INDEX(crosswalks!$V$4:$V$54,MATCH(D29545,crosswalks!$U$4:$U$54,0))</f>
        <v>Midwest Census Region</v>
      </c>
    </row>
    <row r="29546" spans="2:11" x14ac:dyDescent="0.25">
      <c r="B29546" s="54" t="s">
        <v>148</v>
      </c>
      <c r="C29546" s="54" t="s">
        <v>795</v>
      </c>
      <c r="D29546" s="54" t="s">
        <v>174</v>
      </c>
      <c r="E29546" s="54">
        <v>2019</v>
      </c>
      <c r="F29546" s="54">
        <v>0</v>
      </c>
      <c r="H29546" s="70">
        <f>IFERROR(INDEX(MSN2EPS!$E$2:$E$32,MATCH(C29546,MSN2EPS!$B$2:$B$32,0)),0)</f>
        <v>0</v>
      </c>
      <c r="I29546" s="70">
        <f>IFERROR(INDEX(MSN2EPS!$F$2:$F$32,MATCH(C29546,MSN2EPS!$B$2:$B$32,0)),0)</f>
        <v>0</v>
      </c>
      <c r="J29546" s="70">
        <f>IFERROR(INDEX(MSN2EPS!$G$2:$G$32,MATCH(C29546,MSN2EPS!$B$2:$B$32,0)),0)</f>
        <v>0</v>
      </c>
      <c r="K29546" s="70" t="str">
        <f>INDEX(crosswalks!$V$4:$V$54,MATCH(D29546,crosswalks!$U$4:$U$54,0))</f>
        <v>Midwest Census Region</v>
      </c>
    </row>
    <row r="29547" spans="2:11" x14ac:dyDescent="0.25">
      <c r="B29547" s="54" t="s">
        <v>148</v>
      </c>
      <c r="C29547" s="54" t="s">
        <v>795</v>
      </c>
      <c r="D29547" s="54" t="s">
        <v>175</v>
      </c>
      <c r="E29547" s="54">
        <v>2019</v>
      </c>
      <c r="F29547" s="54">
        <v>246</v>
      </c>
      <c r="H29547" s="70">
        <f>IFERROR(INDEX(MSN2EPS!$E$2:$E$32,MATCH(C29547,MSN2EPS!$B$2:$B$32,0)),0)</f>
        <v>0</v>
      </c>
      <c r="I29547" s="70">
        <f>IFERROR(INDEX(MSN2EPS!$F$2:$F$32,MATCH(C29547,MSN2EPS!$B$2:$B$32,0)),0)</f>
        <v>0</v>
      </c>
      <c r="J29547" s="70">
        <f>IFERROR(INDEX(MSN2EPS!$G$2:$G$32,MATCH(C29547,MSN2EPS!$B$2:$B$32,0)),0)</f>
        <v>0</v>
      </c>
      <c r="K29547" s="70" t="str">
        <f>INDEX(crosswalks!$V$4:$V$54,MATCH(D29547,crosswalks!$U$4:$U$54,0))</f>
        <v>South Census Region</v>
      </c>
    </row>
    <row r="29548" spans="2:11" x14ac:dyDescent="0.25">
      <c r="B29548" s="54" t="s">
        <v>148</v>
      </c>
      <c r="C29548" s="54" t="s">
        <v>795</v>
      </c>
      <c r="D29548" s="54" t="s">
        <v>176</v>
      </c>
      <c r="E29548" s="54">
        <v>2019</v>
      </c>
      <c r="F29548" s="54">
        <v>0</v>
      </c>
      <c r="H29548" s="70">
        <f>IFERROR(INDEX(MSN2EPS!$E$2:$E$32,MATCH(C29548,MSN2EPS!$B$2:$B$32,0)),0)</f>
        <v>0</v>
      </c>
      <c r="I29548" s="70">
        <f>IFERROR(INDEX(MSN2EPS!$F$2:$F$32,MATCH(C29548,MSN2EPS!$B$2:$B$32,0)),0)</f>
        <v>0</v>
      </c>
      <c r="J29548" s="70">
        <f>IFERROR(INDEX(MSN2EPS!$G$2:$G$32,MATCH(C29548,MSN2EPS!$B$2:$B$32,0)),0)</f>
        <v>0</v>
      </c>
      <c r="K29548" s="70" t="str">
        <f>INDEX(crosswalks!$V$4:$V$54,MATCH(D29548,crosswalks!$U$4:$U$54,0))</f>
        <v>West Census Region</v>
      </c>
    </row>
    <row r="29549" spans="2:11" x14ac:dyDescent="0.25">
      <c r="B29549" s="54" t="s">
        <v>148</v>
      </c>
      <c r="C29549" s="54" t="s">
        <v>795</v>
      </c>
      <c r="D29549" s="54" t="s">
        <v>177</v>
      </c>
      <c r="E29549" s="54">
        <v>2019</v>
      </c>
      <c r="F29549" s="54">
        <v>98</v>
      </c>
      <c r="H29549" s="70">
        <f>IFERROR(INDEX(MSN2EPS!$E$2:$E$32,MATCH(C29549,MSN2EPS!$B$2:$B$32,0)),0)</f>
        <v>0</v>
      </c>
      <c r="I29549" s="70">
        <f>IFERROR(INDEX(MSN2EPS!$F$2:$F$32,MATCH(C29549,MSN2EPS!$B$2:$B$32,0)),0)</f>
        <v>0</v>
      </c>
      <c r="J29549" s="70">
        <f>IFERROR(INDEX(MSN2EPS!$G$2:$G$32,MATCH(C29549,MSN2EPS!$B$2:$B$32,0)),0)</f>
        <v>0</v>
      </c>
      <c r="K29549" s="70" t="str">
        <f>INDEX(crosswalks!$V$4:$V$54,MATCH(D29549,crosswalks!$U$4:$U$54,0))</f>
        <v>South Census Region</v>
      </c>
    </row>
    <row r="29550" spans="2:11" x14ac:dyDescent="0.25">
      <c r="B29550" s="54" t="s">
        <v>148</v>
      </c>
      <c r="C29550" s="54" t="s">
        <v>795</v>
      </c>
      <c r="D29550" s="54" t="s">
        <v>178</v>
      </c>
      <c r="E29550" s="54">
        <v>2019</v>
      </c>
      <c r="F29550" s="54">
        <v>0</v>
      </c>
      <c r="H29550" s="70">
        <f>IFERROR(INDEX(MSN2EPS!$E$2:$E$32,MATCH(C29550,MSN2EPS!$B$2:$B$32,0)),0)</f>
        <v>0</v>
      </c>
      <c r="I29550" s="70">
        <f>IFERROR(INDEX(MSN2EPS!$F$2:$F$32,MATCH(C29550,MSN2EPS!$B$2:$B$32,0)),0)</f>
        <v>0</v>
      </c>
      <c r="J29550" s="70">
        <f>IFERROR(INDEX(MSN2EPS!$G$2:$G$32,MATCH(C29550,MSN2EPS!$B$2:$B$32,0)),0)</f>
        <v>0</v>
      </c>
      <c r="K29550" s="70" t="str">
        <f>INDEX(crosswalks!$V$4:$V$54,MATCH(D29550,crosswalks!$U$4:$U$54,0))</f>
        <v>Midwest Census Region</v>
      </c>
    </row>
    <row r="29551" spans="2:11" x14ac:dyDescent="0.25">
      <c r="B29551" s="54" t="s">
        <v>148</v>
      </c>
      <c r="C29551" s="54" t="s">
        <v>795</v>
      </c>
      <c r="D29551" s="54" t="s">
        <v>179</v>
      </c>
      <c r="E29551" s="54">
        <v>2019</v>
      </c>
      <c r="F29551" s="54">
        <v>3</v>
      </c>
      <c r="H29551" s="70">
        <f>IFERROR(INDEX(MSN2EPS!$E$2:$E$32,MATCH(C29551,MSN2EPS!$B$2:$B$32,0)),0)</f>
        <v>0</v>
      </c>
      <c r="I29551" s="70">
        <f>IFERROR(INDEX(MSN2EPS!$F$2:$F$32,MATCH(C29551,MSN2EPS!$B$2:$B$32,0)),0)</f>
        <v>0</v>
      </c>
      <c r="J29551" s="70">
        <f>IFERROR(INDEX(MSN2EPS!$G$2:$G$32,MATCH(C29551,MSN2EPS!$B$2:$B$32,0)),0)</f>
        <v>0</v>
      </c>
      <c r="K29551" s="70" t="str">
        <f>INDEX(crosswalks!$V$4:$V$54,MATCH(D29551,crosswalks!$U$4:$U$54,0))</f>
        <v>Midwest Census Region</v>
      </c>
    </row>
    <row r="29552" spans="2:11" x14ac:dyDescent="0.25">
      <c r="B29552" s="54" t="s">
        <v>148</v>
      </c>
      <c r="C29552" s="54" t="s">
        <v>795</v>
      </c>
      <c r="D29552" s="54" t="s">
        <v>180</v>
      </c>
      <c r="E29552" s="54">
        <v>2019</v>
      </c>
      <c r="F29552" s="54">
        <v>223</v>
      </c>
      <c r="H29552" s="70">
        <f>IFERROR(INDEX(MSN2EPS!$E$2:$E$32,MATCH(C29552,MSN2EPS!$B$2:$B$32,0)),0)</f>
        <v>0</v>
      </c>
      <c r="I29552" s="70">
        <f>IFERROR(INDEX(MSN2EPS!$F$2:$F$32,MATCH(C29552,MSN2EPS!$B$2:$B$32,0)),0)</f>
        <v>0</v>
      </c>
      <c r="J29552" s="70">
        <f>IFERROR(INDEX(MSN2EPS!$G$2:$G$32,MATCH(C29552,MSN2EPS!$B$2:$B$32,0)),0)</f>
        <v>0</v>
      </c>
      <c r="K29552" s="70" t="str">
        <f>INDEX(crosswalks!$V$4:$V$54,MATCH(D29552,crosswalks!$U$4:$U$54,0))</f>
        <v>Northeast Census Region</v>
      </c>
    </row>
    <row r="29553" spans="2:11" x14ac:dyDescent="0.25">
      <c r="B29553" s="54" t="s">
        <v>148</v>
      </c>
      <c r="C29553" s="54" t="s">
        <v>795</v>
      </c>
      <c r="D29553" s="54" t="s">
        <v>181</v>
      </c>
      <c r="E29553" s="54">
        <v>2019</v>
      </c>
      <c r="F29553" s="54">
        <v>757</v>
      </c>
      <c r="H29553" s="70">
        <f>IFERROR(INDEX(MSN2EPS!$E$2:$E$32,MATCH(C29553,MSN2EPS!$B$2:$B$32,0)),0)</f>
        <v>0</v>
      </c>
      <c r="I29553" s="70">
        <f>IFERROR(INDEX(MSN2EPS!$F$2:$F$32,MATCH(C29553,MSN2EPS!$B$2:$B$32,0)),0)</f>
        <v>0</v>
      </c>
      <c r="J29553" s="70">
        <f>IFERROR(INDEX(MSN2EPS!$G$2:$G$32,MATCH(C29553,MSN2EPS!$B$2:$B$32,0)),0)</f>
        <v>0</v>
      </c>
      <c r="K29553" s="70" t="str">
        <f>INDEX(crosswalks!$V$4:$V$54,MATCH(D29553,crosswalks!$U$4:$U$54,0))</f>
        <v>Northeast Census Region</v>
      </c>
    </row>
    <row r="29554" spans="2:11" x14ac:dyDescent="0.25">
      <c r="B29554" s="54" t="s">
        <v>148</v>
      </c>
      <c r="C29554" s="54" t="s">
        <v>795</v>
      </c>
      <c r="D29554" s="54" t="s">
        <v>182</v>
      </c>
      <c r="E29554" s="54">
        <v>2019</v>
      </c>
      <c r="F29554" s="54">
        <v>0</v>
      </c>
      <c r="H29554" s="70">
        <f>IFERROR(INDEX(MSN2EPS!$E$2:$E$32,MATCH(C29554,MSN2EPS!$B$2:$B$32,0)),0)</f>
        <v>0</v>
      </c>
      <c r="I29554" s="70">
        <f>IFERROR(INDEX(MSN2EPS!$F$2:$F$32,MATCH(C29554,MSN2EPS!$B$2:$B$32,0)),0)</f>
        <v>0</v>
      </c>
      <c r="J29554" s="70">
        <f>IFERROR(INDEX(MSN2EPS!$G$2:$G$32,MATCH(C29554,MSN2EPS!$B$2:$B$32,0)),0)</f>
        <v>0</v>
      </c>
      <c r="K29554" s="70" t="str">
        <f>INDEX(crosswalks!$V$4:$V$54,MATCH(D29554,crosswalks!$U$4:$U$54,0))</f>
        <v>West Census Region</v>
      </c>
    </row>
    <row r="29555" spans="2:11" x14ac:dyDescent="0.25">
      <c r="B29555" s="54" t="s">
        <v>148</v>
      </c>
      <c r="C29555" s="54" t="s">
        <v>795</v>
      </c>
      <c r="D29555" s="54" t="s">
        <v>183</v>
      </c>
      <c r="E29555" s="54">
        <v>2019</v>
      </c>
      <c r="F29555" s="54">
        <v>0</v>
      </c>
      <c r="H29555" s="70">
        <f>IFERROR(INDEX(MSN2EPS!$E$2:$E$32,MATCH(C29555,MSN2EPS!$B$2:$B$32,0)),0)</f>
        <v>0</v>
      </c>
      <c r="I29555" s="70">
        <f>IFERROR(INDEX(MSN2EPS!$F$2:$F$32,MATCH(C29555,MSN2EPS!$B$2:$B$32,0)),0)</f>
        <v>0</v>
      </c>
      <c r="J29555" s="70">
        <f>IFERROR(INDEX(MSN2EPS!$G$2:$G$32,MATCH(C29555,MSN2EPS!$B$2:$B$32,0)),0)</f>
        <v>0</v>
      </c>
      <c r="K29555" s="70" t="str">
        <f>INDEX(crosswalks!$V$4:$V$54,MATCH(D29555,crosswalks!$U$4:$U$54,0))</f>
        <v>West Census Region</v>
      </c>
    </row>
    <row r="29556" spans="2:11" x14ac:dyDescent="0.25">
      <c r="B29556" s="54" t="s">
        <v>148</v>
      </c>
      <c r="C29556" s="54" t="s">
        <v>795</v>
      </c>
      <c r="D29556" s="54" t="s">
        <v>184</v>
      </c>
      <c r="E29556" s="54">
        <v>2019</v>
      </c>
      <c r="F29556" s="54">
        <v>2269</v>
      </c>
      <c r="H29556" s="70">
        <f>IFERROR(INDEX(MSN2EPS!$E$2:$E$32,MATCH(C29556,MSN2EPS!$B$2:$B$32,0)),0)</f>
        <v>0</v>
      </c>
      <c r="I29556" s="70">
        <f>IFERROR(INDEX(MSN2EPS!$F$2:$F$32,MATCH(C29556,MSN2EPS!$B$2:$B$32,0)),0)</f>
        <v>0</v>
      </c>
      <c r="J29556" s="70">
        <f>IFERROR(INDEX(MSN2EPS!$G$2:$G$32,MATCH(C29556,MSN2EPS!$B$2:$B$32,0)),0)</f>
        <v>0</v>
      </c>
      <c r="K29556" s="70" t="str">
        <f>INDEX(crosswalks!$V$4:$V$54,MATCH(D29556,crosswalks!$U$4:$U$54,0))</f>
        <v>Northeast Census Region</v>
      </c>
    </row>
    <row r="29557" spans="2:11" x14ac:dyDescent="0.25">
      <c r="B29557" s="54" t="s">
        <v>148</v>
      </c>
      <c r="C29557" s="54" t="s">
        <v>795</v>
      </c>
      <c r="D29557" s="54" t="s">
        <v>185</v>
      </c>
      <c r="E29557" s="54">
        <v>2019</v>
      </c>
      <c r="F29557" s="54">
        <v>308</v>
      </c>
      <c r="H29557" s="70">
        <f>IFERROR(INDEX(MSN2EPS!$E$2:$E$32,MATCH(C29557,MSN2EPS!$B$2:$B$32,0)),0)</f>
        <v>0</v>
      </c>
      <c r="I29557" s="70">
        <f>IFERROR(INDEX(MSN2EPS!$F$2:$F$32,MATCH(C29557,MSN2EPS!$B$2:$B$32,0)),0)</f>
        <v>0</v>
      </c>
      <c r="J29557" s="70">
        <f>IFERROR(INDEX(MSN2EPS!$G$2:$G$32,MATCH(C29557,MSN2EPS!$B$2:$B$32,0)),0)</f>
        <v>0</v>
      </c>
      <c r="K29557" s="70" t="str">
        <f>INDEX(crosswalks!$V$4:$V$54,MATCH(D29557,crosswalks!$U$4:$U$54,0))</f>
        <v>Midwest Census Region</v>
      </c>
    </row>
    <row r="29558" spans="2:11" x14ac:dyDescent="0.25">
      <c r="B29558" s="54" t="s">
        <v>148</v>
      </c>
      <c r="C29558" s="54" t="s">
        <v>795</v>
      </c>
      <c r="D29558" s="54" t="s">
        <v>186</v>
      </c>
      <c r="E29558" s="54">
        <v>2019</v>
      </c>
      <c r="F29558" s="54">
        <v>378</v>
      </c>
      <c r="H29558" s="70">
        <f>IFERROR(INDEX(MSN2EPS!$E$2:$E$32,MATCH(C29558,MSN2EPS!$B$2:$B$32,0)),0)</f>
        <v>0</v>
      </c>
      <c r="I29558" s="70">
        <f>IFERROR(INDEX(MSN2EPS!$F$2:$F$32,MATCH(C29558,MSN2EPS!$B$2:$B$32,0)),0)</f>
        <v>0</v>
      </c>
      <c r="J29558" s="70">
        <f>IFERROR(INDEX(MSN2EPS!$G$2:$G$32,MATCH(C29558,MSN2EPS!$B$2:$B$32,0)),0)</f>
        <v>0</v>
      </c>
      <c r="K29558" s="70" t="str">
        <f>INDEX(crosswalks!$V$4:$V$54,MATCH(D29558,crosswalks!$U$4:$U$54,0))</f>
        <v>South Census Region</v>
      </c>
    </row>
    <row r="29559" spans="2:11" x14ac:dyDescent="0.25">
      <c r="B29559" s="54" t="s">
        <v>148</v>
      </c>
      <c r="C29559" s="54" t="s">
        <v>795</v>
      </c>
      <c r="D29559" s="54" t="s">
        <v>187</v>
      </c>
      <c r="E29559" s="54">
        <v>2019</v>
      </c>
      <c r="F29559" s="54">
        <v>343</v>
      </c>
      <c r="H29559" s="70">
        <f>IFERROR(INDEX(MSN2EPS!$E$2:$E$32,MATCH(C29559,MSN2EPS!$B$2:$B$32,0)),0)</f>
        <v>0</v>
      </c>
      <c r="I29559" s="70">
        <f>IFERROR(INDEX(MSN2EPS!$F$2:$F$32,MATCH(C29559,MSN2EPS!$B$2:$B$32,0)),0)</f>
        <v>0</v>
      </c>
      <c r="J29559" s="70">
        <f>IFERROR(INDEX(MSN2EPS!$G$2:$G$32,MATCH(C29559,MSN2EPS!$B$2:$B$32,0)),0)</f>
        <v>0</v>
      </c>
      <c r="K29559" s="70" t="str">
        <f>INDEX(crosswalks!$V$4:$V$54,MATCH(D29559,crosswalks!$U$4:$U$54,0))</f>
        <v>West Census Region</v>
      </c>
    </row>
    <row r="29560" spans="2:11" x14ac:dyDescent="0.25">
      <c r="B29560" s="54" t="s">
        <v>148</v>
      </c>
      <c r="C29560" s="54" t="s">
        <v>795</v>
      </c>
      <c r="D29560" s="54" t="s">
        <v>188</v>
      </c>
      <c r="E29560" s="54">
        <v>2019</v>
      </c>
      <c r="F29560" s="54">
        <v>369</v>
      </c>
      <c r="H29560" s="70">
        <f>IFERROR(INDEX(MSN2EPS!$E$2:$E$32,MATCH(C29560,MSN2EPS!$B$2:$B$32,0)),0)</f>
        <v>0</v>
      </c>
      <c r="I29560" s="70">
        <f>IFERROR(INDEX(MSN2EPS!$F$2:$F$32,MATCH(C29560,MSN2EPS!$B$2:$B$32,0)),0)</f>
        <v>0</v>
      </c>
      <c r="J29560" s="70">
        <f>IFERROR(INDEX(MSN2EPS!$G$2:$G$32,MATCH(C29560,MSN2EPS!$B$2:$B$32,0)),0)</f>
        <v>0</v>
      </c>
      <c r="K29560" s="70" t="str">
        <f>INDEX(crosswalks!$V$4:$V$54,MATCH(D29560,crosswalks!$U$4:$U$54,0))</f>
        <v>Northeast Census Region</v>
      </c>
    </row>
    <row r="29561" spans="2:11" x14ac:dyDescent="0.25">
      <c r="B29561" s="54" t="s">
        <v>148</v>
      </c>
      <c r="C29561" s="54" t="s">
        <v>795</v>
      </c>
      <c r="D29561" s="54" t="s">
        <v>189</v>
      </c>
      <c r="E29561" s="54">
        <v>2019</v>
      </c>
      <c r="F29561" s="54">
        <v>10</v>
      </c>
      <c r="H29561" s="70">
        <f>IFERROR(INDEX(MSN2EPS!$E$2:$E$32,MATCH(C29561,MSN2EPS!$B$2:$B$32,0)),0)</f>
        <v>0</v>
      </c>
      <c r="I29561" s="70">
        <f>IFERROR(INDEX(MSN2EPS!$F$2:$F$32,MATCH(C29561,MSN2EPS!$B$2:$B$32,0)),0)</f>
        <v>0</v>
      </c>
      <c r="J29561" s="70">
        <f>IFERROR(INDEX(MSN2EPS!$G$2:$G$32,MATCH(C29561,MSN2EPS!$B$2:$B$32,0)),0)</f>
        <v>0</v>
      </c>
      <c r="K29561" s="70" t="str">
        <f>INDEX(crosswalks!$V$4:$V$54,MATCH(D29561,crosswalks!$U$4:$U$54,0))</f>
        <v>Northeast Census Region</v>
      </c>
    </row>
    <row r="29562" spans="2:11" x14ac:dyDescent="0.25">
      <c r="B29562" s="54" t="s">
        <v>148</v>
      </c>
      <c r="C29562" s="54" t="s">
        <v>795</v>
      </c>
      <c r="D29562" s="54" t="s">
        <v>190</v>
      </c>
      <c r="E29562" s="54">
        <v>2019</v>
      </c>
      <c r="F29562" s="54">
        <v>191</v>
      </c>
      <c r="H29562" s="70">
        <f>IFERROR(INDEX(MSN2EPS!$E$2:$E$32,MATCH(C29562,MSN2EPS!$B$2:$B$32,0)),0)</f>
        <v>0</v>
      </c>
      <c r="I29562" s="70">
        <f>IFERROR(INDEX(MSN2EPS!$F$2:$F$32,MATCH(C29562,MSN2EPS!$B$2:$B$32,0)),0)</f>
        <v>0</v>
      </c>
      <c r="J29562" s="70">
        <f>IFERROR(INDEX(MSN2EPS!$G$2:$G$32,MATCH(C29562,MSN2EPS!$B$2:$B$32,0)),0)</f>
        <v>0</v>
      </c>
      <c r="K29562" s="70" t="str">
        <f>INDEX(crosswalks!$V$4:$V$54,MATCH(D29562,crosswalks!$U$4:$U$54,0))</f>
        <v>South Census Region</v>
      </c>
    </row>
    <row r="29563" spans="2:11" x14ac:dyDescent="0.25">
      <c r="B29563" s="54" t="s">
        <v>148</v>
      </c>
      <c r="C29563" s="54" t="s">
        <v>795</v>
      </c>
      <c r="D29563" s="54" t="s">
        <v>191</v>
      </c>
      <c r="E29563" s="54">
        <v>2019</v>
      </c>
      <c r="F29563" s="54">
        <v>9</v>
      </c>
      <c r="H29563" s="70">
        <f>IFERROR(INDEX(MSN2EPS!$E$2:$E$32,MATCH(C29563,MSN2EPS!$B$2:$B$32,0)),0)</f>
        <v>0</v>
      </c>
      <c r="I29563" s="70">
        <f>IFERROR(INDEX(MSN2EPS!$F$2:$F$32,MATCH(C29563,MSN2EPS!$B$2:$B$32,0)),0)</f>
        <v>0</v>
      </c>
      <c r="J29563" s="70">
        <f>IFERROR(INDEX(MSN2EPS!$G$2:$G$32,MATCH(C29563,MSN2EPS!$B$2:$B$32,0)),0)</f>
        <v>0</v>
      </c>
      <c r="K29563" s="70" t="str">
        <f>INDEX(crosswalks!$V$4:$V$54,MATCH(D29563,crosswalks!$U$4:$U$54,0))</f>
        <v>Midwest Census Region</v>
      </c>
    </row>
    <row r="29564" spans="2:11" x14ac:dyDescent="0.25">
      <c r="B29564" s="54" t="s">
        <v>148</v>
      </c>
      <c r="C29564" s="54" t="s">
        <v>795</v>
      </c>
      <c r="D29564" s="54" t="s">
        <v>192</v>
      </c>
      <c r="E29564" s="54">
        <v>2019</v>
      </c>
      <c r="F29564" s="54">
        <v>72</v>
      </c>
      <c r="H29564" s="70">
        <f>IFERROR(INDEX(MSN2EPS!$E$2:$E$32,MATCH(C29564,MSN2EPS!$B$2:$B$32,0)),0)</f>
        <v>0</v>
      </c>
      <c r="I29564" s="70">
        <f>IFERROR(INDEX(MSN2EPS!$F$2:$F$32,MATCH(C29564,MSN2EPS!$B$2:$B$32,0)),0)</f>
        <v>0</v>
      </c>
      <c r="J29564" s="70">
        <f>IFERROR(INDEX(MSN2EPS!$G$2:$G$32,MATCH(C29564,MSN2EPS!$B$2:$B$32,0)),0)</f>
        <v>0</v>
      </c>
      <c r="K29564" s="70" t="str">
        <f>INDEX(crosswalks!$V$4:$V$54,MATCH(D29564,crosswalks!$U$4:$U$54,0))</f>
        <v>South Census Region</v>
      </c>
    </row>
    <row r="29565" spans="2:11" x14ac:dyDescent="0.25">
      <c r="B29565" s="54" t="s">
        <v>148</v>
      </c>
      <c r="C29565" s="54" t="s">
        <v>795</v>
      </c>
      <c r="D29565" s="54" t="s">
        <v>193</v>
      </c>
      <c r="E29565" s="54">
        <v>2019</v>
      </c>
      <c r="F29565" s="54">
        <v>26344</v>
      </c>
      <c r="H29565" s="70">
        <f>IFERROR(INDEX(MSN2EPS!$E$2:$E$32,MATCH(C29565,MSN2EPS!$B$2:$B$32,0)),0)</f>
        <v>0</v>
      </c>
      <c r="I29565" s="70">
        <f>IFERROR(INDEX(MSN2EPS!$F$2:$F$32,MATCH(C29565,MSN2EPS!$B$2:$B$32,0)),0)</f>
        <v>0</v>
      </c>
      <c r="J29565" s="70">
        <f>IFERROR(INDEX(MSN2EPS!$G$2:$G$32,MATCH(C29565,MSN2EPS!$B$2:$B$32,0)),0)</f>
        <v>0</v>
      </c>
      <c r="K29565" s="70" t="str">
        <f>INDEX(crosswalks!$V$4:$V$54,MATCH(D29565,crosswalks!$U$4:$U$54,0))</f>
        <v>South Census Region</v>
      </c>
    </row>
    <row r="29566" spans="2:11" x14ac:dyDescent="0.25">
      <c r="B29566" s="54" t="s">
        <v>148</v>
      </c>
      <c r="C29566" s="54" t="s">
        <v>795</v>
      </c>
      <c r="D29566" s="54" t="s">
        <v>194</v>
      </c>
      <c r="E29566" s="54">
        <v>2019</v>
      </c>
      <c r="F29566" s="54">
        <v>100387</v>
      </c>
      <c r="H29566" s="70">
        <f>IFERROR(INDEX(MSN2EPS!$E$2:$E$32,MATCH(C29566,MSN2EPS!$B$2:$B$32,0)),0)</f>
        <v>0</v>
      </c>
      <c r="I29566" s="70">
        <f>IFERROR(INDEX(MSN2EPS!$F$2:$F$32,MATCH(C29566,MSN2EPS!$B$2:$B$32,0)),0)</f>
        <v>0</v>
      </c>
      <c r="J29566" s="70">
        <f>IFERROR(INDEX(MSN2EPS!$G$2:$G$32,MATCH(C29566,MSN2EPS!$B$2:$B$32,0)),0)</f>
        <v>0</v>
      </c>
      <c r="K29566" s="70" t="e">
        <f>INDEX(crosswalks!$V$4:$V$54,MATCH(D29566,crosswalks!$U$4:$U$54,0))</f>
        <v>#N/A</v>
      </c>
    </row>
    <row r="29567" spans="2:11" x14ac:dyDescent="0.25">
      <c r="B29567" s="54" t="s">
        <v>148</v>
      </c>
      <c r="C29567" s="54" t="s">
        <v>795</v>
      </c>
      <c r="D29567" s="54" t="s">
        <v>195</v>
      </c>
      <c r="E29567" s="54">
        <v>2019</v>
      </c>
      <c r="F29567" s="54">
        <v>0</v>
      </c>
      <c r="H29567" s="70">
        <f>IFERROR(INDEX(MSN2EPS!$E$2:$E$32,MATCH(C29567,MSN2EPS!$B$2:$B$32,0)),0)</f>
        <v>0</v>
      </c>
      <c r="I29567" s="70">
        <f>IFERROR(INDEX(MSN2EPS!$F$2:$F$32,MATCH(C29567,MSN2EPS!$B$2:$B$32,0)),0)</f>
        <v>0</v>
      </c>
      <c r="J29567" s="70">
        <f>IFERROR(INDEX(MSN2EPS!$G$2:$G$32,MATCH(C29567,MSN2EPS!$B$2:$B$32,0)),0)</f>
        <v>0</v>
      </c>
      <c r="K29567" s="70" t="str">
        <f>INDEX(crosswalks!$V$4:$V$54,MATCH(D29567,crosswalks!$U$4:$U$54,0))</f>
        <v>West Census Region</v>
      </c>
    </row>
    <row r="29568" spans="2:11" x14ac:dyDescent="0.25">
      <c r="B29568" s="54" t="s">
        <v>148</v>
      </c>
      <c r="C29568" s="54" t="s">
        <v>795</v>
      </c>
      <c r="D29568" s="54" t="s">
        <v>196</v>
      </c>
      <c r="E29568" s="54">
        <v>2019</v>
      </c>
      <c r="F29568" s="54">
        <v>606</v>
      </c>
      <c r="H29568" s="70">
        <f>IFERROR(INDEX(MSN2EPS!$E$2:$E$32,MATCH(C29568,MSN2EPS!$B$2:$B$32,0)),0)</f>
        <v>0</v>
      </c>
      <c r="I29568" s="70">
        <f>IFERROR(INDEX(MSN2EPS!$F$2:$F$32,MATCH(C29568,MSN2EPS!$B$2:$B$32,0)),0)</f>
        <v>0</v>
      </c>
      <c r="J29568" s="70">
        <f>IFERROR(INDEX(MSN2EPS!$G$2:$G$32,MATCH(C29568,MSN2EPS!$B$2:$B$32,0)),0)</f>
        <v>0</v>
      </c>
      <c r="K29568" s="70" t="str">
        <f>INDEX(crosswalks!$V$4:$V$54,MATCH(D29568,crosswalks!$U$4:$U$54,0))</f>
        <v>South Census Region</v>
      </c>
    </row>
    <row r="29569" spans="2:11" x14ac:dyDescent="0.25">
      <c r="B29569" s="54" t="s">
        <v>148</v>
      </c>
      <c r="C29569" s="54" t="s">
        <v>795</v>
      </c>
      <c r="D29569" s="54" t="s">
        <v>197</v>
      </c>
      <c r="E29569" s="54">
        <v>2019</v>
      </c>
      <c r="F29569" s="54">
        <v>23</v>
      </c>
      <c r="H29569" s="70">
        <f>IFERROR(INDEX(MSN2EPS!$E$2:$E$32,MATCH(C29569,MSN2EPS!$B$2:$B$32,0)),0)</f>
        <v>0</v>
      </c>
      <c r="I29569" s="70">
        <f>IFERROR(INDEX(MSN2EPS!$F$2:$F$32,MATCH(C29569,MSN2EPS!$B$2:$B$32,0)),0)</f>
        <v>0</v>
      </c>
      <c r="J29569" s="70">
        <f>IFERROR(INDEX(MSN2EPS!$G$2:$G$32,MATCH(C29569,MSN2EPS!$B$2:$B$32,0)),0)</f>
        <v>0</v>
      </c>
      <c r="K29569" s="70" t="str">
        <f>INDEX(crosswalks!$V$4:$V$54,MATCH(D29569,crosswalks!$U$4:$U$54,0))</f>
        <v>Northeast Census Region</v>
      </c>
    </row>
    <row r="29570" spans="2:11" x14ac:dyDescent="0.25">
      <c r="B29570" s="54" t="s">
        <v>148</v>
      </c>
      <c r="C29570" s="54" t="s">
        <v>795</v>
      </c>
      <c r="D29570" s="54" t="s">
        <v>198</v>
      </c>
      <c r="E29570" s="54">
        <v>2019</v>
      </c>
      <c r="F29570" s="54">
        <v>12181</v>
      </c>
      <c r="H29570" s="70">
        <f>IFERROR(INDEX(MSN2EPS!$E$2:$E$32,MATCH(C29570,MSN2EPS!$B$2:$B$32,0)),0)</f>
        <v>0</v>
      </c>
      <c r="I29570" s="70">
        <f>IFERROR(INDEX(MSN2EPS!$F$2:$F$32,MATCH(C29570,MSN2EPS!$B$2:$B$32,0)),0)</f>
        <v>0</v>
      </c>
      <c r="J29570" s="70">
        <f>IFERROR(INDEX(MSN2EPS!$G$2:$G$32,MATCH(C29570,MSN2EPS!$B$2:$B$32,0)),0)</f>
        <v>0</v>
      </c>
      <c r="K29570" s="70" t="str">
        <f>INDEX(crosswalks!$V$4:$V$54,MATCH(D29570,crosswalks!$U$4:$U$54,0))</f>
        <v>West Census Region</v>
      </c>
    </row>
    <row r="29571" spans="2:11" x14ac:dyDescent="0.25">
      <c r="B29571" s="54" t="s">
        <v>148</v>
      </c>
      <c r="C29571" s="54" t="s">
        <v>795</v>
      </c>
      <c r="D29571" s="54" t="s">
        <v>199</v>
      </c>
      <c r="E29571" s="54">
        <v>2019</v>
      </c>
      <c r="F29571" s="54">
        <v>147</v>
      </c>
      <c r="H29571" s="70">
        <f>IFERROR(INDEX(MSN2EPS!$E$2:$E$32,MATCH(C29571,MSN2EPS!$B$2:$B$32,0)),0)</f>
        <v>0</v>
      </c>
      <c r="I29571" s="70">
        <f>IFERROR(INDEX(MSN2EPS!$F$2:$F$32,MATCH(C29571,MSN2EPS!$B$2:$B$32,0)),0)</f>
        <v>0</v>
      </c>
      <c r="J29571" s="70">
        <f>IFERROR(INDEX(MSN2EPS!$G$2:$G$32,MATCH(C29571,MSN2EPS!$B$2:$B$32,0)),0)</f>
        <v>0</v>
      </c>
      <c r="K29571" s="70" t="str">
        <f>INDEX(crosswalks!$V$4:$V$54,MATCH(D29571,crosswalks!$U$4:$U$54,0))</f>
        <v>Midwest Census Region</v>
      </c>
    </row>
    <row r="29572" spans="2:11" x14ac:dyDescent="0.25">
      <c r="B29572" s="54" t="s">
        <v>148</v>
      </c>
      <c r="C29572" s="54" t="s">
        <v>795</v>
      </c>
      <c r="D29572" s="54" t="s">
        <v>200</v>
      </c>
      <c r="E29572" s="54">
        <v>2019</v>
      </c>
      <c r="F29572" s="54">
        <v>17</v>
      </c>
      <c r="H29572" s="70">
        <f>IFERROR(INDEX(MSN2EPS!$E$2:$E$32,MATCH(C29572,MSN2EPS!$B$2:$B$32,0)),0)</f>
        <v>0</v>
      </c>
      <c r="I29572" s="70">
        <f>IFERROR(INDEX(MSN2EPS!$F$2:$F$32,MATCH(C29572,MSN2EPS!$B$2:$B$32,0)),0)</f>
        <v>0</v>
      </c>
      <c r="J29572" s="70">
        <f>IFERROR(INDEX(MSN2EPS!$G$2:$G$32,MATCH(C29572,MSN2EPS!$B$2:$B$32,0)),0)</f>
        <v>0</v>
      </c>
      <c r="K29572" s="70" t="str">
        <f>INDEX(crosswalks!$V$4:$V$54,MATCH(D29572,crosswalks!$U$4:$U$54,0))</f>
        <v>South Census Region</v>
      </c>
    </row>
    <row r="29573" spans="2:11" x14ac:dyDescent="0.25">
      <c r="B29573" s="54" t="s">
        <v>148</v>
      </c>
      <c r="C29573" s="54" t="s">
        <v>795</v>
      </c>
      <c r="D29573" s="54" t="s">
        <v>201</v>
      </c>
      <c r="E29573" s="54">
        <v>2019</v>
      </c>
      <c r="F29573" s="54">
        <v>0</v>
      </c>
      <c r="H29573" s="70">
        <f>IFERROR(INDEX(MSN2EPS!$E$2:$E$32,MATCH(C29573,MSN2EPS!$B$2:$B$32,0)),0)</f>
        <v>0</v>
      </c>
      <c r="I29573" s="70">
        <f>IFERROR(INDEX(MSN2EPS!$F$2:$F$32,MATCH(C29573,MSN2EPS!$B$2:$B$32,0)),0)</f>
        <v>0</v>
      </c>
      <c r="J29573" s="70">
        <f>IFERROR(INDEX(MSN2EPS!$G$2:$G$32,MATCH(C29573,MSN2EPS!$B$2:$B$32,0)),0)</f>
        <v>0</v>
      </c>
      <c r="K29573" s="70" t="str">
        <f>INDEX(crosswalks!$V$4:$V$54,MATCH(D29573,crosswalks!$U$4:$U$54,0))</f>
        <v>West Census Region</v>
      </c>
    </row>
    <row r="29574" spans="2:11" x14ac:dyDescent="0.25">
      <c r="B29574" s="54" t="s">
        <v>148</v>
      </c>
      <c r="C29574" s="54" t="s">
        <v>796</v>
      </c>
      <c r="D29574" s="54" t="s">
        <v>150</v>
      </c>
      <c r="E29574" s="54">
        <v>2019</v>
      </c>
      <c r="F29574" s="54">
        <v>0</v>
      </c>
      <c r="H29574" s="70">
        <f>IFERROR(INDEX(MSN2EPS!$E$2:$E$32,MATCH(C29574,MSN2EPS!$B$2:$B$32,0)),0)</f>
        <v>0</v>
      </c>
      <c r="I29574" s="70">
        <f>IFERROR(INDEX(MSN2EPS!$F$2:$F$32,MATCH(C29574,MSN2EPS!$B$2:$B$32,0)),0)</f>
        <v>0</v>
      </c>
      <c r="J29574" s="70">
        <f>IFERROR(INDEX(MSN2EPS!$G$2:$G$32,MATCH(C29574,MSN2EPS!$B$2:$B$32,0)),0)</f>
        <v>0</v>
      </c>
      <c r="K29574" s="70" t="str">
        <f>INDEX(crosswalks!$V$4:$V$54,MATCH(D29574,crosswalks!$U$4:$U$54,0))</f>
        <v>West Census Region</v>
      </c>
    </row>
    <row r="29575" spans="2:11" x14ac:dyDescent="0.25">
      <c r="B29575" s="54" t="s">
        <v>148</v>
      </c>
      <c r="C29575" s="54" t="s">
        <v>796</v>
      </c>
      <c r="D29575" s="54" t="s">
        <v>151</v>
      </c>
      <c r="E29575" s="54">
        <v>2019</v>
      </c>
      <c r="F29575" s="54">
        <v>66.2</v>
      </c>
      <c r="H29575" s="70">
        <f>IFERROR(INDEX(MSN2EPS!$E$2:$E$32,MATCH(C29575,MSN2EPS!$B$2:$B$32,0)),0)</f>
        <v>0</v>
      </c>
      <c r="I29575" s="70">
        <f>IFERROR(INDEX(MSN2EPS!$F$2:$F$32,MATCH(C29575,MSN2EPS!$B$2:$B$32,0)),0)</f>
        <v>0</v>
      </c>
      <c r="J29575" s="70">
        <f>IFERROR(INDEX(MSN2EPS!$G$2:$G$32,MATCH(C29575,MSN2EPS!$B$2:$B$32,0)),0)</f>
        <v>0</v>
      </c>
      <c r="K29575" s="70" t="str">
        <f>INDEX(crosswalks!$V$4:$V$54,MATCH(D29575,crosswalks!$U$4:$U$54,0))</f>
        <v>South Census Region</v>
      </c>
    </row>
    <row r="29576" spans="2:11" x14ac:dyDescent="0.25">
      <c r="B29576" s="54" t="s">
        <v>148</v>
      </c>
      <c r="C29576" s="54" t="s">
        <v>796</v>
      </c>
      <c r="D29576" s="54" t="s">
        <v>152</v>
      </c>
      <c r="E29576" s="54">
        <v>2019</v>
      </c>
      <c r="F29576" s="54">
        <v>0</v>
      </c>
      <c r="H29576" s="70">
        <f>IFERROR(INDEX(MSN2EPS!$E$2:$E$32,MATCH(C29576,MSN2EPS!$B$2:$B$32,0)),0)</f>
        <v>0</v>
      </c>
      <c r="I29576" s="70">
        <f>IFERROR(INDEX(MSN2EPS!$F$2:$F$32,MATCH(C29576,MSN2EPS!$B$2:$B$32,0)),0)</f>
        <v>0</v>
      </c>
      <c r="J29576" s="70">
        <f>IFERROR(INDEX(MSN2EPS!$G$2:$G$32,MATCH(C29576,MSN2EPS!$B$2:$B$32,0)),0)</f>
        <v>0</v>
      </c>
      <c r="K29576" s="70" t="str">
        <f>INDEX(crosswalks!$V$4:$V$54,MATCH(D29576,crosswalks!$U$4:$U$54,0))</f>
        <v>South Census Region</v>
      </c>
    </row>
    <row r="29577" spans="2:11" x14ac:dyDescent="0.25">
      <c r="B29577" s="54" t="s">
        <v>148</v>
      </c>
      <c r="C29577" s="54" t="s">
        <v>796</v>
      </c>
      <c r="D29577" s="54" t="s">
        <v>153</v>
      </c>
      <c r="E29577" s="54">
        <v>2019</v>
      </c>
      <c r="F29577" s="54">
        <v>0</v>
      </c>
      <c r="H29577" s="70">
        <f>IFERROR(INDEX(MSN2EPS!$E$2:$E$32,MATCH(C29577,MSN2EPS!$B$2:$B$32,0)),0)</f>
        <v>0</v>
      </c>
      <c r="I29577" s="70">
        <f>IFERROR(INDEX(MSN2EPS!$F$2:$F$32,MATCH(C29577,MSN2EPS!$B$2:$B$32,0)),0)</f>
        <v>0</v>
      </c>
      <c r="J29577" s="70">
        <f>IFERROR(INDEX(MSN2EPS!$G$2:$G$32,MATCH(C29577,MSN2EPS!$B$2:$B$32,0)),0)</f>
        <v>0</v>
      </c>
      <c r="K29577" s="70" t="str">
        <f>INDEX(crosswalks!$V$4:$V$54,MATCH(D29577,crosswalks!$U$4:$U$54,0))</f>
        <v>West Census Region</v>
      </c>
    </row>
    <row r="29578" spans="2:11" x14ac:dyDescent="0.25">
      <c r="B29578" s="54" t="s">
        <v>148</v>
      </c>
      <c r="C29578" s="54" t="s">
        <v>796</v>
      </c>
      <c r="D29578" s="54" t="s">
        <v>154</v>
      </c>
      <c r="E29578" s="54">
        <v>2019</v>
      </c>
      <c r="F29578" s="54">
        <v>2592</v>
      </c>
      <c r="H29578" s="70">
        <f>IFERROR(INDEX(MSN2EPS!$E$2:$E$32,MATCH(C29578,MSN2EPS!$B$2:$B$32,0)),0)</f>
        <v>0</v>
      </c>
      <c r="I29578" s="70">
        <f>IFERROR(INDEX(MSN2EPS!$F$2:$F$32,MATCH(C29578,MSN2EPS!$B$2:$B$32,0)),0)</f>
        <v>0</v>
      </c>
      <c r="J29578" s="70">
        <f>IFERROR(INDEX(MSN2EPS!$G$2:$G$32,MATCH(C29578,MSN2EPS!$B$2:$B$32,0)),0)</f>
        <v>0</v>
      </c>
      <c r="K29578" s="70" t="str">
        <f>INDEX(crosswalks!$V$4:$V$54,MATCH(D29578,crosswalks!$U$4:$U$54,0))</f>
        <v>West Census Region</v>
      </c>
    </row>
    <row r="29579" spans="2:11" x14ac:dyDescent="0.25">
      <c r="B29579" s="54" t="s">
        <v>148</v>
      </c>
      <c r="C29579" s="54" t="s">
        <v>796</v>
      </c>
      <c r="D29579" s="54" t="s">
        <v>155</v>
      </c>
      <c r="E29579" s="54">
        <v>2019</v>
      </c>
      <c r="F29579" s="54">
        <v>0</v>
      </c>
      <c r="H29579" s="70">
        <f>IFERROR(INDEX(MSN2EPS!$E$2:$E$32,MATCH(C29579,MSN2EPS!$B$2:$B$32,0)),0)</f>
        <v>0</v>
      </c>
      <c r="I29579" s="70">
        <f>IFERROR(INDEX(MSN2EPS!$F$2:$F$32,MATCH(C29579,MSN2EPS!$B$2:$B$32,0)),0)</f>
        <v>0</v>
      </c>
      <c r="J29579" s="70">
        <f>IFERROR(INDEX(MSN2EPS!$G$2:$G$32,MATCH(C29579,MSN2EPS!$B$2:$B$32,0)),0)</f>
        <v>0</v>
      </c>
      <c r="K29579" s="70" t="str">
        <f>INDEX(crosswalks!$V$4:$V$54,MATCH(D29579,crosswalks!$U$4:$U$54,0))</f>
        <v>West Census Region</v>
      </c>
    </row>
    <row r="29580" spans="2:11" x14ac:dyDescent="0.25">
      <c r="B29580" s="54" t="s">
        <v>148</v>
      </c>
      <c r="C29580" s="54" t="s">
        <v>796</v>
      </c>
      <c r="D29580" s="54" t="s">
        <v>156</v>
      </c>
      <c r="E29580" s="54">
        <v>2019</v>
      </c>
      <c r="F29580" s="54">
        <v>3.1</v>
      </c>
      <c r="H29580" s="70">
        <f>IFERROR(INDEX(MSN2EPS!$E$2:$E$32,MATCH(C29580,MSN2EPS!$B$2:$B$32,0)),0)</f>
        <v>0</v>
      </c>
      <c r="I29580" s="70">
        <f>IFERROR(INDEX(MSN2EPS!$F$2:$F$32,MATCH(C29580,MSN2EPS!$B$2:$B$32,0)),0)</f>
        <v>0</v>
      </c>
      <c r="J29580" s="70">
        <f>IFERROR(INDEX(MSN2EPS!$G$2:$G$32,MATCH(C29580,MSN2EPS!$B$2:$B$32,0)),0)</f>
        <v>0</v>
      </c>
      <c r="K29580" s="70" t="str">
        <f>INDEX(crosswalks!$V$4:$V$54,MATCH(D29580,crosswalks!$U$4:$U$54,0))</f>
        <v>Northeast Census Region</v>
      </c>
    </row>
    <row r="29581" spans="2:11" x14ac:dyDescent="0.25">
      <c r="B29581" s="54" t="s">
        <v>148</v>
      </c>
      <c r="C29581" s="54" t="s">
        <v>796</v>
      </c>
      <c r="D29581" s="54" t="s">
        <v>157</v>
      </c>
      <c r="E29581" s="54">
        <v>2019</v>
      </c>
      <c r="F29581" s="54">
        <v>0</v>
      </c>
      <c r="H29581" s="70">
        <f>IFERROR(INDEX(MSN2EPS!$E$2:$E$32,MATCH(C29581,MSN2EPS!$B$2:$B$32,0)),0)</f>
        <v>0</v>
      </c>
      <c r="I29581" s="70">
        <f>IFERROR(INDEX(MSN2EPS!$F$2:$F$32,MATCH(C29581,MSN2EPS!$B$2:$B$32,0)),0)</f>
        <v>0</v>
      </c>
      <c r="J29581" s="70">
        <f>IFERROR(INDEX(MSN2EPS!$G$2:$G$32,MATCH(C29581,MSN2EPS!$B$2:$B$32,0)),0)</f>
        <v>0</v>
      </c>
      <c r="K29581" s="70" t="str">
        <f>INDEX(crosswalks!$V$4:$V$54,MATCH(D29581,crosswalks!$U$4:$U$54,0))</f>
        <v>South Census Region</v>
      </c>
    </row>
    <row r="29582" spans="2:11" x14ac:dyDescent="0.25">
      <c r="B29582" s="54" t="s">
        <v>148</v>
      </c>
      <c r="C29582" s="54" t="s">
        <v>796</v>
      </c>
      <c r="D29582" s="54" t="s">
        <v>158</v>
      </c>
      <c r="E29582" s="54">
        <v>2019</v>
      </c>
      <c r="F29582" s="54">
        <v>6.4</v>
      </c>
      <c r="H29582" s="70">
        <f>IFERROR(INDEX(MSN2EPS!$E$2:$E$32,MATCH(C29582,MSN2EPS!$B$2:$B$32,0)),0)</f>
        <v>0</v>
      </c>
      <c r="I29582" s="70">
        <f>IFERROR(INDEX(MSN2EPS!$F$2:$F$32,MATCH(C29582,MSN2EPS!$B$2:$B$32,0)),0)</f>
        <v>0</v>
      </c>
      <c r="J29582" s="70">
        <f>IFERROR(INDEX(MSN2EPS!$G$2:$G$32,MATCH(C29582,MSN2EPS!$B$2:$B$32,0)),0)</f>
        <v>0</v>
      </c>
      <c r="K29582" s="70" t="str">
        <f>INDEX(crosswalks!$V$4:$V$54,MATCH(D29582,crosswalks!$U$4:$U$54,0))</f>
        <v>South Census Region</v>
      </c>
    </row>
    <row r="29583" spans="2:11" x14ac:dyDescent="0.25">
      <c r="B29583" s="54" t="s">
        <v>148</v>
      </c>
      <c r="C29583" s="54" t="s">
        <v>796</v>
      </c>
      <c r="D29583" s="54" t="s">
        <v>159</v>
      </c>
      <c r="E29583" s="54">
        <v>2019</v>
      </c>
      <c r="F29583" s="54">
        <v>659.3</v>
      </c>
      <c r="H29583" s="70">
        <f>IFERROR(INDEX(MSN2EPS!$E$2:$E$32,MATCH(C29583,MSN2EPS!$B$2:$B$32,0)),0)</f>
        <v>0</v>
      </c>
      <c r="I29583" s="70">
        <f>IFERROR(INDEX(MSN2EPS!$F$2:$F$32,MATCH(C29583,MSN2EPS!$B$2:$B$32,0)),0)</f>
        <v>0</v>
      </c>
      <c r="J29583" s="70">
        <f>IFERROR(INDEX(MSN2EPS!$G$2:$G$32,MATCH(C29583,MSN2EPS!$B$2:$B$32,0)),0)</f>
        <v>0</v>
      </c>
      <c r="K29583" s="70" t="str">
        <f>INDEX(crosswalks!$V$4:$V$54,MATCH(D29583,crosswalks!$U$4:$U$54,0))</f>
        <v>South Census Region</v>
      </c>
    </row>
    <row r="29584" spans="2:11" x14ac:dyDescent="0.25">
      <c r="B29584" s="54" t="s">
        <v>148</v>
      </c>
      <c r="C29584" s="54" t="s">
        <v>796</v>
      </c>
      <c r="D29584" s="54" t="s">
        <v>160</v>
      </c>
      <c r="E29584" s="54">
        <v>2019</v>
      </c>
      <c r="F29584" s="54">
        <v>62.8</v>
      </c>
      <c r="H29584" s="70">
        <f>IFERROR(INDEX(MSN2EPS!$E$2:$E$32,MATCH(C29584,MSN2EPS!$B$2:$B$32,0)),0)</f>
        <v>0</v>
      </c>
      <c r="I29584" s="70">
        <f>IFERROR(INDEX(MSN2EPS!$F$2:$F$32,MATCH(C29584,MSN2EPS!$B$2:$B$32,0)),0)</f>
        <v>0</v>
      </c>
      <c r="J29584" s="70">
        <f>IFERROR(INDEX(MSN2EPS!$G$2:$G$32,MATCH(C29584,MSN2EPS!$B$2:$B$32,0)),0)</f>
        <v>0</v>
      </c>
      <c r="K29584" s="70" t="str">
        <f>INDEX(crosswalks!$V$4:$V$54,MATCH(D29584,crosswalks!$U$4:$U$54,0))</f>
        <v>South Census Region</v>
      </c>
    </row>
    <row r="29585" spans="2:11" x14ac:dyDescent="0.25">
      <c r="B29585" s="54" t="s">
        <v>148</v>
      </c>
      <c r="C29585" s="54" t="s">
        <v>796</v>
      </c>
      <c r="D29585" s="54" t="s">
        <v>161</v>
      </c>
      <c r="E29585" s="54">
        <v>2019</v>
      </c>
      <c r="F29585" s="54">
        <v>761.5</v>
      </c>
      <c r="H29585" s="70">
        <f>IFERROR(INDEX(MSN2EPS!$E$2:$E$32,MATCH(C29585,MSN2EPS!$B$2:$B$32,0)),0)</f>
        <v>0</v>
      </c>
      <c r="I29585" s="70">
        <f>IFERROR(INDEX(MSN2EPS!$F$2:$F$32,MATCH(C29585,MSN2EPS!$B$2:$B$32,0)),0)</f>
        <v>0</v>
      </c>
      <c r="J29585" s="70">
        <f>IFERROR(INDEX(MSN2EPS!$G$2:$G$32,MATCH(C29585,MSN2EPS!$B$2:$B$32,0)),0)</f>
        <v>0</v>
      </c>
      <c r="K29585" s="70" t="str">
        <f>INDEX(crosswalks!$V$4:$V$54,MATCH(D29585,crosswalks!$U$4:$U$54,0))</f>
        <v>West Census Region</v>
      </c>
    </row>
    <row r="29586" spans="2:11" x14ac:dyDescent="0.25">
      <c r="B29586" s="54" t="s">
        <v>148</v>
      </c>
      <c r="C29586" s="54" t="s">
        <v>796</v>
      </c>
      <c r="D29586" s="54" t="s">
        <v>162</v>
      </c>
      <c r="E29586" s="54">
        <v>2019</v>
      </c>
      <c r="F29586" s="54">
        <v>1.1000000000000001</v>
      </c>
      <c r="H29586" s="70">
        <f>IFERROR(INDEX(MSN2EPS!$E$2:$E$32,MATCH(C29586,MSN2EPS!$B$2:$B$32,0)),0)</f>
        <v>0</v>
      </c>
      <c r="I29586" s="70">
        <f>IFERROR(INDEX(MSN2EPS!$F$2:$F$32,MATCH(C29586,MSN2EPS!$B$2:$B$32,0)),0)</f>
        <v>0</v>
      </c>
      <c r="J29586" s="70">
        <f>IFERROR(INDEX(MSN2EPS!$G$2:$G$32,MATCH(C29586,MSN2EPS!$B$2:$B$32,0)),0)</f>
        <v>0</v>
      </c>
      <c r="K29586" s="70" t="str">
        <f>INDEX(crosswalks!$V$4:$V$54,MATCH(D29586,crosswalks!$U$4:$U$54,0))</f>
        <v>Midwest Census Region</v>
      </c>
    </row>
    <row r="29587" spans="2:11" x14ac:dyDescent="0.25">
      <c r="B29587" s="54" t="s">
        <v>148</v>
      </c>
      <c r="C29587" s="54" t="s">
        <v>796</v>
      </c>
      <c r="D29587" s="54" t="s">
        <v>163</v>
      </c>
      <c r="E29587" s="54">
        <v>2019</v>
      </c>
      <c r="F29587" s="54">
        <v>0</v>
      </c>
      <c r="H29587" s="70">
        <f>IFERROR(INDEX(MSN2EPS!$E$2:$E$32,MATCH(C29587,MSN2EPS!$B$2:$B$32,0)),0)</f>
        <v>0</v>
      </c>
      <c r="I29587" s="70">
        <f>IFERROR(INDEX(MSN2EPS!$F$2:$F$32,MATCH(C29587,MSN2EPS!$B$2:$B$32,0)),0)</f>
        <v>0</v>
      </c>
      <c r="J29587" s="70">
        <f>IFERROR(INDEX(MSN2EPS!$G$2:$G$32,MATCH(C29587,MSN2EPS!$B$2:$B$32,0)),0)</f>
        <v>0</v>
      </c>
      <c r="K29587" s="70" t="str">
        <f>INDEX(crosswalks!$V$4:$V$54,MATCH(D29587,crosswalks!$U$4:$U$54,0))</f>
        <v>West Census Region</v>
      </c>
    </row>
    <row r="29588" spans="2:11" x14ac:dyDescent="0.25">
      <c r="B29588" s="54" t="s">
        <v>148</v>
      </c>
      <c r="C29588" s="54" t="s">
        <v>796</v>
      </c>
      <c r="D29588" s="54" t="s">
        <v>164</v>
      </c>
      <c r="E29588" s="54">
        <v>2019</v>
      </c>
      <c r="F29588" s="54">
        <v>7.8</v>
      </c>
      <c r="H29588" s="70">
        <f>IFERROR(INDEX(MSN2EPS!$E$2:$E$32,MATCH(C29588,MSN2EPS!$B$2:$B$32,0)),0)</f>
        <v>0</v>
      </c>
      <c r="I29588" s="70">
        <f>IFERROR(INDEX(MSN2EPS!$F$2:$F$32,MATCH(C29588,MSN2EPS!$B$2:$B$32,0)),0)</f>
        <v>0</v>
      </c>
      <c r="J29588" s="70">
        <f>IFERROR(INDEX(MSN2EPS!$G$2:$G$32,MATCH(C29588,MSN2EPS!$B$2:$B$32,0)),0)</f>
        <v>0</v>
      </c>
      <c r="K29588" s="70" t="str">
        <f>INDEX(crosswalks!$V$4:$V$54,MATCH(D29588,crosswalks!$U$4:$U$54,0))</f>
        <v>Midwest Census Region</v>
      </c>
    </row>
    <row r="29589" spans="2:11" x14ac:dyDescent="0.25">
      <c r="B29589" s="54" t="s">
        <v>148</v>
      </c>
      <c r="C29589" s="54" t="s">
        <v>796</v>
      </c>
      <c r="D29589" s="54" t="s">
        <v>165</v>
      </c>
      <c r="E29589" s="54">
        <v>2019</v>
      </c>
      <c r="F29589" s="54">
        <v>13.9</v>
      </c>
      <c r="H29589" s="70">
        <f>IFERROR(INDEX(MSN2EPS!$E$2:$E$32,MATCH(C29589,MSN2EPS!$B$2:$B$32,0)),0)</f>
        <v>0</v>
      </c>
      <c r="I29589" s="70">
        <f>IFERROR(INDEX(MSN2EPS!$F$2:$F$32,MATCH(C29589,MSN2EPS!$B$2:$B$32,0)),0)</f>
        <v>0</v>
      </c>
      <c r="J29589" s="70">
        <f>IFERROR(INDEX(MSN2EPS!$G$2:$G$32,MATCH(C29589,MSN2EPS!$B$2:$B$32,0)),0)</f>
        <v>0</v>
      </c>
      <c r="K29589" s="70" t="str">
        <f>INDEX(crosswalks!$V$4:$V$54,MATCH(D29589,crosswalks!$U$4:$U$54,0))</f>
        <v>Midwest Census Region</v>
      </c>
    </row>
    <row r="29590" spans="2:11" x14ac:dyDescent="0.25">
      <c r="B29590" s="54" t="s">
        <v>148</v>
      </c>
      <c r="C29590" s="54" t="s">
        <v>796</v>
      </c>
      <c r="D29590" s="54" t="s">
        <v>166</v>
      </c>
      <c r="E29590" s="54">
        <v>2019</v>
      </c>
      <c r="F29590" s="54">
        <v>35.4</v>
      </c>
      <c r="H29590" s="70">
        <f>IFERROR(INDEX(MSN2EPS!$E$2:$E$32,MATCH(C29590,MSN2EPS!$B$2:$B$32,0)),0)</f>
        <v>0</v>
      </c>
      <c r="I29590" s="70">
        <f>IFERROR(INDEX(MSN2EPS!$F$2:$F$32,MATCH(C29590,MSN2EPS!$B$2:$B$32,0)),0)</f>
        <v>0</v>
      </c>
      <c r="J29590" s="70">
        <f>IFERROR(INDEX(MSN2EPS!$G$2:$G$32,MATCH(C29590,MSN2EPS!$B$2:$B$32,0)),0)</f>
        <v>0</v>
      </c>
      <c r="K29590" s="70" t="str">
        <f>INDEX(crosswalks!$V$4:$V$54,MATCH(D29590,crosswalks!$U$4:$U$54,0))</f>
        <v>Midwest Census Region</v>
      </c>
    </row>
    <row r="29591" spans="2:11" x14ac:dyDescent="0.25">
      <c r="B29591" s="54" t="s">
        <v>148</v>
      </c>
      <c r="C29591" s="54" t="s">
        <v>796</v>
      </c>
      <c r="D29591" s="54" t="s">
        <v>167</v>
      </c>
      <c r="E29591" s="54">
        <v>2019</v>
      </c>
      <c r="F29591" s="54">
        <v>0</v>
      </c>
      <c r="H29591" s="70">
        <f>IFERROR(INDEX(MSN2EPS!$E$2:$E$32,MATCH(C29591,MSN2EPS!$B$2:$B$32,0)),0)</f>
        <v>0</v>
      </c>
      <c r="I29591" s="70">
        <f>IFERROR(INDEX(MSN2EPS!$F$2:$F$32,MATCH(C29591,MSN2EPS!$B$2:$B$32,0)),0)</f>
        <v>0</v>
      </c>
      <c r="J29591" s="70">
        <f>IFERROR(INDEX(MSN2EPS!$G$2:$G$32,MATCH(C29591,MSN2EPS!$B$2:$B$32,0)),0)</f>
        <v>0</v>
      </c>
      <c r="K29591" s="70" t="str">
        <f>INDEX(crosswalks!$V$4:$V$54,MATCH(D29591,crosswalks!$U$4:$U$54,0))</f>
        <v>South Census Region</v>
      </c>
    </row>
    <row r="29592" spans="2:11" x14ac:dyDescent="0.25">
      <c r="B29592" s="54" t="s">
        <v>148</v>
      </c>
      <c r="C29592" s="54" t="s">
        <v>796</v>
      </c>
      <c r="D29592" s="54" t="s">
        <v>168</v>
      </c>
      <c r="E29592" s="54">
        <v>2019</v>
      </c>
      <c r="F29592" s="54">
        <v>110.3</v>
      </c>
      <c r="H29592" s="70">
        <f>IFERROR(INDEX(MSN2EPS!$E$2:$E$32,MATCH(C29592,MSN2EPS!$B$2:$B$32,0)),0)</f>
        <v>0</v>
      </c>
      <c r="I29592" s="70">
        <f>IFERROR(INDEX(MSN2EPS!$F$2:$F$32,MATCH(C29592,MSN2EPS!$B$2:$B$32,0)),0)</f>
        <v>0</v>
      </c>
      <c r="J29592" s="70">
        <f>IFERROR(INDEX(MSN2EPS!$G$2:$G$32,MATCH(C29592,MSN2EPS!$B$2:$B$32,0)),0)</f>
        <v>0</v>
      </c>
      <c r="K29592" s="70" t="str">
        <f>INDEX(crosswalks!$V$4:$V$54,MATCH(D29592,crosswalks!$U$4:$U$54,0))</f>
        <v>South Census Region</v>
      </c>
    </row>
    <row r="29593" spans="2:11" x14ac:dyDescent="0.25">
      <c r="B29593" s="54" t="s">
        <v>148</v>
      </c>
      <c r="C29593" s="54" t="s">
        <v>796</v>
      </c>
      <c r="D29593" s="54" t="s">
        <v>169</v>
      </c>
      <c r="E29593" s="54">
        <v>2019</v>
      </c>
      <c r="F29593" s="54">
        <v>19.3</v>
      </c>
      <c r="H29593" s="70">
        <f>IFERROR(INDEX(MSN2EPS!$E$2:$E$32,MATCH(C29593,MSN2EPS!$B$2:$B$32,0)),0)</f>
        <v>0</v>
      </c>
      <c r="I29593" s="70">
        <f>IFERROR(INDEX(MSN2EPS!$F$2:$F$32,MATCH(C29593,MSN2EPS!$B$2:$B$32,0)),0)</f>
        <v>0</v>
      </c>
      <c r="J29593" s="70">
        <f>IFERROR(INDEX(MSN2EPS!$G$2:$G$32,MATCH(C29593,MSN2EPS!$B$2:$B$32,0)),0)</f>
        <v>0</v>
      </c>
      <c r="K29593" s="70" t="str">
        <f>INDEX(crosswalks!$V$4:$V$54,MATCH(D29593,crosswalks!$U$4:$U$54,0))</f>
        <v>Northeast Census Region</v>
      </c>
    </row>
    <row r="29594" spans="2:11" x14ac:dyDescent="0.25">
      <c r="B29594" s="54" t="s">
        <v>148</v>
      </c>
      <c r="C29594" s="54" t="s">
        <v>796</v>
      </c>
      <c r="D29594" s="54" t="s">
        <v>170</v>
      </c>
      <c r="E29594" s="54">
        <v>2019</v>
      </c>
      <c r="F29594" s="54">
        <v>7.1</v>
      </c>
      <c r="H29594" s="70">
        <f>IFERROR(INDEX(MSN2EPS!$E$2:$E$32,MATCH(C29594,MSN2EPS!$B$2:$B$32,0)),0)</f>
        <v>0</v>
      </c>
      <c r="I29594" s="70">
        <f>IFERROR(INDEX(MSN2EPS!$F$2:$F$32,MATCH(C29594,MSN2EPS!$B$2:$B$32,0)),0)</f>
        <v>0</v>
      </c>
      <c r="J29594" s="70">
        <f>IFERROR(INDEX(MSN2EPS!$G$2:$G$32,MATCH(C29594,MSN2EPS!$B$2:$B$32,0)),0)</f>
        <v>0</v>
      </c>
      <c r="K29594" s="70" t="str">
        <f>INDEX(crosswalks!$V$4:$V$54,MATCH(D29594,crosswalks!$U$4:$U$54,0))</f>
        <v>South Census Region</v>
      </c>
    </row>
    <row r="29595" spans="2:11" x14ac:dyDescent="0.25">
      <c r="B29595" s="54" t="s">
        <v>148</v>
      </c>
      <c r="C29595" s="54" t="s">
        <v>796</v>
      </c>
      <c r="D29595" s="54" t="s">
        <v>171</v>
      </c>
      <c r="E29595" s="54">
        <v>2019</v>
      </c>
      <c r="F29595" s="54">
        <v>21.6</v>
      </c>
      <c r="H29595" s="70">
        <f>IFERROR(INDEX(MSN2EPS!$E$2:$E$32,MATCH(C29595,MSN2EPS!$B$2:$B$32,0)),0)</f>
        <v>0</v>
      </c>
      <c r="I29595" s="70">
        <f>IFERROR(INDEX(MSN2EPS!$F$2:$F$32,MATCH(C29595,MSN2EPS!$B$2:$B$32,0)),0)</f>
        <v>0</v>
      </c>
      <c r="J29595" s="70">
        <f>IFERROR(INDEX(MSN2EPS!$G$2:$G$32,MATCH(C29595,MSN2EPS!$B$2:$B$32,0)),0)</f>
        <v>0</v>
      </c>
      <c r="K29595" s="70" t="str">
        <f>INDEX(crosswalks!$V$4:$V$54,MATCH(D29595,crosswalks!$U$4:$U$54,0))</f>
        <v>Northeast Census Region</v>
      </c>
    </row>
    <row r="29596" spans="2:11" x14ac:dyDescent="0.25">
      <c r="B29596" s="54" t="s">
        <v>148</v>
      </c>
      <c r="C29596" s="54" t="s">
        <v>796</v>
      </c>
      <c r="D29596" s="54" t="s">
        <v>172</v>
      </c>
      <c r="E29596" s="54">
        <v>2019</v>
      </c>
      <c r="F29596" s="54">
        <v>43.8</v>
      </c>
      <c r="H29596" s="70">
        <f>IFERROR(INDEX(MSN2EPS!$E$2:$E$32,MATCH(C29596,MSN2EPS!$B$2:$B$32,0)),0)</f>
        <v>0</v>
      </c>
      <c r="I29596" s="70">
        <f>IFERROR(INDEX(MSN2EPS!$F$2:$F$32,MATCH(C29596,MSN2EPS!$B$2:$B$32,0)),0)</f>
        <v>0</v>
      </c>
      <c r="J29596" s="70">
        <f>IFERROR(INDEX(MSN2EPS!$G$2:$G$32,MATCH(C29596,MSN2EPS!$B$2:$B$32,0)),0)</f>
        <v>0</v>
      </c>
      <c r="K29596" s="70" t="str">
        <f>INDEX(crosswalks!$V$4:$V$54,MATCH(D29596,crosswalks!$U$4:$U$54,0))</f>
        <v>Midwest Census Region</v>
      </c>
    </row>
    <row r="29597" spans="2:11" x14ac:dyDescent="0.25">
      <c r="B29597" s="54" t="s">
        <v>148</v>
      </c>
      <c r="C29597" s="54" t="s">
        <v>796</v>
      </c>
      <c r="D29597" s="54" t="s">
        <v>173</v>
      </c>
      <c r="E29597" s="54">
        <v>2019</v>
      </c>
      <c r="F29597" s="54">
        <v>3</v>
      </c>
      <c r="H29597" s="70">
        <f>IFERROR(INDEX(MSN2EPS!$E$2:$E$32,MATCH(C29597,MSN2EPS!$B$2:$B$32,0)),0)</f>
        <v>0</v>
      </c>
      <c r="I29597" s="70">
        <f>IFERROR(INDEX(MSN2EPS!$F$2:$F$32,MATCH(C29597,MSN2EPS!$B$2:$B$32,0)),0)</f>
        <v>0</v>
      </c>
      <c r="J29597" s="70">
        <f>IFERROR(INDEX(MSN2EPS!$G$2:$G$32,MATCH(C29597,MSN2EPS!$B$2:$B$32,0)),0)</f>
        <v>0</v>
      </c>
      <c r="K29597" s="70" t="str">
        <f>INDEX(crosswalks!$V$4:$V$54,MATCH(D29597,crosswalks!$U$4:$U$54,0))</f>
        <v>Midwest Census Region</v>
      </c>
    </row>
    <row r="29598" spans="2:11" x14ac:dyDescent="0.25">
      <c r="B29598" s="54" t="s">
        <v>148</v>
      </c>
      <c r="C29598" s="54" t="s">
        <v>796</v>
      </c>
      <c r="D29598" s="54" t="s">
        <v>174</v>
      </c>
      <c r="E29598" s="54">
        <v>2019</v>
      </c>
      <c r="F29598" s="54">
        <v>0</v>
      </c>
      <c r="H29598" s="70">
        <f>IFERROR(INDEX(MSN2EPS!$E$2:$E$32,MATCH(C29598,MSN2EPS!$B$2:$B$32,0)),0)</f>
        <v>0</v>
      </c>
      <c r="I29598" s="70">
        <f>IFERROR(INDEX(MSN2EPS!$F$2:$F$32,MATCH(C29598,MSN2EPS!$B$2:$B$32,0)),0)</f>
        <v>0</v>
      </c>
      <c r="J29598" s="70">
        <f>IFERROR(INDEX(MSN2EPS!$G$2:$G$32,MATCH(C29598,MSN2EPS!$B$2:$B$32,0)),0)</f>
        <v>0</v>
      </c>
      <c r="K29598" s="70" t="str">
        <f>INDEX(crosswalks!$V$4:$V$54,MATCH(D29598,crosswalks!$U$4:$U$54,0))</f>
        <v>Midwest Census Region</v>
      </c>
    </row>
    <row r="29599" spans="2:11" x14ac:dyDescent="0.25">
      <c r="B29599" s="54" t="s">
        <v>148</v>
      </c>
      <c r="C29599" s="54" t="s">
        <v>796</v>
      </c>
      <c r="D29599" s="54" t="s">
        <v>175</v>
      </c>
      <c r="E29599" s="54">
        <v>2019</v>
      </c>
      <c r="F29599" s="54">
        <v>14</v>
      </c>
      <c r="H29599" s="70">
        <f>IFERROR(INDEX(MSN2EPS!$E$2:$E$32,MATCH(C29599,MSN2EPS!$B$2:$B$32,0)),0)</f>
        <v>0</v>
      </c>
      <c r="I29599" s="70">
        <f>IFERROR(INDEX(MSN2EPS!$F$2:$F$32,MATCH(C29599,MSN2EPS!$B$2:$B$32,0)),0)</f>
        <v>0</v>
      </c>
      <c r="J29599" s="70">
        <f>IFERROR(INDEX(MSN2EPS!$G$2:$G$32,MATCH(C29599,MSN2EPS!$B$2:$B$32,0)),0)</f>
        <v>0</v>
      </c>
      <c r="K29599" s="70" t="str">
        <f>INDEX(crosswalks!$V$4:$V$54,MATCH(D29599,crosswalks!$U$4:$U$54,0))</f>
        <v>South Census Region</v>
      </c>
    </row>
    <row r="29600" spans="2:11" x14ac:dyDescent="0.25">
      <c r="B29600" s="54" t="s">
        <v>148</v>
      </c>
      <c r="C29600" s="54" t="s">
        <v>796</v>
      </c>
      <c r="D29600" s="54" t="s">
        <v>176</v>
      </c>
      <c r="E29600" s="54">
        <v>2019</v>
      </c>
      <c r="F29600" s="54">
        <v>0</v>
      </c>
      <c r="H29600" s="70">
        <f>IFERROR(INDEX(MSN2EPS!$E$2:$E$32,MATCH(C29600,MSN2EPS!$B$2:$B$32,0)),0)</f>
        <v>0</v>
      </c>
      <c r="I29600" s="70">
        <f>IFERROR(INDEX(MSN2EPS!$F$2:$F$32,MATCH(C29600,MSN2EPS!$B$2:$B$32,0)),0)</f>
        <v>0</v>
      </c>
      <c r="J29600" s="70">
        <f>IFERROR(INDEX(MSN2EPS!$G$2:$G$32,MATCH(C29600,MSN2EPS!$B$2:$B$32,0)),0)</f>
        <v>0</v>
      </c>
      <c r="K29600" s="70" t="str">
        <f>INDEX(crosswalks!$V$4:$V$54,MATCH(D29600,crosswalks!$U$4:$U$54,0))</f>
        <v>West Census Region</v>
      </c>
    </row>
    <row r="29601" spans="2:11" x14ac:dyDescent="0.25">
      <c r="B29601" s="54" t="s">
        <v>148</v>
      </c>
      <c r="C29601" s="54" t="s">
        <v>796</v>
      </c>
      <c r="D29601" s="54" t="s">
        <v>177</v>
      </c>
      <c r="E29601" s="54">
        <v>2019</v>
      </c>
      <c r="F29601" s="54">
        <v>5.9</v>
      </c>
      <c r="H29601" s="70">
        <f>IFERROR(INDEX(MSN2EPS!$E$2:$E$32,MATCH(C29601,MSN2EPS!$B$2:$B$32,0)),0)</f>
        <v>0</v>
      </c>
      <c r="I29601" s="70">
        <f>IFERROR(INDEX(MSN2EPS!$F$2:$F$32,MATCH(C29601,MSN2EPS!$B$2:$B$32,0)),0)</f>
        <v>0</v>
      </c>
      <c r="J29601" s="70">
        <f>IFERROR(INDEX(MSN2EPS!$G$2:$G$32,MATCH(C29601,MSN2EPS!$B$2:$B$32,0)),0)</f>
        <v>0</v>
      </c>
      <c r="K29601" s="70" t="str">
        <f>INDEX(crosswalks!$V$4:$V$54,MATCH(D29601,crosswalks!$U$4:$U$54,0))</f>
        <v>South Census Region</v>
      </c>
    </row>
    <row r="29602" spans="2:11" x14ac:dyDescent="0.25">
      <c r="B29602" s="54" t="s">
        <v>148</v>
      </c>
      <c r="C29602" s="54" t="s">
        <v>796</v>
      </c>
      <c r="D29602" s="54" t="s">
        <v>178</v>
      </c>
      <c r="E29602" s="54">
        <v>2019</v>
      </c>
      <c r="F29602" s="54">
        <v>0</v>
      </c>
      <c r="H29602" s="70">
        <f>IFERROR(INDEX(MSN2EPS!$E$2:$E$32,MATCH(C29602,MSN2EPS!$B$2:$B$32,0)),0)</f>
        <v>0</v>
      </c>
      <c r="I29602" s="70">
        <f>IFERROR(INDEX(MSN2EPS!$F$2:$F$32,MATCH(C29602,MSN2EPS!$B$2:$B$32,0)),0)</f>
        <v>0</v>
      </c>
      <c r="J29602" s="70">
        <f>IFERROR(INDEX(MSN2EPS!$G$2:$G$32,MATCH(C29602,MSN2EPS!$B$2:$B$32,0)),0)</f>
        <v>0</v>
      </c>
      <c r="K29602" s="70" t="str">
        <f>INDEX(crosswalks!$V$4:$V$54,MATCH(D29602,crosswalks!$U$4:$U$54,0))</f>
        <v>Midwest Census Region</v>
      </c>
    </row>
    <row r="29603" spans="2:11" x14ac:dyDescent="0.25">
      <c r="B29603" s="54" t="s">
        <v>148</v>
      </c>
      <c r="C29603" s="54" t="s">
        <v>796</v>
      </c>
      <c r="D29603" s="54" t="s">
        <v>179</v>
      </c>
      <c r="E29603" s="54">
        <v>2019</v>
      </c>
      <c r="F29603" s="54">
        <v>0.2</v>
      </c>
      <c r="H29603" s="70">
        <f>IFERROR(INDEX(MSN2EPS!$E$2:$E$32,MATCH(C29603,MSN2EPS!$B$2:$B$32,0)),0)</f>
        <v>0</v>
      </c>
      <c r="I29603" s="70">
        <f>IFERROR(INDEX(MSN2EPS!$F$2:$F$32,MATCH(C29603,MSN2EPS!$B$2:$B$32,0)),0)</f>
        <v>0</v>
      </c>
      <c r="J29603" s="70">
        <f>IFERROR(INDEX(MSN2EPS!$G$2:$G$32,MATCH(C29603,MSN2EPS!$B$2:$B$32,0)),0)</f>
        <v>0</v>
      </c>
      <c r="K29603" s="70" t="str">
        <f>INDEX(crosswalks!$V$4:$V$54,MATCH(D29603,crosswalks!$U$4:$U$54,0))</f>
        <v>Midwest Census Region</v>
      </c>
    </row>
    <row r="29604" spans="2:11" x14ac:dyDescent="0.25">
      <c r="B29604" s="54" t="s">
        <v>148</v>
      </c>
      <c r="C29604" s="54" t="s">
        <v>796</v>
      </c>
      <c r="D29604" s="54" t="s">
        <v>180</v>
      </c>
      <c r="E29604" s="54">
        <v>2019</v>
      </c>
      <c r="F29604" s="54">
        <v>16.600000000000001</v>
      </c>
      <c r="H29604" s="70">
        <f>IFERROR(INDEX(MSN2EPS!$E$2:$E$32,MATCH(C29604,MSN2EPS!$B$2:$B$32,0)),0)</f>
        <v>0</v>
      </c>
      <c r="I29604" s="70">
        <f>IFERROR(INDEX(MSN2EPS!$F$2:$F$32,MATCH(C29604,MSN2EPS!$B$2:$B$32,0)),0)</f>
        <v>0</v>
      </c>
      <c r="J29604" s="70">
        <f>IFERROR(INDEX(MSN2EPS!$G$2:$G$32,MATCH(C29604,MSN2EPS!$B$2:$B$32,0)),0)</f>
        <v>0</v>
      </c>
      <c r="K29604" s="70" t="str">
        <f>INDEX(crosswalks!$V$4:$V$54,MATCH(D29604,crosswalks!$U$4:$U$54,0))</f>
        <v>Northeast Census Region</v>
      </c>
    </row>
    <row r="29605" spans="2:11" x14ac:dyDescent="0.25">
      <c r="B29605" s="54" t="s">
        <v>148</v>
      </c>
      <c r="C29605" s="54" t="s">
        <v>796</v>
      </c>
      <c r="D29605" s="54" t="s">
        <v>181</v>
      </c>
      <c r="E29605" s="54">
        <v>2019</v>
      </c>
      <c r="F29605" s="54">
        <v>53.4</v>
      </c>
      <c r="H29605" s="70">
        <f>IFERROR(INDEX(MSN2EPS!$E$2:$E$32,MATCH(C29605,MSN2EPS!$B$2:$B$32,0)),0)</f>
        <v>0</v>
      </c>
      <c r="I29605" s="70">
        <f>IFERROR(INDEX(MSN2EPS!$F$2:$F$32,MATCH(C29605,MSN2EPS!$B$2:$B$32,0)),0)</f>
        <v>0</v>
      </c>
      <c r="J29605" s="70">
        <f>IFERROR(INDEX(MSN2EPS!$G$2:$G$32,MATCH(C29605,MSN2EPS!$B$2:$B$32,0)),0)</f>
        <v>0</v>
      </c>
      <c r="K29605" s="70" t="str">
        <f>INDEX(crosswalks!$V$4:$V$54,MATCH(D29605,crosswalks!$U$4:$U$54,0))</f>
        <v>Northeast Census Region</v>
      </c>
    </row>
    <row r="29606" spans="2:11" x14ac:dyDescent="0.25">
      <c r="B29606" s="54" t="s">
        <v>148</v>
      </c>
      <c r="C29606" s="54" t="s">
        <v>796</v>
      </c>
      <c r="D29606" s="54" t="s">
        <v>182</v>
      </c>
      <c r="E29606" s="54">
        <v>2019</v>
      </c>
      <c r="F29606" s="54">
        <v>0</v>
      </c>
      <c r="H29606" s="70">
        <f>IFERROR(INDEX(MSN2EPS!$E$2:$E$32,MATCH(C29606,MSN2EPS!$B$2:$B$32,0)),0)</f>
        <v>0</v>
      </c>
      <c r="I29606" s="70">
        <f>IFERROR(INDEX(MSN2EPS!$F$2:$F$32,MATCH(C29606,MSN2EPS!$B$2:$B$32,0)),0)</f>
        <v>0</v>
      </c>
      <c r="J29606" s="70">
        <f>IFERROR(INDEX(MSN2EPS!$G$2:$G$32,MATCH(C29606,MSN2EPS!$B$2:$B$32,0)),0)</f>
        <v>0</v>
      </c>
      <c r="K29606" s="70" t="str">
        <f>INDEX(crosswalks!$V$4:$V$54,MATCH(D29606,crosswalks!$U$4:$U$54,0))</f>
        <v>West Census Region</v>
      </c>
    </row>
    <row r="29607" spans="2:11" x14ac:dyDescent="0.25">
      <c r="B29607" s="54" t="s">
        <v>148</v>
      </c>
      <c r="C29607" s="54" t="s">
        <v>796</v>
      </c>
      <c r="D29607" s="54" t="s">
        <v>183</v>
      </c>
      <c r="E29607" s="54">
        <v>2019</v>
      </c>
      <c r="F29607" s="54">
        <v>0</v>
      </c>
      <c r="H29607" s="70">
        <f>IFERROR(INDEX(MSN2EPS!$E$2:$E$32,MATCH(C29607,MSN2EPS!$B$2:$B$32,0)),0)</f>
        <v>0</v>
      </c>
      <c r="I29607" s="70">
        <f>IFERROR(INDEX(MSN2EPS!$F$2:$F$32,MATCH(C29607,MSN2EPS!$B$2:$B$32,0)),0)</f>
        <v>0</v>
      </c>
      <c r="J29607" s="70">
        <f>IFERROR(INDEX(MSN2EPS!$G$2:$G$32,MATCH(C29607,MSN2EPS!$B$2:$B$32,0)),0)</f>
        <v>0</v>
      </c>
      <c r="K29607" s="70" t="str">
        <f>INDEX(crosswalks!$V$4:$V$54,MATCH(D29607,crosswalks!$U$4:$U$54,0))</f>
        <v>West Census Region</v>
      </c>
    </row>
    <row r="29608" spans="2:11" x14ac:dyDescent="0.25">
      <c r="B29608" s="54" t="s">
        <v>148</v>
      </c>
      <c r="C29608" s="54" t="s">
        <v>796</v>
      </c>
      <c r="D29608" s="54" t="s">
        <v>184</v>
      </c>
      <c r="E29608" s="54">
        <v>2019</v>
      </c>
      <c r="F29608" s="54">
        <v>146</v>
      </c>
      <c r="H29608" s="70">
        <f>IFERROR(INDEX(MSN2EPS!$E$2:$E$32,MATCH(C29608,MSN2EPS!$B$2:$B$32,0)),0)</f>
        <v>0</v>
      </c>
      <c r="I29608" s="70">
        <f>IFERROR(INDEX(MSN2EPS!$F$2:$F$32,MATCH(C29608,MSN2EPS!$B$2:$B$32,0)),0)</f>
        <v>0</v>
      </c>
      <c r="J29608" s="70">
        <f>IFERROR(INDEX(MSN2EPS!$G$2:$G$32,MATCH(C29608,MSN2EPS!$B$2:$B$32,0)),0)</f>
        <v>0</v>
      </c>
      <c r="K29608" s="70" t="str">
        <f>INDEX(crosswalks!$V$4:$V$54,MATCH(D29608,crosswalks!$U$4:$U$54,0))</f>
        <v>Northeast Census Region</v>
      </c>
    </row>
    <row r="29609" spans="2:11" x14ac:dyDescent="0.25">
      <c r="B29609" s="54" t="s">
        <v>148</v>
      </c>
      <c r="C29609" s="54" t="s">
        <v>796</v>
      </c>
      <c r="D29609" s="54" t="s">
        <v>185</v>
      </c>
      <c r="E29609" s="54">
        <v>2019</v>
      </c>
      <c r="F29609" s="54">
        <v>21.1</v>
      </c>
      <c r="H29609" s="70">
        <f>IFERROR(INDEX(MSN2EPS!$E$2:$E$32,MATCH(C29609,MSN2EPS!$B$2:$B$32,0)),0)</f>
        <v>0</v>
      </c>
      <c r="I29609" s="70">
        <f>IFERROR(INDEX(MSN2EPS!$F$2:$F$32,MATCH(C29609,MSN2EPS!$B$2:$B$32,0)),0)</f>
        <v>0</v>
      </c>
      <c r="J29609" s="70">
        <f>IFERROR(INDEX(MSN2EPS!$G$2:$G$32,MATCH(C29609,MSN2EPS!$B$2:$B$32,0)),0)</f>
        <v>0</v>
      </c>
      <c r="K29609" s="70" t="str">
        <f>INDEX(crosswalks!$V$4:$V$54,MATCH(D29609,crosswalks!$U$4:$U$54,0))</f>
        <v>Midwest Census Region</v>
      </c>
    </row>
    <row r="29610" spans="2:11" x14ac:dyDescent="0.25">
      <c r="B29610" s="54" t="s">
        <v>148</v>
      </c>
      <c r="C29610" s="54" t="s">
        <v>796</v>
      </c>
      <c r="D29610" s="54" t="s">
        <v>186</v>
      </c>
      <c r="E29610" s="54">
        <v>2019</v>
      </c>
      <c r="F29610" s="54">
        <v>26.4</v>
      </c>
      <c r="H29610" s="70">
        <f>IFERROR(INDEX(MSN2EPS!$E$2:$E$32,MATCH(C29610,MSN2EPS!$B$2:$B$32,0)),0)</f>
        <v>0</v>
      </c>
      <c r="I29610" s="70">
        <f>IFERROR(INDEX(MSN2EPS!$F$2:$F$32,MATCH(C29610,MSN2EPS!$B$2:$B$32,0)),0)</f>
        <v>0</v>
      </c>
      <c r="J29610" s="70">
        <f>IFERROR(INDEX(MSN2EPS!$G$2:$G$32,MATCH(C29610,MSN2EPS!$B$2:$B$32,0)),0)</f>
        <v>0</v>
      </c>
      <c r="K29610" s="70" t="str">
        <f>INDEX(crosswalks!$V$4:$V$54,MATCH(D29610,crosswalks!$U$4:$U$54,0))</f>
        <v>South Census Region</v>
      </c>
    </row>
    <row r="29611" spans="2:11" x14ac:dyDescent="0.25">
      <c r="B29611" s="54" t="s">
        <v>148</v>
      </c>
      <c r="C29611" s="54" t="s">
        <v>796</v>
      </c>
      <c r="D29611" s="54" t="s">
        <v>187</v>
      </c>
      <c r="E29611" s="54">
        <v>2019</v>
      </c>
      <c r="F29611" s="54">
        <v>30.4</v>
      </c>
      <c r="H29611" s="70">
        <f>IFERROR(INDEX(MSN2EPS!$E$2:$E$32,MATCH(C29611,MSN2EPS!$B$2:$B$32,0)),0)</f>
        <v>0</v>
      </c>
      <c r="I29611" s="70">
        <f>IFERROR(INDEX(MSN2EPS!$F$2:$F$32,MATCH(C29611,MSN2EPS!$B$2:$B$32,0)),0)</f>
        <v>0</v>
      </c>
      <c r="J29611" s="70">
        <f>IFERROR(INDEX(MSN2EPS!$G$2:$G$32,MATCH(C29611,MSN2EPS!$B$2:$B$32,0)),0)</f>
        <v>0</v>
      </c>
      <c r="K29611" s="70" t="str">
        <f>INDEX(crosswalks!$V$4:$V$54,MATCH(D29611,crosswalks!$U$4:$U$54,0))</f>
        <v>West Census Region</v>
      </c>
    </row>
    <row r="29612" spans="2:11" x14ac:dyDescent="0.25">
      <c r="B29612" s="54" t="s">
        <v>148</v>
      </c>
      <c r="C29612" s="54" t="s">
        <v>796</v>
      </c>
      <c r="D29612" s="54" t="s">
        <v>188</v>
      </c>
      <c r="E29612" s="54">
        <v>2019</v>
      </c>
      <c r="F29612" s="54">
        <v>23.2</v>
      </c>
      <c r="H29612" s="70">
        <f>IFERROR(INDEX(MSN2EPS!$E$2:$E$32,MATCH(C29612,MSN2EPS!$B$2:$B$32,0)),0)</f>
        <v>0</v>
      </c>
      <c r="I29612" s="70">
        <f>IFERROR(INDEX(MSN2EPS!$F$2:$F$32,MATCH(C29612,MSN2EPS!$B$2:$B$32,0)),0)</f>
        <v>0</v>
      </c>
      <c r="J29612" s="70">
        <f>IFERROR(INDEX(MSN2EPS!$G$2:$G$32,MATCH(C29612,MSN2EPS!$B$2:$B$32,0)),0)</f>
        <v>0</v>
      </c>
      <c r="K29612" s="70" t="str">
        <f>INDEX(crosswalks!$V$4:$V$54,MATCH(D29612,crosswalks!$U$4:$U$54,0))</f>
        <v>Northeast Census Region</v>
      </c>
    </row>
    <row r="29613" spans="2:11" x14ac:dyDescent="0.25">
      <c r="B29613" s="54" t="s">
        <v>148</v>
      </c>
      <c r="C29613" s="54" t="s">
        <v>796</v>
      </c>
      <c r="D29613" s="54" t="s">
        <v>189</v>
      </c>
      <c r="E29613" s="54">
        <v>2019</v>
      </c>
      <c r="F29613" s="54">
        <v>0.6</v>
      </c>
      <c r="H29613" s="70">
        <f>IFERROR(INDEX(MSN2EPS!$E$2:$E$32,MATCH(C29613,MSN2EPS!$B$2:$B$32,0)),0)</f>
        <v>0</v>
      </c>
      <c r="I29613" s="70">
        <f>IFERROR(INDEX(MSN2EPS!$F$2:$F$32,MATCH(C29613,MSN2EPS!$B$2:$B$32,0)),0)</f>
        <v>0</v>
      </c>
      <c r="J29613" s="70">
        <f>IFERROR(INDEX(MSN2EPS!$G$2:$G$32,MATCH(C29613,MSN2EPS!$B$2:$B$32,0)),0)</f>
        <v>0</v>
      </c>
      <c r="K29613" s="70" t="str">
        <f>INDEX(crosswalks!$V$4:$V$54,MATCH(D29613,crosswalks!$U$4:$U$54,0))</f>
        <v>Northeast Census Region</v>
      </c>
    </row>
    <row r="29614" spans="2:11" x14ac:dyDescent="0.25">
      <c r="B29614" s="54" t="s">
        <v>148</v>
      </c>
      <c r="C29614" s="54" t="s">
        <v>796</v>
      </c>
      <c r="D29614" s="54" t="s">
        <v>190</v>
      </c>
      <c r="E29614" s="54">
        <v>2019</v>
      </c>
      <c r="F29614" s="54">
        <v>11.6</v>
      </c>
      <c r="H29614" s="70">
        <f>IFERROR(INDEX(MSN2EPS!$E$2:$E$32,MATCH(C29614,MSN2EPS!$B$2:$B$32,0)),0)</f>
        <v>0</v>
      </c>
      <c r="I29614" s="70">
        <f>IFERROR(INDEX(MSN2EPS!$F$2:$F$32,MATCH(C29614,MSN2EPS!$B$2:$B$32,0)),0)</f>
        <v>0</v>
      </c>
      <c r="J29614" s="70">
        <f>IFERROR(INDEX(MSN2EPS!$G$2:$G$32,MATCH(C29614,MSN2EPS!$B$2:$B$32,0)),0)</f>
        <v>0</v>
      </c>
      <c r="K29614" s="70" t="str">
        <f>INDEX(crosswalks!$V$4:$V$54,MATCH(D29614,crosswalks!$U$4:$U$54,0))</f>
        <v>South Census Region</v>
      </c>
    </row>
    <row r="29615" spans="2:11" x14ac:dyDescent="0.25">
      <c r="B29615" s="54" t="s">
        <v>148</v>
      </c>
      <c r="C29615" s="54" t="s">
        <v>796</v>
      </c>
      <c r="D29615" s="54" t="s">
        <v>191</v>
      </c>
      <c r="E29615" s="54">
        <v>2019</v>
      </c>
      <c r="F29615" s="54">
        <v>0.6</v>
      </c>
      <c r="H29615" s="70">
        <f>IFERROR(INDEX(MSN2EPS!$E$2:$E$32,MATCH(C29615,MSN2EPS!$B$2:$B$32,0)),0)</f>
        <v>0</v>
      </c>
      <c r="I29615" s="70">
        <f>IFERROR(INDEX(MSN2EPS!$F$2:$F$32,MATCH(C29615,MSN2EPS!$B$2:$B$32,0)),0)</f>
        <v>0</v>
      </c>
      <c r="J29615" s="70">
        <f>IFERROR(INDEX(MSN2EPS!$G$2:$G$32,MATCH(C29615,MSN2EPS!$B$2:$B$32,0)),0)</f>
        <v>0</v>
      </c>
      <c r="K29615" s="70" t="str">
        <f>INDEX(crosswalks!$V$4:$V$54,MATCH(D29615,crosswalks!$U$4:$U$54,0))</f>
        <v>Midwest Census Region</v>
      </c>
    </row>
    <row r="29616" spans="2:11" x14ac:dyDescent="0.25">
      <c r="B29616" s="54" t="s">
        <v>148</v>
      </c>
      <c r="C29616" s="54" t="s">
        <v>796</v>
      </c>
      <c r="D29616" s="54" t="s">
        <v>192</v>
      </c>
      <c r="E29616" s="54">
        <v>2019</v>
      </c>
      <c r="F29616" s="54">
        <v>4.8</v>
      </c>
      <c r="H29616" s="70">
        <f>IFERROR(INDEX(MSN2EPS!$E$2:$E$32,MATCH(C29616,MSN2EPS!$B$2:$B$32,0)),0)</f>
        <v>0</v>
      </c>
      <c r="I29616" s="70">
        <f>IFERROR(INDEX(MSN2EPS!$F$2:$F$32,MATCH(C29616,MSN2EPS!$B$2:$B$32,0)),0)</f>
        <v>0</v>
      </c>
      <c r="J29616" s="70">
        <f>IFERROR(INDEX(MSN2EPS!$G$2:$G$32,MATCH(C29616,MSN2EPS!$B$2:$B$32,0)),0)</f>
        <v>0</v>
      </c>
      <c r="K29616" s="70" t="str">
        <f>INDEX(crosswalks!$V$4:$V$54,MATCH(D29616,crosswalks!$U$4:$U$54,0))</f>
        <v>South Census Region</v>
      </c>
    </row>
    <row r="29617" spans="2:11" x14ac:dyDescent="0.25">
      <c r="B29617" s="54" t="s">
        <v>148</v>
      </c>
      <c r="C29617" s="54" t="s">
        <v>796</v>
      </c>
      <c r="D29617" s="54" t="s">
        <v>193</v>
      </c>
      <c r="E29617" s="54">
        <v>2019</v>
      </c>
      <c r="F29617" s="54">
        <v>1262.3</v>
      </c>
      <c r="H29617" s="70">
        <f>IFERROR(INDEX(MSN2EPS!$E$2:$E$32,MATCH(C29617,MSN2EPS!$B$2:$B$32,0)),0)</f>
        <v>0</v>
      </c>
      <c r="I29617" s="70">
        <f>IFERROR(INDEX(MSN2EPS!$F$2:$F$32,MATCH(C29617,MSN2EPS!$B$2:$B$32,0)),0)</f>
        <v>0</v>
      </c>
      <c r="J29617" s="70">
        <f>IFERROR(INDEX(MSN2EPS!$G$2:$G$32,MATCH(C29617,MSN2EPS!$B$2:$B$32,0)),0)</f>
        <v>0</v>
      </c>
      <c r="K29617" s="70" t="str">
        <f>INDEX(crosswalks!$V$4:$V$54,MATCH(D29617,crosswalks!$U$4:$U$54,0))</f>
        <v>South Census Region</v>
      </c>
    </row>
    <row r="29618" spans="2:11" x14ac:dyDescent="0.25">
      <c r="B29618" s="54" t="s">
        <v>148</v>
      </c>
      <c r="C29618" s="54" t="s">
        <v>796</v>
      </c>
      <c r="D29618" s="54" t="s">
        <v>194</v>
      </c>
      <c r="E29618" s="54">
        <v>2019</v>
      </c>
      <c r="F29618" s="54">
        <v>7151.4</v>
      </c>
      <c r="H29618" s="70">
        <f>IFERROR(INDEX(MSN2EPS!$E$2:$E$32,MATCH(C29618,MSN2EPS!$B$2:$B$32,0)),0)</f>
        <v>0</v>
      </c>
      <c r="I29618" s="70">
        <f>IFERROR(INDEX(MSN2EPS!$F$2:$F$32,MATCH(C29618,MSN2EPS!$B$2:$B$32,0)),0)</f>
        <v>0</v>
      </c>
      <c r="J29618" s="70">
        <f>IFERROR(INDEX(MSN2EPS!$G$2:$G$32,MATCH(C29618,MSN2EPS!$B$2:$B$32,0)),0)</f>
        <v>0</v>
      </c>
      <c r="K29618" s="70" t="e">
        <f>INDEX(crosswalks!$V$4:$V$54,MATCH(D29618,crosswalks!$U$4:$U$54,0))</f>
        <v>#N/A</v>
      </c>
    </row>
    <row r="29619" spans="2:11" x14ac:dyDescent="0.25">
      <c r="B29619" s="54" t="s">
        <v>148</v>
      </c>
      <c r="C29619" s="54" t="s">
        <v>796</v>
      </c>
      <c r="D29619" s="54" t="s">
        <v>195</v>
      </c>
      <c r="E29619" s="54">
        <v>2019</v>
      </c>
      <c r="F29619" s="54">
        <v>0</v>
      </c>
      <c r="H29619" s="70">
        <f>IFERROR(INDEX(MSN2EPS!$E$2:$E$32,MATCH(C29619,MSN2EPS!$B$2:$B$32,0)),0)</f>
        <v>0</v>
      </c>
      <c r="I29619" s="70">
        <f>IFERROR(INDEX(MSN2EPS!$F$2:$F$32,MATCH(C29619,MSN2EPS!$B$2:$B$32,0)),0)</f>
        <v>0</v>
      </c>
      <c r="J29619" s="70">
        <f>IFERROR(INDEX(MSN2EPS!$G$2:$G$32,MATCH(C29619,MSN2EPS!$B$2:$B$32,0)),0)</f>
        <v>0</v>
      </c>
      <c r="K29619" s="70" t="str">
        <f>INDEX(crosswalks!$V$4:$V$54,MATCH(D29619,crosswalks!$U$4:$U$54,0))</f>
        <v>West Census Region</v>
      </c>
    </row>
    <row r="29620" spans="2:11" x14ac:dyDescent="0.25">
      <c r="B29620" s="54" t="s">
        <v>148</v>
      </c>
      <c r="C29620" s="54" t="s">
        <v>796</v>
      </c>
      <c r="D29620" s="54" t="s">
        <v>196</v>
      </c>
      <c r="E29620" s="54">
        <v>2019</v>
      </c>
      <c r="F29620" s="54">
        <v>30</v>
      </c>
      <c r="H29620" s="70">
        <f>IFERROR(INDEX(MSN2EPS!$E$2:$E$32,MATCH(C29620,MSN2EPS!$B$2:$B$32,0)),0)</f>
        <v>0</v>
      </c>
      <c r="I29620" s="70">
        <f>IFERROR(INDEX(MSN2EPS!$F$2:$F$32,MATCH(C29620,MSN2EPS!$B$2:$B$32,0)),0)</f>
        <v>0</v>
      </c>
      <c r="J29620" s="70">
        <f>IFERROR(INDEX(MSN2EPS!$G$2:$G$32,MATCH(C29620,MSN2EPS!$B$2:$B$32,0)),0)</f>
        <v>0</v>
      </c>
      <c r="K29620" s="70" t="str">
        <f>INDEX(crosswalks!$V$4:$V$54,MATCH(D29620,crosswalks!$U$4:$U$54,0))</f>
        <v>South Census Region</v>
      </c>
    </row>
    <row r="29621" spans="2:11" x14ac:dyDescent="0.25">
      <c r="B29621" s="54" t="s">
        <v>148</v>
      </c>
      <c r="C29621" s="54" t="s">
        <v>796</v>
      </c>
      <c r="D29621" s="54" t="s">
        <v>197</v>
      </c>
      <c r="E29621" s="54">
        <v>2019</v>
      </c>
      <c r="F29621" s="54">
        <v>1.8</v>
      </c>
      <c r="H29621" s="70">
        <f>IFERROR(INDEX(MSN2EPS!$E$2:$E$32,MATCH(C29621,MSN2EPS!$B$2:$B$32,0)),0)</f>
        <v>0</v>
      </c>
      <c r="I29621" s="70">
        <f>IFERROR(INDEX(MSN2EPS!$F$2:$F$32,MATCH(C29621,MSN2EPS!$B$2:$B$32,0)),0)</f>
        <v>0</v>
      </c>
      <c r="J29621" s="70">
        <f>IFERROR(INDEX(MSN2EPS!$G$2:$G$32,MATCH(C29621,MSN2EPS!$B$2:$B$32,0)),0)</f>
        <v>0</v>
      </c>
      <c r="K29621" s="70" t="str">
        <f>INDEX(crosswalks!$V$4:$V$54,MATCH(D29621,crosswalks!$U$4:$U$54,0))</f>
        <v>Northeast Census Region</v>
      </c>
    </row>
    <row r="29622" spans="2:11" x14ac:dyDescent="0.25">
      <c r="B29622" s="54" t="s">
        <v>148</v>
      </c>
      <c r="C29622" s="54" t="s">
        <v>796</v>
      </c>
      <c r="D29622" s="54" t="s">
        <v>198</v>
      </c>
      <c r="E29622" s="54">
        <v>2019</v>
      </c>
      <c r="F29622" s="54">
        <v>1076.5</v>
      </c>
      <c r="H29622" s="70">
        <f>IFERROR(INDEX(MSN2EPS!$E$2:$E$32,MATCH(C29622,MSN2EPS!$B$2:$B$32,0)),0)</f>
        <v>0</v>
      </c>
      <c r="I29622" s="70">
        <f>IFERROR(INDEX(MSN2EPS!$F$2:$F$32,MATCH(C29622,MSN2EPS!$B$2:$B$32,0)),0)</f>
        <v>0</v>
      </c>
      <c r="J29622" s="70">
        <f>IFERROR(INDEX(MSN2EPS!$G$2:$G$32,MATCH(C29622,MSN2EPS!$B$2:$B$32,0)),0)</f>
        <v>0</v>
      </c>
      <c r="K29622" s="70" t="str">
        <f>INDEX(crosswalks!$V$4:$V$54,MATCH(D29622,crosswalks!$U$4:$U$54,0))</f>
        <v>West Census Region</v>
      </c>
    </row>
    <row r="29623" spans="2:11" x14ac:dyDescent="0.25">
      <c r="B29623" s="54" t="s">
        <v>148</v>
      </c>
      <c r="C29623" s="54" t="s">
        <v>796</v>
      </c>
      <c r="D29623" s="54" t="s">
        <v>199</v>
      </c>
      <c r="E29623" s="54">
        <v>2019</v>
      </c>
      <c r="F29623" s="54">
        <v>10.199999999999999</v>
      </c>
      <c r="H29623" s="70">
        <f>IFERROR(INDEX(MSN2EPS!$E$2:$E$32,MATCH(C29623,MSN2EPS!$B$2:$B$32,0)),0)</f>
        <v>0</v>
      </c>
      <c r="I29623" s="70">
        <f>IFERROR(INDEX(MSN2EPS!$F$2:$F$32,MATCH(C29623,MSN2EPS!$B$2:$B$32,0)),0)</f>
        <v>0</v>
      </c>
      <c r="J29623" s="70">
        <f>IFERROR(INDEX(MSN2EPS!$G$2:$G$32,MATCH(C29623,MSN2EPS!$B$2:$B$32,0)),0)</f>
        <v>0</v>
      </c>
      <c r="K29623" s="70" t="str">
        <f>INDEX(crosswalks!$V$4:$V$54,MATCH(D29623,crosswalks!$U$4:$U$54,0))</f>
        <v>Midwest Census Region</v>
      </c>
    </row>
    <row r="29624" spans="2:11" x14ac:dyDescent="0.25">
      <c r="B29624" s="54" t="s">
        <v>148</v>
      </c>
      <c r="C29624" s="54" t="s">
        <v>796</v>
      </c>
      <c r="D29624" s="54" t="s">
        <v>200</v>
      </c>
      <c r="E29624" s="54">
        <v>2019</v>
      </c>
      <c r="F29624" s="54">
        <v>1</v>
      </c>
      <c r="H29624" s="70">
        <f>IFERROR(INDEX(MSN2EPS!$E$2:$E$32,MATCH(C29624,MSN2EPS!$B$2:$B$32,0)),0)</f>
        <v>0</v>
      </c>
      <c r="I29624" s="70">
        <f>IFERROR(INDEX(MSN2EPS!$F$2:$F$32,MATCH(C29624,MSN2EPS!$B$2:$B$32,0)),0)</f>
        <v>0</v>
      </c>
      <c r="J29624" s="70">
        <f>IFERROR(INDEX(MSN2EPS!$G$2:$G$32,MATCH(C29624,MSN2EPS!$B$2:$B$32,0)),0)</f>
        <v>0</v>
      </c>
      <c r="K29624" s="70" t="str">
        <f>INDEX(crosswalks!$V$4:$V$54,MATCH(D29624,crosswalks!$U$4:$U$54,0))</f>
        <v>South Census Region</v>
      </c>
    </row>
    <row r="29625" spans="2:11" x14ac:dyDescent="0.25">
      <c r="B29625" s="54" t="s">
        <v>148</v>
      </c>
      <c r="C29625" s="54" t="s">
        <v>796</v>
      </c>
      <c r="D29625" s="54" t="s">
        <v>201</v>
      </c>
      <c r="E29625" s="54">
        <v>2019</v>
      </c>
      <c r="F29625" s="54">
        <v>0</v>
      </c>
      <c r="H29625" s="70">
        <f>IFERROR(INDEX(MSN2EPS!$E$2:$E$32,MATCH(C29625,MSN2EPS!$B$2:$B$32,0)),0)</f>
        <v>0</v>
      </c>
      <c r="I29625" s="70">
        <f>IFERROR(INDEX(MSN2EPS!$F$2:$F$32,MATCH(C29625,MSN2EPS!$B$2:$B$32,0)),0)</f>
        <v>0</v>
      </c>
      <c r="J29625" s="70">
        <f>IFERROR(INDEX(MSN2EPS!$G$2:$G$32,MATCH(C29625,MSN2EPS!$B$2:$B$32,0)),0)</f>
        <v>0</v>
      </c>
      <c r="K29625" s="70" t="str">
        <f>INDEX(crosswalks!$V$4:$V$54,MATCH(D29625,crosswalks!$U$4:$U$54,0))</f>
        <v>West Census Region</v>
      </c>
    </row>
    <row r="29626" spans="2:11" x14ac:dyDescent="0.25">
      <c r="B29626" s="54" t="s">
        <v>148</v>
      </c>
      <c r="C29626" s="54" t="s">
        <v>797</v>
      </c>
      <c r="D29626" s="54" t="s">
        <v>150</v>
      </c>
      <c r="E29626" s="54">
        <v>2019</v>
      </c>
      <c r="F29626" s="54">
        <v>0</v>
      </c>
      <c r="H29626" s="70">
        <f>IFERROR(INDEX(MSN2EPS!$E$2:$E$32,MATCH(C29626,MSN2EPS!$B$2:$B$32,0)),0)</f>
        <v>0</v>
      </c>
      <c r="I29626" s="70">
        <f>IFERROR(INDEX(MSN2EPS!$F$2:$F$32,MATCH(C29626,MSN2EPS!$B$2:$B$32,0)),0)</f>
        <v>0</v>
      </c>
      <c r="J29626" s="70">
        <f>IFERROR(INDEX(MSN2EPS!$G$2:$G$32,MATCH(C29626,MSN2EPS!$B$2:$B$32,0)),0)</f>
        <v>0</v>
      </c>
      <c r="K29626" s="70" t="str">
        <f>INDEX(crosswalks!$V$4:$V$54,MATCH(D29626,crosswalks!$U$4:$U$54,0))</f>
        <v>West Census Region</v>
      </c>
    </row>
    <row r="29627" spans="2:11" x14ac:dyDescent="0.25">
      <c r="B29627" s="54" t="s">
        <v>148</v>
      </c>
      <c r="C29627" s="54" t="s">
        <v>797</v>
      </c>
      <c r="D29627" s="54" t="s">
        <v>151</v>
      </c>
      <c r="E29627" s="54">
        <v>2019</v>
      </c>
      <c r="F29627" s="54">
        <v>7147</v>
      </c>
      <c r="H29627" s="70">
        <f>IFERROR(INDEX(MSN2EPS!$E$2:$E$32,MATCH(C29627,MSN2EPS!$B$2:$B$32,0)),0)</f>
        <v>0</v>
      </c>
      <c r="I29627" s="70">
        <f>IFERROR(INDEX(MSN2EPS!$F$2:$F$32,MATCH(C29627,MSN2EPS!$B$2:$B$32,0)),0)</f>
        <v>0</v>
      </c>
      <c r="J29627" s="70">
        <f>IFERROR(INDEX(MSN2EPS!$G$2:$G$32,MATCH(C29627,MSN2EPS!$B$2:$B$32,0)),0)</f>
        <v>0</v>
      </c>
      <c r="K29627" s="70" t="str">
        <f>INDEX(crosswalks!$V$4:$V$54,MATCH(D29627,crosswalks!$U$4:$U$54,0))</f>
        <v>South Census Region</v>
      </c>
    </row>
    <row r="29628" spans="2:11" x14ac:dyDescent="0.25">
      <c r="B29628" s="54" t="s">
        <v>148</v>
      </c>
      <c r="C29628" s="54" t="s">
        <v>797</v>
      </c>
      <c r="D29628" s="54" t="s">
        <v>152</v>
      </c>
      <c r="E29628" s="54">
        <v>2019</v>
      </c>
      <c r="F29628" s="54">
        <v>0</v>
      </c>
      <c r="H29628" s="70">
        <f>IFERROR(INDEX(MSN2EPS!$E$2:$E$32,MATCH(C29628,MSN2EPS!$B$2:$B$32,0)),0)</f>
        <v>0</v>
      </c>
      <c r="I29628" s="70">
        <f>IFERROR(INDEX(MSN2EPS!$F$2:$F$32,MATCH(C29628,MSN2EPS!$B$2:$B$32,0)),0)</f>
        <v>0</v>
      </c>
      <c r="J29628" s="70">
        <f>IFERROR(INDEX(MSN2EPS!$G$2:$G$32,MATCH(C29628,MSN2EPS!$B$2:$B$32,0)),0)</f>
        <v>0</v>
      </c>
      <c r="K29628" s="70" t="str">
        <f>INDEX(crosswalks!$V$4:$V$54,MATCH(D29628,crosswalks!$U$4:$U$54,0))</f>
        <v>South Census Region</v>
      </c>
    </row>
    <row r="29629" spans="2:11" x14ac:dyDescent="0.25">
      <c r="B29629" s="54" t="s">
        <v>148</v>
      </c>
      <c r="C29629" s="54" t="s">
        <v>797</v>
      </c>
      <c r="D29629" s="54" t="s">
        <v>153</v>
      </c>
      <c r="E29629" s="54">
        <v>2019</v>
      </c>
      <c r="F29629" s="54">
        <v>0</v>
      </c>
      <c r="H29629" s="70">
        <f>IFERROR(INDEX(MSN2EPS!$E$2:$E$32,MATCH(C29629,MSN2EPS!$B$2:$B$32,0)),0)</f>
        <v>0</v>
      </c>
      <c r="I29629" s="70">
        <f>IFERROR(INDEX(MSN2EPS!$F$2:$F$32,MATCH(C29629,MSN2EPS!$B$2:$B$32,0)),0)</f>
        <v>0</v>
      </c>
      <c r="J29629" s="70">
        <f>IFERROR(INDEX(MSN2EPS!$G$2:$G$32,MATCH(C29629,MSN2EPS!$B$2:$B$32,0)),0)</f>
        <v>0</v>
      </c>
      <c r="K29629" s="70" t="str">
        <f>INDEX(crosswalks!$V$4:$V$54,MATCH(D29629,crosswalks!$U$4:$U$54,0))</f>
        <v>West Census Region</v>
      </c>
    </row>
    <row r="29630" spans="2:11" x14ac:dyDescent="0.25">
      <c r="B29630" s="54" t="s">
        <v>148</v>
      </c>
      <c r="C29630" s="54" t="s">
        <v>797</v>
      </c>
      <c r="D29630" s="54" t="s">
        <v>154</v>
      </c>
      <c r="E29630" s="54">
        <v>2019</v>
      </c>
      <c r="F29630" s="54">
        <v>184400</v>
      </c>
      <c r="H29630" s="70">
        <f>IFERROR(INDEX(MSN2EPS!$E$2:$E$32,MATCH(C29630,MSN2EPS!$B$2:$B$32,0)),0)</f>
        <v>0</v>
      </c>
      <c r="I29630" s="70">
        <f>IFERROR(INDEX(MSN2EPS!$F$2:$F$32,MATCH(C29630,MSN2EPS!$B$2:$B$32,0)),0)</f>
        <v>0</v>
      </c>
      <c r="J29630" s="70">
        <f>IFERROR(INDEX(MSN2EPS!$G$2:$G$32,MATCH(C29630,MSN2EPS!$B$2:$B$32,0)),0)</f>
        <v>0</v>
      </c>
      <c r="K29630" s="70" t="str">
        <f>INDEX(crosswalks!$V$4:$V$54,MATCH(D29630,crosswalks!$U$4:$U$54,0))</f>
        <v>West Census Region</v>
      </c>
    </row>
    <row r="29631" spans="2:11" x14ac:dyDescent="0.25">
      <c r="B29631" s="54" t="s">
        <v>148</v>
      </c>
      <c r="C29631" s="54" t="s">
        <v>797</v>
      </c>
      <c r="D29631" s="54" t="s">
        <v>155</v>
      </c>
      <c r="E29631" s="54">
        <v>2019</v>
      </c>
      <c r="F29631" s="54">
        <v>0</v>
      </c>
      <c r="H29631" s="70">
        <f>IFERROR(INDEX(MSN2EPS!$E$2:$E$32,MATCH(C29631,MSN2EPS!$B$2:$B$32,0)),0)</f>
        <v>0</v>
      </c>
      <c r="I29631" s="70">
        <f>IFERROR(INDEX(MSN2EPS!$F$2:$F$32,MATCH(C29631,MSN2EPS!$B$2:$B$32,0)),0)</f>
        <v>0</v>
      </c>
      <c r="J29631" s="70">
        <f>IFERROR(INDEX(MSN2EPS!$G$2:$G$32,MATCH(C29631,MSN2EPS!$B$2:$B$32,0)),0)</f>
        <v>0</v>
      </c>
      <c r="K29631" s="70" t="str">
        <f>INDEX(crosswalks!$V$4:$V$54,MATCH(D29631,crosswalks!$U$4:$U$54,0))</f>
        <v>West Census Region</v>
      </c>
    </row>
    <row r="29632" spans="2:11" x14ac:dyDescent="0.25">
      <c r="B29632" s="54" t="s">
        <v>148</v>
      </c>
      <c r="C29632" s="54" t="s">
        <v>797</v>
      </c>
      <c r="D29632" s="54" t="s">
        <v>156</v>
      </c>
      <c r="E29632" s="54">
        <v>2019</v>
      </c>
      <c r="F29632" s="54">
        <v>150</v>
      </c>
      <c r="H29632" s="70">
        <f>IFERROR(INDEX(MSN2EPS!$E$2:$E$32,MATCH(C29632,MSN2EPS!$B$2:$B$32,0)),0)</f>
        <v>0</v>
      </c>
      <c r="I29632" s="70">
        <f>IFERROR(INDEX(MSN2EPS!$F$2:$F$32,MATCH(C29632,MSN2EPS!$B$2:$B$32,0)),0)</f>
        <v>0</v>
      </c>
      <c r="J29632" s="70">
        <f>IFERROR(INDEX(MSN2EPS!$G$2:$G$32,MATCH(C29632,MSN2EPS!$B$2:$B$32,0)),0)</f>
        <v>0</v>
      </c>
      <c r="K29632" s="70" t="str">
        <f>INDEX(crosswalks!$V$4:$V$54,MATCH(D29632,crosswalks!$U$4:$U$54,0))</f>
        <v>Northeast Census Region</v>
      </c>
    </row>
    <row r="29633" spans="2:11" x14ac:dyDescent="0.25">
      <c r="B29633" s="54" t="s">
        <v>148</v>
      </c>
      <c r="C29633" s="54" t="s">
        <v>797</v>
      </c>
      <c r="D29633" s="54" t="s">
        <v>157</v>
      </c>
      <c r="E29633" s="54">
        <v>2019</v>
      </c>
      <c r="F29633" s="54">
        <v>0</v>
      </c>
      <c r="H29633" s="70">
        <f>IFERROR(INDEX(MSN2EPS!$E$2:$E$32,MATCH(C29633,MSN2EPS!$B$2:$B$32,0)),0)</f>
        <v>0</v>
      </c>
      <c r="I29633" s="70">
        <f>IFERROR(INDEX(MSN2EPS!$F$2:$F$32,MATCH(C29633,MSN2EPS!$B$2:$B$32,0)),0)</f>
        <v>0</v>
      </c>
      <c r="J29633" s="70">
        <f>IFERROR(INDEX(MSN2EPS!$G$2:$G$32,MATCH(C29633,MSN2EPS!$B$2:$B$32,0)),0)</f>
        <v>0</v>
      </c>
      <c r="K29633" s="70" t="str">
        <f>INDEX(crosswalks!$V$4:$V$54,MATCH(D29633,crosswalks!$U$4:$U$54,0))</f>
        <v>South Census Region</v>
      </c>
    </row>
    <row r="29634" spans="2:11" x14ac:dyDescent="0.25">
      <c r="B29634" s="54" t="s">
        <v>148</v>
      </c>
      <c r="C29634" s="54" t="s">
        <v>797</v>
      </c>
      <c r="D29634" s="54" t="s">
        <v>158</v>
      </c>
      <c r="E29634" s="54">
        <v>2019</v>
      </c>
      <c r="F29634" s="54">
        <v>564</v>
      </c>
      <c r="H29634" s="70">
        <f>IFERROR(INDEX(MSN2EPS!$E$2:$E$32,MATCH(C29634,MSN2EPS!$B$2:$B$32,0)),0)</f>
        <v>0</v>
      </c>
      <c r="I29634" s="70">
        <f>IFERROR(INDEX(MSN2EPS!$F$2:$F$32,MATCH(C29634,MSN2EPS!$B$2:$B$32,0)),0)</f>
        <v>0</v>
      </c>
      <c r="J29634" s="70">
        <f>IFERROR(INDEX(MSN2EPS!$G$2:$G$32,MATCH(C29634,MSN2EPS!$B$2:$B$32,0)),0)</f>
        <v>0</v>
      </c>
      <c r="K29634" s="70" t="str">
        <f>INDEX(crosswalks!$V$4:$V$54,MATCH(D29634,crosswalks!$U$4:$U$54,0))</f>
        <v>South Census Region</v>
      </c>
    </row>
    <row r="29635" spans="2:11" x14ac:dyDescent="0.25">
      <c r="B29635" s="54" t="s">
        <v>148</v>
      </c>
      <c r="C29635" s="54" t="s">
        <v>797</v>
      </c>
      <c r="D29635" s="54" t="s">
        <v>159</v>
      </c>
      <c r="E29635" s="54">
        <v>2019</v>
      </c>
      <c r="F29635" s="54">
        <v>53811</v>
      </c>
      <c r="H29635" s="70">
        <f>IFERROR(INDEX(MSN2EPS!$E$2:$E$32,MATCH(C29635,MSN2EPS!$B$2:$B$32,0)),0)</f>
        <v>0</v>
      </c>
      <c r="I29635" s="70">
        <f>IFERROR(INDEX(MSN2EPS!$F$2:$F$32,MATCH(C29635,MSN2EPS!$B$2:$B$32,0)),0)</f>
        <v>0</v>
      </c>
      <c r="J29635" s="70">
        <f>IFERROR(INDEX(MSN2EPS!$G$2:$G$32,MATCH(C29635,MSN2EPS!$B$2:$B$32,0)),0)</f>
        <v>0</v>
      </c>
      <c r="K29635" s="70" t="str">
        <f>INDEX(crosswalks!$V$4:$V$54,MATCH(D29635,crosswalks!$U$4:$U$54,0))</f>
        <v>South Census Region</v>
      </c>
    </row>
    <row r="29636" spans="2:11" x14ac:dyDescent="0.25">
      <c r="B29636" s="54" t="s">
        <v>148</v>
      </c>
      <c r="C29636" s="54" t="s">
        <v>797</v>
      </c>
      <c r="D29636" s="54" t="s">
        <v>160</v>
      </c>
      <c r="E29636" s="54">
        <v>2019</v>
      </c>
      <c r="F29636" s="54">
        <v>5098</v>
      </c>
      <c r="H29636" s="70">
        <f>IFERROR(INDEX(MSN2EPS!$E$2:$E$32,MATCH(C29636,MSN2EPS!$B$2:$B$32,0)),0)</f>
        <v>0</v>
      </c>
      <c r="I29636" s="70">
        <f>IFERROR(INDEX(MSN2EPS!$F$2:$F$32,MATCH(C29636,MSN2EPS!$B$2:$B$32,0)),0)</f>
        <v>0</v>
      </c>
      <c r="J29636" s="70">
        <f>IFERROR(INDEX(MSN2EPS!$G$2:$G$32,MATCH(C29636,MSN2EPS!$B$2:$B$32,0)),0)</f>
        <v>0</v>
      </c>
      <c r="K29636" s="70" t="str">
        <f>INDEX(crosswalks!$V$4:$V$54,MATCH(D29636,crosswalks!$U$4:$U$54,0))</f>
        <v>South Census Region</v>
      </c>
    </row>
    <row r="29637" spans="2:11" x14ac:dyDescent="0.25">
      <c r="B29637" s="54" t="s">
        <v>148</v>
      </c>
      <c r="C29637" s="54" t="s">
        <v>797</v>
      </c>
      <c r="D29637" s="54" t="s">
        <v>161</v>
      </c>
      <c r="E29637" s="54">
        <v>2019</v>
      </c>
      <c r="F29637" s="54">
        <v>10786</v>
      </c>
      <c r="H29637" s="70">
        <f>IFERROR(INDEX(MSN2EPS!$E$2:$E$32,MATCH(C29637,MSN2EPS!$B$2:$B$32,0)),0)</f>
        <v>0</v>
      </c>
      <c r="I29637" s="70">
        <f>IFERROR(INDEX(MSN2EPS!$F$2:$F$32,MATCH(C29637,MSN2EPS!$B$2:$B$32,0)),0)</f>
        <v>0</v>
      </c>
      <c r="J29637" s="70">
        <f>IFERROR(INDEX(MSN2EPS!$G$2:$G$32,MATCH(C29637,MSN2EPS!$B$2:$B$32,0)),0)</f>
        <v>0</v>
      </c>
      <c r="K29637" s="70" t="str">
        <f>INDEX(crosswalks!$V$4:$V$54,MATCH(D29637,crosswalks!$U$4:$U$54,0))</f>
        <v>West Census Region</v>
      </c>
    </row>
    <row r="29638" spans="2:11" x14ac:dyDescent="0.25">
      <c r="B29638" s="54" t="s">
        <v>148</v>
      </c>
      <c r="C29638" s="54" t="s">
        <v>797</v>
      </c>
      <c r="D29638" s="54" t="s">
        <v>162</v>
      </c>
      <c r="E29638" s="54">
        <v>2019</v>
      </c>
      <c r="F29638" s="54">
        <v>98</v>
      </c>
      <c r="H29638" s="70">
        <f>IFERROR(INDEX(MSN2EPS!$E$2:$E$32,MATCH(C29638,MSN2EPS!$B$2:$B$32,0)),0)</f>
        <v>0</v>
      </c>
      <c r="I29638" s="70">
        <f>IFERROR(INDEX(MSN2EPS!$F$2:$F$32,MATCH(C29638,MSN2EPS!$B$2:$B$32,0)),0)</f>
        <v>0</v>
      </c>
      <c r="J29638" s="70">
        <f>IFERROR(INDEX(MSN2EPS!$G$2:$G$32,MATCH(C29638,MSN2EPS!$B$2:$B$32,0)),0)</f>
        <v>0</v>
      </c>
      <c r="K29638" s="70" t="str">
        <f>INDEX(crosswalks!$V$4:$V$54,MATCH(D29638,crosswalks!$U$4:$U$54,0))</f>
        <v>Midwest Census Region</v>
      </c>
    </row>
    <row r="29639" spans="2:11" x14ac:dyDescent="0.25">
      <c r="B29639" s="54" t="s">
        <v>148</v>
      </c>
      <c r="C29639" s="54" t="s">
        <v>797</v>
      </c>
      <c r="D29639" s="54" t="s">
        <v>163</v>
      </c>
      <c r="E29639" s="54">
        <v>2019</v>
      </c>
      <c r="F29639" s="54">
        <v>0</v>
      </c>
      <c r="H29639" s="70">
        <f>IFERROR(INDEX(MSN2EPS!$E$2:$E$32,MATCH(C29639,MSN2EPS!$B$2:$B$32,0)),0)</f>
        <v>0</v>
      </c>
      <c r="I29639" s="70">
        <f>IFERROR(INDEX(MSN2EPS!$F$2:$F$32,MATCH(C29639,MSN2EPS!$B$2:$B$32,0)),0)</f>
        <v>0</v>
      </c>
      <c r="J29639" s="70">
        <f>IFERROR(INDEX(MSN2EPS!$G$2:$G$32,MATCH(C29639,MSN2EPS!$B$2:$B$32,0)),0)</f>
        <v>0</v>
      </c>
      <c r="K29639" s="70" t="str">
        <f>INDEX(crosswalks!$V$4:$V$54,MATCH(D29639,crosswalks!$U$4:$U$54,0))</f>
        <v>West Census Region</v>
      </c>
    </row>
    <row r="29640" spans="2:11" x14ac:dyDescent="0.25">
      <c r="B29640" s="54" t="s">
        <v>148</v>
      </c>
      <c r="C29640" s="54" t="s">
        <v>797</v>
      </c>
      <c r="D29640" s="54" t="s">
        <v>164</v>
      </c>
      <c r="E29640" s="54">
        <v>2019</v>
      </c>
      <c r="F29640" s="54">
        <v>720</v>
      </c>
      <c r="H29640" s="70">
        <f>IFERROR(INDEX(MSN2EPS!$E$2:$E$32,MATCH(C29640,MSN2EPS!$B$2:$B$32,0)),0)</f>
        <v>0</v>
      </c>
      <c r="I29640" s="70">
        <f>IFERROR(INDEX(MSN2EPS!$F$2:$F$32,MATCH(C29640,MSN2EPS!$B$2:$B$32,0)),0)</f>
        <v>0</v>
      </c>
      <c r="J29640" s="70">
        <f>IFERROR(INDEX(MSN2EPS!$G$2:$G$32,MATCH(C29640,MSN2EPS!$B$2:$B$32,0)),0)</f>
        <v>0</v>
      </c>
      <c r="K29640" s="70" t="str">
        <f>INDEX(crosswalks!$V$4:$V$54,MATCH(D29640,crosswalks!$U$4:$U$54,0))</f>
        <v>Midwest Census Region</v>
      </c>
    </row>
    <row r="29641" spans="2:11" x14ac:dyDescent="0.25">
      <c r="B29641" s="54" t="s">
        <v>148</v>
      </c>
      <c r="C29641" s="54" t="s">
        <v>797</v>
      </c>
      <c r="D29641" s="54" t="s">
        <v>165</v>
      </c>
      <c r="E29641" s="54">
        <v>2019</v>
      </c>
      <c r="F29641" s="54">
        <v>1699</v>
      </c>
      <c r="H29641" s="70">
        <f>IFERROR(INDEX(MSN2EPS!$E$2:$E$32,MATCH(C29641,MSN2EPS!$B$2:$B$32,0)),0)</f>
        <v>0</v>
      </c>
      <c r="I29641" s="70">
        <f>IFERROR(INDEX(MSN2EPS!$F$2:$F$32,MATCH(C29641,MSN2EPS!$B$2:$B$32,0)),0)</f>
        <v>0</v>
      </c>
      <c r="J29641" s="70">
        <f>IFERROR(INDEX(MSN2EPS!$G$2:$G$32,MATCH(C29641,MSN2EPS!$B$2:$B$32,0)),0)</f>
        <v>0</v>
      </c>
      <c r="K29641" s="70" t="str">
        <f>INDEX(crosswalks!$V$4:$V$54,MATCH(D29641,crosswalks!$U$4:$U$54,0))</f>
        <v>Midwest Census Region</v>
      </c>
    </row>
    <row r="29642" spans="2:11" x14ac:dyDescent="0.25">
      <c r="B29642" s="54" t="s">
        <v>148</v>
      </c>
      <c r="C29642" s="54" t="s">
        <v>797</v>
      </c>
      <c r="D29642" s="54" t="s">
        <v>166</v>
      </c>
      <c r="E29642" s="54">
        <v>2019</v>
      </c>
      <c r="F29642" s="54">
        <v>3125</v>
      </c>
      <c r="H29642" s="70">
        <f>IFERROR(INDEX(MSN2EPS!$E$2:$E$32,MATCH(C29642,MSN2EPS!$B$2:$B$32,0)),0)</f>
        <v>0</v>
      </c>
      <c r="I29642" s="70">
        <f>IFERROR(INDEX(MSN2EPS!$F$2:$F$32,MATCH(C29642,MSN2EPS!$B$2:$B$32,0)),0)</f>
        <v>0</v>
      </c>
      <c r="J29642" s="70">
        <f>IFERROR(INDEX(MSN2EPS!$G$2:$G$32,MATCH(C29642,MSN2EPS!$B$2:$B$32,0)),0)</f>
        <v>0</v>
      </c>
      <c r="K29642" s="70" t="str">
        <f>INDEX(crosswalks!$V$4:$V$54,MATCH(D29642,crosswalks!$U$4:$U$54,0))</f>
        <v>Midwest Census Region</v>
      </c>
    </row>
    <row r="29643" spans="2:11" x14ac:dyDescent="0.25">
      <c r="B29643" s="54" t="s">
        <v>148</v>
      </c>
      <c r="C29643" s="54" t="s">
        <v>797</v>
      </c>
      <c r="D29643" s="54" t="s">
        <v>167</v>
      </c>
      <c r="E29643" s="54">
        <v>2019</v>
      </c>
      <c r="F29643" s="54">
        <v>0</v>
      </c>
      <c r="H29643" s="70">
        <f>IFERROR(INDEX(MSN2EPS!$E$2:$E$32,MATCH(C29643,MSN2EPS!$B$2:$B$32,0)),0)</f>
        <v>0</v>
      </c>
      <c r="I29643" s="70">
        <f>IFERROR(INDEX(MSN2EPS!$F$2:$F$32,MATCH(C29643,MSN2EPS!$B$2:$B$32,0)),0)</f>
        <v>0</v>
      </c>
      <c r="J29643" s="70">
        <f>IFERROR(INDEX(MSN2EPS!$G$2:$G$32,MATCH(C29643,MSN2EPS!$B$2:$B$32,0)),0)</f>
        <v>0</v>
      </c>
      <c r="K29643" s="70" t="str">
        <f>INDEX(crosswalks!$V$4:$V$54,MATCH(D29643,crosswalks!$U$4:$U$54,0))</f>
        <v>South Census Region</v>
      </c>
    </row>
    <row r="29644" spans="2:11" x14ac:dyDescent="0.25">
      <c r="B29644" s="54" t="s">
        <v>148</v>
      </c>
      <c r="C29644" s="54" t="s">
        <v>797</v>
      </c>
      <c r="D29644" s="54" t="s">
        <v>168</v>
      </c>
      <c r="E29644" s="54">
        <v>2019</v>
      </c>
      <c r="F29644" s="54">
        <v>18324</v>
      </c>
      <c r="H29644" s="70">
        <f>IFERROR(INDEX(MSN2EPS!$E$2:$E$32,MATCH(C29644,MSN2EPS!$B$2:$B$32,0)),0)</f>
        <v>0</v>
      </c>
      <c r="I29644" s="70">
        <f>IFERROR(INDEX(MSN2EPS!$F$2:$F$32,MATCH(C29644,MSN2EPS!$B$2:$B$32,0)),0)</f>
        <v>0</v>
      </c>
      <c r="J29644" s="70">
        <f>IFERROR(INDEX(MSN2EPS!$G$2:$G$32,MATCH(C29644,MSN2EPS!$B$2:$B$32,0)),0)</f>
        <v>0</v>
      </c>
      <c r="K29644" s="70" t="str">
        <f>INDEX(crosswalks!$V$4:$V$54,MATCH(D29644,crosswalks!$U$4:$U$54,0))</f>
        <v>South Census Region</v>
      </c>
    </row>
    <row r="29645" spans="2:11" x14ac:dyDescent="0.25">
      <c r="B29645" s="54" t="s">
        <v>148</v>
      </c>
      <c r="C29645" s="54" t="s">
        <v>797</v>
      </c>
      <c r="D29645" s="54" t="s">
        <v>169</v>
      </c>
      <c r="E29645" s="54">
        <v>2019</v>
      </c>
      <c r="F29645" s="54">
        <v>1524</v>
      </c>
      <c r="H29645" s="70">
        <f>IFERROR(INDEX(MSN2EPS!$E$2:$E$32,MATCH(C29645,MSN2EPS!$B$2:$B$32,0)),0)</f>
        <v>0</v>
      </c>
      <c r="I29645" s="70">
        <f>IFERROR(INDEX(MSN2EPS!$F$2:$F$32,MATCH(C29645,MSN2EPS!$B$2:$B$32,0)),0)</f>
        <v>0</v>
      </c>
      <c r="J29645" s="70">
        <f>IFERROR(INDEX(MSN2EPS!$G$2:$G$32,MATCH(C29645,MSN2EPS!$B$2:$B$32,0)),0)</f>
        <v>0</v>
      </c>
      <c r="K29645" s="70" t="str">
        <f>INDEX(crosswalks!$V$4:$V$54,MATCH(D29645,crosswalks!$U$4:$U$54,0))</f>
        <v>Northeast Census Region</v>
      </c>
    </row>
    <row r="29646" spans="2:11" x14ac:dyDescent="0.25">
      <c r="B29646" s="54" t="s">
        <v>148</v>
      </c>
      <c r="C29646" s="54" t="s">
        <v>797</v>
      </c>
      <c r="D29646" s="54" t="s">
        <v>170</v>
      </c>
      <c r="E29646" s="54">
        <v>2019</v>
      </c>
      <c r="F29646" s="54">
        <v>429</v>
      </c>
      <c r="H29646" s="70">
        <f>IFERROR(INDEX(MSN2EPS!$E$2:$E$32,MATCH(C29646,MSN2EPS!$B$2:$B$32,0)),0)</f>
        <v>0</v>
      </c>
      <c r="I29646" s="70">
        <f>IFERROR(INDEX(MSN2EPS!$F$2:$F$32,MATCH(C29646,MSN2EPS!$B$2:$B$32,0)),0)</f>
        <v>0</v>
      </c>
      <c r="J29646" s="70">
        <f>IFERROR(INDEX(MSN2EPS!$G$2:$G$32,MATCH(C29646,MSN2EPS!$B$2:$B$32,0)),0)</f>
        <v>0</v>
      </c>
      <c r="K29646" s="70" t="str">
        <f>INDEX(crosswalks!$V$4:$V$54,MATCH(D29646,crosswalks!$U$4:$U$54,0))</f>
        <v>South Census Region</v>
      </c>
    </row>
    <row r="29647" spans="2:11" x14ac:dyDescent="0.25">
      <c r="B29647" s="54" t="s">
        <v>148</v>
      </c>
      <c r="C29647" s="54" t="s">
        <v>797</v>
      </c>
      <c r="D29647" s="54" t="s">
        <v>171</v>
      </c>
      <c r="E29647" s="54">
        <v>2019</v>
      </c>
      <c r="F29647" s="54">
        <v>1416</v>
      </c>
      <c r="H29647" s="70">
        <f>IFERROR(INDEX(MSN2EPS!$E$2:$E$32,MATCH(C29647,MSN2EPS!$B$2:$B$32,0)),0)</f>
        <v>0</v>
      </c>
      <c r="I29647" s="70">
        <f>IFERROR(INDEX(MSN2EPS!$F$2:$F$32,MATCH(C29647,MSN2EPS!$B$2:$B$32,0)),0)</f>
        <v>0</v>
      </c>
      <c r="J29647" s="70">
        <f>IFERROR(INDEX(MSN2EPS!$G$2:$G$32,MATCH(C29647,MSN2EPS!$B$2:$B$32,0)),0)</f>
        <v>0</v>
      </c>
      <c r="K29647" s="70" t="str">
        <f>INDEX(crosswalks!$V$4:$V$54,MATCH(D29647,crosswalks!$U$4:$U$54,0))</f>
        <v>Northeast Census Region</v>
      </c>
    </row>
    <row r="29648" spans="2:11" x14ac:dyDescent="0.25">
      <c r="B29648" s="54" t="s">
        <v>148</v>
      </c>
      <c r="C29648" s="54" t="s">
        <v>797</v>
      </c>
      <c r="D29648" s="54" t="s">
        <v>172</v>
      </c>
      <c r="E29648" s="54">
        <v>2019</v>
      </c>
      <c r="F29648" s="54">
        <v>5736</v>
      </c>
      <c r="H29648" s="70">
        <f>IFERROR(INDEX(MSN2EPS!$E$2:$E$32,MATCH(C29648,MSN2EPS!$B$2:$B$32,0)),0)</f>
        <v>0</v>
      </c>
      <c r="I29648" s="70">
        <f>IFERROR(INDEX(MSN2EPS!$F$2:$F$32,MATCH(C29648,MSN2EPS!$B$2:$B$32,0)),0)</f>
        <v>0</v>
      </c>
      <c r="J29648" s="70">
        <f>IFERROR(INDEX(MSN2EPS!$G$2:$G$32,MATCH(C29648,MSN2EPS!$B$2:$B$32,0)),0)</f>
        <v>0</v>
      </c>
      <c r="K29648" s="70" t="str">
        <f>INDEX(crosswalks!$V$4:$V$54,MATCH(D29648,crosswalks!$U$4:$U$54,0))</f>
        <v>Midwest Census Region</v>
      </c>
    </row>
    <row r="29649" spans="2:11" x14ac:dyDescent="0.25">
      <c r="B29649" s="54" t="s">
        <v>148</v>
      </c>
      <c r="C29649" s="54" t="s">
        <v>797</v>
      </c>
      <c r="D29649" s="54" t="s">
        <v>173</v>
      </c>
      <c r="E29649" s="54">
        <v>2019</v>
      </c>
      <c r="F29649" s="54">
        <v>279</v>
      </c>
      <c r="H29649" s="70">
        <f>IFERROR(INDEX(MSN2EPS!$E$2:$E$32,MATCH(C29649,MSN2EPS!$B$2:$B$32,0)),0)</f>
        <v>0</v>
      </c>
      <c r="I29649" s="70">
        <f>IFERROR(INDEX(MSN2EPS!$F$2:$F$32,MATCH(C29649,MSN2EPS!$B$2:$B$32,0)),0)</f>
        <v>0</v>
      </c>
      <c r="J29649" s="70">
        <f>IFERROR(INDEX(MSN2EPS!$G$2:$G$32,MATCH(C29649,MSN2EPS!$B$2:$B$32,0)),0)</f>
        <v>0</v>
      </c>
      <c r="K29649" s="70" t="str">
        <f>INDEX(crosswalks!$V$4:$V$54,MATCH(D29649,crosswalks!$U$4:$U$54,0))</f>
        <v>Midwest Census Region</v>
      </c>
    </row>
    <row r="29650" spans="2:11" x14ac:dyDescent="0.25">
      <c r="B29650" s="54" t="s">
        <v>148</v>
      </c>
      <c r="C29650" s="54" t="s">
        <v>797</v>
      </c>
      <c r="D29650" s="54" t="s">
        <v>174</v>
      </c>
      <c r="E29650" s="54">
        <v>2019</v>
      </c>
      <c r="F29650" s="54">
        <v>0</v>
      </c>
      <c r="H29650" s="70">
        <f>IFERROR(INDEX(MSN2EPS!$E$2:$E$32,MATCH(C29650,MSN2EPS!$B$2:$B$32,0)),0)</f>
        <v>0</v>
      </c>
      <c r="I29650" s="70">
        <f>IFERROR(INDEX(MSN2EPS!$F$2:$F$32,MATCH(C29650,MSN2EPS!$B$2:$B$32,0)),0)</f>
        <v>0</v>
      </c>
      <c r="J29650" s="70">
        <f>IFERROR(INDEX(MSN2EPS!$G$2:$G$32,MATCH(C29650,MSN2EPS!$B$2:$B$32,0)),0)</f>
        <v>0</v>
      </c>
      <c r="K29650" s="70" t="str">
        <f>INDEX(crosswalks!$V$4:$V$54,MATCH(D29650,crosswalks!$U$4:$U$54,0))</f>
        <v>Midwest Census Region</v>
      </c>
    </row>
    <row r="29651" spans="2:11" x14ac:dyDescent="0.25">
      <c r="B29651" s="54" t="s">
        <v>148</v>
      </c>
      <c r="C29651" s="54" t="s">
        <v>797</v>
      </c>
      <c r="D29651" s="54" t="s">
        <v>175</v>
      </c>
      <c r="E29651" s="54">
        <v>2019</v>
      </c>
      <c r="F29651" s="54">
        <v>1546</v>
      </c>
      <c r="H29651" s="70">
        <f>IFERROR(INDEX(MSN2EPS!$E$2:$E$32,MATCH(C29651,MSN2EPS!$B$2:$B$32,0)),0)</f>
        <v>0</v>
      </c>
      <c r="I29651" s="70">
        <f>IFERROR(INDEX(MSN2EPS!$F$2:$F$32,MATCH(C29651,MSN2EPS!$B$2:$B$32,0)),0)</f>
        <v>0</v>
      </c>
      <c r="J29651" s="70">
        <f>IFERROR(INDEX(MSN2EPS!$G$2:$G$32,MATCH(C29651,MSN2EPS!$B$2:$B$32,0)),0)</f>
        <v>0</v>
      </c>
      <c r="K29651" s="70" t="str">
        <f>INDEX(crosswalks!$V$4:$V$54,MATCH(D29651,crosswalks!$U$4:$U$54,0))</f>
        <v>South Census Region</v>
      </c>
    </row>
    <row r="29652" spans="2:11" x14ac:dyDescent="0.25">
      <c r="B29652" s="54" t="s">
        <v>148</v>
      </c>
      <c r="C29652" s="54" t="s">
        <v>797</v>
      </c>
      <c r="D29652" s="54" t="s">
        <v>176</v>
      </c>
      <c r="E29652" s="54">
        <v>2019</v>
      </c>
      <c r="F29652" s="54">
        <v>0</v>
      </c>
      <c r="H29652" s="70">
        <f>IFERROR(INDEX(MSN2EPS!$E$2:$E$32,MATCH(C29652,MSN2EPS!$B$2:$B$32,0)),0)</f>
        <v>0</v>
      </c>
      <c r="I29652" s="70">
        <f>IFERROR(INDEX(MSN2EPS!$F$2:$F$32,MATCH(C29652,MSN2EPS!$B$2:$B$32,0)),0)</f>
        <v>0</v>
      </c>
      <c r="J29652" s="70">
        <f>IFERROR(INDEX(MSN2EPS!$G$2:$G$32,MATCH(C29652,MSN2EPS!$B$2:$B$32,0)),0)</f>
        <v>0</v>
      </c>
      <c r="K29652" s="70" t="str">
        <f>INDEX(crosswalks!$V$4:$V$54,MATCH(D29652,crosswalks!$U$4:$U$54,0))</f>
        <v>West Census Region</v>
      </c>
    </row>
    <row r="29653" spans="2:11" x14ac:dyDescent="0.25">
      <c r="B29653" s="54" t="s">
        <v>148</v>
      </c>
      <c r="C29653" s="54" t="s">
        <v>797</v>
      </c>
      <c r="D29653" s="54" t="s">
        <v>177</v>
      </c>
      <c r="E29653" s="54">
        <v>2019</v>
      </c>
      <c r="F29653" s="54">
        <v>615</v>
      </c>
      <c r="H29653" s="70">
        <f>IFERROR(INDEX(MSN2EPS!$E$2:$E$32,MATCH(C29653,MSN2EPS!$B$2:$B$32,0)),0)</f>
        <v>0</v>
      </c>
      <c r="I29653" s="70">
        <f>IFERROR(INDEX(MSN2EPS!$F$2:$F$32,MATCH(C29653,MSN2EPS!$B$2:$B$32,0)),0)</f>
        <v>0</v>
      </c>
      <c r="J29653" s="70">
        <f>IFERROR(INDEX(MSN2EPS!$G$2:$G$32,MATCH(C29653,MSN2EPS!$B$2:$B$32,0)),0)</f>
        <v>0</v>
      </c>
      <c r="K29653" s="70" t="str">
        <f>INDEX(crosswalks!$V$4:$V$54,MATCH(D29653,crosswalks!$U$4:$U$54,0))</f>
        <v>South Census Region</v>
      </c>
    </row>
    <row r="29654" spans="2:11" x14ac:dyDescent="0.25">
      <c r="B29654" s="54" t="s">
        <v>148</v>
      </c>
      <c r="C29654" s="54" t="s">
        <v>797</v>
      </c>
      <c r="D29654" s="54" t="s">
        <v>178</v>
      </c>
      <c r="E29654" s="54">
        <v>2019</v>
      </c>
      <c r="F29654" s="54">
        <v>0</v>
      </c>
      <c r="H29654" s="70">
        <f>IFERROR(INDEX(MSN2EPS!$E$2:$E$32,MATCH(C29654,MSN2EPS!$B$2:$B$32,0)),0)</f>
        <v>0</v>
      </c>
      <c r="I29654" s="70">
        <f>IFERROR(INDEX(MSN2EPS!$F$2:$F$32,MATCH(C29654,MSN2EPS!$B$2:$B$32,0)),0)</f>
        <v>0</v>
      </c>
      <c r="J29654" s="70">
        <f>IFERROR(INDEX(MSN2EPS!$G$2:$G$32,MATCH(C29654,MSN2EPS!$B$2:$B$32,0)),0)</f>
        <v>0</v>
      </c>
      <c r="K29654" s="70" t="str">
        <f>INDEX(crosswalks!$V$4:$V$54,MATCH(D29654,crosswalks!$U$4:$U$54,0))</f>
        <v>Midwest Census Region</v>
      </c>
    </row>
    <row r="29655" spans="2:11" x14ac:dyDescent="0.25">
      <c r="B29655" s="54" t="s">
        <v>148</v>
      </c>
      <c r="C29655" s="54" t="s">
        <v>797</v>
      </c>
      <c r="D29655" s="54" t="s">
        <v>179</v>
      </c>
      <c r="E29655" s="54">
        <v>2019</v>
      </c>
      <c r="F29655" s="54">
        <v>21</v>
      </c>
      <c r="H29655" s="70">
        <f>IFERROR(INDEX(MSN2EPS!$E$2:$E$32,MATCH(C29655,MSN2EPS!$B$2:$B$32,0)),0)</f>
        <v>0</v>
      </c>
      <c r="I29655" s="70">
        <f>IFERROR(INDEX(MSN2EPS!$F$2:$F$32,MATCH(C29655,MSN2EPS!$B$2:$B$32,0)),0)</f>
        <v>0</v>
      </c>
      <c r="J29655" s="70">
        <f>IFERROR(INDEX(MSN2EPS!$G$2:$G$32,MATCH(C29655,MSN2EPS!$B$2:$B$32,0)),0)</f>
        <v>0</v>
      </c>
      <c r="K29655" s="70" t="str">
        <f>INDEX(crosswalks!$V$4:$V$54,MATCH(D29655,crosswalks!$U$4:$U$54,0))</f>
        <v>Midwest Census Region</v>
      </c>
    </row>
    <row r="29656" spans="2:11" x14ac:dyDescent="0.25">
      <c r="B29656" s="54" t="s">
        <v>148</v>
      </c>
      <c r="C29656" s="54" t="s">
        <v>797</v>
      </c>
      <c r="D29656" s="54" t="s">
        <v>180</v>
      </c>
      <c r="E29656" s="54">
        <v>2019</v>
      </c>
      <c r="F29656" s="54">
        <v>1266</v>
      </c>
      <c r="H29656" s="70">
        <f>IFERROR(INDEX(MSN2EPS!$E$2:$E$32,MATCH(C29656,MSN2EPS!$B$2:$B$32,0)),0)</f>
        <v>0</v>
      </c>
      <c r="I29656" s="70">
        <f>IFERROR(INDEX(MSN2EPS!$F$2:$F$32,MATCH(C29656,MSN2EPS!$B$2:$B$32,0)),0)</f>
        <v>0</v>
      </c>
      <c r="J29656" s="70">
        <f>IFERROR(INDEX(MSN2EPS!$G$2:$G$32,MATCH(C29656,MSN2EPS!$B$2:$B$32,0)),0)</f>
        <v>0</v>
      </c>
      <c r="K29656" s="70" t="str">
        <f>INDEX(crosswalks!$V$4:$V$54,MATCH(D29656,crosswalks!$U$4:$U$54,0))</f>
        <v>Northeast Census Region</v>
      </c>
    </row>
    <row r="29657" spans="2:11" x14ac:dyDescent="0.25">
      <c r="B29657" s="54" t="s">
        <v>148</v>
      </c>
      <c r="C29657" s="54" t="s">
        <v>797</v>
      </c>
      <c r="D29657" s="54" t="s">
        <v>181</v>
      </c>
      <c r="E29657" s="54">
        <v>2019</v>
      </c>
      <c r="F29657" s="54">
        <v>4760</v>
      </c>
      <c r="H29657" s="70">
        <f>IFERROR(INDEX(MSN2EPS!$E$2:$E$32,MATCH(C29657,MSN2EPS!$B$2:$B$32,0)),0)</f>
        <v>0</v>
      </c>
      <c r="I29657" s="70">
        <f>IFERROR(INDEX(MSN2EPS!$F$2:$F$32,MATCH(C29657,MSN2EPS!$B$2:$B$32,0)),0)</f>
        <v>0</v>
      </c>
      <c r="J29657" s="70">
        <f>IFERROR(INDEX(MSN2EPS!$G$2:$G$32,MATCH(C29657,MSN2EPS!$B$2:$B$32,0)),0)</f>
        <v>0</v>
      </c>
      <c r="K29657" s="70" t="str">
        <f>INDEX(crosswalks!$V$4:$V$54,MATCH(D29657,crosswalks!$U$4:$U$54,0))</f>
        <v>Northeast Census Region</v>
      </c>
    </row>
    <row r="29658" spans="2:11" x14ac:dyDescent="0.25">
      <c r="B29658" s="54" t="s">
        <v>148</v>
      </c>
      <c r="C29658" s="54" t="s">
        <v>797</v>
      </c>
      <c r="D29658" s="54" t="s">
        <v>182</v>
      </c>
      <c r="E29658" s="54">
        <v>2019</v>
      </c>
      <c r="F29658" s="54">
        <v>0</v>
      </c>
      <c r="H29658" s="70">
        <f>IFERROR(INDEX(MSN2EPS!$E$2:$E$32,MATCH(C29658,MSN2EPS!$B$2:$B$32,0)),0)</f>
        <v>0</v>
      </c>
      <c r="I29658" s="70">
        <f>IFERROR(INDEX(MSN2EPS!$F$2:$F$32,MATCH(C29658,MSN2EPS!$B$2:$B$32,0)),0)</f>
        <v>0</v>
      </c>
      <c r="J29658" s="70">
        <f>IFERROR(INDEX(MSN2EPS!$G$2:$G$32,MATCH(C29658,MSN2EPS!$B$2:$B$32,0)),0)</f>
        <v>0</v>
      </c>
      <c r="K29658" s="70" t="str">
        <f>INDEX(crosswalks!$V$4:$V$54,MATCH(D29658,crosswalks!$U$4:$U$54,0))</f>
        <v>West Census Region</v>
      </c>
    </row>
    <row r="29659" spans="2:11" x14ac:dyDescent="0.25">
      <c r="B29659" s="54" t="s">
        <v>148</v>
      </c>
      <c r="C29659" s="54" t="s">
        <v>797</v>
      </c>
      <c r="D29659" s="54" t="s">
        <v>183</v>
      </c>
      <c r="E29659" s="54">
        <v>2019</v>
      </c>
      <c r="F29659" s="54">
        <v>0</v>
      </c>
      <c r="H29659" s="70">
        <f>IFERROR(INDEX(MSN2EPS!$E$2:$E$32,MATCH(C29659,MSN2EPS!$B$2:$B$32,0)),0)</f>
        <v>0</v>
      </c>
      <c r="I29659" s="70">
        <f>IFERROR(INDEX(MSN2EPS!$F$2:$F$32,MATCH(C29659,MSN2EPS!$B$2:$B$32,0)),0)</f>
        <v>0</v>
      </c>
      <c r="J29659" s="70">
        <f>IFERROR(INDEX(MSN2EPS!$G$2:$G$32,MATCH(C29659,MSN2EPS!$B$2:$B$32,0)),0)</f>
        <v>0</v>
      </c>
      <c r="K29659" s="70" t="str">
        <f>INDEX(crosswalks!$V$4:$V$54,MATCH(D29659,crosswalks!$U$4:$U$54,0))</f>
        <v>West Census Region</v>
      </c>
    </row>
    <row r="29660" spans="2:11" x14ac:dyDescent="0.25">
      <c r="B29660" s="54" t="s">
        <v>148</v>
      </c>
      <c r="C29660" s="54" t="s">
        <v>797</v>
      </c>
      <c r="D29660" s="54" t="s">
        <v>184</v>
      </c>
      <c r="E29660" s="54">
        <v>2019</v>
      </c>
      <c r="F29660" s="54">
        <v>11994</v>
      </c>
      <c r="H29660" s="70">
        <f>IFERROR(INDEX(MSN2EPS!$E$2:$E$32,MATCH(C29660,MSN2EPS!$B$2:$B$32,0)),0)</f>
        <v>0</v>
      </c>
      <c r="I29660" s="70">
        <f>IFERROR(INDEX(MSN2EPS!$F$2:$F$32,MATCH(C29660,MSN2EPS!$B$2:$B$32,0)),0)</f>
        <v>0</v>
      </c>
      <c r="J29660" s="70">
        <f>IFERROR(INDEX(MSN2EPS!$G$2:$G$32,MATCH(C29660,MSN2EPS!$B$2:$B$32,0)),0)</f>
        <v>0</v>
      </c>
      <c r="K29660" s="70" t="str">
        <f>INDEX(crosswalks!$V$4:$V$54,MATCH(D29660,crosswalks!$U$4:$U$54,0))</f>
        <v>Northeast Census Region</v>
      </c>
    </row>
    <row r="29661" spans="2:11" x14ac:dyDescent="0.25">
      <c r="B29661" s="54" t="s">
        <v>148</v>
      </c>
      <c r="C29661" s="54" t="s">
        <v>797</v>
      </c>
      <c r="D29661" s="54" t="s">
        <v>185</v>
      </c>
      <c r="E29661" s="54">
        <v>2019</v>
      </c>
      <c r="F29661" s="54">
        <v>1938</v>
      </c>
      <c r="H29661" s="70">
        <f>IFERROR(INDEX(MSN2EPS!$E$2:$E$32,MATCH(C29661,MSN2EPS!$B$2:$B$32,0)),0)</f>
        <v>0</v>
      </c>
      <c r="I29661" s="70">
        <f>IFERROR(INDEX(MSN2EPS!$F$2:$F$32,MATCH(C29661,MSN2EPS!$B$2:$B$32,0)),0)</f>
        <v>0</v>
      </c>
      <c r="J29661" s="70">
        <f>IFERROR(INDEX(MSN2EPS!$G$2:$G$32,MATCH(C29661,MSN2EPS!$B$2:$B$32,0)),0)</f>
        <v>0</v>
      </c>
      <c r="K29661" s="70" t="str">
        <f>INDEX(crosswalks!$V$4:$V$54,MATCH(D29661,crosswalks!$U$4:$U$54,0))</f>
        <v>Midwest Census Region</v>
      </c>
    </row>
    <row r="29662" spans="2:11" x14ac:dyDescent="0.25">
      <c r="B29662" s="54" t="s">
        <v>148</v>
      </c>
      <c r="C29662" s="54" t="s">
        <v>797</v>
      </c>
      <c r="D29662" s="54" t="s">
        <v>186</v>
      </c>
      <c r="E29662" s="54">
        <v>2019</v>
      </c>
      <c r="F29662" s="54">
        <v>2380</v>
      </c>
      <c r="H29662" s="70">
        <f>IFERROR(INDEX(MSN2EPS!$E$2:$E$32,MATCH(C29662,MSN2EPS!$B$2:$B$32,0)),0)</f>
        <v>0</v>
      </c>
      <c r="I29662" s="70">
        <f>IFERROR(INDEX(MSN2EPS!$F$2:$F$32,MATCH(C29662,MSN2EPS!$B$2:$B$32,0)),0)</f>
        <v>0</v>
      </c>
      <c r="J29662" s="70">
        <f>IFERROR(INDEX(MSN2EPS!$G$2:$G$32,MATCH(C29662,MSN2EPS!$B$2:$B$32,0)),0)</f>
        <v>0</v>
      </c>
      <c r="K29662" s="70" t="str">
        <f>INDEX(crosswalks!$V$4:$V$54,MATCH(D29662,crosswalks!$U$4:$U$54,0))</f>
        <v>South Census Region</v>
      </c>
    </row>
    <row r="29663" spans="2:11" x14ac:dyDescent="0.25">
      <c r="B29663" s="54" t="s">
        <v>148</v>
      </c>
      <c r="C29663" s="54" t="s">
        <v>797</v>
      </c>
      <c r="D29663" s="54" t="s">
        <v>187</v>
      </c>
      <c r="E29663" s="54">
        <v>2019</v>
      </c>
      <c r="F29663" s="54">
        <v>2159</v>
      </c>
      <c r="H29663" s="70">
        <f>IFERROR(INDEX(MSN2EPS!$E$2:$E$32,MATCH(C29663,MSN2EPS!$B$2:$B$32,0)),0)</f>
        <v>0</v>
      </c>
      <c r="I29663" s="70">
        <f>IFERROR(INDEX(MSN2EPS!$F$2:$F$32,MATCH(C29663,MSN2EPS!$B$2:$B$32,0)),0)</f>
        <v>0</v>
      </c>
      <c r="J29663" s="70">
        <f>IFERROR(INDEX(MSN2EPS!$G$2:$G$32,MATCH(C29663,MSN2EPS!$B$2:$B$32,0)),0)</f>
        <v>0</v>
      </c>
      <c r="K29663" s="70" t="str">
        <f>INDEX(crosswalks!$V$4:$V$54,MATCH(D29663,crosswalks!$U$4:$U$54,0))</f>
        <v>West Census Region</v>
      </c>
    </row>
    <row r="29664" spans="2:11" x14ac:dyDescent="0.25">
      <c r="B29664" s="54" t="s">
        <v>148</v>
      </c>
      <c r="C29664" s="54" t="s">
        <v>797</v>
      </c>
      <c r="D29664" s="54" t="s">
        <v>188</v>
      </c>
      <c r="E29664" s="54">
        <v>2019</v>
      </c>
      <c r="F29664" s="54">
        <v>2274</v>
      </c>
      <c r="H29664" s="70">
        <f>IFERROR(INDEX(MSN2EPS!$E$2:$E$32,MATCH(C29664,MSN2EPS!$B$2:$B$32,0)),0)</f>
        <v>0</v>
      </c>
      <c r="I29664" s="70">
        <f>IFERROR(INDEX(MSN2EPS!$F$2:$F$32,MATCH(C29664,MSN2EPS!$B$2:$B$32,0)),0)</f>
        <v>0</v>
      </c>
      <c r="J29664" s="70">
        <f>IFERROR(INDEX(MSN2EPS!$G$2:$G$32,MATCH(C29664,MSN2EPS!$B$2:$B$32,0)),0)</f>
        <v>0</v>
      </c>
      <c r="K29664" s="70" t="str">
        <f>INDEX(crosswalks!$V$4:$V$54,MATCH(D29664,crosswalks!$U$4:$U$54,0))</f>
        <v>Northeast Census Region</v>
      </c>
    </row>
    <row r="29665" spans="2:11" x14ac:dyDescent="0.25">
      <c r="B29665" s="54" t="s">
        <v>148</v>
      </c>
      <c r="C29665" s="54" t="s">
        <v>797</v>
      </c>
      <c r="D29665" s="54" t="s">
        <v>189</v>
      </c>
      <c r="E29665" s="54">
        <v>2019</v>
      </c>
      <c r="F29665" s="54">
        <v>60</v>
      </c>
      <c r="H29665" s="70">
        <f>IFERROR(INDEX(MSN2EPS!$E$2:$E$32,MATCH(C29665,MSN2EPS!$B$2:$B$32,0)),0)</f>
        <v>0</v>
      </c>
      <c r="I29665" s="70">
        <f>IFERROR(INDEX(MSN2EPS!$F$2:$F$32,MATCH(C29665,MSN2EPS!$B$2:$B$32,0)),0)</f>
        <v>0</v>
      </c>
      <c r="J29665" s="70">
        <f>IFERROR(INDEX(MSN2EPS!$G$2:$G$32,MATCH(C29665,MSN2EPS!$B$2:$B$32,0)),0)</f>
        <v>0</v>
      </c>
      <c r="K29665" s="70" t="str">
        <f>INDEX(crosswalks!$V$4:$V$54,MATCH(D29665,crosswalks!$U$4:$U$54,0))</f>
        <v>Northeast Census Region</v>
      </c>
    </row>
    <row r="29666" spans="2:11" x14ac:dyDescent="0.25">
      <c r="B29666" s="54" t="s">
        <v>148</v>
      </c>
      <c r="C29666" s="54" t="s">
        <v>797</v>
      </c>
      <c r="D29666" s="54" t="s">
        <v>190</v>
      </c>
      <c r="E29666" s="54">
        <v>2019</v>
      </c>
      <c r="F29666" s="54">
        <v>1199</v>
      </c>
      <c r="H29666" s="70">
        <f>IFERROR(INDEX(MSN2EPS!$E$2:$E$32,MATCH(C29666,MSN2EPS!$B$2:$B$32,0)),0)</f>
        <v>0</v>
      </c>
      <c r="I29666" s="70">
        <f>IFERROR(INDEX(MSN2EPS!$F$2:$F$32,MATCH(C29666,MSN2EPS!$B$2:$B$32,0)),0)</f>
        <v>0</v>
      </c>
      <c r="J29666" s="70">
        <f>IFERROR(INDEX(MSN2EPS!$G$2:$G$32,MATCH(C29666,MSN2EPS!$B$2:$B$32,0)),0)</f>
        <v>0</v>
      </c>
      <c r="K29666" s="70" t="str">
        <f>INDEX(crosswalks!$V$4:$V$54,MATCH(D29666,crosswalks!$U$4:$U$54,0))</f>
        <v>South Census Region</v>
      </c>
    </row>
    <row r="29667" spans="2:11" x14ac:dyDescent="0.25">
      <c r="B29667" s="54" t="s">
        <v>148</v>
      </c>
      <c r="C29667" s="54" t="s">
        <v>797</v>
      </c>
      <c r="D29667" s="54" t="s">
        <v>191</v>
      </c>
      <c r="E29667" s="54">
        <v>2019</v>
      </c>
      <c r="F29667" s="54">
        <v>58</v>
      </c>
      <c r="H29667" s="70">
        <f>IFERROR(INDEX(MSN2EPS!$E$2:$E$32,MATCH(C29667,MSN2EPS!$B$2:$B$32,0)),0)</f>
        <v>0</v>
      </c>
      <c r="I29667" s="70">
        <f>IFERROR(INDEX(MSN2EPS!$F$2:$F$32,MATCH(C29667,MSN2EPS!$B$2:$B$32,0)),0)</f>
        <v>0</v>
      </c>
      <c r="J29667" s="70">
        <f>IFERROR(INDEX(MSN2EPS!$G$2:$G$32,MATCH(C29667,MSN2EPS!$B$2:$B$32,0)),0)</f>
        <v>0</v>
      </c>
      <c r="K29667" s="70" t="str">
        <f>INDEX(crosswalks!$V$4:$V$54,MATCH(D29667,crosswalks!$U$4:$U$54,0))</f>
        <v>Midwest Census Region</v>
      </c>
    </row>
    <row r="29668" spans="2:11" x14ac:dyDescent="0.25">
      <c r="B29668" s="54" t="s">
        <v>148</v>
      </c>
      <c r="C29668" s="54" t="s">
        <v>797</v>
      </c>
      <c r="D29668" s="54" t="s">
        <v>192</v>
      </c>
      <c r="E29668" s="54">
        <v>2019</v>
      </c>
      <c r="F29668" s="54">
        <v>456</v>
      </c>
      <c r="H29668" s="70">
        <f>IFERROR(INDEX(MSN2EPS!$E$2:$E$32,MATCH(C29668,MSN2EPS!$B$2:$B$32,0)),0)</f>
        <v>0</v>
      </c>
      <c r="I29668" s="70">
        <f>IFERROR(INDEX(MSN2EPS!$F$2:$F$32,MATCH(C29668,MSN2EPS!$B$2:$B$32,0)),0)</f>
        <v>0</v>
      </c>
      <c r="J29668" s="70">
        <f>IFERROR(INDEX(MSN2EPS!$G$2:$G$32,MATCH(C29668,MSN2EPS!$B$2:$B$32,0)),0)</f>
        <v>0</v>
      </c>
      <c r="K29668" s="70" t="str">
        <f>INDEX(crosswalks!$V$4:$V$54,MATCH(D29668,crosswalks!$U$4:$U$54,0))</f>
        <v>South Census Region</v>
      </c>
    </row>
    <row r="29669" spans="2:11" x14ac:dyDescent="0.25">
      <c r="B29669" s="54" t="s">
        <v>148</v>
      </c>
      <c r="C29669" s="54" t="s">
        <v>797</v>
      </c>
      <c r="D29669" s="54" t="s">
        <v>193</v>
      </c>
      <c r="E29669" s="54">
        <v>2019</v>
      </c>
      <c r="F29669" s="54">
        <v>165624</v>
      </c>
      <c r="H29669" s="70">
        <f>IFERROR(INDEX(MSN2EPS!$E$2:$E$32,MATCH(C29669,MSN2EPS!$B$2:$B$32,0)),0)</f>
        <v>0</v>
      </c>
      <c r="I29669" s="70">
        <f>IFERROR(INDEX(MSN2EPS!$F$2:$F$32,MATCH(C29669,MSN2EPS!$B$2:$B$32,0)),0)</f>
        <v>0</v>
      </c>
      <c r="J29669" s="70">
        <f>IFERROR(INDEX(MSN2EPS!$G$2:$G$32,MATCH(C29669,MSN2EPS!$B$2:$B$32,0)),0)</f>
        <v>0</v>
      </c>
      <c r="K29669" s="70" t="str">
        <f>INDEX(crosswalks!$V$4:$V$54,MATCH(D29669,crosswalks!$U$4:$U$54,0))</f>
        <v>South Census Region</v>
      </c>
    </row>
    <row r="29670" spans="2:11" x14ac:dyDescent="0.25">
      <c r="B29670" s="54" t="s">
        <v>148</v>
      </c>
      <c r="C29670" s="54" t="s">
        <v>797</v>
      </c>
      <c r="D29670" s="54" t="s">
        <v>194</v>
      </c>
      <c r="E29670" s="54">
        <v>2019</v>
      </c>
      <c r="F29670" s="54">
        <v>572339</v>
      </c>
      <c r="H29670" s="70">
        <f>IFERROR(INDEX(MSN2EPS!$E$2:$E$32,MATCH(C29670,MSN2EPS!$B$2:$B$32,0)),0)</f>
        <v>0</v>
      </c>
      <c r="I29670" s="70">
        <f>IFERROR(INDEX(MSN2EPS!$F$2:$F$32,MATCH(C29670,MSN2EPS!$B$2:$B$32,0)),0)</f>
        <v>0</v>
      </c>
      <c r="J29670" s="70">
        <f>IFERROR(INDEX(MSN2EPS!$G$2:$G$32,MATCH(C29670,MSN2EPS!$B$2:$B$32,0)),0)</f>
        <v>0</v>
      </c>
      <c r="K29670" s="70" t="e">
        <f>INDEX(crosswalks!$V$4:$V$54,MATCH(D29670,crosswalks!$U$4:$U$54,0))</f>
        <v>#N/A</v>
      </c>
    </row>
    <row r="29671" spans="2:11" x14ac:dyDescent="0.25">
      <c r="B29671" s="54" t="s">
        <v>148</v>
      </c>
      <c r="C29671" s="54" t="s">
        <v>797</v>
      </c>
      <c r="D29671" s="54" t="s">
        <v>195</v>
      </c>
      <c r="E29671" s="54">
        <v>2019</v>
      </c>
      <c r="F29671" s="54">
        <v>0</v>
      </c>
      <c r="H29671" s="70">
        <f>IFERROR(INDEX(MSN2EPS!$E$2:$E$32,MATCH(C29671,MSN2EPS!$B$2:$B$32,0)),0)</f>
        <v>0</v>
      </c>
      <c r="I29671" s="70">
        <f>IFERROR(INDEX(MSN2EPS!$F$2:$F$32,MATCH(C29671,MSN2EPS!$B$2:$B$32,0)),0)</f>
        <v>0</v>
      </c>
      <c r="J29671" s="70">
        <f>IFERROR(INDEX(MSN2EPS!$G$2:$G$32,MATCH(C29671,MSN2EPS!$B$2:$B$32,0)),0)</f>
        <v>0</v>
      </c>
      <c r="K29671" s="70" t="str">
        <f>INDEX(crosswalks!$V$4:$V$54,MATCH(D29671,crosswalks!$U$4:$U$54,0))</f>
        <v>West Census Region</v>
      </c>
    </row>
    <row r="29672" spans="2:11" x14ac:dyDescent="0.25">
      <c r="B29672" s="54" t="s">
        <v>148</v>
      </c>
      <c r="C29672" s="54" t="s">
        <v>797</v>
      </c>
      <c r="D29672" s="54" t="s">
        <v>196</v>
      </c>
      <c r="E29672" s="54">
        <v>2019</v>
      </c>
      <c r="F29672" s="54">
        <v>2931</v>
      </c>
      <c r="H29672" s="70">
        <f>IFERROR(INDEX(MSN2EPS!$E$2:$E$32,MATCH(C29672,MSN2EPS!$B$2:$B$32,0)),0)</f>
        <v>0</v>
      </c>
      <c r="I29672" s="70">
        <f>IFERROR(INDEX(MSN2EPS!$F$2:$F$32,MATCH(C29672,MSN2EPS!$B$2:$B$32,0)),0)</f>
        <v>0</v>
      </c>
      <c r="J29672" s="70">
        <f>IFERROR(INDEX(MSN2EPS!$G$2:$G$32,MATCH(C29672,MSN2EPS!$B$2:$B$32,0)),0)</f>
        <v>0</v>
      </c>
      <c r="K29672" s="70" t="str">
        <f>INDEX(crosswalks!$V$4:$V$54,MATCH(D29672,crosswalks!$U$4:$U$54,0))</f>
        <v>South Census Region</v>
      </c>
    </row>
    <row r="29673" spans="2:11" x14ac:dyDescent="0.25">
      <c r="B29673" s="54" t="s">
        <v>148</v>
      </c>
      <c r="C29673" s="54" t="s">
        <v>797</v>
      </c>
      <c r="D29673" s="54" t="s">
        <v>197</v>
      </c>
      <c r="E29673" s="54">
        <v>2019</v>
      </c>
      <c r="F29673" s="54">
        <v>143</v>
      </c>
      <c r="H29673" s="70">
        <f>IFERROR(INDEX(MSN2EPS!$E$2:$E$32,MATCH(C29673,MSN2EPS!$B$2:$B$32,0)),0)</f>
        <v>0</v>
      </c>
      <c r="I29673" s="70">
        <f>IFERROR(INDEX(MSN2EPS!$F$2:$F$32,MATCH(C29673,MSN2EPS!$B$2:$B$32,0)),0)</f>
        <v>0</v>
      </c>
      <c r="J29673" s="70">
        <f>IFERROR(INDEX(MSN2EPS!$G$2:$G$32,MATCH(C29673,MSN2EPS!$B$2:$B$32,0)),0)</f>
        <v>0</v>
      </c>
      <c r="K29673" s="70" t="str">
        <f>INDEX(crosswalks!$V$4:$V$54,MATCH(D29673,crosswalks!$U$4:$U$54,0))</f>
        <v>Northeast Census Region</v>
      </c>
    </row>
    <row r="29674" spans="2:11" x14ac:dyDescent="0.25">
      <c r="B29674" s="54" t="s">
        <v>148</v>
      </c>
      <c r="C29674" s="54" t="s">
        <v>797</v>
      </c>
      <c r="D29674" s="54" t="s">
        <v>198</v>
      </c>
      <c r="E29674" s="54">
        <v>2019</v>
      </c>
      <c r="F29674" s="54">
        <v>76582</v>
      </c>
      <c r="H29674" s="70">
        <f>IFERROR(INDEX(MSN2EPS!$E$2:$E$32,MATCH(C29674,MSN2EPS!$B$2:$B$32,0)),0)</f>
        <v>0</v>
      </c>
      <c r="I29674" s="70">
        <f>IFERROR(INDEX(MSN2EPS!$F$2:$F$32,MATCH(C29674,MSN2EPS!$B$2:$B$32,0)),0)</f>
        <v>0</v>
      </c>
      <c r="J29674" s="70">
        <f>IFERROR(INDEX(MSN2EPS!$G$2:$G$32,MATCH(C29674,MSN2EPS!$B$2:$B$32,0)),0)</f>
        <v>0</v>
      </c>
      <c r="K29674" s="70" t="str">
        <f>INDEX(crosswalks!$V$4:$V$54,MATCH(D29674,crosswalks!$U$4:$U$54,0))</f>
        <v>West Census Region</v>
      </c>
    </row>
    <row r="29675" spans="2:11" x14ac:dyDescent="0.25">
      <c r="B29675" s="54" t="s">
        <v>148</v>
      </c>
      <c r="C29675" s="54" t="s">
        <v>797</v>
      </c>
      <c r="D29675" s="54" t="s">
        <v>199</v>
      </c>
      <c r="E29675" s="54">
        <v>2019</v>
      </c>
      <c r="F29675" s="54">
        <v>923</v>
      </c>
      <c r="H29675" s="70">
        <f>IFERROR(INDEX(MSN2EPS!$E$2:$E$32,MATCH(C29675,MSN2EPS!$B$2:$B$32,0)),0)</f>
        <v>0</v>
      </c>
      <c r="I29675" s="70">
        <f>IFERROR(INDEX(MSN2EPS!$F$2:$F$32,MATCH(C29675,MSN2EPS!$B$2:$B$32,0)),0)</f>
        <v>0</v>
      </c>
      <c r="J29675" s="70">
        <f>IFERROR(INDEX(MSN2EPS!$G$2:$G$32,MATCH(C29675,MSN2EPS!$B$2:$B$32,0)),0)</f>
        <v>0</v>
      </c>
      <c r="K29675" s="70" t="str">
        <f>INDEX(crosswalks!$V$4:$V$54,MATCH(D29675,crosswalks!$U$4:$U$54,0))</f>
        <v>Midwest Census Region</v>
      </c>
    </row>
    <row r="29676" spans="2:11" x14ac:dyDescent="0.25">
      <c r="B29676" s="54" t="s">
        <v>148</v>
      </c>
      <c r="C29676" s="54" t="s">
        <v>797</v>
      </c>
      <c r="D29676" s="54" t="s">
        <v>200</v>
      </c>
      <c r="E29676" s="54">
        <v>2019</v>
      </c>
      <c r="F29676" s="54">
        <v>106</v>
      </c>
      <c r="H29676" s="70">
        <f>IFERROR(INDEX(MSN2EPS!$E$2:$E$32,MATCH(C29676,MSN2EPS!$B$2:$B$32,0)),0)</f>
        <v>0</v>
      </c>
      <c r="I29676" s="70">
        <f>IFERROR(INDEX(MSN2EPS!$F$2:$F$32,MATCH(C29676,MSN2EPS!$B$2:$B$32,0)),0)</f>
        <v>0</v>
      </c>
      <c r="J29676" s="70">
        <f>IFERROR(INDEX(MSN2EPS!$G$2:$G$32,MATCH(C29676,MSN2EPS!$B$2:$B$32,0)),0)</f>
        <v>0</v>
      </c>
      <c r="K29676" s="70" t="str">
        <f>INDEX(crosswalks!$V$4:$V$54,MATCH(D29676,crosswalks!$U$4:$U$54,0))</f>
        <v>South Census Region</v>
      </c>
    </row>
    <row r="29677" spans="2:11" x14ac:dyDescent="0.25">
      <c r="B29677" s="54" t="s">
        <v>148</v>
      </c>
      <c r="C29677" s="54" t="s">
        <v>797</v>
      </c>
      <c r="D29677" s="54" t="s">
        <v>201</v>
      </c>
      <c r="E29677" s="54">
        <v>2019</v>
      </c>
      <c r="F29677" s="54">
        <v>0</v>
      </c>
      <c r="H29677" s="70">
        <f>IFERROR(INDEX(MSN2EPS!$E$2:$E$32,MATCH(C29677,MSN2EPS!$B$2:$B$32,0)),0)</f>
        <v>0</v>
      </c>
      <c r="I29677" s="70">
        <f>IFERROR(INDEX(MSN2EPS!$F$2:$F$32,MATCH(C29677,MSN2EPS!$B$2:$B$32,0)),0)</f>
        <v>0</v>
      </c>
      <c r="J29677" s="70">
        <f>IFERROR(INDEX(MSN2EPS!$G$2:$G$32,MATCH(C29677,MSN2EPS!$B$2:$B$32,0)),0)</f>
        <v>0</v>
      </c>
      <c r="K29677" s="70" t="str">
        <f>INDEX(crosswalks!$V$4:$V$54,MATCH(D29677,crosswalks!$U$4:$U$54,0))</f>
        <v>West Census Region</v>
      </c>
    </row>
    <row r="29678" spans="2:11" x14ac:dyDescent="0.25">
      <c r="B29678" s="54" t="s">
        <v>148</v>
      </c>
      <c r="C29678" s="54" t="s">
        <v>798</v>
      </c>
      <c r="D29678" s="54" t="s">
        <v>150</v>
      </c>
      <c r="E29678" s="54">
        <v>2019</v>
      </c>
      <c r="F29678" s="54">
        <v>0</v>
      </c>
      <c r="H29678" s="70">
        <f>IFERROR(INDEX(MSN2EPS!$E$2:$E$32,MATCH(C29678,MSN2EPS!$B$2:$B$32,0)),0)</f>
        <v>0</v>
      </c>
      <c r="I29678" s="70">
        <f>IFERROR(INDEX(MSN2EPS!$F$2:$F$32,MATCH(C29678,MSN2EPS!$B$2:$B$32,0)),0)</f>
        <v>0</v>
      </c>
      <c r="J29678" s="70">
        <f>IFERROR(INDEX(MSN2EPS!$G$2:$G$32,MATCH(C29678,MSN2EPS!$B$2:$B$32,0)),0)</f>
        <v>0</v>
      </c>
      <c r="K29678" s="70" t="str">
        <f>INDEX(crosswalks!$V$4:$V$54,MATCH(D29678,crosswalks!$U$4:$U$54,0))</f>
        <v>West Census Region</v>
      </c>
    </row>
    <row r="29679" spans="2:11" x14ac:dyDescent="0.25">
      <c r="B29679" s="54" t="s">
        <v>148</v>
      </c>
      <c r="C29679" s="54" t="s">
        <v>798</v>
      </c>
      <c r="D29679" s="54" t="s">
        <v>151</v>
      </c>
      <c r="E29679" s="54">
        <v>2019</v>
      </c>
      <c r="F29679" s="54">
        <v>9.27</v>
      </c>
      <c r="H29679" s="70">
        <f>IFERROR(INDEX(MSN2EPS!$E$2:$E$32,MATCH(C29679,MSN2EPS!$B$2:$B$32,0)),0)</f>
        <v>0</v>
      </c>
      <c r="I29679" s="70">
        <f>IFERROR(INDEX(MSN2EPS!$F$2:$F$32,MATCH(C29679,MSN2EPS!$B$2:$B$32,0)),0)</f>
        <v>0</v>
      </c>
      <c r="J29679" s="70">
        <f>IFERROR(INDEX(MSN2EPS!$G$2:$G$32,MATCH(C29679,MSN2EPS!$B$2:$B$32,0)),0)</f>
        <v>0</v>
      </c>
      <c r="K29679" s="70" t="str">
        <f>INDEX(crosswalks!$V$4:$V$54,MATCH(D29679,crosswalks!$U$4:$U$54,0))</f>
        <v>South Census Region</v>
      </c>
    </row>
    <row r="29680" spans="2:11" x14ac:dyDescent="0.25">
      <c r="B29680" s="54" t="s">
        <v>148</v>
      </c>
      <c r="C29680" s="54" t="s">
        <v>798</v>
      </c>
      <c r="D29680" s="54" t="s">
        <v>152</v>
      </c>
      <c r="E29680" s="54">
        <v>2019</v>
      </c>
      <c r="F29680" s="54">
        <v>0</v>
      </c>
      <c r="H29680" s="70">
        <f>IFERROR(INDEX(MSN2EPS!$E$2:$E$32,MATCH(C29680,MSN2EPS!$B$2:$B$32,0)),0)</f>
        <v>0</v>
      </c>
      <c r="I29680" s="70">
        <f>IFERROR(INDEX(MSN2EPS!$F$2:$F$32,MATCH(C29680,MSN2EPS!$B$2:$B$32,0)),0)</f>
        <v>0</v>
      </c>
      <c r="J29680" s="70">
        <f>IFERROR(INDEX(MSN2EPS!$G$2:$G$32,MATCH(C29680,MSN2EPS!$B$2:$B$32,0)),0)</f>
        <v>0</v>
      </c>
      <c r="K29680" s="70" t="str">
        <f>INDEX(crosswalks!$V$4:$V$54,MATCH(D29680,crosswalks!$U$4:$U$54,0))</f>
        <v>South Census Region</v>
      </c>
    </row>
    <row r="29681" spans="2:11" x14ac:dyDescent="0.25">
      <c r="B29681" s="54" t="s">
        <v>148</v>
      </c>
      <c r="C29681" s="54" t="s">
        <v>798</v>
      </c>
      <c r="D29681" s="54" t="s">
        <v>153</v>
      </c>
      <c r="E29681" s="54">
        <v>2019</v>
      </c>
      <c r="F29681" s="54">
        <v>0</v>
      </c>
      <c r="H29681" s="70">
        <f>IFERROR(INDEX(MSN2EPS!$E$2:$E$32,MATCH(C29681,MSN2EPS!$B$2:$B$32,0)),0)</f>
        <v>0</v>
      </c>
      <c r="I29681" s="70">
        <f>IFERROR(INDEX(MSN2EPS!$F$2:$F$32,MATCH(C29681,MSN2EPS!$B$2:$B$32,0)),0)</f>
        <v>0</v>
      </c>
      <c r="J29681" s="70">
        <f>IFERROR(INDEX(MSN2EPS!$G$2:$G$32,MATCH(C29681,MSN2EPS!$B$2:$B$32,0)),0)</f>
        <v>0</v>
      </c>
      <c r="K29681" s="70" t="str">
        <f>INDEX(crosswalks!$V$4:$V$54,MATCH(D29681,crosswalks!$U$4:$U$54,0))</f>
        <v>West Census Region</v>
      </c>
    </row>
    <row r="29682" spans="2:11" x14ac:dyDescent="0.25">
      <c r="B29682" s="54" t="s">
        <v>148</v>
      </c>
      <c r="C29682" s="54" t="s">
        <v>798</v>
      </c>
      <c r="D29682" s="54" t="s">
        <v>154</v>
      </c>
      <c r="E29682" s="54">
        <v>2019</v>
      </c>
      <c r="F29682" s="54">
        <v>14.06</v>
      </c>
      <c r="H29682" s="70">
        <f>IFERROR(INDEX(MSN2EPS!$E$2:$E$32,MATCH(C29682,MSN2EPS!$B$2:$B$32,0)),0)</f>
        <v>0</v>
      </c>
      <c r="I29682" s="70">
        <f>IFERROR(INDEX(MSN2EPS!$F$2:$F$32,MATCH(C29682,MSN2EPS!$B$2:$B$32,0)),0)</f>
        <v>0</v>
      </c>
      <c r="J29682" s="70">
        <f>IFERROR(INDEX(MSN2EPS!$G$2:$G$32,MATCH(C29682,MSN2EPS!$B$2:$B$32,0)),0)</f>
        <v>0</v>
      </c>
      <c r="K29682" s="70" t="str">
        <f>INDEX(crosswalks!$V$4:$V$54,MATCH(D29682,crosswalks!$U$4:$U$54,0))</f>
        <v>West Census Region</v>
      </c>
    </row>
    <row r="29683" spans="2:11" x14ac:dyDescent="0.25">
      <c r="B29683" s="54" t="s">
        <v>148</v>
      </c>
      <c r="C29683" s="54" t="s">
        <v>798</v>
      </c>
      <c r="D29683" s="54" t="s">
        <v>155</v>
      </c>
      <c r="E29683" s="54">
        <v>2019</v>
      </c>
      <c r="F29683" s="54">
        <v>0</v>
      </c>
      <c r="H29683" s="70">
        <f>IFERROR(INDEX(MSN2EPS!$E$2:$E$32,MATCH(C29683,MSN2EPS!$B$2:$B$32,0)),0)</f>
        <v>0</v>
      </c>
      <c r="I29683" s="70">
        <f>IFERROR(INDEX(MSN2EPS!$F$2:$F$32,MATCH(C29683,MSN2EPS!$B$2:$B$32,0)),0)</f>
        <v>0</v>
      </c>
      <c r="J29683" s="70">
        <f>IFERROR(INDEX(MSN2EPS!$G$2:$G$32,MATCH(C29683,MSN2EPS!$B$2:$B$32,0)),0)</f>
        <v>0</v>
      </c>
      <c r="K29683" s="70" t="str">
        <f>INDEX(crosswalks!$V$4:$V$54,MATCH(D29683,crosswalks!$U$4:$U$54,0))</f>
        <v>West Census Region</v>
      </c>
    </row>
    <row r="29684" spans="2:11" x14ac:dyDescent="0.25">
      <c r="B29684" s="54" t="s">
        <v>148</v>
      </c>
      <c r="C29684" s="54" t="s">
        <v>798</v>
      </c>
      <c r="D29684" s="54" t="s">
        <v>156</v>
      </c>
      <c r="E29684" s="54">
        <v>2019</v>
      </c>
      <c r="F29684" s="54">
        <v>12.74</v>
      </c>
      <c r="H29684" s="70">
        <f>IFERROR(INDEX(MSN2EPS!$E$2:$E$32,MATCH(C29684,MSN2EPS!$B$2:$B$32,0)),0)</f>
        <v>0</v>
      </c>
      <c r="I29684" s="70">
        <f>IFERROR(INDEX(MSN2EPS!$F$2:$F$32,MATCH(C29684,MSN2EPS!$B$2:$B$32,0)),0)</f>
        <v>0</v>
      </c>
      <c r="J29684" s="70">
        <f>IFERROR(INDEX(MSN2EPS!$G$2:$G$32,MATCH(C29684,MSN2EPS!$B$2:$B$32,0)),0)</f>
        <v>0</v>
      </c>
      <c r="K29684" s="70" t="str">
        <f>INDEX(crosswalks!$V$4:$V$54,MATCH(D29684,crosswalks!$U$4:$U$54,0))</f>
        <v>Northeast Census Region</v>
      </c>
    </row>
    <row r="29685" spans="2:11" x14ac:dyDescent="0.25">
      <c r="B29685" s="54" t="s">
        <v>148</v>
      </c>
      <c r="C29685" s="54" t="s">
        <v>798</v>
      </c>
      <c r="D29685" s="54" t="s">
        <v>157</v>
      </c>
      <c r="E29685" s="54">
        <v>2019</v>
      </c>
      <c r="F29685" s="54">
        <v>0</v>
      </c>
      <c r="H29685" s="70">
        <f>IFERROR(INDEX(MSN2EPS!$E$2:$E$32,MATCH(C29685,MSN2EPS!$B$2:$B$32,0)),0)</f>
        <v>0</v>
      </c>
      <c r="I29685" s="70">
        <f>IFERROR(INDEX(MSN2EPS!$F$2:$F$32,MATCH(C29685,MSN2EPS!$B$2:$B$32,0)),0)</f>
        <v>0</v>
      </c>
      <c r="J29685" s="70">
        <f>IFERROR(INDEX(MSN2EPS!$G$2:$G$32,MATCH(C29685,MSN2EPS!$B$2:$B$32,0)),0)</f>
        <v>0</v>
      </c>
      <c r="K29685" s="70" t="str">
        <f>INDEX(crosswalks!$V$4:$V$54,MATCH(D29685,crosswalks!$U$4:$U$54,0))</f>
        <v>South Census Region</v>
      </c>
    </row>
    <row r="29686" spans="2:11" x14ac:dyDescent="0.25">
      <c r="B29686" s="54" t="s">
        <v>148</v>
      </c>
      <c r="C29686" s="54" t="s">
        <v>798</v>
      </c>
      <c r="D29686" s="54" t="s">
        <v>158</v>
      </c>
      <c r="E29686" s="54">
        <v>2019</v>
      </c>
      <c r="F29686" s="54">
        <v>9.61</v>
      </c>
      <c r="H29686" s="70">
        <f>IFERROR(INDEX(MSN2EPS!$E$2:$E$32,MATCH(C29686,MSN2EPS!$B$2:$B$32,0)),0)</f>
        <v>0</v>
      </c>
      <c r="I29686" s="70">
        <f>IFERROR(INDEX(MSN2EPS!$F$2:$F$32,MATCH(C29686,MSN2EPS!$B$2:$B$32,0)),0)</f>
        <v>0</v>
      </c>
      <c r="J29686" s="70">
        <f>IFERROR(INDEX(MSN2EPS!$G$2:$G$32,MATCH(C29686,MSN2EPS!$B$2:$B$32,0)),0)</f>
        <v>0</v>
      </c>
      <c r="K29686" s="70" t="str">
        <f>INDEX(crosswalks!$V$4:$V$54,MATCH(D29686,crosswalks!$U$4:$U$54,0))</f>
        <v>South Census Region</v>
      </c>
    </row>
    <row r="29687" spans="2:11" x14ac:dyDescent="0.25">
      <c r="B29687" s="54" t="s">
        <v>148</v>
      </c>
      <c r="C29687" s="54" t="s">
        <v>798</v>
      </c>
      <c r="D29687" s="54" t="s">
        <v>159</v>
      </c>
      <c r="E29687" s="54">
        <v>2019</v>
      </c>
      <c r="F29687" s="54">
        <v>11.94</v>
      </c>
      <c r="H29687" s="70">
        <f>IFERROR(INDEX(MSN2EPS!$E$2:$E$32,MATCH(C29687,MSN2EPS!$B$2:$B$32,0)),0)</f>
        <v>0</v>
      </c>
      <c r="I29687" s="70">
        <f>IFERROR(INDEX(MSN2EPS!$F$2:$F$32,MATCH(C29687,MSN2EPS!$B$2:$B$32,0)),0)</f>
        <v>0</v>
      </c>
      <c r="J29687" s="70">
        <f>IFERROR(INDEX(MSN2EPS!$G$2:$G$32,MATCH(C29687,MSN2EPS!$B$2:$B$32,0)),0)</f>
        <v>0</v>
      </c>
      <c r="K29687" s="70" t="str">
        <f>INDEX(crosswalks!$V$4:$V$54,MATCH(D29687,crosswalks!$U$4:$U$54,0))</f>
        <v>South Census Region</v>
      </c>
    </row>
    <row r="29688" spans="2:11" x14ac:dyDescent="0.25">
      <c r="B29688" s="54" t="s">
        <v>148</v>
      </c>
      <c r="C29688" s="54" t="s">
        <v>798</v>
      </c>
      <c r="D29688" s="54" t="s">
        <v>160</v>
      </c>
      <c r="E29688" s="54">
        <v>2019</v>
      </c>
      <c r="F29688" s="54">
        <v>12.33</v>
      </c>
      <c r="H29688" s="70">
        <f>IFERROR(INDEX(MSN2EPS!$E$2:$E$32,MATCH(C29688,MSN2EPS!$B$2:$B$32,0)),0)</f>
        <v>0</v>
      </c>
      <c r="I29688" s="70">
        <f>IFERROR(INDEX(MSN2EPS!$F$2:$F$32,MATCH(C29688,MSN2EPS!$B$2:$B$32,0)),0)</f>
        <v>0</v>
      </c>
      <c r="J29688" s="70">
        <f>IFERROR(INDEX(MSN2EPS!$G$2:$G$32,MATCH(C29688,MSN2EPS!$B$2:$B$32,0)),0)</f>
        <v>0</v>
      </c>
      <c r="K29688" s="70" t="str">
        <f>INDEX(crosswalks!$V$4:$V$54,MATCH(D29688,crosswalks!$U$4:$U$54,0))</f>
        <v>South Census Region</v>
      </c>
    </row>
    <row r="29689" spans="2:11" x14ac:dyDescent="0.25">
      <c r="B29689" s="54" t="s">
        <v>148</v>
      </c>
      <c r="C29689" s="54" t="s">
        <v>798</v>
      </c>
      <c r="D29689" s="54" t="s">
        <v>161</v>
      </c>
      <c r="E29689" s="54">
        <v>2019</v>
      </c>
      <c r="F29689" s="54">
        <v>10.57</v>
      </c>
      <c r="H29689" s="70">
        <f>IFERROR(INDEX(MSN2EPS!$E$2:$E$32,MATCH(C29689,MSN2EPS!$B$2:$B$32,0)),0)</f>
        <v>0</v>
      </c>
      <c r="I29689" s="70">
        <f>IFERROR(INDEX(MSN2EPS!$F$2:$F$32,MATCH(C29689,MSN2EPS!$B$2:$B$32,0)),0)</f>
        <v>0</v>
      </c>
      <c r="J29689" s="70">
        <f>IFERROR(INDEX(MSN2EPS!$G$2:$G$32,MATCH(C29689,MSN2EPS!$B$2:$B$32,0)),0)</f>
        <v>0</v>
      </c>
      <c r="K29689" s="70" t="str">
        <f>INDEX(crosswalks!$V$4:$V$54,MATCH(D29689,crosswalks!$U$4:$U$54,0))</f>
        <v>West Census Region</v>
      </c>
    </row>
    <row r="29690" spans="2:11" x14ac:dyDescent="0.25">
      <c r="B29690" s="54" t="s">
        <v>148</v>
      </c>
      <c r="C29690" s="54" t="s">
        <v>798</v>
      </c>
      <c r="D29690" s="54" t="s">
        <v>162</v>
      </c>
      <c r="E29690" s="54">
        <v>2019</v>
      </c>
      <c r="F29690" s="54">
        <v>11.32</v>
      </c>
      <c r="H29690" s="70">
        <f>IFERROR(INDEX(MSN2EPS!$E$2:$E$32,MATCH(C29690,MSN2EPS!$B$2:$B$32,0)),0)</f>
        <v>0</v>
      </c>
      <c r="I29690" s="70">
        <f>IFERROR(INDEX(MSN2EPS!$F$2:$F$32,MATCH(C29690,MSN2EPS!$B$2:$B$32,0)),0)</f>
        <v>0</v>
      </c>
      <c r="J29690" s="70">
        <f>IFERROR(INDEX(MSN2EPS!$G$2:$G$32,MATCH(C29690,MSN2EPS!$B$2:$B$32,0)),0)</f>
        <v>0</v>
      </c>
      <c r="K29690" s="70" t="str">
        <f>INDEX(crosswalks!$V$4:$V$54,MATCH(D29690,crosswalks!$U$4:$U$54,0))</f>
        <v>Midwest Census Region</v>
      </c>
    </row>
    <row r="29691" spans="2:11" x14ac:dyDescent="0.25">
      <c r="B29691" s="54" t="s">
        <v>148</v>
      </c>
      <c r="C29691" s="54" t="s">
        <v>798</v>
      </c>
      <c r="D29691" s="54" t="s">
        <v>163</v>
      </c>
      <c r="E29691" s="54">
        <v>2019</v>
      </c>
      <c r="F29691" s="54">
        <v>0</v>
      </c>
      <c r="H29691" s="70">
        <f>IFERROR(INDEX(MSN2EPS!$E$2:$E$32,MATCH(C29691,MSN2EPS!$B$2:$B$32,0)),0)</f>
        <v>0</v>
      </c>
      <c r="I29691" s="70">
        <f>IFERROR(INDEX(MSN2EPS!$F$2:$F$32,MATCH(C29691,MSN2EPS!$B$2:$B$32,0)),0)</f>
        <v>0</v>
      </c>
      <c r="J29691" s="70">
        <f>IFERROR(INDEX(MSN2EPS!$G$2:$G$32,MATCH(C29691,MSN2EPS!$B$2:$B$32,0)),0)</f>
        <v>0</v>
      </c>
      <c r="K29691" s="70" t="str">
        <f>INDEX(crosswalks!$V$4:$V$54,MATCH(D29691,crosswalks!$U$4:$U$54,0))</f>
        <v>West Census Region</v>
      </c>
    </row>
    <row r="29692" spans="2:11" x14ac:dyDescent="0.25">
      <c r="B29692" s="54" t="s">
        <v>148</v>
      </c>
      <c r="C29692" s="54" t="s">
        <v>798</v>
      </c>
      <c r="D29692" s="54" t="s">
        <v>164</v>
      </c>
      <c r="E29692" s="54">
        <v>2019</v>
      </c>
      <c r="F29692" s="54">
        <v>11.35</v>
      </c>
      <c r="H29692" s="70">
        <f>IFERROR(INDEX(MSN2EPS!$E$2:$E$32,MATCH(C29692,MSN2EPS!$B$2:$B$32,0)),0)</f>
        <v>0</v>
      </c>
      <c r="I29692" s="70">
        <f>IFERROR(INDEX(MSN2EPS!$F$2:$F$32,MATCH(C29692,MSN2EPS!$B$2:$B$32,0)),0)</f>
        <v>0</v>
      </c>
      <c r="J29692" s="70">
        <f>IFERROR(INDEX(MSN2EPS!$G$2:$G$32,MATCH(C29692,MSN2EPS!$B$2:$B$32,0)),0)</f>
        <v>0</v>
      </c>
      <c r="K29692" s="70" t="str">
        <f>INDEX(crosswalks!$V$4:$V$54,MATCH(D29692,crosswalks!$U$4:$U$54,0))</f>
        <v>Midwest Census Region</v>
      </c>
    </row>
    <row r="29693" spans="2:11" x14ac:dyDescent="0.25">
      <c r="B29693" s="54" t="s">
        <v>148</v>
      </c>
      <c r="C29693" s="54" t="s">
        <v>798</v>
      </c>
      <c r="D29693" s="54" t="s">
        <v>165</v>
      </c>
      <c r="E29693" s="54">
        <v>2019</v>
      </c>
      <c r="F29693" s="54">
        <v>8.27</v>
      </c>
      <c r="H29693" s="70">
        <f>IFERROR(INDEX(MSN2EPS!$E$2:$E$32,MATCH(C29693,MSN2EPS!$B$2:$B$32,0)),0)</f>
        <v>0</v>
      </c>
      <c r="I29693" s="70">
        <f>IFERROR(INDEX(MSN2EPS!$F$2:$F$32,MATCH(C29693,MSN2EPS!$B$2:$B$32,0)),0)</f>
        <v>0</v>
      </c>
      <c r="J29693" s="70">
        <f>IFERROR(INDEX(MSN2EPS!$G$2:$G$32,MATCH(C29693,MSN2EPS!$B$2:$B$32,0)),0)</f>
        <v>0</v>
      </c>
      <c r="K29693" s="70" t="str">
        <f>INDEX(crosswalks!$V$4:$V$54,MATCH(D29693,crosswalks!$U$4:$U$54,0))</f>
        <v>Midwest Census Region</v>
      </c>
    </row>
    <row r="29694" spans="2:11" x14ac:dyDescent="0.25">
      <c r="B29694" s="54" t="s">
        <v>148</v>
      </c>
      <c r="C29694" s="54" t="s">
        <v>798</v>
      </c>
      <c r="D29694" s="54" t="s">
        <v>166</v>
      </c>
      <c r="E29694" s="54">
        <v>2019</v>
      </c>
      <c r="F29694" s="54">
        <v>11.38</v>
      </c>
      <c r="H29694" s="70">
        <f>IFERROR(INDEX(MSN2EPS!$E$2:$E$32,MATCH(C29694,MSN2EPS!$B$2:$B$32,0)),0)</f>
        <v>0</v>
      </c>
      <c r="I29694" s="70">
        <f>IFERROR(INDEX(MSN2EPS!$F$2:$F$32,MATCH(C29694,MSN2EPS!$B$2:$B$32,0)),0)</f>
        <v>0</v>
      </c>
      <c r="J29694" s="70">
        <f>IFERROR(INDEX(MSN2EPS!$G$2:$G$32,MATCH(C29694,MSN2EPS!$B$2:$B$32,0)),0)</f>
        <v>0</v>
      </c>
      <c r="K29694" s="70" t="str">
        <f>INDEX(crosswalks!$V$4:$V$54,MATCH(D29694,crosswalks!$U$4:$U$54,0))</f>
        <v>Midwest Census Region</v>
      </c>
    </row>
    <row r="29695" spans="2:11" x14ac:dyDescent="0.25">
      <c r="B29695" s="54" t="s">
        <v>148</v>
      </c>
      <c r="C29695" s="54" t="s">
        <v>798</v>
      </c>
      <c r="D29695" s="54" t="s">
        <v>167</v>
      </c>
      <c r="E29695" s="54">
        <v>2019</v>
      </c>
      <c r="F29695" s="54">
        <v>0</v>
      </c>
      <c r="H29695" s="70">
        <f>IFERROR(INDEX(MSN2EPS!$E$2:$E$32,MATCH(C29695,MSN2EPS!$B$2:$B$32,0)),0)</f>
        <v>0</v>
      </c>
      <c r="I29695" s="70">
        <f>IFERROR(INDEX(MSN2EPS!$F$2:$F$32,MATCH(C29695,MSN2EPS!$B$2:$B$32,0)),0)</f>
        <v>0</v>
      </c>
      <c r="J29695" s="70">
        <f>IFERROR(INDEX(MSN2EPS!$G$2:$G$32,MATCH(C29695,MSN2EPS!$B$2:$B$32,0)),0)</f>
        <v>0</v>
      </c>
      <c r="K29695" s="70" t="str">
        <f>INDEX(crosswalks!$V$4:$V$54,MATCH(D29695,crosswalks!$U$4:$U$54,0))</f>
        <v>South Census Region</v>
      </c>
    </row>
    <row r="29696" spans="2:11" x14ac:dyDescent="0.25">
      <c r="B29696" s="54" t="s">
        <v>148</v>
      </c>
      <c r="C29696" s="54" t="s">
        <v>798</v>
      </c>
      <c r="D29696" s="54" t="s">
        <v>168</v>
      </c>
      <c r="E29696" s="54">
        <v>2019</v>
      </c>
      <c r="F29696" s="54">
        <v>6.02</v>
      </c>
      <c r="H29696" s="70">
        <f>IFERROR(INDEX(MSN2EPS!$E$2:$E$32,MATCH(C29696,MSN2EPS!$B$2:$B$32,0)),0)</f>
        <v>0</v>
      </c>
      <c r="I29696" s="70">
        <f>IFERROR(INDEX(MSN2EPS!$F$2:$F$32,MATCH(C29696,MSN2EPS!$B$2:$B$32,0)),0)</f>
        <v>0</v>
      </c>
      <c r="J29696" s="70">
        <f>IFERROR(INDEX(MSN2EPS!$G$2:$G$32,MATCH(C29696,MSN2EPS!$B$2:$B$32,0)),0)</f>
        <v>0</v>
      </c>
      <c r="K29696" s="70" t="str">
        <f>INDEX(crosswalks!$V$4:$V$54,MATCH(D29696,crosswalks!$U$4:$U$54,0))</f>
        <v>South Census Region</v>
      </c>
    </row>
    <row r="29697" spans="2:11" x14ac:dyDescent="0.25">
      <c r="B29697" s="54" t="s">
        <v>148</v>
      </c>
      <c r="C29697" s="54" t="s">
        <v>798</v>
      </c>
      <c r="D29697" s="54" t="s">
        <v>169</v>
      </c>
      <c r="E29697" s="54">
        <v>2019</v>
      </c>
      <c r="F29697" s="54">
        <v>8.49</v>
      </c>
      <c r="H29697" s="70">
        <f>IFERROR(INDEX(MSN2EPS!$E$2:$E$32,MATCH(C29697,MSN2EPS!$B$2:$B$32,0)),0)</f>
        <v>0</v>
      </c>
      <c r="I29697" s="70">
        <f>IFERROR(INDEX(MSN2EPS!$F$2:$F$32,MATCH(C29697,MSN2EPS!$B$2:$B$32,0)),0)</f>
        <v>0</v>
      </c>
      <c r="J29697" s="70">
        <f>IFERROR(INDEX(MSN2EPS!$G$2:$G$32,MATCH(C29697,MSN2EPS!$B$2:$B$32,0)),0)</f>
        <v>0</v>
      </c>
      <c r="K29697" s="70" t="str">
        <f>INDEX(crosswalks!$V$4:$V$54,MATCH(D29697,crosswalks!$U$4:$U$54,0))</f>
        <v>Northeast Census Region</v>
      </c>
    </row>
    <row r="29698" spans="2:11" x14ac:dyDescent="0.25">
      <c r="B29698" s="54" t="s">
        <v>148</v>
      </c>
      <c r="C29698" s="54" t="s">
        <v>798</v>
      </c>
      <c r="D29698" s="54" t="s">
        <v>170</v>
      </c>
      <c r="E29698" s="54">
        <v>2019</v>
      </c>
      <c r="F29698" s="54">
        <v>10.36</v>
      </c>
      <c r="H29698" s="70">
        <f>IFERROR(INDEX(MSN2EPS!$E$2:$E$32,MATCH(C29698,MSN2EPS!$B$2:$B$32,0)),0)</f>
        <v>0</v>
      </c>
      <c r="I29698" s="70">
        <f>IFERROR(INDEX(MSN2EPS!$F$2:$F$32,MATCH(C29698,MSN2EPS!$B$2:$B$32,0)),0)</f>
        <v>0</v>
      </c>
      <c r="J29698" s="70">
        <f>IFERROR(INDEX(MSN2EPS!$G$2:$G$32,MATCH(C29698,MSN2EPS!$B$2:$B$32,0)),0)</f>
        <v>0</v>
      </c>
      <c r="K29698" s="70" t="str">
        <f>INDEX(crosswalks!$V$4:$V$54,MATCH(D29698,crosswalks!$U$4:$U$54,0))</f>
        <v>South Census Region</v>
      </c>
    </row>
    <row r="29699" spans="2:11" x14ac:dyDescent="0.25">
      <c r="B29699" s="54" t="s">
        <v>148</v>
      </c>
      <c r="C29699" s="54" t="s">
        <v>798</v>
      </c>
      <c r="D29699" s="54" t="s">
        <v>171</v>
      </c>
      <c r="E29699" s="54">
        <v>2019</v>
      </c>
      <c r="F29699" s="54">
        <v>11.93</v>
      </c>
      <c r="H29699" s="70">
        <f>IFERROR(INDEX(MSN2EPS!$E$2:$E$32,MATCH(C29699,MSN2EPS!$B$2:$B$32,0)),0)</f>
        <v>0</v>
      </c>
      <c r="I29699" s="70">
        <f>IFERROR(INDEX(MSN2EPS!$F$2:$F$32,MATCH(C29699,MSN2EPS!$B$2:$B$32,0)),0)</f>
        <v>0</v>
      </c>
      <c r="J29699" s="70">
        <f>IFERROR(INDEX(MSN2EPS!$G$2:$G$32,MATCH(C29699,MSN2EPS!$B$2:$B$32,0)),0)</f>
        <v>0</v>
      </c>
      <c r="K29699" s="70" t="str">
        <f>INDEX(crosswalks!$V$4:$V$54,MATCH(D29699,crosswalks!$U$4:$U$54,0))</f>
        <v>Northeast Census Region</v>
      </c>
    </row>
    <row r="29700" spans="2:11" x14ac:dyDescent="0.25">
      <c r="B29700" s="54" t="s">
        <v>148</v>
      </c>
      <c r="C29700" s="54" t="s">
        <v>798</v>
      </c>
      <c r="D29700" s="54" t="s">
        <v>172</v>
      </c>
      <c r="E29700" s="54">
        <v>2019</v>
      </c>
      <c r="F29700" s="54">
        <v>7.51</v>
      </c>
      <c r="H29700" s="70">
        <f>IFERROR(INDEX(MSN2EPS!$E$2:$E$32,MATCH(C29700,MSN2EPS!$B$2:$B$32,0)),0)</f>
        <v>0</v>
      </c>
      <c r="I29700" s="70">
        <f>IFERROR(INDEX(MSN2EPS!$F$2:$F$32,MATCH(C29700,MSN2EPS!$B$2:$B$32,0)),0)</f>
        <v>0</v>
      </c>
      <c r="J29700" s="70">
        <f>IFERROR(INDEX(MSN2EPS!$G$2:$G$32,MATCH(C29700,MSN2EPS!$B$2:$B$32,0)),0)</f>
        <v>0</v>
      </c>
      <c r="K29700" s="70" t="str">
        <f>INDEX(crosswalks!$V$4:$V$54,MATCH(D29700,crosswalks!$U$4:$U$54,0))</f>
        <v>Midwest Census Region</v>
      </c>
    </row>
    <row r="29701" spans="2:11" x14ac:dyDescent="0.25">
      <c r="B29701" s="54" t="s">
        <v>148</v>
      </c>
      <c r="C29701" s="54" t="s">
        <v>798</v>
      </c>
      <c r="D29701" s="54" t="s">
        <v>173</v>
      </c>
      <c r="E29701" s="54">
        <v>2019</v>
      </c>
      <c r="F29701" s="54">
        <v>11.42</v>
      </c>
      <c r="H29701" s="70">
        <f>IFERROR(INDEX(MSN2EPS!$E$2:$E$32,MATCH(C29701,MSN2EPS!$B$2:$B$32,0)),0)</f>
        <v>0</v>
      </c>
      <c r="I29701" s="70">
        <f>IFERROR(INDEX(MSN2EPS!$F$2:$F$32,MATCH(C29701,MSN2EPS!$B$2:$B$32,0)),0)</f>
        <v>0</v>
      </c>
      <c r="J29701" s="70">
        <f>IFERROR(INDEX(MSN2EPS!$G$2:$G$32,MATCH(C29701,MSN2EPS!$B$2:$B$32,0)),0)</f>
        <v>0</v>
      </c>
      <c r="K29701" s="70" t="str">
        <f>INDEX(crosswalks!$V$4:$V$54,MATCH(D29701,crosswalks!$U$4:$U$54,0))</f>
        <v>Midwest Census Region</v>
      </c>
    </row>
    <row r="29702" spans="2:11" x14ac:dyDescent="0.25">
      <c r="B29702" s="54" t="s">
        <v>148</v>
      </c>
      <c r="C29702" s="54" t="s">
        <v>798</v>
      </c>
      <c r="D29702" s="54" t="s">
        <v>174</v>
      </c>
      <c r="E29702" s="54">
        <v>2019</v>
      </c>
      <c r="F29702" s="54">
        <v>0</v>
      </c>
      <c r="H29702" s="70">
        <f>IFERROR(INDEX(MSN2EPS!$E$2:$E$32,MATCH(C29702,MSN2EPS!$B$2:$B$32,0)),0)</f>
        <v>0</v>
      </c>
      <c r="I29702" s="70">
        <f>IFERROR(INDEX(MSN2EPS!$F$2:$F$32,MATCH(C29702,MSN2EPS!$B$2:$B$32,0)),0)</f>
        <v>0</v>
      </c>
      <c r="J29702" s="70">
        <f>IFERROR(INDEX(MSN2EPS!$G$2:$G$32,MATCH(C29702,MSN2EPS!$B$2:$B$32,0)),0)</f>
        <v>0</v>
      </c>
      <c r="K29702" s="70" t="str">
        <f>INDEX(crosswalks!$V$4:$V$54,MATCH(D29702,crosswalks!$U$4:$U$54,0))</f>
        <v>Midwest Census Region</v>
      </c>
    </row>
    <row r="29703" spans="2:11" x14ac:dyDescent="0.25">
      <c r="B29703" s="54" t="s">
        <v>148</v>
      </c>
      <c r="C29703" s="54" t="s">
        <v>798</v>
      </c>
      <c r="D29703" s="54" t="s">
        <v>175</v>
      </c>
      <c r="E29703" s="54">
        <v>2019</v>
      </c>
      <c r="F29703" s="54">
        <v>9.0399999999999991</v>
      </c>
      <c r="H29703" s="70">
        <f>IFERROR(INDEX(MSN2EPS!$E$2:$E$32,MATCH(C29703,MSN2EPS!$B$2:$B$32,0)),0)</f>
        <v>0</v>
      </c>
      <c r="I29703" s="70">
        <f>IFERROR(INDEX(MSN2EPS!$F$2:$F$32,MATCH(C29703,MSN2EPS!$B$2:$B$32,0)),0)</f>
        <v>0</v>
      </c>
      <c r="J29703" s="70">
        <f>IFERROR(INDEX(MSN2EPS!$G$2:$G$32,MATCH(C29703,MSN2EPS!$B$2:$B$32,0)),0)</f>
        <v>0</v>
      </c>
      <c r="K29703" s="70" t="str">
        <f>INDEX(crosswalks!$V$4:$V$54,MATCH(D29703,crosswalks!$U$4:$U$54,0))</f>
        <v>South Census Region</v>
      </c>
    </row>
    <row r="29704" spans="2:11" x14ac:dyDescent="0.25">
      <c r="B29704" s="54" t="s">
        <v>148</v>
      </c>
      <c r="C29704" s="54" t="s">
        <v>798</v>
      </c>
      <c r="D29704" s="54" t="s">
        <v>176</v>
      </c>
      <c r="E29704" s="54">
        <v>2019</v>
      </c>
      <c r="F29704" s="54">
        <v>0</v>
      </c>
      <c r="H29704" s="70">
        <f>IFERROR(INDEX(MSN2EPS!$E$2:$E$32,MATCH(C29704,MSN2EPS!$B$2:$B$32,0)),0)</f>
        <v>0</v>
      </c>
      <c r="I29704" s="70">
        <f>IFERROR(INDEX(MSN2EPS!$F$2:$F$32,MATCH(C29704,MSN2EPS!$B$2:$B$32,0)),0)</f>
        <v>0</v>
      </c>
      <c r="J29704" s="70">
        <f>IFERROR(INDEX(MSN2EPS!$G$2:$G$32,MATCH(C29704,MSN2EPS!$B$2:$B$32,0)),0)</f>
        <v>0</v>
      </c>
      <c r="K29704" s="70" t="str">
        <f>INDEX(crosswalks!$V$4:$V$54,MATCH(D29704,crosswalks!$U$4:$U$54,0))</f>
        <v>West Census Region</v>
      </c>
    </row>
    <row r="29705" spans="2:11" x14ac:dyDescent="0.25">
      <c r="B29705" s="54" t="s">
        <v>148</v>
      </c>
      <c r="C29705" s="54" t="s">
        <v>798</v>
      </c>
      <c r="D29705" s="54" t="s">
        <v>177</v>
      </c>
      <c r="E29705" s="54">
        <v>2019</v>
      </c>
      <c r="F29705" s="54">
        <v>9.6</v>
      </c>
      <c r="H29705" s="70">
        <f>IFERROR(INDEX(MSN2EPS!$E$2:$E$32,MATCH(C29705,MSN2EPS!$B$2:$B$32,0)),0)</f>
        <v>0</v>
      </c>
      <c r="I29705" s="70">
        <f>IFERROR(INDEX(MSN2EPS!$F$2:$F$32,MATCH(C29705,MSN2EPS!$B$2:$B$32,0)),0)</f>
        <v>0</v>
      </c>
      <c r="J29705" s="70">
        <f>IFERROR(INDEX(MSN2EPS!$G$2:$G$32,MATCH(C29705,MSN2EPS!$B$2:$B$32,0)),0)</f>
        <v>0</v>
      </c>
      <c r="K29705" s="70" t="str">
        <f>INDEX(crosswalks!$V$4:$V$54,MATCH(D29705,crosswalks!$U$4:$U$54,0))</f>
        <v>South Census Region</v>
      </c>
    </row>
    <row r="29706" spans="2:11" x14ac:dyDescent="0.25">
      <c r="B29706" s="54" t="s">
        <v>148</v>
      </c>
      <c r="C29706" s="54" t="s">
        <v>798</v>
      </c>
      <c r="D29706" s="54" t="s">
        <v>178</v>
      </c>
      <c r="E29706" s="54">
        <v>2019</v>
      </c>
      <c r="F29706" s="54">
        <v>0</v>
      </c>
      <c r="H29706" s="70">
        <f>IFERROR(INDEX(MSN2EPS!$E$2:$E$32,MATCH(C29706,MSN2EPS!$B$2:$B$32,0)),0)</f>
        <v>0</v>
      </c>
      <c r="I29706" s="70">
        <f>IFERROR(INDEX(MSN2EPS!$F$2:$F$32,MATCH(C29706,MSN2EPS!$B$2:$B$32,0)),0)</f>
        <v>0</v>
      </c>
      <c r="J29706" s="70">
        <f>IFERROR(INDEX(MSN2EPS!$G$2:$G$32,MATCH(C29706,MSN2EPS!$B$2:$B$32,0)),0)</f>
        <v>0</v>
      </c>
      <c r="K29706" s="70" t="str">
        <f>INDEX(crosswalks!$V$4:$V$54,MATCH(D29706,crosswalks!$U$4:$U$54,0))</f>
        <v>Midwest Census Region</v>
      </c>
    </row>
    <row r="29707" spans="2:11" x14ac:dyDescent="0.25">
      <c r="B29707" s="54" t="s">
        <v>148</v>
      </c>
      <c r="C29707" s="54" t="s">
        <v>798</v>
      </c>
      <c r="D29707" s="54" t="s">
        <v>179</v>
      </c>
      <c r="E29707" s="54">
        <v>2019</v>
      </c>
      <c r="F29707" s="54">
        <v>11.27</v>
      </c>
      <c r="H29707" s="70">
        <f>IFERROR(INDEX(MSN2EPS!$E$2:$E$32,MATCH(C29707,MSN2EPS!$B$2:$B$32,0)),0)</f>
        <v>0</v>
      </c>
      <c r="I29707" s="70">
        <f>IFERROR(INDEX(MSN2EPS!$F$2:$F$32,MATCH(C29707,MSN2EPS!$B$2:$B$32,0)),0)</f>
        <v>0</v>
      </c>
      <c r="J29707" s="70">
        <f>IFERROR(INDEX(MSN2EPS!$G$2:$G$32,MATCH(C29707,MSN2EPS!$B$2:$B$32,0)),0)</f>
        <v>0</v>
      </c>
      <c r="K29707" s="70" t="str">
        <f>INDEX(crosswalks!$V$4:$V$54,MATCH(D29707,crosswalks!$U$4:$U$54,0))</f>
        <v>Midwest Census Region</v>
      </c>
    </row>
    <row r="29708" spans="2:11" x14ac:dyDescent="0.25">
      <c r="B29708" s="54" t="s">
        <v>148</v>
      </c>
      <c r="C29708" s="54" t="s">
        <v>798</v>
      </c>
      <c r="D29708" s="54" t="s">
        <v>180</v>
      </c>
      <c r="E29708" s="54">
        <v>2019</v>
      </c>
      <c r="F29708" s="54">
        <v>11.98</v>
      </c>
      <c r="H29708" s="70">
        <f>IFERROR(INDEX(MSN2EPS!$E$2:$E$32,MATCH(C29708,MSN2EPS!$B$2:$B$32,0)),0)</f>
        <v>0</v>
      </c>
      <c r="I29708" s="70">
        <f>IFERROR(INDEX(MSN2EPS!$F$2:$F$32,MATCH(C29708,MSN2EPS!$B$2:$B$32,0)),0)</f>
        <v>0</v>
      </c>
      <c r="J29708" s="70">
        <f>IFERROR(INDEX(MSN2EPS!$G$2:$G$32,MATCH(C29708,MSN2EPS!$B$2:$B$32,0)),0)</f>
        <v>0</v>
      </c>
      <c r="K29708" s="70" t="str">
        <f>INDEX(crosswalks!$V$4:$V$54,MATCH(D29708,crosswalks!$U$4:$U$54,0))</f>
        <v>Northeast Census Region</v>
      </c>
    </row>
    <row r="29709" spans="2:11" x14ac:dyDescent="0.25">
      <c r="B29709" s="54" t="s">
        <v>148</v>
      </c>
      <c r="C29709" s="54" t="s">
        <v>798</v>
      </c>
      <c r="D29709" s="54" t="s">
        <v>181</v>
      </c>
      <c r="E29709" s="54">
        <v>2019</v>
      </c>
      <c r="F29709" s="54">
        <v>11.22</v>
      </c>
      <c r="H29709" s="70">
        <f>IFERROR(INDEX(MSN2EPS!$E$2:$E$32,MATCH(C29709,MSN2EPS!$B$2:$B$32,0)),0)</f>
        <v>0</v>
      </c>
      <c r="I29709" s="70">
        <f>IFERROR(INDEX(MSN2EPS!$F$2:$F$32,MATCH(C29709,MSN2EPS!$B$2:$B$32,0)),0)</f>
        <v>0</v>
      </c>
      <c r="J29709" s="70">
        <f>IFERROR(INDEX(MSN2EPS!$G$2:$G$32,MATCH(C29709,MSN2EPS!$B$2:$B$32,0)),0)</f>
        <v>0</v>
      </c>
      <c r="K29709" s="70" t="str">
        <f>INDEX(crosswalks!$V$4:$V$54,MATCH(D29709,crosswalks!$U$4:$U$54,0))</f>
        <v>Northeast Census Region</v>
      </c>
    </row>
    <row r="29710" spans="2:11" x14ac:dyDescent="0.25">
      <c r="B29710" s="54" t="s">
        <v>148</v>
      </c>
      <c r="C29710" s="54" t="s">
        <v>798</v>
      </c>
      <c r="D29710" s="54" t="s">
        <v>182</v>
      </c>
      <c r="E29710" s="54">
        <v>2019</v>
      </c>
      <c r="F29710" s="54">
        <v>0</v>
      </c>
      <c r="H29710" s="70">
        <f>IFERROR(INDEX(MSN2EPS!$E$2:$E$32,MATCH(C29710,MSN2EPS!$B$2:$B$32,0)),0)</f>
        <v>0</v>
      </c>
      <c r="I29710" s="70">
        <f>IFERROR(INDEX(MSN2EPS!$F$2:$F$32,MATCH(C29710,MSN2EPS!$B$2:$B$32,0)),0)</f>
        <v>0</v>
      </c>
      <c r="J29710" s="70">
        <f>IFERROR(INDEX(MSN2EPS!$G$2:$G$32,MATCH(C29710,MSN2EPS!$B$2:$B$32,0)),0)</f>
        <v>0</v>
      </c>
      <c r="K29710" s="70" t="str">
        <f>INDEX(crosswalks!$V$4:$V$54,MATCH(D29710,crosswalks!$U$4:$U$54,0))</f>
        <v>West Census Region</v>
      </c>
    </row>
    <row r="29711" spans="2:11" x14ac:dyDescent="0.25">
      <c r="B29711" s="54" t="s">
        <v>148</v>
      </c>
      <c r="C29711" s="54" t="s">
        <v>798</v>
      </c>
      <c r="D29711" s="54" t="s">
        <v>183</v>
      </c>
      <c r="E29711" s="54">
        <v>2019</v>
      </c>
      <c r="F29711" s="54">
        <v>0</v>
      </c>
      <c r="H29711" s="70">
        <f>IFERROR(INDEX(MSN2EPS!$E$2:$E$32,MATCH(C29711,MSN2EPS!$B$2:$B$32,0)),0)</f>
        <v>0</v>
      </c>
      <c r="I29711" s="70">
        <f>IFERROR(INDEX(MSN2EPS!$F$2:$F$32,MATCH(C29711,MSN2EPS!$B$2:$B$32,0)),0)</f>
        <v>0</v>
      </c>
      <c r="J29711" s="70">
        <f>IFERROR(INDEX(MSN2EPS!$G$2:$G$32,MATCH(C29711,MSN2EPS!$B$2:$B$32,0)),0)</f>
        <v>0</v>
      </c>
      <c r="K29711" s="70" t="str">
        <f>INDEX(crosswalks!$V$4:$V$54,MATCH(D29711,crosswalks!$U$4:$U$54,0))</f>
        <v>West Census Region</v>
      </c>
    </row>
    <row r="29712" spans="2:11" x14ac:dyDescent="0.25">
      <c r="B29712" s="54" t="s">
        <v>148</v>
      </c>
      <c r="C29712" s="54" t="s">
        <v>798</v>
      </c>
      <c r="D29712" s="54" t="s">
        <v>184</v>
      </c>
      <c r="E29712" s="54">
        <v>2019</v>
      </c>
      <c r="F29712" s="54">
        <v>9.9499999999999993</v>
      </c>
      <c r="H29712" s="70">
        <f>IFERROR(INDEX(MSN2EPS!$E$2:$E$32,MATCH(C29712,MSN2EPS!$B$2:$B$32,0)),0)</f>
        <v>0</v>
      </c>
      <c r="I29712" s="70">
        <f>IFERROR(INDEX(MSN2EPS!$F$2:$F$32,MATCH(C29712,MSN2EPS!$B$2:$B$32,0)),0)</f>
        <v>0</v>
      </c>
      <c r="J29712" s="70">
        <f>IFERROR(INDEX(MSN2EPS!$G$2:$G$32,MATCH(C29712,MSN2EPS!$B$2:$B$32,0)),0)</f>
        <v>0</v>
      </c>
      <c r="K29712" s="70" t="str">
        <f>INDEX(crosswalks!$V$4:$V$54,MATCH(D29712,crosswalks!$U$4:$U$54,0))</f>
        <v>Northeast Census Region</v>
      </c>
    </row>
    <row r="29713" spans="2:11" x14ac:dyDescent="0.25">
      <c r="B29713" s="54" t="s">
        <v>148</v>
      </c>
      <c r="C29713" s="54" t="s">
        <v>798</v>
      </c>
      <c r="D29713" s="54" t="s">
        <v>185</v>
      </c>
      <c r="E29713" s="54">
        <v>2019</v>
      </c>
      <c r="F29713" s="54">
        <v>10.99</v>
      </c>
      <c r="H29713" s="70">
        <f>IFERROR(INDEX(MSN2EPS!$E$2:$E$32,MATCH(C29713,MSN2EPS!$B$2:$B$32,0)),0)</f>
        <v>0</v>
      </c>
      <c r="I29713" s="70">
        <f>IFERROR(INDEX(MSN2EPS!$F$2:$F$32,MATCH(C29713,MSN2EPS!$B$2:$B$32,0)),0)</f>
        <v>0</v>
      </c>
      <c r="J29713" s="70">
        <f>IFERROR(INDEX(MSN2EPS!$G$2:$G$32,MATCH(C29713,MSN2EPS!$B$2:$B$32,0)),0)</f>
        <v>0</v>
      </c>
      <c r="K29713" s="70" t="str">
        <f>INDEX(crosswalks!$V$4:$V$54,MATCH(D29713,crosswalks!$U$4:$U$54,0))</f>
        <v>Midwest Census Region</v>
      </c>
    </row>
    <row r="29714" spans="2:11" x14ac:dyDescent="0.25">
      <c r="B29714" s="54" t="s">
        <v>148</v>
      </c>
      <c r="C29714" s="54" t="s">
        <v>798</v>
      </c>
      <c r="D29714" s="54" t="s">
        <v>186</v>
      </c>
      <c r="E29714" s="54">
        <v>2019</v>
      </c>
      <c r="F29714" s="54">
        <v>11.16</v>
      </c>
      <c r="H29714" s="70">
        <f>IFERROR(INDEX(MSN2EPS!$E$2:$E$32,MATCH(C29714,MSN2EPS!$B$2:$B$32,0)),0)</f>
        <v>0</v>
      </c>
      <c r="I29714" s="70">
        <f>IFERROR(INDEX(MSN2EPS!$F$2:$F$32,MATCH(C29714,MSN2EPS!$B$2:$B$32,0)),0)</f>
        <v>0</v>
      </c>
      <c r="J29714" s="70">
        <f>IFERROR(INDEX(MSN2EPS!$G$2:$G$32,MATCH(C29714,MSN2EPS!$B$2:$B$32,0)),0)</f>
        <v>0</v>
      </c>
      <c r="K29714" s="70" t="str">
        <f>INDEX(crosswalks!$V$4:$V$54,MATCH(D29714,crosswalks!$U$4:$U$54,0))</f>
        <v>South Census Region</v>
      </c>
    </row>
    <row r="29715" spans="2:11" x14ac:dyDescent="0.25">
      <c r="B29715" s="54" t="s">
        <v>148</v>
      </c>
      <c r="C29715" s="54" t="s">
        <v>798</v>
      </c>
      <c r="D29715" s="54" t="s">
        <v>187</v>
      </c>
      <c r="E29715" s="54">
        <v>2019</v>
      </c>
      <c r="F29715" s="54">
        <v>14.06</v>
      </c>
      <c r="H29715" s="70">
        <f>IFERROR(INDEX(MSN2EPS!$E$2:$E$32,MATCH(C29715,MSN2EPS!$B$2:$B$32,0)),0)</f>
        <v>0</v>
      </c>
      <c r="I29715" s="70">
        <f>IFERROR(INDEX(MSN2EPS!$F$2:$F$32,MATCH(C29715,MSN2EPS!$B$2:$B$32,0)),0)</f>
        <v>0</v>
      </c>
      <c r="J29715" s="70">
        <f>IFERROR(INDEX(MSN2EPS!$G$2:$G$32,MATCH(C29715,MSN2EPS!$B$2:$B$32,0)),0)</f>
        <v>0</v>
      </c>
      <c r="K29715" s="70" t="str">
        <f>INDEX(crosswalks!$V$4:$V$54,MATCH(D29715,crosswalks!$U$4:$U$54,0))</f>
        <v>West Census Region</v>
      </c>
    </row>
    <row r="29716" spans="2:11" x14ac:dyDescent="0.25">
      <c r="B29716" s="54" t="s">
        <v>148</v>
      </c>
      <c r="C29716" s="54" t="s">
        <v>798</v>
      </c>
      <c r="D29716" s="54" t="s">
        <v>188</v>
      </c>
      <c r="E29716" s="54">
        <v>2019</v>
      </c>
      <c r="F29716" s="54">
        <v>10.119999999999999</v>
      </c>
      <c r="H29716" s="70">
        <f>IFERROR(INDEX(MSN2EPS!$E$2:$E$32,MATCH(C29716,MSN2EPS!$B$2:$B$32,0)),0)</f>
        <v>0</v>
      </c>
      <c r="I29716" s="70">
        <f>IFERROR(INDEX(MSN2EPS!$F$2:$F$32,MATCH(C29716,MSN2EPS!$B$2:$B$32,0)),0)</f>
        <v>0</v>
      </c>
      <c r="J29716" s="70">
        <f>IFERROR(INDEX(MSN2EPS!$G$2:$G$32,MATCH(C29716,MSN2EPS!$B$2:$B$32,0)),0)</f>
        <v>0</v>
      </c>
      <c r="K29716" s="70" t="str">
        <f>INDEX(crosswalks!$V$4:$V$54,MATCH(D29716,crosswalks!$U$4:$U$54,0))</f>
        <v>Northeast Census Region</v>
      </c>
    </row>
    <row r="29717" spans="2:11" x14ac:dyDescent="0.25">
      <c r="B29717" s="54" t="s">
        <v>148</v>
      </c>
      <c r="C29717" s="54" t="s">
        <v>798</v>
      </c>
      <c r="D29717" s="54" t="s">
        <v>189</v>
      </c>
      <c r="E29717" s="54">
        <v>2019</v>
      </c>
      <c r="F29717" s="54">
        <v>10.71</v>
      </c>
      <c r="H29717" s="70">
        <f>IFERROR(INDEX(MSN2EPS!$E$2:$E$32,MATCH(C29717,MSN2EPS!$B$2:$B$32,0)),0)</f>
        <v>0</v>
      </c>
      <c r="I29717" s="70">
        <f>IFERROR(INDEX(MSN2EPS!$F$2:$F$32,MATCH(C29717,MSN2EPS!$B$2:$B$32,0)),0)</f>
        <v>0</v>
      </c>
      <c r="J29717" s="70">
        <f>IFERROR(INDEX(MSN2EPS!$G$2:$G$32,MATCH(C29717,MSN2EPS!$B$2:$B$32,0)),0)</f>
        <v>0</v>
      </c>
      <c r="K29717" s="70" t="str">
        <f>INDEX(crosswalks!$V$4:$V$54,MATCH(D29717,crosswalks!$U$4:$U$54,0))</f>
        <v>Northeast Census Region</v>
      </c>
    </row>
    <row r="29718" spans="2:11" x14ac:dyDescent="0.25">
      <c r="B29718" s="54" t="s">
        <v>148</v>
      </c>
      <c r="C29718" s="54" t="s">
        <v>798</v>
      </c>
      <c r="D29718" s="54" t="s">
        <v>190</v>
      </c>
      <c r="E29718" s="54">
        <v>2019</v>
      </c>
      <c r="F29718" s="54">
        <v>9.64</v>
      </c>
      <c r="H29718" s="70">
        <f>IFERROR(INDEX(MSN2EPS!$E$2:$E$32,MATCH(C29718,MSN2EPS!$B$2:$B$32,0)),0)</f>
        <v>0</v>
      </c>
      <c r="I29718" s="70">
        <f>IFERROR(INDEX(MSN2EPS!$F$2:$F$32,MATCH(C29718,MSN2EPS!$B$2:$B$32,0)),0)</f>
        <v>0</v>
      </c>
      <c r="J29718" s="70">
        <f>IFERROR(INDEX(MSN2EPS!$G$2:$G$32,MATCH(C29718,MSN2EPS!$B$2:$B$32,0)),0)</f>
        <v>0</v>
      </c>
      <c r="K29718" s="70" t="str">
        <f>INDEX(crosswalks!$V$4:$V$54,MATCH(D29718,crosswalks!$U$4:$U$54,0))</f>
        <v>South Census Region</v>
      </c>
    </row>
    <row r="29719" spans="2:11" x14ac:dyDescent="0.25">
      <c r="B29719" s="54" t="s">
        <v>148</v>
      </c>
      <c r="C29719" s="54" t="s">
        <v>798</v>
      </c>
      <c r="D29719" s="54" t="s">
        <v>191</v>
      </c>
      <c r="E29719" s="54">
        <v>2019</v>
      </c>
      <c r="F29719" s="54">
        <v>11.16</v>
      </c>
      <c r="H29719" s="70">
        <f>IFERROR(INDEX(MSN2EPS!$E$2:$E$32,MATCH(C29719,MSN2EPS!$B$2:$B$32,0)),0)</f>
        <v>0</v>
      </c>
      <c r="I29719" s="70">
        <f>IFERROR(INDEX(MSN2EPS!$F$2:$F$32,MATCH(C29719,MSN2EPS!$B$2:$B$32,0)),0)</f>
        <v>0</v>
      </c>
      <c r="J29719" s="70">
        <f>IFERROR(INDEX(MSN2EPS!$G$2:$G$32,MATCH(C29719,MSN2EPS!$B$2:$B$32,0)),0)</f>
        <v>0</v>
      </c>
      <c r="K29719" s="70" t="str">
        <f>INDEX(crosswalks!$V$4:$V$54,MATCH(D29719,crosswalks!$U$4:$U$54,0))</f>
        <v>Midwest Census Region</v>
      </c>
    </row>
    <row r="29720" spans="2:11" x14ac:dyDescent="0.25">
      <c r="B29720" s="54" t="s">
        <v>148</v>
      </c>
      <c r="C29720" s="54" t="s">
        <v>798</v>
      </c>
      <c r="D29720" s="54" t="s">
        <v>192</v>
      </c>
      <c r="E29720" s="54">
        <v>2019</v>
      </c>
      <c r="F29720" s="54">
        <v>10.69</v>
      </c>
      <c r="H29720" s="70">
        <f>IFERROR(INDEX(MSN2EPS!$E$2:$E$32,MATCH(C29720,MSN2EPS!$B$2:$B$32,0)),0)</f>
        <v>0</v>
      </c>
      <c r="I29720" s="70">
        <f>IFERROR(INDEX(MSN2EPS!$F$2:$F$32,MATCH(C29720,MSN2EPS!$B$2:$B$32,0)),0)</f>
        <v>0</v>
      </c>
      <c r="J29720" s="70">
        <f>IFERROR(INDEX(MSN2EPS!$G$2:$G$32,MATCH(C29720,MSN2EPS!$B$2:$B$32,0)),0)</f>
        <v>0</v>
      </c>
      <c r="K29720" s="70" t="str">
        <f>INDEX(crosswalks!$V$4:$V$54,MATCH(D29720,crosswalks!$U$4:$U$54,0))</f>
        <v>South Census Region</v>
      </c>
    </row>
    <row r="29721" spans="2:11" x14ac:dyDescent="0.25">
      <c r="B29721" s="54" t="s">
        <v>148</v>
      </c>
      <c r="C29721" s="54" t="s">
        <v>798</v>
      </c>
      <c r="D29721" s="54" t="s">
        <v>193</v>
      </c>
      <c r="E29721" s="54">
        <v>2019</v>
      </c>
      <c r="F29721" s="54">
        <v>7.62</v>
      </c>
      <c r="H29721" s="70">
        <f>IFERROR(INDEX(MSN2EPS!$E$2:$E$32,MATCH(C29721,MSN2EPS!$B$2:$B$32,0)),0)</f>
        <v>0</v>
      </c>
      <c r="I29721" s="70">
        <f>IFERROR(INDEX(MSN2EPS!$F$2:$F$32,MATCH(C29721,MSN2EPS!$B$2:$B$32,0)),0)</f>
        <v>0</v>
      </c>
      <c r="J29721" s="70">
        <f>IFERROR(INDEX(MSN2EPS!$G$2:$G$32,MATCH(C29721,MSN2EPS!$B$2:$B$32,0)),0)</f>
        <v>0</v>
      </c>
      <c r="K29721" s="70" t="str">
        <f>INDEX(crosswalks!$V$4:$V$54,MATCH(D29721,crosswalks!$U$4:$U$54,0))</f>
        <v>South Census Region</v>
      </c>
    </row>
    <row r="29722" spans="2:11" x14ac:dyDescent="0.25">
      <c r="B29722" s="54" t="s">
        <v>148</v>
      </c>
      <c r="C29722" s="54" t="s">
        <v>798</v>
      </c>
      <c r="D29722" s="54" t="s">
        <v>194</v>
      </c>
      <c r="E29722" s="54">
        <v>2019</v>
      </c>
      <c r="F29722" s="54">
        <v>11.25</v>
      </c>
      <c r="H29722" s="70">
        <f>IFERROR(INDEX(MSN2EPS!$E$2:$E$32,MATCH(C29722,MSN2EPS!$B$2:$B$32,0)),0)</f>
        <v>0</v>
      </c>
      <c r="I29722" s="70">
        <f>IFERROR(INDEX(MSN2EPS!$F$2:$F$32,MATCH(C29722,MSN2EPS!$B$2:$B$32,0)),0)</f>
        <v>0</v>
      </c>
      <c r="J29722" s="70">
        <f>IFERROR(INDEX(MSN2EPS!$G$2:$G$32,MATCH(C29722,MSN2EPS!$B$2:$B$32,0)),0)</f>
        <v>0</v>
      </c>
      <c r="K29722" s="70" t="e">
        <f>INDEX(crosswalks!$V$4:$V$54,MATCH(D29722,crosswalks!$U$4:$U$54,0))</f>
        <v>#N/A</v>
      </c>
    </row>
    <row r="29723" spans="2:11" x14ac:dyDescent="0.25">
      <c r="B29723" s="54" t="s">
        <v>148</v>
      </c>
      <c r="C29723" s="54" t="s">
        <v>798</v>
      </c>
      <c r="D29723" s="54" t="s">
        <v>195</v>
      </c>
      <c r="E29723" s="54">
        <v>2019</v>
      </c>
      <c r="F29723" s="54">
        <v>0</v>
      </c>
      <c r="H29723" s="70">
        <f>IFERROR(INDEX(MSN2EPS!$E$2:$E$32,MATCH(C29723,MSN2EPS!$B$2:$B$32,0)),0)</f>
        <v>0</v>
      </c>
      <c r="I29723" s="70">
        <f>IFERROR(INDEX(MSN2EPS!$F$2:$F$32,MATCH(C29723,MSN2EPS!$B$2:$B$32,0)),0)</f>
        <v>0</v>
      </c>
      <c r="J29723" s="70">
        <f>IFERROR(INDEX(MSN2EPS!$G$2:$G$32,MATCH(C29723,MSN2EPS!$B$2:$B$32,0)),0)</f>
        <v>0</v>
      </c>
      <c r="K29723" s="70" t="str">
        <f>INDEX(crosswalks!$V$4:$V$54,MATCH(D29723,crosswalks!$U$4:$U$54,0))</f>
        <v>West Census Region</v>
      </c>
    </row>
    <row r="29724" spans="2:11" x14ac:dyDescent="0.25">
      <c r="B29724" s="54" t="s">
        <v>148</v>
      </c>
      <c r="C29724" s="54" t="s">
        <v>798</v>
      </c>
      <c r="D29724" s="54" t="s">
        <v>196</v>
      </c>
      <c r="E29724" s="54">
        <v>2019</v>
      </c>
      <c r="F29724" s="54">
        <v>8.0500000000000007</v>
      </c>
      <c r="H29724" s="70">
        <f>IFERROR(INDEX(MSN2EPS!$E$2:$E$32,MATCH(C29724,MSN2EPS!$B$2:$B$32,0)),0)</f>
        <v>0</v>
      </c>
      <c r="I29724" s="70">
        <f>IFERROR(INDEX(MSN2EPS!$F$2:$F$32,MATCH(C29724,MSN2EPS!$B$2:$B$32,0)),0)</f>
        <v>0</v>
      </c>
      <c r="J29724" s="70">
        <f>IFERROR(INDEX(MSN2EPS!$G$2:$G$32,MATCH(C29724,MSN2EPS!$B$2:$B$32,0)),0)</f>
        <v>0</v>
      </c>
      <c r="K29724" s="70" t="str">
        <f>INDEX(crosswalks!$V$4:$V$54,MATCH(D29724,crosswalks!$U$4:$U$54,0))</f>
        <v>South Census Region</v>
      </c>
    </row>
    <row r="29725" spans="2:11" x14ac:dyDescent="0.25">
      <c r="B29725" s="54" t="s">
        <v>148</v>
      </c>
      <c r="C29725" s="54" t="s">
        <v>798</v>
      </c>
      <c r="D29725" s="54" t="s">
        <v>197</v>
      </c>
      <c r="E29725" s="54">
        <v>2019</v>
      </c>
      <c r="F29725" s="54">
        <v>12.7</v>
      </c>
      <c r="H29725" s="70">
        <f>IFERROR(INDEX(MSN2EPS!$E$2:$E$32,MATCH(C29725,MSN2EPS!$B$2:$B$32,0)),0)</f>
        <v>0</v>
      </c>
      <c r="I29725" s="70">
        <f>IFERROR(INDEX(MSN2EPS!$F$2:$F$32,MATCH(C29725,MSN2EPS!$B$2:$B$32,0)),0)</f>
        <v>0</v>
      </c>
      <c r="J29725" s="70">
        <f>IFERROR(INDEX(MSN2EPS!$G$2:$G$32,MATCH(C29725,MSN2EPS!$B$2:$B$32,0)),0)</f>
        <v>0</v>
      </c>
      <c r="K29725" s="70" t="str">
        <f>INDEX(crosswalks!$V$4:$V$54,MATCH(D29725,crosswalks!$U$4:$U$54,0))</f>
        <v>Northeast Census Region</v>
      </c>
    </row>
    <row r="29726" spans="2:11" x14ac:dyDescent="0.25">
      <c r="B29726" s="54" t="s">
        <v>148</v>
      </c>
      <c r="C29726" s="54" t="s">
        <v>798</v>
      </c>
      <c r="D29726" s="54" t="s">
        <v>198</v>
      </c>
      <c r="E29726" s="54">
        <v>2019</v>
      </c>
      <c r="F29726" s="54">
        <v>14.06</v>
      </c>
      <c r="H29726" s="70">
        <f>IFERROR(INDEX(MSN2EPS!$E$2:$E$32,MATCH(C29726,MSN2EPS!$B$2:$B$32,0)),0)</f>
        <v>0</v>
      </c>
      <c r="I29726" s="70">
        <f>IFERROR(INDEX(MSN2EPS!$F$2:$F$32,MATCH(C29726,MSN2EPS!$B$2:$B$32,0)),0)</f>
        <v>0</v>
      </c>
      <c r="J29726" s="70">
        <f>IFERROR(INDEX(MSN2EPS!$G$2:$G$32,MATCH(C29726,MSN2EPS!$B$2:$B$32,0)),0)</f>
        <v>0</v>
      </c>
      <c r="K29726" s="70" t="str">
        <f>INDEX(crosswalks!$V$4:$V$54,MATCH(D29726,crosswalks!$U$4:$U$54,0))</f>
        <v>West Census Region</v>
      </c>
    </row>
    <row r="29727" spans="2:11" x14ac:dyDescent="0.25">
      <c r="B29727" s="54" t="s">
        <v>148</v>
      </c>
      <c r="C29727" s="54" t="s">
        <v>798</v>
      </c>
      <c r="D29727" s="54" t="s">
        <v>199</v>
      </c>
      <c r="E29727" s="54">
        <v>2019</v>
      </c>
      <c r="F29727" s="54">
        <v>11.05</v>
      </c>
      <c r="H29727" s="70">
        <f>IFERROR(INDEX(MSN2EPS!$E$2:$E$32,MATCH(C29727,MSN2EPS!$B$2:$B$32,0)),0)</f>
        <v>0</v>
      </c>
      <c r="I29727" s="70">
        <f>IFERROR(INDEX(MSN2EPS!$F$2:$F$32,MATCH(C29727,MSN2EPS!$B$2:$B$32,0)),0)</f>
        <v>0</v>
      </c>
      <c r="J29727" s="70">
        <f>IFERROR(INDEX(MSN2EPS!$G$2:$G$32,MATCH(C29727,MSN2EPS!$B$2:$B$32,0)),0)</f>
        <v>0</v>
      </c>
      <c r="K29727" s="70" t="str">
        <f>INDEX(crosswalks!$V$4:$V$54,MATCH(D29727,crosswalks!$U$4:$U$54,0))</f>
        <v>Midwest Census Region</v>
      </c>
    </row>
    <row r="29728" spans="2:11" x14ac:dyDescent="0.25">
      <c r="B29728" s="54" t="s">
        <v>148</v>
      </c>
      <c r="C29728" s="54" t="s">
        <v>798</v>
      </c>
      <c r="D29728" s="54" t="s">
        <v>200</v>
      </c>
      <c r="E29728" s="54">
        <v>2019</v>
      </c>
      <c r="F29728" s="54">
        <v>9.7100000000000009</v>
      </c>
      <c r="H29728" s="70">
        <f>IFERROR(INDEX(MSN2EPS!$E$2:$E$32,MATCH(C29728,MSN2EPS!$B$2:$B$32,0)),0)</f>
        <v>0</v>
      </c>
      <c r="I29728" s="70">
        <f>IFERROR(INDEX(MSN2EPS!$F$2:$F$32,MATCH(C29728,MSN2EPS!$B$2:$B$32,0)),0)</f>
        <v>0</v>
      </c>
      <c r="J29728" s="70">
        <f>IFERROR(INDEX(MSN2EPS!$G$2:$G$32,MATCH(C29728,MSN2EPS!$B$2:$B$32,0)),0)</f>
        <v>0</v>
      </c>
      <c r="K29728" s="70" t="str">
        <f>INDEX(crosswalks!$V$4:$V$54,MATCH(D29728,crosswalks!$U$4:$U$54,0))</f>
        <v>South Census Region</v>
      </c>
    </row>
    <row r="29729" spans="2:11" x14ac:dyDescent="0.25">
      <c r="B29729" s="54" t="s">
        <v>148</v>
      </c>
      <c r="C29729" s="54" t="s">
        <v>798</v>
      </c>
      <c r="D29729" s="54" t="s">
        <v>201</v>
      </c>
      <c r="E29729" s="54">
        <v>2019</v>
      </c>
      <c r="F29729" s="54">
        <v>0</v>
      </c>
      <c r="H29729" s="70">
        <f>IFERROR(INDEX(MSN2EPS!$E$2:$E$32,MATCH(C29729,MSN2EPS!$B$2:$B$32,0)),0)</f>
        <v>0</v>
      </c>
      <c r="I29729" s="70">
        <f>IFERROR(INDEX(MSN2EPS!$F$2:$F$32,MATCH(C29729,MSN2EPS!$B$2:$B$32,0)),0)</f>
        <v>0</v>
      </c>
      <c r="J29729" s="70">
        <f>IFERROR(INDEX(MSN2EPS!$G$2:$G$32,MATCH(C29729,MSN2EPS!$B$2:$B$32,0)),0)</f>
        <v>0</v>
      </c>
      <c r="K29729" s="70" t="str">
        <f>INDEX(crosswalks!$V$4:$V$54,MATCH(D29729,crosswalks!$U$4:$U$54,0))</f>
        <v>West Census Region</v>
      </c>
    </row>
    <row r="29730" spans="2:11" x14ac:dyDescent="0.25">
      <c r="B29730" s="54" t="s">
        <v>148</v>
      </c>
      <c r="C29730" s="54" t="s">
        <v>799</v>
      </c>
      <c r="D29730" s="54" t="s">
        <v>150</v>
      </c>
      <c r="E29730" s="54">
        <v>2019</v>
      </c>
      <c r="F29730" s="54">
        <v>0</v>
      </c>
      <c r="H29730" s="70">
        <f>IFERROR(INDEX(MSN2EPS!$E$2:$E$32,MATCH(C29730,MSN2EPS!$B$2:$B$32,0)),0)</f>
        <v>0</v>
      </c>
      <c r="I29730" s="70">
        <f>IFERROR(INDEX(MSN2EPS!$F$2:$F$32,MATCH(C29730,MSN2EPS!$B$2:$B$32,0)),0)</f>
        <v>0</v>
      </c>
      <c r="J29730" s="70">
        <f>IFERROR(INDEX(MSN2EPS!$G$2:$G$32,MATCH(C29730,MSN2EPS!$B$2:$B$32,0)),0)</f>
        <v>0</v>
      </c>
      <c r="K29730" s="70" t="str">
        <f>INDEX(crosswalks!$V$4:$V$54,MATCH(D29730,crosswalks!$U$4:$U$54,0))</f>
        <v>West Census Region</v>
      </c>
    </row>
    <row r="29731" spans="2:11" x14ac:dyDescent="0.25">
      <c r="B29731" s="54" t="s">
        <v>148</v>
      </c>
      <c r="C29731" s="54" t="s">
        <v>799</v>
      </c>
      <c r="D29731" s="54" t="s">
        <v>151</v>
      </c>
      <c r="E29731" s="54">
        <v>2019</v>
      </c>
      <c r="F29731" s="54">
        <v>1137</v>
      </c>
      <c r="H29731" s="70">
        <f>IFERROR(INDEX(MSN2EPS!$E$2:$E$32,MATCH(C29731,MSN2EPS!$B$2:$B$32,0)),0)</f>
        <v>0</v>
      </c>
      <c r="I29731" s="70">
        <f>IFERROR(INDEX(MSN2EPS!$F$2:$F$32,MATCH(C29731,MSN2EPS!$B$2:$B$32,0)),0)</f>
        <v>0</v>
      </c>
      <c r="J29731" s="70">
        <f>IFERROR(INDEX(MSN2EPS!$G$2:$G$32,MATCH(C29731,MSN2EPS!$B$2:$B$32,0)),0)</f>
        <v>0</v>
      </c>
      <c r="K29731" s="70" t="str">
        <f>INDEX(crosswalks!$V$4:$V$54,MATCH(D29731,crosswalks!$U$4:$U$54,0))</f>
        <v>South Census Region</v>
      </c>
    </row>
    <row r="29732" spans="2:11" x14ac:dyDescent="0.25">
      <c r="B29732" s="54" t="s">
        <v>148</v>
      </c>
      <c r="C29732" s="54" t="s">
        <v>799</v>
      </c>
      <c r="D29732" s="54" t="s">
        <v>152</v>
      </c>
      <c r="E29732" s="54">
        <v>2019</v>
      </c>
      <c r="F29732" s="54">
        <v>0</v>
      </c>
      <c r="H29732" s="70">
        <f>IFERROR(INDEX(MSN2EPS!$E$2:$E$32,MATCH(C29732,MSN2EPS!$B$2:$B$32,0)),0)</f>
        <v>0</v>
      </c>
      <c r="I29732" s="70">
        <f>IFERROR(INDEX(MSN2EPS!$F$2:$F$32,MATCH(C29732,MSN2EPS!$B$2:$B$32,0)),0)</f>
        <v>0</v>
      </c>
      <c r="J29732" s="70">
        <f>IFERROR(INDEX(MSN2EPS!$G$2:$G$32,MATCH(C29732,MSN2EPS!$B$2:$B$32,0)),0)</f>
        <v>0</v>
      </c>
      <c r="K29732" s="70" t="str">
        <f>INDEX(crosswalks!$V$4:$V$54,MATCH(D29732,crosswalks!$U$4:$U$54,0))</f>
        <v>South Census Region</v>
      </c>
    </row>
    <row r="29733" spans="2:11" x14ac:dyDescent="0.25">
      <c r="B29733" s="54" t="s">
        <v>148</v>
      </c>
      <c r="C29733" s="54" t="s">
        <v>799</v>
      </c>
      <c r="D29733" s="54" t="s">
        <v>153</v>
      </c>
      <c r="E29733" s="54">
        <v>2019</v>
      </c>
      <c r="F29733" s="54">
        <v>0</v>
      </c>
      <c r="H29733" s="70">
        <f>IFERROR(INDEX(MSN2EPS!$E$2:$E$32,MATCH(C29733,MSN2EPS!$B$2:$B$32,0)),0)</f>
        <v>0</v>
      </c>
      <c r="I29733" s="70">
        <f>IFERROR(INDEX(MSN2EPS!$F$2:$F$32,MATCH(C29733,MSN2EPS!$B$2:$B$32,0)),0)</f>
        <v>0</v>
      </c>
      <c r="J29733" s="70">
        <f>IFERROR(INDEX(MSN2EPS!$G$2:$G$32,MATCH(C29733,MSN2EPS!$B$2:$B$32,0)),0)</f>
        <v>0</v>
      </c>
      <c r="K29733" s="70" t="str">
        <f>INDEX(crosswalks!$V$4:$V$54,MATCH(D29733,crosswalks!$U$4:$U$54,0))</f>
        <v>West Census Region</v>
      </c>
    </row>
    <row r="29734" spans="2:11" x14ac:dyDescent="0.25">
      <c r="B29734" s="54" t="s">
        <v>148</v>
      </c>
      <c r="C29734" s="54" t="s">
        <v>799</v>
      </c>
      <c r="D29734" s="54" t="s">
        <v>154</v>
      </c>
      <c r="E29734" s="54">
        <v>2019</v>
      </c>
      <c r="F29734" s="54">
        <v>29330</v>
      </c>
      <c r="H29734" s="70">
        <f>IFERROR(INDEX(MSN2EPS!$E$2:$E$32,MATCH(C29734,MSN2EPS!$B$2:$B$32,0)),0)</f>
        <v>0</v>
      </c>
      <c r="I29734" s="70">
        <f>IFERROR(INDEX(MSN2EPS!$F$2:$F$32,MATCH(C29734,MSN2EPS!$B$2:$B$32,0)),0)</f>
        <v>0</v>
      </c>
      <c r="J29734" s="70">
        <f>IFERROR(INDEX(MSN2EPS!$G$2:$G$32,MATCH(C29734,MSN2EPS!$B$2:$B$32,0)),0)</f>
        <v>0</v>
      </c>
      <c r="K29734" s="70" t="str">
        <f>INDEX(crosswalks!$V$4:$V$54,MATCH(D29734,crosswalks!$U$4:$U$54,0))</f>
        <v>West Census Region</v>
      </c>
    </row>
    <row r="29735" spans="2:11" x14ac:dyDescent="0.25">
      <c r="B29735" s="54" t="s">
        <v>148</v>
      </c>
      <c r="C29735" s="54" t="s">
        <v>799</v>
      </c>
      <c r="D29735" s="54" t="s">
        <v>155</v>
      </c>
      <c r="E29735" s="54">
        <v>2019</v>
      </c>
      <c r="F29735" s="54">
        <v>0</v>
      </c>
      <c r="H29735" s="70">
        <f>IFERROR(INDEX(MSN2EPS!$E$2:$E$32,MATCH(C29735,MSN2EPS!$B$2:$B$32,0)),0)</f>
        <v>0</v>
      </c>
      <c r="I29735" s="70">
        <f>IFERROR(INDEX(MSN2EPS!$F$2:$F$32,MATCH(C29735,MSN2EPS!$B$2:$B$32,0)),0)</f>
        <v>0</v>
      </c>
      <c r="J29735" s="70">
        <f>IFERROR(INDEX(MSN2EPS!$G$2:$G$32,MATCH(C29735,MSN2EPS!$B$2:$B$32,0)),0)</f>
        <v>0</v>
      </c>
      <c r="K29735" s="70" t="str">
        <f>INDEX(crosswalks!$V$4:$V$54,MATCH(D29735,crosswalks!$U$4:$U$54,0))</f>
        <v>West Census Region</v>
      </c>
    </row>
    <row r="29736" spans="2:11" x14ac:dyDescent="0.25">
      <c r="B29736" s="54" t="s">
        <v>148</v>
      </c>
      <c r="C29736" s="54" t="s">
        <v>799</v>
      </c>
      <c r="D29736" s="54" t="s">
        <v>156</v>
      </c>
      <c r="E29736" s="54">
        <v>2019</v>
      </c>
      <c r="F29736" s="54">
        <v>24</v>
      </c>
      <c r="H29736" s="70">
        <f>IFERROR(INDEX(MSN2EPS!$E$2:$E$32,MATCH(C29736,MSN2EPS!$B$2:$B$32,0)),0)</f>
        <v>0</v>
      </c>
      <c r="I29736" s="70">
        <f>IFERROR(INDEX(MSN2EPS!$F$2:$F$32,MATCH(C29736,MSN2EPS!$B$2:$B$32,0)),0)</f>
        <v>0</v>
      </c>
      <c r="J29736" s="70">
        <f>IFERROR(INDEX(MSN2EPS!$G$2:$G$32,MATCH(C29736,MSN2EPS!$B$2:$B$32,0)),0)</f>
        <v>0</v>
      </c>
      <c r="K29736" s="70" t="str">
        <f>INDEX(crosswalks!$V$4:$V$54,MATCH(D29736,crosswalks!$U$4:$U$54,0))</f>
        <v>Northeast Census Region</v>
      </c>
    </row>
    <row r="29737" spans="2:11" x14ac:dyDescent="0.25">
      <c r="B29737" s="54" t="s">
        <v>148</v>
      </c>
      <c r="C29737" s="54" t="s">
        <v>799</v>
      </c>
      <c r="D29737" s="54" t="s">
        <v>157</v>
      </c>
      <c r="E29737" s="54">
        <v>2019</v>
      </c>
      <c r="F29737" s="54">
        <v>0</v>
      </c>
      <c r="H29737" s="70">
        <f>IFERROR(INDEX(MSN2EPS!$E$2:$E$32,MATCH(C29737,MSN2EPS!$B$2:$B$32,0)),0)</f>
        <v>0</v>
      </c>
      <c r="I29737" s="70">
        <f>IFERROR(INDEX(MSN2EPS!$F$2:$F$32,MATCH(C29737,MSN2EPS!$B$2:$B$32,0)),0)</f>
        <v>0</v>
      </c>
      <c r="J29737" s="70">
        <f>IFERROR(INDEX(MSN2EPS!$G$2:$G$32,MATCH(C29737,MSN2EPS!$B$2:$B$32,0)),0)</f>
        <v>0</v>
      </c>
      <c r="K29737" s="70" t="str">
        <f>INDEX(crosswalks!$V$4:$V$54,MATCH(D29737,crosswalks!$U$4:$U$54,0))</f>
        <v>South Census Region</v>
      </c>
    </row>
    <row r="29738" spans="2:11" x14ac:dyDescent="0.25">
      <c r="B29738" s="54" t="s">
        <v>148</v>
      </c>
      <c r="C29738" s="54" t="s">
        <v>799</v>
      </c>
      <c r="D29738" s="54" t="s">
        <v>158</v>
      </c>
      <c r="E29738" s="54">
        <v>2019</v>
      </c>
      <c r="F29738" s="54">
        <v>90</v>
      </c>
      <c r="H29738" s="70">
        <f>IFERROR(INDEX(MSN2EPS!$E$2:$E$32,MATCH(C29738,MSN2EPS!$B$2:$B$32,0)),0)</f>
        <v>0</v>
      </c>
      <c r="I29738" s="70">
        <f>IFERROR(INDEX(MSN2EPS!$F$2:$F$32,MATCH(C29738,MSN2EPS!$B$2:$B$32,0)),0)</f>
        <v>0</v>
      </c>
      <c r="J29738" s="70">
        <f>IFERROR(INDEX(MSN2EPS!$G$2:$G$32,MATCH(C29738,MSN2EPS!$B$2:$B$32,0)),0)</f>
        <v>0</v>
      </c>
      <c r="K29738" s="70" t="str">
        <f>INDEX(crosswalks!$V$4:$V$54,MATCH(D29738,crosswalks!$U$4:$U$54,0))</f>
        <v>South Census Region</v>
      </c>
    </row>
    <row r="29739" spans="2:11" x14ac:dyDescent="0.25">
      <c r="B29739" s="54" t="s">
        <v>148</v>
      </c>
      <c r="C29739" s="54" t="s">
        <v>799</v>
      </c>
      <c r="D29739" s="54" t="s">
        <v>159</v>
      </c>
      <c r="E29739" s="54">
        <v>2019</v>
      </c>
      <c r="F29739" s="54">
        <v>8559</v>
      </c>
      <c r="H29739" s="70">
        <f>IFERROR(INDEX(MSN2EPS!$E$2:$E$32,MATCH(C29739,MSN2EPS!$B$2:$B$32,0)),0)</f>
        <v>0</v>
      </c>
      <c r="I29739" s="70">
        <f>IFERROR(INDEX(MSN2EPS!$F$2:$F$32,MATCH(C29739,MSN2EPS!$B$2:$B$32,0)),0)</f>
        <v>0</v>
      </c>
      <c r="J29739" s="70">
        <f>IFERROR(INDEX(MSN2EPS!$G$2:$G$32,MATCH(C29739,MSN2EPS!$B$2:$B$32,0)),0)</f>
        <v>0</v>
      </c>
      <c r="K29739" s="70" t="str">
        <f>INDEX(crosswalks!$V$4:$V$54,MATCH(D29739,crosswalks!$U$4:$U$54,0))</f>
        <v>South Census Region</v>
      </c>
    </row>
    <row r="29740" spans="2:11" x14ac:dyDescent="0.25">
      <c r="B29740" s="54" t="s">
        <v>148</v>
      </c>
      <c r="C29740" s="54" t="s">
        <v>799</v>
      </c>
      <c r="D29740" s="54" t="s">
        <v>160</v>
      </c>
      <c r="E29740" s="54">
        <v>2019</v>
      </c>
      <c r="F29740" s="54">
        <v>811</v>
      </c>
      <c r="H29740" s="70">
        <f>IFERROR(INDEX(MSN2EPS!$E$2:$E$32,MATCH(C29740,MSN2EPS!$B$2:$B$32,0)),0)</f>
        <v>0</v>
      </c>
      <c r="I29740" s="70">
        <f>IFERROR(INDEX(MSN2EPS!$F$2:$F$32,MATCH(C29740,MSN2EPS!$B$2:$B$32,0)),0)</f>
        <v>0</v>
      </c>
      <c r="J29740" s="70">
        <f>IFERROR(INDEX(MSN2EPS!$G$2:$G$32,MATCH(C29740,MSN2EPS!$B$2:$B$32,0)),0)</f>
        <v>0</v>
      </c>
      <c r="K29740" s="70" t="str">
        <f>INDEX(crosswalks!$V$4:$V$54,MATCH(D29740,crosswalks!$U$4:$U$54,0))</f>
        <v>South Census Region</v>
      </c>
    </row>
    <row r="29741" spans="2:11" x14ac:dyDescent="0.25">
      <c r="B29741" s="54" t="s">
        <v>148</v>
      </c>
      <c r="C29741" s="54" t="s">
        <v>799</v>
      </c>
      <c r="D29741" s="54" t="s">
        <v>161</v>
      </c>
      <c r="E29741" s="54">
        <v>2019</v>
      </c>
      <c r="F29741" s="54">
        <v>1716</v>
      </c>
      <c r="H29741" s="70">
        <f>IFERROR(INDEX(MSN2EPS!$E$2:$E$32,MATCH(C29741,MSN2EPS!$B$2:$B$32,0)),0)</f>
        <v>0</v>
      </c>
      <c r="I29741" s="70">
        <f>IFERROR(INDEX(MSN2EPS!$F$2:$F$32,MATCH(C29741,MSN2EPS!$B$2:$B$32,0)),0)</f>
        <v>0</v>
      </c>
      <c r="J29741" s="70">
        <f>IFERROR(INDEX(MSN2EPS!$G$2:$G$32,MATCH(C29741,MSN2EPS!$B$2:$B$32,0)),0)</f>
        <v>0</v>
      </c>
      <c r="K29741" s="70" t="str">
        <f>INDEX(crosswalks!$V$4:$V$54,MATCH(D29741,crosswalks!$U$4:$U$54,0))</f>
        <v>West Census Region</v>
      </c>
    </row>
    <row r="29742" spans="2:11" x14ac:dyDescent="0.25">
      <c r="B29742" s="54" t="s">
        <v>148</v>
      </c>
      <c r="C29742" s="54" t="s">
        <v>799</v>
      </c>
      <c r="D29742" s="54" t="s">
        <v>162</v>
      </c>
      <c r="E29742" s="54">
        <v>2019</v>
      </c>
      <c r="F29742" s="54">
        <v>16</v>
      </c>
      <c r="H29742" s="70">
        <f>IFERROR(INDEX(MSN2EPS!$E$2:$E$32,MATCH(C29742,MSN2EPS!$B$2:$B$32,0)),0)</f>
        <v>0</v>
      </c>
      <c r="I29742" s="70">
        <f>IFERROR(INDEX(MSN2EPS!$F$2:$F$32,MATCH(C29742,MSN2EPS!$B$2:$B$32,0)),0)</f>
        <v>0</v>
      </c>
      <c r="J29742" s="70">
        <f>IFERROR(INDEX(MSN2EPS!$G$2:$G$32,MATCH(C29742,MSN2EPS!$B$2:$B$32,0)),0)</f>
        <v>0</v>
      </c>
      <c r="K29742" s="70" t="str">
        <f>INDEX(crosswalks!$V$4:$V$54,MATCH(D29742,crosswalks!$U$4:$U$54,0))</f>
        <v>Midwest Census Region</v>
      </c>
    </row>
    <row r="29743" spans="2:11" x14ac:dyDescent="0.25">
      <c r="B29743" s="54" t="s">
        <v>148</v>
      </c>
      <c r="C29743" s="54" t="s">
        <v>799</v>
      </c>
      <c r="D29743" s="54" t="s">
        <v>163</v>
      </c>
      <c r="E29743" s="54">
        <v>2019</v>
      </c>
      <c r="F29743" s="54">
        <v>0</v>
      </c>
      <c r="H29743" s="70">
        <f>IFERROR(INDEX(MSN2EPS!$E$2:$E$32,MATCH(C29743,MSN2EPS!$B$2:$B$32,0)),0)</f>
        <v>0</v>
      </c>
      <c r="I29743" s="70">
        <f>IFERROR(INDEX(MSN2EPS!$F$2:$F$32,MATCH(C29743,MSN2EPS!$B$2:$B$32,0)),0)</f>
        <v>0</v>
      </c>
      <c r="J29743" s="70">
        <f>IFERROR(INDEX(MSN2EPS!$G$2:$G$32,MATCH(C29743,MSN2EPS!$B$2:$B$32,0)),0)</f>
        <v>0</v>
      </c>
      <c r="K29743" s="70" t="str">
        <f>INDEX(crosswalks!$V$4:$V$54,MATCH(D29743,crosswalks!$U$4:$U$54,0))</f>
        <v>West Census Region</v>
      </c>
    </row>
    <row r="29744" spans="2:11" x14ac:dyDescent="0.25">
      <c r="B29744" s="54" t="s">
        <v>148</v>
      </c>
      <c r="C29744" s="54" t="s">
        <v>799</v>
      </c>
      <c r="D29744" s="54" t="s">
        <v>164</v>
      </c>
      <c r="E29744" s="54">
        <v>2019</v>
      </c>
      <c r="F29744" s="54">
        <v>114</v>
      </c>
      <c r="H29744" s="70">
        <f>IFERROR(INDEX(MSN2EPS!$E$2:$E$32,MATCH(C29744,MSN2EPS!$B$2:$B$32,0)),0)</f>
        <v>0</v>
      </c>
      <c r="I29744" s="70">
        <f>IFERROR(INDEX(MSN2EPS!$F$2:$F$32,MATCH(C29744,MSN2EPS!$B$2:$B$32,0)),0)</f>
        <v>0</v>
      </c>
      <c r="J29744" s="70">
        <f>IFERROR(INDEX(MSN2EPS!$G$2:$G$32,MATCH(C29744,MSN2EPS!$B$2:$B$32,0)),0)</f>
        <v>0</v>
      </c>
      <c r="K29744" s="70" t="str">
        <f>INDEX(crosswalks!$V$4:$V$54,MATCH(D29744,crosswalks!$U$4:$U$54,0))</f>
        <v>Midwest Census Region</v>
      </c>
    </row>
    <row r="29745" spans="2:11" x14ac:dyDescent="0.25">
      <c r="B29745" s="54" t="s">
        <v>148</v>
      </c>
      <c r="C29745" s="54" t="s">
        <v>799</v>
      </c>
      <c r="D29745" s="54" t="s">
        <v>165</v>
      </c>
      <c r="E29745" s="54">
        <v>2019</v>
      </c>
      <c r="F29745" s="54">
        <v>270</v>
      </c>
      <c r="H29745" s="70">
        <f>IFERROR(INDEX(MSN2EPS!$E$2:$E$32,MATCH(C29745,MSN2EPS!$B$2:$B$32,0)),0)</f>
        <v>0</v>
      </c>
      <c r="I29745" s="70">
        <f>IFERROR(INDEX(MSN2EPS!$F$2:$F$32,MATCH(C29745,MSN2EPS!$B$2:$B$32,0)),0)</f>
        <v>0</v>
      </c>
      <c r="J29745" s="70">
        <f>IFERROR(INDEX(MSN2EPS!$G$2:$G$32,MATCH(C29745,MSN2EPS!$B$2:$B$32,0)),0)</f>
        <v>0</v>
      </c>
      <c r="K29745" s="70" t="str">
        <f>INDEX(crosswalks!$V$4:$V$54,MATCH(D29745,crosswalks!$U$4:$U$54,0))</f>
        <v>Midwest Census Region</v>
      </c>
    </row>
    <row r="29746" spans="2:11" x14ac:dyDescent="0.25">
      <c r="B29746" s="54" t="s">
        <v>148</v>
      </c>
      <c r="C29746" s="54" t="s">
        <v>799</v>
      </c>
      <c r="D29746" s="54" t="s">
        <v>166</v>
      </c>
      <c r="E29746" s="54">
        <v>2019</v>
      </c>
      <c r="F29746" s="54">
        <v>497</v>
      </c>
      <c r="H29746" s="70">
        <f>IFERROR(INDEX(MSN2EPS!$E$2:$E$32,MATCH(C29746,MSN2EPS!$B$2:$B$32,0)),0)</f>
        <v>0</v>
      </c>
      <c r="I29746" s="70">
        <f>IFERROR(INDEX(MSN2EPS!$F$2:$F$32,MATCH(C29746,MSN2EPS!$B$2:$B$32,0)),0)</f>
        <v>0</v>
      </c>
      <c r="J29746" s="70">
        <f>IFERROR(INDEX(MSN2EPS!$G$2:$G$32,MATCH(C29746,MSN2EPS!$B$2:$B$32,0)),0)</f>
        <v>0</v>
      </c>
      <c r="K29746" s="70" t="str">
        <f>INDEX(crosswalks!$V$4:$V$54,MATCH(D29746,crosswalks!$U$4:$U$54,0))</f>
        <v>Midwest Census Region</v>
      </c>
    </row>
    <row r="29747" spans="2:11" x14ac:dyDescent="0.25">
      <c r="B29747" s="54" t="s">
        <v>148</v>
      </c>
      <c r="C29747" s="54" t="s">
        <v>799</v>
      </c>
      <c r="D29747" s="54" t="s">
        <v>167</v>
      </c>
      <c r="E29747" s="54">
        <v>2019</v>
      </c>
      <c r="F29747" s="54">
        <v>0</v>
      </c>
      <c r="H29747" s="70">
        <f>IFERROR(INDEX(MSN2EPS!$E$2:$E$32,MATCH(C29747,MSN2EPS!$B$2:$B$32,0)),0)</f>
        <v>0</v>
      </c>
      <c r="I29747" s="70">
        <f>IFERROR(INDEX(MSN2EPS!$F$2:$F$32,MATCH(C29747,MSN2EPS!$B$2:$B$32,0)),0)</f>
        <v>0</v>
      </c>
      <c r="J29747" s="70">
        <f>IFERROR(INDEX(MSN2EPS!$G$2:$G$32,MATCH(C29747,MSN2EPS!$B$2:$B$32,0)),0)</f>
        <v>0</v>
      </c>
      <c r="K29747" s="70" t="str">
        <f>INDEX(crosswalks!$V$4:$V$54,MATCH(D29747,crosswalks!$U$4:$U$54,0))</f>
        <v>South Census Region</v>
      </c>
    </row>
    <row r="29748" spans="2:11" x14ac:dyDescent="0.25">
      <c r="B29748" s="54" t="s">
        <v>148</v>
      </c>
      <c r="C29748" s="54" t="s">
        <v>799</v>
      </c>
      <c r="D29748" s="54" t="s">
        <v>168</v>
      </c>
      <c r="E29748" s="54">
        <v>2019</v>
      </c>
      <c r="F29748" s="54">
        <v>2915</v>
      </c>
      <c r="H29748" s="70">
        <f>IFERROR(INDEX(MSN2EPS!$E$2:$E$32,MATCH(C29748,MSN2EPS!$B$2:$B$32,0)),0)</f>
        <v>0</v>
      </c>
      <c r="I29748" s="70">
        <f>IFERROR(INDEX(MSN2EPS!$F$2:$F$32,MATCH(C29748,MSN2EPS!$B$2:$B$32,0)),0)</f>
        <v>0</v>
      </c>
      <c r="J29748" s="70">
        <f>IFERROR(INDEX(MSN2EPS!$G$2:$G$32,MATCH(C29748,MSN2EPS!$B$2:$B$32,0)),0)</f>
        <v>0</v>
      </c>
      <c r="K29748" s="70" t="str">
        <f>INDEX(crosswalks!$V$4:$V$54,MATCH(D29748,crosswalks!$U$4:$U$54,0))</f>
        <v>South Census Region</v>
      </c>
    </row>
    <row r="29749" spans="2:11" x14ac:dyDescent="0.25">
      <c r="B29749" s="54" t="s">
        <v>148</v>
      </c>
      <c r="C29749" s="54" t="s">
        <v>799</v>
      </c>
      <c r="D29749" s="54" t="s">
        <v>169</v>
      </c>
      <c r="E29749" s="54">
        <v>2019</v>
      </c>
      <c r="F29749" s="54">
        <v>242</v>
      </c>
      <c r="H29749" s="70">
        <f>IFERROR(INDEX(MSN2EPS!$E$2:$E$32,MATCH(C29749,MSN2EPS!$B$2:$B$32,0)),0)</f>
        <v>0</v>
      </c>
      <c r="I29749" s="70">
        <f>IFERROR(INDEX(MSN2EPS!$F$2:$F$32,MATCH(C29749,MSN2EPS!$B$2:$B$32,0)),0)</f>
        <v>0</v>
      </c>
      <c r="J29749" s="70">
        <f>IFERROR(INDEX(MSN2EPS!$G$2:$G$32,MATCH(C29749,MSN2EPS!$B$2:$B$32,0)),0)</f>
        <v>0</v>
      </c>
      <c r="K29749" s="70" t="str">
        <f>INDEX(crosswalks!$V$4:$V$54,MATCH(D29749,crosswalks!$U$4:$U$54,0))</f>
        <v>Northeast Census Region</v>
      </c>
    </row>
    <row r="29750" spans="2:11" x14ac:dyDescent="0.25">
      <c r="B29750" s="54" t="s">
        <v>148</v>
      </c>
      <c r="C29750" s="54" t="s">
        <v>799</v>
      </c>
      <c r="D29750" s="54" t="s">
        <v>170</v>
      </c>
      <c r="E29750" s="54">
        <v>2019</v>
      </c>
      <c r="F29750" s="54">
        <v>68</v>
      </c>
      <c r="H29750" s="70">
        <f>IFERROR(INDEX(MSN2EPS!$E$2:$E$32,MATCH(C29750,MSN2EPS!$B$2:$B$32,0)),0)</f>
        <v>0</v>
      </c>
      <c r="I29750" s="70">
        <f>IFERROR(INDEX(MSN2EPS!$F$2:$F$32,MATCH(C29750,MSN2EPS!$B$2:$B$32,0)),0)</f>
        <v>0</v>
      </c>
      <c r="J29750" s="70">
        <f>IFERROR(INDEX(MSN2EPS!$G$2:$G$32,MATCH(C29750,MSN2EPS!$B$2:$B$32,0)),0)</f>
        <v>0</v>
      </c>
      <c r="K29750" s="70" t="str">
        <f>INDEX(crosswalks!$V$4:$V$54,MATCH(D29750,crosswalks!$U$4:$U$54,0))</f>
        <v>South Census Region</v>
      </c>
    </row>
    <row r="29751" spans="2:11" x14ac:dyDescent="0.25">
      <c r="B29751" s="54" t="s">
        <v>148</v>
      </c>
      <c r="C29751" s="54" t="s">
        <v>799</v>
      </c>
      <c r="D29751" s="54" t="s">
        <v>171</v>
      </c>
      <c r="E29751" s="54">
        <v>2019</v>
      </c>
      <c r="F29751" s="54">
        <v>225</v>
      </c>
      <c r="H29751" s="70">
        <f>IFERROR(INDEX(MSN2EPS!$E$2:$E$32,MATCH(C29751,MSN2EPS!$B$2:$B$32,0)),0)</f>
        <v>0</v>
      </c>
      <c r="I29751" s="70">
        <f>IFERROR(INDEX(MSN2EPS!$F$2:$F$32,MATCH(C29751,MSN2EPS!$B$2:$B$32,0)),0)</f>
        <v>0</v>
      </c>
      <c r="J29751" s="70">
        <f>IFERROR(INDEX(MSN2EPS!$G$2:$G$32,MATCH(C29751,MSN2EPS!$B$2:$B$32,0)),0)</f>
        <v>0</v>
      </c>
      <c r="K29751" s="70" t="str">
        <f>INDEX(crosswalks!$V$4:$V$54,MATCH(D29751,crosswalks!$U$4:$U$54,0))</f>
        <v>Northeast Census Region</v>
      </c>
    </row>
    <row r="29752" spans="2:11" x14ac:dyDescent="0.25">
      <c r="B29752" s="54" t="s">
        <v>148</v>
      </c>
      <c r="C29752" s="54" t="s">
        <v>799</v>
      </c>
      <c r="D29752" s="54" t="s">
        <v>172</v>
      </c>
      <c r="E29752" s="54">
        <v>2019</v>
      </c>
      <c r="F29752" s="54">
        <v>912</v>
      </c>
      <c r="H29752" s="70">
        <f>IFERROR(INDEX(MSN2EPS!$E$2:$E$32,MATCH(C29752,MSN2EPS!$B$2:$B$32,0)),0)</f>
        <v>0</v>
      </c>
      <c r="I29752" s="70">
        <f>IFERROR(INDEX(MSN2EPS!$F$2:$F$32,MATCH(C29752,MSN2EPS!$B$2:$B$32,0)),0)</f>
        <v>0</v>
      </c>
      <c r="J29752" s="70">
        <f>IFERROR(INDEX(MSN2EPS!$G$2:$G$32,MATCH(C29752,MSN2EPS!$B$2:$B$32,0)),0)</f>
        <v>0</v>
      </c>
      <c r="K29752" s="70" t="str">
        <f>INDEX(crosswalks!$V$4:$V$54,MATCH(D29752,crosswalks!$U$4:$U$54,0))</f>
        <v>Midwest Census Region</v>
      </c>
    </row>
    <row r="29753" spans="2:11" x14ac:dyDescent="0.25">
      <c r="B29753" s="54" t="s">
        <v>148</v>
      </c>
      <c r="C29753" s="54" t="s">
        <v>799</v>
      </c>
      <c r="D29753" s="54" t="s">
        <v>173</v>
      </c>
      <c r="E29753" s="54">
        <v>2019</v>
      </c>
      <c r="F29753" s="54">
        <v>44</v>
      </c>
      <c r="H29753" s="70">
        <f>IFERROR(INDEX(MSN2EPS!$E$2:$E$32,MATCH(C29753,MSN2EPS!$B$2:$B$32,0)),0)</f>
        <v>0</v>
      </c>
      <c r="I29753" s="70">
        <f>IFERROR(INDEX(MSN2EPS!$F$2:$F$32,MATCH(C29753,MSN2EPS!$B$2:$B$32,0)),0)</f>
        <v>0</v>
      </c>
      <c r="J29753" s="70">
        <f>IFERROR(INDEX(MSN2EPS!$G$2:$G$32,MATCH(C29753,MSN2EPS!$B$2:$B$32,0)),0)</f>
        <v>0</v>
      </c>
      <c r="K29753" s="70" t="str">
        <f>INDEX(crosswalks!$V$4:$V$54,MATCH(D29753,crosswalks!$U$4:$U$54,0))</f>
        <v>Midwest Census Region</v>
      </c>
    </row>
    <row r="29754" spans="2:11" x14ac:dyDescent="0.25">
      <c r="B29754" s="54" t="s">
        <v>148</v>
      </c>
      <c r="C29754" s="54" t="s">
        <v>799</v>
      </c>
      <c r="D29754" s="54" t="s">
        <v>174</v>
      </c>
      <c r="E29754" s="54">
        <v>2019</v>
      </c>
      <c r="F29754" s="54">
        <v>0</v>
      </c>
      <c r="H29754" s="70">
        <f>IFERROR(INDEX(MSN2EPS!$E$2:$E$32,MATCH(C29754,MSN2EPS!$B$2:$B$32,0)),0)</f>
        <v>0</v>
      </c>
      <c r="I29754" s="70">
        <f>IFERROR(INDEX(MSN2EPS!$F$2:$F$32,MATCH(C29754,MSN2EPS!$B$2:$B$32,0)),0)</f>
        <v>0</v>
      </c>
      <c r="J29754" s="70">
        <f>IFERROR(INDEX(MSN2EPS!$G$2:$G$32,MATCH(C29754,MSN2EPS!$B$2:$B$32,0)),0)</f>
        <v>0</v>
      </c>
      <c r="K29754" s="70" t="str">
        <f>INDEX(crosswalks!$V$4:$V$54,MATCH(D29754,crosswalks!$U$4:$U$54,0))</f>
        <v>Midwest Census Region</v>
      </c>
    </row>
    <row r="29755" spans="2:11" x14ac:dyDescent="0.25">
      <c r="B29755" s="54" t="s">
        <v>148</v>
      </c>
      <c r="C29755" s="54" t="s">
        <v>799</v>
      </c>
      <c r="D29755" s="54" t="s">
        <v>175</v>
      </c>
      <c r="E29755" s="54">
        <v>2019</v>
      </c>
      <c r="F29755" s="54">
        <v>246</v>
      </c>
      <c r="H29755" s="70">
        <f>IFERROR(INDEX(MSN2EPS!$E$2:$E$32,MATCH(C29755,MSN2EPS!$B$2:$B$32,0)),0)</f>
        <v>0</v>
      </c>
      <c r="I29755" s="70">
        <f>IFERROR(INDEX(MSN2EPS!$F$2:$F$32,MATCH(C29755,MSN2EPS!$B$2:$B$32,0)),0)</f>
        <v>0</v>
      </c>
      <c r="J29755" s="70">
        <f>IFERROR(INDEX(MSN2EPS!$G$2:$G$32,MATCH(C29755,MSN2EPS!$B$2:$B$32,0)),0)</f>
        <v>0</v>
      </c>
      <c r="K29755" s="70" t="str">
        <f>INDEX(crosswalks!$V$4:$V$54,MATCH(D29755,crosswalks!$U$4:$U$54,0))</f>
        <v>South Census Region</v>
      </c>
    </row>
    <row r="29756" spans="2:11" x14ac:dyDescent="0.25">
      <c r="B29756" s="54" t="s">
        <v>148</v>
      </c>
      <c r="C29756" s="54" t="s">
        <v>799</v>
      </c>
      <c r="D29756" s="54" t="s">
        <v>176</v>
      </c>
      <c r="E29756" s="54">
        <v>2019</v>
      </c>
      <c r="F29756" s="54">
        <v>0</v>
      </c>
      <c r="H29756" s="70">
        <f>IFERROR(INDEX(MSN2EPS!$E$2:$E$32,MATCH(C29756,MSN2EPS!$B$2:$B$32,0)),0)</f>
        <v>0</v>
      </c>
      <c r="I29756" s="70">
        <f>IFERROR(INDEX(MSN2EPS!$F$2:$F$32,MATCH(C29756,MSN2EPS!$B$2:$B$32,0)),0)</f>
        <v>0</v>
      </c>
      <c r="J29756" s="70">
        <f>IFERROR(INDEX(MSN2EPS!$G$2:$G$32,MATCH(C29756,MSN2EPS!$B$2:$B$32,0)),0)</f>
        <v>0</v>
      </c>
      <c r="K29756" s="70" t="str">
        <f>INDEX(crosswalks!$V$4:$V$54,MATCH(D29756,crosswalks!$U$4:$U$54,0))</f>
        <v>West Census Region</v>
      </c>
    </row>
    <row r="29757" spans="2:11" x14ac:dyDescent="0.25">
      <c r="B29757" s="54" t="s">
        <v>148</v>
      </c>
      <c r="C29757" s="54" t="s">
        <v>799</v>
      </c>
      <c r="D29757" s="54" t="s">
        <v>177</v>
      </c>
      <c r="E29757" s="54">
        <v>2019</v>
      </c>
      <c r="F29757" s="54">
        <v>98</v>
      </c>
      <c r="H29757" s="70">
        <f>IFERROR(INDEX(MSN2EPS!$E$2:$E$32,MATCH(C29757,MSN2EPS!$B$2:$B$32,0)),0)</f>
        <v>0</v>
      </c>
      <c r="I29757" s="70">
        <f>IFERROR(INDEX(MSN2EPS!$F$2:$F$32,MATCH(C29757,MSN2EPS!$B$2:$B$32,0)),0)</f>
        <v>0</v>
      </c>
      <c r="J29757" s="70">
        <f>IFERROR(INDEX(MSN2EPS!$G$2:$G$32,MATCH(C29757,MSN2EPS!$B$2:$B$32,0)),0)</f>
        <v>0</v>
      </c>
      <c r="K29757" s="70" t="str">
        <f>INDEX(crosswalks!$V$4:$V$54,MATCH(D29757,crosswalks!$U$4:$U$54,0))</f>
        <v>South Census Region</v>
      </c>
    </row>
    <row r="29758" spans="2:11" x14ac:dyDescent="0.25">
      <c r="B29758" s="54" t="s">
        <v>148</v>
      </c>
      <c r="C29758" s="54" t="s">
        <v>799</v>
      </c>
      <c r="D29758" s="54" t="s">
        <v>178</v>
      </c>
      <c r="E29758" s="54">
        <v>2019</v>
      </c>
      <c r="F29758" s="54">
        <v>0</v>
      </c>
      <c r="H29758" s="70">
        <f>IFERROR(INDEX(MSN2EPS!$E$2:$E$32,MATCH(C29758,MSN2EPS!$B$2:$B$32,0)),0)</f>
        <v>0</v>
      </c>
      <c r="I29758" s="70">
        <f>IFERROR(INDEX(MSN2EPS!$F$2:$F$32,MATCH(C29758,MSN2EPS!$B$2:$B$32,0)),0)</f>
        <v>0</v>
      </c>
      <c r="J29758" s="70">
        <f>IFERROR(INDEX(MSN2EPS!$G$2:$G$32,MATCH(C29758,MSN2EPS!$B$2:$B$32,0)),0)</f>
        <v>0</v>
      </c>
      <c r="K29758" s="70" t="str">
        <f>INDEX(crosswalks!$V$4:$V$54,MATCH(D29758,crosswalks!$U$4:$U$54,0))</f>
        <v>Midwest Census Region</v>
      </c>
    </row>
    <row r="29759" spans="2:11" x14ac:dyDescent="0.25">
      <c r="B29759" s="54" t="s">
        <v>148</v>
      </c>
      <c r="C29759" s="54" t="s">
        <v>799</v>
      </c>
      <c r="D29759" s="54" t="s">
        <v>179</v>
      </c>
      <c r="E29759" s="54">
        <v>2019</v>
      </c>
      <c r="F29759" s="54">
        <v>3</v>
      </c>
      <c r="H29759" s="70">
        <f>IFERROR(INDEX(MSN2EPS!$E$2:$E$32,MATCH(C29759,MSN2EPS!$B$2:$B$32,0)),0)</f>
        <v>0</v>
      </c>
      <c r="I29759" s="70">
        <f>IFERROR(INDEX(MSN2EPS!$F$2:$F$32,MATCH(C29759,MSN2EPS!$B$2:$B$32,0)),0)</f>
        <v>0</v>
      </c>
      <c r="J29759" s="70">
        <f>IFERROR(INDEX(MSN2EPS!$G$2:$G$32,MATCH(C29759,MSN2EPS!$B$2:$B$32,0)),0)</f>
        <v>0</v>
      </c>
      <c r="K29759" s="70" t="str">
        <f>INDEX(crosswalks!$V$4:$V$54,MATCH(D29759,crosswalks!$U$4:$U$54,0))</f>
        <v>Midwest Census Region</v>
      </c>
    </row>
    <row r="29760" spans="2:11" x14ac:dyDescent="0.25">
      <c r="B29760" s="54" t="s">
        <v>148</v>
      </c>
      <c r="C29760" s="54" t="s">
        <v>799</v>
      </c>
      <c r="D29760" s="54" t="s">
        <v>180</v>
      </c>
      <c r="E29760" s="54">
        <v>2019</v>
      </c>
      <c r="F29760" s="54">
        <v>201</v>
      </c>
      <c r="H29760" s="70">
        <f>IFERROR(INDEX(MSN2EPS!$E$2:$E$32,MATCH(C29760,MSN2EPS!$B$2:$B$32,0)),0)</f>
        <v>0</v>
      </c>
      <c r="I29760" s="70">
        <f>IFERROR(INDEX(MSN2EPS!$F$2:$F$32,MATCH(C29760,MSN2EPS!$B$2:$B$32,0)),0)</f>
        <v>0</v>
      </c>
      <c r="J29760" s="70">
        <f>IFERROR(INDEX(MSN2EPS!$G$2:$G$32,MATCH(C29760,MSN2EPS!$B$2:$B$32,0)),0)</f>
        <v>0</v>
      </c>
      <c r="K29760" s="70" t="str">
        <f>INDEX(crosswalks!$V$4:$V$54,MATCH(D29760,crosswalks!$U$4:$U$54,0))</f>
        <v>Northeast Census Region</v>
      </c>
    </row>
    <row r="29761" spans="2:11" x14ac:dyDescent="0.25">
      <c r="B29761" s="54" t="s">
        <v>148</v>
      </c>
      <c r="C29761" s="54" t="s">
        <v>799</v>
      </c>
      <c r="D29761" s="54" t="s">
        <v>181</v>
      </c>
      <c r="E29761" s="54">
        <v>2019</v>
      </c>
      <c r="F29761" s="54">
        <v>757</v>
      </c>
      <c r="H29761" s="70">
        <f>IFERROR(INDEX(MSN2EPS!$E$2:$E$32,MATCH(C29761,MSN2EPS!$B$2:$B$32,0)),0)</f>
        <v>0</v>
      </c>
      <c r="I29761" s="70">
        <f>IFERROR(INDEX(MSN2EPS!$F$2:$F$32,MATCH(C29761,MSN2EPS!$B$2:$B$32,0)),0)</f>
        <v>0</v>
      </c>
      <c r="J29761" s="70">
        <f>IFERROR(INDEX(MSN2EPS!$G$2:$G$32,MATCH(C29761,MSN2EPS!$B$2:$B$32,0)),0)</f>
        <v>0</v>
      </c>
      <c r="K29761" s="70" t="str">
        <f>INDEX(crosswalks!$V$4:$V$54,MATCH(D29761,crosswalks!$U$4:$U$54,0))</f>
        <v>Northeast Census Region</v>
      </c>
    </row>
    <row r="29762" spans="2:11" x14ac:dyDescent="0.25">
      <c r="B29762" s="54" t="s">
        <v>148</v>
      </c>
      <c r="C29762" s="54" t="s">
        <v>799</v>
      </c>
      <c r="D29762" s="54" t="s">
        <v>182</v>
      </c>
      <c r="E29762" s="54">
        <v>2019</v>
      </c>
      <c r="F29762" s="54">
        <v>0</v>
      </c>
      <c r="H29762" s="70">
        <f>IFERROR(INDEX(MSN2EPS!$E$2:$E$32,MATCH(C29762,MSN2EPS!$B$2:$B$32,0)),0)</f>
        <v>0</v>
      </c>
      <c r="I29762" s="70">
        <f>IFERROR(INDEX(MSN2EPS!$F$2:$F$32,MATCH(C29762,MSN2EPS!$B$2:$B$32,0)),0)</f>
        <v>0</v>
      </c>
      <c r="J29762" s="70">
        <f>IFERROR(INDEX(MSN2EPS!$G$2:$G$32,MATCH(C29762,MSN2EPS!$B$2:$B$32,0)),0)</f>
        <v>0</v>
      </c>
      <c r="K29762" s="70" t="str">
        <f>INDEX(crosswalks!$V$4:$V$54,MATCH(D29762,crosswalks!$U$4:$U$54,0))</f>
        <v>West Census Region</v>
      </c>
    </row>
    <row r="29763" spans="2:11" x14ac:dyDescent="0.25">
      <c r="B29763" s="54" t="s">
        <v>148</v>
      </c>
      <c r="C29763" s="54" t="s">
        <v>799</v>
      </c>
      <c r="D29763" s="54" t="s">
        <v>183</v>
      </c>
      <c r="E29763" s="54">
        <v>2019</v>
      </c>
      <c r="F29763" s="54">
        <v>0</v>
      </c>
      <c r="H29763" s="70">
        <f>IFERROR(INDEX(MSN2EPS!$E$2:$E$32,MATCH(C29763,MSN2EPS!$B$2:$B$32,0)),0)</f>
        <v>0</v>
      </c>
      <c r="I29763" s="70">
        <f>IFERROR(INDEX(MSN2EPS!$F$2:$F$32,MATCH(C29763,MSN2EPS!$B$2:$B$32,0)),0)</f>
        <v>0</v>
      </c>
      <c r="J29763" s="70">
        <f>IFERROR(INDEX(MSN2EPS!$G$2:$G$32,MATCH(C29763,MSN2EPS!$B$2:$B$32,0)),0)</f>
        <v>0</v>
      </c>
      <c r="K29763" s="70" t="str">
        <f>INDEX(crosswalks!$V$4:$V$54,MATCH(D29763,crosswalks!$U$4:$U$54,0))</f>
        <v>West Census Region</v>
      </c>
    </row>
    <row r="29764" spans="2:11" x14ac:dyDescent="0.25">
      <c r="B29764" s="54" t="s">
        <v>148</v>
      </c>
      <c r="C29764" s="54" t="s">
        <v>799</v>
      </c>
      <c r="D29764" s="54" t="s">
        <v>184</v>
      </c>
      <c r="E29764" s="54">
        <v>2019</v>
      </c>
      <c r="F29764" s="54">
        <v>1908</v>
      </c>
      <c r="H29764" s="70">
        <f>IFERROR(INDEX(MSN2EPS!$E$2:$E$32,MATCH(C29764,MSN2EPS!$B$2:$B$32,0)),0)</f>
        <v>0</v>
      </c>
      <c r="I29764" s="70">
        <f>IFERROR(INDEX(MSN2EPS!$F$2:$F$32,MATCH(C29764,MSN2EPS!$B$2:$B$32,0)),0)</f>
        <v>0</v>
      </c>
      <c r="J29764" s="70">
        <f>IFERROR(INDEX(MSN2EPS!$G$2:$G$32,MATCH(C29764,MSN2EPS!$B$2:$B$32,0)),0)</f>
        <v>0</v>
      </c>
      <c r="K29764" s="70" t="str">
        <f>INDEX(crosswalks!$V$4:$V$54,MATCH(D29764,crosswalks!$U$4:$U$54,0))</f>
        <v>Northeast Census Region</v>
      </c>
    </row>
    <row r="29765" spans="2:11" x14ac:dyDescent="0.25">
      <c r="B29765" s="54" t="s">
        <v>148</v>
      </c>
      <c r="C29765" s="54" t="s">
        <v>799</v>
      </c>
      <c r="D29765" s="54" t="s">
        <v>185</v>
      </c>
      <c r="E29765" s="54">
        <v>2019</v>
      </c>
      <c r="F29765" s="54">
        <v>308</v>
      </c>
      <c r="H29765" s="70">
        <f>IFERROR(INDEX(MSN2EPS!$E$2:$E$32,MATCH(C29765,MSN2EPS!$B$2:$B$32,0)),0)</f>
        <v>0</v>
      </c>
      <c r="I29765" s="70">
        <f>IFERROR(INDEX(MSN2EPS!$F$2:$F$32,MATCH(C29765,MSN2EPS!$B$2:$B$32,0)),0)</f>
        <v>0</v>
      </c>
      <c r="J29765" s="70">
        <f>IFERROR(INDEX(MSN2EPS!$G$2:$G$32,MATCH(C29765,MSN2EPS!$B$2:$B$32,0)),0)</f>
        <v>0</v>
      </c>
      <c r="K29765" s="70" t="str">
        <f>INDEX(crosswalks!$V$4:$V$54,MATCH(D29765,crosswalks!$U$4:$U$54,0))</f>
        <v>Midwest Census Region</v>
      </c>
    </row>
    <row r="29766" spans="2:11" x14ac:dyDescent="0.25">
      <c r="B29766" s="54" t="s">
        <v>148</v>
      </c>
      <c r="C29766" s="54" t="s">
        <v>799</v>
      </c>
      <c r="D29766" s="54" t="s">
        <v>186</v>
      </c>
      <c r="E29766" s="54">
        <v>2019</v>
      </c>
      <c r="F29766" s="54">
        <v>378</v>
      </c>
      <c r="H29766" s="70">
        <f>IFERROR(INDEX(MSN2EPS!$E$2:$E$32,MATCH(C29766,MSN2EPS!$B$2:$B$32,0)),0)</f>
        <v>0</v>
      </c>
      <c r="I29766" s="70">
        <f>IFERROR(INDEX(MSN2EPS!$F$2:$F$32,MATCH(C29766,MSN2EPS!$B$2:$B$32,0)),0)</f>
        <v>0</v>
      </c>
      <c r="J29766" s="70">
        <f>IFERROR(INDEX(MSN2EPS!$G$2:$G$32,MATCH(C29766,MSN2EPS!$B$2:$B$32,0)),0)</f>
        <v>0</v>
      </c>
      <c r="K29766" s="70" t="str">
        <f>INDEX(crosswalks!$V$4:$V$54,MATCH(D29766,crosswalks!$U$4:$U$54,0))</f>
        <v>South Census Region</v>
      </c>
    </row>
    <row r="29767" spans="2:11" x14ac:dyDescent="0.25">
      <c r="B29767" s="54" t="s">
        <v>148</v>
      </c>
      <c r="C29767" s="54" t="s">
        <v>799</v>
      </c>
      <c r="D29767" s="54" t="s">
        <v>187</v>
      </c>
      <c r="E29767" s="54">
        <v>2019</v>
      </c>
      <c r="F29767" s="54">
        <v>343</v>
      </c>
      <c r="H29767" s="70">
        <f>IFERROR(INDEX(MSN2EPS!$E$2:$E$32,MATCH(C29767,MSN2EPS!$B$2:$B$32,0)),0)</f>
        <v>0</v>
      </c>
      <c r="I29767" s="70">
        <f>IFERROR(INDEX(MSN2EPS!$F$2:$F$32,MATCH(C29767,MSN2EPS!$B$2:$B$32,0)),0)</f>
        <v>0</v>
      </c>
      <c r="J29767" s="70">
        <f>IFERROR(INDEX(MSN2EPS!$G$2:$G$32,MATCH(C29767,MSN2EPS!$B$2:$B$32,0)),0)</f>
        <v>0</v>
      </c>
      <c r="K29767" s="70" t="str">
        <f>INDEX(crosswalks!$V$4:$V$54,MATCH(D29767,crosswalks!$U$4:$U$54,0))</f>
        <v>West Census Region</v>
      </c>
    </row>
    <row r="29768" spans="2:11" x14ac:dyDescent="0.25">
      <c r="B29768" s="54" t="s">
        <v>148</v>
      </c>
      <c r="C29768" s="54" t="s">
        <v>799</v>
      </c>
      <c r="D29768" s="54" t="s">
        <v>188</v>
      </c>
      <c r="E29768" s="54">
        <v>2019</v>
      </c>
      <c r="F29768" s="54">
        <v>362</v>
      </c>
      <c r="H29768" s="70">
        <f>IFERROR(INDEX(MSN2EPS!$E$2:$E$32,MATCH(C29768,MSN2EPS!$B$2:$B$32,0)),0)</f>
        <v>0</v>
      </c>
      <c r="I29768" s="70">
        <f>IFERROR(INDEX(MSN2EPS!$F$2:$F$32,MATCH(C29768,MSN2EPS!$B$2:$B$32,0)),0)</f>
        <v>0</v>
      </c>
      <c r="J29768" s="70">
        <f>IFERROR(INDEX(MSN2EPS!$G$2:$G$32,MATCH(C29768,MSN2EPS!$B$2:$B$32,0)),0)</f>
        <v>0</v>
      </c>
      <c r="K29768" s="70" t="str">
        <f>INDEX(crosswalks!$V$4:$V$54,MATCH(D29768,crosswalks!$U$4:$U$54,0))</f>
        <v>Northeast Census Region</v>
      </c>
    </row>
    <row r="29769" spans="2:11" x14ac:dyDescent="0.25">
      <c r="B29769" s="54" t="s">
        <v>148</v>
      </c>
      <c r="C29769" s="54" t="s">
        <v>799</v>
      </c>
      <c r="D29769" s="54" t="s">
        <v>189</v>
      </c>
      <c r="E29769" s="54">
        <v>2019</v>
      </c>
      <c r="F29769" s="54">
        <v>10</v>
      </c>
      <c r="H29769" s="70">
        <f>IFERROR(INDEX(MSN2EPS!$E$2:$E$32,MATCH(C29769,MSN2EPS!$B$2:$B$32,0)),0)</f>
        <v>0</v>
      </c>
      <c r="I29769" s="70">
        <f>IFERROR(INDEX(MSN2EPS!$F$2:$F$32,MATCH(C29769,MSN2EPS!$B$2:$B$32,0)),0)</f>
        <v>0</v>
      </c>
      <c r="J29769" s="70">
        <f>IFERROR(INDEX(MSN2EPS!$G$2:$G$32,MATCH(C29769,MSN2EPS!$B$2:$B$32,0)),0)</f>
        <v>0</v>
      </c>
      <c r="K29769" s="70" t="str">
        <f>INDEX(crosswalks!$V$4:$V$54,MATCH(D29769,crosswalks!$U$4:$U$54,0))</f>
        <v>Northeast Census Region</v>
      </c>
    </row>
    <row r="29770" spans="2:11" x14ac:dyDescent="0.25">
      <c r="B29770" s="54" t="s">
        <v>148</v>
      </c>
      <c r="C29770" s="54" t="s">
        <v>799</v>
      </c>
      <c r="D29770" s="54" t="s">
        <v>190</v>
      </c>
      <c r="E29770" s="54">
        <v>2019</v>
      </c>
      <c r="F29770" s="54">
        <v>191</v>
      </c>
      <c r="H29770" s="70">
        <f>IFERROR(INDEX(MSN2EPS!$E$2:$E$32,MATCH(C29770,MSN2EPS!$B$2:$B$32,0)),0)</f>
        <v>0</v>
      </c>
      <c r="I29770" s="70">
        <f>IFERROR(INDEX(MSN2EPS!$F$2:$F$32,MATCH(C29770,MSN2EPS!$B$2:$B$32,0)),0)</f>
        <v>0</v>
      </c>
      <c r="J29770" s="70">
        <f>IFERROR(INDEX(MSN2EPS!$G$2:$G$32,MATCH(C29770,MSN2EPS!$B$2:$B$32,0)),0)</f>
        <v>0</v>
      </c>
      <c r="K29770" s="70" t="str">
        <f>INDEX(crosswalks!$V$4:$V$54,MATCH(D29770,crosswalks!$U$4:$U$54,0))</f>
        <v>South Census Region</v>
      </c>
    </row>
    <row r="29771" spans="2:11" x14ac:dyDescent="0.25">
      <c r="B29771" s="54" t="s">
        <v>148</v>
      </c>
      <c r="C29771" s="54" t="s">
        <v>799</v>
      </c>
      <c r="D29771" s="54" t="s">
        <v>191</v>
      </c>
      <c r="E29771" s="54">
        <v>2019</v>
      </c>
      <c r="F29771" s="54">
        <v>9</v>
      </c>
      <c r="H29771" s="70">
        <f>IFERROR(INDEX(MSN2EPS!$E$2:$E$32,MATCH(C29771,MSN2EPS!$B$2:$B$32,0)),0)</f>
        <v>0</v>
      </c>
      <c r="I29771" s="70">
        <f>IFERROR(INDEX(MSN2EPS!$F$2:$F$32,MATCH(C29771,MSN2EPS!$B$2:$B$32,0)),0)</f>
        <v>0</v>
      </c>
      <c r="J29771" s="70">
        <f>IFERROR(INDEX(MSN2EPS!$G$2:$G$32,MATCH(C29771,MSN2EPS!$B$2:$B$32,0)),0)</f>
        <v>0</v>
      </c>
      <c r="K29771" s="70" t="str">
        <f>INDEX(crosswalks!$V$4:$V$54,MATCH(D29771,crosswalks!$U$4:$U$54,0))</f>
        <v>Midwest Census Region</v>
      </c>
    </row>
    <row r="29772" spans="2:11" x14ac:dyDescent="0.25">
      <c r="B29772" s="54" t="s">
        <v>148</v>
      </c>
      <c r="C29772" s="54" t="s">
        <v>799</v>
      </c>
      <c r="D29772" s="54" t="s">
        <v>192</v>
      </c>
      <c r="E29772" s="54">
        <v>2019</v>
      </c>
      <c r="F29772" s="54">
        <v>72</v>
      </c>
      <c r="H29772" s="70">
        <f>IFERROR(INDEX(MSN2EPS!$E$2:$E$32,MATCH(C29772,MSN2EPS!$B$2:$B$32,0)),0)</f>
        <v>0</v>
      </c>
      <c r="I29772" s="70">
        <f>IFERROR(INDEX(MSN2EPS!$F$2:$F$32,MATCH(C29772,MSN2EPS!$B$2:$B$32,0)),0)</f>
        <v>0</v>
      </c>
      <c r="J29772" s="70">
        <f>IFERROR(INDEX(MSN2EPS!$G$2:$G$32,MATCH(C29772,MSN2EPS!$B$2:$B$32,0)),0)</f>
        <v>0</v>
      </c>
      <c r="K29772" s="70" t="str">
        <f>INDEX(crosswalks!$V$4:$V$54,MATCH(D29772,crosswalks!$U$4:$U$54,0))</f>
        <v>South Census Region</v>
      </c>
    </row>
    <row r="29773" spans="2:11" x14ac:dyDescent="0.25">
      <c r="B29773" s="54" t="s">
        <v>148</v>
      </c>
      <c r="C29773" s="54" t="s">
        <v>799</v>
      </c>
      <c r="D29773" s="54" t="s">
        <v>193</v>
      </c>
      <c r="E29773" s="54">
        <v>2019</v>
      </c>
      <c r="F29773" s="54">
        <v>26344</v>
      </c>
      <c r="H29773" s="70">
        <f>IFERROR(INDEX(MSN2EPS!$E$2:$E$32,MATCH(C29773,MSN2EPS!$B$2:$B$32,0)),0)</f>
        <v>0</v>
      </c>
      <c r="I29773" s="70">
        <f>IFERROR(INDEX(MSN2EPS!$F$2:$F$32,MATCH(C29773,MSN2EPS!$B$2:$B$32,0)),0)</f>
        <v>0</v>
      </c>
      <c r="J29773" s="70">
        <f>IFERROR(INDEX(MSN2EPS!$G$2:$G$32,MATCH(C29773,MSN2EPS!$B$2:$B$32,0)),0)</f>
        <v>0</v>
      </c>
      <c r="K29773" s="70" t="str">
        <f>INDEX(crosswalks!$V$4:$V$54,MATCH(D29773,crosswalks!$U$4:$U$54,0))</f>
        <v>South Census Region</v>
      </c>
    </row>
    <row r="29774" spans="2:11" x14ac:dyDescent="0.25">
      <c r="B29774" s="54" t="s">
        <v>148</v>
      </c>
      <c r="C29774" s="54" t="s">
        <v>799</v>
      </c>
      <c r="D29774" s="54" t="s">
        <v>194</v>
      </c>
      <c r="E29774" s="54">
        <v>2019</v>
      </c>
      <c r="F29774" s="54">
        <v>91035</v>
      </c>
      <c r="H29774" s="70">
        <f>IFERROR(INDEX(MSN2EPS!$E$2:$E$32,MATCH(C29774,MSN2EPS!$B$2:$B$32,0)),0)</f>
        <v>0</v>
      </c>
      <c r="I29774" s="70">
        <f>IFERROR(INDEX(MSN2EPS!$F$2:$F$32,MATCH(C29774,MSN2EPS!$B$2:$B$32,0)),0)</f>
        <v>0</v>
      </c>
      <c r="J29774" s="70">
        <f>IFERROR(INDEX(MSN2EPS!$G$2:$G$32,MATCH(C29774,MSN2EPS!$B$2:$B$32,0)),0)</f>
        <v>0</v>
      </c>
      <c r="K29774" s="70" t="e">
        <f>INDEX(crosswalks!$V$4:$V$54,MATCH(D29774,crosswalks!$U$4:$U$54,0))</f>
        <v>#N/A</v>
      </c>
    </row>
    <row r="29775" spans="2:11" x14ac:dyDescent="0.25">
      <c r="B29775" s="54" t="s">
        <v>148</v>
      </c>
      <c r="C29775" s="54" t="s">
        <v>799</v>
      </c>
      <c r="D29775" s="54" t="s">
        <v>195</v>
      </c>
      <c r="E29775" s="54">
        <v>2019</v>
      </c>
      <c r="F29775" s="54">
        <v>0</v>
      </c>
      <c r="H29775" s="70">
        <f>IFERROR(INDEX(MSN2EPS!$E$2:$E$32,MATCH(C29775,MSN2EPS!$B$2:$B$32,0)),0)</f>
        <v>0</v>
      </c>
      <c r="I29775" s="70">
        <f>IFERROR(INDEX(MSN2EPS!$F$2:$F$32,MATCH(C29775,MSN2EPS!$B$2:$B$32,0)),0)</f>
        <v>0</v>
      </c>
      <c r="J29775" s="70">
        <f>IFERROR(INDEX(MSN2EPS!$G$2:$G$32,MATCH(C29775,MSN2EPS!$B$2:$B$32,0)),0)</f>
        <v>0</v>
      </c>
      <c r="K29775" s="70" t="str">
        <f>INDEX(crosswalks!$V$4:$V$54,MATCH(D29775,crosswalks!$U$4:$U$54,0))</f>
        <v>West Census Region</v>
      </c>
    </row>
    <row r="29776" spans="2:11" x14ac:dyDescent="0.25">
      <c r="B29776" s="54" t="s">
        <v>148</v>
      </c>
      <c r="C29776" s="54" t="s">
        <v>799</v>
      </c>
      <c r="D29776" s="54" t="s">
        <v>196</v>
      </c>
      <c r="E29776" s="54">
        <v>2019</v>
      </c>
      <c r="F29776" s="54">
        <v>466</v>
      </c>
      <c r="H29776" s="70">
        <f>IFERROR(INDEX(MSN2EPS!$E$2:$E$32,MATCH(C29776,MSN2EPS!$B$2:$B$32,0)),0)</f>
        <v>0</v>
      </c>
      <c r="I29776" s="70">
        <f>IFERROR(INDEX(MSN2EPS!$F$2:$F$32,MATCH(C29776,MSN2EPS!$B$2:$B$32,0)),0)</f>
        <v>0</v>
      </c>
      <c r="J29776" s="70">
        <f>IFERROR(INDEX(MSN2EPS!$G$2:$G$32,MATCH(C29776,MSN2EPS!$B$2:$B$32,0)),0)</f>
        <v>0</v>
      </c>
      <c r="K29776" s="70" t="str">
        <f>INDEX(crosswalks!$V$4:$V$54,MATCH(D29776,crosswalks!$U$4:$U$54,0))</f>
        <v>South Census Region</v>
      </c>
    </row>
    <row r="29777" spans="2:11" x14ac:dyDescent="0.25">
      <c r="B29777" s="54" t="s">
        <v>148</v>
      </c>
      <c r="C29777" s="54" t="s">
        <v>799</v>
      </c>
      <c r="D29777" s="54" t="s">
        <v>197</v>
      </c>
      <c r="E29777" s="54">
        <v>2019</v>
      </c>
      <c r="F29777" s="54">
        <v>23</v>
      </c>
      <c r="H29777" s="70">
        <f>IFERROR(INDEX(MSN2EPS!$E$2:$E$32,MATCH(C29777,MSN2EPS!$B$2:$B$32,0)),0)</f>
        <v>0</v>
      </c>
      <c r="I29777" s="70">
        <f>IFERROR(INDEX(MSN2EPS!$F$2:$F$32,MATCH(C29777,MSN2EPS!$B$2:$B$32,0)),0)</f>
        <v>0</v>
      </c>
      <c r="J29777" s="70">
        <f>IFERROR(INDEX(MSN2EPS!$G$2:$G$32,MATCH(C29777,MSN2EPS!$B$2:$B$32,0)),0)</f>
        <v>0</v>
      </c>
      <c r="K29777" s="70" t="str">
        <f>INDEX(crosswalks!$V$4:$V$54,MATCH(D29777,crosswalks!$U$4:$U$54,0))</f>
        <v>Northeast Census Region</v>
      </c>
    </row>
    <row r="29778" spans="2:11" x14ac:dyDescent="0.25">
      <c r="B29778" s="54" t="s">
        <v>148</v>
      </c>
      <c r="C29778" s="54" t="s">
        <v>799</v>
      </c>
      <c r="D29778" s="54" t="s">
        <v>198</v>
      </c>
      <c r="E29778" s="54">
        <v>2019</v>
      </c>
      <c r="F29778" s="54">
        <v>12181</v>
      </c>
      <c r="H29778" s="70">
        <f>IFERROR(INDEX(MSN2EPS!$E$2:$E$32,MATCH(C29778,MSN2EPS!$B$2:$B$32,0)),0)</f>
        <v>0</v>
      </c>
      <c r="I29778" s="70">
        <f>IFERROR(INDEX(MSN2EPS!$F$2:$F$32,MATCH(C29778,MSN2EPS!$B$2:$B$32,0)),0)</f>
        <v>0</v>
      </c>
      <c r="J29778" s="70">
        <f>IFERROR(INDEX(MSN2EPS!$G$2:$G$32,MATCH(C29778,MSN2EPS!$B$2:$B$32,0)),0)</f>
        <v>0</v>
      </c>
      <c r="K29778" s="70" t="str">
        <f>INDEX(crosswalks!$V$4:$V$54,MATCH(D29778,crosswalks!$U$4:$U$54,0))</f>
        <v>West Census Region</v>
      </c>
    </row>
    <row r="29779" spans="2:11" x14ac:dyDescent="0.25">
      <c r="B29779" s="54" t="s">
        <v>148</v>
      </c>
      <c r="C29779" s="54" t="s">
        <v>799</v>
      </c>
      <c r="D29779" s="54" t="s">
        <v>199</v>
      </c>
      <c r="E29779" s="54">
        <v>2019</v>
      </c>
      <c r="F29779" s="54">
        <v>147</v>
      </c>
      <c r="H29779" s="70">
        <f>IFERROR(INDEX(MSN2EPS!$E$2:$E$32,MATCH(C29779,MSN2EPS!$B$2:$B$32,0)),0)</f>
        <v>0</v>
      </c>
      <c r="I29779" s="70">
        <f>IFERROR(INDEX(MSN2EPS!$F$2:$F$32,MATCH(C29779,MSN2EPS!$B$2:$B$32,0)),0)</f>
        <v>0</v>
      </c>
      <c r="J29779" s="70">
        <f>IFERROR(INDEX(MSN2EPS!$G$2:$G$32,MATCH(C29779,MSN2EPS!$B$2:$B$32,0)),0)</f>
        <v>0</v>
      </c>
      <c r="K29779" s="70" t="str">
        <f>INDEX(crosswalks!$V$4:$V$54,MATCH(D29779,crosswalks!$U$4:$U$54,0))</f>
        <v>Midwest Census Region</v>
      </c>
    </row>
    <row r="29780" spans="2:11" x14ac:dyDescent="0.25">
      <c r="B29780" s="54" t="s">
        <v>148</v>
      </c>
      <c r="C29780" s="54" t="s">
        <v>799</v>
      </c>
      <c r="D29780" s="54" t="s">
        <v>200</v>
      </c>
      <c r="E29780" s="54">
        <v>2019</v>
      </c>
      <c r="F29780" s="54">
        <v>17</v>
      </c>
      <c r="H29780" s="70">
        <f>IFERROR(INDEX(MSN2EPS!$E$2:$E$32,MATCH(C29780,MSN2EPS!$B$2:$B$32,0)),0)</f>
        <v>0</v>
      </c>
      <c r="I29780" s="70">
        <f>IFERROR(INDEX(MSN2EPS!$F$2:$F$32,MATCH(C29780,MSN2EPS!$B$2:$B$32,0)),0)</f>
        <v>0</v>
      </c>
      <c r="J29780" s="70">
        <f>IFERROR(INDEX(MSN2EPS!$G$2:$G$32,MATCH(C29780,MSN2EPS!$B$2:$B$32,0)),0)</f>
        <v>0</v>
      </c>
      <c r="K29780" s="70" t="str">
        <f>INDEX(crosswalks!$V$4:$V$54,MATCH(D29780,crosswalks!$U$4:$U$54,0))</f>
        <v>South Census Region</v>
      </c>
    </row>
    <row r="29781" spans="2:11" x14ac:dyDescent="0.25">
      <c r="B29781" s="54" t="s">
        <v>148</v>
      </c>
      <c r="C29781" s="54" t="s">
        <v>799</v>
      </c>
      <c r="D29781" s="54" t="s">
        <v>201</v>
      </c>
      <c r="E29781" s="54">
        <v>2019</v>
      </c>
      <c r="F29781" s="54">
        <v>0</v>
      </c>
      <c r="H29781" s="70">
        <f>IFERROR(INDEX(MSN2EPS!$E$2:$E$32,MATCH(C29781,MSN2EPS!$B$2:$B$32,0)),0)</f>
        <v>0</v>
      </c>
      <c r="I29781" s="70">
        <f>IFERROR(INDEX(MSN2EPS!$F$2:$F$32,MATCH(C29781,MSN2EPS!$B$2:$B$32,0)),0)</f>
        <v>0</v>
      </c>
      <c r="J29781" s="70">
        <f>IFERROR(INDEX(MSN2EPS!$G$2:$G$32,MATCH(C29781,MSN2EPS!$B$2:$B$32,0)),0)</f>
        <v>0</v>
      </c>
      <c r="K29781" s="70" t="str">
        <f>INDEX(crosswalks!$V$4:$V$54,MATCH(D29781,crosswalks!$U$4:$U$54,0))</f>
        <v>West Census Region</v>
      </c>
    </row>
    <row r="29782" spans="2:11" x14ac:dyDescent="0.25">
      <c r="B29782" s="54" t="s">
        <v>148</v>
      </c>
      <c r="C29782" s="54" t="s">
        <v>800</v>
      </c>
      <c r="D29782" s="54" t="s">
        <v>150</v>
      </c>
      <c r="E29782" s="54">
        <v>2019</v>
      </c>
      <c r="F29782" s="54">
        <v>0</v>
      </c>
      <c r="H29782" s="70">
        <f>IFERROR(INDEX(MSN2EPS!$E$2:$E$32,MATCH(C29782,MSN2EPS!$B$2:$B$32,0)),0)</f>
        <v>0</v>
      </c>
      <c r="I29782" s="70">
        <f>IFERROR(INDEX(MSN2EPS!$F$2:$F$32,MATCH(C29782,MSN2EPS!$B$2:$B$32,0)),0)</f>
        <v>0</v>
      </c>
      <c r="J29782" s="70">
        <f>IFERROR(INDEX(MSN2EPS!$G$2:$G$32,MATCH(C29782,MSN2EPS!$B$2:$B$32,0)),0)</f>
        <v>0</v>
      </c>
      <c r="K29782" s="70" t="str">
        <f>INDEX(crosswalks!$V$4:$V$54,MATCH(D29782,crosswalks!$U$4:$U$54,0))</f>
        <v>West Census Region</v>
      </c>
    </row>
    <row r="29783" spans="2:11" x14ac:dyDescent="0.25">
      <c r="B29783" s="54" t="s">
        <v>148</v>
      </c>
      <c r="C29783" s="54" t="s">
        <v>800</v>
      </c>
      <c r="D29783" s="54" t="s">
        <v>151</v>
      </c>
      <c r="E29783" s="54">
        <v>2019</v>
      </c>
      <c r="F29783" s="54">
        <v>66.2</v>
      </c>
      <c r="H29783" s="70">
        <f>IFERROR(INDEX(MSN2EPS!$E$2:$E$32,MATCH(C29783,MSN2EPS!$B$2:$B$32,0)),0)</f>
        <v>0</v>
      </c>
      <c r="I29783" s="70">
        <f>IFERROR(INDEX(MSN2EPS!$F$2:$F$32,MATCH(C29783,MSN2EPS!$B$2:$B$32,0)),0)</f>
        <v>0</v>
      </c>
      <c r="J29783" s="70">
        <f>IFERROR(INDEX(MSN2EPS!$G$2:$G$32,MATCH(C29783,MSN2EPS!$B$2:$B$32,0)),0)</f>
        <v>0</v>
      </c>
      <c r="K29783" s="70" t="str">
        <f>INDEX(crosswalks!$V$4:$V$54,MATCH(D29783,crosswalks!$U$4:$U$54,0))</f>
        <v>South Census Region</v>
      </c>
    </row>
    <row r="29784" spans="2:11" x14ac:dyDescent="0.25">
      <c r="B29784" s="54" t="s">
        <v>148</v>
      </c>
      <c r="C29784" s="54" t="s">
        <v>800</v>
      </c>
      <c r="D29784" s="54" t="s">
        <v>152</v>
      </c>
      <c r="E29784" s="54">
        <v>2019</v>
      </c>
      <c r="F29784" s="54">
        <v>0</v>
      </c>
      <c r="H29784" s="70">
        <f>IFERROR(INDEX(MSN2EPS!$E$2:$E$32,MATCH(C29784,MSN2EPS!$B$2:$B$32,0)),0)</f>
        <v>0</v>
      </c>
      <c r="I29784" s="70">
        <f>IFERROR(INDEX(MSN2EPS!$F$2:$F$32,MATCH(C29784,MSN2EPS!$B$2:$B$32,0)),0)</f>
        <v>0</v>
      </c>
      <c r="J29784" s="70">
        <f>IFERROR(INDEX(MSN2EPS!$G$2:$G$32,MATCH(C29784,MSN2EPS!$B$2:$B$32,0)),0)</f>
        <v>0</v>
      </c>
      <c r="K29784" s="70" t="str">
        <f>INDEX(crosswalks!$V$4:$V$54,MATCH(D29784,crosswalks!$U$4:$U$54,0))</f>
        <v>South Census Region</v>
      </c>
    </row>
    <row r="29785" spans="2:11" x14ac:dyDescent="0.25">
      <c r="B29785" s="54" t="s">
        <v>148</v>
      </c>
      <c r="C29785" s="54" t="s">
        <v>800</v>
      </c>
      <c r="D29785" s="54" t="s">
        <v>153</v>
      </c>
      <c r="E29785" s="54">
        <v>2019</v>
      </c>
      <c r="F29785" s="54">
        <v>0</v>
      </c>
      <c r="H29785" s="70">
        <f>IFERROR(INDEX(MSN2EPS!$E$2:$E$32,MATCH(C29785,MSN2EPS!$B$2:$B$32,0)),0)</f>
        <v>0</v>
      </c>
      <c r="I29785" s="70">
        <f>IFERROR(INDEX(MSN2EPS!$F$2:$F$32,MATCH(C29785,MSN2EPS!$B$2:$B$32,0)),0)</f>
        <v>0</v>
      </c>
      <c r="J29785" s="70">
        <f>IFERROR(INDEX(MSN2EPS!$G$2:$G$32,MATCH(C29785,MSN2EPS!$B$2:$B$32,0)),0)</f>
        <v>0</v>
      </c>
      <c r="K29785" s="70" t="str">
        <f>INDEX(crosswalks!$V$4:$V$54,MATCH(D29785,crosswalks!$U$4:$U$54,0))</f>
        <v>West Census Region</v>
      </c>
    </row>
    <row r="29786" spans="2:11" x14ac:dyDescent="0.25">
      <c r="B29786" s="54" t="s">
        <v>148</v>
      </c>
      <c r="C29786" s="54" t="s">
        <v>800</v>
      </c>
      <c r="D29786" s="54" t="s">
        <v>154</v>
      </c>
      <c r="E29786" s="54">
        <v>2019</v>
      </c>
      <c r="F29786" s="54">
        <v>2592</v>
      </c>
      <c r="H29786" s="70">
        <f>IFERROR(INDEX(MSN2EPS!$E$2:$E$32,MATCH(C29786,MSN2EPS!$B$2:$B$32,0)),0)</f>
        <v>0</v>
      </c>
      <c r="I29786" s="70">
        <f>IFERROR(INDEX(MSN2EPS!$F$2:$F$32,MATCH(C29786,MSN2EPS!$B$2:$B$32,0)),0)</f>
        <v>0</v>
      </c>
      <c r="J29786" s="70">
        <f>IFERROR(INDEX(MSN2EPS!$G$2:$G$32,MATCH(C29786,MSN2EPS!$B$2:$B$32,0)),0)</f>
        <v>0</v>
      </c>
      <c r="K29786" s="70" t="str">
        <f>INDEX(crosswalks!$V$4:$V$54,MATCH(D29786,crosswalks!$U$4:$U$54,0))</f>
        <v>West Census Region</v>
      </c>
    </row>
    <row r="29787" spans="2:11" x14ac:dyDescent="0.25">
      <c r="B29787" s="54" t="s">
        <v>148</v>
      </c>
      <c r="C29787" s="54" t="s">
        <v>800</v>
      </c>
      <c r="D29787" s="54" t="s">
        <v>155</v>
      </c>
      <c r="E29787" s="54">
        <v>2019</v>
      </c>
      <c r="F29787" s="54">
        <v>0</v>
      </c>
      <c r="H29787" s="70">
        <f>IFERROR(INDEX(MSN2EPS!$E$2:$E$32,MATCH(C29787,MSN2EPS!$B$2:$B$32,0)),0)</f>
        <v>0</v>
      </c>
      <c r="I29787" s="70">
        <f>IFERROR(INDEX(MSN2EPS!$F$2:$F$32,MATCH(C29787,MSN2EPS!$B$2:$B$32,0)),0)</f>
        <v>0</v>
      </c>
      <c r="J29787" s="70">
        <f>IFERROR(INDEX(MSN2EPS!$G$2:$G$32,MATCH(C29787,MSN2EPS!$B$2:$B$32,0)),0)</f>
        <v>0</v>
      </c>
      <c r="K29787" s="70" t="str">
        <f>INDEX(crosswalks!$V$4:$V$54,MATCH(D29787,crosswalks!$U$4:$U$54,0))</f>
        <v>West Census Region</v>
      </c>
    </row>
    <row r="29788" spans="2:11" x14ac:dyDescent="0.25">
      <c r="B29788" s="54" t="s">
        <v>148</v>
      </c>
      <c r="C29788" s="54" t="s">
        <v>800</v>
      </c>
      <c r="D29788" s="54" t="s">
        <v>156</v>
      </c>
      <c r="E29788" s="54">
        <v>2019</v>
      </c>
      <c r="F29788" s="54">
        <v>1.9</v>
      </c>
      <c r="H29788" s="70">
        <f>IFERROR(INDEX(MSN2EPS!$E$2:$E$32,MATCH(C29788,MSN2EPS!$B$2:$B$32,0)),0)</f>
        <v>0</v>
      </c>
      <c r="I29788" s="70">
        <f>IFERROR(INDEX(MSN2EPS!$F$2:$F$32,MATCH(C29788,MSN2EPS!$B$2:$B$32,0)),0)</f>
        <v>0</v>
      </c>
      <c r="J29788" s="70">
        <f>IFERROR(INDEX(MSN2EPS!$G$2:$G$32,MATCH(C29788,MSN2EPS!$B$2:$B$32,0)),0)</f>
        <v>0</v>
      </c>
      <c r="K29788" s="70" t="str">
        <f>INDEX(crosswalks!$V$4:$V$54,MATCH(D29788,crosswalks!$U$4:$U$54,0))</f>
        <v>Northeast Census Region</v>
      </c>
    </row>
    <row r="29789" spans="2:11" x14ac:dyDescent="0.25">
      <c r="B29789" s="54" t="s">
        <v>148</v>
      </c>
      <c r="C29789" s="54" t="s">
        <v>800</v>
      </c>
      <c r="D29789" s="54" t="s">
        <v>157</v>
      </c>
      <c r="E29789" s="54">
        <v>2019</v>
      </c>
      <c r="F29789" s="54">
        <v>0</v>
      </c>
      <c r="H29789" s="70">
        <f>IFERROR(INDEX(MSN2EPS!$E$2:$E$32,MATCH(C29789,MSN2EPS!$B$2:$B$32,0)),0)</f>
        <v>0</v>
      </c>
      <c r="I29789" s="70">
        <f>IFERROR(INDEX(MSN2EPS!$F$2:$F$32,MATCH(C29789,MSN2EPS!$B$2:$B$32,0)),0)</f>
        <v>0</v>
      </c>
      <c r="J29789" s="70">
        <f>IFERROR(INDEX(MSN2EPS!$G$2:$G$32,MATCH(C29789,MSN2EPS!$B$2:$B$32,0)),0)</f>
        <v>0</v>
      </c>
      <c r="K29789" s="70" t="str">
        <f>INDEX(crosswalks!$V$4:$V$54,MATCH(D29789,crosswalks!$U$4:$U$54,0))</f>
        <v>South Census Region</v>
      </c>
    </row>
    <row r="29790" spans="2:11" x14ac:dyDescent="0.25">
      <c r="B29790" s="54" t="s">
        <v>148</v>
      </c>
      <c r="C29790" s="54" t="s">
        <v>800</v>
      </c>
      <c r="D29790" s="54" t="s">
        <v>158</v>
      </c>
      <c r="E29790" s="54">
        <v>2019</v>
      </c>
      <c r="F29790" s="54">
        <v>5.4</v>
      </c>
      <c r="H29790" s="70">
        <f>IFERROR(INDEX(MSN2EPS!$E$2:$E$32,MATCH(C29790,MSN2EPS!$B$2:$B$32,0)),0)</f>
        <v>0</v>
      </c>
      <c r="I29790" s="70">
        <f>IFERROR(INDEX(MSN2EPS!$F$2:$F$32,MATCH(C29790,MSN2EPS!$B$2:$B$32,0)),0)</f>
        <v>0</v>
      </c>
      <c r="J29790" s="70">
        <f>IFERROR(INDEX(MSN2EPS!$G$2:$G$32,MATCH(C29790,MSN2EPS!$B$2:$B$32,0)),0)</f>
        <v>0</v>
      </c>
      <c r="K29790" s="70" t="str">
        <f>INDEX(crosswalks!$V$4:$V$54,MATCH(D29790,crosswalks!$U$4:$U$54,0))</f>
        <v>South Census Region</v>
      </c>
    </row>
    <row r="29791" spans="2:11" x14ac:dyDescent="0.25">
      <c r="B29791" s="54" t="s">
        <v>148</v>
      </c>
      <c r="C29791" s="54" t="s">
        <v>800</v>
      </c>
      <c r="D29791" s="54" t="s">
        <v>159</v>
      </c>
      <c r="E29791" s="54">
        <v>2019</v>
      </c>
      <c r="F29791" s="54">
        <v>642.4</v>
      </c>
      <c r="H29791" s="70">
        <f>IFERROR(INDEX(MSN2EPS!$E$2:$E$32,MATCH(C29791,MSN2EPS!$B$2:$B$32,0)),0)</f>
        <v>0</v>
      </c>
      <c r="I29791" s="70">
        <f>IFERROR(INDEX(MSN2EPS!$F$2:$F$32,MATCH(C29791,MSN2EPS!$B$2:$B$32,0)),0)</f>
        <v>0</v>
      </c>
      <c r="J29791" s="70">
        <f>IFERROR(INDEX(MSN2EPS!$G$2:$G$32,MATCH(C29791,MSN2EPS!$B$2:$B$32,0)),0)</f>
        <v>0</v>
      </c>
      <c r="K29791" s="70" t="str">
        <f>INDEX(crosswalks!$V$4:$V$54,MATCH(D29791,crosswalks!$U$4:$U$54,0))</f>
        <v>South Census Region</v>
      </c>
    </row>
    <row r="29792" spans="2:11" x14ac:dyDescent="0.25">
      <c r="B29792" s="54" t="s">
        <v>148</v>
      </c>
      <c r="C29792" s="54" t="s">
        <v>800</v>
      </c>
      <c r="D29792" s="54" t="s">
        <v>160</v>
      </c>
      <c r="E29792" s="54">
        <v>2019</v>
      </c>
      <c r="F29792" s="54">
        <v>62.8</v>
      </c>
      <c r="H29792" s="70">
        <f>IFERROR(INDEX(MSN2EPS!$E$2:$E$32,MATCH(C29792,MSN2EPS!$B$2:$B$32,0)),0)</f>
        <v>0</v>
      </c>
      <c r="I29792" s="70">
        <f>IFERROR(INDEX(MSN2EPS!$F$2:$F$32,MATCH(C29792,MSN2EPS!$B$2:$B$32,0)),0)</f>
        <v>0</v>
      </c>
      <c r="J29792" s="70">
        <f>IFERROR(INDEX(MSN2EPS!$G$2:$G$32,MATCH(C29792,MSN2EPS!$B$2:$B$32,0)),0)</f>
        <v>0</v>
      </c>
      <c r="K29792" s="70" t="str">
        <f>INDEX(crosswalks!$V$4:$V$54,MATCH(D29792,crosswalks!$U$4:$U$54,0))</f>
        <v>South Census Region</v>
      </c>
    </row>
    <row r="29793" spans="2:11" x14ac:dyDescent="0.25">
      <c r="B29793" s="54" t="s">
        <v>148</v>
      </c>
      <c r="C29793" s="54" t="s">
        <v>800</v>
      </c>
      <c r="D29793" s="54" t="s">
        <v>161</v>
      </c>
      <c r="E29793" s="54">
        <v>2019</v>
      </c>
      <c r="F29793" s="54">
        <v>114</v>
      </c>
      <c r="H29793" s="70">
        <f>IFERROR(INDEX(MSN2EPS!$E$2:$E$32,MATCH(C29793,MSN2EPS!$B$2:$B$32,0)),0)</f>
        <v>0</v>
      </c>
      <c r="I29793" s="70">
        <f>IFERROR(INDEX(MSN2EPS!$F$2:$F$32,MATCH(C29793,MSN2EPS!$B$2:$B$32,0)),0)</f>
        <v>0</v>
      </c>
      <c r="J29793" s="70">
        <f>IFERROR(INDEX(MSN2EPS!$G$2:$G$32,MATCH(C29793,MSN2EPS!$B$2:$B$32,0)),0)</f>
        <v>0</v>
      </c>
      <c r="K29793" s="70" t="str">
        <f>INDEX(crosswalks!$V$4:$V$54,MATCH(D29793,crosswalks!$U$4:$U$54,0))</f>
        <v>West Census Region</v>
      </c>
    </row>
    <row r="29794" spans="2:11" x14ac:dyDescent="0.25">
      <c r="B29794" s="54" t="s">
        <v>148</v>
      </c>
      <c r="C29794" s="54" t="s">
        <v>800</v>
      </c>
      <c r="D29794" s="54" t="s">
        <v>162</v>
      </c>
      <c r="E29794" s="54">
        <v>2019</v>
      </c>
      <c r="F29794" s="54">
        <v>1.1000000000000001</v>
      </c>
      <c r="H29794" s="70">
        <f>IFERROR(INDEX(MSN2EPS!$E$2:$E$32,MATCH(C29794,MSN2EPS!$B$2:$B$32,0)),0)</f>
        <v>0</v>
      </c>
      <c r="I29794" s="70">
        <f>IFERROR(INDEX(MSN2EPS!$F$2:$F$32,MATCH(C29794,MSN2EPS!$B$2:$B$32,0)),0)</f>
        <v>0</v>
      </c>
      <c r="J29794" s="70">
        <f>IFERROR(INDEX(MSN2EPS!$G$2:$G$32,MATCH(C29794,MSN2EPS!$B$2:$B$32,0)),0)</f>
        <v>0</v>
      </c>
      <c r="K29794" s="70" t="str">
        <f>INDEX(crosswalks!$V$4:$V$54,MATCH(D29794,crosswalks!$U$4:$U$54,0))</f>
        <v>Midwest Census Region</v>
      </c>
    </row>
    <row r="29795" spans="2:11" x14ac:dyDescent="0.25">
      <c r="B29795" s="54" t="s">
        <v>148</v>
      </c>
      <c r="C29795" s="54" t="s">
        <v>800</v>
      </c>
      <c r="D29795" s="54" t="s">
        <v>163</v>
      </c>
      <c r="E29795" s="54">
        <v>2019</v>
      </c>
      <c r="F29795" s="54">
        <v>0</v>
      </c>
      <c r="H29795" s="70">
        <f>IFERROR(INDEX(MSN2EPS!$E$2:$E$32,MATCH(C29795,MSN2EPS!$B$2:$B$32,0)),0)</f>
        <v>0</v>
      </c>
      <c r="I29795" s="70">
        <f>IFERROR(INDEX(MSN2EPS!$F$2:$F$32,MATCH(C29795,MSN2EPS!$B$2:$B$32,0)),0)</f>
        <v>0</v>
      </c>
      <c r="J29795" s="70">
        <f>IFERROR(INDEX(MSN2EPS!$G$2:$G$32,MATCH(C29795,MSN2EPS!$B$2:$B$32,0)),0)</f>
        <v>0</v>
      </c>
      <c r="K29795" s="70" t="str">
        <f>INDEX(crosswalks!$V$4:$V$54,MATCH(D29795,crosswalks!$U$4:$U$54,0))</f>
        <v>West Census Region</v>
      </c>
    </row>
    <row r="29796" spans="2:11" x14ac:dyDescent="0.25">
      <c r="B29796" s="54" t="s">
        <v>148</v>
      </c>
      <c r="C29796" s="54" t="s">
        <v>800</v>
      </c>
      <c r="D29796" s="54" t="s">
        <v>164</v>
      </c>
      <c r="E29796" s="54">
        <v>2019</v>
      </c>
      <c r="F29796" s="54">
        <v>7.8</v>
      </c>
      <c r="H29796" s="70">
        <f>IFERROR(INDEX(MSN2EPS!$E$2:$E$32,MATCH(C29796,MSN2EPS!$B$2:$B$32,0)),0)</f>
        <v>0</v>
      </c>
      <c r="I29796" s="70">
        <f>IFERROR(INDEX(MSN2EPS!$F$2:$F$32,MATCH(C29796,MSN2EPS!$B$2:$B$32,0)),0)</f>
        <v>0</v>
      </c>
      <c r="J29796" s="70">
        <f>IFERROR(INDEX(MSN2EPS!$G$2:$G$32,MATCH(C29796,MSN2EPS!$B$2:$B$32,0)),0)</f>
        <v>0</v>
      </c>
      <c r="K29796" s="70" t="str">
        <f>INDEX(crosswalks!$V$4:$V$54,MATCH(D29796,crosswalks!$U$4:$U$54,0))</f>
        <v>Midwest Census Region</v>
      </c>
    </row>
    <row r="29797" spans="2:11" x14ac:dyDescent="0.25">
      <c r="B29797" s="54" t="s">
        <v>148</v>
      </c>
      <c r="C29797" s="54" t="s">
        <v>800</v>
      </c>
      <c r="D29797" s="54" t="s">
        <v>165</v>
      </c>
      <c r="E29797" s="54">
        <v>2019</v>
      </c>
      <c r="F29797" s="54">
        <v>13.9</v>
      </c>
      <c r="H29797" s="70">
        <f>IFERROR(INDEX(MSN2EPS!$E$2:$E$32,MATCH(C29797,MSN2EPS!$B$2:$B$32,0)),0)</f>
        <v>0</v>
      </c>
      <c r="I29797" s="70">
        <f>IFERROR(INDEX(MSN2EPS!$F$2:$F$32,MATCH(C29797,MSN2EPS!$B$2:$B$32,0)),0)</f>
        <v>0</v>
      </c>
      <c r="J29797" s="70">
        <f>IFERROR(INDEX(MSN2EPS!$G$2:$G$32,MATCH(C29797,MSN2EPS!$B$2:$B$32,0)),0)</f>
        <v>0</v>
      </c>
      <c r="K29797" s="70" t="str">
        <f>INDEX(crosswalks!$V$4:$V$54,MATCH(D29797,crosswalks!$U$4:$U$54,0))</f>
        <v>Midwest Census Region</v>
      </c>
    </row>
    <row r="29798" spans="2:11" x14ac:dyDescent="0.25">
      <c r="B29798" s="54" t="s">
        <v>148</v>
      </c>
      <c r="C29798" s="54" t="s">
        <v>800</v>
      </c>
      <c r="D29798" s="54" t="s">
        <v>166</v>
      </c>
      <c r="E29798" s="54">
        <v>2019</v>
      </c>
      <c r="F29798" s="54">
        <v>35.4</v>
      </c>
      <c r="H29798" s="70">
        <f>IFERROR(INDEX(MSN2EPS!$E$2:$E$32,MATCH(C29798,MSN2EPS!$B$2:$B$32,0)),0)</f>
        <v>0</v>
      </c>
      <c r="I29798" s="70">
        <f>IFERROR(INDEX(MSN2EPS!$F$2:$F$32,MATCH(C29798,MSN2EPS!$B$2:$B$32,0)),0)</f>
        <v>0</v>
      </c>
      <c r="J29798" s="70">
        <f>IFERROR(INDEX(MSN2EPS!$G$2:$G$32,MATCH(C29798,MSN2EPS!$B$2:$B$32,0)),0)</f>
        <v>0</v>
      </c>
      <c r="K29798" s="70" t="str">
        <f>INDEX(crosswalks!$V$4:$V$54,MATCH(D29798,crosswalks!$U$4:$U$54,0))</f>
        <v>Midwest Census Region</v>
      </c>
    </row>
    <row r="29799" spans="2:11" x14ac:dyDescent="0.25">
      <c r="B29799" s="54" t="s">
        <v>148</v>
      </c>
      <c r="C29799" s="54" t="s">
        <v>800</v>
      </c>
      <c r="D29799" s="54" t="s">
        <v>167</v>
      </c>
      <c r="E29799" s="54">
        <v>2019</v>
      </c>
      <c r="F29799" s="54">
        <v>0</v>
      </c>
      <c r="H29799" s="70">
        <f>IFERROR(INDEX(MSN2EPS!$E$2:$E$32,MATCH(C29799,MSN2EPS!$B$2:$B$32,0)),0)</f>
        <v>0</v>
      </c>
      <c r="I29799" s="70">
        <f>IFERROR(INDEX(MSN2EPS!$F$2:$F$32,MATCH(C29799,MSN2EPS!$B$2:$B$32,0)),0)</f>
        <v>0</v>
      </c>
      <c r="J29799" s="70">
        <f>IFERROR(INDEX(MSN2EPS!$G$2:$G$32,MATCH(C29799,MSN2EPS!$B$2:$B$32,0)),0)</f>
        <v>0</v>
      </c>
      <c r="K29799" s="70" t="str">
        <f>INDEX(crosswalks!$V$4:$V$54,MATCH(D29799,crosswalks!$U$4:$U$54,0))</f>
        <v>South Census Region</v>
      </c>
    </row>
    <row r="29800" spans="2:11" x14ac:dyDescent="0.25">
      <c r="B29800" s="54" t="s">
        <v>148</v>
      </c>
      <c r="C29800" s="54" t="s">
        <v>800</v>
      </c>
      <c r="D29800" s="54" t="s">
        <v>168</v>
      </c>
      <c r="E29800" s="54">
        <v>2019</v>
      </c>
      <c r="F29800" s="54">
        <v>110.3</v>
      </c>
      <c r="H29800" s="70">
        <f>IFERROR(INDEX(MSN2EPS!$E$2:$E$32,MATCH(C29800,MSN2EPS!$B$2:$B$32,0)),0)</f>
        <v>0</v>
      </c>
      <c r="I29800" s="70">
        <f>IFERROR(INDEX(MSN2EPS!$F$2:$F$32,MATCH(C29800,MSN2EPS!$B$2:$B$32,0)),0)</f>
        <v>0</v>
      </c>
      <c r="J29800" s="70">
        <f>IFERROR(INDEX(MSN2EPS!$G$2:$G$32,MATCH(C29800,MSN2EPS!$B$2:$B$32,0)),0)</f>
        <v>0</v>
      </c>
      <c r="K29800" s="70" t="str">
        <f>INDEX(crosswalks!$V$4:$V$54,MATCH(D29800,crosswalks!$U$4:$U$54,0))</f>
        <v>South Census Region</v>
      </c>
    </row>
    <row r="29801" spans="2:11" x14ac:dyDescent="0.25">
      <c r="B29801" s="54" t="s">
        <v>148</v>
      </c>
      <c r="C29801" s="54" t="s">
        <v>800</v>
      </c>
      <c r="D29801" s="54" t="s">
        <v>169</v>
      </c>
      <c r="E29801" s="54">
        <v>2019</v>
      </c>
      <c r="F29801" s="54">
        <v>12.9</v>
      </c>
      <c r="H29801" s="70">
        <f>IFERROR(INDEX(MSN2EPS!$E$2:$E$32,MATCH(C29801,MSN2EPS!$B$2:$B$32,0)),0)</f>
        <v>0</v>
      </c>
      <c r="I29801" s="70">
        <f>IFERROR(INDEX(MSN2EPS!$F$2:$F$32,MATCH(C29801,MSN2EPS!$B$2:$B$32,0)),0)</f>
        <v>0</v>
      </c>
      <c r="J29801" s="70">
        <f>IFERROR(INDEX(MSN2EPS!$G$2:$G$32,MATCH(C29801,MSN2EPS!$B$2:$B$32,0)),0)</f>
        <v>0</v>
      </c>
      <c r="K29801" s="70" t="str">
        <f>INDEX(crosswalks!$V$4:$V$54,MATCH(D29801,crosswalks!$U$4:$U$54,0))</f>
        <v>Northeast Census Region</v>
      </c>
    </row>
    <row r="29802" spans="2:11" x14ac:dyDescent="0.25">
      <c r="B29802" s="54" t="s">
        <v>148</v>
      </c>
      <c r="C29802" s="54" t="s">
        <v>800</v>
      </c>
      <c r="D29802" s="54" t="s">
        <v>170</v>
      </c>
      <c r="E29802" s="54">
        <v>2019</v>
      </c>
      <c r="F29802" s="54">
        <v>4.4000000000000004</v>
      </c>
      <c r="H29802" s="70">
        <f>IFERROR(INDEX(MSN2EPS!$E$2:$E$32,MATCH(C29802,MSN2EPS!$B$2:$B$32,0)),0)</f>
        <v>0</v>
      </c>
      <c r="I29802" s="70">
        <f>IFERROR(INDEX(MSN2EPS!$F$2:$F$32,MATCH(C29802,MSN2EPS!$B$2:$B$32,0)),0)</f>
        <v>0</v>
      </c>
      <c r="J29802" s="70">
        <f>IFERROR(INDEX(MSN2EPS!$G$2:$G$32,MATCH(C29802,MSN2EPS!$B$2:$B$32,0)),0)</f>
        <v>0</v>
      </c>
      <c r="K29802" s="70" t="str">
        <f>INDEX(crosswalks!$V$4:$V$54,MATCH(D29802,crosswalks!$U$4:$U$54,0))</f>
        <v>South Census Region</v>
      </c>
    </row>
    <row r="29803" spans="2:11" x14ac:dyDescent="0.25">
      <c r="B29803" s="54" t="s">
        <v>148</v>
      </c>
      <c r="C29803" s="54" t="s">
        <v>800</v>
      </c>
      <c r="D29803" s="54" t="s">
        <v>171</v>
      </c>
      <c r="E29803" s="54">
        <v>2019</v>
      </c>
      <c r="F29803" s="54">
        <v>16.899999999999999</v>
      </c>
      <c r="H29803" s="70">
        <f>IFERROR(INDEX(MSN2EPS!$E$2:$E$32,MATCH(C29803,MSN2EPS!$B$2:$B$32,0)),0)</f>
        <v>0</v>
      </c>
      <c r="I29803" s="70">
        <f>IFERROR(INDEX(MSN2EPS!$F$2:$F$32,MATCH(C29803,MSN2EPS!$B$2:$B$32,0)),0)</f>
        <v>0</v>
      </c>
      <c r="J29803" s="70">
        <f>IFERROR(INDEX(MSN2EPS!$G$2:$G$32,MATCH(C29803,MSN2EPS!$B$2:$B$32,0)),0)</f>
        <v>0</v>
      </c>
      <c r="K29803" s="70" t="str">
        <f>INDEX(crosswalks!$V$4:$V$54,MATCH(D29803,crosswalks!$U$4:$U$54,0))</f>
        <v>Northeast Census Region</v>
      </c>
    </row>
    <row r="29804" spans="2:11" x14ac:dyDescent="0.25">
      <c r="B29804" s="54" t="s">
        <v>148</v>
      </c>
      <c r="C29804" s="54" t="s">
        <v>800</v>
      </c>
      <c r="D29804" s="54" t="s">
        <v>172</v>
      </c>
      <c r="E29804" s="54">
        <v>2019</v>
      </c>
      <c r="F29804" s="54">
        <v>43</v>
      </c>
      <c r="H29804" s="70">
        <f>IFERROR(INDEX(MSN2EPS!$E$2:$E$32,MATCH(C29804,MSN2EPS!$B$2:$B$32,0)),0)</f>
        <v>0</v>
      </c>
      <c r="I29804" s="70">
        <f>IFERROR(INDEX(MSN2EPS!$F$2:$F$32,MATCH(C29804,MSN2EPS!$B$2:$B$32,0)),0)</f>
        <v>0</v>
      </c>
      <c r="J29804" s="70">
        <f>IFERROR(INDEX(MSN2EPS!$G$2:$G$32,MATCH(C29804,MSN2EPS!$B$2:$B$32,0)),0)</f>
        <v>0</v>
      </c>
      <c r="K29804" s="70" t="str">
        <f>INDEX(crosswalks!$V$4:$V$54,MATCH(D29804,crosswalks!$U$4:$U$54,0))</f>
        <v>Midwest Census Region</v>
      </c>
    </row>
    <row r="29805" spans="2:11" x14ac:dyDescent="0.25">
      <c r="B29805" s="54" t="s">
        <v>148</v>
      </c>
      <c r="C29805" s="54" t="s">
        <v>800</v>
      </c>
      <c r="D29805" s="54" t="s">
        <v>173</v>
      </c>
      <c r="E29805" s="54">
        <v>2019</v>
      </c>
      <c r="F29805" s="54">
        <v>3</v>
      </c>
      <c r="H29805" s="70">
        <f>IFERROR(INDEX(MSN2EPS!$E$2:$E$32,MATCH(C29805,MSN2EPS!$B$2:$B$32,0)),0)</f>
        <v>0</v>
      </c>
      <c r="I29805" s="70">
        <f>IFERROR(INDEX(MSN2EPS!$F$2:$F$32,MATCH(C29805,MSN2EPS!$B$2:$B$32,0)),0)</f>
        <v>0</v>
      </c>
      <c r="J29805" s="70">
        <f>IFERROR(INDEX(MSN2EPS!$G$2:$G$32,MATCH(C29805,MSN2EPS!$B$2:$B$32,0)),0)</f>
        <v>0</v>
      </c>
      <c r="K29805" s="70" t="str">
        <f>INDEX(crosswalks!$V$4:$V$54,MATCH(D29805,crosswalks!$U$4:$U$54,0))</f>
        <v>Midwest Census Region</v>
      </c>
    </row>
    <row r="29806" spans="2:11" x14ac:dyDescent="0.25">
      <c r="B29806" s="54" t="s">
        <v>148</v>
      </c>
      <c r="C29806" s="54" t="s">
        <v>800</v>
      </c>
      <c r="D29806" s="54" t="s">
        <v>174</v>
      </c>
      <c r="E29806" s="54">
        <v>2019</v>
      </c>
      <c r="F29806" s="54">
        <v>0</v>
      </c>
      <c r="H29806" s="70">
        <f>IFERROR(INDEX(MSN2EPS!$E$2:$E$32,MATCH(C29806,MSN2EPS!$B$2:$B$32,0)),0)</f>
        <v>0</v>
      </c>
      <c r="I29806" s="70">
        <f>IFERROR(INDEX(MSN2EPS!$F$2:$F$32,MATCH(C29806,MSN2EPS!$B$2:$B$32,0)),0)</f>
        <v>0</v>
      </c>
      <c r="J29806" s="70">
        <f>IFERROR(INDEX(MSN2EPS!$G$2:$G$32,MATCH(C29806,MSN2EPS!$B$2:$B$32,0)),0)</f>
        <v>0</v>
      </c>
      <c r="K29806" s="70" t="str">
        <f>INDEX(crosswalks!$V$4:$V$54,MATCH(D29806,crosswalks!$U$4:$U$54,0))</f>
        <v>Midwest Census Region</v>
      </c>
    </row>
    <row r="29807" spans="2:11" x14ac:dyDescent="0.25">
      <c r="B29807" s="54" t="s">
        <v>148</v>
      </c>
      <c r="C29807" s="54" t="s">
        <v>800</v>
      </c>
      <c r="D29807" s="54" t="s">
        <v>175</v>
      </c>
      <c r="E29807" s="54">
        <v>2019</v>
      </c>
      <c r="F29807" s="54">
        <v>14</v>
      </c>
      <c r="H29807" s="70">
        <f>IFERROR(INDEX(MSN2EPS!$E$2:$E$32,MATCH(C29807,MSN2EPS!$B$2:$B$32,0)),0)</f>
        <v>0</v>
      </c>
      <c r="I29807" s="70">
        <f>IFERROR(INDEX(MSN2EPS!$F$2:$F$32,MATCH(C29807,MSN2EPS!$B$2:$B$32,0)),0)</f>
        <v>0</v>
      </c>
      <c r="J29807" s="70">
        <f>IFERROR(INDEX(MSN2EPS!$G$2:$G$32,MATCH(C29807,MSN2EPS!$B$2:$B$32,0)),0)</f>
        <v>0</v>
      </c>
      <c r="K29807" s="70" t="str">
        <f>INDEX(crosswalks!$V$4:$V$54,MATCH(D29807,crosswalks!$U$4:$U$54,0))</f>
        <v>South Census Region</v>
      </c>
    </row>
    <row r="29808" spans="2:11" x14ac:dyDescent="0.25">
      <c r="B29808" s="54" t="s">
        <v>148</v>
      </c>
      <c r="C29808" s="54" t="s">
        <v>800</v>
      </c>
      <c r="D29808" s="54" t="s">
        <v>176</v>
      </c>
      <c r="E29808" s="54">
        <v>2019</v>
      </c>
      <c r="F29808" s="54">
        <v>0</v>
      </c>
      <c r="H29808" s="70">
        <f>IFERROR(INDEX(MSN2EPS!$E$2:$E$32,MATCH(C29808,MSN2EPS!$B$2:$B$32,0)),0)</f>
        <v>0</v>
      </c>
      <c r="I29808" s="70">
        <f>IFERROR(INDEX(MSN2EPS!$F$2:$F$32,MATCH(C29808,MSN2EPS!$B$2:$B$32,0)),0)</f>
        <v>0</v>
      </c>
      <c r="J29808" s="70">
        <f>IFERROR(INDEX(MSN2EPS!$G$2:$G$32,MATCH(C29808,MSN2EPS!$B$2:$B$32,0)),0)</f>
        <v>0</v>
      </c>
      <c r="K29808" s="70" t="str">
        <f>INDEX(crosswalks!$V$4:$V$54,MATCH(D29808,crosswalks!$U$4:$U$54,0))</f>
        <v>West Census Region</v>
      </c>
    </row>
    <row r="29809" spans="2:11" x14ac:dyDescent="0.25">
      <c r="B29809" s="54" t="s">
        <v>148</v>
      </c>
      <c r="C29809" s="54" t="s">
        <v>800</v>
      </c>
      <c r="D29809" s="54" t="s">
        <v>177</v>
      </c>
      <c r="E29809" s="54">
        <v>2019</v>
      </c>
      <c r="F29809" s="54">
        <v>5.9</v>
      </c>
      <c r="H29809" s="70">
        <f>IFERROR(INDEX(MSN2EPS!$E$2:$E$32,MATCH(C29809,MSN2EPS!$B$2:$B$32,0)),0)</f>
        <v>0</v>
      </c>
      <c r="I29809" s="70">
        <f>IFERROR(INDEX(MSN2EPS!$F$2:$F$32,MATCH(C29809,MSN2EPS!$B$2:$B$32,0)),0)</f>
        <v>0</v>
      </c>
      <c r="J29809" s="70">
        <f>IFERROR(INDEX(MSN2EPS!$G$2:$G$32,MATCH(C29809,MSN2EPS!$B$2:$B$32,0)),0)</f>
        <v>0</v>
      </c>
      <c r="K29809" s="70" t="str">
        <f>INDEX(crosswalks!$V$4:$V$54,MATCH(D29809,crosswalks!$U$4:$U$54,0))</f>
        <v>South Census Region</v>
      </c>
    </row>
    <row r="29810" spans="2:11" x14ac:dyDescent="0.25">
      <c r="B29810" s="54" t="s">
        <v>148</v>
      </c>
      <c r="C29810" s="54" t="s">
        <v>800</v>
      </c>
      <c r="D29810" s="54" t="s">
        <v>178</v>
      </c>
      <c r="E29810" s="54">
        <v>2019</v>
      </c>
      <c r="F29810" s="54">
        <v>0</v>
      </c>
      <c r="H29810" s="70">
        <f>IFERROR(INDEX(MSN2EPS!$E$2:$E$32,MATCH(C29810,MSN2EPS!$B$2:$B$32,0)),0)</f>
        <v>0</v>
      </c>
      <c r="I29810" s="70">
        <f>IFERROR(INDEX(MSN2EPS!$F$2:$F$32,MATCH(C29810,MSN2EPS!$B$2:$B$32,0)),0)</f>
        <v>0</v>
      </c>
      <c r="J29810" s="70">
        <f>IFERROR(INDEX(MSN2EPS!$G$2:$G$32,MATCH(C29810,MSN2EPS!$B$2:$B$32,0)),0)</f>
        <v>0</v>
      </c>
      <c r="K29810" s="70" t="str">
        <f>INDEX(crosswalks!$V$4:$V$54,MATCH(D29810,crosswalks!$U$4:$U$54,0))</f>
        <v>Midwest Census Region</v>
      </c>
    </row>
    <row r="29811" spans="2:11" x14ac:dyDescent="0.25">
      <c r="B29811" s="54" t="s">
        <v>148</v>
      </c>
      <c r="C29811" s="54" t="s">
        <v>800</v>
      </c>
      <c r="D29811" s="54" t="s">
        <v>179</v>
      </c>
      <c r="E29811" s="54">
        <v>2019</v>
      </c>
      <c r="F29811" s="54">
        <v>0.2</v>
      </c>
      <c r="H29811" s="70">
        <f>IFERROR(INDEX(MSN2EPS!$E$2:$E$32,MATCH(C29811,MSN2EPS!$B$2:$B$32,0)),0)</f>
        <v>0</v>
      </c>
      <c r="I29811" s="70">
        <f>IFERROR(INDEX(MSN2EPS!$F$2:$F$32,MATCH(C29811,MSN2EPS!$B$2:$B$32,0)),0)</f>
        <v>0</v>
      </c>
      <c r="J29811" s="70">
        <f>IFERROR(INDEX(MSN2EPS!$G$2:$G$32,MATCH(C29811,MSN2EPS!$B$2:$B$32,0)),0)</f>
        <v>0</v>
      </c>
      <c r="K29811" s="70" t="str">
        <f>INDEX(crosswalks!$V$4:$V$54,MATCH(D29811,crosswalks!$U$4:$U$54,0))</f>
        <v>Midwest Census Region</v>
      </c>
    </row>
    <row r="29812" spans="2:11" x14ac:dyDescent="0.25">
      <c r="B29812" s="54" t="s">
        <v>148</v>
      </c>
      <c r="C29812" s="54" t="s">
        <v>800</v>
      </c>
      <c r="D29812" s="54" t="s">
        <v>180</v>
      </c>
      <c r="E29812" s="54">
        <v>2019</v>
      </c>
      <c r="F29812" s="54">
        <v>15.2</v>
      </c>
      <c r="H29812" s="70">
        <f>IFERROR(INDEX(MSN2EPS!$E$2:$E$32,MATCH(C29812,MSN2EPS!$B$2:$B$32,0)),0)</f>
        <v>0</v>
      </c>
      <c r="I29812" s="70">
        <f>IFERROR(INDEX(MSN2EPS!$F$2:$F$32,MATCH(C29812,MSN2EPS!$B$2:$B$32,0)),0)</f>
        <v>0</v>
      </c>
      <c r="J29812" s="70">
        <f>IFERROR(INDEX(MSN2EPS!$G$2:$G$32,MATCH(C29812,MSN2EPS!$B$2:$B$32,0)),0)</f>
        <v>0</v>
      </c>
      <c r="K29812" s="70" t="str">
        <f>INDEX(crosswalks!$V$4:$V$54,MATCH(D29812,crosswalks!$U$4:$U$54,0))</f>
        <v>Northeast Census Region</v>
      </c>
    </row>
    <row r="29813" spans="2:11" x14ac:dyDescent="0.25">
      <c r="B29813" s="54" t="s">
        <v>148</v>
      </c>
      <c r="C29813" s="54" t="s">
        <v>800</v>
      </c>
      <c r="D29813" s="54" t="s">
        <v>181</v>
      </c>
      <c r="E29813" s="54">
        <v>2019</v>
      </c>
      <c r="F29813" s="54">
        <v>53.4</v>
      </c>
      <c r="H29813" s="70">
        <f>IFERROR(INDEX(MSN2EPS!$E$2:$E$32,MATCH(C29813,MSN2EPS!$B$2:$B$32,0)),0)</f>
        <v>0</v>
      </c>
      <c r="I29813" s="70">
        <f>IFERROR(INDEX(MSN2EPS!$F$2:$F$32,MATCH(C29813,MSN2EPS!$B$2:$B$32,0)),0)</f>
        <v>0</v>
      </c>
      <c r="J29813" s="70">
        <f>IFERROR(INDEX(MSN2EPS!$G$2:$G$32,MATCH(C29813,MSN2EPS!$B$2:$B$32,0)),0)</f>
        <v>0</v>
      </c>
      <c r="K29813" s="70" t="str">
        <f>INDEX(crosswalks!$V$4:$V$54,MATCH(D29813,crosswalks!$U$4:$U$54,0))</f>
        <v>Northeast Census Region</v>
      </c>
    </row>
    <row r="29814" spans="2:11" x14ac:dyDescent="0.25">
      <c r="B29814" s="54" t="s">
        <v>148</v>
      </c>
      <c r="C29814" s="54" t="s">
        <v>800</v>
      </c>
      <c r="D29814" s="54" t="s">
        <v>182</v>
      </c>
      <c r="E29814" s="54">
        <v>2019</v>
      </c>
      <c r="F29814" s="54">
        <v>0</v>
      </c>
      <c r="H29814" s="70">
        <f>IFERROR(INDEX(MSN2EPS!$E$2:$E$32,MATCH(C29814,MSN2EPS!$B$2:$B$32,0)),0)</f>
        <v>0</v>
      </c>
      <c r="I29814" s="70">
        <f>IFERROR(INDEX(MSN2EPS!$F$2:$F$32,MATCH(C29814,MSN2EPS!$B$2:$B$32,0)),0)</f>
        <v>0</v>
      </c>
      <c r="J29814" s="70">
        <f>IFERROR(INDEX(MSN2EPS!$G$2:$G$32,MATCH(C29814,MSN2EPS!$B$2:$B$32,0)),0)</f>
        <v>0</v>
      </c>
      <c r="K29814" s="70" t="str">
        <f>INDEX(crosswalks!$V$4:$V$54,MATCH(D29814,crosswalks!$U$4:$U$54,0))</f>
        <v>West Census Region</v>
      </c>
    </row>
    <row r="29815" spans="2:11" x14ac:dyDescent="0.25">
      <c r="B29815" s="54" t="s">
        <v>148</v>
      </c>
      <c r="C29815" s="54" t="s">
        <v>800</v>
      </c>
      <c r="D29815" s="54" t="s">
        <v>183</v>
      </c>
      <c r="E29815" s="54">
        <v>2019</v>
      </c>
      <c r="F29815" s="54">
        <v>0</v>
      </c>
      <c r="H29815" s="70">
        <f>IFERROR(INDEX(MSN2EPS!$E$2:$E$32,MATCH(C29815,MSN2EPS!$B$2:$B$32,0)),0)</f>
        <v>0</v>
      </c>
      <c r="I29815" s="70">
        <f>IFERROR(INDEX(MSN2EPS!$F$2:$F$32,MATCH(C29815,MSN2EPS!$B$2:$B$32,0)),0)</f>
        <v>0</v>
      </c>
      <c r="J29815" s="70">
        <f>IFERROR(INDEX(MSN2EPS!$G$2:$G$32,MATCH(C29815,MSN2EPS!$B$2:$B$32,0)),0)</f>
        <v>0</v>
      </c>
      <c r="K29815" s="70" t="str">
        <f>INDEX(crosswalks!$V$4:$V$54,MATCH(D29815,crosswalks!$U$4:$U$54,0))</f>
        <v>West Census Region</v>
      </c>
    </row>
    <row r="29816" spans="2:11" x14ac:dyDescent="0.25">
      <c r="B29816" s="54" t="s">
        <v>148</v>
      </c>
      <c r="C29816" s="54" t="s">
        <v>800</v>
      </c>
      <c r="D29816" s="54" t="s">
        <v>184</v>
      </c>
      <c r="E29816" s="54">
        <v>2019</v>
      </c>
      <c r="F29816" s="54">
        <v>119.3</v>
      </c>
      <c r="H29816" s="70">
        <f>IFERROR(INDEX(MSN2EPS!$E$2:$E$32,MATCH(C29816,MSN2EPS!$B$2:$B$32,0)),0)</f>
        <v>0</v>
      </c>
      <c r="I29816" s="70">
        <f>IFERROR(INDEX(MSN2EPS!$F$2:$F$32,MATCH(C29816,MSN2EPS!$B$2:$B$32,0)),0)</f>
        <v>0</v>
      </c>
      <c r="J29816" s="70">
        <f>IFERROR(INDEX(MSN2EPS!$G$2:$G$32,MATCH(C29816,MSN2EPS!$B$2:$B$32,0)),0)</f>
        <v>0</v>
      </c>
      <c r="K29816" s="70" t="str">
        <f>INDEX(crosswalks!$V$4:$V$54,MATCH(D29816,crosswalks!$U$4:$U$54,0))</f>
        <v>Northeast Census Region</v>
      </c>
    </row>
    <row r="29817" spans="2:11" x14ac:dyDescent="0.25">
      <c r="B29817" s="54" t="s">
        <v>148</v>
      </c>
      <c r="C29817" s="54" t="s">
        <v>800</v>
      </c>
      <c r="D29817" s="54" t="s">
        <v>185</v>
      </c>
      <c r="E29817" s="54">
        <v>2019</v>
      </c>
      <c r="F29817" s="54">
        <v>21.1</v>
      </c>
      <c r="H29817" s="70">
        <f>IFERROR(INDEX(MSN2EPS!$E$2:$E$32,MATCH(C29817,MSN2EPS!$B$2:$B$32,0)),0)</f>
        <v>0</v>
      </c>
      <c r="I29817" s="70">
        <f>IFERROR(INDEX(MSN2EPS!$F$2:$F$32,MATCH(C29817,MSN2EPS!$B$2:$B$32,0)),0)</f>
        <v>0</v>
      </c>
      <c r="J29817" s="70">
        <f>IFERROR(INDEX(MSN2EPS!$G$2:$G$32,MATCH(C29817,MSN2EPS!$B$2:$B$32,0)),0)</f>
        <v>0</v>
      </c>
      <c r="K29817" s="70" t="str">
        <f>INDEX(crosswalks!$V$4:$V$54,MATCH(D29817,crosswalks!$U$4:$U$54,0))</f>
        <v>Midwest Census Region</v>
      </c>
    </row>
    <row r="29818" spans="2:11" x14ac:dyDescent="0.25">
      <c r="B29818" s="54" t="s">
        <v>148</v>
      </c>
      <c r="C29818" s="54" t="s">
        <v>800</v>
      </c>
      <c r="D29818" s="54" t="s">
        <v>186</v>
      </c>
      <c r="E29818" s="54">
        <v>2019</v>
      </c>
      <c r="F29818" s="54">
        <v>26.4</v>
      </c>
      <c r="H29818" s="70">
        <f>IFERROR(INDEX(MSN2EPS!$E$2:$E$32,MATCH(C29818,MSN2EPS!$B$2:$B$32,0)),0)</f>
        <v>0</v>
      </c>
      <c r="I29818" s="70">
        <f>IFERROR(INDEX(MSN2EPS!$F$2:$F$32,MATCH(C29818,MSN2EPS!$B$2:$B$32,0)),0)</f>
        <v>0</v>
      </c>
      <c r="J29818" s="70">
        <f>IFERROR(INDEX(MSN2EPS!$G$2:$G$32,MATCH(C29818,MSN2EPS!$B$2:$B$32,0)),0)</f>
        <v>0</v>
      </c>
      <c r="K29818" s="70" t="str">
        <f>INDEX(crosswalks!$V$4:$V$54,MATCH(D29818,crosswalks!$U$4:$U$54,0))</f>
        <v>South Census Region</v>
      </c>
    </row>
    <row r="29819" spans="2:11" x14ac:dyDescent="0.25">
      <c r="B29819" s="54" t="s">
        <v>148</v>
      </c>
      <c r="C29819" s="54" t="s">
        <v>800</v>
      </c>
      <c r="D29819" s="54" t="s">
        <v>187</v>
      </c>
      <c r="E29819" s="54">
        <v>2019</v>
      </c>
      <c r="F29819" s="54">
        <v>30.4</v>
      </c>
      <c r="H29819" s="70">
        <f>IFERROR(INDEX(MSN2EPS!$E$2:$E$32,MATCH(C29819,MSN2EPS!$B$2:$B$32,0)),0)</f>
        <v>0</v>
      </c>
      <c r="I29819" s="70">
        <f>IFERROR(INDEX(MSN2EPS!$F$2:$F$32,MATCH(C29819,MSN2EPS!$B$2:$B$32,0)),0)</f>
        <v>0</v>
      </c>
      <c r="J29819" s="70">
        <f>IFERROR(INDEX(MSN2EPS!$G$2:$G$32,MATCH(C29819,MSN2EPS!$B$2:$B$32,0)),0)</f>
        <v>0</v>
      </c>
      <c r="K29819" s="70" t="str">
        <f>INDEX(crosswalks!$V$4:$V$54,MATCH(D29819,crosswalks!$U$4:$U$54,0))</f>
        <v>West Census Region</v>
      </c>
    </row>
    <row r="29820" spans="2:11" x14ac:dyDescent="0.25">
      <c r="B29820" s="54" t="s">
        <v>148</v>
      </c>
      <c r="C29820" s="54" t="s">
        <v>800</v>
      </c>
      <c r="D29820" s="54" t="s">
        <v>188</v>
      </c>
      <c r="E29820" s="54">
        <v>2019</v>
      </c>
      <c r="F29820" s="54">
        <v>22.7</v>
      </c>
      <c r="H29820" s="70">
        <f>IFERROR(INDEX(MSN2EPS!$E$2:$E$32,MATCH(C29820,MSN2EPS!$B$2:$B$32,0)),0)</f>
        <v>0</v>
      </c>
      <c r="I29820" s="70">
        <f>IFERROR(INDEX(MSN2EPS!$F$2:$F$32,MATCH(C29820,MSN2EPS!$B$2:$B$32,0)),0)</f>
        <v>0</v>
      </c>
      <c r="J29820" s="70">
        <f>IFERROR(INDEX(MSN2EPS!$G$2:$G$32,MATCH(C29820,MSN2EPS!$B$2:$B$32,0)),0)</f>
        <v>0</v>
      </c>
      <c r="K29820" s="70" t="str">
        <f>INDEX(crosswalks!$V$4:$V$54,MATCH(D29820,crosswalks!$U$4:$U$54,0))</f>
        <v>Northeast Census Region</v>
      </c>
    </row>
    <row r="29821" spans="2:11" x14ac:dyDescent="0.25">
      <c r="B29821" s="54" t="s">
        <v>148</v>
      </c>
      <c r="C29821" s="54" t="s">
        <v>800</v>
      </c>
      <c r="D29821" s="54" t="s">
        <v>189</v>
      </c>
      <c r="E29821" s="54">
        <v>2019</v>
      </c>
      <c r="F29821" s="54">
        <v>0.6</v>
      </c>
      <c r="H29821" s="70">
        <f>IFERROR(INDEX(MSN2EPS!$E$2:$E$32,MATCH(C29821,MSN2EPS!$B$2:$B$32,0)),0)</f>
        <v>0</v>
      </c>
      <c r="I29821" s="70">
        <f>IFERROR(INDEX(MSN2EPS!$F$2:$F$32,MATCH(C29821,MSN2EPS!$B$2:$B$32,0)),0)</f>
        <v>0</v>
      </c>
      <c r="J29821" s="70">
        <f>IFERROR(INDEX(MSN2EPS!$G$2:$G$32,MATCH(C29821,MSN2EPS!$B$2:$B$32,0)),0)</f>
        <v>0</v>
      </c>
      <c r="K29821" s="70" t="str">
        <f>INDEX(crosswalks!$V$4:$V$54,MATCH(D29821,crosswalks!$U$4:$U$54,0))</f>
        <v>Northeast Census Region</v>
      </c>
    </row>
    <row r="29822" spans="2:11" x14ac:dyDescent="0.25">
      <c r="B29822" s="54" t="s">
        <v>148</v>
      </c>
      <c r="C29822" s="54" t="s">
        <v>800</v>
      </c>
      <c r="D29822" s="54" t="s">
        <v>190</v>
      </c>
      <c r="E29822" s="54">
        <v>2019</v>
      </c>
      <c r="F29822" s="54">
        <v>11.6</v>
      </c>
      <c r="H29822" s="70">
        <f>IFERROR(INDEX(MSN2EPS!$E$2:$E$32,MATCH(C29822,MSN2EPS!$B$2:$B$32,0)),0)</f>
        <v>0</v>
      </c>
      <c r="I29822" s="70">
        <f>IFERROR(INDEX(MSN2EPS!$F$2:$F$32,MATCH(C29822,MSN2EPS!$B$2:$B$32,0)),0)</f>
        <v>0</v>
      </c>
      <c r="J29822" s="70">
        <f>IFERROR(INDEX(MSN2EPS!$G$2:$G$32,MATCH(C29822,MSN2EPS!$B$2:$B$32,0)),0)</f>
        <v>0</v>
      </c>
      <c r="K29822" s="70" t="str">
        <f>INDEX(crosswalks!$V$4:$V$54,MATCH(D29822,crosswalks!$U$4:$U$54,0))</f>
        <v>South Census Region</v>
      </c>
    </row>
    <row r="29823" spans="2:11" x14ac:dyDescent="0.25">
      <c r="B29823" s="54" t="s">
        <v>148</v>
      </c>
      <c r="C29823" s="54" t="s">
        <v>800</v>
      </c>
      <c r="D29823" s="54" t="s">
        <v>191</v>
      </c>
      <c r="E29823" s="54">
        <v>2019</v>
      </c>
      <c r="F29823" s="54">
        <v>0.6</v>
      </c>
      <c r="H29823" s="70">
        <f>IFERROR(INDEX(MSN2EPS!$E$2:$E$32,MATCH(C29823,MSN2EPS!$B$2:$B$32,0)),0)</f>
        <v>0</v>
      </c>
      <c r="I29823" s="70">
        <f>IFERROR(INDEX(MSN2EPS!$F$2:$F$32,MATCH(C29823,MSN2EPS!$B$2:$B$32,0)),0)</f>
        <v>0</v>
      </c>
      <c r="J29823" s="70">
        <f>IFERROR(INDEX(MSN2EPS!$G$2:$G$32,MATCH(C29823,MSN2EPS!$B$2:$B$32,0)),0)</f>
        <v>0</v>
      </c>
      <c r="K29823" s="70" t="str">
        <f>INDEX(crosswalks!$V$4:$V$54,MATCH(D29823,crosswalks!$U$4:$U$54,0))</f>
        <v>Midwest Census Region</v>
      </c>
    </row>
    <row r="29824" spans="2:11" x14ac:dyDescent="0.25">
      <c r="B29824" s="54" t="s">
        <v>148</v>
      </c>
      <c r="C29824" s="54" t="s">
        <v>800</v>
      </c>
      <c r="D29824" s="54" t="s">
        <v>192</v>
      </c>
      <c r="E29824" s="54">
        <v>2019</v>
      </c>
      <c r="F29824" s="54">
        <v>4.8</v>
      </c>
      <c r="H29824" s="70">
        <f>IFERROR(INDEX(MSN2EPS!$E$2:$E$32,MATCH(C29824,MSN2EPS!$B$2:$B$32,0)),0)</f>
        <v>0</v>
      </c>
      <c r="I29824" s="70">
        <f>IFERROR(INDEX(MSN2EPS!$F$2:$F$32,MATCH(C29824,MSN2EPS!$B$2:$B$32,0)),0)</f>
        <v>0</v>
      </c>
      <c r="J29824" s="70">
        <f>IFERROR(INDEX(MSN2EPS!$G$2:$G$32,MATCH(C29824,MSN2EPS!$B$2:$B$32,0)),0)</f>
        <v>0</v>
      </c>
      <c r="K29824" s="70" t="str">
        <f>INDEX(crosswalks!$V$4:$V$54,MATCH(D29824,crosswalks!$U$4:$U$54,0))</f>
        <v>South Census Region</v>
      </c>
    </row>
    <row r="29825" spans="2:11" x14ac:dyDescent="0.25">
      <c r="B29825" s="54" t="s">
        <v>148</v>
      </c>
      <c r="C29825" s="54" t="s">
        <v>800</v>
      </c>
      <c r="D29825" s="54" t="s">
        <v>193</v>
      </c>
      <c r="E29825" s="54">
        <v>2019</v>
      </c>
      <c r="F29825" s="54">
        <v>1262.3</v>
      </c>
      <c r="H29825" s="70">
        <f>IFERROR(INDEX(MSN2EPS!$E$2:$E$32,MATCH(C29825,MSN2EPS!$B$2:$B$32,0)),0)</f>
        <v>0</v>
      </c>
      <c r="I29825" s="70">
        <f>IFERROR(INDEX(MSN2EPS!$F$2:$F$32,MATCH(C29825,MSN2EPS!$B$2:$B$32,0)),0)</f>
        <v>0</v>
      </c>
      <c r="J29825" s="70">
        <f>IFERROR(INDEX(MSN2EPS!$G$2:$G$32,MATCH(C29825,MSN2EPS!$B$2:$B$32,0)),0)</f>
        <v>0</v>
      </c>
      <c r="K29825" s="70" t="str">
        <f>INDEX(crosswalks!$V$4:$V$54,MATCH(D29825,crosswalks!$U$4:$U$54,0))</f>
        <v>South Census Region</v>
      </c>
    </row>
    <row r="29826" spans="2:11" x14ac:dyDescent="0.25">
      <c r="B29826" s="54" t="s">
        <v>148</v>
      </c>
      <c r="C29826" s="54" t="s">
        <v>800</v>
      </c>
      <c r="D29826" s="54" t="s">
        <v>194</v>
      </c>
      <c r="E29826" s="54">
        <v>2019</v>
      </c>
      <c r="F29826" s="54">
        <v>6435.2</v>
      </c>
      <c r="H29826" s="70">
        <f>IFERROR(INDEX(MSN2EPS!$E$2:$E$32,MATCH(C29826,MSN2EPS!$B$2:$B$32,0)),0)</f>
        <v>0</v>
      </c>
      <c r="I29826" s="70">
        <f>IFERROR(INDEX(MSN2EPS!$F$2:$F$32,MATCH(C29826,MSN2EPS!$B$2:$B$32,0)),0)</f>
        <v>0</v>
      </c>
      <c r="J29826" s="70">
        <f>IFERROR(INDEX(MSN2EPS!$G$2:$G$32,MATCH(C29826,MSN2EPS!$B$2:$B$32,0)),0)</f>
        <v>0</v>
      </c>
      <c r="K29826" s="70" t="e">
        <f>INDEX(crosswalks!$V$4:$V$54,MATCH(D29826,crosswalks!$U$4:$U$54,0))</f>
        <v>#N/A</v>
      </c>
    </row>
    <row r="29827" spans="2:11" x14ac:dyDescent="0.25">
      <c r="B29827" s="54" t="s">
        <v>148</v>
      </c>
      <c r="C29827" s="54" t="s">
        <v>800</v>
      </c>
      <c r="D29827" s="54" t="s">
        <v>195</v>
      </c>
      <c r="E29827" s="54">
        <v>2019</v>
      </c>
      <c r="F29827" s="54">
        <v>0</v>
      </c>
      <c r="H29827" s="70">
        <f>IFERROR(INDEX(MSN2EPS!$E$2:$E$32,MATCH(C29827,MSN2EPS!$B$2:$B$32,0)),0)</f>
        <v>0</v>
      </c>
      <c r="I29827" s="70">
        <f>IFERROR(INDEX(MSN2EPS!$F$2:$F$32,MATCH(C29827,MSN2EPS!$B$2:$B$32,0)),0)</f>
        <v>0</v>
      </c>
      <c r="J29827" s="70">
        <f>IFERROR(INDEX(MSN2EPS!$G$2:$G$32,MATCH(C29827,MSN2EPS!$B$2:$B$32,0)),0)</f>
        <v>0</v>
      </c>
      <c r="K29827" s="70" t="str">
        <f>INDEX(crosswalks!$V$4:$V$54,MATCH(D29827,crosswalks!$U$4:$U$54,0))</f>
        <v>West Census Region</v>
      </c>
    </row>
    <row r="29828" spans="2:11" x14ac:dyDescent="0.25">
      <c r="B29828" s="54" t="s">
        <v>148</v>
      </c>
      <c r="C29828" s="54" t="s">
        <v>800</v>
      </c>
      <c r="D29828" s="54" t="s">
        <v>196</v>
      </c>
      <c r="E29828" s="54">
        <v>2019</v>
      </c>
      <c r="F29828" s="54">
        <v>23.6</v>
      </c>
      <c r="H29828" s="70">
        <f>IFERROR(INDEX(MSN2EPS!$E$2:$E$32,MATCH(C29828,MSN2EPS!$B$2:$B$32,0)),0)</f>
        <v>0</v>
      </c>
      <c r="I29828" s="70">
        <f>IFERROR(INDEX(MSN2EPS!$F$2:$F$32,MATCH(C29828,MSN2EPS!$B$2:$B$32,0)),0)</f>
        <v>0</v>
      </c>
      <c r="J29828" s="70">
        <f>IFERROR(INDEX(MSN2EPS!$G$2:$G$32,MATCH(C29828,MSN2EPS!$B$2:$B$32,0)),0)</f>
        <v>0</v>
      </c>
      <c r="K29828" s="70" t="str">
        <f>INDEX(crosswalks!$V$4:$V$54,MATCH(D29828,crosswalks!$U$4:$U$54,0))</f>
        <v>South Census Region</v>
      </c>
    </row>
    <row r="29829" spans="2:11" x14ac:dyDescent="0.25">
      <c r="B29829" s="54" t="s">
        <v>148</v>
      </c>
      <c r="C29829" s="54" t="s">
        <v>800</v>
      </c>
      <c r="D29829" s="54" t="s">
        <v>197</v>
      </c>
      <c r="E29829" s="54">
        <v>2019</v>
      </c>
      <c r="F29829" s="54">
        <v>1.8</v>
      </c>
      <c r="H29829" s="70">
        <f>IFERROR(INDEX(MSN2EPS!$E$2:$E$32,MATCH(C29829,MSN2EPS!$B$2:$B$32,0)),0)</f>
        <v>0</v>
      </c>
      <c r="I29829" s="70">
        <f>IFERROR(INDEX(MSN2EPS!$F$2:$F$32,MATCH(C29829,MSN2EPS!$B$2:$B$32,0)),0)</f>
        <v>0</v>
      </c>
      <c r="J29829" s="70">
        <f>IFERROR(INDEX(MSN2EPS!$G$2:$G$32,MATCH(C29829,MSN2EPS!$B$2:$B$32,0)),0)</f>
        <v>0</v>
      </c>
      <c r="K29829" s="70" t="str">
        <f>INDEX(crosswalks!$V$4:$V$54,MATCH(D29829,crosswalks!$U$4:$U$54,0))</f>
        <v>Northeast Census Region</v>
      </c>
    </row>
    <row r="29830" spans="2:11" x14ac:dyDescent="0.25">
      <c r="B29830" s="54" t="s">
        <v>148</v>
      </c>
      <c r="C29830" s="54" t="s">
        <v>800</v>
      </c>
      <c r="D29830" s="54" t="s">
        <v>198</v>
      </c>
      <c r="E29830" s="54">
        <v>2019</v>
      </c>
      <c r="F29830" s="54">
        <v>1076.5</v>
      </c>
      <c r="H29830" s="70">
        <f>IFERROR(INDEX(MSN2EPS!$E$2:$E$32,MATCH(C29830,MSN2EPS!$B$2:$B$32,0)),0)</f>
        <v>0</v>
      </c>
      <c r="I29830" s="70">
        <f>IFERROR(INDEX(MSN2EPS!$F$2:$F$32,MATCH(C29830,MSN2EPS!$B$2:$B$32,0)),0)</f>
        <v>0</v>
      </c>
      <c r="J29830" s="70">
        <f>IFERROR(INDEX(MSN2EPS!$G$2:$G$32,MATCH(C29830,MSN2EPS!$B$2:$B$32,0)),0)</f>
        <v>0</v>
      </c>
      <c r="K29830" s="70" t="str">
        <f>INDEX(crosswalks!$V$4:$V$54,MATCH(D29830,crosswalks!$U$4:$U$54,0))</f>
        <v>West Census Region</v>
      </c>
    </row>
    <row r="29831" spans="2:11" x14ac:dyDescent="0.25">
      <c r="B29831" s="54" t="s">
        <v>148</v>
      </c>
      <c r="C29831" s="54" t="s">
        <v>800</v>
      </c>
      <c r="D29831" s="54" t="s">
        <v>199</v>
      </c>
      <c r="E29831" s="54">
        <v>2019</v>
      </c>
      <c r="F29831" s="54">
        <v>10.199999999999999</v>
      </c>
      <c r="H29831" s="70">
        <f>IFERROR(INDEX(MSN2EPS!$E$2:$E$32,MATCH(C29831,MSN2EPS!$B$2:$B$32,0)),0)</f>
        <v>0</v>
      </c>
      <c r="I29831" s="70">
        <f>IFERROR(INDEX(MSN2EPS!$F$2:$F$32,MATCH(C29831,MSN2EPS!$B$2:$B$32,0)),0)</f>
        <v>0</v>
      </c>
      <c r="J29831" s="70">
        <f>IFERROR(INDEX(MSN2EPS!$G$2:$G$32,MATCH(C29831,MSN2EPS!$B$2:$B$32,0)),0)</f>
        <v>0</v>
      </c>
      <c r="K29831" s="70" t="str">
        <f>INDEX(crosswalks!$V$4:$V$54,MATCH(D29831,crosswalks!$U$4:$U$54,0))</f>
        <v>Midwest Census Region</v>
      </c>
    </row>
    <row r="29832" spans="2:11" x14ac:dyDescent="0.25">
      <c r="B29832" s="54" t="s">
        <v>148</v>
      </c>
      <c r="C29832" s="54" t="s">
        <v>800</v>
      </c>
      <c r="D29832" s="54" t="s">
        <v>200</v>
      </c>
      <c r="E29832" s="54">
        <v>2019</v>
      </c>
      <c r="F29832" s="54">
        <v>1</v>
      </c>
      <c r="H29832" s="70">
        <f>IFERROR(INDEX(MSN2EPS!$E$2:$E$32,MATCH(C29832,MSN2EPS!$B$2:$B$32,0)),0)</f>
        <v>0</v>
      </c>
      <c r="I29832" s="70">
        <f>IFERROR(INDEX(MSN2EPS!$F$2:$F$32,MATCH(C29832,MSN2EPS!$B$2:$B$32,0)),0)</f>
        <v>0</v>
      </c>
      <c r="J29832" s="70">
        <f>IFERROR(INDEX(MSN2EPS!$G$2:$G$32,MATCH(C29832,MSN2EPS!$B$2:$B$32,0)),0)</f>
        <v>0</v>
      </c>
      <c r="K29832" s="70" t="str">
        <f>INDEX(crosswalks!$V$4:$V$54,MATCH(D29832,crosswalks!$U$4:$U$54,0))</f>
        <v>South Census Region</v>
      </c>
    </row>
    <row r="29833" spans="2:11" x14ac:dyDescent="0.25">
      <c r="B29833" s="54" t="s">
        <v>148</v>
      </c>
      <c r="C29833" s="54" t="s">
        <v>800</v>
      </c>
      <c r="D29833" s="54" t="s">
        <v>201</v>
      </c>
      <c r="E29833" s="54">
        <v>2019</v>
      </c>
      <c r="F29833" s="54">
        <v>0</v>
      </c>
      <c r="H29833" s="70">
        <f>IFERROR(INDEX(MSN2EPS!$E$2:$E$32,MATCH(C29833,MSN2EPS!$B$2:$B$32,0)),0)</f>
        <v>0</v>
      </c>
      <c r="I29833" s="70">
        <f>IFERROR(INDEX(MSN2EPS!$F$2:$F$32,MATCH(C29833,MSN2EPS!$B$2:$B$32,0)),0)</f>
        <v>0</v>
      </c>
      <c r="J29833" s="70">
        <f>IFERROR(INDEX(MSN2EPS!$G$2:$G$32,MATCH(C29833,MSN2EPS!$B$2:$B$32,0)),0)</f>
        <v>0</v>
      </c>
      <c r="K29833" s="70" t="str">
        <f>INDEX(crosswalks!$V$4:$V$54,MATCH(D29833,crosswalks!$U$4:$U$54,0))</f>
        <v>West Census Region</v>
      </c>
    </row>
    <row r="29834" spans="2:11" x14ac:dyDescent="0.25">
      <c r="B29834" s="54" t="s">
        <v>148</v>
      </c>
      <c r="C29834" s="54" t="s">
        <v>801</v>
      </c>
      <c r="D29834" s="54" t="s">
        <v>150</v>
      </c>
      <c r="E29834" s="54">
        <v>2019</v>
      </c>
      <c r="F29834" s="54">
        <v>0</v>
      </c>
      <c r="H29834" s="70">
        <f>IFERROR(INDEX(MSN2EPS!$E$2:$E$32,MATCH(C29834,MSN2EPS!$B$2:$B$32,0)),0)</f>
        <v>0</v>
      </c>
      <c r="I29834" s="70">
        <f>IFERROR(INDEX(MSN2EPS!$F$2:$F$32,MATCH(C29834,MSN2EPS!$B$2:$B$32,0)),0)</f>
        <v>0</v>
      </c>
      <c r="J29834" s="70">
        <f>IFERROR(INDEX(MSN2EPS!$G$2:$G$32,MATCH(C29834,MSN2EPS!$B$2:$B$32,0)),0)</f>
        <v>0</v>
      </c>
      <c r="K29834" s="70" t="str">
        <f>INDEX(crosswalks!$V$4:$V$54,MATCH(D29834,crosswalks!$U$4:$U$54,0))</f>
        <v>West Census Region</v>
      </c>
    </row>
    <row r="29835" spans="2:11" x14ac:dyDescent="0.25">
      <c r="B29835" s="54" t="s">
        <v>148</v>
      </c>
      <c r="C29835" s="54" t="s">
        <v>801</v>
      </c>
      <c r="D29835" s="54" t="s">
        <v>151</v>
      </c>
      <c r="E29835" s="54">
        <v>2019</v>
      </c>
      <c r="F29835" s="54">
        <v>0</v>
      </c>
      <c r="H29835" s="70">
        <f>IFERROR(INDEX(MSN2EPS!$E$2:$E$32,MATCH(C29835,MSN2EPS!$B$2:$B$32,0)),0)</f>
        <v>0</v>
      </c>
      <c r="I29835" s="70">
        <f>IFERROR(INDEX(MSN2EPS!$F$2:$F$32,MATCH(C29835,MSN2EPS!$B$2:$B$32,0)),0)</f>
        <v>0</v>
      </c>
      <c r="J29835" s="70">
        <f>IFERROR(INDEX(MSN2EPS!$G$2:$G$32,MATCH(C29835,MSN2EPS!$B$2:$B$32,0)),0)</f>
        <v>0</v>
      </c>
      <c r="K29835" s="70" t="str">
        <f>INDEX(crosswalks!$V$4:$V$54,MATCH(D29835,crosswalks!$U$4:$U$54,0))</f>
        <v>South Census Region</v>
      </c>
    </row>
    <row r="29836" spans="2:11" x14ac:dyDescent="0.25">
      <c r="B29836" s="54" t="s">
        <v>148</v>
      </c>
      <c r="C29836" s="54" t="s">
        <v>801</v>
      </c>
      <c r="D29836" s="54" t="s">
        <v>152</v>
      </c>
      <c r="E29836" s="54">
        <v>2019</v>
      </c>
      <c r="F29836" s="54">
        <v>0</v>
      </c>
      <c r="H29836" s="70">
        <f>IFERROR(INDEX(MSN2EPS!$E$2:$E$32,MATCH(C29836,MSN2EPS!$B$2:$B$32,0)),0)</f>
        <v>0</v>
      </c>
      <c r="I29836" s="70">
        <f>IFERROR(INDEX(MSN2EPS!$F$2:$F$32,MATCH(C29836,MSN2EPS!$B$2:$B$32,0)),0)</f>
        <v>0</v>
      </c>
      <c r="J29836" s="70">
        <f>IFERROR(INDEX(MSN2EPS!$G$2:$G$32,MATCH(C29836,MSN2EPS!$B$2:$B$32,0)),0)</f>
        <v>0</v>
      </c>
      <c r="K29836" s="70" t="str">
        <f>INDEX(crosswalks!$V$4:$V$54,MATCH(D29836,crosswalks!$U$4:$U$54,0))</f>
        <v>South Census Region</v>
      </c>
    </row>
    <row r="29837" spans="2:11" x14ac:dyDescent="0.25">
      <c r="B29837" s="54" t="s">
        <v>148</v>
      </c>
      <c r="C29837" s="54" t="s">
        <v>801</v>
      </c>
      <c r="D29837" s="54" t="s">
        <v>153</v>
      </c>
      <c r="E29837" s="54">
        <v>2019</v>
      </c>
      <c r="F29837" s="54">
        <v>0</v>
      </c>
      <c r="H29837" s="70">
        <f>IFERROR(INDEX(MSN2EPS!$E$2:$E$32,MATCH(C29837,MSN2EPS!$B$2:$B$32,0)),0)</f>
        <v>0</v>
      </c>
      <c r="I29837" s="70">
        <f>IFERROR(INDEX(MSN2EPS!$F$2:$F$32,MATCH(C29837,MSN2EPS!$B$2:$B$32,0)),0)</f>
        <v>0</v>
      </c>
      <c r="J29837" s="70">
        <f>IFERROR(INDEX(MSN2EPS!$G$2:$G$32,MATCH(C29837,MSN2EPS!$B$2:$B$32,0)),0)</f>
        <v>0</v>
      </c>
      <c r="K29837" s="70" t="str">
        <f>INDEX(crosswalks!$V$4:$V$54,MATCH(D29837,crosswalks!$U$4:$U$54,0))</f>
        <v>West Census Region</v>
      </c>
    </row>
    <row r="29838" spans="2:11" x14ac:dyDescent="0.25">
      <c r="B29838" s="54" t="s">
        <v>148</v>
      </c>
      <c r="C29838" s="54" t="s">
        <v>801</v>
      </c>
      <c r="D29838" s="54" t="s">
        <v>154</v>
      </c>
      <c r="E29838" s="54">
        <v>2019</v>
      </c>
      <c r="F29838" s="54">
        <v>0</v>
      </c>
      <c r="H29838" s="70">
        <f>IFERROR(INDEX(MSN2EPS!$E$2:$E$32,MATCH(C29838,MSN2EPS!$B$2:$B$32,0)),0)</f>
        <v>0</v>
      </c>
      <c r="I29838" s="70">
        <f>IFERROR(INDEX(MSN2EPS!$F$2:$F$32,MATCH(C29838,MSN2EPS!$B$2:$B$32,0)),0)</f>
        <v>0</v>
      </c>
      <c r="J29838" s="70">
        <f>IFERROR(INDEX(MSN2EPS!$G$2:$G$32,MATCH(C29838,MSN2EPS!$B$2:$B$32,0)),0)</f>
        <v>0</v>
      </c>
      <c r="K29838" s="70" t="str">
        <f>INDEX(crosswalks!$V$4:$V$54,MATCH(D29838,crosswalks!$U$4:$U$54,0))</f>
        <v>West Census Region</v>
      </c>
    </row>
    <row r="29839" spans="2:11" x14ac:dyDescent="0.25">
      <c r="B29839" s="54" t="s">
        <v>148</v>
      </c>
      <c r="C29839" s="54" t="s">
        <v>801</v>
      </c>
      <c r="D29839" s="54" t="s">
        <v>155</v>
      </c>
      <c r="E29839" s="54">
        <v>2019</v>
      </c>
      <c r="F29839" s="54">
        <v>1034</v>
      </c>
      <c r="H29839" s="70">
        <f>IFERROR(INDEX(MSN2EPS!$E$2:$E$32,MATCH(C29839,MSN2EPS!$B$2:$B$32,0)),0)</f>
        <v>0</v>
      </c>
      <c r="I29839" s="70">
        <f>IFERROR(INDEX(MSN2EPS!$F$2:$F$32,MATCH(C29839,MSN2EPS!$B$2:$B$32,0)),0)</f>
        <v>0</v>
      </c>
      <c r="J29839" s="70">
        <f>IFERROR(INDEX(MSN2EPS!$G$2:$G$32,MATCH(C29839,MSN2EPS!$B$2:$B$32,0)),0)</f>
        <v>0</v>
      </c>
      <c r="K29839" s="70" t="str">
        <f>INDEX(crosswalks!$V$4:$V$54,MATCH(D29839,crosswalks!$U$4:$U$54,0))</f>
        <v>West Census Region</v>
      </c>
    </row>
    <row r="29840" spans="2:11" x14ac:dyDescent="0.25">
      <c r="B29840" s="54" t="s">
        <v>148</v>
      </c>
      <c r="C29840" s="54" t="s">
        <v>801</v>
      </c>
      <c r="D29840" s="54" t="s">
        <v>156</v>
      </c>
      <c r="E29840" s="54">
        <v>2019</v>
      </c>
      <c r="F29840" s="54">
        <v>0</v>
      </c>
      <c r="H29840" s="70">
        <f>IFERROR(INDEX(MSN2EPS!$E$2:$E$32,MATCH(C29840,MSN2EPS!$B$2:$B$32,0)),0)</f>
        <v>0</v>
      </c>
      <c r="I29840" s="70">
        <f>IFERROR(INDEX(MSN2EPS!$F$2:$F$32,MATCH(C29840,MSN2EPS!$B$2:$B$32,0)),0)</f>
        <v>0</v>
      </c>
      <c r="J29840" s="70">
        <f>IFERROR(INDEX(MSN2EPS!$G$2:$G$32,MATCH(C29840,MSN2EPS!$B$2:$B$32,0)),0)</f>
        <v>0</v>
      </c>
      <c r="K29840" s="70" t="str">
        <f>INDEX(crosswalks!$V$4:$V$54,MATCH(D29840,crosswalks!$U$4:$U$54,0))</f>
        <v>Northeast Census Region</v>
      </c>
    </row>
    <row r="29841" spans="2:11" x14ac:dyDescent="0.25">
      <c r="B29841" s="54" t="s">
        <v>148</v>
      </c>
      <c r="C29841" s="54" t="s">
        <v>801</v>
      </c>
      <c r="D29841" s="54" t="s">
        <v>157</v>
      </c>
      <c r="E29841" s="54">
        <v>2019</v>
      </c>
      <c r="F29841" s="54">
        <v>0</v>
      </c>
      <c r="H29841" s="70">
        <f>IFERROR(INDEX(MSN2EPS!$E$2:$E$32,MATCH(C29841,MSN2EPS!$B$2:$B$32,0)),0)</f>
        <v>0</v>
      </c>
      <c r="I29841" s="70">
        <f>IFERROR(INDEX(MSN2EPS!$F$2:$F$32,MATCH(C29841,MSN2EPS!$B$2:$B$32,0)),0)</f>
        <v>0</v>
      </c>
      <c r="J29841" s="70">
        <f>IFERROR(INDEX(MSN2EPS!$G$2:$G$32,MATCH(C29841,MSN2EPS!$B$2:$B$32,0)),0)</f>
        <v>0</v>
      </c>
      <c r="K29841" s="70" t="str">
        <f>INDEX(crosswalks!$V$4:$V$54,MATCH(D29841,crosswalks!$U$4:$U$54,0))</f>
        <v>South Census Region</v>
      </c>
    </row>
    <row r="29842" spans="2:11" x14ac:dyDescent="0.25">
      <c r="B29842" s="54" t="s">
        <v>148</v>
      </c>
      <c r="C29842" s="54" t="s">
        <v>801</v>
      </c>
      <c r="D29842" s="54" t="s">
        <v>158</v>
      </c>
      <c r="E29842" s="54">
        <v>2019</v>
      </c>
      <c r="F29842" s="54">
        <v>1</v>
      </c>
      <c r="H29842" s="70">
        <f>IFERROR(INDEX(MSN2EPS!$E$2:$E$32,MATCH(C29842,MSN2EPS!$B$2:$B$32,0)),0)</f>
        <v>0</v>
      </c>
      <c r="I29842" s="70">
        <f>IFERROR(INDEX(MSN2EPS!$F$2:$F$32,MATCH(C29842,MSN2EPS!$B$2:$B$32,0)),0)</f>
        <v>0</v>
      </c>
      <c r="J29842" s="70">
        <f>IFERROR(INDEX(MSN2EPS!$G$2:$G$32,MATCH(C29842,MSN2EPS!$B$2:$B$32,0)),0)</f>
        <v>0</v>
      </c>
      <c r="K29842" s="70" t="str">
        <f>INDEX(crosswalks!$V$4:$V$54,MATCH(D29842,crosswalks!$U$4:$U$54,0))</f>
        <v>South Census Region</v>
      </c>
    </row>
    <row r="29843" spans="2:11" x14ac:dyDescent="0.25">
      <c r="B29843" s="54" t="s">
        <v>148</v>
      </c>
      <c r="C29843" s="54" t="s">
        <v>801</v>
      </c>
      <c r="D29843" s="54" t="s">
        <v>159</v>
      </c>
      <c r="E29843" s="54">
        <v>2019</v>
      </c>
      <c r="F29843" s="54">
        <v>0</v>
      </c>
      <c r="H29843" s="70">
        <f>IFERROR(INDEX(MSN2EPS!$E$2:$E$32,MATCH(C29843,MSN2EPS!$B$2:$B$32,0)),0)</f>
        <v>0</v>
      </c>
      <c r="I29843" s="70">
        <f>IFERROR(INDEX(MSN2EPS!$F$2:$F$32,MATCH(C29843,MSN2EPS!$B$2:$B$32,0)),0)</f>
        <v>0</v>
      </c>
      <c r="J29843" s="70">
        <f>IFERROR(INDEX(MSN2EPS!$G$2:$G$32,MATCH(C29843,MSN2EPS!$B$2:$B$32,0)),0)</f>
        <v>0</v>
      </c>
      <c r="K29843" s="70" t="str">
        <f>INDEX(crosswalks!$V$4:$V$54,MATCH(D29843,crosswalks!$U$4:$U$54,0))</f>
        <v>South Census Region</v>
      </c>
    </row>
    <row r="29844" spans="2:11" x14ac:dyDescent="0.25">
      <c r="B29844" s="54" t="s">
        <v>148</v>
      </c>
      <c r="C29844" s="54" t="s">
        <v>801</v>
      </c>
      <c r="D29844" s="54" t="s">
        <v>160</v>
      </c>
      <c r="E29844" s="54">
        <v>2019</v>
      </c>
      <c r="F29844" s="54">
        <v>0</v>
      </c>
      <c r="H29844" s="70">
        <f>IFERROR(INDEX(MSN2EPS!$E$2:$E$32,MATCH(C29844,MSN2EPS!$B$2:$B$32,0)),0)</f>
        <v>0</v>
      </c>
      <c r="I29844" s="70">
        <f>IFERROR(INDEX(MSN2EPS!$F$2:$F$32,MATCH(C29844,MSN2EPS!$B$2:$B$32,0)),0)</f>
        <v>0</v>
      </c>
      <c r="J29844" s="70">
        <f>IFERROR(INDEX(MSN2EPS!$G$2:$G$32,MATCH(C29844,MSN2EPS!$B$2:$B$32,0)),0)</f>
        <v>0</v>
      </c>
      <c r="K29844" s="70" t="str">
        <f>INDEX(crosswalks!$V$4:$V$54,MATCH(D29844,crosswalks!$U$4:$U$54,0))</f>
        <v>South Census Region</v>
      </c>
    </row>
    <row r="29845" spans="2:11" x14ac:dyDescent="0.25">
      <c r="B29845" s="54" t="s">
        <v>148</v>
      </c>
      <c r="C29845" s="54" t="s">
        <v>801</v>
      </c>
      <c r="D29845" s="54" t="s">
        <v>161</v>
      </c>
      <c r="E29845" s="54">
        <v>2019</v>
      </c>
      <c r="F29845" s="54">
        <v>2301</v>
      </c>
      <c r="H29845" s="70">
        <f>IFERROR(INDEX(MSN2EPS!$E$2:$E$32,MATCH(C29845,MSN2EPS!$B$2:$B$32,0)),0)</f>
        <v>0</v>
      </c>
      <c r="I29845" s="70">
        <f>IFERROR(INDEX(MSN2EPS!$F$2:$F$32,MATCH(C29845,MSN2EPS!$B$2:$B$32,0)),0)</f>
        <v>0</v>
      </c>
      <c r="J29845" s="70">
        <f>IFERROR(INDEX(MSN2EPS!$G$2:$G$32,MATCH(C29845,MSN2EPS!$B$2:$B$32,0)),0)</f>
        <v>0</v>
      </c>
      <c r="K29845" s="70" t="str">
        <f>INDEX(crosswalks!$V$4:$V$54,MATCH(D29845,crosswalks!$U$4:$U$54,0))</f>
        <v>West Census Region</v>
      </c>
    </row>
    <row r="29846" spans="2:11" x14ac:dyDescent="0.25">
      <c r="B29846" s="54" t="s">
        <v>148</v>
      </c>
      <c r="C29846" s="54" t="s">
        <v>801</v>
      </c>
      <c r="D29846" s="54" t="s">
        <v>162</v>
      </c>
      <c r="E29846" s="54">
        <v>2019</v>
      </c>
      <c r="F29846" s="54">
        <v>4568</v>
      </c>
      <c r="H29846" s="70">
        <f>IFERROR(INDEX(MSN2EPS!$E$2:$E$32,MATCH(C29846,MSN2EPS!$B$2:$B$32,0)),0)</f>
        <v>0</v>
      </c>
      <c r="I29846" s="70">
        <f>IFERROR(INDEX(MSN2EPS!$F$2:$F$32,MATCH(C29846,MSN2EPS!$B$2:$B$32,0)),0)</f>
        <v>0</v>
      </c>
      <c r="J29846" s="70">
        <f>IFERROR(INDEX(MSN2EPS!$G$2:$G$32,MATCH(C29846,MSN2EPS!$B$2:$B$32,0)),0)</f>
        <v>0</v>
      </c>
      <c r="K29846" s="70" t="str">
        <f>INDEX(crosswalks!$V$4:$V$54,MATCH(D29846,crosswalks!$U$4:$U$54,0))</f>
        <v>Midwest Census Region</v>
      </c>
    </row>
    <row r="29847" spans="2:11" x14ac:dyDescent="0.25">
      <c r="B29847" s="54" t="s">
        <v>148</v>
      </c>
      <c r="C29847" s="54" t="s">
        <v>801</v>
      </c>
      <c r="D29847" s="54" t="s">
        <v>163</v>
      </c>
      <c r="E29847" s="54">
        <v>2019</v>
      </c>
      <c r="F29847" s="54">
        <v>0</v>
      </c>
      <c r="H29847" s="70">
        <f>IFERROR(INDEX(MSN2EPS!$E$2:$E$32,MATCH(C29847,MSN2EPS!$B$2:$B$32,0)),0)</f>
        <v>0</v>
      </c>
      <c r="I29847" s="70">
        <f>IFERROR(INDEX(MSN2EPS!$F$2:$F$32,MATCH(C29847,MSN2EPS!$B$2:$B$32,0)),0)</f>
        <v>0</v>
      </c>
      <c r="J29847" s="70">
        <f>IFERROR(INDEX(MSN2EPS!$G$2:$G$32,MATCH(C29847,MSN2EPS!$B$2:$B$32,0)),0)</f>
        <v>0</v>
      </c>
      <c r="K29847" s="70" t="str">
        <f>INDEX(crosswalks!$V$4:$V$54,MATCH(D29847,crosswalks!$U$4:$U$54,0))</f>
        <v>West Census Region</v>
      </c>
    </row>
    <row r="29848" spans="2:11" x14ac:dyDescent="0.25">
      <c r="B29848" s="54" t="s">
        <v>148</v>
      </c>
      <c r="C29848" s="54" t="s">
        <v>801</v>
      </c>
      <c r="D29848" s="54" t="s">
        <v>164</v>
      </c>
      <c r="E29848" s="54">
        <v>2019</v>
      </c>
      <c r="F29848" s="54">
        <v>2542</v>
      </c>
      <c r="H29848" s="70">
        <f>IFERROR(INDEX(MSN2EPS!$E$2:$E$32,MATCH(C29848,MSN2EPS!$B$2:$B$32,0)),0)</f>
        <v>0</v>
      </c>
      <c r="I29848" s="70">
        <f>IFERROR(INDEX(MSN2EPS!$F$2:$F$32,MATCH(C29848,MSN2EPS!$B$2:$B$32,0)),0)</f>
        <v>0</v>
      </c>
      <c r="J29848" s="70">
        <f>IFERROR(INDEX(MSN2EPS!$G$2:$G$32,MATCH(C29848,MSN2EPS!$B$2:$B$32,0)),0)</f>
        <v>0</v>
      </c>
      <c r="K29848" s="70" t="str">
        <f>INDEX(crosswalks!$V$4:$V$54,MATCH(D29848,crosswalks!$U$4:$U$54,0))</f>
        <v>Midwest Census Region</v>
      </c>
    </row>
    <row r="29849" spans="2:11" x14ac:dyDescent="0.25">
      <c r="B29849" s="54" t="s">
        <v>148</v>
      </c>
      <c r="C29849" s="54" t="s">
        <v>801</v>
      </c>
      <c r="D29849" s="54" t="s">
        <v>165</v>
      </c>
      <c r="E29849" s="54">
        <v>2019</v>
      </c>
      <c r="F29849" s="54">
        <v>325</v>
      </c>
      <c r="H29849" s="70">
        <f>IFERROR(INDEX(MSN2EPS!$E$2:$E$32,MATCH(C29849,MSN2EPS!$B$2:$B$32,0)),0)</f>
        <v>0</v>
      </c>
      <c r="I29849" s="70">
        <f>IFERROR(INDEX(MSN2EPS!$F$2:$F$32,MATCH(C29849,MSN2EPS!$B$2:$B$32,0)),0)</f>
        <v>0</v>
      </c>
      <c r="J29849" s="70">
        <f>IFERROR(INDEX(MSN2EPS!$G$2:$G$32,MATCH(C29849,MSN2EPS!$B$2:$B$32,0)),0)</f>
        <v>0</v>
      </c>
      <c r="K29849" s="70" t="str">
        <f>INDEX(crosswalks!$V$4:$V$54,MATCH(D29849,crosswalks!$U$4:$U$54,0))</f>
        <v>Midwest Census Region</v>
      </c>
    </row>
    <row r="29850" spans="2:11" x14ac:dyDescent="0.25">
      <c r="B29850" s="54" t="s">
        <v>148</v>
      </c>
      <c r="C29850" s="54" t="s">
        <v>801</v>
      </c>
      <c r="D29850" s="54" t="s">
        <v>166</v>
      </c>
      <c r="E29850" s="54">
        <v>2019</v>
      </c>
      <c r="F29850" s="54">
        <v>0</v>
      </c>
      <c r="H29850" s="70">
        <f>IFERROR(INDEX(MSN2EPS!$E$2:$E$32,MATCH(C29850,MSN2EPS!$B$2:$B$32,0)),0)</f>
        <v>0</v>
      </c>
      <c r="I29850" s="70">
        <f>IFERROR(INDEX(MSN2EPS!$F$2:$F$32,MATCH(C29850,MSN2EPS!$B$2:$B$32,0)),0)</f>
        <v>0</v>
      </c>
      <c r="J29850" s="70">
        <f>IFERROR(INDEX(MSN2EPS!$G$2:$G$32,MATCH(C29850,MSN2EPS!$B$2:$B$32,0)),0)</f>
        <v>0</v>
      </c>
      <c r="K29850" s="70" t="str">
        <f>INDEX(crosswalks!$V$4:$V$54,MATCH(D29850,crosswalks!$U$4:$U$54,0))</f>
        <v>Midwest Census Region</v>
      </c>
    </row>
    <row r="29851" spans="2:11" x14ac:dyDescent="0.25">
      <c r="B29851" s="54" t="s">
        <v>148</v>
      </c>
      <c r="C29851" s="54" t="s">
        <v>801</v>
      </c>
      <c r="D29851" s="54" t="s">
        <v>167</v>
      </c>
      <c r="E29851" s="54">
        <v>2019</v>
      </c>
      <c r="F29851" s="54">
        <v>3</v>
      </c>
      <c r="H29851" s="70">
        <f>IFERROR(INDEX(MSN2EPS!$E$2:$E$32,MATCH(C29851,MSN2EPS!$B$2:$B$32,0)),0)</f>
        <v>0</v>
      </c>
      <c r="I29851" s="70">
        <f>IFERROR(INDEX(MSN2EPS!$F$2:$F$32,MATCH(C29851,MSN2EPS!$B$2:$B$32,0)),0)</f>
        <v>0</v>
      </c>
      <c r="J29851" s="70">
        <f>IFERROR(INDEX(MSN2EPS!$G$2:$G$32,MATCH(C29851,MSN2EPS!$B$2:$B$32,0)),0)</f>
        <v>0</v>
      </c>
      <c r="K29851" s="70" t="str">
        <f>INDEX(crosswalks!$V$4:$V$54,MATCH(D29851,crosswalks!$U$4:$U$54,0))</f>
        <v>South Census Region</v>
      </c>
    </row>
    <row r="29852" spans="2:11" x14ac:dyDescent="0.25">
      <c r="B29852" s="54" t="s">
        <v>148</v>
      </c>
      <c r="C29852" s="54" t="s">
        <v>801</v>
      </c>
      <c r="D29852" s="54" t="s">
        <v>168</v>
      </c>
      <c r="E29852" s="54">
        <v>2019</v>
      </c>
      <c r="F29852" s="54">
        <v>0</v>
      </c>
      <c r="H29852" s="70">
        <f>IFERROR(INDEX(MSN2EPS!$E$2:$E$32,MATCH(C29852,MSN2EPS!$B$2:$B$32,0)),0)</f>
        <v>0</v>
      </c>
      <c r="I29852" s="70">
        <f>IFERROR(INDEX(MSN2EPS!$F$2:$F$32,MATCH(C29852,MSN2EPS!$B$2:$B$32,0)),0)</f>
        <v>0</v>
      </c>
      <c r="J29852" s="70">
        <f>IFERROR(INDEX(MSN2EPS!$G$2:$G$32,MATCH(C29852,MSN2EPS!$B$2:$B$32,0)),0)</f>
        <v>0</v>
      </c>
      <c r="K29852" s="70" t="str">
        <f>INDEX(crosswalks!$V$4:$V$54,MATCH(D29852,crosswalks!$U$4:$U$54,0))</f>
        <v>South Census Region</v>
      </c>
    </row>
    <row r="29853" spans="2:11" x14ac:dyDescent="0.25">
      <c r="B29853" s="54" t="s">
        <v>148</v>
      </c>
      <c r="C29853" s="54" t="s">
        <v>801</v>
      </c>
      <c r="D29853" s="54" t="s">
        <v>169</v>
      </c>
      <c r="E29853" s="54">
        <v>2019</v>
      </c>
      <c r="F29853" s="54">
        <v>10</v>
      </c>
      <c r="H29853" s="70">
        <f>IFERROR(INDEX(MSN2EPS!$E$2:$E$32,MATCH(C29853,MSN2EPS!$B$2:$B$32,0)),0)</f>
        <v>0</v>
      </c>
      <c r="I29853" s="70">
        <f>IFERROR(INDEX(MSN2EPS!$F$2:$F$32,MATCH(C29853,MSN2EPS!$B$2:$B$32,0)),0)</f>
        <v>0</v>
      </c>
      <c r="J29853" s="70">
        <f>IFERROR(INDEX(MSN2EPS!$G$2:$G$32,MATCH(C29853,MSN2EPS!$B$2:$B$32,0)),0)</f>
        <v>0</v>
      </c>
      <c r="K29853" s="70" t="str">
        <f>INDEX(crosswalks!$V$4:$V$54,MATCH(D29853,crosswalks!$U$4:$U$54,0))</f>
        <v>Northeast Census Region</v>
      </c>
    </row>
    <row r="29854" spans="2:11" x14ac:dyDescent="0.25">
      <c r="B29854" s="54" t="s">
        <v>148</v>
      </c>
      <c r="C29854" s="54" t="s">
        <v>801</v>
      </c>
      <c r="D29854" s="54" t="s">
        <v>170</v>
      </c>
      <c r="E29854" s="54">
        <v>2019</v>
      </c>
      <c r="F29854" s="54">
        <v>30</v>
      </c>
      <c r="H29854" s="70">
        <f>IFERROR(INDEX(MSN2EPS!$E$2:$E$32,MATCH(C29854,MSN2EPS!$B$2:$B$32,0)),0)</f>
        <v>0</v>
      </c>
      <c r="I29854" s="70">
        <f>IFERROR(INDEX(MSN2EPS!$F$2:$F$32,MATCH(C29854,MSN2EPS!$B$2:$B$32,0)),0)</f>
        <v>0</v>
      </c>
      <c r="J29854" s="70">
        <f>IFERROR(INDEX(MSN2EPS!$G$2:$G$32,MATCH(C29854,MSN2EPS!$B$2:$B$32,0)),0)</f>
        <v>0</v>
      </c>
      <c r="K29854" s="70" t="str">
        <f>INDEX(crosswalks!$V$4:$V$54,MATCH(D29854,crosswalks!$U$4:$U$54,0))</f>
        <v>South Census Region</v>
      </c>
    </row>
    <row r="29855" spans="2:11" x14ac:dyDescent="0.25">
      <c r="B29855" s="54" t="s">
        <v>148</v>
      </c>
      <c r="C29855" s="54" t="s">
        <v>801</v>
      </c>
      <c r="D29855" s="54" t="s">
        <v>171</v>
      </c>
      <c r="E29855" s="54">
        <v>2019</v>
      </c>
      <c r="F29855" s="54">
        <v>0</v>
      </c>
      <c r="H29855" s="70">
        <f>IFERROR(INDEX(MSN2EPS!$E$2:$E$32,MATCH(C29855,MSN2EPS!$B$2:$B$32,0)),0)</f>
        <v>0</v>
      </c>
      <c r="I29855" s="70">
        <f>IFERROR(INDEX(MSN2EPS!$F$2:$F$32,MATCH(C29855,MSN2EPS!$B$2:$B$32,0)),0)</f>
        <v>0</v>
      </c>
      <c r="J29855" s="70">
        <f>IFERROR(INDEX(MSN2EPS!$G$2:$G$32,MATCH(C29855,MSN2EPS!$B$2:$B$32,0)),0)</f>
        <v>0</v>
      </c>
      <c r="K29855" s="70" t="str">
        <f>INDEX(crosswalks!$V$4:$V$54,MATCH(D29855,crosswalks!$U$4:$U$54,0))</f>
        <v>Northeast Census Region</v>
      </c>
    </row>
    <row r="29856" spans="2:11" x14ac:dyDescent="0.25">
      <c r="B29856" s="54" t="s">
        <v>148</v>
      </c>
      <c r="C29856" s="54" t="s">
        <v>801</v>
      </c>
      <c r="D29856" s="54" t="s">
        <v>172</v>
      </c>
      <c r="E29856" s="54">
        <v>2019</v>
      </c>
      <c r="F29856" s="54">
        <v>0</v>
      </c>
      <c r="H29856" s="70">
        <f>IFERROR(INDEX(MSN2EPS!$E$2:$E$32,MATCH(C29856,MSN2EPS!$B$2:$B$32,0)),0)</f>
        <v>0</v>
      </c>
      <c r="I29856" s="70">
        <f>IFERROR(INDEX(MSN2EPS!$F$2:$F$32,MATCH(C29856,MSN2EPS!$B$2:$B$32,0)),0)</f>
        <v>0</v>
      </c>
      <c r="J29856" s="70">
        <f>IFERROR(INDEX(MSN2EPS!$G$2:$G$32,MATCH(C29856,MSN2EPS!$B$2:$B$32,0)),0)</f>
        <v>0</v>
      </c>
      <c r="K29856" s="70" t="str">
        <f>INDEX(crosswalks!$V$4:$V$54,MATCH(D29856,crosswalks!$U$4:$U$54,0))</f>
        <v>Midwest Census Region</v>
      </c>
    </row>
    <row r="29857" spans="2:11" x14ac:dyDescent="0.25">
      <c r="B29857" s="54" t="s">
        <v>148</v>
      </c>
      <c r="C29857" s="54" t="s">
        <v>801</v>
      </c>
      <c r="D29857" s="54" t="s">
        <v>173</v>
      </c>
      <c r="E29857" s="54">
        <v>2019</v>
      </c>
      <c r="F29857" s="54">
        <v>27</v>
      </c>
      <c r="H29857" s="70">
        <f>IFERROR(INDEX(MSN2EPS!$E$2:$E$32,MATCH(C29857,MSN2EPS!$B$2:$B$32,0)),0)</f>
        <v>0</v>
      </c>
      <c r="I29857" s="70">
        <f>IFERROR(INDEX(MSN2EPS!$F$2:$F$32,MATCH(C29857,MSN2EPS!$B$2:$B$32,0)),0)</f>
        <v>0</v>
      </c>
      <c r="J29857" s="70">
        <f>IFERROR(INDEX(MSN2EPS!$G$2:$G$32,MATCH(C29857,MSN2EPS!$B$2:$B$32,0)),0)</f>
        <v>0</v>
      </c>
      <c r="K29857" s="70" t="str">
        <f>INDEX(crosswalks!$V$4:$V$54,MATCH(D29857,crosswalks!$U$4:$U$54,0))</f>
        <v>Midwest Census Region</v>
      </c>
    </row>
    <row r="29858" spans="2:11" x14ac:dyDescent="0.25">
      <c r="B29858" s="54" t="s">
        <v>148</v>
      </c>
      <c r="C29858" s="54" t="s">
        <v>801</v>
      </c>
      <c r="D29858" s="54" t="s">
        <v>174</v>
      </c>
      <c r="E29858" s="54">
        <v>2019</v>
      </c>
      <c r="F29858" s="54">
        <v>0</v>
      </c>
      <c r="H29858" s="70">
        <f>IFERROR(INDEX(MSN2EPS!$E$2:$E$32,MATCH(C29858,MSN2EPS!$B$2:$B$32,0)),0)</f>
        <v>0</v>
      </c>
      <c r="I29858" s="70">
        <f>IFERROR(INDEX(MSN2EPS!$F$2:$F$32,MATCH(C29858,MSN2EPS!$B$2:$B$32,0)),0)</f>
        <v>0</v>
      </c>
      <c r="J29858" s="70">
        <f>IFERROR(INDEX(MSN2EPS!$G$2:$G$32,MATCH(C29858,MSN2EPS!$B$2:$B$32,0)),0)</f>
        <v>0</v>
      </c>
      <c r="K29858" s="70" t="str">
        <f>INDEX(crosswalks!$V$4:$V$54,MATCH(D29858,crosswalks!$U$4:$U$54,0))</f>
        <v>Midwest Census Region</v>
      </c>
    </row>
    <row r="29859" spans="2:11" x14ac:dyDescent="0.25">
      <c r="B29859" s="54" t="s">
        <v>148</v>
      </c>
      <c r="C29859" s="54" t="s">
        <v>801</v>
      </c>
      <c r="D29859" s="54" t="s">
        <v>175</v>
      </c>
      <c r="E29859" s="54">
        <v>2019</v>
      </c>
      <c r="F29859" s="54">
        <v>0</v>
      </c>
      <c r="H29859" s="70">
        <f>IFERROR(INDEX(MSN2EPS!$E$2:$E$32,MATCH(C29859,MSN2EPS!$B$2:$B$32,0)),0)</f>
        <v>0</v>
      </c>
      <c r="I29859" s="70">
        <f>IFERROR(INDEX(MSN2EPS!$F$2:$F$32,MATCH(C29859,MSN2EPS!$B$2:$B$32,0)),0)</f>
        <v>0</v>
      </c>
      <c r="J29859" s="70">
        <f>IFERROR(INDEX(MSN2EPS!$G$2:$G$32,MATCH(C29859,MSN2EPS!$B$2:$B$32,0)),0)</f>
        <v>0</v>
      </c>
      <c r="K29859" s="70" t="str">
        <f>INDEX(crosswalks!$V$4:$V$54,MATCH(D29859,crosswalks!$U$4:$U$54,0))</f>
        <v>South Census Region</v>
      </c>
    </row>
    <row r="29860" spans="2:11" x14ac:dyDescent="0.25">
      <c r="B29860" s="54" t="s">
        <v>148</v>
      </c>
      <c r="C29860" s="54" t="s">
        <v>801</v>
      </c>
      <c r="D29860" s="54" t="s">
        <v>176</v>
      </c>
      <c r="E29860" s="54">
        <v>2019</v>
      </c>
      <c r="F29860" s="54">
        <v>0</v>
      </c>
      <c r="H29860" s="70">
        <f>IFERROR(INDEX(MSN2EPS!$E$2:$E$32,MATCH(C29860,MSN2EPS!$B$2:$B$32,0)),0)</f>
        <v>0</v>
      </c>
      <c r="I29860" s="70">
        <f>IFERROR(INDEX(MSN2EPS!$F$2:$F$32,MATCH(C29860,MSN2EPS!$B$2:$B$32,0)),0)</f>
        <v>0</v>
      </c>
      <c r="J29860" s="70">
        <f>IFERROR(INDEX(MSN2EPS!$G$2:$G$32,MATCH(C29860,MSN2EPS!$B$2:$B$32,0)),0)</f>
        <v>0</v>
      </c>
      <c r="K29860" s="70" t="str">
        <f>INDEX(crosswalks!$V$4:$V$54,MATCH(D29860,crosswalks!$U$4:$U$54,0))</f>
        <v>West Census Region</v>
      </c>
    </row>
    <row r="29861" spans="2:11" x14ac:dyDescent="0.25">
      <c r="B29861" s="54" t="s">
        <v>148</v>
      </c>
      <c r="C29861" s="54" t="s">
        <v>801</v>
      </c>
      <c r="D29861" s="54" t="s">
        <v>177</v>
      </c>
      <c r="E29861" s="54">
        <v>2019</v>
      </c>
      <c r="F29861" s="54">
        <v>0</v>
      </c>
      <c r="H29861" s="70">
        <f>IFERROR(INDEX(MSN2EPS!$E$2:$E$32,MATCH(C29861,MSN2EPS!$B$2:$B$32,0)),0)</f>
        <v>0</v>
      </c>
      <c r="I29861" s="70">
        <f>IFERROR(INDEX(MSN2EPS!$F$2:$F$32,MATCH(C29861,MSN2EPS!$B$2:$B$32,0)),0)</f>
        <v>0</v>
      </c>
      <c r="J29861" s="70">
        <f>IFERROR(INDEX(MSN2EPS!$G$2:$G$32,MATCH(C29861,MSN2EPS!$B$2:$B$32,0)),0)</f>
        <v>0</v>
      </c>
      <c r="K29861" s="70" t="str">
        <f>INDEX(crosswalks!$V$4:$V$54,MATCH(D29861,crosswalks!$U$4:$U$54,0))</f>
        <v>South Census Region</v>
      </c>
    </row>
    <row r="29862" spans="2:11" x14ac:dyDescent="0.25">
      <c r="B29862" s="54" t="s">
        <v>148</v>
      </c>
      <c r="C29862" s="54" t="s">
        <v>801</v>
      </c>
      <c r="D29862" s="54" t="s">
        <v>178</v>
      </c>
      <c r="E29862" s="54">
        <v>2019</v>
      </c>
      <c r="F29862" s="54">
        <v>1089</v>
      </c>
      <c r="H29862" s="70">
        <f>IFERROR(INDEX(MSN2EPS!$E$2:$E$32,MATCH(C29862,MSN2EPS!$B$2:$B$32,0)),0)</f>
        <v>0</v>
      </c>
      <c r="I29862" s="70">
        <f>IFERROR(INDEX(MSN2EPS!$F$2:$F$32,MATCH(C29862,MSN2EPS!$B$2:$B$32,0)),0)</f>
        <v>0</v>
      </c>
      <c r="J29862" s="70">
        <f>IFERROR(INDEX(MSN2EPS!$G$2:$G$32,MATCH(C29862,MSN2EPS!$B$2:$B$32,0)),0)</f>
        <v>0</v>
      </c>
      <c r="K29862" s="70" t="str">
        <f>INDEX(crosswalks!$V$4:$V$54,MATCH(D29862,crosswalks!$U$4:$U$54,0))</f>
        <v>Midwest Census Region</v>
      </c>
    </row>
    <row r="29863" spans="2:11" x14ac:dyDescent="0.25">
      <c r="B29863" s="54" t="s">
        <v>148</v>
      </c>
      <c r="C29863" s="54" t="s">
        <v>801</v>
      </c>
      <c r="D29863" s="54" t="s">
        <v>179</v>
      </c>
      <c r="E29863" s="54">
        <v>2019</v>
      </c>
      <c r="F29863" s="54">
        <v>34</v>
      </c>
      <c r="H29863" s="70">
        <f>IFERROR(INDEX(MSN2EPS!$E$2:$E$32,MATCH(C29863,MSN2EPS!$B$2:$B$32,0)),0)</f>
        <v>0</v>
      </c>
      <c r="I29863" s="70">
        <f>IFERROR(INDEX(MSN2EPS!$F$2:$F$32,MATCH(C29863,MSN2EPS!$B$2:$B$32,0)),0)</f>
        <v>0</v>
      </c>
      <c r="J29863" s="70">
        <f>IFERROR(INDEX(MSN2EPS!$G$2:$G$32,MATCH(C29863,MSN2EPS!$B$2:$B$32,0)),0)</f>
        <v>0</v>
      </c>
      <c r="K29863" s="70" t="str">
        <f>INDEX(crosswalks!$V$4:$V$54,MATCH(D29863,crosswalks!$U$4:$U$54,0))</f>
        <v>Midwest Census Region</v>
      </c>
    </row>
    <row r="29864" spans="2:11" x14ac:dyDescent="0.25">
      <c r="B29864" s="54" t="s">
        <v>148</v>
      </c>
      <c r="C29864" s="54" t="s">
        <v>801</v>
      </c>
      <c r="D29864" s="54" t="s">
        <v>180</v>
      </c>
      <c r="E29864" s="54">
        <v>2019</v>
      </c>
      <c r="F29864" s="54">
        <v>0</v>
      </c>
      <c r="H29864" s="70">
        <f>IFERROR(INDEX(MSN2EPS!$E$2:$E$32,MATCH(C29864,MSN2EPS!$B$2:$B$32,0)),0)</f>
        <v>0</v>
      </c>
      <c r="I29864" s="70">
        <f>IFERROR(INDEX(MSN2EPS!$F$2:$F$32,MATCH(C29864,MSN2EPS!$B$2:$B$32,0)),0)</f>
        <v>0</v>
      </c>
      <c r="J29864" s="70">
        <f>IFERROR(INDEX(MSN2EPS!$G$2:$G$32,MATCH(C29864,MSN2EPS!$B$2:$B$32,0)),0)</f>
        <v>0</v>
      </c>
      <c r="K29864" s="70" t="str">
        <f>INDEX(crosswalks!$V$4:$V$54,MATCH(D29864,crosswalks!$U$4:$U$54,0))</f>
        <v>Northeast Census Region</v>
      </c>
    </row>
    <row r="29865" spans="2:11" x14ac:dyDescent="0.25">
      <c r="B29865" s="54" t="s">
        <v>148</v>
      </c>
      <c r="C29865" s="54" t="s">
        <v>801</v>
      </c>
      <c r="D29865" s="54" t="s">
        <v>181</v>
      </c>
      <c r="E29865" s="54">
        <v>2019</v>
      </c>
      <c r="F29865" s="54">
        <v>0</v>
      </c>
      <c r="H29865" s="70">
        <f>IFERROR(INDEX(MSN2EPS!$E$2:$E$32,MATCH(C29865,MSN2EPS!$B$2:$B$32,0)),0)</f>
        <v>0</v>
      </c>
      <c r="I29865" s="70">
        <f>IFERROR(INDEX(MSN2EPS!$F$2:$F$32,MATCH(C29865,MSN2EPS!$B$2:$B$32,0)),0)</f>
        <v>0</v>
      </c>
      <c r="J29865" s="70">
        <f>IFERROR(INDEX(MSN2EPS!$G$2:$G$32,MATCH(C29865,MSN2EPS!$B$2:$B$32,0)),0)</f>
        <v>0</v>
      </c>
      <c r="K29865" s="70" t="str">
        <f>INDEX(crosswalks!$V$4:$V$54,MATCH(D29865,crosswalks!$U$4:$U$54,0))</f>
        <v>Northeast Census Region</v>
      </c>
    </row>
    <row r="29866" spans="2:11" x14ac:dyDescent="0.25">
      <c r="B29866" s="54" t="s">
        <v>148</v>
      </c>
      <c r="C29866" s="54" t="s">
        <v>801</v>
      </c>
      <c r="D29866" s="54" t="s">
        <v>182</v>
      </c>
      <c r="E29866" s="54">
        <v>2019</v>
      </c>
      <c r="F29866" s="54">
        <v>0</v>
      </c>
      <c r="H29866" s="70">
        <f>IFERROR(INDEX(MSN2EPS!$E$2:$E$32,MATCH(C29866,MSN2EPS!$B$2:$B$32,0)),0)</f>
        <v>0</v>
      </c>
      <c r="I29866" s="70">
        <f>IFERROR(INDEX(MSN2EPS!$F$2:$F$32,MATCH(C29866,MSN2EPS!$B$2:$B$32,0)),0)</f>
        <v>0</v>
      </c>
      <c r="J29866" s="70">
        <f>IFERROR(INDEX(MSN2EPS!$G$2:$G$32,MATCH(C29866,MSN2EPS!$B$2:$B$32,0)),0)</f>
        <v>0</v>
      </c>
      <c r="K29866" s="70" t="str">
        <f>INDEX(crosswalks!$V$4:$V$54,MATCH(D29866,crosswalks!$U$4:$U$54,0))</f>
        <v>West Census Region</v>
      </c>
    </row>
    <row r="29867" spans="2:11" x14ac:dyDescent="0.25">
      <c r="B29867" s="54" t="s">
        <v>148</v>
      </c>
      <c r="C29867" s="54" t="s">
        <v>801</v>
      </c>
      <c r="D29867" s="54" t="s">
        <v>183</v>
      </c>
      <c r="E29867" s="54">
        <v>2019</v>
      </c>
      <c r="F29867" s="54">
        <v>0</v>
      </c>
      <c r="H29867" s="70">
        <f>IFERROR(INDEX(MSN2EPS!$E$2:$E$32,MATCH(C29867,MSN2EPS!$B$2:$B$32,0)),0)</f>
        <v>0</v>
      </c>
      <c r="I29867" s="70">
        <f>IFERROR(INDEX(MSN2EPS!$F$2:$F$32,MATCH(C29867,MSN2EPS!$B$2:$B$32,0)),0)</f>
        <v>0</v>
      </c>
      <c r="J29867" s="70">
        <f>IFERROR(INDEX(MSN2EPS!$G$2:$G$32,MATCH(C29867,MSN2EPS!$B$2:$B$32,0)),0)</f>
        <v>0</v>
      </c>
      <c r="K29867" s="70" t="str">
        <f>INDEX(crosswalks!$V$4:$V$54,MATCH(D29867,crosswalks!$U$4:$U$54,0))</f>
        <v>West Census Region</v>
      </c>
    </row>
    <row r="29868" spans="2:11" x14ac:dyDescent="0.25">
      <c r="B29868" s="54" t="s">
        <v>148</v>
      </c>
      <c r="C29868" s="54" t="s">
        <v>801</v>
      </c>
      <c r="D29868" s="54" t="s">
        <v>184</v>
      </c>
      <c r="E29868" s="54">
        <v>2019</v>
      </c>
      <c r="F29868" s="54">
        <v>0</v>
      </c>
      <c r="H29868" s="70">
        <f>IFERROR(INDEX(MSN2EPS!$E$2:$E$32,MATCH(C29868,MSN2EPS!$B$2:$B$32,0)),0)</f>
        <v>0</v>
      </c>
      <c r="I29868" s="70">
        <f>IFERROR(INDEX(MSN2EPS!$F$2:$F$32,MATCH(C29868,MSN2EPS!$B$2:$B$32,0)),0)</f>
        <v>0</v>
      </c>
      <c r="J29868" s="70">
        <f>IFERROR(INDEX(MSN2EPS!$G$2:$G$32,MATCH(C29868,MSN2EPS!$B$2:$B$32,0)),0)</f>
        <v>0</v>
      </c>
      <c r="K29868" s="70" t="str">
        <f>INDEX(crosswalks!$V$4:$V$54,MATCH(D29868,crosswalks!$U$4:$U$54,0))</f>
        <v>Northeast Census Region</v>
      </c>
    </row>
    <row r="29869" spans="2:11" x14ac:dyDescent="0.25">
      <c r="B29869" s="54" t="s">
        <v>148</v>
      </c>
      <c r="C29869" s="54" t="s">
        <v>801</v>
      </c>
      <c r="D29869" s="54" t="s">
        <v>185</v>
      </c>
      <c r="E29869" s="54">
        <v>2019</v>
      </c>
      <c r="F29869" s="54">
        <v>64</v>
      </c>
      <c r="H29869" s="70">
        <f>IFERROR(INDEX(MSN2EPS!$E$2:$E$32,MATCH(C29869,MSN2EPS!$B$2:$B$32,0)),0)</f>
        <v>0</v>
      </c>
      <c r="I29869" s="70">
        <f>IFERROR(INDEX(MSN2EPS!$F$2:$F$32,MATCH(C29869,MSN2EPS!$B$2:$B$32,0)),0)</f>
        <v>0</v>
      </c>
      <c r="J29869" s="70">
        <f>IFERROR(INDEX(MSN2EPS!$G$2:$G$32,MATCH(C29869,MSN2EPS!$B$2:$B$32,0)),0)</f>
        <v>0</v>
      </c>
      <c r="K29869" s="70" t="str">
        <f>INDEX(crosswalks!$V$4:$V$54,MATCH(D29869,crosswalks!$U$4:$U$54,0))</f>
        <v>Midwest Census Region</v>
      </c>
    </row>
    <row r="29870" spans="2:11" x14ac:dyDescent="0.25">
      <c r="B29870" s="54" t="s">
        <v>148</v>
      </c>
      <c r="C29870" s="54" t="s">
        <v>801</v>
      </c>
      <c r="D29870" s="54" t="s">
        <v>186</v>
      </c>
      <c r="E29870" s="54">
        <v>2019</v>
      </c>
      <c r="F29870" s="54">
        <v>0</v>
      </c>
      <c r="H29870" s="70">
        <f>IFERROR(INDEX(MSN2EPS!$E$2:$E$32,MATCH(C29870,MSN2EPS!$B$2:$B$32,0)),0)</f>
        <v>0</v>
      </c>
      <c r="I29870" s="70">
        <f>IFERROR(INDEX(MSN2EPS!$F$2:$F$32,MATCH(C29870,MSN2EPS!$B$2:$B$32,0)),0)</f>
        <v>0</v>
      </c>
      <c r="J29870" s="70">
        <f>IFERROR(INDEX(MSN2EPS!$G$2:$G$32,MATCH(C29870,MSN2EPS!$B$2:$B$32,0)),0)</f>
        <v>0</v>
      </c>
      <c r="K29870" s="70" t="str">
        <f>INDEX(crosswalks!$V$4:$V$54,MATCH(D29870,crosswalks!$U$4:$U$54,0))</f>
        <v>South Census Region</v>
      </c>
    </row>
    <row r="29871" spans="2:11" x14ac:dyDescent="0.25">
      <c r="B29871" s="54" t="s">
        <v>148</v>
      </c>
      <c r="C29871" s="54" t="s">
        <v>801</v>
      </c>
      <c r="D29871" s="54" t="s">
        <v>187</v>
      </c>
      <c r="E29871" s="54">
        <v>2019</v>
      </c>
      <c r="F29871" s="54">
        <v>0</v>
      </c>
      <c r="H29871" s="70">
        <f>IFERROR(INDEX(MSN2EPS!$E$2:$E$32,MATCH(C29871,MSN2EPS!$B$2:$B$32,0)),0)</f>
        <v>0</v>
      </c>
      <c r="I29871" s="70">
        <f>IFERROR(INDEX(MSN2EPS!$F$2:$F$32,MATCH(C29871,MSN2EPS!$B$2:$B$32,0)),0)</f>
        <v>0</v>
      </c>
      <c r="J29871" s="70">
        <f>IFERROR(INDEX(MSN2EPS!$G$2:$G$32,MATCH(C29871,MSN2EPS!$B$2:$B$32,0)),0)</f>
        <v>0</v>
      </c>
      <c r="K29871" s="70" t="str">
        <f>INDEX(crosswalks!$V$4:$V$54,MATCH(D29871,crosswalks!$U$4:$U$54,0))</f>
        <v>West Census Region</v>
      </c>
    </row>
    <row r="29872" spans="2:11" x14ac:dyDescent="0.25">
      <c r="B29872" s="54" t="s">
        <v>148</v>
      </c>
      <c r="C29872" s="54" t="s">
        <v>801</v>
      </c>
      <c r="D29872" s="54" t="s">
        <v>188</v>
      </c>
      <c r="E29872" s="54">
        <v>2019</v>
      </c>
      <c r="F29872" s="54">
        <v>1</v>
      </c>
      <c r="H29872" s="70">
        <f>IFERROR(INDEX(MSN2EPS!$E$2:$E$32,MATCH(C29872,MSN2EPS!$B$2:$B$32,0)),0)</f>
        <v>0</v>
      </c>
      <c r="I29872" s="70">
        <f>IFERROR(INDEX(MSN2EPS!$F$2:$F$32,MATCH(C29872,MSN2EPS!$B$2:$B$32,0)),0)</f>
        <v>0</v>
      </c>
      <c r="J29872" s="70">
        <f>IFERROR(INDEX(MSN2EPS!$G$2:$G$32,MATCH(C29872,MSN2EPS!$B$2:$B$32,0)),0)</f>
        <v>0</v>
      </c>
      <c r="K29872" s="70" t="str">
        <f>INDEX(crosswalks!$V$4:$V$54,MATCH(D29872,crosswalks!$U$4:$U$54,0))</f>
        <v>Northeast Census Region</v>
      </c>
    </row>
    <row r="29873" spans="2:11" x14ac:dyDescent="0.25">
      <c r="B29873" s="54" t="s">
        <v>148</v>
      </c>
      <c r="C29873" s="54" t="s">
        <v>801</v>
      </c>
      <c r="D29873" s="54" t="s">
        <v>189</v>
      </c>
      <c r="E29873" s="54">
        <v>2019</v>
      </c>
      <c r="F29873" s="54">
        <v>0</v>
      </c>
      <c r="H29873" s="70">
        <f>IFERROR(INDEX(MSN2EPS!$E$2:$E$32,MATCH(C29873,MSN2EPS!$B$2:$B$32,0)),0)</f>
        <v>0</v>
      </c>
      <c r="I29873" s="70">
        <f>IFERROR(INDEX(MSN2EPS!$F$2:$F$32,MATCH(C29873,MSN2EPS!$B$2:$B$32,0)),0)</f>
        <v>0</v>
      </c>
      <c r="J29873" s="70">
        <f>IFERROR(INDEX(MSN2EPS!$G$2:$G$32,MATCH(C29873,MSN2EPS!$B$2:$B$32,0)),0)</f>
        <v>0</v>
      </c>
      <c r="K29873" s="70" t="str">
        <f>INDEX(crosswalks!$V$4:$V$54,MATCH(D29873,crosswalks!$U$4:$U$54,0))</f>
        <v>Northeast Census Region</v>
      </c>
    </row>
    <row r="29874" spans="2:11" x14ac:dyDescent="0.25">
      <c r="B29874" s="54" t="s">
        <v>148</v>
      </c>
      <c r="C29874" s="54" t="s">
        <v>801</v>
      </c>
      <c r="D29874" s="54" t="s">
        <v>190</v>
      </c>
      <c r="E29874" s="54">
        <v>2019</v>
      </c>
      <c r="F29874" s="54">
        <v>0</v>
      </c>
      <c r="H29874" s="70">
        <f>IFERROR(INDEX(MSN2EPS!$E$2:$E$32,MATCH(C29874,MSN2EPS!$B$2:$B$32,0)),0)</f>
        <v>0</v>
      </c>
      <c r="I29874" s="70">
        <f>IFERROR(INDEX(MSN2EPS!$F$2:$F$32,MATCH(C29874,MSN2EPS!$B$2:$B$32,0)),0)</f>
        <v>0</v>
      </c>
      <c r="J29874" s="70">
        <f>IFERROR(INDEX(MSN2EPS!$G$2:$G$32,MATCH(C29874,MSN2EPS!$B$2:$B$32,0)),0)</f>
        <v>0</v>
      </c>
      <c r="K29874" s="70" t="str">
        <f>INDEX(crosswalks!$V$4:$V$54,MATCH(D29874,crosswalks!$U$4:$U$54,0))</f>
        <v>South Census Region</v>
      </c>
    </row>
    <row r="29875" spans="2:11" x14ac:dyDescent="0.25">
      <c r="B29875" s="54" t="s">
        <v>148</v>
      </c>
      <c r="C29875" s="54" t="s">
        <v>801</v>
      </c>
      <c r="D29875" s="54" t="s">
        <v>191</v>
      </c>
      <c r="E29875" s="54">
        <v>2019</v>
      </c>
      <c r="F29875" s="54">
        <v>0</v>
      </c>
      <c r="H29875" s="70">
        <f>IFERROR(INDEX(MSN2EPS!$E$2:$E$32,MATCH(C29875,MSN2EPS!$B$2:$B$32,0)),0)</f>
        <v>0</v>
      </c>
      <c r="I29875" s="70">
        <f>IFERROR(INDEX(MSN2EPS!$F$2:$F$32,MATCH(C29875,MSN2EPS!$B$2:$B$32,0)),0)</f>
        <v>0</v>
      </c>
      <c r="J29875" s="70">
        <f>IFERROR(INDEX(MSN2EPS!$G$2:$G$32,MATCH(C29875,MSN2EPS!$B$2:$B$32,0)),0)</f>
        <v>0</v>
      </c>
      <c r="K29875" s="70" t="str">
        <f>INDEX(crosswalks!$V$4:$V$54,MATCH(D29875,crosswalks!$U$4:$U$54,0))</f>
        <v>Midwest Census Region</v>
      </c>
    </row>
    <row r="29876" spans="2:11" x14ac:dyDescent="0.25">
      <c r="B29876" s="54" t="s">
        <v>148</v>
      </c>
      <c r="C29876" s="54" t="s">
        <v>801</v>
      </c>
      <c r="D29876" s="54" t="s">
        <v>192</v>
      </c>
      <c r="E29876" s="54">
        <v>2019</v>
      </c>
      <c r="F29876" s="54">
        <v>0</v>
      </c>
      <c r="H29876" s="70">
        <f>IFERROR(INDEX(MSN2EPS!$E$2:$E$32,MATCH(C29876,MSN2EPS!$B$2:$B$32,0)),0)</f>
        <v>0</v>
      </c>
      <c r="I29876" s="70">
        <f>IFERROR(INDEX(MSN2EPS!$F$2:$F$32,MATCH(C29876,MSN2EPS!$B$2:$B$32,0)),0)</f>
        <v>0</v>
      </c>
      <c r="J29876" s="70">
        <f>IFERROR(INDEX(MSN2EPS!$G$2:$G$32,MATCH(C29876,MSN2EPS!$B$2:$B$32,0)),0)</f>
        <v>0</v>
      </c>
      <c r="K29876" s="70" t="str">
        <f>INDEX(crosswalks!$V$4:$V$54,MATCH(D29876,crosswalks!$U$4:$U$54,0))</f>
        <v>South Census Region</v>
      </c>
    </row>
    <row r="29877" spans="2:11" x14ac:dyDescent="0.25">
      <c r="B29877" s="54" t="s">
        <v>148</v>
      </c>
      <c r="C29877" s="54" t="s">
        <v>801</v>
      </c>
      <c r="D29877" s="54" t="s">
        <v>193</v>
      </c>
      <c r="E29877" s="54">
        <v>2019</v>
      </c>
      <c r="F29877" s="54">
        <v>4</v>
      </c>
      <c r="H29877" s="70">
        <f>IFERROR(INDEX(MSN2EPS!$E$2:$E$32,MATCH(C29877,MSN2EPS!$B$2:$B$32,0)),0)</f>
        <v>0</v>
      </c>
      <c r="I29877" s="70">
        <f>IFERROR(INDEX(MSN2EPS!$F$2:$F$32,MATCH(C29877,MSN2EPS!$B$2:$B$32,0)),0)</f>
        <v>0</v>
      </c>
      <c r="J29877" s="70">
        <f>IFERROR(INDEX(MSN2EPS!$G$2:$G$32,MATCH(C29877,MSN2EPS!$B$2:$B$32,0)),0)</f>
        <v>0</v>
      </c>
      <c r="K29877" s="70" t="str">
        <f>INDEX(crosswalks!$V$4:$V$54,MATCH(D29877,crosswalks!$U$4:$U$54,0))</f>
        <v>South Census Region</v>
      </c>
    </row>
    <row r="29878" spans="2:11" x14ac:dyDescent="0.25">
      <c r="B29878" s="54" t="s">
        <v>148</v>
      </c>
      <c r="C29878" s="54" t="s">
        <v>801</v>
      </c>
      <c r="D29878" s="54" t="s">
        <v>194</v>
      </c>
      <c r="E29878" s="54">
        <v>2019</v>
      </c>
      <c r="F29878" s="54">
        <v>12052</v>
      </c>
      <c r="H29878" s="70">
        <f>IFERROR(INDEX(MSN2EPS!$E$2:$E$32,MATCH(C29878,MSN2EPS!$B$2:$B$32,0)),0)</f>
        <v>0</v>
      </c>
      <c r="I29878" s="70">
        <f>IFERROR(INDEX(MSN2EPS!$F$2:$F$32,MATCH(C29878,MSN2EPS!$B$2:$B$32,0)),0)</f>
        <v>0</v>
      </c>
      <c r="J29878" s="70">
        <f>IFERROR(INDEX(MSN2EPS!$G$2:$G$32,MATCH(C29878,MSN2EPS!$B$2:$B$32,0)),0)</f>
        <v>0</v>
      </c>
      <c r="K29878" s="70" t="e">
        <f>INDEX(crosswalks!$V$4:$V$54,MATCH(D29878,crosswalks!$U$4:$U$54,0))</f>
        <v>#N/A</v>
      </c>
    </row>
    <row r="29879" spans="2:11" x14ac:dyDescent="0.25">
      <c r="B29879" s="54" t="s">
        <v>148</v>
      </c>
      <c r="C29879" s="54" t="s">
        <v>801</v>
      </c>
      <c r="D29879" s="54" t="s">
        <v>195</v>
      </c>
      <c r="E29879" s="54">
        <v>2019</v>
      </c>
      <c r="F29879" s="54">
        <v>0</v>
      </c>
      <c r="H29879" s="70">
        <f>IFERROR(INDEX(MSN2EPS!$E$2:$E$32,MATCH(C29879,MSN2EPS!$B$2:$B$32,0)),0)</f>
        <v>0</v>
      </c>
      <c r="I29879" s="70">
        <f>IFERROR(INDEX(MSN2EPS!$F$2:$F$32,MATCH(C29879,MSN2EPS!$B$2:$B$32,0)),0)</f>
        <v>0</v>
      </c>
      <c r="J29879" s="70">
        <f>IFERROR(INDEX(MSN2EPS!$G$2:$G$32,MATCH(C29879,MSN2EPS!$B$2:$B$32,0)),0)</f>
        <v>0</v>
      </c>
      <c r="K29879" s="70" t="str">
        <f>INDEX(crosswalks!$V$4:$V$54,MATCH(D29879,crosswalks!$U$4:$U$54,0))</f>
        <v>West Census Region</v>
      </c>
    </row>
    <row r="29880" spans="2:11" x14ac:dyDescent="0.25">
      <c r="B29880" s="54" t="s">
        <v>148</v>
      </c>
      <c r="C29880" s="54" t="s">
        <v>801</v>
      </c>
      <c r="D29880" s="54" t="s">
        <v>196</v>
      </c>
      <c r="E29880" s="54">
        <v>2019</v>
      </c>
      <c r="F29880" s="54">
        <v>17</v>
      </c>
      <c r="H29880" s="70">
        <f>IFERROR(INDEX(MSN2EPS!$E$2:$E$32,MATCH(C29880,MSN2EPS!$B$2:$B$32,0)),0)</f>
        <v>0</v>
      </c>
      <c r="I29880" s="70">
        <f>IFERROR(INDEX(MSN2EPS!$F$2:$F$32,MATCH(C29880,MSN2EPS!$B$2:$B$32,0)),0)</f>
        <v>0</v>
      </c>
      <c r="J29880" s="70">
        <f>IFERROR(INDEX(MSN2EPS!$G$2:$G$32,MATCH(C29880,MSN2EPS!$B$2:$B$32,0)),0)</f>
        <v>0</v>
      </c>
      <c r="K29880" s="70" t="str">
        <f>INDEX(crosswalks!$V$4:$V$54,MATCH(D29880,crosswalks!$U$4:$U$54,0))</f>
        <v>South Census Region</v>
      </c>
    </row>
    <row r="29881" spans="2:11" x14ac:dyDescent="0.25">
      <c r="B29881" s="54" t="s">
        <v>148</v>
      </c>
      <c r="C29881" s="54" t="s">
        <v>801</v>
      </c>
      <c r="D29881" s="54" t="s">
        <v>197</v>
      </c>
      <c r="E29881" s="54">
        <v>2019</v>
      </c>
      <c r="F29881" s="54">
        <v>2</v>
      </c>
      <c r="H29881" s="70">
        <f>IFERROR(INDEX(MSN2EPS!$E$2:$E$32,MATCH(C29881,MSN2EPS!$B$2:$B$32,0)),0)</f>
        <v>0</v>
      </c>
      <c r="I29881" s="70">
        <f>IFERROR(INDEX(MSN2EPS!$F$2:$F$32,MATCH(C29881,MSN2EPS!$B$2:$B$32,0)),0)</f>
        <v>0</v>
      </c>
      <c r="J29881" s="70">
        <f>IFERROR(INDEX(MSN2EPS!$G$2:$G$32,MATCH(C29881,MSN2EPS!$B$2:$B$32,0)),0)</f>
        <v>0</v>
      </c>
      <c r="K29881" s="70" t="str">
        <f>INDEX(crosswalks!$V$4:$V$54,MATCH(D29881,crosswalks!$U$4:$U$54,0))</f>
        <v>Northeast Census Region</v>
      </c>
    </row>
    <row r="29882" spans="2:11" x14ac:dyDescent="0.25">
      <c r="B29882" s="54" t="s">
        <v>148</v>
      </c>
      <c r="C29882" s="54" t="s">
        <v>801</v>
      </c>
      <c r="D29882" s="54" t="s">
        <v>198</v>
      </c>
      <c r="E29882" s="54">
        <v>2019</v>
      </c>
      <c r="F29882" s="54">
        <v>0</v>
      </c>
      <c r="H29882" s="70">
        <f>IFERROR(INDEX(MSN2EPS!$E$2:$E$32,MATCH(C29882,MSN2EPS!$B$2:$B$32,0)),0)</f>
        <v>0</v>
      </c>
      <c r="I29882" s="70">
        <f>IFERROR(INDEX(MSN2EPS!$F$2:$F$32,MATCH(C29882,MSN2EPS!$B$2:$B$32,0)),0)</f>
        <v>0</v>
      </c>
      <c r="J29882" s="70">
        <f>IFERROR(INDEX(MSN2EPS!$G$2:$G$32,MATCH(C29882,MSN2EPS!$B$2:$B$32,0)),0)</f>
        <v>0</v>
      </c>
      <c r="K29882" s="70" t="str">
        <f>INDEX(crosswalks!$V$4:$V$54,MATCH(D29882,crosswalks!$U$4:$U$54,0))</f>
        <v>West Census Region</v>
      </c>
    </row>
    <row r="29883" spans="2:11" x14ac:dyDescent="0.25">
      <c r="B29883" s="54" t="s">
        <v>148</v>
      </c>
      <c r="C29883" s="54" t="s">
        <v>801</v>
      </c>
      <c r="D29883" s="54" t="s">
        <v>199</v>
      </c>
      <c r="E29883" s="54">
        <v>2019</v>
      </c>
      <c r="F29883" s="54">
        <v>0</v>
      </c>
      <c r="H29883" s="70">
        <f>IFERROR(INDEX(MSN2EPS!$E$2:$E$32,MATCH(C29883,MSN2EPS!$B$2:$B$32,0)),0)</f>
        <v>0</v>
      </c>
      <c r="I29883" s="70">
        <f>IFERROR(INDEX(MSN2EPS!$F$2:$F$32,MATCH(C29883,MSN2EPS!$B$2:$B$32,0)),0)</f>
        <v>0</v>
      </c>
      <c r="J29883" s="70">
        <f>IFERROR(INDEX(MSN2EPS!$G$2:$G$32,MATCH(C29883,MSN2EPS!$B$2:$B$32,0)),0)</f>
        <v>0</v>
      </c>
      <c r="K29883" s="70" t="str">
        <f>INDEX(crosswalks!$V$4:$V$54,MATCH(D29883,crosswalks!$U$4:$U$54,0))</f>
        <v>Midwest Census Region</v>
      </c>
    </row>
    <row r="29884" spans="2:11" x14ac:dyDescent="0.25">
      <c r="B29884" s="54" t="s">
        <v>148</v>
      </c>
      <c r="C29884" s="54" t="s">
        <v>801</v>
      </c>
      <c r="D29884" s="54" t="s">
        <v>200</v>
      </c>
      <c r="E29884" s="54">
        <v>2019</v>
      </c>
      <c r="F29884" s="54">
        <v>0</v>
      </c>
      <c r="H29884" s="70">
        <f>IFERROR(INDEX(MSN2EPS!$E$2:$E$32,MATCH(C29884,MSN2EPS!$B$2:$B$32,0)),0)</f>
        <v>0</v>
      </c>
      <c r="I29884" s="70">
        <f>IFERROR(INDEX(MSN2EPS!$F$2:$F$32,MATCH(C29884,MSN2EPS!$B$2:$B$32,0)),0)</f>
        <v>0</v>
      </c>
      <c r="J29884" s="70">
        <f>IFERROR(INDEX(MSN2EPS!$G$2:$G$32,MATCH(C29884,MSN2EPS!$B$2:$B$32,0)),0)</f>
        <v>0</v>
      </c>
      <c r="K29884" s="70" t="str">
        <f>INDEX(crosswalks!$V$4:$V$54,MATCH(D29884,crosswalks!$U$4:$U$54,0))</f>
        <v>South Census Region</v>
      </c>
    </row>
    <row r="29885" spans="2:11" x14ac:dyDescent="0.25">
      <c r="B29885" s="54" t="s">
        <v>148</v>
      </c>
      <c r="C29885" s="54" t="s">
        <v>801</v>
      </c>
      <c r="D29885" s="54" t="s">
        <v>201</v>
      </c>
      <c r="E29885" s="54">
        <v>2019</v>
      </c>
      <c r="F29885" s="54">
        <v>0</v>
      </c>
      <c r="H29885" s="70">
        <f>IFERROR(INDEX(MSN2EPS!$E$2:$E$32,MATCH(C29885,MSN2EPS!$B$2:$B$32,0)),0)</f>
        <v>0</v>
      </c>
      <c r="I29885" s="70">
        <f>IFERROR(INDEX(MSN2EPS!$F$2:$F$32,MATCH(C29885,MSN2EPS!$B$2:$B$32,0)),0)</f>
        <v>0</v>
      </c>
      <c r="J29885" s="70">
        <f>IFERROR(INDEX(MSN2EPS!$G$2:$G$32,MATCH(C29885,MSN2EPS!$B$2:$B$32,0)),0)</f>
        <v>0</v>
      </c>
      <c r="K29885" s="70" t="str">
        <f>INDEX(crosswalks!$V$4:$V$54,MATCH(D29885,crosswalks!$U$4:$U$54,0))</f>
        <v>West Census Region</v>
      </c>
    </row>
    <row r="29886" spans="2:11" x14ac:dyDescent="0.25">
      <c r="B29886" s="54" t="s">
        <v>148</v>
      </c>
      <c r="C29886" s="54" t="s">
        <v>802</v>
      </c>
      <c r="D29886" s="54" t="s">
        <v>150</v>
      </c>
      <c r="E29886" s="54">
        <v>2019</v>
      </c>
      <c r="F29886" s="54">
        <v>0</v>
      </c>
      <c r="H29886" s="70">
        <f>IFERROR(INDEX(MSN2EPS!$E$2:$E$32,MATCH(C29886,MSN2EPS!$B$2:$B$32,0)),0)</f>
        <v>0</v>
      </c>
      <c r="I29886" s="70">
        <f>IFERROR(INDEX(MSN2EPS!$F$2:$F$32,MATCH(C29886,MSN2EPS!$B$2:$B$32,0)),0)</f>
        <v>0</v>
      </c>
      <c r="J29886" s="70">
        <f>IFERROR(INDEX(MSN2EPS!$G$2:$G$32,MATCH(C29886,MSN2EPS!$B$2:$B$32,0)),0)</f>
        <v>0</v>
      </c>
      <c r="K29886" s="70" t="str">
        <f>INDEX(crosswalks!$V$4:$V$54,MATCH(D29886,crosswalks!$U$4:$U$54,0))</f>
        <v>West Census Region</v>
      </c>
    </row>
    <row r="29887" spans="2:11" x14ac:dyDescent="0.25">
      <c r="B29887" s="54" t="s">
        <v>148</v>
      </c>
      <c r="C29887" s="54" t="s">
        <v>802</v>
      </c>
      <c r="D29887" s="54" t="s">
        <v>151</v>
      </c>
      <c r="E29887" s="54">
        <v>2019</v>
      </c>
      <c r="F29887" s="54">
        <v>0</v>
      </c>
      <c r="H29887" s="70">
        <f>IFERROR(INDEX(MSN2EPS!$E$2:$E$32,MATCH(C29887,MSN2EPS!$B$2:$B$32,0)),0)</f>
        <v>0</v>
      </c>
      <c r="I29887" s="70">
        <f>IFERROR(INDEX(MSN2EPS!$F$2:$F$32,MATCH(C29887,MSN2EPS!$B$2:$B$32,0)),0)</f>
        <v>0</v>
      </c>
      <c r="J29887" s="70">
        <f>IFERROR(INDEX(MSN2EPS!$G$2:$G$32,MATCH(C29887,MSN2EPS!$B$2:$B$32,0)),0)</f>
        <v>0</v>
      </c>
      <c r="K29887" s="70" t="str">
        <f>INDEX(crosswalks!$V$4:$V$54,MATCH(D29887,crosswalks!$U$4:$U$54,0))</f>
        <v>South Census Region</v>
      </c>
    </row>
    <row r="29888" spans="2:11" x14ac:dyDescent="0.25">
      <c r="B29888" s="54" t="s">
        <v>148</v>
      </c>
      <c r="C29888" s="54" t="s">
        <v>802</v>
      </c>
      <c r="D29888" s="54" t="s">
        <v>152</v>
      </c>
      <c r="E29888" s="54">
        <v>2019</v>
      </c>
      <c r="F29888" s="54">
        <v>0</v>
      </c>
      <c r="H29888" s="70">
        <f>IFERROR(INDEX(MSN2EPS!$E$2:$E$32,MATCH(C29888,MSN2EPS!$B$2:$B$32,0)),0)</f>
        <v>0</v>
      </c>
      <c r="I29888" s="70">
        <f>IFERROR(INDEX(MSN2EPS!$F$2:$F$32,MATCH(C29888,MSN2EPS!$B$2:$B$32,0)),0)</f>
        <v>0</v>
      </c>
      <c r="J29888" s="70">
        <f>IFERROR(INDEX(MSN2EPS!$G$2:$G$32,MATCH(C29888,MSN2EPS!$B$2:$B$32,0)),0)</f>
        <v>0</v>
      </c>
      <c r="K29888" s="70" t="str">
        <f>INDEX(crosswalks!$V$4:$V$54,MATCH(D29888,crosswalks!$U$4:$U$54,0))</f>
        <v>South Census Region</v>
      </c>
    </row>
    <row r="29889" spans="2:11" x14ac:dyDescent="0.25">
      <c r="B29889" s="54" t="s">
        <v>148</v>
      </c>
      <c r="C29889" s="54" t="s">
        <v>802</v>
      </c>
      <c r="D29889" s="54" t="s">
        <v>153</v>
      </c>
      <c r="E29889" s="54">
        <v>2019</v>
      </c>
      <c r="F29889" s="54">
        <v>0</v>
      </c>
      <c r="H29889" s="70">
        <f>IFERROR(INDEX(MSN2EPS!$E$2:$E$32,MATCH(C29889,MSN2EPS!$B$2:$B$32,0)),0)</f>
        <v>0</v>
      </c>
      <c r="I29889" s="70">
        <f>IFERROR(INDEX(MSN2EPS!$F$2:$F$32,MATCH(C29889,MSN2EPS!$B$2:$B$32,0)),0)</f>
        <v>0</v>
      </c>
      <c r="J29889" s="70">
        <f>IFERROR(INDEX(MSN2EPS!$G$2:$G$32,MATCH(C29889,MSN2EPS!$B$2:$B$32,0)),0)</f>
        <v>0</v>
      </c>
      <c r="K29889" s="70" t="str">
        <f>INDEX(crosswalks!$V$4:$V$54,MATCH(D29889,crosswalks!$U$4:$U$54,0))</f>
        <v>West Census Region</v>
      </c>
    </row>
    <row r="29890" spans="2:11" x14ac:dyDescent="0.25">
      <c r="B29890" s="54" t="s">
        <v>148</v>
      </c>
      <c r="C29890" s="54" t="s">
        <v>802</v>
      </c>
      <c r="D29890" s="54" t="s">
        <v>154</v>
      </c>
      <c r="E29890" s="54">
        <v>2019</v>
      </c>
      <c r="F29890" s="54">
        <v>0</v>
      </c>
      <c r="H29890" s="70">
        <f>IFERROR(INDEX(MSN2EPS!$E$2:$E$32,MATCH(C29890,MSN2EPS!$B$2:$B$32,0)),0)</f>
        <v>0</v>
      </c>
      <c r="I29890" s="70">
        <f>IFERROR(INDEX(MSN2EPS!$F$2:$F$32,MATCH(C29890,MSN2EPS!$B$2:$B$32,0)),0)</f>
        <v>0</v>
      </c>
      <c r="J29890" s="70">
        <f>IFERROR(INDEX(MSN2EPS!$G$2:$G$32,MATCH(C29890,MSN2EPS!$B$2:$B$32,0)),0)</f>
        <v>0</v>
      </c>
      <c r="K29890" s="70" t="str">
        <f>INDEX(crosswalks!$V$4:$V$54,MATCH(D29890,crosswalks!$U$4:$U$54,0))</f>
        <v>West Census Region</v>
      </c>
    </row>
    <row r="29891" spans="2:11" x14ac:dyDescent="0.25">
      <c r="B29891" s="54" t="s">
        <v>148</v>
      </c>
      <c r="C29891" s="54" t="s">
        <v>802</v>
      </c>
      <c r="D29891" s="54" t="s">
        <v>155</v>
      </c>
      <c r="E29891" s="54">
        <v>2019</v>
      </c>
      <c r="F29891" s="54">
        <v>2266</v>
      </c>
      <c r="H29891" s="70">
        <f>IFERROR(INDEX(MSN2EPS!$E$2:$E$32,MATCH(C29891,MSN2EPS!$B$2:$B$32,0)),0)</f>
        <v>0</v>
      </c>
      <c r="I29891" s="70">
        <f>IFERROR(INDEX(MSN2EPS!$F$2:$F$32,MATCH(C29891,MSN2EPS!$B$2:$B$32,0)),0)</f>
        <v>0</v>
      </c>
      <c r="J29891" s="70">
        <f>IFERROR(INDEX(MSN2EPS!$G$2:$G$32,MATCH(C29891,MSN2EPS!$B$2:$B$32,0)),0)</f>
        <v>0</v>
      </c>
      <c r="K29891" s="70" t="str">
        <f>INDEX(crosswalks!$V$4:$V$54,MATCH(D29891,crosswalks!$U$4:$U$54,0))</f>
        <v>West Census Region</v>
      </c>
    </row>
    <row r="29892" spans="2:11" x14ac:dyDescent="0.25">
      <c r="B29892" s="54" t="s">
        <v>148</v>
      </c>
      <c r="C29892" s="54" t="s">
        <v>802</v>
      </c>
      <c r="D29892" s="54" t="s">
        <v>156</v>
      </c>
      <c r="E29892" s="54">
        <v>2019</v>
      </c>
      <c r="F29892" s="54">
        <v>0</v>
      </c>
      <c r="H29892" s="70">
        <f>IFERROR(INDEX(MSN2EPS!$E$2:$E$32,MATCH(C29892,MSN2EPS!$B$2:$B$32,0)),0)</f>
        <v>0</v>
      </c>
      <c r="I29892" s="70">
        <f>IFERROR(INDEX(MSN2EPS!$F$2:$F$32,MATCH(C29892,MSN2EPS!$B$2:$B$32,0)),0)</f>
        <v>0</v>
      </c>
      <c r="J29892" s="70">
        <f>IFERROR(INDEX(MSN2EPS!$G$2:$G$32,MATCH(C29892,MSN2EPS!$B$2:$B$32,0)),0)</f>
        <v>0</v>
      </c>
      <c r="K29892" s="70" t="str">
        <f>INDEX(crosswalks!$V$4:$V$54,MATCH(D29892,crosswalks!$U$4:$U$54,0))</f>
        <v>Northeast Census Region</v>
      </c>
    </row>
    <row r="29893" spans="2:11" x14ac:dyDescent="0.25">
      <c r="B29893" s="54" t="s">
        <v>148</v>
      </c>
      <c r="C29893" s="54" t="s">
        <v>802</v>
      </c>
      <c r="D29893" s="54" t="s">
        <v>157</v>
      </c>
      <c r="E29893" s="54">
        <v>2019</v>
      </c>
      <c r="F29893" s="54">
        <v>0</v>
      </c>
      <c r="H29893" s="70">
        <f>IFERROR(INDEX(MSN2EPS!$E$2:$E$32,MATCH(C29893,MSN2EPS!$B$2:$B$32,0)),0)</f>
        <v>0</v>
      </c>
      <c r="I29893" s="70">
        <f>IFERROR(INDEX(MSN2EPS!$F$2:$F$32,MATCH(C29893,MSN2EPS!$B$2:$B$32,0)),0)</f>
        <v>0</v>
      </c>
      <c r="J29893" s="70">
        <f>IFERROR(INDEX(MSN2EPS!$G$2:$G$32,MATCH(C29893,MSN2EPS!$B$2:$B$32,0)),0)</f>
        <v>0</v>
      </c>
      <c r="K29893" s="70" t="str">
        <f>INDEX(crosswalks!$V$4:$V$54,MATCH(D29893,crosswalks!$U$4:$U$54,0))</f>
        <v>South Census Region</v>
      </c>
    </row>
    <row r="29894" spans="2:11" x14ac:dyDescent="0.25">
      <c r="B29894" s="54" t="s">
        <v>148</v>
      </c>
      <c r="C29894" s="54" t="s">
        <v>802</v>
      </c>
      <c r="D29894" s="54" t="s">
        <v>158</v>
      </c>
      <c r="E29894" s="54">
        <v>2019</v>
      </c>
      <c r="F29894" s="54">
        <v>1</v>
      </c>
      <c r="H29894" s="70">
        <f>IFERROR(INDEX(MSN2EPS!$E$2:$E$32,MATCH(C29894,MSN2EPS!$B$2:$B$32,0)),0)</f>
        <v>0</v>
      </c>
      <c r="I29894" s="70">
        <f>IFERROR(INDEX(MSN2EPS!$F$2:$F$32,MATCH(C29894,MSN2EPS!$B$2:$B$32,0)),0)</f>
        <v>0</v>
      </c>
      <c r="J29894" s="70">
        <f>IFERROR(INDEX(MSN2EPS!$G$2:$G$32,MATCH(C29894,MSN2EPS!$B$2:$B$32,0)),0)</f>
        <v>0</v>
      </c>
      <c r="K29894" s="70" t="str">
        <f>INDEX(crosswalks!$V$4:$V$54,MATCH(D29894,crosswalks!$U$4:$U$54,0))</f>
        <v>South Census Region</v>
      </c>
    </row>
    <row r="29895" spans="2:11" x14ac:dyDescent="0.25">
      <c r="B29895" s="54" t="s">
        <v>148</v>
      </c>
      <c r="C29895" s="54" t="s">
        <v>802</v>
      </c>
      <c r="D29895" s="54" t="s">
        <v>159</v>
      </c>
      <c r="E29895" s="54">
        <v>2019</v>
      </c>
      <c r="F29895" s="54">
        <v>0</v>
      </c>
      <c r="H29895" s="70">
        <f>IFERROR(INDEX(MSN2EPS!$E$2:$E$32,MATCH(C29895,MSN2EPS!$B$2:$B$32,0)),0)</f>
        <v>0</v>
      </c>
      <c r="I29895" s="70">
        <f>IFERROR(INDEX(MSN2EPS!$F$2:$F$32,MATCH(C29895,MSN2EPS!$B$2:$B$32,0)),0)</f>
        <v>0</v>
      </c>
      <c r="J29895" s="70">
        <f>IFERROR(INDEX(MSN2EPS!$G$2:$G$32,MATCH(C29895,MSN2EPS!$B$2:$B$32,0)),0)</f>
        <v>0</v>
      </c>
      <c r="K29895" s="70" t="str">
        <f>INDEX(crosswalks!$V$4:$V$54,MATCH(D29895,crosswalks!$U$4:$U$54,0))</f>
        <v>South Census Region</v>
      </c>
    </row>
    <row r="29896" spans="2:11" x14ac:dyDescent="0.25">
      <c r="B29896" s="54" t="s">
        <v>148</v>
      </c>
      <c r="C29896" s="54" t="s">
        <v>802</v>
      </c>
      <c r="D29896" s="54" t="s">
        <v>160</v>
      </c>
      <c r="E29896" s="54">
        <v>2019</v>
      </c>
      <c r="F29896" s="54">
        <v>0</v>
      </c>
      <c r="H29896" s="70">
        <f>IFERROR(INDEX(MSN2EPS!$E$2:$E$32,MATCH(C29896,MSN2EPS!$B$2:$B$32,0)),0)</f>
        <v>0</v>
      </c>
      <c r="I29896" s="70">
        <f>IFERROR(INDEX(MSN2EPS!$F$2:$F$32,MATCH(C29896,MSN2EPS!$B$2:$B$32,0)),0)</f>
        <v>0</v>
      </c>
      <c r="J29896" s="70">
        <f>IFERROR(INDEX(MSN2EPS!$G$2:$G$32,MATCH(C29896,MSN2EPS!$B$2:$B$32,0)),0)</f>
        <v>0</v>
      </c>
      <c r="K29896" s="70" t="str">
        <f>INDEX(crosswalks!$V$4:$V$54,MATCH(D29896,crosswalks!$U$4:$U$54,0))</f>
        <v>South Census Region</v>
      </c>
    </row>
    <row r="29897" spans="2:11" x14ac:dyDescent="0.25">
      <c r="B29897" s="54" t="s">
        <v>148</v>
      </c>
      <c r="C29897" s="54" t="s">
        <v>802</v>
      </c>
      <c r="D29897" s="54" t="s">
        <v>161</v>
      </c>
      <c r="E29897" s="54">
        <v>2019</v>
      </c>
      <c r="F29897" s="54">
        <v>0</v>
      </c>
      <c r="H29897" s="70">
        <f>IFERROR(INDEX(MSN2EPS!$E$2:$E$32,MATCH(C29897,MSN2EPS!$B$2:$B$32,0)),0)</f>
        <v>0</v>
      </c>
      <c r="I29897" s="70">
        <f>IFERROR(INDEX(MSN2EPS!$F$2:$F$32,MATCH(C29897,MSN2EPS!$B$2:$B$32,0)),0)</f>
        <v>0</v>
      </c>
      <c r="J29897" s="70">
        <f>IFERROR(INDEX(MSN2EPS!$G$2:$G$32,MATCH(C29897,MSN2EPS!$B$2:$B$32,0)),0)</f>
        <v>0</v>
      </c>
      <c r="K29897" s="70" t="str">
        <f>INDEX(crosswalks!$V$4:$V$54,MATCH(D29897,crosswalks!$U$4:$U$54,0))</f>
        <v>West Census Region</v>
      </c>
    </row>
    <row r="29898" spans="2:11" x14ac:dyDescent="0.25">
      <c r="B29898" s="54" t="s">
        <v>148</v>
      </c>
      <c r="C29898" s="54" t="s">
        <v>802</v>
      </c>
      <c r="D29898" s="54" t="s">
        <v>162</v>
      </c>
      <c r="E29898" s="54">
        <v>2019</v>
      </c>
      <c r="F29898" s="54">
        <v>3701</v>
      </c>
      <c r="H29898" s="70">
        <f>IFERROR(INDEX(MSN2EPS!$E$2:$E$32,MATCH(C29898,MSN2EPS!$B$2:$B$32,0)),0)</f>
        <v>0</v>
      </c>
      <c r="I29898" s="70">
        <f>IFERROR(INDEX(MSN2EPS!$F$2:$F$32,MATCH(C29898,MSN2EPS!$B$2:$B$32,0)),0)</f>
        <v>0</v>
      </c>
      <c r="J29898" s="70">
        <f>IFERROR(INDEX(MSN2EPS!$G$2:$G$32,MATCH(C29898,MSN2EPS!$B$2:$B$32,0)),0)</f>
        <v>0</v>
      </c>
      <c r="K29898" s="70" t="str">
        <f>INDEX(crosswalks!$V$4:$V$54,MATCH(D29898,crosswalks!$U$4:$U$54,0))</f>
        <v>Midwest Census Region</v>
      </c>
    </row>
    <row r="29899" spans="2:11" x14ac:dyDescent="0.25">
      <c r="B29899" s="54" t="s">
        <v>148</v>
      </c>
      <c r="C29899" s="54" t="s">
        <v>802</v>
      </c>
      <c r="D29899" s="54" t="s">
        <v>163</v>
      </c>
      <c r="E29899" s="54">
        <v>2019</v>
      </c>
      <c r="F29899" s="54">
        <v>0</v>
      </c>
      <c r="H29899" s="70">
        <f>IFERROR(INDEX(MSN2EPS!$E$2:$E$32,MATCH(C29899,MSN2EPS!$B$2:$B$32,0)),0)</f>
        <v>0</v>
      </c>
      <c r="I29899" s="70">
        <f>IFERROR(INDEX(MSN2EPS!$F$2:$F$32,MATCH(C29899,MSN2EPS!$B$2:$B$32,0)),0)</f>
        <v>0</v>
      </c>
      <c r="J29899" s="70">
        <f>IFERROR(INDEX(MSN2EPS!$G$2:$G$32,MATCH(C29899,MSN2EPS!$B$2:$B$32,0)),0)</f>
        <v>0</v>
      </c>
      <c r="K29899" s="70" t="str">
        <f>INDEX(crosswalks!$V$4:$V$54,MATCH(D29899,crosswalks!$U$4:$U$54,0))</f>
        <v>West Census Region</v>
      </c>
    </row>
    <row r="29900" spans="2:11" x14ac:dyDescent="0.25">
      <c r="B29900" s="54" t="s">
        <v>148</v>
      </c>
      <c r="C29900" s="54" t="s">
        <v>802</v>
      </c>
      <c r="D29900" s="54" t="s">
        <v>164</v>
      </c>
      <c r="E29900" s="54">
        <v>2019</v>
      </c>
      <c r="F29900" s="54">
        <v>1757</v>
      </c>
      <c r="H29900" s="70">
        <f>IFERROR(INDEX(MSN2EPS!$E$2:$E$32,MATCH(C29900,MSN2EPS!$B$2:$B$32,0)),0)</f>
        <v>0</v>
      </c>
      <c r="I29900" s="70">
        <f>IFERROR(INDEX(MSN2EPS!$F$2:$F$32,MATCH(C29900,MSN2EPS!$B$2:$B$32,0)),0)</f>
        <v>0</v>
      </c>
      <c r="J29900" s="70">
        <f>IFERROR(INDEX(MSN2EPS!$G$2:$G$32,MATCH(C29900,MSN2EPS!$B$2:$B$32,0)),0)</f>
        <v>0</v>
      </c>
      <c r="K29900" s="70" t="str">
        <f>INDEX(crosswalks!$V$4:$V$54,MATCH(D29900,crosswalks!$U$4:$U$54,0))</f>
        <v>Midwest Census Region</v>
      </c>
    </row>
    <row r="29901" spans="2:11" x14ac:dyDescent="0.25">
      <c r="B29901" s="54" t="s">
        <v>148</v>
      </c>
      <c r="C29901" s="54" t="s">
        <v>802</v>
      </c>
      <c r="D29901" s="54" t="s">
        <v>165</v>
      </c>
      <c r="E29901" s="54">
        <v>2019</v>
      </c>
      <c r="F29901" s="54">
        <v>819</v>
      </c>
      <c r="H29901" s="70">
        <f>IFERROR(INDEX(MSN2EPS!$E$2:$E$32,MATCH(C29901,MSN2EPS!$B$2:$B$32,0)),0)</f>
        <v>0</v>
      </c>
      <c r="I29901" s="70">
        <f>IFERROR(INDEX(MSN2EPS!$F$2:$F$32,MATCH(C29901,MSN2EPS!$B$2:$B$32,0)),0)</f>
        <v>0</v>
      </c>
      <c r="J29901" s="70">
        <f>IFERROR(INDEX(MSN2EPS!$G$2:$G$32,MATCH(C29901,MSN2EPS!$B$2:$B$32,0)),0)</f>
        <v>0</v>
      </c>
      <c r="K29901" s="70" t="str">
        <f>INDEX(crosswalks!$V$4:$V$54,MATCH(D29901,crosswalks!$U$4:$U$54,0))</f>
        <v>Midwest Census Region</v>
      </c>
    </row>
    <row r="29902" spans="2:11" x14ac:dyDescent="0.25">
      <c r="B29902" s="54" t="s">
        <v>148</v>
      </c>
      <c r="C29902" s="54" t="s">
        <v>802</v>
      </c>
      <c r="D29902" s="54" t="s">
        <v>166</v>
      </c>
      <c r="E29902" s="54">
        <v>2019</v>
      </c>
      <c r="F29902" s="54">
        <v>0</v>
      </c>
      <c r="H29902" s="70">
        <f>IFERROR(INDEX(MSN2EPS!$E$2:$E$32,MATCH(C29902,MSN2EPS!$B$2:$B$32,0)),0)</f>
        <v>0</v>
      </c>
      <c r="I29902" s="70">
        <f>IFERROR(INDEX(MSN2EPS!$F$2:$F$32,MATCH(C29902,MSN2EPS!$B$2:$B$32,0)),0)</f>
        <v>0</v>
      </c>
      <c r="J29902" s="70">
        <f>IFERROR(INDEX(MSN2EPS!$G$2:$G$32,MATCH(C29902,MSN2EPS!$B$2:$B$32,0)),0)</f>
        <v>0</v>
      </c>
      <c r="K29902" s="70" t="str">
        <f>INDEX(crosswalks!$V$4:$V$54,MATCH(D29902,crosswalks!$U$4:$U$54,0))</f>
        <v>Midwest Census Region</v>
      </c>
    </row>
    <row r="29903" spans="2:11" x14ac:dyDescent="0.25">
      <c r="B29903" s="54" t="s">
        <v>148</v>
      </c>
      <c r="C29903" s="54" t="s">
        <v>802</v>
      </c>
      <c r="D29903" s="54" t="s">
        <v>167</v>
      </c>
      <c r="E29903" s="54">
        <v>2019</v>
      </c>
      <c r="F29903" s="54">
        <v>8</v>
      </c>
      <c r="H29903" s="70">
        <f>IFERROR(INDEX(MSN2EPS!$E$2:$E$32,MATCH(C29903,MSN2EPS!$B$2:$B$32,0)),0)</f>
        <v>0</v>
      </c>
      <c r="I29903" s="70">
        <f>IFERROR(INDEX(MSN2EPS!$F$2:$F$32,MATCH(C29903,MSN2EPS!$B$2:$B$32,0)),0)</f>
        <v>0</v>
      </c>
      <c r="J29903" s="70">
        <f>IFERROR(INDEX(MSN2EPS!$G$2:$G$32,MATCH(C29903,MSN2EPS!$B$2:$B$32,0)),0)</f>
        <v>0</v>
      </c>
      <c r="K29903" s="70" t="str">
        <f>INDEX(crosswalks!$V$4:$V$54,MATCH(D29903,crosswalks!$U$4:$U$54,0))</f>
        <v>South Census Region</v>
      </c>
    </row>
    <row r="29904" spans="2:11" x14ac:dyDescent="0.25">
      <c r="B29904" s="54" t="s">
        <v>148</v>
      </c>
      <c r="C29904" s="54" t="s">
        <v>802</v>
      </c>
      <c r="D29904" s="54" t="s">
        <v>168</v>
      </c>
      <c r="E29904" s="54">
        <v>2019</v>
      </c>
      <c r="F29904" s="54">
        <v>0</v>
      </c>
      <c r="H29904" s="70">
        <f>IFERROR(INDEX(MSN2EPS!$E$2:$E$32,MATCH(C29904,MSN2EPS!$B$2:$B$32,0)),0)</f>
        <v>0</v>
      </c>
      <c r="I29904" s="70">
        <f>IFERROR(INDEX(MSN2EPS!$F$2:$F$32,MATCH(C29904,MSN2EPS!$B$2:$B$32,0)),0)</f>
        <v>0</v>
      </c>
      <c r="J29904" s="70">
        <f>IFERROR(INDEX(MSN2EPS!$G$2:$G$32,MATCH(C29904,MSN2EPS!$B$2:$B$32,0)),0)</f>
        <v>0</v>
      </c>
      <c r="K29904" s="70" t="str">
        <f>INDEX(crosswalks!$V$4:$V$54,MATCH(D29904,crosswalks!$U$4:$U$54,0))</f>
        <v>South Census Region</v>
      </c>
    </row>
    <row r="29905" spans="2:11" x14ac:dyDescent="0.25">
      <c r="B29905" s="54" t="s">
        <v>148</v>
      </c>
      <c r="C29905" s="54" t="s">
        <v>802</v>
      </c>
      <c r="D29905" s="54" t="s">
        <v>169</v>
      </c>
      <c r="E29905" s="54">
        <v>2019</v>
      </c>
      <c r="F29905" s="54">
        <v>10</v>
      </c>
      <c r="H29905" s="70">
        <f>IFERROR(INDEX(MSN2EPS!$E$2:$E$32,MATCH(C29905,MSN2EPS!$B$2:$B$32,0)),0)</f>
        <v>0</v>
      </c>
      <c r="I29905" s="70">
        <f>IFERROR(INDEX(MSN2EPS!$F$2:$F$32,MATCH(C29905,MSN2EPS!$B$2:$B$32,0)),0)</f>
        <v>0</v>
      </c>
      <c r="J29905" s="70">
        <f>IFERROR(INDEX(MSN2EPS!$G$2:$G$32,MATCH(C29905,MSN2EPS!$B$2:$B$32,0)),0)</f>
        <v>0</v>
      </c>
      <c r="K29905" s="70" t="str">
        <f>INDEX(crosswalks!$V$4:$V$54,MATCH(D29905,crosswalks!$U$4:$U$54,0))</f>
        <v>Northeast Census Region</v>
      </c>
    </row>
    <row r="29906" spans="2:11" x14ac:dyDescent="0.25">
      <c r="B29906" s="54" t="s">
        <v>148</v>
      </c>
      <c r="C29906" s="54" t="s">
        <v>802</v>
      </c>
      <c r="D29906" s="54" t="s">
        <v>170</v>
      </c>
      <c r="E29906" s="54">
        <v>2019</v>
      </c>
      <c r="F29906" s="54">
        <v>37</v>
      </c>
      <c r="H29906" s="70">
        <f>IFERROR(INDEX(MSN2EPS!$E$2:$E$32,MATCH(C29906,MSN2EPS!$B$2:$B$32,0)),0)</f>
        <v>0</v>
      </c>
      <c r="I29906" s="70">
        <f>IFERROR(INDEX(MSN2EPS!$F$2:$F$32,MATCH(C29906,MSN2EPS!$B$2:$B$32,0)),0)</f>
        <v>0</v>
      </c>
      <c r="J29906" s="70">
        <f>IFERROR(INDEX(MSN2EPS!$G$2:$G$32,MATCH(C29906,MSN2EPS!$B$2:$B$32,0)),0)</f>
        <v>0</v>
      </c>
      <c r="K29906" s="70" t="str">
        <f>INDEX(crosswalks!$V$4:$V$54,MATCH(D29906,crosswalks!$U$4:$U$54,0))</f>
        <v>South Census Region</v>
      </c>
    </row>
    <row r="29907" spans="2:11" x14ac:dyDescent="0.25">
      <c r="B29907" s="54" t="s">
        <v>148</v>
      </c>
      <c r="C29907" s="54" t="s">
        <v>802</v>
      </c>
      <c r="D29907" s="54" t="s">
        <v>171</v>
      </c>
      <c r="E29907" s="54">
        <v>2019</v>
      </c>
      <c r="F29907" s="54">
        <v>0</v>
      </c>
      <c r="H29907" s="70">
        <f>IFERROR(INDEX(MSN2EPS!$E$2:$E$32,MATCH(C29907,MSN2EPS!$B$2:$B$32,0)),0)</f>
        <v>0</v>
      </c>
      <c r="I29907" s="70">
        <f>IFERROR(INDEX(MSN2EPS!$F$2:$F$32,MATCH(C29907,MSN2EPS!$B$2:$B$32,0)),0)</f>
        <v>0</v>
      </c>
      <c r="J29907" s="70">
        <f>IFERROR(INDEX(MSN2EPS!$G$2:$G$32,MATCH(C29907,MSN2EPS!$B$2:$B$32,0)),0)</f>
        <v>0</v>
      </c>
      <c r="K29907" s="70" t="str">
        <f>INDEX(crosswalks!$V$4:$V$54,MATCH(D29907,crosswalks!$U$4:$U$54,0))</f>
        <v>Northeast Census Region</v>
      </c>
    </row>
    <row r="29908" spans="2:11" x14ac:dyDescent="0.25">
      <c r="B29908" s="54" t="s">
        <v>148</v>
      </c>
      <c r="C29908" s="54" t="s">
        <v>802</v>
      </c>
      <c r="D29908" s="54" t="s">
        <v>172</v>
      </c>
      <c r="E29908" s="54">
        <v>2019</v>
      </c>
      <c r="F29908" s="54">
        <v>0</v>
      </c>
      <c r="H29908" s="70">
        <f>IFERROR(INDEX(MSN2EPS!$E$2:$E$32,MATCH(C29908,MSN2EPS!$B$2:$B$32,0)),0)</f>
        <v>0</v>
      </c>
      <c r="I29908" s="70">
        <f>IFERROR(INDEX(MSN2EPS!$F$2:$F$32,MATCH(C29908,MSN2EPS!$B$2:$B$32,0)),0)</f>
        <v>0</v>
      </c>
      <c r="J29908" s="70">
        <f>IFERROR(INDEX(MSN2EPS!$G$2:$G$32,MATCH(C29908,MSN2EPS!$B$2:$B$32,0)),0)</f>
        <v>0</v>
      </c>
      <c r="K29908" s="70" t="str">
        <f>INDEX(crosswalks!$V$4:$V$54,MATCH(D29908,crosswalks!$U$4:$U$54,0))</f>
        <v>Midwest Census Region</v>
      </c>
    </row>
    <row r="29909" spans="2:11" x14ac:dyDescent="0.25">
      <c r="B29909" s="54" t="s">
        <v>148</v>
      </c>
      <c r="C29909" s="54" t="s">
        <v>802</v>
      </c>
      <c r="D29909" s="54" t="s">
        <v>173</v>
      </c>
      <c r="E29909" s="54">
        <v>2019</v>
      </c>
      <c r="F29909" s="54">
        <v>21</v>
      </c>
      <c r="H29909" s="70">
        <f>IFERROR(INDEX(MSN2EPS!$E$2:$E$32,MATCH(C29909,MSN2EPS!$B$2:$B$32,0)),0)</f>
        <v>0</v>
      </c>
      <c r="I29909" s="70">
        <f>IFERROR(INDEX(MSN2EPS!$F$2:$F$32,MATCH(C29909,MSN2EPS!$B$2:$B$32,0)),0)</f>
        <v>0</v>
      </c>
      <c r="J29909" s="70">
        <f>IFERROR(INDEX(MSN2EPS!$G$2:$G$32,MATCH(C29909,MSN2EPS!$B$2:$B$32,0)),0)</f>
        <v>0</v>
      </c>
      <c r="K29909" s="70" t="str">
        <f>INDEX(crosswalks!$V$4:$V$54,MATCH(D29909,crosswalks!$U$4:$U$54,0))</f>
        <v>Midwest Census Region</v>
      </c>
    </row>
    <row r="29910" spans="2:11" x14ac:dyDescent="0.25">
      <c r="B29910" s="54" t="s">
        <v>148</v>
      </c>
      <c r="C29910" s="54" t="s">
        <v>802</v>
      </c>
      <c r="D29910" s="54" t="s">
        <v>174</v>
      </c>
      <c r="E29910" s="54">
        <v>2019</v>
      </c>
      <c r="F29910" s="54">
        <v>0</v>
      </c>
      <c r="H29910" s="70">
        <f>IFERROR(INDEX(MSN2EPS!$E$2:$E$32,MATCH(C29910,MSN2EPS!$B$2:$B$32,0)),0)</f>
        <v>0</v>
      </c>
      <c r="I29910" s="70">
        <f>IFERROR(INDEX(MSN2EPS!$F$2:$F$32,MATCH(C29910,MSN2EPS!$B$2:$B$32,0)),0)</f>
        <v>0</v>
      </c>
      <c r="J29910" s="70">
        <f>IFERROR(INDEX(MSN2EPS!$G$2:$G$32,MATCH(C29910,MSN2EPS!$B$2:$B$32,0)),0)</f>
        <v>0</v>
      </c>
      <c r="K29910" s="70" t="str">
        <f>INDEX(crosswalks!$V$4:$V$54,MATCH(D29910,crosswalks!$U$4:$U$54,0))</f>
        <v>Midwest Census Region</v>
      </c>
    </row>
    <row r="29911" spans="2:11" x14ac:dyDescent="0.25">
      <c r="B29911" s="54" t="s">
        <v>148</v>
      </c>
      <c r="C29911" s="54" t="s">
        <v>802</v>
      </c>
      <c r="D29911" s="54" t="s">
        <v>175</v>
      </c>
      <c r="E29911" s="54">
        <v>2019</v>
      </c>
      <c r="F29911" s="54">
        <v>0</v>
      </c>
      <c r="H29911" s="70">
        <f>IFERROR(INDEX(MSN2EPS!$E$2:$E$32,MATCH(C29911,MSN2EPS!$B$2:$B$32,0)),0)</f>
        <v>0</v>
      </c>
      <c r="I29911" s="70">
        <f>IFERROR(INDEX(MSN2EPS!$F$2:$F$32,MATCH(C29911,MSN2EPS!$B$2:$B$32,0)),0)</f>
        <v>0</v>
      </c>
      <c r="J29911" s="70">
        <f>IFERROR(INDEX(MSN2EPS!$G$2:$G$32,MATCH(C29911,MSN2EPS!$B$2:$B$32,0)),0)</f>
        <v>0</v>
      </c>
      <c r="K29911" s="70" t="str">
        <f>INDEX(crosswalks!$V$4:$V$54,MATCH(D29911,crosswalks!$U$4:$U$54,0))</f>
        <v>South Census Region</v>
      </c>
    </row>
    <row r="29912" spans="2:11" x14ac:dyDescent="0.25">
      <c r="B29912" s="54" t="s">
        <v>148</v>
      </c>
      <c r="C29912" s="54" t="s">
        <v>802</v>
      </c>
      <c r="D29912" s="54" t="s">
        <v>176</v>
      </c>
      <c r="E29912" s="54">
        <v>2019</v>
      </c>
      <c r="F29912" s="54">
        <v>0</v>
      </c>
      <c r="H29912" s="70">
        <f>IFERROR(INDEX(MSN2EPS!$E$2:$E$32,MATCH(C29912,MSN2EPS!$B$2:$B$32,0)),0)</f>
        <v>0</v>
      </c>
      <c r="I29912" s="70">
        <f>IFERROR(INDEX(MSN2EPS!$F$2:$F$32,MATCH(C29912,MSN2EPS!$B$2:$B$32,0)),0)</f>
        <v>0</v>
      </c>
      <c r="J29912" s="70">
        <f>IFERROR(INDEX(MSN2EPS!$G$2:$G$32,MATCH(C29912,MSN2EPS!$B$2:$B$32,0)),0)</f>
        <v>0</v>
      </c>
      <c r="K29912" s="70" t="str">
        <f>INDEX(crosswalks!$V$4:$V$54,MATCH(D29912,crosswalks!$U$4:$U$54,0))</f>
        <v>West Census Region</v>
      </c>
    </row>
    <row r="29913" spans="2:11" x14ac:dyDescent="0.25">
      <c r="B29913" s="54" t="s">
        <v>148</v>
      </c>
      <c r="C29913" s="54" t="s">
        <v>802</v>
      </c>
      <c r="D29913" s="54" t="s">
        <v>177</v>
      </c>
      <c r="E29913" s="54">
        <v>2019</v>
      </c>
      <c r="F29913" s="54">
        <v>0</v>
      </c>
      <c r="H29913" s="70">
        <f>IFERROR(INDEX(MSN2EPS!$E$2:$E$32,MATCH(C29913,MSN2EPS!$B$2:$B$32,0)),0)</f>
        <v>0</v>
      </c>
      <c r="I29913" s="70">
        <f>IFERROR(INDEX(MSN2EPS!$F$2:$F$32,MATCH(C29913,MSN2EPS!$B$2:$B$32,0)),0)</f>
        <v>0</v>
      </c>
      <c r="J29913" s="70">
        <f>IFERROR(INDEX(MSN2EPS!$G$2:$G$32,MATCH(C29913,MSN2EPS!$B$2:$B$32,0)),0)</f>
        <v>0</v>
      </c>
      <c r="K29913" s="70" t="str">
        <f>INDEX(crosswalks!$V$4:$V$54,MATCH(D29913,crosswalks!$U$4:$U$54,0))</f>
        <v>South Census Region</v>
      </c>
    </row>
    <row r="29914" spans="2:11" x14ac:dyDescent="0.25">
      <c r="B29914" s="54" t="s">
        <v>148</v>
      </c>
      <c r="C29914" s="54" t="s">
        <v>802</v>
      </c>
      <c r="D29914" s="54" t="s">
        <v>178</v>
      </c>
      <c r="E29914" s="54">
        <v>2019</v>
      </c>
      <c r="F29914" s="54">
        <v>1010</v>
      </c>
      <c r="H29914" s="70">
        <f>IFERROR(INDEX(MSN2EPS!$E$2:$E$32,MATCH(C29914,MSN2EPS!$B$2:$B$32,0)),0)</f>
        <v>0</v>
      </c>
      <c r="I29914" s="70">
        <f>IFERROR(INDEX(MSN2EPS!$F$2:$F$32,MATCH(C29914,MSN2EPS!$B$2:$B$32,0)),0)</f>
        <v>0</v>
      </c>
      <c r="J29914" s="70">
        <f>IFERROR(INDEX(MSN2EPS!$G$2:$G$32,MATCH(C29914,MSN2EPS!$B$2:$B$32,0)),0)</f>
        <v>0</v>
      </c>
      <c r="K29914" s="70" t="str">
        <f>INDEX(crosswalks!$V$4:$V$54,MATCH(D29914,crosswalks!$U$4:$U$54,0))</f>
        <v>Midwest Census Region</v>
      </c>
    </row>
    <row r="29915" spans="2:11" x14ac:dyDescent="0.25">
      <c r="B29915" s="54" t="s">
        <v>148</v>
      </c>
      <c r="C29915" s="54" t="s">
        <v>802</v>
      </c>
      <c r="D29915" s="54" t="s">
        <v>179</v>
      </c>
      <c r="E29915" s="54">
        <v>2019</v>
      </c>
      <c r="F29915" s="54">
        <v>12</v>
      </c>
      <c r="H29915" s="70">
        <f>IFERROR(INDEX(MSN2EPS!$E$2:$E$32,MATCH(C29915,MSN2EPS!$B$2:$B$32,0)),0)</f>
        <v>0</v>
      </c>
      <c r="I29915" s="70">
        <f>IFERROR(INDEX(MSN2EPS!$F$2:$F$32,MATCH(C29915,MSN2EPS!$B$2:$B$32,0)),0)</f>
        <v>0</v>
      </c>
      <c r="J29915" s="70">
        <f>IFERROR(INDEX(MSN2EPS!$G$2:$G$32,MATCH(C29915,MSN2EPS!$B$2:$B$32,0)),0)</f>
        <v>0</v>
      </c>
      <c r="K29915" s="70" t="str">
        <f>INDEX(crosswalks!$V$4:$V$54,MATCH(D29915,crosswalks!$U$4:$U$54,0))</f>
        <v>Midwest Census Region</v>
      </c>
    </row>
    <row r="29916" spans="2:11" x14ac:dyDescent="0.25">
      <c r="B29916" s="54" t="s">
        <v>148</v>
      </c>
      <c r="C29916" s="54" t="s">
        <v>802</v>
      </c>
      <c r="D29916" s="54" t="s">
        <v>180</v>
      </c>
      <c r="E29916" s="54">
        <v>2019</v>
      </c>
      <c r="F29916" s="54">
        <v>0</v>
      </c>
      <c r="H29916" s="70">
        <f>IFERROR(INDEX(MSN2EPS!$E$2:$E$32,MATCH(C29916,MSN2EPS!$B$2:$B$32,0)),0)</f>
        <v>0</v>
      </c>
      <c r="I29916" s="70">
        <f>IFERROR(INDEX(MSN2EPS!$F$2:$F$32,MATCH(C29916,MSN2EPS!$B$2:$B$32,0)),0)</f>
        <v>0</v>
      </c>
      <c r="J29916" s="70">
        <f>IFERROR(INDEX(MSN2EPS!$G$2:$G$32,MATCH(C29916,MSN2EPS!$B$2:$B$32,0)),0)</f>
        <v>0</v>
      </c>
      <c r="K29916" s="70" t="str">
        <f>INDEX(crosswalks!$V$4:$V$54,MATCH(D29916,crosswalks!$U$4:$U$54,0))</f>
        <v>Northeast Census Region</v>
      </c>
    </row>
    <row r="29917" spans="2:11" x14ac:dyDescent="0.25">
      <c r="B29917" s="54" t="s">
        <v>148</v>
      </c>
      <c r="C29917" s="54" t="s">
        <v>802</v>
      </c>
      <c r="D29917" s="54" t="s">
        <v>181</v>
      </c>
      <c r="E29917" s="54">
        <v>2019</v>
      </c>
      <c r="F29917" s="54">
        <v>0</v>
      </c>
      <c r="H29917" s="70">
        <f>IFERROR(INDEX(MSN2EPS!$E$2:$E$32,MATCH(C29917,MSN2EPS!$B$2:$B$32,0)),0)</f>
        <v>0</v>
      </c>
      <c r="I29917" s="70">
        <f>IFERROR(INDEX(MSN2EPS!$F$2:$F$32,MATCH(C29917,MSN2EPS!$B$2:$B$32,0)),0)</f>
        <v>0</v>
      </c>
      <c r="J29917" s="70">
        <f>IFERROR(INDEX(MSN2EPS!$G$2:$G$32,MATCH(C29917,MSN2EPS!$B$2:$B$32,0)),0)</f>
        <v>0</v>
      </c>
      <c r="K29917" s="70" t="str">
        <f>INDEX(crosswalks!$V$4:$V$54,MATCH(D29917,crosswalks!$U$4:$U$54,0))</f>
        <v>Northeast Census Region</v>
      </c>
    </row>
    <row r="29918" spans="2:11" x14ac:dyDescent="0.25">
      <c r="B29918" s="54" t="s">
        <v>148</v>
      </c>
      <c r="C29918" s="54" t="s">
        <v>802</v>
      </c>
      <c r="D29918" s="54" t="s">
        <v>182</v>
      </c>
      <c r="E29918" s="54">
        <v>2019</v>
      </c>
      <c r="F29918" s="54">
        <v>0</v>
      </c>
      <c r="H29918" s="70">
        <f>IFERROR(INDEX(MSN2EPS!$E$2:$E$32,MATCH(C29918,MSN2EPS!$B$2:$B$32,0)),0)</f>
        <v>0</v>
      </c>
      <c r="I29918" s="70">
        <f>IFERROR(INDEX(MSN2EPS!$F$2:$F$32,MATCH(C29918,MSN2EPS!$B$2:$B$32,0)),0)</f>
        <v>0</v>
      </c>
      <c r="J29918" s="70">
        <f>IFERROR(INDEX(MSN2EPS!$G$2:$G$32,MATCH(C29918,MSN2EPS!$B$2:$B$32,0)),0)</f>
        <v>0</v>
      </c>
      <c r="K29918" s="70" t="str">
        <f>INDEX(crosswalks!$V$4:$V$54,MATCH(D29918,crosswalks!$U$4:$U$54,0))</f>
        <v>West Census Region</v>
      </c>
    </row>
    <row r="29919" spans="2:11" x14ac:dyDescent="0.25">
      <c r="B29919" s="54" t="s">
        <v>148</v>
      </c>
      <c r="C29919" s="54" t="s">
        <v>802</v>
      </c>
      <c r="D29919" s="54" t="s">
        <v>183</v>
      </c>
      <c r="E29919" s="54">
        <v>2019</v>
      </c>
      <c r="F29919" s="54">
        <v>0</v>
      </c>
      <c r="H29919" s="70">
        <f>IFERROR(INDEX(MSN2EPS!$E$2:$E$32,MATCH(C29919,MSN2EPS!$B$2:$B$32,0)),0)</f>
        <v>0</v>
      </c>
      <c r="I29919" s="70">
        <f>IFERROR(INDEX(MSN2EPS!$F$2:$F$32,MATCH(C29919,MSN2EPS!$B$2:$B$32,0)),0)</f>
        <v>0</v>
      </c>
      <c r="J29919" s="70">
        <f>IFERROR(INDEX(MSN2EPS!$G$2:$G$32,MATCH(C29919,MSN2EPS!$B$2:$B$32,0)),0)</f>
        <v>0</v>
      </c>
      <c r="K29919" s="70" t="str">
        <f>INDEX(crosswalks!$V$4:$V$54,MATCH(D29919,crosswalks!$U$4:$U$54,0))</f>
        <v>West Census Region</v>
      </c>
    </row>
    <row r="29920" spans="2:11" x14ac:dyDescent="0.25">
      <c r="B29920" s="54" t="s">
        <v>148</v>
      </c>
      <c r="C29920" s="54" t="s">
        <v>802</v>
      </c>
      <c r="D29920" s="54" t="s">
        <v>184</v>
      </c>
      <c r="E29920" s="54">
        <v>2019</v>
      </c>
      <c r="F29920" s="54">
        <v>0</v>
      </c>
      <c r="H29920" s="70">
        <f>IFERROR(INDEX(MSN2EPS!$E$2:$E$32,MATCH(C29920,MSN2EPS!$B$2:$B$32,0)),0)</f>
        <v>0</v>
      </c>
      <c r="I29920" s="70">
        <f>IFERROR(INDEX(MSN2EPS!$F$2:$F$32,MATCH(C29920,MSN2EPS!$B$2:$B$32,0)),0)</f>
        <v>0</v>
      </c>
      <c r="J29920" s="70">
        <f>IFERROR(INDEX(MSN2EPS!$G$2:$G$32,MATCH(C29920,MSN2EPS!$B$2:$B$32,0)),0)</f>
        <v>0</v>
      </c>
      <c r="K29920" s="70" t="str">
        <f>INDEX(crosswalks!$V$4:$V$54,MATCH(D29920,crosswalks!$U$4:$U$54,0))</f>
        <v>Northeast Census Region</v>
      </c>
    </row>
    <row r="29921" spans="2:11" x14ac:dyDescent="0.25">
      <c r="B29921" s="54" t="s">
        <v>148</v>
      </c>
      <c r="C29921" s="54" t="s">
        <v>802</v>
      </c>
      <c r="D29921" s="54" t="s">
        <v>185</v>
      </c>
      <c r="E29921" s="54">
        <v>2019</v>
      </c>
      <c r="F29921" s="54">
        <v>131</v>
      </c>
      <c r="H29921" s="70">
        <f>IFERROR(INDEX(MSN2EPS!$E$2:$E$32,MATCH(C29921,MSN2EPS!$B$2:$B$32,0)),0)</f>
        <v>0</v>
      </c>
      <c r="I29921" s="70">
        <f>IFERROR(INDEX(MSN2EPS!$F$2:$F$32,MATCH(C29921,MSN2EPS!$B$2:$B$32,0)),0)</f>
        <v>0</v>
      </c>
      <c r="J29921" s="70">
        <f>IFERROR(INDEX(MSN2EPS!$G$2:$G$32,MATCH(C29921,MSN2EPS!$B$2:$B$32,0)),0)</f>
        <v>0</v>
      </c>
      <c r="K29921" s="70" t="str">
        <f>INDEX(crosswalks!$V$4:$V$54,MATCH(D29921,crosswalks!$U$4:$U$54,0))</f>
        <v>Midwest Census Region</v>
      </c>
    </row>
    <row r="29922" spans="2:11" x14ac:dyDescent="0.25">
      <c r="B29922" s="54" t="s">
        <v>148</v>
      </c>
      <c r="C29922" s="54" t="s">
        <v>802</v>
      </c>
      <c r="D29922" s="54" t="s">
        <v>186</v>
      </c>
      <c r="E29922" s="54">
        <v>2019</v>
      </c>
      <c r="F29922" s="54">
        <v>0</v>
      </c>
      <c r="H29922" s="70">
        <f>IFERROR(INDEX(MSN2EPS!$E$2:$E$32,MATCH(C29922,MSN2EPS!$B$2:$B$32,0)),0)</f>
        <v>0</v>
      </c>
      <c r="I29922" s="70">
        <f>IFERROR(INDEX(MSN2EPS!$F$2:$F$32,MATCH(C29922,MSN2EPS!$B$2:$B$32,0)),0)</f>
        <v>0</v>
      </c>
      <c r="J29922" s="70">
        <f>IFERROR(INDEX(MSN2EPS!$G$2:$G$32,MATCH(C29922,MSN2EPS!$B$2:$B$32,0)),0)</f>
        <v>0</v>
      </c>
      <c r="K29922" s="70" t="str">
        <f>INDEX(crosswalks!$V$4:$V$54,MATCH(D29922,crosswalks!$U$4:$U$54,0))</f>
        <v>South Census Region</v>
      </c>
    </row>
    <row r="29923" spans="2:11" x14ac:dyDescent="0.25">
      <c r="B29923" s="54" t="s">
        <v>148</v>
      </c>
      <c r="C29923" s="54" t="s">
        <v>802</v>
      </c>
      <c r="D29923" s="54" t="s">
        <v>187</v>
      </c>
      <c r="E29923" s="54">
        <v>2019</v>
      </c>
      <c r="F29923" s="54">
        <v>0</v>
      </c>
      <c r="H29923" s="70">
        <f>IFERROR(INDEX(MSN2EPS!$E$2:$E$32,MATCH(C29923,MSN2EPS!$B$2:$B$32,0)),0)</f>
        <v>0</v>
      </c>
      <c r="I29923" s="70">
        <f>IFERROR(INDEX(MSN2EPS!$F$2:$F$32,MATCH(C29923,MSN2EPS!$B$2:$B$32,0)),0)</f>
        <v>0</v>
      </c>
      <c r="J29923" s="70">
        <f>IFERROR(INDEX(MSN2EPS!$G$2:$G$32,MATCH(C29923,MSN2EPS!$B$2:$B$32,0)),0)</f>
        <v>0</v>
      </c>
      <c r="K29923" s="70" t="str">
        <f>INDEX(crosswalks!$V$4:$V$54,MATCH(D29923,crosswalks!$U$4:$U$54,0))</f>
        <v>West Census Region</v>
      </c>
    </row>
    <row r="29924" spans="2:11" x14ac:dyDescent="0.25">
      <c r="B29924" s="54" t="s">
        <v>148</v>
      </c>
      <c r="C29924" s="54" t="s">
        <v>802</v>
      </c>
      <c r="D29924" s="54" t="s">
        <v>188</v>
      </c>
      <c r="E29924" s="54">
        <v>2019</v>
      </c>
      <c r="F29924" s="54">
        <v>3</v>
      </c>
      <c r="H29924" s="70">
        <f>IFERROR(INDEX(MSN2EPS!$E$2:$E$32,MATCH(C29924,MSN2EPS!$B$2:$B$32,0)),0)</f>
        <v>0</v>
      </c>
      <c r="I29924" s="70">
        <f>IFERROR(INDEX(MSN2EPS!$F$2:$F$32,MATCH(C29924,MSN2EPS!$B$2:$B$32,0)),0)</f>
        <v>0</v>
      </c>
      <c r="J29924" s="70">
        <f>IFERROR(INDEX(MSN2EPS!$G$2:$G$32,MATCH(C29924,MSN2EPS!$B$2:$B$32,0)),0)</f>
        <v>0</v>
      </c>
      <c r="K29924" s="70" t="str">
        <f>INDEX(crosswalks!$V$4:$V$54,MATCH(D29924,crosswalks!$U$4:$U$54,0))</f>
        <v>Northeast Census Region</v>
      </c>
    </row>
    <row r="29925" spans="2:11" x14ac:dyDescent="0.25">
      <c r="B29925" s="54" t="s">
        <v>148</v>
      </c>
      <c r="C29925" s="54" t="s">
        <v>802</v>
      </c>
      <c r="D29925" s="54" t="s">
        <v>189</v>
      </c>
      <c r="E29925" s="54">
        <v>2019</v>
      </c>
      <c r="F29925" s="54">
        <v>0</v>
      </c>
      <c r="H29925" s="70">
        <f>IFERROR(INDEX(MSN2EPS!$E$2:$E$32,MATCH(C29925,MSN2EPS!$B$2:$B$32,0)),0)</f>
        <v>0</v>
      </c>
      <c r="I29925" s="70">
        <f>IFERROR(INDEX(MSN2EPS!$F$2:$F$32,MATCH(C29925,MSN2EPS!$B$2:$B$32,0)),0)</f>
        <v>0</v>
      </c>
      <c r="J29925" s="70">
        <f>IFERROR(INDEX(MSN2EPS!$G$2:$G$32,MATCH(C29925,MSN2EPS!$B$2:$B$32,0)),0)</f>
        <v>0</v>
      </c>
      <c r="K29925" s="70" t="str">
        <f>INDEX(crosswalks!$V$4:$V$54,MATCH(D29925,crosswalks!$U$4:$U$54,0))</f>
        <v>Northeast Census Region</v>
      </c>
    </row>
    <row r="29926" spans="2:11" x14ac:dyDescent="0.25">
      <c r="B29926" s="54" t="s">
        <v>148</v>
      </c>
      <c r="C29926" s="54" t="s">
        <v>802</v>
      </c>
      <c r="D29926" s="54" t="s">
        <v>190</v>
      </c>
      <c r="E29926" s="54">
        <v>2019</v>
      </c>
      <c r="F29926" s="54">
        <v>0</v>
      </c>
      <c r="H29926" s="70">
        <f>IFERROR(INDEX(MSN2EPS!$E$2:$E$32,MATCH(C29926,MSN2EPS!$B$2:$B$32,0)),0)</f>
        <v>0</v>
      </c>
      <c r="I29926" s="70">
        <f>IFERROR(INDEX(MSN2EPS!$F$2:$F$32,MATCH(C29926,MSN2EPS!$B$2:$B$32,0)),0)</f>
        <v>0</v>
      </c>
      <c r="J29926" s="70">
        <f>IFERROR(INDEX(MSN2EPS!$G$2:$G$32,MATCH(C29926,MSN2EPS!$B$2:$B$32,0)),0)</f>
        <v>0</v>
      </c>
      <c r="K29926" s="70" t="str">
        <f>INDEX(crosswalks!$V$4:$V$54,MATCH(D29926,crosswalks!$U$4:$U$54,0))</f>
        <v>South Census Region</v>
      </c>
    </row>
    <row r="29927" spans="2:11" x14ac:dyDescent="0.25">
      <c r="B29927" s="54" t="s">
        <v>148</v>
      </c>
      <c r="C29927" s="54" t="s">
        <v>802</v>
      </c>
      <c r="D29927" s="54" t="s">
        <v>191</v>
      </c>
      <c r="E29927" s="54">
        <v>2019</v>
      </c>
      <c r="F29927" s="54">
        <v>0</v>
      </c>
      <c r="H29927" s="70">
        <f>IFERROR(INDEX(MSN2EPS!$E$2:$E$32,MATCH(C29927,MSN2EPS!$B$2:$B$32,0)),0)</f>
        <v>0</v>
      </c>
      <c r="I29927" s="70">
        <f>IFERROR(INDEX(MSN2EPS!$F$2:$F$32,MATCH(C29927,MSN2EPS!$B$2:$B$32,0)),0)</f>
        <v>0</v>
      </c>
      <c r="J29927" s="70">
        <f>IFERROR(INDEX(MSN2EPS!$G$2:$G$32,MATCH(C29927,MSN2EPS!$B$2:$B$32,0)),0)</f>
        <v>0</v>
      </c>
      <c r="K29927" s="70" t="str">
        <f>INDEX(crosswalks!$V$4:$V$54,MATCH(D29927,crosswalks!$U$4:$U$54,0))</f>
        <v>Midwest Census Region</v>
      </c>
    </row>
    <row r="29928" spans="2:11" x14ac:dyDescent="0.25">
      <c r="B29928" s="54" t="s">
        <v>148</v>
      </c>
      <c r="C29928" s="54" t="s">
        <v>802</v>
      </c>
      <c r="D29928" s="54" t="s">
        <v>192</v>
      </c>
      <c r="E29928" s="54">
        <v>2019</v>
      </c>
      <c r="F29928" s="54">
        <v>0</v>
      </c>
      <c r="H29928" s="70">
        <f>IFERROR(INDEX(MSN2EPS!$E$2:$E$32,MATCH(C29928,MSN2EPS!$B$2:$B$32,0)),0)</f>
        <v>0</v>
      </c>
      <c r="I29928" s="70">
        <f>IFERROR(INDEX(MSN2EPS!$F$2:$F$32,MATCH(C29928,MSN2EPS!$B$2:$B$32,0)),0)</f>
        <v>0</v>
      </c>
      <c r="J29928" s="70">
        <f>IFERROR(INDEX(MSN2EPS!$G$2:$G$32,MATCH(C29928,MSN2EPS!$B$2:$B$32,0)),0)</f>
        <v>0</v>
      </c>
      <c r="K29928" s="70" t="str">
        <f>INDEX(crosswalks!$V$4:$V$54,MATCH(D29928,crosswalks!$U$4:$U$54,0))</f>
        <v>South Census Region</v>
      </c>
    </row>
    <row r="29929" spans="2:11" x14ac:dyDescent="0.25">
      <c r="B29929" s="54" t="s">
        <v>148</v>
      </c>
      <c r="C29929" s="54" t="s">
        <v>802</v>
      </c>
      <c r="D29929" s="54" t="s">
        <v>193</v>
      </c>
      <c r="E29929" s="54">
        <v>2019</v>
      </c>
      <c r="F29929" s="54">
        <v>37</v>
      </c>
      <c r="H29929" s="70">
        <f>IFERROR(INDEX(MSN2EPS!$E$2:$E$32,MATCH(C29929,MSN2EPS!$B$2:$B$32,0)),0)</f>
        <v>0</v>
      </c>
      <c r="I29929" s="70">
        <f>IFERROR(INDEX(MSN2EPS!$F$2:$F$32,MATCH(C29929,MSN2EPS!$B$2:$B$32,0)),0)</f>
        <v>0</v>
      </c>
      <c r="J29929" s="70">
        <f>IFERROR(INDEX(MSN2EPS!$G$2:$G$32,MATCH(C29929,MSN2EPS!$B$2:$B$32,0)),0)</f>
        <v>0</v>
      </c>
      <c r="K29929" s="70" t="str">
        <f>INDEX(crosswalks!$V$4:$V$54,MATCH(D29929,crosswalks!$U$4:$U$54,0))</f>
        <v>South Census Region</v>
      </c>
    </row>
    <row r="29930" spans="2:11" x14ac:dyDescent="0.25">
      <c r="B29930" s="54" t="s">
        <v>148</v>
      </c>
      <c r="C29930" s="54" t="s">
        <v>802</v>
      </c>
      <c r="D29930" s="54" t="s">
        <v>194</v>
      </c>
      <c r="E29930" s="54">
        <v>2019</v>
      </c>
      <c r="F29930" s="54">
        <v>9912</v>
      </c>
      <c r="H29930" s="70">
        <f>IFERROR(INDEX(MSN2EPS!$E$2:$E$32,MATCH(C29930,MSN2EPS!$B$2:$B$32,0)),0)</f>
        <v>0</v>
      </c>
      <c r="I29930" s="70">
        <f>IFERROR(INDEX(MSN2EPS!$F$2:$F$32,MATCH(C29930,MSN2EPS!$B$2:$B$32,0)),0)</f>
        <v>0</v>
      </c>
      <c r="J29930" s="70">
        <f>IFERROR(INDEX(MSN2EPS!$G$2:$G$32,MATCH(C29930,MSN2EPS!$B$2:$B$32,0)),0)</f>
        <v>0</v>
      </c>
      <c r="K29930" s="70" t="e">
        <f>INDEX(crosswalks!$V$4:$V$54,MATCH(D29930,crosswalks!$U$4:$U$54,0))</f>
        <v>#N/A</v>
      </c>
    </row>
    <row r="29931" spans="2:11" x14ac:dyDescent="0.25">
      <c r="B29931" s="54" t="s">
        <v>148</v>
      </c>
      <c r="C29931" s="54" t="s">
        <v>802</v>
      </c>
      <c r="D29931" s="54" t="s">
        <v>195</v>
      </c>
      <c r="E29931" s="54">
        <v>2019</v>
      </c>
      <c r="F29931" s="54">
        <v>0</v>
      </c>
      <c r="H29931" s="70">
        <f>IFERROR(INDEX(MSN2EPS!$E$2:$E$32,MATCH(C29931,MSN2EPS!$B$2:$B$32,0)),0)</f>
        <v>0</v>
      </c>
      <c r="I29931" s="70">
        <f>IFERROR(INDEX(MSN2EPS!$F$2:$F$32,MATCH(C29931,MSN2EPS!$B$2:$B$32,0)),0)</f>
        <v>0</v>
      </c>
      <c r="J29931" s="70">
        <f>IFERROR(INDEX(MSN2EPS!$G$2:$G$32,MATCH(C29931,MSN2EPS!$B$2:$B$32,0)),0)</f>
        <v>0</v>
      </c>
      <c r="K29931" s="70" t="str">
        <f>INDEX(crosswalks!$V$4:$V$54,MATCH(D29931,crosswalks!$U$4:$U$54,0))</f>
        <v>West Census Region</v>
      </c>
    </row>
    <row r="29932" spans="2:11" x14ac:dyDescent="0.25">
      <c r="B29932" s="54" t="s">
        <v>148</v>
      </c>
      <c r="C29932" s="54" t="s">
        <v>802</v>
      </c>
      <c r="D29932" s="54" t="s">
        <v>196</v>
      </c>
      <c r="E29932" s="54">
        <v>2019</v>
      </c>
      <c r="F29932" s="54">
        <v>98</v>
      </c>
      <c r="H29932" s="70">
        <f>IFERROR(INDEX(MSN2EPS!$E$2:$E$32,MATCH(C29932,MSN2EPS!$B$2:$B$32,0)),0)</f>
        <v>0</v>
      </c>
      <c r="I29932" s="70">
        <f>IFERROR(INDEX(MSN2EPS!$F$2:$F$32,MATCH(C29932,MSN2EPS!$B$2:$B$32,0)),0)</f>
        <v>0</v>
      </c>
      <c r="J29932" s="70">
        <f>IFERROR(INDEX(MSN2EPS!$G$2:$G$32,MATCH(C29932,MSN2EPS!$B$2:$B$32,0)),0)</f>
        <v>0</v>
      </c>
      <c r="K29932" s="70" t="str">
        <f>INDEX(crosswalks!$V$4:$V$54,MATCH(D29932,crosswalks!$U$4:$U$54,0))</f>
        <v>South Census Region</v>
      </c>
    </row>
    <row r="29933" spans="2:11" x14ac:dyDescent="0.25">
      <c r="B29933" s="54" t="s">
        <v>148</v>
      </c>
      <c r="C29933" s="54" t="s">
        <v>802</v>
      </c>
      <c r="D29933" s="54" t="s">
        <v>197</v>
      </c>
      <c r="E29933" s="54">
        <v>2019</v>
      </c>
      <c r="F29933" s="54">
        <v>0</v>
      </c>
      <c r="H29933" s="70">
        <f>IFERROR(INDEX(MSN2EPS!$E$2:$E$32,MATCH(C29933,MSN2EPS!$B$2:$B$32,0)),0)</f>
        <v>0</v>
      </c>
      <c r="I29933" s="70">
        <f>IFERROR(INDEX(MSN2EPS!$F$2:$F$32,MATCH(C29933,MSN2EPS!$B$2:$B$32,0)),0)</f>
        <v>0</v>
      </c>
      <c r="J29933" s="70">
        <f>IFERROR(INDEX(MSN2EPS!$G$2:$G$32,MATCH(C29933,MSN2EPS!$B$2:$B$32,0)),0)</f>
        <v>0</v>
      </c>
      <c r="K29933" s="70" t="str">
        <f>INDEX(crosswalks!$V$4:$V$54,MATCH(D29933,crosswalks!$U$4:$U$54,0))</f>
        <v>Northeast Census Region</v>
      </c>
    </row>
    <row r="29934" spans="2:11" x14ac:dyDescent="0.25">
      <c r="B29934" s="54" t="s">
        <v>148</v>
      </c>
      <c r="C29934" s="54" t="s">
        <v>802</v>
      </c>
      <c r="D29934" s="54" t="s">
        <v>198</v>
      </c>
      <c r="E29934" s="54">
        <v>2019</v>
      </c>
      <c r="F29934" s="54">
        <v>0</v>
      </c>
      <c r="H29934" s="70">
        <f>IFERROR(INDEX(MSN2EPS!$E$2:$E$32,MATCH(C29934,MSN2EPS!$B$2:$B$32,0)),0)</f>
        <v>0</v>
      </c>
      <c r="I29934" s="70">
        <f>IFERROR(INDEX(MSN2EPS!$F$2:$F$32,MATCH(C29934,MSN2EPS!$B$2:$B$32,0)),0)</f>
        <v>0</v>
      </c>
      <c r="J29934" s="70">
        <f>IFERROR(INDEX(MSN2EPS!$G$2:$G$32,MATCH(C29934,MSN2EPS!$B$2:$B$32,0)),0)</f>
        <v>0</v>
      </c>
      <c r="K29934" s="70" t="str">
        <f>INDEX(crosswalks!$V$4:$V$54,MATCH(D29934,crosswalks!$U$4:$U$54,0))</f>
        <v>West Census Region</v>
      </c>
    </row>
    <row r="29935" spans="2:11" x14ac:dyDescent="0.25">
      <c r="B29935" s="54" t="s">
        <v>148</v>
      </c>
      <c r="C29935" s="54" t="s">
        <v>802</v>
      </c>
      <c r="D29935" s="54" t="s">
        <v>199</v>
      </c>
      <c r="E29935" s="54">
        <v>2019</v>
      </c>
      <c r="F29935" s="54">
        <v>0</v>
      </c>
      <c r="H29935" s="70">
        <f>IFERROR(INDEX(MSN2EPS!$E$2:$E$32,MATCH(C29935,MSN2EPS!$B$2:$B$32,0)),0)</f>
        <v>0</v>
      </c>
      <c r="I29935" s="70">
        <f>IFERROR(INDEX(MSN2EPS!$F$2:$F$32,MATCH(C29935,MSN2EPS!$B$2:$B$32,0)),0)</f>
        <v>0</v>
      </c>
      <c r="J29935" s="70">
        <f>IFERROR(INDEX(MSN2EPS!$G$2:$G$32,MATCH(C29935,MSN2EPS!$B$2:$B$32,0)),0)</f>
        <v>0</v>
      </c>
      <c r="K29935" s="70" t="str">
        <f>INDEX(crosswalks!$V$4:$V$54,MATCH(D29935,crosswalks!$U$4:$U$54,0))</f>
        <v>Midwest Census Region</v>
      </c>
    </row>
    <row r="29936" spans="2:11" x14ac:dyDescent="0.25">
      <c r="B29936" s="54" t="s">
        <v>148</v>
      </c>
      <c r="C29936" s="54" t="s">
        <v>802</v>
      </c>
      <c r="D29936" s="54" t="s">
        <v>200</v>
      </c>
      <c r="E29936" s="54">
        <v>2019</v>
      </c>
      <c r="F29936" s="54">
        <v>0</v>
      </c>
      <c r="H29936" s="70">
        <f>IFERROR(INDEX(MSN2EPS!$E$2:$E$32,MATCH(C29936,MSN2EPS!$B$2:$B$32,0)),0)</f>
        <v>0</v>
      </c>
      <c r="I29936" s="70">
        <f>IFERROR(INDEX(MSN2EPS!$F$2:$F$32,MATCH(C29936,MSN2EPS!$B$2:$B$32,0)),0)</f>
        <v>0</v>
      </c>
      <c r="J29936" s="70">
        <f>IFERROR(INDEX(MSN2EPS!$G$2:$G$32,MATCH(C29936,MSN2EPS!$B$2:$B$32,0)),0)</f>
        <v>0</v>
      </c>
      <c r="K29936" s="70" t="str">
        <f>INDEX(crosswalks!$V$4:$V$54,MATCH(D29936,crosswalks!$U$4:$U$54,0))</f>
        <v>South Census Region</v>
      </c>
    </row>
    <row r="29937" spans="2:11" x14ac:dyDescent="0.25">
      <c r="B29937" s="54" t="s">
        <v>148</v>
      </c>
      <c r="C29937" s="54" t="s">
        <v>802</v>
      </c>
      <c r="D29937" s="54" t="s">
        <v>201</v>
      </c>
      <c r="E29937" s="54">
        <v>2019</v>
      </c>
      <c r="F29937" s="54">
        <v>0</v>
      </c>
      <c r="H29937" s="70">
        <f>IFERROR(INDEX(MSN2EPS!$E$2:$E$32,MATCH(C29937,MSN2EPS!$B$2:$B$32,0)),0)</f>
        <v>0</v>
      </c>
      <c r="I29937" s="70">
        <f>IFERROR(INDEX(MSN2EPS!$F$2:$F$32,MATCH(C29937,MSN2EPS!$B$2:$B$32,0)),0)</f>
        <v>0</v>
      </c>
      <c r="J29937" s="70">
        <f>IFERROR(INDEX(MSN2EPS!$G$2:$G$32,MATCH(C29937,MSN2EPS!$B$2:$B$32,0)),0)</f>
        <v>0</v>
      </c>
      <c r="K29937" s="70" t="str">
        <f>INDEX(crosswalks!$V$4:$V$54,MATCH(D29937,crosswalks!$U$4:$U$54,0))</f>
        <v>West Census Region</v>
      </c>
    </row>
    <row r="29938" spans="2:11" x14ac:dyDescent="0.25">
      <c r="B29938" s="54" t="s">
        <v>148</v>
      </c>
      <c r="C29938" s="54" t="s">
        <v>803</v>
      </c>
      <c r="D29938" s="54" t="s">
        <v>150</v>
      </c>
      <c r="E29938" s="54">
        <v>2019</v>
      </c>
      <c r="F29938" s="54">
        <v>0</v>
      </c>
      <c r="H29938" s="70" t="str">
        <f>IFERROR(INDEX(MSN2EPS!$E$2:$E$32,MATCH(C29938,MSN2EPS!$B$2:$B$32,0)),0)</f>
        <v>Natural Gas</v>
      </c>
      <c r="I29938" s="70" t="str">
        <f>IFERROR(INDEX(MSN2EPS!$F$2:$F$32,MATCH(C29938,MSN2EPS!$B$2:$B$32,0)),0)</f>
        <v>MECS Scaling</v>
      </c>
      <c r="J29938" s="70" t="str">
        <f>IFERROR(INDEX(MSN2EPS!$G$2:$G$32,MATCH(C29938,MSN2EPS!$B$2:$B$32,0)),0)</f>
        <v>Both</v>
      </c>
      <c r="K29938" s="70" t="str">
        <f>INDEX(crosswalks!$V$4:$V$54,MATCH(D29938,crosswalks!$U$4:$U$54,0))</f>
        <v>West Census Region</v>
      </c>
    </row>
    <row r="29939" spans="2:11" x14ac:dyDescent="0.25">
      <c r="B29939" s="54" t="s">
        <v>148</v>
      </c>
      <c r="C29939" s="54" t="s">
        <v>803</v>
      </c>
      <c r="D29939" s="54" t="s">
        <v>151</v>
      </c>
      <c r="E29939" s="54">
        <v>2019</v>
      </c>
      <c r="F29939" s="54">
        <v>0</v>
      </c>
      <c r="H29939" s="70" t="str">
        <f>IFERROR(INDEX(MSN2EPS!$E$2:$E$32,MATCH(C29939,MSN2EPS!$B$2:$B$32,0)),0)</f>
        <v>Natural Gas</v>
      </c>
      <c r="I29939" s="70" t="str">
        <f>IFERROR(INDEX(MSN2EPS!$F$2:$F$32,MATCH(C29939,MSN2EPS!$B$2:$B$32,0)),0)</f>
        <v>MECS Scaling</v>
      </c>
      <c r="J29939" s="70" t="str">
        <f>IFERROR(INDEX(MSN2EPS!$G$2:$G$32,MATCH(C29939,MSN2EPS!$B$2:$B$32,0)),0)</f>
        <v>Both</v>
      </c>
      <c r="K29939" s="70" t="str">
        <f>INDEX(crosswalks!$V$4:$V$54,MATCH(D29939,crosswalks!$U$4:$U$54,0))</f>
        <v>South Census Region</v>
      </c>
    </row>
    <row r="29940" spans="2:11" x14ac:dyDescent="0.25">
      <c r="B29940" s="54" t="s">
        <v>148</v>
      </c>
      <c r="C29940" s="54" t="s">
        <v>803</v>
      </c>
      <c r="D29940" s="54" t="s">
        <v>152</v>
      </c>
      <c r="E29940" s="54">
        <v>2019</v>
      </c>
      <c r="F29940" s="54">
        <v>0</v>
      </c>
      <c r="H29940" s="70" t="str">
        <f>IFERROR(INDEX(MSN2EPS!$E$2:$E$32,MATCH(C29940,MSN2EPS!$B$2:$B$32,0)),0)</f>
        <v>Natural Gas</v>
      </c>
      <c r="I29940" s="70" t="str">
        <f>IFERROR(INDEX(MSN2EPS!$F$2:$F$32,MATCH(C29940,MSN2EPS!$B$2:$B$32,0)),0)</f>
        <v>MECS Scaling</v>
      </c>
      <c r="J29940" s="70" t="str">
        <f>IFERROR(INDEX(MSN2EPS!$G$2:$G$32,MATCH(C29940,MSN2EPS!$B$2:$B$32,0)),0)</f>
        <v>Both</v>
      </c>
      <c r="K29940" s="70" t="str">
        <f>INDEX(crosswalks!$V$4:$V$54,MATCH(D29940,crosswalks!$U$4:$U$54,0))</f>
        <v>South Census Region</v>
      </c>
    </row>
    <row r="29941" spans="2:11" x14ac:dyDescent="0.25">
      <c r="B29941" s="54" t="s">
        <v>148</v>
      </c>
      <c r="C29941" s="54" t="s">
        <v>803</v>
      </c>
      <c r="D29941" s="54" t="s">
        <v>153</v>
      </c>
      <c r="E29941" s="54">
        <v>2019</v>
      </c>
      <c r="F29941" s="54">
        <v>0</v>
      </c>
      <c r="H29941" s="70" t="str">
        <f>IFERROR(INDEX(MSN2EPS!$E$2:$E$32,MATCH(C29941,MSN2EPS!$B$2:$B$32,0)),0)</f>
        <v>Natural Gas</v>
      </c>
      <c r="I29941" s="70" t="str">
        <f>IFERROR(INDEX(MSN2EPS!$F$2:$F$32,MATCH(C29941,MSN2EPS!$B$2:$B$32,0)),0)</f>
        <v>MECS Scaling</v>
      </c>
      <c r="J29941" s="70" t="str">
        <f>IFERROR(INDEX(MSN2EPS!$G$2:$G$32,MATCH(C29941,MSN2EPS!$B$2:$B$32,0)),0)</f>
        <v>Both</v>
      </c>
      <c r="K29941" s="70" t="str">
        <f>INDEX(crosswalks!$V$4:$V$54,MATCH(D29941,crosswalks!$U$4:$U$54,0))</f>
        <v>West Census Region</v>
      </c>
    </row>
    <row r="29942" spans="2:11" x14ac:dyDescent="0.25">
      <c r="B29942" s="54" t="s">
        <v>148</v>
      </c>
      <c r="C29942" s="54" t="s">
        <v>803</v>
      </c>
      <c r="D29942" s="54" t="s">
        <v>154</v>
      </c>
      <c r="E29942" s="54">
        <v>2019</v>
      </c>
      <c r="F29942" s="54">
        <v>0</v>
      </c>
      <c r="H29942" s="70" t="str">
        <f>IFERROR(INDEX(MSN2EPS!$E$2:$E$32,MATCH(C29942,MSN2EPS!$B$2:$B$32,0)),0)</f>
        <v>Natural Gas</v>
      </c>
      <c r="I29942" s="70" t="str">
        <f>IFERROR(INDEX(MSN2EPS!$F$2:$F$32,MATCH(C29942,MSN2EPS!$B$2:$B$32,0)),0)</f>
        <v>MECS Scaling</v>
      </c>
      <c r="J29942" s="70" t="str">
        <f>IFERROR(INDEX(MSN2EPS!$G$2:$G$32,MATCH(C29942,MSN2EPS!$B$2:$B$32,0)),0)</f>
        <v>Both</v>
      </c>
      <c r="K29942" s="70" t="str">
        <f>INDEX(crosswalks!$V$4:$V$54,MATCH(D29942,crosswalks!$U$4:$U$54,0))</f>
        <v>West Census Region</v>
      </c>
    </row>
    <row r="29943" spans="2:11" x14ac:dyDescent="0.25">
      <c r="B29943" s="54" t="s">
        <v>148</v>
      </c>
      <c r="C29943" s="54" t="s">
        <v>803</v>
      </c>
      <c r="D29943" s="54" t="s">
        <v>155</v>
      </c>
      <c r="E29943" s="54">
        <v>2019</v>
      </c>
      <c r="F29943" s="54">
        <v>1535</v>
      </c>
      <c r="H29943" s="70" t="str">
        <f>IFERROR(INDEX(MSN2EPS!$E$2:$E$32,MATCH(C29943,MSN2EPS!$B$2:$B$32,0)),0)</f>
        <v>Natural Gas</v>
      </c>
      <c r="I29943" s="70" t="str">
        <f>IFERROR(INDEX(MSN2EPS!$F$2:$F$32,MATCH(C29943,MSN2EPS!$B$2:$B$32,0)),0)</f>
        <v>MECS Scaling</v>
      </c>
      <c r="J29943" s="70" t="str">
        <f>IFERROR(INDEX(MSN2EPS!$G$2:$G$32,MATCH(C29943,MSN2EPS!$B$2:$B$32,0)),0)</f>
        <v>Both</v>
      </c>
      <c r="K29943" s="70" t="str">
        <f>INDEX(crosswalks!$V$4:$V$54,MATCH(D29943,crosswalks!$U$4:$U$54,0))</f>
        <v>West Census Region</v>
      </c>
    </row>
    <row r="29944" spans="2:11" x14ac:dyDescent="0.25">
      <c r="B29944" s="54" t="s">
        <v>148</v>
      </c>
      <c r="C29944" s="54" t="s">
        <v>803</v>
      </c>
      <c r="D29944" s="54" t="s">
        <v>156</v>
      </c>
      <c r="E29944" s="54">
        <v>2019</v>
      </c>
      <c r="F29944" s="54">
        <v>0</v>
      </c>
      <c r="H29944" s="70" t="str">
        <f>IFERROR(INDEX(MSN2EPS!$E$2:$E$32,MATCH(C29944,MSN2EPS!$B$2:$B$32,0)),0)</f>
        <v>Natural Gas</v>
      </c>
      <c r="I29944" s="70" t="str">
        <f>IFERROR(INDEX(MSN2EPS!$F$2:$F$32,MATCH(C29944,MSN2EPS!$B$2:$B$32,0)),0)</f>
        <v>MECS Scaling</v>
      </c>
      <c r="J29944" s="70" t="str">
        <f>IFERROR(INDEX(MSN2EPS!$G$2:$G$32,MATCH(C29944,MSN2EPS!$B$2:$B$32,0)),0)</f>
        <v>Both</v>
      </c>
      <c r="K29944" s="70" t="str">
        <f>INDEX(crosswalks!$V$4:$V$54,MATCH(D29944,crosswalks!$U$4:$U$54,0))</f>
        <v>Northeast Census Region</v>
      </c>
    </row>
    <row r="29945" spans="2:11" x14ac:dyDescent="0.25">
      <c r="B29945" s="54" t="s">
        <v>148</v>
      </c>
      <c r="C29945" s="54" t="s">
        <v>803</v>
      </c>
      <c r="D29945" s="54" t="s">
        <v>157</v>
      </c>
      <c r="E29945" s="54">
        <v>2019</v>
      </c>
      <c r="F29945" s="54">
        <v>0</v>
      </c>
      <c r="H29945" s="70" t="str">
        <f>IFERROR(INDEX(MSN2EPS!$E$2:$E$32,MATCH(C29945,MSN2EPS!$B$2:$B$32,0)),0)</f>
        <v>Natural Gas</v>
      </c>
      <c r="I29945" s="70" t="str">
        <f>IFERROR(INDEX(MSN2EPS!$F$2:$F$32,MATCH(C29945,MSN2EPS!$B$2:$B$32,0)),0)</f>
        <v>MECS Scaling</v>
      </c>
      <c r="J29945" s="70" t="str">
        <f>IFERROR(INDEX(MSN2EPS!$G$2:$G$32,MATCH(C29945,MSN2EPS!$B$2:$B$32,0)),0)</f>
        <v>Both</v>
      </c>
      <c r="K29945" s="70" t="str">
        <f>INDEX(crosswalks!$V$4:$V$54,MATCH(D29945,crosswalks!$U$4:$U$54,0))</f>
        <v>South Census Region</v>
      </c>
    </row>
    <row r="29946" spans="2:11" x14ac:dyDescent="0.25">
      <c r="B29946" s="54" t="s">
        <v>148</v>
      </c>
      <c r="C29946" s="54" t="s">
        <v>803</v>
      </c>
      <c r="D29946" s="54" t="s">
        <v>158</v>
      </c>
      <c r="E29946" s="54">
        <v>2019</v>
      </c>
      <c r="F29946" s="54">
        <v>2</v>
      </c>
      <c r="H29946" s="70" t="str">
        <f>IFERROR(INDEX(MSN2EPS!$E$2:$E$32,MATCH(C29946,MSN2EPS!$B$2:$B$32,0)),0)</f>
        <v>Natural Gas</v>
      </c>
      <c r="I29946" s="70" t="str">
        <f>IFERROR(INDEX(MSN2EPS!$F$2:$F$32,MATCH(C29946,MSN2EPS!$B$2:$B$32,0)),0)</f>
        <v>MECS Scaling</v>
      </c>
      <c r="J29946" s="70" t="str">
        <f>IFERROR(INDEX(MSN2EPS!$G$2:$G$32,MATCH(C29946,MSN2EPS!$B$2:$B$32,0)),0)</f>
        <v>Both</v>
      </c>
      <c r="K29946" s="70" t="str">
        <f>INDEX(crosswalks!$V$4:$V$54,MATCH(D29946,crosswalks!$U$4:$U$54,0))</f>
        <v>South Census Region</v>
      </c>
    </row>
    <row r="29947" spans="2:11" x14ac:dyDescent="0.25">
      <c r="B29947" s="54" t="s">
        <v>148</v>
      </c>
      <c r="C29947" s="54" t="s">
        <v>803</v>
      </c>
      <c r="D29947" s="54" t="s">
        <v>159</v>
      </c>
      <c r="E29947" s="54">
        <v>2019</v>
      </c>
      <c r="F29947" s="54">
        <v>0</v>
      </c>
      <c r="H29947" s="70" t="str">
        <f>IFERROR(INDEX(MSN2EPS!$E$2:$E$32,MATCH(C29947,MSN2EPS!$B$2:$B$32,0)),0)</f>
        <v>Natural Gas</v>
      </c>
      <c r="I29947" s="70" t="str">
        <f>IFERROR(INDEX(MSN2EPS!$F$2:$F$32,MATCH(C29947,MSN2EPS!$B$2:$B$32,0)),0)</f>
        <v>MECS Scaling</v>
      </c>
      <c r="J29947" s="70" t="str">
        <f>IFERROR(INDEX(MSN2EPS!$G$2:$G$32,MATCH(C29947,MSN2EPS!$B$2:$B$32,0)),0)</f>
        <v>Both</v>
      </c>
      <c r="K29947" s="70" t="str">
        <f>INDEX(crosswalks!$V$4:$V$54,MATCH(D29947,crosswalks!$U$4:$U$54,0))</f>
        <v>South Census Region</v>
      </c>
    </row>
    <row r="29948" spans="2:11" x14ac:dyDescent="0.25">
      <c r="B29948" s="54" t="s">
        <v>148</v>
      </c>
      <c r="C29948" s="54" t="s">
        <v>803</v>
      </c>
      <c r="D29948" s="54" t="s">
        <v>160</v>
      </c>
      <c r="E29948" s="54">
        <v>2019</v>
      </c>
      <c r="F29948" s="54">
        <v>0</v>
      </c>
      <c r="H29948" s="70" t="str">
        <f>IFERROR(INDEX(MSN2EPS!$E$2:$E$32,MATCH(C29948,MSN2EPS!$B$2:$B$32,0)),0)</f>
        <v>Natural Gas</v>
      </c>
      <c r="I29948" s="70" t="str">
        <f>IFERROR(INDEX(MSN2EPS!$F$2:$F$32,MATCH(C29948,MSN2EPS!$B$2:$B$32,0)),0)</f>
        <v>MECS Scaling</v>
      </c>
      <c r="J29948" s="70" t="str">
        <f>IFERROR(INDEX(MSN2EPS!$G$2:$G$32,MATCH(C29948,MSN2EPS!$B$2:$B$32,0)),0)</f>
        <v>Both</v>
      </c>
      <c r="K29948" s="70" t="str">
        <f>INDEX(crosswalks!$V$4:$V$54,MATCH(D29948,crosswalks!$U$4:$U$54,0))</f>
        <v>South Census Region</v>
      </c>
    </row>
    <row r="29949" spans="2:11" x14ac:dyDescent="0.25">
      <c r="B29949" s="54" t="s">
        <v>148</v>
      </c>
      <c r="C29949" s="54" t="s">
        <v>803</v>
      </c>
      <c r="D29949" s="54" t="s">
        <v>161</v>
      </c>
      <c r="E29949" s="54">
        <v>2019</v>
      </c>
      <c r="F29949" s="54">
        <v>83</v>
      </c>
      <c r="H29949" s="70" t="str">
        <f>IFERROR(INDEX(MSN2EPS!$E$2:$E$32,MATCH(C29949,MSN2EPS!$B$2:$B$32,0)),0)</f>
        <v>Natural Gas</v>
      </c>
      <c r="I29949" s="70" t="str">
        <f>IFERROR(INDEX(MSN2EPS!$F$2:$F$32,MATCH(C29949,MSN2EPS!$B$2:$B$32,0)),0)</f>
        <v>MECS Scaling</v>
      </c>
      <c r="J29949" s="70" t="str">
        <f>IFERROR(INDEX(MSN2EPS!$G$2:$G$32,MATCH(C29949,MSN2EPS!$B$2:$B$32,0)),0)</f>
        <v>Both</v>
      </c>
      <c r="K29949" s="70" t="str">
        <f>INDEX(crosswalks!$V$4:$V$54,MATCH(D29949,crosswalks!$U$4:$U$54,0))</f>
        <v>West Census Region</v>
      </c>
    </row>
    <row r="29950" spans="2:11" x14ac:dyDescent="0.25">
      <c r="B29950" s="54" t="s">
        <v>148</v>
      </c>
      <c r="C29950" s="54" t="s">
        <v>803</v>
      </c>
      <c r="D29950" s="54" t="s">
        <v>162</v>
      </c>
      <c r="E29950" s="54">
        <v>2019</v>
      </c>
      <c r="F29950" s="54">
        <v>19688</v>
      </c>
      <c r="H29950" s="70" t="str">
        <f>IFERROR(INDEX(MSN2EPS!$E$2:$E$32,MATCH(C29950,MSN2EPS!$B$2:$B$32,0)),0)</f>
        <v>Natural Gas</v>
      </c>
      <c r="I29950" s="70" t="str">
        <f>IFERROR(INDEX(MSN2EPS!$F$2:$F$32,MATCH(C29950,MSN2EPS!$B$2:$B$32,0)),0)</f>
        <v>MECS Scaling</v>
      </c>
      <c r="J29950" s="70" t="str">
        <f>IFERROR(INDEX(MSN2EPS!$G$2:$G$32,MATCH(C29950,MSN2EPS!$B$2:$B$32,0)),0)</f>
        <v>Both</v>
      </c>
      <c r="K29950" s="70" t="str">
        <f>INDEX(crosswalks!$V$4:$V$54,MATCH(D29950,crosswalks!$U$4:$U$54,0))</f>
        <v>Midwest Census Region</v>
      </c>
    </row>
    <row r="29951" spans="2:11" x14ac:dyDescent="0.25">
      <c r="B29951" s="54" t="s">
        <v>148</v>
      </c>
      <c r="C29951" s="54" t="s">
        <v>803</v>
      </c>
      <c r="D29951" s="54" t="s">
        <v>163</v>
      </c>
      <c r="E29951" s="54">
        <v>2019</v>
      </c>
      <c r="F29951" s="54">
        <v>0</v>
      </c>
      <c r="H29951" s="70" t="str">
        <f>IFERROR(INDEX(MSN2EPS!$E$2:$E$32,MATCH(C29951,MSN2EPS!$B$2:$B$32,0)),0)</f>
        <v>Natural Gas</v>
      </c>
      <c r="I29951" s="70" t="str">
        <f>IFERROR(INDEX(MSN2EPS!$F$2:$F$32,MATCH(C29951,MSN2EPS!$B$2:$B$32,0)),0)</f>
        <v>MECS Scaling</v>
      </c>
      <c r="J29951" s="70" t="str">
        <f>IFERROR(INDEX(MSN2EPS!$G$2:$G$32,MATCH(C29951,MSN2EPS!$B$2:$B$32,0)),0)</f>
        <v>Both</v>
      </c>
      <c r="K29951" s="70" t="str">
        <f>INDEX(crosswalks!$V$4:$V$54,MATCH(D29951,crosswalks!$U$4:$U$54,0))</f>
        <v>West Census Region</v>
      </c>
    </row>
    <row r="29952" spans="2:11" x14ac:dyDescent="0.25">
      <c r="B29952" s="54" t="s">
        <v>148</v>
      </c>
      <c r="C29952" s="54" t="s">
        <v>803</v>
      </c>
      <c r="D29952" s="54" t="s">
        <v>164</v>
      </c>
      <c r="E29952" s="54">
        <v>2019</v>
      </c>
      <c r="F29952" s="54">
        <v>2749</v>
      </c>
      <c r="H29952" s="70" t="str">
        <f>IFERROR(INDEX(MSN2EPS!$E$2:$E$32,MATCH(C29952,MSN2EPS!$B$2:$B$32,0)),0)</f>
        <v>Natural Gas</v>
      </c>
      <c r="I29952" s="70" t="str">
        <f>IFERROR(INDEX(MSN2EPS!$F$2:$F$32,MATCH(C29952,MSN2EPS!$B$2:$B$32,0)),0)</f>
        <v>MECS Scaling</v>
      </c>
      <c r="J29952" s="70" t="str">
        <f>IFERROR(INDEX(MSN2EPS!$G$2:$G$32,MATCH(C29952,MSN2EPS!$B$2:$B$32,0)),0)</f>
        <v>Both</v>
      </c>
      <c r="K29952" s="70" t="str">
        <f>INDEX(crosswalks!$V$4:$V$54,MATCH(D29952,crosswalks!$U$4:$U$54,0))</f>
        <v>Midwest Census Region</v>
      </c>
    </row>
    <row r="29953" spans="2:11" x14ac:dyDescent="0.25">
      <c r="B29953" s="54" t="s">
        <v>148</v>
      </c>
      <c r="C29953" s="54" t="s">
        <v>803</v>
      </c>
      <c r="D29953" s="54" t="s">
        <v>165</v>
      </c>
      <c r="E29953" s="54">
        <v>2019</v>
      </c>
      <c r="F29953" s="54">
        <v>1569</v>
      </c>
      <c r="H29953" s="70" t="str">
        <f>IFERROR(INDEX(MSN2EPS!$E$2:$E$32,MATCH(C29953,MSN2EPS!$B$2:$B$32,0)),0)</f>
        <v>Natural Gas</v>
      </c>
      <c r="I29953" s="70" t="str">
        <f>IFERROR(INDEX(MSN2EPS!$F$2:$F$32,MATCH(C29953,MSN2EPS!$B$2:$B$32,0)),0)</f>
        <v>MECS Scaling</v>
      </c>
      <c r="J29953" s="70" t="str">
        <f>IFERROR(INDEX(MSN2EPS!$G$2:$G$32,MATCH(C29953,MSN2EPS!$B$2:$B$32,0)),0)</f>
        <v>Both</v>
      </c>
      <c r="K29953" s="70" t="str">
        <f>INDEX(crosswalks!$V$4:$V$54,MATCH(D29953,crosswalks!$U$4:$U$54,0))</f>
        <v>Midwest Census Region</v>
      </c>
    </row>
    <row r="29954" spans="2:11" x14ac:dyDescent="0.25">
      <c r="B29954" s="54" t="s">
        <v>148</v>
      </c>
      <c r="C29954" s="54" t="s">
        <v>803</v>
      </c>
      <c r="D29954" s="54" t="s">
        <v>166</v>
      </c>
      <c r="E29954" s="54">
        <v>2019</v>
      </c>
      <c r="F29954" s="54">
        <v>0</v>
      </c>
      <c r="H29954" s="70" t="str">
        <f>IFERROR(INDEX(MSN2EPS!$E$2:$E$32,MATCH(C29954,MSN2EPS!$B$2:$B$32,0)),0)</f>
        <v>Natural Gas</v>
      </c>
      <c r="I29954" s="70" t="str">
        <f>IFERROR(INDEX(MSN2EPS!$F$2:$F$32,MATCH(C29954,MSN2EPS!$B$2:$B$32,0)),0)</f>
        <v>MECS Scaling</v>
      </c>
      <c r="J29954" s="70" t="str">
        <f>IFERROR(INDEX(MSN2EPS!$G$2:$G$32,MATCH(C29954,MSN2EPS!$B$2:$B$32,0)),0)</f>
        <v>Both</v>
      </c>
      <c r="K29954" s="70" t="str">
        <f>INDEX(crosswalks!$V$4:$V$54,MATCH(D29954,crosswalks!$U$4:$U$54,0))</f>
        <v>Midwest Census Region</v>
      </c>
    </row>
    <row r="29955" spans="2:11" x14ac:dyDescent="0.25">
      <c r="B29955" s="54" t="s">
        <v>148</v>
      </c>
      <c r="C29955" s="54" t="s">
        <v>803</v>
      </c>
      <c r="D29955" s="54" t="s">
        <v>167</v>
      </c>
      <c r="E29955" s="54">
        <v>2019</v>
      </c>
      <c r="F29955" s="54">
        <v>9</v>
      </c>
      <c r="H29955" s="70" t="str">
        <f>IFERROR(INDEX(MSN2EPS!$E$2:$E$32,MATCH(C29955,MSN2EPS!$B$2:$B$32,0)),0)</f>
        <v>Natural Gas</v>
      </c>
      <c r="I29955" s="70" t="str">
        <f>IFERROR(INDEX(MSN2EPS!$F$2:$F$32,MATCH(C29955,MSN2EPS!$B$2:$B$32,0)),0)</f>
        <v>MECS Scaling</v>
      </c>
      <c r="J29955" s="70" t="str">
        <f>IFERROR(INDEX(MSN2EPS!$G$2:$G$32,MATCH(C29955,MSN2EPS!$B$2:$B$32,0)),0)</f>
        <v>Both</v>
      </c>
      <c r="K29955" s="70" t="str">
        <f>INDEX(crosswalks!$V$4:$V$54,MATCH(D29955,crosswalks!$U$4:$U$54,0))</f>
        <v>South Census Region</v>
      </c>
    </row>
    <row r="29956" spans="2:11" x14ac:dyDescent="0.25">
      <c r="B29956" s="54" t="s">
        <v>148</v>
      </c>
      <c r="C29956" s="54" t="s">
        <v>803</v>
      </c>
      <c r="D29956" s="54" t="s">
        <v>168</v>
      </c>
      <c r="E29956" s="54">
        <v>2019</v>
      </c>
      <c r="F29956" s="54">
        <v>0</v>
      </c>
      <c r="H29956" s="70" t="str">
        <f>IFERROR(INDEX(MSN2EPS!$E$2:$E$32,MATCH(C29956,MSN2EPS!$B$2:$B$32,0)),0)</f>
        <v>Natural Gas</v>
      </c>
      <c r="I29956" s="70" t="str">
        <f>IFERROR(INDEX(MSN2EPS!$F$2:$F$32,MATCH(C29956,MSN2EPS!$B$2:$B$32,0)),0)</f>
        <v>MECS Scaling</v>
      </c>
      <c r="J29956" s="70" t="str">
        <f>IFERROR(INDEX(MSN2EPS!$G$2:$G$32,MATCH(C29956,MSN2EPS!$B$2:$B$32,0)),0)</f>
        <v>Both</v>
      </c>
      <c r="K29956" s="70" t="str">
        <f>INDEX(crosswalks!$V$4:$V$54,MATCH(D29956,crosswalks!$U$4:$U$54,0))</f>
        <v>South Census Region</v>
      </c>
    </row>
    <row r="29957" spans="2:11" x14ac:dyDescent="0.25">
      <c r="B29957" s="54" t="s">
        <v>148</v>
      </c>
      <c r="C29957" s="54" t="s">
        <v>803</v>
      </c>
      <c r="D29957" s="54" t="s">
        <v>169</v>
      </c>
      <c r="E29957" s="54">
        <v>2019</v>
      </c>
      <c r="F29957" s="54">
        <v>4</v>
      </c>
      <c r="H29957" s="70" t="str">
        <f>IFERROR(INDEX(MSN2EPS!$E$2:$E$32,MATCH(C29957,MSN2EPS!$B$2:$B$32,0)),0)</f>
        <v>Natural Gas</v>
      </c>
      <c r="I29957" s="70" t="str">
        <f>IFERROR(INDEX(MSN2EPS!$F$2:$F$32,MATCH(C29957,MSN2EPS!$B$2:$B$32,0)),0)</f>
        <v>MECS Scaling</v>
      </c>
      <c r="J29957" s="70" t="str">
        <f>IFERROR(INDEX(MSN2EPS!$G$2:$G$32,MATCH(C29957,MSN2EPS!$B$2:$B$32,0)),0)</f>
        <v>Both</v>
      </c>
      <c r="K29957" s="70" t="str">
        <f>INDEX(crosswalks!$V$4:$V$54,MATCH(D29957,crosswalks!$U$4:$U$54,0))</f>
        <v>Northeast Census Region</v>
      </c>
    </row>
    <row r="29958" spans="2:11" x14ac:dyDescent="0.25">
      <c r="B29958" s="54" t="s">
        <v>148</v>
      </c>
      <c r="C29958" s="54" t="s">
        <v>803</v>
      </c>
      <c r="D29958" s="54" t="s">
        <v>170</v>
      </c>
      <c r="E29958" s="54">
        <v>2019</v>
      </c>
      <c r="F29958" s="54">
        <v>7</v>
      </c>
      <c r="H29958" s="70" t="str">
        <f>IFERROR(INDEX(MSN2EPS!$E$2:$E$32,MATCH(C29958,MSN2EPS!$B$2:$B$32,0)),0)</f>
        <v>Natural Gas</v>
      </c>
      <c r="I29958" s="70" t="str">
        <f>IFERROR(INDEX(MSN2EPS!$F$2:$F$32,MATCH(C29958,MSN2EPS!$B$2:$B$32,0)),0)</f>
        <v>MECS Scaling</v>
      </c>
      <c r="J29958" s="70" t="str">
        <f>IFERROR(INDEX(MSN2EPS!$G$2:$G$32,MATCH(C29958,MSN2EPS!$B$2:$B$32,0)),0)</f>
        <v>Both</v>
      </c>
      <c r="K29958" s="70" t="str">
        <f>INDEX(crosswalks!$V$4:$V$54,MATCH(D29958,crosswalks!$U$4:$U$54,0))</f>
        <v>South Census Region</v>
      </c>
    </row>
    <row r="29959" spans="2:11" x14ac:dyDescent="0.25">
      <c r="B29959" s="54" t="s">
        <v>148</v>
      </c>
      <c r="C29959" s="54" t="s">
        <v>803</v>
      </c>
      <c r="D29959" s="54" t="s">
        <v>171</v>
      </c>
      <c r="E29959" s="54">
        <v>2019</v>
      </c>
      <c r="F29959" s="54">
        <v>0</v>
      </c>
      <c r="H29959" s="70" t="str">
        <f>IFERROR(INDEX(MSN2EPS!$E$2:$E$32,MATCH(C29959,MSN2EPS!$B$2:$B$32,0)),0)</f>
        <v>Natural Gas</v>
      </c>
      <c r="I29959" s="70" t="str">
        <f>IFERROR(INDEX(MSN2EPS!$F$2:$F$32,MATCH(C29959,MSN2EPS!$B$2:$B$32,0)),0)</f>
        <v>MECS Scaling</v>
      </c>
      <c r="J29959" s="70" t="str">
        <f>IFERROR(INDEX(MSN2EPS!$G$2:$G$32,MATCH(C29959,MSN2EPS!$B$2:$B$32,0)),0)</f>
        <v>Both</v>
      </c>
      <c r="K29959" s="70" t="str">
        <f>INDEX(crosswalks!$V$4:$V$54,MATCH(D29959,crosswalks!$U$4:$U$54,0))</f>
        <v>Northeast Census Region</v>
      </c>
    </row>
    <row r="29960" spans="2:11" x14ac:dyDescent="0.25">
      <c r="B29960" s="54" t="s">
        <v>148</v>
      </c>
      <c r="C29960" s="54" t="s">
        <v>803</v>
      </c>
      <c r="D29960" s="54" t="s">
        <v>172</v>
      </c>
      <c r="E29960" s="54">
        <v>2019</v>
      </c>
      <c r="F29960" s="54">
        <v>0</v>
      </c>
      <c r="H29960" s="70" t="str">
        <f>IFERROR(INDEX(MSN2EPS!$E$2:$E$32,MATCH(C29960,MSN2EPS!$B$2:$B$32,0)),0)</f>
        <v>Natural Gas</v>
      </c>
      <c r="I29960" s="70" t="str">
        <f>IFERROR(INDEX(MSN2EPS!$F$2:$F$32,MATCH(C29960,MSN2EPS!$B$2:$B$32,0)),0)</f>
        <v>MECS Scaling</v>
      </c>
      <c r="J29960" s="70" t="str">
        <f>IFERROR(INDEX(MSN2EPS!$G$2:$G$32,MATCH(C29960,MSN2EPS!$B$2:$B$32,0)),0)</f>
        <v>Both</v>
      </c>
      <c r="K29960" s="70" t="str">
        <f>INDEX(crosswalks!$V$4:$V$54,MATCH(D29960,crosswalks!$U$4:$U$54,0))</f>
        <v>Midwest Census Region</v>
      </c>
    </row>
    <row r="29961" spans="2:11" x14ac:dyDescent="0.25">
      <c r="B29961" s="54" t="s">
        <v>148</v>
      </c>
      <c r="C29961" s="54" t="s">
        <v>803</v>
      </c>
      <c r="D29961" s="54" t="s">
        <v>173</v>
      </c>
      <c r="E29961" s="54">
        <v>2019</v>
      </c>
      <c r="F29961" s="54">
        <v>39</v>
      </c>
      <c r="H29961" s="70" t="str">
        <f>IFERROR(INDEX(MSN2EPS!$E$2:$E$32,MATCH(C29961,MSN2EPS!$B$2:$B$32,0)),0)</f>
        <v>Natural Gas</v>
      </c>
      <c r="I29961" s="70" t="str">
        <f>IFERROR(INDEX(MSN2EPS!$F$2:$F$32,MATCH(C29961,MSN2EPS!$B$2:$B$32,0)),0)</f>
        <v>MECS Scaling</v>
      </c>
      <c r="J29961" s="70" t="str">
        <f>IFERROR(INDEX(MSN2EPS!$G$2:$G$32,MATCH(C29961,MSN2EPS!$B$2:$B$32,0)),0)</f>
        <v>Both</v>
      </c>
      <c r="K29961" s="70" t="str">
        <f>INDEX(crosswalks!$V$4:$V$54,MATCH(D29961,crosswalks!$U$4:$U$54,0))</f>
        <v>Midwest Census Region</v>
      </c>
    </row>
    <row r="29962" spans="2:11" x14ac:dyDescent="0.25">
      <c r="B29962" s="54" t="s">
        <v>148</v>
      </c>
      <c r="C29962" s="54" t="s">
        <v>803</v>
      </c>
      <c r="D29962" s="54" t="s">
        <v>174</v>
      </c>
      <c r="E29962" s="54">
        <v>2019</v>
      </c>
      <c r="F29962" s="54">
        <v>0</v>
      </c>
      <c r="H29962" s="70" t="str">
        <f>IFERROR(INDEX(MSN2EPS!$E$2:$E$32,MATCH(C29962,MSN2EPS!$B$2:$B$32,0)),0)</f>
        <v>Natural Gas</v>
      </c>
      <c r="I29962" s="70" t="str">
        <f>IFERROR(INDEX(MSN2EPS!$F$2:$F$32,MATCH(C29962,MSN2EPS!$B$2:$B$32,0)),0)</f>
        <v>MECS Scaling</v>
      </c>
      <c r="J29962" s="70" t="str">
        <f>IFERROR(INDEX(MSN2EPS!$G$2:$G$32,MATCH(C29962,MSN2EPS!$B$2:$B$32,0)),0)</f>
        <v>Both</v>
      </c>
      <c r="K29962" s="70" t="str">
        <f>INDEX(crosswalks!$V$4:$V$54,MATCH(D29962,crosswalks!$U$4:$U$54,0))</f>
        <v>Midwest Census Region</v>
      </c>
    </row>
    <row r="29963" spans="2:11" x14ac:dyDescent="0.25">
      <c r="B29963" s="54" t="s">
        <v>148</v>
      </c>
      <c r="C29963" s="54" t="s">
        <v>803</v>
      </c>
      <c r="D29963" s="54" t="s">
        <v>175</v>
      </c>
      <c r="E29963" s="54">
        <v>2019</v>
      </c>
      <c r="F29963" s="54">
        <v>0</v>
      </c>
      <c r="H29963" s="70" t="str">
        <f>IFERROR(INDEX(MSN2EPS!$E$2:$E$32,MATCH(C29963,MSN2EPS!$B$2:$B$32,0)),0)</f>
        <v>Natural Gas</v>
      </c>
      <c r="I29963" s="70" t="str">
        <f>IFERROR(INDEX(MSN2EPS!$F$2:$F$32,MATCH(C29963,MSN2EPS!$B$2:$B$32,0)),0)</f>
        <v>MECS Scaling</v>
      </c>
      <c r="J29963" s="70" t="str">
        <f>IFERROR(INDEX(MSN2EPS!$G$2:$G$32,MATCH(C29963,MSN2EPS!$B$2:$B$32,0)),0)</f>
        <v>Both</v>
      </c>
      <c r="K29963" s="70" t="str">
        <f>INDEX(crosswalks!$V$4:$V$54,MATCH(D29963,crosswalks!$U$4:$U$54,0))</f>
        <v>South Census Region</v>
      </c>
    </row>
    <row r="29964" spans="2:11" x14ac:dyDescent="0.25">
      <c r="B29964" s="54" t="s">
        <v>148</v>
      </c>
      <c r="C29964" s="54" t="s">
        <v>803</v>
      </c>
      <c r="D29964" s="54" t="s">
        <v>176</v>
      </c>
      <c r="E29964" s="54">
        <v>2019</v>
      </c>
      <c r="F29964" s="54">
        <v>0</v>
      </c>
      <c r="H29964" s="70" t="str">
        <f>IFERROR(INDEX(MSN2EPS!$E$2:$E$32,MATCH(C29964,MSN2EPS!$B$2:$B$32,0)),0)</f>
        <v>Natural Gas</v>
      </c>
      <c r="I29964" s="70" t="str">
        <f>IFERROR(INDEX(MSN2EPS!$F$2:$F$32,MATCH(C29964,MSN2EPS!$B$2:$B$32,0)),0)</f>
        <v>MECS Scaling</v>
      </c>
      <c r="J29964" s="70" t="str">
        <f>IFERROR(INDEX(MSN2EPS!$G$2:$G$32,MATCH(C29964,MSN2EPS!$B$2:$B$32,0)),0)</f>
        <v>Both</v>
      </c>
      <c r="K29964" s="70" t="str">
        <f>INDEX(crosswalks!$V$4:$V$54,MATCH(D29964,crosswalks!$U$4:$U$54,0))</f>
        <v>West Census Region</v>
      </c>
    </row>
    <row r="29965" spans="2:11" x14ac:dyDescent="0.25">
      <c r="B29965" s="54" t="s">
        <v>148</v>
      </c>
      <c r="C29965" s="54" t="s">
        <v>803</v>
      </c>
      <c r="D29965" s="54" t="s">
        <v>177</v>
      </c>
      <c r="E29965" s="54">
        <v>2019</v>
      </c>
      <c r="F29965" s="54">
        <v>0</v>
      </c>
      <c r="H29965" s="70" t="str">
        <f>IFERROR(INDEX(MSN2EPS!$E$2:$E$32,MATCH(C29965,MSN2EPS!$B$2:$B$32,0)),0)</f>
        <v>Natural Gas</v>
      </c>
      <c r="I29965" s="70" t="str">
        <f>IFERROR(INDEX(MSN2EPS!$F$2:$F$32,MATCH(C29965,MSN2EPS!$B$2:$B$32,0)),0)</f>
        <v>MECS Scaling</v>
      </c>
      <c r="J29965" s="70" t="str">
        <f>IFERROR(INDEX(MSN2EPS!$G$2:$G$32,MATCH(C29965,MSN2EPS!$B$2:$B$32,0)),0)</f>
        <v>Both</v>
      </c>
      <c r="K29965" s="70" t="str">
        <f>INDEX(crosswalks!$V$4:$V$54,MATCH(D29965,crosswalks!$U$4:$U$54,0))</f>
        <v>South Census Region</v>
      </c>
    </row>
    <row r="29966" spans="2:11" x14ac:dyDescent="0.25">
      <c r="B29966" s="54" t="s">
        <v>148</v>
      </c>
      <c r="C29966" s="54" t="s">
        <v>803</v>
      </c>
      <c r="D29966" s="54" t="s">
        <v>178</v>
      </c>
      <c r="E29966" s="54">
        <v>2019</v>
      </c>
      <c r="F29966" s="54">
        <v>2543</v>
      </c>
      <c r="H29966" s="70" t="str">
        <f>IFERROR(INDEX(MSN2EPS!$E$2:$E$32,MATCH(C29966,MSN2EPS!$B$2:$B$32,0)),0)</f>
        <v>Natural Gas</v>
      </c>
      <c r="I29966" s="70" t="str">
        <f>IFERROR(INDEX(MSN2EPS!$F$2:$F$32,MATCH(C29966,MSN2EPS!$B$2:$B$32,0)),0)</f>
        <v>MECS Scaling</v>
      </c>
      <c r="J29966" s="70" t="str">
        <f>IFERROR(INDEX(MSN2EPS!$G$2:$G$32,MATCH(C29966,MSN2EPS!$B$2:$B$32,0)),0)</f>
        <v>Both</v>
      </c>
      <c r="K29966" s="70" t="str">
        <f>INDEX(crosswalks!$V$4:$V$54,MATCH(D29966,crosswalks!$U$4:$U$54,0))</f>
        <v>Midwest Census Region</v>
      </c>
    </row>
    <row r="29967" spans="2:11" x14ac:dyDescent="0.25">
      <c r="B29967" s="54" t="s">
        <v>148</v>
      </c>
      <c r="C29967" s="54" t="s">
        <v>803</v>
      </c>
      <c r="D29967" s="54" t="s">
        <v>179</v>
      </c>
      <c r="E29967" s="54">
        <v>2019</v>
      </c>
      <c r="F29967" s="54">
        <v>86</v>
      </c>
      <c r="H29967" s="70" t="str">
        <f>IFERROR(INDEX(MSN2EPS!$E$2:$E$32,MATCH(C29967,MSN2EPS!$B$2:$B$32,0)),0)</f>
        <v>Natural Gas</v>
      </c>
      <c r="I29967" s="70" t="str">
        <f>IFERROR(INDEX(MSN2EPS!$F$2:$F$32,MATCH(C29967,MSN2EPS!$B$2:$B$32,0)),0)</f>
        <v>MECS Scaling</v>
      </c>
      <c r="J29967" s="70" t="str">
        <f>IFERROR(INDEX(MSN2EPS!$G$2:$G$32,MATCH(C29967,MSN2EPS!$B$2:$B$32,0)),0)</f>
        <v>Both</v>
      </c>
      <c r="K29967" s="70" t="str">
        <f>INDEX(crosswalks!$V$4:$V$54,MATCH(D29967,crosswalks!$U$4:$U$54,0))</f>
        <v>Midwest Census Region</v>
      </c>
    </row>
    <row r="29968" spans="2:11" x14ac:dyDescent="0.25">
      <c r="B29968" s="54" t="s">
        <v>148</v>
      </c>
      <c r="C29968" s="54" t="s">
        <v>803</v>
      </c>
      <c r="D29968" s="54" t="s">
        <v>180</v>
      </c>
      <c r="E29968" s="54">
        <v>2019</v>
      </c>
      <c r="F29968" s="54">
        <v>0</v>
      </c>
      <c r="H29968" s="70" t="str">
        <f>IFERROR(INDEX(MSN2EPS!$E$2:$E$32,MATCH(C29968,MSN2EPS!$B$2:$B$32,0)),0)</f>
        <v>Natural Gas</v>
      </c>
      <c r="I29968" s="70" t="str">
        <f>IFERROR(INDEX(MSN2EPS!$F$2:$F$32,MATCH(C29968,MSN2EPS!$B$2:$B$32,0)),0)</f>
        <v>MECS Scaling</v>
      </c>
      <c r="J29968" s="70" t="str">
        <f>IFERROR(INDEX(MSN2EPS!$G$2:$G$32,MATCH(C29968,MSN2EPS!$B$2:$B$32,0)),0)</f>
        <v>Both</v>
      </c>
      <c r="K29968" s="70" t="str">
        <f>INDEX(crosswalks!$V$4:$V$54,MATCH(D29968,crosswalks!$U$4:$U$54,0))</f>
        <v>Northeast Census Region</v>
      </c>
    </row>
    <row r="29969" spans="2:11" x14ac:dyDescent="0.25">
      <c r="B29969" s="54" t="s">
        <v>148</v>
      </c>
      <c r="C29969" s="54" t="s">
        <v>803</v>
      </c>
      <c r="D29969" s="54" t="s">
        <v>181</v>
      </c>
      <c r="E29969" s="54">
        <v>2019</v>
      </c>
      <c r="F29969" s="54">
        <v>0</v>
      </c>
      <c r="H29969" s="70" t="str">
        <f>IFERROR(INDEX(MSN2EPS!$E$2:$E$32,MATCH(C29969,MSN2EPS!$B$2:$B$32,0)),0)</f>
        <v>Natural Gas</v>
      </c>
      <c r="I29969" s="70" t="str">
        <f>IFERROR(INDEX(MSN2EPS!$F$2:$F$32,MATCH(C29969,MSN2EPS!$B$2:$B$32,0)),0)</f>
        <v>MECS Scaling</v>
      </c>
      <c r="J29969" s="70" t="str">
        <f>IFERROR(INDEX(MSN2EPS!$G$2:$G$32,MATCH(C29969,MSN2EPS!$B$2:$B$32,0)),0)</f>
        <v>Both</v>
      </c>
      <c r="K29969" s="70" t="str">
        <f>INDEX(crosswalks!$V$4:$V$54,MATCH(D29969,crosswalks!$U$4:$U$54,0))</f>
        <v>Northeast Census Region</v>
      </c>
    </row>
    <row r="29970" spans="2:11" x14ac:dyDescent="0.25">
      <c r="B29970" s="54" t="s">
        <v>148</v>
      </c>
      <c r="C29970" s="54" t="s">
        <v>803</v>
      </c>
      <c r="D29970" s="54" t="s">
        <v>182</v>
      </c>
      <c r="E29970" s="54">
        <v>2019</v>
      </c>
      <c r="F29970" s="54">
        <v>0</v>
      </c>
      <c r="H29970" s="70" t="str">
        <f>IFERROR(INDEX(MSN2EPS!$E$2:$E$32,MATCH(C29970,MSN2EPS!$B$2:$B$32,0)),0)</f>
        <v>Natural Gas</v>
      </c>
      <c r="I29970" s="70" t="str">
        <f>IFERROR(INDEX(MSN2EPS!$F$2:$F$32,MATCH(C29970,MSN2EPS!$B$2:$B$32,0)),0)</f>
        <v>MECS Scaling</v>
      </c>
      <c r="J29970" s="70" t="str">
        <f>IFERROR(INDEX(MSN2EPS!$G$2:$G$32,MATCH(C29970,MSN2EPS!$B$2:$B$32,0)),0)</f>
        <v>Both</v>
      </c>
      <c r="K29970" s="70" t="str">
        <f>INDEX(crosswalks!$V$4:$V$54,MATCH(D29970,crosswalks!$U$4:$U$54,0))</f>
        <v>West Census Region</v>
      </c>
    </row>
    <row r="29971" spans="2:11" x14ac:dyDescent="0.25">
      <c r="B29971" s="54" t="s">
        <v>148</v>
      </c>
      <c r="C29971" s="54" t="s">
        <v>803</v>
      </c>
      <c r="D29971" s="54" t="s">
        <v>183</v>
      </c>
      <c r="E29971" s="54">
        <v>2019</v>
      </c>
      <c r="F29971" s="54">
        <v>0</v>
      </c>
      <c r="H29971" s="70" t="str">
        <f>IFERROR(INDEX(MSN2EPS!$E$2:$E$32,MATCH(C29971,MSN2EPS!$B$2:$B$32,0)),0)</f>
        <v>Natural Gas</v>
      </c>
      <c r="I29971" s="70" t="str">
        <f>IFERROR(INDEX(MSN2EPS!$F$2:$F$32,MATCH(C29971,MSN2EPS!$B$2:$B$32,0)),0)</f>
        <v>MECS Scaling</v>
      </c>
      <c r="J29971" s="70" t="str">
        <f>IFERROR(INDEX(MSN2EPS!$G$2:$G$32,MATCH(C29971,MSN2EPS!$B$2:$B$32,0)),0)</f>
        <v>Both</v>
      </c>
      <c r="K29971" s="70" t="str">
        <f>INDEX(crosswalks!$V$4:$V$54,MATCH(D29971,crosswalks!$U$4:$U$54,0))</f>
        <v>West Census Region</v>
      </c>
    </row>
    <row r="29972" spans="2:11" x14ac:dyDescent="0.25">
      <c r="B29972" s="54" t="s">
        <v>148</v>
      </c>
      <c r="C29972" s="54" t="s">
        <v>803</v>
      </c>
      <c r="D29972" s="54" t="s">
        <v>184</v>
      </c>
      <c r="E29972" s="54">
        <v>2019</v>
      </c>
      <c r="F29972" s="54">
        <v>0</v>
      </c>
      <c r="H29972" s="70" t="str">
        <f>IFERROR(INDEX(MSN2EPS!$E$2:$E$32,MATCH(C29972,MSN2EPS!$B$2:$B$32,0)),0)</f>
        <v>Natural Gas</v>
      </c>
      <c r="I29972" s="70" t="str">
        <f>IFERROR(INDEX(MSN2EPS!$F$2:$F$32,MATCH(C29972,MSN2EPS!$B$2:$B$32,0)),0)</f>
        <v>MECS Scaling</v>
      </c>
      <c r="J29972" s="70" t="str">
        <f>IFERROR(INDEX(MSN2EPS!$G$2:$G$32,MATCH(C29972,MSN2EPS!$B$2:$B$32,0)),0)</f>
        <v>Both</v>
      </c>
      <c r="K29972" s="70" t="str">
        <f>INDEX(crosswalks!$V$4:$V$54,MATCH(D29972,crosswalks!$U$4:$U$54,0))</f>
        <v>Northeast Census Region</v>
      </c>
    </row>
    <row r="29973" spans="2:11" x14ac:dyDescent="0.25">
      <c r="B29973" s="54" t="s">
        <v>148</v>
      </c>
      <c r="C29973" s="54" t="s">
        <v>803</v>
      </c>
      <c r="D29973" s="54" t="s">
        <v>185</v>
      </c>
      <c r="E29973" s="54">
        <v>2019</v>
      </c>
      <c r="F29973" s="54">
        <v>108</v>
      </c>
      <c r="H29973" s="70" t="str">
        <f>IFERROR(INDEX(MSN2EPS!$E$2:$E$32,MATCH(C29973,MSN2EPS!$B$2:$B$32,0)),0)</f>
        <v>Natural Gas</v>
      </c>
      <c r="I29973" s="70" t="str">
        <f>IFERROR(INDEX(MSN2EPS!$F$2:$F$32,MATCH(C29973,MSN2EPS!$B$2:$B$32,0)),0)</f>
        <v>MECS Scaling</v>
      </c>
      <c r="J29973" s="70" t="str">
        <f>IFERROR(INDEX(MSN2EPS!$G$2:$G$32,MATCH(C29973,MSN2EPS!$B$2:$B$32,0)),0)</f>
        <v>Both</v>
      </c>
      <c r="K29973" s="70" t="str">
        <f>INDEX(crosswalks!$V$4:$V$54,MATCH(D29973,crosswalks!$U$4:$U$54,0))</f>
        <v>Midwest Census Region</v>
      </c>
    </row>
    <row r="29974" spans="2:11" x14ac:dyDescent="0.25">
      <c r="B29974" s="54" t="s">
        <v>148</v>
      </c>
      <c r="C29974" s="54" t="s">
        <v>803</v>
      </c>
      <c r="D29974" s="54" t="s">
        <v>186</v>
      </c>
      <c r="E29974" s="54">
        <v>2019</v>
      </c>
      <c r="F29974" s="54">
        <v>0</v>
      </c>
      <c r="H29974" s="70" t="str">
        <f>IFERROR(INDEX(MSN2EPS!$E$2:$E$32,MATCH(C29974,MSN2EPS!$B$2:$B$32,0)),0)</f>
        <v>Natural Gas</v>
      </c>
      <c r="I29974" s="70" t="str">
        <f>IFERROR(INDEX(MSN2EPS!$F$2:$F$32,MATCH(C29974,MSN2EPS!$B$2:$B$32,0)),0)</f>
        <v>MECS Scaling</v>
      </c>
      <c r="J29974" s="70" t="str">
        <f>IFERROR(INDEX(MSN2EPS!$G$2:$G$32,MATCH(C29974,MSN2EPS!$B$2:$B$32,0)),0)</f>
        <v>Both</v>
      </c>
      <c r="K29974" s="70" t="str">
        <f>INDEX(crosswalks!$V$4:$V$54,MATCH(D29974,crosswalks!$U$4:$U$54,0))</f>
        <v>South Census Region</v>
      </c>
    </row>
    <row r="29975" spans="2:11" x14ac:dyDescent="0.25">
      <c r="B29975" s="54" t="s">
        <v>148</v>
      </c>
      <c r="C29975" s="54" t="s">
        <v>803</v>
      </c>
      <c r="D29975" s="54" t="s">
        <v>187</v>
      </c>
      <c r="E29975" s="54">
        <v>2019</v>
      </c>
      <c r="F29975" s="54">
        <v>0</v>
      </c>
      <c r="H29975" s="70" t="str">
        <f>IFERROR(INDEX(MSN2EPS!$E$2:$E$32,MATCH(C29975,MSN2EPS!$B$2:$B$32,0)),0)</f>
        <v>Natural Gas</v>
      </c>
      <c r="I29975" s="70" t="str">
        <f>IFERROR(INDEX(MSN2EPS!$F$2:$F$32,MATCH(C29975,MSN2EPS!$B$2:$B$32,0)),0)</f>
        <v>MECS Scaling</v>
      </c>
      <c r="J29975" s="70" t="str">
        <f>IFERROR(INDEX(MSN2EPS!$G$2:$G$32,MATCH(C29975,MSN2EPS!$B$2:$B$32,0)),0)</f>
        <v>Both</v>
      </c>
      <c r="K29975" s="70" t="str">
        <f>INDEX(crosswalks!$V$4:$V$54,MATCH(D29975,crosswalks!$U$4:$U$54,0))</f>
        <v>West Census Region</v>
      </c>
    </row>
    <row r="29976" spans="2:11" x14ac:dyDescent="0.25">
      <c r="B29976" s="54" t="s">
        <v>148</v>
      </c>
      <c r="C29976" s="54" t="s">
        <v>803</v>
      </c>
      <c r="D29976" s="54" t="s">
        <v>188</v>
      </c>
      <c r="E29976" s="54">
        <v>2019</v>
      </c>
      <c r="F29976" s="54">
        <v>1</v>
      </c>
      <c r="H29976" s="70" t="str">
        <f>IFERROR(INDEX(MSN2EPS!$E$2:$E$32,MATCH(C29976,MSN2EPS!$B$2:$B$32,0)),0)</f>
        <v>Natural Gas</v>
      </c>
      <c r="I29976" s="70" t="str">
        <f>IFERROR(INDEX(MSN2EPS!$F$2:$F$32,MATCH(C29976,MSN2EPS!$B$2:$B$32,0)),0)</f>
        <v>MECS Scaling</v>
      </c>
      <c r="J29976" s="70" t="str">
        <f>IFERROR(INDEX(MSN2EPS!$G$2:$G$32,MATCH(C29976,MSN2EPS!$B$2:$B$32,0)),0)</f>
        <v>Both</v>
      </c>
      <c r="K29976" s="70" t="str">
        <f>INDEX(crosswalks!$V$4:$V$54,MATCH(D29976,crosswalks!$U$4:$U$54,0))</f>
        <v>Northeast Census Region</v>
      </c>
    </row>
    <row r="29977" spans="2:11" x14ac:dyDescent="0.25">
      <c r="B29977" s="54" t="s">
        <v>148</v>
      </c>
      <c r="C29977" s="54" t="s">
        <v>803</v>
      </c>
      <c r="D29977" s="54" t="s">
        <v>189</v>
      </c>
      <c r="E29977" s="54">
        <v>2019</v>
      </c>
      <c r="F29977" s="54">
        <v>0</v>
      </c>
      <c r="H29977" s="70" t="str">
        <f>IFERROR(INDEX(MSN2EPS!$E$2:$E$32,MATCH(C29977,MSN2EPS!$B$2:$B$32,0)),0)</f>
        <v>Natural Gas</v>
      </c>
      <c r="I29977" s="70" t="str">
        <f>IFERROR(INDEX(MSN2EPS!$F$2:$F$32,MATCH(C29977,MSN2EPS!$B$2:$B$32,0)),0)</f>
        <v>MECS Scaling</v>
      </c>
      <c r="J29977" s="70" t="str">
        <f>IFERROR(INDEX(MSN2EPS!$G$2:$G$32,MATCH(C29977,MSN2EPS!$B$2:$B$32,0)),0)</f>
        <v>Both</v>
      </c>
      <c r="K29977" s="70" t="str">
        <f>INDEX(crosswalks!$V$4:$V$54,MATCH(D29977,crosswalks!$U$4:$U$54,0))</f>
        <v>Northeast Census Region</v>
      </c>
    </row>
    <row r="29978" spans="2:11" x14ac:dyDescent="0.25">
      <c r="B29978" s="54" t="s">
        <v>148</v>
      </c>
      <c r="C29978" s="54" t="s">
        <v>803</v>
      </c>
      <c r="D29978" s="54" t="s">
        <v>190</v>
      </c>
      <c r="E29978" s="54">
        <v>2019</v>
      </c>
      <c r="F29978" s="54">
        <v>0</v>
      </c>
      <c r="H29978" s="70" t="str">
        <f>IFERROR(INDEX(MSN2EPS!$E$2:$E$32,MATCH(C29978,MSN2EPS!$B$2:$B$32,0)),0)</f>
        <v>Natural Gas</v>
      </c>
      <c r="I29978" s="70" t="str">
        <f>IFERROR(INDEX(MSN2EPS!$F$2:$F$32,MATCH(C29978,MSN2EPS!$B$2:$B$32,0)),0)</f>
        <v>MECS Scaling</v>
      </c>
      <c r="J29978" s="70" t="str">
        <f>IFERROR(INDEX(MSN2EPS!$G$2:$G$32,MATCH(C29978,MSN2EPS!$B$2:$B$32,0)),0)</f>
        <v>Both</v>
      </c>
      <c r="K29978" s="70" t="str">
        <f>INDEX(crosswalks!$V$4:$V$54,MATCH(D29978,crosswalks!$U$4:$U$54,0))</f>
        <v>South Census Region</v>
      </c>
    </row>
    <row r="29979" spans="2:11" x14ac:dyDescent="0.25">
      <c r="B29979" s="54" t="s">
        <v>148</v>
      </c>
      <c r="C29979" s="54" t="s">
        <v>803</v>
      </c>
      <c r="D29979" s="54" t="s">
        <v>191</v>
      </c>
      <c r="E29979" s="54">
        <v>2019</v>
      </c>
      <c r="F29979" s="54">
        <v>0</v>
      </c>
      <c r="H29979" s="70" t="str">
        <f>IFERROR(INDEX(MSN2EPS!$E$2:$E$32,MATCH(C29979,MSN2EPS!$B$2:$B$32,0)),0)</f>
        <v>Natural Gas</v>
      </c>
      <c r="I29979" s="70" t="str">
        <f>IFERROR(INDEX(MSN2EPS!$F$2:$F$32,MATCH(C29979,MSN2EPS!$B$2:$B$32,0)),0)</f>
        <v>MECS Scaling</v>
      </c>
      <c r="J29979" s="70" t="str">
        <f>IFERROR(INDEX(MSN2EPS!$G$2:$G$32,MATCH(C29979,MSN2EPS!$B$2:$B$32,0)),0)</f>
        <v>Both</v>
      </c>
      <c r="K29979" s="70" t="str">
        <f>INDEX(crosswalks!$V$4:$V$54,MATCH(D29979,crosswalks!$U$4:$U$54,0))</f>
        <v>Midwest Census Region</v>
      </c>
    </row>
    <row r="29980" spans="2:11" x14ac:dyDescent="0.25">
      <c r="B29980" s="54" t="s">
        <v>148</v>
      </c>
      <c r="C29980" s="54" t="s">
        <v>803</v>
      </c>
      <c r="D29980" s="54" t="s">
        <v>192</v>
      </c>
      <c r="E29980" s="54">
        <v>2019</v>
      </c>
      <c r="F29980" s="54">
        <v>0</v>
      </c>
      <c r="H29980" s="70" t="str">
        <f>IFERROR(INDEX(MSN2EPS!$E$2:$E$32,MATCH(C29980,MSN2EPS!$B$2:$B$32,0)),0)</f>
        <v>Natural Gas</v>
      </c>
      <c r="I29980" s="70" t="str">
        <f>IFERROR(INDEX(MSN2EPS!$F$2:$F$32,MATCH(C29980,MSN2EPS!$B$2:$B$32,0)),0)</f>
        <v>MECS Scaling</v>
      </c>
      <c r="J29980" s="70" t="str">
        <f>IFERROR(INDEX(MSN2EPS!$G$2:$G$32,MATCH(C29980,MSN2EPS!$B$2:$B$32,0)),0)</f>
        <v>Both</v>
      </c>
      <c r="K29980" s="70" t="str">
        <f>INDEX(crosswalks!$V$4:$V$54,MATCH(D29980,crosswalks!$U$4:$U$54,0))</f>
        <v>South Census Region</v>
      </c>
    </row>
    <row r="29981" spans="2:11" x14ac:dyDescent="0.25">
      <c r="B29981" s="54" t="s">
        <v>148</v>
      </c>
      <c r="C29981" s="54" t="s">
        <v>803</v>
      </c>
      <c r="D29981" s="54" t="s">
        <v>193</v>
      </c>
      <c r="E29981" s="54">
        <v>2019</v>
      </c>
      <c r="F29981" s="54">
        <v>37</v>
      </c>
      <c r="H29981" s="70" t="str">
        <f>IFERROR(INDEX(MSN2EPS!$E$2:$E$32,MATCH(C29981,MSN2EPS!$B$2:$B$32,0)),0)</f>
        <v>Natural Gas</v>
      </c>
      <c r="I29981" s="70" t="str">
        <f>IFERROR(INDEX(MSN2EPS!$F$2:$F$32,MATCH(C29981,MSN2EPS!$B$2:$B$32,0)),0)</f>
        <v>MECS Scaling</v>
      </c>
      <c r="J29981" s="70" t="str">
        <f>IFERROR(INDEX(MSN2EPS!$G$2:$G$32,MATCH(C29981,MSN2EPS!$B$2:$B$32,0)),0)</f>
        <v>Both</v>
      </c>
      <c r="K29981" s="70" t="str">
        <f>INDEX(crosswalks!$V$4:$V$54,MATCH(D29981,crosswalks!$U$4:$U$54,0))</f>
        <v>South Census Region</v>
      </c>
    </row>
    <row r="29982" spans="2:11" x14ac:dyDescent="0.25">
      <c r="B29982" s="54" t="s">
        <v>148</v>
      </c>
      <c r="C29982" s="54" t="s">
        <v>803</v>
      </c>
      <c r="D29982" s="54" t="s">
        <v>194</v>
      </c>
      <c r="E29982" s="54">
        <v>2019</v>
      </c>
      <c r="F29982" s="54">
        <v>28485</v>
      </c>
      <c r="H29982" s="70" t="str">
        <f>IFERROR(INDEX(MSN2EPS!$E$2:$E$32,MATCH(C29982,MSN2EPS!$B$2:$B$32,0)),0)</f>
        <v>Natural Gas</v>
      </c>
      <c r="I29982" s="70" t="str">
        <f>IFERROR(INDEX(MSN2EPS!$F$2:$F$32,MATCH(C29982,MSN2EPS!$B$2:$B$32,0)),0)</f>
        <v>MECS Scaling</v>
      </c>
      <c r="J29982" s="70" t="str">
        <f>IFERROR(INDEX(MSN2EPS!$G$2:$G$32,MATCH(C29982,MSN2EPS!$B$2:$B$32,0)),0)</f>
        <v>Both</v>
      </c>
      <c r="K29982" s="70" t="e">
        <f>INDEX(crosswalks!$V$4:$V$54,MATCH(D29982,crosswalks!$U$4:$U$54,0))</f>
        <v>#N/A</v>
      </c>
    </row>
    <row r="29983" spans="2:11" x14ac:dyDescent="0.25">
      <c r="B29983" s="54" t="s">
        <v>148</v>
      </c>
      <c r="C29983" s="54" t="s">
        <v>803</v>
      </c>
      <c r="D29983" s="54" t="s">
        <v>195</v>
      </c>
      <c r="E29983" s="54">
        <v>2019</v>
      </c>
      <c r="F29983" s="54">
        <v>0</v>
      </c>
      <c r="H29983" s="70" t="str">
        <f>IFERROR(INDEX(MSN2EPS!$E$2:$E$32,MATCH(C29983,MSN2EPS!$B$2:$B$32,0)),0)</f>
        <v>Natural Gas</v>
      </c>
      <c r="I29983" s="70" t="str">
        <f>IFERROR(INDEX(MSN2EPS!$F$2:$F$32,MATCH(C29983,MSN2EPS!$B$2:$B$32,0)),0)</f>
        <v>MECS Scaling</v>
      </c>
      <c r="J29983" s="70" t="str">
        <f>IFERROR(INDEX(MSN2EPS!$G$2:$G$32,MATCH(C29983,MSN2EPS!$B$2:$B$32,0)),0)</f>
        <v>Both</v>
      </c>
      <c r="K29983" s="70" t="str">
        <f>INDEX(crosswalks!$V$4:$V$54,MATCH(D29983,crosswalks!$U$4:$U$54,0))</f>
        <v>West Census Region</v>
      </c>
    </row>
    <row r="29984" spans="2:11" x14ac:dyDescent="0.25">
      <c r="B29984" s="54" t="s">
        <v>148</v>
      </c>
      <c r="C29984" s="54" t="s">
        <v>803</v>
      </c>
      <c r="D29984" s="54" t="s">
        <v>196</v>
      </c>
      <c r="E29984" s="54">
        <v>2019</v>
      </c>
      <c r="F29984" s="54">
        <v>24</v>
      </c>
      <c r="H29984" s="70" t="str">
        <f>IFERROR(INDEX(MSN2EPS!$E$2:$E$32,MATCH(C29984,MSN2EPS!$B$2:$B$32,0)),0)</f>
        <v>Natural Gas</v>
      </c>
      <c r="I29984" s="70" t="str">
        <f>IFERROR(INDEX(MSN2EPS!$F$2:$F$32,MATCH(C29984,MSN2EPS!$B$2:$B$32,0)),0)</f>
        <v>MECS Scaling</v>
      </c>
      <c r="J29984" s="70" t="str">
        <f>IFERROR(INDEX(MSN2EPS!$G$2:$G$32,MATCH(C29984,MSN2EPS!$B$2:$B$32,0)),0)</f>
        <v>Both</v>
      </c>
      <c r="K29984" s="70" t="str">
        <f>INDEX(crosswalks!$V$4:$V$54,MATCH(D29984,crosswalks!$U$4:$U$54,0))</f>
        <v>South Census Region</v>
      </c>
    </row>
    <row r="29985" spans="2:11" x14ac:dyDescent="0.25">
      <c r="B29985" s="54" t="s">
        <v>148</v>
      </c>
      <c r="C29985" s="54" t="s">
        <v>803</v>
      </c>
      <c r="D29985" s="54" t="s">
        <v>197</v>
      </c>
      <c r="E29985" s="54">
        <v>2019</v>
      </c>
      <c r="F29985" s="54">
        <v>1</v>
      </c>
      <c r="H29985" s="70" t="str">
        <f>IFERROR(INDEX(MSN2EPS!$E$2:$E$32,MATCH(C29985,MSN2EPS!$B$2:$B$32,0)),0)</f>
        <v>Natural Gas</v>
      </c>
      <c r="I29985" s="70" t="str">
        <f>IFERROR(INDEX(MSN2EPS!$F$2:$F$32,MATCH(C29985,MSN2EPS!$B$2:$B$32,0)),0)</f>
        <v>MECS Scaling</v>
      </c>
      <c r="J29985" s="70" t="str">
        <f>IFERROR(INDEX(MSN2EPS!$G$2:$G$32,MATCH(C29985,MSN2EPS!$B$2:$B$32,0)),0)</f>
        <v>Both</v>
      </c>
      <c r="K29985" s="70" t="str">
        <f>INDEX(crosswalks!$V$4:$V$54,MATCH(D29985,crosswalks!$U$4:$U$54,0))</f>
        <v>Northeast Census Region</v>
      </c>
    </row>
    <row r="29986" spans="2:11" x14ac:dyDescent="0.25">
      <c r="B29986" s="54" t="s">
        <v>148</v>
      </c>
      <c r="C29986" s="54" t="s">
        <v>803</v>
      </c>
      <c r="D29986" s="54" t="s">
        <v>198</v>
      </c>
      <c r="E29986" s="54">
        <v>2019</v>
      </c>
      <c r="F29986" s="54">
        <v>0</v>
      </c>
      <c r="H29986" s="70" t="str">
        <f>IFERROR(INDEX(MSN2EPS!$E$2:$E$32,MATCH(C29986,MSN2EPS!$B$2:$B$32,0)),0)</f>
        <v>Natural Gas</v>
      </c>
      <c r="I29986" s="70" t="str">
        <f>IFERROR(INDEX(MSN2EPS!$F$2:$F$32,MATCH(C29986,MSN2EPS!$B$2:$B$32,0)),0)</f>
        <v>MECS Scaling</v>
      </c>
      <c r="J29986" s="70" t="str">
        <f>IFERROR(INDEX(MSN2EPS!$G$2:$G$32,MATCH(C29986,MSN2EPS!$B$2:$B$32,0)),0)</f>
        <v>Both</v>
      </c>
      <c r="K29986" s="70" t="str">
        <f>INDEX(crosswalks!$V$4:$V$54,MATCH(D29986,crosswalks!$U$4:$U$54,0))</f>
        <v>West Census Region</v>
      </c>
    </row>
    <row r="29987" spans="2:11" x14ac:dyDescent="0.25">
      <c r="B29987" s="54" t="s">
        <v>148</v>
      </c>
      <c r="C29987" s="54" t="s">
        <v>803</v>
      </c>
      <c r="D29987" s="54" t="s">
        <v>199</v>
      </c>
      <c r="E29987" s="54">
        <v>2019</v>
      </c>
      <c r="F29987" s="54">
        <v>0</v>
      </c>
      <c r="H29987" s="70" t="str">
        <f>IFERROR(INDEX(MSN2EPS!$E$2:$E$32,MATCH(C29987,MSN2EPS!$B$2:$B$32,0)),0)</f>
        <v>Natural Gas</v>
      </c>
      <c r="I29987" s="70" t="str">
        <f>IFERROR(INDEX(MSN2EPS!$F$2:$F$32,MATCH(C29987,MSN2EPS!$B$2:$B$32,0)),0)</f>
        <v>MECS Scaling</v>
      </c>
      <c r="J29987" s="70" t="str">
        <f>IFERROR(INDEX(MSN2EPS!$G$2:$G$32,MATCH(C29987,MSN2EPS!$B$2:$B$32,0)),0)</f>
        <v>Both</v>
      </c>
      <c r="K29987" s="70" t="str">
        <f>INDEX(crosswalks!$V$4:$V$54,MATCH(D29987,crosswalks!$U$4:$U$54,0))</f>
        <v>Midwest Census Region</v>
      </c>
    </row>
    <row r="29988" spans="2:11" x14ac:dyDescent="0.25">
      <c r="B29988" s="54" t="s">
        <v>148</v>
      </c>
      <c r="C29988" s="54" t="s">
        <v>803</v>
      </c>
      <c r="D29988" s="54" t="s">
        <v>200</v>
      </c>
      <c r="E29988" s="54">
        <v>2019</v>
      </c>
      <c r="F29988" s="54">
        <v>0</v>
      </c>
      <c r="H29988" s="70" t="str">
        <f>IFERROR(INDEX(MSN2EPS!$E$2:$E$32,MATCH(C29988,MSN2EPS!$B$2:$B$32,0)),0)</f>
        <v>Natural Gas</v>
      </c>
      <c r="I29988" s="70" t="str">
        <f>IFERROR(INDEX(MSN2EPS!$F$2:$F$32,MATCH(C29988,MSN2EPS!$B$2:$B$32,0)),0)</f>
        <v>MECS Scaling</v>
      </c>
      <c r="J29988" s="70" t="str">
        <f>IFERROR(INDEX(MSN2EPS!$G$2:$G$32,MATCH(C29988,MSN2EPS!$B$2:$B$32,0)),0)</f>
        <v>Both</v>
      </c>
      <c r="K29988" s="70" t="str">
        <f>INDEX(crosswalks!$V$4:$V$54,MATCH(D29988,crosswalks!$U$4:$U$54,0))</f>
        <v>South Census Region</v>
      </c>
    </row>
    <row r="29989" spans="2:11" x14ac:dyDescent="0.25">
      <c r="B29989" s="54" t="s">
        <v>148</v>
      </c>
      <c r="C29989" s="54" t="s">
        <v>803</v>
      </c>
      <c r="D29989" s="54" t="s">
        <v>201</v>
      </c>
      <c r="E29989" s="54">
        <v>2019</v>
      </c>
      <c r="F29989" s="54">
        <v>0</v>
      </c>
      <c r="H29989" s="70" t="str">
        <f>IFERROR(INDEX(MSN2EPS!$E$2:$E$32,MATCH(C29989,MSN2EPS!$B$2:$B$32,0)),0)</f>
        <v>Natural Gas</v>
      </c>
      <c r="I29989" s="70" t="str">
        <f>IFERROR(INDEX(MSN2EPS!$F$2:$F$32,MATCH(C29989,MSN2EPS!$B$2:$B$32,0)),0)</f>
        <v>MECS Scaling</v>
      </c>
      <c r="J29989" s="70" t="str">
        <f>IFERROR(INDEX(MSN2EPS!$G$2:$G$32,MATCH(C29989,MSN2EPS!$B$2:$B$32,0)),0)</f>
        <v>Both</v>
      </c>
      <c r="K29989" s="70" t="str">
        <f>INDEX(crosswalks!$V$4:$V$54,MATCH(D29989,crosswalks!$U$4:$U$54,0))</f>
        <v>West Census Region</v>
      </c>
    </row>
    <row r="29990" spans="2:11" x14ac:dyDescent="0.25">
      <c r="B29990" s="54" t="s">
        <v>148</v>
      </c>
      <c r="C29990" s="54" t="s">
        <v>804</v>
      </c>
      <c r="D29990" s="54" t="s">
        <v>150</v>
      </c>
      <c r="E29990" s="54">
        <v>2019</v>
      </c>
      <c r="F29990" s="54">
        <v>0</v>
      </c>
      <c r="H29990" s="70">
        <f>IFERROR(INDEX(MSN2EPS!$E$2:$E$32,MATCH(C29990,MSN2EPS!$B$2:$B$32,0)),0)</f>
        <v>0</v>
      </c>
      <c r="I29990" s="70">
        <f>IFERROR(INDEX(MSN2EPS!$F$2:$F$32,MATCH(C29990,MSN2EPS!$B$2:$B$32,0)),0)</f>
        <v>0</v>
      </c>
      <c r="J29990" s="70">
        <f>IFERROR(INDEX(MSN2EPS!$G$2:$G$32,MATCH(C29990,MSN2EPS!$B$2:$B$32,0)),0)</f>
        <v>0</v>
      </c>
      <c r="K29990" s="70" t="str">
        <f>INDEX(crosswalks!$V$4:$V$54,MATCH(D29990,crosswalks!$U$4:$U$54,0))</f>
        <v>West Census Region</v>
      </c>
    </row>
    <row r="29991" spans="2:11" x14ac:dyDescent="0.25">
      <c r="B29991" s="54" t="s">
        <v>148</v>
      </c>
      <c r="C29991" s="54" t="s">
        <v>804</v>
      </c>
      <c r="D29991" s="54" t="s">
        <v>151</v>
      </c>
      <c r="E29991" s="54">
        <v>2019</v>
      </c>
      <c r="F29991" s="54">
        <v>0</v>
      </c>
      <c r="H29991" s="70">
        <f>IFERROR(INDEX(MSN2EPS!$E$2:$E$32,MATCH(C29991,MSN2EPS!$B$2:$B$32,0)),0)</f>
        <v>0</v>
      </c>
      <c r="I29991" s="70">
        <f>IFERROR(INDEX(MSN2EPS!$F$2:$F$32,MATCH(C29991,MSN2EPS!$B$2:$B$32,0)),0)</f>
        <v>0</v>
      </c>
      <c r="J29991" s="70">
        <f>IFERROR(INDEX(MSN2EPS!$G$2:$G$32,MATCH(C29991,MSN2EPS!$B$2:$B$32,0)),0)</f>
        <v>0</v>
      </c>
      <c r="K29991" s="70" t="str">
        <f>INDEX(crosswalks!$V$4:$V$54,MATCH(D29991,crosswalks!$U$4:$U$54,0))</f>
        <v>South Census Region</v>
      </c>
    </row>
    <row r="29992" spans="2:11" x14ac:dyDescent="0.25">
      <c r="B29992" s="54" t="s">
        <v>148</v>
      </c>
      <c r="C29992" s="54" t="s">
        <v>804</v>
      </c>
      <c r="D29992" s="54" t="s">
        <v>152</v>
      </c>
      <c r="E29992" s="54">
        <v>2019</v>
      </c>
      <c r="F29992" s="54">
        <v>0</v>
      </c>
      <c r="H29992" s="70">
        <f>IFERROR(INDEX(MSN2EPS!$E$2:$E$32,MATCH(C29992,MSN2EPS!$B$2:$B$32,0)),0)</f>
        <v>0</v>
      </c>
      <c r="I29992" s="70">
        <f>IFERROR(INDEX(MSN2EPS!$F$2:$F$32,MATCH(C29992,MSN2EPS!$B$2:$B$32,0)),0)</f>
        <v>0</v>
      </c>
      <c r="J29992" s="70">
        <f>IFERROR(INDEX(MSN2EPS!$G$2:$G$32,MATCH(C29992,MSN2EPS!$B$2:$B$32,0)),0)</f>
        <v>0</v>
      </c>
      <c r="K29992" s="70" t="str">
        <f>INDEX(crosswalks!$V$4:$V$54,MATCH(D29992,crosswalks!$U$4:$U$54,0))</f>
        <v>South Census Region</v>
      </c>
    </row>
    <row r="29993" spans="2:11" x14ac:dyDescent="0.25">
      <c r="B29993" s="54" t="s">
        <v>148</v>
      </c>
      <c r="C29993" s="54" t="s">
        <v>804</v>
      </c>
      <c r="D29993" s="54" t="s">
        <v>153</v>
      </c>
      <c r="E29993" s="54">
        <v>2019</v>
      </c>
      <c r="F29993" s="54">
        <v>0</v>
      </c>
      <c r="H29993" s="70">
        <f>IFERROR(INDEX(MSN2EPS!$E$2:$E$32,MATCH(C29993,MSN2EPS!$B$2:$B$32,0)),0)</f>
        <v>0</v>
      </c>
      <c r="I29993" s="70">
        <f>IFERROR(INDEX(MSN2EPS!$F$2:$F$32,MATCH(C29993,MSN2EPS!$B$2:$B$32,0)),0)</f>
        <v>0</v>
      </c>
      <c r="J29993" s="70">
        <f>IFERROR(INDEX(MSN2EPS!$G$2:$G$32,MATCH(C29993,MSN2EPS!$B$2:$B$32,0)),0)</f>
        <v>0</v>
      </c>
      <c r="K29993" s="70" t="str">
        <f>INDEX(crosswalks!$V$4:$V$54,MATCH(D29993,crosswalks!$U$4:$U$54,0))</f>
        <v>West Census Region</v>
      </c>
    </row>
    <row r="29994" spans="2:11" x14ac:dyDescent="0.25">
      <c r="B29994" s="54" t="s">
        <v>148</v>
      </c>
      <c r="C29994" s="54" t="s">
        <v>804</v>
      </c>
      <c r="D29994" s="54" t="s">
        <v>154</v>
      </c>
      <c r="E29994" s="54">
        <v>2019</v>
      </c>
      <c r="F29994" s="54">
        <v>0</v>
      </c>
      <c r="H29994" s="70">
        <f>IFERROR(INDEX(MSN2EPS!$E$2:$E$32,MATCH(C29994,MSN2EPS!$B$2:$B$32,0)),0)</f>
        <v>0</v>
      </c>
      <c r="I29994" s="70">
        <f>IFERROR(INDEX(MSN2EPS!$F$2:$F$32,MATCH(C29994,MSN2EPS!$B$2:$B$32,0)),0)</f>
        <v>0</v>
      </c>
      <c r="J29994" s="70">
        <f>IFERROR(INDEX(MSN2EPS!$G$2:$G$32,MATCH(C29994,MSN2EPS!$B$2:$B$32,0)),0)</f>
        <v>0</v>
      </c>
      <c r="K29994" s="70" t="str">
        <f>INDEX(crosswalks!$V$4:$V$54,MATCH(D29994,crosswalks!$U$4:$U$54,0))</f>
        <v>West Census Region</v>
      </c>
    </row>
    <row r="29995" spans="2:11" x14ac:dyDescent="0.25">
      <c r="B29995" s="54" t="s">
        <v>148</v>
      </c>
      <c r="C29995" s="54" t="s">
        <v>804</v>
      </c>
      <c r="D29995" s="54" t="s">
        <v>155</v>
      </c>
      <c r="E29995" s="54">
        <v>2019</v>
      </c>
      <c r="F29995" s="54">
        <v>2389</v>
      </c>
      <c r="H29995" s="70">
        <f>IFERROR(INDEX(MSN2EPS!$E$2:$E$32,MATCH(C29995,MSN2EPS!$B$2:$B$32,0)),0)</f>
        <v>0</v>
      </c>
      <c r="I29995" s="70">
        <f>IFERROR(INDEX(MSN2EPS!$F$2:$F$32,MATCH(C29995,MSN2EPS!$B$2:$B$32,0)),0)</f>
        <v>0</v>
      </c>
      <c r="J29995" s="70">
        <f>IFERROR(INDEX(MSN2EPS!$G$2:$G$32,MATCH(C29995,MSN2EPS!$B$2:$B$32,0)),0)</f>
        <v>0</v>
      </c>
      <c r="K29995" s="70" t="str">
        <f>INDEX(crosswalks!$V$4:$V$54,MATCH(D29995,crosswalks!$U$4:$U$54,0))</f>
        <v>West Census Region</v>
      </c>
    </row>
    <row r="29996" spans="2:11" x14ac:dyDescent="0.25">
      <c r="B29996" s="54" t="s">
        <v>148</v>
      </c>
      <c r="C29996" s="54" t="s">
        <v>804</v>
      </c>
      <c r="D29996" s="54" t="s">
        <v>156</v>
      </c>
      <c r="E29996" s="54">
        <v>2019</v>
      </c>
      <c r="F29996" s="54">
        <v>0</v>
      </c>
      <c r="H29996" s="70">
        <f>IFERROR(INDEX(MSN2EPS!$E$2:$E$32,MATCH(C29996,MSN2EPS!$B$2:$B$32,0)),0)</f>
        <v>0</v>
      </c>
      <c r="I29996" s="70">
        <f>IFERROR(INDEX(MSN2EPS!$F$2:$F$32,MATCH(C29996,MSN2EPS!$B$2:$B$32,0)),0)</f>
        <v>0</v>
      </c>
      <c r="J29996" s="70">
        <f>IFERROR(INDEX(MSN2EPS!$G$2:$G$32,MATCH(C29996,MSN2EPS!$B$2:$B$32,0)),0)</f>
        <v>0</v>
      </c>
      <c r="K29996" s="70" t="str">
        <f>INDEX(crosswalks!$V$4:$V$54,MATCH(D29996,crosswalks!$U$4:$U$54,0))</f>
        <v>Northeast Census Region</v>
      </c>
    </row>
    <row r="29997" spans="2:11" x14ac:dyDescent="0.25">
      <c r="B29997" s="54" t="s">
        <v>148</v>
      </c>
      <c r="C29997" s="54" t="s">
        <v>804</v>
      </c>
      <c r="D29997" s="54" t="s">
        <v>157</v>
      </c>
      <c r="E29997" s="54">
        <v>2019</v>
      </c>
      <c r="F29997" s="54">
        <v>0</v>
      </c>
      <c r="H29997" s="70">
        <f>IFERROR(INDEX(MSN2EPS!$E$2:$E$32,MATCH(C29997,MSN2EPS!$B$2:$B$32,0)),0)</f>
        <v>0</v>
      </c>
      <c r="I29997" s="70">
        <f>IFERROR(INDEX(MSN2EPS!$F$2:$F$32,MATCH(C29997,MSN2EPS!$B$2:$B$32,0)),0)</f>
        <v>0</v>
      </c>
      <c r="J29997" s="70">
        <f>IFERROR(INDEX(MSN2EPS!$G$2:$G$32,MATCH(C29997,MSN2EPS!$B$2:$B$32,0)),0)</f>
        <v>0</v>
      </c>
      <c r="K29997" s="70" t="str">
        <f>INDEX(crosswalks!$V$4:$V$54,MATCH(D29997,crosswalks!$U$4:$U$54,0))</f>
        <v>South Census Region</v>
      </c>
    </row>
    <row r="29998" spans="2:11" x14ac:dyDescent="0.25">
      <c r="B29998" s="54" t="s">
        <v>148</v>
      </c>
      <c r="C29998" s="54" t="s">
        <v>804</v>
      </c>
      <c r="D29998" s="54" t="s">
        <v>158</v>
      </c>
      <c r="E29998" s="54">
        <v>2019</v>
      </c>
      <c r="F29998" s="54">
        <v>1</v>
      </c>
      <c r="H29998" s="70">
        <f>IFERROR(INDEX(MSN2EPS!$E$2:$E$32,MATCH(C29998,MSN2EPS!$B$2:$B$32,0)),0)</f>
        <v>0</v>
      </c>
      <c r="I29998" s="70">
        <f>IFERROR(INDEX(MSN2EPS!$F$2:$F$32,MATCH(C29998,MSN2EPS!$B$2:$B$32,0)),0)</f>
        <v>0</v>
      </c>
      <c r="J29998" s="70">
        <f>IFERROR(INDEX(MSN2EPS!$G$2:$G$32,MATCH(C29998,MSN2EPS!$B$2:$B$32,0)),0)</f>
        <v>0</v>
      </c>
      <c r="K29998" s="70" t="str">
        <f>INDEX(crosswalks!$V$4:$V$54,MATCH(D29998,crosswalks!$U$4:$U$54,0))</f>
        <v>South Census Region</v>
      </c>
    </row>
    <row r="29999" spans="2:11" x14ac:dyDescent="0.25">
      <c r="B29999" s="54" t="s">
        <v>148</v>
      </c>
      <c r="C29999" s="54" t="s">
        <v>804</v>
      </c>
      <c r="D29999" s="54" t="s">
        <v>159</v>
      </c>
      <c r="E29999" s="54">
        <v>2019</v>
      </c>
      <c r="F29999" s="54">
        <v>0</v>
      </c>
      <c r="H29999" s="70">
        <f>IFERROR(INDEX(MSN2EPS!$E$2:$E$32,MATCH(C29999,MSN2EPS!$B$2:$B$32,0)),0)</f>
        <v>0</v>
      </c>
      <c r="I29999" s="70">
        <f>IFERROR(INDEX(MSN2EPS!$F$2:$F$32,MATCH(C29999,MSN2EPS!$B$2:$B$32,0)),0)</f>
        <v>0</v>
      </c>
      <c r="J29999" s="70">
        <f>IFERROR(INDEX(MSN2EPS!$G$2:$G$32,MATCH(C29999,MSN2EPS!$B$2:$B$32,0)),0)</f>
        <v>0</v>
      </c>
      <c r="K29999" s="70" t="str">
        <f>INDEX(crosswalks!$V$4:$V$54,MATCH(D29999,crosswalks!$U$4:$U$54,0))</f>
        <v>South Census Region</v>
      </c>
    </row>
    <row r="30000" spans="2:11" x14ac:dyDescent="0.25">
      <c r="B30000" s="54" t="s">
        <v>148</v>
      </c>
      <c r="C30000" s="54" t="s">
        <v>804</v>
      </c>
      <c r="D30000" s="54" t="s">
        <v>160</v>
      </c>
      <c r="E30000" s="54">
        <v>2019</v>
      </c>
      <c r="F30000" s="54">
        <v>0</v>
      </c>
      <c r="H30000" s="70">
        <f>IFERROR(INDEX(MSN2EPS!$E$2:$E$32,MATCH(C30000,MSN2EPS!$B$2:$B$32,0)),0)</f>
        <v>0</v>
      </c>
      <c r="I30000" s="70">
        <f>IFERROR(INDEX(MSN2EPS!$F$2:$F$32,MATCH(C30000,MSN2EPS!$B$2:$B$32,0)),0)</f>
        <v>0</v>
      </c>
      <c r="J30000" s="70">
        <f>IFERROR(INDEX(MSN2EPS!$G$2:$G$32,MATCH(C30000,MSN2EPS!$B$2:$B$32,0)),0)</f>
        <v>0</v>
      </c>
      <c r="K30000" s="70" t="str">
        <f>INDEX(crosswalks!$V$4:$V$54,MATCH(D30000,crosswalks!$U$4:$U$54,0))</f>
        <v>South Census Region</v>
      </c>
    </row>
    <row r="30001" spans="2:11" x14ac:dyDescent="0.25">
      <c r="B30001" s="54" t="s">
        <v>148</v>
      </c>
      <c r="C30001" s="54" t="s">
        <v>804</v>
      </c>
      <c r="D30001" s="54" t="s">
        <v>161</v>
      </c>
      <c r="E30001" s="54">
        <v>2019</v>
      </c>
      <c r="F30001" s="54">
        <v>508</v>
      </c>
      <c r="H30001" s="70">
        <f>IFERROR(INDEX(MSN2EPS!$E$2:$E$32,MATCH(C30001,MSN2EPS!$B$2:$B$32,0)),0)</f>
        <v>0</v>
      </c>
      <c r="I30001" s="70">
        <f>IFERROR(INDEX(MSN2EPS!$F$2:$F$32,MATCH(C30001,MSN2EPS!$B$2:$B$32,0)),0)</f>
        <v>0</v>
      </c>
      <c r="J30001" s="70">
        <f>IFERROR(INDEX(MSN2EPS!$G$2:$G$32,MATCH(C30001,MSN2EPS!$B$2:$B$32,0)),0)</f>
        <v>0</v>
      </c>
      <c r="K30001" s="70" t="str">
        <f>INDEX(crosswalks!$V$4:$V$54,MATCH(D30001,crosswalks!$U$4:$U$54,0))</f>
        <v>West Census Region</v>
      </c>
    </row>
    <row r="30002" spans="2:11" x14ac:dyDescent="0.25">
      <c r="B30002" s="54" t="s">
        <v>148</v>
      </c>
      <c r="C30002" s="54" t="s">
        <v>804</v>
      </c>
      <c r="D30002" s="54" t="s">
        <v>162</v>
      </c>
      <c r="E30002" s="54">
        <v>2019</v>
      </c>
      <c r="F30002" s="54">
        <v>5624</v>
      </c>
      <c r="H30002" s="70">
        <f>IFERROR(INDEX(MSN2EPS!$E$2:$E$32,MATCH(C30002,MSN2EPS!$B$2:$B$32,0)),0)</f>
        <v>0</v>
      </c>
      <c r="I30002" s="70">
        <f>IFERROR(INDEX(MSN2EPS!$F$2:$F$32,MATCH(C30002,MSN2EPS!$B$2:$B$32,0)),0)</f>
        <v>0</v>
      </c>
      <c r="J30002" s="70">
        <f>IFERROR(INDEX(MSN2EPS!$G$2:$G$32,MATCH(C30002,MSN2EPS!$B$2:$B$32,0)),0)</f>
        <v>0</v>
      </c>
      <c r="K30002" s="70" t="str">
        <f>INDEX(crosswalks!$V$4:$V$54,MATCH(D30002,crosswalks!$U$4:$U$54,0))</f>
        <v>Midwest Census Region</v>
      </c>
    </row>
    <row r="30003" spans="2:11" x14ac:dyDescent="0.25">
      <c r="B30003" s="54" t="s">
        <v>148</v>
      </c>
      <c r="C30003" s="54" t="s">
        <v>804</v>
      </c>
      <c r="D30003" s="54" t="s">
        <v>163</v>
      </c>
      <c r="E30003" s="54">
        <v>2019</v>
      </c>
      <c r="F30003" s="54">
        <v>0</v>
      </c>
      <c r="H30003" s="70">
        <f>IFERROR(INDEX(MSN2EPS!$E$2:$E$32,MATCH(C30003,MSN2EPS!$B$2:$B$32,0)),0)</f>
        <v>0</v>
      </c>
      <c r="I30003" s="70">
        <f>IFERROR(INDEX(MSN2EPS!$F$2:$F$32,MATCH(C30003,MSN2EPS!$B$2:$B$32,0)),0)</f>
        <v>0</v>
      </c>
      <c r="J30003" s="70">
        <f>IFERROR(INDEX(MSN2EPS!$G$2:$G$32,MATCH(C30003,MSN2EPS!$B$2:$B$32,0)),0)</f>
        <v>0</v>
      </c>
      <c r="K30003" s="70" t="str">
        <f>INDEX(crosswalks!$V$4:$V$54,MATCH(D30003,crosswalks!$U$4:$U$54,0))</f>
        <v>West Census Region</v>
      </c>
    </row>
    <row r="30004" spans="2:11" x14ac:dyDescent="0.25">
      <c r="B30004" s="54" t="s">
        <v>148</v>
      </c>
      <c r="C30004" s="54" t="s">
        <v>804</v>
      </c>
      <c r="D30004" s="54" t="s">
        <v>164</v>
      </c>
      <c r="E30004" s="54">
        <v>2019</v>
      </c>
      <c r="F30004" s="54">
        <v>4503</v>
      </c>
      <c r="H30004" s="70">
        <f>IFERROR(INDEX(MSN2EPS!$E$2:$E$32,MATCH(C30004,MSN2EPS!$B$2:$B$32,0)),0)</f>
        <v>0</v>
      </c>
      <c r="I30004" s="70">
        <f>IFERROR(INDEX(MSN2EPS!$F$2:$F$32,MATCH(C30004,MSN2EPS!$B$2:$B$32,0)),0)</f>
        <v>0</v>
      </c>
      <c r="J30004" s="70">
        <f>IFERROR(INDEX(MSN2EPS!$G$2:$G$32,MATCH(C30004,MSN2EPS!$B$2:$B$32,0)),0)</f>
        <v>0</v>
      </c>
      <c r="K30004" s="70" t="str">
        <f>INDEX(crosswalks!$V$4:$V$54,MATCH(D30004,crosswalks!$U$4:$U$54,0))</f>
        <v>Midwest Census Region</v>
      </c>
    </row>
    <row r="30005" spans="2:11" x14ac:dyDescent="0.25">
      <c r="B30005" s="54" t="s">
        <v>148</v>
      </c>
      <c r="C30005" s="54" t="s">
        <v>804</v>
      </c>
      <c r="D30005" s="54" t="s">
        <v>165</v>
      </c>
      <c r="E30005" s="54">
        <v>2019</v>
      </c>
      <c r="F30005" s="54">
        <v>525</v>
      </c>
      <c r="H30005" s="70">
        <f>IFERROR(INDEX(MSN2EPS!$E$2:$E$32,MATCH(C30005,MSN2EPS!$B$2:$B$32,0)),0)</f>
        <v>0</v>
      </c>
      <c r="I30005" s="70">
        <f>IFERROR(INDEX(MSN2EPS!$F$2:$F$32,MATCH(C30005,MSN2EPS!$B$2:$B$32,0)),0)</f>
        <v>0</v>
      </c>
      <c r="J30005" s="70">
        <f>IFERROR(INDEX(MSN2EPS!$G$2:$G$32,MATCH(C30005,MSN2EPS!$B$2:$B$32,0)),0)</f>
        <v>0</v>
      </c>
      <c r="K30005" s="70" t="str">
        <f>INDEX(crosswalks!$V$4:$V$54,MATCH(D30005,crosswalks!$U$4:$U$54,0))</f>
        <v>Midwest Census Region</v>
      </c>
    </row>
    <row r="30006" spans="2:11" x14ac:dyDescent="0.25">
      <c r="B30006" s="54" t="s">
        <v>148</v>
      </c>
      <c r="C30006" s="54" t="s">
        <v>804</v>
      </c>
      <c r="D30006" s="54" t="s">
        <v>166</v>
      </c>
      <c r="E30006" s="54">
        <v>2019</v>
      </c>
      <c r="F30006" s="54">
        <v>0</v>
      </c>
      <c r="H30006" s="70">
        <f>IFERROR(INDEX(MSN2EPS!$E$2:$E$32,MATCH(C30006,MSN2EPS!$B$2:$B$32,0)),0)</f>
        <v>0</v>
      </c>
      <c r="I30006" s="70">
        <f>IFERROR(INDEX(MSN2EPS!$F$2:$F$32,MATCH(C30006,MSN2EPS!$B$2:$B$32,0)),0)</f>
        <v>0</v>
      </c>
      <c r="J30006" s="70">
        <f>IFERROR(INDEX(MSN2EPS!$G$2:$G$32,MATCH(C30006,MSN2EPS!$B$2:$B$32,0)),0)</f>
        <v>0</v>
      </c>
      <c r="K30006" s="70" t="str">
        <f>INDEX(crosswalks!$V$4:$V$54,MATCH(D30006,crosswalks!$U$4:$U$54,0))</f>
        <v>Midwest Census Region</v>
      </c>
    </row>
    <row r="30007" spans="2:11" x14ac:dyDescent="0.25">
      <c r="B30007" s="54" t="s">
        <v>148</v>
      </c>
      <c r="C30007" s="54" t="s">
        <v>804</v>
      </c>
      <c r="D30007" s="54" t="s">
        <v>167</v>
      </c>
      <c r="E30007" s="54">
        <v>2019</v>
      </c>
      <c r="F30007" s="54">
        <v>4</v>
      </c>
      <c r="H30007" s="70">
        <f>IFERROR(INDEX(MSN2EPS!$E$2:$E$32,MATCH(C30007,MSN2EPS!$B$2:$B$32,0)),0)</f>
        <v>0</v>
      </c>
      <c r="I30007" s="70">
        <f>IFERROR(INDEX(MSN2EPS!$F$2:$F$32,MATCH(C30007,MSN2EPS!$B$2:$B$32,0)),0)</f>
        <v>0</v>
      </c>
      <c r="J30007" s="70">
        <f>IFERROR(INDEX(MSN2EPS!$G$2:$G$32,MATCH(C30007,MSN2EPS!$B$2:$B$32,0)),0)</f>
        <v>0</v>
      </c>
      <c r="K30007" s="70" t="str">
        <f>INDEX(crosswalks!$V$4:$V$54,MATCH(D30007,crosswalks!$U$4:$U$54,0))</f>
        <v>South Census Region</v>
      </c>
    </row>
    <row r="30008" spans="2:11" x14ac:dyDescent="0.25">
      <c r="B30008" s="54" t="s">
        <v>148</v>
      </c>
      <c r="C30008" s="54" t="s">
        <v>804</v>
      </c>
      <c r="D30008" s="54" t="s">
        <v>168</v>
      </c>
      <c r="E30008" s="54">
        <v>2019</v>
      </c>
      <c r="F30008" s="54">
        <v>0</v>
      </c>
      <c r="H30008" s="70">
        <f>IFERROR(INDEX(MSN2EPS!$E$2:$E$32,MATCH(C30008,MSN2EPS!$B$2:$B$32,0)),0)</f>
        <v>0</v>
      </c>
      <c r="I30008" s="70">
        <f>IFERROR(INDEX(MSN2EPS!$F$2:$F$32,MATCH(C30008,MSN2EPS!$B$2:$B$32,0)),0)</f>
        <v>0</v>
      </c>
      <c r="J30008" s="70">
        <f>IFERROR(INDEX(MSN2EPS!$G$2:$G$32,MATCH(C30008,MSN2EPS!$B$2:$B$32,0)),0)</f>
        <v>0</v>
      </c>
      <c r="K30008" s="70" t="str">
        <f>INDEX(crosswalks!$V$4:$V$54,MATCH(D30008,crosswalks!$U$4:$U$54,0))</f>
        <v>South Census Region</v>
      </c>
    </row>
    <row r="30009" spans="2:11" x14ac:dyDescent="0.25">
      <c r="B30009" s="54" t="s">
        <v>148</v>
      </c>
      <c r="C30009" s="54" t="s">
        <v>804</v>
      </c>
      <c r="D30009" s="54" t="s">
        <v>169</v>
      </c>
      <c r="E30009" s="54">
        <v>2019</v>
      </c>
      <c r="F30009" s="54">
        <v>12</v>
      </c>
      <c r="H30009" s="70">
        <f>IFERROR(INDEX(MSN2EPS!$E$2:$E$32,MATCH(C30009,MSN2EPS!$B$2:$B$32,0)),0)</f>
        <v>0</v>
      </c>
      <c r="I30009" s="70">
        <f>IFERROR(INDEX(MSN2EPS!$F$2:$F$32,MATCH(C30009,MSN2EPS!$B$2:$B$32,0)),0)</f>
        <v>0</v>
      </c>
      <c r="J30009" s="70">
        <f>IFERROR(INDEX(MSN2EPS!$G$2:$G$32,MATCH(C30009,MSN2EPS!$B$2:$B$32,0)),0)</f>
        <v>0</v>
      </c>
      <c r="K30009" s="70" t="str">
        <f>INDEX(crosswalks!$V$4:$V$54,MATCH(D30009,crosswalks!$U$4:$U$54,0))</f>
        <v>Northeast Census Region</v>
      </c>
    </row>
    <row r="30010" spans="2:11" x14ac:dyDescent="0.25">
      <c r="B30010" s="54" t="s">
        <v>148</v>
      </c>
      <c r="C30010" s="54" t="s">
        <v>804</v>
      </c>
      <c r="D30010" s="54" t="s">
        <v>170</v>
      </c>
      <c r="E30010" s="54">
        <v>2019</v>
      </c>
      <c r="F30010" s="54">
        <v>32</v>
      </c>
      <c r="H30010" s="70">
        <f>IFERROR(INDEX(MSN2EPS!$E$2:$E$32,MATCH(C30010,MSN2EPS!$B$2:$B$32,0)),0)</f>
        <v>0</v>
      </c>
      <c r="I30010" s="70">
        <f>IFERROR(INDEX(MSN2EPS!$F$2:$F$32,MATCH(C30010,MSN2EPS!$B$2:$B$32,0)),0)</f>
        <v>0</v>
      </c>
      <c r="J30010" s="70">
        <f>IFERROR(INDEX(MSN2EPS!$G$2:$G$32,MATCH(C30010,MSN2EPS!$B$2:$B$32,0)),0)</f>
        <v>0</v>
      </c>
      <c r="K30010" s="70" t="str">
        <f>INDEX(crosswalks!$V$4:$V$54,MATCH(D30010,crosswalks!$U$4:$U$54,0))</f>
        <v>South Census Region</v>
      </c>
    </row>
    <row r="30011" spans="2:11" x14ac:dyDescent="0.25">
      <c r="B30011" s="54" t="s">
        <v>148</v>
      </c>
      <c r="C30011" s="54" t="s">
        <v>804</v>
      </c>
      <c r="D30011" s="54" t="s">
        <v>171</v>
      </c>
      <c r="E30011" s="54">
        <v>2019</v>
      </c>
      <c r="F30011" s="54">
        <v>0</v>
      </c>
      <c r="H30011" s="70">
        <f>IFERROR(INDEX(MSN2EPS!$E$2:$E$32,MATCH(C30011,MSN2EPS!$B$2:$B$32,0)),0)</f>
        <v>0</v>
      </c>
      <c r="I30011" s="70">
        <f>IFERROR(INDEX(MSN2EPS!$F$2:$F$32,MATCH(C30011,MSN2EPS!$B$2:$B$32,0)),0)</f>
        <v>0</v>
      </c>
      <c r="J30011" s="70">
        <f>IFERROR(INDEX(MSN2EPS!$G$2:$G$32,MATCH(C30011,MSN2EPS!$B$2:$B$32,0)),0)</f>
        <v>0</v>
      </c>
      <c r="K30011" s="70" t="str">
        <f>INDEX(crosswalks!$V$4:$V$54,MATCH(D30011,crosswalks!$U$4:$U$54,0))</f>
        <v>Northeast Census Region</v>
      </c>
    </row>
    <row r="30012" spans="2:11" x14ac:dyDescent="0.25">
      <c r="B30012" s="54" t="s">
        <v>148</v>
      </c>
      <c r="C30012" s="54" t="s">
        <v>804</v>
      </c>
      <c r="D30012" s="54" t="s">
        <v>172</v>
      </c>
      <c r="E30012" s="54">
        <v>2019</v>
      </c>
      <c r="F30012" s="54">
        <v>0</v>
      </c>
      <c r="H30012" s="70">
        <f>IFERROR(INDEX(MSN2EPS!$E$2:$E$32,MATCH(C30012,MSN2EPS!$B$2:$B$32,0)),0)</f>
        <v>0</v>
      </c>
      <c r="I30012" s="70">
        <f>IFERROR(INDEX(MSN2EPS!$F$2:$F$32,MATCH(C30012,MSN2EPS!$B$2:$B$32,0)),0)</f>
        <v>0</v>
      </c>
      <c r="J30012" s="70">
        <f>IFERROR(INDEX(MSN2EPS!$G$2:$G$32,MATCH(C30012,MSN2EPS!$B$2:$B$32,0)),0)</f>
        <v>0</v>
      </c>
      <c r="K30012" s="70" t="str">
        <f>INDEX(crosswalks!$V$4:$V$54,MATCH(D30012,crosswalks!$U$4:$U$54,0))</f>
        <v>Midwest Census Region</v>
      </c>
    </row>
    <row r="30013" spans="2:11" x14ac:dyDescent="0.25">
      <c r="B30013" s="54" t="s">
        <v>148</v>
      </c>
      <c r="C30013" s="54" t="s">
        <v>804</v>
      </c>
      <c r="D30013" s="54" t="s">
        <v>173</v>
      </c>
      <c r="E30013" s="54">
        <v>2019</v>
      </c>
      <c r="F30013" s="54">
        <v>34</v>
      </c>
      <c r="H30013" s="70">
        <f>IFERROR(INDEX(MSN2EPS!$E$2:$E$32,MATCH(C30013,MSN2EPS!$B$2:$B$32,0)),0)</f>
        <v>0</v>
      </c>
      <c r="I30013" s="70">
        <f>IFERROR(INDEX(MSN2EPS!$F$2:$F$32,MATCH(C30013,MSN2EPS!$B$2:$B$32,0)),0)</f>
        <v>0</v>
      </c>
      <c r="J30013" s="70">
        <f>IFERROR(INDEX(MSN2EPS!$G$2:$G$32,MATCH(C30013,MSN2EPS!$B$2:$B$32,0)),0)</f>
        <v>0</v>
      </c>
      <c r="K30013" s="70" t="str">
        <f>INDEX(crosswalks!$V$4:$V$54,MATCH(D30013,crosswalks!$U$4:$U$54,0))</f>
        <v>Midwest Census Region</v>
      </c>
    </row>
    <row r="30014" spans="2:11" x14ac:dyDescent="0.25">
      <c r="B30014" s="54" t="s">
        <v>148</v>
      </c>
      <c r="C30014" s="54" t="s">
        <v>804</v>
      </c>
      <c r="D30014" s="54" t="s">
        <v>174</v>
      </c>
      <c r="E30014" s="54">
        <v>2019</v>
      </c>
      <c r="F30014" s="54">
        <v>0</v>
      </c>
      <c r="H30014" s="70">
        <f>IFERROR(INDEX(MSN2EPS!$E$2:$E$32,MATCH(C30014,MSN2EPS!$B$2:$B$32,0)),0)</f>
        <v>0</v>
      </c>
      <c r="I30014" s="70">
        <f>IFERROR(INDEX(MSN2EPS!$F$2:$F$32,MATCH(C30014,MSN2EPS!$B$2:$B$32,0)),0)</f>
        <v>0</v>
      </c>
      <c r="J30014" s="70">
        <f>IFERROR(INDEX(MSN2EPS!$G$2:$G$32,MATCH(C30014,MSN2EPS!$B$2:$B$32,0)),0)</f>
        <v>0</v>
      </c>
      <c r="K30014" s="70" t="str">
        <f>INDEX(crosswalks!$V$4:$V$54,MATCH(D30014,crosswalks!$U$4:$U$54,0))</f>
        <v>Midwest Census Region</v>
      </c>
    </row>
    <row r="30015" spans="2:11" x14ac:dyDescent="0.25">
      <c r="B30015" s="54" t="s">
        <v>148</v>
      </c>
      <c r="C30015" s="54" t="s">
        <v>804</v>
      </c>
      <c r="D30015" s="54" t="s">
        <v>175</v>
      </c>
      <c r="E30015" s="54">
        <v>2019</v>
      </c>
      <c r="F30015" s="54">
        <v>0</v>
      </c>
      <c r="H30015" s="70">
        <f>IFERROR(INDEX(MSN2EPS!$E$2:$E$32,MATCH(C30015,MSN2EPS!$B$2:$B$32,0)),0)</f>
        <v>0</v>
      </c>
      <c r="I30015" s="70">
        <f>IFERROR(INDEX(MSN2EPS!$F$2:$F$32,MATCH(C30015,MSN2EPS!$B$2:$B$32,0)),0)</f>
        <v>0</v>
      </c>
      <c r="J30015" s="70">
        <f>IFERROR(INDEX(MSN2EPS!$G$2:$G$32,MATCH(C30015,MSN2EPS!$B$2:$B$32,0)),0)</f>
        <v>0</v>
      </c>
      <c r="K30015" s="70" t="str">
        <f>INDEX(crosswalks!$V$4:$V$54,MATCH(D30015,crosswalks!$U$4:$U$54,0))</f>
        <v>South Census Region</v>
      </c>
    </row>
    <row r="30016" spans="2:11" x14ac:dyDescent="0.25">
      <c r="B30016" s="54" t="s">
        <v>148</v>
      </c>
      <c r="C30016" s="54" t="s">
        <v>804</v>
      </c>
      <c r="D30016" s="54" t="s">
        <v>176</v>
      </c>
      <c r="E30016" s="54">
        <v>2019</v>
      </c>
      <c r="F30016" s="54">
        <v>0</v>
      </c>
      <c r="H30016" s="70">
        <f>IFERROR(INDEX(MSN2EPS!$E$2:$E$32,MATCH(C30016,MSN2EPS!$B$2:$B$32,0)),0)</f>
        <v>0</v>
      </c>
      <c r="I30016" s="70">
        <f>IFERROR(INDEX(MSN2EPS!$F$2:$F$32,MATCH(C30016,MSN2EPS!$B$2:$B$32,0)),0)</f>
        <v>0</v>
      </c>
      <c r="J30016" s="70">
        <f>IFERROR(INDEX(MSN2EPS!$G$2:$G$32,MATCH(C30016,MSN2EPS!$B$2:$B$32,0)),0)</f>
        <v>0</v>
      </c>
      <c r="K30016" s="70" t="str">
        <f>INDEX(crosswalks!$V$4:$V$54,MATCH(D30016,crosswalks!$U$4:$U$54,0))</f>
        <v>West Census Region</v>
      </c>
    </row>
    <row r="30017" spans="2:11" x14ac:dyDescent="0.25">
      <c r="B30017" s="54" t="s">
        <v>148</v>
      </c>
      <c r="C30017" s="54" t="s">
        <v>804</v>
      </c>
      <c r="D30017" s="54" t="s">
        <v>177</v>
      </c>
      <c r="E30017" s="54">
        <v>2019</v>
      </c>
      <c r="F30017" s="54">
        <v>0</v>
      </c>
      <c r="H30017" s="70">
        <f>IFERROR(INDEX(MSN2EPS!$E$2:$E$32,MATCH(C30017,MSN2EPS!$B$2:$B$32,0)),0)</f>
        <v>0</v>
      </c>
      <c r="I30017" s="70">
        <f>IFERROR(INDEX(MSN2EPS!$F$2:$F$32,MATCH(C30017,MSN2EPS!$B$2:$B$32,0)),0)</f>
        <v>0</v>
      </c>
      <c r="J30017" s="70">
        <f>IFERROR(INDEX(MSN2EPS!$G$2:$G$32,MATCH(C30017,MSN2EPS!$B$2:$B$32,0)),0)</f>
        <v>0</v>
      </c>
      <c r="K30017" s="70" t="str">
        <f>INDEX(crosswalks!$V$4:$V$54,MATCH(D30017,crosswalks!$U$4:$U$54,0))</f>
        <v>South Census Region</v>
      </c>
    </row>
    <row r="30018" spans="2:11" x14ac:dyDescent="0.25">
      <c r="B30018" s="54" t="s">
        <v>148</v>
      </c>
      <c r="C30018" s="54" t="s">
        <v>804</v>
      </c>
      <c r="D30018" s="54" t="s">
        <v>178</v>
      </c>
      <c r="E30018" s="54">
        <v>2019</v>
      </c>
      <c r="F30018" s="54">
        <v>925</v>
      </c>
      <c r="H30018" s="70">
        <f>IFERROR(INDEX(MSN2EPS!$E$2:$E$32,MATCH(C30018,MSN2EPS!$B$2:$B$32,0)),0)</f>
        <v>0</v>
      </c>
      <c r="I30018" s="70">
        <f>IFERROR(INDEX(MSN2EPS!$F$2:$F$32,MATCH(C30018,MSN2EPS!$B$2:$B$32,0)),0)</f>
        <v>0</v>
      </c>
      <c r="J30018" s="70">
        <f>IFERROR(INDEX(MSN2EPS!$G$2:$G$32,MATCH(C30018,MSN2EPS!$B$2:$B$32,0)),0)</f>
        <v>0</v>
      </c>
      <c r="K30018" s="70" t="str">
        <f>INDEX(crosswalks!$V$4:$V$54,MATCH(D30018,crosswalks!$U$4:$U$54,0))</f>
        <v>Midwest Census Region</v>
      </c>
    </row>
    <row r="30019" spans="2:11" x14ac:dyDescent="0.25">
      <c r="B30019" s="54" t="s">
        <v>148</v>
      </c>
      <c r="C30019" s="54" t="s">
        <v>804</v>
      </c>
      <c r="D30019" s="54" t="s">
        <v>179</v>
      </c>
      <c r="E30019" s="54">
        <v>2019</v>
      </c>
      <c r="F30019" s="54">
        <v>40</v>
      </c>
      <c r="H30019" s="70">
        <f>IFERROR(INDEX(MSN2EPS!$E$2:$E$32,MATCH(C30019,MSN2EPS!$B$2:$B$32,0)),0)</f>
        <v>0</v>
      </c>
      <c r="I30019" s="70">
        <f>IFERROR(INDEX(MSN2EPS!$F$2:$F$32,MATCH(C30019,MSN2EPS!$B$2:$B$32,0)),0)</f>
        <v>0</v>
      </c>
      <c r="J30019" s="70">
        <f>IFERROR(INDEX(MSN2EPS!$G$2:$G$32,MATCH(C30019,MSN2EPS!$B$2:$B$32,0)),0)</f>
        <v>0</v>
      </c>
      <c r="K30019" s="70" t="str">
        <f>INDEX(crosswalks!$V$4:$V$54,MATCH(D30019,crosswalks!$U$4:$U$54,0))</f>
        <v>Midwest Census Region</v>
      </c>
    </row>
    <row r="30020" spans="2:11" x14ac:dyDescent="0.25">
      <c r="B30020" s="54" t="s">
        <v>148</v>
      </c>
      <c r="C30020" s="54" t="s">
        <v>804</v>
      </c>
      <c r="D30020" s="54" t="s">
        <v>180</v>
      </c>
      <c r="E30020" s="54">
        <v>2019</v>
      </c>
      <c r="F30020" s="54">
        <v>0</v>
      </c>
      <c r="H30020" s="70">
        <f>IFERROR(INDEX(MSN2EPS!$E$2:$E$32,MATCH(C30020,MSN2EPS!$B$2:$B$32,0)),0)</f>
        <v>0</v>
      </c>
      <c r="I30020" s="70">
        <f>IFERROR(INDEX(MSN2EPS!$F$2:$F$32,MATCH(C30020,MSN2EPS!$B$2:$B$32,0)),0)</f>
        <v>0</v>
      </c>
      <c r="J30020" s="70">
        <f>IFERROR(INDEX(MSN2EPS!$G$2:$G$32,MATCH(C30020,MSN2EPS!$B$2:$B$32,0)),0)</f>
        <v>0</v>
      </c>
      <c r="K30020" s="70" t="str">
        <f>INDEX(crosswalks!$V$4:$V$54,MATCH(D30020,crosswalks!$U$4:$U$54,0))</f>
        <v>Northeast Census Region</v>
      </c>
    </row>
    <row r="30021" spans="2:11" x14ac:dyDescent="0.25">
      <c r="B30021" s="54" t="s">
        <v>148</v>
      </c>
      <c r="C30021" s="54" t="s">
        <v>804</v>
      </c>
      <c r="D30021" s="54" t="s">
        <v>181</v>
      </c>
      <c r="E30021" s="54">
        <v>2019</v>
      </c>
      <c r="F30021" s="54">
        <v>0</v>
      </c>
      <c r="H30021" s="70">
        <f>IFERROR(INDEX(MSN2EPS!$E$2:$E$32,MATCH(C30021,MSN2EPS!$B$2:$B$32,0)),0)</f>
        <v>0</v>
      </c>
      <c r="I30021" s="70">
        <f>IFERROR(INDEX(MSN2EPS!$F$2:$F$32,MATCH(C30021,MSN2EPS!$B$2:$B$32,0)),0)</f>
        <v>0</v>
      </c>
      <c r="J30021" s="70">
        <f>IFERROR(INDEX(MSN2EPS!$G$2:$G$32,MATCH(C30021,MSN2EPS!$B$2:$B$32,0)),0)</f>
        <v>0</v>
      </c>
      <c r="K30021" s="70" t="str">
        <f>INDEX(crosswalks!$V$4:$V$54,MATCH(D30021,crosswalks!$U$4:$U$54,0))</f>
        <v>Northeast Census Region</v>
      </c>
    </row>
    <row r="30022" spans="2:11" x14ac:dyDescent="0.25">
      <c r="B30022" s="54" t="s">
        <v>148</v>
      </c>
      <c r="C30022" s="54" t="s">
        <v>804</v>
      </c>
      <c r="D30022" s="54" t="s">
        <v>182</v>
      </c>
      <c r="E30022" s="54">
        <v>2019</v>
      </c>
      <c r="F30022" s="54">
        <v>0</v>
      </c>
      <c r="H30022" s="70">
        <f>IFERROR(INDEX(MSN2EPS!$E$2:$E$32,MATCH(C30022,MSN2EPS!$B$2:$B$32,0)),0)</f>
        <v>0</v>
      </c>
      <c r="I30022" s="70">
        <f>IFERROR(INDEX(MSN2EPS!$F$2:$F$32,MATCH(C30022,MSN2EPS!$B$2:$B$32,0)),0)</f>
        <v>0</v>
      </c>
      <c r="J30022" s="70">
        <f>IFERROR(INDEX(MSN2EPS!$G$2:$G$32,MATCH(C30022,MSN2EPS!$B$2:$B$32,0)),0)</f>
        <v>0</v>
      </c>
      <c r="K30022" s="70" t="str">
        <f>INDEX(crosswalks!$V$4:$V$54,MATCH(D30022,crosswalks!$U$4:$U$54,0))</f>
        <v>West Census Region</v>
      </c>
    </row>
    <row r="30023" spans="2:11" x14ac:dyDescent="0.25">
      <c r="B30023" s="54" t="s">
        <v>148</v>
      </c>
      <c r="C30023" s="54" t="s">
        <v>804</v>
      </c>
      <c r="D30023" s="54" t="s">
        <v>183</v>
      </c>
      <c r="E30023" s="54">
        <v>2019</v>
      </c>
      <c r="F30023" s="54">
        <v>0</v>
      </c>
      <c r="H30023" s="70">
        <f>IFERROR(INDEX(MSN2EPS!$E$2:$E$32,MATCH(C30023,MSN2EPS!$B$2:$B$32,0)),0)</f>
        <v>0</v>
      </c>
      <c r="I30023" s="70">
        <f>IFERROR(INDEX(MSN2EPS!$F$2:$F$32,MATCH(C30023,MSN2EPS!$B$2:$B$32,0)),0)</f>
        <v>0</v>
      </c>
      <c r="J30023" s="70">
        <f>IFERROR(INDEX(MSN2EPS!$G$2:$G$32,MATCH(C30023,MSN2EPS!$B$2:$B$32,0)),0)</f>
        <v>0</v>
      </c>
      <c r="K30023" s="70" t="str">
        <f>INDEX(crosswalks!$V$4:$V$54,MATCH(D30023,crosswalks!$U$4:$U$54,0))</f>
        <v>West Census Region</v>
      </c>
    </row>
    <row r="30024" spans="2:11" x14ac:dyDescent="0.25">
      <c r="B30024" s="54" t="s">
        <v>148</v>
      </c>
      <c r="C30024" s="54" t="s">
        <v>804</v>
      </c>
      <c r="D30024" s="54" t="s">
        <v>184</v>
      </c>
      <c r="E30024" s="54">
        <v>2019</v>
      </c>
      <c r="F30024" s="54">
        <v>0</v>
      </c>
      <c r="H30024" s="70">
        <f>IFERROR(INDEX(MSN2EPS!$E$2:$E$32,MATCH(C30024,MSN2EPS!$B$2:$B$32,0)),0)</f>
        <v>0</v>
      </c>
      <c r="I30024" s="70">
        <f>IFERROR(INDEX(MSN2EPS!$F$2:$F$32,MATCH(C30024,MSN2EPS!$B$2:$B$32,0)),0)</f>
        <v>0</v>
      </c>
      <c r="J30024" s="70">
        <f>IFERROR(INDEX(MSN2EPS!$G$2:$G$32,MATCH(C30024,MSN2EPS!$B$2:$B$32,0)),0)</f>
        <v>0</v>
      </c>
      <c r="K30024" s="70" t="str">
        <f>INDEX(crosswalks!$V$4:$V$54,MATCH(D30024,crosswalks!$U$4:$U$54,0))</f>
        <v>Northeast Census Region</v>
      </c>
    </row>
    <row r="30025" spans="2:11" x14ac:dyDescent="0.25">
      <c r="B30025" s="54" t="s">
        <v>148</v>
      </c>
      <c r="C30025" s="54" t="s">
        <v>804</v>
      </c>
      <c r="D30025" s="54" t="s">
        <v>185</v>
      </c>
      <c r="E30025" s="54">
        <v>2019</v>
      </c>
      <c r="F30025" s="54">
        <v>105</v>
      </c>
      <c r="H30025" s="70">
        <f>IFERROR(INDEX(MSN2EPS!$E$2:$E$32,MATCH(C30025,MSN2EPS!$B$2:$B$32,0)),0)</f>
        <v>0</v>
      </c>
      <c r="I30025" s="70">
        <f>IFERROR(INDEX(MSN2EPS!$F$2:$F$32,MATCH(C30025,MSN2EPS!$B$2:$B$32,0)),0)</f>
        <v>0</v>
      </c>
      <c r="J30025" s="70">
        <f>IFERROR(INDEX(MSN2EPS!$G$2:$G$32,MATCH(C30025,MSN2EPS!$B$2:$B$32,0)),0)</f>
        <v>0</v>
      </c>
      <c r="K30025" s="70" t="str">
        <f>INDEX(crosswalks!$V$4:$V$54,MATCH(D30025,crosswalks!$U$4:$U$54,0))</f>
        <v>Midwest Census Region</v>
      </c>
    </row>
    <row r="30026" spans="2:11" x14ac:dyDescent="0.25">
      <c r="B30026" s="54" t="s">
        <v>148</v>
      </c>
      <c r="C30026" s="54" t="s">
        <v>804</v>
      </c>
      <c r="D30026" s="54" t="s">
        <v>186</v>
      </c>
      <c r="E30026" s="54">
        <v>2019</v>
      </c>
      <c r="F30026" s="54">
        <v>0</v>
      </c>
      <c r="H30026" s="70">
        <f>IFERROR(INDEX(MSN2EPS!$E$2:$E$32,MATCH(C30026,MSN2EPS!$B$2:$B$32,0)),0)</f>
        <v>0</v>
      </c>
      <c r="I30026" s="70">
        <f>IFERROR(INDEX(MSN2EPS!$F$2:$F$32,MATCH(C30026,MSN2EPS!$B$2:$B$32,0)),0)</f>
        <v>0</v>
      </c>
      <c r="J30026" s="70">
        <f>IFERROR(INDEX(MSN2EPS!$G$2:$G$32,MATCH(C30026,MSN2EPS!$B$2:$B$32,0)),0)</f>
        <v>0</v>
      </c>
      <c r="K30026" s="70" t="str">
        <f>INDEX(crosswalks!$V$4:$V$54,MATCH(D30026,crosswalks!$U$4:$U$54,0))</f>
        <v>South Census Region</v>
      </c>
    </row>
    <row r="30027" spans="2:11" x14ac:dyDescent="0.25">
      <c r="B30027" s="54" t="s">
        <v>148</v>
      </c>
      <c r="C30027" s="54" t="s">
        <v>804</v>
      </c>
      <c r="D30027" s="54" t="s">
        <v>187</v>
      </c>
      <c r="E30027" s="54">
        <v>2019</v>
      </c>
      <c r="F30027" s="54">
        <v>0</v>
      </c>
      <c r="H30027" s="70">
        <f>IFERROR(INDEX(MSN2EPS!$E$2:$E$32,MATCH(C30027,MSN2EPS!$B$2:$B$32,0)),0)</f>
        <v>0</v>
      </c>
      <c r="I30027" s="70">
        <f>IFERROR(INDEX(MSN2EPS!$F$2:$F$32,MATCH(C30027,MSN2EPS!$B$2:$B$32,0)),0)</f>
        <v>0</v>
      </c>
      <c r="J30027" s="70">
        <f>IFERROR(INDEX(MSN2EPS!$G$2:$G$32,MATCH(C30027,MSN2EPS!$B$2:$B$32,0)),0)</f>
        <v>0</v>
      </c>
      <c r="K30027" s="70" t="str">
        <f>INDEX(crosswalks!$V$4:$V$54,MATCH(D30027,crosswalks!$U$4:$U$54,0))</f>
        <v>West Census Region</v>
      </c>
    </row>
    <row r="30028" spans="2:11" x14ac:dyDescent="0.25">
      <c r="B30028" s="54" t="s">
        <v>148</v>
      </c>
      <c r="C30028" s="54" t="s">
        <v>804</v>
      </c>
      <c r="D30028" s="54" t="s">
        <v>188</v>
      </c>
      <c r="E30028" s="54">
        <v>2019</v>
      </c>
      <c r="F30028" s="54">
        <v>1</v>
      </c>
      <c r="H30028" s="70">
        <f>IFERROR(INDEX(MSN2EPS!$E$2:$E$32,MATCH(C30028,MSN2EPS!$B$2:$B$32,0)),0)</f>
        <v>0</v>
      </c>
      <c r="I30028" s="70">
        <f>IFERROR(INDEX(MSN2EPS!$F$2:$F$32,MATCH(C30028,MSN2EPS!$B$2:$B$32,0)),0)</f>
        <v>0</v>
      </c>
      <c r="J30028" s="70">
        <f>IFERROR(INDEX(MSN2EPS!$G$2:$G$32,MATCH(C30028,MSN2EPS!$B$2:$B$32,0)),0)</f>
        <v>0</v>
      </c>
      <c r="K30028" s="70" t="str">
        <f>INDEX(crosswalks!$V$4:$V$54,MATCH(D30028,crosswalks!$U$4:$U$54,0))</f>
        <v>Northeast Census Region</v>
      </c>
    </row>
    <row r="30029" spans="2:11" x14ac:dyDescent="0.25">
      <c r="B30029" s="54" t="s">
        <v>148</v>
      </c>
      <c r="C30029" s="54" t="s">
        <v>804</v>
      </c>
      <c r="D30029" s="54" t="s">
        <v>189</v>
      </c>
      <c r="E30029" s="54">
        <v>2019</v>
      </c>
      <c r="F30029" s="54">
        <v>0</v>
      </c>
      <c r="H30029" s="70">
        <f>IFERROR(INDEX(MSN2EPS!$E$2:$E$32,MATCH(C30029,MSN2EPS!$B$2:$B$32,0)),0)</f>
        <v>0</v>
      </c>
      <c r="I30029" s="70">
        <f>IFERROR(INDEX(MSN2EPS!$F$2:$F$32,MATCH(C30029,MSN2EPS!$B$2:$B$32,0)),0)</f>
        <v>0</v>
      </c>
      <c r="J30029" s="70">
        <f>IFERROR(INDEX(MSN2EPS!$G$2:$G$32,MATCH(C30029,MSN2EPS!$B$2:$B$32,0)),0)</f>
        <v>0</v>
      </c>
      <c r="K30029" s="70" t="str">
        <f>INDEX(crosswalks!$V$4:$V$54,MATCH(D30029,crosswalks!$U$4:$U$54,0))</f>
        <v>Northeast Census Region</v>
      </c>
    </row>
    <row r="30030" spans="2:11" x14ac:dyDescent="0.25">
      <c r="B30030" s="54" t="s">
        <v>148</v>
      </c>
      <c r="C30030" s="54" t="s">
        <v>804</v>
      </c>
      <c r="D30030" s="54" t="s">
        <v>190</v>
      </c>
      <c r="E30030" s="54">
        <v>2019</v>
      </c>
      <c r="F30030" s="54">
        <v>0</v>
      </c>
      <c r="H30030" s="70">
        <f>IFERROR(INDEX(MSN2EPS!$E$2:$E$32,MATCH(C30030,MSN2EPS!$B$2:$B$32,0)),0)</f>
        <v>0</v>
      </c>
      <c r="I30030" s="70">
        <f>IFERROR(INDEX(MSN2EPS!$F$2:$F$32,MATCH(C30030,MSN2EPS!$B$2:$B$32,0)),0)</f>
        <v>0</v>
      </c>
      <c r="J30030" s="70">
        <f>IFERROR(INDEX(MSN2EPS!$G$2:$G$32,MATCH(C30030,MSN2EPS!$B$2:$B$32,0)),0)</f>
        <v>0</v>
      </c>
      <c r="K30030" s="70" t="str">
        <f>INDEX(crosswalks!$V$4:$V$54,MATCH(D30030,crosswalks!$U$4:$U$54,0))</f>
        <v>South Census Region</v>
      </c>
    </row>
    <row r="30031" spans="2:11" x14ac:dyDescent="0.25">
      <c r="B30031" s="54" t="s">
        <v>148</v>
      </c>
      <c r="C30031" s="54" t="s">
        <v>804</v>
      </c>
      <c r="D30031" s="54" t="s">
        <v>191</v>
      </c>
      <c r="E30031" s="54">
        <v>2019</v>
      </c>
      <c r="F30031" s="54">
        <v>0</v>
      </c>
      <c r="H30031" s="70">
        <f>IFERROR(INDEX(MSN2EPS!$E$2:$E$32,MATCH(C30031,MSN2EPS!$B$2:$B$32,0)),0)</f>
        <v>0</v>
      </c>
      <c r="I30031" s="70">
        <f>IFERROR(INDEX(MSN2EPS!$F$2:$F$32,MATCH(C30031,MSN2EPS!$B$2:$B$32,0)),0)</f>
        <v>0</v>
      </c>
      <c r="J30031" s="70">
        <f>IFERROR(INDEX(MSN2EPS!$G$2:$G$32,MATCH(C30031,MSN2EPS!$B$2:$B$32,0)),0)</f>
        <v>0</v>
      </c>
      <c r="K30031" s="70" t="str">
        <f>INDEX(crosswalks!$V$4:$V$54,MATCH(D30031,crosswalks!$U$4:$U$54,0))</f>
        <v>Midwest Census Region</v>
      </c>
    </row>
    <row r="30032" spans="2:11" x14ac:dyDescent="0.25">
      <c r="B30032" s="54" t="s">
        <v>148</v>
      </c>
      <c r="C30032" s="54" t="s">
        <v>804</v>
      </c>
      <c r="D30032" s="54" t="s">
        <v>192</v>
      </c>
      <c r="E30032" s="54">
        <v>2019</v>
      </c>
      <c r="F30032" s="54">
        <v>0</v>
      </c>
      <c r="H30032" s="70">
        <f>IFERROR(INDEX(MSN2EPS!$E$2:$E$32,MATCH(C30032,MSN2EPS!$B$2:$B$32,0)),0)</f>
        <v>0</v>
      </c>
      <c r="I30032" s="70">
        <f>IFERROR(INDEX(MSN2EPS!$F$2:$F$32,MATCH(C30032,MSN2EPS!$B$2:$B$32,0)),0)</f>
        <v>0</v>
      </c>
      <c r="J30032" s="70">
        <f>IFERROR(INDEX(MSN2EPS!$G$2:$G$32,MATCH(C30032,MSN2EPS!$B$2:$B$32,0)),0)</f>
        <v>0</v>
      </c>
      <c r="K30032" s="70" t="str">
        <f>INDEX(crosswalks!$V$4:$V$54,MATCH(D30032,crosswalks!$U$4:$U$54,0))</f>
        <v>South Census Region</v>
      </c>
    </row>
    <row r="30033" spans="2:11" x14ac:dyDescent="0.25">
      <c r="B30033" s="54" t="s">
        <v>148</v>
      </c>
      <c r="C30033" s="54" t="s">
        <v>804</v>
      </c>
      <c r="D30033" s="54" t="s">
        <v>193</v>
      </c>
      <c r="E30033" s="54">
        <v>2019</v>
      </c>
      <c r="F30033" s="54">
        <v>5</v>
      </c>
      <c r="H30033" s="70">
        <f>IFERROR(INDEX(MSN2EPS!$E$2:$E$32,MATCH(C30033,MSN2EPS!$B$2:$B$32,0)),0)</f>
        <v>0</v>
      </c>
      <c r="I30033" s="70">
        <f>IFERROR(INDEX(MSN2EPS!$F$2:$F$32,MATCH(C30033,MSN2EPS!$B$2:$B$32,0)),0)</f>
        <v>0</v>
      </c>
      <c r="J30033" s="70">
        <f>IFERROR(INDEX(MSN2EPS!$G$2:$G$32,MATCH(C30033,MSN2EPS!$B$2:$B$32,0)),0)</f>
        <v>0</v>
      </c>
      <c r="K30033" s="70" t="str">
        <f>INDEX(crosswalks!$V$4:$V$54,MATCH(D30033,crosswalks!$U$4:$U$54,0))</f>
        <v>South Census Region</v>
      </c>
    </row>
    <row r="30034" spans="2:11" x14ac:dyDescent="0.25">
      <c r="B30034" s="54" t="s">
        <v>148</v>
      </c>
      <c r="C30034" s="54" t="s">
        <v>804</v>
      </c>
      <c r="D30034" s="54" t="s">
        <v>194</v>
      </c>
      <c r="E30034" s="54">
        <v>2019</v>
      </c>
      <c r="F30034" s="54">
        <v>14729</v>
      </c>
      <c r="H30034" s="70">
        <f>IFERROR(INDEX(MSN2EPS!$E$2:$E$32,MATCH(C30034,MSN2EPS!$B$2:$B$32,0)),0)</f>
        <v>0</v>
      </c>
      <c r="I30034" s="70">
        <f>IFERROR(INDEX(MSN2EPS!$F$2:$F$32,MATCH(C30034,MSN2EPS!$B$2:$B$32,0)),0)</f>
        <v>0</v>
      </c>
      <c r="J30034" s="70">
        <f>IFERROR(INDEX(MSN2EPS!$G$2:$G$32,MATCH(C30034,MSN2EPS!$B$2:$B$32,0)),0)</f>
        <v>0</v>
      </c>
      <c r="K30034" s="70" t="e">
        <f>INDEX(crosswalks!$V$4:$V$54,MATCH(D30034,crosswalks!$U$4:$U$54,0))</f>
        <v>#N/A</v>
      </c>
    </row>
    <row r="30035" spans="2:11" x14ac:dyDescent="0.25">
      <c r="B30035" s="54" t="s">
        <v>148</v>
      </c>
      <c r="C30035" s="54" t="s">
        <v>804</v>
      </c>
      <c r="D30035" s="54" t="s">
        <v>195</v>
      </c>
      <c r="E30035" s="54">
        <v>2019</v>
      </c>
      <c r="F30035" s="54">
        <v>0</v>
      </c>
      <c r="H30035" s="70">
        <f>IFERROR(INDEX(MSN2EPS!$E$2:$E$32,MATCH(C30035,MSN2EPS!$B$2:$B$32,0)),0)</f>
        <v>0</v>
      </c>
      <c r="I30035" s="70">
        <f>IFERROR(INDEX(MSN2EPS!$F$2:$F$32,MATCH(C30035,MSN2EPS!$B$2:$B$32,0)),0)</f>
        <v>0</v>
      </c>
      <c r="J30035" s="70">
        <f>IFERROR(INDEX(MSN2EPS!$G$2:$G$32,MATCH(C30035,MSN2EPS!$B$2:$B$32,0)),0)</f>
        <v>0</v>
      </c>
      <c r="K30035" s="70" t="str">
        <f>INDEX(crosswalks!$V$4:$V$54,MATCH(D30035,crosswalks!$U$4:$U$54,0))</f>
        <v>West Census Region</v>
      </c>
    </row>
    <row r="30036" spans="2:11" x14ac:dyDescent="0.25">
      <c r="B30036" s="54" t="s">
        <v>148</v>
      </c>
      <c r="C30036" s="54" t="s">
        <v>804</v>
      </c>
      <c r="D30036" s="54" t="s">
        <v>196</v>
      </c>
      <c r="E30036" s="54">
        <v>2019</v>
      </c>
      <c r="F30036" s="54">
        <v>20</v>
      </c>
      <c r="H30036" s="70">
        <f>IFERROR(INDEX(MSN2EPS!$E$2:$E$32,MATCH(C30036,MSN2EPS!$B$2:$B$32,0)),0)</f>
        <v>0</v>
      </c>
      <c r="I30036" s="70">
        <f>IFERROR(INDEX(MSN2EPS!$F$2:$F$32,MATCH(C30036,MSN2EPS!$B$2:$B$32,0)),0)</f>
        <v>0</v>
      </c>
      <c r="J30036" s="70">
        <f>IFERROR(INDEX(MSN2EPS!$G$2:$G$32,MATCH(C30036,MSN2EPS!$B$2:$B$32,0)),0)</f>
        <v>0</v>
      </c>
      <c r="K30036" s="70" t="str">
        <f>INDEX(crosswalks!$V$4:$V$54,MATCH(D30036,crosswalks!$U$4:$U$54,0))</f>
        <v>South Census Region</v>
      </c>
    </row>
    <row r="30037" spans="2:11" x14ac:dyDescent="0.25">
      <c r="B30037" s="54" t="s">
        <v>148</v>
      </c>
      <c r="C30037" s="54" t="s">
        <v>804</v>
      </c>
      <c r="D30037" s="54" t="s">
        <v>197</v>
      </c>
      <c r="E30037" s="54">
        <v>2019</v>
      </c>
      <c r="F30037" s="54">
        <v>1</v>
      </c>
      <c r="H30037" s="70">
        <f>IFERROR(INDEX(MSN2EPS!$E$2:$E$32,MATCH(C30037,MSN2EPS!$B$2:$B$32,0)),0)</f>
        <v>0</v>
      </c>
      <c r="I30037" s="70">
        <f>IFERROR(INDEX(MSN2EPS!$F$2:$F$32,MATCH(C30037,MSN2EPS!$B$2:$B$32,0)),0)</f>
        <v>0</v>
      </c>
      <c r="J30037" s="70">
        <f>IFERROR(INDEX(MSN2EPS!$G$2:$G$32,MATCH(C30037,MSN2EPS!$B$2:$B$32,0)),0)</f>
        <v>0</v>
      </c>
      <c r="K30037" s="70" t="str">
        <f>INDEX(crosswalks!$V$4:$V$54,MATCH(D30037,crosswalks!$U$4:$U$54,0))</f>
        <v>Northeast Census Region</v>
      </c>
    </row>
    <row r="30038" spans="2:11" x14ac:dyDescent="0.25">
      <c r="B30038" s="54" t="s">
        <v>148</v>
      </c>
      <c r="C30038" s="54" t="s">
        <v>804</v>
      </c>
      <c r="D30038" s="54" t="s">
        <v>198</v>
      </c>
      <c r="E30038" s="54">
        <v>2019</v>
      </c>
      <c r="F30038" s="54">
        <v>0</v>
      </c>
      <c r="H30038" s="70">
        <f>IFERROR(INDEX(MSN2EPS!$E$2:$E$32,MATCH(C30038,MSN2EPS!$B$2:$B$32,0)),0)</f>
        <v>0</v>
      </c>
      <c r="I30038" s="70">
        <f>IFERROR(INDEX(MSN2EPS!$F$2:$F$32,MATCH(C30038,MSN2EPS!$B$2:$B$32,0)),0)</f>
        <v>0</v>
      </c>
      <c r="J30038" s="70">
        <f>IFERROR(INDEX(MSN2EPS!$G$2:$G$32,MATCH(C30038,MSN2EPS!$B$2:$B$32,0)),0)</f>
        <v>0</v>
      </c>
      <c r="K30038" s="70" t="str">
        <f>INDEX(crosswalks!$V$4:$V$54,MATCH(D30038,crosswalks!$U$4:$U$54,0))</f>
        <v>West Census Region</v>
      </c>
    </row>
    <row r="30039" spans="2:11" x14ac:dyDescent="0.25">
      <c r="B30039" s="54" t="s">
        <v>148</v>
      </c>
      <c r="C30039" s="54" t="s">
        <v>804</v>
      </c>
      <c r="D30039" s="54" t="s">
        <v>199</v>
      </c>
      <c r="E30039" s="54">
        <v>2019</v>
      </c>
      <c r="F30039" s="54">
        <v>0</v>
      </c>
      <c r="H30039" s="70">
        <f>IFERROR(INDEX(MSN2EPS!$E$2:$E$32,MATCH(C30039,MSN2EPS!$B$2:$B$32,0)),0)</f>
        <v>0</v>
      </c>
      <c r="I30039" s="70">
        <f>IFERROR(INDEX(MSN2EPS!$F$2:$F$32,MATCH(C30039,MSN2EPS!$B$2:$B$32,0)),0)</f>
        <v>0</v>
      </c>
      <c r="J30039" s="70">
        <f>IFERROR(INDEX(MSN2EPS!$G$2:$G$32,MATCH(C30039,MSN2EPS!$B$2:$B$32,0)),0)</f>
        <v>0</v>
      </c>
      <c r="K30039" s="70" t="str">
        <f>INDEX(crosswalks!$V$4:$V$54,MATCH(D30039,crosswalks!$U$4:$U$54,0))</f>
        <v>Midwest Census Region</v>
      </c>
    </row>
    <row r="30040" spans="2:11" x14ac:dyDescent="0.25">
      <c r="B30040" s="54" t="s">
        <v>148</v>
      </c>
      <c r="C30040" s="54" t="s">
        <v>804</v>
      </c>
      <c r="D30040" s="54" t="s">
        <v>200</v>
      </c>
      <c r="E30040" s="54">
        <v>2019</v>
      </c>
      <c r="F30040" s="54">
        <v>0</v>
      </c>
      <c r="H30040" s="70">
        <f>IFERROR(INDEX(MSN2EPS!$E$2:$E$32,MATCH(C30040,MSN2EPS!$B$2:$B$32,0)),0)</f>
        <v>0</v>
      </c>
      <c r="I30040" s="70">
        <f>IFERROR(INDEX(MSN2EPS!$F$2:$F$32,MATCH(C30040,MSN2EPS!$B$2:$B$32,0)),0)</f>
        <v>0</v>
      </c>
      <c r="J30040" s="70">
        <f>IFERROR(INDEX(MSN2EPS!$G$2:$G$32,MATCH(C30040,MSN2EPS!$B$2:$B$32,0)),0)</f>
        <v>0</v>
      </c>
      <c r="K30040" s="70" t="str">
        <f>INDEX(crosswalks!$V$4:$V$54,MATCH(D30040,crosswalks!$U$4:$U$54,0))</f>
        <v>South Census Region</v>
      </c>
    </row>
    <row r="30041" spans="2:11" x14ac:dyDescent="0.25">
      <c r="B30041" s="54" t="s">
        <v>148</v>
      </c>
      <c r="C30041" s="54" t="s">
        <v>804</v>
      </c>
      <c r="D30041" s="54" t="s">
        <v>201</v>
      </c>
      <c r="E30041" s="54">
        <v>2019</v>
      </c>
      <c r="F30041" s="54">
        <v>0</v>
      </c>
      <c r="H30041" s="70">
        <f>IFERROR(INDEX(MSN2EPS!$E$2:$E$32,MATCH(C30041,MSN2EPS!$B$2:$B$32,0)),0)</f>
        <v>0</v>
      </c>
      <c r="I30041" s="70">
        <f>IFERROR(INDEX(MSN2EPS!$F$2:$F$32,MATCH(C30041,MSN2EPS!$B$2:$B$32,0)),0)</f>
        <v>0</v>
      </c>
      <c r="J30041" s="70">
        <f>IFERROR(INDEX(MSN2EPS!$G$2:$G$32,MATCH(C30041,MSN2EPS!$B$2:$B$32,0)),0)</f>
        <v>0</v>
      </c>
      <c r="K30041" s="70" t="str">
        <f>INDEX(crosswalks!$V$4:$V$54,MATCH(D30041,crosswalks!$U$4:$U$54,0))</f>
        <v>West Census Region</v>
      </c>
    </row>
    <row r="30042" spans="2:11" x14ac:dyDescent="0.25">
      <c r="B30042" s="54" t="s">
        <v>148</v>
      </c>
      <c r="C30042" s="54" t="s">
        <v>805</v>
      </c>
      <c r="D30042" s="54" t="s">
        <v>150</v>
      </c>
      <c r="E30042" s="54">
        <v>2019</v>
      </c>
      <c r="F30042" s="54">
        <v>0</v>
      </c>
      <c r="H30042" s="70">
        <f>IFERROR(INDEX(MSN2EPS!$E$2:$E$32,MATCH(C30042,MSN2EPS!$B$2:$B$32,0)),0)</f>
        <v>0</v>
      </c>
      <c r="I30042" s="70">
        <f>IFERROR(INDEX(MSN2EPS!$F$2:$F$32,MATCH(C30042,MSN2EPS!$B$2:$B$32,0)),0)</f>
        <v>0</v>
      </c>
      <c r="J30042" s="70">
        <f>IFERROR(INDEX(MSN2EPS!$G$2:$G$32,MATCH(C30042,MSN2EPS!$B$2:$B$32,0)),0)</f>
        <v>0</v>
      </c>
      <c r="K30042" s="70" t="str">
        <f>INDEX(crosswalks!$V$4:$V$54,MATCH(D30042,crosswalks!$U$4:$U$54,0))</f>
        <v>West Census Region</v>
      </c>
    </row>
    <row r="30043" spans="2:11" x14ac:dyDescent="0.25">
      <c r="B30043" s="54" t="s">
        <v>148</v>
      </c>
      <c r="C30043" s="54" t="s">
        <v>805</v>
      </c>
      <c r="D30043" s="54" t="s">
        <v>151</v>
      </c>
      <c r="E30043" s="54">
        <v>2019</v>
      </c>
      <c r="F30043" s="54">
        <v>0</v>
      </c>
      <c r="H30043" s="70">
        <f>IFERROR(INDEX(MSN2EPS!$E$2:$E$32,MATCH(C30043,MSN2EPS!$B$2:$B$32,0)),0)</f>
        <v>0</v>
      </c>
      <c r="I30043" s="70">
        <f>IFERROR(INDEX(MSN2EPS!$F$2:$F$32,MATCH(C30043,MSN2EPS!$B$2:$B$32,0)),0)</f>
        <v>0</v>
      </c>
      <c r="J30043" s="70">
        <f>IFERROR(INDEX(MSN2EPS!$G$2:$G$32,MATCH(C30043,MSN2EPS!$B$2:$B$32,0)),0)</f>
        <v>0</v>
      </c>
      <c r="K30043" s="70" t="str">
        <f>INDEX(crosswalks!$V$4:$V$54,MATCH(D30043,crosswalks!$U$4:$U$54,0))</f>
        <v>South Census Region</v>
      </c>
    </row>
    <row r="30044" spans="2:11" x14ac:dyDescent="0.25">
      <c r="B30044" s="54" t="s">
        <v>148</v>
      </c>
      <c r="C30044" s="54" t="s">
        <v>805</v>
      </c>
      <c r="D30044" s="54" t="s">
        <v>152</v>
      </c>
      <c r="E30044" s="54">
        <v>2019</v>
      </c>
      <c r="F30044" s="54">
        <v>0</v>
      </c>
      <c r="H30044" s="70">
        <f>IFERROR(INDEX(MSN2EPS!$E$2:$E$32,MATCH(C30044,MSN2EPS!$B$2:$B$32,0)),0)</f>
        <v>0</v>
      </c>
      <c r="I30044" s="70">
        <f>IFERROR(INDEX(MSN2EPS!$F$2:$F$32,MATCH(C30044,MSN2EPS!$B$2:$B$32,0)),0)</f>
        <v>0</v>
      </c>
      <c r="J30044" s="70">
        <f>IFERROR(INDEX(MSN2EPS!$G$2:$G$32,MATCH(C30044,MSN2EPS!$B$2:$B$32,0)),0)</f>
        <v>0</v>
      </c>
      <c r="K30044" s="70" t="str">
        <f>INDEX(crosswalks!$V$4:$V$54,MATCH(D30044,crosswalks!$U$4:$U$54,0))</f>
        <v>South Census Region</v>
      </c>
    </row>
    <row r="30045" spans="2:11" x14ac:dyDescent="0.25">
      <c r="B30045" s="54" t="s">
        <v>148</v>
      </c>
      <c r="C30045" s="54" t="s">
        <v>805</v>
      </c>
      <c r="D30045" s="54" t="s">
        <v>153</v>
      </c>
      <c r="E30045" s="54">
        <v>2019</v>
      </c>
      <c r="F30045" s="54">
        <v>0</v>
      </c>
      <c r="H30045" s="70">
        <f>IFERROR(INDEX(MSN2EPS!$E$2:$E$32,MATCH(C30045,MSN2EPS!$B$2:$B$32,0)),0)</f>
        <v>0</v>
      </c>
      <c r="I30045" s="70">
        <f>IFERROR(INDEX(MSN2EPS!$F$2:$F$32,MATCH(C30045,MSN2EPS!$B$2:$B$32,0)),0)</f>
        <v>0</v>
      </c>
      <c r="J30045" s="70">
        <f>IFERROR(INDEX(MSN2EPS!$G$2:$G$32,MATCH(C30045,MSN2EPS!$B$2:$B$32,0)),0)</f>
        <v>0</v>
      </c>
      <c r="K30045" s="70" t="str">
        <f>INDEX(crosswalks!$V$4:$V$54,MATCH(D30045,crosswalks!$U$4:$U$54,0))</f>
        <v>West Census Region</v>
      </c>
    </row>
    <row r="30046" spans="2:11" x14ac:dyDescent="0.25">
      <c r="B30046" s="54" t="s">
        <v>148</v>
      </c>
      <c r="C30046" s="54" t="s">
        <v>805</v>
      </c>
      <c r="D30046" s="54" t="s">
        <v>154</v>
      </c>
      <c r="E30046" s="54">
        <v>2019</v>
      </c>
      <c r="F30046" s="54">
        <v>0</v>
      </c>
      <c r="H30046" s="70">
        <f>IFERROR(INDEX(MSN2EPS!$E$2:$E$32,MATCH(C30046,MSN2EPS!$B$2:$B$32,0)),0)</f>
        <v>0</v>
      </c>
      <c r="I30046" s="70">
        <f>IFERROR(INDEX(MSN2EPS!$F$2:$F$32,MATCH(C30046,MSN2EPS!$B$2:$B$32,0)),0)</f>
        <v>0</v>
      </c>
      <c r="J30046" s="70">
        <f>IFERROR(INDEX(MSN2EPS!$G$2:$G$32,MATCH(C30046,MSN2EPS!$B$2:$B$32,0)),0)</f>
        <v>0</v>
      </c>
      <c r="K30046" s="70" t="str">
        <f>INDEX(crosswalks!$V$4:$V$54,MATCH(D30046,crosswalks!$U$4:$U$54,0))</f>
        <v>West Census Region</v>
      </c>
    </row>
    <row r="30047" spans="2:11" x14ac:dyDescent="0.25">
      <c r="B30047" s="54" t="s">
        <v>148</v>
      </c>
      <c r="C30047" s="54" t="s">
        <v>805</v>
      </c>
      <c r="D30047" s="54" t="s">
        <v>155</v>
      </c>
      <c r="E30047" s="54">
        <v>2019</v>
      </c>
      <c r="F30047" s="54">
        <v>7225</v>
      </c>
      <c r="H30047" s="70">
        <f>IFERROR(INDEX(MSN2EPS!$E$2:$E$32,MATCH(C30047,MSN2EPS!$B$2:$B$32,0)),0)</f>
        <v>0</v>
      </c>
      <c r="I30047" s="70">
        <f>IFERROR(INDEX(MSN2EPS!$F$2:$F$32,MATCH(C30047,MSN2EPS!$B$2:$B$32,0)),0)</f>
        <v>0</v>
      </c>
      <c r="J30047" s="70">
        <f>IFERROR(INDEX(MSN2EPS!$G$2:$G$32,MATCH(C30047,MSN2EPS!$B$2:$B$32,0)),0)</f>
        <v>0</v>
      </c>
      <c r="K30047" s="70" t="str">
        <f>INDEX(crosswalks!$V$4:$V$54,MATCH(D30047,crosswalks!$U$4:$U$54,0))</f>
        <v>West Census Region</v>
      </c>
    </row>
    <row r="30048" spans="2:11" x14ac:dyDescent="0.25">
      <c r="B30048" s="54" t="s">
        <v>148</v>
      </c>
      <c r="C30048" s="54" t="s">
        <v>805</v>
      </c>
      <c r="D30048" s="54" t="s">
        <v>156</v>
      </c>
      <c r="E30048" s="54">
        <v>2019</v>
      </c>
      <c r="F30048" s="54">
        <v>0</v>
      </c>
      <c r="H30048" s="70">
        <f>IFERROR(INDEX(MSN2EPS!$E$2:$E$32,MATCH(C30048,MSN2EPS!$B$2:$B$32,0)),0)</f>
        <v>0</v>
      </c>
      <c r="I30048" s="70">
        <f>IFERROR(INDEX(MSN2EPS!$F$2:$F$32,MATCH(C30048,MSN2EPS!$B$2:$B$32,0)),0)</f>
        <v>0</v>
      </c>
      <c r="J30048" s="70">
        <f>IFERROR(INDEX(MSN2EPS!$G$2:$G$32,MATCH(C30048,MSN2EPS!$B$2:$B$32,0)),0)</f>
        <v>0</v>
      </c>
      <c r="K30048" s="70" t="str">
        <f>INDEX(crosswalks!$V$4:$V$54,MATCH(D30048,crosswalks!$U$4:$U$54,0))</f>
        <v>Northeast Census Region</v>
      </c>
    </row>
    <row r="30049" spans="2:11" x14ac:dyDescent="0.25">
      <c r="B30049" s="54" t="s">
        <v>148</v>
      </c>
      <c r="C30049" s="54" t="s">
        <v>805</v>
      </c>
      <c r="D30049" s="54" t="s">
        <v>157</v>
      </c>
      <c r="E30049" s="54">
        <v>2019</v>
      </c>
      <c r="F30049" s="54">
        <v>0</v>
      </c>
      <c r="H30049" s="70">
        <f>IFERROR(INDEX(MSN2EPS!$E$2:$E$32,MATCH(C30049,MSN2EPS!$B$2:$B$32,0)),0)</f>
        <v>0</v>
      </c>
      <c r="I30049" s="70">
        <f>IFERROR(INDEX(MSN2EPS!$F$2:$F$32,MATCH(C30049,MSN2EPS!$B$2:$B$32,0)),0)</f>
        <v>0</v>
      </c>
      <c r="J30049" s="70">
        <f>IFERROR(INDEX(MSN2EPS!$G$2:$G$32,MATCH(C30049,MSN2EPS!$B$2:$B$32,0)),0)</f>
        <v>0</v>
      </c>
      <c r="K30049" s="70" t="str">
        <f>INDEX(crosswalks!$V$4:$V$54,MATCH(D30049,crosswalks!$U$4:$U$54,0))</f>
        <v>South Census Region</v>
      </c>
    </row>
    <row r="30050" spans="2:11" x14ac:dyDescent="0.25">
      <c r="B30050" s="54" t="s">
        <v>148</v>
      </c>
      <c r="C30050" s="54" t="s">
        <v>805</v>
      </c>
      <c r="D30050" s="54" t="s">
        <v>158</v>
      </c>
      <c r="E30050" s="54">
        <v>2019</v>
      </c>
      <c r="F30050" s="54">
        <v>4</v>
      </c>
      <c r="H30050" s="70">
        <f>IFERROR(INDEX(MSN2EPS!$E$2:$E$32,MATCH(C30050,MSN2EPS!$B$2:$B$32,0)),0)</f>
        <v>0</v>
      </c>
      <c r="I30050" s="70">
        <f>IFERROR(INDEX(MSN2EPS!$F$2:$F$32,MATCH(C30050,MSN2EPS!$B$2:$B$32,0)),0)</f>
        <v>0</v>
      </c>
      <c r="J30050" s="70">
        <f>IFERROR(INDEX(MSN2EPS!$G$2:$G$32,MATCH(C30050,MSN2EPS!$B$2:$B$32,0)),0)</f>
        <v>0</v>
      </c>
      <c r="K30050" s="70" t="str">
        <f>INDEX(crosswalks!$V$4:$V$54,MATCH(D30050,crosswalks!$U$4:$U$54,0))</f>
        <v>South Census Region</v>
      </c>
    </row>
    <row r="30051" spans="2:11" x14ac:dyDescent="0.25">
      <c r="B30051" s="54" t="s">
        <v>148</v>
      </c>
      <c r="C30051" s="54" t="s">
        <v>805</v>
      </c>
      <c r="D30051" s="54" t="s">
        <v>159</v>
      </c>
      <c r="E30051" s="54">
        <v>2019</v>
      </c>
      <c r="F30051" s="54">
        <v>0</v>
      </c>
      <c r="H30051" s="70">
        <f>IFERROR(INDEX(MSN2EPS!$E$2:$E$32,MATCH(C30051,MSN2EPS!$B$2:$B$32,0)),0)</f>
        <v>0</v>
      </c>
      <c r="I30051" s="70">
        <f>IFERROR(INDEX(MSN2EPS!$F$2:$F$32,MATCH(C30051,MSN2EPS!$B$2:$B$32,0)),0)</f>
        <v>0</v>
      </c>
      <c r="J30051" s="70">
        <f>IFERROR(INDEX(MSN2EPS!$G$2:$G$32,MATCH(C30051,MSN2EPS!$B$2:$B$32,0)),0)</f>
        <v>0</v>
      </c>
      <c r="K30051" s="70" t="str">
        <f>INDEX(crosswalks!$V$4:$V$54,MATCH(D30051,crosswalks!$U$4:$U$54,0))</f>
        <v>South Census Region</v>
      </c>
    </row>
    <row r="30052" spans="2:11" x14ac:dyDescent="0.25">
      <c r="B30052" s="54" t="s">
        <v>148</v>
      </c>
      <c r="C30052" s="54" t="s">
        <v>805</v>
      </c>
      <c r="D30052" s="54" t="s">
        <v>160</v>
      </c>
      <c r="E30052" s="54">
        <v>2019</v>
      </c>
      <c r="F30052" s="54">
        <v>0</v>
      </c>
      <c r="H30052" s="70">
        <f>IFERROR(INDEX(MSN2EPS!$E$2:$E$32,MATCH(C30052,MSN2EPS!$B$2:$B$32,0)),0)</f>
        <v>0</v>
      </c>
      <c r="I30052" s="70">
        <f>IFERROR(INDEX(MSN2EPS!$F$2:$F$32,MATCH(C30052,MSN2EPS!$B$2:$B$32,0)),0)</f>
        <v>0</v>
      </c>
      <c r="J30052" s="70">
        <f>IFERROR(INDEX(MSN2EPS!$G$2:$G$32,MATCH(C30052,MSN2EPS!$B$2:$B$32,0)),0)</f>
        <v>0</v>
      </c>
      <c r="K30052" s="70" t="str">
        <f>INDEX(crosswalks!$V$4:$V$54,MATCH(D30052,crosswalks!$U$4:$U$54,0))</f>
        <v>South Census Region</v>
      </c>
    </row>
    <row r="30053" spans="2:11" x14ac:dyDescent="0.25">
      <c r="B30053" s="54" t="s">
        <v>148</v>
      </c>
      <c r="C30053" s="54" t="s">
        <v>805</v>
      </c>
      <c r="D30053" s="54" t="s">
        <v>161</v>
      </c>
      <c r="E30053" s="54">
        <v>2019</v>
      </c>
      <c r="F30053" s="54">
        <v>2892</v>
      </c>
      <c r="H30053" s="70">
        <f>IFERROR(INDEX(MSN2EPS!$E$2:$E$32,MATCH(C30053,MSN2EPS!$B$2:$B$32,0)),0)</f>
        <v>0</v>
      </c>
      <c r="I30053" s="70">
        <f>IFERROR(INDEX(MSN2EPS!$F$2:$F$32,MATCH(C30053,MSN2EPS!$B$2:$B$32,0)),0)</f>
        <v>0</v>
      </c>
      <c r="J30053" s="70">
        <f>IFERROR(INDEX(MSN2EPS!$G$2:$G$32,MATCH(C30053,MSN2EPS!$B$2:$B$32,0)),0)</f>
        <v>0</v>
      </c>
      <c r="K30053" s="70" t="str">
        <f>INDEX(crosswalks!$V$4:$V$54,MATCH(D30053,crosswalks!$U$4:$U$54,0))</f>
        <v>West Census Region</v>
      </c>
    </row>
    <row r="30054" spans="2:11" x14ac:dyDescent="0.25">
      <c r="B30054" s="54" t="s">
        <v>148</v>
      </c>
      <c r="C30054" s="54" t="s">
        <v>805</v>
      </c>
      <c r="D30054" s="54" t="s">
        <v>162</v>
      </c>
      <c r="E30054" s="54">
        <v>2019</v>
      </c>
      <c r="F30054" s="54">
        <v>33581</v>
      </c>
      <c r="H30054" s="70">
        <f>IFERROR(INDEX(MSN2EPS!$E$2:$E$32,MATCH(C30054,MSN2EPS!$B$2:$B$32,0)),0)</f>
        <v>0</v>
      </c>
      <c r="I30054" s="70">
        <f>IFERROR(INDEX(MSN2EPS!$F$2:$F$32,MATCH(C30054,MSN2EPS!$B$2:$B$32,0)),0)</f>
        <v>0</v>
      </c>
      <c r="J30054" s="70">
        <f>IFERROR(INDEX(MSN2EPS!$G$2:$G$32,MATCH(C30054,MSN2EPS!$B$2:$B$32,0)),0)</f>
        <v>0</v>
      </c>
      <c r="K30054" s="70" t="str">
        <f>INDEX(crosswalks!$V$4:$V$54,MATCH(D30054,crosswalks!$U$4:$U$54,0))</f>
        <v>Midwest Census Region</v>
      </c>
    </row>
    <row r="30055" spans="2:11" x14ac:dyDescent="0.25">
      <c r="B30055" s="54" t="s">
        <v>148</v>
      </c>
      <c r="C30055" s="54" t="s">
        <v>805</v>
      </c>
      <c r="D30055" s="54" t="s">
        <v>163</v>
      </c>
      <c r="E30055" s="54">
        <v>2019</v>
      </c>
      <c r="F30055" s="54">
        <v>0</v>
      </c>
      <c r="H30055" s="70">
        <f>IFERROR(INDEX(MSN2EPS!$E$2:$E$32,MATCH(C30055,MSN2EPS!$B$2:$B$32,0)),0)</f>
        <v>0</v>
      </c>
      <c r="I30055" s="70">
        <f>IFERROR(INDEX(MSN2EPS!$F$2:$F$32,MATCH(C30055,MSN2EPS!$B$2:$B$32,0)),0)</f>
        <v>0</v>
      </c>
      <c r="J30055" s="70">
        <f>IFERROR(INDEX(MSN2EPS!$G$2:$G$32,MATCH(C30055,MSN2EPS!$B$2:$B$32,0)),0)</f>
        <v>0</v>
      </c>
      <c r="K30055" s="70" t="str">
        <f>INDEX(crosswalks!$V$4:$V$54,MATCH(D30055,crosswalks!$U$4:$U$54,0))</f>
        <v>West Census Region</v>
      </c>
    </row>
    <row r="30056" spans="2:11" x14ac:dyDescent="0.25">
      <c r="B30056" s="54" t="s">
        <v>148</v>
      </c>
      <c r="C30056" s="54" t="s">
        <v>805</v>
      </c>
      <c r="D30056" s="54" t="s">
        <v>164</v>
      </c>
      <c r="E30056" s="54">
        <v>2019</v>
      </c>
      <c r="F30056" s="54">
        <v>11551</v>
      </c>
      <c r="H30056" s="70">
        <f>IFERROR(INDEX(MSN2EPS!$E$2:$E$32,MATCH(C30056,MSN2EPS!$B$2:$B$32,0)),0)</f>
        <v>0</v>
      </c>
      <c r="I30056" s="70">
        <f>IFERROR(INDEX(MSN2EPS!$F$2:$F$32,MATCH(C30056,MSN2EPS!$B$2:$B$32,0)),0)</f>
        <v>0</v>
      </c>
      <c r="J30056" s="70">
        <f>IFERROR(INDEX(MSN2EPS!$G$2:$G$32,MATCH(C30056,MSN2EPS!$B$2:$B$32,0)),0)</f>
        <v>0</v>
      </c>
      <c r="K30056" s="70" t="str">
        <f>INDEX(crosswalks!$V$4:$V$54,MATCH(D30056,crosswalks!$U$4:$U$54,0))</f>
        <v>Midwest Census Region</v>
      </c>
    </row>
    <row r="30057" spans="2:11" x14ac:dyDescent="0.25">
      <c r="B30057" s="54" t="s">
        <v>148</v>
      </c>
      <c r="C30057" s="54" t="s">
        <v>805</v>
      </c>
      <c r="D30057" s="54" t="s">
        <v>165</v>
      </c>
      <c r="E30057" s="54">
        <v>2019</v>
      </c>
      <c r="F30057" s="54">
        <v>3237</v>
      </c>
      <c r="H30057" s="70">
        <f>IFERROR(INDEX(MSN2EPS!$E$2:$E$32,MATCH(C30057,MSN2EPS!$B$2:$B$32,0)),0)</f>
        <v>0</v>
      </c>
      <c r="I30057" s="70">
        <f>IFERROR(INDEX(MSN2EPS!$F$2:$F$32,MATCH(C30057,MSN2EPS!$B$2:$B$32,0)),0)</f>
        <v>0</v>
      </c>
      <c r="J30057" s="70">
        <f>IFERROR(INDEX(MSN2EPS!$G$2:$G$32,MATCH(C30057,MSN2EPS!$B$2:$B$32,0)),0)</f>
        <v>0</v>
      </c>
      <c r="K30057" s="70" t="str">
        <f>INDEX(crosswalks!$V$4:$V$54,MATCH(D30057,crosswalks!$U$4:$U$54,0))</f>
        <v>Midwest Census Region</v>
      </c>
    </row>
    <row r="30058" spans="2:11" x14ac:dyDescent="0.25">
      <c r="B30058" s="54" t="s">
        <v>148</v>
      </c>
      <c r="C30058" s="54" t="s">
        <v>805</v>
      </c>
      <c r="D30058" s="54" t="s">
        <v>166</v>
      </c>
      <c r="E30058" s="54">
        <v>2019</v>
      </c>
      <c r="F30058" s="54">
        <v>0</v>
      </c>
      <c r="H30058" s="70">
        <f>IFERROR(INDEX(MSN2EPS!$E$2:$E$32,MATCH(C30058,MSN2EPS!$B$2:$B$32,0)),0)</f>
        <v>0</v>
      </c>
      <c r="I30058" s="70">
        <f>IFERROR(INDEX(MSN2EPS!$F$2:$F$32,MATCH(C30058,MSN2EPS!$B$2:$B$32,0)),0)</f>
        <v>0</v>
      </c>
      <c r="J30058" s="70">
        <f>IFERROR(INDEX(MSN2EPS!$G$2:$G$32,MATCH(C30058,MSN2EPS!$B$2:$B$32,0)),0)</f>
        <v>0</v>
      </c>
      <c r="K30058" s="70" t="str">
        <f>INDEX(crosswalks!$V$4:$V$54,MATCH(D30058,crosswalks!$U$4:$U$54,0))</f>
        <v>Midwest Census Region</v>
      </c>
    </row>
    <row r="30059" spans="2:11" x14ac:dyDescent="0.25">
      <c r="B30059" s="54" t="s">
        <v>148</v>
      </c>
      <c r="C30059" s="54" t="s">
        <v>805</v>
      </c>
      <c r="D30059" s="54" t="s">
        <v>167</v>
      </c>
      <c r="E30059" s="54">
        <v>2019</v>
      </c>
      <c r="F30059" s="54">
        <v>24</v>
      </c>
      <c r="H30059" s="70">
        <f>IFERROR(INDEX(MSN2EPS!$E$2:$E$32,MATCH(C30059,MSN2EPS!$B$2:$B$32,0)),0)</f>
        <v>0</v>
      </c>
      <c r="I30059" s="70">
        <f>IFERROR(INDEX(MSN2EPS!$F$2:$F$32,MATCH(C30059,MSN2EPS!$B$2:$B$32,0)),0)</f>
        <v>0</v>
      </c>
      <c r="J30059" s="70">
        <f>IFERROR(INDEX(MSN2EPS!$G$2:$G$32,MATCH(C30059,MSN2EPS!$B$2:$B$32,0)),0)</f>
        <v>0</v>
      </c>
      <c r="K30059" s="70" t="str">
        <f>INDEX(crosswalks!$V$4:$V$54,MATCH(D30059,crosswalks!$U$4:$U$54,0))</f>
        <v>South Census Region</v>
      </c>
    </row>
    <row r="30060" spans="2:11" x14ac:dyDescent="0.25">
      <c r="B30060" s="54" t="s">
        <v>148</v>
      </c>
      <c r="C30060" s="54" t="s">
        <v>805</v>
      </c>
      <c r="D30060" s="54" t="s">
        <v>168</v>
      </c>
      <c r="E30060" s="54">
        <v>2019</v>
      </c>
      <c r="F30060" s="54">
        <v>0</v>
      </c>
      <c r="H30060" s="70">
        <f>IFERROR(INDEX(MSN2EPS!$E$2:$E$32,MATCH(C30060,MSN2EPS!$B$2:$B$32,0)),0)</f>
        <v>0</v>
      </c>
      <c r="I30060" s="70">
        <f>IFERROR(INDEX(MSN2EPS!$F$2:$F$32,MATCH(C30060,MSN2EPS!$B$2:$B$32,0)),0)</f>
        <v>0</v>
      </c>
      <c r="J30060" s="70">
        <f>IFERROR(INDEX(MSN2EPS!$G$2:$G$32,MATCH(C30060,MSN2EPS!$B$2:$B$32,0)),0)</f>
        <v>0</v>
      </c>
      <c r="K30060" s="70" t="str">
        <f>INDEX(crosswalks!$V$4:$V$54,MATCH(D30060,crosswalks!$U$4:$U$54,0))</f>
        <v>South Census Region</v>
      </c>
    </row>
    <row r="30061" spans="2:11" x14ac:dyDescent="0.25">
      <c r="B30061" s="54" t="s">
        <v>148</v>
      </c>
      <c r="C30061" s="54" t="s">
        <v>805</v>
      </c>
      <c r="D30061" s="54" t="s">
        <v>169</v>
      </c>
      <c r="E30061" s="54">
        <v>2019</v>
      </c>
      <c r="F30061" s="54">
        <v>36</v>
      </c>
      <c r="H30061" s="70">
        <f>IFERROR(INDEX(MSN2EPS!$E$2:$E$32,MATCH(C30061,MSN2EPS!$B$2:$B$32,0)),0)</f>
        <v>0</v>
      </c>
      <c r="I30061" s="70">
        <f>IFERROR(INDEX(MSN2EPS!$F$2:$F$32,MATCH(C30061,MSN2EPS!$B$2:$B$32,0)),0)</f>
        <v>0</v>
      </c>
      <c r="J30061" s="70">
        <f>IFERROR(INDEX(MSN2EPS!$G$2:$G$32,MATCH(C30061,MSN2EPS!$B$2:$B$32,0)),0)</f>
        <v>0</v>
      </c>
      <c r="K30061" s="70" t="str">
        <f>INDEX(crosswalks!$V$4:$V$54,MATCH(D30061,crosswalks!$U$4:$U$54,0))</f>
        <v>Northeast Census Region</v>
      </c>
    </row>
    <row r="30062" spans="2:11" x14ac:dyDescent="0.25">
      <c r="B30062" s="54" t="s">
        <v>148</v>
      </c>
      <c r="C30062" s="54" t="s">
        <v>805</v>
      </c>
      <c r="D30062" s="54" t="s">
        <v>170</v>
      </c>
      <c r="E30062" s="54">
        <v>2019</v>
      </c>
      <c r="F30062" s="54">
        <v>105</v>
      </c>
      <c r="H30062" s="70">
        <f>IFERROR(INDEX(MSN2EPS!$E$2:$E$32,MATCH(C30062,MSN2EPS!$B$2:$B$32,0)),0)</f>
        <v>0</v>
      </c>
      <c r="I30062" s="70">
        <f>IFERROR(INDEX(MSN2EPS!$F$2:$F$32,MATCH(C30062,MSN2EPS!$B$2:$B$32,0)),0)</f>
        <v>0</v>
      </c>
      <c r="J30062" s="70">
        <f>IFERROR(INDEX(MSN2EPS!$G$2:$G$32,MATCH(C30062,MSN2EPS!$B$2:$B$32,0)),0)</f>
        <v>0</v>
      </c>
      <c r="K30062" s="70" t="str">
        <f>INDEX(crosswalks!$V$4:$V$54,MATCH(D30062,crosswalks!$U$4:$U$54,0))</f>
        <v>South Census Region</v>
      </c>
    </row>
    <row r="30063" spans="2:11" x14ac:dyDescent="0.25">
      <c r="B30063" s="54" t="s">
        <v>148</v>
      </c>
      <c r="C30063" s="54" t="s">
        <v>805</v>
      </c>
      <c r="D30063" s="54" t="s">
        <v>171</v>
      </c>
      <c r="E30063" s="54">
        <v>2019</v>
      </c>
      <c r="F30063" s="54">
        <v>0</v>
      </c>
      <c r="H30063" s="70">
        <f>IFERROR(INDEX(MSN2EPS!$E$2:$E$32,MATCH(C30063,MSN2EPS!$B$2:$B$32,0)),0)</f>
        <v>0</v>
      </c>
      <c r="I30063" s="70">
        <f>IFERROR(INDEX(MSN2EPS!$F$2:$F$32,MATCH(C30063,MSN2EPS!$B$2:$B$32,0)),0)</f>
        <v>0</v>
      </c>
      <c r="J30063" s="70">
        <f>IFERROR(INDEX(MSN2EPS!$G$2:$G$32,MATCH(C30063,MSN2EPS!$B$2:$B$32,0)),0)</f>
        <v>0</v>
      </c>
      <c r="K30063" s="70" t="str">
        <f>INDEX(crosswalks!$V$4:$V$54,MATCH(D30063,crosswalks!$U$4:$U$54,0))</f>
        <v>Northeast Census Region</v>
      </c>
    </row>
    <row r="30064" spans="2:11" x14ac:dyDescent="0.25">
      <c r="B30064" s="54" t="s">
        <v>148</v>
      </c>
      <c r="C30064" s="54" t="s">
        <v>805</v>
      </c>
      <c r="D30064" s="54" t="s">
        <v>172</v>
      </c>
      <c r="E30064" s="54">
        <v>2019</v>
      </c>
      <c r="F30064" s="54">
        <v>0</v>
      </c>
      <c r="H30064" s="70">
        <f>IFERROR(INDEX(MSN2EPS!$E$2:$E$32,MATCH(C30064,MSN2EPS!$B$2:$B$32,0)),0)</f>
        <v>0</v>
      </c>
      <c r="I30064" s="70">
        <f>IFERROR(INDEX(MSN2EPS!$F$2:$F$32,MATCH(C30064,MSN2EPS!$B$2:$B$32,0)),0)</f>
        <v>0</v>
      </c>
      <c r="J30064" s="70">
        <f>IFERROR(INDEX(MSN2EPS!$G$2:$G$32,MATCH(C30064,MSN2EPS!$B$2:$B$32,0)),0)</f>
        <v>0</v>
      </c>
      <c r="K30064" s="70" t="str">
        <f>INDEX(crosswalks!$V$4:$V$54,MATCH(D30064,crosswalks!$U$4:$U$54,0))</f>
        <v>Midwest Census Region</v>
      </c>
    </row>
    <row r="30065" spans="2:11" x14ac:dyDescent="0.25">
      <c r="B30065" s="54" t="s">
        <v>148</v>
      </c>
      <c r="C30065" s="54" t="s">
        <v>805</v>
      </c>
      <c r="D30065" s="54" t="s">
        <v>173</v>
      </c>
      <c r="E30065" s="54">
        <v>2019</v>
      </c>
      <c r="F30065" s="54">
        <v>121</v>
      </c>
      <c r="H30065" s="70">
        <f>IFERROR(INDEX(MSN2EPS!$E$2:$E$32,MATCH(C30065,MSN2EPS!$B$2:$B$32,0)),0)</f>
        <v>0</v>
      </c>
      <c r="I30065" s="70">
        <f>IFERROR(INDEX(MSN2EPS!$F$2:$F$32,MATCH(C30065,MSN2EPS!$B$2:$B$32,0)),0)</f>
        <v>0</v>
      </c>
      <c r="J30065" s="70">
        <f>IFERROR(INDEX(MSN2EPS!$G$2:$G$32,MATCH(C30065,MSN2EPS!$B$2:$B$32,0)),0)</f>
        <v>0</v>
      </c>
      <c r="K30065" s="70" t="str">
        <f>INDEX(crosswalks!$V$4:$V$54,MATCH(D30065,crosswalks!$U$4:$U$54,0))</f>
        <v>Midwest Census Region</v>
      </c>
    </row>
    <row r="30066" spans="2:11" x14ac:dyDescent="0.25">
      <c r="B30066" s="54" t="s">
        <v>148</v>
      </c>
      <c r="C30066" s="54" t="s">
        <v>805</v>
      </c>
      <c r="D30066" s="54" t="s">
        <v>174</v>
      </c>
      <c r="E30066" s="54">
        <v>2019</v>
      </c>
      <c r="F30066" s="54">
        <v>0</v>
      </c>
      <c r="H30066" s="70">
        <f>IFERROR(INDEX(MSN2EPS!$E$2:$E$32,MATCH(C30066,MSN2EPS!$B$2:$B$32,0)),0)</f>
        <v>0</v>
      </c>
      <c r="I30066" s="70">
        <f>IFERROR(INDEX(MSN2EPS!$F$2:$F$32,MATCH(C30066,MSN2EPS!$B$2:$B$32,0)),0)</f>
        <v>0</v>
      </c>
      <c r="J30066" s="70">
        <f>IFERROR(INDEX(MSN2EPS!$G$2:$G$32,MATCH(C30066,MSN2EPS!$B$2:$B$32,0)),0)</f>
        <v>0</v>
      </c>
      <c r="K30066" s="70" t="str">
        <f>INDEX(crosswalks!$V$4:$V$54,MATCH(D30066,crosswalks!$U$4:$U$54,0))</f>
        <v>Midwest Census Region</v>
      </c>
    </row>
    <row r="30067" spans="2:11" x14ac:dyDescent="0.25">
      <c r="B30067" s="54" t="s">
        <v>148</v>
      </c>
      <c r="C30067" s="54" t="s">
        <v>805</v>
      </c>
      <c r="D30067" s="54" t="s">
        <v>175</v>
      </c>
      <c r="E30067" s="54">
        <v>2019</v>
      </c>
      <c r="F30067" s="54">
        <v>0</v>
      </c>
      <c r="H30067" s="70">
        <f>IFERROR(INDEX(MSN2EPS!$E$2:$E$32,MATCH(C30067,MSN2EPS!$B$2:$B$32,0)),0)</f>
        <v>0</v>
      </c>
      <c r="I30067" s="70">
        <f>IFERROR(INDEX(MSN2EPS!$F$2:$F$32,MATCH(C30067,MSN2EPS!$B$2:$B$32,0)),0)</f>
        <v>0</v>
      </c>
      <c r="J30067" s="70">
        <f>IFERROR(INDEX(MSN2EPS!$G$2:$G$32,MATCH(C30067,MSN2EPS!$B$2:$B$32,0)),0)</f>
        <v>0</v>
      </c>
      <c r="K30067" s="70" t="str">
        <f>INDEX(crosswalks!$V$4:$V$54,MATCH(D30067,crosswalks!$U$4:$U$54,0))</f>
        <v>South Census Region</v>
      </c>
    </row>
    <row r="30068" spans="2:11" x14ac:dyDescent="0.25">
      <c r="B30068" s="54" t="s">
        <v>148</v>
      </c>
      <c r="C30068" s="54" t="s">
        <v>805</v>
      </c>
      <c r="D30068" s="54" t="s">
        <v>176</v>
      </c>
      <c r="E30068" s="54">
        <v>2019</v>
      </c>
      <c r="F30068" s="54">
        <v>0</v>
      </c>
      <c r="H30068" s="70">
        <f>IFERROR(INDEX(MSN2EPS!$E$2:$E$32,MATCH(C30068,MSN2EPS!$B$2:$B$32,0)),0)</f>
        <v>0</v>
      </c>
      <c r="I30068" s="70">
        <f>IFERROR(INDEX(MSN2EPS!$F$2:$F$32,MATCH(C30068,MSN2EPS!$B$2:$B$32,0)),0)</f>
        <v>0</v>
      </c>
      <c r="J30068" s="70">
        <f>IFERROR(INDEX(MSN2EPS!$G$2:$G$32,MATCH(C30068,MSN2EPS!$B$2:$B$32,0)),0)</f>
        <v>0</v>
      </c>
      <c r="K30068" s="70" t="str">
        <f>INDEX(crosswalks!$V$4:$V$54,MATCH(D30068,crosswalks!$U$4:$U$54,0))</f>
        <v>West Census Region</v>
      </c>
    </row>
    <row r="30069" spans="2:11" x14ac:dyDescent="0.25">
      <c r="B30069" s="54" t="s">
        <v>148</v>
      </c>
      <c r="C30069" s="54" t="s">
        <v>805</v>
      </c>
      <c r="D30069" s="54" t="s">
        <v>177</v>
      </c>
      <c r="E30069" s="54">
        <v>2019</v>
      </c>
      <c r="F30069" s="54">
        <v>0</v>
      </c>
      <c r="H30069" s="70">
        <f>IFERROR(INDEX(MSN2EPS!$E$2:$E$32,MATCH(C30069,MSN2EPS!$B$2:$B$32,0)),0)</f>
        <v>0</v>
      </c>
      <c r="I30069" s="70">
        <f>IFERROR(INDEX(MSN2EPS!$F$2:$F$32,MATCH(C30069,MSN2EPS!$B$2:$B$32,0)),0)</f>
        <v>0</v>
      </c>
      <c r="J30069" s="70">
        <f>IFERROR(INDEX(MSN2EPS!$G$2:$G$32,MATCH(C30069,MSN2EPS!$B$2:$B$32,0)),0)</f>
        <v>0</v>
      </c>
      <c r="K30069" s="70" t="str">
        <f>INDEX(crosswalks!$V$4:$V$54,MATCH(D30069,crosswalks!$U$4:$U$54,0))</f>
        <v>South Census Region</v>
      </c>
    </row>
    <row r="30070" spans="2:11" x14ac:dyDescent="0.25">
      <c r="B30070" s="54" t="s">
        <v>148</v>
      </c>
      <c r="C30070" s="54" t="s">
        <v>805</v>
      </c>
      <c r="D30070" s="54" t="s">
        <v>178</v>
      </c>
      <c r="E30070" s="54">
        <v>2019</v>
      </c>
      <c r="F30070" s="54">
        <v>5568</v>
      </c>
      <c r="H30070" s="70">
        <f>IFERROR(INDEX(MSN2EPS!$E$2:$E$32,MATCH(C30070,MSN2EPS!$B$2:$B$32,0)),0)</f>
        <v>0</v>
      </c>
      <c r="I30070" s="70">
        <f>IFERROR(INDEX(MSN2EPS!$F$2:$F$32,MATCH(C30070,MSN2EPS!$B$2:$B$32,0)),0)</f>
        <v>0</v>
      </c>
      <c r="J30070" s="70">
        <f>IFERROR(INDEX(MSN2EPS!$G$2:$G$32,MATCH(C30070,MSN2EPS!$B$2:$B$32,0)),0)</f>
        <v>0</v>
      </c>
      <c r="K30070" s="70" t="str">
        <f>INDEX(crosswalks!$V$4:$V$54,MATCH(D30070,crosswalks!$U$4:$U$54,0))</f>
        <v>Midwest Census Region</v>
      </c>
    </row>
    <row r="30071" spans="2:11" x14ac:dyDescent="0.25">
      <c r="B30071" s="54" t="s">
        <v>148</v>
      </c>
      <c r="C30071" s="54" t="s">
        <v>805</v>
      </c>
      <c r="D30071" s="54" t="s">
        <v>179</v>
      </c>
      <c r="E30071" s="54">
        <v>2019</v>
      </c>
      <c r="F30071" s="54">
        <v>172</v>
      </c>
      <c r="H30071" s="70">
        <f>IFERROR(INDEX(MSN2EPS!$E$2:$E$32,MATCH(C30071,MSN2EPS!$B$2:$B$32,0)),0)</f>
        <v>0</v>
      </c>
      <c r="I30071" s="70">
        <f>IFERROR(INDEX(MSN2EPS!$F$2:$F$32,MATCH(C30071,MSN2EPS!$B$2:$B$32,0)),0)</f>
        <v>0</v>
      </c>
      <c r="J30071" s="70">
        <f>IFERROR(INDEX(MSN2EPS!$G$2:$G$32,MATCH(C30071,MSN2EPS!$B$2:$B$32,0)),0)</f>
        <v>0</v>
      </c>
      <c r="K30071" s="70" t="str">
        <f>INDEX(crosswalks!$V$4:$V$54,MATCH(D30071,crosswalks!$U$4:$U$54,0))</f>
        <v>Midwest Census Region</v>
      </c>
    </row>
    <row r="30072" spans="2:11" x14ac:dyDescent="0.25">
      <c r="B30072" s="54" t="s">
        <v>148</v>
      </c>
      <c r="C30072" s="54" t="s">
        <v>805</v>
      </c>
      <c r="D30072" s="54" t="s">
        <v>180</v>
      </c>
      <c r="E30072" s="54">
        <v>2019</v>
      </c>
      <c r="F30072" s="54">
        <v>0</v>
      </c>
      <c r="H30072" s="70">
        <f>IFERROR(INDEX(MSN2EPS!$E$2:$E$32,MATCH(C30072,MSN2EPS!$B$2:$B$32,0)),0)</f>
        <v>0</v>
      </c>
      <c r="I30072" s="70">
        <f>IFERROR(INDEX(MSN2EPS!$F$2:$F$32,MATCH(C30072,MSN2EPS!$B$2:$B$32,0)),0)</f>
        <v>0</v>
      </c>
      <c r="J30072" s="70">
        <f>IFERROR(INDEX(MSN2EPS!$G$2:$G$32,MATCH(C30072,MSN2EPS!$B$2:$B$32,0)),0)</f>
        <v>0</v>
      </c>
      <c r="K30072" s="70" t="str">
        <f>INDEX(crosswalks!$V$4:$V$54,MATCH(D30072,crosswalks!$U$4:$U$54,0))</f>
        <v>Northeast Census Region</v>
      </c>
    </row>
    <row r="30073" spans="2:11" x14ac:dyDescent="0.25">
      <c r="B30073" s="54" t="s">
        <v>148</v>
      </c>
      <c r="C30073" s="54" t="s">
        <v>805</v>
      </c>
      <c r="D30073" s="54" t="s">
        <v>181</v>
      </c>
      <c r="E30073" s="54">
        <v>2019</v>
      </c>
      <c r="F30073" s="54">
        <v>0</v>
      </c>
      <c r="H30073" s="70">
        <f>IFERROR(INDEX(MSN2EPS!$E$2:$E$32,MATCH(C30073,MSN2EPS!$B$2:$B$32,0)),0)</f>
        <v>0</v>
      </c>
      <c r="I30073" s="70">
        <f>IFERROR(INDEX(MSN2EPS!$F$2:$F$32,MATCH(C30073,MSN2EPS!$B$2:$B$32,0)),0)</f>
        <v>0</v>
      </c>
      <c r="J30073" s="70">
        <f>IFERROR(INDEX(MSN2EPS!$G$2:$G$32,MATCH(C30073,MSN2EPS!$B$2:$B$32,0)),0)</f>
        <v>0</v>
      </c>
      <c r="K30073" s="70" t="str">
        <f>INDEX(crosswalks!$V$4:$V$54,MATCH(D30073,crosswalks!$U$4:$U$54,0))</f>
        <v>Northeast Census Region</v>
      </c>
    </row>
    <row r="30074" spans="2:11" x14ac:dyDescent="0.25">
      <c r="B30074" s="54" t="s">
        <v>148</v>
      </c>
      <c r="C30074" s="54" t="s">
        <v>805</v>
      </c>
      <c r="D30074" s="54" t="s">
        <v>182</v>
      </c>
      <c r="E30074" s="54">
        <v>2019</v>
      </c>
      <c r="F30074" s="54">
        <v>0</v>
      </c>
      <c r="H30074" s="70">
        <f>IFERROR(INDEX(MSN2EPS!$E$2:$E$32,MATCH(C30074,MSN2EPS!$B$2:$B$32,0)),0)</f>
        <v>0</v>
      </c>
      <c r="I30074" s="70">
        <f>IFERROR(INDEX(MSN2EPS!$F$2:$F$32,MATCH(C30074,MSN2EPS!$B$2:$B$32,0)),0)</f>
        <v>0</v>
      </c>
      <c r="J30074" s="70">
        <f>IFERROR(INDEX(MSN2EPS!$G$2:$G$32,MATCH(C30074,MSN2EPS!$B$2:$B$32,0)),0)</f>
        <v>0</v>
      </c>
      <c r="K30074" s="70" t="str">
        <f>INDEX(crosswalks!$V$4:$V$54,MATCH(D30074,crosswalks!$U$4:$U$54,0))</f>
        <v>West Census Region</v>
      </c>
    </row>
    <row r="30075" spans="2:11" x14ac:dyDescent="0.25">
      <c r="B30075" s="54" t="s">
        <v>148</v>
      </c>
      <c r="C30075" s="54" t="s">
        <v>805</v>
      </c>
      <c r="D30075" s="54" t="s">
        <v>183</v>
      </c>
      <c r="E30075" s="54">
        <v>2019</v>
      </c>
      <c r="F30075" s="54">
        <v>0</v>
      </c>
      <c r="H30075" s="70">
        <f>IFERROR(INDEX(MSN2EPS!$E$2:$E$32,MATCH(C30075,MSN2EPS!$B$2:$B$32,0)),0)</f>
        <v>0</v>
      </c>
      <c r="I30075" s="70">
        <f>IFERROR(INDEX(MSN2EPS!$F$2:$F$32,MATCH(C30075,MSN2EPS!$B$2:$B$32,0)),0)</f>
        <v>0</v>
      </c>
      <c r="J30075" s="70">
        <f>IFERROR(INDEX(MSN2EPS!$G$2:$G$32,MATCH(C30075,MSN2EPS!$B$2:$B$32,0)),0)</f>
        <v>0</v>
      </c>
      <c r="K30075" s="70" t="str">
        <f>INDEX(crosswalks!$V$4:$V$54,MATCH(D30075,crosswalks!$U$4:$U$54,0))</f>
        <v>West Census Region</v>
      </c>
    </row>
    <row r="30076" spans="2:11" x14ac:dyDescent="0.25">
      <c r="B30076" s="54" t="s">
        <v>148</v>
      </c>
      <c r="C30076" s="54" t="s">
        <v>805</v>
      </c>
      <c r="D30076" s="54" t="s">
        <v>184</v>
      </c>
      <c r="E30076" s="54">
        <v>2019</v>
      </c>
      <c r="F30076" s="54">
        <v>0</v>
      </c>
      <c r="H30076" s="70">
        <f>IFERROR(INDEX(MSN2EPS!$E$2:$E$32,MATCH(C30076,MSN2EPS!$B$2:$B$32,0)),0)</f>
        <v>0</v>
      </c>
      <c r="I30076" s="70">
        <f>IFERROR(INDEX(MSN2EPS!$F$2:$F$32,MATCH(C30076,MSN2EPS!$B$2:$B$32,0)),0)</f>
        <v>0</v>
      </c>
      <c r="J30076" s="70">
        <f>IFERROR(INDEX(MSN2EPS!$G$2:$G$32,MATCH(C30076,MSN2EPS!$B$2:$B$32,0)),0)</f>
        <v>0</v>
      </c>
      <c r="K30076" s="70" t="str">
        <f>INDEX(crosswalks!$V$4:$V$54,MATCH(D30076,crosswalks!$U$4:$U$54,0))</f>
        <v>Northeast Census Region</v>
      </c>
    </row>
    <row r="30077" spans="2:11" x14ac:dyDescent="0.25">
      <c r="B30077" s="54" t="s">
        <v>148</v>
      </c>
      <c r="C30077" s="54" t="s">
        <v>805</v>
      </c>
      <c r="D30077" s="54" t="s">
        <v>185</v>
      </c>
      <c r="E30077" s="54">
        <v>2019</v>
      </c>
      <c r="F30077" s="54">
        <v>408</v>
      </c>
      <c r="H30077" s="70">
        <f>IFERROR(INDEX(MSN2EPS!$E$2:$E$32,MATCH(C30077,MSN2EPS!$B$2:$B$32,0)),0)</f>
        <v>0</v>
      </c>
      <c r="I30077" s="70">
        <f>IFERROR(INDEX(MSN2EPS!$F$2:$F$32,MATCH(C30077,MSN2EPS!$B$2:$B$32,0)),0)</f>
        <v>0</v>
      </c>
      <c r="J30077" s="70">
        <f>IFERROR(INDEX(MSN2EPS!$G$2:$G$32,MATCH(C30077,MSN2EPS!$B$2:$B$32,0)),0)</f>
        <v>0</v>
      </c>
      <c r="K30077" s="70" t="str">
        <f>INDEX(crosswalks!$V$4:$V$54,MATCH(D30077,crosswalks!$U$4:$U$54,0))</f>
        <v>Midwest Census Region</v>
      </c>
    </row>
    <row r="30078" spans="2:11" x14ac:dyDescent="0.25">
      <c r="B30078" s="54" t="s">
        <v>148</v>
      </c>
      <c r="C30078" s="54" t="s">
        <v>805</v>
      </c>
      <c r="D30078" s="54" t="s">
        <v>186</v>
      </c>
      <c r="E30078" s="54">
        <v>2019</v>
      </c>
      <c r="F30078" s="54">
        <v>0</v>
      </c>
      <c r="H30078" s="70">
        <f>IFERROR(INDEX(MSN2EPS!$E$2:$E$32,MATCH(C30078,MSN2EPS!$B$2:$B$32,0)),0)</f>
        <v>0</v>
      </c>
      <c r="I30078" s="70">
        <f>IFERROR(INDEX(MSN2EPS!$F$2:$F$32,MATCH(C30078,MSN2EPS!$B$2:$B$32,0)),0)</f>
        <v>0</v>
      </c>
      <c r="J30078" s="70">
        <f>IFERROR(INDEX(MSN2EPS!$G$2:$G$32,MATCH(C30078,MSN2EPS!$B$2:$B$32,0)),0)</f>
        <v>0</v>
      </c>
      <c r="K30078" s="70" t="str">
        <f>INDEX(crosswalks!$V$4:$V$54,MATCH(D30078,crosswalks!$U$4:$U$54,0))</f>
        <v>South Census Region</v>
      </c>
    </row>
    <row r="30079" spans="2:11" x14ac:dyDescent="0.25">
      <c r="B30079" s="54" t="s">
        <v>148</v>
      </c>
      <c r="C30079" s="54" t="s">
        <v>805</v>
      </c>
      <c r="D30079" s="54" t="s">
        <v>187</v>
      </c>
      <c r="E30079" s="54">
        <v>2019</v>
      </c>
      <c r="F30079" s="54">
        <v>0</v>
      </c>
      <c r="H30079" s="70">
        <f>IFERROR(INDEX(MSN2EPS!$E$2:$E$32,MATCH(C30079,MSN2EPS!$B$2:$B$32,0)),0)</f>
        <v>0</v>
      </c>
      <c r="I30079" s="70">
        <f>IFERROR(INDEX(MSN2EPS!$F$2:$F$32,MATCH(C30079,MSN2EPS!$B$2:$B$32,0)),0)</f>
        <v>0</v>
      </c>
      <c r="J30079" s="70">
        <f>IFERROR(INDEX(MSN2EPS!$G$2:$G$32,MATCH(C30079,MSN2EPS!$B$2:$B$32,0)),0)</f>
        <v>0</v>
      </c>
      <c r="K30079" s="70" t="str">
        <f>INDEX(crosswalks!$V$4:$V$54,MATCH(D30079,crosswalks!$U$4:$U$54,0))</f>
        <v>West Census Region</v>
      </c>
    </row>
    <row r="30080" spans="2:11" x14ac:dyDescent="0.25">
      <c r="B30080" s="54" t="s">
        <v>148</v>
      </c>
      <c r="C30080" s="54" t="s">
        <v>805</v>
      </c>
      <c r="D30080" s="54" t="s">
        <v>188</v>
      </c>
      <c r="E30080" s="54">
        <v>2019</v>
      </c>
      <c r="F30080" s="54">
        <v>6</v>
      </c>
      <c r="H30080" s="70">
        <f>IFERROR(INDEX(MSN2EPS!$E$2:$E$32,MATCH(C30080,MSN2EPS!$B$2:$B$32,0)),0)</f>
        <v>0</v>
      </c>
      <c r="I30080" s="70">
        <f>IFERROR(INDEX(MSN2EPS!$F$2:$F$32,MATCH(C30080,MSN2EPS!$B$2:$B$32,0)),0)</f>
        <v>0</v>
      </c>
      <c r="J30080" s="70">
        <f>IFERROR(INDEX(MSN2EPS!$G$2:$G$32,MATCH(C30080,MSN2EPS!$B$2:$B$32,0)),0)</f>
        <v>0</v>
      </c>
      <c r="K30080" s="70" t="str">
        <f>INDEX(crosswalks!$V$4:$V$54,MATCH(D30080,crosswalks!$U$4:$U$54,0))</f>
        <v>Northeast Census Region</v>
      </c>
    </row>
    <row r="30081" spans="2:11" x14ac:dyDescent="0.25">
      <c r="B30081" s="54" t="s">
        <v>148</v>
      </c>
      <c r="C30081" s="54" t="s">
        <v>805</v>
      </c>
      <c r="D30081" s="54" t="s">
        <v>189</v>
      </c>
      <c r="E30081" s="54">
        <v>2019</v>
      </c>
      <c r="F30081" s="54">
        <v>0</v>
      </c>
      <c r="H30081" s="70">
        <f>IFERROR(INDEX(MSN2EPS!$E$2:$E$32,MATCH(C30081,MSN2EPS!$B$2:$B$32,0)),0)</f>
        <v>0</v>
      </c>
      <c r="I30081" s="70">
        <f>IFERROR(INDEX(MSN2EPS!$F$2:$F$32,MATCH(C30081,MSN2EPS!$B$2:$B$32,0)),0)</f>
        <v>0</v>
      </c>
      <c r="J30081" s="70">
        <f>IFERROR(INDEX(MSN2EPS!$G$2:$G$32,MATCH(C30081,MSN2EPS!$B$2:$B$32,0)),0)</f>
        <v>0</v>
      </c>
      <c r="K30081" s="70" t="str">
        <f>INDEX(crosswalks!$V$4:$V$54,MATCH(D30081,crosswalks!$U$4:$U$54,0))</f>
        <v>Northeast Census Region</v>
      </c>
    </row>
    <row r="30082" spans="2:11" x14ac:dyDescent="0.25">
      <c r="B30082" s="54" t="s">
        <v>148</v>
      </c>
      <c r="C30082" s="54" t="s">
        <v>805</v>
      </c>
      <c r="D30082" s="54" t="s">
        <v>190</v>
      </c>
      <c r="E30082" s="54">
        <v>2019</v>
      </c>
      <c r="F30082" s="54">
        <v>0</v>
      </c>
      <c r="H30082" s="70">
        <f>IFERROR(INDEX(MSN2EPS!$E$2:$E$32,MATCH(C30082,MSN2EPS!$B$2:$B$32,0)),0)</f>
        <v>0</v>
      </c>
      <c r="I30082" s="70">
        <f>IFERROR(INDEX(MSN2EPS!$F$2:$F$32,MATCH(C30082,MSN2EPS!$B$2:$B$32,0)),0)</f>
        <v>0</v>
      </c>
      <c r="J30082" s="70">
        <f>IFERROR(INDEX(MSN2EPS!$G$2:$G$32,MATCH(C30082,MSN2EPS!$B$2:$B$32,0)),0)</f>
        <v>0</v>
      </c>
      <c r="K30082" s="70" t="str">
        <f>INDEX(crosswalks!$V$4:$V$54,MATCH(D30082,crosswalks!$U$4:$U$54,0))</f>
        <v>South Census Region</v>
      </c>
    </row>
    <row r="30083" spans="2:11" x14ac:dyDescent="0.25">
      <c r="B30083" s="54" t="s">
        <v>148</v>
      </c>
      <c r="C30083" s="54" t="s">
        <v>805</v>
      </c>
      <c r="D30083" s="54" t="s">
        <v>191</v>
      </c>
      <c r="E30083" s="54">
        <v>2019</v>
      </c>
      <c r="F30083" s="54">
        <v>0</v>
      </c>
      <c r="H30083" s="70">
        <f>IFERROR(INDEX(MSN2EPS!$E$2:$E$32,MATCH(C30083,MSN2EPS!$B$2:$B$32,0)),0)</f>
        <v>0</v>
      </c>
      <c r="I30083" s="70">
        <f>IFERROR(INDEX(MSN2EPS!$F$2:$F$32,MATCH(C30083,MSN2EPS!$B$2:$B$32,0)),0)</f>
        <v>0</v>
      </c>
      <c r="J30083" s="70">
        <f>IFERROR(INDEX(MSN2EPS!$G$2:$G$32,MATCH(C30083,MSN2EPS!$B$2:$B$32,0)),0)</f>
        <v>0</v>
      </c>
      <c r="K30083" s="70" t="str">
        <f>INDEX(crosswalks!$V$4:$V$54,MATCH(D30083,crosswalks!$U$4:$U$54,0))</f>
        <v>Midwest Census Region</v>
      </c>
    </row>
    <row r="30084" spans="2:11" x14ac:dyDescent="0.25">
      <c r="B30084" s="54" t="s">
        <v>148</v>
      </c>
      <c r="C30084" s="54" t="s">
        <v>805</v>
      </c>
      <c r="D30084" s="54" t="s">
        <v>192</v>
      </c>
      <c r="E30084" s="54">
        <v>2019</v>
      </c>
      <c r="F30084" s="54">
        <v>0</v>
      </c>
      <c r="H30084" s="70">
        <f>IFERROR(INDEX(MSN2EPS!$E$2:$E$32,MATCH(C30084,MSN2EPS!$B$2:$B$32,0)),0)</f>
        <v>0</v>
      </c>
      <c r="I30084" s="70">
        <f>IFERROR(INDEX(MSN2EPS!$F$2:$F$32,MATCH(C30084,MSN2EPS!$B$2:$B$32,0)),0)</f>
        <v>0</v>
      </c>
      <c r="J30084" s="70">
        <f>IFERROR(INDEX(MSN2EPS!$G$2:$G$32,MATCH(C30084,MSN2EPS!$B$2:$B$32,0)),0)</f>
        <v>0</v>
      </c>
      <c r="K30084" s="70" t="str">
        <f>INDEX(crosswalks!$V$4:$V$54,MATCH(D30084,crosswalks!$U$4:$U$54,0))</f>
        <v>South Census Region</v>
      </c>
    </row>
    <row r="30085" spans="2:11" x14ac:dyDescent="0.25">
      <c r="B30085" s="54" t="s">
        <v>148</v>
      </c>
      <c r="C30085" s="54" t="s">
        <v>805</v>
      </c>
      <c r="D30085" s="54" t="s">
        <v>193</v>
      </c>
      <c r="E30085" s="54">
        <v>2019</v>
      </c>
      <c r="F30085" s="54">
        <v>83</v>
      </c>
      <c r="H30085" s="70">
        <f>IFERROR(INDEX(MSN2EPS!$E$2:$E$32,MATCH(C30085,MSN2EPS!$B$2:$B$32,0)),0)</f>
        <v>0</v>
      </c>
      <c r="I30085" s="70">
        <f>IFERROR(INDEX(MSN2EPS!$F$2:$F$32,MATCH(C30085,MSN2EPS!$B$2:$B$32,0)),0)</f>
        <v>0</v>
      </c>
      <c r="J30085" s="70">
        <f>IFERROR(INDEX(MSN2EPS!$G$2:$G$32,MATCH(C30085,MSN2EPS!$B$2:$B$32,0)),0)</f>
        <v>0</v>
      </c>
      <c r="K30085" s="70" t="str">
        <f>INDEX(crosswalks!$V$4:$V$54,MATCH(D30085,crosswalks!$U$4:$U$54,0))</f>
        <v>South Census Region</v>
      </c>
    </row>
    <row r="30086" spans="2:11" x14ac:dyDescent="0.25">
      <c r="B30086" s="54" t="s">
        <v>148</v>
      </c>
      <c r="C30086" s="54" t="s">
        <v>805</v>
      </c>
      <c r="D30086" s="54" t="s">
        <v>194</v>
      </c>
      <c r="E30086" s="54">
        <v>2019</v>
      </c>
      <c r="F30086" s="54">
        <v>65179</v>
      </c>
      <c r="H30086" s="70">
        <f>IFERROR(INDEX(MSN2EPS!$E$2:$E$32,MATCH(C30086,MSN2EPS!$B$2:$B$32,0)),0)</f>
        <v>0</v>
      </c>
      <c r="I30086" s="70">
        <f>IFERROR(INDEX(MSN2EPS!$F$2:$F$32,MATCH(C30086,MSN2EPS!$B$2:$B$32,0)),0)</f>
        <v>0</v>
      </c>
      <c r="J30086" s="70">
        <f>IFERROR(INDEX(MSN2EPS!$G$2:$G$32,MATCH(C30086,MSN2EPS!$B$2:$B$32,0)),0)</f>
        <v>0</v>
      </c>
      <c r="K30086" s="70" t="e">
        <f>INDEX(crosswalks!$V$4:$V$54,MATCH(D30086,crosswalks!$U$4:$U$54,0))</f>
        <v>#N/A</v>
      </c>
    </row>
    <row r="30087" spans="2:11" x14ac:dyDescent="0.25">
      <c r="B30087" s="54" t="s">
        <v>148</v>
      </c>
      <c r="C30087" s="54" t="s">
        <v>805</v>
      </c>
      <c r="D30087" s="54" t="s">
        <v>195</v>
      </c>
      <c r="E30087" s="54">
        <v>2019</v>
      </c>
      <c r="F30087" s="54">
        <v>0</v>
      </c>
      <c r="H30087" s="70">
        <f>IFERROR(INDEX(MSN2EPS!$E$2:$E$32,MATCH(C30087,MSN2EPS!$B$2:$B$32,0)),0)</f>
        <v>0</v>
      </c>
      <c r="I30087" s="70">
        <f>IFERROR(INDEX(MSN2EPS!$F$2:$F$32,MATCH(C30087,MSN2EPS!$B$2:$B$32,0)),0)</f>
        <v>0</v>
      </c>
      <c r="J30087" s="70">
        <f>IFERROR(INDEX(MSN2EPS!$G$2:$G$32,MATCH(C30087,MSN2EPS!$B$2:$B$32,0)),0)</f>
        <v>0</v>
      </c>
      <c r="K30087" s="70" t="str">
        <f>INDEX(crosswalks!$V$4:$V$54,MATCH(D30087,crosswalks!$U$4:$U$54,0))</f>
        <v>West Census Region</v>
      </c>
    </row>
    <row r="30088" spans="2:11" x14ac:dyDescent="0.25">
      <c r="B30088" s="54" t="s">
        <v>148</v>
      </c>
      <c r="C30088" s="54" t="s">
        <v>805</v>
      </c>
      <c r="D30088" s="54" t="s">
        <v>196</v>
      </c>
      <c r="E30088" s="54">
        <v>2019</v>
      </c>
      <c r="F30088" s="54">
        <v>160</v>
      </c>
      <c r="H30088" s="70">
        <f>IFERROR(INDEX(MSN2EPS!$E$2:$E$32,MATCH(C30088,MSN2EPS!$B$2:$B$32,0)),0)</f>
        <v>0</v>
      </c>
      <c r="I30088" s="70">
        <f>IFERROR(INDEX(MSN2EPS!$F$2:$F$32,MATCH(C30088,MSN2EPS!$B$2:$B$32,0)),0)</f>
        <v>0</v>
      </c>
      <c r="J30088" s="70">
        <f>IFERROR(INDEX(MSN2EPS!$G$2:$G$32,MATCH(C30088,MSN2EPS!$B$2:$B$32,0)),0)</f>
        <v>0</v>
      </c>
      <c r="K30088" s="70" t="str">
        <f>INDEX(crosswalks!$V$4:$V$54,MATCH(D30088,crosswalks!$U$4:$U$54,0))</f>
        <v>South Census Region</v>
      </c>
    </row>
    <row r="30089" spans="2:11" x14ac:dyDescent="0.25">
      <c r="B30089" s="54" t="s">
        <v>148</v>
      </c>
      <c r="C30089" s="54" t="s">
        <v>805</v>
      </c>
      <c r="D30089" s="54" t="s">
        <v>197</v>
      </c>
      <c r="E30089" s="54">
        <v>2019</v>
      </c>
      <c r="F30089" s="54">
        <v>3</v>
      </c>
      <c r="H30089" s="70">
        <f>IFERROR(INDEX(MSN2EPS!$E$2:$E$32,MATCH(C30089,MSN2EPS!$B$2:$B$32,0)),0)</f>
        <v>0</v>
      </c>
      <c r="I30089" s="70">
        <f>IFERROR(INDEX(MSN2EPS!$F$2:$F$32,MATCH(C30089,MSN2EPS!$B$2:$B$32,0)),0)</f>
        <v>0</v>
      </c>
      <c r="J30089" s="70">
        <f>IFERROR(INDEX(MSN2EPS!$G$2:$G$32,MATCH(C30089,MSN2EPS!$B$2:$B$32,0)),0)</f>
        <v>0</v>
      </c>
      <c r="K30089" s="70" t="str">
        <f>INDEX(crosswalks!$V$4:$V$54,MATCH(D30089,crosswalks!$U$4:$U$54,0))</f>
        <v>Northeast Census Region</v>
      </c>
    </row>
    <row r="30090" spans="2:11" x14ac:dyDescent="0.25">
      <c r="B30090" s="54" t="s">
        <v>148</v>
      </c>
      <c r="C30090" s="54" t="s">
        <v>805</v>
      </c>
      <c r="D30090" s="54" t="s">
        <v>198</v>
      </c>
      <c r="E30090" s="54">
        <v>2019</v>
      </c>
      <c r="F30090" s="54">
        <v>0</v>
      </c>
      <c r="H30090" s="70">
        <f>IFERROR(INDEX(MSN2EPS!$E$2:$E$32,MATCH(C30090,MSN2EPS!$B$2:$B$32,0)),0)</f>
        <v>0</v>
      </c>
      <c r="I30090" s="70">
        <f>IFERROR(INDEX(MSN2EPS!$F$2:$F$32,MATCH(C30090,MSN2EPS!$B$2:$B$32,0)),0)</f>
        <v>0</v>
      </c>
      <c r="J30090" s="70">
        <f>IFERROR(INDEX(MSN2EPS!$G$2:$G$32,MATCH(C30090,MSN2EPS!$B$2:$B$32,0)),0)</f>
        <v>0</v>
      </c>
      <c r="K30090" s="70" t="str">
        <f>INDEX(crosswalks!$V$4:$V$54,MATCH(D30090,crosswalks!$U$4:$U$54,0))</f>
        <v>West Census Region</v>
      </c>
    </row>
    <row r="30091" spans="2:11" x14ac:dyDescent="0.25">
      <c r="B30091" s="54" t="s">
        <v>148</v>
      </c>
      <c r="C30091" s="54" t="s">
        <v>805</v>
      </c>
      <c r="D30091" s="54" t="s">
        <v>199</v>
      </c>
      <c r="E30091" s="54">
        <v>2019</v>
      </c>
      <c r="F30091" s="54">
        <v>0</v>
      </c>
      <c r="H30091" s="70">
        <f>IFERROR(INDEX(MSN2EPS!$E$2:$E$32,MATCH(C30091,MSN2EPS!$B$2:$B$32,0)),0)</f>
        <v>0</v>
      </c>
      <c r="I30091" s="70">
        <f>IFERROR(INDEX(MSN2EPS!$F$2:$F$32,MATCH(C30091,MSN2EPS!$B$2:$B$32,0)),0)</f>
        <v>0</v>
      </c>
      <c r="J30091" s="70">
        <f>IFERROR(INDEX(MSN2EPS!$G$2:$G$32,MATCH(C30091,MSN2EPS!$B$2:$B$32,0)),0)</f>
        <v>0</v>
      </c>
      <c r="K30091" s="70" t="str">
        <f>INDEX(crosswalks!$V$4:$V$54,MATCH(D30091,crosswalks!$U$4:$U$54,0))</f>
        <v>Midwest Census Region</v>
      </c>
    </row>
    <row r="30092" spans="2:11" x14ac:dyDescent="0.25">
      <c r="B30092" s="54" t="s">
        <v>148</v>
      </c>
      <c r="C30092" s="54" t="s">
        <v>805</v>
      </c>
      <c r="D30092" s="54" t="s">
        <v>200</v>
      </c>
      <c r="E30092" s="54">
        <v>2019</v>
      </c>
      <c r="F30092" s="54">
        <v>0</v>
      </c>
      <c r="H30092" s="70">
        <f>IFERROR(INDEX(MSN2EPS!$E$2:$E$32,MATCH(C30092,MSN2EPS!$B$2:$B$32,0)),0)</f>
        <v>0</v>
      </c>
      <c r="I30092" s="70">
        <f>IFERROR(INDEX(MSN2EPS!$F$2:$F$32,MATCH(C30092,MSN2EPS!$B$2:$B$32,0)),0)</f>
        <v>0</v>
      </c>
      <c r="J30092" s="70">
        <f>IFERROR(INDEX(MSN2EPS!$G$2:$G$32,MATCH(C30092,MSN2EPS!$B$2:$B$32,0)),0)</f>
        <v>0</v>
      </c>
      <c r="K30092" s="70" t="str">
        <f>INDEX(crosswalks!$V$4:$V$54,MATCH(D30092,crosswalks!$U$4:$U$54,0))</f>
        <v>South Census Region</v>
      </c>
    </row>
    <row r="30093" spans="2:11" x14ac:dyDescent="0.25">
      <c r="B30093" s="54" t="s">
        <v>148</v>
      </c>
      <c r="C30093" s="54" t="s">
        <v>805</v>
      </c>
      <c r="D30093" s="54" t="s">
        <v>201</v>
      </c>
      <c r="E30093" s="54">
        <v>2019</v>
      </c>
      <c r="F30093" s="54">
        <v>0</v>
      </c>
      <c r="H30093" s="70">
        <f>IFERROR(INDEX(MSN2EPS!$E$2:$E$32,MATCH(C30093,MSN2EPS!$B$2:$B$32,0)),0)</f>
        <v>0</v>
      </c>
      <c r="I30093" s="70">
        <f>IFERROR(INDEX(MSN2EPS!$F$2:$F$32,MATCH(C30093,MSN2EPS!$B$2:$B$32,0)),0)</f>
        <v>0</v>
      </c>
      <c r="J30093" s="70">
        <f>IFERROR(INDEX(MSN2EPS!$G$2:$G$32,MATCH(C30093,MSN2EPS!$B$2:$B$32,0)),0)</f>
        <v>0</v>
      </c>
      <c r="K30093" s="70" t="str">
        <f>INDEX(crosswalks!$V$4:$V$54,MATCH(D30093,crosswalks!$U$4:$U$54,0))</f>
        <v>West Census Region</v>
      </c>
    </row>
    <row r="30094" spans="2:11" x14ac:dyDescent="0.25">
      <c r="B30094" s="54" t="s">
        <v>148</v>
      </c>
      <c r="C30094" s="54" t="s">
        <v>806</v>
      </c>
      <c r="D30094" s="54" t="s">
        <v>150</v>
      </c>
      <c r="E30094" s="54">
        <v>2019</v>
      </c>
      <c r="F30094" s="54">
        <v>13430</v>
      </c>
      <c r="H30094" s="70">
        <f>IFERROR(INDEX(MSN2EPS!$E$2:$E$32,MATCH(C30094,MSN2EPS!$B$2:$B$32,0)),0)</f>
        <v>0</v>
      </c>
      <c r="I30094" s="70">
        <f>IFERROR(INDEX(MSN2EPS!$F$2:$F$32,MATCH(C30094,MSN2EPS!$B$2:$B$32,0)),0)</f>
        <v>0</v>
      </c>
      <c r="J30094" s="70">
        <f>IFERROR(INDEX(MSN2EPS!$G$2:$G$32,MATCH(C30094,MSN2EPS!$B$2:$B$32,0)),0)</f>
        <v>0</v>
      </c>
      <c r="K30094" s="70" t="str">
        <f>INDEX(crosswalks!$V$4:$V$54,MATCH(D30094,crosswalks!$U$4:$U$54,0))</f>
        <v>West Census Region</v>
      </c>
    </row>
    <row r="30095" spans="2:11" x14ac:dyDescent="0.25">
      <c r="B30095" s="54" t="s">
        <v>148</v>
      </c>
      <c r="C30095" s="54" t="s">
        <v>806</v>
      </c>
      <c r="D30095" s="54" t="s">
        <v>151</v>
      </c>
      <c r="E30095" s="54">
        <v>2019</v>
      </c>
      <c r="F30095" s="54">
        <v>11418</v>
      </c>
      <c r="H30095" s="70">
        <f>IFERROR(INDEX(MSN2EPS!$E$2:$E$32,MATCH(C30095,MSN2EPS!$B$2:$B$32,0)),0)</f>
        <v>0</v>
      </c>
      <c r="I30095" s="70">
        <f>IFERROR(INDEX(MSN2EPS!$F$2:$F$32,MATCH(C30095,MSN2EPS!$B$2:$B$32,0)),0)</f>
        <v>0</v>
      </c>
      <c r="J30095" s="70">
        <f>IFERROR(INDEX(MSN2EPS!$G$2:$G$32,MATCH(C30095,MSN2EPS!$B$2:$B$32,0)),0)</f>
        <v>0</v>
      </c>
      <c r="K30095" s="70" t="str">
        <f>INDEX(crosswalks!$V$4:$V$54,MATCH(D30095,crosswalks!$U$4:$U$54,0))</f>
        <v>South Census Region</v>
      </c>
    </row>
    <row r="30096" spans="2:11" x14ac:dyDescent="0.25">
      <c r="B30096" s="54" t="s">
        <v>148</v>
      </c>
      <c r="C30096" s="54" t="s">
        <v>806</v>
      </c>
      <c r="D30096" s="54" t="s">
        <v>152</v>
      </c>
      <c r="E30096" s="54">
        <v>2019</v>
      </c>
      <c r="F30096" s="54">
        <v>7402</v>
      </c>
      <c r="H30096" s="70">
        <f>IFERROR(INDEX(MSN2EPS!$E$2:$E$32,MATCH(C30096,MSN2EPS!$B$2:$B$32,0)),0)</f>
        <v>0</v>
      </c>
      <c r="I30096" s="70">
        <f>IFERROR(INDEX(MSN2EPS!$F$2:$F$32,MATCH(C30096,MSN2EPS!$B$2:$B$32,0)),0)</f>
        <v>0</v>
      </c>
      <c r="J30096" s="70">
        <f>IFERROR(INDEX(MSN2EPS!$G$2:$G$32,MATCH(C30096,MSN2EPS!$B$2:$B$32,0)),0)</f>
        <v>0</v>
      </c>
      <c r="K30096" s="70" t="str">
        <f>INDEX(crosswalks!$V$4:$V$54,MATCH(D30096,crosswalks!$U$4:$U$54,0))</f>
        <v>South Census Region</v>
      </c>
    </row>
    <row r="30097" spans="2:11" x14ac:dyDescent="0.25">
      <c r="B30097" s="54" t="s">
        <v>148</v>
      </c>
      <c r="C30097" s="54" t="s">
        <v>806</v>
      </c>
      <c r="D30097" s="54" t="s">
        <v>153</v>
      </c>
      <c r="E30097" s="54">
        <v>2019</v>
      </c>
      <c r="F30097" s="54">
        <v>0</v>
      </c>
      <c r="H30097" s="70">
        <f>IFERROR(INDEX(MSN2EPS!$E$2:$E$32,MATCH(C30097,MSN2EPS!$B$2:$B$32,0)),0)</f>
        <v>0</v>
      </c>
      <c r="I30097" s="70">
        <f>IFERROR(INDEX(MSN2EPS!$F$2:$F$32,MATCH(C30097,MSN2EPS!$B$2:$B$32,0)),0)</f>
        <v>0</v>
      </c>
      <c r="J30097" s="70">
        <f>IFERROR(INDEX(MSN2EPS!$G$2:$G$32,MATCH(C30097,MSN2EPS!$B$2:$B$32,0)),0)</f>
        <v>0</v>
      </c>
      <c r="K30097" s="70" t="str">
        <f>INDEX(crosswalks!$V$4:$V$54,MATCH(D30097,crosswalks!$U$4:$U$54,0))</f>
        <v>West Census Region</v>
      </c>
    </row>
    <row r="30098" spans="2:11" x14ac:dyDescent="0.25">
      <c r="B30098" s="54" t="s">
        <v>148</v>
      </c>
      <c r="C30098" s="54" t="s">
        <v>806</v>
      </c>
      <c r="D30098" s="54" t="s">
        <v>154</v>
      </c>
      <c r="E30098" s="54">
        <v>2019</v>
      </c>
      <c r="F30098" s="54">
        <v>156148</v>
      </c>
      <c r="H30098" s="70">
        <f>IFERROR(INDEX(MSN2EPS!$E$2:$E$32,MATCH(C30098,MSN2EPS!$B$2:$B$32,0)),0)</f>
        <v>0</v>
      </c>
      <c r="I30098" s="70">
        <f>IFERROR(INDEX(MSN2EPS!$F$2:$F$32,MATCH(C30098,MSN2EPS!$B$2:$B$32,0)),0)</f>
        <v>0</v>
      </c>
      <c r="J30098" s="70">
        <f>IFERROR(INDEX(MSN2EPS!$G$2:$G$32,MATCH(C30098,MSN2EPS!$B$2:$B$32,0)),0)</f>
        <v>0</v>
      </c>
      <c r="K30098" s="70" t="str">
        <f>INDEX(crosswalks!$V$4:$V$54,MATCH(D30098,crosswalks!$U$4:$U$54,0))</f>
        <v>West Census Region</v>
      </c>
    </row>
    <row r="30099" spans="2:11" x14ac:dyDescent="0.25">
      <c r="B30099" s="54" t="s">
        <v>148</v>
      </c>
      <c r="C30099" s="54" t="s">
        <v>806</v>
      </c>
      <c r="D30099" s="54" t="s">
        <v>155</v>
      </c>
      <c r="E30099" s="54">
        <v>2019</v>
      </c>
      <c r="F30099" s="54">
        <v>8424</v>
      </c>
      <c r="H30099" s="70">
        <f>IFERROR(INDEX(MSN2EPS!$E$2:$E$32,MATCH(C30099,MSN2EPS!$B$2:$B$32,0)),0)</f>
        <v>0</v>
      </c>
      <c r="I30099" s="70">
        <f>IFERROR(INDEX(MSN2EPS!$F$2:$F$32,MATCH(C30099,MSN2EPS!$B$2:$B$32,0)),0)</f>
        <v>0</v>
      </c>
      <c r="J30099" s="70">
        <f>IFERROR(INDEX(MSN2EPS!$G$2:$G$32,MATCH(C30099,MSN2EPS!$B$2:$B$32,0)),0)</f>
        <v>0</v>
      </c>
      <c r="K30099" s="70" t="str">
        <f>INDEX(crosswalks!$V$4:$V$54,MATCH(D30099,crosswalks!$U$4:$U$54,0))</f>
        <v>West Census Region</v>
      </c>
    </row>
    <row r="30100" spans="2:11" x14ac:dyDescent="0.25">
      <c r="B30100" s="54" t="s">
        <v>148</v>
      </c>
      <c r="C30100" s="54" t="s">
        <v>806</v>
      </c>
      <c r="D30100" s="54" t="s">
        <v>156</v>
      </c>
      <c r="E30100" s="54">
        <v>2019</v>
      </c>
      <c r="F30100" s="54">
        <v>0</v>
      </c>
      <c r="H30100" s="70">
        <f>IFERROR(INDEX(MSN2EPS!$E$2:$E$32,MATCH(C30100,MSN2EPS!$B$2:$B$32,0)),0)</f>
        <v>0</v>
      </c>
      <c r="I30100" s="70">
        <f>IFERROR(INDEX(MSN2EPS!$F$2:$F$32,MATCH(C30100,MSN2EPS!$B$2:$B$32,0)),0)</f>
        <v>0</v>
      </c>
      <c r="J30100" s="70">
        <f>IFERROR(INDEX(MSN2EPS!$G$2:$G$32,MATCH(C30100,MSN2EPS!$B$2:$B$32,0)),0)</f>
        <v>0</v>
      </c>
      <c r="K30100" s="70" t="str">
        <f>INDEX(crosswalks!$V$4:$V$54,MATCH(D30100,crosswalks!$U$4:$U$54,0))</f>
        <v>Northeast Census Region</v>
      </c>
    </row>
    <row r="30101" spans="2:11" x14ac:dyDescent="0.25">
      <c r="B30101" s="54" t="s">
        <v>148</v>
      </c>
      <c r="C30101" s="54" t="s">
        <v>806</v>
      </c>
      <c r="D30101" s="54" t="s">
        <v>157</v>
      </c>
      <c r="E30101" s="54">
        <v>2019</v>
      </c>
      <c r="F30101" s="54">
        <v>0</v>
      </c>
      <c r="H30101" s="70">
        <f>IFERROR(INDEX(MSN2EPS!$E$2:$E$32,MATCH(C30101,MSN2EPS!$B$2:$B$32,0)),0)</f>
        <v>0</v>
      </c>
      <c r="I30101" s="70">
        <f>IFERROR(INDEX(MSN2EPS!$F$2:$F$32,MATCH(C30101,MSN2EPS!$B$2:$B$32,0)),0)</f>
        <v>0</v>
      </c>
      <c r="J30101" s="70">
        <f>IFERROR(INDEX(MSN2EPS!$G$2:$G$32,MATCH(C30101,MSN2EPS!$B$2:$B$32,0)),0)</f>
        <v>0</v>
      </c>
      <c r="K30101" s="70" t="str">
        <f>INDEX(crosswalks!$V$4:$V$54,MATCH(D30101,crosswalks!$U$4:$U$54,0))</f>
        <v>South Census Region</v>
      </c>
    </row>
    <row r="30102" spans="2:11" x14ac:dyDescent="0.25">
      <c r="B30102" s="54" t="s">
        <v>148</v>
      </c>
      <c r="C30102" s="54" t="s">
        <v>806</v>
      </c>
      <c r="D30102" s="54" t="s">
        <v>158</v>
      </c>
      <c r="E30102" s="54">
        <v>2019</v>
      </c>
      <c r="F30102" s="54">
        <v>14902</v>
      </c>
      <c r="H30102" s="70">
        <f>IFERROR(INDEX(MSN2EPS!$E$2:$E$32,MATCH(C30102,MSN2EPS!$B$2:$B$32,0)),0)</f>
        <v>0</v>
      </c>
      <c r="I30102" s="70">
        <f>IFERROR(INDEX(MSN2EPS!$F$2:$F$32,MATCH(C30102,MSN2EPS!$B$2:$B$32,0)),0)</f>
        <v>0</v>
      </c>
      <c r="J30102" s="70">
        <f>IFERROR(INDEX(MSN2EPS!$G$2:$G$32,MATCH(C30102,MSN2EPS!$B$2:$B$32,0)),0)</f>
        <v>0</v>
      </c>
      <c r="K30102" s="70" t="str">
        <f>INDEX(crosswalks!$V$4:$V$54,MATCH(D30102,crosswalks!$U$4:$U$54,0))</f>
        <v>South Census Region</v>
      </c>
    </row>
    <row r="30103" spans="2:11" x14ac:dyDescent="0.25">
      <c r="B30103" s="54" t="s">
        <v>148</v>
      </c>
      <c r="C30103" s="54" t="s">
        <v>806</v>
      </c>
      <c r="D30103" s="54" t="s">
        <v>159</v>
      </c>
      <c r="E30103" s="54">
        <v>2019</v>
      </c>
      <c r="F30103" s="54">
        <v>0</v>
      </c>
      <c r="H30103" s="70">
        <f>IFERROR(INDEX(MSN2EPS!$E$2:$E$32,MATCH(C30103,MSN2EPS!$B$2:$B$32,0)),0)</f>
        <v>0</v>
      </c>
      <c r="I30103" s="70">
        <f>IFERROR(INDEX(MSN2EPS!$F$2:$F$32,MATCH(C30103,MSN2EPS!$B$2:$B$32,0)),0)</f>
        <v>0</v>
      </c>
      <c r="J30103" s="70">
        <f>IFERROR(INDEX(MSN2EPS!$G$2:$G$32,MATCH(C30103,MSN2EPS!$B$2:$B$32,0)),0)</f>
        <v>0</v>
      </c>
      <c r="K30103" s="70" t="str">
        <f>INDEX(crosswalks!$V$4:$V$54,MATCH(D30103,crosswalks!$U$4:$U$54,0))</f>
        <v>South Census Region</v>
      </c>
    </row>
    <row r="30104" spans="2:11" x14ac:dyDescent="0.25">
      <c r="B30104" s="54" t="s">
        <v>148</v>
      </c>
      <c r="C30104" s="54" t="s">
        <v>806</v>
      </c>
      <c r="D30104" s="54" t="s">
        <v>160</v>
      </c>
      <c r="E30104" s="54">
        <v>2019</v>
      </c>
      <c r="F30104" s="54">
        <v>0</v>
      </c>
      <c r="H30104" s="70">
        <f>IFERROR(INDEX(MSN2EPS!$E$2:$E$32,MATCH(C30104,MSN2EPS!$B$2:$B$32,0)),0)</f>
        <v>0</v>
      </c>
      <c r="I30104" s="70">
        <f>IFERROR(INDEX(MSN2EPS!$F$2:$F$32,MATCH(C30104,MSN2EPS!$B$2:$B$32,0)),0)</f>
        <v>0</v>
      </c>
      <c r="J30104" s="70">
        <f>IFERROR(INDEX(MSN2EPS!$G$2:$G$32,MATCH(C30104,MSN2EPS!$B$2:$B$32,0)),0)</f>
        <v>0</v>
      </c>
      <c r="K30104" s="70" t="str">
        <f>INDEX(crosswalks!$V$4:$V$54,MATCH(D30104,crosswalks!$U$4:$U$54,0))</f>
        <v>South Census Region</v>
      </c>
    </row>
    <row r="30105" spans="2:11" x14ac:dyDescent="0.25">
      <c r="B30105" s="54" t="s">
        <v>148</v>
      </c>
      <c r="C30105" s="54" t="s">
        <v>806</v>
      </c>
      <c r="D30105" s="54" t="s">
        <v>161</v>
      </c>
      <c r="E30105" s="54">
        <v>2019</v>
      </c>
      <c r="F30105" s="54">
        <v>12064</v>
      </c>
      <c r="H30105" s="70">
        <f>IFERROR(INDEX(MSN2EPS!$E$2:$E$32,MATCH(C30105,MSN2EPS!$B$2:$B$32,0)),0)</f>
        <v>0</v>
      </c>
      <c r="I30105" s="70">
        <f>IFERROR(INDEX(MSN2EPS!$F$2:$F$32,MATCH(C30105,MSN2EPS!$B$2:$B$32,0)),0)</f>
        <v>0</v>
      </c>
      <c r="J30105" s="70">
        <f>IFERROR(INDEX(MSN2EPS!$G$2:$G$32,MATCH(C30105,MSN2EPS!$B$2:$B$32,0)),0)</f>
        <v>0</v>
      </c>
      <c r="K30105" s="70" t="str">
        <f>INDEX(crosswalks!$V$4:$V$54,MATCH(D30105,crosswalks!$U$4:$U$54,0))</f>
        <v>West Census Region</v>
      </c>
    </row>
    <row r="30106" spans="2:11" x14ac:dyDescent="0.25">
      <c r="B30106" s="54" t="s">
        <v>148</v>
      </c>
      <c r="C30106" s="54" t="s">
        <v>806</v>
      </c>
      <c r="D30106" s="54" t="s">
        <v>162</v>
      </c>
      <c r="E30106" s="54">
        <v>2019</v>
      </c>
      <c r="F30106" s="54">
        <v>0</v>
      </c>
      <c r="H30106" s="70">
        <f>IFERROR(INDEX(MSN2EPS!$E$2:$E$32,MATCH(C30106,MSN2EPS!$B$2:$B$32,0)),0)</f>
        <v>0</v>
      </c>
      <c r="I30106" s="70">
        <f>IFERROR(INDEX(MSN2EPS!$F$2:$F$32,MATCH(C30106,MSN2EPS!$B$2:$B$32,0)),0)</f>
        <v>0</v>
      </c>
      <c r="J30106" s="70">
        <f>IFERROR(INDEX(MSN2EPS!$G$2:$G$32,MATCH(C30106,MSN2EPS!$B$2:$B$32,0)),0)</f>
        <v>0</v>
      </c>
      <c r="K30106" s="70" t="str">
        <f>INDEX(crosswalks!$V$4:$V$54,MATCH(D30106,crosswalks!$U$4:$U$54,0))</f>
        <v>Midwest Census Region</v>
      </c>
    </row>
    <row r="30107" spans="2:11" x14ac:dyDescent="0.25">
      <c r="B30107" s="54" t="s">
        <v>148</v>
      </c>
      <c r="C30107" s="54" t="s">
        <v>806</v>
      </c>
      <c r="D30107" s="54" t="s">
        <v>163</v>
      </c>
      <c r="E30107" s="54">
        <v>2019</v>
      </c>
      <c r="F30107" s="54">
        <v>0</v>
      </c>
      <c r="H30107" s="70">
        <f>IFERROR(INDEX(MSN2EPS!$E$2:$E$32,MATCH(C30107,MSN2EPS!$B$2:$B$32,0)),0)</f>
        <v>0</v>
      </c>
      <c r="I30107" s="70">
        <f>IFERROR(INDEX(MSN2EPS!$F$2:$F$32,MATCH(C30107,MSN2EPS!$B$2:$B$32,0)),0)</f>
        <v>0</v>
      </c>
      <c r="J30107" s="70">
        <f>IFERROR(INDEX(MSN2EPS!$G$2:$G$32,MATCH(C30107,MSN2EPS!$B$2:$B$32,0)),0)</f>
        <v>0</v>
      </c>
      <c r="K30107" s="70" t="str">
        <f>INDEX(crosswalks!$V$4:$V$54,MATCH(D30107,crosswalks!$U$4:$U$54,0))</f>
        <v>West Census Region</v>
      </c>
    </row>
    <row r="30108" spans="2:11" x14ac:dyDescent="0.25">
      <c r="B30108" s="54" t="s">
        <v>148</v>
      </c>
      <c r="C30108" s="54" t="s">
        <v>806</v>
      </c>
      <c r="D30108" s="54" t="s">
        <v>164</v>
      </c>
      <c r="E30108" s="54">
        <v>2019</v>
      </c>
      <c r="F30108" s="54">
        <v>83986</v>
      </c>
      <c r="H30108" s="70">
        <f>IFERROR(INDEX(MSN2EPS!$E$2:$E$32,MATCH(C30108,MSN2EPS!$B$2:$B$32,0)),0)</f>
        <v>0</v>
      </c>
      <c r="I30108" s="70">
        <f>IFERROR(INDEX(MSN2EPS!$F$2:$F$32,MATCH(C30108,MSN2EPS!$B$2:$B$32,0)),0)</f>
        <v>0</v>
      </c>
      <c r="J30108" s="70">
        <f>IFERROR(INDEX(MSN2EPS!$G$2:$G$32,MATCH(C30108,MSN2EPS!$B$2:$B$32,0)),0)</f>
        <v>0</v>
      </c>
      <c r="K30108" s="70" t="str">
        <f>INDEX(crosswalks!$V$4:$V$54,MATCH(D30108,crosswalks!$U$4:$U$54,0))</f>
        <v>Midwest Census Region</v>
      </c>
    </row>
    <row r="30109" spans="2:11" x14ac:dyDescent="0.25">
      <c r="B30109" s="54" t="s">
        <v>148</v>
      </c>
      <c r="C30109" s="54" t="s">
        <v>806</v>
      </c>
      <c r="D30109" s="54" t="s">
        <v>165</v>
      </c>
      <c r="E30109" s="54">
        <v>2019</v>
      </c>
      <c r="F30109" s="54">
        <v>37933</v>
      </c>
      <c r="H30109" s="70">
        <f>IFERROR(INDEX(MSN2EPS!$E$2:$E$32,MATCH(C30109,MSN2EPS!$B$2:$B$32,0)),0)</f>
        <v>0</v>
      </c>
      <c r="I30109" s="70">
        <f>IFERROR(INDEX(MSN2EPS!$F$2:$F$32,MATCH(C30109,MSN2EPS!$B$2:$B$32,0)),0)</f>
        <v>0</v>
      </c>
      <c r="J30109" s="70">
        <f>IFERROR(INDEX(MSN2EPS!$G$2:$G$32,MATCH(C30109,MSN2EPS!$B$2:$B$32,0)),0)</f>
        <v>0</v>
      </c>
      <c r="K30109" s="70" t="str">
        <f>INDEX(crosswalks!$V$4:$V$54,MATCH(D30109,crosswalks!$U$4:$U$54,0))</f>
        <v>Midwest Census Region</v>
      </c>
    </row>
    <row r="30110" spans="2:11" x14ac:dyDescent="0.25">
      <c r="B30110" s="54" t="s">
        <v>148</v>
      </c>
      <c r="C30110" s="54" t="s">
        <v>806</v>
      </c>
      <c r="D30110" s="54" t="s">
        <v>166</v>
      </c>
      <c r="E30110" s="54">
        <v>2019</v>
      </c>
      <c r="F30110" s="54">
        <v>33026</v>
      </c>
      <c r="H30110" s="70">
        <f>IFERROR(INDEX(MSN2EPS!$E$2:$E$32,MATCH(C30110,MSN2EPS!$B$2:$B$32,0)),0)</f>
        <v>0</v>
      </c>
      <c r="I30110" s="70">
        <f>IFERROR(INDEX(MSN2EPS!$F$2:$F$32,MATCH(C30110,MSN2EPS!$B$2:$B$32,0)),0)</f>
        <v>0</v>
      </c>
      <c r="J30110" s="70">
        <f>IFERROR(INDEX(MSN2EPS!$G$2:$G$32,MATCH(C30110,MSN2EPS!$B$2:$B$32,0)),0)</f>
        <v>0</v>
      </c>
      <c r="K30110" s="70" t="str">
        <f>INDEX(crosswalks!$V$4:$V$54,MATCH(D30110,crosswalks!$U$4:$U$54,0))</f>
        <v>Midwest Census Region</v>
      </c>
    </row>
    <row r="30111" spans="2:11" x14ac:dyDescent="0.25">
      <c r="B30111" s="54" t="s">
        <v>148</v>
      </c>
      <c r="C30111" s="54" t="s">
        <v>806</v>
      </c>
      <c r="D30111" s="54" t="s">
        <v>167</v>
      </c>
      <c r="E30111" s="54">
        <v>2019</v>
      </c>
      <c r="F30111" s="54">
        <v>23800</v>
      </c>
      <c r="H30111" s="70">
        <f>IFERROR(INDEX(MSN2EPS!$E$2:$E$32,MATCH(C30111,MSN2EPS!$B$2:$B$32,0)),0)</f>
        <v>0</v>
      </c>
      <c r="I30111" s="70">
        <f>IFERROR(INDEX(MSN2EPS!$F$2:$F$32,MATCH(C30111,MSN2EPS!$B$2:$B$32,0)),0)</f>
        <v>0</v>
      </c>
      <c r="J30111" s="70">
        <f>IFERROR(INDEX(MSN2EPS!$G$2:$G$32,MATCH(C30111,MSN2EPS!$B$2:$B$32,0)),0)</f>
        <v>0</v>
      </c>
      <c r="K30111" s="70" t="str">
        <f>INDEX(crosswalks!$V$4:$V$54,MATCH(D30111,crosswalks!$U$4:$U$54,0))</f>
        <v>South Census Region</v>
      </c>
    </row>
    <row r="30112" spans="2:11" x14ac:dyDescent="0.25">
      <c r="B30112" s="54" t="s">
        <v>148</v>
      </c>
      <c r="C30112" s="54" t="s">
        <v>806</v>
      </c>
      <c r="D30112" s="54" t="s">
        <v>168</v>
      </c>
      <c r="E30112" s="54">
        <v>2019</v>
      </c>
      <c r="F30112" s="54">
        <v>275354</v>
      </c>
      <c r="H30112" s="70">
        <f>IFERROR(INDEX(MSN2EPS!$E$2:$E$32,MATCH(C30112,MSN2EPS!$B$2:$B$32,0)),0)</f>
        <v>0</v>
      </c>
      <c r="I30112" s="70">
        <f>IFERROR(INDEX(MSN2EPS!$F$2:$F$32,MATCH(C30112,MSN2EPS!$B$2:$B$32,0)),0)</f>
        <v>0</v>
      </c>
      <c r="J30112" s="70">
        <f>IFERROR(INDEX(MSN2EPS!$G$2:$G$32,MATCH(C30112,MSN2EPS!$B$2:$B$32,0)),0)</f>
        <v>0</v>
      </c>
      <c r="K30112" s="70" t="str">
        <f>INDEX(crosswalks!$V$4:$V$54,MATCH(D30112,crosswalks!$U$4:$U$54,0))</f>
        <v>South Census Region</v>
      </c>
    </row>
    <row r="30113" spans="2:11" x14ac:dyDescent="0.25">
      <c r="B30113" s="54" t="s">
        <v>148</v>
      </c>
      <c r="C30113" s="54" t="s">
        <v>806</v>
      </c>
      <c r="D30113" s="54" t="s">
        <v>169</v>
      </c>
      <c r="E30113" s="54">
        <v>2019</v>
      </c>
      <c r="F30113" s="54">
        <v>0</v>
      </c>
      <c r="H30113" s="70">
        <f>IFERROR(INDEX(MSN2EPS!$E$2:$E$32,MATCH(C30113,MSN2EPS!$B$2:$B$32,0)),0)</f>
        <v>0</v>
      </c>
      <c r="I30113" s="70">
        <f>IFERROR(INDEX(MSN2EPS!$F$2:$F$32,MATCH(C30113,MSN2EPS!$B$2:$B$32,0)),0)</f>
        <v>0</v>
      </c>
      <c r="J30113" s="70">
        <f>IFERROR(INDEX(MSN2EPS!$G$2:$G$32,MATCH(C30113,MSN2EPS!$B$2:$B$32,0)),0)</f>
        <v>0</v>
      </c>
      <c r="K30113" s="70" t="str">
        <f>INDEX(crosswalks!$V$4:$V$54,MATCH(D30113,crosswalks!$U$4:$U$54,0))</f>
        <v>Northeast Census Region</v>
      </c>
    </row>
    <row r="30114" spans="2:11" x14ac:dyDescent="0.25">
      <c r="B30114" s="54" t="s">
        <v>148</v>
      </c>
      <c r="C30114" s="54" t="s">
        <v>806</v>
      </c>
      <c r="D30114" s="54" t="s">
        <v>170</v>
      </c>
      <c r="E30114" s="54">
        <v>2019</v>
      </c>
      <c r="F30114" s="54">
        <v>0</v>
      </c>
      <c r="H30114" s="70">
        <f>IFERROR(INDEX(MSN2EPS!$E$2:$E$32,MATCH(C30114,MSN2EPS!$B$2:$B$32,0)),0)</f>
        <v>0</v>
      </c>
      <c r="I30114" s="70">
        <f>IFERROR(INDEX(MSN2EPS!$F$2:$F$32,MATCH(C30114,MSN2EPS!$B$2:$B$32,0)),0)</f>
        <v>0</v>
      </c>
      <c r="J30114" s="70">
        <f>IFERROR(INDEX(MSN2EPS!$G$2:$G$32,MATCH(C30114,MSN2EPS!$B$2:$B$32,0)),0)</f>
        <v>0</v>
      </c>
      <c r="K30114" s="70" t="str">
        <f>INDEX(crosswalks!$V$4:$V$54,MATCH(D30114,crosswalks!$U$4:$U$54,0))</f>
        <v>South Census Region</v>
      </c>
    </row>
    <row r="30115" spans="2:11" x14ac:dyDescent="0.25">
      <c r="B30115" s="54" t="s">
        <v>148</v>
      </c>
      <c r="C30115" s="54" t="s">
        <v>806</v>
      </c>
      <c r="D30115" s="54" t="s">
        <v>171</v>
      </c>
      <c r="E30115" s="54">
        <v>2019</v>
      </c>
      <c r="F30115" s="54">
        <v>0</v>
      </c>
      <c r="H30115" s="70">
        <f>IFERROR(INDEX(MSN2EPS!$E$2:$E$32,MATCH(C30115,MSN2EPS!$B$2:$B$32,0)),0)</f>
        <v>0</v>
      </c>
      <c r="I30115" s="70">
        <f>IFERROR(INDEX(MSN2EPS!$F$2:$F$32,MATCH(C30115,MSN2EPS!$B$2:$B$32,0)),0)</f>
        <v>0</v>
      </c>
      <c r="J30115" s="70">
        <f>IFERROR(INDEX(MSN2EPS!$G$2:$G$32,MATCH(C30115,MSN2EPS!$B$2:$B$32,0)),0)</f>
        <v>0</v>
      </c>
      <c r="K30115" s="70" t="str">
        <f>INDEX(crosswalks!$V$4:$V$54,MATCH(D30115,crosswalks!$U$4:$U$54,0))</f>
        <v>Northeast Census Region</v>
      </c>
    </row>
    <row r="30116" spans="2:11" x14ac:dyDescent="0.25">
      <c r="B30116" s="54" t="s">
        <v>148</v>
      </c>
      <c r="C30116" s="54" t="s">
        <v>806</v>
      </c>
      <c r="D30116" s="54" t="s">
        <v>172</v>
      </c>
      <c r="E30116" s="54">
        <v>2019</v>
      </c>
      <c r="F30116" s="54">
        <v>11450</v>
      </c>
      <c r="H30116" s="70">
        <f>IFERROR(INDEX(MSN2EPS!$E$2:$E$32,MATCH(C30116,MSN2EPS!$B$2:$B$32,0)),0)</f>
        <v>0</v>
      </c>
      <c r="I30116" s="70">
        <f>IFERROR(INDEX(MSN2EPS!$F$2:$F$32,MATCH(C30116,MSN2EPS!$B$2:$B$32,0)),0)</f>
        <v>0</v>
      </c>
      <c r="J30116" s="70">
        <f>IFERROR(INDEX(MSN2EPS!$G$2:$G$32,MATCH(C30116,MSN2EPS!$B$2:$B$32,0)),0)</f>
        <v>0</v>
      </c>
      <c r="K30116" s="70" t="str">
        <f>INDEX(crosswalks!$V$4:$V$54,MATCH(D30116,crosswalks!$U$4:$U$54,0))</f>
        <v>Midwest Census Region</v>
      </c>
    </row>
    <row r="30117" spans="2:11" x14ac:dyDescent="0.25">
      <c r="B30117" s="54" t="s">
        <v>148</v>
      </c>
      <c r="C30117" s="54" t="s">
        <v>806</v>
      </c>
      <c r="D30117" s="54" t="s">
        <v>173</v>
      </c>
      <c r="E30117" s="54">
        <v>2019</v>
      </c>
      <c r="F30117" s="54">
        <v>35823</v>
      </c>
      <c r="H30117" s="70">
        <f>IFERROR(INDEX(MSN2EPS!$E$2:$E$32,MATCH(C30117,MSN2EPS!$B$2:$B$32,0)),0)</f>
        <v>0</v>
      </c>
      <c r="I30117" s="70">
        <f>IFERROR(INDEX(MSN2EPS!$F$2:$F$32,MATCH(C30117,MSN2EPS!$B$2:$B$32,0)),0)</f>
        <v>0</v>
      </c>
      <c r="J30117" s="70">
        <f>IFERROR(INDEX(MSN2EPS!$G$2:$G$32,MATCH(C30117,MSN2EPS!$B$2:$B$32,0)),0)</f>
        <v>0</v>
      </c>
      <c r="K30117" s="70" t="str">
        <f>INDEX(crosswalks!$V$4:$V$54,MATCH(D30117,crosswalks!$U$4:$U$54,0))</f>
        <v>Midwest Census Region</v>
      </c>
    </row>
    <row r="30118" spans="2:11" x14ac:dyDescent="0.25">
      <c r="B30118" s="54" t="s">
        <v>148</v>
      </c>
      <c r="C30118" s="54" t="s">
        <v>806</v>
      </c>
      <c r="D30118" s="54" t="s">
        <v>174</v>
      </c>
      <c r="E30118" s="54">
        <v>2019</v>
      </c>
      <c r="F30118" s="54">
        <v>0</v>
      </c>
      <c r="H30118" s="70">
        <f>IFERROR(INDEX(MSN2EPS!$E$2:$E$32,MATCH(C30118,MSN2EPS!$B$2:$B$32,0)),0)</f>
        <v>0</v>
      </c>
      <c r="I30118" s="70">
        <f>IFERROR(INDEX(MSN2EPS!$F$2:$F$32,MATCH(C30118,MSN2EPS!$B$2:$B$32,0)),0)</f>
        <v>0</v>
      </c>
      <c r="J30118" s="70">
        <f>IFERROR(INDEX(MSN2EPS!$G$2:$G$32,MATCH(C30118,MSN2EPS!$B$2:$B$32,0)),0)</f>
        <v>0</v>
      </c>
      <c r="K30118" s="70" t="str">
        <f>INDEX(crosswalks!$V$4:$V$54,MATCH(D30118,crosswalks!$U$4:$U$54,0))</f>
        <v>Midwest Census Region</v>
      </c>
    </row>
    <row r="30119" spans="2:11" x14ac:dyDescent="0.25">
      <c r="B30119" s="54" t="s">
        <v>148</v>
      </c>
      <c r="C30119" s="54" t="s">
        <v>806</v>
      </c>
      <c r="D30119" s="54" t="s">
        <v>175</v>
      </c>
      <c r="E30119" s="54">
        <v>2019</v>
      </c>
      <c r="F30119" s="54">
        <v>32220</v>
      </c>
      <c r="H30119" s="70">
        <f>IFERROR(INDEX(MSN2EPS!$E$2:$E$32,MATCH(C30119,MSN2EPS!$B$2:$B$32,0)),0)</f>
        <v>0</v>
      </c>
      <c r="I30119" s="70">
        <f>IFERROR(INDEX(MSN2EPS!$F$2:$F$32,MATCH(C30119,MSN2EPS!$B$2:$B$32,0)),0)</f>
        <v>0</v>
      </c>
      <c r="J30119" s="70">
        <f>IFERROR(INDEX(MSN2EPS!$G$2:$G$32,MATCH(C30119,MSN2EPS!$B$2:$B$32,0)),0)</f>
        <v>0</v>
      </c>
      <c r="K30119" s="70" t="str">
        <f>INDEX(crosswalks!$V$4:$V$54,MATCH(D30119,crosswalks!$U$4:$U$54,0))</f>
        <v>South Census Region</v>
      </c>
    </row>
    <row r="30120" spans="2:11" x14ac:dyDescent="0.25">
      <c r="B30120" s="54" t="s">
        <v>148</v>
      </c>
      <c r="C30120" s="54" t="s">
        <v>806</v>
      </c>
      <c r="D30120" s="54" t="s">
        <v>176</v>
      </c>
      <c r="E30120" s="54">
        <v>2019</v>
      </c>
      <c r="F30120" s="54">
        <v>17454</v>
      </c>
      <c r="H30120" s="70">
        <f>IFERROR(INDEX(MSN2EPS!$E$2:$E$32,MATCH(C30120,MSN2EPS!$B$2:$B$32,0)),0)</f>
        <v>0</v>
      </c>
      <c r="I30120" s="70">
        <f>IFERROR(INDEX(MSN2EPS!$F$2:$F$32,MATCH(C30120,MSN2EPS!$B$2:$B$32,0)),0)</f>
        <v>0</v>
      </c>
      <c r="J30120" s="70">
        <f>IFERROR(INDEX(MSN2EPS!$G$2:$G$32,MATCH(C30120,MSN2EPS!$B$2:$B$32,0)),0)</f>
        <v>0</v>
      </c>
      <c r="K30120" s="70" t="str">
        <f>INDEX(crosswalks!$V$4:$V$54,MATCH(D30120,crosswalks!$U$4:$U$54,0))</f>
        <v>West Census Region</v>
      </c>
    </row>
    <row r="30121" spans="2:11" x14ac:dyDescent="0.25">
      <c r="B30121" s="54" t="s">
        <v>148</v>
      </c>
      <c r="C30121" s="54" t="s">
        <v>806</v>
      </c>
      <c r="D30121" s="54" t="s">
        <v>177</v>
      </c>
      <c r="E30121" s="54">
        <v>2019</v>
      </c>
      <c r="F30121" s="54">
        <v>0</v>
      </c>
      <c r="H30121" s="70">
        <f>IFERROR(INDEX(MSN2EPS!$E$2:$E$32,MATCH(C30121,MSN2EPS!$B$2:$B$32,0)),0)</f>
        <v>0</v>
      </c>
      <c r="I30121" s="70">
        <f>IFERROR(INDEX(MSN2EPS!$F$2:$F$32,MATCH(C30121,MSN2EPS!$B$2:$B$32,0)),0)</f>
        <v>0</v>
      </c>
      <c r="J30121" s="70">
        <f>IFERROR(INDEX(MSN2EPS!$G$2:$G$32,MATCH(C30121,MSN2EPS!$B$2:$B$32,0)),0)</f>
        <v>0</v>
      </c>
      <c r="K30121" s="70" t="str">
        <f>INDEX(crosswalks!$V$4:$V$54,MATCH(D30121,crosswalks!$U$4:$U$54,0))</f>
        <v>South Census Region</v>
      </c>
    </row>
    <row r="30122" spans="2:11" x14ac:dyDescent="0.25">
      <c r="B30122" s="54" t="s">
        <v>148</v>
      </c>
      <c r="C30122" s="54" t="s">
        <v>806</v>
      </c>
      <c r="D30122" s="54" t="s">
        <v>178</v>
      </c>
      <c r="E30122" s="54">
        <v>2019</v>
      </c>
      <c r="F30122" s="54">
        <v>7361</v>
      </c>
      <c r="H30122" s="70">
        <f>IFERROR(INDEX(MSN2EPS!$E$2:$E$32,MATCH(C30122,MSN2EPS!$B$2:$B$32,0)),0)</f>
        <v>0</v>
      </c>
      <c r="I30122" s="70">
        <f>IFERROR(INDEX(MSN2EPS!$F$2:$F$32,MATCH(C30122,MSN2EPS!$B$2:$B$32,0)),0)</f>
        <v>0</v>
      </c>
      <c r="J30122" s="70">
        <f>IFERROR(INDEX(MSN2EPS!$G$2:$G$32,MATCH(C30122,MSN2EPS!$B$2:$B$32,0)),0)</f>
        <v>0</v>
      </c>
      <c r="K30122" s="70" t="str">
        <f>INDEX(crosswalks!$V$4:$V$54,MATCH(D30122,crosswalks!$U$4:$U$54,0))</f>
        <v>Midwest Census Region</v>
      </c>
    </row>
    <row r="30123" spans="2:11" x14ac:dyDescent="0.25">
      <c r="B30123" s="54" t="s">
        <v>148</v>
      </c>
      <c r="C30123" s="54" t="s">
        <v>806</v>
      </c>
      <c r="D30123" s="54" t="s">
        <v>179</v>
      </c>
      <c r="E30123" s="54">
        <v>2019</v>
      </c>
      <c r="F30123" s="54">
        <v>0</v>
      </c>
      <c r="H30123" s="70">
        <f>IFERROR(INDEX(MSN2EPS!$E$2:$E$32,MATCH(C30123,MSN2EPS!$B$2:$B$32,0)),0)</f>
        <v>0</v>
      </c>
      <c r="I30123" s="70">
        <f>IFERROR(INDEX(MSN2EPS!$F$2:$F$32,MATCH(C30123,MSN2EPS!$B$2:$B$32,0)),0)</f>
        <v>0</v>
      </c>
      <c r="J30123" s="70">
        <f>IFERROR(INDEX(MSN2EPS!$G$2:$G$32,MATCH(C30123,MSN2EPS!$B$2:$B$32,0)),0)</f>
        <v>0</v>
      </c>
      <c r="K30123" s="70" t="str">
        <f>INDEX(crosswalks!$V$4:$V$54,MATCH(D30123,crosswalks!$U$4:$U$54,0))</f>
        <v>Midwest Census Region</v>
      </c>
    </row>
    <row r="30124" spans="2:11" x14ac:dyDescent="0.25">
      <c r="B30124" s="54" t="s">
        <v>148</v>
      </c>
      <c r="C30124" s="54" t="s">
        <v>806</v>
      </c>
      <c r="D30124" s="54" t="s">
        <v>180</v>
      </c>
      <c r="E30124" s="54">
        <v>2019</v>
      </c>
      <c r="F30124" s="54">
        <v>0</v>
      </c>
      <c r="H30124" s="70">
        <f>IFERROR(INDEX(MSN2EPS!$E$2:$E$32,MATCH(C30124,MSN2EPS!$B$2:$B$32,0)),0)</f>
        <v>0</v>
      </c>
      <c r="I30124" s="70">
        <f>IFERROR(INDEX(MSN2EPS!$F$2:$F$32,MATCH(C30124,MSN2EPS!$B$2:$B$32,0)),0)</f>
        <v>0</v>
      </c>
      <c r="J30124" s="70">
        <f>IFERROR(INDEX(MSN2EPS!$G$2:$G$32,MATCH(C30124,MSN2EPS!$B$2:$B$32,0)),0)</f>
        <v>0</v>
      </c>
      <c r="K30124" s="70" t="str">
        <f>INDEX(crosswalks!$V$4:$V$54,MATCH(D30124,crosswalks!$U$4:$U$54,0))</f>
        <v>Northeast Census Region</v>
      </c>
    </row>
    <row r="30125" spans="2:11" x14ac:dyDescent="0.25">
      <c r="B30125" s="54" t="s">
        <v>148</v>
      </c>
      <c r="C30125" s="54" t="s">
        <v>806</v>
      </c>
      <c r="D30125" s="54" t="s">
        <v>181</v>
      </c>
      <c r="E30125" s="54">
        <v>2019</v>
      </c>
      <c r="F30125" s="54">
        <v>34228</v>
      </c>
      <c r="H30125" s="70">
        <f>IFERROR(INDEX(MSN2EPS!$E$2:$E$32,MATCH(C30125,MSN2EPS!$B$2:$B$32,0)),0)</f>
        <v>0</v>
      </c>
      <c r="I30125" s="70">
        <f>IFERROR(INDEX(MSN2EPS!$F$2:$F$32,MATCH(C30125,MSN2EPS!$B$2:$B$32,0)),0)</f>
        <v>0</v>
      </c>
      <c r="J30125" s="70">
        <f>IFERROR(INDEX(MSN2EPS!$G$2:$G$32,MATCH(C30125,MSN2EPS!$B$2:$B$32,0)),0)</f>
        <v>0</v>
      </c>
      <c r="K30125" s="70" t="str">
        <f>INDEX(crosswalks!$V$4:$V$54,MATCH(D30125,crosswalks!$U$4:$U$54,0))</f>
        <v>Northeast Census Region</v>
      </c>
    </row>
    <row r="30126" spans="2:11" x14ac:dyDescent="0.25">
      <c r="B30126" s="54" t="s">
        <v>148</v>
      </c>
      <c r="C30126" s="54" t="s">
        <v>806</v>
      </c>
      <c r="D30126" s="54" t="s">
        <v>182</v>
      </c>
      <c r="E30126" s="54">
        <v>2019</v>
      </c>
      <c r="F30126" s="54">
        <v>11205</v>
      </c>
      <c r="H30126" s="70">
        <f>IFERROR(INDEX(MSN2EPS!$E$2:$E$32,MATCH(C30126,MSN2EPS!$B$2:$B$32,0)),0)</f>
        <v>0</v>
      </c>
      <c r="I30126" s="70">
        <f>IFERROR(INDEX(MSN2EPS!$F$2:$F$32,MATCH(C30126,MSN2EPS!$B$2:$B$32,0)),0)</f>
        <v>0</v>
      </c>
      <c r="J30126" s="70">
        <f>IFERROR(INDEX(MSN2EPS!$G$2:$G$32,MATCH(C30126,MSN2EPS!$B$2:$B$32,0)),0)</f>
        <v>0</v>
      </c>
      <c r="K30126" s="70" t="str">
        <f>INDEX(crosswalks!$V$4:$V$54,MATCH(D30126,crosswalks!$U$4:$U$54,0))</f>
        <v>West Census Region</v>
      </c>
    </row>
    <row r="30127" spans="2:11" x14ac:dyDescent="0.25">
      <c r="B30127" s="54" t="s">
        <v>148</v>
      </c>
      <c r="C30127" s="54" t="s">
        <v>806</v>
      </c>
      <c r="D30127" s="54" t="s">
        <v>183</v>
      </c>
      <c r="E30127" s="54">
        <v>2019</v>
      </c>
      <c r="F30127" s="54">
        <v>164</v>
      </c>
      <c r="H30127" s="70">
        <f>IFERROR(INDEX(MSN2EPS!$E$2:$E$32,MATCH(C30127,MSN2EPS!$B$2:$B$32,0)),0)</f>
        <v>0</v>
      </c>
      <c r="I30127" s="70">
        <f>IFERROR(INDEX(MSN2EPS!$F$2:$F$32,MATCH(C30127,MSN2EPS!$B$2:$B$32,0)),0)</f>
        <v>0</v>
      </c>
      <c r="J30127" s="70">
        <f>IFERROR(INDEX(MSN2EPS!$G$2:$G$32,MATCH(C30127,MSN2EPS!$B$2:$B$32,0)),0)</f>
        <v>0</v>
      </c>
      <c r="K30127" s="70" t="str">
        <f>INDEX(crosswalks!$V$4:$V$54,MATCH(D30127,crosswalks!$U$4:$U$54,0))</f>
        <v>West Census Region</v>
      </c>
    </row>
    <row r="30128" spans="2:11" x14ac:dyDescent="0.25">
      <c r="B30128" s="54" t="s">
        <v>148</v>
      </c>
      <c r="C30128" s="54" t="s">
        <v>806</v>
      </c>
      <c r="D30128" s="54" t="s">
        <v>184</v>
      </c>
      <c r="E30128" s="54">
        <v>2019</v>
      </c>
      <c r="F30128" s="54">
        <v>0</v>
      </c>
      <c r="H30128" s="70">
        <f>IFERROR(INDEX(MSN2EPS!$E$2:$E$32,MATCH(C30128,MSN2EPS!$B$2:$B$32,0)),0)</f>
        <v>0</v>
      </c>
      <c r="I30128" s="70">
        <f>IFERROR(INDEX(MSN2EPS!$F$2:$F$32,MATCH(C30128,MSN2EPS!$B$2:$B$32,0)),0)</f>
        <v>0</v>
      </c>
      <c r="J30128" s="70">
        <f>IFERROR(INDEX(MSN2EPS!$G$2:$G$32,MATCH(C30128,MSN2EPS!$B$2:$B$32,0)),0)</f>
        <v>0</v>
      </c>
      <c r="K30128" s="70" t="str">
        <f>INDEX(crosswalks!$V$4:$V$54,MATCH(D30128,crosswalks!$U$4:$U$54,0))</f>
        <v>Northeast Census Region</v>
      </c>
    </row>
    <row r="30129" spans="2:11" x14ac:dyDescent="0.25">
      <c r="B30129" s="54" t="s">
        <v>148</v>
      </c>
      <c r="C30129" s="54" t="s">
        <v>806</v>
      </c>
      <c r="D30129" s="54" t="s">
        <v>185</v>
      </c>
      <c r="E30129" s="54">
        <v>2019</v>
      </c>
      <c r="F30129" s="54">
        <v>49220</v>
      </c>
      <c r="H30129" s="70">
        <f>IFERROR(INDEX(MSN2EPS!$E$2:$E$32,MATCH(C30129,MSN2EPS!$B$2:$B$32,0)),0)</f>
        <v>0</v>
      </c>
      <c r="I30129" s="70">
        <f>IFERROR(INDEX(MSN2EPS!$F$2:$F$32,MATCH(C30129,MSN2EPS!$B$2:$B$32,0)),0)</f>
        <v>0</v>
      </c>
      <c r="J30129" s="70">
        <f>IFERROR(INDEX(MSN2EPS!$G$2:$G$32,MATCH(C30129,MSN2EPS!$B$2:$B$32,0)),0)</f>
        <v>0</v>
      </c>
      <c r="K30129" s="70" t="str">
        <f>INDEX(crosswalks!$V$4:$V$54,MATCH(D30129,crosswalks!$U$4:$U$54,0))</f>
        <v>Midwest Census Region</v>
      </c>
    </row>
    <row r="30130" spans="2:11" x14ac:dyDescent="0.25">
      <c r="B30130" s="54" t="s">
        <v>148</v>
      </c>
      <c r="C30130" s="54" t="s">
        <v>806</v>
      </c>
      <c r="D30130" s="54" t="s">
        <v>186</v>
      </c>
      <c r="E30130" s="54">
        <v>2019</v>
      </c>
      <c r="F30130" s="54">
        <v>42759</v>
      </c>
      <c r="H30130" s="70">
        <f>IFERROR(INDEX(MSN2EPS!$E$2:$E$32,MATCH(C30130,MSN2EPS!$B$2:$B$32,0)),0)</f>
        <v>0</v>
      </c>
      <c r="I30130" s="70">
        <f>IFERROR(INDEX(MSN2EPS!$F$2:$F$32,MATCH(C30130,MSN2EPS!$B$2:$B$32,0)),0)</f>
        <v>0</v>
      </c>
      <c r="J30130" s="70">
        <f>IFERROR(INDEX(MSN2EPS!$G$2:$G$32,MATCH(C30130,MSN2EPS!$B$2:$B$32,0)),0)</f>
        <v>0</v>
      </c>
      <c r="K30130" s="70" t="str">
        <f>INDEX(crosswalks!$V$4:$V$54,MATCH(D30130,crosswalks!$U$4:$U$54,0))</f>
        <v>South Census Region</v>
      </c>
    </row>
    <row r="30131" spans="2:11" x14ac:dyDescent="0.25">
      <c r="B30131" s="54" t="s">
        <v>148</v>
      </c>
      <c r="C30131" s="54" t="s">
        <v>806</v>
      </c>
      <c r="D30131" s="54" t="s">
        <v>187</v>
      </c>
      <c r="E30131" s="54">
        <v>2019</v>
      </c>
      <c r="F30131" s="54">
        <v>0</v>
      </c>
      <c r="H30131" s="70">
        <f>IFERROR(INDEX(MSN2EPS!$E$2:$E$32,MATCH(C30131,MSN2EPS!$B$2:$B$32,0)),0)</f>
        <v>0</v>
      </c>
      <c r="I30131" s="70">
        <f>IFERROR(INDEX(MSN2EPS!$F$2:$F$32,MATCH(C30131,MSN2EPS!$B$2:$B$32,0)),0)</f>
        <v>0</v>
      </c>
      <c r="J30131" s="70">
        <f>IFERROR(INDEX(MSN2EPS!$G$2:$G$32,MATCH(C30131,MSN2EPS!$B$2:$B$32,0)),0)</f>
        <v>0</v>
      </c>
      <c r="K30131" s="70" t="str">
        <f>INDEX(crosswalks!$V$4:$V$54,MATCH(D30131,crosswalks!$U$4:$U$54,0))</f>
        <v>West Census Region</v>
      </c>
    </row>
    <row r="30132" spans="2:11" x14ac:dyDescent="0.25">
      <c r="B30132" s="54" t="s">
        <v>148</v>
      </c>
      <c r="C30132" s="54" t="s">
        <v>806</v>
      </c>
      <c r="D30132" s="54" t="s">
        <v>188</v>
      </c>
      <c r="E30132" s="54">
        <v>2019</v>
      </c>
      <c r="F30132" s="54">
        <v>35455</v>
      </c>
      <c r="H30132" s="70">
        <f>IFERROR(INDEX(MSN2EPS!$E$2:$E$32,MATCH(C30132,MSN2EPS!$B$2:$B$32,0)),0)</f>
        <v>0</v>
      </c>
      <c r="I30132" s="70">
        <f>IFERROR(INDEX(MSN2EPS!$F$2:$F$32,MATCH(C30132,MSN2EPS!$B$2:$B$32,0)),0)</f>
        <v>0</v>
      </c>
      <c r="J30132" s="70">
        <f>IFERROR(INDEX(MSN2EPS!$G$2:$G$32,MATCH(C30132,MSN2EPS!$B$2:$B$32,0)),0)</f>
        <v>0</v>
      </c>
      <c r="K30132" s="70" t="str">
        <f>INDEX(crosswalks!$V$4:$V$54,MATCH(D30132,crosswalks!$U$4:$U$54,0))</f>
        <v>Northeast Census Region</v>
      </c>
    </row>
    <row r="30133" spans="2:11" x14ac:dyDescent="0.25">
      <c r="B30133" s="54" t="s">
        <v>148</v>
      </c>
      <c r="C30133" s="54" t="s">
        <v>806</v>
      </c>
      <c r="D30133" s="54" t="s">
        <v>189</v>
      </c>
      <c r="E30133" s="54">
        <v>2019</v>
      </c>
      <c r="F30133" s="54">
        <v>0</v>
      </c>
      <c r="H30133" s="70">
        <f>IFERROR(INDEX(MSN2EPS!$E$2:$E$32,MATCH(C30133,MSN2EPS!$B$2:$B$32,0)),0)</f>
        <v>0</v>
      </c>
      <c r="I30133" s="70">
        <f>IFERROR(INDEX(MSN2EPS!$F$2:$F$32,MATCH(C30133,MSN2EPS!$B$2:$B$32,0)),0)</f>
        <v>0</v>
      </c>
      <c r="J30133" s="70">
        <f>IFERROR(INDEX(MSN2EPS!$G$2:$G$32,MATCH(C30133,MSN2EPS!$B$2:$B$32,0)),0)</f>
        <v>0</v>
      </c>
      <c r="K30133" s="70" t="str">
        <f>INDEX(crosswalks!$V$4:$V$54,MATCH(D30133,crosswalks!$U$4:$U$54,0))</f>
        <v>Northeast Census Region</v>
      </c>
    </row>
    <row r="30134" spans="2:11" x14ac:dyDescent="0.25">
      <c r="B30134" s="54" t="s">
        <v>148</v>
      </c>
      <c r="C30134" s="54" t="s">
        <v>806</v>
      </c>
      <c r="D30134" s="54" t="s">
        <v>190</v>
      </c>
      <c r="E30134" s="54">
        <v>2019</v>
      </c>
      <c r="F30134" s="54">
        <v>0</v>
      </c>
      <c r="H30134" s="70">
        <f>IFERROR(INDEX(MSN2EPS!$E$2:$E$32,MATCH(C30134,MSN2EPS!$B$2:$B$32,0)),0)</f>
        <v>0</v>
      </c>
      <c r="I30134" s="70">
        <f>IFERROR(INDEX(MSN2EPS!$F$2:$F$32,MATCH(C30134,MSN2EPS!$B$2:$B$32,0)),0)</f>
        <v>0</v>
      </c>
      <c r="J30134" s="70">
        <f>IFERROR(INDEX(MSN2EPS!$G$2:$G$32,MATCH(C30134,MSN2EPS!$B$2:$B$32,0)),0)</f>
        <v>0</v>
      </c>
      <c r="K30134" s="70" t="str">
        <f>INDEX(crosswalks!$V$4:$V$54,MATCH(D30134,crosswalks!$U$4:$U$54,0))</f>
        <v>South Census Region</v>
      </c>
    </row>
    <row r="30135" spans="2:11" x14ac:dyDescent="0.25">
      <c r="B30135" s="54" t="s">
        <v>148</v>
      </c>
      <c r="C30135" s="54" t="s">
        <v>806</v>
      </c>
      <c r="D30135" s="54" t="s">
        <v>191</v>
      </c>
      <c r="E30135" s="54">
        <v>2019</v>
      </c>
      <c r="F30135" s="54">
        <v>0</v>
      </c>
      <c r="H30135" s="70">
        <f>IFERROR(INDEX(MSN2EPS!$E$2:$E$32,MATCH(C30135,MSN2EPS!$B$2:$B$32,0)),0)</f>
        <v>0</v>
      </c>
      <c r="I30135" s="70">
        <f>IFERROR(INDEX(MSN2EPS!$F$2:$F$32,MATCH(C30135,MSN2EPS!$B$2:$B$32,0)),0)</f>
        <v>0</v>
      </c>
      <c r="J30135" s="70">
        <f>IFERROR(INDEX(MSN2EPS!$G$2:$G$32,MATCH(C30135,MSN2EPS!$B$2:$B$32,0)),0)</f>
        <v>0</v>
      </c>
      <c r="K30135" s="70" t="str">
        <f>INDEX(crosswalks!$V$4:$V$54,MATCH(D30135,crosswalks!$U$4:$U$54,0))</f>
        <v>Midwest Census Region</v>
      </c>
    </row>
    <row r="30136" spans="2:11" x14ac:dyDescent="0.25">
      <c r="B30136" s="54" t="s">
        <v>148</v>
      </c>
      <c r="C30136" s="54" t="s">
        <v>806</v>
      </c>
      <c r="D30136" s="54" t="s">
        <v>192</v>
      </c>
      <c r="E30136" s="54">
        <v>2019</v>
      </c>
      <c r="F30136" s="54">
        <v>14722</v>
      </c>
      <c r="H30136" s="70">
        <f>IFERROR(INDEX(MSN2EPS!$E$2:$E$32,MATCH(C30136,MSN2EPS!$B$2:$B$32,0)),0)</f>
        <v>0</v>
      </c>
      <c r="I30136" s="70">
        <f>IFERROR(INDEX(MSN2EPS!$F$2:$F$32,MATCH(C30136,MSN2EPS!$B$2:$B$32,0)),0)</f>
        <v>0</v>
      </c>
      <c r="J30136" s="70">
        <f>IFERROR(INDEX(MSN2EPS!$G$2:$G$32,MATCH(C30136,MSN2EPS!$B$2:$B$32,0)),0)</f>
        <v>0</v>
      </c>
      <c r="K30136" s="70" t="str">
        <f>INDEX(crosswalks!$V$4:$V$54,MATCH(D30136,crosswalks!$U$4:$U$54,0))</f>
        <v>South Census Region</v>
      </c>
    </row>
    <row r="30137" spans="2:11" x14ac:dyDescent="0.25">
      <c r="B30137" s="54" t="s">
        <v>148</v>
      </c>
      <c r="C30137" s="54" t="s">
        <v>806</v>
      </c>
      <c r="D30137" s="54" t="s">
        <v>193</v>
      </c>
      <c r="E30137" s="54">
        <v>2019</v>
      </c>
      <c r="F30137" s="54">
        <v>477960</v>
      </c>
      <c r="H30137" s="70">
        <f>IFERROR(INDEX(MSN2EPS!$E$2:$E$32,MATCH(C30137,MSN2EPS!$B$2:$B$32,0)),0)</f>
        <v>0</v>
      </c>
      <c r="I30137" s="70">
        <f>IFERROR(INDEX(MSN2EPS!$F$2:$F$32,MATCH(C30137,MSN2EPS!$B$2:$B$32,0)),0)</f>
        <v>0</v>
      </c>
      <c r="J30137" s="70">
        <f>IFERROR(INDEX(MSN2EPS!$G$2:$G$32,MATCH(C30137,MSN2EPS!$B$2:$B$32,0)),0)</f>
        <v>0</v>
      </c>
      <c r="K30137" s="70" t="str">
        <f>INDEX(crosswalks!$V$4:$V$54,MATCH(D30137,crosswalks!$U$4:$U$54,0))</f>
        <v>South Census Region</v>
      </c>
    </row>
    <row r="30138" spans="2:11" x14ac:dyDescent="0.25">
      <c r="B30138" s="54" t="s">
        <v>148</v>
      </c>
      <c r="C30138" s="54" t="s">
        <v>806</v>
      </c>
      <c r="D30138" s="54" t="s">
        <v>194</v>
      </c>
      <c r="E30138" s="54">
        <v>2019</v>
      </c>
      <c r="F30138" s="54">
        <v>1533475</v>
      </c>
      <c r="H30138" s="70">
        <f>IFERROR(INDEX(MSN2EPS!$E$2:$E$32,MATCH(C30138,MSN2EPS!$B$2:$B$32,0)),0)</f>
        <v>0</v>
      </c>
      <c r="I30138" s="70">
        <f>IFERROR(INDEX(MSN2EPS!$F$2:$F$32,MATCH(C30138,MSN2EPS!$B$2:$B$32,0)),0)</f>
        <v>0</v>
      </c>
      <c r="J30138" s="70">
        <f>IFERROR(INDEX(MSN2EPS!$G$2:$G$32,MATCH(C30138,MSN2EPS!$B$2:$B$32,0)),0)</f>
        <v>0</v>
      </c>
      <c r="K30138" s="70" t="e">
        <f>INDEX(crosswalks!$V$4:$V$54,MATCH(D30138,crosswalks!$U$4:$U$54,0))</f>
        <v>#N/A</v>
      </c>
    </row>
    <row r="30139" spans="2:11" x14ac:dyDescent="0.25">
      <c r="B30139" s="54" t="s">
        <v>148</v>
      </c>
      <c r="C30139" s="54" t="s">
        <v>806</v>
      </c>
      <c r="D30139" s="54" t="s">
        <v>195</v>
      </c>
      <c r="E30139" s="54">
        <v>2019</v>
      </c>
      <c r="F30139" s="54">
        <v>16661</v>
      </c>
      <c r="H30139" s="70">
        <f>IFERROR(INDEX(MSN2EPS!$E$2:$E$32,MATCH(C30139,MSN2EPS!$B$2:$B$32,0)),0)</f>
        <v>0</v>
      </c>
      <c r="I30139" s="70">
        <f>IFERROR(INDEX(MSN2EPS!$F$2:$F$32,MATCH(C30139,MSN2EPS!$B$2:$B$32,0)),0)</f>
        <v>0</v>
      </c>
      <c r="J30139" s="70">
        <f>IFERROR(INDEX(MSN2EPS!$G$2:$G$32,MATCH(C30139,MSN2EPS!$B$2:$B$32,0)),0)</f>
        <v>0</v>
      </c>
      <c r="K30139" s="70" t="str">
        <f>INDEX(crosswalks!$V$4:$V$54,MATCH(D30139,crosswalks!$U$4:$U$54,0))</f>
        <v>West Census Region</v>
      </c>
    </row>
    <row r="30140" spans="2:11" x14ac:dyDescent="0.25">
      <c r="B30140" s="54" t="s">
        <v>148</v>
      </c>
      <c r="C30140" s="54" t="s">
        <v>806</v>
      </c>
      <c r="D30140" s="54" t="s">
        <v>196</v>
      </c>
      <c r="E30140" s="54">
        <v>2019</v>
      </c>
      <c r="F30140" s="54">
        <v>0</v>
      </c>
      <c r="H30140" s="70">
        <f>IFERROR(INDEX(MSN2EPS!$E$2:$E$32,MATCH(C30140,MSN2EPS!$B$2:$B$32,0)),0)</f>
        <v>0</v>
      </c>
      <c r="I30140" s="70">
        <f>IFERROR(INDEX(MSN2EPS!$F$2:$F$32,MATCH(C30140,MSN2EPS!$B$2:$B$32,0)),0)</f>
        <v>0</v>
      </c>
      <c r="J30140" s="70">
        <f>IFERROR(INDEX(MSN2EPS!$G$2:$G$32,MATCH(C30140,MSN2EPS!$B$2:$B$32,0)),0)</f>
        <v>0</v>
      </c>
      <c r="K30140" s="70" t="str">
        <f>INDEX(crosswalks!$V$4:$V$54,MATCH(D30140,crosswalks!$U$4:$U$54,0))</f>
        <v>South Census Region</v>
      </c>
    </row>
    <row r="30141" spans="2:11" x14ac:dyDescent="0.25">
      <c r="B30141" s="54" t="s">
        <v>148</v>
      </c>
      <c r="C30141" s="54" t="s">
        <v>806</v>
      </c>
      <c r="D30141" s="54" t="s">
        <v>197</v>
      </c>
      <c r="E30141" s="54">
        <v>2019</v>
      </c>
      <c r="F30141" s="54">
        <v>0</v>
      </c>
      <c r="H30141" s="70">
        <f>IFERROR(INDEX(MSN2EPS!$E$2:$E$32,MATCH(C30141,MSN2EPS!$B$2:$B$32,0)),0)</f>
        <v>0</v>
      </c>
      <c r="I30141" s="70">
        <f>IFERROR(INDEX(MSN2EPS!$F$2:$F$32,MATCH(C30141,MSN2EPS!$B$2:$B$32,0)),0)</f>
        <v>0</v>
      </c>
      <c r="J30141" s="70">
        <f>IFERROR(INDEX(MSN2EPS!$G$2:$G$32,MATCH(C30141,MSN2EPS!$B$2:$B$32,0)),0)</f>
        <v>0</v>
      </c>
      <c r="K30141" s="70" t="str">
        <f>INDEX(crosswalks!$V$4:$V$54,MATCH(D30141,crosswalks!$U$4:$U$54,0))</f>
        <v>Northeast Census Region</v>
      </c>
    </row>
    <row r="30142" spans="2:11" x14ac:dyDescent="0.25">
      <c r="B30142" s="54" t="s">
        <v>148</v>
      </c>
      <c r="C30142" s="54" t="s">
        <v>806</v>
      </c>
      <c r="D30142" s="54" t="s">
        <v>198</v>
      </c>
      <c r="E30142" s="54">
        <v>2019</v>
      </c>
      <c r="F30142" s="54">
        <v>53301</v>
      </c>
      <c r="H30142" s="70">
        <f>IFERROR(INDEX(MSN2EPS!$E$2:$E$32,MATCH(C30142,MSN2EPS!$B$2:$B$32,0)),0)</f>
        <v>0</v>
      </c>
      <c r="I30142" s="70">
        <f>IFERROR(INDEX(MSN2EPS!$F$2:$F$32,MATCH(C30142,MSN2EPS!$B$2:$B$32,0)),0)</f>
        <v>0</v>
      </c>
      <c r="J30142" s="70">
        <f>IFERROR(INDEX(MSN2EPS!$G$2:$G$32,MATCH(C30142,MSN2EPS!$B$2:$B$32,0)),0)</f>
        <v>0</v>
      </c>
      <c r="K30142" s="70" t="str">
        <f>INDEX(crosswalks!$V$4:$V$54,MATCH(D30142,crosswalks!$U$4:$U$54,0))</f>
        <v>West Census Region</v>
      </c>
    </row>
    <row r="30143" spans="2:11" x14ac:dyDescent="0.25">
      <c r="B30143" s="54" t="s">
        <v>148</v>
      </c>
      <c r="C30143" s="54" t="s">
        <v>806</v>
      </c>
      <c r="D30143" s="54" t="s">
        <v>199</v>
      </c>
      <c r="E30143" s="54">
        <v>2019</v>
      </c>
      <c r="F30143" s="54">
        <v>0</v>
      </c>
      <c r="H30143" s="70">
        <f>IFERROR(INDEX(MSN2EPS!$E$2:$E$32,MATCH(C30143,MSN2EPS!$B$2:$B$32,0)),0)</f>
        <v>0</v>
      </c>
      <c r="I30143" s="70">
        <f>IFERROR(INDEX(MSN2EPS!$F$2:$F$32,MATCH(C30143,MSN2EPS!$B$2:$B$32,0)),0)</f>
        <v>0</v>
      </c>
      <c r="J30143" s="70">
        <f>IFERROR(INDEX(MSN2EPS!$G$2:$G$32,MATCH(C30143,MSN2EPS!$B$2:$B$32,0)),0)</f>
        <v>0</v>
      </c>
      <c r="K30143" s="70" t="str">
        <f>INDEX(crosswalks!$V$4:$V$54,MATCH(D30143,crosswalks!$U$4:$U$54,0))</f>
        <v>Midwest Census Region</v>
      </c>
    </row>
    <row r="30144" spans="2:11" x14ac:dyDescent="0.25">
      <c r="B30144" s="54" t="s">
        <v>148</v>
      </c>
      <c r="C30144" s="54" t="s">
        <v>806</v>
      </c>
      <c r="D30144" s="54" t="s">
        <v>200</v>
      </c>
      <c r="E30144" s="54">
        <v>2019</v>
      </c>
      <c r="F30144" s="54">
        <v>1824</v>
      </c>
      <c r="H30144" s="70">
        <f>IFERROR(INDEX(MSN2EPS!$E$2:$E$32,MATCH(C30144,MSN2EPS!$B$2:$B$32,0)),0)</f>
        <v>0</v>
      </c>
      <c r="I30144" s="70">
        <f>IFERROR(INDEX(MSN2EPS!$F$2:$F$32,MATCH(C30144,MSN2EPS!$B$2:$B$32,0)),0)</f>
        <v>0</v>
      </c>
      <c r="J30144" s="70">
        <f>IFERROR(INDEX(MSN2EPS!$G$2:$G$32,MATCH(C30144,MSN2EPS!$B$2:$B$32,0)),0)</f>
        <v>0</v>
      </c>
      <c r="K30144" s="70" t="str">
        <f>INDEX(crosswalks!$V$4:$V$54,MATCH(D30144,crosswalks!$U$4:$U$54,0))</f>
        <v>South Census Region</v>
      </c>
    </row>
    <row r="30145" spans="2:11" x14ac:dyDescent="0.25">
      <c r="B30145" s="54" t="s">
        <v>148</v>
      </c>
      <c r="C30145" s="54" t="s">
        <v>806</v>
      </c>
      <c r="D30145" s="54" t="s">
        <v>201</v>
      </c>
      <c r="E30145" s="54">
        <v>2019</v>
      </c>
      <c r="F30145" s="54">
        <v>13781</v>
      </c>
      <c r="H30145" s="70">
        <f>IFERROR(INDEX(MSN2EPS!$E$2:$E$32,MATCH(C30145,MSN2EPS!$B$2:$B$32,0)),0)</f>
        <v>0</v>
      </c>
      <c r="I30145" s="70">
        <f>IFERROR(INDEX(MSN2EPS!$F$2:$F$32,MATCH(C30145,MSN2EPS!$B$2:$B$32,0)),0)</f>
        <v>0</v>
      </c>
      <c r="J30145" s="70">
        <f>IFERROR(INDEX(MSN2EPS!$G$2:$G$32,MATCH(C30145,MSN2EPS!$B$2:$B$32,0)),0)</f>
        <v>0</v>
      </c>
      <c r="K30145" s="70" t="str">
        <f>INDEX(crosswalks!$V$4:$V$54,MATCH(D30145,crosswalks!$U$4:$U$54,0))</f>
        <v>West Census Region</v>
      </c>
    </row>
    <row r="30146" spans="2:11" x14ac:dyDescent="0.25">
      <c r="B30146" s="54" t="s">
        <v>148</v>
      </c>
      <c r="C30146" s="54" t="s">
        <v>807</v>
      </c>
      <c r="D30146" s="54" t="s">
        <v>150</v>
      </c>
      <c r="E30146" s="54">
        <v>2019</v>
      </c>
      <c r="F30146" s="54">
        <v>2136</v>
      </c>
      <c r="H30146" s="70">
        <f>IFERROR(INDEX(MSN2EPS!$E$2:$E$32,MATCH(C30146,MSN2EPS!$B$2:$B$32,0)),0)</f>
        <v>0</v>
      </c>
      <c r="I30146" s="70">
        <f>IFERROR(INDEX(MSN2EPS!$F$2:$F$32,MATCH(C30146,MSN2EPS!$B$2:$B$32,0)),0)</f>
        <v>0</v>
      </c>
      <c r="J30146" s="70">
        <f>IFERROR(INDEX(MSN2EPS!$G$2:$G$32,MATCH(C30146,MSN2EPS!$B$2:$B$32,0)),0)</f>
        <v>0</v>
      </c>
      <c r="K30146" s="70" t="str">
        <f>INDEX(crosswalks!$V$4:$V$54,MATCH(D30146,crosswalks!$U$4:$U$54,0))</f>
        <v>West Census Region</v>
      </c>
    </row>
    <row r="30147" spans="2:11" x14ac:dyDescent="0.25">
      <c r="B30147" s="54" t="s">
        <v>148</v>
      </c>
      <c r="C30147" s="54" t="s">
        <v>807</v>
      </c>
      <c r="D30147" s="54" t="s">
        <v>151</v>
      </c>
      <c r="E30147" s="54">
        <v>2019</v>
      </c>
      <c r="F30147" s="54">
        <v>1816</v>
      </c>
      <c r="H30147" s="70">
        <f>IFERROR(INDEX(MSN2EPS!$E$2:$E$32,MATCH(C30147,MSN2EPS!$B$2:$B$32,0)),0)</f>
        <v>0</v>
      </c>
      <c r="I30147" s="70">
        <f>IFERROR(INDEX(MSN2EPS!$F$2:$F$32,MATCH(C30147,MSN2EPS!$B$2:$B$32,0)),0)</f>
        <v>0</v>
      </c>
      <c r="J30147" s="70">
        <f>IFERROR(INDEX(MSN2EPS!$G$2:$G$32,MATCH(C30147,MSN2EPS!$B$2:$B$32,0)),0)</f>
        <v>0</v>
      </c>
      <c r="K30147" s="70" t="str">
        <f>INDEX(crosswalks!$V$4:$V$54,MATCH(D30147,crosswalks!$U$4:$U$54,0))</f>
        <v>South Census Region</v>
      </c>
    </row>
    <row r="30148" spans="2:11" x14ac:dyDescent="0.25">
      <c r="B30148" s="54" t="s">
        <v>148</v>
      </c>
      <c r="C30148" s="54" t="s">
        <v>807</v>
      </c>
      <c r="D30148" s="54" t="s">
        <v>152</v>
      </c>
      <c r="E30148" s="54">
        <v>2019</v>
      </c>
      <c r="F30148" s="54">
        <v>1177</v>
      </c>
      <c r="H30148" s="70">
        <f>IFERROR(INDEX(MSN2EPS!$E$2:$E$32,MATCH(C30148,MSN2EPS!$B$2:$B$32,0)),0)</f>
        <v>0</v>
      </c>
      <c r="I30148" s="70">
        <f>IFERROR(INDEX(MSN2EPS!$F$2:$F$32,MATCH(C30148,MSN2EPS!$B$2:$B$32,0)),0)</f>
        <v>0</v>
      </c>
      <c r="J30148" s="70">
        <f>IFERROR(INDEX(MSN2EPS!$G$2:$G$32,MATCH(C30148,MSN2EPS!$B$2:$B$32,0)),0)</f>
        <v>0</v>
      </c>
      <c r="K30148" s="70" t="str">
        <f>INDEX(crosswalks!$V$4:$V$54,MATCH(D30148,crosswalks!$U$4:$U$54,0))</f>
        <v>South Census Region</v>
      </c>
    </row>
    <row r="30149" spans="2:11" x14ac:dyDescent="0.25">
      <c r="B30149" s="54" t="s">
        <v>148</v>
      </c>
      <c r="C30149" s="54" t="s">
        <v>807</v>
      </c>
      <c r="D30149" s="54" t="s">
        <v>153</v>
      </c>
      <c r="E30149" s="54">
        <v>2019</v>
      </c>
      <c r="F30149" s="54">
        <v>0</v>
      </c>
      <c r="H30149" s="70">
        <f>IFERROR(INDEX(MSN2EPS!$E$2:$E$32,MATCH(C30149,MSN2EPS!$B$2:$B$32,0)),0)</f>
        <v>0</v>
      </c>
      <c r="I30149" s="70">
        <f>IFERROR(INDEX(MSN2EPS!$F$2:$F$32,MATCH(C30149,MSN2EPS!$B$2:$B$32,0)),0)</f>
        <v>0</v>
      </c>
      <c r="J30149" s="70">
        <f>IFERROR(INDEX(MSN2EPS!$G$2:$G$32,MATCH(C30149,MSN2EPS!$B$2:$B$32,0)),0)</f>
        <v>0</v>
      </c>
      <c r="K30149" s="70" t="str">
        <f>INDEX(crosswalks!$V$4:$V$54,MATCH(D30149,crosswalks!$U$4:$U$54,0))</f>
        <v>West Census Region</v>
      </c>
    </row>
    <row r="30150" spans="2:11" x14ac:dyDescent="0.25">
      <c r="B30150" s="54" t="s">
        <v>148</v>
      </c>
      <c r="C30150" s="54" t="s">
        <v>807</v>
      </c>
      <c r="D30150" s="54" t="s">
        <v>154</v>
      </c>
      <c r="E30150" s="54">
        <v>2019</v>
      </c>
      <c r="F30150" s="54">
        <v>24837</v>
      </c>
      <c r="H30150" s="70">
        <f>IFERROR(INDEX(MSN2EPS!$E$2:$E$32,MATCH(C30150,MSN2EPS!$B$2:$B$32,0)),0)</f>
        <v>0</v>
      </c>
      <c r="I30150" s="70">
        <f>IFERROR(INDEX(MSN2EPS!$F$2:$F$32,MATCH(C30150,MSN2EPS!$B$2:$B$32,0)),0)</f>
        <v>0</v>
      </c>
      <c r="J30150" s="70">
        <f>IFERROR(INDEX(MSN2EPS!$G$2:$G$32,MATCH(C30150,MSN2EPS!$B$2:$B$32,0)),0)</f>
        <v>0</v>
      </c>
      <c r="K30150" s="70" t="str">
        <f>INDEX(crosswalks!$V$4:$V$54,MATCH(D30150,crosswalks!$U$4:$U$54,0))</f>
        <v>West Census Region</v>
      </c>
    </row>
    <row r="30151" spans="2:11" x14ac:dyDescent="0.25">
      <c r="B30151" s="54" t="s">
        <v>148</v>
      </c>
      <c r="C30151" s="54" t="s">
        <v>807</v>
      </c>
      <c r="D30151" s="54" t="s">
        <v>155</v>
      </c>
      <c r="E30151" s="54">
        <v>2019</v>
      </c>
      <c r="F30151" s="54">
        <v>1340</v>
      </c>
      <c r="H30151" s="70">
        <f>IFERROR(INDEX(MSN2EPS!$E$2:$E$32,MATCH(C30151,MSN2EPS!$B$2:$B$32,0)),0)</f>
        <v>0</v>
      </c>
      <c r="I30151" s="70">
        <f>IFERROR(INDEX(MSN2EPS!$F$2:$F$32,MATCH(C30151,MSN2EPS!$B$2:$B$32,0)),0)</f>
        <v>0</v>
      </c>
      <c r="J30151" s="70">
        <f>IFERROR(INDEX(MSN2EPS!$G$2:$G$32,MATCH(C30151,MSN2EPS!$B$2:$B$32,0)),0)</f>
        <v>0</v>
      </c>
      <c r="K30151" s="70" t="str">
        <f>INDEX(crosswalks!$V$4:$V$54,MATCH(D30151,crosswalks!$U$4:$U$54,0))</f>
        <v>West Census Region</v>
      </c>
    </row>
    <row r="30152" spans="2:11" x14ac:dyDescent="0.25">
      <c r="B30152" s="54" t="s">
        <v>148</v>
      </c>
      <c r="C30152" s="54" t="s">
        <v>807</v>
      </c>
      <c r="D30152" s="54" t="s">
        <v>156</v>
      </c>
      <c r="E30152" s="54">
        <v>2019</v>
      </c>
      <c r="F30152" s="54">
        <v>0</v>
      </c>
      <c r="H30152" s="70">
        <f>IFERROR(INDEX(MSN2EPS!$E$2:$E$32,MATCH(C30152,MSN2EPS!$B$2:$B$32,0)),0)</f>
        <v>0</v>
      </c>
      <c r="I30152" s="70">
        <f>IFERROR(INDEX(MSN2EPS!$F$2:$F$32,MATCH(C30152,MSN2EPS!$B$2:$B$32,0)),0)</f>
        <v>0</v>
      </c>
      <c r="J30152" s="70">
        <f>IFERROR(INDEX(MSN2EPS!$G$2:$G$32,MATCH(C30152,MSN2EPS!$B$2:$B$32,0)),0)</f>
        <v>0</v>
      </c>
      <c r="K30152" s="70" t="str">
        <f>INDEX(crosswalks!$V$4:$V$54,MATCH(D30152,crosswalks!$U$4:$U$54,0))</f>
        <v>Northeast Census Region</v>
      </c>
    </row>
    <row r="30153" spans="2:11" x14ac:dyDescent="0.25">
      <c r="B30153" s="54" t="s">
        <v>148</v>
      </c>
      <c r="C30153" s="54" t="s">
        <v>807</v>
      </c>
      <c r="D30153" s="54" t="s">
        <v>157</v>
      </c>
      <c r="E30153" s="54">
        <v>2019</v>
      </c>
      <c r="F30153" s="54">
        <v>0</v>
      </c>
      <c r="H30153" s="70">
        <f>IFERROR(INDEX(MSN2EPS!$E$2:$E$32,MATCH(C30153,MSN2EPS!$B$2:$B$32,0)),0)</f>
        <v>0</v>
      </c>
      <c r="I30153" s="70">
        <f>IFERROR(INDEX(MSN2EPS!$F$2:$F$32,MATCH(C30153,MSN2EPS!$B$2:$B$32,0)),0)</f>
        <v>0</v>
      </c>
      <c r="J30153" s="70">
        <f>IFERROR(INDEX(MSN2EPS!$G$2:$G$32,MATCH(C30153,MSN2EPS!$B$2:$B$32,0)),0)</f>
        <v>0</v>
      </c>
      <c r="K30153" s="70" t="str">
        <f>INDEX(crosswalks!$V$4:$V$54,MATCH(D30153,crosswalks!$U$4:$U$54,0))</f>
        <v>South Census Region</v>
      </c>
    </row>
    <row r="30154" spans="2:11" x14ac:dyDescent="0.25">
      <c r="B30154" s="54" t="s">
        <v>148</v>
      </c>
      <c r="C30154" s="54" t="s">
        <v>807</v>
      </c>
      <c r="D30154" s="54" t="s">
        <v>158</v>
      </c>
      <c r="E30154" s="54">
        <v>2019</v>
      </c>
      <c r="F30154" s="54">
        <v>2370</v>
      </c>
      <c r="H30154" s="70">
        <f>IFERROR(INDEX(MSN2EPS!$E$2:$E$32,MATCH(C30154,MSN2EPS!$B$2:$B$32,0)),0)</f>
        <v>0</v>
      </c>
      <c r="I30154" s="70">
        <f>IFERROR(INDEX(MSN2EPS!$F$2:$F$32,MATCH(C30154,MSN2EPS!$B$2:$B$32,0)),0)</f>
        <v>0</v>
      </c>
      <c r="J30154" s="70">
        <f>IFERROR(INDEX(MSN2EPS!$G$2:$G$32,MATCH(C30154,MSN2EPS!$B$2:$B$32,0)),0)</f>
        <v>0</v>
      </c>
      <c r="K30154" s="70" t="str">
        <f>INDEX(crosswalks!$V$4:$V$54,MATCH(D30154,crosswalks!$U$4:$U$54,0))</f>
        <v>South Census Region</v>
      </c>
    </row>
    <row r="30155" spans="2:11" x14ac:dyDescent="0.25">
      <c r="B30155" s="54" t="s">
        <v>148</v>
      </c>
      <c r="C30155" s="54" t="s">
        <v>807</v>
      </c>
      <c r="D30155" s="54" t="s">
        <v>159</v>
      </c>
      <c r="E30155" s="54">
        <v>2019</v>
      </c>
      <c r="F30155" s="54">
        <v>0</v>
      </c>
      <c r="H30155" s="70">
        <f>IFERROR(INDEX(MSN2EPS!$E$2:$E$32,MATCH(C30155,MSN2EPS!$B$2:$B$32,0)),0)</f>
        <v>0</v>
      </c>
      <c r="I30155" s="70">
        <f>IFERROR(INDEX(MSN2EPS!$F$2:$F$32,MATCH(C30155,MSN2EPS!$B$2:$B$32,0)),0)</f>
        <v>0</v>
      </c>
      <c r="J30155" s="70">
        <f>IFERROR(INDEX(MSN2EPS!$G$2:$G$32,MATCH(C30155,MSN2EPS!$B$2:$B$32,0)),0)</f>
        <v>0</v>
      </c>
      <c r="K30155" s="70" t="str">
        <f>INDEX(crosswalks!$V$4:$V$54,MATCH(D30155,crosswalks!$U$4:$U$54,0))</f>
        <v>South Census Region</v>
      </c>
    </row>
    <row r="30156" spans="2:11" x14ac:dyDescent="0.25">
      <c r="B30156" s="54" t="s">
        <v>148</v>
      </c>
      <c r="C30156" s="54" t="s">
        <v>807</v>
      </c>
      <c r="D30156" s="54" t="s">
        <v>160</v>
      </c>
      <c r="E30156" s="54">
        <v>2019</v>
      </c>
      <c r="F30156" s="54">
        <v>0</v>
      </c>
      <c r="H30156" s="70">
        <f>IFERROR(INDEX(MSN2EPS!$E$2:$E$32,MATCH(C30156,MSN2EPS!$B$2:$B$32,0)),0)</f>
        <v>0</v>
      </c>
      <c r="I30156" s="70">
        <f>IFERROR(INDEX(MSN2EPS!$F$2:$F$32,MATCH(C30156,MSN2EPS!$B$2:$B$32,0)),0)</f>
        <v>0</v>
      </c>
      <c r="J30156" s="70">
        <f>IFERROR(INDEX(MSN2EPS!$G$2:$G$32,MATCH(C30156,MSN2EPS!$B$2:$B$32,0)),0)</f>
        <v>0</v>
      </c>
      <c r="K30156" s="70" t="str">
        <f>INDEX(crosswalks!$V$4:$V$54,MATCH(D30156,crosswalks!$U$4:$U$54,0))</f>
        <v>South Census Region</v>
      </c>
    </row>
    <row r="30157" spans="2:11" x14ac:dyDescent="0.25">
      <c r="B30157" s="54" t="s">
        <v>148</v>
      </c>
      <c r="C30157" s="54" t="s">
        <v>807</v>
      </c>
      <c r="D30157" s="54" t="s">
        <v>161</v>
      </c>
      <c r="E30157" s="54">
        <v>2019</v>
      </c>
      <c r="F30157" s="54">
        <v>1919</v>
      </c>
      <c r="H30157" s="70">
        <f>IFERROR(INDEX(MSN2EPS!$E$2:$E$32,MATCH(C30157,MSN2EPS!$B$2:$B$32,0)),0)</f>
        <v>0</v>
      </c>
      <c r="I30157" s="70">
        <f>IFERROR(INDEX(MSN2EPS!$F$2:$F$32,MATCH(C30157,MSN2EPS!$B$2:$B$32,0)),0)</f>
        <v>0</v>
      </c>
      <c r="J30157" s="70">
        <f>IFERROR(INDEX(MSN2EPS!$G$2:$G$32,MATCH(C30157,MSN2EPS!$B$2:$B$32,0)),0)</f>
        <v>0</v>
      </c>
      <c r="K30157" s="70" t="str">
        <f>INDEX(crosswalks!$V$4:$V$54,MATCH(D30157,crosswalks!$U$4:$U$54,0))</f>
        <v>West Census Region</v>
      </c>
    </row>
    <row r="30158" spans="2:11" x14ac:dyDescent="0.25">
      <c r="B30158" s="54" t="s">
        <v>148</v>
      </c>
      <c r="C30158" s="54" t="s">
        <v>807</v>
      </c>
      <c r="D30158" s="54" t="s">
        <v>162</v>
      </c>
      <c r="E30158" s="54">
        <v>2019</v>
      </c>
      <c r="F30158" s="54">
        <v>0</v>
      </c>
      <c r="H30158" s="70">
        <f>IFERROR(INDEX(MSN2EPS!$E$2:$E$32,MATCH(C30158,MSN2EPS!$B$2:$B$32,0)),0)</f>
        <v>0</v>
      </c>
      <c r="I30158" s="70">
        <f>IFERROR(INDEX(MSN2EPS!$F$2:$F$32,MATCH(C30158,MSN2EPS!$B$2:$B$32,0)),0)</f>
        <v>0</v>
      </c>
      <c r="J30158" s="70">
        <f>IFERROR(INDEX(MSN2EPS!$G$2:$G$32,MATCH(C30158,MSN2EPS!$B$2:$B$32,0)),0)</f>
        <v>0</v>
      </c>
      <c r="K30158" s="70" t="str">
        <f>INDEX(crosswalks!$V$4:$V$54,MATCH(D30158,crosswalks!$U$4:$U$54,0))</f>
        <v>Midwest Census Region</v>
      </c>
    </row>
    <row r="30159" spans="2:11" x14ac:dyDescent="0.25">
      <c r="B30159" s="54" t="s">
        <v>148</v>
      </c>
      <c r="C30159" s="54" t="s">
        <v>807</v>
      </c>
      <c r="D30159" s="54" t="s">
        <v>163</v>
      </c>
      <c r="E30159" s="54">
        <v>2019</v>
      </c>
      <c r="F30159" s="54">
        <v>0</v>
      </c>
      <c r="H30159" s="70">
        <f>IFERROR(INDEX(MSN2EPS!$E$2:$E$32,MATCH(C30159,MSN2EPS!$B$2:$B$32,0)),0)</f>
        <v>0</v>
      </c>
      <c r="I30159" s="70">
        <f>IFERROR(INDEX(MSN2EPS!$F$2:$F$32,MATCH(C30159,MSN2EPS!$B$2:$B$32,0)),0)</f>
        <v>0</v>
      </c>
      <c r="J30159" s="70">
        <f>IFERROR(INDEX(MSN2EPS!$G$2:$G$32,MATCH(C30159,MSN2EPS!$B$2:$B$32,0)),0)</f>
        <v>0</v>
      </c>
      <c r="K30159" s="70" t="str">
        <f>INDEX(crosswalks!$V$4:$V$54,MATCH(D30159,crosswalks!$U$4:$U$54,0))</f>
        <v>West Census Region</v>
      </c>
    </row>
    <row r="30160" spans="2:11" x14ac:dyDescent="0.25">
      <c r="B30160" s="54" t="s">
        <v>148</v>
      </c>
      <c r="C30160" s="54" t="s">
        <v>807</v>
      </c>
      <c r="D30160" s="54" t="s">
        <v>164</v>
      </c>
      <c r="E30160" s="54">
        <v>2019</v>
      </c>
      <c r="F30160" s="54">
        <v>13359</v>
      </c>
      <c r="H30160" s="70">
        <f>IFERROR(INDEX(MSN2EPS!$E$2:$E$32,MATCH(C30160,MSN2EPS!$B$2:$B$32,0)),0)</f>
        <v>0</v>
      </c>
      <c r="I30160" s="70">
        <f>IFERROR(INDEX(MSN2EPS!$F$2:$F$32,MATCH(C30160,MSN2EPS!$B$2:$B$32,0)),0)</f>
        <v>0</v>
      </c>
      <c r="J30160" s="70">
        <f>IFERROR(INDEX(MSN2EPS!$G$2:$G$32,MATCH(C30160,MSN2EPS!$B$2:$B$32,0)),0)</f>
        <v>0</v>
      </c>
      <c r="K30160" s="70" t="str">
        <f>INDEX(crosswalks!$V$4:$V$54,MATCH(D30160,crosswalks!$U$4:$U$54,0))</f>
        <v>Midwest Census Region</v>
      </c>
    </row>
    <row r="30161" spans="2:11" x14ac:dyDescent="0.25">
      <c r="B30161" s="54" t="s">
        <v>148</v>
      </c>
      <c r="C30161" s="54" t="s">
        <v>807</v>
      </c>
      <c r="D30161" s="54" t="s">
        <v>165</v>
      </c>
      <c r="E30161" s="54">
        <v>2019</v>
      </c>
      <c r="F30161" s="54">
        <v>6034</v>
      </c>
      <c r="H30161" s="70">
        <f>IFERROR(INDEX(MSN2EPS!$E$2:$E$32,MATCH(C30161,MSN2EPS!$B$2:$B$32,0)),0)</f>
        <v>0</v>
      </c>
      <c r="I30161" s="70">
        <f>IFERROR(INDEX(MSN2EPS!$F$2:$F$32,MATCH(C30161,MSN2EPS!$B$2:$B$32,0)),0)</f>
        <v>0</v>
      </c>
      <c r="J30161" s="70">
        <f>IFERROR(INDEX(MSN2EPS!$G$2:$G$32,MATCH(C30161,MSN2EPS!$B$2:$B$32,0)),0)</f>
        <v>0</v>
      </c>
      <c r="K30161" s="70" t="str">
        <f>INDEX(crosswalks!$V$4:$V$54,MATCH(D30161,crosswalks!$U$4:$U$54,0))</f>
        <v>Midwest Census Region</v>
      </c>
    </row>
    <row r="30162" spans="2:11" x14ac:dyDescent="0.25">
      <c r="B30162" s="54" t="s">
        <v>148</v>
      </c>
      <c r="C30162" s="54" t="s">
        <v>807</v>
      </c>
      <c r="D30162" s="54" t="s">
        <v>166</v>
      </c>
      <c r="E30162" s="54">
        <v>2019</v>
      </c>
      <c r="F30162" s="54">
        <v>5253</v>
      </c>
      <c r="H30162" s="70">
        <f>IFERROR(INDEX(MSN2EPS!$E$2:$E$32,MATCH(C30162,MSN2EPS!$B$2:$B$32,0)),0)</f>
        <v>0</v>
      </c>
      <c r="I30162" s="70">
        <f>IFERROR(INDEX(MSN2EPS!$F$2:$F$32,MATCH(C30162,MSN2EPS!$B$2:$B$32,0)),0)</f>
        <v>0</v>
      </c>
      <c r="J30162" s="70">
        <f>IFERROR(INDEX(MSN2EPS!$G$2:$G$32,MATCH(C30162,MSN2EPS!$B$2:$B$32,0)),0)</f>
        <v>0</v>
      </c>
      <c r="K30162" s="70" t="str">
        <f>INDEX(crosswalks!$V$4:$V$54,MATCH(D30162,crosswalks!$U$4:$U$54,0))</f>
        <v>Midwest Census Region</v>
      </c>
    </row>
    <row r="30163" spans="2:11" x14ac:dyDescent="0.25">
      <c r="B30163" s="54" t="s">
        <v>148</v>
      </c>
      <c r="C30163" s="54" t="s">
        <v>807</v>
      </c>
      <c r="D30163" s="54" t="s">
        <v>167</v>
      </c>
      <c r="E30163" s="54">
        <v>2019</v>
      </c>
      <c r="F30163" s="54">
        <v>3786</v>
      </c>
      <c r="H30163" s="70">
        <f>IFERROR(INDEX(MSN2EPS!$E$2:$E$32,MATCH(C30163,MSN2EPS!$B$2:$B$32,0)),0)</f>
        <v>0</v>
      </c>
      <c r="I30163" s="70">
        <f>IFERROR(INDEX(MSN2EPS!$F$2:$F$32,MATCH(C30163,MSN2EPS!$B$2:$B$32,0)),0)</f>
        <v>0</v>
      </c>
      <c r="J30163" s="70">
        <f>IFERROR(INDEX(MSN2EPS!$G$2:$G$32,MATCH(C30163,MSN2EPS!$B$2:$B$32,0)),0)</f>
        <v>0</v>
      </c>
      <c r="K30163" s="70" t="str">
        <f>INDEX(crosswalks!$V$4:$V$54,MATCH(D30163,crosswalks!$U$4:$U$54,0))</f>
        <v>South Census Region</v>
      </c>
    </row>
    <row r="30164" spans="2:11" x14ac:dyDescent="0.25">
      <c r="B30164" s="54" t="s">
        <v>148</v>
      </c>
      <c r="C30164" s="54" t="s">
        <v>807</v>
      </c>
      <c r="D30164" s="54" t="s">
        <v>168</v>
      </c>
      <c r="E30164" s="54">
        <v>2019</v>
      </c>
      <c r="F30164" s="54">
        <v>43797</v>
      </c>
      <c r="H30164" s="70">
        <f>IFERROR(INDEX(MSN2EPS!$E$2:$E$32,MATCH(C30164,MSN2EPS!$B$2:$B$32,0)),0)</f>
        <v>0</v>
      </c>
      <c r="I30164" s="70">
        <f>IFERROR(INDEX(MSN2EPS!$F$2:$F$32,MATCH(C30164,MSN2EPS!$B$2:$B$32,0)),0)</f>
        <v>0</v>
      </c>
      <c r="J30164" s="70">
        <f>IFERROR(INDEX(MSN2EPS!$G$2:$G$32,MATCH(C30164,MSN2EPS!$B$2:$B$32,0)),0)</f>
        <v>0</v>
      </c>
      <c r="K30164" s="70" t="str">
        <f>INDEX(crosswalks!$V$4:$V$54,MATCH(D30164,crosswalks!$U$4:$U$54,0))</f>
        <v>South Census Region</v>
      </c>
    </row>
    <row r="30165" spans="2:11" x14ac:dyDescent="0.25">
      <c r="B30165" s="54" t="s">
        <v>148</v>
      </c>
      <c r="C30165" s="54" t="s">
        <v>807</v>
      </c>
      <c r="D30165" s="54" t="s">
        <v>169</v>
      </c>
      <c r="E30165" s="54">
        <v>2019</v>
      </c>
      <c r="F30165" s="54">
        <v>0</v>
      </c>
      <c r="H30165" s="70">
        <f>IFERROR(INDEX(MSN2EPS!$E$2:$E$32,MATCH(C30165,MSN2EPS!$B$2:$B$32,0)),0)</f>
        <v>0</v>
      </c>
      <c r="I30165" s="70">
        <f>IFERROR(INDEX(MSN2EPS!$F$2:$F$32,MATCH(C30165,MSN2EPS!$B$2:$B$32,0)),0)</f>
        <v>0</v>
      </c>
      <c r="J30165" s="70">
        <f>IFERROR(INDEX(MSN2EPS!$G$2:$G$32,MATCH(C30165,MSN2EPS!$B$2:$B$32,0)),0)</f>
        <v>0</v>
      </c>
      <c r="K30165" s="70" t="str">
        <f>INDEX(crosswalks!$V$4:$V$54,MATCH(D30165,crosswalks!$U$4:$U$54,0))</f>
        <v>Northeast Census Region</v>
      </c>
    </row>
    <row r="30166" spans="2:11" x14ac:dyDescent="0.25">
      <c r="B30166" s="54" t="s">
        <v>148</v>
      </c>
      <c r="C30166" s="54" t="s">
        <v>807</v>
      </c>
      <c r="D30166" s="54" t="s">
        <v>170</v>
      </c>
      <c r="E30166" s="54">
        <v>2019</v>
      </c>
      <c r="F30166" s="54">
        <v>0</v>
      </c>
      <c r="H30166" s="70">
        <f>IFERROR(INDEX(MSN2EPS!$E$2:$E$32,MATCH(C30166,MSN2EPS!$B$2:$B$32,0)),0)</f>
        <v>0</v>
      </c>
      <c r="I30166" s="70">
        <f>IFERROR(INDEX(MSN2EPS!$F$2:$F$32,MATCH(C30166,MSN2EPS!$B$2:$B$32,0)),0)</f>
        <v>0</v>
      </c>
      <c r="J30166" s="70">
        <f>IFERROR(INDEX(MSN2EPS!$G$2:$G$32,MATCH(C30166,MSN2EPS!$B$2:$B$32,0)),0)</f>
        <v>0</v>
      </c>
      <c r="K30166" s="70" t="str">
        <f>INDEX(crosswalks!$V$4:$V$54,MATCH(D30166,crosswalks!$U$4:$U$54,0))</f>
        <v>South Census Region</v>
      </c>
    </row>
    <row r="30167" spans="2:11" x14ac:dyDescent="0.25">
      <c r="B30167" s="54" t="s">
        <v>148</v>
      </c>
      <c r="C30167" s="54" t="s">
        <v>807</v>
      </c>
      <c r="D30167" s="54" t="s">
        <v>171</v>
      </c>
      <c r="E30167" s="54">
        <v>2019</v>
      </c>
      <c r="F30167" s="54">
        <v>0</v>
      </c>
      <c r="H30167" s="70">
        <f>IFERROR(INDEX(MSN2EPS!$E$2:$E$32,MATCH(C30167,MSN2EPS!$B$2:$B$32,0)),0)</f>
        <v>0</v>
      </c>
      <c r="I30167" s="70">
        <f>IFERROR(INDEX(MSN2EPS!$F$2:$F$32,MATCH(C30167,MSN2EPS!$B$2:$B$32,0)),0)</f>
        <v>0</v>
      </c>
      <c r="J30167" s="70">
        <f>IFERROR(INDEX(MSN2EPS!$G$2:$G$32,MATCH(C30167,MSN2EPS!$B$2:$B$32,0)),0)</f>
        <v>0</v>
      </c>
      <c r="K30167" s="70" t="str">
        <f>INDEX(crosswalks!$V$4:$V$54,MATCH(D30167,crosswalks!$U$4:$U$54,0))</f>
        <v>Northeast Census Region</v>
      </c>
    </row>
    <row r="30168" spans="2:11" x14ac:dyDescent="0.25">
      <c r="B30168" s="54" t="s">
        <v>148</v>
      </c>
      <c r="C30168" s="54" t="s">
        <v>807</v>
      </c>
      <c r="D30168" s="54" t="s">
        <v>172</v>
      </c>
      <c r="E30168" s="54">
        <v>2019</v>
      </c>
      <c r="F30168" s="54">
        <v>1821</v>
      </c>
      <c r="H30168" s="70">
        <f>IFERROR(INDEX(MSN2EPS!$E$2:$E$32,MATCH(C30168,MSN2EPS!$B$2:$B$32,0)),0)</f>
        <v>0</v>
      </c>
      <c r="I30168" s="70">
        <f>IFERROR(INDEX(MSN2EPS!$F$2:$F$32,MATCH(C30168,MSN2EPS!$B$2:$B$32,0)),0)</f>
        <v>0</v>
      </c>
      <c r="J30168" s="70">
        <f>IFERROR(INDEX(MSN2EPS!$G$2:$G$32,MATCH(C30168,MSN2EPS!$B$2:$B$32,0)),0)</f>
        <v>0</v>
      </c>
      <c r="K30168" s="70" t="str">
        <f>INDEX(crosswalks!$V$4:$V$54,MATCH(D30168,crosswalks!$U$4:$U$54,0))</f>
        <v>Midwest Census Region</v>
      </c>
    </row>
    <row r="30169" spans="2:11" x14ac:dyDescent="0.25">
      <c r="B30169" s="54" t="s">
        <v>148</v>
      </c>
      <c r="C30169" s="54" t="s">
        <v>807</v>
      </c>
      <c r="D30169" s="54" t="s">
        <v>173</v>
      </c>
      <c r="E30169" s="54">
        <v>2019</v>
      </c>
      <c r="F30169" s="54">
        <v>5698</v>
      </c>
      <c r="H30169" s="70">
        <f>IFERROR(INDEX(MSN2EPS!$E$2:$E$32,MATCH(C30169,MSN2EPS!$B$2:$B$32,0)),0)</f>
        <v>0</v>
      </c>
      <c r="I30169" s="70">
        <f>IFERROR(INDEX(MSN2EPS!$F$2:$F$32,MATCH(C30169,MSN2EPS!$B$2:$B$32,0)),0)</f>
        <v>0</v>
      </c>
      <c r="J30169" s="70">
        <f>IFERROR(INDEX(MSN2EPS!$G$2:$G$32,MATCH(C30169,MSN2EPS!$B$2:$B$32,0)),0)</f>
        <v>0</v>
      </c>
      <c r="K30169" s="70" t="str">
        <f>INDEX(crosswalks!$V$4:$V$54,MATCH(D30169,crosswalks!$U$4:$U$54,0))</f>
        <v>Midwest Census Region</v>
      </c>
    </row>
    <row r="30170" spans="2:11" x14ac:dyDescent="0.25">
      <c r="B30170" s="54" t="s">
        <v>148</v>
      </c>
      <c r="C30170" s="54" t="s">
        <v>807</v>
      </c>
      <c r="D30170" s="54" t="s">
        <v>174</v>
      </c>
      <c r="E30170" s="54">
        <v>2019</v>
      </c>
      <c r="F30170" s="54">
        <v>0</v>
      </c>
      <c r="H30170" s="70">
        <f>IFERROR(INDEX(MSN2EPS!$E$2:$E$32,MATCH(C30170,MSN2EPS!$B$2:$B$32,0)),0)</f>
        <v>0</v>
      </c>
      <c r="I30170" s="70">
        <f>IFERROR(INDEX(MSN2EPS!$F$2:$F$32,MATCH(C30170,MSN2EPS!$B$2:$B$32,0)),0)</f>
        <v>0</v>
      </c>
      <c r="J30170" s="70">
        <f>IFERROR(INDEX(MSN2EPS!$G$2:$G$32,MATCH(C30170,MSN2EPS!$B$2:$B$32,0)),0)</f>
        <v>0</v>
      </c>
      <c r="K30170" s="70" t="str">
        <f>INDEX(crosswalks!$V$4:$V$54,MATCH(D30170,crosswalks!$U$4:$U$54,0))</f>
        <v>Midwest Census Region</v>
      </c>
    </row>
    <row r="30171" spans="2:11" x14ac:dyDescent="0.25">
      <c r="B30171" s="54" t="s">
        <v>148</v>
      </c>
      <c r="C30171" s="54" t="s">
        <v>807</v>
      </c>
      <c r="D30171" s="54" t="s">
        <v>175</v>
      </c>
      <c r="E30171" s="54">
        <v>2019</v>
      </c>
      <c r="F30171" s="54">
        <v>5125</v>
      </c>
      <c r="H30171" s="70">
        <f>IFERROR(INDEX(MSN2EPS!$E$2:$E$32,MATCH(C30171,MSN2EPS!$B$2:$B$32,0)),0)</f>
        <v>0</v>
      </c>
      <c r="I30171" s="70">
        <f>IFERROR(INDEX(MSN2EPS!$F$2:$F$32,MATCH(C30171,MSN2EPS!$B$2:$B$32,0)),0)</f>
        <v>0</v>
      </c>
      <c r="J30171" s="70">
        <f>IFERROR(INDEX(MSN2EPS!$G$2:$G$32,MATCH(C30171,MSN2EPS!$B$2:$B$32,0)),0)</f>
        <v>0</v>
      </c>
      <c r="K30171" s="70" t="str">
        <f>INDEX(crosswalks!$V$4:$V$54,MATCH(D30171,crosswalks!$U$4:$U$54,0))</f>
        <v>South Census Region</v>
      </c>
    </row>
    <row r="30172" spans="2:11" x14ac:dyDescent="0.25">
      <c r="B30172" s="54" t="s">
        <v>148</v>
      </c>
      <c r="C30172" s="54" t="s">
        <v>807</v>
      </c>
      <c r="D30172" s="54" t="s">
        <v>176</v>
      </c>
      <c r="E30172" s="54">
        <v>2019</v>
      </c>
      <c r="F30172" s="54">
        <v>2776</v>
      </c>
      <c r="H30172" s="70">
        <f>IFERROR(INDEX(MSN2EPS!$E$2:$E$32,MATCH(C30172,MSN2EPS!$B$2:$B$32,0)),0)</f>
        <v>0</v>
      </c>
      <c r="I30172" s="70">
        <f>IFERROR(INDEX(MSN2EPS!$F$2:$F$32,MATCH(C30172,MSN2EPS!$B$2:$B$32,0)),0)</f>
        <v>0</v>
      </c>
      <c r="J30172" s="70">
        <f>IFERROR(INDEX(MSN2EPS!$G$2:$G$32,MATCH(C30172,MSN2EPS!$B$2:$B$32,0)),0)</f>
        <v>0</v>
      </c>
      <c r="K30172" s="70" t="str">
        <f>INDEX(crosswalks!$V$4:$V$54,MATCH(D30172,crosswalks!$U$4:$U$54,0))</f>
        <v>West Census Region</v>
      </c>
    </row>
    <row r="30173" spans="2:11" x14ac:dyDescent="0.25">
      <c r="B30173" s="54" t="s">
        <v>148</v>
      </c>
      <c r="C30173" s="54" t="s">
        <v>807</v>
      </c>
      <c r="D30173" s="54" t="s">
        <v>177</v>
      </c>
      <c r="E30173" s="54">
        <v>2019</v>
      </c>
      <c r="F30173" s="54">
        <v>0</v>
      </c>
      <c r="H30173" s="70">
        <f>IFERROR(INDEX(MSN2EPS!$E$2:$E$32,MATCH(C30173,MSN2EPS!$B$2:$B$32,0)),0)</f>
        <v>0</v>
      </c>
      <c r="I30173" s="70">
        <f>IFERROR(INDEX(MSN2EPS!$F$2:$F$32,MATCH(C30173,MSN2EPS!$B$2:$B$32,0)),0)</f>
        <v>0</v>
      </c>
      <c r="J30173" s="70">
        <f>IFERROR(INDEX(MSN2EPS!$G$2:$G$32,MATCH(C30173,MSN2EPS!$B$2:$B$32,0)),0)</f>
        <v>0</v>
      </c>
      <c r="K30173" s="70" t="str">
        <f>INDEX(crosswalks!$V$4:$V$54,MATCH(D30173,crosswalks!$U$4:$U$54,0))</f>
        <v>South Census Region</v>
      </c>
    </row>
    <row r="30174" spans="2:11" x14ac:dyDescent="0.25">
      <c r="B30174" s="54" t="s">
        <v>148</v>
      </c>
      <c r="C30174" s="54" t="s">
        <v>807</v>
      </c>
      <c r="D30174" s="54" t="s">
        <v>178</v>
      </c>
      <c r="E30174" s="54">
        <v>2019</v>
      </c>
      <c r="F30174" s="54">
        <v>1171</v>
      </c>
      <c r="H30174" s="70">
        <f>IFERROR(INDEX(MSN2EPS!$E$2:$E$32,MATCH(C30174,MSN2EPS!$B$2:$B$32,0)),0)</f>
        <v>0</v>
      </c>
      <c r="I30174" s="70">
        <f>IFERROR(INDEX(MSN2EPS!$F$2:$F$32,MATCH(C30174,MSN2EPS!$B$2:$B$32,0)),0)</f>
        <v>0</v>
      </c>
      <c r="J30174" s="70">
        <f>IFERROR(INDEX(MSN2EPS!$G$2:$G$32,MATCH(C30174,MSN2EPS!$B$2:$B$32,0)),0)</f>
        <v>0</v>
      </c>
      <c r="K30174" s="70" t="str">
        <f>INDEX(crosswalks!$V$4:$V$54,MATCH(D30174,crosswalks!$U$4:$U$54,0))</f>
        <v>Midwest Census Region</v>
      </c>
    </row>
    <row r="30175" spans="2:11" x14ac:dyDescent="0.25">
      <c r="B30175" s="54" t="s">
        <v>148</v>
      </c>
      <c r="C30175" s="54" t="s">
        <v>807</v>
      </c>
      <c r="D30175" s="54" t="s">
        <v>179</v>
      </c>
      <c r="E30175" s="54">
        <v>2019</v>
      </c>
      <c r="F30175" s="54">
        <v>0</v>
      </c>
      <c r="H30175" s="70">
        <f>IFERROR(INDEX(MSN2EPS!$E$2:$E$32,MATCH(C30175,MSN2EPS!$B$2:$B$32,0)),0)</f>
        <v>0</v>
      </c>
      <c r="I30175" s="70">
        <f>IFERROR(INDEX(MSN2EPS!$F$2:$F$32,MATCH(C30175,MSN2EPS!$B$2:$B$32,0)),0)</f>
        <v>0</v>
      </c>
      <c r="J30175" s="70">
        <f>IFERROR(INDEX(MSN2EPS!$G$2:$G$32,MATCH(C30175,MSN2EPS!$B$2:$B$32,0)),0)</f>
        <v>0</v>
      </c>
      <c r="K30175" s="70" t="str">
        <f>INDEX(crosswalks!$V$4:$V$54,MATCH(D30175,crosswalks!$U$4:$U$54,0))</f>
        <v>Midwest Census Region</v>
      </c>
    </row>
    <row r="30176" spans="2:11" x14ac:dyDescent="0.25">
      <c r="B30176" s="54" t="s">
        <v>148</v>
      </c>
      <c r="C30176" s="54" t="s">
        <v>807</v>
      </c>
      <c r="D30176" s="54" t="s">
        <v>180</v>
      </c>
      <c r="E30176" s="54">
        <v>2019</v>
      </c>
      <c r="F30176" s="54">
        <v>0</v>
      </c>
      <c r="H30176" s="70">
        <f>IFERROR(INDEX(MSN2EPS!$E$2:$E$32,MATCH(C30176,MSN2EPS!$B$2:$B$32,0)),0)</f>
        <v>0</v>
      </c>
      <c r="I30176" s="70">
        <f>IFERROR(INDEX(MSN2EPS!$F$2:$F$32,MATCH(C30176,MSN2EPS!$B$2:$B$32,0)),0)</f>
        <v>0</v>
      </c>
      <c r="J30176" s="70">
        <f>IFERROR(INDEX(MSN2EPS!$G$2:$G$32,MATCH(C30176,MSN2EPS!$B$2:$B$32,0)),0)</f>
        <v>0</v>
      </c>
      <c r="K30176" s="70" t="str">
        <f>INDEX(crosswalks!$V$4:$V$54,MATCH(D30176,crosswalks!$U$4:$U$54,0))</f>
        <v>Northeast Census Region</v>
      </c>
    </row>
    <row r="30177" spans="2:11" x14ac:dyDescent="0.25">
      <c r="B30177" s="54" t="s">
        <v>148</v>
      </c>
      <c r="C30177" s="54" t="s">
        <v>807</v>
      </c>
      <c r="D30177" s="54" t="s">
        <v>181</v>
      </c>
      <c r="E30177" s="54">
        <v>2019</v>
      </c>
      <c r="F30177" s="54">
        <v>5444</v>
      </c>
      <c r="H30177" s="70">
        <f>IFERROR(INDEX(MSN2EPS!$E$2:$E$32,MATCH(C30177,MSN2EPS!$B$2:$B$32,0)),0)</f>
        <v>0</v>
      </c>
      <c r="I30177" s="70">
        <f>IFERROR(INDEX(MSN2EPS!$F$2:$F$32,MATCH(C30177,MSN2EPS!$B$2:$B$32,0)),0)</f>
        <v>0</v>
      </c>
      <c r="J30177" s="70">
        <f>IFERROR(INDEX(MSN2EPS!$G$2:$G$32,MATCH(C30177,MSN2EPS!$B$2:$B$32,0)),0)</f>
        <v>0</v>
      </c>
      <c r="K30177" s="70" t="str">
        <f>INDEX(crosswalks!$V$4:$V$54,MATCH(D30177,crosswalks!$U$4:$U$54,0))</f>
        <v>Northeast Census Region</v>
      </c>
    </row>
    <row r="30178" spans="2:11" x14ac:dyDescent="0.25">
      <c r="B30178" s="54" t="s">
        <v>148</v>
      </c>
      <c r="C30178" s="54" t="s">
        <v>807</v>
      </c>
      <c r="D30178" s="54" t="s">
        <v>182</v>
      </c>
      <c r="E30178" s="54">
        <v>2019</v>
      </c>
      <c r="F30178" s="54">
        <v>1782</v>
      </c>
      <c r="H30178" s="70">
        <f>IFERROR(INDEX(MSN2EPS!$E$2:$E$32,MATCH(C30178,MSN2EPS!$B$2:$B$32,0)),0)</f>
        <v>0</v>
      </c>
      <c r="I30178" s="70">
        <f>IFERROR(INDEX(MSN2EPS!$F$2:$F$32,MATCH(C30178,MSN2EPS!$B$2:$B$32,0)),0)</f>
        <v>0</v>
      </c>
      <c r="J30178" s="70">
        <f>IFERROR(INDEX(MSN2EPS!$G$2:$G$32,MATCH(C30178,MSN2EPS!$B$2:$B$32,0)),0)</f>
        <v>0</v>
      </c>
      <c r="K30178" s="70" t="str">
        <f>INDEX(crosswalks!$V$4:$V$54,MATCH(D30178,crosswalks!$U$4:$U$54,0))</f>
        <v>West Census Region</v>
      </c>
    </row>
    <row r="30179" spans="2:11" x14ac:dyDescent="0.25">
      <c r="B30179" s="54" t="s">
        <v>148</v>
      </c>
      <c r="C30179" s="54" t="s">
        <v>807</v>
      </c>
      <c r="D30179" s="54" t="s">
        <v>183</v>
      </c>
      <c r="E30179" s="54">
        <v>2019</v>
      </c>
      <c r="F30179" s="54">
        <v>26</v>
      </c>
      <c r="H30179" s="70">
        <f>IFERROR(INDEX(MSN2EPS!$E$2:$E$32,MATCH(C30179,MSN2EPS!$B$2:$B$32,0)),0)</f>
        <v>0</v>
      </c>
      <c r="I30179" s="70">
        <f>IFERROR(INDEX(MSN2EPS!$F$2:$F$32,MATCH(C30179,MSN2EPS!$B$2:$B$32,0)),0)</f>
        <v>0</v>
      </c>
      <c r="J30179" s="70">
        <f>IFERROR(INDEX(MSN2EPS!$G$2:$G$32,MATCH(C30179,MSN2EPS!$B$2:$B$32,0)),0)</f>
        <v>0</v>
      </c>
      <c r="K30179" s="70" t="str">
        <f>INDEX(crosswalks!$V$4:$V$54,MATCH(D30179,crosswalks!$U$4:$U$54,0))</f>
        <v>West Census Region</v>
      </c>
    </row>
    <row r="30180" spans="2:11" x14ac:dyDescent="0.25">
      <c r="B30180" s="54" t="s">
        <v>148</v>
      </c>
      <c r="C30180" s="54" t="s">
        <v>807</v>
      </c>
      <c r="D30180" s="54" t="s">
        <v>184</v>
      </c>
      <c r="E30180" s="54">
        <v>2019</v>
      </c>
      <c r="F30180" s="54">
        <v>0</v>
      </c>
      <c r="H30180" s="70">
        <f>IFERROR(INDEX(MSN2EPS!$E$2:$E$32,MATCH(C30180,MSN2EPS!$B$2:$B$32,0)),0)</f>
        <v>0</v>
      </c>
      <c r="I30180" s="70">
        <f>IFERROR(INDEX(MSN2EPS!$F$2:$F$32,MATCH(C30180,MSN2EPS!$B$2:$B$32,0)),0)</f>
        <v>0</v>
      </c>
      <c r="J30180" s="70">
        <f>IFERROR(INDEX(MSN2EPS!$G$2:$G$32,MATCH(C30180,MSN2EPS!$B$2:$B$32,0)),0)</f>
        <v>0</v>
      </c>
      <c r="K30180" s="70" t="str">
        <f>INDEX(crosswalks!$V$4:$V$54,MATCH(D30180,crosswalks!$U$4:$U$54,0))</f>
        <v>Northeast Census Region</v>
      </c>
    </row>
    <row r="30181" spans="2:11" x14ac:dyDescent="0.25">
      <c r="B30181" s="54" t="s">
        <v>148</v>
      </c>
      <c r="C30181" s="54" t="s">
        <v>807</v>
      </c>
      <c r="D30181" s="54" t="s">
        <v>185</v>
      </c>
      <c r="E30181" s="54">
        <v>2019</v>
      </c>
      <c r="F30181" s="54">
        <v>7829</v>
      </c>
      <c r="H30181" s="70">
        <f>IFERROR(INDEX(MSN2EPS!$E$2:$E$32,MATCH(C30181,MSN2EPS!$B$2:$B$32,0)),0)</f>
        <v>0</v>
      </c>
      <c r="I30181" s="70">
        <f>IFERROR(INDEX(MSN2EPS!$F$2:$F$32,MATCH(C30181,MSN2EPS!$B$2:$B$32,0)),0)</f>
        <v>0</v>
      </c>
      <c r="J30181" s="70">
        <f>IFERROR(INDEX(MSN2EPS!$G$2:$G$32,MATCH(C30181,MSN2EPS!$B$2:$B$32,0)),0)</f>
        <v>0</v>
      </c>
      <c r="K30181" s="70" t="str">
        <f>INDEX(crosswalks!$V$4:$V$54,MATCH(D30181,crosswalks!$U$4:$U$54,0))</f>
        <v>Midwest Census Region</v>
      </c>
    </row>
    <row r="30182" spans="2:11" x14ac:dyDescent="0.25">
      <c r="B30182" s="54" t="s">
        <v>148</v>
      </c>
      <c r="C30182" s="54" t="s">
        <v>807</v>
      </c>
      <c r="D30182" s="54" t="s">
        <v>186</v>
      </c>
      <c r="E30182" s="54">
        <v>2019</v>
      </c>
      <c r="F30182" s="54">
        <v>6801</v>
      </c>
      <c r="H30182" s="70">
        <f>IFERROR(INDEX(MSN2EPS!$E$2:$E$32,MATCH(C30182,MSN2EPS!$B$2:$B$32,0)),0)</f>
        <v>0</v>
      </c>
      <c r="I30182" s="70">
        <f>IFERROR(INDEX(MSN2EPS!$F$2:$F$32,MATCH(C30182,MSN2EPS!$B$2:$B$32,0)),0)</f>
        <v>0</v>
      </c>
      <c r="J30182" s="70">
        <f>IFERROR(INDEX(MSN2EPS!$G$2:$G$32,MATCH(C30182,MSN2EPS!$B$2:$B$32,0)),0)</f>
        <v>0</v>
      </c>
      <c r="K30182" s="70" t="str">
        <f>INDEX(crosswalks!$V$4:$V$54,MATCH(D30182,crosswalks!$U$4:$U$54,0))</f>
        <v>South Census Region</v>
      </c>
    </row>
    <row r="30183" spans="2:11" x14ac:dyDescent="0.25">
      <c r="B30183" s="54" t="s">
        <v>148</v>
      </c>
      <c r="C30183" s="54" t="s">
        <v>807</v>
      </c>
      <c r="D30183" s="54" t="s">
        <v>187</v>
      </c>
      <c r="E30183" s="54">
        <v>2019</v>
      </c>
      <c r="F30183" s="54">
        <v>0</v>
      </c>
      <c r="H30183" s="70">
        <f>IFERROR(INDEX(MSN2EPS!$E$2:$E$32,MATCH(C30183,MSN2EPS!$B$2:$B$32,0)),0)</f>
        <v>0</v>
      </c>
      <c r="I30183" s="70">
        <f>IFERROR(INDEX(MSN2EPS!$F$2:$F$32,MATCH(C30183,MSN2EPS!$B$2:$B$32,0)),0)</f>
        <v>0</v>
      </c>
      <c r="J30183" s="70">
        <f>IFERROR(INDEX(MSN2EPS!$G$2:$G$32,MATCH(C30183,MSN2EPS!$B$2:$B$32,0)),0)</f>
        <v>0</v>
      </c>
      <c r="K30183" s="70" t="str">
        <f>INDEX(crosswalks!$V$4:$V$54,MATCH(D30183,crosswalks!$U$4:$U$54,0))</f>
        <v>West Census Region</v>
      </c>
    </row>
    <row r="30184" spans="2:11" x14ac:dyDescent="0.25">
      <c r="B30184" s="54" t="s">
        <v>148</v>
      </c>
      <c r="C30184" s="54" t="s">
        <v>807</v>
      </c>
      <c r="D30184" s="54" t="s">
        <v>188</v>
      </c>
      <c r="E30184" s="54">
        <v>2019</v>
      </c>
      <c r="F30184" s="54">
        <v>5639</v>
      </c>
      <c r="H30184" s="70">
        <f>IFERROR(INDEX(MSN2EPS!$E$2:$E$32,MATCH(C30184,MSN2EPS!$B$2:$B$32,0)),0)</f>
        <v>0</v>
      </c>
      <c r="I30184" s="70">
        <f>IFERROR(INDEX(MSN2EPS!$F$2:$F$32,MATCH(C30184,MSN2EPS!$B$2:$B$32,0)),0)</f>
        <v>0</v>
      </c>
      <c r="J30184" s="70">
        <f>IFERROR(INDEX(MSN2EPS!$G$2:$G$32,MATCH(C30184,MSN2EPS!$B$2:$B$32,0)),0)</f>
        <v>0</v>
      </c>
      <c r="K30184" s="70" t="str">
        <f>INDEX(crosswalks!$V$4:$V$54,MATCH(D30184,crosswalks!$U$4:$U$54,0))</f>
        <v>Northeast Census Region</v>
      </c>
    </row>
    <row r="30185" spans="2:11" x14ac:dyDescent="0.25">
      <c r="B30185" s="54" t="s">
        <v>148</v>
      </c>
      <c r="C30185" s="54" t="s">
        <v>807</v>
      </c>
      <c r="D30185" s="54" t="s">
        <v>189</v>
      </c>
      <c r="E30185" s="54">
        <v>2019</v>
      </c>
      <c r="F30185" s="54">
        <v>0</v>
      </c>
      <c r="H30185" s="70">
        <f>IFERROR(INDEX(MSN2EPS!$E$2:$E$32,MATCH(C30185,MSN2EPS!$B$2:$B$32,0)),0)</f>
        <v>0</v>
      </c>
      <c r="I30185" s="70">
        <f>IFERROR(INDEX(MSN2EPS!$F$2:$F$32,MATCH(C30185,MSN2EPS!$B$2:$B$32,0)),0)</f>
        <v>0</v>
      </c>
      <c r="J30185" s="70">
        <f>IFERROR(INDEX(MSN2EPS!$G$2:$G$32,MATCH(C30185,MSN2EPS!$B$2:$B$32,0)),0)</f>
        <v>0</v>
      </c>
      <c r="K30185" s="70" t="str">
        <f>INDEX(crosswalks!$V$4:$V$54,MATCH(D30185,crosswalks!$U$4:$U$54,0))</f>
        <v>Northeast Census Region</v>
      </c>
    </row>
    <row r="30186" spans="2:11" x14ac:dyDescent="0.25">
      <c r="B30186" s="54" t="s">
        <v>148</v>
      </c>
      <c r="C30186" s="54" t="s">
        <v>807</v>
      </c>
      <c r="D30186" s="54" t="s">
        <v>190</v>
      </c>
      <c r="E30186" s="54">
        <v>2019</v>
      </c>
      <c r="F30186" s="54">
        <v>0</v>
      </c>
      <c r="H30186" s="70">
        <f>IFERROR(INDEX(MSN2EPS!$E$2:$E$32,MATCH(C30186,MSN2EPS!$B$2:$B$32,0)),0)</f>
        <v>0</v>
      </c>
      <c r="I30186" s="70">
        <f>IFERROR(INDEX(MSN2EPS!$F$2:$F$32,MATCH(C30186,MSN2EPS!$B$2:$B$32,0)),0)</f>
        <v>0</v>
      </c>
      <c r="J30186" s="70">
        <f>IFERROR(INDEX(MSN2EPS!$G$2:$G$32,MATCH(C30186,MSN2EPS!$B$2:$B$32,0)),0)</f>
        <v>0</v>
      </c>
      <c r="K30186" s="70" t="str">
        <f>INDEX(crosswalks!$V$4:$V$54,MATCH(D30186,crosswalks!$U$4:$U$54,0))</f>
        <v>South Census Region</v>
      </c>
    </row>
    <row r="30187" spans="2:11" x14ac:dyDescent="0.25">
      <c r="B30187" s="54" t="s">
        <v>148</v>
      </c>
      <c r="C30187" s="54" t="s">
        <v>807</v>
      </c>
      <c r="D30187" s="54" t="s">
        <v>191</v>
      </c>
      <c r="E30187" s="54">
        <v>2019</v>
      </c>
      <c r="F30187" s="54">
        <v>0</v>
      </c>
      <c r="H30187" s="70">
        <f>IFERROR(INDEX(MSN2EPS!$E$2:$E$32,MATCH(C30187,MSN2EPS!$B$2:$B$32,0)),0)</f>
        <v>0</v>
      </c>
      <c r="I30187" s="70">
        <f>IFERROR(INDEX(MSN2EPS!$F$2:$F$32,MATCH(C30187,MSN2EPS!$B$2:$B$32,0)),0)</f>
        <v>0</v>
      </c>
      <c r="J30187" s="70">
        <f>IFERROR(INDEX(MSN2EPS!$G$2:$G$32,MATCH(C30187,MSN2EPS!$B$2:$B$32,0)),0)</f>
        <v>0</v>
      </c>
      <c r="K30187" s="70" t="str">
        <f>INDEX(crosswalks!$V$4:$V$54,MATCH(D30187,crosswalks!$U$4:$U$54,0))</f>
        <v>Midwest Census Region</v>
      </c>
    </row>
    <row r="30188" spans="2:11" x14ac:dyDescent="0.25">
      <c r="B30188" s="54" t="s">
        <v>148</v>
      </c>
      <c r="C30188" s="54" t="s">
        <v>807</v>
      </c>
      <c r="D30188" s="54" t="s">
        <v>192</v>
      </c>
      <c r="E30188" s="54">
        <v>2019</v>
      </c>
      <c r="F30188" s="54">
        <v>2342</v>
      </c>
      <c r="H30188" s="70">
        <f>IFERROR(INDEX(MSN2EPS!$E$2:$E$32,MATCH(C30188,MSN2EPS!$B$2:$B$32,0)),0)</f>
        <v>0</v>
      </c>
      <c r="I30188" s="70">
        <f>IFERROR(INDEX(MSN2EPS!$F$2:$F$32,MATCH(C30188,MSN2EPS!$B$2:$B$32,0)),0)</f>
        <v>0</v>
      </c>
      <c r="J30188" s="70">
        <f>IFERROR(INDEX(MSN2EPS!$G$2:$G$32,MATCH(C30188,MSN2EPS!$B$2:$B$32,0)),0)</f>
        <v>0</v>
      </c>
      <c r="K30188" s="70" t="str">
        <f>INDEX(crosswalks!$V$4:$V$54,MATCH(D30188,crosswalks!$U$4:$U$54,0))</f>
        <v>South Census Region</v>
      </c>
    </row>
    <row r="30189" spans="2:11" x14ac:dyDescent="0.25">
      <c r="B30189" s="54" t="s">
        <v>148</v>
      </c>
      <c r="C30189" s="54" t="s">
        <v>807</v>
      </c>
      <c r="D30189" s="54" t="s">
        <v>193</v>
      </c>
      <c r="E30189" s="54">
        <v>2019</v>
      </c>
      <c r="F30189" s="54">
        <v>76023</v>
      </c>
      <c r="H30189" s="70">
        <f>IFERROR(INDEX(MSN2EPS!$E$2:$E$32,MATCH(C30189,MSN2EPS!$B$2:$B$32,0)),0)</f>
        <v>0</v>
      </c>
      <c r="I30189" s="70">
        <f>IFERROR(INDEX(MSN2EPS!$F$2:$F$32,MATCH(C30189,MSN2EPS!$B$2:$B$32,0)),0)</f>
        <v>0</v>
      </c>
      <c r="J30189" s="70">
        <f>IFERROR(INDEX(MSN2EPS!$G$2:$G$32,MATCH(C30189,MSN2EPS!$B$2:$B$32,0)),0)</f>
        <v>0</v>
      </c>
      <c r="K30189" s="70" t="str">
        <f>INDEX(crosswalks!$V$4:$V$54,MATCH(D30189,crosswalks!$U$4:$U$54,0))</f>
        <v>South Census Region</v>
      </c>
    </row>
    <row r="30190" spans="2:11" x14ac:dyDescent="0.25">
      <c r="B30190" s="54" t="s">
        <v>148</v>
      </c>
      <c r="C30190" s="54" t="s">
        <v>807</v>
      </c>
      <c r="D30190" s="54" t="s">
        <v>194</v>
      </c>
      <c r="E30190" s="54">
        <v>2019</v>
      </c>
      <c r="F30190" s="54">
        <v>243912</v>
      </c>
      <c r="H30190" s="70">
        <f>IFERROR(INDEX(MSN2EPS!$E$2:$E$32,MATCH(C30190,MSN2EPS!$B$2:$B$32,0)),0)</f>
        <v>0</v>
      </c>
      <c r="I30190" s="70">
        <f>IFERROR(INDEX(MSN2EPS!$F$2:$F$32,MATCH(C30190,MSN2EPS!$B$2:$B$32,0)),0)</f>
        <v>0</v>
      </c>
      <c r="J30190" s="70">
        <f>IFERROR(INDEX(MSN2EPS!$G$2:$G$32,MATCH(C30190,MSN2EPS!$B$2:$B$32,0)),0)</f>
        <v>0</v>
      </c>
      <c r="K30190" s="70" t="e">
        <f>INDEX(crosswalks!$V$4:$V$54,MATCH(D30190,crosswalks!$U$4:$U$54,0))</f>
        <v>#N/A</v>
      </c>
    </row>
    <row r="30191" spans="2:11" x14ac:dyDescent="0.25">
      <c r="B30191" s="54" t="s">
        <v>148</v>
      </c>
      <c r="C30191" s="54" t="s">
        <v>807</v>
      </c>
      <c r="D30191" s="54" t="s">
        <v>195</v>
      </c>
      <c r="E30191" s="54">
        <v>2019</v>
      </c>
      <c r="F30191" s="54">
        <v>2650</v>
      </c>
      <c r="H30191" s="70">
        <f>IFERROR(INDEX(MSN2EPS!$E$2:$E$32,MATCH(C30191,MSN2EPS!$B$2:$B$32,0)),0)</f>
        <v>0</v>
      </c>
      <c r="I30191" s="70">
        <f>IFERROR(INDEX(MSN2EPS!$F$2:$F$32,MATCH(C30191,MSN2EPS!$B$2:$B$32,0)),0)</f>
        <v>0</v>
      </c>
      <c r="J30191" s="70">
        <f>IFERROR(INDEX(MSN2EPS!$G$2:$G$32,MATCH(C30191,MSN2EPS!$B$2:$B$32,0)),0)</f>
        <v>0</v>
      </c>
      <c r="K30191" s="70" t="str">
        <f>INDEX(crosswalks!$V$4:$V$54,MATCH(D30191,crosswalks!$U$4:$U$54,0))</f>
        <v>West Census Region</v>
      </c>
    </row>
    <row r="30192" spans="2:11" x14ac:dyDescent="0.25">
      <c r="B30192" s="54" t="s">
        <v>148</v>
      </c>
      <c r="C30192" s="54" t="s">
        <v>807</v>
      </c>
      <c r="D30192" s="54" t="s">
        <v>196</v>
      </c>
      <c r="E30192" s="54">
        <v>2019</v>
      </c>
      <c r="F30192" s="54">
        <v>0</v>
      </c>
      <c r="H30192" s="70">
        <f>IFERROR(INDEX(MSN2EPS!$E$2:$E$32,MATCH(C30192,MSN2EPS!$B$2:$B$32,0)),0)</f>
        <v>0</v>
      </c>
      <c r="I30192" s="70">
        <f>IFERROR(INDEX(MSN2EPS!$F$2:$F$32,MATCH(C30192,MSN2EPS!$B$2:$B$32,0)),0)</f>
        <v>0</v>
      </c>
      <c r="J30192" s="70">
        <f>IFERROR(INDEX(MSN2EPS!$G$2:$G$32,MATCH(C30192,MSN2EPS!$B$2:$B$32,0)),0)</f>
        <v>0</v>
      </c>
      <c r="K30192" s="70" t="str">
        <f>INDEX(crosswalks!$V$4:$V$54,MATCH(D30192,crosswalks!$U$4:$U$54,0))</f>
        <v>South Census Region</v>
      </c>
    </row>
    <row r="30193" spans="2:11" x14ac:dyDescent="0.25">
      <c r="B30193" s="54" t="s">
        <v>148</v>
      </c>
      <c r="C30193" s="54" t="s">
        <v>807</v>
      </c>
      <c r="D30193" s="54" t="s">
        <v>197</v>
      </c>
      <c r="E30193" s="54">
        <v>2019</v>
      </c>
      <c r="F30193" s="54">
        <v>0</v>
      </c>
      <c r="H30193" s="70">
        <f>IFERROR(INDEX(MSN2EPS!$E$2:$E$32,MATCH(C30193,MSN2EPS!$B$2:$B$32,0)),0)</f>
        <v>0</v>
      </c>
      <c r="I30193" s="70">
        <f>IFERROR(INDEX(MSN2EPS!$F$2:$F$32,MATCH(C30193,MSN2EPS!$B$2:$B$32,0)),0)</f>
        <v>0</v>
      </c>
      <c r="J30193" s="70">
        <f>IFERROR(INDEX(MSN2EPS!$G$2:$G$32,MATCH(C30193,MSN2EPS!$B$2:$B$32,0)),0)</f>
        <v>0</v>
      </c>
      <c r="K30193" s="70" t="str">
        <f>INDEX(crosswalks!$V$4:$V$54,MATCH(D30193,crosswalks!$U$4:$U$54,0))</f>
        <v>Northeast Census Region</v>
      </c>
    </row>
    <row r="30194" spans="2:11" x14ac:dyDescent="0.25">
      <c r="B30194" s="54" t="s">
        <v>148</v>
      </c>
      <c r="C30194" s="54" t="s">
        <v>807</v>
      </c>
      <c r="D30194" s="54" t="s">
        <v>198</v>
      </c>
      <c r="E30194" s="54">
        <v>2019</v>
      </c>
      <c r="F30194" s="54">
        <v>8478</v>
      </c>
      <c r="H30194" s="70">
        <f>IFERROR(INDEX(MSN2EPS!$E$2:$E$32,MATCH(C30194,MSN2EPS!$B$2:$B$32,0)),0)</f>
        <v>0</v>
      </c>
      <c r="I30194" s="70">
        <f>IFERROR(INDEX(MSN2EPS!$F$2:$F$32,MATCH(C30194,MSN2EPS!$B$2:$B$32,0)),0)</f>
        <v>0</v>
      </c>
      <c r="J30194" s="70">
        <f>IFERROR(INDEX(MSN2EPS!$G$2:$G$32,MATCH(C30194,MSN2EPS!$B$2:$B$32,0)),0)</f>
        <v>0</v>
      </c>
      <c r="K30194" s="70" t="str">
        <f>INDEX(crosswalks!$V$4:$V$54,MATCH(D30194,crosswalks!$U$4:$U$54,0))</f>
        <v>West Census Region</v>
      </c>
    </row>
    <row r="30195" spans="2:11" x14ac:dyDescent="0.25">
      <c r="B30195" s="54" t="s">
        <v>148</v>
      </c>
      <c r="C30195" s="54" t="s">
        <v>807</v>
      </c>
      <c r="D30195" s="54" t="s">
        <v>199</v>
      </c>
      <c r="E30195" s="54">
        <v>2019</v>
      </c>
      <c r="F30195" s="54">
        <v>0</v>
      </c>
      <c r="H30195" s="70">
        <f>IFERROR(INDEX(MSN2EPS!$E$2:$E$32,MATCH(C30195,MSN2EPS!$B$2:$B$32,0)),0)</f>
        <v>0</v>
      </c>
      <c r="I30195" s="70">
        <f>IFERROR(INDEX(MSN2EPS!$F$2:$F$32,MATCH(C30195,MSN2EPS!$B$2:$B$32,0)),0)</f>
        <v>0</v>
      </c>
      <c r="J30195" s="70">
        <f>IFERROR(INDEX(MSN2EPS!$G$2:$G$32,MATCH(C30195,MSN2EPS!$B$2:$B$32,0)),0)</f>
        <v>0</v>
      </c>
      <c r="K30195" s="70" t="str">
        <f>INDEX(crosswalks!$V$4:$V$54,MATCH(D30195,crosswalks!$U$4:$U$54,0))</f>
        <v>Midwest Census Region</v>
      </c>
    </row>
    <row r="30196" spans="2:11" x14ac:dyDescent="0.25">
      <c r="B30196" s="54" t="s">
        <v>148</v>
      </c>
      <c r="C30196" s="54" t="s">
        <v>807</v>
      </c>
      <c r="D30196" s="54" t="s">
        <v>200</v>
      </c>
      <c r="E30196" s="54">
        <v>2019</v>
      </c>
      <c r="F30196" s="54">
        <v>290</v>
      </c>
      <c r="H30196" s="70">
        <f>IFERROR(INDEX(MSN2EPS!$E$2:$E$32,MATCH(C30196,MSN2EPS!$B$2:$B$32,0)),0)</f>
        <v>0</v>
      </c>
      <c r="I30196" s="70">
        <f>IFERROR(INDEX(MSN2EPS!$F$2:$F$32,MATCH(C30196,MSN2EPS!$B$2:$B$32,0)),0)</f>
        <v>0</v>
      </c>
      <c r="J30196" s="70">
        <f>IFERROR(INDEX(MSN2EPS!$G$2:$G$32,MATCH(C30196,MSN2EPS!$B$2:$B$32,0)),0)</f>
        <v>0</v>
      </c>
      <c r="K30196" s="70" t="str">
        <f>INDEX(crosswalks!$V$4:$V$54,MATCH(D30196,crosswalks!$U$4:$U$54,0))</f>
        <v>South Census Region</v>
      </c>
    </row>
    <row r="30197" spans="2:11" x14ac:dyDescent="0.25">
      <c r="B30197" s="54" t="s">
        <v>148</v>
      </c>
      <c r="C30197" s="54" t="s">
        <v>807</v>
      </c>
      <c r="D30197" s="54" t="s">
        <v>201</v>
      </c>
      <c r="E30197" s="54">
        <v>2019</v>
      </c>
      <c r="F30197" s="54">
        <v>2192</v>
      </c>
      <c r="H30197" s="70">
        <f>IFERROR(INDEX(MSN2EPS!$E$2:$E$32,MATCH(C30197,MSN2EPS!$B$2:$B$32,0)),0)</f>
        <v>0</v>
      </c>
      <c r="I30197" s="70">
        <f>IFERROR(INDEX(MSN2EPS!$F$2:$F$32,MATCH(C30197,MSN2EPS!$B$2:$B$32,0)),0)</f>
        <v>0</v>
      </c>
      <c r="J30197" s="70">
        <f>IFERROR(INDEX(MSN2EPS!$G$2:$G$32,MATCH(C30197,MSN2EPS!$B$2:$B$32,0)),0)</f>
        <v>0</v>
      </c>
      <c r="K30197" s="70" t="str">
        <f>INDEX(crosswalks!$V$4:$V$54,MATCH(D30197,crosswalks!$U$4:$U$54,0))</f>
        <v>West Census Region</v>
      </c>
    </row>
    <row r="30198" spans="2:11" x14ac:dyDescent="0.25">
      <c r="B30198" s="54" t="s">
        <v>148</v>
      </c>
      <c r="C30198" s="54" t="s">
        <v>808</v>
      </c>
      <c r="D30198" s="54" t="s">
        <v>150</v>
      </c>
      <c r="E30198" s="54">
        <v>2019</v>
      </c>
      <c r="F30198" s="54">
        <v>0</v>
      </c>
      <c r="H30198" s="70" t="str">
        <f>IFERROR(INDEX(MSN2EPS!$E$2:$E$32,MATCH(C30198,MSN2EPS!$B$2:$B$32,0)),0)</f>
        <v>LPG</v>
      </c>
      <c r="I30198" s="70" t="str">
        <f>IFERROR(INDEX(MSN2EPS!$F$2:$F$32,MATCH(C30198,MSN2EPS!$B$2:$B$32,0)),0)</f>
        <v>Chemicals</v>
      </c>
      <c r="J30198" s="70" t="str">
        <f>IFERROR(INDEX(MSN2EPS!$G$2:$G$32,MATCH(C30198,MSN2EPS!$B$2:$B$32,0)),0)</f>
        <v>Non-Energy</v>
      </c>
      <c r="K30198" s="70" t="str">
        <f>INDEX(crosswalks!$V$4:$V$54,MATCH(D30198,crosswalks!$U$4:$U$54,0))</f>
        <v>West Census Region</v>
      </c>
    </row>
    <row r="30199" spans="2:11" x14ac:dyDescent="0.25">
      <c r="B30199" s="54" t="s">
        <v>148</v>
      </c>
      <c r="C30199" s="54" t="s">
        <v>808</v>
      </c>
      <c r="D30199" s="54" t="s">
        <v>151</v>
      </c>
      <c r="E30199" s="54">
        <v>2019</v>
      </c>
      <c r="F30199" s="54">
        <v>2018</v>
      </c>
      <c r="H30199" s="70" t="str">
        <f>IFERROR(INDEX(MSN2EPS!$E$2:$E$32,MATCH(C30199,MSN2EPS!$B$2:$B$32,0)),0)</f>
        <v>LPG</v>
      </c>
      <c r="I30199" s="70" t="str">
        <f>IFERROR(INDEX(MSN2EPS!$F$2:$F$32,MATCH(C30199,MSN2EPS!$B$2:$B$32,0)),0)</f>
        <v>Chemicals</v>
      </c>
      <c r="J30199" s="70" t="str">
        <f>IFERROR(INDEX(MSN2EPS!$G$2:$G$32,MATCH(C30199,MSN2EPS!$B$2:$B$32,0)),0)</f>
        <v>Non-Energy</v>
      </c>
      <c r="K30199" s="70" t="str">
        <f>INDEX(crosswalks!$V$4:$V$54,MATCH(D30199,crosswalks!$U$4:$U$54,0))</f>
        <v>South Census Region</v>
      </c>
    </row>
    <row r="30200" spans="2:11" x14ac:dyDescent="0.25">
      <c r="B30200" s="54" t="s">
        <v>148</v>
      </c>
      <c r="C30200" s="54" t="s">
        <v>808</v>
      </c>
      <c r="D30200" s="54" t="s">
        <v>152</v>
      </c>
      <c r="E30200" s="54">
        <v>2019</v>
      </c>
      <c r="F30200" s="54">
        <v>293</v>
      </c>
      <c r="H30200" s="70" t="str">
        <f>IFERROR(INDEX(MSN2EPS!$E$2:$E$32,MATCH(C30200,MSN2EPS!$B$2:$B$32,0)),0)</f>
        <v>LPG</v>
      </c>
      <c r="I30200" s="70" t="str">
        <f>IFERROR(INDEX(MSN2EPS!$F$2:$F$32,MATCH(C30200,MSN2EPS!$B$2:$B$32,0)),0)</f>
        <v>Chemicals</v>
      </c>
      <c r="J30200" s="70" t="str">
        <f>IFERROR(INDEX(MSN2EPS!$G$2:$G$32,MATCH(C30200,MSN2EPS!$B$2:$B$32,0)),0)</f>
        <v>Non-Energy</v>
      </c>
      <c r="K30200" s="70" t="str">
        <f>INDEX(crosswalks!$V$4:$V$54,MATCH(D30200,crosswalks!$U$4:$U$54,0))</f>
        <v>South Census Region</v>
      </c>
    </row>
    <row r="30201" spans="2:11" x14ac:dyDescent="0.25">
      <c r="B30201" s="54" t="s">
        <v>148</v>
      </c>
      <c r="C30201" s="54" t="s">
        <v>808</v>
      </c>
      <c r="D30201" s="54" t="s">
        <v>153</v>
      </c>
      <c r="E30201" s="54">
        <v>2019</v>
      </c>
      <c r="F30201" s="54">
        <v>1476</v>
      </c>
      <c r="H30201" s="70" t="str">
        <f>IFERROR(INDEX(MSN2EPS!$E$2:$E$32,MATCH(C30201,MSN2EPS!$B$2:$B$32,0)),0)</f>
        <v>LPG</v>
      </c>
      <c r="I30201" s="70" t="str">
        <f>IFERROR(INDEX(MSN2EPS!$F$2:$F$32,MATCH(C30201,MSN2EPS!$B$2:$B$32,0)),0)</f>
        <v>Chemicals</v>
      </c>
      <c r="J30201" s="70" t="str">
        <f>IFERROR(INDEX(MSN2EPS!$G$2:$G$32,MATCH(C30201,MSN2EPS!$B$2:$B$32,0)),0)</f>
        <v>Non-Energy</v>
      </c>
      <c r="K30201" s="70" t="str">
        <f>INDEX(crosswalks!$V$4:$V$54,MATCH(D30201,crosswalks!$U$4:$U$54,0))</f>
        <v>West Census Region</v>
      </c>
    </row>
    <row r="30202" spans="2:11" x14ac:dyDescent="0.25">
      <c r="B30202" s="54" t="s">
        <v>148</v>
      </c>
      <c r="C30202" s="54" t="s">
        <v>808</v>
      </c>
      <c r="D30202" s="54" t="s">
        <v>154</v>
      </c>
      <c r="E30202" s="54">
        <v>2019</v>
      </c>
      <c r="F30202" s="54">
        <v>5359</v>
      </c>
      <c r="H30202" s="70" t="str">
        <f>IFERROR(INDEX(MSN2EPS!$E$2:$E$32,MATCH(C30202,MSN2EPS!$B$2:$B$32,0)),0)</f>
        <v>LPG</v>
      </c>
      <c r="I30202" s="70" t="str">
        <f>IFERROR(INDEX(MSN2EPS!$F$2:$F$32,MATCH(C30202,MSN2EPS!$B$2:$B$32,0)),0)</f>
        <v>Chemicals</v>
      </c>
      <c r="J30202" s="70" t="str">
        <f>IFERROR(INDEX(MSN2EPS!$G$2:$G$32,MATCH(C30202,MSN2EPS!$B$2:$B$32,0)),0)</f>
        <v>Non-Energy</v>
      </c>
      <c r="K30202" s="70" t="str">
        <f>INDEX(crosswalks!$V$4:$V$54,MATCH(D30202,crosswalks!$U$4:$U$54,0))</f>
        <v>West Census Region</v>
      </c>
    </row>
    <row r="30203" spans="2:11" x14ac:dyDescent="0.25">
      <c r="B30203" s="54" t="s">
        <v>148</v>
      </c>
      <c r="C30203" s="54" t="s">
        <v>808</v>
      </c>
      <c r="D30203" s="54" t="s">
        <v>155</v>
      </c>
      <c r="E30203" s="54">
        <v>2019</v>
      </c>
      <c r="F30203" s="54">
        <v>98</v>
      </c>
      <c r="H30203" s="70" t="str">
        <f>IFERROR(INDEX(MSN2EPS!$E$2:$E$32,MATCH(C30203,MSN2EPS!$B$2:$B$32,0)),0)</f>
        <v>LPG</v>
      </c>
      <c r="I30203" s="70" t="str">
        <f>IFERROR(INDEX(MSN2EPS!$F$2:$F$32,MATCH(C30203,MSN2EPS!$B$2:$B$32,0)),0)</f>
        <v>Chemicals</v>
      </c>
      <c r="J30203" s="70" t="str">
        <f>IFERROR(INDEX(MSN2EPS!$G$2:$G$32,MATCH(C30203,MSN2EPS!$B$2:$B$32,0)),0)</f>
        <v>Non-Energy</v>
      </c>
      <c r="K30203" s="70" t="str">
        <f>INDEX(crosswalks!$V$4:$V$54,MATCH(D30203,crosswalks!$U$4:$U$54,0))</f>
        <v>West Census Region</v>
      </c>
    </row>
    <row r="30204" spans="2:11" x14ac:dyDescent="0.25">
      <c r="B30204" s="54" t="s">
        <v>148</v>
      </c>
      <c r="C30204" s="54" t="s">
        <v>808</v>
      </c>
      <c r="D30204" s="54" t="s">
        <v>156</v>
      </c>
      <c r="E30204" s="54">
        <v>2019</v>
      </c>
      <c r="F30204" s="54">
        <v>129</v>
      </c>
      <c r="H30204" s="70" t="str">
        <f>IFERROR(INDEX(MSN2EPS!$E$2:$E$32,MATCH(C30204,MSN2EPS!$B$2:$B$32,0)),0)</f>
        <v>LPG</v>
      </c>
      <c r="I30204" s="70" t="str">
        <f>IFERROR(INDEX(MSN2EPS!$F$2:$F$32,MATCH(C30204,MSN2EPS!$B$2:$B$32,0)),0)</f>
        <v>Chemicals</v>
      </c>
      <c r="J30204" s="70" t="str">
        <f>IFERROR(INDEX(MSN2EPS!$G$2:$G$32,MATCH(C30204,MSN2EPS!$B$2:$B$32,0)),0)</f>
        <v>Non-Energy</v>
      </c>
      <c r="K30204" s="70" t="str">
        <f>INDEX(crosswalks!$V$4:$V$54,MATCH(D30204,crosswalks!$U$4:$U$54,0))</f>
        <v>Northeast Census Region</v>
      </c>
    </row>
    <row r="30205" spans="2:11" x14ac:dyDescent="0.25">
      <c r="B30205" s="54" t="s">
        <v>148</v>
      </c>
      <c r="C30205" s="54" t="s">
        <v>808</v>
      </c>
      <c r="D30205" s="54" t="s">
        <v>157</v>
      </c>
      <c r="E30205" s="54">
        <v>2019</v>
      </c>
      <c r="F30205" s="54">
        <v>0</v>
      </c>
      <c r="H30205" s="70" t="str">
        <f>IFERROR(INDEX(MSN2EPS!$E$2:$E$32,MATCH(C30205,MSN2EPS!$B$2:$B$32,0)),0)</f>
        <v>LPG</v>
      </c>
      <c r="I30205" s="70" t="str">
        <f>IFERROR(INDEX(MSN2EPS!$F$2:$F$32,MATCH(C30205,MSN2EPS!$B$2:$B$32,0)),0)</f>
        <v>Chemicals</v>
      </c>
      <c r="J30205" s="70" t="str">
        <f>IFERROR(INDEX(MSN2EPS!$G$2:$G$32,MATCH(C30205,MSN2EPS!$B$2:$B$32,0)),0)</f>
        <v>Non-Energy</v>
      </c>
      <c r="K30205" s="70" t="str">
        <f>INDEX(crosswalks!$V$4:$V$54,MATCH(D30205,crosswalks!$U$4:$U$54,0))</f>
        <v>South Census Region</v>
      </c>
    </row>
    <row r="30206" spans="2:11" x14ac:dyDescent="0.25">
      <c r="B30206" s="54" t="s">
        <v>148</v>
      </c>
      <c r="C30206" s="54" t="s">
        <v>808</v>
      </c>
      <c r="D30206" s="54" t="s">
        <v>158</v>
      </c>
      <c r="E30206" s="54">
        <v>2019</v>
      </c>
      <c r="F30206" s="54">
        <v>0</v>
      </c>
      <c r="H30206" s="70" t="str">
        <f>IFERROR(INDEX(MSN2EPS!$E$2:$E$32,MATCH(C30206,MSN2EPS!$B$2:$B$32,0)),0)</f>
        <v>LPG</v>
      </c>
      <c r="I30206" s="70" t="str">
        <f>IFERROR(INDEX(MSN2EPS!$F$2:$F$32,MATCH(C30206,MSN2EPS!$B$2:$B$32,0)),0)</f>
        <v>Chemicals</v>
      </c>
      <c r="J30206" s="70" t="str">
        <f>IFERROR(INDEX(MSN2EPS!$G$2:$G$32,MATCH(C30206,MSN2EPS!$B$2:$B$32,0)),0)</f>
        <v>Non-Energy</v>
      </c>
      <c r="K30206" s="70" t="str">
        <f>INDEX(crosswalks!$V$4:$V$54,MATCH(D30206,crosswalks!$U$4:$U$54,0))</f>
        <v>South Census Region</v>
      </c>
    </row>
    <row r="30207" spans="2:11" x14ac:dyDescent="0.25">
      <c r="B30207" s="54" t="s">
        <v>148</v>
      </c>
      <c r="C30207" s="54" t="s">
        <v>808</v>
      </c>
      <c r="D30207" s="54" t="s">
        <v>159</v>
      </c>
      <c r="E30207" s="54">
        <v>2019</v>
      </c>
      <c r="F30207" s="54">
        <v>1494</v>
      </c>
      <c r="H30207" s="70" t="str">
        <f>IFERROR(INDEX(MSN2EPS!$E$2:$E$32,MATCH(C30207,MSN2EPS!$B$2:$B$32,0)),0)</f>
        <v>LPG</v>
      </c>
      <c r="I30207" s="70" t="str">
        <f>IFERROR(INDEX(MSN2EPS!$F$2:$F$32,MATCH(C30207,MSN2EPS!$B$2:$B$32,0)),0)</f>
        <v>Chemicals</v>
      </c>
      <c r="J30207" s="70" t="str">
        <f>IFERROR(INDEX(MSN2EPS!$G$2:$G$32,MATCH(C30207,MSN2EPS!$B$2:$B$32,0)),0)</f>
        <v>Non-Energy</v>
      </c>
      <c r="K30207" s="70" t="str">
        <f>INDEX(crosswalks!$V$4:$V$54,MATCH(D30207,crosswalks!$U$4:$U$54,0))</f>
        <v>South Census Region</v>
      </c>
    </row>
    <row r="30208" spans="2:11" x14ac:dyDescent="0.25">
      <c r="B30208" s="54" t="s">
        <v>148</v>
      </c>
      <c r="C30208" s="54" t="s">
        <v>808</v>
      </c>
      <c r="D30208" s="54" t="s">
        <v>160</v>
      </c>
      <c r="E30208" s="54">
        <v>2019</v>
      </c>
      <c r="F30208" s="54">
        <v>4472</v>
      </c>
      <c r="H30208" s="70" t="str">
        <f>IFERROR(INDEX(MSN2EPS!$E$2:$E$32,MATCH(C30208,MSN2EPS!$B$2:$B$32,0)),0)</f>
        <v>LPG</v>
      </c>
      <c r="I30208" s="70" t="str">
        <f>IFERROR(INDEX(MSN2EPS!$F$2:$F$32,MATCH(C30208,MSN2EPS!$B$2:$B$32,0)),0)</f>
        <v>Chemicals</v>
      </c>
      <c r="J30208" s="70" t="str">
        <f>IFERROR(INDEX(MSN2EPS!$G$2:$G$32,MATCH(C30208,MSN2EPS!$B$2:$B$32,0)),0)</f>
        <v>Non-Energy</v>
      </c>
      <c r="K30208" s="70" t="str">
        <f>INDEX(crosswalks!$V$4:$V$54,MATCH(D30208,crosswalks!$U$4:$U$54,0))</f>
        <v>South Census Region</v>
      </c>
    </row>
    <row r="30209" spans="2:11" x14ac:dyDescent="0.25">
      <c r="B30209" s="54" t="s">
        <v>148</v>
      </c>
      <c r="C30209" s="54" t="s">
        <v>808</v>
      </c>
      <c r="D30209" s="54" t="s">
        <v>161</v>
      </c>
      <c r="E30209" s="54">
        <v>2019</v>
      </c>
      <c r="F30209" s="54">
        <v>0</v>
      </c>
      <c r="H30209" s="70" t="str">
        <f>IFERROR(INDEX(MSN2EPS!$E$2:$E$32,MATCH(C30209,MSN2EPS!$B$2:$B$32,0)),0)</f>
        <v>LPG</v>
      </c>
      <c r="I30209" s="70" t="str">
        <f>IFERROR(INDEX(MSN2EPS!$F$2:$F$32,MATCH(C30209,MSN2EPS!$B$2:$B$32,0)),0)</f>
        <v>Chemicals</v>
      </c>
      <c r="J30209" s="70" t="str">
        <f>IFERROR(INDEX(MSN2EPS!$G$2:$G$32,MATCH(C30209,MSN2EPS!$B$2:$B$32,0)),0)</f>
        <v>Non-Energy</v>
      </c>
      <c r="K30209" s="70" t="str">
        <f>INDEX(crosswalks!$V$4:$V$54,MATCH(D30209,crosswalks!$U$4:$U$54,0))</f>
        <v>West Census Region</v>
      </c>
    </row>
    <row r="30210" spans="2:11" x14ac:dyDescent="0.25">
      <c r="B30210" s="54" t="s">
        <v>148</v>
      </c>
      <c r="C30210" s="54" t="s">
        <v>808</v>
      </c>
      <c r="D30210" s="54" t="s">
        <v>162</v>
      </c>
      <c r="E30210" s="54">
        <v>2019</v>
      </c>
      <c r="F30210" s="54">
        <v>1148</v>
      </c>
      <c r="H30210" s="70" t="str">
        <f>IFERROR(INDEX(MSN2EPS!$E$2:$E$32,MATCH(C30210,MSN2EPS!$B$2:$B$32,0)),0)</f>
        <v>LPG</v>
      </c>
      <c r="I30210" s="70" t="str">
        <f>IFERROR(INDEX(MSN2EPS!$F$2:$F$32,MATCH(C30210,MSN2EPS!$B$2:$B$32,0)),0)</f>
        <v>Chemicals</v>
      </c>
      <c r="J30210" s="70" t="str">
        <f>IFERROR(INDEX(MSN2EPS!$G$2:$G$32,MATCH(C30210,MSN2EPS!$B$2:$B$32,0)),0)</f>
        <v>Non-Energy</v>
      </c>
      <c r="K30210" s="70" t="str">
        <f>INDEX(crosswalks!$V$4:$V$54,MATCH(D30210,crosswalks!$U$4:$U$54,0))</f>
        <v>Midwest Census Region</v>
      </c>
    </row>
    <row r="30211" spans="2:11" x14ac:dyDescent="0.25">
      <c r="B30211" s="54" t="s">
        <v>148</v>
      </c>
      <c r="C30211" s="54" t="s">
        <v>808</v>
      </c>
      <c r="D30211" s="54" t="s">
        <v>163</v>
      </c>
      <c r="E30211" s="54">
        <v>2019</v>
      </c>
      <c r="F30211" s="54">
        <v>9</v>
      </c>
      <c r="H30211" s="70" t="str">
        <f>IFERROR(INDEX(MSN2EPS!$E$2:$E$32,MATCH(C30211,MSN2EPS!$B$2:$B$32,0)),0)</f>
        <v>LPG</v>
      </c>
      <c r="I30211" s="70" t="str">
        <f>IFERROR(INDEX(MSN2EPS!$F$2:$F$32,MATCH(C30211,MSN2EPS!$B$2:$B$32,0)),0)</f>
        <v>Chemicals</v>
      </c>
      <c r="J30211" s="70" t="str">
        <f>IFERROR(INDEX(MSN2EPS!$G$2:$G$32,MATCH(C30211,MSN2EPS!$B$2:$B$32,0)),0)</f>
        <v>Non-Energy</v>
      </c>
      <c r="K30211" s="70" t="str">
        <f>INDEX(crosswalks!$V$4:$V$54,MATCH(D30211,crosswalks!$U$4:$U$54,0))</f>
        <v>West Census Region</v>
      </c>
    </row>
    <row r="30212" spans="2:11" x14ac:dyDescent="0.25">
      <c r="B30212" s="54" t="s">
        <v>148</v>
      </c>
      <c r="C30212" s="54" t="s">
        <v>808</v>
      </c>
      <c r="D30212" s="54" t="s">
        <v>164</v>
      </c>
      <c r="E30212" s="54">
        <v>2019</v>
      </c>
      <c r="F30212" s="54">
        <v>10320</v>
      </c>
      <c r="H30212" s="70" t="str">
        <f>IFERROR(INDEX(MSN2EPS!$E$2:$E$32,MATCH(C30212,MSN2EPS!$B$2:$B$32,0)),0)</f>
        <v>LPG</v>
      </c>
      <c r="I30212" s="70" t="str">
        <f>IFERROR(INDEX(MSN2EPS!$F$2:$F$32,MATCH(C30212,MSN2EPS!$B$2:$B$32,0)),0)</f>
        <v>Chemicals</v>
      </c>
      <c r="J30212" s="70" t="str">
        <f>IFERROR(INDEX(MSN2EPS!$G$2:$G$32,MATCH(C30212,MSN2EPS!$B$2:$B$32,0)),0)</f>
        <v>Non-Energy</v>
      </c>
      <c r="K30212" s="70" t="str">
        <f>INDEX(crosswalks!$V$4:$V$54,MATCH(D30212,crosswalks!$U$4:$U$54,0))</f>
        <v>Midwest Census Region</v>
      </c>
    </row>
    <row r="30213" spans="2:11" x14ac:dyDescent="0.25">
      <c r="B30213" s="54" t="s">
        <v>148</v>
      </c>
      <c r="C30213" s="54" t="s">
        <v>808</v>
      </c>
      <c r="D30213" s="54" t="s">
        <v>165</v>
      </c>
      <c r="E30213" s="54">
        <v>2019</v>
      </c>
      <c r="F30213" s="54">
        <v>1984</v>
      </c>
      <c r="H30213" s="70" t="str">
        <f>IFERROR(INDEX(MSN2EPS!$E$2:$E$32,MATCH(C30213,MSN2EPS!$B$2:$B$32,0)),0)</f>
        <v>LPG</v>
      </c>
      <c r="I30213" s="70" t="str">
        <f>IFERROR(INDEX(MSN2EPS!$F$2:$F$32,MATCH(C30213,MSN2EPS!$B$2:$B$32,0)),0)</f>
        <v>Chemicals</v>
      </c>
      <c r="J30213" s="70" t="str">
        <f>IFERROR(INDEX(MSN2EPS!$G$2:$G$32,MATCH(C30213,MSN2EPS!$B$2:$B$32,0)),0)</f>
        <v>Non-Energy</v>
      </c>
      <c r="K30213" s="70" t="str">
        <f>INDEX(crosswalks!$V$4:$V$54,MATCH(D30213,crosswalks!$U$4:$U$54,0))</f>
        <v>Midwest Census Region</v>
      </c>
    </row>
    <row r="30214" spans="2:11" x14ac:dyDescent="0.25">
      <c r="B30214" s="54" t="s">
        <v>148</v>
      </c>
      <c r="C30214" s="54" t="s">
        <v>808</v>
      </c>
      <c r="D30214" s="54" t="s">
        <v>166</v>
      </c>
      <c r="E30214" s="54">
        <v>2019</v>
      </c>
      <c r="F30214" s="54">
        <v>541</v>
      </c>
      <c r="H30214" s="70" t="str">
        <f>IFERROR(INDEX(MSN2EPS!$E$2:$E$32,MATCH(C30214,MSN2EPS!$B$2:$B$32,0)),0)</f>
        <v>LPG</v>
      </c>
      <c r="I30214" s="70" t="str">
        <f>IFERROR(INDEX(MSN2EPS!$F$2:$F$32,MATCH(C30214,MSN2EPS!$B$2:$B$32,0)),0)</f>
        <v>Chemicals</v>
      </c>
      <c r="J30214" s="70" t="str">
        <f>IFERROR(INDEX(MSN2EPS!$G$2:$G$32,MATCH(C30214,MSN2EPS!$B$2:$B$32,0)),0)</f>
        <v>Non-Energy</v>
      </c>
      <c r="K30214" s="70" t="str">
        <f>INDEX(crosswalks!$V$4:$V$54,MATCH(D30214,crosswalks!$U$4:$U$54,0))</f>
        <v>Midwest Census Region</v>
      </c>
    </row>
    <row r="30215" spans="2:11" x14ac:dyDescent="0.25">
      <c r="B30215" s="54" t="s">
        <v>148</v>
      </c>
      <c r="C30215" s="54" t="s">
        <v>808</v>
      </c>
      <c r="D30215" s="54" t="s">
        <v>167</v>
      </c>
      <c r="E30215" s="54">
        <v>2019</v>
      </c>
      <c r="F30215" s="54">
        <v>1906</v>
      </c>
      <c r="H30215" s="70" t="str">
        <f>IFERROR(INDEX(MSN2EPS!$E$2:$E$32,MATCH(C30215,MSN2EPS!$B$2:$B$32,0)),0)</f>
        <v>LPG</v>
      </c>
      <c r="I30215" s="70" t="str">
        <f>IFERROR(INDEX(MSN2EPS!$F$2:$F$32,MATCH(C30215,MSN2EPS!$B$2:$B$32,0)),0)</f>
        <v>Chemicals</v>
      </c>
      <c r="J30215" s="70" t="str">
        <f>IFERROR(INDEX(MSN2EPS!$G$2:$G$32,MATCH(C30215,MSN2EPS!$B$2:$B$32,0)),0)</f>
        <v>Non-Energy</v>
      </c>
      <c r="K30215" s="70" t="str">
        <f>INDEX(crosswalks!$V$4:$V$54,MATCH(D30215,crosswalks!$U$4:$U$54,0))</f>
        <v>South Census Region</v>
      </c>
    </row>
    <row r="30216" spans="2:11" x14ac:dyDescent="0.25">
      <c r="B30216" s="54" t="s">
        <v>148</v>
      </c>
      <c r="C30216" s="54" t="s">
        <v>808</v>
      </c>
      <c r="D30216" s="54" t="s">
        <v>168</v>
      </c>
      <c r="E30216" s="54">
        <v>2019</v>
      </c>
      <c r="F30216" s="54">
        <v>851</v>
      </c>
      <c r="H30216" s="70" t="str">
        <f>IFERROR(INDEX(MSN2EPS!$E$2:$E$32,MATCH(C30216,MSN2EPS!$B$2:$B$32,0)),0)</f>
        <v>LPG</v>
      </c>
      <c r="I30216" s="70" t="str">
        <f>IFERROR(INDEX(MSN2EPS!$F$2:$F$32,MATCH(C30216,MSN2EPS!$B$2:$B$32,0)),0)</f>
        <v>Chemicals</v>
      </c>
      <c r="J30216" s="70" t="str">
        <f>IFERROR(INDEX(MSN2EPS!$G$2:$G$32,MATCH(C30216,MSN2EPS!$B$2:$B$32,0)),0)</f>
        <v>Non-Energy</v>
      </c>
      <c r="K30216" s="70" t="str">
        <f>INDEX(crosswalks!$V$4:$V$54,MATCH(D30216,crosswalks!$U$4:$U$54,0))</f>
        <v>South Census Region</v>
      </c>
    </row>
    <row r="30217" spans="2:11" x14ac:dyDescent="0.25">
      <c r="B30217" s="54" t="s">
        <v>148</v>
      </c>
      <c r="C30217" s="54" t="s">
        <v>808</v>
      </c>
      <c r="D30217" s="54" t="s">
        <v>169</v>
      </c>
      <c r="E30217" s="54">
        <v>2019</v>
      </c>
      <c r="F30217" s="54">
        <v>1238</v>
      </c>
      <c r="H30217" s="70" t="str">
        <f>IFERROR(INDEX(MSN2EPS!$E$2:$E$32,MATCH(C30217,MSN2EPS!$B$2:$B$32,0)),0)</f>
        <v>LPG</v>
      </c>
      <c r="I30217" s="70" t="str">
        <f>IFERROR(INDEX(MSN2EPS!$F$2:$F$32,MATCH(C30217,MSN2EPS!$B$2:$B$32,0)),0)</f>
        <v>Chemicals</v>
      </c>
      <c r="J30217" s="70" t="str">
        <f>IFERROR(INDEX(MSN2EPS!$G$2:$G$32,MATCH(C30217,MSN2EPS!$B$2:$B$32,0)),0)</f>
        <v>Non-Energy</v>
      </c>
      <c r="K30217" s="70" t="str">
        <f>INDEX(crosswalks!$V$4:$V$54,MATCH(D30217,crosswalks!$U$4:$U$54,0))</f>
        <v>Northeast Census Region</v>
      </c>
    </row>
    <row r="30218" spans="2:11" x14ac:dyDescent="0.25">
      <c r="B30218" s="54" t="s">
        <v>148</v>
      </c>
      <c r="C30218" s="54" t="s">
        <v>808</v>
      </c>
      <c r="D30218" s="54" t="s">
        <v>170</v>
      </c>
      <c r="E30218" s="54">
        <v>2019</v>
      </c>
      <c r="F30218" s="54">
        <v>3061</v>
      </c>
      <c r="H30218" s="70" t="str">
        <f>IFERROR(INDEX(MSN2EPS!$E$2:$E$32,MATCH(C30218,MSN2EPS!$B$2:$B$32,0)),0)</f>
        <v>LPG</v>
      </c>
      <c r="I30218" s="70" t="str">
        <f>IFERROR(INDEX(MSN2EPS!$F$2:$F$32,MATCH(C30218,MSN2EPS!$B$2:$B$32,0)),0)</f>
        <v>Chemicals</v>
      </c>
      <c r="J30218" s="70" t="str">
        <f>IFERROR(INDEX(MSN2EPS!$G$2:$G$32,MATCH(C30218,MSN2EPS!$B$2:$B$32,0)),0)</f>
        <v>Non-Energy</v>
      </c>
      <c r="K30218" s="70" t="str">
        <f>INDEX(crosswalks!$V$4:$V$54,MATCH(D30218,crosswalks!$U$4:$U$54,0))</f>
        <v>South Census Region</v>
      </c>
    </row>
    <row r="30219" spans="2:11" x14ac:dyDescent="0.25">
      <c r="B30219" s="54" t="s">
        <v>148</v>
      </c>
      <c r="C30219" s="54" t="s">
        <v>808</v>
      </c>
      <c r="D30219" s="54" t="s">
        <v>171</v>
      </c>
      <c r="E30219" s="54">
        <v>2019</v>
      </c>
      <c r="F30219" s="54">
        <v>0</v>
      </c>
      <c r="H30219" s="70" t="str">
        <f>IFERROR(INDEX(MSN2EPS!$E$2:$E$32,MATCH(C30219,MSN2EPS!$B$2:$B$32,0)),0)</f>
        <v>LPG</v>
      </c>
      <c r="I30219" s="70" t="str">
        <f>IFERROR(INDEX(MSN2EPS!$F$2:$F$32,MATCH(C30219,MSN2EPS!$B$2:$B$32,0)),0)</f>
        <v>Chemicals</v>
      </c>
      <c r="J30219" s="70" t="str">
        <f>IFERROR(INDEX(MSN2EPS!$G$2:$G$32,MATCH(C30219,MSN2EPS!$B$2:$B$32,0)),0)</f>
        <v>Non-Energy</v>
      </c>
      <c r="K30219" s="70" t="str">
        <f>INDEX(crosswalks!$V$4:$V$54,MATCH(D30219,crosswalks!$U$4:$U$54,0))</f>
        <v>Northeast Census Region</v>
      </c>
    </row>
    <row r="30220" spans="2:11" x14ac:dyDescent="0.25">
      <c r="B30220" s="54" t="s">
        <v>148</v>
      </c>
      <c r="C30220" s="54" t="s">
        <v>808</v>
      </c>
      <c r="D30220" s="54" t="s">
        <v>172</v>
      </c>
      <c r="E30220" s="54">
        <v>2019</v>
      </c>
      <c r="F30220" s="54">
        <v>4293</v>
      </c>
      <c r="H30220" s="70" t="str">
        <f>IFERROR(INDEX(MSN2EPS!$E$2:$E$32,MATCH(C30220,MSN2EPS!$B$2:$B$32,0)),0)</f>
        <v>LPG</v>
      </c>
      <c r="I30220" s="70" t="str">
        <f>IFERROR(INDEX(MSN2EPS!$F$2:$F$32,MATCH(C30220,MSN2EPS!$B$2:$B$32,0)),0)</f>
        <v>Chemicals</v>
      </c>
      <c r="J30220" s="70" t="str">
        <f>IFERROR(INDEX(MSN2EPS!$G$2:$G$32,MATCH(C30220,MSN2EPS!$B$2:$B$32,0)),0)</f>
        <v>Non-Energy</v>
      </c>
      <c r="K30220" s="70" t="str">
        <f>INDEX(crosswalks!$V$4:$V$54,MATCH(D30220,crosswalks!$U$4:$U$54,0))</f>
        <v>Midwest Census Region</v>
      </c>
    </row>
    <row r="30221" spans="2:11" x14ac:dyDescent="0.25">
      <c r="B30221" s="54" t="s">
        <v>148</v>
      </c>
      <c r="C30221" s="54" t="s">
        <v>808</v>
      </c>
      <c r="D30221" s="54" t="s">
        <v>173</v>
      </c>
      <c r="E30221" s="54">
        <v>2019</v>
      </c>
      <c r="F30221" s="54">
        <v>720</v>
      </c>
      <c r="H30221" s="70" t="str">
        <f>IFERROR(INDEX(MSN2EPS!$E$2:$E$32,MATCH(C30221,MSN2EPS!$B$2:$B$32,0)),0)</f>
        <v>LPG</v>
      </c>
      <c r="I30221" s="70" t="str">
        <f>IFERROR(INDEX(MSN2EPS!$F$2:$F$32,MATCH(C30221,MSN2EPS!$B$2:$B$32,0)),0)</f>
        <v>Chemicals</v>
      </c>
      <c r="J30221" s="70" t="str">
        <f>IFERROR(INDEX(MSN2EPS!$G$2:$G$32,MATCH(C30221,MSN2EPS!$B$2:$B$32,0)),0)</f>
        <v>Non-Energy</v>
      </c>
      <c r="K30221" s="70" t="str">
        <f>INDEX(crosswalks!$V$4:$V$54,MATCH(D30221,crosswalks!$U$4:$U$54,0))</f>
        <v>Midwest Census Region</v>
      </c>
    </row>
    <row r="30222" spans="2:11" x14ac:dyDescent="0.25">
      <c r="B30222" s="54" t="s">
        <v>148</v>
      </c>
      <c r="C30222" s="54" t="s">
        <v>808</v>
      </c>
      <c r="D30222" s="54" t="s">
        <v>174</v>
      </c>
      <c r="E30222" s="54">
        <v>2019</v>
      </c>
      <c r="F30222" s="54">
        <v>1791</v>
      </c>
      <c r="H30222" s="70" t="str">
        <f>IFERROR(INDEX(MSN2EPS!$E$2:$E$32,MATCH(C30222,MSN2EPS!$B$2:$B$32,0)),0)</f>
        <v>LPG</v>
      </c>
      <c r="I30222" s="70" t="str">
        <f>IFERROR(INDEX(MSN2EPS!$F$2:$F$32,MATCH(C30222,MSN2EPS!$B$2:$B$32,0)),0)</f>
        <v>Chemicals</v>
      </c>
      <c r="J30222" s="70" t="str">
        <f>IFERROR(INDEX(MSN2EPS!$G$2:$G$32,MATCH(C30222,MSN2EPS!$B$2:$B$32,0)),0)</f>
        <v>Non-Energy</v>
      </c>
      <c r="K30222" s="70" t="str">
        <f>INDEX(crosswalks!$V$4:$V$54,MATCH(D30222,crosswalks!$U$4:$U$54,0))</f>
        <v>Midwest Census Region</v>
      </c>
    </row>
    <row r="30223" spans="2:11" x14ac:dyDescent="0.25">
      <c r="B30223" s="54" t="s">
        <v>148</v>
      </c>
      <c r="C30223" s="54" t="s">
        <v>808</v>
      </c>
      <c r="D30223" s="54" t="s">
        <v>175</v>
      </c>
      <c r="E30223" s="54">
        <v>2019</v>
      </c>
      <c r="F30223" s="54">
        <v>184</v>
      </c>
      <c r="H30223" s="70" t="str">
        <f>IFERROR(INDEX(MSN2EPS!$E$2:$E$32,MATCH(C30223,MSN2EPS!$B$2:$B$32,0)),0)</f>
        <v>LPG</v>
      </c>
      <c r="I30223" s="70" t="str">
        <f>IFERROR(INDEX(MSN2EPS!$F$2:$F$32,MATCH(C30223,MSN2EPS!$B$2:$B$32,0)),0)</f>
        <v>Chemicals</v>
      </c>
      <c r="J30223" s="70" t="str">
        <f>IFERROR(INDEX(MSN2EPS!$G$2:$G$32,MATCH(C30223,MSN2EPS!$B$2:$B$32,0)),0)</f>
        <v>Non-Energy</v>
      </c>
      <c r="K30223" s="70" t="str">
        <f>INDEX(crosswalks!$V$4:$V$54,MATCH(D30223,crosswalks!$U$4:$U$54,0))</f>
        <v>South Census Region</v>
      </c>
    </row>
    <row r="30224" spans="2:11" x14ac:dyDescent="0.25">
      <c r="B30224" s="54" t="s">
        <v>148</v>
      </c>
      <c r="C30224" s="54" t="s">
        <v>808</v>
      </c>
      <c r="D30224" s="54" t="s">
        <v>176</v>
      </c>
      <c r="E30224" s="54">
        <v>2019</v>
      </c>
      <c r="F30224" s="54">
        <v>0</v>
      </c>
      <c r="H30224" s="70" t="str">
        <f>IFERROR(INDEX(MSN2EPS!$E$2:$E$32,MATCH(C30224,MSN2EPS!$B$2:$B$32,0)),0)</f>
        <v>LPG</v>
      </c>
      <c r="I30224" s="70" t="str">
        <f>IFERROR(INDEX(MSN2EPS!$F$2:$F$32,MATCH(C30224,MSN2EPS!$B$2:$B$32,0)),0)</f>
        <v>Chemicals</v>
      </c>
      <c r="J30224" s="70" t="str">
        <f>IFERROR(INDEX(MSN2EPS!$G$2:$G$32,MATCH(C30224,MSN2EPS!$B$2:$B$32,0)),0)</f>
        <v>Non-Energy</v>
      </c>
      <c r="K30224" s="70" t="str">
        <f>INDEX(crosswalks!$V$4:$V$54,MATCH(D30224,crosswalks!$U$4:$U$54,0))</f>
        <v>West Census Region</v>
      </c>
    </row>
    <row r="30225" spans="2:11" x14ac:dyDescent="0.25">
      <c r="B30225" s="54" t="s">
        <v>148</v>
      </c>
      <c r="C30225" s="54" t="s">
        <v>808</v>
      </c>
      <c r="D30225" s="54" t="s">
        <v>177</v>
      </c>
      <c r="E30225" s="54">
        <v>2019</v>
      </c>
      <c r="F30225" s="54">
        <v>3937</v>
      </c>
      <c r="H30225" s="70" t="str">
        <f>IFERROR(INDEX(MSN2EPS!$E$2:$E$32,MATCH(C30225,MSN2EPS!$B$2:$B$32,0)),0)</f>
        <v>LPG</v>
      </c>
      <c r="I30225" s="70" t="str">
        <f>IFERROR(INDEX(MSN2EPS!$F$2:$F$32,MATCH(C30225,MSN2EPS!$B$2:$B$32,0)),0)</f>
        <v>Chemicals</v>
      </c>
      <c r="J30225" s="70" t="str">
        <f>IFERROR(INDEX(MSN2EPS!$G$2:$G$32,MATCH(C30225,MSN2EPS!$B$2:$B$32,0)),0)</f>
        <v>Non-Energy</v>
      </c>
      <c r="K30225" s="70" t="str">
        <f>INDEX(crosswalks!$V$4:$V$54,MATCH(D30225,crosswalks!$U$4:$U$54,0))</f>
        <v>South Census Region</v>
      </c>
    </row>
    <row r="30226" spans="2:11" x14ac:dyDescent="0.25">
      <c r="B30226" s="54" t="s">
        <v>148</v>
      </c>
      <c r="C30226" s="54" t="s">
        <v>808</v>
      </c>
      <c r="D30226" s="54" t="s">
        <v>178</v>
      </c>
      <c r="E30226" s="54">
        <v>2019</v>
      </c>
      <c r="F30226" s="54">
        <v>0</v>
      </c>
      <c r="H30226" s="70" t="str">
        <f>IFERROR(INDEX(MSN2EPS!$E$2:$E$32,MATCH(C30226,MSN2EPS!$B$2:$B$32,0)),0)</f>
        <v>LPG</v>
      </c>
      <c r="I30226" s="70" t="str">
        <f>IFERROR(INDEX(MSN2EPS!$F$2:$F$32,MATCH(C30226,MSN2EPS!$B$2:$B$32,0)),0)</f>
        <v>Chemicals</v>
      </c>
      <c r="J30226" s="70" t="str">
        <f>IFERROR(INDEX(MSN2EPS!$G$2:$G$32,MATCH(C30226,MSN2EPS!$B$2:$B$32,0)),0)</f>
        <v>Non-Energy</v>
      </c>
      <c r="K30226" s="70" t="str">
        <f>INDEX(crosswalks!$V$4:$V$54,MATCH(D30226,crosswalks!$U$4:$U$54,0))</f>
        <v>Midwest Census Region</v>
      </c>
    </row>
    <row r="30227" spans="2:11" x14ac:dyDescent="0.25">
      <c r="B30227" s="54" t="s">
        <v>148</v>
      </c>
      <c r="C30227" s="54" t="s">
        <v>808</v>
      </c>
      <c r="D30227" s="54" t="s">
        <v>179</v>
      </c>
      <c r="E30227" s="54">
        <v>2019</v>
      </c>
      <c r="F30227" s="54">
        <v>34</v>
      </c>
      <c r="H30227" s="70" t="str">
        <f>IFERROR(INDEX(MSN2EPS!$E$2:$E$32,MATCH(C30227,MSN2EPS!$B$2:$B$32,0)),0)</f>
        <v>LPG</v>
      </c>
      <c r="I30227" s="70" t="str">
        <f>IFERROR(INDEX(MSN2EPS!$F$2:$F$32,MATCH(C30227,MSN2EPS!$B$2:$B$32,0)),0)</f>
        <v>Chemicals</v>
      </c>
      <c r="J30227" s="70" t="str">
        <f>IFERROR(INDEX(MSN2EPS!$G$2:$G$32,MATCH(C30227,MSN2EPS!$B$2:$B$32,0)),0)</f>
        <v>Non-Energy</v>
      </c>
      <c r="K30227" s="70" t="str">
        <f>INDEX(crosswalks!$V$4:$V$54,MATCH(D30227,crosswalks!$U$4:$U$54,0))</f>
        <v>Midwest Census Region</v>
      </c>
    </row>
    <row r="30228" spans="2:11" x14ac:dyDescent="0.25">
      <c r="B30228" s="54" t="s">
        <v>148</v>
      </c>
      <c r="C30228" s="54" t="s">
        <v>808</v>
      </c>
      <c r="D30228" s="54" t="s">
        <v>180</v>
      </c>
      <c r="E30228" s="54">
        <v>2019</v>
      </c>
      <c r="F30228" s="54">
        <v>21</v>
      </c>
      <c r="H30228" s="70" t="str">
        <f>IFERROR(INDEX(MSN2EPS!$E$2:$E$32,MATCH(C30228,MSN2EPS!$B$2:$B$32,0)),0)</f>
        <v>LPG</v>
      </c>
      <c r="I30228" s="70" t="str">
        <f>IFERROR(INDEX(MSN2EPS!$F$2:$F$32,MATCH(C30228,MSN2EPS!$B$2:$B$32,0)),0)</f>
        <v>Chemicals</v>
      </c>
      <c r="J30228" s="70" t="str">
        <f>IFERROR(INDEX(MSN2EPS!$G$2:$G$32,MATCH(C30228,MSN2EPS!$B$2:$B$32,0)),0)</f>
        <v>Non-Energy</v>
      </c>
      <c r="K30228" s="70" t="str">
        <f>INDEX(crosswalks!$V$4:$V$54,MATCH(D30228,crosswalks!$U$4:$U$54,0))</f>
        <v>Northeast Census Region</v>
      </c>
    </row>
    <row r="30229" spans="2:11" x14ac:dyDescent="0.25">
      <c r="B30229" s="54" t="s">
        <v>148</v>
      </c>
      <c r="C30229" s="54" t="s">
        <v>808</v>
      </c>
      <c r="D30229" s="54" t="s">
        <v>181</v>
      </c>
      <c r="E30229" s="54">
        <v>2019</v>
      </c>
      <c r="F30229" s="54">
        <v>1245</v>
      </c>
      <c r="H30229" s="70" t="str">
        <f>IFERROR(INDEX(MSN2EPS!$E$2:$E$32,MATCH(C30229,MSN2EPS!$B$2:$B$32,0)),0)</f>
        <v>LPG</v>
      </c>
      <c r="I30229" s="70" t="str">
        <f>IFERROR(INDEX(MSN2EPS!$F$2:$F$32,MATCH(C30229,MSN2EPS!$B$2:$B$32,0)),0)</f>
        <v>Chemicals</v>
      </c>
      <c r="J30229" s="70" t="str">
        <f>IFERROR(INDEX(MSN2EPS!$G$2:$G$32,MATCH(C30229,MSN2EPS!$B$2:$B$32,0)),0)</f>
        <v>Non-Energy</v>
      </c>
      <c r="K30229" s="70" t="str">
        <f>INDEX(crosswalks!$V$4:$V$54,MATCH(D30229,crosswalks!$U$4:$U$54,0))</f>
        <v>Northeast Census Region</v>
      </c>
    </row>
    <row r="30230" spans="2:11" x14ac:dyDescent="0.25">
      <c r="B30230" s="54" t="s">
        <v>148</v>
      </c>
      <c r="C30230" s="54" t="s">
        <v>808</v>
      </c>
      <c r="D30230" s="54" t="s">
        <v>182</v>
      </c>
      <c r="E30230" s="54">
        <v>2019</v>
      </c>
      <c r="F30230" s="54">
        <v>0</v>
      </c>
      <c r="H30230" s="70" t="str">
        <f>IFERROR(INDEX(MSN2EPS!$E$2:$E$32,MATCH(C30230,MSN2EPS!$B$2:$B$32,0)),0)</f>
        <v>LPG</v>
      </c>
      <c r="I30230" s="70" t="str">
        <f>IFERROR(INDEX(MSN2EPS!$F$2:$F$32,MATCH(C30230,MSN2EPS!$B$2:$B$32,0)),0)</f>
        <v>Chemicals</v>
      </c>
      <c r="J30230" s="70" t="str">
        <f>IFERROR(INDEX(MSN2EPS!$G$2:$G$32,MATCH(C30230,MSN2EPS!$B$2:$B$32,0)),0)</f>
        <v>Non-Energy</v>
      </c>
      <c r="K30230" s="70" t="str">
        <f>INDEX(crosswalks!$V$4:$V$54,MATCH(D30230,crosswalks!$U$4:$U$54,0))</f>
        <v>West Census Region</v>
      </c>
    </row>
    <row r="30231" spans="2:11" x14ac:dyDescent="0.25">
      <c r="B30231" s="54" t="s">
        <v>148</v>
      </c>
      <c r="C30231" s="54" t="s">
        <v>808</v>
      </c>
      <c r="D30231" s="54" t="s">
        <v>183</v>
      </c>
      <c r="E30231" s="54">
        <v>2019</v>
      </c>
      <c r="F30231" s="54">
        <v>1148</v>
      </c>
      <c r="H30231" s="70" t="str">
        <f>IFERROR(INDEX(MSN2EPS!$E$2:$E$32,MATCH(C30231,MSN2EPS!$B$2:$B$32,0)),0)</f>
        <v>LPG</v>
      </c>
      <c r="I30231" s="70" t="str">
        <f>IFERROR(INDEX(MSN2EPS!$F$2:$F$32,MATCH(C30231,MSN2EPS!$B$2:$B$32,0)),0)</f>
        <v>Chemicals</v>
      </c>
      <c r="J30231" s="70" t="str">
        <f>IFERROR(INDEX(MSN2EPS!$G$2:$G$32,MATCH(C30231,MSN2EPS!$B$2:$B$32,0)),0)</f>
        <v>Non-Energy</v>
      </c>
      <c r="K30231" s="70" t="str">
        <f>INDEX(crosswalks!$V$4:$V$54,MATCH(D30231,crosswalks!$U$4:$U$54,0))</f>
        <v>West Census Region</v>
      </c>
    </row>
    <row r="30232" spans="2:11" x14ac:dyDescent="0.25">
      <c r="B30232" s="54" t="s">
        <v>148</v>
      </c>
      <c r="C30232" s="54" t="s">
        <v>808</v>
      </c>
      <c r="D30232" s="54" t="s">
        <v>184</v>
      </c>
      <c r="E30232" s="54">
        <v>2019</v>
      </c>
      <c r="F30232" s="54">
        <v>2263</v>
      </c>
      <c r="H30232" s="70" t="str">
        <f>IFERROR(INDEX(MSN2EPS!$E$2:$E$32,MATCH(C30232,MSN2EPS!$B$2:$B$32,0)),0)</f>
        <v>LPG</v>
      </c>
      <c r="I30232" s="70" t="str">
        <f>IFERROR(INDEX(MSN2EPS!$F$2:$F$32,MATCH(C30232,MSN2EPS!$B$2:$B$32,0)),0)</f>
        <v>Chemicals</v>
      </c>
      <c r="J30232" s="70" t="str">
        <f>IFERROR(INDEX(MSN2EPS!$G$2:$G$32,MATCH(C30232,MSN2EPS!$B$2:$B$32,0)),0)</f>
        <v>Non-Energy</v>
      </c>
      <c r="K30232" s="70" t="str">
        <f>INDEX(crosswalks!$V$4:$V$54,MATCH(D30232,crosswalks!$U$4:$U$54,0))</f>
        <v>Northeast Census Region</v>
      </c>
    </row>
    <row r="30233" spans="2:11" x14ac:dyDescent="0.25">
      <c r="B30233" s="54" t="s">
        <v>148</v>
      </c>
      <c r="C30233" s="54" t="s">
        <v>808</v>
      </c>
      <c r="D30233" s="54" t="s">
        <v>185</v>
      </c>
      <c r="E30233" s="54">
        <v>2019</v>
      </c>
      <c r="F30233" s="54">
        <v>12322</v>
      </c>
      <c r="H30233" s="70" t="str">
        <f>IFERROR(INDEX(MSN2EPS!$E$2:$E$32,MATCH(C30233,MSN2EPS!$B$2:$B$32,0)),0)</f>
        <v>LPG</v>
      </c>
      <c r="I30233" s="70" t="str">
        <f>IFERROR(INDEX(MSN2EPS!$F$2:$F$32,MATCH(C30233,MSN2EPS!$B$2:$B$32,0)),0)</f>
        <v>Chemicals</v>
      </c>
      <c r="J30233" s="70" t="str">
        <f>IFERROR(INDEX(MSN2EPS!$G$2:$G$32,MATCH(C30233,MSN2EPS!$B$2:$B$32,0)),0)</f>
        <v>Non-Energy</v>
      </c>
      <c r="K30233" s="70" t="str">
        <f>INDEX(crosswalks!$V$4:$V$54,MATCH(D30233,crosswalks!$U$4:$U$54,0))</f>
        <v>Midwest Census Region</v>
      </c>
    </row>
    <row r="30234" spans="2:11" x14ac:dyDescent="0.25">
      <c r="B30234" s="54" t="s">
        <v>148</v>
      </c>
      <c r="C30234" s="54" t="s">
        <v>808</v>
      </c>
      <c r="D30234" s="54" t="s">
        <v>186</v>
      </c>
      <c r="E30234" s="54">
        <v>2019</v>
      </c>
      <c r="F30234" s="54">
        <v>375</v>
      </c>
      <c r="H30234" s="70" t="str">
        <f>IFERROR(INDEX(MSN2EPS!$E$2:$E$32,MATCH(C30234,MSN2EPS!$B$2:$B$32,0)),0)</f>
        <v>LPG</v>
      </c>
      <c r="I30234" s="70" t="str">
        <f>IFERROR(INDEX(MSN2EPS!$F$2:$F$32,MATCH(C30234,MSN2EPS!$B$2:$B$32,0)),0)</f>
        <v>Chemicals</v>
      </c>
      <c r="J30234" s="70" t="str">
        <f>IFERROR(INDEX(MSN2EPS!$G$2:$G$32,MATCH(C30234,MSN2EPS!$B$2:$B$32,0)),0)</f>
        <v>Non-Energy</v>
      </c>
      <c r="K30234" s="70" t="str">
        <f>INDEX(crosswalks!$V$4:$V$54,MATCH(D30234,crosswalks!$U$4:$U$54,0))</f>
        <v>South Census Region</v>
      </c>
    </row>
    <row r="30235" spans="2:11" x14ac:dyDescent="0.25">
      <c r="B30235" s="54" t="s">
        <v>148</v>
      </c>
      <c r="C30235" s="54" t="s">
        <v>808</v>
      </c>
      <c r="D30235" s="54" t="s">
        <v>187</v>
      </c>
      <c r="E30235" s="54">
        <v>2019</v>
      </c>
      <c r="F30235" s="54">
        <v>1161</v>
      </c>
      <c r="H30235" s="70" t="str">
        <f>IFERROR(INDEX(MSN2EPS!$E$2:$E$32,MATCH(C30235,MSN2EPS!$B$2:$B$32,0)),0)</f>
        <v>LPG</v>
      </c>
      <c r="I30235" s="70" t="str">
        <f>IFERROR(INDEX(MSN2EPS!$F$2:$F$32,MATCH(C30235,MSN2EPS!$B$2:$B$32,0)),0)</f>
        <v>Chemicals</v>
      </c>
      <c r="J30235" s="70" t="str">
        <f>IFERROR(INDEX(MSN2EPS!$G$2:$G$32,MATCH(C30235,MSN2EPS!$B$2:$B$32,0)),0)</f>
        <v>Non-Energy</v>
      </c>
      <c r="K30235" s="70" t="str">
        <f>INDEX(crosswalks!$V$4:$V$54,MATCH(D30235,crosswalks!$U$4:$U$54,0))</f>
        <v>West Census Region</v>
      </c>
    </row>
    <row r="30236" spans="2:11" x14ac:dyDescent="0.25">
      <c r="B30236" s="54" t="s">
        <v>148</v>
      </c>
      <c r="C30236" s="54" t="s">
        <v>808</v>
      </c>
      <c r="D30236" s="54" t="s">
        <v>188</v>
      </c>
      <c r="E30236" s="54">
        <v>2019</v>
      </c>
      <c r="F30236" s="54">
        <v>6559</v>
      </c>
      <c r="H30236" s="70" t="str">
        <f>IFERROR(INDEX(MSN2EPS!$E$2:$E$32,MATCH(C30236,MSN2EPS!$B$2:$B$32,0)),0)</f>
        <v>LPG</v>
      </c>
      <c r="I30236" s="70" t="str">
        <f>IFERROR(INDEX(MSN2EPS!$F$2:$F$32,MATCH(C30236,MSN2EPS!$B$2:$B$32,0)),0)</f>
        <v>Chemicals</v>
      </c>
      <c r="J30236" s="70" t="str">
        <f>IFERROR(INDEX(MSN2EPS!$G$2:$G$32,MATCH(C30236,MSN2EPS!$B$2:$B$32,0)),0)</f>
        <v>Non-Energy</v>
      </c>
      <c r="K30236" s="70" t="str">
        <f>INDEX(crosswalks!$V$4:$V$54,MATCH(D30236,crosswalks!$U$4:$U$54,0))</f>
        <v>Northeast Census Region</v>
      </c>
    </row>
    <row r="30237" spans="2:11" x14ac:dyDescent="0.25">
      <c r="B30237" s="54" t="s">
        <v>148</v>
      </c>
      <c r="C30237" s="54" t="s">
        <v>808</v>
      </c>
      <c r="D30237" s="54" t="s">
        <v>189</v>
      </c>
      <c r="E30237" s="54">
        <v>2019</v>
      </c>
      <c r="F30237" s="54">
        <v>472</v>
      </c>
      <c r="H30237" s="70" t="str">
        <f>IFERROR(INDEX(MSN2EPS!$E$2:$E$32,MATCH(C30237,MSN2EPS!$B$2:$B$32,0)),0)</f>
        <v>LPG</v>
      </c>
      <c r="I30237" s="70" t="str">
        <f>IFERROR(INDEX(MSN2EPS!$F$2:$F$32,MATCH(C30237,MSN2EPS!$B$2:$B$32,0)),0)</f>
        <v>Chemicals</v>
      </c>
      <c r="J30237" s="70" t="str">
        <f>IFERROR(INDEX(MSN2EPS!$G$2:$G$32,MATCH(C30237,MSN2EPS!$B$2:$B$32,0)),0)</f>
        <v>Non-Energy</v>
      </c>
      <c r="K30237" s="70" t="str">
        <f>INDEX(crosswalks!$V$4:$V$54,MATCH(D30237,crosswalks!$U$4:$U$54,0))</f>
        <v>Northeast Census Region</v>
      </c>
    </row>
    <row r="30238" spans="2:11" x14ac:dyDescent="0.25">
      <c r="B30238" s="54" t="s">
        <v>148</v>
      </c>
      <c r="C30238" s="54" t="s">
        <v>808</v>
      </c>
      <c r="D30238" s="54" t="s">
        <v>190</v>
      </c>
      <c r="E30238" s="54">
        <v>2019</v>
      </c>
      <c r="F30238" s="54">
        <v>708</v>
      </c>
      <c r="H30238" s="70" t="str">
        <f>IFERROR(INDEX(MSN2EPS!$E$2:$E$32,MATCH(C30238,MSN2EPS!$B$2:$B$32,0)),0)</f>
        <v>LPG</v>
      </c>
      <c r="I30238" s="70" t="str">
        <f>IFERROR(INDEX(MSN2EPS!$F$2:$F$32,MATCH(C30238,MSN2EPS!$B$2:$B$32,0)),0)</f>
        <v>Chemicals</v>
      </c>
      <c r="J30238" s="70" t="str">
        <f>IFERROR(INDEX(MSN2EPS!$G$2:$G$32,MATCH(C30238,MSN2EPS!$B$2:$B$32,0)),0)</f>
        <v>Non-Energy</v>
      </c>
      <c r="K30238" s="70" t="str">
        <f>INDEX(crosswalks!$V$4:$V$54,MATCH(D30238,crosswalks!$U$4:$U$54,0))</f>
        <v>South Census Region</v>
      </c>
    </row>
    <row r="30239" spans="2:11" x14ac:dyDescent="0.25">
      <c r="B30239" s="54" t="s">
        <v>148</v>
      </c>
      <c r="C30239" s="54" t="s">
        <v>808</v>
      </c>
      <c r="D30239" s="54" t="s">
        <v>191</v>
      </c>
      <c r="E30239" s="54">
        <v>2019</v>
      </c>
      <c r="F30239" s="54">
        <v>0</v>
      </c>
      <c r="H30239" s="70" t="str">
        <f>IFERROR(INDEX(MSN2EPS!$E$2:$E$32,MATCH(C30239,MSN2EPS!$B$2:$B$32,0)),0)</f>
        <v>LPG</v>
      </c>
      <c r="I30239" s="70" t="str">
        <f>IFERROR(INDEX(MSN2EPS!$F$2:$F$32,MATCH(C30239,MSN2EPS!$B$2:$B$32,0)),0)</f>
        <v>Chemicals</v>
      </c>
      <c r="J30239" s="70" t="str">
        <f>IFERROR(INDEX(MSN2EPS!$G$2:$G$32,MATCH(C30239,MSN2EPS!$B$2:$B$32,0)),0)</f>
        <v>Non-Energy</v>
      </c>
      <c r="K30239" s="70" t="str">
        <f>INDEX(crosswalks!$V$4:$V$54,MATCH(D30239,crosswalks!$U$4:$U$54,0))</f>
        <v>Midwest Census Region</v>
      </c>
    </row>
    <row r="30240" spans="2:11" x14ac:dyDescent="0.25">
      <c r="B30240" s="54" t="s">
        <v>148</v>
      </c>
      <c r="C30240" s="54" t="s">
        <v>808</v>
      </c>
      <c r="D30240" s="54" t="s">
        <v>192</v>
      </c>
      <c r="E30240" s="54">
        <v>2019</v>
      </c>
      <c r="F30240" s="54">
        <v>2711</v>
      </c>
      <c r="H30240" s="70" t="str">
        <f>IFERROR(INDEX(MSN2EPS!$E$2:$E$32,MATCH(C30240,MSN2EPS!$B$2:$B$32,0)),0)</f>
        <v>LPG</v>
      </c>
      <c r="I30240" s="70" t="str">
        <f>IFERROR(INDEX(MSN2EPS!$F$2:$F$32,MATCH(C30240,MSN2EPS!$B$2:$B$32,0)),0)</f>
        <v>Chemicals</v>
      </c>
      <c r="J30240" s="70" t="str">
        <f>IFERROR(INDEX(MSN2EPS!$G$2:$G$32,MATCH(C30240,MSN2EPS!$B$2:$B$32,0)),0)</f>
        <v>Non-Energy</v>
      </c>
      <c r="K30240" s="70" t="str">
        <f>INDEX(crosswalks!$V$4:$V$54,MATCH(D30240,crosswalks!$U$4:$U$54,0))</f>
        <v>South Census Region</v>
      </c>
    </row>
    <row r="30241" spans="2:11" x14ac:dyDescent="0.25">
      <c r="B30241" s="54" t="s">
        <v>148</v>
      </c>
      <c r="C30241" s="54" t="s">
        <v>808</v>
      </c>
      <c r="D30241" s="54" t="s">
        <v>193</v>
      </c>
      <c r="E30241" s="54">
        <v>2019</v>
      </c>
      <c r="F30241" s="54">
        <v>9717</v>
      </c>
      <c r="H30241" s="70" t="str">
        <f>IFERROR(INDEX(MSN2EPS!$E$2:$E$32,MATCH(C30241,MSN2EPS!$B$2:$B$32,0)),0)</f>
        <v>LPG</v>
      </c>
      <c r="I30241" s="70" t="str">
        <f>IFERROR(INDEX(MSN2EPS!$F$2:$F$32,MATCH(C30241,MSN2EPS!$B$2:$B$32,0)),0)</f>
        <v>Chemicals</v>
      </c>
      <c r="J30241" s="70" t="str">
        <f>IFERROR(INDEX(MSN2EPS!$G$2:$G$32,MATCH(C30241,MSN2EPS!$B$2:$B$32,0)),0)</f>
        <v>Non-Energy</v>
      </c>
      <c r="K30241" s="70" t="str">
        <f>INDEX(crosswalks!$V$4:$V$54,MATCH(D30241,crosswalks!$U$4:$U$54,0))</f>
        <v>South Census Region</v>
      </c>
    </row>
    <row r="30242" spans="2:11" x14ac:dyDescent="0.25">
      <c r="B30242" s="54" t="s">
        <v>148</v>
      </c>
      <c r="C30242" s="54" t="s">
        <v>808</v>
      </c>
      <c r="D30242" s="54" t="s">
        <v>194</v>
      </c>
      <c r="E30242" s="54">
        <v>2019</v>
      </c>
      <c r="F30242" s="54">
        <v>95619</v>
      </c>
      <c r="H30242" s="70" t="str">
        <f>IFERROR(INDEX(MSN2EPS!$E$2:$E$32,MATCH(C30242,MSN2EPS!$B$2:$B$32,0)),0)</f>
        <v>LPG</v>
      </c>
      <c r="I30242" s="70" t="str">
        <f>IFERROR(INDEX(MSN2EPS!$F$2:$F$32,MATCH(C30242,MSN2EPS!$B$2:$B$32,0)),0)</f>
        <v>Chemicals</v>
      </c>
      <c r="J30242" s="70" t="str">
        <f>IFERROR(INDEX(MSN2EPS!$G$2:$G$32,MATCH(C30242,MSN2EPS!$B$2:$B$32,0)),0)</f>
        <v>Non-Energy</v>
      </c>
      <c r="K30242" s="70" t="e">
        <f>INDEX(crosswalks!$V$4:$V$54,MATCH(D30242,crosswalks!$U$4:$U$54,0))</f>
        <v>#N/A</v>
      </c>
    </row>
    <row r="30243" spans="2:11" x14ac:dyDescent="0.25">
      <c r="B30243" s="54" t="s">
        <v>148</v>
      </c>
      <c r="C30243" s="54" t="s">
        <v>808</v>
      </c>
      <c r="D30243" s="54" t="s">
        <v>195</v>
      </c>
      <c r="E30243" s="54">
        <v>2019</v>
      </c>
      <c r="F30243" s="54">
        <v>536</v>
      </c>
      <c r="H30243" s="70" t="str">
        <f>IFERROR(INDEX(MSN2EPS!$E$2:$E$32,MATCH(C30243,MSN2EPS!$B$2:$B$32,0)),0)</f>
        <v>LPG</v>
      </c>
      <c r="I30243" s="70" t="str">
        <f>IFERROR(INDEX(MSN2EPS!$F$2:$F$32,MATCH(C30243,MSN2EPS!$B$2:$B$32,0)),0)</f>
        <v>Chemicals</v>
      </c>
      <c r="J30243" s="70" t="str">
        <f>IFERROR(INDEX(MSN2EPS!$G$2:$G$32,MATCH(C30243,MSN2EPS!$B$2:$B$32,0)),0)</f>
        <v>Non-Energy</v>
      </c>
      <c r="K30243" s="70" t="str">
        <f>INDEX(crosswalks!$V$4:$V$54,MATCH(D30243,crosswalks!$U$4:$U$54,0))</f>
        <v>West Census Region</v>
      </c>
    </row>
    <row r="30244" spans="2:11" x14ac:dyDescent="0.25">
      <c r="B30244" s="54" t="s">
        <v>148</v>
      </c>
      <c r="C30244" s="54" t="s">
        <v>808</v>
      </c>
      <c r="D30244" s="54" t="s">
        <v>196</v>
      </c>
      <c r="E30244" s="54">
        <v>2019</v>
      </c>
      <c r="F30244" s="54">
        <v>3477</v>
      </c>
      <c r="H30244" s="70" t="str">
        <f>IFERROR(INDEX(MSN2EPS!$E$2:$E$32,MATCH(C30244,MSN2EPS!$B$2:$B$32,0)),0)</f>
        <v>LPG</v>
      </c>
      <c r="I30244" s="70" t="str">
        <f>IFERROR(INDEX(MSN2EPS!$F$2:$F$32,MATCH(C30244,MSN2EPS!$B$2:$B$32,0)),0)</f>
        <v>Chemicals</v>
      </c>
      <c r="J30244" s="70" t="str">
        <f>IFERROR(INDEX(MSN2EPS!$G$2:$G$32,MATCH(C30244,MSN2EPS!$B$2:$B$32,0)),0)</f>
        <v>Non-Energy</v>
      </c>
      <c r="K30244" s="70" t="str">
        <f>INDEX(crosswalks!$V$4:$V$54,MATCH(D30244,crosswalks!$U$4:$U$54,0))</f>
        <v>South Census Region</v>
      </c>
    </row>
    <row r="30245" spans="2:11" x14ac:dyDescent="0.25">
      <c r="B30245" s="54" t="s">
        <v>148</v>
      </c>
      <c r="C30245" s="54" t="s">
        <v>808</v>
      </c>
      <c r="D30245" s="54" t="s">
        <v>197</v>
      </c>
      <c r="E30245" s="54">
        <v>2019</v>
      </c>
      <c r="F30245" s="54">
        <v>184</v>
      </c>
      <c r="H30245" s="70" t="str">
        <f>IFERROR(INDEX(MSN2EPS!$E$2:$E$32,MATCH(C30245,MSN2EPS!$B$2:$B$32,0)),0)</f>
        <v>LPG</v>
      </c>
      <c r="I30245" s="70" t="str">
        <f>IFERROR(INDEX(MSN2EPS!$F$2:$F$32,MATCH(C30245,MSN2EPS!$B$2:$B$32,0)),0)</f>
        <v>Chemicals</v>
      </c>
      <c r="J30245" s="70" t="str">
        <f>IFERROR(INDEX(MSN2EPS!$G$2:$G$32,MATCH(C30245,MSN2EPS!$B$2:$B$32,0)),0)</f>
        <v>Non-Energy</v>
      </c>
      <c r="K30245" s="70" t="str">
        <f>INDEX(crosswalks!$V$4:$V$54,MATCH(D30245,crosswalks!$U$4:$U$54,0))</f>
        <v>Northeast Census Region</v>
      </c>
    </row>
    <row r="30246" spans="2:11" x14ac:dyDescent="0.25">
      <c r="B30246" s="54" t="s">
        <v>148</v>
      </c>
      <c r="C30246" s="54" t="s">
        <v>808</v>
      </c>
      <c r="D30246" s="54" t="s">
        <v>198</v>
      </c>
      <c r="E30246" s="54">
        <v>2019</v>
      </c>
      <c r="F30246" s="54">
        <v>144</v>
      </c>
      <c r="H30246" s="70" t="str">
        <f>IFERROR(INDEX(MSN2EPS!$E$2:$E$32,MATCH(C30246,MSN2EPS!$B$2:$B$32,0)),0)</f>
        <v>LPG</v>
      </c>
      <c r="I30246" s="70" t="str">
        <f>IFERROR(INDEX(MSN2EPS!$F$2:$F$32,MATCH(C30246,MSN2EPS!$B$2:$B$32,0)),0)</f>
        <v>Chemicals</v>
      </c>
      <c r="J30246" s="70" t="str">
        <f>IFERROR(INDEX(MSN2EPS!$G$2:$G$32,MATCH(C30246,MSN2EPS!$B$2:$B$32,0)),0)</f>
        <v>Non-Energy</v>
      </c>
      <c r="K30246" s="70" t="str">
        <f>INDEX(crosswalks!$V$4:$V$54,MATCH(D30246,crosswalks!$U$4:$U$54,0))</f>
        <v>West Census Region</v>
      </c>
    </row>
    <row r="30247" spans="2:11" x14ac:dyDescent="0.25">
      <c r="B30247" s="54" t="s">
        <v>148</v>
      </c>
      <c r="C30247" s="54" t="s">
        <v>808</v>
      </c>
      <c r="D30247" s="54" t="s">
        <v>199</v>
      </c>
      <c r="E30247" s="54">
        <v>2019</v>
      </c>
      <c r="F30247" s="54">
        <v>5181</v>
      </c>
      <c r="H30247" s="70" t="str">
        <f>IFERROR(INDEX(MSN2EPS!$E$2:$E$32,MATCH(C30247,MSN2EPS!$B$2:$B$32,0)),0)</f>
        <v>LPG</v>
      </c>
      <c r="I30247" s="70" t="str">
        <f>IFERROR(INDEX(MSN2EPS!$F$2:$F$32,MATCH(C30247,MSN2EPS!$B$2:$B$32,0)),0)</f>
        <v>Chemicals</v>
      </c>
      <c r="J30247" s="70" t="str">
        <f>IFERROR(INDEX(MSN2EPS!$G$2:$G$32,MATCH(C30247,MSN2EPS!$B$2:$B$32,0)),0)</f>
        <v>Non-Energy</v>
      </c>
      <c r="K30247" s="70" t="str">
        <f>INDEX(crosswalks!$V$4:$V$54,MATCH(D30247,crosswalks!$U$4:$U$54,0))</f>
        <v>Midwest Census Region</v>
      </c>
    </row>
    <row r="30248" spans="2:11" x14ac:dyDescent="0.25">
      <c r="B30248" s="54" t="s">
        <v>148</v>
      </c>
      <c r="C30248" s="54" t="s">
        <v>808</v>
      </c>
      <c r="D30248" s="54" t="s">
        <v>200</v>
      </c>
      <c r="E30248" s="54">
        <v>2019</v>
      </c>
      <c r="F30248" s="54">
        <v>39</v>
      </c>
      <c r="H30248" s="70" t="str">
        <f>IFERROR(INDEX(MSN2EPS!$E$2:$E$32,MATCH(C30248,MSN2EPS!$B$2:$B$32,0)),0)</f>
        <v>LPG</v>
      </c>
      <c r="I30248" s="70" t="str">
        <f>IFERROR(INDEX(MSN2EPS!$F$2:$F$32,MATCH(C30248,MSN2EPS!$B$2:$B$32,0)),0)</f>
        <v>Chemicals</v>
      </c>
      <c r="J30248" s="70" t="str">
        <f>IFERROR(INDEX(MSN2EPS!$G$2:$G$32,MATCH(C30248,MSN2EPS!$B$2:$B$32,0)),0)</f>
        <v>Non-Energy</v>
      </c>
      <c r="K30248" s="70" t="str">
        <f>INDEX(crosswalks!$V$4:$V$54,MATCH(D30248,crosswalks!$U$4:$U$54,0))</f>
        <v>South Census Region</v>
      </c>
    </row>
    <row r="30249" spans="2:11" x14ac:dyDescent="0.25">
      <c r="B30249" s="54" t="s">
        <v>148</v>
      </c>
      <c r="C30249" s="54" t="s">
        <v>808</v>
      </c>
      <c r="D30249" s="54" t="s">
        <v>201</v>
      </c>
      <c r="E30249" s="54">
        <v>2019</v>
      </c>
      <c r="F30249" s="54">
        <v>0</v>
      </c>
      <c r="H30249" s="70" t="str">
        <f>IFERROR(INDEX(MSN2EPS!$E$2:$E$32,MATCH(C30249,MSN2EPS!$B$2:$B$32,0)),0)</f>
        <v>LPG</v>
      </c>
      <c r="I30249" s="70" t="str">
        <f>IFERROR(INDEX(MSN2EPS!$F$2:$F$32,MATCH(C30249,MSN2EPS!$B$2:$B$32,0)),0)</f>
        <v>Chemicals</v>
      </c>
      <c r="J30249" s="70" t="str">
        <f>IFERROR(INDEX(MSN2EPS!$G$2:$G$32,MATCH(C30249,MSN2EPS!$B$2:$B$32,0)),0)</f>
        <v>Non-Energy</v>
      </c>
      <c r="K30249" s="70" t="str">
        <f>INDEX(crosswalks!$V$4:$V$54,MATCH(D30249,crosswalks!$U$4:$U$54,0))</f>
        <v>West Census Region</v>
      </c>
    </row>
    <row r="30250" spans="2:11" x14ac:dyDescent="0.25">
      <c r="B30250" s="54" t="s">
        <v>148</v>
      </c>
      <c r="C30250" s="54" t="s">
        <v>809</v>
      </c>
      <c r="D30250" s="54" t="s">
        <v>150</v>
      </c>
      <c r="E30250" s="54">
        <v>2019</v>
      </c>
      <c r="F30250" s="54">
        <v>0</v>
      </c>
      <c r="H30250" s="70">
        <f>IFERROR(INDEX(MSN2EPS!$E$2:$E$32,MATCH(C30250,MSN2EPS!$B$2:$B$32,0)),0)</f>
        <v>0</v>
      </c>
      <c r="I30250" s="70">
        <f>IFERROR(INDEX(MSN2EPS!$F$2:$F$32,MATCH(C30250,MSN2EPS!$B$2:$B$32,0)),0)</f>
        <v>0</v>
      </c>
      <c r="J30250" s="70">
        <f>IFERROR(INDEX(MSN2EPS!$G$2:$G$32,MATCH(C30250,MSN2EPS!$B$2:$B$32,0)),0)</f>
        <v>0</v>
      </c>
      <c r="K30250" s="70" t="str">
        <f>INDEX(crosswalks!$V$4:$V$54,MATCH(D30250,crosswalks!$U$4:$U$54,0))</f>
        <v>West Census Region</v>
      </c>
    </row>
    <row r="30251" spans="2:11" x14ac:dyDescent="0.25">
      <c r="B30251" s="54" t="s">
        <v>148</v>
      </c>
      <c r="C30251" s="54" t="s">
        <v>809</v>
      </c>
      <c r="D30251" s="54" t="s">
        <v>151</v>
      </c>
      <c r="E30251" s="54">
        <v>2019</v>
      </c>
      <c r="F30251" s="54">
        <v>23.01</v>
      </c>
      <c r="H30251" s="70">
        <f>IFERROR(INDEX(MSN2EPS!$E$2:$E$32,MATCH(C30251,MSN2EPS!$B$2:$B$32,0)),0)</f>
        <v>0</v>
      </c>
      <c r="I30251" s="70">
        <f>IFERROR(INDEX(MSN2EPS!$F$2:$F$32,MATCH(C30251,MSN2EPS!$B$2:$B$32,0)),0)</f>
        <v>0</v>
      </c>
      <c r="J30251" s="70">
        <f>IFERROR(INDEX(MSN2EPS!$G$2:$G$32,MATCH(C30251,MSN2EPS!$B$2:$B$32,0)),0)</f>
        <v>0</v>
      </c>
      <c r="K30251" s="70" t="str">
        <f>INDEX(crosswalks!$V$4:$V$54,MATCH(D30251,crosswalks!$U$4:$U$54,0))</f>
        <v>South Census Region</v>
      </c>
    </row>
    <row r="30252" spans="2:11" x14ac:dyDescent="0.25">
      <c r="B30252" s="54" t="s">
        <v>148</v>
      </c>
      <c r="C30252" s="54" t="s">
        <v>809</v>
      </c>
      <c r="D30252" s="54" t="s">
        <v>152</v>
      </c>
      <c r="E30252" s="54">
        <v>2019</v>
      </c>
      <c r="F30252" s="54">
        <v>23.01</v>
      </c>
      <c r="H30252" s="70">
        <f>IFERROR(INDEX(MSN2EPS!$E$2:$E$32,MATCH(C30252,MSN2EPS!$B$2:$B$32,0)),0)</f>
        <v>0</v>
      </c>
      <c r="I30252" s="70">
        <f>IFERROR(INDEX(MSN2EPS!$F$2:$F$32,MATCH(C30252,MSN2EPS!$B$2:$B$32,0)),0)</f>
        <v>0</v>
      </c>
      <c r="J30252" s="70">
        <f>IFERROR(INDEX(MSN2EPS!$G$2:$G$32,MATCH(C30252,MSN2EPS!$B$2:$B$32,0)),0)</f>
        <v>0</v>
      </c>
      <c r="K30252" s="70" t="str">
        <f>INDEX(crosswalks!$V$4:$V$54,MATCH(D30252,crosswalks!$U$4:$U$54,0))</f>
        <v>South Census Region</v>
      </c>
    </row>
    <row r="30253" spans="2:11" x14ac:dyDescent="0.25">
      <c r="B30253" s="54" t="s">
        <v>148</v>
      </c>
      <c r="C30253" s="54" t="s">
        <v>809</v>
      </c>
      <c r="D30253" s="54" t="s">
        <v>153</v>
      </c>
      <c r="E30253" s="54">
        <v>2019</v>
      </c>
      <c r="F30253" s="54">
        <v>23.01</v>
      </c>
      <c r="H30253" s="70">
        <f>IFERROR(INDEX(MSN2EPS!$E$2:$E$32,MATCH(C30253,MSN2EPS!$B$2:$B$32,0)),0)</f>
        <v>0</v>
      </c>
      <c r="I30253" s="70">
        <f>IFERROR(INDEX(MSN2EPS!$F$2:$F$32,MATCH(C30253,MSN2EPS!$B$2:$B$32,0)),0)</f>
        <v>0</v>
      </c>
      <c r="J30253" s="70">
        <f>IFERROR(INDEX(MSN2EPS!$G$2:$G$32,MATCH(C30253,MSN2EPS!$B$2:$B$32,0)),0)</f>
        <v>0</v>
      </c>
      <c r="K30253" s="70" t="str">
        <f>INDEX(crosswalks!$V$4:$V$54,MATCH(D30253,crosswalks!$U$4:$U$54,0))</f>
        <v>West Census Region</v>
      </c>
    </row>
    <row r="30254" spans="2:11" x14ac:dyDescent="0.25">
      <c r="B30254" s="54" t="s">
        <v>148</v>
      </c>
      <c r="C30254" s="54" t="s">
        <v>809</v>
      </c>
      <c r="D30254" s="54" t="s">
        <v>154</v>
      </c>
      <c r="E30254" s="54">
        <v>2019</v>
      </c>
      <c r="F30254" s="54">
        <v>23.01</v>
      </c>
      <c r="H30254" s="70">
        <f>IFERROR(INDEX(MSN2EPS!$E$2:$E$32,MATCH(C30254,MSN2EPS!$B$2:$B$32,0)),0)</f>
        <v>0</v>
      </c>
      <c r="I30254" s="70">
        <f>IFERROR(INDEX(MSN2EPS!$F$2:$F$32,MATCH(C30254,MSN2EPS!$B$2:$B$32,0)),0)</f>
        <v>0</v>
      </c>
      <c r="J30254" s="70">
        <f>IFERROR(INDEX(MSN2EPS!$G$2:$G$32,MATCH(C30254,MSN2EPS!$B$2:$B$32,0)),0)</f>
        <v>0</v>
      </c>
      <c r="K30254" s="70" t="str">
        <f>INDEX(crosswalks!$V$4:$V$54,MATCH(D30254,crosswalks!$U$4:$U$54,0))</f>
        <v>West Census Region</v>
      </c>
    </row>
    <row r="30255" spans="2:11" x14ac:dyDescent="0.25">
      <c r="B30255" s="54" t="s">
        <v>148</v>
      </c>
      <c r="C30255" s="54" t="s">
        <v>809</v>
      </c>
      <c r="D30255" s="54" t="s">
        <v>155</v>
      </c>
      <c r="E30255" s="54">
        <v>2019</v>
      </c>
      <c r="F30255" s="54">
        <v>23.01</v>
      </c>
      <c r="H30255" s="70">
        <f>IFERROR(INDEX(MSN2EPS!$E$2:$E$32,MATCH(C30255,MSN2EPS!$B$2:$B$32,0)),0)</f>
        <v>0</v>
      </c>
      <c r="I30255" s="70">
        <f>IFERROR(INDEX(MSN2EPS!$F$2:$F$32,MATCH(C30255,MSN2EPS!$B$2:$B$32,0)),0)</f>
        <v>0</v>
      </c>
      <c r="J30255" s="70">
        <f>IFERROR(INDEX(MSN2EPS!$G$2:$G$32,MATCH(C30255,MSN2EPS!$B$2:$B$32,0)),0)</f>
        <v>0</v>
      </c>
      <c r="K30255" s="70" t="str">
        <f>INDEX(crosswalks!$V$4:$V$54,MATCH(D30255,crosswalks!$U$4:$U$54,0))</f>
        <v>West Census Region</v>
      </c>
    </row>
    <row r="30256" spans="2:11" x14ac:dyDescent="0.25">
      <c r="B30256" s="54" t="s">
        <v>148</v>
      </c>
      <c r="C30256" s="54" t="s">
        <v>809</v>
      </c>
      <c r="D30256" s="54" t="s">
        <v>156</v>
      </c>
      <c r="E30256" s="54">
        <v>2019</v>
      </c>
      <c r="F30256" s="54">
        <v>23.01</v>
      </c>
      <c r="H30256" s="70">
        <f>IFERROR(INDEX(MSN2EPS!$E$2:$E$32,MATCH(C30256,MSN2EPS!$B$2:$B$32,0)),0)</f>
        <v>0</v>
      </c>
      <c r="I30256" s="70">
        <f>IFERROR(INDEX(MSN2EPS!$F$2:$F$32,MATCH(C30256,MSN2EPS!$B$2:$B$32,0)),0)</f>
        <v>0</v>
      </c>
      <c r="J30256" s="70">
        <f>IFERROR(INDEX(MSN2EPS!$G$2:$G$32,MATCH(C30256,MSN2EPS!$B$2:$B$32,0)),0)</f>
        <v>0</v>
      </c>
      <c r="K30256" s="70" t="str">
        <f>INDEX(crosswalks!$V$4:$V$54,MATCH(D30256,crosswalks!$U$4:$U$54,0))</f>
        <v>Northeast Census Region</v>
      </c>
    </row>
    <row r="30257" spans="2:11" x14ac:dyDescent="0.25">
      <c r="B30257" s="54" t="s">
        <v>148</v>
      </c>
      <c r="C30257" s="54" t="s">
        <v>809</v>
      </c>
      <c r="D30257" s="54" t="s">
        <v>157</v>
      </c>
      <c r="E30257" s="54">
        <v>2019</v>
      </c>
      <c r="F30257" s="54">
        <v>0</v>
      </c>
      <c r="H30257" s="70">
        <f>IFERROR(INDEX(MSN2EPS!$E$2:$E$32,MATCH(C30257,MSN2EPS!$B$2:$B$32,0)),0)</f>
        <v>0</v>
      </c>
      <c r="I30257" s="70">
        <f>IFERROR(INDEX(MSN2EPS!$F$2:$F$32,MATCH(C30257,MSN2EPS!$B$2:$B$32,0)),0)</f>
        <v>0</v>
      </c>
      <c r="J30257" s="70">
        <f>IFERROR(INDEX(MSN2EPS!$G$2:$G$32,MATCH(C30257,MSN2EPS!$B$2:$B$32,0)),0)</f>
        <v>0</v>
      </c>
      <c r="K30257" s="70" t="str">
        <f>INDEX(crosswalks!$V$4:$V$54,MATCH(D30257,crosswalks!$U$4:$U$54,0))</f>
        <v>South Census Region</v>
      </c>
    </row>
    <row r="30258" spans="2:11" x14ac:dyDescent="0.25">
      <c r="B30258" s="54" t="s">
        <v>148</v>
      </c>
      <c r="C30258" s="54" t="s">
        <v>809</v>
      </c>
      <c r="D30258" s="54" t="s">
        <v>158</v>
      </c>
      <c r="E30258" s="54">
        <v>2019</v>
      </c>
      <c r="F30258" s="54">
        <v>0</v>
      </c>
      <c r="H30258" s="70">
        <f>IFERROR(INDEX(MSN2EPS!$E$2:$E$32,MATCH(C30258,MSN2EPS!$B$2:$B$32,0)),0)</f>
        <v>0</v>
      </c>
      <c r="I30258" s="70">
        <f>IFERROR(INDEX(MSN2EPS!$F$2:$F$32,MATCH(C30258,MSN2EPS!$B$2:$B$32,0)),0)</f>
        <v>0</v>
      </c>
      <c r="J30258" s="70">
        <f>IFERROR(INDEX(MSN2EPS!$G$2:$G$32,MATCH(C30258,MSN2EPS!$B$2:$B$32,0)),0)</f>
        <v>0</v>
      </c>
      <c r="K30258" s="70" t="str">
        <f>INDEX(crosswalks!$V$4:$V$54,MATCH(D30258,crosswalks!$U$4:$U$54,0))</f>
        <v>South Census Region</v>
      </c>
    </row>
    <row r="30259" spans="2:11" x14ac:dyDescent="0.25">
      <c r="B30259" s="54" t="s">
        <v>148</v>
      </c>
      <c r="C30259" s="54" t="s">
        <v>809</v>
      </c>
      <c r="D30259" s="54" t="s">
        <v>159</v>
      </c>
      <c r="E30259" s="54">
        <v>2019</v>
      </c>
      <c r="F30259" s="54">
        <v>23.01</v>
      </c>
      <c r="H30259" s="70">
        <f>IFERROR(INDEX(MSN2EPS!$E$2:$E$32,MATCH(C30259,MSN2EPS!$B$2:$B$32,0)),0)</f>
        <v>0</v>
      </c>
      <c r="I30259" s="70">
        <f>IFERROR(INDEX(MSN2EPS!$F$2:$F$32,MATCH(C30259,MSN2EPS!$B$2:$B$32,0)),0)</f>
        <v>0</v>
      </c>
      <c r="J30259" s="70">
        <f>IFERROR(INDEX(MSN2EPS!$G$2:$G$32,MATCH(C30259,MSN2EPS!$B$2:$B$32,0)),0)</f>
        <v>0</v>
      </c>
      <c r="K30259" s="70" t="str">
        <f>INDEX(crosswalks!$V$4:$V$54,MATCH(D30259,crosswalks!$U$4:$U$54,0))</f>
        <v>South Census Region</v>
      </c>
    </row>
    <row r="30260" spans="2:11" x14ac:dyDescent="0.25">
      <c r="B30260" s="54" t="s">
        <v>148</v>
      </c>
      <c r="C30260" s="54" t="s">
        <v>809</v>
      </c>
      <c r="D30260" s="54" t="s">
        <v>160</v>
      </c>
      <c r="E30260" s="54">
        <v>2019</v>
      </c>
      <c r="F30260" s="54">
        <v>23.01</v>
      </c>
      <c r="H30260" s="70">
        <f>IFERROR(INDEX(MSN2EPS!$E$2:$E$32,MATCH(C30260,MSN2EPS!$B$2:$B$32,0)),0)</f>
        <v>0</v>
      </c>
      <c r="I30260" s="70">
        <f>IFERROR(INDEX(MSN2EPS!$F$2:$F$32,MATCH(C30260,MSN2EPS!$B$2:$B$32,0)),0)</f>
        <v>0</v>
      </c>
      <c r="J30260" s="70">
        <f>IFERROR(INDEX(MSN2EPS!$G$2:$G$32,MATCH(C30260,MSN2EPS!$B$2:$B$32,0)),0)</f>
        <v>0</v>
      </c>
      <c r="K30260" s="70" t="str">
        <f>INDEX(crosswalks!$V$4:$V$54,MATCH(D30260,crosswalks!$U$4:$U$54,0))</f>
        <v>South Census Region</v>
      </c>
    </row>
    <row r="30261" spans="2:11" x14ac:dyDescent="0.25">
      <c r="B30261" s="54" t="s">
        <v>148</v>
      </c>
      <c r="C30261" s="54" t="s">
        <v>809</v>
      </c>
      <c r="D30261" s="54" t="s">
        <v>161</v>
      </c>
      <c r="E30261" s="54">
        <v>2019</v>
      </c>
      <c r="F30261" s="54">
        <v>0</v>
      </c>
      <c r="H30261" s="70">
        <f>IFERROR(INDEX(MSN2EPS!$E$2:$E$32,MATCH(C30261,MSN2EPS!$B$2:$B$32,0)),0)</f>
        <v>0</v>
      </c>
      <c r="I30261" s="70">
        <f>IFERROR(INDEX(MSN2EPS!$F$2:$F$32,MATCH(C30261,MSN2EPS!$B$2:$B$32,0)),0)</f>
        <v>0</v>
      </c>
      <c r="J30261" s="70">
        <f>IFERROR(INDEX(MSN2EPS!$G$2:$G$32,MATCH(C30261,MSN2EPS!$B$2:$B$32,0)),0)</f>
        <v>0</v>
      </c>
      <c r="K30261" s="70" t="str">
        <f>INDEX(crosswalks!$V$4:$V$54,MATCH(D30261,crosswalks!$U$4:$U$54,0))</f>
        <v>West Census Region</v>
      </c>
    </row>
    <row r="30262" spans="2:11" x14ac:dyDescent="0.25">
      <c r="B30262" s="54" t="s">
        <v>148</v>
      </c>
      <c r="C30262" s="54" t="s">
        <v>809</v>
      </c>
      <c r="D30262" s="54" t="s">
        <v>162</v>
      </c>
      <c r="E30262" s="54">
        <v>2019</v>
      </c>
      <c r="F30262" s="54">
        <v>23.01</v>
      </c>
      <c r="H30262" s="70">
        <f>IFERROR(INDEX(MSN2EPS!$E$2:$E$32,MATCH(C30262,MSN2EPS!$B$2:$B$32,0)),0)</f>
        <v>0</v>
      </c>
      <c r="I30262" s="70">
        <f>IFERROR(INDEX(MSN2EPS!$F$2:$F$32,MATCH(C30262,MSN2EPS!$B$2:$B$32,0)),0)</f>
        <v>0</v>
      </c>
      <c r="J30262" s="70">
        <f>IFERROR(INDEX(MSN2EPS!$G$2:$G$32,MATCH(C30262,MSN2EPS!$B$2:$B$32,0)),0)</f>
        <v>0</v>
      </c>
      <c r="K30262" s="70" t="str">
        <f>INDEX(crosswalks!$V$4:$V$54,MATCH(D30262,crosswalks!$U$4:$U$54,0))</f>
        <v>Midwest Census Region</v>
      </c>
    </row>
    <row r="30263" spans="2:11" x14ac:dyDescent="0.25">
      <c r="B30263" s="54" t="s">
        <v>148</v>
      </c>
      <c r="C30263" s="54" t="s">
        <v>809</v>
      </c>
      <c r="D30263" s="54" t="s">
        <v>163</v>
      </c>
      <c r="E30263" s="54">
        <v>2019</v>
      </c>
      <c r="F30263" s="54">
        <v>23.01</v>
      </c>
      <c r="H30263" s="70">
        <f>IFERROR(INDEX(MSN2EPS!$E$2:$E$32,MATCH(C30263,MSN2EPS!$B$2:$B$32,0)),0)</f>
        <v>0</v>
      </c>
      <c r="I30263" s="70">
        <f>IFERROR(INDEX(MSN2EPS!$F$2:$F$32,MATCH(C30263,MSN2EPS!$B$2:$B$32,0)),0)</f>
        <v>0</v>
      </c>
      <c r="J30263" s="70">
        <f>IFERROR(INDEX(MSN2EPS!$G$2:$G$32,MATCH(C30263,MSN2EPS!$B$2:$B$32,0)),0)</f>
        <v>0</v>
      </c>
      <c r="K30263" s="70" t="str">
        <f>INDEX(crosswalks!$V$4:$V$54,MATCH(D30263,crosswalks!$U$4:$U$54,0))</f>
        <v>West Census Region</v>
      </c>
    </row>
    <row r="30264" spans="2:11" x14ac:dyDescent="0.25">
      <c r="B30264" s="54" t="s">
        <v>148</v>
      </c>
      <c r="C30264" s="54" t="s">
        <v>809</v>
      </c>
      <c r="D30264" s="54" t="s">
        <v>164</v>
      </c>
      <c r="E30264" s="54">
        <v>2019</v>
      </c>
      <c r="F30264" s="54">
        <v>23.01</v>
      </c>
      <c r="H30264" s="70">
        <f>IFERROR(INDEX(MSN2EPS!$E$2:$E$32,MATCH(C30264,MSN2EPS!$B$2:$B$32,0)),0)</f>
        <v>0</v>
      </c>
      <c r="I30264" s="70">
        <f>IFERROR(INDEX(MSN2EPS!$F$2:$F$32,MATCH(C30264,MSN2EPS!$B$2:$B$32,0)),0)</f>
        <v>0</v>
      </c>
      <c r="J30264" s="70">
        <f>IFERROR(INDEX(MSN2EPS!$G$2:$G$32,MATCH(C30264,MSN2EPS!$B$2:$B$32,0)),0)</f>
        <v>0</v>
      </c>
      <c r="K30264" s="70" t="str">
        <f>INDEX(crosswalks!$V$4:$V$54,MATCH(D30264,crosswalks!$U$4:$U$54,0))</f>
        <v>Midwest Census Region</v>
      </c>
    </row>
    <row r="30265" spans="2:11" x14ac:dyDescent="0.25">
      <c r="B30265" s="54" t="s">
        <v>148</v>
      </c>
      <c r="C30265" s="54" t="s">
        <v>809</v>
      </c>
      <c r="D30265" s="54" t="s">
        <v>165</v>
      </c>
      <c r="E30265" s="54">
        <v>2019</v>
      </c>
      <c r="F30265" s="54">
        <v>23.01</v>
      </c>
      <c r="H30265" s="70">
        <f>IFERROR(INDEX(MSN2EPS!$E$2:$E$32,MATCH(C30265,MSN2EPS!$B$2:$B$32,0)),0)</f>
        <v>0</v>
      </c>
      <c r="I30265" s="70">
        <f>IFERROR(INDEX(MSN2EPS!$F$2:$F$32,MATCH(C30265,MSN2EPS!$B$2:$B$32,0)),0)</f>
        <v>0</v>
      </c>
      <c r="J30265" s="70">
        <f>IFERROR(INDEX(MSN2EPS!$G$2:$G$32,MATCH(C30265,MSN2EPS!$B$2:$B$32,0)),0)</f>
        <v>0</v>
      </c>
      <c r="K30265" s="70" t="str">
        <f>INDEX(crosswalks!$V$4:$V$54,MATCH(D30265,crosswalks!$U$4:$U$54,0))</f>
        <v>Midwest Census Region</v>
      </c>
    </row>
    <row r="30266" spans="2:11" x14ac:dyDescent="0.25">
      <c r="B30266" s="54" t="s">
        <v>148</v>
      </c>
      <c r="C30266" s="54" t="s">
        <v>809</v>
      </c>
      <c r="D30266" s="54" t="s">
        <v>166</v>
      </c>
      <c r="E30266" s="54">
        <v>2019</v>
      </c>
      <c r="F30266" s="54">
        <v>23.01</v>
      </c>
      <c r="H30266" s="70">
        <f>IFERROR(INDEX(MSN2EPS!$E$2:$E$32,MATCH(C30266,MSN2EPS!$B$2:$B$32,0)),0)</f>
        <v>0</v>
      </c>
      <c r="I30266" s="70">
        <f>IFERROR(INDEX(MSN2EPS!$F$2:$F$32,MATCH(C30266,MSN2EPS!$B$2:$B$32,0)),0)</f>
        <v>0</v>
      </c>
      <c r="J30266" s="70">
        <f>IFERROR(INDEX(MSN2EPS!$G$2:$G$32,MATCH(C30266,MSN2EPS!$B$2:$B$32,0)),0)</f>
        <v>0</v>
      </c>
      <c r="K30266" s="70" t="str">
        <f>INDEX(crosswalks!$V$4:$V$54,MATCH(D30266,crosswalks!$U$4:$U$54,0))</f>
        <v>Midwest Census Region</v>
      </c>
    </row>
    <row r="30267" spans="2:11" x14ac:dyDescent="0.25">
      <c r="B30267" s="54" t="s">
        <v>148</v>
      </c>
      <c r="C30267" s="54" t="s">
        <v>809</v>
      </c>
      <c r="D30267" s="54" t="s">
        <v>167</v>
      </c>
      <c r="E30267" s="54">
        <v>2019</v>
      </c>
      <c r="F30267" s="54">
        <v>23.01</v>
      </c>
      <c r="H30267" s="70">
        <f>IFERROR(INDEX(MSN2EPS!$E$2:$E$32,MATCH(C30267,MSN2EPS!$B$2:$B$32,0)),0)</f>
        <v>0</v>
      </c>
      <c r="I30267" s="70">
        <f>IFERROR(INDEX(MSN2EPS!$F$2:$F$32,MATCH(C30267,MSN2EPS!$B$2:$B$32,0)),0)</f>
        <v>0</v>
      </c>
      <c r="J30267" s="70">
        <f>IFERROR(INDEX(MSN2EPS!$G$2:$G$32,MATCH(C30267,MSN2EPS!$B$2:$B$32,0)),0)</f>
        <v>0</v>
      </c>
      <c r="K30267" s="70" t="str">
        <f>INDEX(crosswalks!$V$4:$V$54,MATCH(D30267,crosswalks!$U$4:$U$54,0))</f>
        <v>South Census Region</v>
      </c>
    </row>
    <row r="30268" spans="2:11" x14ac:dyDescent="0.25">
      <c r="B30268" s="54" t="s">
        <v>148</v>
      </c>
      <c r="C30268" s="54" t="s">
        <v>809</v>
      </c>
      <c r="D30268" s="54" t="s">
        <v>168</v>
      </c>
      <c r="E30268" s="54">
        <v>2019</v>
      </c>
      <c r="F30268" s="54">
        <v>23.01</v>
      </c>
      <c r="H30268" s="70">
        <f>IFERROR(INDEX(MSN2EPS!$E$2:$E$32,MATCH(C30268,MSN2EPS!$B$2:$B$32,0)),0)</f>
        <v>0</v>
      </c>
      <c r="I30268" s="70">
        <f>IFERROR(INDEX(MSN2EPS!$F$2:$F$32,MATCH(C30268,MSN2EPS!$B$2:$B$32,0)),0)</f>
        <v>0</v>
      </c>
      <c r="J30268" s="70">
        <f>IFERROR(INDEX(MSN2EPS!$G$2:$G$32,MATCH(C30268,MSN2EPS!$B$2:$B$32,0)),0)</f>
        <v>0</v>
      </c>
      <c r="K30268" s="70" t="str">
        <f>INDEX(crosswalks!$V$4:$V$54,MATCH(D30268,crosswalks!$U$4:$U$54,0))</f>
        <v>South Census Region</v>
      </c>
    </row>
    <row r="30269" spans="2:11" x14ac:dyDescent="0.25">
      <c r="B30269" s="54" t="s">
        <v>148</v>
      </c>
      <c r="C30269" s="54" t="s">
        <v>809</v>
      </c>
      <c r="D30269" s="54" t="s">
        <v>169</v>
      </c>
      <c r="E30269" s="54">
        <v>2019</v>
      </c>
      <c r="F30269" s="54">
        <v>23.01</v>
      </c>
      <c r="H30269" s="70">
        <f>IFERROR(INDEX(MSN2EPS!$E$2:$E$32,MATCH(C30269,MSN2EPS!$B$2:$B$32,0)),0)</f>
        <v>0</v>
      </c>
      <c r="I30269" s="70">
        <f>IFERROR(INDEX(MSN2EPS!$F$2:$F$32,MATCH(C30269,MSN2EPS!$B$2:$B$32,0)),0)</f>
        <v>0</v>
      </c>
      <c r="J30269" s="70">
        <f>IFERROR(INDEX(MSN2EPS!$G$2:$G$32,MATCH(C30269,MSN2EPS!$B$2:$B$32,0)),0)</f>
        <v>0</v>
      </c>
      <c r="K30269" s="70" t="str">
        <f>INDEX(crosswalks!$V$4:$V$54,MATCH(D30269,crosswalks!$U$4:$U$54,0))</f>
        <v>Northeast Census Region</v>
      </c>
    </row>
    <row r="30270" spans="2:11" x14ac:dyDescent="0.25">
      <c r="B30270" s="54" t="s">
        <v>148</v>
      </c>
      <c r="C30270" s="54" t="s">
        <v>809</v>
      </c>
      <c r="D30270" s="54" t="s">
        <v>170</v>
      </c>
      <c r="E30270" s="54">
        <v>2019</v>
      </c>
      <c r="F30270" s="54">
        <v>23.01</v>
      </c>
      <c r="H30270" s="70">
        <f>IFERROR(INDEX(MSN2EPS!$E$2:$E$32,MATCH(C30270,MSN2EPS!$B$2:$B$32,0)),0)</f>
        <v>0</v>
      </c>
      <c r="I30270" s="70">
        <f>IFERROR(INDEX(MSN2EPS!$F$2:$F$32,MATCH(C30270,MSN2EPS!$B$2:$B$32,0)),0)</f>
        <v>0</v>
      </c>
      <c r="J30270" s="70">
        <f>IFERROR(INDEX(MSN2EPS!$G$2:$G$32,MATCH(C30270,MSN2EPS!$B$2:$B$32,0)),0)</f>
        <v>0</v>
      </c>
      <c r="K30270" s="70" t="str">
        <f>INDEX(crosswalks!$V$4:$V$54,MATCH(D30270,crosswalks!$U$4:$U$54,0))</f>
        <v>South Census Region</v>
      </c>
    </row>
    <row r="30271" spans="2:11" x14ac:dyDescent="0.25">
      <c r="B30271" s="54" t="s">
        <v>148</v>
      </c>
      <c r="C30271" s="54" t="s">
        <v>809</v>
      </c>
      <c r="D30271" s="54" t="s">
        <v>171</v>
      </c>
      <c r="E30271" s="54">
        <v>2019</v>
      </c>
      <c r="F30271" s="54">
        <v>0</v>
      </c>
      <c r="H30271" s="70">
        <f>IFERROR(INDEX(MSN2EPS!$E$2:$E$32,MATCH(C30271,MSN2EPS!$B$2:$B$32,0)),0)</f>
        <v>0</v>
      </c>
      <c r="I30271" s="70">
        <f>IFERROR(INDEX(MSN2EPS!$F$2:$F$32,MATCH(C30271,MSN2EPS!$B$2:$B$32,0)),0)</f>
        <v>0</v>
      </c>
      <c r="J30271" s="70">
        <f>IFERROR(INDEX(MSN2EPS!$G$2:$G$32,MATCH(C30271,MSN2EPS!$B$2:$B$32,0)),0)</f>
        <v>0</v>
      </c>
      <c r="K30271" s="70" t="str">
        <f>INDEX(crosswalks!$V$4:$V$54,MATCH(D30271,crosswalks!$U$4:$U$54,0))</f>
        <v>Northeast Census Region</v>
      </c>
    </row>
    <row r="30272" spans="2:11" x14ac:dyDescent="0.25">
      <c r="B30272" s="54" t="s">
        <v>148</v>
      </c>
      <c r="C30272" s="54" t="s">
        <v>809</v>
      </c>
      <c r="D30272" s="54" t="s">
        <v>172</v>
      </c>
      <c r="E30272" s="54">
        <v>2019</v>
      </c>
      <c r="F30272" s="54">
        <v>23.01</v>
      </c>
      <c r="H30272" s="70">
        <f>IFERROR(INDEX(MSN2EPS!$E$2:$E$32,MATCH(C30272,MSN2EPS!$B$2:$B$32,0)),0)</f>
        <v>0</v>
      </c>
      <c r="I30272" s="70">
        <f>IFERROR(INDEX(MSN2EPS!$F$2:$F$32,MATCH(C30272,MSN2EPS!$B$2:$B$32,0)),0)</f>
        <v>0</v>
      </c>
      <c r="J30272" s="70">
        <f>IFERROR(INDEX(MSN2EPS!$G$2:$G$32,MATCH(C30272,MSN2EPS!$B$2:$B$32,0)),0)</f>
        <v>0</v>
      </c>
      <c r="K30272" s="70" t="str">
        <f>INDEX(crosswalks!$V$4:$V$54,MATCH(D30272,crosswalks!$U$4:$U$54,0))</f>
        <v>Midwest Census Region</v>
      </c>
    </row>
    <row r="30273" spans="2:11" x14ac:dyDescent="0.25">
      <c r="B30273" s="54" t="s">
        <v>148</v>
      </c>
      <c r="C30273" s="54" t="s">
        <v>809</v>
      </c>
      <c r="D30273" s="54" t="s">
        <v>173</v>
      </c>
      <c r="E30273" s="54">
        <v>2019</v>
      </c>
      <c r="F30273" s="54">
        <v>23.01</v>
      </c>
      <c r="H30273" s="70">
        <f>IFERROR(INDEX(MSN2EPS!$E$2:$E$32,MATCH(C30273,MSN2EPS!$B$2:$B$32,0)),0)</f>
        <v>0</v>
      </c>
      <c r="I30273" s="70">
        <f>IFERROR(INDEX(MSN2EPS!$F$2:$F$32,MATCH(C30273,MSN2EPS!$B$2:$B$32,0)),0)</f>
        <v>0</v>
      </c>
      <c r="J30273" s="70">
        <f>IFERROR(INDEX(MSN2EPS!$G$2:$G$32,MATCH(C30273,MSN2EPS!$B$2:$B$32,0)),0)</f>
        <v>0</v>
      </c>
      <c r="K30273" s="70" t="str">
        <f>INDEX(crosswalks!$V$4:$V$54,MATCH(D30273,crosswalks!$U$4:$U$54,0))</f>
        <v>Midwest Census Region</v>
      </c>
    </row>
    <row r="30274" spans="2:11" x14ac:dyDescent="0.25">
      <c r="B30274" s="54" t="s">
        <v>148</v>
      </c>
      <c r="C30274" s="54" t="s">
        <v>809</v>
      </c>
      <c r="D30274" s="54" t="s">
        <v>174</v>
      </c>
      <c r="E30274" s="54">
        <v>2019</v>
      </c>
      <c r="F30274" s="54">
        <v>23.01</v>
      </c>
      <c r="H30274" s="70">
        <f>IFERROR(INDEX(MSN2EPS!$E$2:$E$32,MATCH(C30274,MSN2EPS!$B$2:$B$32,0)),0)</f>
        <v>0</v>
      </c>
      <c r="I30274" s="70">
        <f>IFERROR(INDEX(MSN2EPS!$F$2:$F$32,MATCH(C30274,MSN2EPS!$B$2:$B$32,0)),0)</f>
        <v>0</v>
      </c>
      <c r="J30274" s="70">
        <f>IFERROR(INDEX(MSN2EPS!$G$2:$G$32,MATCH(C30274,MSN2EPS!$B$2:$B$32,0)),0)</f>
        <v>0</v>
      </c>
      <c r="K30274" s="70" t="str">
        <f>INDEX(crosswalks!$V$4:$V$54,MATCH(D30274,crosswalks!$U$4:$U$54,0))</f>
        <v>Midwest Census Region</v>
      </c>
    </row>
    <row r="30275" spans="2:11" x14ac:dyDescent="0.25">
      <c r="B30275" s="54" t="s">
        <v>148</v>
      </c>
      <c r="C30275" s="54" t="s">
        <v>809</v>
      </c>
      <c r="D30275" s="54" t="s">
        <v>175</v>
      </c>
      <c r="E30275" s="54">
        <v>2019</v>
      </c>
      <c r="F30275" s="54">
        <v>23.01</v>
      </c>
      <c r="H30275" s="70">
        <f>IFERROR(INDEX(MSN2EPS!$E$2:$E$32,MATCH(C30275,MSN2EPS!$B$2:$B$32,0)),0)</f>
        <v>0</v>
      </c>
      <c r="I30275" s="70">
        <f>IFERROR(INDEX(MSN2EPS!$F$2:$F$32,MATCH(C30275,MSN2EPS!$B$2:$B$32,0)),0)</f>
        <v>0</v>
      </c>
      <c r="J30275" s="70">
        <f>IFERROR(INDEX(MSN2EPS!$G$2:$G$32,MATCH(C30275,MSN2EPS!$B$2:$B$32,0)),0)</f>
        <v>0</v>
      </c>
      <c r="K30275" s="70" t="str">
        <f>INDEX(crosswalks!$V$4:$V$54,MATCH(D30275,crosswalks!$U$4:$U$54,0))</f>
        <v>South Census Region</v>
      </c>
    </row>
    <row r="30276" spans="2:11" x14ac:dyDescent="0.25">
      <c r="B30276" s="54" t="s">
        <v>148</v>
      </c>
      <c r="C30276" s="54" t="s">
        <v>809</v>
      </c>
      <c r="D30276" s="54" t="s">
        <v>176</v>
      </c>
      <c r="E30276" s="54">
        <v>2019</v>
      </c>
      <c r="F30276" s="54">
        <v>0</v>
      </c>
      <c r="H30276" s="70">
        <f>IFERROR(INDEX(MSN2EPS!$E$2:$E$32,MATCH(C30276,MSN2EPS!$B$2:$B$32,0)),0)</f>
        <v>0</v>
      </c>
      <c r="I30276" s="70">
        <f>IFERROR(INDEX(MSN2EPS!$F$2:$F$32,MATCH(C30276,MSN2EPS!$B$2:$B$32,0)),0)</f>
        <v>0</v>
      </c>
      <c r="J30276" s="70">
        <f>IFERROR(INDEX(MSN2EPS!$G$2:$G$32,MATCH(C30276,MSN2EPS!$B$2:$B$32,0)),0)</f>
        <v>0</v>
      </c>
      <c r="K30276" s="70" t="str">
        <f>INDEX(crosswalks!$V$4:$V$54,MATCH(D30276,crosswalks!$U$4:$U$54,0))</f>
        <v>West Census Region</v>
      </c>
    </row>
    <row r="30277" spans="2:11" x14ac:dyDescent="0.25">
      <c r="B30277" s="54" t="s">
        <v>148</v>
      </c>
      <c r="C30277" s="54" t="s">
        <v>809</v>
      </c>
      <c r="D30277" s="54" t="s">
        <v>177</v>
      </c>
      <c r="E30277" s="54">
        <v>2019</v>
      </c>
      <c r="F30277" s="54">
        <v>23.01</v>
      </c>
      <c r="H30277" s="70">
        <f>IFERROR(INDEX(MSN2EPS!$E$2:$E$32,MATCH(C30277,MSN2EPS!$B$2:$B$32,0)),0)</f>
        <v>0</v>
      </c>
      <c r="I30277" s="70">
        <f>IFERROR(INDEX(MSN2EPS!$F$2:$F$32,MATCH(C30277,MSN2EPS!$B$2:$B$32,0)),0)</f>
        <v>0</v>
      </c>
      <c r="J30277" s="70">
        <f>IFERROR(INDEX(MSN2EPS!$G$2:$G$32,MATCH(C30277,MSN2EPS!$B$2:$B$32,0)),0)</f>
        <v>0</v>
      </c>
      <c r="K30277" s="70" t="str">
        <f>INDEX(crosswalks!$V$4:$V$54,MATCH(D30277,crosswalks!$U$4:$U$54,0))</f>
        <v>South Census Region</v>
      </c>
    </row>
    <row r="30278" spans="2:11" x14ac:dyDescent="0.25">
      <c r="B30278" s="54" t="s">
        <v>148</v>
      </c>
      <c r="C30278" s="54" t="s">
        <v>809</v>
      </c>
      <c r="D30278" s="54" t="s">
        <v>178</v>
      </c>
      <c r="E30278" s="54">
        <v>2019</v>
      </c>
      <c r="F30278" s="54">
        <v>0</v>
      </c>
      <c r="H30278" s="70">
        <f>IFERROR(INDEX(MSN2EPS!$E$2:$E$32,MATCH(C30278,MSN2EPS!$B$2:$B$32,0)),0)</f>
        <v>0</v>
      </c>
      <c r="I30278" s="70">
        <f>IFERROR(INDEX(MSN2EPS!$F$2:$F$32,MATCH(C30278,MSN2EPS!$B$2:$B$32,0)),0)</f>
        <v>0</v>
      </c>
      <c r="J30278" s="70">
        <f>IFERROR(INDEX(MSN2EPS!$G$2:$G$32,MATCH(C30278,MSN2EPS!$B$2:$B$32,0)),0)</f>
        <v>0</v>
      </c>
      <c r="K30278" s="70" t="str">
        <f>INDEX(crosswalks!$V$4:$V$54,MATCH(D30278,crosswalks!$U$4:$U$54,0))</f>
        <v>Midwest Census Region</v>
      </c>
    </row>
    <row r="30279" spans="2:11" x14ac:dyDescent="0.25">
      <c r="B30279" s="54" t="s">
        <v>148</v>
      </c>
      <c r="C30279" s="54" t="s">
        <v>809</v>
      </c>
      <c r="D30279" s="54" t="s">
        <v>179</v>
      </c>
      <c r="E30279" s="54">
        <v>2019</v>
      </c>
      <c r="F30279" s="54">
        <v>23.01</v>
      </c>
      <c r="H30279" s="70">
        <f>IFERROR(INDEX(MSN2EPS!$E$2:$E$32,MATCH(C30279,MSN2EPS!$B$2:$B$32,0)),0)</f>
        <v>0</v>
      </c>
      <c r="I30279" s="70">
        <f>IFERROR(INDEX(MSN2EPS!$F$2:$F$32,MATCH(C30279,MSN2EPS!$B$2:$B$32,0)),0)</f>
        <v>0</v>
      </c>
      <c r="J30279" s="70">
        <f>IFERROR(INDEX(MSN2EPS!$G$2:$G$32,MATCH(C30279,MSN2EPS!$B$2:$B$32,0)),0)</f>
        <v>0</v>
      </c>
      <c r="K30279" s="70" t="str">
        <f>INDEX(crosswalks!$V$4:$V$54,MATCH(D30279,crosswalks!$U$4:$U$54,0))</f>
        <v>Midwest Census Region</v>
      </c>
    </row>
    <row r="30280" spans="2:11" x14ac:dyDescent="0.25">
      <c r="B30280" s="54" t="s">
        <v>148</v>
      </c>
      <c r="C30280" s="54" t="s">
        <v>809</v>
      </c>
      <c r="D30280" s="54" t="s">
        <v>180</v>
      </c>
      <c r="E30280" s="54">
        <v>2019</v>
      </c>
      <c r="F30280" s="54">
        <v>23.01</v>
      </c>
      <c r="H30280" s="70">
        <f>IFERROR(INDEX(MSN2EPS!$E$2:$E$32,MATCH(C30280,MSN2EPS!$B$2:$B$32,0)),0)</f>
        <v>0</v>
      </c>
      <c r="I30280" s="70">
        <f>IFERROR(INDEX(MSN2EPS!$F$2:$F$32,MATCH(C30280,MSN2EPS!$B$2:$B$32,0)),0)</f>
        <v>0</v>
      </c>
      <c r="J30280" s="70">
        <f>IFERROR(INDEX(MSN2EPS!$G$2:$G$32,MATCH(C30280,MSN2EPS!$B$2:$B$32,0)),0)</f>
        <v>0</v>
      </c>
      <c r="K30280" s="70" t="str">
        <f>INDEX(crosswalks!$V$4:$V$54,MATCH(D30280,crosswalks!$U$4:$U$54,0))</f>
        <v>Northeast Census Region</v>
      </c>
    </row>
    <row r="30281" spans="2:11" x14ac:dyDescent="0.25">
      <c r="B30281" s="54" t="s">
        <v>148</v>
      </c>
      <c r="C30281" s="54" t="s">
        <v>809</v>
      </c>
      <c r="D30281" s="54" t="s">
        <v>181</v>
      </c>
      <c r="E30281" s="54">
        <v>2019</v>
      </c>
      <c r="F30281" s="54">
        <v>23.01</v>
      </c>
      <c r="H30281" s="70">
        <f>IFERROR(INDEX(MSN2EPS!$E$2:$E$32,MATCH(C30281,MSN2EPS!$B$2:$B$32,0)),0)</f>
        <v>0</v>
      </c>
      <c r="I30281" s="70">
        <f>IFERROR(INDEX(MSN2EPS!$F$2:$F$32,MATCH(C30281,MSN2EPS!$B$2:$B$32,0)),0)</f>
        <v>0</v>
      </c>
      <c r="J30281" s="70">
        <f>IFERROR(INDEX(MSN2EPS!$G$2:$G$32,MATCH(C30281,MSN2EPS!$B$2:$B$32,0)),0)</f>
        <v>0</v>
      </c>
      <c r="K30281" s="70" t="str">
        <f>INDEX(crosswalks!$V$4:$V$54,MATCH(D30281,crosswalks!$U$4:$U$54,0))</f>
        <v>Northeast Census Region</v>
      </c>
    </row>
    <row r="30282" spans="2:11" x14ac:dyDescent="0.25">
      <c r="B30282" s="54" t="s">
        <v>148</v>
      </c>
      <c r="C30282" s="54" t="s">
        <v>809</v>
      </c>
      <c r="D30282" s="54" t="s">
        <v>182</v>
      </c>
      <c r="E30282" s="54">
        <v>2019</v>
      </c>
      <c r="F30282" s="54">
        <v>0</v>
      </c>
      <c r="H30282" s="70">
        <f>IFERROR(INDEX(MSN2EPS!$E$2:$E$32,MATCH(C30282,MSN2EPS!$B$2:$B$32,0)),0)</f>
        <v>0</v>
      </c>
      <c r="I30282" s="70">
        <f>IFERROR(INDEX(MSN2EPS!$F$2:$F$32,MATCH(C30282,MSN2EPS!$B$2:$B$32,0)),0)</f>
        <v>0</v>
      </c>
      <c r="J30282" s="70">
        <f>IFERROR(INDEX(MSN2EPS!$G$2:$G$32,MATCH(C30282,MSN2EPS!$B$2:$B$32,0)),0)</f>
        <v>0</v>
      </c>
      <c r="K30282" s="70" t="str">
        <f>INDEX(crosswalks!$V$4:$V$54,MATCH(D30282,crosswalks!$U$4:$U$54,0))</f>
        <v>West Census Region</v>
      </c>
    </row>
    <row r="30283" spans="2:11" x14ac:dyDescent="0.25">
      <c r="B30283" s="54" t="s">
        <v>148</v>
      </c>
      <c r="C30283" s="54" t="s">
        <v>809</v>
      </c>
      <c r="D30283" s="54" t="s">
        <v>183</v>
      </c>
      <c r="E30283" s="54">
        <v>2019</v>
      </c>
      <c r="F30283" s="54">
        <v>23.01</v>
      </c>
      <c r="H30283" s="70">
        <f>IFERROR(INDEX(MSN2EPS!$E$2:$E$32,MATCH(C30283,MSN2EPS!$B$2:$B$32,0)),0)</f>
        <v>0</v>
      </c>
      <c r="I30283" s="70">
        <f>IFERROR(INDEX(MSN2EPS!$F$2:$F$32,MATCH(C30283,MSN2EPS!$B$2:$B$32,0)),0)</f>
        <v>0</v>
      </c>
      <c r="J30283" s="70">
        <f>IFERROR(INDEX(MSN2EPS!$G$2:$G$32,MATCH(C30283,MSN2EPS!$B$2:$B$32,0)),0)</f>
        <v>0</v>
      </c>
      <c r="K30283" s="70" t="str">
        <f>INDEX(crosswalks!$V$4:$V$54,MATCH(D30283,crosswalks!$U$4:$U$54,0))</f>
        <v>West Census Region</v>
      </c>
    </row>
    <row r="30284" spans="2:11" x14ac:dyDescent="0.25">
      <c r="B30284" s="54" t="s">
        <v>148</v>
      </c>
      <c r="C30284" s="54" t="s">
        <v>809</v>
      </c>
      <c r="D30284" s="54" t="s">
        <v>184</v>
      </c>
      <c r="E30284" s="54">
        <v>2019</v>
      </c>
      <c r="F30284" s="54">
        <v>23.01</v>
      </c>
      <c r="H30284" s="70">
        <f>IFERROR(INDEX(MSN2EPS!$E$2:$E$32,MATCH(C30284,MSN2EPS!$B$2:$B$32,0)),0)</f>
        <v>0</v>
      </c>
      <c r="I30284" s="70">
        <f>IFERROR(INDEX(MSN2EPS!$F$2:$F$32,MATCH(C30284,MSN2EPS!$B$2:$B$32,0)),0)</f>
        <v>0</v>
      </c>
      <c r="J30284" s="70">
        <f>IFERROR(INDEX(MSN2EPS!$G$2:$G$32,MATCH(C30284,MSN2EPS!$B$2:$B$32,0)),0)</f>
        <v>0</v>
      </c>
      <c r="K30284" s="70" t="str">
        <f>INDEX(crosswalks!$V$4:$V$54,MATCH(D30284,crosswalks!$U$4:$U$54,0))</f>
        <v>Northeast Census Region</v>
      </c>
    </row>
    <row r="30285" spans="2:11" x14ac:dyDescent="0.25">
      <c r="B30285" s="54" t="s">
        <v>148</v>
      </c>
      <c r="C30285" s="54" t="s">
        <v>809</v>
      </c>
      <c r="D30285" s="54" t="s">
        <v>185</v>
      </c>
      <c r="E30285" s="54">
        <v>2019</v>
      </c>
      <c r="F30285" s="54">
        <v>23.01</v>
      </c>
      <c r="H30285" s="70">
        <f>IFERROR(INDEX(MSN2EPS!$E$2:$E$32,MATCH(C30285,MSN2EPS!$B$2:$B$32,0)),0)</f>
        <v>0</v>
      </c>
      <c r="I30285" s="70">
        <f>IFERROR(INDEX(MSN2EPS!$F$2:$F$32,MATCH(C30285,MSN2EPS!$B$2:$B$32,0)),0)</f>
        <v>0</v>
      </c>
      <c r="J30285" s="70">
        <f>IFERROR(INDEX(MSN2EPS!$G$2:$G$32,MATCH(C30285,MSN2EPS!$B$2:$B$32,0)),0)</f>
        <v>0</v>
      </c>
      <c r="K30285" s="70" t="str">
        <f>INDEX(crosswalks!$V$4:$V$54,MATCH(D30285,crosswalks!$U$4:$U$54,0))</f>
        <v>Midwest Census Region</v>
      </c>
    </row>
    <row r="30286" spans="2:11" x14ac:dyDescent="0.25">
      <c r="B30286" s="54" t="s">
        <v>148</v>
      </c>
      <c r="C30286" s="54" t="s">
        <v>809</v>
      </c>
      <c r="D30286" s="54" t="s">
        <v>186</v>
      </c>
      <c r="E30286" s="54">
        <v>2019</v>
      </c>
      <c r="F30286" s="54">
        <v>23.01</v>
      </c>
      <c r="H30286" s="70">
        <f>IFERROR(INDEX(MSN2EPS!$E$2:$E$32,MATCH(C30286,MSN2EPS!$B$2:$B$32,0)),0)</f>
        <v>0</v>
      </c>
      <c r="I30286" s="70">
        <f>IFERROR(INDEX(MSN2EPS!$F$2:$F$32,MATCH(C30286,MSN2EPS!$B$2:$B$32,0)),0)</f>
        <v>0</v>
      </c>
      <c r="J30286" s="70">
        <f>IFERROR(INDEX(MSN2EPS!$G$2:$G$32,MATCH(C30286,MSN2EPS!$B$2:$B$32,0)),0)</f>
        <v>0</v>
      </c>
      <c r="K30286" s="70" t="str">
        <f>INDEX(crosswalks!$V$4:$V$54,MATCH(D30286,crosswalks!$U$4:$U$54,0))</f>
        <v>South Census Region</v>
      </c>
    </row>
    <row r="30287" spans="2:11" x14ac:dyDescent="0.25">
      <c r="B30287" s="54" t="s">
        <v>148</v>
      </c>
      <c r="C30287" s="54" t="s">
        <v>809</v>
      </c>
      <c r="D30287" s="54" t="s">
        <v>187</v>
      </c>
      <c r="E30287" s="54">
        <v>2019</v>
      </c>
      <c r="F30287" s="54">
        <v>23.01</v>
      </c>
      <c r="H30287" s="70">
        <f>IFERROR(INDEX(MSN2EPS!$E$2:$E$32,MATCH(C30287,MSN2EPS!$B$2:$B$32,0)),0)</f>
        <v>0</v>
      </c>
      <c r="I30287" s="70">
        <f>IFERROR(INDEX(MSN2EPS!$F$2:$F$32,MATCH(C30287,MSN2EPS!$B$2:$B$32,0)),0)</f>
        <v>0</v>
      </c>
      <c r="J30287" s="70">
        <f>IFERROR(INDEX(MSN2EPS!$G$2:$G$32,MATCH(C30287,MSN2EPS!$B$2:$B$32,0)),0)</f>
        <v>0</v>
      </c>
      <c r="K30287" s="70" t="str">
        <f>INDEX(crosswalks!$V$4:$V$54,MATCH(D30287,crosswalks!$U$4:$U$54,0))</f>
        <v>West Census Region</v>
      </c>
    </row>
    <row r="30288" spans="2:11" x14ac:dyDescent="0.25">
      <c r="B30288" s="54" t="s">
        <v>148</v>
      </c>
      <c r="C30288" s="54" t="s">
        <v>809</v>
      </c>
      <c r="D30288" s="54" t="s">
        <v>188</v>
      </c>
      <c r="E30288" s="54">
        <v>2019</v>
      </c>
      <c r="F30288" s="54">
        <v>23.01</v>
      </c>
      <c r="H30288" s="70">
        <f>IFERROR(INDEX(MSN2EPS!$E$2:$E$32,MATCH(C30288,MSN2EPS!$B$2:$B$32,0)),0)</f>
        <v>0</v>
      </c>
      <c r="I30288" s="70">
        <f>IFERROR(INDEX(MSN2EPS!$F$2:$F$32,MATCH(C30288,MSN2EPS!$B$2:$B$32,0)),0)</f>
        <v>0</v>
      </c>
      <c r="J30288" s="70">
        <f>IFERROR(INDEX(MSN2EPS!$G$2:$G$32,MATCH(C30288,MSN2EPS!$B$2:$B$32,0)),0)</f>
        <v>0</v>
      </c>
      <c r="K30288" s="70" t="str">
        <f>INDEX(crosswalks!$V$4:$V$54,MATCH(D30288,crosswalks!$U$4:$U$54,0))</f>
        <v>Northeast Census Region</v>
      </c>
    </row>
    <row r="30289" spans="2:11" x14ac:dyDescent="0.25">
      <c r="B30289" s="54" t="s">
        <v>148</v>
      </c>
      <c r="C30289" s="54" t="s">
        <v>809</v>
      </c>
      <c r="D30289" s="54" t="s">
        <v>189</v>
      </c>
      <c r="E30289" s="54">
        <v>2019</v>
      </c>
      <c r="F30289" s="54">
        <v>23.01</v>
      </c>
      <c r="H30289" s="70">
        <f>IFERROR(INDEX(MSN2EPS!$E$2:$E$32,MATCH(C30289,MSN2EPS!$B$2:$B$32,0)),0)</f>
        <v>0</v>
      </c>
      <c r="I30289" s="70">
        <f>IFERROR(INDEX(MSN2EPS!$F$2:$F$32,MATCH(C30289,MSN2EPS!$B$2:$B$32,0)),0)</f>
        <v>0</v>
      </c>
      <c r="J30289" s="70">
        <f>IFERROR(INDEX(MSN2EPS!$G$2:$G$32,MATCH(C30289,MSN2EPS!$B$2:$B$32,0)),0)</f>
        <v>0</v>
      </c>
      <c r="K30289" s="70" t="str">
        <f>INDEX(crosswalks!$V$4:$V$54,MATCH(D30289,crosswalks!$U$4:$U$54,0))</f>
        <v>Northeast Census Region</v>
      </c>
    </row>
    <row r="30290" spans="2:11" x14ac:dyDescent="0.25">
      <c r="B30290" s="54" t="s">
        <v>148</v>
      </c>
      <c r="C30290" s="54" t="s">
        <v>809</v>
      </c>
      <c r="D30290" s="54" t="s">
        <v>190</v>
      </c>
      <c r="E30290" s="54">
        <v>2019</v>
      </c>
      <c r="F30290" s="54">
        <v>23.01</v>
      </c>
      <c r="H30290" s="70">
        <f>IFERROR(INDEX(MSN2EPS!$E$2:$E$32,MATCH(C30290,MSN2EPS!$B$2:$B$32,0)),0)</f>
        <v>0</v>
      </c>
      <c r="I30290" s="70">
        <f>IFERROR(INDEX(MSN2EPS!$F$2:$F$32,MATCH(C30290,MSN2EPS!$B$2:$B$32,0)),0)</f>
        <v>0</v>
      </c>
      <c r="J30290" s="70">
        <f>IFERROR(INDEX(MSN2EPS!$G$2:$G$32,MATCH(C30290,MSN2EPS!$B$2:$B$32,0)),0)</f>
        <v>0</v>
      </c>
      <c r="K30290" s="70" t="str">
        <f>INDEX(crosswalks!$V$4:$V$54,MATCH(D30290,crosswalks!$U$4:$U$54,0))</f>
        <v>South Census Region</v>
      </c>
    </row>
    <row r="30291" spans="2:11" x14ac:dyDescent="0.25">
      <c r="B30291" s="54" t="s">
        <v>148</v>
      </c>
      <c r="C30291" s="54" t="s">
        <v>809</v>
      </c>
      <c r="D30291" s="54" t="s">
        <v>191</v>
      </c>
      <c r="E30291" s="54">
        <v>2019</v>
      </c>
      <c r="F30291" s="54">
        <v>0</v>
      </c>
      <c r="H30291" s="70">
        <f>IFERROR(INDEX(MSN2EPS!$E$2:$E$32,MATCH(C30291,MSN2EPS!$B$2:$B$32,0)),0)</f>
        <v>0</v>
      </c>
      <c r="I30291" s="70">
        <f>IFERROR(INDEX(MSN2EPS!$F$2:$F$32,MATCH(C30291,MSN2EPS!$B$2:$B$32,0)),0)</f>
        <v>0</v>
      </c>
      <c r="J30291" s="70">
        <f>IFERROR(INDEX(MSN2EPS!$G$2:$G$32,MATCH(C30291,MSN2EPS!$B$2:$B$32,0)),0)</f>
        <v>0</v>
      </c>
      <c r="K30291" s="70" t="str">
        <f>INDEX(crosswalks!$V$4:$V$54,MATCH(D30291,crosswalks!$U$4:$U$54,0))</f>
        <v>Midwest Census Region</v>
      </c>
    </row>
    <row r="30292" spans="2:11" x14ac:dyDescent="0.25">
      <c r="B30292" s="54" t="s">
        <v>148</v>
      </c>
      <c r="C30292" s="54" t="s">
        <v>809</v>
      </c>
      <c r="D30292" s="54" t="s">
        <v>192</v>
      </c>
      <c r="E30292" s="54">
        <v>2019</v>
      </c>
      <c r="F30292" s="54">
        <v>23.01</v>
      </c>
      <c r="H30292" s="70">
        <f>IFERROR(INDEX(MSN2EPS!$E$2:$E$32,MATCH(C30292,MSN2EPS!$B$2:$B$32,0)),0)</f>
        <v>0</v>
      </c>
      <c r="I30292" s="70">
        <f>IFERROR(INDEX(MSN2EPS!$F$2:$F$32,MATCH(C30292,MSN2EPS!$B$2:$B$32,0)),0)</f>
        <v>0</v>
      </c>
      <c r="J30292" s="70">
        <f>IFERROR(INDEX(MSN2EPS!$G$2:$G$32,MATCH(C30292,MSN2EPS!$B$2:$B$32,0)),0)</f>
        <v>0</v>
      </c>
      <c r="K30292" s="70" t="str">
        <f>INDEX(crosswalks!$V$4:$V$54,MATCH(D30292,crosswalks!$U$4:$U$54,0))</f>
        <v>South Census Region</v>
      </c>
    </row>
    <row r="30293" spans="2:11" x14ac:dyDescent="0.25">
      <c r="B30293" s="54" t="s">
        <v>148</v>
      </c>
      <c r="C30293" s="54" t="s">
        <v>809</v>
      </c>
      <c r="D30293" s="54" t="s">
        <v>193</v>
      </c>
      <c r="E30293" s="54">
        <v>2019</v>
      </c>
      <c r="F30293" s="54">
        <v>23.01</v>
      </c>
      <c r="H30293" s="70">
        <f>IFERROR(INDEX(MSN2EPS!$E$2:$E$32,MATCH(C30293,MSN2EPS!$B$2:$B$32,0)),0)</f>
        <v>0</v>
      </c>
      <c r="I30293" s="70">
        <f>IFERROR(INDEX(MSN2EPS!$F$2:$F$32,MATCH(C30293,MSN2EPS!$B$2:$B$32,0)),0)</f>
        <v>0</v>
      </c>
      <c r="J30293" s="70">
        <f>IFERROR(INDEX(MSN2EPS!$G$2:$G$32,MATCH(C30293,MSN2EPS!$B$2:$B$32,0)),0)</f>
        <v>0</v>
      </c>
      <c r="K30293" s="70" t="str">
        <f>INDEX(crosswalks!$V$4:$V$54,MATCH(D30293,crosswalks!$U$4:$U$54,0))</f>
        <v>South Census Region</v>
      </c>
    </row>
    <row r="30294" spans="2:11" x14ac:dyDescent="0.25">
      <c r="B30294" s="54" t="s">
        <v>148</v>
      </c>
      <c r="C30294" s="54" t="s">
        <v>809</v>
      </c>
      <c r="D30294" s="54" t="s">
        <v>194</v>
      </c>
      <c r="E30294" s="54">
        <v>2019</v>
      </c>
      <c r="F30294" s="54">
        <v>23.01</v>
      </c>
      <c r="H30294" s="70">
        <f>IFERROR(INDEX(MSN2EPS!$E$2:$E$32,MATCH(C30294,MSN2EPS!$B$2:$B$32,0)),0)</f>
        <v>0</v>
      </c>
      <c r="I30294" s="70">
        <f>IFERROR(INDEX(MSN2EPS!$F$2:$F$32,MATCH(C30294,MSN2EPS!$B$2:$B$32,0)),0)</f>
        <v>0</v>
      </c>
      <c r="J30294" s="70">
        <f>IFERROR(INDEX(MSN2EPS!$G$2:$G$32,MATCH(C30294,MSN2EPS!$B$2:$B$32,0)),0)</f>
        <v>0</v>
      </c>
      <c r="K30294" s="70" t="e">
        <f>INDEX(crosswalks!$V$4:$V$54,MATCH(D30294,crosswalks!$U$4:$U$54,0))</f>
        <v>#N/A</v>
      </c>
    </row>
    <row r="30295" spans="2:11" x14ac:dyDescent="0.25">
      <c r="B30295" s="54" t="s">
        <v>148</v>
      </c>
      <c r="C30295" s="54" t="s">
        <v>809</v>
      </c>
      <c r="D30295" s="54" t="s">
        <v>195</v>
      </c>
      <c r="E30295" s="54">
        <v>2019</v>
      </c>
      <c r="F30295" s="54">
        <v>23.01</v>
      </c>
      <c r="H30295" s="70">
        <f>IFERROR(INDEX(MSN2EPS!$E$2:$E$32,MATCH(C30295,MSN2EPS!$B$2:$B$32,0)),0)</f>
        <v>0</v>
      </c>
      <c r="I30295" s="70">
        <f>IFERROR(INDEX(MSN2EPS!$F$2:$F$32,MATCH(C30295,MSN2EPS!$B$2:$B$32,0)),0)</f>
        <v>0</v>
      </c>
      <c r="J30295" s="70">
        <f>IFERROR(INDEX(MSN2EPS!$G$2:$G$32,MATCH(C30295,MSN2EPS!$B$2:$B$32,0)),0)</f>
        <v>0</v>
      </c>
      <c r="K30295" s="70" t="str">
        <f>INDEX(crosswalks!$V$4:$V$54,MATCH(D30295,crosswalks!$U$4:$U$54,0))</f>
        <v>West Census Region</v>
      </c>
    </row>
    <row r="30296" spans="2:11" x14ac:dyDescent="0.25">
      <c r="B30296" s="54" t="s">
        <v>148</v>
      </c>
      <c r="C30296" s="54" t="s">
        <v>809</v>
      </c>
      <c r="D30296" s="54" t="s">
        <v>196</v>
      </c>
      <c r="E30296" s="54">
        <v>2019</v>
      </c>
      <c r="F30296" s="54">
        <v>23.01</v>
      </c>
      <c r="H30296" s="70">
        <f>IFERROR(INDEX(MSN2EPS!$E$2:$E$32,MATCH(C30296,MSN2EPS!$B$2:$B$32,0)),0)</f>
        <v>0</v>
      </c>
      <c r="I30296" s="70">
        <f>IFERROR(INDEX(MSN2EPS!$F$2:$F$32,MATCH(C30296,MSN2EPS!$B$2:$B$32,0)),0)</f>
        <v>0</v>
      </c>
      <c r="J30296" s="70">
        <f>IFERROR(INDEX(MSN2EPS!$G$2:$G$32,MATCH(C30296,MSN2EPS!$B$2:$B$32,0)),0)</f>
        <v>0</v>
      </c>
      <c r="K30296" s="70" t="str">
        <f>INDEX(crosswalks!$V$4:$V$54,MATCH(D30296,crosswalks!$U$4:$U$54,0))</f>
        <v>South Census Region</v>
      </c>
    </row>
    <row r="30297" spans="2:11" x14ac:dyDescent="0.25">
      <c r="B30297" s="54" t="s">
        <v>148</v>
      </c>
      <c r="C30297" s="54" t="s">
        <v>809</v>
      </c>
      <c r="D30297" s="54" t="s">
        <v>197</v>
      </c>
      <c r="E30297" s="54">
        <v>2019</v>
      </c>
      <c r="F30297" s="54">
        <v>23.01</v>
      </c>
      <c r="H30297" s="70">
        <f>IFERROR(INDEX(MSN2EPS!$E$2:$E$32,MATCH(C30297,MSN2EPS!$B$2:$B$32,0)),0)</f>
        <v>0</v>
      </c>
      <c r="I30297" s="70">
        <f>IFERROR(INDEX(MSN2EPS!$F$2:$F$32,MATCH(C30297,MSN2EPS!$B$2:$B$32,0)),0)</f>
        <v>0</v>
      </c>
      <c r="J30297" s="70">
        <f>IFERROR(INDEX(MSN2EPS!$G$2:$G$32,MATCH(C30297,MSN2EPS!$B$2:$B$32,0)),0)</f>
        <v>0</v>
      </c>
      <c r="K30297" s="70" t="str">
        <f>INDEX(crosswalks!$V$4:$V$54,MATCH(D30297,crosswalks!$U$4:$U$54,0))</f>
        <v>Northeast Census Region</v>
      </c>
    </row>
    <row r="30298" spans="2:11" x14ac:dyDescent="0.25">
      <c r="B30298" s="54" t="s">
        <v>148</v>
      </c>
      <c r="C30298" s="54" t="s">
        <v>809</v>
      </c>
      <c r="D30298" s="54" t="s">
        <v>198</v>
      </c>
      <c r="E30298" s="54">
        <v>2019</v>
      </c>
      <c r="F30298" s="54">
        <v>23.01</v>
      </c>
      <c r="H30298" s="70">
        <f>IFERROR(INDEX(MSN2EPS!$E$2:$E$32,MATCH(C30298,MSN2EPS!$B$2:$B$32,0)),0)</f>
        <v>0</v>
      </c>
      <c r="I30298" s="70">
        <f>IFERROR(INDEX(MSN2EPS!$F$2:$F$32,MATCH(C30298,MSN2EPS!$B$2:$B$32,0)),0)</f>
        <v>0</v>
      </c>
      <c r="J30298" s="70">
        <f>IFERROR(INDEX(MSN2EPS!$G$2:$G$32,MATCH(C30298,MSN2EPS!$B$2:$B$32,0)),0)</f>
        <v>0</v>
      </c>
      <c r="K30298" s="70" t="str">
        <f>INDEX(crosswalks!$V$4:$V$54,MATCH(D30298,crosswalks!$U$4:$U$54,0))</f>
        <v>West Census Region</v>
      </c>
    </row>
    <row r="30299" spans="2:11" x14ac:dyDescent="0.25">
      <c r="B30299" s="54" t="s">
        <v>148</v>
      </c>
      <c r="C30299" s="54" t="s">
        <v>809</v>
      </c>
      <c r="D30299" s="54" t="s">
        <v>199</v>
      </c>
      <c r="E30299" s="54">
        <v>2019</v>
      </c>
      <c r="F30299" s="54">
        <v>23.01</v>
      </c>
      <c r="H30299" s="70">
        <f>IFERROR(INDEX(MSN2EPS!$E$2:$E$32,MATCH(C30299,MSN2EPS!$B$2:$B$32,0)),0)</f>
        <v>0</v>
      </c>
      <c r="I30299" s="70">
        <f>IFERROR(INDEX(MSN2EPS!$F$2:$F$32,MATCH(C30299,MSN2EPS!$B$2:$B$32,0)),0)</f>
        <v>0</v>
      </c>
      <c r="J30299" s="70">
        <f>IFERROR(INDEX(MSN2EPS!$G$2:$G$32,MATCH(C30299,MSN2EPS!$B$2:$B$32,0)),0)</f>
        <v>0</v>
      </c>
      <c r="K30299" s="70" t="str">
        <f>INDEX(crosswalks!$V$4:$V$54,MATCH(D30299,crosswalks!$U$4:$U$54,0))</f>
        <v>Midwest Census Region</v>
      </c>
    </row>
    <row r="30300" spans="2:11" x14ac:dyDescent="0.25">
      <c r="B30300" s="54" t="s">
        <v>148</v>
      </c>
      <c r="C30300" s="54" t="s">
        <v>809</v>
      </c>
      <c r="D30300" s="54" t="s">
        <v>200</v>
      </c>
      <c r="E30300" s="54">
        <v>2019</v>
      </c>
      <c r="F30300" s="54">
        <v>23.01</v>
      </c>
      <c r="H30300" s="70">
        <f>IFERROR(INDEX(MSN2EPS!$E$2:$E$32,MATCH(C30300,MSN2EPS!$B$2:$B$32,0)),0)</f>
        <v>0</v>
      </c>
      <c r="I30300" s="70">
        <f>IFERROR(INDEX(MSN2EPS!$F$2:$F$32,MATCH(C30300,MSN2EPS!$B$2:$B$32,0)),0)</f>
        <v>0</v>
      </c>
      <c r="J30300" s="70">
        <f>IFERROR(INDEX(MSN2EPS!$G$2:$G$32,MATCH(C30300,MSN2EPS!$B$2:$B$32,0)),0)</f>
        <v>0</v>
      </c>
      <c r="K30300" s="70" t="str">
        <f>INDEX(crosswalks!$V$4:$V$54,MATCH(D30300,crosswalks!$U$4:$U$54,0))</f>
        <v>South Census Region</v>
      </c>
    </row>
    <row r="30301" spans="2:11" x14ac:dyDescent="0.25">
      <c r="B30301" s="54" t="s">
        <v>148</v>
      </c>
      <c r="C30301" s="54" t="s">
        <v>809</v>
      </c>
      <c r="D30301" s="54" t="s">
        <v>201</v>
      </c>
      <c r="E30301" s="54">
        <v>2019</v>
      </c>
      <c r="F30301" s="54">
        <v>0</v>
      </c>
      <c r="H30301" s="70">
        <f>IFERROR(INDEX(MSN2EPS!$E$2:$E$32,MATCH(C30301,MSN2EPS!$B$2:$B$32,0)),0)</f>
        <v>0</v>
      </c>
      <c r="I30301" s="70">
        <f>IFERROR(INDEX(MSN2EPS!$F$2:$F$32,MATCH(C30301,MSN2EPS!$B$2:$B$32,0)),0)</f>
        <v>0</v>
      </c>
      <c r="J30301" s="70">
        <f>IFERROR(INDEX(MSN2EPS!$G$2:$G$32,MATCH(C30301,MSN2EPS!$B$2:$B$32,0)),0)</f>
        <v>0</v>
      </c>
      <c r="K30301" s="70" t="str">
        <f>INDEX(crosswalks!$V$4:$V$54,MATCH(D30301,crosswalks!$U$4:$U$54,0))</f>
        <v>West Census Region</v>
      </c>
    </row>
    <row r="30302" spans="2:11" x14ac:dyDescent="0.25">
      <c r="B30302" s="54" t="s">
        <v>148</v>
      </c>
      <c r="C30302" s="54" t="s">
        <v>810</v>
      </c>
      <c r="D30302" s="54" t="s">
        <v>150</v>
      </c>
      <c r="E30302" s="54">
        <v>2019</v>
      </c>
      <c r="F30302" s="54">
        <v>0</v>
      </c>
      <c r="H30302" s="70">
        <f>IFERROR(INDEX(MSN2EPS!$E$2:$E$32,MATCH(C30302,MSN2EPS!$B$2:$B$32,0)),0)</f>
        <v>0</v>
      </c>
      <c r="I30302" s="70">
        <f>IFERROR(INDEX(MSN2EPS!$F$2:$F$32,MATCH(C30302,MSN2EPS!$B$2:$B$32,0)),0)</f>
        <v>0</v>
      </c>
      <c r="J30302" s="70">
        <f>IFERROR(INDEX(MSN2EPS!$G$2:$G$32,MATCH(C30302,MSN2EPS!$B$2:$B$32,0)),0)</f>
        <v>0</v>
      </c>
      <c r="K30302" s="70" t="str">
        <f>INDEX(crosswalks!$V$4:$V$54,MATCH(D30302,crosswalks!$U$4:$U$54,0))</f>
        <v>West Census Region</v>
      </c>
    </row>
    <row r="30303" spans="2:11" x14ac:dyDescent="0.25">
      <c r="B30303" s="54" t="s">
        <v>148</v>
      </c>
      <c r="C30303" s="54" t="s">
        <v>810</v>
      </c>
      <c r="D30303" s="54" t="s">
        <v>151</v>
      </c>
      <c r="E30303" s="54">
        <v>2019</v>
      </c>
      <c r="F30303" s="54">
        <v>384</v>
      </c>
      <c r="H30303" s="70">
        <f>IFERROR(INDEX(MSN2EPS!$E$2:$E$32,MATCH(C30303,MSN2EPS!$B$2:$B$32,0)),0)</f>
        <v>0</v>
      </c>
      <c r="I30303" s="70">
        <f>IFERROR(INDEX(MSN2EPS!$F$2:$F$32,MATCH(C30303,MSN2EPS!$B$2:$B$32,0)),0)</f>
        <v>0</v>
      </c>
      <c r="J30303" s="70">
        <f>IFERROR(INDEX(MSN2EPS!$G$2:$G$32,MATCH(C30303,MSN2EPS!$B$2:$B$32,0)),0)</f>
        <v>0</v>
      </c>
      <c r="K30303" s="70" t="str">
        <f>INDEX(crosswalks!$V$4:$V$54,MATCH(D30303,crosswalks!$U$4:$U$54,0))</f>
        <v>South Census Region</v>
      </c>
    </row>
    <row r="30304" spans="2:11" x14ac:dyDescent="0.25">
      <c r="B30304" s="54" t="s">
        <v>148</v>
      </c>
      <c r="C30304" s="54" t="s">
        <v>810</v>
      </c>
      <c r="D30304" s="54" t="s">
        <v>152</v>
      </c>
      <c r="E30304" s="54">
        <v>2019</v>
      </c>
      <c r="F30304" s="54">
        <v>56</v>
      </c>
      <c r="H30304" s="70">
        <f>IFERROR(INDEX(MSN2EPS!$E$2:$E$32,MATCH(C30304,MSN2EPS!$B$2:$B$32,0)),0)</f>
        <v>0</v>
      </c>
      <c r="I30304" s="70">
        <f>IFERROR(INDEX(MSN2EPS!$F$2:$F$32,MATCH(C30304,MSN2EPS!$B$2:$B$32,0)),0)</f>
        <v>0</v>
      </c>
      <c r="J30304" s="70">
        <f>IFERROR(INDEX(MSN2EPS!$G$2:$G$32,MATCH(C30304,MSN2EPS!$B$2:$B$32,0)),0)</f>
        <v>0</v>
      </c>
      <c r="K30304" s="70" t="str">
        <f>INDEX(crosswalks!$V$4:$V$54,MATCH(D30304,crosswalks!$U$4:$U$54,0))</f>
        <v>South Census Region</v>
      </c>
    </row>
    <row r="30305" spans="2:11" x14ac:dyDescent="0.25">
      <c r="B30305" s="54" t="s">
        <v>148</v>
      </c>
      <c r="C30305" s="54" t="s">
        <v>810</v>
      </c>
      <c r="D30305" s="54" t="s">
        <v>153</v>
      </c>
      <c r="E30305" s="54">
        <v>2019</v>
      </c>
      <c r="F30305" s="54">
        <v>281</v>
      </c>
      <c r="H30305" s="70">
        <f>IFERROR(INDEX(MSN2EPS!$E$2:$E$32,MATCH(C30305,MSN2EPS!$B$2:$B$32,0)),0)</f>
        <v>0</v>
      </c>
      <c r="I30305" s="70">
        <f>IFERROR(INDEX(MSN2EPS!$F$2:$F$32,MATCH(C30305,MSN2EPS!$B$2:$B$32,0)),0)</f>
        <v>0</v>
      </c>
      <c r="J30305" s="70">
        <f>IFERROR(INDEX(MSN2EPS!$G$2:$G$32,MATCH(C30305,MSN2EPS!$B$2:$B$32,0)),0)</f>
        <v>0</v>
      </c>
      <c r="K30305" s="70" t="str">
        <f>INDEX(crosswalks!$V$4:$V$54,MATCH(D30305,crosswalks!$U$4:$U$54,0))</f>
        <v>West Census Region</v>
      </c>
    </row>
    <row r="30306" spans="2:11" x14ac:dyDescent="0.25">
      <c r="B30306" s="54" t="s">
        <v>148</v>
      </c>
      <c r="C30306" s="54" t="s">
        <v>810</v>
      </c>
      <c r="D30306" s="54" t="s">
        <v>154</v>
      </c>
      <c r="E30306" s="54">
        <v>2019</v>
      </c>
      <c r="F30306" s="54">
        <v>1021</v>
      </c>
      <c r="H30306" s="70">
        <f>IFERROR(INDEX(MSN2EPS!$E$2:$E$32,MATCH(C30306,MSN2EPS!$B$2:$B$32,0)),0)</f>
        <v>0</v>
      </c>
      <c r="I30306" s="70">
        <f>IFERROR(INDEX(MSN2EPS!$F$2:$F$32,MATCH(C30306,MSN2EPS!$B$2:$B$32,0)),0)</f>
        <v>0</v>
      </c>
      <c r="J30306" s="70">
        <f>IFERROR(INDEX(MSN2EPS!$G$2:$G$32,MATCH(C30306,MSN2EPS!$B$2:$B$32,0)),0)</f>
        <v>0</v>
      </c>
      <c r="K30306" s="70" t="str">
        <f>INDEX(crosswalks!$V$4:$V$54,MATCH(D30306,crosswalks!$U$4:$U$54,0))</f>
        <v>West Census Region</v>
      </c>
    </row>
    <row r="30307" spans="2:11" x14ac:dyDescent="0.25">
      <c r="B30307" s="54" t="s">
        <v>148</v>
      </c>
      <c r="C30307" s="54" t="s">
        <v>810</v>
      </c>
      <c r="D30307" s="54" t="s">
        <v>155</v>
      </c>
      <c r="E30307" s="54">
        <v>2019</v>
      </c>
      <c r="F30307" s="54">
        <v>19</v>
      </c>
      <c r="H30307" s="70">
        <f>IFERROR(INDEX(MSN2EPS!$E$2:$E$32,MATCH(C30307,MSN2EPS!$B$2:$B$32,0)),0)</f>
        <v>0</v>
      </c>
      <c r="I30307" s="70">
        <f>IFERROR(INDEX(MSN2EPS!$F$2:$F$32,MATCH(C30307,MSN2EPS!$B$2:$B$32,0)),0)</f>
        <v>0</v>
      </c>
      <c r="J30307" s="70">
        <f>IFERROR(INDEX(MSN2EPS!$G$2:$G$32,MATCH(C30307,MSN2EPS!$B$2:$B$32,0)),0)</f>
        <v>0</v>
      </c>
      <c r="K30307" s="70" t="str">
        <f>INDEX(crosswalks!$V$4:$V$54,MATCH(D30307,crosswalks!$U$4:$U$54,0))</f>
        <v>West Census Region</v>
      </c>
    </row>
    <row r="30308" spans="2:11" x14ac:dyDescent="0.25">
      <c r="B30308" s="54" t="s">
        <v>148</v>
      </c>
      <c r="C30308" s="54" t="s">
        <v>810</v>
      </c>
      <c r="D30308" s="54" t="s">
        <v>156</v>
      </c>
      <c r="E30308" s="54">
        <v>2019</v>
      </c>
      <c r="F30308" s="54">
        <v>25</v>
      </c>
      <c r="H30308" s="70">
        <f>IFERROR(INDEX(MSN2EPS!$E$2:$E$32,MATCH(C30308,MSN2EPS!$B$2:$B$32,0)),0)</f>
        <v>0</v>
      </c>
      <c r="I30308" s="70">
        <f>IFERROR(INDEX(MSN2EPS!$F$2:$F$32,MATCH(C30308,MSN2EPS!$B$2:$B$32,0)),0)</f>
        <v>0</v>
      </c>
      <c r="J30308" s="70">
        <f>IFERROR(INDEX(MSN2EPS!$G$2:$G$32,MATCH(C30308,MSN2EPS!$B$2:$B$32,0)),0)</f>
        <v>0</v>
      </c>
      <c r="K30308" s="70" t="str">
        <f>INDEX(crosswalks!$V$4:$V$54,MATCH(D30308,crosswalks!$U$4:$U$54,0))</f>
        <v>Northeast Census Region</v>
      </c>
    </row>
    <row r="30309" spans="2:11" x14ac:dyDescent="0.25">
      <c r="B30309" s="54" t="s">
        <v>148</v>
      </c>
      <c r="C30309" s="54" t="s">
        <v>810</v>
      </c>
      <c r="D30309" s="54" t="s">
        <v>157</v>
      </c>
      <c r="E30309" s="54">
        <v>2019</v>
      </c>
      <c r="F30309" s="54">
        <v>0</v>
      </c>
      <c r="H30309" s="70">
        <f>IFERROR(INDEX(MSN2EPS!$E$2:$E$32,MATCH(C30309,MSN2EPS!$B$2:$B$32,0)),0)</f>
        <v>0</v>
      </c>
      <c r="I30309" s="70">
        <f>IFERROR(INDEX(MSN2EPS!$F$2:$F$32,MATCH(C30309,MSN2EPS!$B$2:$B$32,0)),0)</f>
        <v>0</v>
      </c>
      <c r="J30309" s="70">
        <f>IFERROR(INDEX(MSN2EPS!$G$2:$G$32,MATCH(C30309,MSN2EPS!$B$2:$B$32,0)),0)</f>
        <v>0</v>
      </c>
      <c r="K30309" s="70" t="str">
        <f>INDEX(crosswalks!$V$4:$V$54,MATCH(D30309,crosswalks!$U$4:$U$54,0))</f>
        <v>South Census Region</v>
      </c>
    </row>
    <row r="30310" spans="2:11" x14ac:dyDescent="0.25">
      <c r="B30310" s="54" t="s">
        <v>148</v>
      </c>
      <c r="C30310" s="54" t="s">
        <v>810</v>
      </c>
      <c r="D30310" s="54" t="s">
        <v>158</v>
      </c>
      <c r="E30310" s="54">
        <v>2019</v>
      </c>
      <c r="F30310" s="54">
        <v>0</v>
      </c>
      <c r="H30310" s="70">
        <f>IFERROR(INDEX(MSN2EPS!$E$2:$E$32,MATCH(C30310,MSN2EPS!$B$2:$B$32,0)),0)</f>
        <v>0</v>
      </c>
      <c r="I30310" s="70">
        <f>IFERROR(INDEX(MSN2EPS!$F$2:$F$32,MATCH(C30310,MSN2EPS!$B$2:$B$32,0)),0)</f>
        <v>0</v>
      </c>
      <c r="J30310" s="70">
        <f>IFERROR(INDEX(MSN2EPS!$G$2:$G$32,MATCH(C30310,MSN2EPS!$B$2:$B$32,0)),0)</f>
        <v>0</v>
      </c>
      <c r="K30310" s="70" t="str">
        <f>INDEX(crosswalks!$V$4:$V$54,MATCH(D30310,crosswalks!$U$4:$U$54,0))</f>
        <v>South Census Region</v>
      </c>
    </row>
    <row r="30311" spans="2:11" x14ac:dyDescent="0.25">
      <c r="B30311" s="54" t="s">
        <v>148</v>
      </c>
      <c r="C30311" s="54" t="s">
        <v>810</v>
      </c>
      <c r="D30311" s="54" t="s">
        <v>159</v>
      </c>
      <c r="E30311" s="54">
        <v>2019</v>
      </c>
      <c r="F30311" s="54">
        <v>285</v>
      </c>
      <c r="H30311" s="70">
        <f>IFERROR(INDEX(MSN2EPS!$E$2:$E$32,MATCH(C30311,MSN2EPS!$B$2:$B$32,0)),0)</f>
        <v>0</v>
      </c>
      <c r="I30311" s="70">
        <f>IFERROR(INDEX(MSN2EPS!$F$2:$F$32,MATCH(C30311,MSN2EPS!$B$2:$B$32,0)),0)</f>
        <v>0</v>
      </c>
      <c r="J30311" s="70">
        <f>IFERROR(INDEX(MSN2EPS!$G$2:$G$32,MATCH(C30311,MSN2EPS!$B$2:$B$32,0)),0)</f>
        <v>0</v>
      </c>
      <c r="K30311" s="70" t="str">
        <f>INDEX(crosswalks!$V$4:$V$54,MATCH(D30311,crosswalks!$U$4:$U$54,0))</f>
        <v>South Census Region</v>
      </c>
    </row>
    <row r="30312" spans="2:11" x14ac:dyDescent="0.25">
      <c r="B30312" s="54" t="s">
        <v>148</v>
      </c>
      <c r="C30312" s="54" t="s">
        <v>810</v>
      </c>
      <c r="D30312" s="54" t="s">
        <v>160</v>
      </c>
      <c r="E30312" s="54">
        <v>2019</v>
      </c>
      <c r="F30312" s="54">
        <v>852</v>
      </c>
      <c r="H30312" s="70">
        <f>IFERROR(INDEX(MSN2EPS!$E$2:$E$32,MATCH(C30312,MSN2EPS!$B$2:$B$32,0)),0)</f>
        <v>0</v>
      </c>
      <c r="I30312" s="70">
        <f>IFERROR(INDEX(MSN2EPS!$F$2:$F$32,MATCH(C30312,MSN2EPS!$B$2:$B$32,0)),0)</f>
        <v>0</v>
      </c>
      <c r="J30312" s="70">
        <f>IFERROR(INDEX(MSN2EPS!$G$2:$G$32,MATCH(C30312,MSN2EPS!$B$2:$B$32,0)),0)</f>
        <v>0</v>
      </c>
      <c r="K30312" s="70" t="str">
        <f>INDEX(crosswalks!$V$4:$V$54,MATCH(D30312,crosswalks!$U$4:$U$54,0))</f>
        <v>South Census Region</v>
      </c>
    </row>
    <row r="30313" spans="2:11" x14ac:dyDescent="0.25">
      <c r="B30313" s="54" t="s">
        <v>148</v>
      </c>
      <c r="C30313" s="54" t="s">
        <v>810</v>
      </c>
      <c r="D30313" s="54" t="s">
        <v>161</v>
      </c>
      <c r="E30313" s="54">
        <v>2019</v>
      </c>
      <c r="F30313" s="54">
        <v>0</v>
      </c>
      <c r="H30313" s="70">
        <f>IFERROR(INDEX(MSN2EPS!$E$2:$E$32,MATCH(C30313,MSN2EPS!$B$2:$B$32,0)),0)</f>
        <v>0</v>
      </c>
      <c r="I30313" s="70">
        <f>IFERROR(INDEX(MSN2EPS!$F$2:$F$32,MATCH(C30313,MSN2EPS!$B$2:$B$32,0)),0)</f>
        <v>0</v>
      </c>
      <c r="J30313" s="70">
        <f>IFERROR(INDEX(MSN2EPS!$G$2:$G$32,MATCH(C30313,MSN2EPS!$B$2:$B$32,0)),0)</f>
        <v>0</v>
      </c>
      <c r="K30313" s="70" t="str">
        <f>INDEX(crosswalks!$V$4:$V$54,MATCH(D30313,crosswalks!$U$4:$U$54,0))</f>
        <v>West Census Region</v>
      </c>
    </row>
    <row r="30314" spans="2:11" x14ac:dyDescent="0.25">
      <c r="B30314" s="54" t="s">
        <v>148</v>
      </c>
      <c r="C30314" s="54" t="s">
        <v>810</v>
      </c>
      <c r="D30314" s="54" t="s">
        <v>162</v>
      </c>
      <c r="E30314" s="54">
        <v>2019</v>
      </c>
      <c r="F30314" s="54">
        <v>219</v>
      </c>
      <c r="H30314" s="70">
        <f>IFERROR(INDEX(MSN2EPS!$E$2:$E$32,MATCH(C30314,MSN2EPS!$B$2:$B$32,0)),0)</f>
        <v>0</v>
      </c>
      <c r="I30314" s="70">
        <f>IFERROR(INDEX(MSN2EPS!$F$2:$F$32,MATCH(C30314,MSN2EPS!$B$2:$B$32,0)),0)</f>
        <v>0</v>
      </c>
      <c r="J30314" s="70">
        <f>IFERROR(INDEX(MSN2EPS!$G$2:$G$32,MATCH(C30314,MSN2EPS!$B$2:$B$32,0)),0)</f>
        <v>0</v>
      </c>
      <c r="K30314" s="70" t="str">
        <f>INDEX(crosswalks!$V$4:$V$54,MATCH(D30314,crosswalks!$U$4:$U$54,0))</f>
        <v>Midwest Census Region</v>
      </c>
    </row>
    <row r="30315" spans="2:11" x14ac:dyDescent="0.25">
      <c r="B30315" s="54" t="s">
        <v>148</v>
      </c>
      <c r="C30315" s="54" t="s">
        <v>810</v>
      </c>
      <c r="D30315" s="54" t="s">
        <v>163</v>
      </c>
      <c r="E30315" s="54">
        <v>2019</v>
      </c>
      <c r="F30315" s="54">
        <v>2</v>
      </c>
      <c r="H30315" s="70">
        <f>IFERROR(INDEX(MSN2EPS!$E$2:$E$32,MATCH(C30315,MSN2EPS!$B$2:$B$32,0)),0)</f>
        <v>0</v>
      </c>
      <c r="I30315" s="70">
        <f>IFERROR(INDEX(MSN2EPS!$F$2:$F$32,MATCH(C30315,MSN2EPS!$B$2:$B$32,0)),0)</f>
        <v>0</v>
      </c>
      <c r="J30315" s="70">
        <f>IFERROR(INDEX(MSN2EPS!$G$2:$G$32,MATCH(C30315,MSN2EPS!$B$2:$B$32,0)),0)</f>
        <v>0</v>
      </c>
      <c r="K30315" s="70" t="str">
        <f>INDEX(crosswalks!$V$4:$V$54,MATCH(D30315,crosswalks!$U$4:$U$54,0))</f>
        <v>West Census Region</v>
      </c>
    </row>
    <row r="30316" spans="2:11" x14ac:dyDescent="0.25">
      <c r="B30316" s="54" t="s">
        <v>148</v>
      </c>
      <c r="C30316" s="54" t="s">
        <v>810</v>
      </c>
      <c r="D30316" s="54" t="s">
        <v>164</v>
      </c>
      <c r="E30316" s="54">
        <v>2019</v>
      </c>
      <c r="F30316" s="54">
        <v>1967</v>
      </c>
      <c r="H30316" s="70">
        <f>IFERROR(INDEX(MSN2EPS!$E$2:$E$32,MATCH(C30316,MSN2EPS!$B$2:$B$32,0)),0)</f>
        <v>0</v>
      </c>
      <c r="I30316" s="70">
        <f>IFERROR(INDEX(MSN2EPS!$F$2:$F$32,MATCH(C30316,MSN2EPS!$B$2:$B$32,0)),0)</f>
        <v>0</v>
      </c>
      <c r="J30316" s="70">
        <f>IFERROR(INDEX(MSN2EPS!$G$2:$G$32,MATCH(C30316,MSN2EPS!$B$2:$B$32,0)),0)</f>
        <v>0</v>
      </c>
      <c r="K30316" s="70" t="str">
        <f>INDEX(crosswalks!$V$4:$V$54,MATCH(D30316,crosswalks!$U$4:$U$54,0))</f>
        <v>Midwest Census Region</v>
      </c>
    </row>
    <row r="30317" spans="2:11" x14ac:dyDescent="0.25">
      <c r="B30317" s="54" t="s">
        <v>148</v>
      </c>
      <c r="C30317" s="54" t="s">
        <v>810</v>
      </c>
      <c r="D30317" s="54" t="s">
        <v>165</v>
      </c>
      <c r="E30317" s="54">
        <v>2019</v>
      </c>
      <c r="F30317" s="54">
        <v>378</v>
      </c>
      <c r="H30317" s="70">
        <f>IFERROR(INDEX(MSN2EPS!$E$2:$E$32,MATCH(C30317,MSN2EPS!$B$2:$B$32,0)),0)</f>
        <v>0</v>
      </c>
      <c r="I30317" s="70">
        <f>IFERROR(INDEX(MSN2EPS!$F$2:$F$32,MATCH(C30317,MSN2EPS!$B$2:$B$32,0)),0)</f>
        <v>0</v>
      </c>
      <c r="J30317" s="70">
        <f>IFERROR(INDEX(MSN2EPS!$G$2:$G$32,MATCH(C30317,MSN2EPS!$B$2:$B$32,0)),0)</f>
        <v>0</v>
      </c>
      <c r="K30317" s="70" t="str">
        <f>INDEX(crosswalks!$V$4:$V$54,MATCH(D30317,crosswalks!$U$4:$U$54,0))</f>
        <v>Midwest Census Region</v>
      </c>
    </row>
    <row r="30318" spans="2:11" x14ac:dyDescent="0.25">
      <c r="B30318" s="54" t="s">
        <v>148</v>
      </c>
      <c r="C30318" s="54" t="s">
        <v>810</v>
      </c>
      <c r="D30318" s="54" t="s">
        <v>166</v>
      </c>
      <c r="E30318" s="54">
        <v>2019</v>
      </c>
      <c r="F30318" s="54">
        <v>103</v>
      </c>
      <c r="H30318" s="70">
        <f>IFERROR(INDEX(MSN2EPS!$E$2:$E$32,MATCH(C30318,MSN2EPS!$B$2:$B$32,0)),0)</f>
        <v>0</v>
      </c>
      <c r="I30318" s="70">
        <f>IFERROR(INDEX(MSN2EPS!$F$2:$F$32,MATCH(C30318,MSN2EPS!$B$2:$B$32,0)),0)</f>
        <v>0</v>
      </c>
      <c r="J30318" s="70">
        <f>IFERROR(INDEX(MSN2EPS!$G$2:$G$32,MATCH(C30318,MSN2EPS!$B$2:$B$32,0)),0)</f>
        <v>0</v>
      </c>
      <c r="K30318" s="70" t="str">
        <f>INDEX(crosswalks!$V$4:$V$54,MATCH(D30318,crosswalks!$U$4:$U$54,0))</f>
        <v>Midwest Census Region</v>
      </c>
    </row>
    <row r="30319" spans="2:11" x14ac:dyDescent="0.25">
      <c r="B30319" s="54" t="s">
        <v>148</v>
      </c>
      <c r="C30319" s="54" t="s">
        <v>810</v>
      </c>
      <c r="D30319" s="54" t="s">
        <v>167</v>
      </c>
      <c r="E30319" s="54">
        <v>2019</v>
      </c>
      <c r="F30319" s="54">
        <v>363</v>
      </c>
      <c r="H30319" s="70">
        <f>IFERROR(INDEX(MSN2EPS!$E$2:$E$32,MATCH(C30319,MSN2EPS!$B$2:$B$32,0)),0)</f>
        <v>0</v>
      </c>
      <c r="I30319" s="70">
        <f>IFERROR(INDEX(MSN2EPS!$F$2:$F$32,MATCH(C30319,MSN2EPS!$B$2:$B$32,0)),0)</f>
        <v>0</v>
      </c>
      <c r="J30319" s="70">
        <f>IFERROR(INDEX(MSN2EPS!$G$2:$G$32,MATCH(C30319,MSN2EPS!$B$2:$B$32,0)),0)</f>
        <v>0</v>
      </c>
      <c r="K30319" s="70" t="str">
        <f>INDEX(crosswalks!$V$4:$V$54,MATCH(D30319,crosswalks!$U$4:$U$54,0))</f>
        <v>South Census Region</v>
      </c>
    </row>
    <row r="30320" spans="2:11" x14ac:dyDescent="0.25">
      <c r="B30320" s="54" t="s">
        <v>148</v>
      </c>
      <c r="C30320" s="54" t="s">
        <v>810</v>
      </c>
      <c r="D30320" s="54" t="s">
        <v>168</v>
      </c>
      <c r="E30320" s="54">
        <v>2019</v>
      </c>
      <c r="F30320" s="54">
        <v>162</v>
      </c>
      <c r="H30320" s="70">
        <f>IFERROR(INDEX(MSN2EPS!$E$2:$E$32,MATCH(C30320,MSN2EPS!$B$2:$B$32,0)),0)</f>
        <v>0</v>
      </c>
      <c r="I30320" s="70">
        <f>IFERROR(INDEX(MSN2EPS!$F$2:$F$32,MATCH(C30320,MSN2EPS!$B$2:$B$32,0)),0)</f>
        <v>0</v>
      </c>
      <c r="J30320" s="70">
        <f>IFERROR(INDEX(MSN2EPS!$G$2:$G$32,MATCH(C30320,MSN2EPS!$B$2:$B$32,0)),0)</f>
        <v>0</v>
      </c>
      <c r="K30320" s="70" t="str">
        <f>INDEX(crosswalks!$V$4:$V$54,MATCH(D30320,crosswalks!$U$4:$U$54,0))</f>
        <v>South Census Region</v>
      </c>
    </row>
    <row r="30321" spans="2:11" x14ac:dyDescent="0.25">
      <c r="B30321" s="54" t="s">
        <v>148</v>
      </c>
      <c r="C30321" s="54" t="s">
        <v>810</v>
      </c>
      <c r="D30321" s="54" t="s">
        <v>169</v>
      </c>
      <c r="E30321" s="54">
        <v>2019</v>
      </c>
      <c r="F30321" s="54">
        <v>236</v>
      </c>
      <c r="H30321" s="70">
        <f>IFERROR(INDEX(MSN2EPS!$E$2:$E$32,MATCH(C30321,MSN2EPS!$B$2:$B$32,0)),0)</f>
        <v>0</v>
      </c>
      <c r="I30321" s="70">
        <f>IFERROR(INDEX(MSN2EPS!$F$2:$F$32,MATCH(C30321,MSN2EPS!$B$2:$B$32,0)),0)</f>
        <v>0</v>
      </c>
      <c r="J30321" s="70">
        <f>IFERROR(INDEX(MSN2EPS!$G$2:$G$32,MATCH(C30321,MSN2EPS!$B$2:$B$32,0)),0)</f>
        <v>0</v>
      </c>
      <c r="K30321" s="70" t="str">
        <f>INDEX(crosswalks!$V$4:$V$54,MATCH(D30321,crosswalks!$U$4:$U$54,0))</f>
        <v>Northeast Census Region</v>
      </c>
    </row>
    <row r="30322" spans="2:11" x14ac:dyDescent="0.25">
      <c r="B30322" s="54" t="s">
        <v>148</v>
      </c>
      <c r="C30322" s="54" t="s">
        <v>810</v>
      </c>
      <c r="D30322" s="54" t="s">
        <v>170</v>
      </c>
      <c r="E30322" s="54">
        <v>2019</v>
      </c>
      <c r="F30322" s="54">
        <v>583</v>
      </c>
      <c r="H30322" s="70">
        <f>IFERROR(INDEX(MSN2EPS!$E$2:$E$32,MATCH(C30322,MSN2EPS!$B$2:$B$32,0)),0)</f>
        <v>0</v>
      </c>
      <c r="I30322" s="70">
        <f>IFERROR(INDEX(MSN2EPS!$F$2:$F$32,MATCH(C30322,MSN2EPS!$B$2:$B$32,0)),0)</f>
        <v>0</v>
      </c>
      <c r="J30322" s="70">
        <f>IFERROR(INDEX(MSN2EPS!$G$2:$G$32,MATCH(C30322,MSN2EPS!$B$2:$B$32,0)),0)</f>
        <v>0</v>
      </c>
      <c r="K30322" s="70" t="str">
        <f>INDEX(crosswalks!$V$4:$V$54,MATCH(D30322,crosswalks!$U$4:$U$54,0))</f>
        <v>South Census Region</v>
      </c>
    </row>
    <row r="30323" spans="2:11" x14ac:dyDescent="0.25">
      <c r="B30323" s="54" t="s">
        <v>148</v>
      </c>
      <c r="C30323" s="54" t="s">
        <v>810</v>
      </c>
      <c r="D30323" s="54" t="s">
        <v>171</v>
      </c>
      <c r="E30323" s="54">
        <v>2019</v>
      </c>
      <c r="F30323" s="54">
        <v>0</v>
      </c>
      <c r="H30323" s="70">
        <f>IFERROR(INDEX(MSN2EPS!$E$2:$E$32,MATCH(C30323,MSN2EPS!$B$2:$B$32,0)),0)</f>
        <v>0</v>
      </c>
      <c r="I30323" s="70">
        <f>IFERROR(INDEX(MSN2EPS!$F$2:$F$32,MATCH(C30323,MSN2EPS!$B$2:$B$32,0)),0)</f>
        <v>0</v>
      </c>
      <c r="J30323" s="70">
        <f>IFERROR(INDEX(MSN2EPS!$G$2:$G$32,MATCH(C30323,MSN2EPS!$B$2:$B$32,0)),0)</f>
        <v>0</v>
      </c>
      <c r="K30323" s="70" t="str">
        <f>INDEX(crosswalks!$V$4:$V$54,MATCH(D30323,crosswalks!$U$4:$U$54,0))</f>
        <v>Northeast Census Region</v>
      </c>
    </row>
    <row r="30324" spans="2:11" x14ac:dyDescent="0.25">
      <c r="B30324" s="54" t="s">
        <v>148</v>
      </c>
      <c r="C30324" s="54" t="s">
        <v>810</v>
      </c>
      <c r="D30324" s="54" t="s">
        <v>172</v>
      </c>
      <c r="E30324" s="54">
        <v>2019</v>
      </c>
      <c r="F30324" s="54">
        <v>818</v>
      </c>
      <c r="H30324" s="70">
        <f>IFERROR(INDEX(MSN2EPS!$E$2:$E$32,MATCH(C30324,MSN2EPS!$B$2:$B$32,0)),0)</f>
        <v>0</v>
      </c>
      <c r="I30324" s="70">
        <f>IFERROR(INDEX(MSN2EPS!$F$2:$F$32,MATCH(C30324,MSN2EPS!$B$2:$B$32,0)),0)</f>
        <v>0</v>
      </c>
      <c r="J30324" s="70">
        <f>IFERROR(INDEX(MSN2EPS!$G$2:$G$32,MATCH(C30324,MSN2EPS!$B$2:$B$32,0)),0)</f>
        <v>0</v>
      </c>
      <c r="K30324" s="70" t="str">
        <f>INDEX(crosswalks!$V$4:$V$54,MATCH(D30324,crosswalks!$U$4:$U$54,0))</f>
        <v>Midwest Census Region</v>
      </c>
    </row>
    <row r="30325" spans="2:11" x14ac:dyDescent="0.25">
      <c r="B30325" s="54" t="s">
        <v>148</v>
      </c>
      <c r="C30325" s="54" t="s">
        <v>810</v>
      </c>
      <c r="D30325" s="54" t="s">
        <v>173</v>
      </c>
      <c r="E30325" s="54">
        <v>2019</v>
      </c>
      <c r="F30325" s="54">
        <v>137</v>
      </c>
      <c r="H30325" s="70">
        <f>IFERROR(INDEX(MSN2EPS!$E$2:$E$32,MATCH(C30325,MSN2EPS!$B$2:$B$32,0)),0)</f>
        <v>0</v>
      </c>
      <c r="I30325" s="70">
        <f>IFERROR(INDEX(MSN2EPS!$F$2:$F$32,MATCH(C30325,MSN2EPS!$B$2:$B$32,0)),0)</f>
        <v>0</v>
      </c>
      <c r="J30325" s="70">
        <f>IFERROR(INDEX(MSN2EPS!$G$2:$G$32,MATCH(C30325,MSN2EPS!$B$2:$B$32,0)),0)</f>
        <v>0</v>
      </c>
      <c r="K30325" s="70" t="str">
        <f>INDEX(crosswalks!$V$4:$V$54,MATCH(D30325,crosswalks!$U$4:$U$54,0))</f>
        <v>Midwest Census Region</v>
      </c>
    </row>
    <row r="30326" spans="2:11" x14ac:dyDescent="0.25">
      <c r="B30326" s="54" t="s">
        <v>148</v>
      </c>
      <c r="C30326" s="54" t="s">
        <v>810</v>
      </c>
      <c r="D30326" s="54" t="s">
        <v>174</v>
      </c>
      <c r="E30326" s="54">
        <v>2019</v>
      </c>
      <c r="F30326" s="54">
        <v>341</v>
      </c>
      <c r="H30326" s="70">
        <f>IFERROR(INDEX(MSN2EPS!$E$2:$E$32,MATCH(C30326,MSN2EPS!$B$2:$B$32,0)),0)</f>
        <v>0</v>
      </c>
      <c r="I30326" s="70">
        <f>IFERROR(INDEX(MSN2EPS!$F$2:$F$32,MATCH(C30326,MSN2EPS!$B$2:$B$32,0)),0)</f>
        <v>0</v>
      </c>
      <c r="J30326" s="70">
        <f>IFERROR(INDEX(MSN2EPS!$G$2:$G$32,MATCH(C30326,MSN2EPS!$B$2:$B$32,0)),0)</f>
        <v>0</v>
      </c>
      <c r="K30326" s="70" t="str">
        <f>INDEX(crosswalks!$V$4:$V$54,MATCH(D30326,crosswalks!$U$4:$U$54,0))</f>
        <v>Midwest Census Region</v>
      </c>
    </row>
    <row r="30327" spans="2:11" x14ac:dyDescent="0.25">
      <c r="B30327" s="54" t="s">
        <v>148</v>
      </c>
      <c r="C30327" s="54" t="s">
        <v>810</v>
      </c>
      <c r="D30327" s="54" t="s">
        <v>175</v>
      </c>
      <c r="E30327" s="54">
        <v>2019</v>
      </c>
      <c r="F30327" s="54">
        <v>35</v>
      </c>
      <c r="H30327" s="70">
        <f>IFERROR(INDEX(MSN2EPS!$E$2:$E$32,MATCH(C30327,MSN2EPS!$B$2:$B$32,0)),0)</f>
        <v>0</v>
      </c>
      <c r="I30327" s="70">
        <f>IFERROR(INDEX(MSN2EPS!$F$2:$F$32,MATCH(C30327,MSN2EPS!$B$2:$B$32,0)),0)</f>
        <v>0</v>
      </c>
      <c r="J30327" s="70">
        <f>IFERROR(INDEX(MSN2EPS!$G$2:$G$32,MATCH(C30327,MSN2EPS!$B$2:$B$32,0)),0)</f>
        <v>0</v>
      </c>
      <c r="K30327" s="70" t="str">
        <f>INDEX(crosswalks!$V$4:$V$54,MATCH(D30327,crosswalks!$U$4:$U$54,0))</f>
        <v>South Census Region</v>
      </c>
    </row>
    <row r="30328" spans="2:11" x14ac:dyDescent="0.25">
      <c r="B30328" s="54" t="s">
        <v>148</v>
      </c>
      <c r="C30328" s="54" t="s">
        <v>810</v>
      </c>
      <c r="D30328" s="54" t="s">
        <v>176</v>
      </c>
      <c r="E30328" s="54">
        <v>2019</v>
      </c>
      <c r="F30328" s="54">
        <v>0</v>
      </c>
      <c r="H30328" s="70">
        <f>IFERROR(INDEX(MSN2EPS!$E$2:$E$32,MATCH(C30328,MSN2EPS!$B$2:$B$32,0)),0)</f>
        <v>0</v>
      </c>
      <c r="I30328" s="70">
        <f>IFERROR(INDEX(MSN2EPS!$F$2:$F$32,MATCH(C30328,MSN2EPS!$B$2:$B$32,0)),0)</f>
        <v>0</v>
      </c>
      <c r="J30328" s="70">
        <f>IFERROR(INDEX(MSN2EPS!$G$2:$G$32,MATCH(C30328,MSN2EPS!$B$2:$B$32,0)),0)</f>
        <v>0</v>
      </c>
      <c r="K30328" s="70" t="str">
        <f>INDEX(crosswalks!$V$4:$V$54,MATCH(D30328,crosswalks!$U$4:$U$54,0))</f>
        <v>West Census Region</v>
      </c>
    </row>
    <row r="30329" spans="2:11" x14ac:dyDescent="0.25">
      <c r="B30329" s="54" t="s">
        <v>148</v>
      </c>
      <c r="C30329" s="54" t="s">
        <v>810</v>
      </c>
      <c r="D30329" s="54" t="s">
        <v>177</v>
      </c>
      <c r="E30329" s="54">
        <v>2019</v>
      </c>
      <c r="F30329" s="54">
        <v>750</v>
      </c>
      <c r="H30329" s="70">
        <f>IFERROR(INDEX(MSN2EPS!$E$2:$E$32,MATCH(C30329,MSN2EPS!$B$2:$B$32,0)),0)</f>
        <v>0</v>
      </c>
      <c r="I30329" s="70">
        <f>IFERROR(INDEX(MSN2EPS!$F$2:$F$32,MATCH(C30329,MSN2EPS!$B$2:$B$32,0)),0)</f>
        <v>0</v>
      </c>
      <c r="J30329" s="70">
        <f>IFERROR(INDEX(MSN2EPS!$G$2:$G$32,MATCH(C30329,MSN2EPS!$B$2:$B$32,0)),0)</f>
        <v>0</v>
      </c>
      <c r="K30329" s="70" t="str">
        <f>INDEX(crosswalks!$V$4:$V$54,MATCH(D30329,crosswalks!$U$4:$U$54,0))</f>
        <v>South Census Region</v>
      </c>
    </row>
    <row r="30330" spans="2:11" x14ac:dyDescent="0.25">
      <c r="B30330" s="54" t="s">
        <v>148</v>
      </c>
      <c r="C30330" s="54" t="s">
        <v>810</v>
      </c>
      <c r="D30330" s="54" t="s">
        <v>178</v>
      </c>
      <c r="E30330" s="54">
        <v>2019</v>
      </c>
      <c r="F30330" s="54">
        <v>0</v>
      </c>
      <c r="H30330" s="70">
        <f>IFERROR(INDEX(MSN2EPS!$E$2:$E$32,MATCH(C30330,MSN2EPS!$B$2:$B$32,0)),0)</f>
        <v>0</v>
      </c>
      <c r="I30330" s="70">
        <f>IFERROR(INDEX(MSN2EPS!$F$2:$F$32,MATCH(C30330,MSN2EPS!$B$2:$B$32,0)),0)</f>
        <v>0</v>
      </c>
      <c r="J30330" s="70">
        <f>IFERROR(INDEX(MSN2EPS!$G$2:$G$32,MATCH(C30330,MSN2EPS!$B$2:$B$32,0)),0)</f>
        <v>0</v>
      </c>
      <c r="K30330" s="70" t="str">
        <f>INDEX(crosswalks!$V$4:$V$54,MATCH(D30330,crosswalks!$U$4:$U$54,0))</f>
        <v>Midwest Census Region</v>
      </c>
    </row>
    <row r="30331" spans="2:11" x14ac:dyDescent="0.25">
      <c r="B30331" s="54" t="s">
        <v>148</v>
      </c>
      <c r="C30331" s="54" t="s">
        <v>810</v>
      </c>
      <c r="D30331" s="54" t="s">
        <v>179</v>
      </c>
      <c r="E30331" s="54">
        <v>2019</v>
      </c>
      <c r="F30331" s="54">
        <v>6</v>
      </c>
      <c r="H30331" s="70">
        <f>IFERROR(INDEX(MSN2EPS!$E$2:$E$32,MATCH(C30331,MSN2EPS!$B$2:$B$32,0)),0)</f>
        <v>0</v>
      </c>
      <c r="I30331" s="70">
        <f>IFERROR(INDEX(MSN2EPS!$F$2:$F$32,MATCH(C30331,MSN2EPS!$B$2:$B$32,0)),0)</f>
        <v>0</v>
      </c>
      <c r="J30331" s="70">
        <f>IFERROR(INDEX(MSN2EPS!$G$2:$G$32,MATCH(C30331,MSN2EPS!$B$2:$B$32,0)),0)</f>
        <v>0</v>
      </c>
      <c r="K30331" s="70" t="str">
        <f>INDEX(crosswalks!$V$4:$V$54,MATCH(D30331,crosswalks!$U$4:$U$54,0))</f>
        <v>Midwest Census Region</v>
      </c>
    </row>
    <row r="30332" spans="2:11" x14ac:dyDescent="0.25">
      <c r="B30332" s="54" t="s">
        <v>148</v>
      </c>
      <c r="C30332" s="54" t="s">
        <v>810</v>
      </c>
      <c r="D30332" s="54" t="s">
        <v>180</v>
      </c>
      <c r="E30332" s="54">
        <v>2019</v>
      </c>
      <c r="F30332" s="54">
        <v>4</v>
      </c>
      <c r="H30332" s="70">
        <f>IFERROR(INDEX(MSN2EPS!$E$2:$E$32,MATCH(C30332,MSN2EPS!$B$2:$B$32,0)),0)</f>
        <v>0</v>
      </c>
      <c r="I30332" s="70">
        <f>IFERROR(INDEX(MSN2EPS!$F$2:$F$32,MATCH(C30332,MSN2EPS!$B$2:$B$32,0)),0)</f>
        <v>0</v>
      </c>
      <c r="J30332" s="70">
        <f>IFERROR(INDEX(MSN2EPS!$G$2:$G$32,MATCH(C30332,MSN2EPS!$B$2:$B$32,0)),0)</f>
        <v>0</v>
      </c>
      <c r="K30332" s="70" t="str">
        <f>INDEX(crosswalks!$V$4:$V$54,MATCH(D30332,crosswalks!$U$4:$U$54,0))</f>
        <v>Northeast Census Region</v>
      </c>
    </row>
    <row r="30333" spans="2:11" x14ac:dyDescent="0.25">
      <c r="B30333" s="54" t="s">
        <v>148</v>
      </c>
      <c r="C30333" s="54" t="s">
        <v>810</v>
      </c>
      <c r="D30333" s="54" t="s">
        <v>181</v>
      </c>
      <c r="E30333" s="54">
        <v>2019</v>
      </c>
      <c r="F30333" s="54">
        <v>237</v>
      </c>
      <c r="H30333" s="70">
        <f>IFERROR(INDEX(MSN2EPS!$E$2:$E$32,MATCH(C30333,MSN2EPS!$B$2:$B$32,0)),0)</f>
        <v>0</v>
      </c>
      <c r="I30333" s="70">
        <f>IFERROR(INDEX(MSN2EPS!$F$2:$F$32,MATCH(C30333,MSN2EPS!$B$2:$B$32,0)),0)</f>
        <v>0</v>
      </c>
      <c r="J30333" s="70">
        <f>IFERROR(INDEX(MSN2EPS!$G$2:$G$32,MATCH(C30333,MSN2EPS!$B$2:$B$32,0)),0)</f>
        <v>0</v>
      </c>
      <c r="K30333" s="70" t="str">
        <f>INDEX(crosswalks!$V$4:$V$54,MATCH(D30333,crosswalks!$U$4:$U$54,0))</f>
        <v>Northeast Census Region</v>
      </c>
    </row>
    <row r="30334" spans="2:11" x14ac:dyDescent="0.25">
      <c r="B30334" s="54" t="s">
        <v>148</v>
      </c>
      <c r="C30334" s="54" t="s">
        <v>810</v>
      </c>
      <c r="D30334" s="54" t="s">
        <v>182</v>
      </c>
      <c r="E30334" s="54">
        <v>2019</v>
      </c>
      <c r="F30334" s="54">
        <v>0</v>
      </c>
      <c r="H30334" s="70">
        <f>IFERROR(INDEX(MSN2EPS!$E$2:$E$32,MATCH(C30334,MSN2EPS!$B$2:$B$32,0)),0)</f>
        <v>0</v>
      </c>
      <c r="I30334" s="70">
        <f>IFERROR(INDEX(MSN2EPS!$F$2:$F$32,MATCH(C30334,MSN2EPS!$B$2:$B$32,0)),0)</f>
        <v>0</v>
      </c>
      <c r="J30334" s="70">
        <f>IFERROR(INDEX(MSN2EPS!$G$2:$G$32,MATCH(C30334,MSN2EPS!$B$2:$B$32,0)),0)</f>
        <v>0</v>
      </c>
      <c r="K30334" s="70" t="str">
        <f>INDEX(crosswalks!$V$4:$V$54,MATCH(D30334,crosswalks!$U$4:$U$54,0))</f>
        <v>West Census Region</v>
      </c>
    </row>
    <row r="30335" spans="2:11" x14ac:dyDescent="0.25">
      <c r="B30335" s="54" t="s">
        <v>148</v>
      </c>
      <c r="C30335" s="54" t="s">
        <v>810</v>
      </c>
      <c r="D30335" s="54" t="s">
        <v>183</v>
      </c>
      <c r="E30335" s="54">
        <v>2019</v>
      </c>
      <c r="F30335" s="54">
        <v>219</v>
      </c>
      <c r="H30335" s="70">
        <f>IFERROR(INDEX(MSN2EPS!$E$2:$E$32,MATCH(C30335,MSN2EPS!$B$2:$B$32,0)),0)</f>
        <v>0</v>
      </c>
      <c r="I30335" s="70">
        <f>IFERROR(INDEX(MSN2EPS!$F$2:$F$32,MATCH(C30335,MSN2EPS!$B$2:$B$32,0)),0)</f>
        <v>0</v>
      </c>
      <c r="J30335" s="70">
        <f>IFERROR(INDEX(MSN2EPS!$G$2:$G$32,MATCH(C30335,MSN2EPS!$B$2:$B$32,0)),0)</f>
        <v>0</v>
      </c>
      <c r="K30335" s="70" t="str">
        <f>INDEX(crosswalks!$V$4:$V$54,MATCH(D30335,crosswalks!$U$4:$U$54,0))</f>
        <v>West Census Region</v>
      </c>
    </row>
    <row r="30336" spans="2:11" x14ac:dyDescent="0.25">
      <c r="B30336" s="54" t="s">
        <v>148</v>
      </c>
      <c r="C30336" s="54" t="s">
        <v>810</v>
      </c>
      <c r="D30336" s="54" t="s">
        <v>184</v>
      </c>
      <c r="E30336" s="54">
        <v>2019</v>
      </c>
      <c r="F30336" s="54">
        <v>431</v>
      </c>
      <c r="H30336" s="70">
        <f>IFERROR(INDEX(MSN2EPS!$E$2:$E$32,MATCH(C30336,MSN2EPS!$B$2:$B$32,0)),0)</f>
        <v>0</v>
      </c>
      <c r="I30336" s="70">
        <f>IFERROR(INDEX(MSN2EPS!$F$2:$F$32,MATCH(C30336,MSN2EPS!$B$2:$B$32,0)),0)</f>
        <v>0</v>
      </c>
      <c r="J30336" s="70">
        <f>IFERROR(INDEX(MSN2EPS!$G$2:$G$32,MATCH(C30336,MSN2EPS!$B$2:$B$32,0)),0)</f>
        <v>0</v>
      </c>
      <c r="K30336" s="70" t="str">
        <f>INDEX(crosswalks!$V$4:$V$54,MATCH(D30336,crosswalks!$U$4:$U$54,0))</f>
        <v>Northeast Census Region</v>
      </c>
    </row>
    <row r="30337" spans="2:11" x14ac:dyDescent="0.25">
      <c r="B30337" s="54" t="s">
        <v>148</v>
      </c>
      <c r="C30337" s="54" t="s">
        <v>810</v>
      </c>
      <c r="D30337" s="54" t="s">
        <v>185</v>
      </c>
      <c r="E30337" s="54">
        <v>2019</v>
      </c>
      <c r="F30337" s="54">
        <v>2348</v>
      </c>
      <c r="H30337" s="70">
        <f>IFERROR(INDEX(MSN2EPS!$E$2:$E$32,MATCH(C30337,MSN2EPS!$B$2:$B$32,0)),0)</f>
        <v>0</v>
      </c>
      <c r="I30337" s="70">
        <f>IFERROR(INDEX(MSN2EPS!$F$2:$F$32,MATCH(C30337,MSN2EPS!$B$2:$B$32,0)),0)</f>
        <v>0</v>
      </c>
      <c r="J30337" s="70">
        <f>IFERROR(INDEX(MSN2EPS!$G$2:$G$32,MATCH(C30337,MSN2EPS!$B$2:$B$32,0)),0)</f>
        <v>0</v>
      </c>
      <c r="K30337" s="70" t="str">
        <f>INDEX(crosswalks!$V$4:$V$54,MATCH(D30337,crosswalks!$U$4:$U$54,0))</f>
        <v>Midwest Census Region</v>
      </c>
    </row>
    <row r="30338" spans="2:11" x14ac:dyDescent="0.25">
      <c r="B30338" s="54" t="s">
        <v>148</v>
      </c>
      <c r="C30338" s="54" t="s">
        <v>810</v>
      </c>
      <c r="D30338" s="54" t="s">
        <v>186</v>
      </c>
      <c r="E30338" s="54">
        <v>2019</v>
      </c>
      <c r="F30338" s="54">
        <v>72</v>
      </c>
      <c r="H30338" s="70">
        <f>IFERROR(INDEX(MSN2EPS!$E$2:$E$32,MATCH(C30338,MSN2EPS!$B$2:$B$32,0)),0)</f>
        <v>0</v>
      </c>
      <c r="I30338" s="70">
        <f>IFERROR(INDEX(MSN2EPS!$F$2:$F$32,MATCH(C30338,MSN2EPS!$B$2:$B$32,0)),0)</f>
        <v>0</v>
      </c>
      <c r="J30338" s="70">
        <f>IFERROR(INDEX(MSN2EPS!$G$2:$G$32,MATCH(C30338,MSN2EPS!$B$2:$B$32,0)),0)</f>
        <v>0</v>
      </c>
      <c r="K30338" s="70" t="str">
        <f>INDEX(crosswalks!$V$4:$V$54,MATCH(D30338,crosswalks!$U$4:$U$54,0))</f>
        <v>South Census Region</v>
      </c>
    </row>
    <row r="30339" spans="2:11" x14ac:dyDescent="0.25">
      <c r="B30339" s="54" t="s">
        <v>148</v>
      </c>
      <c r="C30339" s="54" t="s">
        <v>810</v>
      </c>
      <c r="D30339" s="54" t="s">
        <v>187</v>
      </c>
      <c r="E30339" s="54">
        <v>2019</v>
      </c>
      <c r="F30339" s="54">
        <v>221</v>
      </c>
      <c r="H30339" s="70">
        <f>IFERROR(INDEX(MSN2EPS!$E$2:$E$32,MATCH(C30339,MSN2EPS!$B$2:$B$32,0)),0)</f>
        <v>0</v>
      </c>
      <c r="I30339" s="70">
        <f>IFERROR(INDEX(MSN2EPS!$F$2:$F$32,MATCH(C30339,MSN2EPS!$B$2:$B$32,0)),0)</f>
        <v>0</v>
      </c>
      <c r="J30339" s="70">
        <f>IFERROR(INDEX(MSN2EPS!$G$2:$G$32,MATCH(C30339,MSN2EPS!$B$2:$B$32,0)),0)</f>
        <v>0</v>
      </c>
      <c r="K30339" s="70" t="str">
        <f>INDEX(crosswalks!$V$4:$V$54,MATCH(D30339,crosswalks!$U$4:$U$54,0))</f>
        <v>West Census Region</v>
      </c>
    </row>
    <row r="30340" spans="2:11" x14ac:dyDescent="0.25">
      <c r="B30340" s="54" t="s">
        <v>148</v>
      </c>
      <c r="C30340" s="54" t="s">
        <v>810</v>
      </c>
      <c r="D30340" s="54" t="s">
        <v>188</v>
      </c>
      <c r="E30340" s="54">
        <v>2019</v>
      </c>
      <c r="F30340" s="54">
        <v>1250</v>
      </c>
      <c r="H30340" s="70">
        <f>IFERROR(INDEX(MSN2EPS!$E$2:$E$32,MATCH(C30340,MSN2EPS!$B$2:$B$32,0)),0)</f>
        <v>0</v>
      </c>
      <c r="I30340" s="70">
        <f>IFERROR(INDEX(MSN2EPS!$F$2:$F$32,MATCH(C30340,MSN2EPS!$B$2:$B$32,0)),0)</f>
        <v>0</v>
      </c>
      <c r="J30340" s="70">
        <f>IFERROR(INDEX(MSN2EPS!$G$2:$G$32,MATCH(C30340,MSN2EPS!$B$2:$B$32,0)),0)</f>
        <v>0</v>
      </c>
      <c r="K30340" s="70" t="str">
        <f>INDEX(crosswalks!$V$4:$V$54,MATCH(D30340,crosswalks!$U$4:$U$54,0))</f>
        <v>Northeast Census Region</v>
      </c>
    </row>
    <row r="30341" spans="2:11" x14ac:dyDescent="0.25">
      <c r="B30341" s="54" t="s">
        <v>148</v>
      </c>
      <c r="C30341" s="54" t="s">
        <v>810</v>
      </c>
      <c r="D30341" s="54" t="s">
        <v>189</v>
      </c>
      <c r="E30341" s="54">
        <v>2019</v>
      </c>
      <c r="F30341" s="54">
        <v>90</v>
      </c>
      <c r="H30341" s="70">
        <f>IFERROR(INDEX(MSN2EPS!$E$2:$E$32,MATCH(C30341,MSN2EPS!$B$2:$B$32,0)),0)</f>
        <v>0</v>
      </c>
      <c r="I30341" s="70">
        <f>IFERROR(INDEX(MSN2EPS!$F$2:$F$32,MATCH(C30341,MSN2EPS!$B$2:$B$32,0)),0)</f>
        <v>0</v>
      </c>
      <c r="J30341" s="70">
        <f>IFERROR(INDEX(MSN2EPS!$G$2:$G$32,MATCH(C30341,MSN2EPS!$B$2:$B$32,0)),0)</f>
        <v>0</v>
      </c>
      <c r="K30341" s="70" t="str">
        <f>INDEX(crosswalks!$V$4:$V$54,MATCH(D30341,crosswalks!$U$4:$U$54,0))</f>
        <v>Northeast Census Region</v>
      </c>
    </row>
    <row r="30342" spans="2:11" x14ac:dyDescent="0.25">
      <c r="B30342" s="54" t="s">
        <v>148</v>
      </c>
      <c r="C30342" s="54" t="s">
        <v>810</v>
      </c>
      <c r="D30342" s="54" t="s">
        <v>190</v>
      </c>
      <c r="E30342" s="54">
        <v>2019</v>
      </c>
      <c r="F30342" s="54">
        <v>135</v>
      </c>
      <c r="H30342" s="70">
        <f>IFERROR(INDEX(MSN2EPS!$E$2:$E$32,MATCH(C30342,MSN2EPS!$B$2:$B$32,0)),0)</f>
        <v>0</v>
      </c>
      <c r="I30342" s="70">
        <f>IFERROR(INDEX(MSN2EPS!$F$2:$F$32,MATCH(C30342,MSN2EPS!$B$2:$B$32,0)),0)</f>
        <v>0</v>
      </c>
      <c r="J30342" s="70">
        <f>IFERROR(INDEX(MSN2EPS!$G$2:$G$32,MATCH(C30342,MSN2EPS!$B$2:$B$32,0)),0)</f>
        <v>0</v>
      </c>
      <c r="K30342" s="70" t="str">
        <f>INDEX(crosswalks!$V$4:$V$54,MATCH(D30342,crosswalks!$U$4:$U$54,0))</f>
        <v>South Census Region</v>
      </c>
    </row>
    <row r="30343" spans="2:11" x14ac:dyDescent="0.25">
      <c r="B30343" s="54" t="s">
        <v>148</v>
      </c>
      <c r="C30343" s="54" t="s">
        <v>810</v>
      </c>
      <c r="D30343" s="54" t="s">
        <v>191</v>
      </c>
      <c r="E30343" s="54">
        <v>2019</v>
      </c>
      <c r="F30343" s="54">
        <v>0</v>
      </c>
      <c r="H30343" s="70">
        <f>IFERROR(INDEX(MSN2EPS!$E$2:$E$32,MATCH(C30343,MSN2EPS!$B$2:$B$32,0)),0)</f>
        <v>0</v>
      </c>
      <c r="I30343" s="70">
        <f>IFERROR(INDEX(MSN2EPS!$F$2:$F$32,MATCH(C30343,MSN2EPS!$B$2:$B$32,0)),0)</f>
        <v>0</v>
      </c>
      <c r="J30343" s="70">
        <f>IFERROR(INDEX(MSN2EPS!$G$2:$G$32,MATCH(C30343,MSN2EPS!$B$2:$B$32,0)),0)</f>
        <v>0</v>
      </c>
      <c r="K30343" s="70" t="str">
        <f>INDEX(crosswalks!$V$4:$V$54,MATCH(D30343,crosswalks!$U$4:$U$54,0))</f>
        <v>Midwest Census Region</v>
      </c>
    </row>
    <row r="30344" spans="2:11" x14ac:dyDescent="0.25">
      <c r="B30344" s="54" t="s">
        <v>148</v>
      </c>
      <c r="C30344" s="54" t="s">
        <v>810</v>
      </c>
      <c r="D30344" s="54" t="s">
        <v>192</v>
      </c>
      <c r="E30344" s="54">
        <v>2019</v>
      </c>
      <c r="F30344" s="54">
        <v>517</v>
      </c>
      <c r="H30344" s="70">
        <f>IFERROR(INDEX(MSN2EPS!$E$2:$E$32,MATCH(C30344,MSN2EPS!$B$2:$B$32,0)),0)</f>
        <v>0</v>
      </c>
      <c r="I30344" s="70">
        <f>IFERROR(INDEX(MSN2EPS!$F$2:$F$32,MATCH(C30344,MSN2EPS!$B$2:$B$32,0)),0)</f>
        <v>0</v>
      </c>
      <c r="J30344" s="70">
        <f>IFERROR(INDEX(MSN2EPS!$G$2:$G$32,MATCH(C30344,MSN2EPS!$B$2:$B$32,0)),0)</f>
        <v>0</v>
      </c>
      <c r="K30344" s="70" t="str">
        <f>INDEX(crosswalks!$V$4:$V$54,MATCH(D30344,crosswalks!$U$4:$U$54,0))</f>
        <v>South Census Region</v>
      </c>
    </row>
    <row r="30345" spans="2:11" x14ac:dyDescent="0.25">
      <c r="B30345" s="54" t="s">
        <v>148</v>
      </c>
      <c r="C30345" s="54" t="s">
        <v>810</v>
      </c>
      <c r="D30345" s="54" t="s">
        <v>193</v>
      </c>
      <c r="E30345" s="54">
        <v>2019</v>
      </c>
      <c r="F30345" s="54">
        <v>1852</v>
      </c>
      <c r="H30345" s="70">
        <f>IFERROR(INDEX(MSN2EPS!$E$2:$E$32,MATCH(C30345,MSN2EPS!$B$2:$B$32,0)),0)</f>
        <v>0</v>
      </c>
      <c r="I30345" s="70">
        <f>IFERROR(INDEX(MSN2EPS!$F$2:$F$32,MATCH(C30345,MSN2EPS!$B$2:$B$32,0)),0)</f>
        <v>0</v>
      </c>
      <c r="J30345" s="70">
        <f>IFERROR(INDEX(MSN2EPS!$G$2:$G$32,MATCH(C30345,MSN2EPS!$B$2:$B$32,0)),0)</f>
        <v>0</v>
      </c>
      <c r="K30345" s="70" t="str">
        <f>INDEX(crosswalks!$V$4:$V$54,MATCH(D30345,crosswalks!$U$4:$U$54,0))</f>
        <v>South Census Region</v>
      </c>
    </row>
    <row r="30346" spans="2:11" x14ac:dyDescent="0.25">
      <c r="B30346" s="54" t="s">
        <v>148</v>
      </c>
      <c r="C30346" s="54" t="s">
        <v>810</v>
      </c>
      <c r="D30346" s="54" t="s">
        <v>194</v>
      </c>
      <c r="E30346" s="54">
        <v>2019</v>
      </c>
      <c r="F30346" s="54">
        <v>18220</v>
      </c>
      <c r="H30346" s="70">
        <f>IFERROR(INDEX(MSN2EPS!$E$2:$E$32,MATCH(C30346,MSN2EPS!$B$2:$B$32,0)),0)</f>
        <v>0</v>
      </c>
      <c r="I30346" s="70">
        <f>IFERROR(INDEX(MSN2EPS!$F$2:$F$32,MATCH(C30346,MSN2EPS!$B$2:$B$32,0)),0)</f>
        <v>0</v>
      </c>
      <c r="J30346" s="70">
        <f>IFERROR(INDEX(MSN2EPS!$G$2:$G$32,MATCH(C30346,MSN2EPS!$B$2:$B$32,0)),0)</f>
        <v>0</v>
      </c>
      <c r="K30346" s="70" t="e">
        <f>INDEX(crosswalks!$V$4:$V$54,MATCH(D30346,crosswalks!$U$4:$U$54,0))</f>
        <v>#N/A</v>
      </c>
    </row>
    <row r="30347" spans="2:11" x14ac:dyDescent="0.25">
      <c r="B30347" s="54" t="s">
        <v>148</v>
      </c>
      <c r="C30347" s="54" t="s">
        <v>810</v>
      </c>
      <c r="D30347" s="54" t="s">
        <v>195</v>
      </c>
      <c r="E30347" s="54">
        <v>2019</v>
      </c>
      <c r="F30347" s="54">
        <v>102</v>
      </c>
      <c r="H30347" s="70">
        <f>IFERROR(INDEX(MSN2EPS!$E$2:$E$32,MATCH(C30347,MSN2EPS!$B$2:$B$32,0)),0)</f>
        <v>0</v>
      </c>
      <c r="I30347" s="70">
        <f>IFERROR(INDEX(MSN2EPS!$F$2:$F$32,MATCH(C30347,MSN2EPS!$B$2:$B$32,0)),0)</f>
        <v>0</v>
      </c>
      <c r="J30347" s="70">
        <f>IFERROR(INDEX(MSN2EPS!$G$2:$G$32,MATCH(C30347,MSN2EPS!$B$2:$B$32,0)),0)</f>
        <v>0</v>
      </c>
      <c r="K30347" s="70" t="str">
        <f>INDEX(crosswalks!$V$4:$V$54,MATCH(D30347,crosswalks!$U$4:$U$54,0))</f>
        <v>West Census Region</v>
      </c>
    </row>
    <row r="30348" spans="2:11" x14ac:dyDescent="0.25">
      <c r="B30348" s="54" t="s">
        <v>148</v>
      </c>
      <c r="C30348" s="54" t="s">
        <v>810</v>
      </c>
      <c r="D30348" s="54" t="s">
        <v>196</v>
      </c>
      <c r="E30348" s="54">
        <v>2019</v>
      </c>
      <c r="F30348" s="54">
        <v>663</v>
      </c>
      <c r="H30348" s="70">
        <f>IFERROR(INDEX(MSN2EPS!$E$2:$E$32,MATCH(C30348,MSN2EPS!$B$2:$B$32,0)),0)</f>
        <v>0</v>
      </c>
      <c r="I30348" s="70">
        <f>IFERROR(INDEX(MSN2EPS!$F$2:$F$32,MATCH(C30348,MSN2EPS!$B$2:$B$32,0)),0)</f>
        <v>0</v>
      </c>
      <c r="J30348" s="70">
        <f>IFERROR(INDEX(MSN2EPS!$G$2:$G$32,MATCH(C30348,MSN2EPS!$B$2:$B$32,0)),0)</f>
        <v>0</v>
      </c>
      <c r="K30348" s="70" t="str">
        <f>INDEX(crosswalks!$V$4:$V$54,MATCH(D30348,crosswalks!$U$4:$U$54,0))</f>
        <v>South Census Region</v>
      </c>
    </row>
    <row r="30349" spans="2:11" x14ac:dyDescent="0.25">
      <c r="B30349" s="54" t="s">
        <v>148</v>
      </c>
      <c r="C30349" s="54" t="s">
        <v>810</v>
      </c>
      <c r="D30349" s="54" t="s">
        <v>197</v>
      </c>
      <c r="E30349" s="54">
        <v>2019</v>
      </c>
      <c r="F30349" s="54">
        <v>35</v>
      </c>
      <c r="H30349" s="70">
        <f>IFERROR(INDEX(MSN2EPS!$E$2:$E$32,MATCH(C30349,MSN2EPS!$B$2:$B$32,0)),0)</f>
        <v>0</v>
      </c>
      <c r="I30349" s="70">
        <f>IFERROR(INDEX(MSN2EPS!$F$2:$F$32,MATCH(C30349,MSN2EPS!$B$2:$B$32,0)),0)</f>
        <v>0</v>
      </c>
      <c r="J30349" s="70">
        <f>IFERROR(INDEX(MSN2EPS!$G$2:$G$32,MATCH(C30349,MSN2EPS!$B$2:$B$32,0)),0)</f>
        <v>0</v>
      </c>
      <c r="K30349" s="70" t="str">
        <f>INDEX(crosswalks!$V$4:$V$54,MATCH(D30349,crosswalks!$U$4:$U$54,0))</f>
        <v>Northeast Census Region</v>
      </c>
    </row>
    <row r="30350" spans="2:11" x14ac:dyDescent="0.25">
      <c r="B30350" s="54" t="s">
        <v>148</v>
      </c>
      <c r="C30350" s="54" t="s">
        <v>810</v>
      </c>
      <c r="D30350" s="54" t="s">
        <v>198</v>
      </c>
      <c r="E30350" s="54">
        <v>2019</v>
      </c>
      <c r="F30350" s="54">
        <v>27</v>
      </c>
      <c r="H30350" s="70">
        <f>IFERROR(INDEX(MSN2EPS!$E$2:$E$32,MATCH(C30350,MSN2EPS!$B$2:$B$32,0)),0)</f>
        <v>0</v>
      </c>
      <c r="I30350" s="70">
        <f>IFERROR(INDEX(MSN2EPS!$F$2:$F$32,MATCH(C30350,MSN2EPS!$B$2:$B$32,0)),0)</f>
        <v>0</v>
      </c>
      <c r="J30350" s="70">
        <f>IFERROR(INDEX(MSN2EPS!$G$2:$G$32,MATCH(C30350,MSN2EPS!$B$2:$B$32,0)),0)</f>
        <v>0</v>
      </c>
      <c r="K30350" s="70" t="str">
        <f>INDEX(crosswalks!$V$4:$V$54,MATCH(D30350,crosswalks!$U$4:$U$54,0))</f>
        <v>West Census Region</v>
      </c>
    </row>
    <row r="30351" spans="2:11" x14ac:dyDescent="0.25">
      <c r="B30351" s="54" t="s">
        <v>148</v>
      </c>
      <c r="C30351" s="54" t="s">
        <v>810</v>
      </c>
      <c r="D30351" s="54" t="s">
        <v>199</v>
      </c>
      <c r="E30351" s="54">
        <v>2019</v>
      </c>
      <c r="F30351" s="54">
        <v>987</v>
      </c>
      <c r="H30351" s="70">
        <f>IFERROR(INDEX(MSN2EPS!$E$2:$E$32,MATCH(C30351,MSN2EPS!$B$2:$B$32,0)),0)</f>
        <v>0</v>
      </c>
      <c r="I30351" s="70">
        <f>IFERROR(INDEX(MSN2EPS!$F$2:$F$32,MATCH(C30351,MSN2EPS!$B$2:$B$32,0)),0)</f>
        <v>0</v>
      </c>
      <c r="J30351" s="70">
        <f>IFERROR(INDEX(MSN2EPS!$G$2:$G$32,MATCH(C30351,MSN2EPS!$B$2:$B$32,0)),0)</f>
        <v>0</v>
      </c>
      <c r="K30351" s="70" t="str">
        <f>INDEX(crosswalks!$V$4:$V$54,MATCH(D30351,crosswalks!$U$4:$U$54,0))</f>
        <v>Midwest Census Region</v>
      </c>
    </row>
    <row r="30352" spans="2:11" x14ac:dyDescent="0.25">
      <c r="B30352" s="54" t="s">
        <v>148</v>
      </c>
      <c r="C30352" s="54" t="s">
        <v>810</v>
      </c>
      <c r="D30352" s="54" t="s">
        <v>200</v>
      </c>
      <c r="E30352" s="54">
        <v>2019</v>
      </c>
      <c r="F30352" s="54">
        <v>7</v>
      </c>
      <c r="H30352" s="70">
        <f>IFERROR(INDEX(MSN2EPS!$E$2:$E$32,MATCH(C30352,MSN2EPS!$B$2:$B$32,0)),0)</f>
        <v>0</v>
      </c>
      <c r="I30352" s="70">
        <f>IFERROR(INDEX(MSN2EPS!$F$2:$F$32,MATCH(C30352,MSN2EPS!$B$2:$B$32,0)),0)</f>
        <v>0</v>
      </c>
      <c r="J30352" s="70">
        <f>IFERROR(INDEX(MSN2EPS!$G$2:$G$32,MATCH(C30352,MSN2EPS!$B$2:$B$32,0)),0)</f>
        <v>0</v>
      </c>
      <c r="K30352" s="70" t="str">
        <f>INDEX(crosswalks!$V$4:$V$54,MATCH(D30352,crosswalks!$U$4:$U$54,0))</f>
        <v>South Census Region</v>
      </c>
    </row>
    <row r="30353" spans="2:11" x14ac:dyDescent="0.25">
      <c r="B30353" s="54" t="s">
        <v>148</v>
      </c>
      <c r="C30353" s="54" t="s">
        <v>810</v>
      </c>
      <c r="D30353" s="54" t="s">
        <v>201</v>
      </c>
      <c r="E30353" s="54">
        <v>2019</v>
      </c>
      <c r="F30353" s="54">
        <v>0</v>
      </c>
      <c r="H30353" s="70">
        <f>IFERROR(INDEX(MSN2EPS!$E$2:$E$32,MATCH(C30353,MSN2EPS!$B$2:$B$32,0)),0)</f>
        <v>0</v>
      </c>
      <c r="I30353" s="70">
        <f>IFERROR(INDEX(MSN2EPS!$F$2:$F$32,MATCH(C30353,MSN2EPS!$B$2:$B$32,0)),0)</f>
        <v>0</v>
      </c>
      <c r="J30353" s="70">
        <f>IFERROR(INDEX(MSN2EPS!$G$2:$G$32,MATCH(C30353,MSN2EPS!$B$2:$B$32,0)),0)</f>
        <v>0</v>
      </c>
      <c r="K30353" s="70" t="str">
        <f>INDEX(crosswalks!$V$4:$V$54,MATCH(D30353,crosswalks!$U$4:$U$54,0))</f>
        <v>West Census Region</v>
      </c>
    </row>
    <row r="30354" spans="2:11" x14ac:dyDescent="0.25">
      <c r="B30354" s="54" t="s">
        <v>148</v>
      </c>
      <c r="C30354" s="54" t="s">
        <v>811</v>
      </c>
      <c r="D30354" s="54" t="s">
        <v>150</v>
      </c>
      <c r="E30354" s="54">
        <v>2019</v>
      </c>
      <c r="F30354" s="54">
        <v>0</v>
      </c>
      <c r="H30354" s="70">
        <f>IFERROR(INDEX(MSN2EPS!$E$2:$E$32,MATCH(C30354,MSN2EPS!$B$2:$B$32,0)),0)</f>
        <v>0</v>
      </c>
      <c r="I30354" s="70">
        <f>IFERROR(INDEX(MSN2EPS!$F$2:$F$32,MATCH(C30354,MSN2EPS!$B$2:$B$32,0)),0)</f>
        <v>0</v>
      </c>
      <c r="J30354" s="70">
        <f>IFERROR(INDEX(MSN2EPS!$G$2:$G$32,MATCH(C30354,MSN2EPS!$B$2:$B$32,0)),0)</f>
        <v>0</v>
      </c>
      <c r="K30354" s="70" t="str">
        <f>INDEX(crosswalks!$V$4:$V$54,MATCH(D30354,crosswalks!$U$4:$U$54,0))</f>
        <v>West Census Region</v>
      </c>
    </row>
    <row r="30355" spans="2:11" x14ac:dyDescent="0.25">
      <c r="B30355" s="54" t="s">
        <v>148</v>
      </c>
      <c r="C30355" s="54" t="s">
        <v>811</v>
      </c>
      <c r="D30355" s="54" t="s">
        <v>151</v>
      </c>
      <c r="E30355" s="54">
        <v>2019</v>
      </c>
      <c r="F30355" s="54">
        <v>46.4</v>
      </c>
      <c r="H30355" s="70">
        <f>IFERROR(INDEX(MSN2EPS!$E$2:$E$32,MATCH(C30355,MSN2EPS!$B$2:$B$32,0)),0)</f>
        <v>0</v>
      </c>
      <c r="I30355" s="70">
        <f>IFERROR(INDEX(MSN2EPS!$F$2:$F$32,MATCH(C30355,MSN2EPS!$B$2:$B$32,0)),0)</f>
        <v>0</v>
      </c>
      <c r="J30355" s="70">
        <f>IFERROR(INDEX(MSN2EPS!$G$2:$G$32,MATCH(C30355,MSN2EPS!$B$2:$B$32,0)),0)</f>
        <v>0</v>
      </c>
      <c r="K30355" s="70" t="str">
        <f>INDEX(crosswalks!$V$4:$V$54,MATCH(D30355,crosswalks!$U$4:$U$54,0))</f>
        <v>South Census Region</v>
      </c>
    </row>
    <row r="30356" spans="2:11" x14ac:dyDescent="0.25">
      <c r="B30356" s="54" t="s">
        <v>148</v>
      </c>
      <c r="C30356" s="54" t="s">
        <v>811</v>
      </c>
      <c r="D30356" s="54" t="s">
        <v>152</v>
      </c>
      <c r="E30356" s="54">
        <v>2019</v>
      </c>
      <c r="F30356" s="54">
        <v>6.7</v>
      </c>
      <c r="H30356" s="70">
        <f>IFERROR(INDEX(MSN2EPS!$E$2:$E$32,MATCH(C30356,MSN2EPS!$B$2:$B$32,0)),0)</f>
        <v>0</v>
      </c>
      <c r="I30356" s="70">
        <f>IFERROR(INDEX(MSN2EPS!$F$2:$F$32,MATCH(C30356,MSN2EPS!$B$2:$B$32,0)),0)</f>
        <v>0</v>
      </c>
      <c r="J30356" s="70">
        <f>IFERROR(INDEX(MSN2EPS!$G$2:$G$32,MATCH(C30356,MSN2EPS!$B$2:$B$32,0)),0)</f>
        <v>0</v>
      </c>
      <c r="K30356" s="70" t="str">
        <f>INDEX(crosswalks!$V$4:$V$54,MATCH(D30356,crosswalks!$U$4:$U$54,0))</f>
        <v>South Census Region</v>
      </c>
    </row>
    <row r="30357" spans="2:11" x14ac:dyDescent="0.25">
      <c r="B30357" s="54" t="s">
        <v>148</v>
      </c>
      <c r="C30357" s="54" t="s">
        <v>811</v>
      </c>
      <c r="D30357" s="54" t="s">
        <v>153</v>
      </c>
      <c r="E30357" s="54">
        <v>2019</v>
      </c>
      <c r="F30357" s="54">
        <v>34</v>
      </c>
      <c r="H30357" s="70">
        <f>IFERROR(INDEX(MSN2EPS!$E$2:$E$32,MATCH(C30357,MSN2EPS!$B$2:$B$32,0)),0)</f>
        <v>0</v>
      </c>
      <c r="I30357" s="70">
        <f>IFERROR(INDEX(MSN2EPS!$F$2:$F$32,MATCH(C30357,MSN2EPS!$B$2:$B$32,0)),0)</f>
        <v>0</v>
      </c>
      <c r="J30357" s="70">
        <f>IFERROR(INDEX(MSN2EPS!$G$2:$G$32,MATCH(C30357,MSN2EPS!$B$2:$B$32,0)),0)</f>
        <v>0</v>
      </c>
      <c r="K30357" s="70" t="str">
        <f>INDEX(crosswalks!$V$4:$V$54,MATCH(D30357,crosswalks!$U$4:$U$54,0))</f>
        <v>West Census Region</v>
      </c>
    </row>
    <row r="30358" spans="2:11" x14ac:dyDescent="0.25">
      <c r="B30358" s="54" t="s">
        <v>148</v>
      </c>
      <c r="C30358" s="54" t="s">
        <v>811</v>
      </c>
      <c r="D30358" s="54" t="s">
        <v>154</v>
      </c>
      <c r="E30358" s="54">
        <v>2019</v>
      </c>
      <c r="F30358" s="54">
        <v>123.3</v>
      </c>
      <c r="H30358" s="70">
        <f>IFERROR(INDEX(MSN2EPS!$E$2:$E$32,MATCH(C30358,MSN2EPS!$B$2:$B$32,0)),0)</f>
        <v>0</v>
      </c>
      <c r="I30358" s="70">
        <f>IFERROR(INDEX(MSN2EPS!$F$2:$F$32,MATCH(C30358,MSN2EPS!$B$2:$B$32,0)),0)</f>
        <v>0</v>
      </c>
      <c r="J30358" s="70">
        <f>IFERROR(INDEX(MSN2EPS!$G$2:$G$32,MATCH(C30358,MSN2EPS!$B$2:$B$32,0)),0)</f>
        <v>0</v>
      </c>
      <c r="K30358" s="70" t="str">
        <f>INDEX(crosswalks!$V$4:$V$54,MATCH(D30358,crosswalks!$U$4:$U$54,0))</f>
        <v>West Census Region</v>
      </c>
    </row>
    <row r="30359" spans="2:11" x14ac:dyDescent="0.25">
      <c r="B30359" s="54" t="s">
        <v>148</v>
      </c>
      <c r="C30359" s="54" t="s">
        <v>811</v>
      </c>
      <c r="D30359" s="54" t="s">
        <v>155</v>
      </c>
      <c r="E30359" s="54">
        <v>2019</v>
      </c>
      <c r="F30359" s="54">
        <v>2.2999999999999998</v>
      </c>
      <c r="H30359" s="70">
        <f>IFERROR(INDEX(MSN2EPS!$E$2:$E$32,MATCH(C30359,MSN2EPS!$B$2:$B$32,0)),0)</f>
        <v>0</v>
      </c>
      <c r="I30359" s="70">
        <f>IFERROR(INDEX(MSN2EPS!$F$2:$F$32,MATCH(C30359,MSN2EPS!$B$2:$B$32,0)),0)</f>
        <v>0</v>
      </c>
      <c r="J30359" s="70">
        <f>IFERROR(INDEX(MSN2EPS!$G$2:$G$32,MATCH(C30359,MSN2EPS!$B$2:$B$32,0)),0)</f>
        <v>0</v>
      </c>
      <c r="K30359" s="70" t="str">
        <f>INDEX(crosswalks!$V$4:$V$54,MATCH(D30359,crosswalks!$U$4:$U$54,0))</f>
        <v>West Census Region</v>
      </c>
    </row>
    <row r="30360" spans="2:11" x14ac:dyDescent="0.25">
      <c r="B30360" s="54" t="s">
        <v>148</v>
      </c>
      <c r="C30360" s="54" t="s">
        <v>811</v>
      </c>
      <c r="D30360" s="54" t="s">
        <v>156</v>
      </c>
      <c r="E30360" s="54">
        <v>2019</v>
      </c>
      <c r="F30360" s="54">
        <v>3</v>
      </c>
      <c r="H30360" s="70">
        <f>IFERROR(INDEX(MSN2EPS!$E$2:$E$32,MATCH(C30360,MSN2EPS!$B$2:$B$32,0)),0)</f>
        <v>0</v>
      </c>
      <c r="I30360" s="70">
        <f>IFERROR(INDEX(MSN2EPS!$F$2:$F$32,MATCH(C30360,MSN2EPS!$B$2:$B$32,0)),0)</f>
        <v>0</v>
      </c>
      <c r="J30360" s="70">
        <f>IFERROR(INDEX(MSN2EPS!$G$2:$G$32,MATCH(C30360,MSN2EPS!$B$2:$B$32,0)),0)</f>
        <v>0</v>
      </c>
      <c r="K30360" s="70" t="str">
        <f>INDEX(crosswalks!$V$4:$V$54,MATCH(D30360,crosswalks!$U$4:$U$54,0))</f>
        <v>Northeast Census Region</v>
      </c>
    </row>
    <row r="30361" spans="2:11" x14ac:dyDescent="0.25">
      <c r="B30361" s="54" t="s">
        <v>148</v>
      </c>
      <c r="C30361" s="54" t="s">
        <v>811</v>
      </c>
      <c r="D30361" s="54" t="s">
        <v>157</v>
      </c>
      <c r="E30361" s="54">
        <v>2019</v>
      </c>
      <c r="F30361" s="54">
        <v>0</v>
      </c>
      <c r="H30361" s="70">
        <f>IFERROR(INDEX(MSN2EPS!$E$2:$E$32,MATCH(C30361,MSN2EPS!$B$2:$B$32,0)),0)</f>
        <v>0</v>
      </c>
      <c r="I30361" s="70">
        <f>IFERROR(INDEX(MSN2EPS!$F$2:$F$32,MATCH(C30361,MSN2EPS!$B$2:$B$32,0)),0)</f>
        <v>0</v>
      </c>
      <c r="J30361" s="70">
        <f>IFERROR(INDEX(MSN2EPS!$G$2:$G$32,MATCH(C30361,MSN2EPS!$B$2:$B$32,0)),0)</f>
        <v>0</v>
      </c>
      <c r="K30361" s="70" t="str">
        <f>INDEX(crosswalks!$V$4:$V$54,MATCH(D30361,crosswalks!$U$4:$U$54,0))</f>
        <v>South Census Region</v>
      </c>
    </row>
    <row r="30362" spans="2:11" x14ac:dyDescent="0.25">
      <c r="B30362" s="54" t="s">
        <v>148</v>
      </c>
      <c r="C30362" s="54" t="s">
        <v>811</v>
      </c>
      <c r="D30362" s="54" t="s">
        <v>158</v>
      </c>
      <c r="E30362" s="54">
        <v>2019</v>
      </c>
      <c r="F30362" s="54">
        <v>0</v>
      </c>
      <c r="H30362" s="70">
        <f>IFERROR(INDEX(MSN2EPS!$E$2:$E$32,MATCH(C30362,MSN2EPS!$B$2:$B$32,0)),0)</f>
        <v>0</v>
      </c>
      <c r="I30362" s="70">
        <f>IFERROR(INDEX(MSN2EPS!$F$2:$F$32,MATCH(C30362,MSN2EPS!$B$2:$B$32,0)),0)</f>
        <v>0</v>
      </c>
      <c r="J30362" s="70">
        <f>IFERROR(INDEX(MSN2EPS!$G$2:$G$32,MATCH(C30362,MSN2EPS!$B$2:$B$32,0)),0)</f>
        <v>0</v>
      </c>
      <c r="K30362" s="70" t="str">
        <f>INDEX(crosswalks!$V$4:$V$54,MATCH(D30362,crosswalks!$U$4:$U$54,0))</f>
        <v>South Census Region</v>
      </c>
    </row>
    <row r="30363" spans="2:11" x14ac:dyDescent="0.25">
      <c r="B30363" s="54" t="s">
        <v>148</v>
      </c>
      <c r="C30363" s="54" t="s">
        <v>811</v>
      </c>
      <c r="D30363" s="54" t="s">
        <v>159</v>
      </c>
      <c r="E30363" s="54">
        <v>2019</v>
      </c>
      <c r="F30363" s="54">
        <v>34.4</v>
      </c>
      <c r="H30363" s="70">
        <f>IFERROR(INDEX(MSN2EPS!$E$2:$E$32,MATCH(C30363,MSN2EPS!$B$2:$B$32,0)),0)</f>
        <v>0</v>
      </c>
      <c r="I30363" s="70">
        <f>IFERROR(INDEX(MSN2EPS!$F$2:$F$32,MATCH(C30363,MSN2EPS!$B$2:$B$32,0)),0)</f>
        <v>0</v>
      </c>
      <c r="J30363" s="70">
        <f>IFERROR(INDEX(MSN2EPS!$G$2:$G$32,MATCH(C30363,MSN2EPS!$B$2:$B$32,0)),0)</f>
        <v>0</v>
      </c>
      <c r="K30363" s="70" t="str">
        <f>INDEX(crosswalks!$V$4:$V$54,MATCH(D30363,crosswalks!$U$4:$U$54,0))</f>
        <v>South Census Region</v>
      </c>
    </row>
    <row r="30364" spans="2:11" x14ac:dyDescent="0.25">
      <c r="B30364" s="54" t="s">
        <v>148</v>
      </c>
      <c r="C30364" s="54" t="s">
        <v>811</v>
      </c>
      <c r="D30364" s="54" t="s">
        <v>160</v>
      </c>
      <c r="E30364" s="54">
        <v>2019</v>
      </c>
      <c r="F30364" s="54">
        <v>102.9</v>
      </c>
      <c r="H30364" s="70">
        <f>IFERROR(INDEX(MSN2EPS!$E$2:$E$32,MATCH(C30364,MSN2EPS!$B$2:$B$32,0)),0)</f>
        <v>0</v>
      </c>
      <c r="I30364" s="70">
        <f>IFERROR(INDEX(MSN2EPS!$F$2:$F$32,MATCH(C30364,MSN2EPS!$B$2:$B$32,0)),0)</f>
        <v>0</v>
      </c>
      <c r="J30364" s="70">
        <f>IFERROR(INDEX(MSN2EPS!$G$2:$G$32,MATCH(C30364,MSN2EPS!$B$2:$B$32,0)),0)</f>
        <v>0</v>
      </c>
      <c r="K30364" s="70" t="str">
        <f>INDEX(crosswalks!$V$4:$V$54,MATCH(D30364,crosswalks!$U$4:$U$54,0))</f>
        <v>South Census Region</v>
      </c>
    </row>
    <row r="30365" spans="2:11" x14ac:dyDescent="0.25">
      <c r="B30365" s="54" t="s">
        <v>148</v>
      </c>
      <c r="C30365" s="54" t="s">
        <v>811</v>
      </c>
      <c r="D30365" s="54" t="s">
        <v>161</v>
      </c>
      <c r="E30365" s="54">
        <v>2019</v>
      </c>
      <c r="F30365" s="54">
        <v>0</v>
      </c>
      <c r="H30365" s="70">
        <f>IFERROR(INDEX(MSN2EPS!$E$2:$E$32,MATCH(C30365,MSN2EPS!$B$2:$B$32,0)),0)</f>
        <v>0</v>
      </c>
      <c r="I30365" s="70">
        <f>IFERROR(INDEX(MSN2EPS!$F$2:$F$32,MATCH(C30365,MSN2EPS!$B$2:$B$32,0)),0)</f>
        <v>0</v>
      </c>
      <c r="J30365" s="70">
        <f>IFERROR(INDEX(MSN2EPS!$G$2:$G$32,MATCH(C30365,MSN2EPS!$B$2:$B$32,0)),0)</f>
        <v>0</v>
      </c>
      <c r="K30365" s="70" t="str">
        <f>INDEX(crosswalks!$V$4:$V$54,MATCH(D30365,crosswalks!$U$4:$U$54,0))</f>
        <v>West Census Region</v>
      </c>
    </row>
    <row r="30366" spans="2:11" x14ac:dyDescent="0.25">
      <c r="B30366" s="54" t="s">
        <v>148</v>
      </c>
      <c r="C30366" s="54" t="s">
        <v>811</v>
      </c>
      <c r="D30366" s="54" t="s">
        <v>162</v>
      </c>
      <c r="E30366" s="54">
        <v>2019</v>
      </c>
      <c r="F30366" s="54">
        <v>26.4</v>
      </c>
      <c r="H30366" s="70">
        <f>IFERROR(INDEX(MSN2EPS!$E$2:$E$32,MATCH(C30366,MSN2EPS!$B$2:$B$32,0)),0)</f>
        <v>0</v>
      </c>
      <c r="I30366" s="70">
        <f>IFERROR(INDEX(MSN2EPS!$F$2:$F$32,MATCH(C30366,MSN2EPS!$B$2:$B$32,0)),0)</f>
        <v>0</v>
      </c>
      <c r="J30366" s="70">
        <f>IFERROR(INDEX(MSN2EPS!$G$2:$G$32,MATCH(C30366,MSN2EPS!$B$2:$B$32,0)),0)</f>
        <v>0</v>
      </c>
      <c r="K30366" s="70" t="str">
        <f>INDEX(crosswalks!$V$4:$V$54,MATCH(D30366,crosswalks!$U$4:$U$54,0))</f>
        <v>Midwest Census Region</v>
      </c>
    </row>
    <row r="30367" spans="2:11" x14ac:dyDescent="0.25">
      <c r="B30367" s="54" t="s">
        <v>148</v>
      </c>
      <c r="C30367" s="54" t="s">
        <v>811</v>
      </c>
      <c r="D30367" s="54" t="s">
        <v>163</v>
      </c>
      <c r="E30367" s="54">
        <v>2019</v>
      </c>
      <c r="F30367" s="54">
        <v>0.2</v>
      </c>
      <c r="H30367" s="70">
        <f>IFERROR(INDEX(MSN2EPS!$E$2:$E$32,MATCH(C30367,MSN2EPS!$B$2:$B$32,0)),0)</f>
        <v>0</v>
      </c>
      <c r="I30367" s="70">
        <f>IFERROR(INDEX(MSN2EPS!$F$2:$F$32,MATCH(C30367,MSN2EPS!$B$2:$B$32,0)),0)</f>
        <v>0</v>
      </c>
      <c r="J30367" s="70">
        <f>IFERROR(INDEX(MSN2EPS!$G$2:$G$32,MATCH(C30367,MSN2EPS!$B$2:$B$32,0)),0)</f>
        <v>0</v>
      </c>
      <c r="K30367" s="70" t="str">
        <f>INDEX(crosswalks!$V$4:$V$54,MATCH(D30367,crosswalks!$U$4:$U$54,0))</f>
        <v>West Census Region</v>
      </c>
    </row>
    <row r="30368" spans="2:11" x14ac:dyDescent="0.25">
      <c r="B30368" s="54" t="s">
        <v>148</v>
      </c>
      <c r="C30368" s="54" t="s">
        <v>811</v>
      </c>
      <c r="D30368" s="54" t="s">
        <v>164</v>
      </c>
      <c r="E30368" s="54">
        <v>2019</v>
      </c>
      <c r="F30368" s="54">
        <v>237.5</v>
      </c>
      <c r="H30368" s="70">
        <f>IFERROR(INDEX(MSN2EPS!$E$2:$E$32,MATCH(C30368,MSN2EPS!$B$2:$B$32,0)),0)</f>
        <v>0</v>
      </c>
      <c r="I30368" s="70">
        <f>IFERROR(INDEX(MSN2EPS!$F$2:$F$32,MATCH(C30368,MSN2EPS!$B$2:$B$32,0)),0)</f>
        <v>0</v>
      </c>
      <c r="J30368" s="70">
        <f>IFERROR(INDEX(MSN2EPS!$G$2:$G$32,MATCH(C30368,MSN2EPS!$B$2:$B$32,0)),0)</f>
        <v>0</v>
      </c>
      <c r="K30368" s="70" t="str">
        <f>INDEX(crosswalks!$V$4:$V$54,MATCH(D30368,crosswalks!$U$4:$U$54,0))</f>
        <v>Midwest Census Region</v>
      </c>
    </row>
    <row r="30369" spans="2:11" x14ac:dyDescent="0.25">
      <c r="B30369" s="54" t="s">
        <v>148</v>
      </c>
      <c r="C30369" s="54" t="s">
        <v>811</v>
      </c>
      <c r="D30369" s="54" t="s">
        <v>165</v>
      </c>
      <c r="E30369" s="54">
        <v>2019</v>
      </c>
      <c r="F30369" s="54">
        <v>45.7</v>
      </c>
      <c r="H30369" s="70">
        <f>IFERROR(INDEX(MSN2EPS!$E$2:$E$32,MATCH(C30369,MSN2EPS!$B$2:$B$32,0)),0)</f>
        <v>0</v>
      </c>
      <c r="I30369" s="70">
        <f>IFERROR(INDEX(MSN2EPS!$F$2:$F$32,MATCH(C30369,MSN2EPS!$B$2:$B$32,0)),0)</f>
        <v>0</v>
      </c>
      <c r="J30369" s="70">
        <f>IFERROR(INDEX(MSN2EPS!$G$2:$G$32,MATCH(C30369,MSN2EPS!$B$2:$B$32,0)),0)</f>
        <v>0</v>
      </c>
      <c r="K30369" s="70" t="str">
        <f>INDEX(crosswalks!$V$4:$V$54,MATCH(D30369,crosswalks!$U$4:$U$54,0))</f>
        <v>Midwest Census Region</v>
      </c>
    </row>
    <row r="30370" spans="2:11" x14ac:dyDescent="0.25">
      <c r="B30370" s="54" t="s">
        <v>148</v>
      </c>
      <c r="C30370" s="54" t="s">
        <v>811</v>
      </c>
      <c r="D30370" s="54" t="s">
        <v>166</v>
      </c>
      <c r="E30370" s="54">
        <v>2019</v>
      </c>
      <c r="F30370" s="54">
        <v>12.5</v>
      </c>
      <c r="H30370" s="70">
        <f>IFERROR(INDEX(MSN2EPS!$E$2:$E$32,MATCH(C30370,MSN2EPS!$B$2:$B$32,0)),0)</f>
        <v>0</v>
      </c>
      <c r="I30370" s="70">
        <f>IFERROR(INDEX(MSN2EPS!$F$2:$F$32,MATCH(C30370,MSN2EPS!$B$2:$B$32,0)),0)</f>
        <v>0</v>
      </c>
      <c r="J30370" s="70">
        <f>IFERROR(INDEX(MSN2EPS!$G$2:$G$32,MATCH(C30370,MSN2EPS!$B$2:$B$32,0)),0)</f>
        <v>0</v>
      </c>
      <c r="K30370" s="70" t="str">
        <f>INDEX(crosswalks!$V$4:$V$54,MATCH(D30370,crosswalks!$U$4:$U$54,0))</f>
        <v>Midwest Census Region</v>
      </c>
    </row>
    <row r="30371" spans="2:11" x14ac:dyDescent="0.25">
      <c r="B30371" s="54" t="s">
        <v>148</v>
      </c>
      <c r="C30371" s="54" t="s">
        <v>811</v>
      </c>
      <c r="D30371" s="54" t="s">
        <v>167</v>
      </c>
      <c r="E30371" s="54">
        <v>2019</v>
      </c>
      <c r="F30371" s="54">
        <v>43.9</v>
      </c>
      <c r="H30371" s="70">
        <f>IFERROR(INDEX(MSN2EPS!$E$2:$E$32,MATCH(C30371,MSN2EPS!$B$2:$B$32,0)),0)</f>
        <v>0</v>
      </c>
      <c r="I30371" s="70">
        <f>IFERROR(INDEX(MSN2EPS!$F$2:$F$32,MATCH(C30371,MSN2EPS!$B$2:$B$32,0)),0)</f>
        <v>0</v>
      </c>
      <c r="J30371" s="70">
        <f>IFERROR(INDEX(MSN2EPS!$G$2:$G$32,MATCH(C30371,MSN2EPS!$B$2:$B$32,0)),0)</f>
        <v>0</v>
      </c>
      <c r="K30371" s="70" t="str">
        <f>INDEX(crosswalks!$V$4:$V$54,MATCH(D30371,crosswalks!$U$4:$U$54,0))</f>
        <v>South Census Region</v>
      </c>
    </row>
    <row r="30372" spans="2:11" x14ac:dyDescent="0.25">
      <c r="B30372" s="54" t="s">
        <v>148</v>
      </c>
      <c r="C30372" s="54" t="s">
        <v>811</v>
      </c>
      <c r="D30372" s="54" t="s">
        <v>168</v>
      </c>
      <c r="E30372" s="54">
        <v>2019</v>
      </c>
      <c r="F30372" s="54">
        <v>19.600000000000001</v>
      </c>
      <c r="H30372" s="70">
        <f>IFERROR(INDEX(MSN2EPS!$E$2:$E$32,MATCH(C30372,MSN2EPS!$B$2:$B$32,0)),0)</f>
        <v>0</v>
      </c>
      <c r="I30372" s="70">
        <f>IFERROR(INDEX(MSN2EPS!$F$2:$F$32,MATCH(C30372,MSN2EPS!$B$2:$B$32,0)),0)</f>
        <v>0</v>
      </c>
      <c r="J30372" s="70">
        <f>IFERROR(INDEX(MSN2EPS!$G$2:$G$32,MATCH(C30372,MSN2EPS!$B$2:$B$32,0)),0)</f>
        <v>0</v>
      </c>
      <c r="K30372" s="70" t="str">
        <f>INDEX(crosswalks!$V$4:$V$54,MATCH(D30372,crosswalks!$U$4:$U$54,0))</f>
        <v>South Census Region</v>
      </c>
    </row>
    <row r="30373" spans="2:11" x14ac:dyDescent="0.25">
      <c r="B30373" s="54" t="s">
        <v>148</v>
      </c>
      <c r="C30373" s="54" t="s">
        <v>811</v>
      </c>
      <c r="D30373" s="54" t="s">
        <v>169</v>
      </c>
      <c r="E30373" s="54">
        <v>2019</v>
      </c>
      <c r="F30373" s="54">
        <v>28.5</v>
      </c>
      <c r="H30373" s="70">
        <f>IFERROR(INDEX(MSN2EPS!$E$2:$E$32,MATCH(C30373,MSN2EPS!$B$2:$B$32,0)),0)</f>
        <v>0</v>
      </c>
      <c r="I30373" s="70">
        <f>IFERROR(INDEX(MSN2EPS!$F$2:$F$32,MATCH(C30373,MSN2EPS!$B$2:$B$32,0)),0)</f>
        <v>0</v>
      </c>
      <c r="J30373" s="70">
        <f>IFERROR(INDEX(MSN2EPS!$G$2:$G$32,MATCH(C30373,MSN2EPS!$B$2:$B$32,0)),0)</f>
        <v>0</v>
      </c>
      <c r="K30373" s="70" t="str">
        <f>INDEX(crosswalks!$V$4:$V$54,MATCH(D30373,crosswalks!$U$4:$U$54,0))</f>
        <v>Northeast Census Region</v>
      </c>
    </row>
    <row r="30374" spans="2:11" x14ac:dyDescent="0.25">
      <c r="B30374" s="54" t="s">
        <v>148</v>
      </c>
      <c r="C30374" s="54" t="s">
        <v>811</v>
      </c>
      <c r="D30374" s="54" t="s">
        <v>170</v>
      </c>
      <c r="E30374" s="54">
        <v>2019</v>
      </c>
      <c r="F30374" s="54">
        <v>70.400000000000006</v>
      </c>
      <c r="H30374" s="70">
        <f>IFERROR(INDEX(MSN2EPS!$E$2:$E$32,MATCH(C30374,MSN2EPS!$B$2:$B$32,0)),0)</f>
        <v>0</v>
      </c>
      <c r="I30374" s="70">
        <f>IFERROR(INDEX(MSN2EPS!$F$2:$F$32,MATCH(C30374,MSN2EPS!$B$2:$B$32,0)),0)</f>
        <v>0</v>
      </c>
      <c r="J30374" s="70">
        <f>IFERROR(INDEX(MSN2EPS!$G$2:$G$32,MATCH(C30374,MSN2EPS!$B$2:$B$32,0)),0)</f>
        <v>0</v>
      </c>
      <c r="K30374" s="70" t="str">
        <f>INDEX(crosswalks!$V$4:$V$54,MATCH(D30374,crosswalks!$U$4:$U$54,0))</f>
        <v>South Census Region</v>
      </c>
    </row>
    <row r="30375" spans="2:11" x14ac:dyDescent="0.25">
      <c r="B30375" s="54" t="s">
        <v>148</v>
      </c>
      <c r="C30375" s="54" t="s">
        <v>811</v>
      </c>
      <c r="D30375" s="54" t="s">
        <v>171</v>
      </c>
      <c r="E30375" s="54">
        <v>2019</v>
      </c>
      <c r="F30375" s="54">
        <v>0</v>
      </c>
      <c r="H30375" s="70">
        <f>IFERROR(INDEX(MSN2EPS!$E$2:$E$32,MATCH(C30375,MSN2EPS!$B$2:$B$32,0)),0)</f>
        <v>0</v>
      </c>
      <c r="I30375" s="70">
        <f>IFERROR(INDEX(MSN2EPS!$F$2:$F$32,MATCH(C30375,MSN2EPS!$B$2:$B$32,0)),0)</f>
        <v>0</v>
      </c>
      <c r="J30375" s="70">
        <f>IFERROR(INDEX(MSN2EPS!$G$2:$G$32,MATCH(C30375,MSN2EPS!$B$2:$B$32,0)),0)</f>
        <v>0</v>
      </c>
      <c r="K30375" s="70" t="str">
        <f>INDEX(crosswalks!$V$4:$V$54,MATCH(D30375,crosswalks!$U$4:$U$54,0))</f>
        <v>Northeast Census Region</v>
      </c>
    </row>
    <row r="30376" spans="2:11" x14ac:dyDescent="0.25">
      <c r="B30376" s="54" t="s">
        <v>148</v>
      </c>
      <c r="C30376" s="54" t="s">
        <v>811</v>
      </c>
      <c r="D30376" s="54" t="s">
        <v>172</v>
      </c>
      <c r="E30376" s="54">
        <v>2019</v>
      </c>
      <c r="F30376" s="54">
        <v>98.8</v>
      </c>
      <c r="H30376" s="70">
        <f>IFERROR(INDEX(MSN2EPS!$E$2:$E$32,MATCH(C30376,MSN2EPS!$B$2:$B$32,0)),0)</f>
        <v>0</v>
      </c>
      <c r="I30376" s="70">
        <f>IFERROR(INDEX(MSN2EPS!$F$2:$F$32,MATCH(C30376,MSN2EPS!$B$2:$B$32,0)),0)</f>
        <v>0</v>
      </c>
      <c r="J30376" s="70">
        <f>IFERROR(INDEX(MSN2EPS!$G$2:$G$32,MATCH(C30376,MSN2EPS!$B$2:$B$32,0)),0)</f>
        <v>0</v>
      </c>
      <c r="K30376" s="70" t="str">
        <f>INDEX(crosswalks!$V$4:$V$54,MATCH(D30376,crosswalks!$U$4:$U$54,0))</f>
        <v>Midwest Census Region</v>
      </c>
    </row>
    <row r="30377" spans="2:11" x14ac:dyDescent="0.25">
      <c r="B30377" s="54" t="s">
        <v>148</v>
      </c>
      <c r="C30377" s="54" t="s">
        <v>811</v>
      </c>
      <c r="D30377" s="54" t="s">
        <v>173</v>
      </c>
      <c r="E30377" s="54">
        <v>2019</v>
      </c>
      <c r="F30377" s="54">
        <v>16.600000000000001</v>
      </c>
      <c r="H30377" s="70">
        <f>IFERROR(INDEX(MSN2EPS!$E$2:$E$32,MATCH(C30377,MSN2EPS!$B$2:$B$32,0)),0)</f>
        <v>0</v>
      </c>
      <c r="I30377" s="70">
        <f>IFERROR(INDEX(MSN2EPS!$F$2:$F$32,MATCH(C30377,MSN2EPS!$B$2:$B$32,0)),0)</f>
        <v>0</v>
      </c>
      <c r="J30377" s="70">
        <f>IFERROR(INDEX(MSN2EPS!$G$2:$G$32,MATCH(C30377,MSN2EPS!$B$2:$B$32,0)),0)</f>
        <v>0</v>
      </c>
      <c r="K30377" s="70" t="str">
        <f>INDEX(crosswalks!$V$4:$V$54,MATCH(D30377,crosswalks!$U$4:$U$54,0))</f>
        <v>Midwest Census Region</v>
      </c>
    </row>
    <row r="30378" spans="2:11" x14ac:dyDescent="0.25">
      <c r="B30378" s="54" t="s">
        <v>148</v>
      </c>
      <c r="C30378" s="54" t="s">
        <v>811</v>
      </c>
      <c r="D30378" s="54" t="s">
        <v>174</v>
      </c>
      <c r="E30378" s="54">
        <v>2019</v>
      </c>
      <c r="F30378" s="54">
        <v>41.2</v>
      </c>
      <c r="H30378" s="70">
        <f>IFERROR(INDEX(MSN2EPS!$E$2:$E$32,MATCH(C30378,MSN2EPS!$B$2:$B$32,0)),0)</f>
        <v>0</v>
      </c>
      <c r="I30378" s="70">
        <f>IFERROR(INDEX(MSN2EPS!$F$2:$F$32,MATCH(C30378,MSN2EPS!$B$2:$B$32,0)),0)</f>
        <v>0</v>
      </c>
      <c r="J30378" s="70">
        <f>IFERROR(INDEX(MSN2EPS!$G$2:$G$32,MATCH(C30378,MSN2EPS!$B$2:$B$32,0)),0)</f>
        <v>0</v>
      </c>
      <c r="K30378" s="70" t="str">
        <f>INDEX(crosswalks!$V$4:$V$54,MATCH(D30378,crosswalks!$U$4:$U$54,0))</f>
        <v>Midwest Census Region</v>
      </c>
    </row>
    <row r="30379" spans="2:11" x14ac:dyDescent="0.25">
      <c r="B30379" s="54" t="s">
        <v>148</v>
      </c>
      <c r="C30379" s="54" t="s">
        <v>811</v>
      </c>
      <c r="D30379" s="54" t="s">
        <v>175</v>
      </c>
      <c r="E30379" s="54">
        <v>2019</v>
      </c>
      <c r="F30379" s="54">
        <v>4.2</v>
      </c>
      <c r="H30379" s="70">
        <f>IFERROR(INDEX(MSN2EPS!$E$2:$E$32,MATCH(C30379,MSN2EPS!$B$2:$B$32,0)),0)</f>
        <v>0</v>
      </c>
      <c r="I30379" s="70">
        <f>IFERROR(INDEX(MSN2EPS!$F$2:$F$32,MATCH(C30379,MSN2EPS!$B$2:$B$32,0)),0)</f>
        <v>0</v>
      </c>
      <c r="J30379" s="70">
        <f>IFERROR(INDEX(MSN2EPS!$G$2:$G$32,MATCH(C30379,MSN2EPS!$B$2:$B$32,0)),0)</f>
        <v>0</v>
      </c>
      <c r="K30379" s="70" t="str">
        <f>INDEX(crosswalks!$V$4:$V$54,MATCH(D30379,crosswalks!$U$4:$U$54,0))</f>
        <v>South Census Region</v>
      </c>
    </row>
    <row r="30380" spans="2:11" x14ac:dyDescent="0.25">
      <c r="B30380" s="54" t="s">
        <v>148</v>
      </c>
      <c r="C30380" s="54" t="s">
        <v>811</v>
      </c>
      <c r="D30380" s="54" t="s">
        <v>176</v>
      </c>
      <c r="E30380" s="54">
        <v>2019</v>
      </c>
      <c r="F30380" s="54">
        <v>0</v>
      </c>
      <c r="H30380" s="70">
        <f>IFERROR(INDEX(MSN2EPS!$E$2:$E$32,MATCH(C30380,MSN2EPS!$B$2:$B$32,0)),0)</f>
        <v>0</v>
      </c>
      <c r="I30380" s="70">
        <f>IFERROR(INDEX(MSN2EPS!$F$2:$F$32,MATCH(C30380,MSN2EPS!$B$2:$B$32,0)),0)</f>
        <v>0</v>
      </c>
      <c r="J30380" s="70">
        <f>IFERROR(INDEX(MSN2EPS!$G$2:$G$32,MATCH(C30380,MSN2EPS!$B$2:$B$32,0)),0)</f>
        <v>0</v>
      </c>
      <c r="K30380" s="70" t="str">
        <f>INDEX(crosswalks!$V$4:$V$54,MATCH(D30380,crosswalks!$U$4:$U$54,0))</f>
        <v>West Census Region</v>
      </c>
    </row>
    <row r="30381" spans="2:11" x14ac:dyDescent="0.25">
      <c r="B30381" s="54" t="s">
        <v>148</v>
      </c>
      <c r="C30381" s="54" t="s">
        <v>811</v>
      </c>
      <c r="D30381" s="54" t="s">
        <v>177</v>
      </c>
      <c r="E30381" s="54">
        <v>2019</v>
      </c>
      <c r="F30381" s="54">
        <v>90.6</v>
      </c>
      <c r="H30381" s="70">
        <f>IFERROR(INDEX(MSN2EPS!$E$2:$E$32,MATCH(C30381,MSN2EPS!$B$2:$B$32,0)),0)</f>
        <v>0</v>
      </c>
      <c r="I30381" s="70">
        <f>IFERROR(INDEX(MSN2EPS!$F$2:$F$32,MATCH(C30381,MSN2EPS!$B$2:$B$32,0)),0)</f>
        <v>0</v>
      </c>
      <c r="J30381" s="70">
        <f>IFERROR(INDEX(MSN2EPS!$G$2:$G$32,MATCH(C30381,MSN2EPS!$B$2:$B$32,0)),0)</f>
        <v>0</v>
      </c>
      <c r="K30381" s="70" t="str">
        <f>INDEX(crosswalks!$V$4:$V$54,MATCH(D30381,crosswalks!$U$4:$U$54,0))</f>
        <v>South Census Region</v>
      </c>
    </row>
    <row r="30382" spans="2:11" x14ac:dyDescent="0.25">
      <c r="B30382" s="54" t="s">
        <v>148</v>
      </c>
      <c r="C30382" s="54" t="s">
        <v>811</v>
      </c>
      <c r="D30382" s="54" t="s">
        <v>178</v>
      </c>
      <c r="E30382" s="54">
        <v>2019</v>
      </c>
      <c r="F30382" s="54">
        <v>0</v>
      </c>
      <c r="H30382" s="70">
        <f>IFERROR(INDEX(MSN2EPS!$E$2:$E$32,MATCH(C30382,MSN2EPS!$B$2:$B$32,0)),0)</f>
        <v>0</v>
      </c>
      <c r="I30382" s="70">
        <f>IFERROR(INDEX(MSN2EPS!$F$2:$F$32,MATCH(C30382,MSN2EPS!$B$2:$B$32,0)),0)</f>
        <v>0</v>
      </c>
      <c r="J30382" s="70">
        <f>IFERROR(INDEX(MSN2EPS!$G$2:$G$32,MATCH(C30382,MSN2EPS!$B$2:$B$32,0)),0)</f>
        <v>0</v>
      </c>
      <c r="K30382" s="70" t="str">
        <f>INDEX(crosswalks!$V$4:$V$54,MATCH(D30382,crosswalks!$U$4:$U$54,0))</f>
        <v>Midwest Census Region</v>
      </c>
    </row>
    <row r="30383" spans="2:11" x14ac:dyDescent="0.25">
      <c r="B30383" s="54" t="s">
        <v>148</v>
      </c>
      <c r="C30383" s="54" t="s">
        <v>811</v>
      </c>
      <c r="D30383" s="54" t="s">
        <v>179</v>
      </c>
      <c r="E30383" s="54">
        <v>2019</v>
      </c>
      <c r="F30383" s="54">
        <v>0.8</v>
      </c>
      <c r="H30383" s="70">
        <f>IFERROR(INDEX(MSN2EPS!$E$2:$E$32,MATCH(C30383,MSN2EPS!$B$2:$B$32,0)),0)</f>
        <v>0</v>
      </c>
      <c r="I30383" s="70">
        <f>IFERROR(INDEX(MSN2EPS!$F$2:$F$32,MATCH(C30383,MSN2EPS!$B$2:$B$32,0)),0)</f>
        <v>0</v>
      </c>
      <c r="J30383" s="70">
        <f>IFERROR(INDEX(MSN2EPS!$G$2:$G$32,MATCH(C30383,MSN2EPS!$B$2:$B$32,0)),0)</f>
        <v>0</v>
      </c>
      <c r="K30383" s="70" t="str">
        <f>INDEX(crosswalks!$V$4:$V$54,MATCH(D30383,crosswalks!$U$4:$U$54,0))</f>
        <v>Midwest Census Region</v>
      </c>
    </row>
    <row r="30384" spans="2:11" x14ac:dyDescent="0.25">
      <c r="B30384" s="54" t="s">
        <v>148</v>
      </c>
      <c r="C30384" s="54" t="s">
        <v>811</v>
      </c>
      <c r="D30384" s="54" t="s">
        <v>180</v>
      </c>
      <c r="E30384" s="54">
        <v>2019</v>
      </c>
      <c r="F30384" s="54">
        <v>0.5</v>
      </c>
      <c r="H30384" s="70">
        <f>IFERROR(INDEX(MSN2EPS!$E$2:$E$32,MATCH(C30384,MSN2EPS!$B$2:$B$32,0)),0)</f>
        <v>0</v>
      </c>
      <c r="I30384" s="70">
        <f>IFERROR(INDEX(MSN2EPS!$F$2:$F$32,MATCH(C30384,MSN2EPS!$B$2:$B$32,0)),0)</f>
        <v>0</v>
      </c>
      <c r="J30384" s="70">
        <f>IFERROR(INDEX(MSN2EPS!$G$2:$G$32,MATCH(C30384,MSN2EPS!$B$2:$B$32,0)),0)</f>
        <v>0</v>
      </c>
      <c r="K30384" s="70" t="str">
        <f>INDEX(crosswalks!$V$4:$V$54,MATCH(D30384,crosswalks!$U$4:$U$54,0))</f>
        <v>Northeast Census Region</v>
      </c>
    </row>
    <row r="30385" spans="2:11" x14ac:dyDescent="0.25">
      <c r="B30385" s="54" t="s">
        <v>148</v>
      </c>
      <c r="C30385" s="54" t="s">
        <v>811</v>
      </c>
      <c r="D30385" s="54" t="s">
        <v>181</v>
      </c>
      <c r="E30385" s="54">
        <v>2019</v>
      </c>
      <c r="F30385" s="54">
        <v>28.6</v>
      </c>
      <c r="H30385" s="70">
        <f>IFERROR(INDEX(MSN2EPS!$E$2:$E$32,MATCH(C30385,MSN2EPS!$B$2:$B$32,0)),0)</f>
        <v>0</v>
      </c>
      <c r="I30385" s="70">
        <f>IFERROR(INDEX(MSN2EPS!$F$2:$F$32,MATCH(C30385,MSN2EPS!$B$2:$B$32,0)),0)</f>
        <v>0</v>
      </c>
      <c r="J30385" s="70">
        <f>IFERROR(INDEX(MSN2EPS!$G$2:$G$32,MATCH(C30385,MSN2EPS!$B$2:$B$32,0)),0)</f>
        <v>0</v>
      </c>
      <c r="K30385" s="70" t="str">
        <f>INDEX(crosswalks!$V$4:$V$54,MATCH(D30385,crosswalks!$U$4:$U$54,0))</f>
        <v>Northeast Census Region</v>
      </c>
    </row>
    <row r="30386" spans="2:11" x14ac:dyDescent="0.25">
      <c r="B30386" s="54" t="s">
        <v>148</v>
      </c>
      <c r="C30386" s="54" t="s">
        <v>811</v>
      </c>
      <c r="D30386" s="54" t="s">
        <v>182</v>
      </c>
      <c r="E30386" s="54">
        <v>2019</v>
      </c>
      <c r="F30386" s="54">
        <v>0</v>
      </c>
      <c r="H30386" s="70">
        <f>IFERROR(INDEX(MSN2EPS!$E$2:$E$32,MATCH(C30386,MSN2EPS!$B$2:$B$32,0)),0)</f>
        <v>0</v>
      </c>
      <c r="I30386" s="70">
        <f>IFERROR(INDEX(MSN2EPS!$F$2:$F$32,MATCH(C30386,MSN2EPS!$B$2:$B$32,0)),0)</f>
        <v>0</v>
      </c>
      <c r="J30386" s="70">
        <f>IFERROR(INDEX(MSN2EPS!$G$2:$G$32,MATCH(C30386,MSN2EPS!$B$2:$B$32,0)),0)</f>
        <v>0</v>
      </c>
      <c r="K30386" s="70" t="str">
        <f>INDEX(crosswalks!$V$4:$V$54,MATCH(D30386,crosswalks!$U$4:$U$54,0))</f>
        <v>West Census Region</v>
      </c>
    </row>
    <row r="30387" spans="2:11" x14ac:dyDescent="0.25">
      <c r="B30387" s="54" t="s">
        <v>148</v>
      </c>
      <c r="C30387" s="54" t="s">
        <v>811</v>
      </c>
      <c r="D30387" s="54" t="s">
        <v>183</v>
      </c>
      <c r="E30387" s="54">
        <v>2019</v>
      </c>
      <c r="F30387" s="54">
        <v>26.4</v>
      </c>
      <c r="H30387" s="70">
        <f>IFERROR(INDEX(MSN2EPS!$E$2:$E$32,MATCH(C30387,MSN2EPS!$B$2:$B$32,0)),0)</f>
        <v>0</v>
      </c>
      <c r="I30387" s="70">
        <f>IFERROR(INDEX(MSN2EPS!$F$2:$F$32,MATCH(C30387,MSN2EPS!$B$2:$B$32,0)),0)</f>
        <v>0</v>
      </c>
      <c r="J30387" s="70">
        <f>IFERROR(INDEX(MSN2EPS!$G$2:$G$32,MATCH(C30387,MSN2EPS!$B$2:$B$32,0)),0)</f>
        <v>0</v>
      </c>
      <c r="K30387" s="70" t="str">
        <f>INDEX(crosswalks!$V$4:$V$54,MATCH(D30387,crosswalks!$U$4:$U$54,0))</f>
        <v>West Census Region</v>
      </c>
    </row>
    <row r="30388" spans="2:11" x14ac:dyDescent="0.25">
      <c r="B30388" s="54" t="s">
        <v>148</v>
      </c>
      <c r="C30388" s="54" t="s">
        <v>811</v>
      </c>
      <c r="D30388" s="54" t="s">
        <v>184</v>
      </c>
      <c r="E30388" s="54">
        <v>2019</v>
      </c>
      <c r="F30388" s="54">
        <v>52.1</v>
      </c>
      <c r="H30388" s="70">
        <f>IFERROR(INDEX(MSN2EPS!$E$2:$E$32,MATCH(C30388,MSN2EPS!$B$2:$B$32,0)),0)</f>
        <v>0</v>
      </c>
      <c r="I30388" s="70">
        <f>IFERROR(INDEX(MSN2EPS!$F$2:$F$32,MATCH(C30388,MSN2EPS!$B$2:$B$32,0)),0)</f>
        <v>0</v>
      </c>
      <c r="J30388" s="70">
        <f>IFERROR(INDEX(MSN2EPS!$G$2:$G$32,MATCH(C30388,MSN2EPS!$B$2:$B$32,0)),0)</f>
        <v>0</v>
      </c>
      <c r="K30388" s="70" t="str">
        <f>INDEX(crosswalks!$V$4:$V$54,MATCH(D30388,crosswalks!$U$4:$U$54,0))</f>
        <v>Northeast Census Region</v>
      </c>
    </row>
    <row r="30389" spans="2:11" x14ac:dyDescent="0.25">
      <c r="B30389" s="54" t="s">
        <v>148</v>
      </c>
      <c r="C30389" s="54" t="s">
        <v>811</v>
      </c>
      <c r="D30389" s="54" t="s">
        <v>185</v>
      </c>
      <c r="E30389" s="54">
        <v>2019</v>
      </c>
      <c r="F30389" s="54">
        <v>283.5</v>
      </c>
      <c r="H30389" s="70">
        <f>IFERROR(INDEX(MSN2EPS!$E$2:$E$32,MATCH(C30389,MSN2EPS!$B$2:$B$32,0)),0)</f>
        <v>0</v>
      </c>
      <c r="I30389" s="70">
        <f>IFERROR(INDEX(MSN2EPS!$F$2:$F$32,MATCH(C30389,MSN2EPS!$B$2:$B$32,0)),0)</f>
        <v>0</v>
      </c>
      <c r="J30389" s="70">
        <f>IFERROR(INDEX(MSN2EPS!$G$2:$G$32,MATCH(C30389,MSN2EPS!$B$2:$B$32,0)),0)</f>
        <v>0</v>
      </c>
      <c r="K30389" s="70" t="str">
        <f>INDEX(crosswalks!$V$4:$V$54,MATCH(D30389,crosswalks!$U$4:$U$54,0))</f>
        <v>Midwest Census Region</v>
      </c>
    </row>
    <row r="30390" spans="2:11" x14ac:dyDescent="0.25">
      <c r="B30390" s="54" t="s">
        <v>148</v>
      </c>
      <c r="C30390" s="54" t="s">
        <v>811</v>
      </c>
      <c r="D30390" s="54" t="s">
        <v>186</v>
      </c>
      <c r="E30390" s="54">
        <v>2019</v>
      </c>
      <c r="F30390" s="54">
        <v>8.6</v>
      </c>
      <c r="H30390" s="70">
        <f>IFERROR(INDEX(MSN2EPS!$E$2:$E$32,MATCH(C30390,MSN2EPS!$B$2:$B$32,0)),0)</f>
        <v>0</v>
      </c>
      <c r="I30390" s="70">
        <f>IFERROR(INDEX(MSN2EPS!$F$2:$F$32,MATCH(C30390,MSN2EPS!$B$2:$B$32,0)),0)</f>
        <v>0</v>
      </c>
      <c r="J30390" s="70">
        <f>IFERROR(INDEX(MSN2EPS!$G$2:$G$32,MATCH(C30390,MSN2EPS!$B$2:$B$32,0)),0)</f>
        <v>0</v>
      </c>
      <c r="K30390" s="70" t="str">
        <f>INDEX(crosswalks!$V$4:$V$54,MATCH(D30390,crosswalks!$U$4:$U$54,0))</f>
        <v>South Census Region</v>
      </c>
    </row>
    <row r="30391" spans="2:11" x14ac:dyDescent="0.25">
      <c r="B30391" s="54" t="s">
        <v>148</v>
      </c>
      <c r="C30391" s="54" t="s">
        <v>811</v>
      </c>
      <c r="D30391" s="54" t="s">
        <v>187</v>
      </c>
      <c r="E30391" s="54">
        <v>2019</v>
      </c>
      <c r="F30391" s="54">
        <v>26.7</v>
      </c>
      <c r="H30391" s="70">
        <f>IFERROR(INDEX(MSN2EPS!$E$2:$E$32,MATCH(C30391,MSN2EPS!$B$2:$B$32,0)),0)</f>
        <v>0</v>
      </c>
      <c r="I30391" s="70">
        <f>IFERROR(INDEX(MSN2EPS!$F$2:$F$32,MATCH(C30391,MSN2EPS!$B$2:$B$32,0)),0)</f>
        <v>0</v>
      </c>
      <c r="J30391" s="70">
        <f>IFERROR(INDEX(MSN2EPS!$G$2:$G$32,MATCH(C30391,MSN2EPS!$B$2:$B$32,0)),0)</f>
        <v>0</v>
      </c>
      <c r="K30391" s="70" t="str">
        <f>INDEX(crosswalks!$V$4:$V$54,MATCH(D30391,crosswalks!$U$4:$U$54,0))</f>
        <v>West Census Region</v>
      </c>
    </row>
    <row r="30392" spans="2:11" x14ac:dyDescent="0.25">
      <c r="B30392" s="54" t="s">
        <v>148</v>
      </c>
      <c r="C30392" s="54" t="s">
        <v>811</v>
      </c>
      <c r="D30392" s="54" t="s">
        <v>188</v>
      </c>
      <c r="E30392" s="54">
        <v>2019</v>
      </c>
      <c r="F30392" s="54">
        <v>150.9</v>
      </c>
      <c r="H30392" s="70">
        <f>IFERROR(INDEX(MSN2EPS!$E$2:$E$32,MATCH(C30392,MSN2EPS!$B$2:$B$32,0)),0)</f>
        <v>0</v>
      </c>
      <c r="I30392" s="70">
        <f>IFERROR(INDEX(MSN2EPS!$F$2:$F$32,MATCH(C30392,MSN2EPS!$B$2:$B$32,0)),0)</f>
        <v>0</v>
      </c>
      <c r="J30392" s="70">
        <f>IFERROR(INDEX(MSN2EPS!$G$2:$G$32,MATCH(C30392,MSN2EPS!$B$2:$B$32,0)),0)</f>
        <v>0</v>
      </c>
      <c r="K30392" s="70" t="str">
        <f>INDEX(crosswalks!$V$4:$V$54,MATCH(D30392,crosswalks!$U$4:$U$54,0))</f>
        <v>Northeast Census Region</v>
      </c>
    </row>
    <row r="30393" spans="2:11" x14ac:dyDescent="0.25">
      <c r="B30393" s="54" t="s">
        <v>148</v>
      </c>
      <c r="C30393" s="54" t="s">
        <v>811</v>
      </c>
      <c r="D30393" s="54" t="s">
        <v>189</v>
      </c>
      <c r="E30393" s="54">
        <v>2019</v>
      </c>
      <c r="F30393" s="54">
        <v>10.8</v>
      </c>
      <c r="H30393" s="70">
        <f>IFERROR(INDEX(MSN2EPS!$E$2:$E$32,MATCH(C30393,MSN2EPS!$B$2:$B$32,0)),0)</f>
        <v>0</v>
      </c>
      <c r="I30393" s="70">
        <f>IFERROR(INDEX(MSN2EPS!$F$2:$F$32,MATCH(C30393,MSN2EPS!$B$2:$B$32,0)),0)</f>
        <v>0</v>
      </c>
      <c r="J30393" s="70">
        <f>IFERROR(INDEX(MSN2EPS!$G$2:$G$32,MATCH(C30393,MSN2EPS!$B$2:$B$32,0)),0)</f>
        <v>0</v>
      </c>
      <c r="K30393" s="70" t="str">
        <f>INDEX(crosswalks!$V$4:$V$54,MATCH(D30393,crosswalks!$U$4:$U$54,0))</f>
        <v>Northeast Census Region</v>
      </c>
    </row>
    <row r="30394" spans="2:11" x14ac:dyDescent="0.25">
      <c r="B30394" s="54" t="s">
        <v>148</v>
      </c>
      <c r="C30394" s="54" t="s">
        <v>811</v>
      </c>
      <c r="D30394" s="54" t="s">
        <v>190</v>
      </c>
      <c r="E30394" s="54">
        <v>2019</v>
      </c>
      <c r="F30394" s="54">
        <v>16.3</v>
      </c>
      <c r="H30394" s="70">
        <f>IFERROR(INDEX(MSN2EPS!$E$2:$E$32,MATCH(C30394,MSN2EPS!$B$2:$B$32,0)),0)</f>
        <v>0</v>
      </c>
      <c r="I30394" s="70">
        <f>IFERROR(INDEX(MSN2EPS!$F$2:$F$32,MATCH(C30394,MSN2EPS!$B$2:$B$32,0)),0)</f>
        <v>0</v>
      </c>
      <c r="J30394" s="70">
        <f>IFERROR(INDEX(MSN2EPS!$G$2:$G$32,MATCH(C30394,MSN2EPS!$B$2:$B$32,0)),0)</f>
        <v>0</v>
      </c>
      <c r="K30394" s="70" t="str">
        <f>INDEX(crosswalks!$V$4:$V$54,MATCH(D30394,crosswalks!$U$4:$U$54,0))</f>
        <v>South Census Region</v>
      </c>
    </row>
    <row r="30395" spans="2:11" x14ac:dyDescent="0.25">
      <c r="B30395" s="54" t="s">
        <v>148</v>
      </c>
      <c r="C30395" s="54" t="s">
        <v>811</v>
      </c>
      <c r="D30395" s="54" t="s">
        <v>191</v>
      </c>
      <c r="E30395" s="54">
        <v>2019</v>
      </c>
      <c r="F30395" s="54">
        <v>0</v>
      </c>
      <c r="H30395" s="70">
        <f>IFERROR(INDEX(MSN2EPS!$E$2:$E$32,MATCH(C30395,MSN2EPS!$B$2:$B$32,0)),0)</f>
        <v>0</v>
      </c>
      <c r="I30395" s="70">
        <f>IFERROR(INDEX(MSN2EPS!$F$2:$F$32,MATCH(C30395,MSN2EPS!$B$2:$B$32,0)),0)</f>
        <v>0</v>
      </c>
      <c r="J30395" s="70">
        <f>IFERROR(INDEX(MSN2EPS!$G$2:$G$32,MATCH(C30395,MSN2EPS!$B$2:$B$32,0)),0)</f>
        <v>0</v>
      </c>
      <c r="K30395" s="70" t="str">
        <f>INDEX(crosswalks!$V$4:$V$54,MATCH(D30395,crosswalks!$U$4:$U$54,0))</f>
        <v>Midwest Census Region</v>
      </c>
    </row>
    <row r="30396" spans="2:11" x14ac:dyDescent="0.25">
      <c r="B30396" s="54" t="s">
        <v>148</v>
      </c>
      <c r="C30396" s="54" t="s">
        <v>811</v>
      </c>
      <c r="D30396" s="54" t="s">
        <v>192</v>
      </c>
      <c r="E30396" s="54">
        <v>2019</v>
      </c>
      <c r="F30396" s="54">
        <v>62.4</v>
      </c>
      <c r="H30396" s="70">
        <f>IFERROR(INDEX(MSN2EPS!$E$2:$E$32,MATCH(C30396,MSN2EPS!$B$2:$B$32,0)),0)</f>
        <v>0</v>
      </c>
      <c r="I30396" s="70">
        <f>IFERROR(INDEX(MSN2EPS!$F$2:$F$32,MATCH(C30396,MSN2EPS!$B$2:$B$32,0)),0)</f>
        <v>0</v>
      </c>
      <c r="J30396" s="70">
        <f>IFERROR(INDEX(MSN2EPS!$G$2:$G$32,MATCH(C30396,MSN2EPS!$B$2:$B$32,0)),0)</f>
        <v>0</v>
      </c>
      <c r="K30396" s="70" t="str">
        <f>INDEX(crosswalks!$V$4:$V$54,MATCH(D30396,crosswalks!$U$4:$U$54,0))</f>
        <v>South Census Region</v>
      </c>
    </row>
    <row r="30397" spans="2:11" x14ac:dyDescent="0.25">
      <c r="B30397" s="54" t="s">
        <v>148</v>
      </c>
      <c r="C30397" s="54" t="s">
        <v>811</v>
      </c>
      <c r="D30397" s="54" t="s">
        <v>193</v>
      </c>
      <c r="E30397" s="54">
        <v>2019</v>
      </c>
      <c r="F30397" s="54">
        <v>223.6</v>
      </c>
      <c r="H30397" s="70">
        <f>IFERROR(INDEX(MSN2EPS!$E$2:$E$32,MATCH(C30397,MSN2EPS!$B$2:$B$32,0)),0)</f>
        <v>0</v>
      </c>
      <c r="I30397" s="70">
        <f>IFERROR(INDEX(MSN2EPS!$F$2:$F$32,MATCH(C30397,MSN2EPS!$B$2:$B$32,0)),0)</f>
        <v>0</v>
      </c>
      <c r="J30397" s="70">
        <f>IFERROR(INDEX(MSN2EPS!$G$2:$G$32,MATCH(C30397,MSN2EPS!$B$2:$B$32,0)),0)</f>
        <v>0</v>
      </c>
      <c r="K30397" s="70" t="str">
        <f>INDEX(crosswalks!$V$4:$V$54,MATCH(D30397,crosswalks!$U$4:$U$54,0))</f>
        <v>South Census Region</v>
      </c>
    </row>
    <row r="30398" spans="2:11" x14ac:dyDescent="0.25">
      <c r="B30398" s="54" t="s">
        <v>148</v>
      </c>
      <c r="C30398" s="54" t="s">
        <v>811</v>
      </c>
      <c r="D30398" s="54" t="s">
        <v>194</v>
      </c>
      <c r="E30398" s="54">
        <v>2019</v>
      </c>
      <c r="F30398" s="54">
        <v>2200.1</v>
      </c>
      <c r="H30398" s="70">
        <f>IFERROR(INDEX(MSN2EPS!$E$2:$E$32,MATCH(C30398,MSN2EPS!$B$2:$B$32,0)),0)</f>
        <v>0</v>
      </c>
      <c r="I30398" s="70">
        <f>IFERROR(INDEX(MSN2EPS!$F$2:$F$32,MATCH(C30398,MSN2EPS!$B$2:$B$32,0)),0)</f>
        <v>0</v>
      </c>
      <c r="J30398" s="70">
        <f>IFERROR(INDEX(MSN2EPS!$G$2:$G$32,MATCH(C30398,MSN2EPS!$B$2:$B$32,0)),0)</f>
        <v>0</v>
      </c>
      <c r="K30398" s="70" t="e">
        <f>INDEX(crosswalks!$V$4:$V$54,MATCH(D30398,crosswalks!$U$4:$U$54,0))</f>
        <v>#N/A</v>
      </c>
    </row>
    <row r="30399" spans="2:11" x14ac:dyDescent="0.25">
      <c r="B30399" s="54" t="s">
        <v>148</v>
      </c>
      <c r="C30399" s="54" t="s">
        <v>811</v>
      </c>
      <c r="D30399" s="54" t="s">
        <v>195</v>
      </c>
      <c r="E30399" s="54">
        <v>2019</v>
      </c>
      <c r="F30399" s="54">
        <v>12.3</v>
      </c>
      <c r="H30399" s="70">
        <f>IFERROR(INDEX(MSN2EPS!$E$2:$E$32,MATCH(C30399,MSN2EPS!$B$2:$B$32,0)),0)</f>
        <v>0</v>
      </c>
      <c r="I30399" s="70">
        <f>IFERROR(INDEX(MSN2EPS!$F$2:$F$32,MATCH(C30399,MSN2EPS!$B$2:$B$32,0)),0)</f>
        <v>0</v>
      </c>
      <c r="J30399" s="70">
        <f>IFERROR(INDEX(MSN2EPS!$G$2:$G$32,MATCH(C30399,MSN2EPS!$B$2:$B$32,0)),0)</f>
        <v>0</v>
      </c>
      <c r="K30399" s="70" t="str">
        <f>INDEX(crosswalks!$V$4:$V$54,MATCH(D30399,crosswalks!$U$4:$U$54,0))</f>
        <v>West Census Region</v>
      </c>
    </row>
    <row r="30400" spans="2:11" x14ac:dyDescent="0.25">
      <c r="B30400" s="54" t="s">
        <v>148</v>
      </c>
      <c r="C30400" s="54" t="s">
        <v>811</v>
      </c>
      <c r="D30400" s="54" t="s">
        <v>196</v>
      </c>
      <c r="E30400" s="54">
        <v>2019</v>
      </c>
      <c r="F30400" s="54">
        <v>80</v>
      </c>
      <c r="H30400" s="70">
        <f>IFERROR(INDEX(MSN2EPS!$E$2:$E$32,MATCH(C30400,MSN2EPS!$B$2:$B$32,0)),0)</f>
        <v>0</v>
      </c>
      <c r="I30400" s="70">
        <f>IFERROR(INDEX(MSN2EPS!$F$2:$F$32,MATCH(C30400,MSN2EPS!$B$2:$B$32,0)),0)</f>
        <v>0</v>
      </c>
      <c r="J30400" s="70">
        <f>IFERROR(INDEX(MSN2EPS!$G$2:$G$32,MATCH(C30400,MSN2EPS!$B$2:$B$32,0)),0)</f>
        <v>0</v>
      </c>
      <c r="K30400" s="70" t="str">
        <f>INDEX(crosswalks!$V$4:$V$54,MATCH(D30400,crosswalks!$U$4:$U$54,0))</f>
        <v>South Census Region</v>
      </c>
    </row>
    <row r="30401" spans="2:11" x14ac:dyDescent="0.25">
      <c r="B30401" s="54" t="s">
        <v>148</v>
      </c>
      <c r="C30401" s="54" t="s">
        <v>811</v>
      </c>
      <c r="D30401" s="54" t="s">
        <v>197</v>
      </c>
      <c r="E30401" s="54">
        <v>2019</v>
      </c>
      <c r="F30401" s="54">
        <v>4.2</v>
      </c>
      <c r="H30401" s="70">
        <f>IFERROR(INDEX(MSN2EPS!$E$2:$E$32,MATCH(C30401,MSN2EPS!$B$2:$B$32,0)),0)</f>
        <v>0</v>
      </c>
      <c r="I30401" s="70">
        <f>IFERROR(INDEX(MSN2EPS!$F$2:$F$32,MATCH(C30401,MSN2EPS!$B$2:$B$32,0)),0)</f>
        <v>0</v>
      </c>
      <c r="J30401" s="70">
        <f>IFERROR(INDEX(MSN2EPS!$G$2:$G$32,MATCH(C30401,MSN2EPS!$B$2:$B$32,0)),0)</f>
        <v>0</v>
      </c>
      <c r="K30401" s="70" t="str">
        <f>INDEX(crosswalks!$V$4:$V$54,MATCH(D30401,crosswalks!$U$4:$U$54,0))</f>
        <v>Northeast Census Region</v>
      </c>
    </row>
    <row r="30402" spans="2:11" x14ac:dyDescent="0.25">
      <c r="B30402" s="54" t="s">
        <v>148</v>
      </c>
      <c r="C30402" s="54" t="s">
        <v>811</v>
      </c>
      <c r="D30402" s="54" t="s">
        <v>198</v>
      </c>
      <c r="E30402" s="54">
        <v>2019</v>
      </c>
      <c r="F30402" s="54">
        <v>3.3</v>
      </c>
      <c r="H30402" s="70">
        <f>IFERROR(INDEX(MSN2EPS!$E$2:$E$32,MATCH(C30402,MSN2EPS!$B$2:$B$32,0)),0)</f>
        <v>0</v>
      </c>
      <c r="I30402" s="70">
        <f>IFERROR(INDEX(MSN2EPS!$F$2:$F$32,MATCH(C30402,MSN2EPS!$B$2:$B$32,0)),0)</f>
        <v>0</v>
      </c>
      <c r="J30402" s="70">
        <f>IFERROR(INDEX(MSN2EPS!$G$2:$G$32,MATCH(C30402,MSN2EPS!$B$2:$B$32,0)),0)</f>
        <v>0</v>
      </c>
      <c r="K30402" s="70" t="str">
        <f>INDEX(crosswalks!$V$4:$V$54,MATCH(D30402,crosswalks!$U$4:$U$54,0))</f>
        <v>West Census Region</v>
      </c>
    </row>
    <row r="30403" spans="2:11" x14ac:dyDescent="0.25">
      <c r="B30403" s="54" t="s">
        <v>148</v>
      </c>
      <c r="C30403" s="54" t="s">
        <v>811</v>
      </c>
      <c r="D30403" s="54" t="s">
        <v>199</v>
      </c>
      <c r="E30403" s="54">
        <v>2019</v>
      </c>
      <c r="F30403" s="54">
        <v>119.2</v>
      </c>
      <c r="H30403" s="70">
        <f>IFERROR(INDEX(MSN2EPS!$E$2:$E$32,MATCH(C30403,MSN2EPS!$B$2:$B$32,0)),0)</f>
        <v>0</v>
      </c>
      <c r="I30403" s="70">
        <f>IFERROR(INDEX(MSN2EPS!$F$2:$F$32,MATCH(C30403,MSN2EPS!$B$2:$B$32,0)),0)</f>
        <v>0</v>
      </c>
      <c r="J30403" s="70">
        <f>IFERROR(INDEX(MSN2EPS!$G$2:$G$32,MATCH(C30403,MSN2EPS!$B$2:$B$32,0)),0)</f>
        <v>0</v>
      </c>
      <c r="K30403" s="70" t="str">
        <f>INDEX(crosswalks!$V$4:$V$54,MATCH(D30403,crosswalks!$U$4:$U$54,0))</f>
        <v>Midwest Census Region</v>
      </c>
    </row>
    <row r="30404" spans="2:11" x14ac:dyDescent="0.25">
      <c r="B30404" s="54" t="s">
        <v>148</v>
      </c>
      <c r="C30404" s="54" t="s">
        <v>811</v>
      </c>
      <c r="D30404" s="54" t="s">
        <v>200</v>
      </c>
      <c r="E30404" s="54">
        <v>2019</v>
      </c>
      <c r="F30404" s="54">
        <v>0.9</v>
      </c>
      <c r="H30404" s="70">
        <f>IFERROR(INDEX(MSN2EPS!$E$2:$E$32,MATCH(C30404,MSN2EPS!$B$2:$B$32,0)),0)</f>
        <v>0</v>
      </c>
      <c r="I30404" s="70">
        <f>IFERROR(INDEX(MSN2EPS!$F$2:$F$32,MATCH(C30404,MSN2EPS!$B$2:$B$32,0)),0)</f>
        <v>0</v>
      </c>
      <c r="J30404" s="70">
        <f>IFERROR(INDEX(MSN2EPS!$G$2:$G$32,MATCH(C30404,MSN2EPS!$B$2:$B$32,0)),0)</f>
        <v>0</v>
      </c>
      <c r="K30404" s="70" t="str">
        <f>INDEX(crosswalks!$V$4:$V$54,MATCH(D30404,crosswalks!$U$4:$U$54,0))</f>
        <v>South Census Region</v>
      </c>
    </row>
    <row r="30405" spans="2:11" x14ac:dyDescent="0.25">
      <c r="B30405" s="54" t="s">
        <v>148</v>
      </c>
      <c r="C30405" s="54" t="s">
        <v>811</v>
      </c>
      <c r="D30405" s="54" t="s">
        <v>201</v>
      </c>
      <c r="E30405" s="54">
        <v>2019</v>
      </c>
      <c r="F30405" s="54">
        <v>0</v>
      </c>
      <c r="H30405" s="70">
        <f>IFERROR(INDEX(MSN2EPS!$E$2:$E$32,MATCH(C30405,MSN2EPS!$B$2:$B$32,0)),0)</f>
        <v>0</v>
      </c>
      <c r="I30405" s="70">
        <f>IFERROR(INDEX(MSN2EPS!$F$2:$F$32,MATCH(C30405,MSN2EPS!$B$2:$B$32,0)),0)</f>
        <v>0</v>
      </c>
      <c r="J30405" s="70">
        <f>IFERROR(INDEX(MSN2EPS!$G$2:$G$32,MATCH(C30405,MSN2EPS!$B$2:$B$32,0)),0)</f>
        <v>0</v>
      </c>
      <c r="K30405" s="70" t="str">
        <f>INDEX(crosswalks!$V$4:$V$54,MATCH(D30405,crosswalks!$U$4:$U$54,0))</f>
        <v>West Census Region</v>
      </c>
    </row>
    <row r="30406" spans="2:11" x14ac:dyDescent="0.25">
      <c r="B30406" s="54" t="s">
        <v>148</v>
      </c>
      <c r="C30406" s="54" t="s">
        <v>812</v>
      </c>
      <c r="D30406" s="54" t="s">
        <v>150</v>
      </c>
      <c r="E30406" s="54">
        <v>2019</v>
      </c>
      <c r="F30406" s="54">
        <v>11</v>
      </c>
      <c r="H30406" s="70">
        <f>IFERROR(INDEX(MSN2EPS!$E$2:$E$32,MATCH(C30406,MSN2EPS!$B$2:$B$32,0)),0)</f>
        <v>0</v>
      </c>
      <c r="I30406" s="70">
        <f>IFERROR(INDEX(MSN2EPS!$F$2:$F$32,MATCH(C30406,MSN2EPS!$B$2:$B$32,0)),0)</f>
        <v>0</v>
      </c>
      <c r="J30406" s="70">
        <f>IFERROR(INDEX(MSN2EPS!$G$2:$G$32,MATCH(C30406,MSN2EPS!$B$2:$B$32,0)),0)</f>
        <v>0</v>
      </c>
      <c r="K30406" s="70" t="str">
        <f>INDEX(crosswalks!$V$4:$V$54,MATCH(D30406,crosswalks!$U$4:$U$54,0))</f>
        <v>West Census Region</v>
      </c>
    </row>
    <row r="30407" spans="2:11" x14ac:dyDescent="0.25">
      <c r="B30407" s="54" t="s">
        <v>148</v>
      </c>
      <c r="C30407" s="54" t="s">
        <v>812</v>
      </c>
      <c r="D30407" s="54" t="s">
        <v>151</v>
      </c>
      <c r="E30407" s="54">
        <v>2019</v>
      </c>
      <c r="F30407" s="54">
        <v>88</v>
      </c>
      <c r="H30407" s="70">
        <f>IFERROR(INDEX(MSN2EPS!$E$2:$E$32,MATCH(C30407,MSN2EPS!$B$2:$B$32,0)),0)</f>
        <v>0</v>
      </c>
      <c r="I30407" s="70">
        <f>IFERROR(INDEX(MSN2EPS!$F$2:$F$32,MATCH(C30407,MSN2EPS!$B$2:$B$32,0)),0)</f>
        <v>0</v>
      </c>
      <c r="J30407" s="70">
        <f>IFERROR(INDEX(MSN2EPS!$G$2:$G$32,MATCH(C30407,MSN2EPS!$B$2:$B$32,0)),0)</f>
        <v>0</v>
      </c>
      <c r="K30407" s="70" t="str">
        <f>INDEX(crosswalks!$V$4:$V$54,MATCH(D30407,crosswalks!$U$4:$U$54,0))</f>
        <v>South Census Region</v>
      </c>
    </row>
    <row r="30408" spans="2:11" x14ac:dyDescent="0.25">
      <c r="B30408" s="54" t="s">
        <v>148</v>
      </c>
      <c r="C30408" s="54" t="s">
        <v>812</v>
      </c>
      <c r="D30408" s="54" t="s">
        <v>152</v>
      </c>
      <c r="E30408" s="54">
        <v>2019</v>
      </c>
      <c r="F30408" s="54">
        <v>173</v>
      </c>
      <c r="H30408" s="70">
        <f>IFERROR(INDEX(MSN2EPS!$E$2:$E$32,MATCH(C30408,MSN2EPS!$B$2:$B$32,0)),0)</f>
        <v>0</v>
      </c>
      <c r="I30408" s="70">
        <f>IFERROR(INDEX(MSN2EPS!$F$2:$F$32,MATCH(C30408,MSN2EPS!$B$2:$B$32,0)),0)</f>
        <v>0</v>
      </c>
      <c r="J30408" s="70">
        <f>IFERROR(INDEX(MSN2EPS!$G$2:$G$32,MATCH(C30408,MSN2EPS!$B$2:$B$32,0)),0)</f>
        <v>0</v>
      </c>
      <c r="K30408" s="70" t="str">
        <f>INDEX(crosswalks!$V$4:$V$54,MATCH(D30408,crosswalks!$U$4:$U$54,0))</f>
        <v>South Census Region</v>
      </c>
    </row>
    <row r="30409" spans="2:11" x14ac:dyDescent="0.25">
      <c r="B30409" s="54" t="s">
        <v>148</v>
      </c>
      <c r="C30409" s="54" t="s">
        <v>812</v>
      </c>
      <c r="D30409" s="54" t="s">
        <v>153</v>
      </c>
      <c r="E30409" s="54">
        <v>2019</v>
      </c>
      <c r="F30409" s="54">
        <v>6909</v>
      </c>
      <c r="H30409" s="70">
        <f>IFERROR(INDEX(MSN2EPS!$E$2:$E$32,MATCH(C30409,MSN2EPS!$B$2:$B$32,0)),0)</f>
        <v>0</v>
      </c>
      <c r="I30409" s="70">
        <f>IFERROR(INDEX(MSN2EPS!$F$2:$F$32,MATCH(C30409,MSN2EPS!$B$2:$B$32,0)),0)</f>
        <v>0</v>
      </c>
      <c r="J30409" s="70">
        <f>IFERROR(INDEX(MSN2EPS!$G$2:$G$32,MATCH(C30409,MSN2EPS!$B$2:$B$32,0)),0)</f>
        <v>0</v>
      </c>
      <c r="K30409" s="70" t="str">
        <f>INDEX(crosswalks!$V$4:$V$54,MATCH(D30409,crosswalks!$U$4:$U$54,0))</f>
        <v>West Census Region</v>
      </c>
    </row>
    <row r="30410" spans="2:11" x14ac:dyDescent="0.25">
      <c r="B30410" s="54" t="s">
        <v>148</v>
      </c>
      <c r="C30410" s="54" t="s">
        <v>812</v>
      </c>
      <c r="D30410" s="54" t="s">
        <v>154</v>
      </c>
      <c r="E30410" s="54">
        <v>2019</v>
      </c>
      <c r="F30410" s="54">
        <v>33643</v>
      </c>
      <c r="H30410" s="70">
        <f>IFERROR(INDEX(MSN2EPS!$E$2:$E$32,MATCH(C30410,MSN2EPS!$B$2:$B$32,0)),0)</f>
        <v>0</v>
      </c>
      <c r="I30410" s="70">
        <f>IFERROR(INDEX(MSN2EPS!$F$2:$F$32,MATCH(C30410,MSN2EPS!$B$2:$B$32,0)),0)</f>
        <v>0</v>
      </c>
      <c r="J30410" s="70">
        <f>IFERROR(INDEX(MSN2EPS!$G$2:$G$32,MATCH(C30410,MSN2EPS!$B$2:$B$32,0)),0)</f>
        <v>0</v>
      </c>
      <c r="K30410" s="70" t="str">
        <f>INDEX(crosswalks!$V$4:$V$54,MATCH(D30410,crosswalks!$U$4:$U$54,0))</f>
        <v>West Census Region</v>
      </c>
    </row>
    <row r="30411" spans="2:11" x14ac:dyDescent="0.25">
      <c r="B30411" s="54" t="s">
        <v>148</v>
      </c>
      <c r="C30411" s="54" t="s">
        <v>812</v>
      </c>
      <c r="D30411" s="54" t="s">
        <v>155</v>
      </c>
      <c r="E30411" s="54">
        <v>2019</v>
      </c>
      <c r="F30411" s="54">
        <v>2099</v>
      </c>
      <c r="H30411" s="70">
        <f>IFERROR(INDEX(MSN2EPS!$E$2:$E$32,MATCH(C30411,MSN2EPS!$B$2:$B$32,0)),0)</f>
        <v>0</v>
      </c>
      <c r="I30411" s="70">
        <f>IFERROR(INDEX(MSN2EPS!$F$2:$F$32,MATCH(C30411,MSN2EPS!$B$2:$B$32,0)),0)</f>
        <v>0</v>
      </c>
      <c r="J30411" s="70">
        <f>IFERROR(INDEX(MSN2EPS!$G$2:$G$32,MATCH(C30411,MSN2EPS!$B$2:$B$32,0)),0)</f>
        <v>0</v>
      </c>
      <c r="K30411" s="70" t="str">
        <f>INDEX(crosswalks!$V$4:$V$54,MATCH(D30411,crosswalks!$U$4:$U$54,0))</f>
        <v>West Census Region</v>
      </c>
    </row>
    <row r="30412" spans="2:11" x14ac:dyDescent="0.25">
      <c r="B30412" s="54" t="s">
        <v>148</v>
      </c>
      <c r="C30412" s="54" t="s">
        <v>812</v>
      </c>
      <c r="D30412" s="54" t="s">
        <v>156</v>
      </c>
      <c r="E30412" s="54">
        <v>2019</v>
      </c>
      <c r="F30412" s="54">
        <v>2014</v>
      </c>
      <c r="H30412" s="70">
        <f>IFERROR(INDEX(MSN2EPS!$E$2:$E$32,MATCH(C30412,MSN2EPS!$B$2:$B$32,0)),0)</f>
        <v>0</v>
      </c>
      <c r="I30412" s="70">
        <f>IFERROR(INDEX(MSN2EPS!$F$2:$F$32,MATCH(C30412,MSN2EPS!$B$2:$B$32,0)),0)</f>
        <v>0</v>
      </c>
      <c r="J30412" s="70">
        <f>IFERROR(INDEX(MSN2EPS!$G$2:$G$32,MATCH(C30412,MSN2EPS!$B$2:$B$32,0)),0)</f>
        <v>0</v>
      </c>
      <c r="K30412" s="70" t="str">
        <f>INDEX(crosswalks!$V$4:$V$54,MATCH(D30412,crosswalks!$U$4:$U$54,0))</f>
        <v>Northeast Census Region</v>
      </c>
    </row>
    <row r="30413" spans="2:11" x14ac:dyDescent="0.25">
      <c r="B30413" s="54" t="s">
        <v>148</v>
      </c>
      <c r="C30413" s="54" t="s">
        <v>812</v>
      </c>
      <c r="D30413" s="54" t="s">
        <v>157</v>
      </c>
      <c r="E30413" s="54">
        <v>2019</v>
      </c>
      <c r="F30413" s="54">
        <v>448</v>
      </c>
      <c r="H30413" s="70">
        <f>IFERROR(INDEX(MSN2EPS!$E$2:$E$32,MATCH(C30413,MSN2EPS!$B$2:$B$32,0)),0)</f>
        <v>0</v>
      </c>
      <c r="I30413" s="70">
        <f>IFERROR(INDEX(MSN2EPS!$F$2:$F$32,MATCH(C30413,MSN2EPS!$B$2:$B$32,0)),0)</f>
        <v>0</v>
      </c>
      <c r="J30413" s="70">
        <f>IFERROR(INDEX(MSN2EPS!$G$2:$G$32,MATCH(C30413,MSN2EPS!$B$2:$B$32,0)),0)</f>
        <v>0</v>
      </c>
      <c r="K30413" s="70" t="str">
        <f>INDEX(crosswalks!$V$4:$V$54,MATCH(D30413,crosswalks!$U$4:$U$54,0))</f>
        <v>South Census Region</v>
      </c>
    </row>
    <row r="30414" spans="2:11" x14ac:dyDescent="0.25">
      <c r="B30414" s="54" t="s">
        <v>148</v>
      </c>
      <c r="C30414" s="54" t="s">
        <v>812</v>
      </c>
      <c r="D30414" s="54" t="s">
        <v>158</v>
      </c>
      <c r="E30414" s="54">
        <v>2019</v>
      </c>
      <c r="F30414" s="54">
        <v>315</v>
      </c>
      <c r="H30414" s="70">
        <f>IFERROR(INDEX(MSN2EPS!$E$2:$E$32,MATCH(C30414,MSN2EPS!$B$2:$B$32,0)),0)</f>
        <v>0</v>
      </c>
      <c r="I30414" s="70">
        <f>IFERROR(INDEX(MSN2EPS!$F$2:$F$32,MATCH(C30414,MSN2EPS!$B$2:$B$32,0)),0)</f>
        <v>0</v>
      </c>
      <c r="J30414" s="70">
        <f>IFERROR(INDEX(MSN2EPS!$G$2:$G$32,MATCH(C30414,MSN2EPS!$B$2:$B$32,0)),0)</f>
        <v>0</v>
      </c>
      <c r="K30414" s="70" t="str">
        <f>INDEX(crosswalks!$V$4:$V$54,MATCH(D30414,crosswalks!$U$4:$U$54,0))</f>
        <v>South Census Region</v>
      </c>
    </row>
    <row r="30415" spans="2:11" x14ac:dyDescent="0.25">
      <c r="B30415" s="54" t="s">
        <v>148</v>
      </c>
      <c r="C30415" s="54" t="s">
        <v>812</v>
      </c>
      <c r="D30415" s="54" t="s">
        <v>159</v>
      </c>
      <c r="E30415" s="54">
        <v>2019</v>
      </c>
      <c r="F30415" s="54">
        <v>1289</v>
      </c>
      <c r="H30415" s="70">
        <f>IFERROR(INDEX(MSN2EPS!$E$2:$E$32,MATCH(C30415,MSN2EPS!$B$2:$B$32,0)),0)</f>
        <v>0</v>
      </c>
      <c r="I30415" s="70">
        <f>IFERROR(INDEX(MSN2EPS!$F$2:$F$32,MATCH(C30415,MSN2EPS!$B$2:$B$32,0)),0)</f>
        <v>0</v>
      </c>
      <c r="J30415" s="70">
        <f>IFERROR(INDEX(MSN2EPS!$G$2:$G$32,MATCH(C30415,MSN2EPS!$B$2:$B$32,0)),0)</f>
        <v>0</v>
      </c>
      <c r="K30415" s="70" t="str">
        <f>INDEX(crosswalks!$V$4:$V$54,MATCH(D30415,crosswalks!$U$4:$U$54,0))</f>
        <v>South Census Region</v>
      </c>
    </row>
    <row r="30416" spans="2:11" x14ac:dyDescent="0.25">
      <c r="B30416" s="54" t="s">
        <v>148</v>
      </c>
      <c r="C30416" s="54" t="s">
        <v>812</v>
      </c>
      <c r="D30416" s="54" t="s">
        <v>160</v>
      </c>
      <c r="E30416" s="54">
        <v>2019</v>
      </c>
      <c r="F30416" s="54">
        <v>398</v>
      </c>
      <c r="H30416" s="70">
        <f>IFERROR(INDEX(MSN2EPS!$E$2:$E$32,MATCH(C30416,MSN2EPS!$B$2:$B$32,0)),0)</f>
        <v>0</v>
      </c>
      <c r="I30416" s="70">
        <f>IFERROR(INDEX(MSN2EPS!$F$2:$F$32,MATCH(C30416,MSN2EPS!$B$2:$B$32,0)),0)</f>
        <v>0</v>
      </c>
      <c r="J30416" s="70">
        <f>IFERROR(INDEX(MSN2EPS!$G$2:$G$32,MATCH(C30416,MSN2EPS!$B$2:$B$32,0)),0)</f>
        <v>0</v>
      </c>
      <c r="K30416" s="70" t="str">
        <f>INDEX(crosswalks!$V$4:$V$54,MATCH(D30416,crosswalks!$U$4:$U$54,0))</f>
        <v>South Census Region</v>
      </c>
    </row>
    <row r="30417" spans="2:11" x14ac:dyDescent="0.25">
      <c r="B30417" s="54" t="s">
        <v>148</v>
      </c>
      <c r="C30417" s="54" t="s">
        <v>812</v>
      </c>
      <c r="D30417" s="54" t="s">
        <v>161</v>
      </c>
      <c r="E30417" s="54">
        <v>2019</v>
      </c>
      <c r="F30417" s="54">
        <v>3873</v>
      </c>
      <c r="H30417" s="70">
        <f>IFERROR(INDEX(MSN2EPS!$E$2:$E$32,MATCH(C30417,MSN2EPS!$B$2:$B$32,0)),0)</f>
        <v>0</v>
      </c>
      <c r="I30417" s="70">
        <f>IFERROR(INDEX(MSN2EPS!$F$2:$F$32,MATCH(C30417,MSN2EPS!$B$2:$B$32,0)),0)</f>
        <v>0</v>
      </c>
      <c r="J30417" s="70">
        <f>IFERROR(INDEX(MSN2EPS!$G$2:$G$32,MATCH(C30417,MSN2EPS!$B$2:$B$32,0)),0)</f>
        <v>0</v>
      </c>
      <c r="K30417" s="70" t="str">
        <f>INDEX(crosswalks!$V$4:$V$54,MATCH(D30417,crosswalks!$U$4:$U$54,0))</f>
        <v>West Census Region</v>
      </c>
    </row>
    <row r="30418" spans="2:11" x14ac:dyDescent="0.25">
      <c r="B30418" s="54" t="s">
        <v>148</v>
      </c>
      <c r="C30418" s="54" t="s">
        <v>812</v>
      </c>
      <c r="D30418" s="54" t="s">
        <v>162</v>
      </c>
      <c r="E30418" s="54">
        <v>2019</v>
      </c>
      <c r="F30418" s="54">
        <v>882</v>
      </c>
      <c r="H30418" s="70">
        <f>IFERROR(INDEX(MSN2EPS!$E$2:$E$32,MATCH(C30418,MSN2EPS!$B$2:$B$32,0)),0)</f>
        <v>0</v>
      </c>
      <c r="I30418" s="70">
        <f>IFERROR(INDEX(MSN2EPS!$F$2:$F$32,MATCH(C30418,MSN2EPS!$B$2:$B$32,0)),0)</f>
        <v>0</v>
      </c>
      <c r="J30418" s="70">
        <f>IFERROR(INDEX(MSN2EPS!$G$2:$G$32,MATCH(C30418,MSN2EPS!$B$2:$B$32,0)),0)</f>
        <v>0</v>
      </c>
      <c r="K30418" s="70" t="str">
        <f>INDEX(crosswalks!$V$4:$V$54,MATCH(D30418,crosswalks!$U$4:$U$54,0))</f>
        <v>Midwest Census Region</v>
      </c>
    </row>
    <row r="30419" spans="2:11" x14ac:dyDescent="0.25">
      <c r="B30419" s="54" t="s">
        <v>148</v>
      </c>
      <c r="C30419" s="54" t="s">
        <v>812</v>
      </c>
      <c r="D30419" s="54" t="s">
        <v>163</v>
      </c>
      <c r="E30419" s="54">
        <v>2019</v>
      </c>
      <c r="F30419" s="54">
        <v>54</v>
      </c>
      <c r="H30419" s="70">
        <f>IFERROR(INDEX(MSN2EPS!$E$2:$E$32,MATCH(C30419,MSN2EPS!$B$2:$B$32,0)),0)</f>
        <v>0</v>
      </c>
      <c r="I30419" s="70">
        <f>IFERROR(INDEX(MSN2EPS!$F$2:$F$32,MATCH(C30419,MSN2EPS!$B$2:$B$32,0)),0)</f>
        <v>0</v>
      </c>
      <c r="J30419" s="70">
        <f>IFERROR(INDEX(MSN2EPS!$G$2:$G$32,MATCH(C30419,MSN2EPS!$B$2:$B$32,0)),0)</f>
        <v>0</v>
      </c>
      <c r="K30419" s="70" t="str">
        <f>INDEX(crosswalks!$V$4:$V$54,MATCH(D30419,crosswalks!$U$4:$U$54,0))</f>
        <v>West Census Region</v>
      </c>
    </row>
    <row r="30420" spans="2:11" x14ac:dyDescent="0.25">
      <c r="B30420" s="54" t="s">
        <v>148</v>
      </c>
      <c r="C30420" s="54" t="s">
        <v>812</v>
      </c>
      <c r="D30420" s="54" t="s">
        <v>164</v>
      </c>
      <c r="E30420" s="54">
        <v>2019</v>
      </c>
      <c r="F30420" s="54">
        <v>960</v>
      </c>
      <c r="H30420" s="70">
        <f>IFERROR(INDEX(MSN2EPS!$E$2:$E$32,MATCH(C30420,MSN2EPS!$B$2:$B$32,0)),0)</f>
        <v>0</v>
      </c>
      <c r="I30420" s="70">
        <f>IFERROR(INDEX(MSN2EPS!$F$2:$F$32,MATCH(C30420,MSN2EPS!$B$2:$B$32,0)),0)</f>
        <v>0</v>
      </c>
      <c r="J30420" s="70">
        <f>IFERROR(INDEX(MSN2EPS!$G$2:$G$32,MATCH(C30420,MSN2EPS!$B$2:$B$32,0)),0)</f>
        <v>0</v>
      </c>
      <c r="K30420" s="70" t="str">
        <f>INDEX(crosswalks!$V$4:$V$54,MATCH(D30420,crosswalks!$U$4:$U$54,0))</f>
        <v>Midwest Census Region</v>
      </c>
    </row>
    <row r="30421" spans="2:11" x14ac:dyDescent="0.25">
      <c r="B30421" s="54" t="s">
        <v>148</v>
      </c>
      <c r="C30421" s="54" t="s">
        <v>812</v>
      </c>
      <c r="D30421" s="54" t="s">
        <v>165</v>
      </c>
      <c r="E30421" s="54">
        <v>2019</v>
      </c>
      <c r="F30421" s="54">
        <v>650</v>
      </c>
      <c r="H30421" s="70">
        <f>IFERROR(INDEX(MSN2EPS!$E$2:$E$32,MATCH(C30421,MSN2EPS!$B$2:$B$32,0)),0)</f>
        <v>0</v>
      </c>
      <c r="I30421" s="70">
        <f>IFERROR(INDEX(MSN2EPS!$F$2:$F$32,MATCH(C30421,MSN2EPS!$B$2:$B$32,0)),0)</f>
        <v>0</v>
      </c>
      <c r="J30421" s="70">
        <f>IFERROR(INDEX(MSN2EPS!$G$2:$G$32,MATCH(C30421,MSN2EPS!$B$2:$B$32,0)),0)</f>
        <v>0</v>
      </c>
      <c r="K30421" s="70" t="str">
        <f>INDEX(crosswalks!$V$4:$V$54,MATCH(D30421,crosswalks!$U$4:$U$54,0))</f>
        <v>Midwest Census Region</v>
      </c>
    </row>
    <row r="30422" spans="2:11" x14ac:dyDescent="0.25">
      <c r="B30422" s="54" t="s">
        <v>148</v>
      </c>
      <c r="C30422" s="54" t="s">
        <v>812</v>
      </c>
      <c r="D30422" s="54" t="s">
        <v>166</v>
      </c>
      <c r="E30422" s="54">
        <v>2019</v>
      </c>
      <c r="F30422" s="54">
        <v>136</v>
      </c>
      <c r="H30422" s="70">
        <f>IFERROR(INDEX(MSN2EPS!$E$2:$E$32,MATCH(C30422,MSN2EPS!$B$2:$B$32,0)),0)</f>
        <v>0</v>
      </c>
      <c r="I30422" s="70">
        <f>IFERROR(INDEX(MSN2EPS!$F$2:$F$32,MATCH(C30422,MSN2EPS!$B$2:$B$32,0)),0)</f>
        <v>0</v>
      </c>
      <c r="J30422" s="70">
        <f>IFERROR(INDEX(MSN2EPS!$G$2:$G$32,MATCH(C30422,MSN2EPS!$B$2:$B$32,0)),0)</f>
        <v>0</v>
      </c>
      <c r="K30422" s="70" t="str">
        <f>INDEX(crosswalks!$V$4:$V$54,MATCH(D30422,crosswalks!$U$4:$U$54,0))</f>
        <v>Midwest Census Region</v>
      </c>
    </row>
    <row r="30423" spans="2:11" x14ac:dyDescent="0.25">
      <c r="B30423" s="54" t="s">
        <v>148</v>
      </c>
      <c r="C30423" s="54" t="s">
        <v>812</v>
      </c>
      <c r="D30423" s="54" t="s">
        <v>167</v>
      </c>
      <c r="E30423" s="54">
        <v>2019</v>
      </c>
      <c r="F30423" s="54">
        <v>196</v>
      </c>
      <c r="H30423" s="70">
        <f>IFERROR(INDEX(MSN2EPS!$E$2:$E$32,MATCH(C30423,MSN2EPS!$B$2:$B$32,0)),0)</f>
        <v>0</v>
      </c>
      <c r="I30423" s="70">
        <f>IFERROR(INDEX(MSN2EPS!$F$2:$F$32,MATCH(C30423,MSN2EPS!$B$2:$B$32,0)),0)</f>
        <v>0</v>
      </c>
      <c r="J30423" s="70">
        <f>IFERROR(INDEX(MSN2EPS!$G$2:$G$32,MATCH(C30423,MSN2EPS!$B$2:$B$32,0)),0)</f>
        <v>0</v>
      </c>
      <c r="K30423" s="70" t="str">
        <f>INDEX(crosswalks!$V$4:$V$54,MATCH(D30423,crosswalks!$U$4:$U$54,0))</f>
        <v>South Census Region</v>
      </c>
    </row>
    <row r="30424" spans="2:11" x14ac:dyDescent="0.25">
      <c r="B30424" s="54" t="s">
        <v>148</v>
      </c>
      <c r="C30424" s="54" t="s">
        <v>812</v>
      </c>
      <c r="D30424" s="54" t="s">
        <v>168</v>
      </c>
      <c r="E30424" s="54">
        <v>2019</v>
      </c>
      <c r="F30424" s="54">
        <v>146</v>
      </c>
      <c r="H30424" s="70">
        <f>IFERROR(INDEX(MSN2EPS!$E$2:$E$32,MATCH(C30424,MSN2EPS!$B$2:$B$32,0)),0)</f>
        <v>0</v>
      </c>
      <c r="I30424" s="70">
        <f>IFERROR(INDEX(MSN2EPS!$F$2:$F$32,MATCH(C30424,MSN2EPS!$B$2:$B$32,0)),0)</f>
        <v>0</v>
      </c>
      <c r="J30424" s="70">
        <f>IFERROR(INDEX(MSN2EPS!$G$2:$G$32,MATCH(C30424,MSN2EPS!$B$2:$B$32,0)),0)</f>
        <v>0</v>
      </c>
      <c r="K30424" s="70" t="str">
        <f>INDEX(crosswalks!$V$4:$V$54,MATCH(D30424,crosswalks!$U$4:$U$54,0))</f>
        <v>South Census Region</v>
      </c>
    </row>
    <row r="30425" spans="2:11" x14ac:dyDescent="0.25">
      <c r="B30425" s="54" t="s">
        <v>148</v>
      </c>
      <c r="C30425" s="54" t="s">
        <v>812</v>
      </c>
      <c r="D30425" s="54" t="s">
        <v>169</v>
      </c>
      <c r="E30425" s="54">
        <v>2019</v>
      </c>
      <c r="F30425" s="54">
        <v>11332</v>
      </c>
      <c r="H30425" s="70">
        <f>IFERROR(INDEX(MSN2EPS!$E$2:$E$32,MATCH(C30425,MSN2EPS!$B$2:$B$32,0)),0)</f>
        <v>0</v>
      </c>
      <c r="I30425" s="70">
        <f>IFERROR(INDEX(MSN2EPS!$F$2:$F$32,MATCH(C30425,MSN2EPS!$B$2:$B$32,0)),0)</f>
        <v>0</v>
      </c>
      <c r="J30425" s="70">
        <f>IFERROR(INDEX(MSN2EPS!$G$2:$G$32,MATCH(C30425,MSN2EPS!$B$2:$B$32,0)),0)</f>
        <v>0</v>
      </c>
      <c r="K30425" s="70" t="str">
        <f>INDEX(crosswalks!$V$4:$V$54,MATCH(D30425,crosswalks!$U$4:$U$54,0))</f>
        <v>Northeast Census Region</v>
      </c>
    </row>
    <row r="30426" spans="2:11" x14ac:dyDescent="0.25">
      <c r="B30426" s="54" t="s">
        <v>148</v>
      </c>
      <c r="C30426" s="54" t="s">
        <v>812</v>
      </c>
      <c r="D30426" s="54" t="s">
        <v>170</v>
      </c>
      <c r="E30426" s="54">
        <v>2019</v>
      </c>
      <c r="F30426" s="54">
        <v>2451</v>
      </c>
      <c r="H30426" s="70">
        <f>IFERROR(INDEX(MSN2EPS!$E$2:$E$32,MATCH(C30426,MSN2EPS!$B$2:$B$32,0)),0)</f>
        <v>0</v>
      </c>
      <c r="I30426" s="70">
        <f>IFERROR(INDEX(MSN2EPS!$F$2:$F$32,MATCH(C30426,MSN2EPS!$B$2:$B$32,0)),0)</f>
        <v>0</v>
      </c>
      <c r="J30426" s="70">
        <f>IFERROR(INDEX(MSN2EPS!$G$2:$G$32,MATCH(C30426,MSN2EPS!$B$2:$B$32,0)),0)</f>
        <v>0</v>
      </c>
      <c r="K30426" s="70" t="str">
        <f>INDEX(crosswalks!$V$4:$V$54,MATCH(D30426,crosswalks!$U$4:$U$54,0))</f>
        <v>South Census Region</v>
      </c>
    </row>
    <row r="30427" spans="2:11" x14ac:dyDescent="0.25">
      <c r="B30427" s="54" t="s">
        <v>148</v>
      </c>
      <c r="C30427" s="54" t="s">
        <v>812</v>
      </c>
      <c r="D30427" s="54" t="s">
        <v>171</v>
      </c>
      <c r="E30427" s="54">
        <v>2019</v>
      </c>
      <c r="F30427" s="54">
        <v>283</v>
      </c>
      <c r="H30427" s="70">
        <f>IFERROR(INDEX(MSN2EPS!$E$2:$E$32,MATCH(C30427,MSN2EPS!$B$2:$B$32,0)),0)</f>
        <v>0</v>
      </c>
      <c r="I30427" s="70">
        <f>IFERROR(INDEX(MSN2EPS!$F$2:$F$32,MATCH(C30427,MSN2EPS!$B$2:$B$32,0)),0)</f>
        <v>0</v>
      </c>
      <c r="J30427" s="70">
        <f>IFERROR(INDEX(MSN2EPS!$G$2:$G$32,MATCH(C30427,MSN2EPS!$B$2:$B$32,0)),0)</f>
        <v>0</v>
      </c>
      <c r="K30427" s="70" t="str">
        <f>INDEX(crosswalks!$V$4:$V$54,MATCH(D30427,crosswalks!$U$4:$U$54,0))</f>
        <v>Northeast Census Region</v>
      </c>
    </row>
    <row r="30428" spans="2:11" x14ac:dyDescent="0.25">
      <c r="B30428" s="54" t="s">
        <v>148</v>
      </c>
      <c r="C30428" s="54" t="s">
        <v>812</v>
      </c>
      <c r="D30428" s="54" t="s">
        <v>172</v>
      </c>
      <c r="E30428" s="54">
        <v>2019</v>
      </c>
      <c r="F30428" s="54">
        <v>477</v>
      </c>
      <c r="H30428" s="70">
        <f>IFERROR(INDEX(MSN2EPS!$E$2:$E$32,MATCH(C30428,MSN2EPS!$B$2:$B$32,0)),0)</f>
        <v>0</v>
      </c>
      <c r="I30428" s="70">
        <f>IFERROR(INDEX(MSN2EPS!$F$2:$F$32,MATCH(C30428,MSN2EPS!$B$2:$B$32,0)),0)</f>
        <v>0</v>
      </c>
      <c r="J30428" s="70">
        <f>IFERROR(INDEX(MSN2EPS!$G$2:$G$32,MATCH(C30428,MSN2EPS!$B$2:$B$32,0)),0)</f>
        <v>0</v>
      </c>
      <c r="K30428" s="70" t="str">
        <f>INDEX(crosswalks!$V$4:$V$54,MATCH(D30428,crosswalks!$U$4:$U$54,0))</f>
        <v>Midwest Census Region</v>
      </c>
    </row>
    <row r="30429" spans="2:11" x14ac:dyDescent="0.25">
      <c r="B30429" s="54" t="s">
        <v>148</v>
      </c>
      <c r="C30429" s="54" t="s">
        <v>812</v>
      </c>
      <c r="D30429" s="54" t="s">
        <v>173</v>
      </c>
      <c r="E30429" s="54">
        <v>2019</v>
      </c>
      <c r="F30429" s="54">
        <v>310</v>
      </c>
      <c r="H30429" s="70">
        <f>IFERROR(INDEX(MSN2EPS!$E$2:$E$32,MATCH(C30429,MSN2EPS!$B$2:$B$32,0)),0)</f>
        <v>0</v>
      </c>
      <c r="I30429" s="70">
        <f>IFERROR(INDEX(MSN2EPS!$F$2:$F$32,MATCH(C30429,MSN2EPS!$B$2:$B$32,0)),0)</f>
        <v>0</v>
      </c>
      <c r="J30429" s="70">
        <f>IFERROR(INDEX(MSN2EPS!$G$2:$G$32,MATCH(C30429,MSN2EPS!$B$2:$B$32,0)),0)</f>
        <v>0</v>
      </c>
      <c r="K30429" s="70" t="str">
        <f>INDEX(crosswalks!$V$4:$V$54,MATCH(D30429,crosswalks!$U$4:$U$54,0))</f>
        <v>Midwest Census Region</v>
      </c>
    </row>
    <row r="30430" spans="2:11" x14ac:dyDescent="0.25">
      <c r="B30430" s="54" t="s">
        <v>148</v>
      </c>
      <c r="C30430" s="54" t="s">
        <v>812</v>
      </c>
      <c r="D30430" s="54" t="s">
        <v>174</v>
      </c>
      <c r="E30430" s="54">
        <v>2019</v>
      </c>
      <c r="F30430" s="54">
        <v>1205</v>
      </c>
      <c r="H30430" s="70">
        <f>IFERROR(INDEX(MSN2EPS!$E$2:$E$32,MATCH(C30430,MSN2EPS!$B$2:$B$32,0)),0)</f>
        <v>0</v>
      </c>
      <c r="I30430" s="70">
        <f>IFERROR(INDEX(MSN2EPS!$F$2:$F$32,MATCH(C30430,MSN2EPS!$B$2:$B$32,0)),0)</f>
        <v>0</v>
      </c>
      <c r="J30430" s="70">
        <f>IFERROR(INDEX(MSN2EPS!$G$2:$G$32,MATCH(C30430,MSN2EPS!$B$2:$B$32,0)),0)</f>
        <v>0</v>
      </c>
      <c r="K30430" s="70" t="str">
        <f>INDEX(crosswalks!$V$4:$V$54,MATCH(D30430,crosswalks!$U$4:$U$54,0))</f>
        <v>Midwest Census Region</v>
      </c>
    </row>
    <row r="30431" spans="2:11" x14ac:dyDescent="0.25">
      <c r="B30431" s="54" t="s">
        <v>148</v>
      </c>
      <c r="C30431" s="54" t="s">
        <v>812</v>
      </c>
      <c r="D30431" s="54" t="s">
        <v>175</v>
      </c>
      <c r="E30431" s="54">
        <v>2019</v>
      </c>
      <c r="F30431" s="54">
        <v>69</v>
      </c>
      <c r="H30431" s="70">
        <f>IFERROR(INDEX(MSN2EPS!$E$2:$E$32,MATCH(C30431,MSN2EPS!$B$2:$B$32,0)),0)</f>
        <v>0</v>
      </c>
      <c r="I30431" s="70">
        <f>IFERROR(INDEX(MSN2EPS!$F$2:$F$32,MATCH(C30431,MSN2EPS!$B$2:$B$32,0)),0)</f>
        <v>0</v>
      </c>
      <c r="J30431" s="70">
        <f>IFERROR(INDEX(MSN2EPS!$G$2:$G$32,MATCH(C30431,MSN2EPS!$B$2:$B$32,0)),0)</f>
        <v>0</v>
      </c>
      <c r="K30431" s="70" t="str">
        <f>INDEX(crosswalks!$V$4:$V$54,MATCH(D30431,crosswalks!$U$4:$U$54,0))</f>
        <v>South Census Region</v>
      </c>
    </row>
    <row r="30432" spans="2:11" x14ac:dyDescent="0.25">
      <c r="B30432" s="54" t="s">
        <v>148</v>
      </c>
      <c r="C30432" s="54" t="s">
        <v>812</v>
      </c>
      <c r="D30432" s="54" t="s">
        <v>176</v>
      </c>
      <c r="E30432" s="54">
        <v>2019</v>
      </c>
      <c r="F30432" s="54">
        <v>63</v>
      </c>
      <c r="H30432" s="70">
        <f>IFERROR(INDEX(MSN2EPS!$E$2:$E$32,MATCH(C30432,MSN2EPS!$B$2:$B$32,0)),0)</f>
        <v>0</v>
      </c>
      <c r="I30432" s="70">
        <f>IFERROR(INDEX(MSN2EPS!$F$2:$F$32,MATCH(C30432,MSN2EPS!$B$2:$B$32,0)),0)</f>
        <v>0</v>
      </c>
      <c r="J30432" s="70">
        <f>IFERROR(INDEX(MSN2EPS!$G$2:$G$32,MATCH(C30432,MSN2EPS!$B$2:$B$32,0)),0)</f>
        <v>0</v>
      </c>
      <c r="K30432" s="70" t="str">
        <f>INDEX(crosswalks!$V$4:$V$54,MATCH(D30432,crosswalks!$U$4:$U$54,0))</f>
        <v>West Census Region</v>
      </c>
    </row>
    <row r="30433" spans="2:11" x14ac:dyDescent="0.25">
      <c r="B30433" s="54" t="s">
        <v>148</v>
      </c>
      <c r="C30433" s="54" t="s">
        <v>812</v>
      </c>
      <c r="D30433" s="54" t="s">
        <v>177</v>
      </c>
      <c r="E30433" s="54">
        <v>2019</v>
      </c>
      <c r="F30433" s="54">
        <v>2073</v>
      </c>
      <c r="H30433" s="70">
        <f>IFERROR(INDEX(MSN2EPS!$E$2:$E$32,MATCH(C30433,MSN2EPS!$B$2:$B$32,0)),0)</f>
        <v>0</v>
      </c>
      <c r="I30433" s="70">
        <f>IFERROR(INDEX(MSN2EPS!$F$2:$F$32,MATCH(C30433,MSN2EPS!$B$2:$B$32,0)),0)</f>
        <v>0</v>
      </c>
      <c r="J30433" s="70">
        <f>IFERROR(INDEX(MSN2EPS!$G$2:$G$32,MATCH(C30433,MSN2EPS!$B$2:$B$32,0)),0)</f>
        <v>0</v>
      </c>
      <c r="K30433" s="70" t="str">
        <f>INDEX(crosswalks!$V$4:$V$54,MATCH(D30433,crosswalks!$U$4:$U$54,0))</f>
        <v>South Census Region</v>
      </c>
    </row>
    <row r="30434" spans="2:11" x14ac:dyDescent="0.25">
      <c r="B30434" s="54" t="s">
        <v>148</v>
      </c>
      <c r="C30434" s="54" t="s">
        <v>812</v>
      </c>
      <c r="D30434" s="54" t="s">
        <v>178</v>
      </c>
      <c r="E30434" s="54">
        <v>2019</v>
      </c>
      <c r="F30434" s="54">
        <v>3</v>
      </c>
      <c r="H30434" s="70">
        <f>IFERROR(INDEX(MSN2EPS!$E$2:$E$32,MATCH(C30434,MSN2EPS!$B$2:$B$32,0)),0)</f>
        <v>0</v>
      </c>
      <c r="I30434" s="70">
        <f>IFERROR(INDEX(MSN2EPS!$F$2:$F$32,MATCH(C30434,MSN2EPS!$B$2:$B$32,0)),0)</f>
        <v>0</v>
      </c>
      <c r="J30434" s="70">
        <f>IFERROR(INDEX(MSN2EPS!$G$2:$G$32,MATCH(C30434,MSN2EPS!$B$2:$B$32,0)),0)</f>
        <v>0</v>
      </c>
      <c r="K30434" s="70" t="str">
        <f>INDEX(crosswalks!$V$4:$V$54,MATCH(D30434,crosswalks!$U$4:$U$54,0))</f>
        <v>Midwest Census Region</v>
      </c>
    </row>
    <row r="30435" spans="2:11" x14ac:dyDescent="0.25">
      <c r="B30435" s="54" t="s">
        <v>148</v>
      </c>
      <c r="C30435" s="54" t="s">
        <v>812</v>
      </c>
      <c r="D30435" s="54" t="s">
        <v>179</v>
      </c>
      <c r="E30435" s="54">
        <v>2019</v>
      </c>
      <c r="F30435" s="54">
        <v>45</v>
      </c>
      <c r="H30435" s="70">
        <f>IFERROR(INDEX(MSN2EPS!$E$2:$E$32,MATCH(C30435,MSN2EPS!$B$2:$B$32,0)),0)</f>
        <v>0</v>
      </c>
      <c r="I30435" s="70">
        <f>IFERROR(INDEX(MSN2EPS!$F$2:$F$32,MATCH(C30435,MSN2EPS!$B$2:$B$32,0)),0)</f>
        <v>0</v>
      </c>
      <c r="J30435" s="70">
        <f>IFERROR(INDEX(MSN2EPS!$G$2:$G$32,MATCH(C30435,MSN2EPS!$B$2:$B$32,0)),0)</f>
        <v>0</v>
      </c>
      <c r="K30435" s="70" t="str">
        <f>INDEX(crosswalks!$V$4:$V$54,MATCH(D30435,crosswalks!$U$4:$U$54,0))</f>
        <v>Midwest Census Region</v>
      </c>
    </row>
    <row r="30436" spans="2:11" x14ac:dyDescent="0.25">
      <c r="B30436" s="54" t="s">
        <v>148</v>
      </c>
      <c r="C30436" s="54" t="s">
        <v>812</v>
      </c>
      <c r="D30436" s="54" t="s">
        <v>180</v>
      </c>
      <c r="E30436" s="54">
        <v>2019</v>
      </c>
      <c r="F30436" s="54">
        <v>364</v>
      </c>
      <c r="H30436" s="70">
        <f>IFERROR(INDEX(MSN2EPS!$E$2:$E$32,MATCH(C30436,MSN2EPS!$B$2:$B$32,0)),0)</f>
        <v>0</v>
      </c>
      <c r="I30436" s="70">
        <f>IFERROR(INDEX(MSN2EPS!$F$2:$F$32,MATCH(C30436,MSN2EPS!$B$2:$B$32,0)),0)</f>
        <v>0</v>
      </c>
      <c r="J30436" s="70">
        <f>IFERROR(INDEX(MSN2EPS!$G$2:$G$32,MATCH(C30436,MSN2EPS!$B$2:$B$32,0)),0)</f>
        <v>0</v>
      </c>
      <c r="K30436" s="70" t="str">
        <f>INDEX(crosswalks!$V$4:$V$54,MATCH(D30436,crosswalks!$U$4:$U$54,0))</f>
        <v>Northeast Census Region</v>
      </c>
    </row>
    <row r="30437" spans="2:11" x14ac:dyDescent="0.25">
      <c r="B30437" s="54" t="s">
        <v>148</v>
      </c>
      <c r="C30437" s="54" t="s">
        <v>812</v>
      </c>
      <c r="D30437" s="54" t="s">
        <v>181</v>
      </c>
      <c r="E30437" s="54">
        <v>2019</v>
      </c>
      <c r="F30437" s="54">
        <v>10358</v>
      </c>
      <c r="H30437" s="70">
        <f>IFERROR(INDEX(MSN2EPS!$E$2:$E$32,MATCH(C30437,MSN2EPS!$B$2:$B$32,0)),0)</f>
        <v>0</v>
      </c>
      <c r="I30437" s="70">
        <f>IFERROR(INDEX(MSN2EPS!$F$2:$F$32,MATCH(C30437,MSN2EPS!$B$2:$B$32,0)),0)</f>
        <v>0</v>
      </c>
      <c r="J30437" s="70">
        <f>IFERROR(INDEX(MSN2EPS!$G$2:$G$32,MATCH(C30437,MSN2EPS!$B$2:$B$32,0)),0)</f>
        <v>0</v>
      </c>
      <c r="K30437" s="70" t="str">
        <f>INDEX(crosswalks!$V$4:$V$54,MATCH(D30437,crosswalks!$U$4:$U$54,0))</f>
        <v>Northeast Census Region</v>
      </c>
    </row>
    <row r="30438" spans="2:11" x14ac:dyDescent="0.25">
      <c r="B30438" s="54" t="s">
        <v>148</v>
      </c>
      <c r="C30438" s="54" t="s">
        <v>812</v>
      </c>
      <c r="D30438" s="54" t="s">
        <v>182</v>
      </c>
      <c r="E30438" s="54">
        <v>2019</v>
      </c>
      <c r="F30438" s="54">
        <v>780</v>
      </c>
      <c r="H30438" s="70">
        <f>IFERROR(INDEX(MSN2EPS!$E$2:$E$32,MATCH(C30438,MSN2EPS!$B$2:$B$32,0)),0)</f>
        <v>0</v>
      </c>
      <c r="I30438" s="70">
        <f>IFERROR(INDEX(MSN2EPS!$F$2:$F$32,MATCH(C30438,MSN2EPS!$B$2:$B$32,0)),0)</f>
        <v>0</v>
      </c>
      <c r="J30438" s="70">
        <f>IFERROR(INDEX(MSN2EPS!$G$2:$G$32,MATCH(C30438,MSN2EPS!$B$2:$B$32,0)),0)</f>
        <v>0</v>
      </c>
      <c r="K30438" s="70" t="str">
        <f>INDEX(crosswalks!$V$4:$V$54,MATCH(D30438,crosswalks!$U$4:$U$54,0))</f>
        <v>West Census Region</v>
      </c>
    </row>
    <row r="30439" spans="2:11" x14ac:dyDescent="0.25">
      <c r="B30439" s="54" t="s">
        <v>148</v>
      </c>
      <c r="C30439" s="54" t="s">
        <v>812</v>
      </c>
      <c r="D30439" s="54" t="s">
        <v>183</v>
      </c>
      <c r="E30439" s="54">
        <v>2019</v>
      </c>
      <c r="F30439" s="54">
        <v>1561</v>
      </c>
      <c r="H30439" s="70">
        <f>IFERROR(INDEX(MSN2EPS!$E$2:$E$32,MATCH(C30439,MSN2EPS!$B$2:$B$32,0)),0)</f>
        <v>0</v>
      </c>
      <c r="I30439" s="70">
        <f>IFERROR(INDEX(MSN2EPS!$F$2:$F$32,MATCH(C30439,MSN2EPS!$B$2:$B$32,0)),0)</f>
        <v>0</v>
      </c>
      <c r="J30439" s="70">
        <f>IFERROR(INDEX(MSN2EPS!$G$2:$G$32,MATCH(C30439,MSN2EPS!$B$2:$B$32,0)),0)</f>
        <v>0</v>
      </c>
      <c r="K30439" s="70" t="str">
        <f>INDEX(crosswalks!$V$4:$V$54,MATCH(D30439,crosswalks!$U$4:$U$54,0))</f>
        <v>West Census Region</v>
      </c>
    </row>
    <row r="30440" spans="2:11" x14ac:dyDescent="0.25">
      <c r="B30440" s="54" t="s">
        <v>148</v>
      </c>
      <c r="C30440" s="54" t="s">
        <v>812</v>
      </c>
      <c r="D30440" s="54" t="s">
        <v>184</v>
      </c>
      <c r="E30440" s="54">
        <v>2019</v>
      </c>
      <c r="F30440" s="54">
        <v>7179</v>
      </c>
      <c r="H30440" s="70">
        <f>IFERROR(INDEX(MSN2EPS!$E$2:$E$32,MATCH(C30440,MSN2EPS!$B$2:$B$32,0)),0)</f>
        <v>0</v>
      </c>
      <c r="I30440" s="70">
        <f>IFERROR(INDEX(MSN2EPS!$F$2:$F$32,MATCH(C30440,MSN2EPS!$B$2:$B$32,0)),0)</f>
        <v>0</v>
      </c>
      <c r="J30440" s="70">
        <f>IFERROR(INDEX(MSN2EPS!$G$2:$G$32,MATCH(C30440,MSN2EPS!$B$2:$B$32,0)),0)</f>
        <v>0</v>
      </c>
      <c r="K30440" s="70" t="str">
        <f>INDEX(crosswalks!$V$4:$V$54,MATCH(D30440,crosswalks!$U$4:$U$54,0))</f>
        <v>Northeast Census Region</v>
      </c>
    </row>
    <row r="30441" spans="2:11" x14ac:dyDescent="0.25">
      <c r="B30441" s="54" t="s">
        <v>148</v>
      </c>
      <c r="C30441" s="54" t="s">
        <v>812</v>
      </c>
      <c r="D30441" s="54" t="s">
        <v>185</v>
      </c>
      <c r="E30441" s="54">
        <v>2019</v>
      </c>
      <c r="F30441" s="54">
        <v>1082</v>
      </c>
      <c r="H30441" s="70">
        <f>IFERROR(INDEX(MSN2EPS!$E$2:$E$32,MATCH(C30441,MSN2EPS!$B$2:$B$32,0)),0)</f>
        <v>0</v>
      </c>
      <c r="I30441" s="70">
        <f>IFERROR(INDEX(MSN2EPS!$F$2:$F$32,MATCH(C30441,MSN2EPS!$B$2:$B$32,0)),0)</f>
        <v>0</v>
      </c>
      <c r="J30441" s="70">
        <f>IFERROR(INDEX(MSN2EPS!$G$2:$G$32,MATCH(C30441,MSN2EPS!$B$2:$B$32,0)),0)</f>
        <v>0</v>
      </c>
      <c r="K30441" s="70" t="str">
        <f>INDEX(crosswalks!$V$4:$V$54,MATCH(D30441,crosswalks!$U$4:$U$54,0))</f>
        <v>Midwest Census Region</v>
      </c>
    </row>
    <row r="30442" spans="2:11" x14ac:dyDescent="0.25">
      <c r="B30442" s="54" t="s">
        <v>148</v>
      </c>
      <c r="C30442" s="54" t="s">
        <v>812</v>
      </c>
      <c r="D30442" s="54" t="s">
        <v>186</v>
      </c>
      <c r="E30442" s="54">
        <v>2019</v>
      </c>
      <c r="F30442" s="54">
        <v>42</v>
      </c>
      <c r="H30442" s="70">
        <f>IFERROR(INDEX(MSN2EPS!$E$2:$E$32,MATCH(C30442,MSN2EPS!$B$2:$B$32,0)),0)</f>
        <v>0</v>
      </c>
      <c r="I30442" s="70">
        <f>IFERROR(INDEX(MSN2EPS!$F$2:$F$32,MATCH(C30442,MSN2EPS!$B$2:$B$32,0)),0)</f>
        <v>0</v>
      </c>
      <c r="J30442" s="70">
        <f>IFERROR(INDEX(MSN2EPS!$G$2:$G$32,MATCH(C30442,MSN2EPS!$B$2:$B$32,0)),0)</f>
        <v>0</v>
      </c>
      <c r="K30442" s="70" t="str">
        <f>INDEX(crosswalks!$V$4:$V$54,MATCH(D30442,crosswalks!$U$4:$U$54,0))</f>
        <v>South Census Region</v>
      </c>
    </row>
    <row r="30443" spans="2:11" x14ac:dyDescent="0.25">
      <c r="B30443" s="54" t="s">
        <v>148</v>
      </c>
      <c r="C30443" s="54" t="s">
        <v>812</v>
      </c>
      <c r="D30443" s="54" t="s">
        <v>187</v>
      </c>
      <c r="E30443" s="54">
        <v>2019</v>
      </c>
      <c r="F30443" s="54">
        <v>783</v>
      </c>
      <c r="H30443" s="70">
        <f>IFERROR(INDEX(MSN2EPS!$E$2:$E$32,MATCH(C30443,MSN2EPS!$B$2:$B$32,0)),0)</f>
        <v>0</v>
      </c>
      <c r="I30443" s="70">
        <f>IFERROR(INDEX(MSN2EPS!$F$2:$F$32,MATCH(C30443,MSN2EPS!$B$2:$B$32,0)),0)</f>
        <v>0</v>
      </c>
      <c r="J30443" s="70">
        <f>IFERROR(INDEX(MSN2EPS!$G$2:$G$32,MATCH(C30443,MSN2EPS!$B$2:$B$32,0)),0)</f>
        <v>0</v>
      </c>
      <c r="K30443" s="70" t="str">
        <f>INDEX(crosswalks!$V$4:$V$54,MATCH(D30443,crosswalks!$U$4:$U$54,0))</f>
        <v>West Census Region</v>
      </c>
    </row>
    <row r="30444" spans="2:11" x14ac:dyDescent="0.25">
      <c r="B30444" s="54" t="s">
        <v>148</v>
      </c>
      <c r="C30444" s="54" t="s">
        <v>812</v>
      </c>
      <c r="D30444" s="54" t="s">
        <v>188</v>
      </c>
      <c r="E30444" s="54">
        <v>2019</v>
      </c>
      <c r="F30444" s="54">
        <v>1505</v>
      </c>
      <c r="H30444" s="70">
        <f>IFERROR(INDEX(MSN2EPS!$E$2:$E$32,MATCH(C30444,MSN2EPS!$B$2:$B$32,0)),0)</f>
        <v>0</v>
      </c>
      <c r="I30444" s="70">
        <f>IFERROR(INDEX(MSN2EPS!$F$2:$F$32,MATCH(C30444,MSN2EPS!$B$2:$B$32,0)),0)</f>
        <v>0</v>
      </c>
      <c r="J30444" s="70">
        <f>IFERROR(INDEX(MSN2EPS!$G$2:$G$32,MATCH(C30444,MSN2EPS!$B$2:$B$32,0)),0)</f>
        <v>0</v>
      </c>
      <c r="K30444" s="70" t="str">
        <f>INDEX(crosswalks!$V$4:$V$54,MATCH(D30444,crosswalks!$U$4:$U$54,0))</f>
        <v>Northeast Census Region</v>
      </c>
    </row>
    <row r="30445" spans="2:11" x14ac:dyDescent="0.25">
      <c r="B30445" s="54" t="s">
        <v>148</v>
      </c>
      <c r="C30445" s="54" t="s">
        <v>812</v>
      </c>
      <c r="D30445" s="54" t="s">
        <v>189</v>
      </c>
      <c r="E30445" s="54">
        <v>2019</v>
      </c>
      <c r="F30445" s="54">
        <v>1090</v>
      </c>
      <c r="H30445" s="70">
        <f>IFERROR(INDEX(MSN2EPS!$E$2:$E$32,MATCH(C30445,MSN2EPS!$B$2:$B$32,0)),0)</f>
        <v>0</v>
      </c>
      <c r="I30445" s="70">
        <f>IFERROR(INDEX(MSN2EPS!$F$2:$F$32,MATCH(C30445,MSN2EPS!$B$2:$B$32,0)),0)</f>
        <v>0</v>
      </c>
      <c r="J30445" s="70">
        <f>IFERROR(INDEX(MSN2EPS!$G$2:$G$32,MATCH(C30445,MSN2EPS!$B$2:$B$32,0)),0)</f>
        <v>0</v>
      </c>
      <c r="K30445" s="70" t="str">
        <f>INDEX(crosswalks!$V$4:$V$54,MATCH(D30445,crosswalks!$U$4:$U$54,0))</f>
        <v>Northeast Census Region</v>
      </c>
    </row>
    <row r="30446" spans="2:11" x14ac:dyDescent="0.25">
      <c r="B30446" s="54" t="s">
        <v>148</v>
      </c>
      <c r="C30446" s="54" t="s">
        <v>812</v>
      </c>
      <c r="D30446" s="54" t="s">
        <v>190</v>
      </c>
      <c r="E30446" s="54">
        <v>2019</v>
      </c>
      <c r="F30446" s="54">
        <v>708</v>
      </c>
      <c r="H30446" s="70">
        <f>IFERROR(INDEX(MSN2EPS!$E$2:$E$32,MATCH(C30446,MSN2EPS!$B$2:$B$32,0)),0)</f>
        <v>0</v>
      </c>
      <c r="I30446" s="70">
        <f>IFERROR(INDEX(MSN2EPS!$F$2:$F$32,MATCH(C30446,MSN2EPS!$B$2:$B$32,0)),0)</f>
        <v>0</v>
      </c>
      <c r="J30446" s="70">
        <f>IFERROR(INDEX(MSN2EPS!$G$2:$G$32,MATCH(C30446,MSN2EPS!$B$2:$B$32,0)),0)</f>
        <v>0</v>
      </c>
      <c r="K30446" s="70" t="str">
        <f>INDEX(crosswalks!$V$4:$V$54,MATCH(D30446,crosswalks!$U$4:$U$54,0))</f>
        <v>South Census Region</v>
      </c>
    </row>
    <row r="30447" spans="2:11" x14ac:dyDescent="0.25">
      <c r="B30447" s="54" t="s">
        <v>148</v>
      </c>
      <c r="C30447" s="54" t="s">
        <v>812</v>
      </c>
      <c r="D30447" s="54" t="s">
        <v>191</v>
      </c>
      <c r="E30447" s="54">
        <v>2019</v>
      </c>
      <c r="F30447" s="54">
        <v>4</v>
      </c>
      <c r="H30447" s="70">
        <f>IFERROR(INDEX(MSN2EPS!$E$2:$E$32,MATCH(C30447,MSN2EPS!$B$2:$B$32,0)),0)</f>
        <v>0</v>
      </c>
      <c r="I30447" s="70">
        <f>IFERROR(INDEX(MSN2EPS!$F$2:$F$32,MATCH(C30447,MSN2EPS!$B$2:$B$32,0)),0)</f>
        <v>0</v>
      </c>
      <c r="J30447" s="70">
        <f>IFERROR(INDEX(MSN2EPS!$G$2:$G$32,MATCH(C30447,MSN2EPS!$B$2:$B$32,0)),0)</f>
        <v>0</v>
      </c>
      <c r="K30447" s="70" t="str">
        <f>INDEX(crosswalks!$V$4:$V$54,MATCH(D30447,crosswalks!$U$4:$U$54,0))</f>
        <v>Midwest Census Region</v>
      </c>
    </row>
    <row r="30448" spans="2:11" x14ac:dyDescent="0.25">
      <c r="B30448" s="54" t="s">
        <v>148</v>
      </c>
      <c r="C30448" s="54" t="s">
        <v>812</v>
      </c>
      <c r="D30448" s="54" t="s">
        <v>192</v>
      </c>
      <c r="E30448" s="54">
        <v>2019</v>
      </c>
      <c r="F30448" s="54">
        <v>639</v>
      </c>
      <c r="H30448" s="70">
        <f>IFERROR(INDEX(MSN2EPS!$E$2:$E$32,MATCH(C30448,MSN2EPS!$B$2:$B$32,0)),0)</f>
        <v>0</v>
      </c>
      <c r="I30448" s="70">
        <f>IFERROR(INDEX(MSN2EPS!$F$2:$F$32,MATCH(C30448,MSN2EPS!$B$2:$B$32,0)),0)</f>
        <v>0</v>
      </c>
      <c r="J30448" s="70">
        <f>IFERROR(INDEX(MSN2EPS!$G$2:$G$32,MATCH(C30448,MSN2EPS!$B$2:$B$32,0)),0)</f>
        <v>0</v>
      </c>
      <c r="K30448" s="70" t="str">
        <f>INDEX(crosswalks!$V$4:$V$54,MATCH(D30448,crosswalks!$U$4:$U$54,0))</f>
        <v>South Census Region</v>
      </c>
    </row>
    <row r="30449" spans="2:11" x14ac:dyDescent="0.25">
      <c r="B30449" s="54" t="s">
        <v>148</v>
      </c>
      <c r="C30449" s="54" t="s">
        <v>812</v>
      </c>
      <c r="D30449" s="54" t="s">
        <v>193</v>
      </c>
      <c r="E30449" s="54">
        <v>2019</v>
      </c>
      <c r="F30449" s="54">
        <v>2191</v>
      </c>
      <c r="H30449" s="70">
        <f>IFERROR(INDEX(MSN2EPS!$E$2:$E$32,MATCH(C30449,MSN2EPS!$B$2:$B$32,0)),0)</f>
        <v>0</v>
      </c>
      <c r="I30449" s="70">
        <f>IFERROR(INDEX(MSN2EPS!$F$2:$F$32,MATCH(C30449,MSN2EPS!$B$2:$B$32,0)),0)</f>
        <v>0</v>
      </c>
      <c r="J30449" s="70">
        <f>IFERROR(INDEX(MSN2EPS!$G$2:$G$32,MATCH(C30449,MSN2EPS!$B$2:$B$32,0)),0)</f>
        <v>0</v>
      </c>
      <c r="K30449" s="70" t="str">
        <f>INDEX(crosswalks!$V$4:$V$54,MATCH(D30449,crosswalks!$U$4:$U$54,0))</f>
        <v>South Census Region</v>
      </c>
    </row>
    <row r="30450" spans="2:11" x14ac:dyDescent="0.25">
      <c r="B30450" s="54" t="s">
        <v>148</v>
      </c>
      <c r="C30450" s="54" t="s">
        <v>812</v>
      </c>
      <c r="D30450" s="54" t="s">
        <v>194</v>
      </c>
      <c r="E30450" s="54">
        <v>2019</v>
      </c>
      <c r="F30450" s="54">
        <v>103195</v>
      </c>
      <c r="H30450" s="70">
        <f>IFERROR(INDEX(MSN2EPS!$E$2:$E$32,MATCH(C30450,MSN2EPS!$B$2:$B$32,0)),0)</f>
        <v>0</v>
      </c>
      <c r="I30450" s="70">
        <f>IFERROR(INDEX(MSN2EPS!$F$2:$F$32,MATCH(C30450,MSN2EPS!$B$2:$B$32,0)),0)</f>
        <v>0</v>
      </c>
      <c r="J30450" s="70">
        <f>IFERROR(INDEX(MSN2EPS!$G$2:$G$32,MATCH(C30450,MSN2EPS!$B$2:$B$32,0)),0)</f>
        <v>0</v>
      </c>
      <c r="K30450" s="70" t="e">
        <f>INDEX(crosswalks!$V$4:$V$54,MATCH(D30450,crosswalks!$U$4:$U$54,0))</f>
        <v>#N/A</v>
      </c>
    </row>
    <row r="30451" spans="2:11" x14ac:dyDescent="0.25">
      <c r="B30451" s="54" t="s">
        <v>148</v>
      </c>
      <c r="C30451" s="54" t="s">
        <v>812</v>
      </c>
      <c r="D30451" s="54" t="s">
        <v>195</v>
      </c>
      <c r="E30451" s="54">
        <v>2019</v>
      </c>
      <c r="F30451" s="54">
        <v>785</v>
      </c>
      <c r="H30451" s="70">
        <f>IFERROR(INDEX(MSN2EPS!$E$2:$E$32,MATCH(C30451,MSN2EPS!$B$2:$B$32,0)),0)</f>
        <v>0</v>
      </c>
      <c r="I30451" s="70">
        <f>IFERROR(INDEX(MSN2EPS!$F$2:$F$32,MATCH(C30451,MSN2EPS!$B$2:$B$32,0)),0)</f>
        <v>0</v>
      </c>
      <c r="J30451" s="70">
        <f>IFERROR(INDEX(MSN2EPS!$G$2:$G$32,MATCH(C30451,MSN2EPS!$B$2:$B$32,0)),0)</f>
        <v>0</v>
      </c>
      <c r="K30451" s="70" t="str">
        <f>INDEX(crosswalks!$V$4:$V$54,MATCH(D30451,crosswalks!$U$4:$U$54,0))</f>
        <v>West Census Region</v>
      </c>
    </row>
    <row r="30452" spans="2:11" x14ac:dyDescent="0.25">
      <c r="B30452" s="54" t="s">
        <v>148</v>
      </c>
      <c r="C30452" s="54" t="s">
        <v>812</v>
      </c>
      <c r="D30452" s="54" t="s">
        <v>196</v>
      </c>
      <c r="E30452" s="54">
        <v>2019</v>
      </c>
      <c r="F30452" s="54">
        <v>342</v>
      </c>
      <c r="H30452" s="70">
        <f>IFERROR(INDEX(MSN2EPS!$E$2:$E$32,MATCH(C30452,MSN2EPS!$B$2:$B$32,0)),0)</f>
        <v>0</v>
      </c>
      <c r="I30452" s="70">
        <f>IFERROR(INDEX(MSN2EPS!$F$2:$F$32,MATCH(C30452,MSN2EPS!$B$2:$B$32,0)),0)</f>
        <v>0</v>
      </c>
      <c r="J30452" s="70">
        <f>IFERROR(INDEX(MSN2EPS!$G$2:$G$32,MATCH(C30452,MSN2EPS!$B$2:$B$32,0)),0)</f>
        <v>0</v>
      </c>
      <c r="K30452" s="70" t="str">
        <f>INDEX(crosswalks!$V$4:$V$54,MATCH(D30452,crosswalks!$U$4:$U$54,0))</f>
        <v>South Census Region</v>
      </c>
    </row>
    <row r="30453" spans="2:11" x14ac:dyDescent="0.25">
      <c r="B30453" s="54" t="s">
        <v>148</v>
      </c>
      <c r="C30453" s="54" t="s">
        <v>812</v>
      </c>
      <c r="D30453" s="54" t="s">
        <v>197</v>
      </c>
      <c r="E30453" s="54">
        <v>2019</v>
      </c>
      <c r="F30453" s="54">
        <v>508</v>
      </c>
      <c r="H30453" s="70">
        <f>IFERROR(INDEX(MSN2EPS!$E$2:$E$32,MATCH(C30453,MSN2EPS!$B$2:$B$32,0)),0)</f>
        <v>0</v>
      </c>
      <c r="I30453" s="70">
        <f>IFERROR(INDEX(MSN2EPS!$F$2:$F$32,MATCH(C30453,MSN2EPS!$B$2:$B$32,0)),0)</f>
        <v>0</v>
      </c>
      <c r="J30453" s="70">
        <f>IFERROR(INDEX(MSN2EPS!$G$2:$G$32,MATCH(C30453,MSN2EPS!$B$2:$B$32,0)),0)</f>
        <v>0</v>
      </c>
      <c r="K30453" s="70" t="str">
        <f>INDEX(crosswalks!$V$4:$V$54,MATCH(D30453,crosswalks!$U$4:$U$54,0))</f>
        <v>Northeast Census Region</v>
      </c>
    </row>
    <row r="30454" spans="2:11" x14ac:dyDescent="0.25">
      <c r="B30454" s="54" t="s">
        <v>148</v>
      </c>
      <c r="C30454" s="54" t="s">
        <v>812</v>
      </c>
      <c r="D30454" s="54" t="s">
        <v>198</v>
      </c>
      <c r="E30454" s="54">
        <v>2019</v>
      </c>
      <c r="F30454" s="54">
        <v>264</v>
      </c>
      <c r="H30454" s="70">
        <f>IFERROR(INDEX(MSN2EPS!$E$2:$E$32,MATCH(C30454,MSN2EPS!$B$2:$B$32,0)),0)</f>
        <v>0</v>
      </c>
      <c r="I30454" s="70">
        <f>IFERROR(INDEX(MSN2EPS!$F$2:$F$32,MATCH(C30454,MSN2EPS!$B$2:$B$32,0)),0)</f>
        <v>0</v>
      </c>
      <c r="J30454" s="70">
        <f>IFERROR(INDEX(MSN2EPS!$G$2:$G$32,MATCH(C30454,MSN2EPS!$B$2:$B$32,0)),0)</f>
        <v>0</v>
      </c>
      <c r="K30454" s="70" t="str">
        <f>INDEX(crosswalks!$V$4:$V$54,MATCH(D30454,crosswalks!$U$4:$U$54,0))</f>
        <v>West Census Region</v>
      </c>
    </row>
    <row r="30455" spans="2:11" x14ac:dyDescent="0.25">
      <c r="B30455" s="54" t="s">
        <v>148</v>
      </c>
      <c r="C30455" s="54" t="s">
        <v>812</v>
      </c>
      <c r="D30455" s="54" t="s">
        <v>199</v>
      </c>
      <c r="E30455" s="54">
        <v>2019</v>
      </c>
      <c r="F30455" s="54">
        <v>365</v>
      </c>
      <c r="H30455" s="70">
        <f>IFERROR(INDEX(MSN2EPS!$E$2:$E$32,MATCH(C30455,MSN2EPS!$B$2:$B$32,0)),0)</f>
        <v>0</v>
      </c>
      <c r="I30455" s="70">
        <f>IFERROR(INDEX(MSN2EPS!$F$2:$F$32,MATCH(C30455,MSN2EPS!$B$2:$B$32,0)),0)</f>
        <v>0</v>
      </c>
      <c r="J30455" s="70">
        <f>IFERROR(INDEX(MSN2EPS!$G$2:$G$32,MATCH(C30455,MSN2EPS!$B$2:$B$32,0)),0)</f>
        <v>0</v>
      </c>
      <c r="K30455" s="70" t="str">
        <f>INDEX(crosswalks!$V$4:$V$54,MATCH(D30455,crosswalks!$U$4:$U$54,0))</f>
        <v>Midwest Census Region</v>
      </c>
    </row>
    <row r="30456" spans="2:11" x14ac:dyDescent="0.25">
      <c r="B30456" s="54" t="s">
        <v>148</v>
      </c>
      <c r="C30456" s="54" t="s">
        <v>812</v>
      </c>
      <c r="D30456" s="54" t="s">
        <v>200</v>
      </c>
      <c r="E30456" s="54">
        <v>2019</v>
      </c>
      <c r="F30456" s="54">
        <v>34</v>
      </c>
      <c r="H30456" s="70">
        <f>IFERROR(INDEX(MSN2EPS!$E$2:$E$32,MATCH(C30456,MSN2EPS!$B$2:$B$32,0)),0)</f>
        <v>0</v>
      </c>
      <c r="I30456" s="70">
        <f>IFERROR(INDEX(MSN2EPS!$F$2:$F$32,MATCH(C30456,MSN2EPS!$B$2:$B$32,0)),0)</f>
        <v>0</v>
      </c>
      <c r="J30456" s="70">
        <f>IFERROR(INDEX(MSN2EPS!$G$2:$G$32,MATCH(C30456,MSN2EPS!$B$2:$B$32,0)),0)</f>
        <v>0</v>
      </c>
      <c r="K30456" s="70" t="str">
        <f>INDEX(crosswalks!$V$4:$V$54,MATCH(D30456,crosswalks!$U$4:$U$54,0))</f>
        <v>South Census Region</v>
      </c>
    </row>
    <row r="30457" spans="2:11" x14ac:dyDescent="0.25">
      <c r="B30457" s="54" t="s">
        <v>148</v>
      </c>
      <c r="C30457" s="54" t="s">
        <v>812</v>
      </c>
      <c r="D30457" s="54" t="s">
        <v>201</v>
      </c>
      <c r="E30457" s="54">
        <v>2019</v>
      </c>
      <c r="F30457" s="54">
        <v>19</v>
      </c>
      <c r="H30457" s="70">
        <f>IFERROR(INDEX(MSN2EPS!$E$2:$E$32,MATCH(C30457,MSN2EPS!$B$2:$B$32,0)),0)</f>
        <v>0</v>
      </c>
      <c r="I30457" s="70">
        <f>IFERROR(INDEX(MSN2EPS!$F$2:$F$32,MATCH(C30457,MSN2EPS!$B$2:$B$32,0)),0)</f>
        <v>0</v>
      </c>
      <c r="J30457" s="70">
        <f>IFERROR(INDEX(MSN2EPS!$G$2:$G$32,MATCH(C30457,MSN2EPS!$B$2:$B$32,0)),0)</f>
        <v>0</v>
      </c>
      <c r="K30457" s="70" t="str">
        <f>INDEX(crosswalks!$V$4:$V$54,MATCH(D30457,crosswalks!$U$4:$U$54,0))</f>
        <v>West Census Region</v>
      </c>
    </row>
    <row r="30458" spans="2:11" x14ac:dyDescent="0.25">
      <c r="B30458" s="54" t="s">
        <v>148</v>
      </c>
      <c r="C30458" s="54" t="s">
        <v>813</v>
      </c>
      <c r="D30458" s="54" t="s">
        <v>150</v>
      </c>
      <c r="E30458" s="54">
        <v>2019</v>
      </c>
      <c r="F30458" s="54">
        <v>1</v>
      </c>
      <c r="H30458" s="70">
        <f>IFERROR(INDEX(MSN2EPS!$E$2:$E$32,MATCH(C30458,MSN2EPS!$B$2:$B$32,0)),0)</f>
        <v>0</v>
      </c>
      <c r="I30458" s="70">
        <f>IFERROR(INDEX(MSN2EPS!$F$2:$F$32,MATCH(C30458,MSN2EPS!$B$2:$B$32,0)),0)</f>
        <v>0</v>
      </c>
      <c r="J30458" s="70">
        <f>IFERROR(INDEX(MSN2EPS!$G$2:$G$32,MATCH(C30458,MSN2EPS!$B$2:$B$32,0)),0)</f>
        <v>0</v>
      </c>
      <c r="K30458" s="70" t="str">
        <f>INDEX(crosswalks!$V$4:$V$54,MATCH(D30458,crosswalks!$U$4:$U$54,0))</f>
        <v>West Census Region</v>
      </c>
    </row>
    <row r="30459" spans="2:11" x14ac:dyDescent="0.25">
      <c r="B30459" s="54" t="s">
        <v>148</v>
      </c>
      <c r="C30459" s="54" t="s">
        <v>813</v>
      </c>
      <c r="D30459" s="54" t="s">
        <v>151</v>
      </c>
      <c r="E30459" s="54">
        <v>2019</v>
      </c>
      <c r="F30459" s="54">
        <v>10</v>
      </c>
      <c r="H30459" s="70">
        <f>IFERROR(INDEX(MSN2EPS!$E$2:$E$32,MATCH(C30459,MSN2EPS!$B$2:$B$32,0)),0)</f>
        <v>0</v>
      </c>
      <c r="I30459" s="70">
        <f>IFERROR(INDEX(MSN2EPS!$F$2:$F$32,MATCH(C30459,MSN2EPS!$B$2:$B$32,0)),0)</f>
        <v>0</v>
      </c>
      <c r="J30459" s="70">
        <f>IFERROR(INDEX(MSN2EPS!$G$2:$G$32,MATCH(C30459,MSN2EPS!$B$2:$B$32,0)),0)</f>
        <v>0</v>
      </c>
      <c r="K30459" s="70" t="str">
        <f>INDEX(crosswalks!$V$4:$V$54,MATCH(D30459,crosswalks!$U$4:$U$54,0))</f>
        <v>South Census Region</v>
      </c>
    </row>
    <row r="30460" spans="2:11" x14ac:dyDescent="0.25">
      <c r="B30460" s="54" t="s">
        <v>148</v>
      </c>
      <c r="C30460" s="54" t="s">
        <v>813</v>
      </c>
      <c r="D30460" s="54" t="s">
        <v>152</v>
      </c>
      <c r="E30460" s="54">
        <v>2019</v>
      </c>
      <c r="F30460" s="54">
        <v>19</v>
      </c>
      <c r="H30460" s="70">
        <f>IFERROR(INDEX(MSN2EPS!$E$2:$E$32,MATCH(C30460,MSN2EPS!$B$2:$B$32,0)),0)</f>
        <v>0</v>
      </c>
      <c r="I30460" s="70">
        <f>IFERROR(INDEX(MSN2EPS!$F$2:$F$32,MATCH(C30460,MSN2EPS!$B$2:$B$32,0)),0)</f>
        <v>0</v>
      </c>
      <c r="J30460" s="70">
        <f>IFERROR(INDEX(MSN2EPS!$G$2:$G$32,MATCH(C30460,MSN2EPS!$B$2:$B$32,0)),0)</f>
        <v>0</v>
      </c>
      <c r="K30460" s="70" t="str">
        <f>INDEX(crosswalks!$V$4:$V$54,MATCH(D30460,crosswalks!$U$4:$U$54,0))</f>
        <v>South Census Region</v>
      </c>
    </row>
    <row r="30461" spans="2:11" x14ac:dyDescent="0.25">
      <c r="B30461" s="54" t="s">
        <v>148</v>
      </c>
      <c r="C30461" s="54" t="s">
        <v>813</v>
      </c>
      <c r="D30461" s="54" t="s">
        <v>153</v>
      </c>
      <c r="E30461" s="54">
        <v>2019</v>
      </c>
      <c r="F30461" s="54">
        <v>776</v>
      </c>
      <c r="H30461" s="70">
        <f>IFERROR(INDEX(MSN2EPS!$E$2:$E$32,MATCH(C30461,MSN2EPS!$B$2:$B$32,0)),0)</f>
        <v>0</v>
      </c>
      <c r="I30461" s="70">
        <f>IFERROR(INDEX(MSN2EPS!$F$2:$F$32,MATCH(C30461,MSN2EPS!$B$2:$B$32,0)),0)</f>
        <v>0</v>
      </c>
      <c r="J30461" s="70">
        <f>IFERROR(INDEX(MSN2EPS!$G$2:$G$32,MATCH(C30461,MSN2EPS!$B$2:$B$32,0)),0)</f>
        <v>0</v>
      </c>
      <c r="K30461" s="70" t="str">
        <f>INDEX(crosswalks!$V$4:$V$54,MATCH(D30461,crosswalks!$U$4:$U$54,0))</f>
        <v>West Census Region</v>
      </c>
    </row>
    <row r="30462" spans="2:11" x14ac:dyDescent="0.25">
      <c r="B30462" s="54" t="s">
        <v>148</v>
      </c>
      <c r="C30462" s="54" t="s">
        <v>813</v>
      </c>
      <c r="D30462" s="54" t="s">
        <v>154</v>
      </c>
      <c r="E30462" s="54">
        <v>2019</v>
      </c>
      <c r="F30462" s="54">
        <v>3778</v>
      </c>
      <c r="H30462" s="70">
        <f>IFERROR(INDEX(MSN2EPS!$E$2:$E$32,MATCH(C30462,MSN2EPS!$B$2:$B$32,0)),0)</f>
        <v>0</v>
      </c>
      <c r="I30462" s="70">
        <f>IFERROR(INDEX(MSN2EPS!$F$2:$F$32,MATCH(C30462,MSN2EPS!$B$2:$B$32,0)),0)</f>
        <v>0</v>
      </c>
      <c r="J30462" s="70">
        <f>IFERROR(INDEX(MSN2EPS!$G$2:$G$32,MATCH(C30462,MSN2EPS!$B$2:$B$32,0)),0)</f>
        <v>0</v>
      </c>
      <c r="K30462" s="70" t="str">
        <f>INDEX(crosswalks!$V$4:$V$54,MATCH(D30462,crosswalks!$U$4:$U$54,0))</f>
        <v>West Census Region</v>
      </c>
    </row>
    <row r="30463" spans="2:11" x14ac:dyDescent="0.25">
      <c r="B30463" s="54" t="s">
        <v>148</v>
      </c>
      <c r="C30463" s="54" t="s">
        <v>813</v>
      </c>
      <c r="D30463" s="54" t="s">
        <v>155</v>
      </c>
      <c r="E30463" s="54">
        <v>2019</v>
      </c>
      <c r="F30463" s="54">
        <v>236</v>
      </c>
      <c r="H30463" s="70">
        <f>IFERROR(INDEX(MSN2EPS!$E$2:$E$32,MATCH(C30463,MSN2EPS!$B$2:$B$32,0)),0)</f>
        <v>0</v>
      </c>
      <c r="I30463" s="70">
        <f>IFERROR(INDEX(MSN2EPS!$F$2:$F$32,MATCH(C30463,MSN2EPS!$B$2:$B$32,0)),0)</f>
        <v>0</v>
      </c>
      <c r="J30463" s="70">
        <f>IFERROR(INDEX(MSN2EPS!$G$2:$G$32,MATCH(C30463,MSN2EPS!$B$2:$B$32,0)),0)</f>
        <v>0</v>
      </c>
      <c r="K30463" s="70" t="str">
        <f>INDEX(crosswalks!$V$4:$V$54,MATCH(D30463,crosswalks!$U$4:$U$54,0))</f>
        <v>West Census Region</v>
      </c>
    </row>
    <row r="30464" spans="2:11" x14ac:dyDescent="0.25">
      <c r="B30464" s="54" t="s">
        <v>148</v>
      </c>
      <c r="C30464" s="54" t="s">
        <v>813</v>
      </c>
      <c r="D30464" s="54" t="s">
        <v>156</v>
      </c>
      <c r="E30464" s="54">
        <v>2019</v>
      </c>
      <c r="F30464" s="54">
        <v>226</v>
      </c>
      <c r="H30464" s="70">
        <f>IFERROR(INDEX(MSN2EPS!$E$2:$E$32,MATCH(C30464,MSN2EPS!$B$2:$B$32,0)),0)</f>
        <v>0</v>
      </c>
      <c r="I30464" s="70">
        <f>IFERROR(INDEX(MSN2EPS!$F$2:$F$32,MATCH(C30464,MSN2EPS!$B$2:$B$32,0)),0)</f>
        <v>0</v>
      </c>
      <c r="J30464" s="70">
        <f>IFERROR(INDEX(MSN2EPS!$G$2:$G$32,MATCH(C30464,MSN2EPS!$B$2:$B$32,0)),0)</f>
        <v>0</v>
      </c>
      <c r="K30464" s="70" t="str">
        <f>INDEX(crosswalks!$V$4:$V$54,MATCH(D30464,crosswalks!$U$4:$U$54,0))</f>
        <v>Northeast Census Region</v>
      </c>
    </row>
    <row r="30465" spans="2:11" x14ac:dyDescent="0.25">
      <c r="B30465" s="54" t="s">
        <v>148</v>
      </c>
      <c r="C30465" s="54" t="s">
        <v>813</v>
      </c>
      <c r="D30465" s="54" t="s">
        <v>157</v>
      </c>
      <c r="E30465" s="54">
        <v>2019</v>
      </c>
      <c r="F30465" s="54">
        <v>50</v>
      </c>
      <c r="H30465" s="70">
        <f>IFERROR(INDEX(MSN2EPS!$E$2:$E$32,MATCH(C30465,MSN2EPS!$B$2:$B$32,0)),0)</f>
        <v>0</v>
      </c>
      <c r="I30465" s="70">
        <f>IFERROR(INDEX(MSN2EPS!$F$2:$F$32,MATCH(C30465,MSN2EPS!$B$2:$B$32,0)),0)</f>
        <v>0</v>
      </c>
      <c r="J30465" s="70">
        <f>IFERROR(INDEX(MSN2EPS!$G$2:$G$32,MATCH(C30465,MSN2EPS!$B$2:$B$32,0)),0)</f>
        <v>0</v>
      </c>
      <c r="K30465" s="70" t="str">
        <f>INDEX(crosswalks!$V$4:$V$54,MATCH(D30465,crosswalks!$U$4:$U$54,0))</f>
        <v>South Census Region</v>
      </c>
    </row>
    <row r="30466" spans="2:11" x14ac:dyDescent="0.25">
      <c r="B30466" s="54" t="s">
        <v>148</v>
      </c>
      <c r="C30466" s="54" t="s">
        <v>813</v>
      </c>
      <c r="D30466" s="54" t="s">
        <v>158</v>
      </c>
      <c r="E30466" s="54">
        <v>2019</v>
      </c>
      <c r="F30466" s="54">
        <v>35</v>
      </c>
      <c r="H30466" s="70">
        <f>IFERROR(INDEX(MSN2EPS!$E$2:$E$32,MATCH(C30466,MSN2EPS!$B$2:$B$32,0)),0)</f>
        <v>0</v>
      </c>
      <c r="I30466" s="70">
        <f>IFERROR(INDEX(MSN2EPS!$F$2:$F$32,MATCH(C30466,MSN2EPS!$B$2:$B$32,0)),0)</f>
        <v>0</v>
      </c>
      <c r="J30466" s="70">
        <f>IFERROR(INDEX(MSN2EPS!$G$2:$G$32,MATCH(C30466,MSN2EPS!$B$2:$B$32,0)),0)</f>
        <v>0</v>
      </c>
      <c r="K30466" s="70" t="str">
        <f>INDEX(crosswalks!$V$4:$V$54,MATCH(D30466,crosswalks!$U$4:$U$54,0))</f>
        <v>South Census Region</v>
      </c>
    </row>
    <row r="30467" spans="2:11" x14ac:dyDescent="0.25">
      <c r="B30467" s="54" t="s">
        <v>148</v>
      </c>
      <c r="C30467" s="54" t="s">
        <v>813</v>
      </c>
      <c r="D30467" s="54" t="s">
        <v>159</v>
      </c>
      <c r="E30467" s="54">
        <v>2019</v>
      </c>
      <c r="F30467" s="54">
        <v>145</v>
      </c>
      <c r="H30467" s="70">
        <f>IFERROR(INDEX(MSN2EPS!$E$2:$E$32,MATCH(C30467,MSN2EPS!$B$2:$B$32,0)),0)</f>
        <v>0</v>
      </c>
      <c r="I30467" s="70">
        <f>IFERROR(INDEX(MSN2EPS!$F$2:$F$32,MATCH(C30467,MSN2EPS!$B$2:$B$32,0)),0)</f>
        <v>0</v>
      </c>
      <c r="J30467" s="70">
        <f>IFERROR(INDEX(MSN2EPS!$G$2:$G$32,MATCH(C30467,MSN2EPS!$B$2:$B$32,0)),0)</f>
        <v>0</v>
      </c>
      <c r="K30467" s="70" t="str">
        <f>INDEX(crosswalks!$V$4:$V$54,MATCH(D30467,crosswalks!$U$4:$U$54,0))</f>
        <v>South Census Region</v>
      </c>
    </row>
    <row r="30468" spans="2:11" x14ac:dyDescent="0.25">
      <c r="B30468" s="54" t="s">
        <v>148</v>
      </c>
      <c r="C30468" s="54" t="s">
        <v>813</v>
      </c>
      <c r="D30468" s="54" t="s">
        <v>160</v>
      </c>
      <c r="E30468" s="54">
        <v>2019</v>
      </c>
      <c r="F30468" s="54">
        <v>45</v>
      </c>
      <c r="H30468" s="70">
        <f>IFERROR(INDEX(MSN2EPS!$E$2:$E$32,MATCH(C30468,MSN2EPS!$B$2:$B$32,0)),0)</f>
        <v>0</v>
      </c>
      <c r="I30468" s="70">
        <f>IFERROR(INDEX(MSN2EPS!$F$2:$F$32,MATCH(C30468,MSN2EPS!$B$2:$B$32,0)),0)</f>
        <v>0</v>
      </c>
      <c r="J30468" s="70">
        <f>IFERROR(INDEX(MSN2EPS!$G$2:$G$32,MATCH(C30468,MSN2EPS!$B$2:$B$32,0)),0)</f>
        <v>0</v>
      </c>
      <c r="K30468" s="70" t="str">
        <f>INDEX(crosswalks!$V$4:$V$54,MATCH(D30468,crosswalks!$U$4:$U$54,0))</f>
        <v>South Census Region</v>
      </c>
    </row>
    <row r="30469" spans="2:11" x14ac:dyDescent="0.25">
      <c r="B30469" s="54" t="s">
        <v>148</v>
      </c>
      <c r="C30469" s="54" t="s">
        <v>813</v>
      </c>
      <c r="D30469" s="54" t="s">
        <v>161</v>
      </c>
      <c r="E30469" s="54">
        <v>2019</v>
      </c>
      <c r="F30469" s="54">
        <v>435</v>
      </c>
      <c r="H30469" s="70">
        <f>IFERROR(INDEX(MSN2EPS!$E$2:$E$32,MATCH(C30469,MSN2EPS!$B$2:$B$32,0)),0)</f>
        <v>0</v>
      </c>
      <c r="I30469" s="70">
        <f>IFERROR(INDEX(MSN2EPS!$F$2:$F$32,MATCH(C30469,MSN2EPS!$B$2:$B$32,0)),0)</f>
        <v>0</v>
      </c>
      <c r="J30469" s="70">
        <f>IFERROR(INDEX(MSN2EPS!$G$2:$G$32,MATCH(C30469,MSN2EPS!$B$2:$B$32,0)),0)</f>
        <v>0</v>
      </c>
      <c r="K30469" s="70" t="str">
        <f>INDEX(crosswalks!$V$4:$V$54,MATCH(D30469,crosswalks!$U$4:$U$54,0))</f>
        <v>West Census Region</v>
      </c>
    </row>
    <row r="30470" spans="2:11" x14ac:dyDescent="0.25">
      <c r="B30470" s="54" t="s">
        <v>148</v>
      </c>
      <c r="C30470" s="54" t="s">
        <v>813</v>
      </c>
      <c r="D30470" s="54" t="s">
        <v>162</v>
      </c>
      <c r="E30470" s="54">
        <v>2019</v>
      </c>
      <c r="F30470" s="54">
        <v>99</v>
      </c>
      <c r="H30470" s="70">
        <f>IFERROR(INDEX(MSN2EPS!$E$2:$E$32,MATCH(C30470,MSN2EPS!$B$2:$B$32,0)),0)</f>
        <v>0</v>
      </c>
      <c r="I30470" s="70">
        <f>IFERROR(INDEX(MSN2EPS!$F$2:$F$32,MATCH(C30470,MSN2EPS!$B$2:$B$32,0)),0)</f>
        <v>0</v>
      </c>
      <c r="J30470" s="70">
        <f>IFERROR(INDEX(MSN2EPS!$G$2:$G$32,MATCH(C30470,MSN2EPS!$B$2:$B$32,0)),0)</f>
        <v>0</v>
      </c>
      <c r="K30470" s="70" t="str">
        <f>INDEX(crosswalks!$V$4:$V$54,MATCH(D30470,crosswalks!$U$4:$U$54,0))</f>
        <v>Midwest Census Region</v>
      </c>
    </row>
    <row r="30471" spans="2:11" x14ac:dyDescent="0.25">
      <c r="B30471" s="54" t="s">
        <v>148</v>
      </c>
      <c r="C30471" s="54" t="s">
        <v>813</v>
      </c>
      <c r="D30471" s="54" t="s">
        <v>163</v>
      </c>
      <c r="E30471" s="54">
        <v>2019</v>
      </c>
      <c r="F30471" s="54">
        <v>6</v>
      </c>
      <c r="H30471" s="70">
        <f>IFERROR(INDEX(MSN2EPS!$E$2:$E$32,MATCH(C30471,MSN2EPS!$B$2:$B$32,0)),0)</f>
        <v>0</v>
      </c>
      <c r="I30471" s="70">
        <f>IFERROR(INDEX(MSN2EPS!$F$2:$F$32,MATCH(C30471,MSN2EPS!$B$2:$B$32,0)),0)</f>
        <v>0</v>
      </c>
      <c r="J30471" s="70">
        <f>IFERROR(INDEX(MSN2EPS!$G$2:$G$32,MATCH(C30471,MSN2EPS!$B$2:$B$32,0)),0)</f>
        <v>0</v>
      </c>
      <c r="K30471" s="70" t="str">
        <f>INDEX(crosswalks!$V$4:$V$54,MATCH(D30471,crosswalks!$U$4:$U$54,0))</f>
        <v>West Census Region</v>
      </c>
    </row>
    <row r="30472" spans="2:11" x14ac:dyDescent="0.25">
      <c r="B30472" s="54" t="s">
        <v>148</v>
      </c>
      <c r="C30472" s="54" t="s">
        <v>813</v>
      </c>
      <c r="D30472" s="54" t="s">
        <v>164</v>
      </c>
      <c r="E30472" s="54">
        <v>2019</v>
      </c>
      <c r="F30472" s="54">
        <v>108</v>
      </c>
      <c r="H30472" s="70">
        <f>IFERROR(INDEX(MSN2EPS!$E$2:$E$32,MATCH(C30472,MSN2EPS!$B$2:$B$32,0)),0)</f>
        <v>0</v>
      </c>
      <c r="I30472" s="70">
        <f>IFERROR(INDEX(MSN2EPS!$F$2:$F$32,MATCH(C30472,MSN2EPS!$B$2:$B$32,0)),0)</f>
        <v>0</v>
      </c>
      <c r="J30472" s="70">
        <f>IFERROR(INDEX(MSN2EPS!$G$2:$G$32,MATCH(C30472,MSN2EPS!$B$2:$B$32,0)),0)</f>
        <v>0</v>
      </c>
      <c r="K30472" s="70" t="str">
        <f>INDEX(crosswalks!$V$4:$V$54,MATCH(D30472,crosswalks!$U$4:$U$54,0))</f>
        <v>Midwest Census Region</v>
      </c>
    </row>
    <row r="30473" spans="2:11" x14ac:dyDescent="0.25">
      <c r="B30473" s="54" t="s">
        <v>148</v>
      </c>
      <c r="C30473" s="54" t="s">
        <v>813</v>
      </c>
      <c r="D30473" s="54" t="s">
        <v>165</v>
      </c>
      <c r="E30473" s="54">
        <v>2019</v>
      </c>
      <c r="F30473" s="54">
        <v>73</v>
      </c>
      <c r="H30473" s="70">
        <f>IFERROR(INDEX(MSN2EPS!$E$2:$E$32,MATCH(C30473,MSN2EPS!$B$2:$B$32,0)),0)</f>
        <v>0</v>
      </c>
      <c r="I30473" s="70">
        <f>IFERROR(INDEX(MSN2EPS!$F$2:$F$32,MATCH(C30473,MSN2EPS!$B$2:$B$32,0)),0)</f>
        <v>0</v>
      </c>
      <c r="J30473" s="70">
        <f>IFERROR(INDEX(MSN2EPS!$G$2:$G$32,MATCH(C30473,MSN2EPS!$B$2:$B$32,0)),0)</f>
        <v>0</v>
      </c>
      <c r="K30473" s="70" t="str">
        <f>INDEX(crosswalks!$V$4:$V$54,MATCH(D30473,crosswalks!$U$4:$U$54,0))</f>
        <v>Midwest Census Region</v>
      </c>
    </row>
    <row r="30474" spans="2:11" x14ac:dyDescent="0.25">
      <c r="B30474" s="54" t="s">
        <v>148</v>
      </c>
      <c r="C30474" s="54" t="s">
        <v>813</v>
      </c>
      <c r="D30474" s="54" t="s">
        <v>166</v>
      </c>
      <c r="E30474" s="54">
        <v>2019</v>
      </c>
      <c r="F30474" s="54">
        <v>15</v>
      </c>
      <c r="H30474" s="70">
        <f>IFERROR(INDEX(MSN2EPS!$E$2:$E$32,MATCH(C30474,MSN2EPS!$B$2:$B$32,0)),0)</f>
        <v>0</v>
      </c>
      <c r="I30474" s="70">
        <f>IFERROR(INDEX(MSN2EPS!$F$2:$F$32,MATCH(C30474,MSN2EPS!$B$2:$B$32,0)),0)</f>
        <v>0</v>
      </c>
      <c r="J30474" s="70">
        <f>IFERROR(INDEX(MSN2EPS!$G$2:$G$32,MATCH(C30474,MSN2EPS!$B$2:$B$32,0)),0)</f>
        <v>0</v>
      </c>
      <c r="K30474" s="70" t="str">
        <f>INDEX(crosswalks!$V$4:$V$54,MATCH(D30474,crosswalks!$U$4:$U$54,0))</f>
        <v>Midwest Census Region</v>
      </c>
    </row>
    <row r="30475" spans="2:11" x14ac:dyDescent="0.25">
      <c r="B30475" s="54" t="s">
        <v>148</v>
      </c>
      <c r="C30475" s="54" t="s">
        <v>813</v>
      </c>
      <c r="D30475" s="54" t="s">
        <v>167</v>
      </c>
      <c r="E30475" s="54">
        <v>2019</v>
      </c>
      <c r="F30475" s="54">
        <v>22</v>
      </c>
      <c r="H30475" s="70">
        <f>IFERROR(INDEX(MSN2EPS!$E$2:$E$32,MATCH(C30475,MSN2EPS!$B$2:$B$32,0)),0)</f>
        <v>0</v>
      </c>
      <c r="I30475" s="70">
        <f>IFERROR(INDEX(MSN2EPS!$F$2:$F$32,MATCH(C30475,MSN2EPS!$B$2:$B$32,0)),0)</f>
        <v>0</v>
      </c>
      <c r="J30475" s="70">
        <f>IFERROR(INDEX(MSN2EPS!$G$2:$G$32,MATCH(C30475,MSN2EPS!$B$2:$B$32,0)),0)</f>
        <v>0</v>
      </c>
      <c r="K30475" s="70" t="str">
        <f>INDEX(crosswalks!$V$4:$V$54,MATCH(D30475,crosswalks!$U$4:$U$54,0))</f>
        <v>South Census Region</v>
      </c>
    </row>
    <row r="30476" spans="2:11" x14ac:dyDescent="0.25">
      <c r="B30476" s="54" t="s">
        <v>148</v>
      </c>
      <c r="C30476" s="54" t="s">
        <v>813</v>
      </c>
      <c r="D30476" s="54" t="s">
        <v>168</v>
      </c>
      <c r="E30476" s="54">
        <v>2019</v>
      </c>
      <c r="F30476" s="54">
        <v>16</v>
      </c>
      <c r="H30476" s="70">
        <f>IFERROR(INDEX(MSN2EPS!$E$2:$E$32,MATCH(C30476,MSN2EPS!$B$2:$B$32,0)),0)</f>
        <v>0</v>
      </c>
      <c r="I30476" s="70">
        <f>IFERROR(INDEX(MSN2EPS!$F$2:$F$32,MATCH(C30476,MSN2EPS!$B$2:$B$32,0)),0)</f>
        <v>0</v>
      </c>
      <c r="J30476" s="70">
        <f>IFERROR(INDEX(MSN2EPS!$G$2:$G$32,MATCH(C30476,MSN2EPS!$B$2:$B$32,0)),0)</f>
        <v>0</v>
      </c>
      <c r="K30476" s="70" t="str">
        <f>INDEX(crosswalks!$V$4:$V$54,MATCH(D30476,crosswalks!$U$4:$U$54,0))</f>
        <v>South Census Region</v>
      </c>
    </row>
    <row r="30477" spans="2:11" x14ac:dyDescent="0.25">
      <c r="B30477" s="54" t="s">
        <v>148</v>
      </c>
      <c r="C30477" s="54" t="s">
        <v>813</v>
      </c>
      <c r="D30477" s="54" t="s">
        <v>169</v>
      </c>
      <c r="E30477" s="54">
        <v>2019</v>
      </c>
      <c r="F30477" s="54">
        <v>1273</v>
      </c>
      <c r="H30477" s="70">
        <f>IFERROR(INDEX(MSN2EPS!$E$2:$E$32,MATCH(C30477,MSN2EPS!$B$2:$B$32,0)),0)</f>
        <v>0</v>
      </c>
      <c r="I30477" s="70">
        <f>IFERROR(INDEX(MSN2EPS!$F$2:$F$32,MATCH(C30477,MSN2EPS!$B$2:$B$32,0)),0)</f>
        <v>0</v>
      </c>
      <c r="J30477" s="70">
        <f>IFERROR(INDEX(MSN2EPS!$G$2:$G$32,MATCH(C30477,MSN2EPS!$B$2:$B$32,0)),0)</f>
        <v>0</v>
      </c>
      <c r="K30477" s="70" t="str">
        <f>INDEX(crosswalks!$V$4:$V$54,MATCH(D30477,crosswalks!$U$4:$U$54,0))</f>
        <v>Northeast Census Region</v>
      </c>
    </row>
    <row r="30478" spans="2:11" x14ac:dyDescent="0.25">
      <c r="B30478" s="54" t="s">
        <v>148</v>
      </c>
      <c r="C30478" s="54" t="s">
        <v>813</v>
      </c>
      <c r="D30478" s="54" t="s">
        <v>170</v>
      </c>
      <c r="E30478" s="54">
        <v>2019</v>
      </c>
      <c r="F30478" s="54">
        <v>275</v>
      </c>
      <c r="H30478" s="70">
        <f>IFERROR(INDEX(MSN2EPS!$E$2:$E$32,MATCH(C30478,MSN2EPS!$B$2:$B$32,0)),0)</f>
        <v>0</v>
      </c>
      <c r="I30478" s="70">
        <f>IFERROR(INDEX(MSN2EPS!$F$2:$F$32,MATCH(C30478,MSN2EPS!$B$2:$B$32,0)),0)</f>
        <v>0</v>
      </c>
      <c r="J30478" s="70">
        <f>IFERROR(INDEX(MSN2EPS!$G$2:$G$32,MATCH(C30478,MSN2EPS!$B$2:$B$32,0)),0)</f>
        <v>0</v>
      </c>
      <c r="K30478" s="70" t="str">
        <f>INDEX(crosswalks!$V$4:$V$54,MATCH(D30478,crosswalks!$U$4:$U$54,0))</f>
        <v>South Census Region</v>
      </c>
    </row>
    <row r="30479" spans="2:11" x14ac:dyDescent="0.25">
      <c r="B30479" s="54" t="s">
        <v>148</v>
      </c>
      <c r="C30479" s="54" t="s">
        <v>813</v>
      </c>
      <c r="D30479" s="54" t="s">
        <v>171</v>
      </c>
      <c r="E30479" s="54">
        <v>2019</v>
      </c>
      <c r="F30479" s="54">
        <v>32</v>
      </c>
      <c r="H30479" s="70">
        <f>IFERROR(INDEX(MSN2EPS!$E$2:$E$32,MATCH(C30479,MSN2EPS!$B$2:$B$32,0)),0)</f>
        <v>0</v>
      </c>
      <c r="I30479" s="70">
        <f>IFERROR(INDEX(MSN2EPS!$F$2:$F$32,MATCH(C30479,MSN2EPS!$B$2:$B$32,0)),0)</f>
        <v>0</v>
      </c>
      <c r="J30479" s="70">
        <f>IFERROR(INDEX(MSN2EPS!$G$2:$G$32,MATCH(C30479,MSN2EPS!$B$2:$B$32,0)),0)</f>
        <v>0</v>
      </c>
      <c r="K30479" s="70" t="str">
        <f>INDEX(crosswalks!$V$4:$V$54,MATCH(D30479,crosswalks!$U$4:$U$54,0))</f>
        <v>Northeast Census Region</v>
      </c>
    </row>
    <row r="30480" spans="2:11" x14ac:dyDescent="0.25">
      <c r="B30480" s="54" t="s">
        <v>148</v>
      </c>
      <c r="C30480" s="54" t="s">
        <v>813</v>
      </c>
      <c r="D30480" s="54" t="s">
        <v>172</v>
      </c>
      <c r="E30480" s="54">
        <v>2019</v>
      </c>
      <c r="F30480" s="54">
        <v>54</v>
      </c>
      <c r="H30480" s="70">
        <f>IFERROR(INDEX(MSN2EPS!$E$2:$E$32,MATCH(C30480,MSN2EPS!$B$2:$B$32,0)),0)</f>
        <v>0</v>
      </c>
      <c r="I30480" s="70">
        <f>IFERROR(INDEX(MSN2EPS!$F$2:$F$32,MATCH(C30480,MSN2EPS!$B$2:$B$32,0)),0)</f>
        <v>0</v>
      </c>
      <c r="J30480" s="70">
        <f>IFERROR(INDEX(MSN2EPS!$G$2:$G$32,MATCH(C30480,MSN2EPS!$B$2:$B$32,0)),0)</f>
        <v>0</v>
      </c>
      <c r="K30480" s="70" t="str">
        <f>INDEX(crosswalks!$V$4:$V$54,MATCH(D30480,crosswalks!$U$4:$U$54,0))</f>
        <v>Midwest Census Region</v>
      </c>
    </row>
    <row r="30481" spans="2:11" x14ac:dyDescent="0.25">
      <c r="B30481" s="54" t="s">
        <v>148</v>
      </c>
      <c r="C30481" s="54" t="s">
        <v>813</v>
      </c>
      <c r="D30481" s="54" t="s">
        <v>173</v>
      </c>
      <c r="E30481" s="54">
        <v>2019</v>
      </c>
      <c r="F30481" s="54">
        <v>35</v>
      </c>
      <c r="H30481" s="70">
        <f>IFERROR(INDEX(MSN2EPS!$E$2:$E$32,MATCH(C30481,MSN2EPS!$B$2:$B$32,0)),0)</f>
        <v>0</v>
      </c>
      <c r="I30481" s="70">
        <f>IFERROR(INDEX(MSN2EPS!$F$2:$F$32,MATCH(C30481,MSN2EPS!$B$2:$B$32,0)),0)</f>
        <v>0</v>
      </c>
      <c r="J30481" s="70">
        <f>IFERROR(INDEX(MSN2EPS!$G$2:$G$32,MATCH(C30481,MSN2EPS!$B$2:$B$32,0)),0)</f>
        <v>0</v>
      </c>
      <c r="K30481" s="70" t="str">
        <f>INDEX(crosswalks!$V$4:$V$54,MATCH(D30481,crosswalks!$U$4:$U$54,0))</f>
        <v>Midwest Census Region</v>
      </c>
    </row>
    <row r="30482" spans="2:11" x14ac:dyDescent="0.25">
      <c r="B30482" s="54" t="s">
        <v>148</v>
      </c>
      <c r="C30482" s="54" t="s">
        <v>813</v>
      </c>
      <c r="D30482" s="54" t="s">
        <v>174</v>
      </c>
      <c r="E30482" s="54">
        <v>2019</v>
      </c>
      <c r="F30482" s="54">
        <v>135</v>
      </c>
      <c r="H30482" s="70">
        <f>IFERROR(INDEX(MSN2EPS!$E$2:$E$32,MATCH(C30482,MSN2EPS!$B$2:$B$32,0)),0)</f>
        <v>0</v>
      </c>
      <c r="I30482" s="70">
        <f>IFERROR(INDEX(MSN2EPS!$F$2:$F$32,MATCH(C30482,MSN2EPS!$B$2:$B$32,0)),0)</f>
        <v>0</v>
      </c>
      <c r="J30482" s="70">
        <f>IFERROR(INDEX(MSN2EPS!$G$2:$G$32,MATCH(C30482,MSN2EPS!$B$2:$B$32,0)),0)</f>
        <v>0</v>
      </c>
      <c r="K30482" s="70" t="str">
        <f>INDEX(crosswalks!$V$4:$V$54,MATCH(D30482,crosswalks!$U$4:$U$54,0))</f>
        <v>Midwest Census Region</v>
      </c>
    </row>
    <row r="30483" spans="2:11" x14ac:dyDescent="0.25">
      <c r="B30483" s="54" t="s">
        <v>148</v>
      </c>
      <c r="C30483" s="54" t="s">
        <v>813</v>
      </c>
      <c r="D30483" s="54" t="s">
        <v>175</v>
      </c>
      <c r="E30483" s="54">
        <v>2019</v>
      </c>
      <c r="F30483" s="54">
        <v>8</v>
      </c>
      <c r="H30483" s="70">
        <f>IFERROR(INDEX(MSN2EPS!$E$2:$E$32,MATCH(C30483,MSN2EPS!$B$2:$B$32,0)),0)</f>
        <v>0</v>
      </c>
      <c r="I30483" s="70">
        <f>IFERROR(INDEX(MSN2EPS!$F$2:$F$32,MATCH(C30483,MSN2EPS!$B$2:$B$32,0)),0)</f>
        <v>0</v>
      </c>
      <c r="J30483" s="70">
        <f>IFERROR(INDEX(MSN2EPS!$G$2:$G$32,MATCH(C30483,MSN2EPS!$B$2:$B$32,0)),0)</f>
        <v>0</v>
      </c>
      <c r="K30483" s="70" t="str">
        <f>INDEX(crosswalks!$V$4:$V$54,MATCH(D30483,crosswalks!$U$4:$U$54,0))</f>
        <v>South Census Region</v>
      </c>
    </row>
    <row r="30484" spans="2:11" x14ac:dyDescent="0.25">
      <c r="B30484" s="54" t="s">
        <v>148</v>
      </c>
      <c r="C30484" s="54" t="s">
        <v>813</v>
      </c>
      <c r="D30484" s="54" t="s">
        <v>176</v>
      </c>
      <c r="E30484" s="54">
        <v>2019</v>
      </c>
      <c r="F30484" s="54">
        <v>7</v>
      </c>
      <c r="H30484" s="70">
        <f>IFERROR(INDEX(MSN2EPS!$E$2:$E$32,MATCH(C30484,MSN2EPS!$B$2:$B$32,0)),0)</f>
        <v>0</v>
      </c>
      <c r="I30484" s="70">
        <f>IFERROR(INDEX(MSN2EPS!$F$2:$F$32,MATCH(C30484,MSN2EPS!$B$2:$B$32,0)),0)</f>
        <v>0</v>
      </c>
      <c r="J30484" s="70">
        <f>IFERROR(INDEX(MSN2EPS!$G$2:$G$32,MATCH(C30484,MSN2EPS!$B$2:$B$32,0)),0)</f>
        <v>0</v>
      </c>
      <c r="K30484" s="70" t="str">
        <f>INDEX(crosswalks!$V$4:$V$54,MATCH(D30484,crosswalks!$U$4:$U$54,0))</f>
        <v>West Census Region</v>
      </c>
    </row>
    <row r="30485" spans="2:11" x14ac:dyDescent="0.25">
      <c r="B30485" s="54" t="s">
        <v>148</v>
      </c>
      <c r="C30485" s="54" t="s">
        <v>813</v>
      </c>
      <c r="D30485" s="54" t="s">
        <v>177</v>
      </c>
      <c r="E30485" s="54">
        <v>2019</v>
      </c>
      <c r="F30485" s="54">
        <v>233</v>
      </c>
      <c r="H30485" s="70">
        <f>IFERROR(INDEX(MSN2EPS!$E$2:$E$32,MATCH(C30485,MSN2EPS!$B$2:$B$32,0)),0)</f>
        <v>0</v>
      </c>
      <c r="I30485" s="70">
        <f>IFERROR(INDEX(MSN2EPS!$F$2:$F$32,MATCH(C30485,MSN2EPS!$B$2:$B$32,0)),0)</f>
        <v>0</v>
      </c>
      <c r="J30485" s="70">
        <f>IFERROR(INDEX(MSN2EPS!$G$2:$G$32,MATCH(C30485,MSN2EPS!$B$2:$B$32,0)),0)</f>
        <v>0</v>
      </c>
      <c r="K30485" s="70" t="str">
        <f>INDEX(crosswalks!$V$4:$V$54,MATCH(D30485,crosswalks!$U$4:$U$54,0))</f>
        <v>South Census Region</v>
      </c>
    </row>
    <row r="30486" spans="2:11" x14ac:dyDescent="0.25">
      <c r="B30486" s="54" t="s">
        <v>148</v>
      </c>
      <c r="C30486" s="54" t="s">
        <v>813</v>
      </c>
      <c r="D30486" s="54" t="s">
        <v>178</v>
      </c>
      <c r="E30486" s="54">
        <v>2019</v>
      </c>
      <c r="F30486" s="54">
        <v>0</v>
      </c>
      <c r="H30486" s="70">
        <f>IFERROR(INDEX(MSN2EPS!$E$2:$E$32,MATCH(C30486,MSN2EPS!$B$2:$B$32,0)),0)</f>
        <v>0</v>
      </c>
      <c r="I30486" s="70">
        <f>IFERROR(INDEX(MSN2EPS!$F$2:$F$32,MATCH(C30486,MSN2EPS!$B$2:$B$32,0)),0)</f>
        <v>0</v>
      </c>
      <c r="J30486" s="70">
        <f>IFERROR(INDEX(MSN2EPS!$G$2:$G$32,MATCH(C30486,MSN2EPS!$B$2:$B$32,0)),0)</f>
        <v>0</v>
      </c>
      <c r="K30486" s="70" t="str">
        <f>INDEX(crosswalks!$V$4:$V$54,MATCH(D30486,crosswalks!$U$4:$U$54,0))</f>
        <v>Midwest Census Region</v>
      </c>
    </row>
    <row r="30487" spans="2:11" x14ac:dyDescent="0.25">
      <c r="B30487" s="54" t="s">
        <v>148</v>
      </c>
      <c r="C30487" s="54" t="s">
        <v>813</v>
      </c>
      <c r="D30487" s="54" t="s">
        <v>179</v>
      </c>
      <c r="E30487" s="54">
        <v>2019</v>
      </c>
      <c r="F30487" s="54">
        <v>5</v>
      </c>
      <c r="H30487" s="70">
        <f>IFERROR(INDEX(MSN2EPS!$E$2:$E$32,MATCH(C30487,MSN2EPS!$B$2:$B$32,0)),0)</f>
        <v>0</v>
      </c>
      <c r="I30487" s="70">
        <f>IFERROR(INDEX(MSN2EPS!$F$2:$F$32,MATCH(C30487,MSN2EPS!$B$2:$B$32,0)),0)</f>
        <v>0</v>
      </c>
      <c r="J30487" s="70">
        <f>IFERROR(INDEX(MSN2EPS!$G$2:$G$32,MATCH(C30487,MSN2EPS!$B$2:$B$32,0)),0)</f>
        <v>0</v>
      </c>
      <c r="K30487" s="70" t="str">
        <f>INDEX(crosswalks!$V$4:$V$54,MATCH(D30487,crosswalks!$U$4:$U$54,0))</f>
        <v>Midwest Census Region</v>
      </c>
    </row>
    <row r="30488" spans="2:11" x14ac:dyDescent="0.25">
      <c r="B30488" s="54" t="s">
        <v>148</v>
      </c>
      <c r="C30488" s="54" t="s">
        <v>813</v>
      </c>
      <c r="D30488" s="54" t="s">
        <v>180</v>
      </c>
      <c r="E30488" s="54">
        <v>2019</v>
      </c>
      <c r="F30488" s="54">
        <v>41</v>
      </c>
      <c r="H30488" s="70">
        <f>IFERROR(INDEX(MSN2EPS!$E$2:$E$32,MATCH(C30488,MSN2EPS!$B$2:$B$32,0)),0)</f>
        <v>0</v>
      </c>
      <c r="I30488" s="70">
        <f>IFERROR(INDEX(MSN2EPS!$F$2:$F$32,MATCH(C30488,MSN2EPS!$B$2:$B$32,0)),0)</f>
        <v>0</v>
      </c>
      <c r="J30488" s="70">
        <f>IFERROR(INDEX(MSN2EPS!$G$2:$G$32,MATCH(C30488,MSN2EPS!$B$2:$B$32,0)),0)</f>
        <v>0</v>
      </c>
      <c r="K30488" s="70" t="str">
        <f>INDEX(crosswalks!$V$4:$V$54,MATCH(D30488,crosswalks!$U$4:$U$54,0))</f>
        <v>Northeast Census Region</v>
      </c>
    </row>
    <row r="30489" spans="2:11" x14ac:dyDescent="0.25">
      <c r="B30489" s="54" t="s">
        <v>148</v>
      </c>
      <c r="C30489" s="54" t="s">
        <v>813</v>
      </c>
      <c r="D30489" s="54" t="s">
        <v>181</v>
      </c>
      <c r="E30489" s="54">
        <v>2019</v>
      </c>
      <c r="F30489" s="54">
        <v>1163</v>
      </c>
      <c r="H30489" s="70">
        <f>IFERROR(INDEX(MSN2EPS!$E$2:$E$32,MATCH(C30489,MSN2EPS!$B$2:$B$32,0)),0)</f>
        <v>0</v>
      </c>
      <c r="I30489" s="70">
        <f>IFERROR(INDEX(MSN2EPS!$F$2:$F$32,MATCH(C30489,MSN2EPS!$B$2:$B$32,0)),0)</f>
        <v>0</v>
      </c>
      <c r="J30489" s="70">
        <f>IFERROR(INDEX(MSN2EPS!$G$2:$G$32,MATCH(C30489,MSN2EPS!$B$2:$B$32,0)),0)</f>
        <v>0</v>
      </c>
      <c r="K30489" s="70" t="str">
        <f>INDEX(crosswalks!$V$4:$V$54,MATCH(D30489,crosswalks!$U$4:$U$54,0))</f>
        <v>Northeast Census Region</v>
      </c>
    </row>
    <row r="30490" spans="2:11" x14ac:dyDescent="0.25">
      <c r="B30490" s="54" t="s">
        <v>148</v>
      </c>
      <c r="C30490" s="54" t="s">
        <v>813</v>
      </c>
      <c r="D30490" s="54" t="s">
        <v>182</v>
      </c>
      <c r="E30490" s="54">
        <v>2019</v>
      </c>
      <c r="F30490" s="54">
        <v>88</v>
      </c>
      <c r="H30490" s="70">
        <f>IFERROR(INDEX(MSN2EPS!$E$2:$E$32,MATCH(C30490,MSN2EPS!$B$2:$B$32,0)),0)</f>
        <v>0</v>
      </c>
      <c r="I30490" s="70">
        <f>IFERROR(INDEX(MSN2EPS!$F$2:$F$32,MATCH(C30490,MSN2EPS!$B$2:$B$32,0)),0)</f>
        <v>0</v>
      </c>
      <c r="J30490" s="70">
        <f>IFERROR(INDEX(MSN2EPS!$G$2:$G$32,MATCH(C30490,MSN2EPS!$B$2:$B$32,0)),0)</f>
        <v>0</v>
      </c>
      <c r="K30490" s="70" t="str">
        <f>INDEX(crosswalks!$V$4:$V$54,MATCH(D30490,crosswalks!$U$4:$U$54,0))</f>
        <v>West Census Region</v>
      </c>
    </row>
    <row r="30491" spans="2:11" x14ac:dyDescent="0.25">
      <c r="B30491" s="54" t="s">
        <v>148</v>
      </c>
      <c r="C30491" s="54" t="s">
        <v>813</v>
      </c>
      <c r="D30491" s="54" t="s">
        <v>183</v>
      </c>
      <c r="E30491" s="54">
        <v>2019</v>
      </c>
      <c r="F30491" s="54">
        <v>175</v>
      </c>
      <c r="H30491" s="70">
        <f>IFERROR(INDEX(MSN2EPS!$E$2:$E$32,MATCH(C30491,MSN2EPS!$B$2:$B$32,0)),0)</f>
        <v>0</v>
      </c>
      <c r="I30491" s="70">
        <f>IFERROR(INDEX(MSN2EPS!$F$2:$F$32,MATCH(C30491,MSN2EPS!$B$2:$B$32,0)),0)</f>
        <v>0</v>
      </c>
      <c r="J30491" s="70">
        <f>IFERROR(INDEX(MSN2EPS!$G$2:$G$32,MATCH(C30491,MSN2EPS!$B$2:$B$32,0)),0)</f>
        <v>0</v>
      </c>
      <c r="K30491" s="70" t="str">
        <f>INDEX(crosswalks!$V$4:$V$54,MATCH(D30491,crosswalks!$U$4:$U$54,0))</f>
        <v>West Census Region</v>
      </c>
    </row>
    <row r="30492" spans="2:11" x14ac:dyDescent="0.25">
      <c r="B30492" s="54" t="s">
        <v>148</v>
      </c>
      <c r="C30492" s="54" t="s">
        <v>813</v>
      </c>
      <c r="D30492" s="54" t="s">
        <v>184</v>
      </c>
      <c r="E30492" s="54">
        <v>2019</v>
      </c>
      <c r="F30492" s="54">
        <v>806</v>
      </c>
      <c r="H30492" s="70">
        <f>IFERROR(INDEX(MSN2EPS!$E$2:$E$32,MATCH(C30492,MSN2EPS!$B$2:$B$32,0)),0)</f>
        <v>0</v>
      </c>
      <c r="I30492" s="70">
        <f>IFERROR(INDEX(MSN2EPS!$F$2:$F$32,MATCH(C30492,MSN2EPS!$B$2:$B$32,0)),0)</f>
        <v>0</v>
      </c>
      <c r="J30492" s="70">
        <f>IFERROR(INDEX(MSN2EPS!$G$2:$G$32,MATCH(C30492,MSN2EPS!$B$2:$B$32,0)),0)</f>
        <v>0</v>
      </c>
      <c r="K30492" s="70" t="str">
        <f>INDEX(crosswalks!$V$4:$V$54,MATCH(D30492,crosswalks!$U$4:$U$54,0))</f>
        <v>Northeast Census Region</v>
      </c>
    </row>
    <row r="30493" spans="2:11" x14ac:dyDescent="0.25">
      <c r="B30493" s="54" t="s">
        <v>148</v>
      </c>
      <c r="C30493" s="54" t="s">
        <v>813</v>
      </c>
      <c r="D30493" s="54" t="s">
        <v>185</v>
      </c>
      <c r="E30493" s="54">
        <v>2019</v>
      </c>
      <c r="F30493" s="54">
        <v>121</v>
      </c>
      <c r="H30493" s="70">
        <f>IFERROR(INDEX(MSN2EPS!$E$2:$E$32,MATCH(C30493,MSN2EPS!$B$2:$B$32,0)),0)</f>
        <v>0</v>
      </c>
      <c r="I30493" s="70">
        <f>IFERROR(INDEX(MSN2EPS!$F$2:$F$32,MATCH(C30493,MSN2EPS!$B$2:$B$32,0)),0)</f>
        <v>0</v>
      </c>
      <c r="J30493" s="70">
        <f>IFERROR(INDEX(MSN2EPS!$G$2:$G$32,MATCH(C30493,MSN2EPS!$B$2:$B$32,0)),0)</f>
        <v>0</v>
      </c>
      <c r="K30493" s="70" t="str">
        <f>INDEX(crosswalks!$V$4:$V$54,MATCH(D30493,crosswalks!$U$4:$U$54,0))</f>
        <v>Midwest Census Region</v>
      </c>
    </row>
    <row r="30494" spans="2:11" x14ac:dyDescent="0.25">
      <c r="B30494" s="54" t="s">
        <v>148</v>
      </c>
      <c r="C30494" s="54" t="s">
        <v>813</v>
      </c>
      <c r="D30494" s="54" t="s">
        <v>186</v>
      </c>
      <c r="E30494" s="54">
        <v>2019</v>
      </c>
      <c r="F30494" s="54">
        <v>5</v>
      </c>
      <c r="H30494" s="70">
        <f>IFERROR(INDEX(MSN2EPS!$E$2:$E$32,MATCH(C30494,MSN2EPS!$B$2:$B$32,0)),0)</f>
        <v>0</v>
      </c>
      <c r="I30494" s="70">
        <f>IFERROR(INDEX(MSN2EPS!$F$2:$F$32,MATCH(C30494,MSN2EPS!$B$2:$B$32,0)),0)</f>
        <v>0</v>
      </c>
      <c r="J30494" s="70">
        <f>IFERROR(INDEX(MSN2EPS!$G$2:$G$32,MATCH(C30494,MSN2EPS!$B$2:$B$32,0)),0)</f>
        <v>0</v>
      </c>
      <c r="K30494" s="70" t="str">
        <f>INDEX(crosswalks!$V$4:$V$54,MATCH(D30494,crosswalks!$U$4:$U$54,0))</f>
        <v>South Census Region</v>
      </c>
    </row>
    <row r="30495" spans="2:11" x14ac:dyDescent="0.25">
      <c r="B30495" s="54" t="s">
        <v>148</v>
      </c>
      <c r="C30495" s="54" t="s">
        <v>813</v>
      </c>
      <c r="D30495" s="54" t="s">
        <v>187</v>
      </c>
      <c r="E30495" s="54">
        <v>2019</v>
      </c>
      <c r="F30495" s="54">
        <v>88</v>
      </c>
      <c r="H30495" s="70">
        <f>IFERROR(INDEX(MSN2EPS!$E$2:$E$32,MATCH(C30495,MSN2EPS!$B$2:$B$32,0)),0)</f>
        <v>0</v>
      </c>
      <c r="I30495" s="70">
        <f>IFERROR(INDEX(MSN2EPS!$F$2:$F$32,MATCH(C30495,MSN2EPS!$B$2:$B$32,0)),0)</f>
        <v>0</v>
      </c>
      <c r="J30495" s="70">
        <f>IFERROR(INDEX(MSN2EPS!$G$2:$G$32,MATCH(C30495,MSN2EPS!$B$2:$B$32,0)),0)</f>
        <v>0</v>
      </c>
      <c r="K30495" s="70" t="str">
        <f>INDEX(crosswalks!$V$4:$V$54,MATCH(D30495,crosswalks!$U$4:$U$54,0))</f>
        <v>West Census Region</v>
      </c>
    </row>
    <row r="30496" spans="2:11" x14ac:dyDescent="0.25">
      <c r="B30496" s="54" t="s">
        <v>148</v>
      </c>
      <c r="C30496" s="54" t="s">
        <v>813</v>
      </c>
      <c r="D30496" s="54" t="s">
        <v>188</v>
      </c>
      <c r="E30496" s="54">
        <v>2019</v>
      </c>
      <c r="F30496" s="54">
        <v>169</v>
      </c>
      <c r="H30496" s="70">
        <f>IFERROR(INDEX(MSN2EPS!$E$2:$E$32,MATCH(C30496,MSN2EPS!$B$2:$B$32,0)),0)</f>
        <v>0</v>
      </c>
      <c r="I30496" s="70">
        <f>IFERROR(INDEX(MSN2EPS!$F$2:$F$32,MATCH(C30496,MSN2EPS!$B$2:$B$32,0)),0)</f>
        <v>0</v>
      </c>
      <c r="J30496" s="70">
        <f>IFERROR(INDEX(MSN2EPS!$G$2:$G$32,MATCH(C30496,MSN2EPS!$B$2:$B$32,0)),0)</f>
        <v>0</v>
      </c>
      <c r="K30496" s="70" t="str">
        <f>INDEX(crosswalks!$V$4:$V$54,MATCH(D30496,crosswalks!$U$4:$U$54,0))</f>
        <v>Northeast Census Region</v>
      </c>
    </row>
    <row r="30497" spans="2:11" x14ac:dyDescent="0.25">
      <c r="B30497" s="54" t="s">
        <v>148</v>
      </c>
      <c r="C30497" s="54" t="s">
        <v>813</v>
      </c>
      <c r="D30497" s="54" t="s">
        <v>189</v>
      </c>
      <c r="E30497" s="54">
        <v>2019</v>
      </c>
      <c r="F30497" s="54">
        <v>122</v>
      </c>
      <c r="H30497" s="70">
        <f>IFERROR(INDEX(MSN2EPS!$E$2:$E$32,MATCH(C30497,MSN2EPS!$B$2:$B$32,0)),0)</f>
        <v>0</v>
      </c>
      <c r="I30497" s="70">
        <f>IFERROR(INDEX(MSN2EPS!$F$2:$F$32,MATCH(C30497,MSN2EPS!$B$2:$B$32,0)),0)</f>
        <v>0</v>
      </c>
      <c r="J30497" s="70">
        <f>IFERROR(INDEX(MSN2EPS!$G$2:$G$32,MATCH(C30497,MSN2EPS!$B$2:$B$32,0)),0)</f>
        <v>0</v>
      </c>
      <c r="K30497" s="70" t="str">
        <f>INDEX(crosswalks!$V$4:$V$54,MATCH(D30497,crosswalks!$U$4:$U$54,0))</f>
        <v>Northeast Census Region</v>
      </c>
    </row>
    <row r="30498" spans="2:11" x14ac:dyDescent="0.25">
      <c r="B30498" s="54" t="s">
        <v>148</v>
      </c>
      <c r="C30498" s="54" t="s">
        <v>813</v>
      </c>
      <c r="D30498" s="54" t="s">
        <v>190</v>
      </c>
      <c r="E30498" s="54">
        <v>2019</v>
      </c>
      <c r="F30498" s="54">
        <v>79</v>
      </c>
      <c r="H30498" s="70">
        <f>IFERROR(INDEX(MSN2EPS!$E$2:$E$32,MATCH(C30498,MSN2EPS!$B$2:$B$32,0)),0)</f>
        <v>0</v>
      </c>
      <c r="I30498" s="70">
        <f>IFERROR(INDEX(MSN2EPS!$F$2:$F$32,MATCH(C30498,MSN2EPS!$B$2:$B$32,0)),0)</f>
        <v>0</v>
      </c>
      <c r="J30498" s="70">
        <f>IFERROR(INDEX(MSN2EPS!$G$2:$G$32,MATCH(C30498,MSN2EPS!$B$2:$B$32,0)),0)</f>
        <v>0</v>
      </c>
      <c r="K30498" s="70" t="str">
        <f>INDEX(crosswalks!$V$4:$V$54,MATCH(D30498,crosswalks!$U$4:$U$54,0))</f>
        <v>South Census Region</v>
      </c>
    </row>
    <row r="30499" spans="2:11" x14ac:dyDescent="0.25">
      <c r="B30499" s="54" t="s">
        <v>148</v>
      </c>
      <c r="C30499" s="54" t="s">
        <v>813</v>
      </c>
      <c r="D30499" s="54" t="s">
        <v>191</v>
      </c>
      <c r="E30499" s="54">
        <v>2019</v>
      </c>
      <c r="F30499" s="54">
        <v>0</v>
      </c>
      <c r="H30499" s="70">
        <f>IFERROR(INDEX(MSN2EPS!$E$2:$E$32,MATCH(C30499,MSN2EPS!$B$2:$B$32,0)),0)</f>
        <v>0</v>
      </c>
      <c r="I30499" s="70">
        <f>IFERROR(INDEX(MSN2EPS!$F$2:$F$32,MATCH(C30499,MSN2EPS!$B$2:$B$32,0)),0)</f>
        <v>0</v>
      </c>
      <c r="J30499" s="70">
        <f>IFERROR(INDEX(MSN2EPS!$G$2:$G$32,MATCH(C30499,MSN2EPS!$B$2:$B$32,0)),0)</f>
        <v>0</v>
      </c>
      <c r="K30499" s="70" t="str">
        <f>INDEX(crosswalks!$V$4:$V$54,MATCH(D30499,crosswalks!$U$4:$U$54,0))</f>
        <v>Midwest Census Region</v>
      </c>
    </row>
    <row r="30500" spans="2:11" x14ac:dyDescent="0.25">
      <c r="B30500" s="54" t="s">
        <v>148</v>
      </c>
      <c r="C30500" s="54" t="s">
        <v>813</v>
      </c>
      <c r="D30500" s="54" t="s">
        <v>192</v>
      </c>
      <c r="E30500" s="54">
        <v>2019</v>
      </c>
      <c r="F30500" s="54">
        <v>72</v>
      </c>
      <c r="H30500" s="70">
        <f>IFERROR(INDEX(MSN2EPS!$E$2:$E$32,MATCH(C30500,MSN2EPS!$B$2:$B$32,0)),0)</f>
        <v>0</v>
      </c>
      <c r="I30500" s="70">
        <f>IFERROR(INDEX(MSN2EPS!$F$2:$F$32,MATCH(C30500,MSN2EPS!$B$2:$B$32,0)),0)</f>
        <v>0</v>
      </c>
      <c r="J30500" s="70">
        <f>IFERROR(INDEX(MSN2EPS!$G$2:$G$32,MATCH(C30500,MSN2EPS!$B$2:$B$32,0)),0)</f>
        <v>0</v>
      </c>
      <c r="K30500" s="70" t="str">
        <f>INDEX(crosswalks!$V$4:$V$54,MATCH(D30500,crosswalks!$U$4:$U$54,0))</f>
        <v>South Census Region</v>
      </c>
    </row>
    <row r="30501" spans="2:11" x14ac:dyDescent="0.25">
      <c r="B30501" s="54" t="s">
        <v>148</v>
      </c>
      <c r="C30501" s="54" t="s">
        <v>813</v>
      </c>
      <c r="D30501" s="54" t="s">
        <v>193</v>
      </c>
      <c r="E30501" s="54">
        <v>2019</v>
      </c>
      <c r="F30501" s="54">
        <v>246</v>
      </c>
      <c r="H30501" s="70">
        <f>IFERROR(INDEX(MSN2EPS!$E$2:$E$32,MATCH(C30501,MSN2EPS!$B$2:$B$32,0)),0)</f>
        <v>0</v>
      </c>
      <c r="I30501" s="70">
        <f>IFERROR(INDEX(MSN2EPS!$F$2:$F$32,MATCH(C30501,MSN2EPS!$B$2:$B$32,0)),0)</f>
        <v>0</v>
      </c>
      <c r="J30501" s="70">
        <f>IFERROR(INDEX(MSN2EPS!$G$2:$G$32,MATCH(C30501,MSN2EPS!$B$2:$B$32,0)),0)</f>
        <v>0</v>
      </c>
      <c r="K30501" s="70" t="str">
        <f>INDEX(crosswalks!$V$4:$V$54,MATCH(D30501,crosswalks!$U$4:$U$54,0))</f>
        <v>South Census Region</v>
      </c>
    </row>
    <row r="30502" spans="2:11" x14ac:dyDescent="0.25">
      <c r="B30502" s="54" t="s">
        <v>148</v>
      </c>
      <c r="C30502" s="54" t="s">
        <v>813</v>
      </c>
      <c r="D30502" s="54" t="s">
        <v>194</v>
      </c>
      <c r="E30502" s="54">
        <v>2019</v>
      </c>
      <c r="F30502" s="54">
        <v>11588</v>
      </c>
      <c r="H30502" s="70">
        <f>IFERROR(INDEX(MSN2EPS!$E$2:$E$32,MATCH(C30502,MSN2EPS!$B$2:$B$32,0)),0)</f>
        <v>0</v>
      </c>
      <c r="I30502" s="70">
        <f>IFERROR(INDEX(MSN2EPS!$F$2:$F$32,MATCH(C30502,MSN2EPS!$B$2:$B$32,0)),0)</f>
        <v>0</v>
      </c>
      <c r="J30502" s="70">
        <f>IFERROR(INDEX(MSN2EPS!$G$2:$G$32,MATCH(C30502,MSN2EPS!$B$2:$B$32,0)),0)</f>
        <v>0</v>
      </c>
      <c r="K30502" s="70" t="e">
        <f>INDEX(crosswalks!$V$4:$V$54,MATCH(D30502,crosswalks!$U$4:$U$54,0))</f>
        <v>#N/A</v>
      </c>
    </row>
    <row r="30503" spans="2:11" x14ac:dyDescent="0.25">
      <c r="B30503" s="54" t="s">
        <v>148</v>
      </c>
      <c r="C30503" s="54" t="s">
        <v>813</v>
      </c>
      <c r="D30503" s="54" t="s">
        <v>195</v>
      </c>
      <c r="E30503" s="54">
        <v>2019</v>
      </c>
      <c r="F30503" s="54">
        <v>88</v>
      </c>
      <c r="H30503" s="70">
        <f>IFERROR(INDEX(MSN2EPS!$E$2:$E$32,MATCH(C30503,MSN2EPS!$B$2:$B$32,0)),0)</f>
        <v>0</v>
      </c>
      <c r="I30503" s="70">
        <f>IFERROR(INDEX(MSN2EPS!$F$2:$F$32,MATCH(C30503,MSN2EPS!$B$2:$B$32,0)),0)</f>
        <v>0</v>
      </c>
      <c r="J30503" s="70">
        <f>IFERROR(INDEX(MSN2EPS!$G$2:$G$32,MATCH(C30503,MSN2EPS!$B$2:$B$32,0)),0)</f>
        <v>0</v>
      </c>
      <c r="K30503" s="70" t="str">
        <f>INDEX(crosswalks!$V$4:$V$54,MATCH(D30503,crosswalks!$U$4:$U$54,0))</f>
        <v>West Census Region</v>
      </c>
    </row>
    <row r="30504" spans="2:11" x14ac:dyDescent="0.25">
      <c r="B30504" s="54" t="s">
        <v>148</v>
      </c>
      <c r="C30504" s="54" t="s">
        <v>813</v>
      </c>
      <c r="D30504" s="54" t="s">
        <v>196</v>
      </c>
      <c r="E30504" s="54">
        <v>2019</v>
      </c>
      <c r="F30504" s="54">
        <v>38</v>
      </c>
      <c r="H30504" s="70">
        <f>IFERROR(INDEX(MSN2EPS!$E$2:$E$32,MATCH(C30504,MSN2EPS!$B$2:$B$32,0)),0)</f>
        <v>0</v>
      </c>
      <c r="I30504" s="70">
        <f>IFERROR(INDEX(MSN2EPS!$F$2:$F$32,MATCH(C30504,MSN2EPS!$B$2:$B$32,0)),0)</f>
        <v>0</v>
      </c>
      <c r="J30504" s="70">
        <f>IFERROR(INDEX(MSN2EPS!$G$2:$G$32,MATCH(C30504,MSN2EPS!$B$2:$B$32,0)),0)</f>
        <v>0</v>
      </c>
      <c r="K30504" s="70" t="str">
        <f>INDEX(crosswalks!$V$4:$V$54,MATCH(D30504,crosswalks!$U$4:$U$54,0))</f>
        <v>South Census Region</v>
      </c>
    </row>
    <row r="30505" spans="2:11" x14ac:dyDescent="0.25">
      <c r="B30505" s="54" t="s">
        <v>148</v>
      </c>
      <c r="C30505" s="54" t="s">
        <v>813</v>
      </c>
      <c r="D30505" s="54" t="s">
        <v>197</v>
      </c>
      <c r="E30505" s="54">
        <v>2019</v>
      </c>
      <c r="F30505" s="54">
        <v>57</v>
      </c>
      <c r="H30505" s="70">
        <f>IFERROR(INDEX(MSN2EPS!$E$2:$E$32,MATCH(C30505,MSN2EPS!$B$2:$B$32,0)),0)</f>
        <v>0</v>
      </c>
      <c r="I30505" s="70">
        <f>IFERROR(INDEX(MSN2EPS!$F$2:$F$32,MATCH(C30505,MSN2EPS!$B$2:$B$32,0)),0)</f>
        <v>0</v>
      </c>
      <c r="J30505" s="70">
        <f>IFERROR(INDEX(MSN2EPS!$G$2:$G$32,MATCH(C30505,MSN2EPS!$B$2:$B$32,0)),0)</f>
        <v>0</v>
      </c>
      <c r="K30505" s="70" t="str">
        <f>INDEX(crosswalks!$V$4:$V$54,MATCH(D30505,crosswalks!$U$4:$U$54,0))</f>
        <v>Northeast Census Region</v>
      </c>
    </row>
    <row r="30506" spans="2:11" x14ac:dyDescent="0.25">
      <c r="B30506" s="54" t="s">
        <v>148</v>
      </c>
      <c r="C30506" s="54" t="s">
        <v>813</v>
      </c>
      <c r="D30506" s="54" t="s">
        <v>198</v>
      </c>
      <c r="E30506" s="54">
        <v>2019</v>
      </c>
      <c r="F30506" s="54">
        <v>30</v>
      </c>
      <c r="H30506" s="70">
        <f>IFERROR(INDEX(MSN2EPS!$E$2:$E$32,MATCH(C30506,MSN2EPS!$B$2:$B$32,0)),0)</f>
        <v>0</v>
      </c>
      <c r="I30506" s="70">
        <f>IFERROR(INDEX(MSN2EPS!$F$2:$F$32,MATCH(C30506,MSN2EPS!$B$2:$B$32,0)),0)</f>
        <v>0</v>
      </c>
      <c r="J30506" s="70">
        <f>IFERROR(INDEX(MSN2EPS!$G$2:$G$32,MATCH(C30506,MSN2EPS!$B$2:$B$32,0)),0)</f>
        <v>0</v>
      </c>
      <c r="K30506" s="70" t="str">
        <f>INDEX(crosswalks!$V$4:$V$54,MATCH(D30506,crosswalks!$U$4:$U$54,0))</f>
        <v>West Census Region</v>
      </c>
    </row>
    <row r="30507" spans="2:11" x14ac:dyDescent="0.25">
      <c r="B30507" s="54" t="s">
        <v>148</v>
      </c>
      <c r="C30507" s="54" t="s">
        <v>813</v>
      </c>
      <c r="D30507" s="54" t="s">
        <v>199</v>
      </c>
      <c r="E30507" s="54">
        <v>2019</v>
      </c>
      <c r="F30507" s="54">
        <v>41</v>
      </c>
      <c r="H30507" s="70">
        <f>IFERROR(INDEX(MSN2EPS!$E$2:$E$32,MATCH(C30507,MSN2EPS!$B$2:$B$32,0)),0)</f>
        <v>0</v>
      </c>
      <c r="I30507" s="70">
        <f>IFERROR(INDEX(MSN2EPS!$F$2:$F$32,MATCH(C30507,MSN2EPS!$B$2:$B$32,0)),0)</f>
        <v>0</v>
      </c>
      <c r="J30507" s="70">
        <f>IFERROR(INDEX(MSN2EPS!$G$2:$G$32,MATCH(C30507,MSN2EPS!$B$2:$B$32,0)),0)</f>
        <v>0</v>
      </c>
      <c r="K30507" s="70" t="str">
        <f>INDEX(crosswalks!$V$4:$V$54,MATCH(D30507,crosswalks!$U$4:$U$54,0))</f>
        <v>Midwest Census Region</v>
      </c>
    </row>
    <row r="30508" spans="2:11" x14ac:dyDescent="0.25">
      <c r="B30508" s="54" t="s">
        <v>148</v>
      </c>
      <c r="C30508" s="54" t="s">
        <v>813</v>
      </c>
      <c r="D30508" s="54" t="s">
        <v>200</v>
      </c>
      <c r="E30508" s="54">
        <v>2019</v>
      </c>
      <c r="F30508" s="54">
        <v>4</v>
      </c>
      <c r="H30508" s="70">
        <f>IFERROR(INDEX(MSN2EPS!$E$2:$E$32,MATCH(C30508,MSN2EPS!$B$2:$B$32,0)),0)</f>
        <v>0</v>
      </c>
      <c r="I30508" s="70">
        <f>IFERROR(INDEX(MSN2EPS!$F$2:$F$32,MATCH(C30508,MSN2EPS!$B$2:$B$32,0)),0)</f>
        <v>0</v>
      </c>
      <c r="J30508" s="70">
        <f>IFERROR(INDEX(MSN2EPS!$G$2:$G$32,MATCH(C30508,MSN2EPS!$B$2:$B$32,0)),0)</f>
        <v>0</v>
      </c>
      <c r="K30508" s="70" t="str">
        <f>INDEX(crosswalks!$V$4:$V$54,MATCH(D30508,crosswalks!$U$4:$U$54,0))</f>
        <v>South Census Region</v>
      </c>
    </row>
    <row r="30509" spans="2:11" x14ac:dyDescent="0.25">
      <c r="B30509" s="54" t="s">
        <v>148</v>
      </c>
      <c r="C30509" s="54" t="s">
        <v>813</v>
      </c>
      <c r="D30509" s="54" t="s">
        <v>201</v>
      </c>
      <c r="E30509" s="54">
        <v>2019</v>
      </c>
      <c r="F30509" s="54">
        <v>2</v>
      </c>
      <c r="H30509" s="70">
        <f>IFERROR(INDEX(MSN2EPS!$E$2:$E$32,MATCH(C30509,MSN2EPS!$B$2:$B$32,0)),0)</f>
        <v>0</v>
      </c>
      <c r="I30509" s="70">
        <f>IFERROR(INDEX(MSN2EPS!$F$2:$F$32,MATCH(C30509,MSN2EPS!$B$2:$B$32,0)),0)</f>
        <v>0</v>
      </c>
      <c r="J30509" s="70">
        <f>IFERROR(INDEX(MSN2EPS!$G$2:$G$32,MATCH(C30509,MSN2EPS!$B$2:$B$32,0)),0)</f>
        <v>0</v>
      </c>
      <c r="K30509" s="70" t="str">
        <f>INDEX(crosswalks!$V$4:$V$54,MATCH(D30509,crosswalks!$U$4:$U$54,0))</f>
        <v>West Census Region</v>
      </c>
    </row>
    <row r="30510" spans="2:11" x14ac:dyDescent="0.25">
      <c r="B30510" s="54" t="s">
        <v>148</v>
      </c>
      <c r="C30510" s="54" t="s">
        <v>814</v>
      </c>
      <c r="D30510" s="54" t="s">
        <v>150</v>
      </c>
      <c r="E30510" s="54">
        <v>2019</v>
      </c>
      <c r="F30510" s="54">
        <v>0</v>
      </c>
      <c r="H30510" s="70">
        <f>IFERROR(INDEX(MSN2EPS!$E$2:$E$32,MATCH(C30510,MSN2EPS!$B$2:$B$32,0)),0)</f>
        <v>0</v>
      </c>
      <c r="I30510" s="70">
        <f>IFERROR(INDEX(MSN2EPS!$F$2:$F$32,MATCH(C30510,MSN2EPS!$B$2:$B$32,0)),0)</f>
        <v>0</v>
      </c>
      <c r="J30510" s="70">
        <f>IFERROR(INDEX(MSN2EPS!$G$2:$G$32,MATCH(C30510,MSN2EPS!$B$2:$B$32,0)),0)</f>
        <v>0</v>
      </c>
      <c r="K30510" s="70" t="str">
        <f>INDEX(crosswalks!$V$4:$V$54,MATCH(D30510,crosswalks!$U$4:$U$54,0))</f>
        <v>West Census Region</v>
      </c>
    </row>
    <row r="30511" spans="2:11" x14ac:dyDescent="0.25">
      <c r="B30511" s="54" t="s">
        <v>148</v>
      </c>
      <c r="C30511" s="54" t="s">
        <v>814</v>
      </c>
      <c r="D30511" s="54" t="s">
        <v>151</v>
      </c>
      <c r="E30511" s="54">
        <v>2019</v>
      </c>
      <c r="F30511" s="54">
        <v>3428</v>
      </c>
      <c r="H30511" s="70">
        <f>IFERROR(INDEX(MSN2EPS!$E$2:$E$32,MATCH(C30511,MSN2EPS!$B$2:$B$32,0)),0)</f>
        <v>0</v>
      </c>
      <c r="I30511" s="70">
        <f>IFERROR(INDEX(MSN2EPS!$F$2:$F$32,MATCH(C30511,MSN2EPS!$B$2:$B$32,0)),0)</f>
        <v>0</v>
      </c>
      <c r="J30511" s="70">
        <f>IFERROR(INDEX(MSN2EPS!$G$2:$G$32,MATCH(C30511,MSN2EPS!$B$2:$B$32,0)),0)</f>
        <v>0</v>
      </c>
      <c r="K30511" s="70" t="str">
        <f>INDEX(crosswalks!$V$4:$V$54,MATCH(D30511,crosswalks!$U$4:$U$54,0))</f>
        <v>South Census Region</v>
      </c>
    </row>
    <row r="30512" spans="2:11" x14ac:dyDescent="0.25">
      <c r="B30512" s="54" t="s">
        <v>148</v>
      </c>
      <c r="C30512" s="54" t="s">
        <v>814</v>
      </c>
      <c r="D30512" s="54" t="s">
        <v>152</v>
      </c>
      <c r="E30512" s="54">
        <v>2019</v>
      </c>
      <c r="F30512" s="54">
        <v>1794</v>
      </c>
      <c r="H30512" s="70">
        <f>IFERROR(INDEX(MSN2EPS!$E$2:$E$32,MATCH(C30512,MSN2EPS!$B$2:$B$32,0)),0)</f>
        <v>0</v>
      </c>
      <c r="I30512" s="70">
        <f>IFERROR(INDEX(MSN2EPS!$F$2:$F$32,MATCH(C30512,MSN2EPS!$B$2:$B$32,0)),0)</f>
        <v>0</v>
      </c>
      <c r="J30512" s="70">
        <f>IFERROR(INDEX(MSN2EPS!$G$2:$G$32,MATCH(C30512,MSN2EPS!$B$2:$B$32,0)),0)</f>
        <v>0</v>
      </c>
      <c r="K30512" s="70" t="str">
        <f>INDEX(crosswalks!$V$4:$V$54,MATCH(D30512,crosswalks!$U$4:$U$54,0))</f>
        <v>South Census Region</v>
      </c>
    </row>
    <row r="30513" spans="2:11" x14ac:dyDescent="0.25">
      <c r="B30513" s="54" t="s">
        <v>148</v>
      </c>
      <c r="C30513" s="54" t="s">
        <v>814</v>
      </c>
      <c r="D30513" s="54" t="s">
        <v>153</v>
      </c>
      <c r="E30513" s="54">
        <v>2019</v>
      </c>
      <c r="F30513" s="54">
        <v>46860</v>
      </c>
      <c r="H30513" s="70">
        <f>IFERROR(INDEX(MSN2EPS!$E$2:$E$32,MATCH(C30513,MSN2EPS!$B$2:$B$32,0)),0)</f>
        <v>0</v>
      </c>
      <c r="I30513" s="70">
        <f>IFERROR(INDEX(MSN2EPS!$F$2:$F$32,MATCH(C30513,MSN2EPS!$B$2:$B$32,0)),0)</f>
        <v>0</v>
      </c>
      <c r="J30513" s="70">
        <f>IFERROR(INDEX(MSN2EPS!$G$2:$G$32,MATCH(C30513,MSN2EPS!$B$2:$B$32,0)),0)</f>
        <v>0</v>
      </c>
      <c r="K30513" s="70" t="str">
        <f>INDEX(crosswalks!$V$4:$V$54,MATCH(D30513,crosswalks!$U$4:$U$54,0))</f>
        <v>West Census Region</v>
      </c>
    </row>
    <row r="30514" spans="2:11" x14ac:dyDescent="0.25">
      <c r="B30514" s="54" t="s">
        <v>148</v>
      </c>
      <c r="C30514" s="54" t="s">
        <v>814</v>
      </c>
      <c r="D30514" s="54" t="s">
        <v>154</v>
      </c>
      <c r="E30514" s="54">
        <v>2019</v>
      </c>
      <c r="F30514" s="54">
        <v>250585</v>
      </c>
      <c r="H30514" s="70">
        <f>IFERROR(INDEX(MSN2EPS!$E$2:$E$32,MATCH(C30514,MSN2EPS!$B$2:$B$32,0)),0)</f>
        <v>0</v>
      </c>
      <c r="I30514" s="70">
        <f>IFERROR(INDEX(MSN2EPS!$F$2:$F$32,MATCH(C30514,MSN2EPS!$B$2:$B$32,0)),0)</f>
        <v>0</v>
      </c>
      <c r="J30514" s="70">
        <f>IFERROR(INDEX(MSN2EPS!$G$2:$G$32,MATCH(C30514,MSN2EPS!$B$2:$B$32,0)),0)</f>
        <v>0</v>
      </c>
      <c r="K30514" s="70" t="str">
        <f>INDEX(crosswalks!$V$4:$V$54,MATCH(D30514,crosswalks!$U$4:$U$54,0))</f>
        <v>West Census Region</v>
      </c>
    </row>
    <row r="30515" spans="2:11" x14ac:dyDescent="0.25">
      <c r="B30515" s="54" t="s">
        <v>148</v>
      </c>
      <c r="C30515" s="54" t="s">
        <v>814</v>
      </c>
      <c r="D30515" s="54" t="s">
        <v>155</v>
      </c>
      <c r="E30515" s="54">
        <v>2019</v>
      </c>
      <c r="F30515" s="54">
        <v>10712</v>
      </c>
      <c r="H30515" s="70">
        <f>IFERROR(INDEX(MSN2EPS!$E$2:$E$32,MATCH(C30515,MSN2EPS!$B$2:$B$32,0)),0)</f>
        <v>0</v>
      </c>
      <c r="I30515" s="70">
        <f>IFERROR(INDEX(MSN2EPS!$F$2:$F$32,MATCH(C30515,MSN2EPS!$B$2:$B$32,0)),0)</f>
        <v>0</v>
      </c>
      <c r="J30515" s="70">
        <f>IFERROR(INDEX(MSN2EPS!$G$2:$G$32,MATCH(C30515,MSN2EPS!$B$2:$B$32,0)),0)</f>
        <v>0</v>
      </c>
      <c r="K30515" s="70" t="str">
        <f>INDEX(crosswalks!$V$4:$V$54,MATCH(D30515,crosswalks!$U$4:$U$54,0))</f>
        <v>West Census Region</v>
      </c>
    </row>
    <row r="30516" spans="2:11" x14ac:dyDescent="0.25">
      <c r="B30516" s="54" t="s">
        <v>148</v>
      </c>
      <c r="C30516" s="54" t="s">
        <v>814</v>
      </c>
      <c r="D30516" s="54" t="s">
        <v>156</v>
      </c>
      <c r="E30516" s="54">
        <v>2019</v>
      </c>
      <c r="F30516" s="54">
        <v>1189</v>
      </c>
      <c r="H30516" s="70">
        <f>IFERROR(INDEX(MSN2EPS!$E$2:$E$32,MATCH(C30516,MSN2EPS!$B$2:$B$32,0)),0)</f>
        <v>0</v>
      </c>
      <c r="I30516" s="70">
        <f>IFERROR(INDEX(MSN2EPS!$F$2:$F$32,MATCH(C30516,MSN2EPS!$B$2:$B$32,0)),0)</f>
        <v>0</v>
      </c>
      <c r="J30516" s="70">
        <f>IFERROR(INDEX(MSN2EPS!$G$2:$G$32,MATCH(C30516,MSN2EPS!$B$2:$B$32,0)),0)</f>
        <v>0</v>
      </c>
      <c r="K30516" s="70" t="str">
        <f>INDEX(crosswalks!$V$4:$V$54,MATCH(D30516,crosswalks!$U$4:$U$54,0))</f>
        <v>Northeast Census Region</v>
      </c>
    </row>
    <row r="30517" spans="2:11" x14ac:dyDescent="0.25">
      <c r="B30517" s="54" t="s">
        <v>148</v>
      </c>
      <c r="C30517" s="54" t="s">
        <v>814</v>
      </c>
      <c r="D30517" s="54" t="s">
        <v>157</v>
      </c>
      <c r="E30517" s="54">
        <v>2019</v>
      </c>
      <c r="F30517" s="54">
        <v>79</v>
      </c>
      <c r="H30517" s="70">
        <f>IFERROR(INDEX(MSN2EPS!$E$2:$E$32,MATCH(C30517,MSN2EPS!$B$2:$B$32,0)),0)</f>
        <v>0</v>
      </c>
      <c r="I30517" s="70">
        <f>IFERROR(INDEX(MSN2EPS!$F$2:$F$32,MATCH(C30517,MSN2EPS!$B$2:$B$32,0)),0)</f>
        <v>0</v>
      </c>
      <c r="J30517" s="70">
        <f>IFERROR(INDEX(MSN2EPS!$G$2:$G$32,MATCH(C30517,MSN2EPS!$B$2:$B$32,0)),0)</f>
        <v>0</v>
      </c>
      <c r="K30517" s="70" t="str">
        <f>INDEX(crosswalks!$V$4:$V$54,MATCH(D30517,crosswalks!$U$4:$U$54,0))</f>
        <v>South Census Region</v>
      </c>
    </row>
    <row r="30518" spans="2:11" x14ac:dyDescent="0.25">
      <c r="B30518" s="54" t="s">
        <v>148</v>
      </c>
      <c r="C30518" s="54" t="s">
        <v>814</v>
      </c>
      <c r="D30518" s="54" t="s">
        <v>158</v>
      </c>
      <c r="E30518" s="54">
        <v>2019</v>
      </c>
      <c r="F30518" s="54">
        <v>475</v>
      </c>
      <c r="H30518" s="70">
        <f>IFERROR(INDEX(MSN2EPS!$E$2:$E$32,MATCH(C30518,MSN2EPS!$B$2:$B$32,0)),0)</f>
        <v>0</v>
      </c>
      <c r="I30518" s="70">
        <f>IFERROR(INDEX(MSN2EPS!$F$2:$F$32,MATCH(C30518,MSN2EPS!$B$2:$B$32,0)),0)</f>
        <v>0</v>
      </c>
      <c r="J30518" s="70">
        <f>IFERROR(INDEX(MSN2EPS!$G$2:$G$32,MATCH(C30518,MSN2EPS!$B$2:$B$32,0)),0)</f>
        <v>0</v>
      </c>
      <c r="K30518" s="70" t="str">
        <f>INDEX(crosswalks!$V$4:$V$54,MATCH(D30518,crosswalks!$U$4:$U$54,0))</f>
        <v>South Census Region</v>
      </c>
    </row>
    <row r="30519" spans="2:11" x14ac:dyDescent="0.25">
      <c r="B30519" s="54" t="s">
        <v>148</v>
      </c>
      <c r="C30519" s="54" t="s">
        <v>814</v>
      </c>
      <c r="D30519" s="54" t="s">
        <v>159</v>
      </c>
      <c r="E30519" s="54">
        <v>2019</v>
      </c>
      <c r="F30519" s="54">
        <v>34629</v>
      </c>
      <c r="H30519" s="70">
        <f>IFERROR(INDEX(MSN2EPS!$E$2:$E$32,MATCH(C30519,MSN2EPS!$B$2:$B$32,0)),0)</f>
        <v>0</v>
      </c>
      <c r="I30519" s="70">
        <f>IFERROR(INDEX(MSN2EPS!$F$2:$F$32,MATCH(C30519,MSN2EPS!$B$2:$B$32,0)),0)</f>
        <v>0</v>
      </c>
      <c r="J30519" s="70">
        <f>IFERROR(INDEX(MSN2EPS!$G$2:$G$32,MATCH(C30519,MSN2EPS!$B$2:$B$32,0)),0)</f>
        <v>0</v>
      </c>
      <c r="K30519" s="70" t="str">
        <f>INDEX(crosswalks!$V$4:$V$54,MATCH(D30519,crosswalks!$U$4:$U$54,0))</f>
        <v>South Census Region</v>
      </c>
    </row>
    <row r="30520" spans="2:11" x14ac:dyDescent="0.25">
      <c r="B30520" s="54" t="s">
        <v>148</v>
      </c>
      <c r="C30520" s="54" t="s">
        <v>814</v>
      </c>
      <c r="D30520" s="54" t="s">
        <v>160</v>
      </c>
      <c r="E30520" s="54">
        <v>2019</v>
      </c>
      <c r="F30520" s="54">
        <v>19214</v>
      </c>
      <c r="H30520" s="70">
        <f>IFERROR(INDEX(MSN2EPS!$E$2:$E$32,MATCH(C30520,MSN2EPS!$B$2:$B$32,0)),0)</f>
        <v>0</v>
      </c>
      <c r="I30520" s="70">
        <f>IFERROR(INDEX(MSN2EPS!$F$2:$F$32,MATCH(C30520,MSN2EPS!$B$2:$B$32,0)),0)</f>
        <v>0</v>
      </c>
      <c r="J30520" s="70">
        <f>IFERROR(INDEX(MSN2EPS!$G$2:$G$32,MATCH(C30520,MSN2EPS!$B$2:$B$32,0)),0)</f>
        <v>0</v>
      </c>
      <c r="K30520" s="70" t="str">
        <f>INDEX(crosswalks!$V$4:$V$54,MATCH(D30520,crosswalks!$U$4:$U$54,0))</f>
        <v>South Census Region</v>
      </c>
    </row>
    <row r="30521" spans="2:11" x14ac:dyDescent="0.25">
      <c r="B30521" s="54" t="s">
        <v>148</v>
      </c>
      <c r="C30521" s="54" t="s">
        <v>814</v>
      </c>
      <c r="D30521" s="54" t="s">
        <v>161</v>
      </c>
      <c r="E30521" s="54">
        <v>2019</v>
      </c>
      <c r="F30521" s="54">
        <v>2388</v>
      </c>
      <c r="H30521" s="70">
        <f>IFERROR(INDEX(MSN2EPS!$E$2:$E$32,MATCH(C30521,MSN2EPS!$B$2:$B$32,0)),0)</f>
        <v>0</v>
      </c>
      <c r="I30521" s="70">
        <f>IFERROR(INDEX(MSN2EPS!$F$2:$F$32,MATCH(C30521,MSN2EPS!$B$2:$B$32,0)),0)</f>
        <v>0</v>
      </c>
      <c r="J30521" s="70">
        <f>IFERROR(INDEX(MSN2EPS!$G$2:$G$32,MATCH(C30521,MSN2EPS!$B$2:$B$32,0)),0)</f>
        <v>0</v>
      </c>
      <c r="K30521" s="70" t="str">
        <f>INDEX(crosswalks!$V$4:$V$54,MATCH(D30521,crosswalks!$U$4:$U$54,0))</f>
        <v>West Census Region</v>
      </c>
    </row>
    <row r="30522" spans="2:11" x14ac:dyDescent="0.25">
      <c r="B30522" s="54" t="s">
        <v>148</v>
      </c>
      <c r="C30522" s="54" t="s">
        <v>814</v>
      </c>
      <c r="D30522" s="54" t="s">
        <v>162</v>
      </c>
      <c r="E30522" s="54">
        <v>2019</v>
      </c>
      <c r="F30522" s="54">
        <v>137</v>
      </c>
      <c r="H30522" s="70">
        <f>IFERROR(INDEX(MSN2EPS!$E$2:$E$32,MATCH(C30522,MSN2EPS!$B$2:$B$32,0)),0)</f>
        <v>0</v>
      </c>
      <c r="I30522" s="70">
        <f>IFERROR(INDEX(MSN2EPS!$F$2:$F$32,MATCH(C30522,MSN2EPS!$B$2:$B$32,0)),0)</f>
        <v>0</v>
      </c>
      <c r="J30522" s="70">
        <f>IFERROR(INDEX(MSN2EPS!$G$2:$G$32,MATCH(C30522,MSN2EPS!$B$2:$B$32,0)),0)</f>
        <v>0</v>
      </c>
      <c r="K30522" s="70" t="str">
        <f>INDEX(crosswalks!$V$4:$V$54,MATCH(D30522,crosswalks!$U$4:$U$54,0))</f>
        <v>Midwest Census Region</v>
      </c>
    </row>
    <row r="30523" spans="2:11" x14ac:dyDescent="0.25">
      <c r="B30523" s="54" t="s">
        <v>148</v>
      </c>
      <c r="C30523" s="54" t="s">
        <v>814</v>
      </c>
      <c r="D30523" s="54" t="s">
        <v>163</v>
      </c>
      <c r="E30523" s="54">
        <v>2019</v>
      </c>
      <c r="F30523" s="54">
        <v>4946</v>
      </c>
      <c r="H30523" s="70">
        <f>IFERROR(INDEX(MSN2EPS!$E$2:$E$32,MATCH(C30523,MSN2EPS!$B$2:$B$32,0)),0)</f>
        <v>0</v>
      </c>
      <c r="I30523" s="70">
        <f>IFERROR(INDEX(MSN2EPS!$F$2:$F$32,MATCH(C30523,MSN2EPS!$B$2:$B$32,0)),0)</f>
        <v>0</v>
      </c>
      <c r="J30523" s="70">
        <f>IFERROR(INDEX(MSN2EPS!$G$2:$G$32,MATCH(C30523,MSN2EPS!$B$2:$B$32,0)),0)</f>
        <v>0</v>
      </c>
      <c r="K30523" s="70" t="str">
        <f>INDEX(crosswalks!$V$4:$V$54,MATCH(D30523,crosswalks!$U$4:$U$54,0))</f>
        <v>West Census Region</v>
      </c>
    </row>
    <row r="30524" spans="2:11" x14ac:dyDescent="0.25">
      <c r="B30524" s="54" t="s">
        <v>148</v>
      </c>
      <c r="C30524" s="54" t="s">
        <v>814</v>
      </c>
      <c r="D30524" s="54" t="s">
        <v>164</v>
      </c>
      <c r="E30524" s="54">
        <v>2019</v>
      </c>
      <c r="F30524" s="54">
        <v>526</v>
      </c>
      <c r="H30524" s="70">
        <f>IFERROR(INDEX(MSN2EPS!$E$2:$E$32,MATCH(C30524,MSN2EPS!$B$2:$B$32,0)),0)</f>
        <v>0</v>
      </c>
      <c r="I30524" s="70">
        <f>IFERROR(INDEX(MSN2EPS!$F$2:$F$32,MATCH(C30524,MSN2EPS!$B$2:$B$32,0)),0)</f>
        <v>0</v>
      </c>
      <c r="J30524" s="70">
        <f>IFERROR(INDEX(MSN2EPS!$G$2:$G$32,MATCH(C30524,MSN2EPS!$B$2:$B$32,0)),0)</f>
        <v>0</v>
      </c>
      <c r="K30524" s="70" t="str">
        <f>INDEX(crosswalks!$V$4:$V$54,MATCH(D30524,crosswalks!$U$4:$U$54,0))</f>
        <v>Midwest Census Region</v>
      </c>
    </row>
    <row r="30525" spans="2:11" x14ac:dyDescent="0.25">
      <c r="B30525" s="54" t="s">
        <v>148</v>
      </c>
      <c r="C30525" s="54" t="s">
        <v>814</v>
      </c>
      <c r="D30525" s="54" t="s">
        <v>165</v>
      </c>
      <c r="E30525" s="54">
        <v>2019</v>
      </c>
      <c r="F30525" s="54">
        <v>2855</v>
      </c>
      <c r="H30525" s="70">
        <f>IFERROR(INDEX(MSN2EPS!$E$2:$E$32,MATCH(C30525,MSN2EPS!$B$2:$B$32,0)),0)</f>
        <v>0</v>
      </c>
      <c r="I30525" s="70">
        <f>IFERROR(INDEX(MSN2EPS!$F$2:$F$32,MATCH(C30525,MSN2EPS!$B$2:$B$32,0)),0)</f>
        <v>0</v>
      </c>
      <c r="J30525" s="70">
        <f>IFERROR(INDEX(MSN2EPS!$G$2:$G$32,MATCH(C30525,MSN2EPS!$B$2:$B$32,0)),0)</f>
        <v>0</v>
      </c>
      <c r="K30525" s="70" t="str">
        <f>INDEX(crosswalks!$V$4:$V$54,MATCH(D30525,crosswalks!$U$4:$U$54,0))</f>
        <v>Midwest Census Region</v>
      </c>
    </row>
    <row r="30526" spans="2:11" x14ac:dyDescent="0.25">
      <c r="B30526" s="54" t="s">
        <v>148</v>
      </c>
      <c r="C30526" s="54" t="s">
        <v>814</v>
      </c>
      <c r="D30526" s="54" t="s">
        <v>166</v>
      </c>
      <c r="E30526" s="54">
        <v>2019</v>
      </c>
      <c r="F30526" s="54">
        <v>101</v>
      </c>
      <c r="H30526" s="70">
        <f>IFERROR(INDEX(MSN2EPS!$E$2:$E$32,MATCH(C30526,MSN2EPS!$B$2:$B$32,0)),0)</f>
        <v>0</v>
      </c>
      <c r="I30526" s="70">
        <f>IFERROR(INDEX(MSN2EPS!$F$2:$F$32,MATCH(C30526,MSN2EPS!$B$2:$B$32,0)),0)</f>
        <v>0</v>
      </c>
      <c r="J30526" s="70">
        <f>IFERROR(INDEX(MSN2EPS!$G$2:$G$32,MATCH(C30526,MSN2EPS!$B$2:$B$32,0)),0)</f>
        <v>0</v>
      </c>
      <c r="K30526" s="70" t="str">
        <f>INDEX(crosswalks!$V$4:$V$54,MATCH(D30526,crosswalks!$U$4:$U$54,0))</f>
        <v>Midwest Census Region</v>
      </c>
    </row>
    <row r="30527" spans="2:11" x14ac:dyDescent="0.25">
      <c r="B30527" s="54" t="s">
        <v>148</v>
      </c>
      <c r="C30527" s="54" t="s">
        <v>814</v>
      </c>
      <c r="D30527" s="54" t="s">
        <v>167</v>
      </c>
      <c r="E30527" s="54">
        <v>2019</v>
      </c>
      <c r="F30527" s="54">
        <v>401</v>
      </c>
      <c r="H30527" s="70">
        <f>IFERROR(INDEX(MSN2EPS!$E$2:$E$32,MATCH(C30527,MSN2EPS!$B$2:$B$32,0)),0)</f>
        <v>0</v>
      </c>
      <c r="I30527" s="70">
        <f>IFERROR(INDEX(MSN2EPS!$F$2:$F$32,MATCH(C30527,MSN2EPS!$B$2:$B$32,0)),0)</f>
        <v>0</v>
      </c>
      <c r="J30527" s="70">
        <f>IFERROR(INDEX(MSN2EPS!$G$2:$G$32,MATCH(C30527,MSN2EPS!$B$2:$B$32,0)),0)</f>
        <v>0</v>
      </c>
      <c r="K30527" s="70" t="str">
        <f>INDEX(crosswalks!$V$4:$V$54,MATCH(D30527,crosswalks!$U$4:$U$54,0))</f>
        <v>South Census Region</v>
      </c>
    </row>
    <row r="30528" spans="2:11" x14ac:dyDescent="0.25">
      <c r="B30528" s="54" t="s">
        <v>148</v>
      </c>
      <c r="C30528" s="54" t="s">
        <v>814</v>
      </c>
      <c r="D30528" s="54" t="s">
        <v>168</v>
      </c>
      <c r="E30528" s="54">
        <v>2019</v>
      </c>
      <c r="F30528" s="54">
        <v>13</v>
      </c>
      <c r="H30528" s="70">
        <f>IFERROR(INDEX(MSN2EPS!$E$2:$E$32,MATCH(C30528,MSN2EPS!$B$2:$B$32,0)),0)</f>
        <v>0</v>
      </c>
      <c r="I30528" s="70">
        <f>IFERROR(INDEX(MSN2EPS!$F$2:$F$32,MATCH(C30528,MSN2EPS!$B$2:$B$32,0)),0)</f>
        <v>0</v>
      </c>
      <c r="J30528" s="70">
        <f>IFERROR(INDEX(MSN2EPS!$G$2:$G$32,MATCH(C30528,MSN2EPS!$B$2:$B$32,0)),0)</f>
        <v>0</v>
      </c>
      <c r="K30528" s="70" t="str">
        <f>INDEX(crosswalks!$V$4:$V$54,MATCH(D30528,crosswalks!$U$4:$U$54,0))</f>
        <v>South Census Region</v>
      </c>
    </row>
    <row r="30529" spans="2:11" x14ac:dyDescent="0.25">
      <c r="B30529" s="54" t="s">
        <v>148</v>
      </c>
      <c r="C30529" s="54" t="s">
        <v>814</v>
      </c>
      <c r="D30529" s="54" t="s">
        <v>169</v>
      </c>
      <c r="E30529" s="54">
        <v>2019</v>
      </c>
      <c r="F30529" s="54">
        <v>10272</v>
      </c>
      <c r="H30529" s="70">
        <f>IFERROR(INDEX(MSN2EPS!$E$2:$E$32,MATCH(C30529,MSN2EPS!$B$2:$B$32,0)),0)</f>
        <v>0</v>
      </c>
      <c r="I30529" s="70">
        <f>IFERROR(INDEX(MSN2EPS!$F$2:$F$32,MATCH(C30529,MSN2EPS!$B$2:$B$32,0)),0)</f>
        <v>0</v>
      </c>
      <c r="J30529" s="70">
        <f>IFERROR(INDEX(MSN2EPS!$G$2:$G$32,MATCH(C30529,MSN2EPS!$B$2:$B$32,0)),0)</f>
        <v>0</v>
      </c>
      <c r="K30529" s="70" t="str">
        <f>INDEX(crosswalks!$V$4:$V$54,MATCH(D30529,crosswalks!$U$4:$U$54,0))</f>
        <v>Northeast Census Region</v>
      </c>
    </row>
    <row r="30530" spans="2:11" x14ac:dyDescent="0.25">
      <c r="B30530" s="54" t="s">
        <v>148</v>
      </c>
      <c r="C30530" s="54" t="s">
        <v>814</v>
      </c>
      <c r="D30530" s="54" t="s">
        <v>170</v>
      </c>
      <c r="E30530" s="54">
        <v>2019</v>
      </c>
      <c r="F30530" s="54">
        <v>4247</v>
      </c>
      <c r="H30530" s="70">
        <f>IFERROR(INDEX(MSN2EPS!$E$2:$E$32,MATCH(C30530,MSN2EPS!$B$2:$B$32,0)),0)</f>
        <v>0</v>
      </c>
      <c r="I30530" s="70">
        <f>IFERROR(INDEX(MSN2EPS!$F$2:$F$32,MATCH(C30530,MSN2EPS!$B$2:$B$32,0)),0)</f>
        <v>0</v>
      </c>
      <c r="J30530" s="70">
        <f>IFERROR(INDEX(MSN2EPS!$G$2:$G$32,MATCH(C30530,MSN2EPS!$B$2:$B$32,0)),0)</f>
        <v>0</v>
      </c>
      <c r="K30530" s="70" t="str">
        <f>INDEX(crosswalks!$V$4:$V$54,MATCH(D30530,crosswalks!$U$4:$U$54,0))</f>
        <v>South Census Region</v>
      </c>
    </row>
    <row r="30531" spans="2:11" x14ac:dyDescent="0.25">
      <c r="B30531" s="54" t="s">
        <v>148</v>
      </c>
      <c r="C30531" s="54" t="s">
        <v>814</v>
      </c>
      <c r="D30531" s="54" t="s">
        <v>171</v>
      </c>
      <c r="E30531" s="54">
        <v>2019</v>
      </c>
      <c r="F30531" s="54">
        <v>63</v>
      </c>
      <c r="H30531" s="70">
        <f>IFERROR(INDEX(MSN2EPS!$E$2:$E$32,MATCH(C30531,MSN2EPS!$B$2:$B$32,0)),0)</f>
        <v>0</v>
      </c>
      <c r="I30531" s="70">
        <f>IFERROR(INDEX(MSN2EPS!$F$2:$F$32,MATCH(C30531,MSN2EPS!$B$2:$B$32,0)),0)</f>
        <v>0</v>
      </c>
      <c r="J30531" s="70">
        <f>IFERROR(INDEX(MSN2EPS!$G$2:$G$32,MATCH(C30531,MSN2EPS!$B$2:$B$32,0)),0)</f>
        <v>0</v>
      </c>
      <c r="K30531" s="70" t="str">
        <f>INDEX(crosswalks!$V$4:$V$54,MATCH(D30531,crosswalks!$U$4:$U$54,0))</f>
        <v>Northeast Census Region</v>
      </c>
    </row>
    <row r="30532" spans="2:11" x14ac:dyDescent="0.25">
      <c r="B30532" s="54" t="s">
        <v>148</v>
      </c>
      <c r="C30532" s="54" t="s">
        <v>814</v>
      </c>
      <c r="D30532" s="54" t="s">
        <v>172</v>
      </c>
      <c r="E30532" s="54">
        <v>2019</v>
      </c>
      <c r="F30532" s="54">
        <v>1262</v>
      </c>
      <c r="H30532" s="70">
        <f>IFERROR(INDEX(MSN2EPS!$E$2:$E$32,MATCH(C30532,MSN2EPS!$B$2:$B$32,0)),0)</f>
        <v>0</v>
      </c>
      <c r="I30532" s="70">
        <f>IFERROR(INDEX(MSN2EPS!$F$2:$F$32,MATCH(C30532,MSN2EPS!$B$2:$B$32,0)),0)</f>
        <v>0</v>
      </c>
      <c r="J30532" s="70">
        <f>IFERROR(INDEX(MSN2EPS!$G$2:$G$32,MATCH(C30532,MSN2EPS!$B$2:$B$32,0)),0)</f>
        <v>0</v>
      </c>
      <c r="K30532" s="70" t="str">
        <f>INDEX(crosswalks!$V$4:$V$54,MATCH(D30532,crosswalks!$U$4:$U$54,0))</f>
        <v>Midwest Census Region</v>
      </c>
    </row>
    <row r="30533" spans="2:11" x14ac:dyDescent="0.25">
      <c r="B30533" s="54" t="s">
        <v>148</v>
      </c>
      <c r="C30533" s="54" t="s">
        <v>814</v>
      </c>
      <c r="D30533" s="54" t="s">
        <v>173</v>
      </c>
      <c r="E30533" s="54">
        <v>2019</v>
      </c>
      <c r="F30533" s="54">
        <v>11121</v>
      </c>
      <c r="H30533" s="70">
        <f>IFERROR(INDEX(MSN2EPS!$E$2:$E$32,MATCH(C30533,MSN2EPS!$B$2:$B$32,0)),0)</f>
        <v>0</v>
      </c>
      <c r="I30533" s="70">
        <f>IFERROR(INDEX(MSN2EPS!$F$2:$F$32,MATCH(C30533,MSN2EPS!$B$2:$B$32,0)),0)</f>
        <v>0</v>
      </c>
      <c r="J30533" s="70">
        <f>IFERROR(INDEX(MSN2EPS!$G$2:$G$32,MATCH(C30533,MSN2EPS!$B$2:$B$32,0)),0)</f>
        <v>0</v>
      </c>
      <c r="K30533" s="70" t="str">
        <f>INDEX(crosswalks!$V$4:$V$54,MATCH(D30533,crosswalks!$U$4:$U$54,0))</f>
        <v>Midwest Census Region</v>
      </c>
    </row>
    <row r="30534" spans="2:11" x14ac:dyDescent="0.25">
      <c r="B30534" s="54" t="s">
        <v>148</v>
      </c>
      <c r="C30534" s="54" t="s">
        <v>814</v>
      </c>
      <c r="D30534" s="54" t="s">
        <v>174</v>
      </c>
      <c r="E30534" s="54">
        <v>2019</v>
      </c>
      <c r="F30534" s="54">
        <v>878</v>
      </c>
      <c r="H30534" s="70">
        <f>IFERROR(INDEX(MSN2EPS!$E$2:$E$32,MATCH(C30534,MSN2EPS!$B$2:$B$32,0)),0)</f>
        <v>0</v>
      </c>
      <c r="I30534" s="70">
        <f>IFERROR(INDEX(MSN2EPS!$F$2:$F$32,MATCH(C30534,MSN2EPS!$B$2:$B$32,0)),0)</f>
        <v>0</v>
      </c>
      <c r="J30534" s="70">
        <f>IFERROR(INDEX(MSN2EPS!$G$2:$G$32,MATCH(C30534,MSN2EPS!$B$2:$B$32,0)),0)</f>
        <v>0</v>
      </c>
      <c r="K30534" s="70" t="str">
        <f>INDEX(crosswalks!$V$4:$V$54,MATCH(D30534,crosswalks!$U$4:$U$54,0))</f>
        <v>Midwest Census Region</v>
      </c>
    </row>
    <row r="30535" spans="2:11" x14ac:dyDescent="0.25">
      <c r="B30535" s="54" t="s">
        <v>148</v>
      </c>
      <c r="C30535" s="54" t="s">
        <v>814</v>
      </c>
      <c r="D30535" s="54" t="s">
        <v>175</v>
      </c>
      <c r="E30535" s="54">
        <v>2019</v>
      </c>
      <c r="F30535" s="54">
        <v>2870</v>
      </c>
      <c r="H30535" s="70">
        <f>IFERROR(INDEX(MSN2EPS!$E$2:$E$32,MATCH(C30535,MSN2EPS!$B$2:$B$32,0)),0)</f>
        <v>0</v>
      </c>
      <c r="I30535" s="70">
        <f>IFERROR(INDEX(MSN2EPS!$F$2:$F$32,MATCH(C30535,MSN2EPS!$B$2:$B$32,0)),0)</f>
        <v>0</v>
      </c>
      <c r="J30535" s="70">
        <f>IFERROR(INDEX(MSN2EPS!$G$2:$G$32,MATCH(C30535,MSN2EPS!$B$2:$B$32,0)),0)</f>
        <v>0</v>
      </c>
      <c r="K30535" s="70" t="str">
        <f>INDEX(crosswalks!$V$4:$V$54,MATCH(D30535,crosswalks!$U$4:$U$54,0))</f>
        <v>South Census Region</v>
      </c>
    </row>
    <row r="30536" spans="2:11" x14ac:dyDescent="0.25">
      <c r="B30536" s="54" t="s">
        <v>148</v>
      </c>
      <c r="C30536" s="54" t="s">
        <v>814</v>
      </c>
      <c r="D30536" s="54" t="s">
        <v>176</v>
      </c>
      <c r="E30536" s="54">
        <v>2019</v>
      </c>
      <c r="F30536" s="54">
        <v>262</v>
      </c>
      <c r="H30536" s="70">
        <f>IFERROR(INDEX(MSN2EPS!$E$2:$E$32,MATCH(C30536,MSN2EPS!$B$2:$B$32,0)),0)</f>
        <v>0</v>
      </c>
      <c r="I30536" s="70">
        <f>IFERROR(INDEX(MSN2EPS!$F$2:$F$32,MATCH(C30536,MSN2EPS!$B$2:$B$32,0)),0)</f>
        <v>0</v>
      </c>
      <c r="J30536" s="70">
        <f>IFERROR(INDEX(MSN2EPS!$G$2:$G$32,MATCH(C30536,MSN2EPS!$B$2:$B$32,0)),0)</f>
        <v>0</v>
      </c>
      <c r="K30536" s="70" t="str">
        <f>INDEX(crosswalks!$V$4:$V$54,MATCH(D30536,crosswalks!$U$4:$U$54,0))</f>
        <v>West Census Region</v>
      </c>
    </row>
    <row r="30537" spans="2:11" x14ac:dyDescent="0.25">
      <c r="B30537" s="54" t="s">
        <v>148</v>
      </c>
      <c r="C30537" s="54" t="s">
        <v>814</v>
      </c>
      <c r="D30537" s="54" t="s">
        <v>177</v>
      </c>
      <c r="E30537" s="54">
        <v>2019</v>
      </c>
      <c r="F30537" s="54">
        <v>65379</v>
      </c>
      <c r="H30537" s="70">
        <f>IFERROR(INDEX(MSN2EPS!$E$2:$E$32,MATCH(C30537,MSN2EPS!$B$2:$B$32,0)),0)</f>
        <v>0</v>
      </c>
      <c r="I30537" s="70">
        <f>IFERROR(INDEX(MSN2EPS!$F$2:$F$32,MATCH(C30537,MSN2EPS!$B$2:$B$32,0)),0)</f>
        <v>0</v>
      </c>
      <c r="J30537" s="70">
        <f>IFERROR(INDEX(MSN2EPS!$G$2:$G$32,MATCH(C30537,MSN2EPS!$B$2:$B$32,0)),0)</f>
        <v>0</v>
      </c>
      <c r="K30537" s="70" t="str">
        <f>INDEX(crosswalks!$V$4:$V$54,MATCH(D30537,crosswalks!$U$4:$U$54,0))</f>
        <v>South Census Region</v>
      </c>
    </row>
    <row r="30538" spans="2:11" x14ac:dyDescent="0.25">
      <c r="B30538" s="54" t="s">
        <v>148</v>
      </c>
      <c r="C30538" s="54" t="s">
        <v>814</v>
      </c>
      <c r="D30538" s="54" t="s">
        <v>178</v>
      </c>
      <c r="E30538" s="54">
        <v>2019</v>
      </c>
      <c r="F30538" s="54">
        <v>0</v>
      </c>
      <c r="H30538" s="70">
        <f>IFERROR(INDEX(MSN2EPS!$E$2:$E$32,MATCH(C30538,MSN2EPS!$B$2:$B$32,0)),0)</f>
        <v>0</v>
      </c>
      <c r="I30538" s="70">
        <f>IFERROR(INDEX(MSN2EPS!$F$2:$F$32,MATCH(C30538,MSN2EPS!$B$2:$B$32,0)),0)</f>
        <v>0</v>
      </c>
      <c r="J30538" s="70">
        <f>IFERROR(INDEX(MSN2EPS!$G$2:$G$32,MATCH(C30538,MSN2EPS!$B$2:$B$32,0)),0)</f>
        <v>0</v>
      </c>
      <c r="K30538" s="70" t="str">
        <f>INDEX(crosswalks!$V$4:$V$54,MATCH(D30538,crosswalks!$U$4:$U$54,0))</f>
        <v>Midwest Census Region</v>
      </c>
    </row>
    <row r="30539" spans="2:11" x14ac:dyDescent="0.25">
      <c r="B30539" s="54" t="s">
        <v>148</v>
      </c>
      <c r="C30539" s="54" t="s">
        <v>814</v>
      </c>
      <c r="D30539" s="54" t="s">
        <v>179</v>
      </c>
      <c r="E30539" s="54">
        <v>2019</v>
      </c>
      <c r="F30539" s="54">
        <v>282</v>
      </c>
      <c r="H30539" s="70">
        <f>IFERROR(INDEX(MSN2EPS!$E$2:$E$32,MATCH(C30539,MSN2EPS!$B$2:$B$32,0)),0)</f>
        <v>0</v>
      </c>
      <c r="I30539" s="70">
        <f>IFERROR(INDEX(MSN2EPS!$F$2:$F$32,MATCH(C30539,MSN2EPS!$B$2:$B$32,0)),0)</f>
        <v>0</v>
      </c>
      <c r="J30539" s="70">
        <f>IFERROR(INDEX(MSN2EPS!$G$2:$G$32,MATCH(C30539,MSN2EPS!$B$2:$B$32,0)),0)</f>
        <v>0</v>
      </c>
      <c r="K30539" s="70" t="str">
        <f>INDEX(crosswalks!$V$4:$V$54,MATCH(D30539,crosswalks!$U$4:$U$54,0))</f>
        <v>Midwest Census Region</v>
      </c>
    </row>
    <row r="30540" spans="2:11" x14ac:dyDescent="0.25">
      <c r="B30540" s="54" t="s">
        <v>148</v>
      </c>
      <c r="C30540" s="54" t="s">
        <v>814</v>
      </c>
      <c r="D30540" s="54" t="s">
        <v>180</v>
      </c>
      <c r="E30540" s="54">
        <v>2019</v>
      </c>
      <c r="F30540" s="54">
        <v>0</v>
      </c>
      <c r="H30540" s="70">
        <f>IFERROR(INDEX(MSN2EPS!$E$2:$E$32,MATCH(C30540,MSN2EPS!$B$2:$B$32,0)),0)</f>
        <v>0</v>
      </c>
      <c r="I30540" s="70">
        <f>IFERROR(INDEX(MSN2EPS!$F$2:$F$32,MATCH(C30540,MSN2EPS!$B$2:$B$32,0)),0)</f>
        <v>0</v>
      </c>
      <c r="J30540" s="70">
        <f>IFERROR(INDEX(MSN2EPS!$G$2:$G$32,MATCH(C30540,MSN2EPS!$B$2:$B$32,0)),0)</f>
        <v>0</v>
      </c>
      <c r="K30540" s="70" t="str">
        <f>INDEX(crosswalks!$V$4:$V$54,MATCH(D30540,crosswalks!$U$4:$U$54,0))</f>
        <v>Northeast Census Region</v>
      </c>
    </row>
    <row r="30541" spans="2:11" x14ac:dyDescent="0.25">
      <c r="B30541" s="54" t="s">
        <v>148</v>
      </c>
      <c r="C30541" s="54" t="s">
        <v>814</v>
      </c>
      <c r="D30541" s="54" t="s">
        <v>181</v>
      </c>
      <c r="E30541" s="54">
        <v>2019</v>
      </c>
      <c r="F30541" s="54">
        <v>9039</v>
      </c>
      <c r="H30541" s="70">
        <f>IFERROR(INDEX(MSN2EPS!$E$2:$E$32,MATCH(C30541,MSN2EPS!$B$2:$B$32,0)),0)</f>
        <v>0</v>
      </c>
      <c r="I30541" s="70">
        <f>IFERROR(INDEX(MSN2EPS!$F$2:$F$32,MATCH(C30541,MSN2EPS!$B$2:$B$32,0)),0)</f>
        <v>0</v>
      </c>
      <c r="J30541" s="70">
        <f>IFERROR(INDEX(MSN2EPS!$G$2:$G$32,MATCH(C30541,MSN2EPS!$B$2:$B$32,0)),0)</f>
        <v>0</v>
      </c>
      <c r="K30541" s="70" t="str">
        <f>INDEX(crosswalks!$V$4:$V$54,MATCH(D30541,crosswalks!$U$4:$U$54,0))</f>
        <v>Northeast Census Region</v>
      </c>
    </row>
    <row r="30542" spans="2:11" x14ac:dyDescent="0.25">
      <c r="B30542" s="54" t="s">
        <v>148</v>
      </c>
      <c r="C30542" s="54" t="s">
        <v>814</v>
      </c>
      <c r="D30542" s="54" t="s">
        <v>182</v>
      </c>
      <c r="E30542" s="54">
        <v>2019</v>
      </c>
      <c r="F30542" s="54">
        <v>12163</v>
      </c>
      <c r="H30542" s="70">
        <f>IFERROR(INDEX(MSN2EPS!$E$2:$E$32,MATCH(C30542,MSN2EPS!$B$2:$B$32,0)),0)</f>
        <v>0</v>
      </c>
      <c r="I30542" s="70">
        <f>IFERROR(INDEX(MSN2EPS!$F$2:$F$32,MATCH(C30542,MSN2EPS!$B$2:$B$32,0)),0)</f>
        <v>0</v>
      </c>
      <c r="J30542" s="70">
        <f>IFERROR(INDEX(MSN2EPS!$G$2:$G$32,MATCH(C30542,MSN2EPS!$B$2:$B$32,0)),0)</f>
        <v>0</v>
      </c>
      <c r="K30542" s="70" t="str">
        <f>INDEX(crosswalks!$V$4:$V$54,MATCH(D30542,crosswalks!$U$4:$U$54,0))</f>
        <v>West Census Region</v>
      </c>
    </row>
    <row r="30543" spans="2:11" x14ac:dyDescent="0.25">
      <c r="B30543" s="54" t="s">
        <v>148</v>
      </c>
      <c r="C30543" s="54" t="s">
        <v>814</v>
      </c>
      <c r="D30543" s="54" t="s">
        <v>183</v>
      </c>
      <c r="E30543" s="54">
        <v>2019</v>
      </c>
      <c r="F30543" s="54">
        <v>42242</v>
      </c>
      <c r="H30543" s="70">
        <f>IFERROR(INDEX(MSN2EPS!$E$2:$E$32,MATCH(C30543,MSN2EPS!$B$2:$B$32,0)),0)</f>
        <v>0</v>
      </c>
      <c r="I30543" s="70">
        <f>IFERROR(INDEX(MSN2EPS!$F$2:$F$32,MATCH(C30543,MSN2EPS!$B$2:$B$32,0)),0)</f>
        <v>0</v>
      </c>
      <c r="J30543" s="70">
        <f>IFERROR(INDEX(MSN2EPS!$G$2:$G$32,MATCH(C30543,MSN2EPS!$B$2:$B$32,0)),0)</f>
        <v>0</v>
      </c>
      <c r="K30543" s="70" t="str">
        <f>INDEX(crosswalks!$V$4:$V$54,MATCH(D30543,crosswalks!$U$4:$U$54,0))</f>
        <v>West Census Region</v>
      </c>
    </row>
    <row r="30544" spans="2:11" x14ac:dyDescent="0.25">
      <c r="B30544" s="54" t="s">
        <v>148</v>
      </c>
      <c r="C30544" s="54" t="s">
        <v>814</v>
      </c>
      <c r="D30544" s="54" t="s">
        <v>184</v>
      </c>
      <c r="E30544" s="54">
        <v>2019</v>
      </c>
      <c r="F30544" s="54">
        <v>4514</v>
      </c>
      <c r="H30544" s="70">
        <f>IFERROR(INDEX(MSN2EPS!$E$2:$E$32,MATCH(C30544,MSN2EPS!$B$2:$B$32,0)),0)</f>
        <v>0</v>
      </c>
      <c r="I30544" s="70">
        <f>IFERROR(INDEX(MSN2EPS!$F$2:$F$32,MATCH(C30544,MSN2EPS!$B$2:$B$32,0)),0)</f>
        <v>0</v>
      </c>
      <c r="J30544" s="70">
        <f>IFERROR(INDEX(MSN2EPS!$G$2:$G$32,MATCH(C30544,MSN2EPS!$B$2:$B$32,0)),0)</f>
        <v>0</v>
      </c>
      <c r="K30544" s="70" t="str">
        <f>INDEX(crosswalks!$V$4:$V$54,MATCH(D30544,crosswalks!$U$4:$U$54,0))</f>
        <v>Northeast Census Region</v>
      </c>
    </row>
    <row r="30545" spans="2:11" x14ac:dyDescent="0.25">
      <c r="B30545" s="54" t="s">
        <v>148</v>
      </c>
      <c r="C30545" s="54" t="s">
        <v>814</v>
      </c>
      <c r="D30545" s="54" t="s">
        <v>185</v>
      </c>
      <c r="E30545" s="54">
        <v>2019</v>
      </c>
      <c r="F30545" s="54">
        <v>1207</v>
      </c>
      <c r="H30545" s="70">
        <f>IFERROR(INDEX(MSN2EPS!$E$2:$E$32,MATCH(C30545,MSN2EPS!$B$2:$B$32,0)),0)</f>
        <v>0</v>
      </c>
      <c r="I30545" s="70">
        <f>IFERROR(INDEX(MSN2EPS!$F$2:$F$32,MATCH(C30545,MSN2EPS!$B$2:$B$32,0)),0)</f>
        <v>0</v>
      </c>
      <c r="J30545" s="70">
        <f>IFERROR(INDEX(MSN2EPS!$G$2:$G$32,MATCH(C30545,MSN2EPS!$B$2:$B$32,0)),0)</f>
        <v>0</v>
      </c>
      <c r="K30545" s="70" t="str">
        <f>INDEX(crosswalks!$V$4:$V$54,MATCH(D30545,crosswalks!$U$4:$U$54,0))</f>
        <v>Midwest Census Region</v>
      </c>
    </row>
    <row r="30546" spans="2:11" x14ac:dyDescent="0.25">
      <c r="B30546" s="54" t="s">
        <v>148</v>
      </c>
      <c r="C30546" s="54" t="s">
        <v>814</v>
      </c>
      <c r="D30546" s="54" t="s">
        <v>186</v>
      </c>
      <c r="E30546" s="54">
        <v>2019</v>
      </c>
      <c r="F30546" s="54">
        <v>531</v>
      </c>
      <c r="H30546" s="70">
        <f>IFERROR(INDEX(MSN2EPS!$E$2:$E$32,MATCH(C30546,MSN2EPS!$B$2:$B$32,0)),0)</f>
        <v>0</v>
      </c>
      <c r="I30546" s="70">
        <f>IFERROR(INDEX(MSN2EPS!$F$2:$F$32,MATCH(C30546,MSN2EPS!$B$2:$B$32,0)),0)</f>
        <v>0</v>
      </c>
      <c r="J30546" s="70">
        <f>IFERROR(INDEX(MSN2EPS!$G$2:$G$32,MATCH(C30546,MSN2EPS!$B$2:$B$32,0)),0)</f>
        <v>0</v>
      </c>
      <c r="K30546" s="70" t="str">
        <f>INDEX(crosswalks!$V$4:$V$54,MATCH(D30546,crosswalks!$U$4:$U$54,0))</f>
        <v>South Census Region</v>
      </c>
    </row>
    <row r="30547" spans="2:11" x14ac:dyDescent="0.25">
      <c r="B30547" s="54" t="s">
        <v>148</v>
      </c>
      <c r="C30547" s="54" t="s">
        <v>814</v>
      </c>
      <c r="D30547" s="54" t="s">
        <v>187</v>
      </c>
      <c r="E30547" s="54">
        <v>2019</v>
      </c>
      <c r="F30547" s="54">
        <v>6023</v>
      </c>
      <c r="H30547" s="70">
        <f>IFERROR(INDEX(MSN2EPS!$E$2:$E$32,MATCH(C30547,MSN2EPS!$B$2:$B$32,0)),0)</f>
        <v>0</v>
      </c>
      <c r="I30547" s="70">
        <f>IFERROR(INDEX(MSN2EPS!$F$2:$F$32,MATCH(C30547,MSN2EPS!$B$2:$B$32,0)),0)</f>
        <v>0</v>
      </c>
      <c r="J30547" s="70">
        <f>IFERROR(INDEX(MSN2EPS!$G$2:$G$32,MATCH(C30547,MSN2EPS!$B$2:$B$32,0)),0)</f>
        <v>0</v>
      </c>
      <c r="K30547" s="70" t="str">
        <f>INDEX(crosswalks!$V$4:$V$54,MATCH(D30547,crosswalks!$U$4:$U$54,0))</f>
        <v>West Census Region</v>
      </c>
    </row>
    <row r="30548" spans="2:11" x14ac:dyDescent="0.25">
      <c r="B30548" s="54" t="s">
        <v>148</v>
      </c>
      <c r="C30548" s="54" t="s">
        <v>814</v>
      </c>
      <c r="D30548" s="54" t="s">
        <v>188</v>
      </c>
      <c r="E30548" s="54">
        <v>2019</v>
      </c>
      <c r="F30548" s="54">
        <v>626</v>
      </c>
      <c r="H30548" s="70">
        <f>IFERROR(INDEX(MSN2EPS!$E$2:$E$32,MATCH(C30548,MSN2EPS!$B$2:$B$32,0)),0)</f>
        <v>0</v>
      </c>
      <c r="I30548" s="70">
        <f>IFERROR(INDEX(MSN2EPS!$F$2:$F$32,MATCH(C30548,MSN2EPS!$B$2:$B$32,0)),0)</f>
        <v>0</v>
      </c>
      <c r="J30548" s="70">
        <f>IFERROR(INDEX(MSN2EPS!$G$2:$G$32,MATCH(C30548,MSN2EPS!$B$2:$B$32,0)),0)</f>
        <v>0</v>
      </c>
      <c r="K30548" s="70" t="str">
        <f>INDEX(crosswalks!$V$4:$V$54,MATCH(D30548,crosswalks!$U$4:$U$54,0))</f>
        <v>Northeast Census Region</v>
      </c>
    </row>
    <row r="30549" spans="2:11" x14ac:dyDescent="0.25">
      <c r="B30549" s="54" t="s">
        <v>148</v>
      </c>
      <c r="C30549" s="54" t="s">
        <v>814</v>
      </c>
      <c r="D30549" s="54" t="s">
        <v>189</v>
      </c>
      <c r="E30549" s="54">
        <v>2019</v>
      </c>
      <c r="F30549" s="54">
        <v>487</v>
      </c>
      <c r="H30549" s="70">
        <f>IFERROR(INDEX(MSN2EPS!$E$2:$E$32,MATCH(C30549,MSN2EPS!$B$2:$B$32,0)),0)</f>
        <v>0</v>
      </c>
      <c r="I30549" s="70">
        <f>IFERROR(INDEX(MSN2EPS!$F$2:$F$32,MATCH(C30549,MSN2EPS!$B$2:$B$32,0)),0)</f>
        <v>0</v>
      </c>
      <c r="J30549" s="70">
        <f>IFERROR(INDEX(MSN2EPS!$G$2:$G$32,MATCH(C30549,MSN2EPS!$B$2:$B$32,0)),0)</f>
        <v>0</v>
      </c>
      <c r="K30549" s="70" t="str">
        <f>INDEX(crosswalks!$V$4:$V$54,MATCH(D30549,crosswalks!$U$4:$U$54,0))</f>
        <v>Northeast Census Region</v>
      </c>
    </row>
    <row r="30550" spans="2:11" x14ac:dyDescent="0.25">
      <c r="B30550" s="54" t="s">
        <v>148</v>
      </c>
      <c r="C30550" s="54" t="s">
        <v>814</v>
      </c>
      <c r="D30550" s="54" t="s">
        <v>190</v>
      </c>
      <c r="E30550" s="54">
        <v>2019</v>
      </c>
      <c r="F30550" s="54">
        <v>7614</v>
      </c>
      <c r="H30550" s="70">
        <f>IFERROR(INDEX(MSN2EPS!$E$2:$E$32,MATCH(C30550,MSN2EPS!$B$2:$B$32,0)),0)</f>
        <v>0</v>
      </c>
      <c r="I30550" s="70">
        <f>IFERROR(INDEX(MSN2EPS!$F$2:$F$32,MATCH(C30550,MSN2EPS!$B$2:$B$32,0)),0)</f>
        <v>0</v>
      </c>
      <c r="J30550" s="70">
        <f>IFERROR(INDEX(MSN2EPS!$G$2:$G$32,MATCH(C30550,MSN2EPS!$B$2:$B$32,0)),0)</f>
        <v>0</v>
      </c>
      <c r="K30550" s="70" t="str">
        <f>INDEX(crosswalks!$V$4:$V$54,MATCH(D30550,crosswalks!$U$4:$U$54,0))</f>
        <v>South Census Region</v>
      </c>
    </row>
    <row r="30551" spans="2:11" x14ac:dyDescent="0.25">
      <c r="B30551" s="54" t="s">
        <v>148</v>
      </c>
      <c r="C30551" s="54" t="s">
        <v>814</v>
      </c>
      <c r="D30551" s="54" t="s">
        <v>191</v>
      </c>
      <c r="E30551" s="54">
        <v>2019</v>
      </c>
      <c r="F30551" s="54">
        <v>16</v>
      </c>
      <c r="H30551" s="70">
        <f>IFERROR(INDEX(MSN2EPS!$E$2:$E$32,MATCH(C30551,MSN2EPS!$B$2:$B$32,0)),0)</f>
        <v>0</v>
      </c>
      <c r="I30551" s="70">
        <f>IFERROR(INDEX(MSN2EPS!$F$2:$F$32,MATCH(C30551,MSN2EPS!$B$2:$B$32,0)),0)</f>
        <v>0</v>
      </c>
      <c r="J30551" s="70">
        <f>IFERROR(INDEX(MSN2EPS!$G$2:$G$32,MATCH(C30551,MSN2EPS!$B$2:$B$32,0)),0)</f>
        <v>0</v>
      </c>
      <c r="K30551" s="70" t="str">
        <f>INDEX(crosswalks!$V$4:$V$54,MATCH(D30551,crosswalks!$U$4:$U$54,0))</f>
        <v>Midwest Census Region</v>
      </c>
    </row>
    <row r="30552" spans="2:11" x14ac:dyDescent="0.25">
      <c r="B30552" s="54" t="s">
        <v>148</v>
      </c>
      <c r="C30552" s="54" t="s">
        <v>814</v>
      </c>
      <c r="D30552" s="54" t="s">
        <v>192</v>
      </c>
      <c r="E30552" s="54">
        <v>2019</v>
      </c>
      <c r="F30552" s="54">
        <v>2808</v>
      </c>
      <c r="H30552" s="70">
        <f>IFERROR(INDEX(MSN2EPS!$E$2:$E$32,MATCH(C30552,MSN2EPS!$B$2:$B$32,0)),0)</f>
        <v>0</v>
      </c>
      <c r="I30552" s="70">
        <f>IFERROR(INDEX(MSN2EPS!$F$2:$F$32,MATCH(C30552,MSN2EPS!$B$2:$B$32,0)),0)</f>
        <v>0</v>
      </c>
      <c r="J30552" s="70">
        <f>IFERROR(INDEX(MSN2EPS!$G$2:$G$32,MATCH(C30552,MSN2EPS!$B$2:$B$32,0)),0)</f>
        <v>0</v>
      </c>
      <c r="K30552" s="70" t="str">
        <f>INDEX(crosswalks!$V$4:$V$54,MATCH(D30552,crosswalks!$U$4:$U$54,0))</f>
        <v>South Census Region</v>
      </c>
    </row>
    <row r="30553" spans="2:11" x14ac:dyDescent="0.25">
      <c r="B30553" s="54" t="s">
        <v>148</v>
      </c>
      <c r="C30553" s="54" t="s">
        <v>814</v>
      </c>
      <c r="D30553" s="54" t="s">
        <v>193</v>
      </c>
      <c r="E30553" s="54">
        <v>2019</v>
      </c>
      <c r="F30553" s="54">
        <v>38842</v>
      </c>
      <c r="H30553" s="70">
        <f>IFERROR(INDEX(MSN2EPS!$E$2:$E$32,MATCH(C30553,MSN2EPS!$B$2:$B$32,0)),0)</f>
        <v>0</v>
      </c>
      <c r="I30553" s="70">
        <f>IFERROR(INDEX(MSN2EPS!$F$2:$F$32,MATCH(C30553,MSN2EPS!$B$2:$B$32,0)),0)</f>
        <v>0</v>
      </c>
      <c r="J30553" s="70">
        <f>IFERROR(INDEX(MSN2EPS!$G$2:$G$32,MATCH(C30553,MSN2EPS!$B$2:$B$32,0)),0)</f>
        <v>0</v>
      </c>
      <c r="K30553" s="70" t="str">
        <f>INDEX(crosswalks!$V$4:$V$54,MATCH(D30553,crosswalks!$U$4:$U$54,0))</f>
        <v>South Census Region</v>
      </c>
    </row>
    <row r="30554" spans="2:11" x14ac:dyDescent="0.25">
      <c r="B30554" s="54" t="s">
        <v>148</v>
      </c>
      <c r="C30554" s="54" t="s">
        <v>814</v>
      </c>
      <c r="D30554" s="54" t="s">
        <v>194</v>
      </c>
      <c r="E30554" s="54">
        <v>2019</v>
      </c>
      <c r="F30554" s="54">
        <v>634613</v>
      </c>
      <c r="H30554" s="70">
        <f>IFERROR(INDEX(MSN2EPS!$E$2:$E$32,MATCH(C30554,MSN2EPS!$B$2:$B$32,0)),0)</f>
        <v>0</v>
      </c>
      <c r="I30554" s="70">
        <f>IFERROR(INDEX(MSN2EPS!$F$2:$F$32,MATCH(C30554,MSN2EPS!$B$2:$B$32,0)),0)</f>
        <v>0</v>
      </c>
      <c r="J30554" s="70">
        <f>IFERROR(INDEX(MSN2EPS!$G$2:$G$32,MATCH(C30554,MSN2EPS!$B$2:$B$32,0)),0)</f>
        <v>0</v>
      </c>
      <c r="K30554" s="70" t="e">
        <f>INDEX(crosswalks!$V$4:$V$54,MATCH(D30554,crosswalks!$U$4:$U$54,0))</f>
        <v>#N/A</v>
      </c>
    </row>
    <row r="30555" spans="2:11" x14ac:dyDescent="0.25">
      <c r="B30555" s="54" t="s">
        <v>148</v>
      </c>
      <c r="C30555" s="54" t="s">
        <v>814</v>
      </c>
      <c r="D30555" s="54" t="s">
        <v>195</v>
      </c>
      <c r="E30555" s="54">
        <v>2019</v>
      </c>
      <c r="F30555" s="54">
        <v>19470</v>
      </c>
      <c r="H30555" s="70">
        <f>IFERROR(INDEX(MSN2EPS!$E$2:$E$32,MATCH(C30555,MSN2EPS!$B$2:$B$32,0)),0)</f>
        <v>0</v>
      </c>
      <c r="I30555" s="70">
        <f>IFERROR(INDEX(MSN2EPS!$F$2:$F$32,MATCH(C30555,MSN2EPS!$B$2:$B$32,0)),0)</f>
        <v>0</v>
      </c>
      <c r="J30555" s="70">
        <f>IFERROR(INDEX(MSN2EPS!$G$2:$G$32,MATCH(C30555,MSN2EPS!$B$2:$B$32,0)),0)</f>
        <v>0</v>
      </c>
      <c r="K30555" s="70" t="str">
        <f>INDEX(crosswalks!$V$4:$V$54,MATCH(D30555,crosswalks!$U$4:$U$54,0))</f>
        <v>West Census Region</v>
      </c>
    </row>
    <row r="30556" spans="2:11" x14ac:dyDescent="0.25">
      <c r="B30556" s="54" t="s">
        <v>148</v>
      </c>
      <c r="C30556" s="54" t="s">
        <v>814</v>
      </c>
      <c r="D30556" s="54" t="s">
        <v>196</v>
      </c>
      <c r="E30556" s="54">
        <v>2019</v>
      </c>
      <c r="F30556" s="54">
        <v>8437</v>
      </c>
      <c r="H30556" s="70">
        <f>IFERROR(INDEX(MSN2EPS!$E$2:$E$32,MATCH(C30556,MSN2EPS!$B$2:$B$32,0)),0)</f>
        <v>0</v>
      </c>
      <c r="I30556" s="70">
        <f>IFERROR(INDEX(MSN2EPS!$F$2:$F$32,MATCH(C30556,MSN2EPS!$B$2:$B$32,0)),0)</f>
        <v>0</v>
      </c>
      <c r="J30556" s="70">
        <f>IFERROR(INDEX(MSN2EPS!$G$2:$G$32,MATCH(C30556,MSN2EPS!$B$2:$B$32,0)),0)</f>
        <v>0</v>
      </c>
      <c r="K30556" s="70" t="str">
        <f>INDEX(crosswalks!$V$4:$V$54,MATCH(D30556,crosswalks!$U$4:$U$54,0))</f>
        <v>South Census Region</v>
      </c>
    </row>
    <row r="30557" spans="2:11" x14ac:dyDescent="0.25">
      <c r="B30557" s="54" t="s">
        <v>148</v>
      </c>
      <c r="C30557" s="54" t="s">
        <v>814</v>
      </c>
      <c r="D30557" s="54" t="s">
        <v>197</v>
      </c>
      <c r="E30557" s="54">
        <v>2019</v>
      </c>
      <c r="F30557" s="54">
        <v>1312</v>
      </c>
      <c r="H30557" s="70">
        <f>IFERROR(INDEX(MSN2EPS!$E$2:$E$32,MATCH(C30557,MSN2EPS!$B$2:$B$32,0)),0)</f>
        <v>0</v>
      </c>
      <c r="I30557" s="70">
        <f>IFERROR(INDEX(MSN2EPS!$F$2:$F$32,MATCH(C30557,MSN2EPS!$B$2:$B$32,0)),0)</f>
        <v>0</v>
      </c>
      <c r="J30557" s="70">
        <f>IFERROR(INDEX(MSN2EPS!$G$2:$G$32,MATCH(C30557,MSN2EPS!$B$2:$B$32,0)),0)</f>
        <v>0</v>
      </c>
      <c r="K30557" s="70" t="str">
        <f>INDEX(crosswalks!$V$4:$V$54,MATCH(D30557,crosswalks!$U$4:$U$54,0))</f>
        <v>Northeast Census Region</v>
      </c>
    </row>
    <row r="30558" spans="2:11" x14ac:dyDescent="0.25">
      <c r="B30558" s="54" t="s">
        <v>148</v>
      </c>
      <c r="C30558" s="54" t="s">
        <v>814</v>
      </c>
      <c r="D30558" s="54" t="s">
        <v>198</v>
      </c>
      <c r="E30558" s="54">
        <v>2019</v>
      </c>
      <c r="F30558" s="54">
        <v>389</v>
      </c>
      <c r="H30558" s="70">
        <f>IFERROR(INDEX(MSN2EPS!$E$2:$E$32,MATCH(C30558,MSN2EPS!$B$2:$B$32,0)),0)</f>
        <v>0</v>
      </c>
      <c r="I30558" s="70">
        <f>IFERROR(INDEX(MSN2EPS!$F$2:$F$32,MATCH(C30558,MSN2EPS!$B$2:$B$32,0)),0)</f>
        <v>0</v>
      </c>
      <c r="J30558" s="70">
        <f>IFERROR(INDEX(MSN2EPS!$G$2:$G$32,MATCH(C30558,MSN2EPS!$B$2:$B$32,0)),0)</f>
        <v>0</v>
      </c>
      <c r="K30558" s="70" t="str">
        <f>INDEX(crosswalks!$V$4:$V$54,MATCH(D30558,crosswalks!$U$4:$U$54,0))</f>
        <v>West Census Region</v>
      </c>
    </row>
    <row r="30559" spans="2:11" x14ac:dyDescent="0.25">
      <c r="B30559" s="54" t="s">
        <v>148</v>
      </c>
      <c r="C30559" s="54" t="s">
        <v>814</v>
      </c>
      <c r="D30559" s="54" t="s">
        <v>199</v>
      </c>
      <c r="E30559" s="54">
        <v>2019</v>
      </c>
      <c r="F30559" s="54">
        <v>319</v>
      </c>
      <c r="H30559" s="70">
        <f>IFERROR(INDEX(MSN2EPS!$E$2:$E$32,MATCH(C30559,MSN2EPS!$B$2:$B$32,0)),0)</f>
        <v>0</v>
      </c>
      <c r="I30559" s="70">
        <f>IFERROR(INDEX(MSN2EPS!$F$2:$F$32,MATCH(C30559,MSN2EPS!$B$2:$B$32,0)),0)</f>
        <v>0</v>
      </c>
      <c r="J30559" s="70">
        <f>IFERROR(INDEX(MSN2EPS!$G$2:$G$32,MATCH(C30559,MSN2EPS!$B$2:$B$32,0)),0)</f>
        <v>0</v>
      </c>
      <c r="K30559" s="70" t="str">
        <f>INDEX(crosswalks!$V$4:$V$54,MATCH(D30559,crosswalks!$U$4:$U$54,0))</f>
        <v>Midwest Census Region</v>
      </c>
    </row>
    <row r="30560" spans="2:11" x14ac:dyDescent="0.25">
      <c r="B30560" s="54" t="s">
        <v>148</v>
      </c>
      <c r="C30560" s="54" t="s">
        <v>814</v>
      </c>
      <c r="D30560" s="54" t="s">
        <v>200</v>
      </c>
      <c r="E30560" s="54">
        <v>2019</v>
      </c>
      <c r="F30560" s="54">
        <v>0</v>
      </c>
      <c r="H30560" s="70">
        <f>IFERROR(INDEX(MSN2EPS!$E$2:$E$32,MATCH(C30560,MSN2EPS!$B$2:$B$32,0)),0)</f>
        <v>0</v>
      </c>
      <c r="I30560" s="70">
        <f>IFERROR(INDEX(MSN2EPS!$F$2:$F$32,MATCH(C30560,MSN2EPS!$B$2:$B$32,0)),0)</f>
        <v>0</v>
      </c>
      <c r="J30560" s="70">
        <f>IFERROR(INDEX(MSN2EPS!$G$2:$G$32,MATCH(C30560,MSN2EPS!$B$2:$B$32,0)),0)</f>
        <v>0</v>
      </c>
      <c r="K30560" s="70" t="str">
        <f>INDEX(crosswalks!$V$4:$V$54,MATCH(D30560,crosswalks!$U$4:$U$54,0))</f>
        <v>South Census Region</v>
      </c>
    </row>
    <row r="30561" spans="2:11" x14ac:dyDescent="0.25">
      <c r="B30561" s="54" t="s">
        <v>148</v>
      </c>
      <c r="C30561" s="54" t="s">
        <v>814</v>
      </c>
      <c r="D30561" s="54" t="s">
        <v>201</v>
      </c>
      <c r="E30561" s="54">
        <v>2019</v>
      </c>
      <c r="F30561" s="54">
        <v>1604</v>
      </c>
      <c r="H30561" s="70">
        <f>IFERROR(INDEX(MSN2EPS!$E$2:$E$32,MATCH(C30561,MSN2EPS!$B$2:$B$32,0)),0)</f>
        <v>0</v>
      </c>
      <c r="I30561" s="70">
        <f>IFERROR(INDEX(MSN2EPS!$F$2:$F$32,MATCH(C30561,MSN2EPS!$B$2:$B$32,0)),0)</f>
        <v>0</v>
      </c>
      <c r="J30561" s="70">
        <f>IFERROR(INDEX(MSN2EPS!$G$2:$G$32,MATCH(C30561,MSN2EPS!$B$2:$B$32,0)),0)</f>
        <v>0</v>
      </c>
      <c r="K30561" s="70" t="str">
        <f>INDEX(crosswalks!$V$4:$V$54,MATCH(D30561,crosswalks!$U$4:$U$54,0))</f>
        <v>West Census Region</v>
      </c>
    </row>
    <row r="30562" spans="2:11" x14ac:dyDescent="0.25">
      <c r="B30562" s="54" t="s">
        <v>148</v>
      </c>
      <c r="C30562" s="54" t="s">
        <v>815</v>
      </c>
      <c r="D30562" s="54" t="s">
        <v>150</v>
      </c>
      <c r="E30562" s="54">
        <v>2019</v>
      </c>
      <c r="F30562" s="54">
        <v>0</v>
      </c>
      <c r="H30562" s="70">
        <f>IFERROR(INDEX(MSN2EPS!$E$2:$E$32,MATCH(C30562,MSN2EPS!$B$2:$B$32,0)),0)</f>
        <v>0</v>
      </c>
      <c r="I30562" s="70">
        <f>IFERROR(INDEX(MSN2EPS!$F$2:$F$32,MATCH(C30562,MSN2EPS!$B$2:$B$32,0)),0)</f>
        <v>0</v>
      </c>
      <c r="J30562" s="70">
        <f>IFERROR(INDEX(MSN2EPS!$G$2:$G$32,MATCH(C30562,MSN2EPS!$B$2:$B$32,0)),0)</f>
        <v>0</v>
      </c>
      <c r="K30562" s="70" t="str">
        <f>INDEX(crosswalks!$V$4:$V$54,MATCH(D30562,crosswalks!$U$4:$U$54,0))</f>
        <v>West Census Region</v>
      </c>
    </row>
    <row r="30563" spans="2:11" x14ac:dyDescent="0.25">
      <c r="B30563" s="54" t="s">
        <v>148</v>
      </c>
      <c r="C30563" s="54" t="s">
        <v>815</v>
      </c>
      <c r="D30563" s="54" t="s">
        <v>151</v>
      </c>
      <c r="E30563" s="54">
        <v>2019</v>
      </c>
      <c r="F30563" s="54">
        <v>385</v>
      </c>
      <c r="H30563" s="70">
        <f>IFERROR(INDEX(MSN2EPS!$E$2:$E$32,MATCH(C30563,MSN2EPS!$B$2:$B$32,0)),0)</f>
        <v>0</v>
      </c>
      <c r="I30563" s="70">
        <f>IFERROR(INDEX(MSN2EPS!$F$2:$F$32,MATCH(C30563,MSN2EPS!$B$2:$B$32,0)),0)</f>
        <v>0</v>
      </c>
      <c r="J30563" s="70">
        <f>IFERROR(INDEX(MSN2EPS!$G$2:$G$32,MATCH(C30563,MSN2EPS!$B$2:$B$32,0)),0)</f>
        <v>0</v>
      </c>
      <c r="K30563" s="70" t="str">
        <f>INDEX(crosswalks!$V$4:$V$54,MATCH(D30563,crosswalks!$U$4:$U$54,0))</f>
        <v>South Census Region</v>
      </c>
    </row>
    <row r="30564" spans="2:11" x14ac:dyDescent="0.25">
      <c r="B30564" s="54" t="s">
        <v>148</v>
      </c>
      <c r="C30564" s="54" t="s">
        <v>815</v>
      </c>
      <c r="D30564" s="54" t="s">
        <v>152</v>
      </c>
      <c r="E30564" s="54">
        <v>2019</v>
      </c>
      <c r="F30564" s="54">
        <v>201</v>
      </c>
      <c r="H30564" s="70">
        <f>IFERROR(INDEX(MSN2EPS!$E$2:$E$32,MATCH(C30564,MSN2EPS!$B$2:$B$32,0)),0)</f>
        <v>0</v>
      </c>
      <c r="I30564" s="70">
        <f>IFERROR(INDEX(MSN2EPS!$F$2:$F$32,MATCH(C30564,MSN2EPS!$B$2:$B$32,0)),0)</f>
        <v>0</v>
      </c>
      <c r="J30564" s="70">
        <f>IFERROR(INDEX(MSN2EPS!$G$2:$G$32,MATCH(C30564,MSN2EPS!$B$2:$B$32,0)),0)</f>
        <v>0</v>
      </c>
      <c r="K30564" s="70" t="str">
        <f>INDEX(crosswalks!$V$4:$V$54,MATCH(D30564,crosswalks!$U$4:$U$54,0))</f>
        <v>South Census Region</v>
      </c>
    </row>
    <row r="30565" spans="2:11" x14ac:dyDescent="0.25">
      <c r="B30565" s="54" t="s">
        <v>148</v>
      </c>
      <c r="C30565" s="54" t="s">
        <v>815</v>
      </c>
      <c r="D30565" s="54" t="s">
        <v>153</v>
      </c>
      <c r="E30565" s="54">
        <v>2019</v>
      </c>
      <c r="F30565" s="54">
        <v>5262</v>
      </c>
      <c r="H30565" s="70">
        <f>IFERROR(INDEX(MSN2EPS!$E$2:$E$32,MATCH(C30565,MSN2EPS!$B$2:$B$32,0)),0)</f>
        <v>0</v>
      </c>
      <c r="I30565" s="70">
        <f>IFERROR(INDEX(MSN2EPS!$F$2:$F$32,MATCH(C30565,MSN2EPS!$B$2:$B$32,0)),0)</f>
        <v>0</v>
      </c>
      <c r="J30565" s="70">
        <f>IFERROR(INDEX(MSN2EPS!$G$2:$G$32,MATCH(C30565,MSN2EPS!$B$2:$B$32,0)),0)</f>
        <v>0</v>
      </c>
      <c r="K30565" s="70" t="str">
        <f>INDEX(crosswalks!$V$4:$V$54,MATCH(D30565,crosswalks!$U$4:$U$54,0))</f>
        <v>West Census Region</v>
      </c>
    </row>
    <row r="30566" spans="2:11" x14ac:dyDescent="0.25">
      <c r="B30566" s="54" t="s">
        <v>148</v>
      </c>
      <c r="C30566" s="54" t="s">
        <v>815</v>
      </c>
      <c r="D30566" s="54" t="s">
        <v>154</v>
      </c>
      <c r="E30566" s="54">
        <v>2019</v>
      </c>
      <c r="F30566" s="54">
        <v>28140</v>
      </c>
      <c r="H30566" s="70">
        <f>IFERROR(INDEX(MSN2EPS!$E$2:$E$32,MATCH(C30566,MSN2EPS!$B$2:$B$32,0)),0)</f>
        <v>0</v>
      </c>
      <c r="I30566" s="70">
        <f>IFERROR(INDEX(MSN2EPS!$F$2:$F$32,MATCH(C30566,MSN2EPS!$B$2:$B$32,0)),0)</f>
        <v>0</v>
      </c>
      <c r="J30566" s="70">
        <f>IFERROR(INDEX(MSN2EPS!$G$2:$G$32,MATCH(C30566,MSN2EPS!$B$2:$B$32,0)),0)</f>
        <v>0</v>
      </c>
      <c r="K30566" s="70" t="str">
        <f>INDEX(crosswalks!$V$4:$V$54,MATCH(D30566,crosswalks!$U$4:$U$54,0))</f>
        <v>West Census Region</v>
      </c>
    </row>
    <row r="30567" spans="2:11" x14ac:dyDescent="0.25">
      <c r="B30567" s="54" t="s">
        <v>148</v>
      </c>
      <c r="C30567" s="54" t="s">
        <v>815</v>
      </c>
      <c r="D30567" s="54" t="s">
        <v>155</v>
      </c>
      <c r="E30567" s="54">
        <v>2019</v>
      </c>
      <c r="F30567" s="54">
        <v>1203</v>
      </c>
      <c r="H30567" s="70">
        <f>IFERROR(INDEX(MSN2EPS!$E$2:$E$32,MATCH(C30567,MSN2EPS!$B$2:$B$32,0)),0)</f>
        <v>0</v>
      </c>
      <c r="I30567" s="70">
        <f>IFERROR(INDEX(MSN2EPS!$F$2:$F$32,MATCH(C30567,MSN2EPS!$B$2:$B$32,0)),0)</f>
        <v>0</v>
      </c>
      <c r="J30567" s="70">
        <f>IFERROR(INDEX(MSN2EPS!$G$2:$G$32,MATCH(C30567,MSN2EPS!$B$2:$B$32,0)),0)</f>
        <v>0</v>
      </c>
      <c r="K30567" s="70" t="str">
        <f>INDEX(crosswalks!$V$4:$V$54,MATCH(D30567,crosswalks!$U$4:$U$54,0))</f>
        <v>West Census Region</v>
      </c>
    </row>
    <row r="30568" spans="2:11" x14ac:dyDescent="0.25">
      <c r="B30568" s="54" t="s">
        <v>148</v>
      </c>
      <c r="C30568" s="54" t="s">
        <v>815</v>
      </c>
      <c r="D30568" s="54" t="s">
        <v>156</v>
      </c>
      <c r="E30568" s="54">
        <v>2019</v>
      </c>
      <c r="F30568" s="54">
        <v>134</v>
      </c>
      <c r="H30568" s="70">
        <f>IFERROR(INDEX(MSN2EPS!$E$2:$E$32,MATCH(C30568,MSN2EPS!$B$2:$B$32,0)),0)</f>
        <v>0</v>
      </c>
      <c r="I30568" s="70">
        <f>IFERROR(INDEX(MSN2EPS!$F$2:$F$32,MATCH(C30568,MSN2EPS!$B$2:$B$32,0)),0)</f>
        <v>0</v>
      </c>
      <c r="J30568" s="70">
        <f>IFERROR(INDEX(MSN2EPS!$G$2:$G$32,MATCH(C30568,MSN2EPS!$B$2:$B$32,0)),0)</f>
        <v>0</v>
      </c>
      <c r="K30568" s="70" t="str">
        <f>INDEX(crosswalks!$V$4:$V$54,MATCH(D30568,crosswalks!$U$4:$U$54,0))</f>
        <v>Northeast Census Region</v>
      </c>
    </row>
    <row r="30569" spans="2:11" x14ac:dyDescent="0.25">
      <c r="B30569" s="54" t="s">
        <v>148</v>
      </c>
      <c r="C30569" s="54" t="s">
        <v>815</v>
      </c>
      <c r="D30569" s="54" t="s">
        <v>157</v>
      </c>
      <c r="E30569" s="54">
        <v>2019</v>
      </c>
      <c r="F30569" s="54">
        <v>9</v>
      </c>
      <c r="H30569" s="70">
        <f>IFERROR(INDEX(MSN2EPS!$E$2:$E$32,MATCH(C30569,MSN2EPS!$B$2:$B$32,0)),0)</f>
        <v>0</v>
      </c>
      <c r="I30569" s="70">
        <f>IFERROR(INDEX(MSN2EPS!$F$2:$F$32,MATCH(C30569,MSN2EPS!$B$2:$B$32,0)),0)</f>
        <v>0</v>
      </c>
      <c r="J30569" s="70">
        <f>IFERROR(INDEX(MSN2EPS!$G$2:$G$32,MATCH(C30569,MSN2EPS!$B$2:$B$32,0)),0)</f>
        <v>0</v>
      </c>
      <c r="K30569" s="70" t="str">
        <f>INDEX(crosswalks!$V$4:$V$54,MATCH(D30569,crosswalks!$U$4:$U$54,0))</f>
        <v>South Census Region</v>
      </c>
    </row>
    <row r="30570" spans="2:11" x14ac:dyDescent="0.25">
      <c r="B30570" s="54" t="s">
        <v>148</v>
      </c>
      <c r="C30570" s="54" t="s">
        <v>815</v>
      </c>
      <c r="D30570" s="54" t="s">
        <v>158</v>
      </c>
      <c r="E30570" s="54">
        <v>2019</v>
      </c>
      <c r="F30570" s="54">
        <v>53</v>
      </c>
      <c r="H30570" s="70">
        <f>IFERROR(INDEX(MSN2EPS!$E$2:$E$32,MATCH(C30570,MSN2EPS!$B$2:$B$32,0)),0)</f>
        <v>0</v>
      </c>
      <c r="I30570" s="70">
        <f>IFERROR(INDEX(MSN2EPS!$F$2:$F$32,MATCH(C30570,MSN2EPS!$B$2:$B$32,0)),0)</f>
        <v>0</v>
      </c>
      <c r="J30570" s="70">
        <f>IFERROR(INDEX(MSN2EPS!$G$2:$G$32,MATCH(C30570,MSN2EPS!$B$2:$B$32,0)),0)</f>
        <v>0</v>
      </c>
      <c r="K30570" s="70" t="str">
        <f>INDEX(crosswalks!$V$4:$V$54,MATCH(D30570,crosswalks!$U$4:$U$54,0))</f>
        <v>South Census Region</v>
      </c>
    </row>
    <row r="30571" spans="2:11" x14ac:dyDescent="0.25">
      <c r="B30571" s="54" t="s">
        <v>148</v>
      </c>
      <c r="C30571" s="54" t="s">
        <v>815</v>
      </c>
      <c r="D30571" s="54" t="s">
        <v>159</v>
      </c>
      <c r="E30571" s="54">
        <v>2019</v>
      </c>
      <c r="F30571" s="54">
        <v>3889</v>
      </c>
      <c r="H30571" s="70">
        <f>IFERROR(INDEX(MSN2EPS!$E$2:$E$32,MATCH(C30571,MSN2EPS!$B$2:$B$32,0)),0)</f>
        <v>0</v>
      </c>
      <c r="I30571" s="70">
        <f>IFERROR(INDEX(MSN2EPS!$F$2:$F$32,MATCH(C30571,MSN2EPS!$B$2:$B$32,0)),0)</f>
        <v>0</v>
      </c>
      <c r="J30571" s="70">
        <f>IFERROR(INDEX(MSN2EPS!$G$2:$G$32,MATCH(C30571,MSN2EPS!$B$2:$B$32,0)),0)</f>
        <v>0</v>
      </c>
      <c r="K30571" s="70" t="str">
        <f>INDEX(crosswalks!$V$4:$V$54,MATCH(D30571,crosswalks!$U$4:$U$54,0))</f>
        <v>South Census Region</v>
      </c>
    </row>
    <row r="30572" spans="2:11" x14ac:dyDescent="0.25">
      <c r="B30572" s="54" t="s">
        <v>148</v>
      </c>
      <c r="C30572" s="54" t="s">
        <v>815</v>
      </c>
      <c r="D30572" s="54" t="s">
        <v>160</v>
      </c>
      <c r="E30572" s="54">
        <v>2019</v>
      </c>
      <c r="F30572" s="54">
        <v>2158</v>
      </c>
      <c r="H30572" s="70">
        <f>IFERROR(INDEX(MSN2EPS!$E$2:$E$32,MATCH(C30572,MSN2EPS!$B$2:$B$32,0)),0)</f>
        <v>0</v>
      </c>
      <c r="I30572" s="70">
        <f>IFERROR(INDEX(MSN2EPS!$F$2:$F$32,MATCH(C30572,MSN2EPS!$B$2:$B$32,0)),0)</f>
        <v>0</v>
      </c>
      <c r="J30572" s="70">
        <f>IFERROR(INDEX(MSN2EPS!$G$2:$G$32,MATCH(C30572,MSN2EPS!$B$2:$B$32,0)),0)</f>
        <v>0</v>
      </c>
      <c r="K30572" s="70" t="str">
        <f>INDEX(crosswalks!$V$4:$V$54,MATCH(D30572,crosswalks!$U$4:$U$54,0))</f>
        <v>South Census Region</v>
      </c>
    </row>
    <row r="30573" spans="2:11" x14ac:dyDescent="0.25">
      <c r="B30573" s="54" t="s">
        <v>148</v>
      </c>
      <c r="C30573" s="54" t="s">
        <v>815</v>
      </c>
      <c r="D30573" s="54" t="s">
        <v>161</v>
      </c>
      <c r="E30573" s="54">
        <v>2019</v>
      </c>
      <c r="F30573" s="54">
        <v>268</v>
      </c>
      <c r="H30573" s="70">
        <f>IFERROR(INDEX(MSN2EPS!$E$2:$E$32,MATCH(C30573,MSN2EPS!$B$2:$B$32,0)),0)</f>
        <v>0</v>
      </c>
      <c r="I30573" s="70">
        <f>IFERROR(INDEX(MSN2EPS!$F$2:$F$32,MATCH(C30573,MSN2EPS!$B$2:$B$32,0)),0)</f>
        <v>0</v>
      </c>
      <c r="J30573" s="70">
        <f>IFERROR(INDEX(MSN2EPS!$G$2:$G$32,MATCH(C30573,MSN2EPS!$B$2:$B$32,0)),0)</f>
        <v>0</v>
      </c>
      <c r="K30573" s="70" t="str">
        <f>INDEX(crosswalks!$V$4:$V$54,MATCH(D30573,crosswalks!$U$4:$U$54,0))</f>
        <v>West Census Region</v>
      </c>
    </row>
    <row r="30574" spans="2:11" x14ac:dyDescent="0.25">
      <c r="B30574" s="54" t="s">
        <v>148</v>
      </c>
      <c r="C30574" s="54" t="s">
        <v>815</v>
      </c>
      <c r="D30574" s="54" t="s">
        <v>162</v>
      </c>
      <c r="E30574" s="54">
        <v>2019</v>
      </c>
      <c r="F30574" s="54">
        <v>15</v>
      </c>
      <c r="H30574" s="70">
        <f>IFERROR(INDEX(MSN2EPS!$E$2:$E$32,MATCH(C30574,MSN2EPS!$B$2:$B$32,0)),0)</f>
        <v>0</v>
      </c>
      <c r="I30574" s="70">
        <f>IFERROR(INDEX(MSN2EPS!$F$2:$F$32,MATCH(C30574,MSN2EPS!$B$2:$B$32,0)),0)</f>
        <v>0</v>
      </c>
      <c r="J30574" s="70">
        <f>IFERROR(INDEX(MSN2EPS!$G$2:$G$32,MATCH(C30574,MSN2EPS!$B$2:$B$32,0)),0)</f>
        <v>0</v>
      </c>
      <c r="K30574" s="70" t="str">
        <f>INDEX(crosswalks!$V$4:$V$54,MATCH(D30574,crosswalks!$U$4:$U$54,0))</f>
        <v>Midwest Census Region</v>
      </c>
    </row>
    <row r="30575" spans="2:11" x14ac:dyDescent="0.25">
      <c r="B30575" s="54" t="s">
        <v>148</v>
      </c>
      <c r="C30575" s="54" t="s">
        <v>815</v>
      </c>
      <c r="D30575" s="54" t="s">
        <v>163</v>
      </c>
      <c r="E30575" s="54">
        <v>2019</v>
      </c>
      <c r="F30575" s="54">
        <v>555</v>
      </c>
      <c r="H30575" s="70">
        <f>IFERROR(INDEX(MSN2EPS!$E$2:$E$32,MATCH(C30575,MSN2EPS!$B$2:$B$32,0)),0)</f>
        <v>0</v>
      </c>
      <c r="I30575" s="70">
        <f>IFERROR(INDEX(MSN2EPS!$F$2:$F$32,MATCH(C30575,MSN2EPS!$B$2:$B$32,0)),0)</f>
        <v>0</v>
      </c>
      <c r="J30575" s="70">
        <f>IFERROR(INDEX(MSN2EPS!$G$2:$G$32,MATCH(C30575,MSN2EPS!$B$2:$B$32,0)),0)</f>
        <v>0</v>
      </c>
      <c r="K30575" s="70" t="str">
        <f>INDEX(crosswalks!$V$4:$V$54,MATCH(D30575,crosswalks!$U$4:$U$54,0))</f>
        <v>West Census Region</v>
      </c>
    </row>
    <row r="30576" spans="2:11" x14ac:dyDescent="0.25">
      <c r="B30576" s="54" t="s">
        <v>148</v>
      </c>
      <c r="C30576" s="54" t="s">
        <v>815</v>
      </c>
      <c r="D30576" s="54" t="s">
        <v>164</v>
      </c>
      <c r="E30576" s="54">
        <v>2019</v>
      </c>
      <c r="F30576" s="54">
        <v>59</v>
      </c>
      <c r="H30576" s="70">
        <f>IFERROR(INDEX(MSN2EPS!$E$2:$E$32,MATCH(C30576,MSN2EPS!$B$2:$B$32,0)),0)</f>
        <v>0</v>
      </c>
      <c r="I30576" s="70">
        <f>IFERROR(INDEX(MSN2EPS!$F$2:$F$32,MATCH(C30576,MSN2EPS!$B$2:$B$32,0)),0)</f>
        <v>0</v>
      </c>
      <c r="J30576" s="70">
        <f>IFERROR(INDEX(MSN2EPS!$G$2:$G$32,MATCH(C30576,MSN2EPS!$B$2:$B$32,0)),0)</f>
        <v>0</v>
      </c>
      <c r="K30576" s="70" t="str">
        <f>INDEX(crosswalks!$V$4:$V$54,MATCH(D30576,crosswalks!$U$4:$U$54,0))</f>
        <v>Midwest Census Region</v>
      </c>
    </row>
    <row r="30577" spans="2:11" x14ac:dyDescent="0.25">
      <c r="B30577" s="54" t="s">
        <v>148</v>
      </c>
      <c r="C30577" s="54" t="s">
        <v>815</v>
      </c>
      <c r="D30577" s="54" t="s">
        <v>165</v>
      </c>
      <c r="E30577" s="54">
        <v>2019</v>
      </c>
      <c r="F30577" s="54">
        <v>321</v>
      </c>
      <c r="H30577" s="70">
        <f>IFERROR(INDEX(MSN2EPS!$E$2:$E$32,MATCH(C30577,MSN2EPS!$B$2:$B$32,0)),0)</f>
        <v>0</v>
      </c>
      <c r="I30577" s="70">
        <f>IFERROR(INDEX(MSN2EPS!$F$2:$F$32,MATCH(C30577,MSN2EPS!$B$2:$B$32,0)),0)</f>
        <v>0</v>
      </c>
      <c r="J30577" s="70">
        <f>IFERROR(INDEX(MSN2EPS!$G$2:$G$32,MATCH(C30577,MSN2EPS!$B$2:$B$32,0)),0)</f>
        <v>0</v>
      </c>
      <c r="K30577" s="70" t="str">
        <f>INDEX(crosswalks!$V$4:$V$54,MATCH(D30577,crosswalks!$U$4:$U$54,0))</f>
        <v>Midwest Census Region</v>
      </c>
    </row>
    <row r="30578" spans="2:11" x14ac:dyDescent="0.25">
      <c r="B30578" s="54" t="s">
        <v>148</v>
      </c>
      <c r="C30578" s="54" t="s">
        <v>815</v>
      </c>
      <c r="D30578" s="54" t="s">
        <v>166</v>
      </c>
      <c r="E30578" s="54">
        <v>2019</v>
      </c>
      <c r="F30578" s="54">
        <v>11</v>
      </c>
      <c r="H30578" s="70">
        <f>IFERROR(INDEX(MSN2EPS!$E$2:$E$32,MATCH(C30578,MSN2EPS!$B$2:$B$32,0)),0)</f>
        <v>0</v>
      </c>
      <c r="I30578" s="70">
        <f>IFERROR(INDEX(MSN2EPS!$F$2:$F$32,MATCH(C30578,MSN2EPS!$B$2:$B$32,0)),0)</f>
        <v>0</v>
      </c>
      <c r="J30578" s="70">
        <f>IFERROR(INDEX(MSN2EPS!$G$2:$G$32,MATCH(C30578,MSN2EPS!$B$2:$B$32,0)),0)</f>
        <v>0</v>
      </c>
      <c r="K30578" s="70" t="str">
        <f>INDEX(crosswalks!$V$4:$V$54,MATCH(D30578,crosswalks!$U$4:$U$54,0))</f>
        <v>Midwest Census Region</v>
      </c>
    </row>
    <row r="30579" spans="2:11" x14ac:dyDescent="0.25">
      <c r="B30579" s="54" t="s">
        <v>148</v>
      </c>
      <c r="C30579" s="54" t="s">
        <v>815</v>
      </c>
      <c r="D30579" s="54" t="s">
        <v>167</v>
      </c>
      <c r="E30579" s="54">
        <v>2019</v>
      </c>
      <c r="F30579" s="54">
        <v>45</v>
      </c>
      <c r="H30579" s="70">
        <f>IFERROR(INDEX(MSN2EPS!$E$2:$E$32,MATCH(C30579,MSN2EPS!$B$2:$B$32,0)),0)</f>
        <v>0</v>
      </c>
      <c r="I30579" s="70">
        <f>IFERROR(INDEX(MSN2EPS!$F$2:$F$32,MATCH(C30579,MSN2EPS!$B$2:$B$32,0)),0)</f>
        <v>0</v>
      </c>
      <c r="J30579" s="70">
        <f>IFERROR(INDEX(MSN2EPS!$G$2:$G$32,MATCH(C30579,MSN2EPS!$B$2:$B$32,0)),0)</f>
        <v>0</v>
      </c>
      <c r="K30579" s="70" t="str">
        <f>INDEX(crosswalks!$V$4:$V$54,MATCH(D30579,crosswalks!$U$4:$U$54,0))</f>
        <v>South Census Region</v>
      </c>
    </row>
    <row r="30580" spans="2:11" x14ac:dyDescent="0.25">
      <c r="B30580" s="54" t="s">
        <v>148</v>
      </c>
      <c r="C30580" s="54" t="s">
        <v>815</v>
      </c>
      <c r="D30580" s="54" t="s">
        <v>168</v>
      </c>
      <c r="E30580" s="54">
        <v>2019</v>
      </c>
      <c r="F30580" s="54">
        <v>2</v>
      </c>
      <c r="H30580" s="70">
        <f>IFERROR(INDEX(MSN2EPS!$E$2:$E$32,MATCH(C30580,MSN2EPS!$B$2:$B$32,0)),0)</f>
        <v>0</v>
      </c>
      <c r="I30580" s="70">
        <f>IFERROR(INDEX(MSN2EPS!$F$2:$F$32,MATCH(C30580,MSN2EPS!$B$2:$B$32,0)),0)</f>
        <v>0</v>
      </c>
      <c r="J30580" s="70">
        <f>IFERROR(INDEX(MSN2EPS!$G$2:$G$32,MATCH(C30580,MSN2EPS!$B$2:$B$32,0)),0)</f>
        <v>0</v>
      </c>
      <c r="K30580" s="70" t="str">
        <f>INDEX(crosswalks!$V$4:$V$54,MATCH(D30580,crosswalks!$U$4:$U$54,0))</f>
        <v>South Census Region</v>
      </c>
    </row>
    <row r="30581" spans="2:11" x14ac:dyDescent="0.25">
      <c r="B30581" s="54" t="s">
        <v>148</v>
      </c>
      <c r="C30581" s="54" t="s">
        <v>815</v>
      </c>
      <c r="D30581" s="54" t="s">
        <v>169</v>
      </c>
      <c r="E30581" s="54">
        <v>2019</v>
      </c>
      <c r="F30581" s="54">
        <v>1154</v>
      </c>
      <c r="H30581" s="70">
        <f>IFERROR(INDEX(MSN2EPS!$E$2:$E$32,MATCH(C30581,MSN2EPS!$B$2:$B$32,0)),0)</f>
        <v>0</v>
      </c>
      <c r="I30581" s="70">
        <f>IFERROR(INDEX(MSN2EPS!$F$2:$F$32,MATCH(C30581,MSN2EPS!$B$2:$B$32,0)),0)</f>
        <v>0</v>
      </c>
      <c r="J30581" s="70">
        <f>IFERROR(INDEX(MSN2EPS!$G$2:$G$32,MATCH(C30581,MSN2EPS!$B$2:$B$32,0)),0)</f>
        <v>0</v>
      </c>
      <c r="K30581" s="70" t="str">
        <f>INDEX(crosswalks!$V$4:$V$54,MATCH(D30581,crosswalks!$U$4:$U$54,0))</f>
        <v>Northeast Census Region</v>
      </c>
    </row>
    <row r="30582" spans="2:11" x14ac:dyDescent="0.25">
      <c r="B30582" s="54" t="s">
        <v>148</v>
      </c>
      <c r="C30582" s="54" t="s">
        <v>815</v>
      </c>
      <c r="D30582" s="54" t="s">
        <v>170</v>
      </c>
      <c r="E30582" s="54">
        <v>2019</v>
      </c>
      <c r="F30582" s="54">
        <v>477</v>
      </c>
      <c r="H30582" s="70">
        <f>IFERROR(INDEX(MSN2EPS!$E$2:$E$32,MATCH(C30582,MSN2EPS!$B$2:$B$32,0)),0)</f>
        <v>0</v>
      </c>
      <c r="I30582" s="70">
        <f>IFERROR(INDEX(MSN2EPS!$F$2:$F$32,MATCH(C30582,MSN2EPS!$B$2:$B$32,0)),0)</f>
        <v>0</v>
      </c>
      <c r="J30582" s="70">
        <f>IFERROR(INDEX(MSN2EPS!$G$2:$G$32,MATCH(C30582,MSN2EPS!$B$2:$B$32,0)),0)</f>
        <v>0</v>
      </c>
      <c r="K30582" s="70" t="str">
        <f>INDEX(crosswalks!$V$4:$V$54,MATCH(D30582,crosswalks!$U$4:$U$54,0))</f>
        <v>South Census Region</v>
      </c>
    </row>
    <row r="30583" spans="2:11" x14ac:dyDescent="0.25">
      <c r="B30583" s="54" t="s">
        <v>148</v>
      </c>
      <c r="C30583" s="54" t="s">
        <v>815</v>
      </c>
      <c r="D30583" s="54" t="s">
        <v>171</v>
      </c>
      <c r="E30583" s="54">
        <v>2019</v>
      </c>
      <c r="F30583" s="54">
        <v>7</v>
      </c>
      <c r="H30583" s="70">
        <f>IFERROR(INDEX(MSN2EPS!$E$2:$E$32,MATCH(C30583,MSN2EPS!$B$2:$B$32,0)),0)</f>
        <v>0</v>
      </c>
      <c r="I30583" s="70">
        <f>IFERROR(INDEX(MSN2EPS!$F$2:$F$32,MATCH(C30583,MSN2EPS!$B$2:$B$32,0)),0)</f>
        <v>0</v>
      </c>
      <c r="J30583" s="70">
        <f>IFERROR(INDEX(MSN2EPS!$G$2:$G$32,MATCH(C30583,MSN2EPS!$B$2:$B$32,0)),0)</f>
        <v>0</v>
      </c>
      <c r="K30583" s="70" t="str">
        <f>INDEX(crosswalks!$V$4:$V$54,MATCH(D30583,crosswalks!$U$4:$U$54,0))</f>
        <v>Northeast Census Region</v>
      </c>
    </row>
    <row r="30584" spans="2:11" x14ac:dyDescent="0.25">
      <c r="B30584" s="54" t="s">
        <v>148</v>
      </c>
      <c r="C30584" s="54" t="s">
        <v>815</v>
      </c>
      <c r="D30584" s="54" t="s">
        <v>172</v>
      </c>
      <c r="E30584" s="54">
        <v>2019</v>
      </c>
      <c r="F30584" s="54">
        <v>142</v>
      </c>
      <c r="H30584" s="70">
        <f>IFERROR(INDEX(MSN2EPS!$E$2:$E$32,MATCH(C30584,MSN2EPS!$B$2:$B$32,0)),0)</f>
        <v>0</v>
      </c>
      <c r="I30584" s="70">
        <f>IFERROR(INDEX(MSN2EPS!$F$2:$F$32,MATCH(C30584,MSN2EPS!$B$2:$B$32,0)),0)</f>
        <v>0</v>
      </c>
      <c r="J30584" s="70">
        <f>IFERROR(INDEX(MSN2EPS!$G$2:$G$32,MATCH(C30584,MSN2EPS!$B$2:$B$32,0)),0)</f>
        <v>0</v>
      </c>
      <c r="K30584" s="70" t="str">
        <f>INDEX(crosswalks!$V$4:$V$54,MATCH(D30584,crosswalks!$U$4:$U$54,0))</f>
        <v>Midwest Census Region</v>
      </c>
    </row>
    <row r="30585" spans="2:11" x14ac:dyDescent="0.25">
      <c r="B30585" s="54" t="s">
        <v>148</v>
      </c>
      <c r="C30585" s="54" t="s">
        <v>815</v>
      </c>
      <c r="D30585" s="54" t="s">
        <v>173</v>
      </c>
      <c r="E30585" s="54">
        <v>2019</v>
      </c>
      <c r="F30585" s="54">
        <v>1249</v>
      </c>
      <c r="H30585" s="70">
        <f>IFERROR(INDEX(MSN2EPS!$E$2:$E$32,MATCH(C30585,MSN2EPS!$B$2:$B$32,0)),0)</f>
        <v>0</v>
      </c>
      <c r="I30585" s="70">
        <f>IFERROR(INDEX(MSN2EPS!$F$2:$F$32,MATCH(C30585,MSN2EPS!$B$2:$B$32,0)),0)</f>
        <v>0</v>
      </c>
      <c r="J30585" s="70">
        <f>IFERROR(INDEX(MSN2EPS!$G$2:$G$32,MATCH(C30585,MSN2EPS!$B$2:$B$32,0)),0)</f>
        <v>0</v>
      </c>
      <c r="K30585" s="70" t="str">
        <f>INDEX(crosswalks!$V$4:$V$54,MATCH(D30585,crosswalks!$U$4:$U$54,0))</f>
        <v>Midwest Census Region</v>
      </c>
    </row>
    <row r="30586" spans="2:11" x14ac:dyDescent="0.25">
      <c r="B30586" s="54" t="s">
        <v>148</v>
      </c>
      <c r="C30586" s="54" t="s">
        <v>815</v>
      </c>
      <c r="D30586" s="54" t="s">
        <v>174</v>
      </c>
      <c r="E30586" s="54">
        <v>2019</v>
      </c>
      <c r="F30586" s="54">
        <v>99</v>
      </c>
      <c r="H30586" s="70">
        <f>IFERROR(INDEX(MSN2EPS!$E$2:$E$32,MATCH(C30586,MSN2EPS!$B$2:$B$32,0)),0)</f>
        <v>0</v>
      </c>
      <c r="I30586" s="70">
        <f>IFERROR(INDEX(MSN2EPS!$F$2:$F$32,MATCH(C30586,MSN2EPS!$B$2:$B$32,0)),0)</f>
        <v>0</v>
      </c>
      <c r="J30586" s="70">
        <f>IFERROR(INDEX(MSN2EPS!$G$2:$G$32,MATCH(C30586,MSN2EPS!$B$2:$B$32,0)),0)</f>
        <v>0</v>
      </c>
      <c r="K30586" s="70" t="str">
        <f>INDEX(crosswalks!$V$4:$V$54,MATCH(D30586,crosswalks!$U$4:$U$54,0))</f>
        <v>Midwest Census Region</v>
      </c>
    </row>
    <row r="30587" spans="2:11" x14ac:dyDescent="0.25">
      <c r="B30587" s="54" t="s">
        <v>148</v>
      </c>
      <c r="C30587" s="54" t="s">
        <v>815</v>
      </c>
      <c r="D30587" s="54" t="s">
        <v>175</v>
      </c>
      <c r="E30587" s="54">
        <v>2019</v>
      </c>
      <c r="F30587" s="54">
        <v>322</v>
      </c>
      <c r="H30587" s="70">
        <f>IFERROR(INDEX(MSN2EPS!$E$2:$E$32,MATCH(C30587,MSN2EPS!$B$2:$B$32,0)),0)</f>
        <v>0</v>
      </c>
      <c r="I30587" s="70">
        <f>IFERROR(INDEX(MSN2EPS!$F$2:$F$32,MATCH(C30587,MSN2EPS!$B$2:$B$32,0)),0)</f>
        <v>0</v>
      </c>
      <c r="J30587" s="70">
        <f>IFERROR(INDEX(MSN2EPS!$G$2:$G$32,MATCH(C30587,MSN2EPS!$B$2:$B$32,0)),0)</f>
        <v>0</v>
      </c>
      <c r="K30587" s="70" t="str">
        <f>INDEX(crosswalks!$V$4:$V$54,MATCH(D30587,crosswalks!$U$4:$U$54,0))</f>
        <v>South Census Region</v>
      </c>
    </row>
    <row r="30588" spans="2:11" x14ac:dyDescent="0.25">
      <c r="B30588" s="54" t="s">
        <v>148</v>
      </c>
      <c r="C30588" s="54" t="s">
        <v>815</v>
      </c>
      <c r="D30588" s="54" t="s">
        <v>176</v>
      </c>
      <c r="E30588" s="54">
        <v>2019</v>
      </c>
      <c r="F30588" s="54">
        <v>29</v>
      </c>
      <c r="H30588" s="70">
        <f>IFERROR(INDEX(MSN2EPS!$E$2:$E$32,MATCH(C30588,MSN2EPS!$B$2:$B$32,0)),0)</f>
        <v>0</v>
      </c>
      <c r="I30588" s="70">
        <f>IFERROR(INDEX(MSN2EPS!$F$2:$F$32,MATCH(C30588,MSN2EPS!$B$2:$B$32,0)),0)</f>
        <v>0</v>
      </c>
      <c r="J30588" s="70">
        <f>IFERROR(INDEX(MSN2EPS!$G$2:$G$32,MATCH(C30588,MSN2EPS!$B$2:$B$32,0)),0)</f>
        <v>0</v>
      </c>
      <c r="K30588" s="70" t="str">
        <f>INDEX(crosswalks!$V$4:$V$54,MATCH(D30588,crosswalks!$U$4:$U$54,0))</f>
        <v>West Census Region</v>
      </c>
    </row>
    <row r="30589" spans="2:11" x14ac:dyDescent="0.25">
      <c r="B30589" s="54" t="s">
        <v>148</v>
      </c>
      <c r="C30589" s="54" t="s">
        <v>815</v>
      </c>
      <c r="D30589" s="54" t="s">
        <v>177</v>
      </c>
      <c r="E30589" s="54">
        <v>2019</v>
      </c>
      <c r="F30589" s="54">
        <v>7342</v>
      </c>
      <c r="H30589" s="70">
        <f>IFERROR(INDEX(MSN2EPS!$E$2:$E$32,MATCH(C30589,MSN2EPS!$B$2:$B$32,0)),0)</f>
        <v>0</v>
      </c>
      <c r="I30589" s="70">
        <f>IFERROR(INDEX(MSN2EPS!$F$2:$F$32,MATCH(C30589,MSN2EPS!$B$2:$B$32,0)),0)</f>
        <v>0</v>
      </c>
      <c r="J30589" s="70">
        <f>IFERROR(INDEX(MSN2EPS!$G$2:$G$32,MATCH(C30589,MSN2EPS!$B$2:$B$32,0)),0)</f>
        <v>0</v>
      </c>
      <c r="K30589" s="70" t="str">
        <f>INDEX(crosswalks!$V$4:$V$54,MATCH(D30589,crosswalks!$U$4:$U$54,0))</f>
        <v>South Census Region</v>
      </c>
    </row>
    <row r="30590" spans="2:11" x14ac:dyDescent="0.25">
      <c r="B30590" s="54" t="s">
        <v>148</v>
      </c>
      <c r="C30590" s="54" t="s">
        <v>815</v>
      </c>
      <c r="D30590" s="54" t="s">
        <v>178</v>
      </c>
      <c r="E30590" s="54">
        <v>2019</v>
      </c>
      <c r="F30590" s="54">
        <v>0</v>
      </c>
      <c r="H30590" s="70">
        <f>IFERROR(INDEX(MSN2EPS!$E$2:$E$32,MATCH(C30590,MSN2EPS!$B$2:$B$32,0)),0)</f>
        <v>0</v>
      </c>
      <c r="I30590" s="70">
        <f>IFERROR(INDEX(MSN2EPS!$F$2:$F$32,MATCH(C30590,MSN2EPS!$B$2:$B$32,0)),0)</f>
        <v>0</v>
      </c>
      <c r="J30590" s="70">
        <f>IFERROR(INDEX(MSN2EPS!$G$2:$G$32,MATCH(C30590,MSN2EPS!$B$2:$B$32,0)),0)</f>
        <v>0</v>
      </c>
      <c r="K30590" s="70" t="str">
        <f>INDEX(crosswalks!$V$4:$V$54,MATCH(D30590,crosswalks!$U$4:$U$54,0))</f>
        <v>Midwest Census Region</v>
      </c>
    </row>
    <row r="30591" spans="2:11" x14ac:dyDescent="0.25">
      <c r="B30591" s="54" t="s">
        <v>148</v>
      </c>
      <c r="C30591" s="54" t="s">
        <v>815</v>
      </c>
      <c r="D30591" s="54" t="s">
        <v>179</v>
      </c>
      <c r="E30591" s="54">
        <v>2019</v>
      </c>
      <c r="F30591" s="54">
        <v>32</v>
      </c>
      <c r="H30591" s="70">
        <f>IFERROR(INDEX(MSN2EPS!$E$2:$E$32,MATCH(C30591,MSN2EPS!$B$2:$B$32,0)),0)</f>
        <v>0</v>
      </c>
      <c r="I30591" s="70">
        <f>IFERROR(INDEX(MSN2EPS!$F$2:$F$32,MATCH(C30591,MSN2EPS!$B$2:$B$32,0)),0)</f>
        <v>0</v>
      </c>
      <c r="J30591" s="70">
        <f>IFERROR(INDEX(MSN2EPS!$G$2:$G$32,MATCH(C30591,MSN2EPS!$B$2:$B$32,0)),0)</f>
        <v>0</v>
      </c>
      <c r="K30591" s="70" t="str">
        <f>INDEX(crosswalks!$V$4:$V$54,MATCH(D30591,crosswalks!$U$4:$U$54,0))</f>
        <v>Midwest Census Region</v>
      </c>
    </row>
    <row r="30592" spans="2:11" x14ac:dyDescent="0.25">
      <c r="B30592" s="54" t="s">
        <v>148</v>
      </c>
      <c r="C30592" s="54" t="s">
        <v>815</v>
      </c>
      <c r="D30592" s="54" t="s">
        <v>180</v>
      </c>
      <c r="E30592" s="54">
        <v>2019</v>
      </c>
      <c r="F30592" s="54">
        <v>0</v>
      </c>
      <c r="H30592" s="70">
        <f>IFERROR(INDEX(MSN2EPS!$E$2:$E$32,MATCH(C30592,MSN2EPS!$B$2:$B$32,0)),0)</f>
        <v>0</v>
      </c>
      <c r="I30592" s="70">
        <f>IFERROR(INDEX(MSN2EPS!$F$2:$F$32,MATCH(C30592,MSN2EPS!$B$2:$B$32,0)),0)</f>
        <v>0</v>
      </c>
      <c r="J30592" s="70">
        <f>IFERROR(INDEX(MSN2EPS!$G$2:$G$32,MATCH(C30592,MSN2EPS!$B$2:$B$32,0)),0)</f>
        <v>0</v>
      </c>
      <c r="K30592" s="70" t="str">
        <f>INDEX(crosswalks!$V$4:$V$54,MATCH(D30592,crosswalks!$U$4:$U$54,0))</f>
        <v>Northeast Census Region</v>
      </c>
    </row>
    <row r="30593" spans="2:11" x14ac:dyDescent="0.25">
      <c r="B30593" s="54" t="s">
        <v>148</v>
      </c>
      <c r="C30593" s="54" t="s">
        <v>815</v>
      </c>
      <c r="D30593" s="54" t="s">
        <v>181</v>
      </c>
      <c r="E30593" s="54">
        <v>2019</v>
      </c>
      <c r="F30593" s="54">
        <v>1015</v>
      </c>
      <c r="H30593" s="70">
        <f>IFERROR(INDEX(MSN2EPS!$E$2:$E$32,MATCH(C30593,MSN2EPS!$B$2:$B$32,0)),0)</f>
        <v>0</v>
      </c>
      <c r="I30593" s="70">
        <f>IFERROR(INDEX(MSN2EPS!$F$2:$F$32,MATCH(C30593,MSN2EPS!$B$2:$B$32,0)),0)</f>
        <v>0</v>
      </c>
      <c r="J30593" s="70">
        <f>IFERROR(INDEX(MSN2EPS!$G$2:$G$32,MATCH(C30593,MSN2EPS!$B$2:$B$32,0)),0)</f>
        <v>0</v>
      </c>
      <c r="K30593" s="70" t="str">
        <f>INDEX(crosswalks!$V$4:$V$54,MATCH(D30593,crosswalks!$U$4:$U$54,0))</f>
        <v>Northeast Census Region</v>
      </c>
    </row>
    <row r="30594" spans="2:11" x14ac:dyDescent="0.25">
      <c r="B30594" s="54" t="s">
        <v>148</v>
      </c>
      <c r="C30594" s="54" t="s">
        <v>815</v>
      </c>
      <c r="D30594" s="54" t="s">
        <v>182</v>
      </c>
      <c r="E30594" s="54">
        <v>2019</v>
      </c>
      <c r="F30594" s="54">
        <v>1366</v>
      </c>
      <c r="H30594" s="70">
        <f>IFERROR(INDEX(MSN2EPS!$E$2:$E$32,MATCH(C30594,MSN2EPS!$B$2:$B$32,0)),0)</f>
        <v>0</v>
      </c>
      <c r="I30594" s="70">
        <f>IFERROR(INDEX(MSN2EPS!$F$2:$F$32,MATCH(C30594,MSN2EPS!$B$2:$B$32,0)),0)</f>
        <v>0</v>
      </c>
      <c r="J30594" s="70">
        <f>IFERROR(INDEX(MSN2EPS!$G$2:$G$32,MATCH(C30594,MSN2EPS!$B$2:$B$32,0)),0)</f>
        <v>0</v>
      </c>
      <c r="K30594" s="70" t="str">
        <f>INDEX(crosswalks!$V$4:$V$54,MATCH(D30594,crosswalks!$U$4:$U$54,0))</f>
        <v>West Census Region</v>
      </c>
    </row>
    <row r="30595" spans="2:11" x14ac:dyDescent="0.25">
      <c r="B30595" s="54" t="s">
        <v>148</v>
      </c>
      <c r="C30595" s="54" t="s">
        <v>815</v>
      </c>
      <c r="D30595" s="54" t="s">
        <v>183</v>
      </c>
      <c r="E30595" s="54">
        <v>2019</v>
      </c>
      <c r="F30595" s="54">
        <v>4744</v>
      </c>
      <c r="H30595" s="70">
        <f>IFERROR(INDEX(MSN2EPS!$E$2:$E$32,MATCH(C30595,MSN2EPS!$B$2:$B$32,0)),0)</f>
        <v>0</v>
      </c>
      <c r="I30595" s="70">
        <f>IFERROR(INDEX(MSN2EPS!$F$2:$F$32,MATCH(C30595,MSN2EPS!$B$2:$B$32,0)),0)</f>
        <v>0</v>
      </c>
      <c r="J30595" s="70">
        <f>IFERROR(INDEX(MSN2EPS!$G$2:$G$32,MATCH(C30595,MSN2EPS!$B$2:$B$32,0)),0)</f>
        <v>0</v>
      </c>
      <c r="K30595" s="70" t="str">
        <f>INDEX(crosswalks!$V$4:$V$54,MATCH(D30595,crosswalks!$U$4:$U$54,0))</f>
        <v>West Census Region</v>
      </c>
    </row>
    <row r="30596" spans="2:11" x14ac:dyDescent="0.25">
      <c r="B30596" s="54" t="s">
        <v>148</v>
      </c>
      <c r="C30596" s="54" t="s">
        <v>815</v>
      </c>
      <c r="D30596" s="54" t="s">
        <v>184</v>
      </c>
      <c r="E30596" s="54">
        <v>2019</v>
      </c>
      <c r="F30596" s="54">
        <v>507</v>
      </c>
      <c r="H30596" s="70">
        <f>IFERROR(INDEX(MSN2EPS!$E$2:$E$32,MATCH(C30596,MSN2EPS!$B$2:$B$32,0)),0)</f>
        <v>0</v>
      </c>
      <c r="I30596" s="70">
        <f>IFERROR(INDEX(MSN2EPS!$F$2:$F$32,MATCH(C30596,MSN2EPS!$B$2:$B$32,0)),0)</f>
        <v>0</v>
      </c>
      <c r="J30596" s="70">
        <f>IFERROR(INDEX(MSN2EPS!$G$2:$G$32,MATCH(C30596,MSN2EPS!$B$2:$B$32,0)),0)</f>
        <v>0</v>
      </c>
      <c r="K30596" s="70" t="str">
        <f>INDEX(crosswalks!$V$4:$V$54,MATCH(D30596,crosswalks!$U$4:$U$54,0))</f>
        <v>Northeast Census Region</v>
      </c>
    </row>
    <row r="30597" spans="2:11" x14ac:dyDescent="0.25">
      <c r="B30597" s="54" t="s">
        <v>148</v>
      </c>
      <c r="C30597" s="54" t="s">
        <v>815</v>
      </c>
      <c r="D30597" s="54" t="s">
        <v>185</v>
      </c>
      <c r="E30597" s="54">
        <v>2019</v>
      </c>
      <c r="F30597" s="54">
        <v>136</v>
      </c>
      <c r="H30597" s="70">
        <f>IFERROR(INDEX(MSN2EPS!$E$2:$E$32,MATCH(C30597,MSN2EPS!$B$2:$B$32,0)),0)</f>
        <v>0</v>
      </c>
      <c r="I30597" s="70">
        <f>IFERROR(INDEX(MSN2EPS!$F$2:$F$32,MATCH(C30597,MSN2EPS!$B$2:$B$32,0)),0)</f>
        <v>0</v>
      </c>
      <c r="J30597" s="70">
        <f>IFERROR(INDEX(MSN2EPS!$G$2:$G$32,MATCH(C30597,MSN2EPS!$B$2:$B$32,0)),0)</f>
        <v>0</v>
      </c>
      <c r="K30597" s="70" t="str">
        <f>INDEX(crosswalks!$V$4:$V$54,MATCH(D30597,crosswalks!$U$4:$U$54,0))</f>
        <v>Midwest Census Region</v>
      </c>
    </row>
    <row r="30598" spans="2:11" x14ac:dyDescent="0.25">
      <c r="B30598" s="54" t="s">
        <v>148</v>
      </c>
      <c r="C30598" s="54" t="s">
        <v>815</v>
      </c>
      <c r="D30598" s="54" t="s">
        <v>186</v>
      </c>
      <c r="E30598" s="54">
        <v>2019</v>
      </c>
      <c r="F30598" s="54">
        <v>60</v>
      </c>
      <c r="H30598" s="70">
        <f>IFERROR(INDEX(MSN2EPS!$E$2:$E$32,MATCH(C30598,MSN2EPS!$B$2:$B$32,0)),0)</f>
        <v>0</v>
      </c>
      <c r="I30598" s="70">
        <f>IFERROR(INDEX(MSN2EPS!$F$2:$F$32,MATCH(C30598,MSN2EPS!$B$2:$B$32,0)),0)</f>
        <v>0</v>
      </c>
      <c r="J30598" s="70">
        <f>IFERROR(INDEX(MSN2EPS!$G$2:$G$32,MATCH(C30598,MSN2EPS!$B$2:$B$32,0)),0)</f>
        <v>0</v>
      </c>
      <c r="K30598" s="70" t="str">
        <f>INDEX(crosswalks!$V$4:$V$54,MATCH(D30598,crosswalks!$U$4:$U$54,0))</f>
        <v>South Census Region</v>
      </c>
    </row>
    <row r="30599" spans="2:11" x14ac:dyDescent="0.25">
      <c r="B30599" s="54" t="s">
        <v>148</v>
      </c>
      <c r="C30599" s="54" t="s">
        <v>815</v>
      </c>
      <c r="D30599" s="54" t="s">
        <v>187</v>
      </c>
      <c r="E30599" s="54">
        <v>2019</v>
      </c>
      <c r="F30599" s="54">
        <v>676</v>
      </c>
      <c r="H30599" s="70">
        <f>IFERROR(INDEX(MSN2EPS!$E$2:$E$32,MATCH(C30599,MSN2EPS!$B$2:$B$32,0)),0)</f>
        <v>0</v>
      </c>
      <c r="I30599" s="70">
        <f>IFERROR(INDEX(MSN2EPS!$F$2:$F$32,MATCH(C30599,MSN2EPS!$B$2:$B$32,0)),0)</f>
        <v>0</v>
      </c>
      <c r="J30599" s="70">
        <f>IFERROR(INDEX(MSN2EPS!$G$2:$G$32,MATCH(C30599,MSN2EPS!$B$2:$B$32,0)),0)</f>
        <v>0</v>
      </c>
      <c r="K30599" s="70" t="str">
        <f>INDEX(crosswalks!$V$4:$V$54,MATCH(D30599,crosswalks!$U$4:$U$54,0))</f>
        <v>West Census Region</v>
      </c>
    </row>
    <row r="30600" spans="2:11" x14ac:dyDescent="0.25">
      <c r="B30600" s="54" t="s">
        <v>148</v>
      </c>
      <c r="C30600" s="54" t="s">
        <v>815</v>
      </c>
      <c r="D30600" s="54" t="s">
        <v>188</v>
      </c>
      <c r="E30600" s="54">
        <v>2019</v>
      </c>
      <c r="F30600" s="54">
        <v>70</v>
      </c>
      <c r="H30600" s="70">
        <f>IFERROR(INDEX(MSN2EPS!$E$2:$E$32,MATCH(C30600,MSN2EPS!$B$2:$B$32,0)),0)</f>
        <v>0</v>
      </c>
      <c r="I30600" s="70">
        <f>IFERROR(INDEX(MSN2EPS!$F$2:$F$32,MATCH(C30600,MSN2EPS!$B$2:$B$32,0)),0)</f>
        <v>0</v>
      </c>
      <c r="J30600" s="70">
        <f>IFERROR(INDEX(MSN2EPS!$G$2:$G$32,MATCH(C30600,MSN2EPS!$B$2:$B$32,0)),0)</f>
        <v>0</v>
      </c>
      <c r="K30600" s="70" t="str">
        <f>INDEX(crosswalks!$V$4:$V$54,MATCH(D30600,crosswalks!$U$4:$U$54,0))</f>
        <v>Northeast Census Region</v>
      </c>
    </row>
    <row r="30601" spans="2:11" x14ac:dyDescent="0.25">
      <c r="B30601" s="54" t="s">
        <v>148</v>
      </c>
      <c r="C30601" s="54" t="s">
        <v>815</v>
      </c>
      <c r="D30601" s="54" t="s">
        <v>189</v>
      </c>
      <c r="E30601" s="54">
        <v>2019</v>
      </c>
      <c r="F30601" s="54">
        <v>55</v>
      </c>
      <c r="H30601" s="70">
        <f>IFERROR(INDEX(MSN2EPS!$E$2:$E$32,MATCH(C30601,MSN2EPS!$B$2:$B$32,0)),0)</f>
        <v>0</v>
      </c>
      <c r="I30601" s="70">
        <f>IFERROR(INDEX(MSN2EPS!$F$2:$F$32,MATCH(C30601,MSN2EPS!$B$2:$B$32,0)),0)</f>
        <v>0</v>
      </c>
      <c r="J30601" s="70">
        <f>IFERROR(INDEX(MSN2EPS!$G$2:$G$32,MATCH(C30601,MSN2EPS!$B$2:$B$32,0)),0)</f>
        <v>0</v>
      </c>
      <c r="K30601" s="70" t="str">
        <f>INDEX(crosswalks!$V$4:$V$54,MATCH(D30601,crosswalks!$U$4:$U$54,0))</f>
        <v>Northeast Census Region</v>
      </c>
    </row>
    <row r="30602" spans="2:11" x14ac:dyDescent="0.25">
      <c r="B30602" s="54" t="s">
        <v>148</v>
      </c>
      <c r="C30602" s="54" t="s">
        <v>815</v>
      </c>
      <c r="D30602" s="54" t="s">
        <v>190</v>
      </c>
      <c r="E30602" s="54">
        <v>2019</v>
      </c>
      <c r="F30602" s="54">
        <v>855</v>
      </c>
      <c r="H30602" s="70">
        <f>IFERROR(INDEX(MSN2EPS!$E$2:$E$32,MATCH(C30602,MSN2EPS!$B$2:$B$32,0)),0)</f>
        <v>0</v>
      </c>
      <c r="I30602" s="70">
        <f>IFERROR(INDEX(MSN2EPS!$F$2:$F$32,MATCH(C30602,MSN2EPS!$B$2:$B$32,0)),0)</f>
        <v>0</v>
      </c>
      <c r="J30602" s="70">
        <f>IFERROR(INDEX(MSN2EPS!$G$2:$G$32,MATCH(C30602,MSN2EPS!$B$2:$B$32,0)),0)</f>
        <v>0</v>
      </c>
      <c r="K30602" s="70" t="str">
        <f>INDEX(crosswalks!$V$4:$V$54,MATCH(D30602,crosswalks!$U$4:$U$54,0))</f>
        <v>South Census Region</v>
      </c>
    </row>
    <row r="30603" spans="2:11" x14ac:dyDescent="0.25">
      <c r="B30603" s="54" t="s">
        <v>148</v>
      </c>
      <c r="C30603" s="54" t="s">
        <v>815</v>
      </c>
      <c r="D30603" s="54" t="s">
        <v>191</v>
      </c>
      <c r="E30603" s="54">
        <v>2019</v>
      </c>
      <c r="F30603" s="54">
        <v>2</v>
      </c>
      <c r="H30603" s="70">
        <f>IFERROR(INDEX(MSN2EPS!$E$2:$E$32,MATCH(C30603,MSN2EPS!$B$2:$B$32,0)),0)</f>
        <v>0</v>
      </c>
      <c r="I30603" s="70">
        <f>IFERROR(INDEX(MSN2EPS!$F$2:$F$32,MATCH(C30603,MSN2EPS!$B$2:$B$32,0)),0)</f>
        <v>0</v>
      </c>
      <c r="J30603" s="70">
        <f>IFERROR(INDEX(MSN2EPS!$G$2:$G$32,MATCH(C30603,MSN2EPS!$B$2:$B$32,0)),0)</f>
        <v>0</v>
      </c>
      <c r="K30603" s="70" t="str">
        <f>INDEX(crosswalks!$V$4:$V$54,MATCH(D30603,crosswalks!$U$4:$U$54,0))</f>
        <v>Midwest Census Region</v>
      </c>
    </row>
    <row r="30604" spans="2:11" x14ac:dyDescent="0.25">
      <c r="B30604" s="54" t="s">
        <v>148</v>
      </c>
      <c r="C30604" s="54" t="s">
        <v>815</v>
      </c>
      <c r="D30604" s="54" t="s">
        <v>192</v>
      </c>
      <c r="E30604" s="54">
        <v>2019</v>
      </c>
      <c r="F30604" s="54">
        <v>315</v>
      </c>
      <c r="H30604" s="70">
        <f>IFERROR(INDEX(MSN2EPS!$E$2:$E$32,MATCH(C30604,MSN2EPS!$B$2:$B$32,0)),0)</f>
        <v>0</v>
      </c>
      <c r="I30604" s="70">
        <f>IFERROR(INDEX(MSN2EPS!$F$2:$F$32,MATCH(C30604,MSN2EPS!$B$2:$B$32,0)),0)</f>
        <v>0</v>
      </c>
      <c r="J30604" s="70">
        <f>IFERROR(INDEX(MSN2EPS!$G$2:$G$32,MATCH(C30604,MSN2EPS!$B$2:$B$32,0)),0)</f>
        <v>0</v>
      </c>
      <c r="K30604" s="70" t="str">
        <f>INDEX(crosswalks!$V$4:$V$54,MATCH(D30604,crosswalks!$U$4:$U$54,0))</f>
        <v>South Census Region</v>
      </c>
    </row>
    <row r="30605" spans="2:11" x14ac:dyDescent="0.25">
      <c r="B30605" s="54" t="s">
        <v>148</v>
      </c>
      <c r="C30605" s="54" t="s">
        <v>815</v>
      </c>
      <c r="D30605" s="54" t="s">
        <v>193</v>
      </c>
      <c r="E30605" s="54">
        <v>2019</v>
      </c>
      <c r="F30605" s="54">
        <v>4362</v>
      </c>
      <c r="H30605" s="70">
        <f>IFERROR(INDEX(MSN2EPS!$E$2:$E$32,MATCH(C30605,MSN2EPS!$B$2:$B$32,0)),0)</f>
        <v>0</v>
      </c>
      <c r="I30605" s="70">
        <f>IFERROR(INDEX(MSN2EPS!$F$2:$F$32,MATCH(C30605,MSN2EPS!$B$2:$B$32,0)),0)</f>
        <v>0</v>
      </c>
      <c r="J30605" s="70">
        <f>IFERROR(INDEX(MSN2EPS!$G$2:$G$32,MATCH(C30605,MSN2EPS!$B$2:$B$32,0)),0)</f>
        <v>0</v>
      </c>
      <c r="K30605" s="70" t="str">
        <f>INDEX(crosswalks!$V$4:$V$54,MATCH(D30605,crosswalks!$U$4:$U$54,0))</f>
        <v>South Census Region</v>
      </c>
    </row>
    <row r="30606" spans="2:11" x14ac:dyDescent="0.25">
      <c r="B30606" s="54" t="s">
        <v>148</v>
      </c>
      <c r="C30606" s="54" t="s">
        <v>815</v>
      </c>
      <c r="D30606" s="54" t="s">
        <v>194</v>
      </c>
      <c r="E30606" s="54">
        <v>2019</v>
      </c>
      <c r="F30606" s="54">
        <v>71265</v>
      </c>
      <c r="H30606" s="70">
        <f>IFERROR(INDEX(MSN2EPS!$E$2:$E$32,MATCH(C30606,MSN2EPS!$B$2:$B$32,0)),0)</f>
        <v>0</v>
      </c>
      <c r="I30606" s="70">
        <f>IFERROR(INDEX(MSN2EPS!$F$2:$F$32,MATCH(C30606,MSN2EPS!$B$2:$B$32,0)),0)</f>
        <v>0</v>
      </c>
      <c r="J30606" s="70">
        <f>IFERROR(INDEX(MSN2EPS!$G$2:$G$32,MATCH(C30606,MSN2EPS!$B$2:$B$32,0)),0)</f>
        <v>0</v>
      </c>
      <c r="K30606" s="70" t="e">
        <f>INDEX(crosswalks!$V$4:$V$54,MATCH(D30606,crosswalks!$U$4:$U$54,0))</f>
        <v>#N/A</v>
      </c>
    </row>
    <row r="30607" spans="2:11" x14ac:dyDescent="0.25">
      <c r="B30607" s="54" t="s">
        <v>148</v>
      </c>
      <c r="C30607" s="54" t="s">
        <v>815</v>
      </c>
      <c r="D30607" s="54" t="s">
        <v>195</v>
      </c>
      <c r="E30607" s="54">
        <v>2019</v>
      </c>
      <c r="F30607" s="54">
        <v>2186</v>
      </c>
      <c r="H30607" s="70">
        <f>IFERROR(INDEX(MSN2EPS!$E$2:$E$32,MATCH(C30607,MSN2EPS!$B$2:$B$32,0)),0)</f>
        <v>0</v>
      </c>
      <c r="I30607" s="70">
        <f>IFERROR(INDEX(MSN2EPS!$F$2:$F$32,MATCH(C30607,MSN2EPS!$B$2:$B$32,0)),0)</f>
        <v>0</v>
      </c>
      <c r="J30607" s="70">
        <f>IFERROR(INDEX(MSN2EPS!$G$2:$G$32,MATCH(C30607,MSN2EPS!$B$2:$B$32,0)),0)</f>
        <v>0</v>
      </c>
      <c r="K30607" s="70" t="str">
        <f>INDEX(crosswalks!$V$4:$V$54,MATCH(D30607,crosswalks!$U$4:$U$54,0))</f>
        <v>West Census Region</v>
      </c>
    </row>
    <row r="30608" spans="2:11" x14ac:dyDescent="0.25">
      <c r="B30608" s="54" t="s">
        <v>148</v>
      </c>
      <c r="C30608" s="54" t="s">
        <v>815</v>
      </c>
      <c r="D30608" s="54" t="s">
        <v>196</v>
      </c>
      <c r="E30608" s="54">
        <v>2019</v>
      </c>
      <c r="F30608" s="54">
        <v>947</v>
      </c>
      <c r="H30608" s="70">
        <f>IFERROR(INDEX(MSN2EPS!$E$2:$E$32,MATCH(C30608,MSN2EPS!$B$2:$B$32,0)),0)</f>
        <v>0</v>
      </c>
      <c r="I30608" s="70">
        <f>IFERROR(INDEX(MSN2EPS!$F$2:$F$32,MATCH(C30608,MSN2EPS!$B$2:$B$32,0)),0)</f>
        <v>0</v>
      </c>
      <c r="J30608" s="70">
        <f>IFERROR(INDEX(MSN2EPS!$G$2:$G$32,MATCH(C30608,MSN2EPS!$B$2:$B$32,0)),0)</f>
        <v>0</v>
      </c>
      <c r="K30608" s="70" t="str">
        <f>INDEX(crosswalks!$V$4:$V$54,MATCH(D30608,crosswalks!$U$4:$U$54,0))</f>
        <v>South Census Region</v>
      </c>
    </row>
    <row r="30609" spans="2:11" x14ac:dyDescent="0.25">
      <c r="B30609" s="54" t="s">
        <v>148</v>
      </c>
      <c r="C30609" s="54" t="s">
        <v>815</v>
      </c>
      <c r="D30609" s="54" t="s">
        <v>197</v>
      </c>
      <c r="E30609" s="54">
        <v>2019</v>
      </c>
      <c r="F30609" s="54">
        <v>147</v>
      </c>
      <c r="H30609" s="70">
        <f>IFERROR(INDEX(MSN2EPS!$E$2:$E$32,MATCH(C30609,MSN2EPS!$B$2:$B$32,0)),0)</f>
        <v>0</v>
      </c>
      <c r="I30609" s="70">
        <f>IFERROR(INDEX(MSN2EPS!$F$2:$F$32,MATCH(C30609,MSN2EPS!$B$2:$B$32,0)),0)</f>
        <v>0</v>
      </c>
      <c r="J30609" s="70">
        <f>IFERROR(INDEX(MSN2EPS!$G$2:$G$32,MATCH(C30609,MSN2EPS!$B$2:$B$32,0)),0)</f>
        <v>0</v>
      </c>
      <c r="K30609" s="70" t="str">
        <f>INDEX(crosswalks!$V$4:$V$54,MATCH(D30609,crosswalks!$U$4:$U$54,0))</f>
        <v>Northeast Census Region</v>
      </c>
    </row>
    <row r="30610" spans="2:11" x14ac:dyDescent="0.25">
      <c r="B30610" s="54" t="s">
        <v>148</v>
      </c>
      <c r="C30610" s="54" t="s">
        <v>815</v>
      </c>
      <c r="D30610" s="54" t="s">
        <v>198</v>
      </c>
      <c r="E30610" s="54">
        <v>2019</v>
      </c>
      <c r="F30610" s="54">
        <v>44</v>
      </c>
      <c r="H30610" s="70">
        <f>IFERROR(INDEX(MSN2EPS!$E$2:$E$32,MATCH(C30610,MSN2EPS!$B$2:$B$32,0)),0)</f>
        <v>0</v>
      </c>
      <c r="I30610" s="70">
        <f>IFERROR(INDEX(MSN2EPS!$F$2:$F$32,MATCH(C30610,MSN2EPS!$B$2:$B$32,0)),0)</f>
        <v>0</v>
      </c>
      <c r="J30610" s="70">
        <f>IFERROR(INDEX(MSN2EPS!$G$2:$G$32,MATCH(C30610,MSN2EPS!$B$2:$B$32,0)),0)</f>
        <v>0</v>
      </c>
      <c r="K30610" s="70" t="str">
        <f>INDEX(crosswalks!$V$4:$V$54,MATCH(D30610,crosswalks!$U$4:$U$54,0))</f>
        <v>West Census Region</v>
      </c>
    </row>
    <row r="30611" spans="2:11" x14ac:dyDescent="0.25">
      <c r="B30611" s="54" t="s">
        <v>148</v>
      </c>
      <c r="C30611" s="54" t="s">
        <v>815</v>
      </c>
      <c r="D30611" s="54" t="s">
        <v>199</v>
      </c>
      <c r="E30611" s="54">
        <v>2019</v>
      </c>
      <c r="F30611" s="54">
        <v>36</v>
      </c>
      <c r="H30611" s="70">
        <f>IFERROR(INDEX(MSN2EPS!$E$2:$E$32,MATCH(C30611,MSN2EPS!$B$2:$B$32,0)),0)</f>
        <v>0</v>
      </c>
      <c r="I30611" s="70">
        <f>IFERROR(INDEX(MSN2EPS!$F$2:$F$32,MATCH(C30611,MSN2EPS!$B$2:$B$32,0)),0)</f>
        <v>0</v>
      </c>
      <c r="J30611" s="70">
        <f>IFERROR(INDEX(MSN2EPS!$G$2:$G$32,MATCH(C30611,MSN2EPS!$B$2:$B$32,0)),0)</f>
        <v>0</v>
      </c>
      <c r="K30611" s="70" t="str">
        <f>INDEX(crosswalks!$V$4:$V$54,MATCH(D30611,crosswalks!$U$4:$U$54,0))</f>
        <v>Midwest Census Region</v>
      </c>
    </row>
    <row r="30612" spans="2:11" x14ac:dyDescent="0.25">
      <c r="B30612" s="54" t="s">
        <v>148</v>
      </c>
      <c r="C30612" s="54" t="s">
        <v>815</v>
      </c>
      <c r="D30612" s="54" t="s">
        <v>200</v>
      </c>
      <c r="E30612" s="54">
        <v>2019</v>
      </c>
      <c r="F30612" s="54">
        <v>0</v>
      </c>
      <c r="H30612" s="70">
        <f>IFERROR(INDEX(MSN2EPS!$E$2:$E$32,MATCH(C30612,MSN2EPS!$B$2:$B$32,0)),0)</f>
        <v>0</v>
      </c>
      <c r="I30612" s="70">
        <f>IFERROR(INDEX(MSN2EPS!$F$2:$F$32,MATCH(C30612,MSN2EPS!$B$2:$B$32,0)),0)</f>
        <v>0</v>
      </c>
      <c r="J30612" s="70">
        <f>IFERROR(INDEX(MSN2EPS!$G$2:$G$32,MATCH(C30612,MSN2EPS!$B$2:$B$32,0)),0)</f>
        <v>0</v>
      </c>
      <c r="K30612" s="70" t="str">
        <f>INDEX(crosswalks!$V$4:$V$54,MATCH(D30612,crosswalks!$U$4:$U$54,0))</f>
        <v>South Census Region</v>
      </c>
    </row>
    <row r="30613" spans="2:11" x14ac:dyDescent="0.25">
      <c r="B30613" s="54" t="s">
        <v>148</v>
      </c>
      <c r="C30613" s="54" t="s">
        <v>815</v>
      </c>
      <c r="D30613" s="54" t="s">
        <v>201</v>
      </c>
      <c r="E30613" s="54">
        <v>2019</v>
      </c>
      <c r="F30613" s="54">
        <v>180</v>
      </c>
      <c r="H30613" s="70">
        <f>IFERROR(INDEX(MSN2EPS!$E$2:$E$32,MATCH(C30613,MSN2EPS!$B$2:$B$32,0)),0)</f>
        <v>0</v>
      </c>
      <c r="I30613" s="70">
        <f>IFERROR(INDEX(MSN2EPS!$F$2:$F$32,MATCH(C30613,MSN2EPS!$B$2:$B$32,0)),0)</f>
        <v>0</v>
      </c>
      <c r="J30613" s="70">
        <f>IFERROR(INDEX(MSN2EPS!$G$2:$G$32,MATCH(C30613,MSN2EPS!$B$2:$B$32,0)),0)</f>
        <v>0</v>
      </c>
      <c r="K30613" s="70" t="str">
        <f>INDEX(crosswalks!$V$4:$V$54,MATCH(D30613,crosswalks!$U$4:$U$54,0))</f>
        <v>West Census Region</v>
      </c>
    </row>
    <row r="30614" spans="2:11" x14ac:dyDescent="0.25">
      <c r="B30614" s="54" t="s">
        <v>148</v>
      </c>
      <c r="C30614" s="54" t="s">
        <v>816</v>
      </c>
      <c r="D30614" s="54" t="s">
        <v>150</v>
      </c>
      <c r="E30614" s="54">
        <v>2019</v>
      </c>
      <c r="F30614" s="54">
        <v>0</v>
      </c>
      <c r="H30614" s="70">
        <f>IFERROR(INDEX(MSN2EPS!$E$2:$E$32,MATCH(C30614,MSN2EPS!$B$2:$B$32,0)),0)</f>
        <v>0</v>
      </c>
      <c r="I30614" s="70">
        <f>IFERROR(INDEX(MSN2EPS!$F$2:$F$32,MATCH(C30614,MSN2EPS!$B$2:$B$32,0)),0)</f>
        <v>0</v>
      </c>
      <c r="J30614" s="70">
        <f>IFERROR(INDEX(MSN2EPS!$G$2:$G$32,MATCH(C30614,MSN2EPS!$B$2:$B$32,0)),0)</f>
        <v>0</v>
      </c>
      <c r="K30614" s="70" t="str">
        <f>INDEX(crosswalks!$V$4:$V$54,MATCH(D30614,crosswalks!$U$4:$U$54,0))</f>
        <v>West Census Region</v>
      </c>
    </row>
    <row r="30615" spans="2:11" x14ac:dyDescent="0.25">
      <c r="B30615" s="54" t="s">
        <v>148</v>
      </c>
      <c r="C30615" s="54" t="s">
        <v>816</v>
      </c>
      <c r="D30615" s="54" t="s">
        <v>151</v>
      </c>
      <c r="E30615" s="54">
        <v>2019</v>
      </c>
      <c r="F30615" s="54">
        <v>9</v>
      </c>
      <c r="H30615" s="70">
        <f>IFERROR(INDEX(MSN2EPS!$E$2:$E$32,MATCH(C30615,MSN2EPS!$B$2:$B$32,0)),0)</f>
        <v>0</v>
      </c>
      <c r="I30615" s="70">
        <f>IFERROR(INDEX(MSN2EPS!$F$2:$F$32,MATCH(C30615,MSN2EPS!$B$2:$B$32,0)),0)</f>
        <v>0</v>
      </c>
      <c r="J30615" s="70">
        <f>IFERROR(INDEX(MSN2EPS!$G$2:$G$32,MATCH(C30615,MSN2EPS!$B$2:$B$32,0)),0)</f>
        <v>0</v>
      </c>
      <c r="K30615" s="70" t="str">
        <f>INDEX(crosswalks!$V$4:$V$54,MATCH(D30615,crosswalks!$U$4:$U$54,0))</f>
        <v>South Census Region</v>
      </c>
    </row>
    <row r="30616" spans="2:11" x14ac:dyDescent="0.25">
      <c r="B30616" s="54" t="s">
        <v>148</v>
      </c>
      <c r="C30616" s="54" t="s">
        <v>816</v>
      </c>
      <c r="D30616" s="54" t="s">
        <v>152</v>
      </c>
      <c r="E30616" s="54">
        <v>2019</v>
      </c>
      <c r="F30616" s="54">
        <v>30</v>
      </c>
      <c r="H30616" s="70">
        <f>IFERROR(INDEX(MSN2EPS!$E$2:$E$32,MATCH(C30616,MSN2EPS!$B$2:$B$32,0)),0)</f>
        <v>0</v>
      </c>
      <c r="I30616" s="70">
        <f>IFERROR(INDEX(MSN2EPS!$F$2:$F$32,MATCH(C30616,MSN2EPS!$B$2:$B$32,0)),0)</f>
        <v>0</v>
      </c>
      <c r="J30616" s="70">
        <f>IFERROR(INDEX(MSN2EPS!$G$2:$G$32,MATCH(C30616,MSN2EPS!$B$2:$B$32,0)),0)</f>
        <v>0</v>
      </c>
      <c r="K30616" s="70" t="str">
        <f>INDEX(crosswalks!$V$4:$V$54,MATCH(D30616,crosswalks!$U$4:$U$54,0))</f>
        <v>South Census Region</v>
      </c>
    </row>
    <row r="30617" spans="2:11" x14ac:dyDescent="0.25">
      <c r="B30617" s="54" t="s">
        <v>148</v>
      </c>
      <c r="C30617" s="54" t="s">
        <v>816</v>
      </c>
      <c r="D30617" s="54" t="s">
        <v>153</v>
      </c>
      <c r="E30617" s="54">
        <v>2019</v>
      </c>
      <c r="F30617" s="54">
        <v>123</v>
      </c>
      <c r="H30617" s="70">
        <f>IFERROR(INDEX(MSN2EPS!$E$2:$E$32,MATCH(C30617,MSN2EPS!$B$2:$B$32,0)),0)</f>
        <v>0</v>
      </c>
      <c r="I30617" s="70">
        <f>IFERROR(INDEX(MSN2EPS!$F$2:$F$32,MATCH(C30617,MSN2EPS!$B$2:$B$32,0)),0)</f>
        <v>0</v>
      </c>
      <c r="J30617" s="70">
        <f>IFERROR(INDEX(MSN2EPS!$G$2:$G$32,MATCH(C30617,MSN2EPS!$B$2:$B$32,0)),0)</f>
        <v>0</v>
      </c>
      <c r="K30617" s="70" t="str">
        <f>INDEX(crosswalks!$V$4:$V$54,MATCH(D30617,crosswalks!$U$4:$U$54,0))</f>
        <v>West Census Region</v>
      </c>
    </row>
    <row r="30618" spans="2:11" x14ac:dyDescent="0.25">
      <c r="B30618" s="54" t="s">
        <v>148</v>
      </c>
      <c r="C30618" s="54" t="s">
        <v>816</v>
      </c>
      <c r="D30618" s="54" t="s">
        <v>154</v>
      </c>
      <c r="E30618" s="54">
        <v>2019</v>
      </c>
      <c r="F30618" s="54">
        <v>19708</v>
      </c>
      <c r="H30618" s="70">
        <f>IFERROR(INDEX(MSN2EPS!$E$2:$E$32,MATCH(C30618,MSN2EPS!$B$2:$B$32,0)),0)</f>
        <v>0</v>
      </c>
      <c r="I30618" s="70">
        <f>IFERROR(INDEX(MSN2EPS!$F$2:$F$32,MATCH(C30618,MSN2EPS!$B$2:$B$32,0)),0)</f>
        <v>0</v>
      </c>
      <c r="J30618" s="70">
        <f>IFERROR(INDEX(MSN2EPS!$G$2:$G$32,MATCH(C30618,MSN2EPS!$B$2:$B$32,0)),0)</f>
        <v>0</v>
      </c>
      <c r="K30618" s="70" t="str">
        <f>INDEX(crosswalks!$V$4:$V$54,MATCH(D30618,crosswalks!$U$4:$U$54,0))</f>
        <v>West Census Region</v>
      </c>
    </row>
    <row r="30619" spans="2:11" x14ac:dyDescent="0.25">
      <c r="B30619" s="54" t="s">
        <v>148</v>
      </c>
      <c r="C30619" s="54" t="s">
        <v>816</v>
      </c>
      <c r="D30619" s="54" t="s">
        <v>155</v>
      </c>
      <c r="E30619" s="54">
        <v>2019</v>
      </c>
      <c r="F30619" s="54">
        <v>22</v>
      </c>
      <c r="H30619" s="70">
        <f>IFERROR(INDEX(MSN2EPS!$E$2:$E$32,MATCH(C30619,MSN2EPS!$B$2:$B$32,0)),0)</f>
        <v>0</v>
      </c>
      <c r="I30619" s="70">
        <f>IFERROR(INDEX(MSN2EPS!$F$2:$F$32,MATCH(C30619,MSN2EPS!$B$2:$B$32,0)),0)</f>
        <v>0</v>
      </c>
      <c r="J30619" s="70">
        <f>IFERROR(INDEX(MSN2EPS!$G$2:$G$32,MATCH(C30619,MSN2EPS!$B$2:$B$32,0)),0)</f>
        <v>0</v>
      </c>
      <c r="K30619" s="70" t="str">
        <f>INDEX(crosswalks!$V$4:$V$54,MATCH(D30619,crosswalks!$U$4:$U$54,0))</f>
        <v>West Census Region</v>
      </c>
    </row>
    <row r="30620" spans="2:11" x14ac:dyDescent="0.25">
      <c r="B30620" s="54" t="s">
        <v>148</v>
      </c>
      <c r="C30620" s="54" t="s">
        <v>816</v>
      </c>
      <c r="D30620" s="54" t="s">
        <v>156</v>
      </c>
      <c r="E30620" s="54">
        <v>2019</v>
      </c>
      <c r="F30620" s="54">
        <v>266</v>
      </c>
      <c r="H30620" s="70">
        <f>IFERROR(INDEX(MSN2EPS!$E$2:$E$32,MATCH(C30620,MSN2EPS!$B$2:$B$32,0)),0)</f>
        <v>0</v>
      </c>
      <c r="I30620" s="70">
        <f>IFERROR(INDEX(MSN2EPS!$F$2:$F$32,MATCH(C30620,MSN2EPS!$B$2:$B$32,0)),0)</f>
        <v>0</v>
      </c>
      <c r="J30620" s="70">
        <f>IFERROR(INDEX(MSN2EPS!$G$2:$G$32,MATCH(C30620,MSN2EPS!$B$2:$B$32,0)),0)</f>
        <v>0</v>
      </c>
      <c r="K30620" s="70" t="str">
        <f>INDEX(crosswalks!$V$4:$V$54,MATCH(D30620,crosswalks!$U$4:$U$54,0))</f>
        <v>Northeast Census Region</v>
      </c>
    </row>
    <row r="30621" spans="2:11" x14ac:dyDescent="0.25">
      <c r="B30621" s="54" t="s">
        <v>148</v>
      </c>
      <c r="C30621" s="54" t="s">
        <v>816</v>
      </c>
      <c r="D30621" s="54" t="s">
        <v>157</v>
      </c>
      <c r="E30621" s="54">
        <v>2019</v>
      </c>
      <c r="F30621" s="54">
        <v>0</v>
      </c>
      <c r="H30621" s="70">
        <f>IFERROR(INDEX(MSN2EPS!$E$2:$E$32,MATCH(C30621,MSN2EPS!$B$2:$B$32,0)),0)</f>
        <v>0</v>
      </c>
      <c r="I30621" s="70">
        <f>IFERROR(INDEX(MSN2EPS!$F$2:$F$32,MATCH(C30621,MSN2EPS!$B$2:$B$32,0)),0)</f>
        <v>0</v>
      </c>
      <c r="J30621" s="70">
        <f>IFERROR(INDEX(MSN2EPS!$G$2:$G$32,MATCH(C30621,MSN2EPS!$B$2:$B$32,0)),0)</f>
        <v>0</v>
      </c>
      <c r="K30621" s="70" t="str">
        <f>INDEX(crosswalks!$V$4:$V$54,MATCH(D30621,crosswalks!$U$4:$U$54,0))</f>
        <v>South Census Region</v>
      </c>
    </row>
    <row r="30622" spans="2:11" x14ac:dyDescent="0.25">
      <c r="B30622" s="54" t="s">
        <v>148</v>
      </c>
      <c r="C30622" s="54" t="s">
        <v>816</v>
      </c>
      <c r="D30622" s="54" t="s">
        <v>158</v>
      </c>
      <c r="E30622" s="54">
        <v>2019</v>
      </c>
      <c r="F30622" s="54">
        <v>73</v>
      </c>
      <c r="H30622" s="70">
        <f>IFERROR(INDEX(MSN2EPS!$E$2:$E$32,MATCH(C30622,MSN2EPS!$B$2:$B$32,0)),0)</f>
        <v>0</v>
      </c>
      <c r="I30622" s="70">
        <f>IFERROR(INDEX(MSN2EPS!$F$2:$F$32,MATCH(C30622,MSN2EPS!$B$2:$B$32,0)),0)</f>
        <v>0</v>
      </c>
      <c r="J30622" s="70">
        <f>IFERROR(INDEX(MSN2EPS!$G$2:$G$32,MATCH(C30622,MSN2EPS!$B$2:$B$32,0)),0)</f>
        <v>0</v>
      </c>
      <c r="K30622" s="70" t="str">
        <f>INDEX(crosswalks!$V$4:$V$54,MATCH(D30622,crosswalks!$U$4:$U$54,0))</f>
        <v>South Census Region</v>
      </c>
    </row>
    <row r="30623" spans="2:11" x14ac:dyDescent="0.25">
      <c r="B30623" s="54" t="s">
        <v>148</v>
      </c>
      <c r="C30623" s="54" t="s">
        <v>816</v>
      </c>
      <c r="D30623" s="54" t="s">
        <v>159</v>
      </c>
      <c r="E30623" s="54">
        <v>2019</v>
      </c>
      <c r="F30623" s="54">
        <v>115</v>
      </c>
      <c r="H30623" s="70">
        <f>IFERROR(INDEX(MSN2EPS!$E$2:$E$32,MATCH(C30623,MSN2EPS!$B$2:$B$32,0)),0)</f>
        <v>0</v>
      </c>
      <c r="I30623" s="70">
        <f>IFERROR(INDEX(MSN2EPS!$F$2:$F$32,MATCH(C30623,MSN2EPS!$B$2:$B$32,0)),0)</f>
        <v>0</v>
      </c>
      <c r="J30623" s="70">
        <f>IFERROR(INDEX(MSN2EPS!$G$2:$G$32,MATCH(C30623,MSN2EPS!$B$2:$B$32,0)),0)</f>
        <v>0</v>
      </c>
      <c r="K30623" s="70" t="str">
        <f>INDEX(crosswalks!$V$4:$V$54,MATCH(D30623,crosswalks!$U$4:$U$54,0))</f>
        <v>South Census Region</v>
      </c>
    </row>
    <row r="30624" spans="2:11" x14ac:dyDescent="0.25">
      <c r="B30624" s="54" t="s">
        <v>148</v>
      </c>
      <c r="C30624" s="54" t="s">
        <v>816</v>
      </c>
      <c r="D30624" s="54" t="s">
        <v>160</v>
      </c>
      <c r="E30624" s="54">
        <v>2019</v>
      </c>
      <c r="F30624" s="54">
        <v>2177</v>
      </c>
      <c r="H30624" s="70">
        <f>IFERROR(INDEX(MSN2EPS!$E$2:$E$32,MATCH(C30624,MSN2EPS!$B$2:$B$32,0)),0)</f>
        <v>0</v>
      </c>
      <c r="I30624" s="70">
        <f>IFERROR(INDEX(MSN2EPS!$F$2:$F$32,MATCH(C30624,MSN2EPS!$B$2:$B$32,0)),0)</f>
        <v>0</v>
      </c>
      <c r="J30624" s="70">
        <f>IFERROR(INDEX(MSN2EPS!$G$2:$G$32,MATCH(C30624,MSN2EPS!$B$2:$B$32,0)),0)</f>
        <v>0</v>
      </c>
      <c r="K30624" s="70" t="str">
        <f>INDEX(crosswalks!$V$4:$V$54,MATCH(D30624,crosswalks!$U$4:$U$54,0))</f>
        <v>South Census Region</v>
      </c>
    </row>
    <row r="30625" spans="2:11" x14ac:dyDescent="0.25">
      <c r="B30625" s="54" t="s">
        <v>148</v>
      </c>
      <c r="C30625" s="54" t="s">
        <v>816</v>
      </c>
      <c r="D30625" s="54" t="s">
        <v>161</v>
      </c>
      <c r="E30625" s="54">
        <v>2019</v>
      </c>
      <c r="F30625" s="54">
        <v>33</v>
      </c>
      <c r="H30625" s="70">
        <f>IFERROR(INDEX(MSN2EPS!$E$2:$E$32,MATCH(C30625,MSN2EPS!$B$2:$B$32,0)),0)</f>
        <v>0</v>
      </c>
      <c r="I30625" s="70">
        <f>IFERROR(INDEX(MSN2EPS!$F$2:$F$32,MATCH(C30625,MSN2EPS!$B$2:$B$32,0)),0)</f>
        <v>0</v>
      </c>
      <c r="J30625" s="70">
        <f>IFERROR(INDEX(MSN2EPS!$G$2:$G$32,MATCH(C30625,MSN2EPS!$B$2:$B$32,0)),0)</f>
        <v>0</v>
      </c>
      <c r="K30625" s="70" t="str">
        <f>INDEX(crosswalks!$V$4:$V$54,MATCH(D30625,crosswalks!$U$4:$U$54,0))</f>
        <v>West Census Region</v>
      </c>
    </row>
    <row r="30626" spans="2:11" x14ac:dyDescent="0.25">
      <c r="B30626" s="54" t="s">
        <v>148</v>
      </c>
      <c r="C30626" s="54" t="s">
        <v>816</v>
      </c>
      <c r="D30626" s="54" t="s">
        <v>162</v>
      </c>
      <c r="E30626" s="54">
        <v>2019</v>
      </c>
      <c r="F30626" s="54">
        <v>46</v>
      </c>
      <c r="H30626" s="70">
        <f>IFERROR(INDEX(MSN2EPS!$E$2:$E$32,MATCH(C30626,MSN2EPS!$B$2:$B$32,0)),0)</f>
        <v>0</v>
      </c>
      <c r="I30626" s="70">
        <f>IFERROR(INDEX(MSN2EPS!$F$2:$F$32,MATCH(C30626,MSN2EPS!$B$2:$B$32,0)),0)</f>
        <v>0</v>
      </c>
      <c r="J30626" s="70">
        <f>IFERROR(INDEX(MSN2EPS!$G$2:$G$32,MATCH(C30626,MSN2EPS!$B$2:$B$32,0)),0)</f>
        <v>0</v>
      </c>
      <c r="K30626" s="70" t="str">
        <f>INDEX(crosswalks!$V$4:$V$54,MATCH(D30626,crosswalks!$U$4:$U$54,0))</f>
        <v>Midwest Census Region</v>
      </c>
    </row>
    <row r="30627" spans="2:11" x14ac:dyDescent="0.25">
      <c r="B30627" s="54" t="s">
        <v>148</v>
      </c>
      <c r="C30627" s="54" t="s">
        <v>816</v>
      </c>
      <c r="D30627" s="54" t="s">
        <v>163</v>
      </c>
      <c r="E30627" s="54">
        <v>2019</v>
      </c>
      <c r="F30627" s="54">
        <v>36</v>
      </c>
      <c r="H30627" s="70">
        <f>IFERROR(INDEX(MSN2EPS!$E$2:$E$32,MATCH(C30627,MSN2EPS!$B$2:$B$32,0)),0)</f>
        <v>0</v>
      </c>
      <c r="I30627" s="70">
        <f>IFERROR(INDEX(MSN2EPS!$F$2:$F$32,MATCH(C30627,MSN2EPS!$B$2:$B$32,0)),0)</f>
        <v>0</v>
      </c>
      <c r="J30627" s="70">
        <f>IFERROR(INDEX(MSN2EPS!$G$2:$G$32,MATCH(C30627,MSN2EPS!$B$2:$B$32,0)),0)</f>
        <v>0</v>
      </c>
      <c r="K30627" s="70" t="str">
        <f>INDEX(crosswalks!$V$4:$V$54,MATCH(D30627,crosswalks!$U$4:$U$54,0))</f>
        <v>West Census Region</v>
      </c>
    </row>
    <row r="30628" spans="2:11" x14ac:dyDescent="0.25">
      <c r="B30628" s="54" t="s">
        <v>148</v>
      </c>
      <c r="C30628" s="54" t="s">
        <v>816</v>
      </c>
      <c r="D30628" s="54" t="s">
        <v>164</v>
      </c>
      <c r="E30628" s="54">
        <v>2019</v>
      </c>
      <c r="F30628" s="54">
        <v>3</v>
      </c>
      <c r="H30628" s="70">
        <f>IFERROR(INDEX(MSN2EPS!$E$2:$E$32,MATCH(C30628,MSN2EPS!$B$2:$B$32,0)),0)</f>
        <v>0</v>
      </c>
      <c r="I30628" s="70">
        <f>IFERROR(INDEX(MSN2EPS!$F$2:$F$32,MATCH(C30628,MSN2EPS!$B$2:$B$32,0)),0)</f>
        <v>0</v>
      </c>
      <c r="J30628" s="70">
        <f>IFERROR(INDEX(MSN2EPS!$G$2:$G$32,MATCH(C30628,MSN2EPS!$B$2:$B$32,0)),0)</f>
        <v>0</v>
      </c>
      <c r="K30628" s="70" t="str">
        <f>INDEX(crosswalks!$V$4:$V$54,MATCH(D30628,crosswalks!$U$4:$U$54,0))</f>
        <v>Midwest Census Region</v>
      </c>
    </row>
    <row r="30629" spans="2:11" x14ac:dyDescent="0.25">
      <c r="B30629" s="54" t="s">
        <v>148</v>
      </c>
      <c r="C30629" s="54" t="s">
        <v>816</v>
      </c>
      <c r="D30629" s="54" t="s">
        <v>165</v>
      </c>
      <c r="E30629" s="54">
        <v>2019</v>
      </c>
      <c r="F30629" s="54">
        <v>26</v>
      </c>
      <c r="H30629" s="70">
        <f>IFERROR(INDEX(MSN2EPS!$E$2:$E$32,MATCH(C30629,MSN2EPS!$B$2:$B$32,0)),0)</f>
        <v>0</v>
      </c>
      <c r="I30629" s="70">
        <f>IFERROR(INDEX(MSN2EPS!$F$2:$F$32,MATCH(C30629,MSN2EPS!$B$2:$B$32,0)),0)</f>
        <v>0</v>
      </c>
      <c r="J30629" s="70">
        <f>IFERROR(INDEX(MSN2EPS!$G$2:$G$32,MATCH(C30629,MSN2EPS!$B$2:$B$32,0)),0)</f>
        <v>0</v>
      </c>
      <c r="K30629" s="70" t="str">
        <f>INDEX(crosswalks!$V$4:$V$54,MATCH(D30629,crosswalks!$U$4:$U$54,0))</f>
        <v>Midwest Census Region</v>
      </c>
    </row>
    <row r="30630" spans="2:11" x14ac:dyDescent="0.25">
      <c r="B30630" s="54" t="s">
        <v>148</v>
      </c>
      <c r="C30630" s="54" t="s">
        <v>816</v>
      </c>
      <c r="D30630" s="54" t="s">
        <v>166</v>
      </c>
      <c r="E30630" s="54">
        <v>2019</v>
      </c>
      <c r="F30630" s="54">
        <v>0</v>
      </c>
      <c r="H30630" s="70">
        <f>IFERROR(INDEX(MSN2EPS!$E$2:$E$32,MATCH(C30630,MSN2EPS!$B$2:$B$32,0)),0)</f>
        <v>0</v>
      </c>
      <c r="I30630" s="70">
        <f>IFERROR(INDEX(MSN2EPS!$F$2:$F$32,MATCH(C30630,MSN2EPS!$B$2:$B$32,0)),0)</f>
        <v>0</v>
      </c>
      <c r="J30630" s="70">
        <f>IFERROR(INDEX(MSN2EPS!$G$2:$G$32,MATCH(C30630,MSN2EPS!$B$2:$B$32,0)),0)</f>
        <v>0</v>
      </c>
      <c r="K30630" s="70" t="str">
        <f>INDEX(crosswalks!$V$4:$V$54,MATCH(D30630,crosswalks!$U$4:$U$54,0))</f>
        <v>Midwest Census Region</v>
      </c>
    </row>
    <row r="30631" spans="2:11" x14ac:dyDescent="0.25">
      <c r="B30631" s="54" t="s">
        <v>148</v>
      </c>
      <c r="C30631" s="54" t="s">
        <v>816</v>
      </c>
      <c r="D30631" s="54" t="s">
        <v>167</v>
      </c>
      <c r="E30631" s="54">
        <v>2019</v>
      </c>
      <c r="F30631" s="54">
        <v>11</v>
      </c>
      <c r="H30631" s="70">
        <f>IFERROR(INDEX(MSN2EPS!$E$2:$E$32,MATCH(C30631,MSN2EPS!$B$2:$B$32,0)),0)</f>
        <v>0</v>
      </c>
      <c r="I30631" s="70">
        <f>IFERROR(INDEX(MSN2EPS!$F$2:$F$32,MATCH(C30631,MSN2EPS!$B$2:$B$32,0)),0)</f>
        <v>0</v>
      </c>
      <c r="J30631" s="70">
        <f>IFERROR(INDEX(MSN2EPS!$G$2:$G$32,MATCH(C30631,MSN2EPS!$B$2:$B$32,0)),0)</f>
        <v>0</v>
      </c>
      <c r="K30631" s="70" t="str">
        <f>INDEX(crosswalks!$V$4:$V$54,MATCH(D30631,crosswalks!$U$4:$U$54,0))</f>
        <v>South Census Region</v>
      </c>
    </row>
    <row r="30632" spans="2:11" x14ac:dyDescent="0.25">
      <c r="B30632" s="54" t="s">
        <v>148</v>
      </c>
      <c r="C30632" s="54" t="s">
        <v>816</v>
      </c>
      <c r="D30632" s="54" t="s">
        <v>168</v>
      </c>
      <c r="E30632" s="54">
        <v>2019</v>
      </c>
      <c r="F30632" s="54">
        <v>1</v>
      </c>
      <c r="H30632" s="70">
        <f>IFERROR(INDEX(MSN2EPS!$E$2:$E$32,MATCH(C30632,MSN2EPS!$B$2:$B$32,0)),0)</f>
        <v>0</v>
      </c>
      <c r="I30632" s="70">
        <f>IFERROR(INDEX(MSN2EPS!$F$2:$F$32,MATCH(C30632,MSN2EPS!$B$2:$B$32,0)),0)</f>
        <v>0</v>
      </c>
      <c r="J30632" s="70">
        <f>IFERROR(INDEX(MSN2EPS!$G$2:$G$32,MATCH(C30632,MSN2EPS!$B$2:$B$32,0)),0)</f>
        <v>0</v>
      </c>
      <c r="K30632" s="70" t="str">
        <f>INDEX(crosswalks!$V$4:$V$54,MATCH(D30632,crosswalks!$U$4:$U$54,0))</f>
        <v>South Census Region</v>
      </c>
    </row>
    <row r="30633" spans="2:11" x14ac:dyDescent="0.25">
      <c r="B30633" s="54" t="s">
        <v>148</v>
      </c>
      <c r="C30633" s="54" t="s">
        <v>816</v>
      </c>
      <c r="D30633" s="54" t="s">
        <v>169</v>
      </c>
      <c r="E30633" s="54">
        <v>2019</v>
      </c>
      <c r="F30633" s="54">
        <v>843</v>
      </c>
      <c r="H30633" s="70">
        <f>IFERROR(INDEX(MSN2EPS!$E$2:$E$32,MATCH(C30633,MSN2EPS!$B$2:$B$32,0)),0)</f>
        <v>0</v>
      </c>
      <c r="I30633" s="70">
        <f>IFERROR(INDEX(MSN2EPS!$F$2:$F$32,MATCH(C30633,MSN2EPS!$B$2:$B$32,0)),0)</f>
        <v>0</v>
      </c>
      <c r="J30633" s="70">
        <f>IFERROR(INDEX(MSN2EPS!$G$2:$G$32,MATCH(C30633,MSN2EPS!$B$2:$B$32,0)),0)</f>
        <v>0</v>
      </c>
      <c r="K30633" s="70" t="str">
        <f>INDEX(crosswalks!$V$4:$V$54,MATCH(D30633,crosswalks!$U$4:$U$54,0))</f>
        <v>Northeast Census Region</v>
      </c>
    </row>
    <row r="30634" spans="2:11" x14ac:dyDescent="0.25">
      <c r="B30634" s="54" t="s">
        <v>148</v>
      </c>
      <c r="C30634" s="54" t="s">
        <v>816</v>
      </c>
      <c r="D30634" s="54" t="s">
        <v>170</v>
      </c>
      <c r="E30634" s="54">
        <v>2019</v>
      </c>
      <c r="F30634" s="54">
        <v>320</v>
      </c>
      <c r="H30634" s="70">
        <f>IFERROR(INDEX(MSN2EPS!$E$2:$E$32,MATCH(C30634,MSN2EPS!$B$2:$B$32,0)),0)</f>
        <v>0</v>
      </c>
      <c r="I30634" s="70">
        <f>IFERROR(INDEX(MSN2EPS!$F$2:$F$32,MATCH(C30634,MSN2EPS!$B$2:$B$32,0)),0)</f>
        <v>0</v>
      </c>
      <c r="J30634" s="70">
        <f>IFERROR(INDEX(MSN2EPS!$G$2:$G$32,MATCH(C30634,MSN2EPS!$B$2:$B$32,0)),0)</f>
        <v>0</v>
      </c>
      <c r="K30634" s="70" t="str">
        <f>INDEX(crosswalks!$V$4:$V$54,MATCH(D30634,crosswalks!$U$4:$U$54,0))</f>
        <v>South Census Region</v>
      </c>
    </row>
    <row r="30635" spans="2:11" x14ac:dyDescent="0.25">
      <c r="B30635" s="54" t="s">
        <v>148</v>
      </c>
      <c r="C30635" s="54" t="s">
        <v>816</v>
      </c>
      <c r="D30635" s="54" t="s">
        <v>171</v>
      </c>
      <c r="E30635" s="54">
        <v>2019</v>
      </c>
      <c r="F30635" s="54">
        <v>0</v>
      </c>
      <c r="H30635" s="70">
        <f>IFERROR(INDEX(MSN2EPS!$E$2:$E$32,MATCH(C30635,MSN2EPS!$B$2:$B$32,0)),0)</f>
        <v>0</v>
      </c>
      <c r="I30635" s="70">
        <f>IFERROR(INDEX(MSN2EPS!$F$2:$F$32,MATCH(C30635,MSN2EPS!$B$2:$B$32,0)),0)</f>
        <v>0</v>
      </c>
      <c r="J30635" s="70">
        <f>IFERROR(INDEX(MSN2EPS!$G$2:$G$32,MATCH(C30635,MSN2EPS!$B$2:$B$32,0)),0)</f>
        <v>0</v>
      </c>
      <c r="K30635" s="70" t="str">
        <f>INDEX(crosswalks!$V$4:$V$54,MATCH(D30635,crosswalks!$U$4:$U$54,0))</f>
        <v>Northeast Census Region</v>
      </c>
    </row>
    <row r="30636" spans="2:11" x14ac:dyDescent="0.25">
      <c r="B30636" s="54" t="s">
        <v>148</v>
      </c>
      <c r="C30636" s="54" t="s">
        <v>816</v>
      </c>
      <c r="D30636" s="54" t="s">
        <v>172</v>
      </c>
      <c r="E30636" s="54">
        <v>2019</v>
      </c>
      <c r="F30636" s="54">
        <v>26</v>
      </c>
      <c r="H30636" s="70">
        <f>IFERROR(INDEX(MSN2EPS!$E$2:$E$32,MATCH(C30636,MSN2EPS!$B$2:$B$32,0)),0)</f>
        <v>0</v>
      </c>
      <c r="I30636" s="70">
        <f>IFERROR(INDEX(MSN2EPS!$F$2:$F$32,MATCH(C30636,MSN2EPS!$B$2:$B$32,0)),0)</f>
        <v>0</v>
      </c>
      <c r="J30636" s="70">
        <f>IFERROR(INDEX(MSN2EPS!$G$2:$G$32,MATCH(C30636,MSN2EPS!$B$2:$B$32,0)),0)</f>
        <v>0</v>
      </c>
      <c r="K30636" s="70" t="str">
        <f>INDEX(crosswalks!$V$4:$V$54,MATCH(D30636,crosswalks!$U$4:$U$54,0))</f>
        <v>Midwest Census Region</v>
      </c>
    </row>
    <row r="30637" spans="2:11" x14ac:dyDescent="0.25">
      <c r="B30637" s="54" t="s">
        <v>148</v>
      </c>
      <c r="C30637" s="54" t="s">
        <v>816</v>
      </c>
      <c r="D30637" s="54" t="s">
        <v>173</v>
      </c>
      <c r="E30637" s="54">
        <v>2019</v>
      </c>
      <c r="F30637" s="54">
        <v>103</v>
      </c>
      <c r="H30637" s="70">
        <f>IFERROR(INDEX(MSN2EPS!$E$2:$E$32,MATCH(C30637,MSN2EPS!$B$2:$B$32,0)),0)</f>
        <v>0</v>
      </c>
      <c r="I30637" s="70">
        <f>IFERROR(INDEX(MSN2EPS!$F$2:$F$32,MATCH(C30637,MSN2EPS!$B$2:$B$32,0)),0)</f>
        <v>0</v>
      </c>
      <c r="J30637" s="70">
        <f>IFERROR(INDEX(MSN2EPS!$G$2:$G$32,MATCH(C30637,MSN2EPS!$B$2:$B$32,0)),0)</f>
        <v>0</v>
      </c>
      <c r="K30637" s="70" t="str">
        <f>INDEX(crosswalks!$V$4:$V$54,MATCH(D30637,crosswalks!$U$4:$U$54,0))</f>
        <v>Midwest Census Region</v>
      </c>
    </row>
    <row r="30638" spans="2:11" x14ac:dyDescent="0.25">
      <c r="B30638" s="54" t="s">
        <v>148</v>
      </c>
      <c r="C30638" s="54" t="s">
        <v>816</v>
      </c>
      <c r="D30638" s="54" t="s">
        <v>174</v>
      </c>
      <c r="E30638" s="54">
        <v>2019</v>
      </c>
      <c r="F30638" s="54">
        <v>54</v>
      </c>
      <c r="H30638" s="70">
        <f>IFERROR(INDEX(MSN2EPS!$E$2:$E$32,MATCH(C30638,MSN2EPS!$B$2:$B$32,0)),0)</f>
        <v>0</v>
      </c>
      <c r="I30638" s="70">
        <f>IFERROR(INDEX(MSN2EPS!$F$2:$F$32,MATCH(C30638,MSN2EPS!$B$2:$B$32,0)),0)</f>
        <v>0</v>
      </c>
      <c r="J30638" s="70">
        <f>IFERROR(INDEX(MSN2EPS!$G$2:$G$32,MATCH(C30638,MSN2EPS!$B$2:$B$32,0)),0)</f>
        <v>0</v>
      </c>
      <c r="K30638" s="70" t="str">
        <f>INDEX(crosswalks!$V$4:$V$54,MATCH(D30638,crosswalks!$U$4:$U$54,0))</f>
        <v>Midwest Census Region</v>
      </c>
    </row>
    <row r="30639" spans="2:11" x14ac:dyDescent="0.25">
      <c r="B30639" s="54" t="s">
        <v>148</v>
      </c>
      <c r="C30639" s="54" t="s">
        <v>816</v>
      </c>
      <c r="D30639" s="54" t="s">
        <v>175</v>
      </c>
      <c r="E30639" s="54">
        <v>2019</v>
      </c>
      <c r="F30639" s="54">
        <v>5</v>
      </c>
      <c r="H30639" s="70">
        <f>IFERROR(INDEX(MSN2EPS!$E$2:$E$32,MATCH(C30639,MSN2EPS!$B$2:$B$32,0)),0)</f>
        <v>0</v>
      </c>
      <c r="I30639" s="70">
        <f>IFERROR(INDEX(MSN2EPS!$F$2:$F$32,MATCH(C30639,MSN2EPS!$B$2:$B$32,0)),0)</f>
        <v>0</v>
      </c>
      <c r="J30639" s="70">
        <f>IFERROR(INDEX(MSN2EPS!$G$2:$G$32,MATCH(C30639,MSN2EPS!$B$2:$B$32,0)),0)</f>
        <v>0</v>
      </c>
      <c r="K30639" s="70" t="str">
        <f>INDEX(crosswalks!$V$4:$V$54,MATCH(D30639,crosswalks!$U$4:$U$54,0))</f>
        <v>South Census Region</v>
      </c>
    </row>
    <row r="30640" spans="2:11" x14ac:dyDescent="0.25">
      <c r="B30640" s="54" t="s">
        <v>148</v>
      </c>
      <c r="C30640" s="54" t="s">
        <v>816</v>
      </c>
      <c r="D30640" s="54" t="s">
        <v>176</v>
      </c>
      <c r="E30640" s="54">
        <v>2019</v>
      </c>
      <c r="F30640" s="54">
        <v>0</v>
      </c>
      <c r="H30640" s="70">
        <f>IFERROR(INDEX(MSN2EPS!$E$2:$E$32,MATCH(C30640,MSN2EPS!$B$2:$B$32,0)),0)</f>
        <v>0</v>
      </c>
      <c r="I30640" s="70">
        <f>IFERROR(INDEX(MSN2EPS!$F$2:$F$32,MATCH(C30640,MSN2EPS!$B$2:$B$32,0)),0)</f>
        <v>0</v>
      </c>
      <c r="J30640" s="70">
        <f>IFERROR(INDEX(MSN2EPS!$G$2:$G$32,MATCH(C30640,MSN2EPS!$B$2:$B$32,0)),0)</f>
        <v>0</v>
      </c>
      <c r="K30640" s="70" t="str">
        <f>INDEX(crosswalks!$V$4:$V$54,MATCH(D30640,crosswalks!$U$4:$U$54,0))</f>
        <v>West Census Region</v>
      </c>
    </row>
    <row r="30641" spans="2:11" x14ac:dyDescent="0.25">
      <c r="B30641" s="54" t="s">
        <v>148</v>
      </c>
      <c r="C30641" s="54" t="s">
        <v>816</v>
      </c>
      <c r="D30641" s="54" t="s">
        <v>177</v>
      </c>
      <c r="E30641" s="54">
        <v>2019</v>
      </c>
      <c r="F30641" s="54">
        <v>65</v>
      </c>
      <c r="H30641" s="70">
        <f>IFERROR(INDEX(MSN2EPS!$E$2:$E$32,MATCH(C30641,MSN2EPS!$B$2:$B$32,0)),0)</f>
        <v>0</v>
      </c>
      <c r="I30641" s="70">
        <f>IFERROR(INDEX(MSN2EPS!$F$2:$F$32,MATCH(C30641,MSN2EPS!$B$2:$B$32,0)),0)</f>
        <v>0</v>
      </c>
      <c r="J30641" s="70">
        <f>IFERROR(INDEX(MSN2EPS!$G$2:$G$32,MATCH(C30641,MSN2EPS!$B$2:$B$32,0)),0)</f>
        <v>0</v>
      </c>
      <c r="K30641" s="70" t="str">
        <f>INDEX(crosswalks!$V$4:$V$54,MATCH(D30641,crosswalks!$U$4:$U$54,0))</f>
        <v>South Census Region</v>
      </c>
    </row>
    <row r="30642" spans="2:11" x14ac:dyDescent="0.25">
      <c r="B30642" s="54" t="s">
        <v>148</v>
      </c>
      <c r="C30642" s="54" t="s">
        <v>816</v>
      </c>
      <c r="D30642" s="54" t="s">
        <v>178</v>
      </c>
      <c r="E30642" s="54">
        <v>2019</v>
      </c>
      <c r="F30642" s="54">
        <v>0</v>
      </c>
      <c r="H30642" s="70">
        <f>IFERROR(INDEX(MSN2EPS!$E$2:$E$32,MATCH(C30642,MSN2EPS!$B$2:$B$32,0)),0)</f>
        <v>0</v>
      </c>
      <c r="I30642" s="70">
        <f>IFERROR(INDEX(MSN2EPS!$F$2:$F$32,MATCH(C30642,MSN2EPS!$B$2:$B$32,0)),0)</f>
        <v>0</v>
      </c>
      <c r="J30642" s="70">
        <f>IFERROR(INDEX(MSN2EPS!$G$2:$G$32,MATCH(C30642,MSN2EPS!$B$2:$B$32,0)),0)</f>
        <v>0</v>
      </c>
      <c r="K30642" s="70" t="str">
        <f>INDEX(crosswalks!$V$4:$V$54,MATCH(D30642,crosswalks!$U$4:$U$54,0))</f>
        <v>Midwest Census Region</v>
      </c>
    </row>
    <row r="30643" spans="2:11" x14ac:dyDescent="0.25">
      <c r="B30643" s="54" t="s">
        <v>148</v>
      </c>
      <c r="C30643" s="54" t="s">
        <v>816</v>
      </c>
      <c r="D30643" s="54" t="s">
        <v>179</v>
      </c>
      <c r="E30643" s="54">
        <v>2019</v>
      </c>
      <c r="F30643" s="54">
        <v>8</v>
      </c>
      <c r="H30643" s="70">
        <f>IFERROR(INDEX(MSN2EPS!$E$2:$E$32,MATCH(C30643,MSN2EPS!$B$2:$B$32,0)),0)</f>
        <v>0</v>
      </c>
      <c r="I30643" s="70">
        <f>IFERROR(INDEX(MSN2EPS!$F$2:$F$32,MATCH(C30643,MSN2EPS!$B$2:$B$32,0)),0)</f>
        <v>0</v>
      </c>
      <c r="J30643" s="70">
        <f>IFERROR(INDEX(MSN2EPS!$G$2:$G$32,MATCH(C30643,MSN2EPS!$B$2:$B$32,0)),0)</f>
        <v>0</v>
      </c>
      <c r="K30643" s="70" t="str">
        <f>INDEX(crosswalks!$V$4:$V$54,MATCH(D30643,crosswalks!$U$4:$U$54,0))</f>
        <v>Midwest Census Region</v>
      </c>
    </row>
    <row r="30644" spans="2:11" x14ac:dyDescent="0.25">
      <c r="B30644" s="54" t="s">
        <v>148</v>
      </c>
      <c r="C30644" s="54" t="s">
        <v>816</v>
      </c>
      <c r="D30644" s="54" t="s">
        <v>180</v>
      </c>
      <c r="E30644" s="54">
        <v>2019</v>
      </c>
      <c r="F30644" s="54">
        <v>68</v>
      </c>
      <c r="H30644" s="70">
        <f>IFERROR(INDEX(MSN2EPS!$E$2:$E$32,MATCH(C30644,MSN2EPS!$B$2:$B$32,0)),0)</f>
        <v>0</v>
      </c>
      <c r="I30644" s="70">
        <f>IFERROR(INDEX(MSN2EPS!$F$2:$F$32,MATCH(C30644,MSN2EPS!$B$2:$B$32,0)),0)</f>
        <v>0</v>
      </c>
      <c r="J30644" s="70">
        <f>IFERROR(INDEX(MSN2EPS!$G$2:$G$32,MATCH(C30644,MSN2EPS!$B$2:$B$32,0)),0)</f>
        <v>0</v>
      </c>
      <c r="K30644" s="70" t="str">
        <f>INDEX(crosswalks!$V$4:$V$54,MATCH(D30644,crosswalks!$U$4:$U$54,0))</f>
        <v>Northeast Census Region</v>
      </c>
    </row>
    <row r="30645" spans="2:11" x14ac:dyDescent="0.25">
      <c r="B30645" s="54" t="s">
        <v>148</v>
      </c>
      <c r="C30645" s="54" t="s">
        <v>816</v>
      </c>
      <c r="D30645" s="54" t="s">
        <v>181</v>
      </c>
      <c r="E30645" s="54">
        <v>2019</v>
      </c>
      <c r="F30645" s="54">
        <v>1460</v>
      </c>
      <c r="H30645" s="70">
        <f>IFERROR(INDEX(MSN2EPS!$E$2:$E$32,MATCH(C30645,MSN2EPS!$B$2:$B$32,0)),0)</f>
        <v>0</v>
      </c>
      <c r="I30645" s="70">
        <f>IFERROR(INDEX(MSN2EPS!$F$2:$F$32,MATCH(C30645,MSN2EPS!$B$2:$B$32,0)),0)</f>
        <v>0</v>
      </c>
      <c r="J30645" s="70">
        <f>IFERROR(INDEX(MSN2EPS!$G$2:$G$32,MATCH(C30645,MSN2EPS!$B$2:$B$32,0)),0)</f>
        <v>0</v>
      </c>
      <c r="K30645" s="70" t="str">
        <f>INDEX(crosswalks!$V$4:$V$54,MATCH(D30645,crosswalks!$U$4:$U$54,0))</f>
        <v>Northeast Census Region</v>
      </c>
    </row>
    <row r="30646" spans="2:11" x14ac:dyDescent="0.25">
      <c r="B30646" s="54" t="s">
        <v>148</v>
      </c>
      <c r="C30646" s="54" t="s">
        <v>816</v>
      </c>
      <c r="D30646" s="54" t="s">
        <v>182</v>
      </c>
      <c r="E30646" s="54">
        <v>2019</v>
      </c>
      <c r="F30646" s="54">
        <v>12</v>
      </c>
      <c r="H30646" s="70">
        <f>IFERROR(INDEX(MSN2EPS!$E$2:$E$32,MATCH(C30646,MSN2EPS!$B$2:$B$32,0)),0)</f>
        <v>0</v>
      </c>
      <c r="I30646" s="70">
        <f>IFERROR(INDEX(MSN2EPS!$F$2:$F$32,MATCH(C30646,MSN2EPS!$B$2:$B$32,0)),0)</f>
        <v>0</v>
      </c>
      <c r="J30646" s="70">
        <f>IFERROR(INDEX(MSN2EPS!$G$2:$G$32,MATCH(C30646,MSN2EPS!$B$2:$B$32,0)),0)</f>
        <v>0</v>
      </c>
      <c r="K30646" s="70" t="str">
        <f>INDEX(crosswalks!$V$4:$V$54,MATCH(D30646,crosswalks!$U$4:$U$54,0))</f>
        <v>West Census Region</v>
      </c>
    </row>
    <row r="30647" spans="2:11" x14ac:dyDescent="0.25">
      <c r="B30647" s="54" t="s">
        <v>148</v>
      </c>
      <c r="C30647" s="54" t="s">
        <v>816</v>
      </c>
      <c r="D30647" s="54" t="s">
        <v>183</v>
      </c>
      <c r="E30647" s="54">
        <v>2019</v>
      </c>
      <c r="F30647" s="54">
        <v>359</v>
      </c>
      <c r="H30647" s="70">
        <f>IFERROR(INDEX(MSN2EPS!$E$2:$E$32,MATCH(C30647,MSN2EPS!$B$2:$B$32,0)),0)</f>
        <v>0</v>
      </c>
      <c r="I30647" s="70">
        <f>IFERROR(INDEX(MSN2EPS!$F$2:$F$32,MATCH(C30647,MSN2EPS!$B$2:$B$32,0)),0)</f>
        <v>0</v>
      </c>
      <c r="J30647" s="70">
        <f>IFERROR(INDEX(MSN2EPS!$G$2:$G$32,MATCH(C30647,MSN2EPS!$B$2:$B$32,0)),0)</f>
        <v>0</v>
      </c>
      <c r="K30647" s="70" t="str">
        <f>INDEX(crosswalks!$V$4:$V$54,MATCH(D30647,crosswalks!$U$4:$U$54,0))</f>
        <v>West Census Region</v>
      </c>
    </row>
    <row r="30648" spans="2:11" x14ac:dyDescent="0.25">
      <c r="B30648" s="54" t="s">
        <v>148</v>
      </c>
      <c r="C30648" s="54" t="s">
        <v>816</v>
      </c>
      <c r="D30648" s="54" t="s">
        <v>184</v>
      </c>
      <c r="E30648" s="54">
        <v>2019</v>
      </c>
      <c r="F30648" s="54">
        <v>208</v>
      </c>
      <c r="H30648" s="70">
        <f>IFERROR(INDEX(MSN2EPS!$E$2:$E$32,MATCH(C30648,MSN2EPS!$B$2:$B$32,0)),0)</f>
        <v>0</v>
      </c>
      <c r="I30648" s="70">
        <f>IFERROR(INDEX(MSN2EPS!$F$2:$F$32,MATCH(C30648,MSN2EPS!$B$2:$B$32,0)),0)</f>
        <v>0</v>
      </c>
      <c r="J30648" s="70">
        <f>IFERROR(INDEX(MSN2EPS!$G$2:$G$32,MATCH(C30648,MSN2EPS!$B$2:$B$32,0)),0)</f>
        <v>0</v>
      </c>
      <c r="K30648" s="70" t="str">
        <f>INDEX(crosswalks!$V$4:$V$54,MATCH(D30648,crosswalks!$U$4:$U$54,0))</f>
        <v>Northeast Census Region</v>
      </c>
    </row>
    <row r="30649" spans="2:11" x14ac:dyDescent="0.25">
      <c r="B30649" s="54" t="s">
        <v>148</v>
      </c>
      <c r="C30649" s="54" t="s">
        <v>816</v>
      </c>
      <c r="D30649" s="54" t="s">
        <v>185</v>
      </c>
      <c r="E30649" s="54">
        <v>2019</v>
      </c>
      <c r="F30649" s="54">
        <v>231</v>
      </c>
      <c r="H30649" s="70">
        <f>IFERROR(INDEX(MSN2EPS!$E$2:$E$32,MATCH(C30649,MSN2EPS!$B$2:$B$32,0)),0)</f>
        <v>0</v>
      </c>
      <c r="I30649" s="70">
        <f>IFERROR(INDEX(MSN2EPS!$F$2:$F$32,MATCH(C30649,MSN2EPS!$B$2:$B$32,0)),0)</f>
        <v>0</v>
      </c>
      <c r="J30649" s="70">
        <f>IFERROR(INDEX(MSN2EPS!$G$2:$G$32,MATCH(C30649,MSN2EPS!$B$2:$B$32,0)),0)</f>
        <v>0</v>
      </c>
      <c r="K30649" s="70" t="str">
        <f>INDEX(crosswalks!$V$4:$V$54,MATCH(D30649,crosswalks!$U$4:$U$54,0))</f>
        <v>Midwest Census Region</v>
      </c>
    </row>
    <row r="30650" spans="2:11" x14ac:dyDescent="0.25">
      <c r="B30650" s="54" t="s">
        <v>148</v>
      </c>
      <c r="C30650" s="54" t="s">
        <v>816</v>
      </c>
      <c r="D30650" s="54" t="s">
        <v>186</v>
      </c>
      <c r="E30650" s="54">
        <v>2019</v>
      </c>
      <c r="F30650" s="54">
        <v>5</v>
      </c>
      <c r="H30650" s="70">
        <f>IFERROR(INDEX(MSN2EPS!$E$2:$E$32,MATCH(C30650,MSN2EPS!$B$2:$B$32,0)),0)</f>
        <v>0</v>
      </c>
      <c r="I30650" s="70">
        <f>IFERROR(INDEX(MSN2EPS!$F$2:$F$32,MATCH(C30650,MSN2EPS!$B$2:$B$32,0)),0)</f>
        <v>0</v>
      </c>
      <c r="J30650" s="70">
        <f>IFERROR(INDEX(MSN2EPS!$G$2:$G$32,MATCH(C30650,MSN2EPS!$B$2:$B$32,0)),0)</f>
        <v>0</v>
      </c>
      <c r="K30650" s="70" t="str">
        <f>INDEX(crosswalks!$V$4:$V$54,MATCH(D30650,crosswalks!$U$4:$U$54,0))</f>
        <v>South Census Region</v>
      </c>
    </row>
    <row r="30651" spans="2:11" x14ac:dyDescent="0.25">
      <c r="B30651" s="54" t="s">
        <v>148</v>
      </c>
      <c r="C30651" s="54" t="s">
        <v>816</v>
      </c>
      <c r="D30651" s="54" t="s">
        <v>187</v>
      </c>
      <c r="E30651" s="54">
        <v>2019</v>
      </c>
      <c r="F30651" s="54">
        <v>141</v>
      </c>
      <c r="H30651" s="70">
        <f>IFERROR(INDEX(MSN2EPS!$E$2:$E$32,MATCH(C30651,MSN2EPS!$B$2:$B$32,0)),0)</f>
        <v>0</v>
      </c>
      <c r="I30651" s="70">
        <f>IFERROR(INDEX(MSN2EPS!$F$2:$F$32,MATCH(C30651,MSN2EPS!$B$2:$B$32,0)),0)</f>
        <v>0</v>
      </c>
      <c r="J30651" s="70">
        <f>IFERROR(INDEX(MSN2EPS!$G$2:$G$32,MATCH(C30651,MSN2EPS!$B$2:$B$32,0)),0)</f>
        <v>0</v>
      </c>
      <c r="K30651" s="70" t="str">
        <f>INDEX(crosswalks!$V$4:$V$54,MATCH(D30651,crosswalks!$U$4:$U$54,0))</f>
        <v>West Census Region</v>
      </c>
    </row>
    <row r="30652" spans="2:11" x14ac:dyDescent="0.25">
      <c r="B30652" s="54" t="s">
        <v>148</v>
      </c>
      <c r="C30652" s="54" t="s">
        <v>816</v>
      </c>
      <c r="D30652" s="54" t="s">
        <v>188</v>
      </c>
      <c r="E30652" s="54">
        <v>2019</v>
      </c>
      <c r="F30652" s="54">
        <v>628</v>
      </c>
      <c r="H30652" s="70">
        <f>IFERROR(INDEX(MSN2EPS!$E$2:$E$32,MATCH(C30652,MSN2EPS!$B$2:$B$32,0)),0)</f>
        <v>0</v>
      </c>
      <c r="I30652" s="70">
        <f>IFERROR(INDEX(MSN2EPS!$F$2:$F$32,MATCH(C30652,MSN2EPS!$B$2:$B$32,0)),0)</f>
        <v>0</v>
      </c>
      <c r="J30652" s="70">
        <f>IFERROR(INDEX(MSN2EPS!$G$2:$G$32,MATCH(C30652,MSN2EPS!$B$2:$B$32,0)),0)</f>
        <v>0</v>
      </c>
      <c r="K30652" s="70" t="str">
        <f>INDEX(crosswalks!$V$4:$V$54,MATCH(D30652,crosswalks!$U$4:$U$54,0))</f>
        <v>Northeast Census Region</v>
      </c>
    </row>
    <row r="30653" spans="2:11" x14ac:dyDescent="0.25">
      <c r="B30653" s="54" t="s">
        <v>148</v>
      </c>
      <c r="C30653" s="54" t="s">
        <v>816</v>
      </c>
      <c r="D30653" s="54" t="s">
        <v>189</v>
      </c>
      <c r="E30653" s="54">
        <v>2019</v>
      </c>
      <c r="F30653" s="54">
        <v>0</v>
      </c>
      <c r="H30653" s="70">
        <f>IFERROR(INDEX(MSN2EPS!$E$2:$E$32,MATCH(C30653,MSN2EPS!$B$2:$B$32,0)),0)</f>
        <v>0</v>
      </c>
      <c r="I30653" s="70">
        <f>IFERROR(INDEX(MSN2EPS!$F$2:$F$32,MATCH(C30653,MSN2EPS!$B$2:$B$32,0)),0)</f>
        <v>0</v>
      </c>
      <c r="J30653" s="70">
        <f>IFERROR(INDEX(MSN2EPS!$G$2:$G$32,MATCH(C30653,MSN2EPS!$B$2:$B$32,0)),0)</f>
        <v>0</v>
      </c>
      <c r="K30653" s="70" t="str">
        <f>INDEX(crosswalks!$V$4:$V$54,MATCH(D30653,crosswalks!$U$4:$U$54,0))</f>
        <v>Northeast Census Region</v>
      </c>
    </row>
    <row r="30654" spans="2:11" x14ac:dyDescent="0.25">
      <c r="B30654" s="54" t="s">
        <v>148</v>
      </c>
      <c r="C30654" s="54" t="s">
        <v>816</v>
      </c>
      <c r="D30654" s="54" t="s">
        <v>190</v>
      </c>
      <c r="E30654" s="54">
        <v>2019</v>
      </c>
      <c r="F30654" s="54">
        <v>270</v>
      </c>
      <c r="H30654" s="70">
        <f>IFERROR(INDEX(MSN2EPS!$E$2:$E$32,MATCH(C30654,MSN2EPS!$B$2:$B$32,0)),0)</f>
        <v>0</v>
      </c>
      <c r="I30654" s="70">
        <f>IFERROR(INDEX(MSN2EPS!$F$2:$F$32,MATCH(C30654,MSN2EPS!$B$2:$B$32,0)),0)</f>
        <v>0</v>
      </c>
      <c r="J30654" s="70">
        <f>IFERROR(INDEX(MSN2EPS!$G$2:$G$32,MATCH(C30654,MSN2EPS!$B$2:$B$32,0)),0)</f>
        <v>0</v>
      </c>
      <c r="K30654" s="70" t="str">
        <f>INDEX(crosswalks!$V$4:$V$54,MATCH(D30654,crosswalks!$U$4:$U$54,0))</f>
        <v>South Census Region</v>
      </c>
    </row>
    <row r="30655" spans="2:11" x14ac:dyDescent="0.25">
      <c r="B30655" s="54" t="s">
        <v>148</v>
      </c>
      <c r="C30655" s="54" t="s">
        <v>816</v>
      </c>
      <c r="D30655" s="54" t="s">
        <v>191</v>
      </c>
      <c r="E30655" s="54">
        <v>2019</v>
      </c>
      <c r="F30655" s="54">
        <v>0</v>
      </c>
      <c r="H30655" s="70">
        <f>IFERROR(INDEX(MSN2EPS!$E$2:$E$32,MATCH(C30655,MSN2EPS!$B$2:$B$32,0)),0)</f>
        <v>0</v>
      </c>
      <c r="I30655" s="70">
        <f>IFERROR(INDEX(MSN2EPS!$F$2:$F$32,MATCH(C30655,MSN2EPS!$B$2:$B$32,0)),0)</f>
        <v>0</v>
      </c>
      <c r="J30655" s="70">
        <f>IFERROR(INDEX(MSN2EPS!$G$2:$G$32,MATCH(C30655,MSN2EPS!$B$2:$B$32,0)),0)</f>
        <v>0</v>
      </c>
      <c r="K30655" s="70" t="str">
        <f>INDEX(crosswalks!$V$4:$V$54,MATCH(D30655,crosswalks!$U$4:$U$54,0))</f>
        <v>Midwest Census Region</v>
      </c>
    </row>
    <row r="30656" spans="2:11" x14ac:dyDescent="0.25">
      <c r="B30656" s="54" t="s">
        <v>148</v>
      </c>
      <c r="C30656" s="54" t="s">
        <v>816</v>
      </c>
      <c r="D30656" s="54" t="s">
        <v>192</v>
      </c>
      <c r="E30656" s="54">
        <v>2019</v>
      </c>
      <c r="F30656" s="54">
        <v>57</v>
      </c>
      <c r="H30656" s="70">
        <f>IFERROR(INDEX(MSN2EPS!$E$2:$E$32,MATCH(C30656,MSN2EPS!$B$2:$B$32,0)),0)</f>
        <v>0</v>
      </c>
      <c r="I30656" s="70">
        <f>IFERROR(INDEX(MSN2EPS!$F$2:$F$32,MATCH(C30656,MSN2EPS!$B$2:$B$32,0)),0)</f>
        <v>0</v>
      </c>
      <c r="J30656" s="70">
        <f>IFERROR(INDEX(MSN2EPS!$G$2:$G$32,MATCH(C30656,MSN2EPS!$B$2:$B$32,0)),0)</f>
        <v>0</v>
      </c>
      <c r="K30656" s="70" t="str">
        <f>INDEX(crosswalks!$V$4:$V$54,MATCH(D30656,crosswalks!$U$4:$U$54,0))</f>
        <v>South Census Region</v>
      </c>
    </row>
    <row r="30657" spans="2:11" x14ac:dyDescent="0.25">
      <c r="B30657" s="54" t="s">
        <v>148</v>
      </c>
      <c r="C30657" s="54" t="s">
        <v>816</v>
      </c>
      <c r="D30657" s="54" t="s">
        <v>193</v>
      </c>
      <c r="E30657" s="54">
        <v>2019</v>
      </c>
      <c r="F30657" s="54">
        <v>20</v>
      </c>
      <c r="H30657" s="70">
        <f>IFERROR(INDEX(MSN2EPS!$E$2:$E$32,MATCH(C30657,MSN2EPS!$B$2:$B$32,0)),0)</f>
        <v>0</v>
      </c>
      <c r="I30657" s="70">
        <f>IFERROR(INDEX(MSN2EPS!$F$2:$F$32,MATCH(C30657,MSN2EPS!$B$2:$B$32,0)),0)</f>
        <v>0</v>
      </c>
      <c r="J30657" s="70">
        <f>IFERROR(INDEX(MSN2EPS!$G$2:$G$32,MATCH(C30657,MSN2EPS!$B$2:$B$32,0)),0)</f>
        <v>0</v>
      </c>
      <c r="K30657" s="70" t="str">
        <f>INDEX(crosswalks!$V$4:$V$54,MATCH(D30657,crosswalks!$U$4:$U$54,0))</f>
        <v>South Census Region</v>
      </c>
    </row>
    <row r="30658" spans="2:11" x14ac:dyDescent="0.25">
      <c r="B30658" s="54" t="s">
        <v>148</v>
      </c>
      <c r="C30658" s="54" t="s">
        <v>816</v>
      </c>
      <c r="D30658" s="54" t="s">
        <v>194</v>
      </c>
      <c r="E30658" s="54">
        <v>2019</v>
      </c>
      <c r="F30658" s="54">
        <v>27843</v>
      </c>
      <c r="H30658" s="70">
        <f>IFERROR(INDEX(MSN2EPS!$E$2:$E$32,MATCH(C30658,MSN2EPS!$B$2:$B$32,0)),0)</f>
        <v>0</v>
      </c>
      <c r="I30658" s="70">
        <f>IFERROR(INDEX(MSN2EPS!$F$2:$F$32,MATCH(C30658,MSN2EPS!$B$2:$B$32,0)),0)</f>
        <v>0</v>
      </c>
      <c r="J30658" s="70">
        <f>IFERROR(INDEX(MSN2EPS!$G$2:$G$32,MATCH(C30658,MSN2EPS!$B$2:$B$32,0)),0)</f>
        <v>0</v>
      </c>
      <c r="K30658" s="70" t="e">
        <f>INDEX(crosswalks!$V$4:$V$54,MATCH(D30658,crosswalks!$U$4:$U$54,0))</f>
        <v>#N/A</v>
      </c>
    </row>
    <row r="30659" spans="2:11" x14ac:dyDescent="0.25">
      <c r="B30659" s="54" t="s">
        <v>148</v>
      </c>
      <c r="C30659" s="54" t="s">
        <v>816</v>
      </c>
      <c r="D30659" s="54" t="s">
        <v>195</v>
      </c>
      <c r="E30659" s="54">
        <v>2019</v>
      </c>
      <c r="F30659" s="54">
        <v>82</v>
      </c>
      <c r="H30659" s="70">
        <f>IFERROR(INDEX(MSN2EPS!$E$2:$E$32,MATCH(C30659,MSN2EPS!$B$2:$B$32,0)),0)</f>
        <v>0</v>
      </c>
      <c r="I30659" s="70">
        <f>IFERROR(INDEX(MSN2EPS!$F$2:$F$32,MATCH(C30659,MSN2EPS!$B$2:$B$32,0)),0)</f>
        <v>0</v>
      </c>
      <c r="J30659" s="70">
        <f>IFERROR(INDEX(MSN2EPS!$G$2:$G$32,MATCH(C30659,MSN2EPS!$B$2:$B$32,0)),0)</f>
        <v>0</v>
      </c>
      <c r="K30659" s="70" t="str">
        <f>INDEX(crosswalks!$V$4:$V$54,MATCH(D30659,crosswalks!$U$4:$U$54,0))</f>
        <v>West Census Region</v>
      </c>
    </row>
    <row r="30660" spans="2:11" x14ac:dyDescent="0.25">
      <c r="B30660" s="54" t="s">
        <v>148</v>
      </c>
      <c r="C30660" s="54" t="s">
        <v>816</v>
      </c>
      <c r="D30660" s="54" t="s">
        <v>196</v>
      </c>
      <c r="E30660" s="54">
        <v>2019</v>
      </c>
      <c r="F30660" s="54">
        <v>16</v>
      </c>
      <c r="H30660" s="70">
        <f>IFERROR(INDEX(MSN2EPS!$E$2:$E$32,MATCH(C30660,MSN2EPS!$B$2:$B$32,0)),0)</f>
        <v>0</v>
      </c>
      <c r="I30660" s="70">
        <f>IFERROR(INDEX(MSN2EPS!$F$2:$F$32,MATCH(C30660,MSN2EPS!$B$2:$B$32,0)),0)</f>
        <v>0</v>
      </c>
      <c r="J30660" s="70">
        <f>IFERROR(INDEX(MSN2EPS!$G$2:$G$32,MATCH(C30660,MSN2EPS!$B$2:$B$32,0)),0)</f>
        <v>0</v>
      </c>
      <c r="K30660" s="70" t="str">
        <f>INDEX(crosswalks!$V$4:$V$54,MATCH(D30660,crosswalks!$U$4:$U$54,0))</f>
        <v>South Census Region</v>
      </c>
    </row>
    <row r="30661" spans="2:11" x14ac:dyDescent="0.25">
      <c r="B30661" s="54" t="s">
        <v>148</v>
      </c>
      <c r="C30661" s="54" t="s">
        <v>816</v>
      </c>
      <c r="D30661" s="54" t="s">
        <v>197</v>
      </c>
      <c r="E30661" s="54">
        <v>2019</v>
      </c>
      <c r="F30661" s="54">
        <v>20</v>
      </c>
      <c r="H30661" s="70">
        <f>IFERROR(INDEX(MSN2EPS!$E$2:$E$32,MATCH(C30661,MSN2EPS!$B$2:$B$32,0)),0)</f>
        <v>0</v>
      </c>
      <c r="I30661" s="70">
        <f>IFERROR(INDEX(MSN2EPS!$F$2:$F$32,MATCH(C30661,MSN2EPS!$B$2:$B$32,0)),0)</f>
        <v>0</v>
      </c>
      <c r="J30661" s="70">
        <f>IFERROR(INDEX(MSN2EPS!$G$2:$G$32,MATCH(C30661,MSN2EPS!$B$2:$B$32,0)),0)</f>
        <v>0</v>
      </c>
      <c r="K30661" s="70" t="str">
        <f>INDEX(crosswalks!$V$4:$V$54,MATCH(D30661,crosswalks!$U$4:$U$54,0))</f>
        <v>Northeast Census Region</v>
      </c>
    </row>
    <row r="30662" spans="2:11" x14ac:dyDescent="0.25">
      <c r="B30662" s="54" t="s">
        <v>148</v>
      </c>
      <c r="C30662" s="54" t="s">
        <v>816</v>
      </c>
      <c r="D30662" s="54" t="s">
        <v>198</v>
      </c>
      <c r="E30662" s="54">
        <v>2019</v>
      </c>
      <c r="F30662" s="54">
        <v>5</v>
      </c>
      <c r="H30662" s="70">
        <f>IFERROR(INDEX(MSN2EPS!$E$2:$E$32,MATCH(C30662,MSN2EPS!$B$2:$B$32,0)),0)</f>
        <v>0</v>
      </c>
      <c r="I30662" s="70">
        <f>IFERROR(INDEX(MSN2EPS!$F$2:$F$32,MATCH(C30662,MSN2EPS!$B$2:$B$32,0)),0)</f>
        <v>0</v>
      </c>
      <c r="J30662" s="70">
        <f>IFERROR(INDEX(MSN2EPS!$G$2:$G$32,MATCH(C30662,MSN2EPS!$B$2:$B$32,0)),0)</f>
        <v>0</v>
      </c>
      <c r="K30662" s="70" t="str">
        <f>INDEX(crosswalks!$V$4:$V$54,MATCH(D30662,crosswalks!$U$4:$U$54,0))</f>
        <v>West Census Region</v>
      </c>
    </row>
    <row r="30663" spans="2:11" x14ac:dyDescent="0.25">
      <c r="B30663" s="54" t="s">
        <v>148</v>
      </c>
      <c r="C30663" s="54" t="s">
        <v>816</v>
      </c>
      <c r="D30663" s="54" t="s">
        <v>199</v>
      </c>
      <c r="E30663" s="54">
        <v>2019</v>
      </c>
      <c r="F30663" s="54">
        <v>153</v>
      </c>
      <c r="H30663" s="70">
        <f>IFERROR(INDEX(MSN2EPS!$E$2:$E$32,MATCH(C30663,MSN2EPS!$B$2:$B$32,0)),0)</f>
        <v>0</v>
      </c>
      <c r="I30663" s="70">
        <f>IFERROR(INDEX(MSN2EPS!$F$2:$F$32,MATCH(C30663,MSN2EPS!$B$2:$B$32,0)),0)</f>
        <v>0</v>
      </c>
      <c r="J30663" s="70">
        <f>IFERROR(INDEX(MSN2EPS!$G$2:$G$32,MATCH(C30663,MSN2EPS!$B$2:$B$32,0)),0)</f>
        <v>0</v>
      </c>
      <c r="K30663" s="70" t="str">
        <f>INDEX(crosswalks!$V$4:$V$54,MATCH(D30663,crosswalks!$U$4:$U$54,0))</f>
        <v>Midwest Census Region</v>
      </c>
    </row>
    <row r="30664" spans="2:11" x14ac:dyDescent="0.25">
      <c r="B30664" s="54" t="s">
        <v>148</v>
      </c>
      <c r="C30664" s="54" t="s">
        <v>816</v>
      </c>
      <c r="D30664" s="54" t="s">
        <v>200</v>
      </c>
      <c r="E30664" s="54">
        <v>2019</v>
      </c>
      <c r="F30664" s="54">
        <v>1</v>
      </c>
      <c r="H30664" s="70">
        <f>IFERROR(INDEX(MSN2EPS!$E$2:$E$32,MATCH(C30664,MSN2EPS!$B$2:$B$32,0)),0)</f>
        <v>0</v>
      </c>
      <c r="I30664" s="70">
        <f>IFERROR(INDEX(MSN2EPS!$F$2:$F$32,MATCH(C30664,MSN2EPS!$B$2:$B$32,0)),0)</f>
        <v>0</v>
      </c>
      <c r="J30664" s="70">
        <f>IFERROR(INDEX(MSN2EPS!$G$2:$G$32,MATCH(C30664,MSN2EPS!$B$2:$B$32,0)),0)</f>
        <v>0</v>
      </c>
      <c r="K30664" s="70" t="str">
        <f>INDEX(crosswalks!$V$4:$V$54,MATCH(D30664,crosswalks!$U$4:$U$54,0))</f>
        <v>South Census Region</v>
      </c>
    </row>
    <row r="30665" spans="2:11" x14ac:dyDescent="0.25">
      <c r="B30665" s="54" t="s">
        <v>148</v>
      </c>
      <c r="C30665" s="54" t="s">
        <v>816</v>
      </c>
      <c r="D30665" s="54" t="s">
        <v>201</v>
      </c>
      <c r="E30665" s="54">
        <v>2019</v>
      </c>
      <c r="F30665" s="54">
        <v>3</v>
      </c>
      <c r="H30665" s="70">
        <f>IFERROR(INDEX(MSN2EPS!$E$2:$E$32,MATCH(C30665,MSN2EPS!$B$2:$B$32,0)),0)</f>
        <v>0</v>
      </c>
      <c r="I30665" s="70">
        <f>IFERROR(INDEX(MSN2EPS!$F$2:$F$32,MATCH(C30665,MSN2EPS!$B$2:$B$32,0)),0)</f>
        <v>0</v>
      </c>
      <c r="J30665" s="70">
        <f>IFERROR(INDEX(MSN2EPS!$G$2:$G$32,MATCH(C30665,MSN2EPS!$B$2:$B$32,0)),0)</f>
        <v>0</v>
      </c>
      <c r="K30665" s="70" t="str">
        <f>INDEX(crosswalks!$V$4:$V$54,MATCH(D30665,crosswalks!$U$4:$U$54,0))</f>
        <v>West Census Region</v>
      </c>
    </row>
    <row r="30666" spans="2:11" x14ac:dyDescent="0.25">
      <c r="B30666" s="54" t="s">
        <v>148</v>
      </c>
      <c r="C30666" s="54" t="s">
        <v>817</v>
      </c>
      <c r="D30666" s="54" t="s">
        <v>150</v>
      </c>
      <c r="E30666" s="54">
        <v>2019</v>
      </c>
      <c r="F30666" s="54">
        <v>0</v>
      </c>
      <c r="H30666" s="70">
        <f>IFERROR(INDEX(MSN2EPS!$E$2:$E$32,MATCH(C30666,MSN2EPS!$B$2:$B$32,0)),0)</f>
        <v>0</v>
      </c>
      <c r="I30666" s="70">
        <f>IFERROR(INDEX(MSN2EPS!$F$2:$F$32,MATCH(C30666,MSN2EPS!$B$2:$B$32,0)),0)</f>
        <v>0</v>
      </c>
      <c r="J30666" s="70">
        <f>IFERROR(INDEX(MSN2EPS!$G$2:$G$32,MATCH(C30666,MSN2EPS!$B$2:$B$32,0)),0)</f>
        <v>0</v>
      </c>
      <c r="K30666" s="70" t="str">
        <f>INDEX(crosswalks!$V$4:$V$54,MATCH(D30666,crosswalks!$U$4:$U$54,0))</f>
        <v>West Census Region</v>
      </c>
    </row>
    <row r="30667" spans="2:11" x14ac:dyDescent="0.25">
      <c r="B30667" s="54" t="s">
        <v>148</v>
      </c>
      <c r="C30667" s="54" t="s">
        <v>817</v>
      </c>
      <c r="D30667" s="54" t="s">
        <v>151</v>
      </c>
      <c r="E30667" s="54">
        <v>2019</v>
      </c>
      <c r="F30667" s="54">
        <v>1</v>
      </c>
      <c r="H30667" s="70">
        <f>IFERROR(INDEX(MSN2EPS!$E$2:$E$32,MATCH(C30667,MSN2EPS!$B$2:$B$32,0)),0)</f>
        <v>0</v>
      </c>
      <c r="I30667" s="70">
        <f>IFERROR(INDEX(MSN2EPS!$F$2:$F$32,MATCH(C30667,MSN2EPS!$B$2:$B$32,0)),0)</f>
        <v>0</v>
      </c>
      <c r="J30667" s="70">
        <f>IFERROR(INDEX(MSN2EPS!$G$2:$G$32,MATCH(C30667,MSN2EPS!$B$2:$B$32,0)),0)</f>
        <v>0</v>
      </c>
      <c r="K30667" s="70" t="str">
        <f>INDEX(crosswalks!$V$4:$V$54,MATCH(D30667,crosswalks!$U$4:$U$54,0))</f>
        <v>South Census Region</v>
      </c>
    </row>
    <row r="30668" spans="2:11" x14ac:dyDescent="0.25">
      <c r="B30668" s="54" t="s">
        <v>148</v>
      </c>
      <c r="C30668" s="54" t="s">
        <v>817</v>
      </c>
      <c r="D30668" s="54" t="s">
        <v>152</v>
      </c>
      <c r="E30668" s="54">
        <v>2019</v>
      </c>
      <c r="F30668" s="54">
        <v>3</v>
      </c>
      <c r="H30668" s="70">
        <f>IFERROR(INDEX(MSN2EPS!$E$2:$E$32,MATCH(C30668,MSN2EPS!$B$2:$B$32,0)),0)</f>
        <v>0</v>
      </c>
      <c r="I30668" s="70">
        <f>IFERROR(INDEX(MSN2EPS!$F$2:$F$32,MATCH(C30668,MSN2EPS!$B$2:$B$32,0)),0)</f>
        <v>0</v>
      </c>
      <c r="J30668" s="70">
        <f>IFERROR(INDEX(MSN2EPS!$G$2:$G$32,MATCH(C30668,MSN2EPS!$B$2:$B$32,0)),0)</f>
        <v>0</v>
      </c>
      <c r="K30668" s="70" t="str">
        <f>INDEX(crosswalks!$V$4:$V$54,MATCH(D30668,crosswalks!$U$4:$U$54,0))</f>
        <v>South Census Region</v>
      </c>
    </row>
    <row r="30669" spans="2:11" x14ac:dyDescent="0.25">
      <c r="B30669" s="54" t="s">
        <v>148</v>
      </c>
      <c r="C30669" s="54" t="s">
        <v>817</v>
      </c>
      <c r="D30669" s="54" t="s">
        <v>153</v>
      </c>
      <c r="E30669" s="54">
        <v>2019</v>
      </c>
      <c r="F30669" s="54">
        <v>14</v>
      </c>
      <c r="H30669" s="70">
        <f>IFERROR(INDEX(MSN2EPS!$E$2:$E$32,MATCH(C30669,MSN2EPS!$B$2:$B$32,0)),0)</f>
        <v>0</v>
      </c>
      <c r="I30669" s="70">
        <f>IFERROR(INDEX(MSN2EPS!$F$2:$F$32,MATCH(C30669,MSN2EPS!$B$2:$B$32,0)),0)</f>
        <v>0</v>
      </c>
      <c r="J30669" s="70">
        <f>IFERROR(INDEX(MSN2EPS!$G$2:$G$32,MATCH(C30669,MSN2EPS!$B$2:$B$32,0)),0)</f>
        <v>0</v>
      </c>
      <c r="K30669" s="70" t="str">
        <f>INDEX(crosswalks!$V$4:$V$54,MATCH(D30669,crosswalks!$U$4:$U$54,0))</f>
        <v>West Census Region</v>
      </c>
    </row>
    <row r="30670" spans="2:11" x14ac:dyDescent="0.25">
      <c r="B30670" s="54" t="s">
        <v>148</v>
      </c>
      <c r="C30670" s="54" t="s">
        <v>817</v>
      </c>
      <c r="D30670" s="54" t="s">
        <v>154</v>
      </c>
      <c r="E30670" s="54">
        <v>2019</v>
      </c>
      <c r="F30670" s="54">
        <v>2213</v>
      </c>
      <c r="H30670" s="70">
        <f>IFERROR(INDEX(MSN2EPS!$E$2:$E$32,MATCH(C30670,MSN2EPS!$B$2:$B$32,0)),0)</f>
        <v>0</v>
      </c>
      <c r="I30670" s="70">
        <f>IFERROR(INDEX(MSN2EPS!$F$2:$F$32,MATCH(C30670,MSN2EPS!$B$2:$B$32,0)),0)</f>
        <v>0</v>
      </c>
      <c r="J30670" s="70">
        <f>IFERROR(INDEX(MSN2EPS!$G$2:$G$32,MATCH(C30670,MSN2EPS!$B$2:$B$32,0)),0)</f>
        <v>0</v>
      </c>
      <c r="K30670" s="70" t="str">
        <f>INDEX(crosswalks!$V$4:$V$54,MATCH(D30670,crosswalks!$U$4:$U$54,0))</f>
        <v>West Census Region</v>
      </c>
    </row>
    <row r="30671" spans="2:11" x14ac:dyDescent="0.25">
      <c r="B30671" s="54" t="s">
        <v>148</v>
      </c>
      <c r="C30671" s="54" t="s">
        <v>817</v>
      </c>
      <c r="D30671" s="54" t="s">
        <v>155</v>
      </c>
      <c r="E30671" s="54">
        <v>2019</v>
      </c>
      <c r="F30671" s="54">
        <v>2</v>
      </c>
      <c r="H30671" s="70">
        <f>IFERROR(INDEX(MSN2EPS!$E$2:$E$32,MATCH(C30671,MSN2EPS!$B$2:$B$32,0)),0)</f>
        <v>0</v>
      </c>
      <c r="I30671" s="70">
        <f>IFERROR(INDEX(MSN2EPS!$F$2:$F$32,MATCH(C30671,MSN2EPS!$B$2:$B$32,0)),0)</f>
        <v>0</v>
      </c>
      <c r="J30671" s="70">
        <f>IFERROR(INDEX(MSN2EPS!$G$2:$G$32,MATCH(C30671,MSN2EPS!$B$2:$B$32,0)),0)</f>
        <v>0</v>
      </c>
      <c r="K30671" s="70" t="str">
        <f>INDEX(crosswalks!$V$4:$V$54,MATCH(D30671,crosswalks!$U$4:$U$54,0))</f>
        <v>West Census Region</v>
      </c>
    </row>
    <row r="30672" spans="2:11" x14ac:dyDescent="0.25">
      <c r="B30672" s="54" t="s">
        <v>148</v>
      </c>
      <c r="C30672" s="54" t="s">
        <v>817</v>
      </c>
      <c r="D30672" s="54" t="s">
        <v>156</v>
      </c>
      <c r="E30672" s="54">
        <v>2019</v>
      </c>
      <c r="F30672" s="54">
        <v>30</v>
      </c>
      <c r="H30672" s="70">
        <f>IFERROR(INDEX(MSN2EPS!$E$2:$E$32,MATCH(C30672,MSN2EPS!$B$2:$B$32,0)),0)</f>
        <v>0</v>
      </c>
      <c r="I30672" s="70">
        <f>IFERROR(INDEX(MSN2EPS!$F$2:$F$32,MATCH(C30672,MSN2EPS!$B$2:$B$32,0)),0)</f>
        <v>0</v>
      </c>
      <c r="J30672" s="70">
        <f>IFERROR(INDEX(MSN2EPS!$G$2:$G$32,MATCH(C30672,MSN2EPS!$B$2:$B$32,0)),0)</f>
        <v>0</v>
      </c>
      <c r="K30672" s="70" t="str">
        <f>INDEX(crosswalks!$V$4:$V$54,MATCH(D30672,crosswalks!$U$4:$U$54,0))</f>
        <v>Northeast Census Region</v>
      </c>
    </row>
    <row r="30673" spans="2:11" x14ac:dyDescent="0.25">
      <c r="B30673" s="54" t="s">
        <v>148</v>
      </c>
      <c r="C30673" s="54" t="s">
        <v>817</v>
      </c>
      <c r="D30673" s="54" t="s">
        <v>157</v>
      </c>
      <c r="E30673" s="54">
        <v>2019</v>
      </c>
      <c r="F30673" s="54">
        <v>0</v>
      </c>
      <c r="H30673" s="70">
        <f>IFERROR(INDEX(MSN2EPS!$E$2:$E$32,MATCH(C30673,MSN2EPS!$B$2:$B$32,0)),0)</f>
        <v>0</v>
      </c>
      <c r="I30673" s="70">
        <f>IFERROR(INDEX(MSN2EPS!$F$2:$F$32,MATCH(C30673,MSN2EPS!$B$2:$B$32,0)),0)</f>
        <v>0</v>
      </c>
      <c r="J30673" s="70">
        <f>IFERROR(INDEX(MSN2EPS!$G$2:$G$32,MATCH(C30673,MSN2EPS!$B$2:$B$32,0)),0)</f>
        <v>0</v>
      </c>
      <c r="K30673" s="70" t="str">
        <f>INDEX(crosswalks!$V$4:$V$54,MATCH(D30673,crosswalks!$U$4:$U$54,0))</f>
        <v>South Census Region</v>
      </c>
    </row>
    <row r="30674" spans="2:11" x14ac:dyDescent="0.25">
      <c r="B30674" s="54" t="s">
        <v>148</v>
      </c>
      <c r="C30674" s="54" t="s">
        <v>817</v>
      </c>
      <c r="D30674" s="54" t="s">
        <v>158</v>
      </c>
      <c r="E30674" s="54">
        <v>2019</v>
      </c>
      <c r="F30674" s="54">
        <v>8</v>
      </c>
      <c r="H30674" s="70">
        <f>IFERROR(INDEX(MSN2EPS!$E$2:$E$32,MATCH(C30674,MSN2EPS!$B$2:$B$32,0)),0)</f>
        <v>0</v>
      </c>
      <c r="I30674" s="70">
        <f>IFERROR(INDEX(MSN2EPS!$F$2:$F$32,MATCH(C30674,MSN2EPS!$B$2:$B$32,0)),0)</f>
        <v>0</v>
      </c>
      <c r="J30674" s="70">
        <f>IFERROR(INDEX(MSN2EPS!$G$2:$G$32,MATCH(C30674,MSN2EPS!$B$2:$B$32,0)),0)</f>
        <v>0</v>
      </c>
      <c r="K30674" s="70" t="str">
        <f>INDEX(crosswalks!$V$4:$V$54,MATCH(D30674,crosswalks!$U$4:$U$54,0))</f>
        <v>South Census Region</v>
      </c>
    </row>
    <row r="30675" spans="2:11" x14ac:dyDescent="0.25">
      <c r="B30675" s="54" t="s">
        <v>148</v>
      </c>
      <c r="C30675" s="54" t="s">
        <v>817</v>
      </c>
      <c r="D30675" s="54" t="s">
        <v>159</v>
      </c>
      <c r="E30675" s="54">
        <v>2019</v>
      </c>
      <c r="F30675" s="54">
        <v>13</v>
      </c>
      <c r="H30675" s="70">
        <f>IFERROR(INDEX(MSN2EPS!$E$2:$E$32,MATCH(C30675,MSN2EPS!$B$2:$B$32,0)),0)</f>
        <v>0</v>
      </c>
      <c r="I30675" s="70">
        <f>IFERROR(INDEX(MSN2EPS!$F$2:$F$32,MATCH(C30675,MSN2EPS!$B$2:$B$32,0)),0)</f>
        <v>0</v>
      </c>
      <c r="J30675" s="70">
        <f>IFERROR(INDEX(MSN2EPS!$G$2:$G$32,MATCH(C30675,MSN2EPS!$B$2:$B$32,0)),0)</f>
        <v>0</v>
      </c>
      <c r="K30675" s="70" t="str">
        <f>INDEX(crosswalks!$V$4:$V$54,MATCH(D30675,crosswalks!$U$4:$U$54,0))</f>
        <v>South Census Region</v>
      </c>
    </row>
    <row r="30676" spans="2:11" x14ac:dyDescent="0.25">
      <c r="B30676" s="54" t="s">
        <v>148</v>
      </c>
      <c r="C30676" s="54" t="s">
        <v>817</v>
      </c>
      <c r="D30676" s="54" t="s">
        <v>160</v>
      </c>
      <c r="E30676" s="54">
        <v>2019</v>
      </c>
      <c r="F30676" s="54">
        <v>244</v>
      </c>
      <c r="H30676" s="70">
        <f>IFERROR(INDEX(MSN2EPS!$E$2:$E$32,MATCH(C30676,MSN2EPS!$B$2:$B$32,0)),0)</f>
        <v>0</v>
      </c>
      <c r="I30676" s="70">
        <f>IFERROR(INDEX(MSN2EPS!$F$2:$F$32,MATCH(C30676,MSN2EPS!$B$2:$B$32,0)),0)</f>
        <v>0</v>
      </c>
      <c r="J30676" s="70">
        <f>IFERROR(INDEX(MSN2EPS!$G$2:$G$32,MATCH(C30676,MSN2EPS!$B$2:$B$32,0)),0)</f>
        <v>0</v>
      </c>
      <c r="K30676" s="70" t="str">
        <f>INDEX(crosswalks!$V$4:$V$54,MATCH(D30676,crosswalks!$U$4:$U$54,0))</f>
        <v>South Census Region</v>
      </c>
    </row>
    <row r="30677" spans="2:11" x14ac:dyDescent="0.25">
      <c r="B30677" s="54" t="s">
        <v>148</v>
      </c>
      <c r="C30677" s="54" t="s">
        <v>817</v>
      </c>
      <c r="D30677" s="54" t="s">
        <v>161</v>
      </c>
      <c r="E30677" s="54">
        <v>2019</v>
      </c>
      <c r="F30677" s="54">
        <v>4</v>
      </c>
      <c r="H30677" s="70">
        <f>IFERROR(INDEX(MSN2EPS!$E$2:$E$32,MATCH(C30677,MSN2EPS!$B$2:$B$32,0)),0)</f>
        <v>0</v>
      </c>
      <c r="I30677" s="70">
        <f>IFERROR(INDEX(MSN2EPS!$F$2:$F$32,MATCH(C30677,MSN2EPS!$B$2:$B$32,0)),0)</f>
        <v>0</v>
      </c>
      <c r="J30677" s="70">
        <f>IFERROR(INDEX(MSN2EPS!$G$2:$G$32,MATCH(C30677,MSN2EPS!$B$2:$B$32,0)),0)</f>
        <v>0</v>
      </c>
      <c r="K30677" s="70" t="str">
        <f>INDEX(crosswalks!$V$4:$V$54,MATCH(D30677,crosswalks!$U$4:$U$54,0))</f>
        <v>West Census Region</v>
      </c>
    </row>
    <row r="30678" spans="2:11" x14ac:dyDescent="0.25">
      <c r="B30678" s="54" t="s">
        <v>148</v>
      </c>
      <c r="C30678" s="54" t="s">
        <v>817</v>
      </c>
      <c r="D30678" s="54" t="s">
        <v>162</v>
      </c>
      <c r="E30678" s="54">
        <v>2019</v>
      </c>
      <c r="F30678" s="54">
        <v>5</v>
      </c>
      <c r="H30678" s="70">
        <f>IFERROR(INDEX(MSN2EPS!$E$2:$E$32,MATCH(C30678,MSN2EPS!$B$2:$B$32,0)),0)</f>
        <v>0</v>
      </c>
      <c r="I30678" s="70">
        <f>IFERROR(INDEX(MSN2EPS!$F$2:$F$32,MATCH(C30678,MSN2EPS!$B$2:$B$32,0)),0)</f>
        <v>0</v>
      </c>
      <c r="J30678" s="70">
        <f>IFERROR(INDEX(MSN2EPS!$G$2:$G$32,MATCH(C30678,MSN2EPS!$B$2:$B$32,0)),0)</f>
        <v>0</v>
      </c>
      <c r="K30678" s="70" t="str">
        <f>INDEX(crosswalks!$V$4:$V$54,MATCH(D30678,crosswalks!$U$4:$U$54,0))</f>
        <v>Midwest Census Region</v>
      </c>
    </row>
    <row r="30679" spans="2:11" x14ac:dyDescent="0.25">
      <c r="B30679" s="54" t="s">
        <v>148</v>
      </c>
      <c r="C30679" s="54" t="s">
        <v>817</v>
      </c>
      <c r="D30679" s="54" t="s">
        <v>163</v>
      </c>
      <c r="E30679" s="54">
        <v>2019</v>
      </c>
      <c r="F30679" s="54">
        <v>4</v>
      </c>
      <c r="H30679" s="70">
        <f>IFERROR(INDEX(MSN2EPS!$E$2:$E$32,MATCH(C30679,MSN2EPS!$B$2:$B$32,0)),0)</f>
        <v>0</v>
      </c>
      <c r="I30679" s="70">
        <f>IFERROR(INDEX(MSN2EPS!$F$2:$F$32,MATCH(C30679,MSN2EPS!$B$2:$B$32,0)),0)</f>
        <v>0</v>
      </c>
      <c r="J30679" s="70">
        <f>IFERROR(INDEX(MSN2EPS!$G$2:$G$32,MATCH(C30679,MSN2EPS!$B$2:$B$32,0)),0)</f>
        <v>0</v>
      </c>
      <c r="K30679" s="70" t="str">
        <f>INDEX(crosswalks!$V$4:$V$54,MATCH(D30679,crosswalks!$U$4:$U$54,0))</f>
        <v>West Census Region</v>
      </c>
    </row>
    <row r="30680" spans="2:11" x14ac:dyDescent="0.25">
      <c r="B30680" s="54" t="s">
        <v>148</v>
      </c>
      <c r="C30680" s="54" t="s">
        <v>817</v>
      </c>
      <c r="D30680" s="54" t="s">
        <v>164</v>
      </c>
      <c r="E30680" s="54">
        <v>2019</v>
      </c>
      <c r="F30680" s="54">
        <v>0</v>
      </c>
      <c r="H30680" s="70">
        <f>IFERROR(INDEX(MSN2EPS!$E$2:$E$32,MATCH(C30680,MSN2EPS!$B$2:$B$32,0)),0)</f>
        <v>0</v>
      </c>
      <c r="I30680" s="70">
        <f>IFERROR(INDEX(MSN2EPS!$F$2:$F$32,MATCH(C30680,MSN2EPS!$B$2:$B$32,0)),0)</f>
        <v>0</v>
      </c>
      <c r="J30680" s="70">
        <f>IFERROR(INDEX(MSN2EPS!$G$2:$G$32,MATCH(C30680,MSN2EPS!$B$2:$B$32,0)),0)</f>
        <v>0</v>
      </c>
      <c r="K30680" s="70" t="str">
        <f>INDEX(crosswalks!$V$4:$V$54,MATCH(D30680,crosswalks!$U$4:$U$54,0))</f>
        <v>Midwest Census Region</v>
      </c>
    </row>
    <row r="30681" spans="2:11" x14ac:dyDescent="0.25">
      <c r="B30681" s="54" t="s">
        <v>148</v>
      </c>
      <c r="C30681" s="54" t="s">
        <v>817</v>
      </c>
      <c r="D30681" s="54" t="s">
        <v>165</v>
      </c>
      <c r="E30681" s="54">
        <v>2019</v>
      </c>
      <c r="F30681" s="54">
        <v>3</v>
      </c>
      <c r="H30681" s="70">
        <f>IFERROR(INDEX(MSN2EPS!$E$2:$E$32,MATCH(C30681,MSN2EPS!$B$2:$B$32,0)),0)</f>
        <v>0</v>
      </c>
      <c r="I30681" s="70">
        <f>IFERROR(INDEX(MSN2EPS!$F$2:$F$32,MATCH(C30681,MSN2EPS!$B$2:$B$32,0)),0)</f>
        <v>0</v>
      </c>
      <c r="J30681" s="70">
        <f>IFERROR(INDEX(MSN2EPS!$G$2:$G$32,MATCH(C30681,MSN2EPS!$B$2:$B$32,0)),0)</f>
        <v>0</v>
      </c>
      <c r="K30681" s="70" t="str">
        <f>INDEX(crosswalks!$V$4:$V$54,MATCH(D30681,crosswalks!$U$4:$U$54,0))</f>
        <v>Midwest Census Region</v>
      </c>
    </row>
    <row r="30682" spans="2:11" x14ac:dyDescent="0.25">
      <c r="B30682" s="54" t="s">
        <v>148</v>
      </c>
      <c r="C30682" s="54" t="s">
        <v>817</v>
      </c>
      <c r="D30682" s="54" t="s">
        <v>166</v>
      </c>
      <c r="E30682" s="54">
        <v>2019</v>
      </c>
      <c r="F30682" s="54">
        <v>0</v>
      </c>
      <c r="H30682" s="70">
        <f>IFERROR(INDEX(MSN2EPS!$E$2:$E$32,MATCH(C30682,MSN2EPS!$B$2:$B$32,0)),0)</f>
        <v>0</v>
      </c>
      <c r="I30682" s="70">
        <f>IFERROR(INDEX(MSN2EPS!$F$2:$F$32,MATCH(C30682,MSN2EPS!$B$2:$B$32,0)),0)</f>
        <v>0</v>
      </c>
      <c r="J30682" s="70">
        <f>IFERROR(INDEX(MSN2EPS!$G$2:$G$32,MATCH(C30682,MSN2EPS!$B$2:$B$32,0)),0)</f>
        <v>0</v>
      </c>
      <c r="K30682" s="70" t="str">
        <f>INDEX(crosswalks!$V$4:$V$54,MATCH(D30682,crosswalks!$U$4:$U$54,0))</f>
        <v>Midwest Census Region</v>
      </c>
    </row>
    <row r="30683" spans="2:11" x14ac:dyDescent="0.25">
      <c r="B30683" s="54" t="s">
        <v>148</v>
      </c>
      <c r="C30683" s="54" t="s">
        <v>817</v>
      </c>
      <c r="D30683" s="54" t="s">
        <v>167</v>
      </c>
      <c r="E30683" s="54">
        <v>2019</v>
      </c>
      <c r="F30683" s="54">
        <v>1</v>
      </c>
      <c r="H30683" s="70">
        <f>IFERROR(INDEX(MSN2EPS!$E$2:$E$32,MATCH(C30683,MSN2EPS!$B$2:$B$32,0)),0)</f>
        <v>0</v>
      </c>
      <c r="I30683" s="70">
        <f>IFERROR(INDEX(MSN2EPS!$F$2:$F$32,MATCH(C30683,MSN2EPS!$B$2:$B$32,0)),0)</f>
        <v>0</v>
      </c>
      <c r="J30683" s="70">
        <f>IFERROR(INDEX(MSN2EPS!$G$2:$G$32,MATCH(C30683,MSN2EPS!$B$2:$B$32,0)),0)</f>
        <v>0</v>
      </c>
      <c r="K30683" s="70" t="str">
        <f>INDEX(crosswalks!$V$4:$V$54,MATCH(D30683,crosswalks!$U$4:$U$54,0))</f>
        <v>South Census Region</v>
      </c>
    </row>
    <row r="30684" spans="2:11" x14ac:dyDescent="0.25">
      <c r="B30684" s="54" t="s">
        <v>148</v>
      </c>
      <c r="C30684" s="54" t="s">
        <v>817</v>
      </c>
      <c r="D30684" s="54" t="s">
        <v>168</v>
      </c>
      <c r="E30684" s="54">
        <v>2019</v>
      </c>
      <c r="F30684" s="54">
        <v>0</v>
      </c>
      <c r="H30684" s="70">
        <f>IFERROR(INDEX(MSN2EPS!$E$2:$E$32,MATCH(C30684,MSN2EPS!$B$2:$B$32,0)),0)</f>
        <v>0</v>
      </c>
      <c r="I30684" s="70">
        <f>IFERROR(INDEX(MSN2EPS!$F$2:$F$32,MATCH(C30684,MSN2EPS!$B$2:$B$32,0)),0)</f>
        <v>0</v>
      </c>
      <c r="J30684" s="70">
        <f>IFERROR(INDEX(MSN2EPS!$G$2:$G$32,MATCH(C30684,MSN2EPS!$B$2:$B$32,0)),0)</f>
        <v>0</v>
      </c>
      <c r="K30684" s="70" t="str">
        <f>INDEX(crosswalks!$V$4:$V$54,MATCH(D30684,crosswalks!$U$4:$U$54,0))</f>
        <v>South Census Region</v>
      </c>
    </row>
    <row r="30685" spans="2:11" x14ac:dyDescent="0.25">
      <c r="B30685" s="54" t="s">
        <v>148</v>
      </c>
      <c r="C30685" s="54" t="s">
        <v>817</v>
      </c>
      <c r="D30685" s="54" t="s">
        <v>169</v>
      </c>
      <c r="E30685" s="54">
        <v>2019</v>
      </c>
      <c r="F30685" s="54">
        <v>95</v>
      </c>
      <c r="H30685" s="70">
        <f>IFERROR(INDEX(MSN2EPS!$E$2:$E$32,MATCH(C30685,MSN2EPS!$B$2:$B$32,0)),0)</f>
        <v>0</v>
      </c>
      <c r="I30685" s="70">
        <f>IFERROR(INDEX(MSN2EPS!$F$2:$F$32,MATCH(C30685,MSN2EPS!$B$2:$B$32,0)),0)</f>
        <v>0</v>
      </c>
      <c r="J30685" s="70">
        <f>IFERROR(INDEX(MSN2EPS!$G$2:$G$32,MATCH(C30685,MSN2EPS!$B$2:$B$32,0)),0)</f>
        <v>0</v>
      </c>
      <c r="K30685" s="70" t="str">
        <f>INDEX(crosswalks!$V$4:$V$54,MATCH(D30685,crosswalks!$U$4:$U$54,0))</f>
        <v>Northeast Census Region</v>
      </c>
    </row>
    <row r="30686" spans="2:11" x14ac:dyDescent="0.25">
      <c r="B30686" s="54" t="s">
        <v>148</v>
      </c>
      <c r="C30686" s="54" t="s">
        <v>817</v>
      </c>
      <c r="D30686" s="54" t="s">
        <v>170</v>
      </c>
      <c r="E30686" s="54">
        <v>2019</v>
      </c>
      <c r="F30686" s="54">
        <v>36</v>
      </c>
      <c r="H30686" s="70">
        <f>IFERROR(INDEX(MSN2EPS!$E$2:$E$32,MATCH(C30686,MSN2EPS!$B$2:$B$32,0)),0)</f>
        <v>0</v>
      </c>
      <c r="I30686" s="70">
        <f>IFERROR(INDEX(MSN2EPS!$F$2:$F$32,MATCH(C30686,MSN2EPS!$B$2:$B$32,0)),0)</f>
        <v>0</v>
      </c>
      <c r="J30686" s="70">
        <f>IFERROR(INDEX(MSN2EPS!$G$2:$G$32,MATCH(C30686,MSN2EPS!$B$2:$B$32,0)),0)</f>
        <v>0</v>
      </c>
      <c r="K30686" s="70" t="str">
        <f>INDEX(crosswalks!$V$4:$V$54,MATCH(D30686,crosswalks!$U$4:$U$54,0))</f>
        <v>South Census Region</v>
      </c>
    </row>
    <row r="30687" spans="2:11" x14ac:dyDescent="0.25">
      <c r="B30687" s="54" t="s">
        <v>148</v>
      </c>
      <c r="C30687" s="54" t="s">
        <v>817</v>
      </c>
      <c r="D30687" s="54" t="s">
        <v>171</v>
      </c>
      <c r="E30687" s="54">
        <v>2019</v>
      </c>
      <c r="F30687" s="54">
        <v>0</v>
      </c>
      <c r="H30687" s="70">
        <f>IFERROR(INDEX(MSN2EPS!$E$2:$E$32,MATCH(C30687,MSN2EPS!$B$2:$B$32,0)),0)</f>
        <v>0</v>
      </c>
      <c r="I30687" s="70">
        <f>IFERROR(INDEX(MSN2EPS!$F$2:$F$32,MATCH(C30687,MSN2EPS!$B$2:$B$32,0)),0)</f>
        <v>0</v>
      </c>
      <c r="J30687" s="70">
        <f>IFERROR(INDEX(MSN2EPS!$G$2:$G$32,MATCH(C30687,MSN2EPS!$B$2:$B$32,0)),0)</f>
        <v>0</v>
      </c>
      <c r="K30687" s="70" t="str">
        <f>INDEX(crosswalks!$V$4:$V$54,MATCH(D30687,crosswalks!$U$4:$U$54,0))</f>
        <v>Northeast Census Region</v>
      </c>
    </row>
    <row r="30688" spans="2:11" x14ac:dyDescent="0.25">
      <c r="B30688" s="54" t="s">
        <v>148</v>
      </c>
      <c r="C30688" s="54" t="s">
        <v>817</v>
      </c>
      <c r="D30688" s="54" t="s">
        <v>172</v>
      </c>
      <c r="E30688" s="54">
        <v>2019</v>
      </c>
      <c r="F30688" s="54">
        <v>3</v>
      </c>
      <c r="H30688" s="70">
        <f>IFERROR(INDEX(MSN2EPS!$E$2:$E$32,MATCH(C30688,MSN2EPS!$B$2:$B$32,0)),0)</f>
        <v>0</v>
      </c>
      <c r="I30688" s="70">
        <f>IFERROR(INDEX(MSN2EPS!$F$2:$F$32,MATCH(C30688,MSN2EPS!$B$2:$B$32,0)),0)</f>
        <v>0</v>
      </c>
      <c r="J30688" s="70">
        <f>IFERROR(INDEX(MSN2EPS!$G$2:$G$32,MATCH(C30688,MSN2EPS!$B$2:$B$32,0)),0)</f>
        <v>0</v>
      </c>
      <c r="K30688" s="70" t="str">
        <f>INDEX(crosswalks!$V$4:$V$54,MATCH(D30688,crosswalks!$U$4:$U$54,0))</f>
        <v>Midwest Census Region</v>
      </c>
    </row>
    <row r="30689" spans="2:11" x14ac:dyDescent="0.25">
      <c r="B30689" s="54" t="s">
        <v>148</v>
      </c>
      <c r="C30689" s="54" t="s">
        <v>817</v>
      </c>
      <c r="D30689" s="54" t="s">
        <v>173</v>
      </c>
      <c r="E30689" s="54">
        <v>2019</v>
      </c>
      <c r="F30689" s="54">
        <v>12</v>
      </c>
      <c r="H30689" s="70">
        <f>IFERROR(INDEX(MSN2EPS!$E$2:$E$32,MATCH(C30689,MSN2EPS!$B$2:$B$32,0)),0)</f>
        <v>0</v>
      </c>
      <c r="I30689" s="70">
        <f>IFERROR(INDEX(MSN2EPS!$F$2:$F$32,MATCH(C30689,MSN2EPS!$B$2:$B$32,0)),0)</f>
        <v>0</v>
      </c>
      <c r="J30689" s="70">
        <f>IFERROR(INDEX(MSN2EPS!$G$2:$G$32,MATCH(C30689,MSN2EPS!$B$2:$B$32,0)),0)</f>
        <v>0</v>
      </c>
      <c r="K30689" s="70" t="str">
        <f>INDEX(crosswalks!$V$4:$V$54,MATCH(D30689,crosswalks!$U$4:$U$54,0))</f>
        <v>Midwest Census Region</v>
      </c>
    </row>
    <row r="30690" spans="2:11" x14ac:dyDescent="0.25">
      <c r="B30690" s="54" t="s">
        <v>148</v>
      </c>
      <c r="C30690" s="54" t="s">
        <v>817</v>
      </c>
      <c r="D30690" s="54" t="s">
        <v>174</v>
      </c>
      <c r="E30690" s="54">
        <v>2019</v>
      </c>
      <c r="F30690" s="54">
        <v>6</v>
      </c>
      <c r="H30690" s="70">
        <f>IFERROR(INDEX(MSN2EPS!$E$2:$E$32,MATCH(C30690,MSN2EPS!$B$2:$B$32,0)),0)</f>
        <v>0</v>
      </c>
      <c r="I30690" s="70">
        <f>IFERROR(INDEX(MSN2EPS!$F$2:$F$32,MATCH(C30690,MSN2EPS!$B$2:$B$32,0)),0)</f>
        <v>0</v>
      </c>
      <c r="J30690" s="70">
        <f>IFERROR(INDEX(MSN2EPS!$G$2:$G$32,MATCH(C30690,MSN2EPS!$B$2:$B$32,0)),0)</f>
        <v>0</v>
      </c>
      <c r="K30690" s="70" t="str">
        <f>INDEX(crosswalks!$V$4:$V$54,MATCH(D30690,crosswalks!$U$4:$U$54,0))</f>
        <v>Midwest Census Region</v>
      </c>
    </row>
    <row r="30691" spans="2:11" x14ac:dyDescent="0.25">
      <c r="B30691" s="54" t="s">
        <v>148</v>
      </c>
      <c r="C30691" s="54" t="s">
        <v>817</v>
      </c>
      <c r="D30691" s="54" t="s">
        <v>175</v>
      </c>
      <c r="E30691" s="54">
        <v>2019</v>
      </c>
      <c r="F30691" s="54">
        <v>1</v>
      </c>
      <c r="H30691" s="70">
        <f>IFERROR(INDEX(MSN2EPS!$E$2:$E$32,MATCH(C30691,MSN2EPS!$B$2:$B$32,0)),0)</f>
        <v>0</v>
      </c>
      <c r="I30691" s="70">
        <f>IFERROR(INDEX(MSN2EPS!$F$2:$F$32,MATCH(C30691,MSN2EPS!$B$2:$B$32,0)),0)</f>
        <v>0</v>
      </c>
      <c r="J30691" s="70">
        <f>IFERROR(INDEX(MSN2EPS!$G$2:$G$32,MATCH(C30691,MSN2EPS!$B$2:$B$32,0)),0)</f>
        <v>0</v>
      </c>
      <c r="K30691" s="70" t="str">
        <f>INDEX(crosswalks!$V$4:$V$54,MATCH(D30691,crosswalks!$U$4:$U$54,0))</f>
        <v>South Census Region</v>
      </c>
    </row>
    <row r="30692" spans="2:11" x14ac:dyDescent="0.25">
      <c r="B30692" s="54" t="s">
        <v>148</v>
      </c>
      <c r="C30692" s="54" t="s">
        <v>817</v>
      </c>
      <c r="D30692" s="54" t="s">
        <v>176</v>
      </c>
      <c r="E30692" s="54">
        <v>2019</v>
      </c>
      <c r="F30692" s="54">
        <v>0</v>
      </c>
      <c r="H30692" s="70">
        <f>IFERROR(INDEX(MSN2EPS!$E$2:$E$32,MATCH(C30692,MSN2EPS!$B$2:$B$32,0)),0)</f>
        <v>0</v>
      </c>
      <c r="I30692" s="70">
        <f>IFERROR(INDEX(MSN2EPS!$F$2:$F$32,MATCH(C30692,MSN2EPS!$B$2:$B$32,0)),0)</f>
        <v>0</v>
      </c>
      <c r="J30692" s="70">
        <f>IFERROR(INDEX(MSN2EPS!$G$2:$G$32,MATCH(C30692,MSN2EPS!$B$2:$B$32,0)),0)</f>
        <v>0</v>
      </c>
      <c r="K30692" s="70" t="str">
        <f>INDEX(crosswalks!$V$4:$V$54,MATCH(D30692,crosswalks!$U$4:$U$54,0))</f>
        <v>West Census Region</v>
      </c>
    </row>
    <row r="30693" spans="2:11" x14ac:dyDescent="0.25">
      <c r="B30693" s="54" t="s">
        <v>148</v>
      </c>
      <c r="C30693" s="54" t="s">
        <v>817</v>
      </c>
      <c r="D30693" s="54" t="s">
        <v>177</v>
      </c>
      <c r="E30693" s="54">
        <v>2019</v>
      </c>
      <c r="F30693" s="54">
        <v>7</v>
      </c>
      <c r="H30693" s="70">
        <f>IFERROR(INDEX(MSN2EPS!$E$2:$E$32,MATCH(C30693,MSN2EPS!$B$2:$B$32,0)),0)</f>
        <v>0</v>
      </c>
      <c r="I30693" s="70">
        <f>IFERROR(INDEX(MSN2EPS!$F$2:$F$32,MATCH(C30693,MSN2EPS!$B$2:$B$32,0)),0)</f>
        <v>0</v>
      </c>
      <c r="J30693" s="70">
        <f>IFERROR(INDEX(MSN2EPS!$G$2:$G$32,MATCH(C30693,MSN2EPS!$B$2:$B$32,0)),0)</f>
        <v>0</v>
      </c>
      <c r="K30693" s="70" t="str">
        <f>INDEX(crosswalks!$V$4:$V$54,MATCH(D30693,crosswalks!$U$4:$U$54,0))</f>
        <v>South Census Region</v>
      </c>
    </row>
    <row r="30694" spans="2:11" x14ac:dyDescent="0.25">
      <c r="B30694" s="54" t="s">
        <v>148</v>
      </c>
      <c r="C30694" s="54" t="s">
        <v>817</v>
      </c>
      <c r="D30694" s="54" t="s">
        <v>178</v>
      </c>
      <c r="E30694" s="54">
        <v>2019</v>
      </c>
      <c r="F30694" s="54">
        <v>0</v>
      </c>
      <c r="H30694" s="70">
        <f>IFERROR(INDEX(MSN2EPS!$E$2:$E$32,MATCH(C30694,MSN2EPS!$B$2:$B$32,0)),0)</f>
        <v>0</v>
      </c>
      <c r="I30694" s="70">
        <f>IFERROR(INDEX(MSN2EPS!$F$2:$F$32,MATCH(C30694,MSN2EPS!$B$2:$B$32,0)),0)</f>
        <v>0</v>
      </c>
      <c r="J30694" s="70">
        <f>IFERROR(INDEX(MSN2EPS!$G$2:$G$32,MATCH(C30694,MSN2EPS!$B$2:$B$32,0)),0)</f>
        <v>0</v>
      </c>
      <c r="K30694" s="70" t="str">
        <f>INDEX(crosswalks!$V$4:$V$54,MATCH(D30694,crosswalks!$U$4:$U$54,0))</f>
        <v>Midwest Census Region</v>
      </c>
    </row>
    <row r="30695" spans="2:11" x14ac:dyDescent="0.25">
      <c r="B30695" s="54" t="s">
        <v>148</v>
      </c>
      <c r="C30695" s="54" t="s">
        <v>817</v>
      </c>
      <c r="D30695" s="54" t="s">
        <v>179</v>
      </c>
      <c r="E30695" s="54">
        <v>2019</v>
      </c>
      <c r="F30695" s="54">
        <v>1</v>
      </c>
      <c r="H30695" s="70">
        <f>IFERROR(INDEX(MSN2EPS!$E$2:$E$32,MATCH(C30695,MSN2EPS!$B$2:$B$32,0)),0)</f>
        <v>0</v>
      </c>
      <c r="I30695" s="70">
        <f>IFERROR(INDEX(MSN2EPS!$F$2:$F$32,MATCH(C30695,MSN2EPS!$B$2:$B$32,0)),0)</f>
        <v>0</v>
      </c>
      <c r="J30695" s="70">
        <f>IFERROR(INDEX(MSN2EPS!$G$2:$G$32,MATCH(C30695,MSN2EPS!$B$2:$B$32,0)),0)</f>
        <v>0</v>
      </c>
      <c r="K30695" s="70" t="str">
        <f>INDEX(crosswalks!$V$4:$V$54,MATCH(D30695,crosswalks!$U$4:$U$54,0))</f>
        <v>Midwest Census Region</v>
      </c>
    </row>
    <row r="30696" spans="2:11" x14ac:dyDescent="0.25">
      <c r="B30696" s="54" t="s">
        <v>148</v>
      </c>
      <c r="C30696" s="54" t="s">
        <v>817</v>
      </c>
      <c r="D30696" s="54" t="s">
        <v>180</v>
      </c>
      <c r="E30696" s="54">
        <v>2019</v>
      </c>
      <c r="F30696" s="54">
        <v>8</v>
      </c>
      <c r="H30696" s="70">
        <f>IFERROR(INDEX(MSN2EPS!$E$2:$E$32,MATCH(C30696,MSN2EPS!$B$2:$B$32,0)),0)</f>
        <v>0</v>
      </c>
      <c r="I30696" s="70">
        <f>IFERROR(INDEX(MSN2EPS!$F$2:$F$32,MATCH(C30696,MSN2EPS!$B$2:$B$32,0)),0)</f>
        <v>0</v>
      </c>
      <c r="J30696" s="70">
        <f>IFERROR(INDEX(MSN2EPS!$G$2:$G$32,MATCH(C30696,MSN2EPS!$B$2:$B$32,0)),0)</f>
        <v>0</v>
      </c>
      <c r="K30696" s="70" t="str">
        <f>INDEX(crosswalks!$V$4:$V$54,MATCH(D30696,crosswalks!$U$4:$U$54,0))</f>
        <v>Northeast Census Region</v>
      </c>
    </row>
    <row r="30697" spans="2:11" x14ac:dyDescent="0.25">
      <c r="B30697" s="54" t="s">
        <v>148</v>
      </c>
      <c r="C30697" s="54" t="s">
        <v>817</v>
      </c>
      <c r="D30697" s="54" t="s">
        <v>181</v>
      </c>
      <c r="E30697" s="54">
        <v>2019</v>
      </c>
      <c r="F30697" s="54">
        <v>164</v>
      </c>
      <c r="H30697" s="70">
        <f>IFERROR(INDEX(MSN2EPS!$E$2:$E$32,MATCH(C30697,MSN2EPS!$B$2:$B$32,0)),0)</f>
        <v>0</v>
      </c>
      <c r="I30697" s="70">
        <f>IFERROR(INDEX(MSN2EPS!$F$2:$F$32,MATCH(C30697,MSN2EPS!$B$2:$B$32,0)),0)</f>
        <v>0</v>
      </c>
      <c r="J30697" s="70">
        <f>IFERROR(INDEX(MSN2EPS!$G$2:$G$32,MATCH(C30697,MSN2EPS!$B$2:$B$32,0)),0)</f>
        <v>0</v>
      </c>
      <c r="K30697" s="70" t="str">
        <f>INDEX(crosswalks!$V$4:$V$54,MATCH(D30697,crosswalks!$U$4:$U$54,0))</f>
        <v>Northeast Census Region</v>
      </c>
    </row>
    <row r="30698" spans="2:11" x14ac:dyDescent="0.25">
      <c r="B30698" s="54" t="s">
        <v>148</v>
      </c>
      <c r="C30698" s="54" t="s">
        <v>817</v>
      </c>
      <c r="D30698" s="54" t="s">
        <v>182</v>
      </c>
      <c r="E30698" s="54">
        <v>2019</v>
      </c>
      <c r="F30698" s="54">
        <v>1</v>
      </c>
      <c r="H30698" s="70">
        <f>IFERROR(INDEX(MSN2EPS!$E$2:$E$32,MATCH(C30698,MSN2EPS!$B$2:$B$32,0)),0)</f>
        <v>0</v>
      </c>
      <c r="I30698" s="70">
        <f>IFERROR(INDEX(MSN2EPS!$F$2:$F$32,MATCH(C30698,MSN2EPS!$B$2:$B$32,0)),0)</f>
        <v>0</v>
      </c>
      <c r="J30698" s="70">
        <f>IFERROR(INDEX(MSN2EPS!$G$2:$G$32,MATCH(C30698,MSN2EPS!$B$2:$B$32,0)),0)</f>
        <v>0</v>
      </c>
      <c r="K30698" s="70" t="str">
        <f>INDEX(crosswalks!$V$4:$V$54,MATCH(D30698,crosswalks!$U$4:$U$54,0))</f>
        <v>West Census Region</v>
      </c>
    </row>
    <row r="30699" spans="2:11" x14ac:dyDescent="0.25">
      <c r="B30699" s="54" t="s">
        <v>148</v>
      </c>
      <c r="C30699" s="54" t="s">
        <v>817</v>
      </c>
      <c r="D30699" s="54" t="s">
        <v>183</v>
      </c>
      <c r="E30699" s="54">
        <v>2019</v>
      </c>
      <c r="F30699" s="54">
        <v>40</v>
      </c>
      <c r="H30699" s="70">
        <f>IFERROR(INDEX(MSN2EPS!$E$2:$E$32,MATCH(C30699,MSN2EPS!$B$2:$B$32,0)),0)</f>
        <v>0</v>
      </c>
      <c r="I30699" s="70">
        <f>IFERROR(INDEX(MSN2EPS!$F$2:$F$32,MATCH(C30699,MSN2EPS!$B$2:$B$32,0)),0)</f>
        <v>0</v>
      </c>
      <c r="J30699" s="70">
        <f>IFERROR(INDEX(MSN2EPS!$G$2:$G$32,MATCH(C30699,MSN2EPS!$B$2:$B$32,0)),0)</f>
        <v>0</v>
      </c>
      <c r="K30699" s="70" t="str">
        <f>INDEX(crosswalks!$V$4:$V$54,MATCH(D30699,crosswalks!$U$4:$U$54,0))</f>
        <v>West Census Region</v>
      </c>
    </row>
    <row r="30700" spans="2:11" x14ac:dyDescent="0.25">
      <c r="B30700" s="54" t="s">
        <v>148</v>
      </c>
      <c r="C30700" s="54" t="s">
        <v>817</v>
      </c>
      <c r="D30700" s="54" t="s">
        <v>184</v>
      </c>
      <c r="E30700" s="54">
        <v>2019</v>
      </c>
      <c r="F30700" s="54">
        <v>23</v>
      </c>
      <c r="H30700" s="70">
        <f>IFERROR(INDEX(MSN2EPS!$E$2:$E$32,MATCH(C30700,MSN2EPS!$B$2:$B$32,0)),0)</f>
        <v>0</v>
      </c>
      <c r="I30700" s="70">
        <f>IFERROR(INDEX(MSN2EPS!$F$2:$F$32,MATCH(C30700,MSN2EPS!$B$2:$B$32,0)),0)</f>
        <v>0</v>
      </c>
      <c r="J30700" s="70">
        <f>IFERROR(INDEX(MSN2EPS!$G$2:$G$32,MATCH(C30700,MSN2EPS!$B$2:$B$32,0)),0)</f>
        <v>0</v>
      </c>
      <c r="K30700" s="70" t="str">
        <f>INDEX(crosswalks!$V$4:$V$54,MATCH(D30700,crosswalks!$U$4:$U$54,0))</f>
        <v>Northeast Census Region</v>
      </c>
    </row>
    <row r="30701" spans="2:11" x14ac:dyDescent="0.25">
      <c r="B30701" s="54" t="s">
        <v>148</v>
      </c>
      <c r="C30701" s="54" t="s">
        <v>817</v>
      </c>
      <c r="D30701" s="54" t="s">
        <v>185</v>
      </c>
      <c r="E30701" s="54">
        <v>2019</v>
      </c>
      <c r="F30701" s="54">
        <v>26</v>
      </c>
      <c r="H30701" s="70">
        <f>IFERROR(INDEX(MSN2EPS!$E$2:$E$32,MATCH(C30701,MSN2EPS!$B$2:$B$32,0)),0)</f>
        <v>0</v>
      </c>
      <c r="I30701" s="70">
        <f>IFERROR(INDEX(MSN2EPS!$F$2:$F$32,MATCH(C30701,MSN2EPS!$B$2:$B$32,0)),0)</f>
        <v>0</v>
      </c>
      <c r="J30701" s="70">
        <f>IFERROR(INDEX(MSN2EPS!$G$2:$G$32,MATCH(C30701,MSN2EPS!$B$2:$B$32,0)),0)</f>
        <v>0</v>
      </c>
      <c r="K30701" s="70" t="str">
        <f>INDEX(crosswalks!$V$4:$V$54,MATCH(D30701,crosswalks!$U$4:$U$54,0))</f>
        <v>Midwest Census Region</v>
      </c>
    </row>
    <row r="30702" spans="2:11" x14ac:dyDescent="0.25">
      <c r="B30702" s="54" t="s">
        <v>148</v>
      </c>
      <c r="C30702" s="54" t="s">
        <v>817</v>
      </c>
      <c r="D30702" s="54" t="s">
        <v>186</v>
      </c>
      <c r="E30702" s="54">
        <v>2019</v>
      </c>
      <c r="F30702" s="54">
        <v>1</v>
      </c>
      <c r="H30702" s="70">
        <f>IFERROR(INDEX(MSN2EPS!$E$2:$E$32,MATCH(C30702,MSN2EPS!$B$2:$B$32,0)),0)</f>
        <v>0</v>
      </c>
      <c r="I30702" s="70">
        <f>IFERROR(INDEX(MSN2EPS!$F$2:$F$32,MATCH(C30702,MSN2EPS!$B$2:$B$32,0)),0)</f>
        <v>0</v>
      </c>
      <c r="J30702" s="70">
        <f>IFERROR(INDEX(MSN2EPS!$G$2:$G$32,MATCH(C30702,MSN2EPS!$B$2:$B$32,0)),0)</f>
        <v>0</v>
      </c>
      <c r="K30702" s="70" t="str">
        <f>INDEX(crosswalks!$V$4:$V$54,MATCH(D30702,crosswalks!$U$4:$U$54,0))</f>
        <v>South Census Region</v>
      </c>
    </row>
    <row r="30703" spans="2:11" x14ac:dyDescent="0.25">
      <c r="B30703" s="54" t="s">
        <v>148</v>
      </c>
      <c r="C30703" s="54" t="s">
        <v>817</v>
      </c>
      <c r="D30703" s="54" t="s">
        <v>187</v>
      </c>
      <c r="E30703" s="54">
        <v>2019</v>
      </c>
      <c r="F30703" s="54">
        <v>16</v>
      </c>
      <c r="H30703" s="70">
        <f>IFERROR(INDEX(MSN2EPS!$E$2:$E$32,MATCH(C30703,MSN2EPS!$B$2:$B$32,0)),0)</f>
        <v>0</v>
      </c>
      <c r="I30703" s="70">
        <f>IFERROR(INDEX(MSN2EPS!$F$2:$F$32,MATCH(C30703,MSN2EPS!$B$2:$B$32,0)),0)</f>
        <v>0</v>
      </c>
      <c r="J30703" s="70">
        <f>IFERROR(INDEX(MSN2EPS!$G$2:$G$32,MATCH(C30703,MSN2EPS!$B$2:$B$32,0)),0)</f>
        <v>0</v>
      </c>
      <c r="K30703" s="70" t="str">
        <f>INDEX(crosswalks!$V$4:$V$54,MATCH(D30703,crosswalks!$U$4:$U$54,0))</f>
        <v>West Census Region</v>
      </c>
    </row>
    <row r="30704" spans="2:11" x14ac:dyDescent="0.25">
      <c r="B30704" s="54" t="s">
        <v>148</v>
      </c>
      <c r="C30704" s="54" t="s">
        <v>817</v>
      </c>
      <c r="D30704" s="54" t="s">
        <v>188</v>
      </c>
      <c r="E30704" s="54">
        <v>2019</v>
      </c>
      <c r="F30704" s="54">
        <v>70</v>
      </c>
      <c r="H30704" s="70">
        <f>IFERROR(INDEX(MSN2EPS!$E$2:$E$32,MATCH(C30704,MSN2EPS!$B$2:$B$32,0)),0)</f>
        <v>0</v>
      </c>
      <c r="I30704" s="70">
        <f>IFERROR(INDEX(MSN2EPS!$F$2:$F$32,MATCH(C30704,MSN2EPS!$B$2:$B$32,0)),0)</f>
        <v>0</v>
      </c>
      <c r="J30704" s="70">
        <f>IFERROR(INDEX(MSN2EPS!$G$2:$G$32,MATCH(C30704,MSN2EPS!$B$2:$B$32,0)),0)</f>
        <v>0</v>
      </c>
      <c r="K30704" s="70" t="str">
        <f>INDEX(crosswalks!$V$4:$V$54,MATCH(D30704,crosswalks!$U$4:$U$54,0))</f>
        <v>Northeast Census Region</v>
      </c>
    </row>
    <row r="30705" spans="2:11" x14ac:dyDescent="0.25">
      <c r="B30705" s="54" t="s">
        <v>148</v>
      </c>
      <c r="C30705" s="54" t="s">
        <v>817</v>
      </c>
      <c r="D30705" s="54" t="s">
        <v>189</v>
      </c>
      <c r="E30705" s="54">
        <v>2019</v>
      </c>
      <c r="F30705" s="54">
        <v>0</v>
      </c>
      <c r="H30705" s="70">
        <f>IFERROR(INDEX(MSN2EPS!$E$2:$E$32,MATCH(C30705,MSN2EPS!$B$2:$B$32,0)),0)</f>
        <v>0</v>
      </c>
      <c r="I30705" s="70">
        <f>IFERROR(INDEX(MSN2EPS!$F$2:$F$32,MATCH(C30705,MSN2EPS!$B$2:$B$32,0)),0)</f>
        <v>0</v>
      </c>
      <c r="J30705" s="70">
        <f>IFERROR(INDEX(MSN2EPS!$G$2:$G$32,MATCH(C30705,MSN2EPS!$B$2:$B$32,0)),0)</f>
        <v>0</v>
      </c>
      <c r="K30705" s="70" t="str">
        <f>INDEX(crosswalks!$V$4:$V$54,MATCH(D30705,crosswalks!$U$4:$U$54,0))</f>
        <v>Northeast Census Region</v>
      </c>
    </row>
    <row r="30706" spans="2:11" x14ac:dyDescent="0.25">
      <c r="B30706" s="54" t="s">
        <v>148</v>
      </c>
      <c r="C30706" s="54" t="s">
        <v>817</v>
      </c>
      <c r="D30706" s="54" t="s">
        <v>190</v>
      </c>
      <c r="E30706" s="54">
        <v>2019</v>
      </c>
      <c r="F30706" s="54">
        <v>30</v>
      </c>
      <c r="H30706" s="70">
        <f>IFERROR(INDEX(MSN2EPS!$E$2:$E$32,MATCH(C30706,MSN2EPS!$B$2:$B$32,0)),0)</f>
        <v>0</v>
      </c>
      <c r="I30706" s="70">
        <f>IFERROR(INDEX(MSN2EPS!$F$2:$F$32,MATCH(C30706,MSN2EPS!$B$2:$B$32,0)),0)</f>
        <v>0</v>
      </c>
      <c r="J30706" s="70">
        <f>IFERROR(INDEX(MSN2EPS!$G$2:$G$32,MATCH(C30706,MSN2EPS!$B$2:$B$32,0)),0)</f>
        <v>0</v>
      </c>
      <c r="K30706" s="70" t="str">
        <f>INDEX(crosswalks!$V$4:$V$54,MATCH(D30706,crosswalks!$U$4:$U$54,0))</f>
        <v>South Census Region</v>
      </c>
    </row>
    <row r="30707" spans="2:11" x14ac:dyDescent="0.25">
      <c r="B30707" s="54" t="s">
        <v>148</v>
      </c>
      <c r="C30707" s="54" t="s">
        <v>817</v>
      </c>
      <c r="D30707" s="54" t="s">
        <v>191</v>
      </c>
      <c r="E30707" s="54">
        <v>2019</v>
      </c>
      <c r="F30707" s="54">
        <v>0</v>
      </c>
      <c r="H30707" s="70">
        <f>IFERROR(INDEX(MSN2EPS!$E$2:$E$32,MATCH(C30707,MSN2EPS!$B$2:$B$32,0)),0)</f>
        <v>0</v>
      </c>
      <c r="I30707" s="70">
        <f>IFERROR(INDEX(MSN2EPS!$F$2:$F$32,MATCH(C30707,MSN2EPS!$B$2:$B$32,0)),0)</f>
        <v>0</v>
      </c>
      <c r="J30707" s="70">
        <f>IFERROR(INDEX(MSN2EPS!$G$2:$G$32,MATCH(C30707,MSN2EPS!$B$2:$B$32,0)),0)</f>
        <v>0</v>
      </c>
      <c r="K30707" s="70" t="str">
        <f>INDEX(crosswalks!$V$4:$V$54,MATCH(D30707,crosswalks!$U$4:$U$54,0))</f>
        <v>Midwest Census Region</v>
      </c>
    </row>
    <row r="30708" spans="2:11" x14ac:dyDescent="0.25">
      <c r="B30708" s="54" t="s">
        <v>148</v>
      </c>
      <c r="C30708" s="54" t="s">
        <v>817</v>
      </c>
      <c r="D30708" s="54" t="s">
        <v>192</v>
      </c>
      <c r="E30708" s="54">
        <v>2019</v>
      </c>
      <c r="F30708" s="54">
        <v>6</v>
      </c>
      <c r="H30708" s="70">
        <f>IFERROR(INDEX(MSN2EPS!$E$2:$E$32,MATCH(C30708,MSN2EPS!$B$2:$B$32,0)),0)</f>
        <v>0</v>
      </c>
      <c r="I30708" s="70">
        <f>IFERROR(INDEX(MSN2EPS!$F$2:$F$32,MATCH(C30708,MSN2EPS!$B$2:$B$32,0)),0)</f>
        <v>0</v>
      </c>
      <c r="J30708" s="70">
        <f>IFERROR(INDEX(MSN2EPS!$G$2:$G$32,MATCH(C30708,MSN2EPS!$B$2:$B$32,0)),0)</f>
        <v>0</v>
      </c>
      <c r="K30708" s="70" t="str">
        <f>INDEX(crosswalks!$V$4:$V$54,MATCH(D30708,crosswalks!$U$4:$U$54,0))</f>
        <v>South Census Region</v>
      </c>
    </row>
    <row r="30709" spans="2:11" x14ac:dyDescent="0.25">
      <c r="B30709" s="54" t="s">
        <v>148</v>
      </c>
      <c r="C30709" s="54" t="s">
        <v>817</v>
      </c>
      <c r="D30709" s="54" t="s">
        <v>193</v>
      </c>
      <c r="E30709" s="54">
        <v>2019</v>
      </c>
      <c r="F30709" s="54">
        <v>2</v>
      </c>
      <c r="H30709" s="70">
        <f>IFERROR(INDEX(MSN2EPS!$E$2:$E$32,MATCH(C30709,MSN2EPS!$B$2:$B$32,0)),0)</f>
        <v>0</v>
      </c>
      <c r="I30709" s="70">
        <f>IFERROR(INDEX(MSN2EPS!$F$2:$F$32,MATCH(C30709,MSN2EPS!$B$2:$B$32,0)),0)</f>
        <v>0</v>
      </c>
      <c r="J30709" s="70">
        <f>IFERROR(INDEX(MSN2EPS!$G$2:$G$32,MATCH(C30709,MSN2EPS!$B$2:$B$32,0)),0)</f>
        <v>0</v>
      </c>
      <c r="K30709" s="70" t="str">
        <f>INDEX(crosswalks!$V$4:$V$54,MATCH(D30709,crosswalks!$U$4:$U$54,0))</f>
        <v>South Census Region</v>
      </c>
    </row>
    <row r="30710" spans="2:11" x14ac:dyDescent="0.25">
      <c r="B30710" s="54" t="s">
        <v>148</v>
      </c>
      <c r="C30710" s="54" t="s">
        <v>817</v>
      </c>
      <c r="D30710" s="54" t="s">
        <v>194</v>
      </c>
      <c r="E30710" s="54">
        <v>2019</v>
      </c>
      <c r="F30710" s="54">
        <v>3127</v>
      </c>
      <c r="H30710" s="70">
        <f>IFERROR(INDEX(MSN2EPS!$E$2:$E$32,MATCH(C30710,MSN2EPS!$B$2:$B$32,0)),0)</f>
        <v>0</v>
      </c>
      <c r="I30710" s="70">
        <f>IFERROR(INDEX(MSN2EPS!$F$2:$F$32,MATCH(C30710,MSN2EPS!$B$2:$B$32,0)),0)</f>
        <v>0</v>
      </c>
      <c r="J30710" s="70">
        <f>IFERROR(INDEX(MSN2EPS!$G$2:$G$32,MATCH(C30710,MSN2EPS!$B$2:$B$32,0)),0)</f>
        <v>0</v>
      </c>
      <c r="K30710" s="70" t="e">
        <f>INDEX(crosswalks!$V$4:$V$54,MATCH(D30710,crosswalks!$U$4:$U$54,0))</f>
        <v>#N/A</v>
      </c>
    </row>
    <row r="30711" spans="2:11" x14ac:dyDescent="0.25">
      <c r="B30711" s="54" t="s">
        <v>148</v>
      </c>
      <c r="C30711" s="54" t="s">
        <v>817</v>
      </c>
      <c r="D30711" s="54" t="s">
        <v>195</v>
      </c>
      <c r="E30711" s="54">
        <v>2019</v>
      </c>
      <c r="F30711" s="54">
        <v>9</v>
      </c>
      <c r="H30711" s="70">
        <f>IFERROR(INDEX(MSN2EPS!$E$2:$E$32,MATCH(C30711,MSN2EPS!$B$2:$B$32,0)),0)</f>
        <v>0</v>
      </c>
      <c r="I30711" s="70">
        <f>IFERROR(INDEX(MSN2EPS!$F$2:$F$32,MATCH(C30711,MSN2EPS!$B$2:$B$32,0)),0)</f>
        <v>0</v>
      </c>
      <c r="J30711" s="70">
        <f>IFERROR(INDEX(MSN2EPS!$G$2:$G$32,MATCH(C30711,MSN2EPS!$B$2:$B$32,0)),0)</f>
        <v>0</v>
      </c>
      <c r="K30711" s="70" t="str">
        <f>INDEX(crosswalks!$V$4:$V$54,MATCH(D30711,crosswalks!$U$4:$U$54,0))</f>
        <v>West Census Region</v>
      </c>
    </row>
    <row r="30712" spans="2:11" x14ac:dyDescent="0.25">
      <c r="B30712" s="54" t="s">
        <v>148</v>
      </c>
      <c r="C30712" s="54" t="s">
        <v>817</v>
      </c>
      <c r="D30712" s="54" t="s">
        <v>196</v>
      </c>
      <c r="E30712" s="54">
        <v>2019</v>
      </c>
      <c r="F30712" s="54">
        <v>2</v>
      </c>
      <c r="H30712" s="70">
        <f>IFERROR(INDEX(MSN2EPS!$E$2:$E$32,MATCH(C30712,MSN2EPS!$B$2:$B$32,0)),0)</f>
        <v>0</v>
      </c>
      <c r="I30712" s="70">
        <f>IFERROR(INDEX(MSN2EPS!$F$2:$F$32,MATCH(C30712,MSN2EPS!$B$2:$B$32,0)),0)</f>
        <v>0</v>
      </c>
      <c r="J30712" s="70">
        <f>IFERROR(INDEX(MSN2EPS!$G$2:$G$32,MATCH(C30712,MSN2EPS!$B$2:$B$32,0)),0)</f>
        <v>0</v>
      </c>
      <c r="K30712" s="70" t="str">
        <f>INDEX(crosswalks!$V$4:$V$54,MATCH(D30712,crosswalks!$U$4:$U$54,0))</f>
        <v>South Census Region</v>
      </c>
    </row>
    <row r="30713" spans="2:11" x14ac:dyDescent="0.25">
      <c r="B30713" s="54" t="s">
        <v>148</v>
      </c>
      <c r="C30713" s="54" t="s">
        <v>817</v>
      </c>
      <c r="D30713" s="54" t="s">
        <v>197</v>
      </c>
      <c r="E30713" s="54">
        <v>2019</v>
      </c>
      <c r="F30713" s="54">
        <v>2</v>
      </c>
      <c r="H30713" s="70">
        <f>IFERROR(INDEX(MSN2EPS!$E$2:$E$32,MATCH(C30713,MSN2EPS!$B$2:$B$32,0)),0)</f>
        <v>0</v>
      </c>
      <c r="I30713" s="70">
        <f>IFERROR(INDEX(MSN2EPS!$F$2:$F$32,MATCH(C30713,MSN2EPS!$B$2:$B$32,0)),0)</f>
        <v>0</v>
      </c>
      <c r="J30713" s="70">
        <f>IFERROR(INDEX(MSN2EPS!$G$2:$G$32,MATCH(C30713,MSN2EPS!$B$2:$B$32,0)),0)</f>
        <v>0</v>
      </c>
      <c r="K30713" s="70" t="str">
        <f>INDEX(crosswalks!$V$4:$V$54,MATCH(D30713,crosswalks!$U$4:$U$54,0))</f>
        <v>Northeast Census Region</v>
      </c>
    </row>
    <row r="30714" spans="2:11" x14ac:dyDescent="0.25">
      <c r="B30714" s="54" t="s">
        <v>148</v>
      </c>
      <c r="C30714" s="54" t="s">
        <v>817</v>
      </c>
      <c r="D30714" s="54" t="s">
        <v>198</v>
      </c>
      <c r="E30714" s="54">
        <v>2019</v>
      </c>
      <c r="F30714" s="54">
        <v>1</v>
      </c>
      <c r="H30714" s="70">
        <f>IFERROR(INDEX(MSN2EPS!$E$2:$E$32,MATCH(C30714,MSN2EPS!$B$2:$B$32,0)),0)</f>
        <v>0</v>
      </c>
      <c r="I30714" s="70">
        <f>IFERROR(INDEX(MSN2EPS!$F$2:$F$32,MATCH(C30714,MSN2EPS!$B$2:$B$32,0)),0)</f>
        <v>0</v>
      </c>
      <c r="J30714" s="70">
        <f>IFERROR(INDEX(MSN2EPS!$G$2:$G$32,MATCH(C30714,MSN2EPS!$B$2:$B$32,0)),0)</f>
        <v>0</v>
      </c>
      <c r="K30714" s="70" t="str">
        <f>INDEX(crosswalks!$V$4:$V$54,MATCH(D30714,crosswalks!$U$4:$U$54,0))</f>
        <v>West Census Region</v>
      </c>
    </row>
    <row r="30715" spans="2:11" x14ac:dyDescent="0.25">
      <c r="B30715" s="54" t="s">
        <v>148</v>
      </c>
      <c r="C30715" s="54" t="s">
        <v>817</v>
      </c>
      <c r="D30715" s="54" t="s">
        <v>199</v>
      </c>
      <c r="E30715" s="54">
        <v>2019</v>
      </c>
      <c r="F30715" s="54">
        <v>17</v>
      </c>
      <c r="H30715" s="70">
        <f>IFERROR(INDEX(MSN2EPS!$E$2:$E$32,MATCH(C30715,MSN2EPS!$B$2:$B$32,0)),0)</f>
        <v>0</v>
      </c>
      <c r="I30715" s="70">
        <f>IFERROR(INDEX(MSN2EPS!$F$2:$F$32,MATCH(C30715,MSN2EPS!$B$2:$B$32,0)),0)</f>
        <v>0</v>
      </c>
      <c r="J30715" s="70">
        <f>IFERROR(INDEX(MSN2EPS!$G$2:$G$32,MATCH(C30715,MSN2EPS!$B$2:$B$32,0)),0)</f>
        <v>0</v>
      </c>
      <c r="K30715" s="70" t="str">
        <f>INDEX(crosswalks!$V$4:$V$54,MATCH(D30715,crosswalks!$U$4:$U$54,0))</f>
        <v>Midwest Census Region</v>
      </c>
    </row>
    <row r="30716" spans="2:11" x14ac:dyDescent="0.25">
      <c r="B30716" s="54" t="s">
        <v>148</v>
      </c>
      <c r="C30716" s="54" t="s">
        <v>817</v>
      </c>
      <c r="D30716" s="54" t="s">
        <v>200</v>
      </c>
      <c r="E30716" s="54">
        <v>2019</v>
      </c>
      <c r="F30716" s="54">
        <v>0</v>
      </c>
      <c r="H30716" s="70">
        <f>IFERROR(INDEX(MSN2EPS!$E$2:$E$32,MATCH(C30716,MSN2EPS!$B$2:$B$32,0)),0)</f>
        <v>0</v>
      </c>
      <c r="I30716" s="70">
        <f>IFERROR(INDEX(MSN2EPS!$F$2:$F$32,MATCH(C30716,MSN2EPS!$B$2:$B$32,0)),0)</f>
        <v>0</v>
      </c>
      <c r="J30716" s="70">
        <f>IFERROR(INDEX(MSN2EPS!$G$2:$G$32,MATCH(C30716,MSN2EPS!$B$2:$B$32,0)),0)</f>
        <v>0</v>
      </c>
      <c r="K30716" s="70" t="str">
        <f>INDEX(crosswalks!$V$4:$V$54,MATCH(D30716,crosswalks!$U$4:$U$54,0))</f>
        <v>South Census Region</v>
      </c>
    </row>
    <row r="30717" spans="2:11" x14ac:dyDescent="0.25">
      <c r="B30717" s="54" t="s">
        <v>148</v>
      </c>
      <c r="C30717" s="54" t="s">
        <v>817</v>
      </c>
      <c r="D30717" s="54" t="s">
        <v>201</v>
      </c>
      <c r="E30717" s="54">
        <v>2019</v>
      </c>
      <c r="F30717" s="54">
        <v>0</v>
      </c>
      <c r="H30717" s="70">
        <f>IFERROR(INDEX(MSN2EPS!$E$2:$E$32,MATCH(C30717,MSN2EPS!$B$2:$B$32,0)),0)</f>
        <v>0</v>
      </c>
      <c r="I30717" s="70">
        <f>IFERROR(INDEX(MSN2EPS!$F$2:$F$32,MATCH(C30717,MSN2EPS!$B$2:$B$32,0)),0)</f>
        <v>0</v>
      </c>
      <c r="J30717" s="70">
        <f>IFERROR(INDEX(MSN2EPS!$G$2:$G$32,MATCH(C30717,MSN2EPS!$B$2:$B$32,0)),0)</f>
        <v>0</v>
      </c>
      <c r="K30717" s="70" t="str">
        <f>INDEX(crosswalks!$V$4:$V$54,MATCH(D30717,crosswalks!$U$4:$U$54,0))</f>
        <v>West Census Region</v>
      </c>
    </row>
    <row r="30718" spans="2:11" x14ac:dyDescent="0.25">
      <c r="B30718" s="54" t="s">
        <v>148</v>
      </c>
      <c r="C30718" s="54" t="s">
        <v>818</v>
      </c>
      <c r="D30718" s="54" t="s">
        <v>150</v>
      </c>
      <c r="E30718" s="54">
        <v>2019</v>
      </c>
      <c r="F30718" s="54">
        <v>3</v>
      </c>
      <c r="H30718" s="70">
        <f>IFERROR(INDEX(MSN2EPS!$E$2:$E$32,MATCH(C30718,MSN2EPS!$B$2:$B$32,0)),0)</f>
        <v>0</v>
      </c>
      <c r="I30718" s="70">
        <f>IFERROR(INDEX(MSN2EPS!$F$2:$F$32,MATCH(C30718,MSN2EPS!$B$2:$B$32,0)),0)</f>
        <v>0</v>
      </c>
      <c r="J30718" s="70">
        <f>IFERROR(INDEX(MSN2EPS!$G$2:$G$32,MATCH(C30718,MSN2EPS!$B$2:$B$32,0)),0)</f>
        <v>0</v>
      </c>
      <c r="K30718" s="70" t="str">
        <f>INDEX(crosswalks!$V$4:$V$54,MATCH(D30718,crosswalks!$U$4:$U$54,0))</f>
        <v>West Census Region</v>
      </c>
    </row>
    <row r="30719" spans="2:11" x14ac:dyDescent="0.25">
      <c r="B30719" s="54" t="s">
        <v>148</v>
      </c>
      <c r="C30719" s="54" t="s">
        <v>818</v>
      </c>
      <c r="D30719" s="54" t="s">
        <v>151</v>
      </c>
      <c r="E30719" s="54">
        <v>2019</v>
      </c>
      <c r="F30719" s="54">
        <v>3</v>
      </c>
      <c r="H30719" s="70">
        <f>IFERROR(INDEX(MSN2EPS!$E$2:$E$32,MATCH(C30719,MSN2EPS!$B$2:$B$32,0)),0)</f>
        <v>0</v>
      </c>
      <c r="I30719" s="70">
        <f>IFERROR(INDEX(MSN2EPS!$F$2:$F$32,MATCH(C30719,MSN2EPS!$B$2:$B$32,0)),0)</f>
        <v>0</v>
      </c>
      <c r="J30719" s="70">
        <f>IFERROR(INDEX(MSN2EPS!$G$2:$G$32,MATCH(C30719,MSN2EPS!$B$2:$B$32,0)),0)</f>
        <v>0</v>
      </c>
      <c r="K30719" s="70" t="str">
        <f>INDEX(crosswalks!$V$4:$V$54,MATCH(D30719,crosswalks!$U$4:$U$54,0))</f>
        <v>South Census Region</v>
      </c>
    </row>
    <row r="30720" spans="2:11" x14ac:dyDescent="0.25">
      <c r="B30720" s="54" t="s">
        <v>148</v>
      </c>
      <c r="C30720" s="54" t="s">
        <v>818</v>
      </c>
      <c r="D30720" s="54" t="s">
        <v>152</v>
      </c>
      <c r="E30720" s="54">
        <v>2019</v>
      </c>
      <c r="F30720" s="54">
        <v>21</v>
      </c>
      <c r="H30720" s="70">
        <f>IFERROR(INDEX(MSN2EPS!$E$2:$E$32,MATCH(C30720,MSN2EPS!$B$2:$B$32,0)),0)</f>
        <v>0</v>
      </c>
      <c r="I30720" s="70">
        <f>IFERROR(INDEX(MSN2EPS!$F$2:$F$32,MATCH(C30720,MSN2EPS!$B$2:$B$32,0)),0)</f>
        <v>0</v>
      </c>
      <c r="J30720" s="70">
        <f>IFERROR(INDEX(MSN2EPS!$G$2:$G$32,MATCH(C30720,MSN2EPS!$B$2:$B$32,0)),0)</f>
        <v>0</v>
      </c>
      <c r="K30720" s="70" t="str">
        <f>INDEX(crosswalks!$V$4:$V$54,MATCH(D30720,crosswalks!$U$4:$U$54,0))</f>
        <v>South Census Region</v>
      </c>
    </row>
    <row r="30721" spans="2:11" x14ac:dyDescent="0.25">
      <c r="B30721" s="54" t="s">
        <v>148</v>
      </c>
      <c r="C30721" s="54" t="s">
        <v>818</v>
      </c>
      <c r="D30721" s="54" t="s">
        <v>153</v>
      </c>
      <c r="E30721" s="54">
        <v>2019</v>
      </c>
      <c r="F30721" s="54">
        <v>1798</v>
      </c>
      <c r="H30721" s="70">
        <f>IFERROR(INDEX(MSN2EPS!$E$2:$E$32,MATCH(C30721,MSN2EPS!$B$2:$B$32,0)),0)</f>
        <v>0</v>
      </c>
      <c r="I30721" s="70">
        <f>IFERROR(INDEX(MSN2EPS!$F$2:$F$32,MATCH(C30721,MSN2EPS!$B$2:$B$32,0)),0)</f>
        <v>0</v>
      </c>
      <c r="J30721" s="70">
        <f>IFERROR(INDEX(MSN2EPS!$G$2:$G$32,MATCH(C30721,MSN2EPS!$B$2:$B$32,0)),0)</f>
        <v>0</v>
      </c>
      <c r="K30721" s="70" t="str">
        <f>INDEX(crosswalks!$V$4:$V$54,MATCH(D30721,crosswalks!$U$4:$U$54,0))</f>
        <v>West Census Region</v>
      </c>
    </row>
    <row r="30722" spans="2:11" x14ac:dyDescent="0.25">
      <c r="B30722" s="54" t="s">
        <v>148</v>
      </c>
      <c r="C30722" s="54" t="s">
        <v>818</v>
      </c>
      <c r="D30722" s="54" t="s">
        <v>154</v>
      </c>
      <c r="E30722" s="54">
        <v>2019</v>
      </c>
      <c r="F30722" s="54">
        <v>9362</v>
      </c>
      <c r="H30722" s="70">
        <f>IFERROR(INDEX(MSN2EPS!$E$2:$E$32,MATCH(C30722,MSN2EPS!$B$2:$B$32,0)),0)</f>
        <v>0</v>
      </c>
      <c r="I30722" s="70">
        <f>IFERROR(INDEX(MSN2EPS!$F$2:$F$32,MATCH(C30722,MSN2EPS!$B$2:$B$32,0)),0)</f>
        <v>0</v>
      </c>
      <c r="J30722" s="70">
        <f>IFERROR(INDEX(MSN2EPS!$G$2:$G$32,MATCH(C30722,MSN2EPS!$B$2:$B$32,0)),0)</f>
        <v>0</v>
      </c>
      <c r="K30722" s="70" t="str">
        <f>INDEX(crosswalks!$V$4:$V$54,MATCH(D30722,crosswalks!$U$4:$U$54,0))</f>
        <v>West Census Region</v>
      </c>
    </row>
    <row r="30723" spans="2:11" x14ac:dyDescent="0.25">
      <c r="B30723" s="54" t="s">
        <v>148</v>
      </c>
      <c r="C30723" s="54" t="s">
        <v>818</v>
      </c>
      <c r="D30723" s="54" t="s">
        <v>155</v>
      </c>
      <c r="E30723" s="54">
        <v>2019</v>
      </c>
      <c r="F30723" s="54">
        <v>411</v>
      </c>
      <c r="H30723" s="70">
        <f>IFERROR(INDEX(MSN2EPS!$E$2:$E$32,MATCH(C30723,MSN2EPS!$B$2:$B$32,0)),0)</f>
        <v>0</v>
      </c>
      <c r="I30723" s="70">
        <f>IFERROR(INDEX(MSN2EPS!$F$2:$F$32,MATCH(C30723,MSN2EPS!$B$2:$B$32,0)),0)</f>
        <v>0</v>
      </c>
      <c r="J30723" s="70">
        <f>IFERROR(INDEX(MSN2EPS!$G$2:$G$32,MATCH(C30723,MSN2EPS!$B$2:$B$32,0)),0)</f>
        <v>0</v>
      </c>
      <c r="K30723" s="70" t="str">
        <f>INDEX(crosswalks!$V$4:$V$54,MATCH(D30723,crosswalks!$U$4:$U$54,0))</f>
        <v>West Census Region</v>
      </c>
    </row>
    <row r="30724" spans="2:11" x14ac:dyDescent="0.25">
      <c r="B30724" s="54" t="s">
        <v>148</v>
      </c>
      <c r="C30724" s="54" t="s">
        <v>818</v>
      </c>
      <c r="D30724" s="54" t="s">
        <v>156</v>
      </c>
      <c r="E30724" s="54">
        <v>2019</v>
      </c>
      <c r="F30724" s="54">
        <v>349</v>
      </c>
      <c r="H30724" s="70">
        <f>IFERROR(INDEX(MSN2EPS!$E$2:$E$32,MATCH(C30724,MSN2EPS!$B$2:$B$32,0)),0)</f>
        <v>0</v>
      </c>
      <c r="I30724" s="70">
        <f>IFERROR(INDEX(MSN2EPS!$F$2:$F$32,MATCH(C30724,MSN2EPS!$B$2:$B$32,0)),0)</f>
        <v>0</v>
      </c>
      <c r="J30724" s="70">
        <f>IFERROR(INDEX(MSN2EPS!$G$2:$G$32,MATCH(C30724,MSN2EPS!$B$2:$B$32,0)),0)</f>
        <v>0</v>
      </c>
      <c r="K30724" s="70" t="str">
        <f>INDEX(crosswalks!$V$4:$V$54,MATCH(D30724,crosswalks!$U$4:$U$54,0))</f>
        <v>Northeast Census Region</v>
      </c>
    </row>
    <row r="30725" spans="2:11" x14ac:dyDescent="0.25">
      <c r="B30725" s="54" t="s">
        <v>148</v>
      </c>
      <c r="C30725" s="54" t="s">
        <v>818</v>
      </c>
      <c r="D30725" s="54" t="s">
        <v>157</v>
      </c>
      <c r="E30725" s="54">
        <v>2019</v>
      </c>
      <c r="F30725" s="54">
        <v>44</v>
      </c>
      <c r="H30725" s="70">
        <f>IFERROR(INDEX(MSN2EPS!$E$2:$E$32,MATCH(C30725,MSN2EPS!$B$2:$B$32,0)),0)</f>
        <v>0</v>
      </c>
      <c r="I30725" s="70">
        <f>IFERROR(INDEX(MSN2EPS!$F$2:$F$32,MATCH(C30725,MSN2EPS!$B$2:$B$32,0)),0)</f>
        <v>0</v>
      </c>
      <c r="J30725" s="70">
        <f>IFERROR(INDEX(MSN2EPS!$G$2:$G$32,MATCH(C30725,MSN2EPS!$B$2:$B$32,0)),0)</f>
        <v>0</v>
      </c>
      <c r="K30725" s="70" t="str">
        <f>INDEX(crosswalks!$V$4:$V$54,MATCH(D30725,crosswalks!$U$4:$U$54,0))</f>
        <v>South Census Region</v>
      </c>
    </row>
    <row r="30726" spans="2:11" x14ac:dyDescent="0.25">
      <c r="B30726" s="54" t="s">
        <v>148</v>
      </c>
      <c r="C30726" s="54" t="s">
        <v>818</v>
      </c>
      <c r="D30726" s="54" t="s">
        <v>158</v>
      </c>
      <c r="E30726" s="54">
        <v>2019</v>
      </c>
      <c r="F30726" s="54">
        <v>81</v>
      </c>
      <c r="H30726" s="70">
        <f>IFERROR(INDEX(MSN2EPS!$E$2:$E$32,MATCH(C30726,MSN2EPS!$B$2:$B$32,0)),0)</f>
        <v>0</v>
      </c>
      <c r="I30726" s="70">
        <f>IFERROR(INDEX(MSN2EPS!$F$2:$F$32,MATCH(C30726,MSN2EPS!$B$2:$B$32,0)),0)</f>
        <v>0</v>
      </c>
      <c r="J30726" s="70">
        <f>IFERROR(INDEX(MSN2EPS!$G$2:$G$32,MATCH(C30726,MSN2EPS!$B$2:$B$32,0)),0)</f>
        <v>0</v>
      </c>
      <c r="K30726" s="70" t="str">
        <f>INDEX(crosswalks!$V$4:$V$54,MATCH(D30726,crosswalks!$U$4:$U$54,0))</f>
        <v>South Census Region</v>
      </c>
    </row>
    <row r="30727" spans="2:11" x14ac:dyDescent="0.25">
      <c r="B30727" s="54" t="s">
        <v>148</v>
      </c>
      <c r="C30727" s="54" t="s">
        <v>818</v>
      </c>
      <c r="D30727" s="54" t="s">
        <v>159</v>
      </c>
      <c r="E30727" s="54">
        <v>2019</v>
      </c>
      <c r="F30727" s="54">
        <v>544</v>
      </c>
      <c r="H30727" s="70">
        <f>IFERROR(INDEX(MSN2EPS!$E$2:$E$32,MATCH(C30727,MSN2EPS!$B$2:$B$32,0)),0)</f>
        <v>0</v>
      </c>
      <c r="I30727" s="70">
        <f>IFERROR(INDEX(MSN2EPS!$F$2:$F$32,MATCH(C30727,MSN2EPS!$B$2:$B$32,0)),0)</f>
        <v>0</v>
      </c>
      <c r="J30727" s="70">
        <f>IFERROR(INDEX(MSN2EPS!$G$2:$G$32,MATCH(C30727,MSN2EPS!$B$2:$B$32,0)),0)</f>
        <v>0</v>
      </c>
      <c r="K30727" s="70" t="str">
        <f>INDEX(crosswalks!$V$4:$V$54,MATCH(D30727,crosswalks!$U$4:$U$54,0))</f>
        <v>South Census Region</v>
      </c>
    </row>
    <row r="30728" spans="2:11" x14ac:dyDescent="0.25">
      <c r="B30728" s="54" t="s">
        <v>148</v>
      </c>
      <c r="C30728" s="54" t="s">
        <v>818</v>
      </c>
      <c r="D30728" s="54" t="s">
        <v>160</v>
      </c>
      <c r="E30728" s="54">
        <v>2019</v>
      </c>
      <c r="F30728" s="54">
        <v>20</v>
      </c>
      <c r="H30728" s="70">
        <f>IFERROR(INDEX(MSN2EPS!$E$2:$E$32,MATCH(C30728,MSN2EPS!$B$2:$B$32,0)),0)</f>
        <v>0</v>
      </c>
      <c r="I30728" s="70">
        <f>IFERROR(INDEX(MSN2EPS!$F$2:$F$32,MATCH(C30728,MSN2EPS!$B$2:$B$32,0)),0)</f>
        <v>0</v>
      </c>
      <c r="J30728" s="70">
        <f>IFERROR(INDEX(MSN2EPS!$G$2:$G$32,MATCH(C30728,MSN2EPS!$B$2:$B$32,0)),0)</f>
        <v>0</v>
      </c>
      <c r="K30728" s="70" t="str">
        <f>INDEX(crosswalks!$V$4:$V$54,MATCH(D30728,crosswalks!$U$4:$U$54,0))</f>
        <v>South Census Region</v>
      </c>
    </row>
    <row r="30729" spans="2:11" x14ac:dyDescent="0.25">
      <c r="B30729" s="54" t="s">
        <v>148</v>
      </c>
      <c r="C30729" s="54" t="s">
        <v>818</v>
      </c>
      <c r="D30729" s="54" t="s">
        <v>161</v>
      </c>
      <c r="E30729" s="54">
        <v>2019</v>
      </c>
      <c r="F30729" s="54">
        <v>674</v>
      </c>
      <c r="H30729" s="70">
        <f>IFERROR(INDEX(MSN2EPS!$E$2:$E$32,MATCH(C30729,MSN2EPS!$B$2:$B$32,0)),0)</f>
        <v>0</v>
      </c>
      <c r="I30729" s="70">
        <f>IFERROR(INDEX(MSN2EPS!$F$2:$F$32,MATCH(C30729,MSN2EPS!$B$2:$B$32,0)),0)</f>
        <v>0</v>
      </c>
      <c r="J30729" s="70">
        <f>IFERROR(INDEX(MSN2EPS!$G$2:$G$32,MATCH(C30729,MSN2EPS!$B$2:$B$32,0)),0)</f>
        <v>0</v>
      </c>
      <c r="K30729" s="70" t="str">
        <f>INDEX(crosswalks!$V$4:$V$54,MATCH(D30729,crosswalks!$U$4:$U$54,0))</f>
        <v>West Census Region</v>
      </c>
    </row>
    <row r="30730" spans="2:11" x14ac:dyDescent="0.25">
      <c r="B30730" s="54" t="s">
        <v>148</v>
      </c>
      <c r="C30730" s="54" t="s">
        <v>818</v>
      </c>
      <c r="D30730" s="54" t="s">
        <v>162</v>
      </c>
      <c r="E30730" s="54">
        <v>2019</v>
      </c>
      <c r="F30730" s="54">
        <v>56</v>
      </c>
      <c r="H30730" s="70">
        <f>IFERROR(INDEX(MSN2EPS!$E$2:$E$32,MATCH(C30730,MSN2EPS!$B$2:$B$32,0)),0)</f>
        <v>0</v>
      </c>
      <c r="I30730" s="70">
        <f>IFERROR(INDEX(MSN2EPS!$F$2:$F$32,MATCH(C30730,MSN2EPS!$B$2:$B$32,0)),0)</f>
        <v>0</v>
      </c>
      <c r="J30730" s="70">
        <f>IFERROR(INDEX(MSN2EPS!$G$2:$G$32,MATCH(C30730,MSN2EPS!$B$2:$B$32,0)),0)</f>
        <v>0</v>
      </c>
      <c r="K30730" s="70" t="str">
        <f>INDEX(crosswalks!$V$4:$V$54,MATCH(D30730,crosswalks!$U$4:$U$54,0))</f>
        <v>Midwest Census Region</v>
      </c>
    </row>
    <row r="30731" spans="2:11" x14ac:dyDescent="0.25">
      <c r="B30731" s="54" t="s">
        <v>148</v>
      </c>
      <c r="C30731" s="54" t="s">
        <v>818</v>
      </c>
      <c r="D30731" s="54" t="s">
        <v>163</v>
      </c>
      <c r="E30731" s="54">
        <v>2019</v>
      </c>
      <c r="F30731" s="54">
        <v>50</v>
      </c>
      <c r="H30731" s="70">
        <f>IFERROR(INDEX(MSN2EPS!$E$2:$E$32,MATCH(C30731,MSN2EPS!$B$2:$B$32,0)),0)</f>
        <v>0</v>
      </c>
      <c r="I30731" s="70">
        <f>IFERROR(INDEX(MSN2EPS!$F$2:$F$32,MATCH(C30731,MSN2EPS!$B$2:$B$32,0)),0)</f>
        <v>0</v>
      </c>
      <c r="J30731" s="70">
        <f>IFERROR(INDEX(MSN2EPS!$G$2:$G$32,MATCH(C30731,MSN2EPS!$B$2:$B$32,0)),0)</f>
        <v>0</v>
      </c>
      <c r="K30731" s="70" t="str">
        <f>INDEX(crosswalks!$V$4:$V$54,MATCH(D30731,crosswalks!$U$4:$U$54,0))</f>
        <v>West Census Region</v>
      </c>
    </row>
    <row r="30732" spans="2:11" x14ac:dyDescent="0.25">
      <c r="B30732" s="54" t="s">
        <v>148</v>
      </c>
      <c r="C30732" s="54" t="s">
        <v>818</v>
      </c>
      <c r="D30732" s="54" t="s">
        <v>164</v>
      </c>
      <c r="E30732" s="54">
        <v>2019</v>
      </c>
      <c r="F30732" s="54">
        <v>84</v>
      </c>
      <c r="H30732" s="70">
        <f>IFERROR(INDEX(MSN2EPS!$E$2:$E$32,MATCH(C30732,MSN2EPS!$B$2:$B$32,0)),0)</f>
        <v>0</v>
      </c>
      <c r="I30732" s="70">
        <f>IFERROR(INDEX(MSN2EPS!$F$2:$F$32,MATCH(C30732,MSN2EPS!$B$2:$B$32,0)),0)</f>
        <v>0</v>
      </c>
      <c r="J30732" s="70">
        <f>IFERROR(INDEX(MSN2EPS!$G$2:$G$32,MATCH(C30732,MSN2EPS!$B$2:$B$32,0)),0)</f>
        <v>0</v>
      </c>
      <c r="K30732" s="70" t="str">
        <f>INDEX(crosswalks!$V$4:$V$54,MATCH(D30732,crosswalks!$U$4:$U$54,0))</f>
        <v>Midwest Census Region</v>
      </c>
    </row>
    <row r="30733" spans="2:11" x14ac:dyDescent="0.25">
      <c r="B30733" s="54" t="s">
        <v>148</v>
      </c>
      <c r="C30733" s="54" t="s">
        <v>818</v>
      </c>
      <c r="D30733" s="54" t="s">
        <v>165</v>
      </c>
      <c r="E30733" s="54">
        <v>2019</v>
      </c>
      <c r="F30733" s="54">
        <v>54</v>
      </c>
      <c r="H30733" s="70">
        <f>IFERROR(INDEX(MSN2EPS!$E$2:$E$32,MATCH(C30733,MSN2EPS!$B$2:$B$32,0)),0)</f>
        <v>0</v>
      </c>
      <c r="I30733" s="70">
        <f>IFERROR(INDEX(MSN2EPS!$F$2:$F$32,MATCH(C30733,MSN2EPS!$B$2:$B$32,0)),0)</f>
        <v>0</v>
      </c>
      <c r="J30733" s="70">
        <f>IFERROR(INDEX(MSN2EPS!$G$2:$G$32,MATCH(C30733,MSN2EPS!$B$2:$B$32,0)),0)</f>
        <v>0</v>
      </c>
      <c r="K30733" s="70" t="str">
        <f>INDEX(crosswalks!$V$4:$V$54,MATCH(D30733,crosswalks!$U$4:$U$54,0))</f>
        <v>Midwest Census Region</v>
      </c>
    </row>
    <row r="30734" spans="2:11" x14ac:dyDescent="0.25">
      <c r="B30734" s="54" t="s">
        <v>148</v>
      </c>
      <c r="C30734" s="54" t="s">
        <v>818</v>
      </c>
      <c r="D30734" s="54" t="s">
        <v>166</v>
      </c>
      <c r="E30734" s="54">
        <v>2019</v>
      </c>
      <c r="F30734" s="54">
        <v>23</v>
      </c>
      <c r="H30734" s="70">
        <f>IFERROR(INDEX(MSN2EPS!$E$2:$E$32,MATCH(C30734,MSN2EPS!$B$2:$B$32,0)),0)</f>
        <v>0</v>
      </c>
      <c r="I30734" s="70">
        <f>IFERROR(INDEX(MSN2EPS!$F$2:$F$32,MATCH(C30734,MSN2EPS!$B$2:$B$32,0)),0)</f>
        <v>0</v>
      </c>
      <c r="J30734" s="70">
        <f>IFERROR(INDEX(MSN2EPS!$G$2:$G$32,MATCH(C30734,MSN2EPS!$B$2:$B$32,0)),0)</f>
        <v>0</v>
      </c>
      <c r="K30734" s="70" t="str">
        <f>INDEX(crosswalks!$V$4:$V$54,MATCH(D30734,crosswalks!$U$4:$U$54,0))</f>
        <v>Midwest Census Region</v>
      </c>
    </row>
    <row r="30735" spans="2:11" x14ac:dyDescent="0.25">
      <c r="B30735" s="54" t="s">
        <v>148</v>
      </c>
      <c r="C30735" s="54" t="s">
        <v>818</v>
      </c>
      <c r="D30735" s="54" t="s">
        <v>167</v>
      </c>
      <c r="E30735" s="54">
        <v>2019</v>
      </c>
      <c r="F30735" s="54">
        <v>17</v>
      </c>
      <c r="H30735" s="70">
        <f>IFERROR(INDEX(MSN2EPS!$E$2:$E$32,MATCH(C30735,MSN2EPS!$B$2:$B$32,0)),0)</f>
        <v>0</v>
      </c>
      <c r="I30735" s="70">
        <f>IFERROR(INDEX(MSN2EPS!$F$2:$F$32,MATCH(C30735,MSN2EPS!$B$2:$B$32,0)),0)</f>
        <v>0</v>
      </c>
      <c r="J30735" s="70">
        <f>IFERROR(INDEX(MSN2EPS!$G$2:$G$32,MATCH(C30735,MSN2EPS!$B$2:$B$32,0)),0)</f>
        <v>0</v>
      </c>
      <c r="K30735" s="70" t="str">
        <f>INDEX(crosswalks!$V$4:$V$54,MATCH(D30735,crosswalks!$U$4:$U$54,0))</f>
        <v>South Census Region</v>
      </c>
    </row>
    <row r="30736" spans="2:11" x14ac:dyDescent="0.25">
      <c r="B30736" s="54" t="s">
        <v>148</v>
      </c>
      <c r="C30736" s="54" t="s">
        <v>818</v>
      </c>
      <c r="D30736" s="54" t="s">
        <v>168</v>
      </c>
      <c r="E30736" s="54">
        <v>2019</v>
      </c>
      <c r="F30736" s="54">
        <v>224</v>
      </c>
      <c r="H30736" s="70">
        <f>IFERROR(INDEX(MSN2EPS!$E$2:$E$32,MATCH(C30736,MSN2EPS!$B$2:$B$32,0)),0)</f>
        <v>0</v>
      </c>
      <c r="I30736" s="70">
        <f>IFERROR(INDEX(MSN2EPS!$F$2:$F$32,MATCH(C30736,MSN2EPS!$B$2:$B$32,0)),0)</f>
        <v>0</v>
      </c>
      <c r="J30736" s="70">
        <f>IFERROR(INDEX(MSN2EPS!$G$2:$G$32,MATCH(C30736,MSN2EPS!$B$2:$B$32,0)),0)</f>
        <v>0</v>
      </c>
      <c r="K30736" s="70" t="str">
        <f>INDEX(crosswalks!$V$4:$V$54,MATCH(D30736,crosswalks!$U$4:$U$54,0))</f>
        <v>South Census Region</v>
      </c>
    </row>
    <row r="30737" spans="2:11" x14ac:dyDescent="0.25">
      <c r="B30737" s="54" t="s">
        <v>148</v>
      </c>
      <c r="C30737" s="54" t="s">
        <v>818</v>
      </c>
      <c r="D30737" s="54" t="s">
        <v>169</v>
      </c>
      <c r="E30737" s="54">
        <v>2019</v>
      </c>
      <c r="F30737" s="54">
        <v>759</v>
      </c>
      <c r="H30737" s="70">
        <f>IFERROR(INDEX(MSN2EPS!$E$2:$E$32,MATCH(C30737,MSN2EPS!$B$2:$B$32,0)),0)</f>
        <v>0</v>
      </c>
      <c r="I30737" s="70">
        <f>IFERROR(INDEX(MSN2EPS!$F$2:$F$32,MATCH(C30737,MSN2EPS!$B$2:$B$32,0)),0)</f>
        <v>0</v>
      </c>
      <c r="J30737" s="70">
        <f>IFERROR(INDEX(MSN2EPS!$G$2:$G$32,MATCH(C30737,MSN2EPS!$B$2:$B$32,0)),0)</f>
        <v>0</v>
      </c>
      <c r="K30737" s="70" t="str">
        <f>INDEX(crosswalks!$V$4:$V$54,MATCH(D30737,crosswalks!$U$4:$U$54,0))</f>
        <v>Northeast Census Region</v>
      </c>
    </row>
    <row r="30738" spans="2:11" x14ac:dyDescent="0.25">
      <c r="B30738" s="54" t="s">
        <v>148</v>
      </c>
      <c r="C30738" s="54" t="s">
        <v>818</v>
      </c>
      <c r="D30738" s="54" t="s">
        <v>170</v>
      </c>
      <c r="E30738" s="54">
        <v>2019</v>
      </c>
      <c r="F30738" s="54">
        <v>672</v>
      </c>
      <c r="H30738" s="70">
        <f>IFERROR(INDEX(MSN2EPS!$E$2:$E$32,MATCH(C30738,MSN2EPS!$B$2:$B$32,0)),0)</f>
        <v>0</v>
      </c>
      <c r="I30738" s="70">
        <f>IFERROR(INDEX(MSN2EPS!$F$2:$F$32,MATCH(C30738,MSN2EPS!$B$2:$B$32,0)),0)</f>
        <v>0</v>
      </c>
      <c r="J30738" s="70">
        <f>IFERROR(INDEX(MSN2EPS!$G$2:$G$32,MATCH(C30738,MSN2EPS!$B$2:$B$32,0)),0)</f>
        <v>0</v>
      </c>
      <c r="K30738" s="70" t="str">
        <f>INDEX(crosswalks!$V$4:$V$54,MATCH(D30738,crosswalks!$U$4:$U$54,0))</f>
        <v>South Census Region</v>
      </c>
    </row>
    <row r="30739" spans="2:11" x14ac:dyDescent="0.25">
      <c r="B30739" s="54" t="s">
        <v>148</v>
      </c>
      <c r="C30739" s="54" t="s">
        <v>818</v>
      </c>
      <c r="D30739" s="54" t="s">
        <v>171</v>
      </c>
      <c r="E30739" s="54">
        <v>2019</v>
      </c>
      <c r="F30739" s="54">
        <v>45</v>
      </c>
      <c r="H30739" s="70">
        <f>IFERROR(INDEX(MSN2EPS!$E$2:$E$32,MATCH(C30739,MSN2EPS!$B$2:$B$32,0)),0)</f>
        <v>0</v>
      </c>
      <c r="I30739" s="70">
        <f>IFERROR(INDEX(MSN2EPS!$F$2:$F$32,MATCH(C30739,MSN2EPS!$B$2:$B$32,0)),0)</f>
        <v>0</v>
      </c>
      <c r="J30739" s="70">
        <f>IFERROR(INDEX(MSN2EPS!$G$2:$G$32,MATCH(C30739,MSN2EPS!$B$2:$B$32,0)),0)</f>
        <v>0</v>
      </c>
      <c r="K30739" s="70" t="str">
        <f>INDEX(crosswalks!$V$4:$V$54,MATCH(D30739,crosswalks!$U$4:$U$54,0))</f>
        <v>Northeast Census Region</v>
      </c>
    </row>
    <row r="30740" spans="2:11" x14ac:dyDescent="0.25">
      <c r="B30740" s="54" t="s">
        <v>148</v>
      </c>
      <c r="C30740" s="54" t="s">
        <v>818</v>
      </c>
      <c r="D30740" s="54" t="s">
        <v>172</v>
      </c>
      <c r="E30740" s="54">
        <v>2019</v>
      </c>
      <c r="F30740" s="54">
        <v>54</v>
      </c>
      <c r="H30740" s="70">
        <f>IFERROR(INDEX(MSN2EPS!$E$2:$E$32,MATCH(C30740,MSN2EPS!$B$2:$B$32,0)),0)</f>
        <v>0</v>
      </c>
      <c r="I30740" s="70">
        <f>IFERROR(INDEX(MSN2EPS!$F$2:$F$32,MATCH(C30740,MSN2EPS!$B$2:$B$32,0)),0)</f>
        <v>0</v>
      </c>
      <c r="J30740" s="70">
        <f>IFERROR(INDEX(MSN2EPS!$G$2:$G$32,MATCH(C30740,MSN2EPS!$B$2:$B$32,0)),0)</f>
        <v>0</v>
      </c>
      <c r="K30740" s="70" t="str">
        <f>INDEX(crosswalks!$V$4:$V$54,MATCH(D30740,crosswalks!$U$4:$U$54,0))</f>
        <v>Midwest Census Region</v>
      </c>
    </row>
    <row r="30741" spans="2:11" x14ac:dyDescent="0.25">
      <c r="B30741" s="54" t="s">
        <v>148</v>
      </c>
      <c r="C30741" s="54" t="s">
        <v>818</v>
      </c>
      <c r="D30741" s="54" t="s">
        <v>173</v>
      </c>
      <c r="E30741" s="54">
        <v>2019</v>
      </c>
      <c r="F30741" s="54">
        <v>58</v>
      </c>
      <c r="H30741" s="70">
        <f>IFERROR(INDEX(MSN2EPS!$E$2:$E$32,MATCH(C30741,MSN2EPS!$B$2:$B$32,0)),0)</f>
        <v>0</v>
      </c>
      <c r="I30741" s="70">
        <f>IFERROR(INDEX(MSN2EPS!$F$2:$F$32,MATCH(C30741,MSN2EPS!$B$2:$B$32,0)),0)</f>
        <v>0</v>
      </c>
      <c r="J30741" s="70">
        <f>IFERROR(INDEX(MSN2EPS!$G$2:$G$32,MATCH(C30741,MSN2EPS!$B$2:$B$32,0)),0)</f>
        <v>0</v>
      </c>
      <c r="K30741" s="70" t="str">
        <f>INDEX(crosswalks!$V$4:$V$54,MATCH(D30741,crosswalks!$U$4:$U$54,0))</f>
        <v>Midwest Census Region</v>
      </c>
    </row>
    <row r="30742" spans="2:11" x14ac:dyDescent="0.25">
      <c r="B30742" s="54" t="s">
        <v>148</v>
      </c>
      <c r="C30742" s="54" t="s">
        <v>818</v>
      </c>
      <c r="D30742" s="54" t="s">
        <v>174</v>
      </c>
      <c r="E30742" s="54">
        <v>2019</v>
      </c>
      <c r="F30742" s="54">
        <v>153</v>
      </c>
      <c r="H30742" s="70">
        <f>IFERROR(INDEX(MSN2EPS!$E$2:$E$32,MATCH(C30742,MSN2EPS!$B$2:$B$32,0)),0)</f>
        <v>0</v>
      </c>
      <c r="I30742" s="70">
        <f>IFERROR(INDEX(MSN2EPS!$F$2:$F$32,MATCH(C30742,MSN2EPS!$B$2:$B$32,0)),0)</f>
        <v>0</v>
      </c>
      <c r="J30742" s="70">
        <f>IFERROR(INDEX(MSN2EPS!$G$2:$G$32,MATCH(C30742,MSN2EPS!$B$2:$B$32,0)),0)</f>
        <v>0</v>
      </c>
      <c r="K30742" s="70" t="str">
        <f>INDEX(crosswalks!$V$4:$V$54,MATCH(D30742,crosswalks!$U$4:$U$54,0))</f>
        <v>Midwest Census Region</v>
      </c>
    </row>
    <row r="30743" spans="2:11" x14ac:dyDescent="0.25">
      <c r="B30743" s="54" t="s">
        <v>148</v>
      </c>
      <c r="C30743" s="54" t="s">
        <v>818</v>
      </c>
      <c r="D30743" s="54" t="s">
        <v>175</v>
      </c>
      <c r="E30743" s="54">
        <v>2019</v>
      </c>
      <c r="F30743" s="54">
        <v>6</v>
      </c>
      <c r="H30743" s="70">
        <f>IFERROR(INDEX(MSN2EPS!$E$2:$E$32,MATCH(C30743,MSN2EPS!$B$2:$B$32,0)),0)</f>
        <v>0</v>
      </c>
      <c r="I30743" s="70">
        <f>IFERROR(INDEX(MSN2EPS!$F$2:$F$32,MATCH(C30743,MSN2EPS!$B$2:$B$32,0)),0)</f>
        <v>0</v>
      </c>
      <c r="J30743" s="70">
        <f>IFERROR(INDEX(MSN2EPS!$G$2:$G$32,MATCH(C30743,MSN2EPS!$B$2:$B$32,0)),0)</f>
        <v>0</v>
      </c>
      <c r="K30743" s="70" t="str">
        <f>INDEX(crosswalks!$V$4:$V$54,MATCH(D30743,crosswalks!$U$4:$U$54,0))</f>
        <v>South Census Region</v>
      </c>
    </row>
    <row r="30744" spans="2:11" x14ac:dyDescent="0.25">
      <c r="B30744" s="54" t="s">
        <v>148</v>
      </c>
      <c r="C30744" s="54" t="s">
        <v>818</v>
      </c>
      <c r="D30744" s="54" t="s">
        <v>176</v>
      </c>
      <c r="E30744" s="54">
        <v>2019</v>
      </c>
      <c r="F30744" s="54">
        <v>17</v>
      </c>
      <c r="H30744" s="70">
        <f>IFERROR(INDEX(MSN2EPS!$E$2:$E$32,MATCH(C30744,MSN2EPS!$B$2:$B$32,0)),0)</f>
        <v>0</v>
      </c>
      <c r="I30744" s="70">
        <f>IFERROR(INDEX(MSN2EPS!$F$2:$F$32,MATCH(C30744,MSN2EPS!$B$2:$B$32,0)),0)</f>
        <v>0</v>
      </c>
      <c r="J30744" s="70">
        <f>IFERROR(INDEX(MSN2EPS!$G$2:$G$32,MATCH(C30744,MSN2EPS!$B$2:$B$32,0)),0)</f>
        <v>0</v>
      </c>
      <c r="K30744" s="70" t="str">
        <f>INDEX(crosswalks!$V$4:$V$54,MATCH(D30744,crosswalks!$U$4:$U$54,0))</f>
        <v>West Census Region</v>
      </c>
    </row>
    <row r="30745" spans="2:11" x14ac:dyDescent="0.25">
      <c r="B30745" s="54" t="s">
        <v>148</v>
      </c>
      <c r="C30745" s="54" t="s">
        <v>818</v>
      </c>
      <c r="D30745" s="54" t="s">
        <v>177</v>
      </c>
      <c r="E30745" s="54">
        <v>2019</v>
      </c>
      <c r="F30745" s="54">
        <v>143</v>
      </c>
      <c r="H30745" s="70">
        <f>IFERROR(INDEX(MSN2EPS!$E$2:$E$32,MATCH(C30745,MSN2EPS!$B$2:$B$32,0)),0)</f>
        <v>0</v>
      </c>
      <c r="I30745" s="70">
        <f>IFERROR(INDEX(MSN2EPS!$F$2:$F$32,MATCH(C30745,MSN2EPS!$B$2:$B$32,0)),0)</f>
        <v>0</v>
      </c>
      <c r="J30745" s="70">
        <f>IFERROR(INDEX(MSN2EPS!$G$2:$G$32,MATCH(C30745,MSN2EPS!$B$2:$B$32,0)),0)</f>
        <v>0</v>
      </c>
      <c r="K30745" s="70" t="str">
        <f>INDEX(crosswalks!$V$4:$V$54,MATCH(D30745,crosswalks!$U$4:$U$54,0))</f>
        <v>South Census Region</v>
      </c>
    </row>
    <row r="30746" spans="2:11" x14ac:dyDescent="0.25">
      <c r="B30746" s="54" t="s">
        <v>148</v>
      </c>
      <c r="C30746" s="54" t="s">
        <v>818</v>
      </c>
      <c r="D30746" s="54" t="s">
        <v>178</v>
      </c>
      <c r="E30746" s="54">
        <v>2019</v>
      </c>
      <c r="F30746" s="54">
        <v>0</v>
      </c>
      <c r="H30746" s="70">
        <f>IFERROR(INDEX(MSN2EPS!$E$2:$E$32,MATCH(C30746,MSN2EPS!$B$2:$B$32,0)),0)</f>
        <v>0</v>
      </c>
      <c r="I30746" s="70">
        <f>IFERROR(INDEX(MSN2EPS!$F$2:$F$32,MATCH(C30746,MSN2EPS!$B$2:$B$32,0)),0)</f>
        <v>0</v>
      </c>
      <c r="J30746" s="70">
        <f>IFERROR(INDEX(MSN2EPS!$G$2:$G$32,MATCH(C30746,MSN2EPS!$B$2:$B$32,0)),0)</f>
        <v>0</v>
      </c>
      <c r="K30746" s="70" t="str">
        <f>INDEX(crosswalks!$V$4:$V$54,MATCH(D30746,crosswalks!$U$4:$U$54,0))</f>
        <v>Midwest Census Region</v>
      </c>
    </row>
    <row r="30747" spans="2:11" x14ac:dyDescent="0.25">
      <c r="B30747" s="54" t="s">
        <v>148</v>
      </c>
      <c r="C30747" s="54" t="s">
        <v>818</v>
      </c>
      <c r="D30747" s="54" t="s">
        <v>179</v>
      </c>
      <c r="E30747" s="54">
        <v>2019</v>
      </c>
      <c r="F30747" s="54">
        <v>9</v>
      </c>
      <c r="H30747" s="70">
        <f>IFERROR(INDEX(MSN2EPS!$E$2:$E$32,MATCH(C30747,MSN2EPS!$B$2:$B$32,0)),0)</f>
        <v>0</v>
      </c>
      <c r="I30747" s="70">
        <f>IFERROR(INDEX(MSN2EPS!$F$2:$F$32,MATCH(C30747,MSN2EPS!$B$2:$B$32,0)),0)</f>
        <v>0</v>
      </c>
      <c r="J30747" s="70">
        <f>IFERROR(INDEX(MSN2EPS!$G$2:$G$32,MATCH(C30747,MSN2EPS!$B$2:$B$32,0)),0)</f>
        <v>0</v>
      </c>
      <c r="K30747" s="70" t="str">
        <f>INDEX(crosswalks!$V$4:$V$54,MATCH(D30747,crosswalks!$U$4:$U$54,0))</f>
        <v>Midwest Census Region</v>
      </c>
    </row>
    <row r="30748" spans="2:11" x14ac:dyDescent="0.25">
      <c r="B30748" s="54" t="s">
        <v>148</v>
      </c>
      <c r="C30748" s="54" t="s">
        <v>818</v>
      </c>
      <c r="D30748" s="54" t="s">
        <v>180</v>
      </c>
      <c r="E30748" s="54">
        <v>2019</v>
      </c>
      <c r="F30748" s="54">
        <v>81</v>
      </c>
      <c r="H30748" s="70">
        <f>IFERROR(INDEX(MSN2EPS!$E$2:$E$32,MATCH(C30748,MSN2EPS!$B$2:$B$32,0)),0)</f>
        <v>0</v>
      </c>
      <c r="I30748" s="70">
        <f>IFERROR(INDEX(MSN2EPS!$F$2:$F$32,MATCH(C30748,MSN2EPS!$B$2:$B$32,0)),0)</f>
        <v>0</v>
      </c>
      <c r="J30748" s="70">
        <f>IFERROR(INDEX(MSN2EPS!$G$2:$G$32,MATCH(C30748,MSN2EPS!$B$2:$B$32,0)),0)</f>
        <v>0</v>
      </c>
      <c r="K30748" s="70" t="str">
        <f>INDEX(crosswalks!$V$4:$V$54,MATCH(D30748,crosswalks!$U$4:$U$54,0))</f>
        <v>Northeast Census Region</v>
      </c>
    </row>
    <row r="30749" spans="2:11" x14ac:dyDescent="0.25">
      <c r="B30749" s="54" t="s">
        <v>148</v>
      </c>
      <c r="C30749" s="54" t="s">
        <v>818</v>
      </c>
      <c r="D30749" s="54" t="s">
        <v>181</v>
      </c>
      <c r="E30749" s="54">
        <v>2019</v>
      </c>
      <c r="F30749" s="54">
        <v>1015</v>
      </c>
      <c r="H30749" s="70">
        <f>IFERROR(INDEX(MSN2EPS!$E$2:$E$32,MATCH(C30749,MSN2EPS!$B$2:$B$32,0)),0)</f>
        <v>0</v>
      </c>
      <c r="I30749" s="70">
        <f>IFERROR(INDEX(MSN2EPS!$F$2:$F$32,MATCH(C30749,MSN2EPS!$B$2:$B$32,0)),0)</f>
        <v>0</v>
      </c>
      <c r="J30749" s="70">
        <f>IFERROR(INDEX(MSN2EPS!$G$2:$G$32,MATCH(C30749,MSN2EPS!$B$2:$B$32,0)),0)</f>
        <v>0</v>
      </c>
      <c r="K30749" s="70" t="str">
        <f>INDEX(crosswalks!$V$4:$V$54,MATCH(D30749,crosswalks!$U$4:$U$54,0))</f>
        <v>Northeast Census Region</v>
      </c>
    </row>
    <row r="30750" spans="2:11" x14ac:dyDescent="0.25">
      <c r="B30750" s="54" t="s">
        <v>148</v>
      </c>
      <c r="C30750" s="54" t="s">
        <v>818</v>
      </c>
      <c r="D30750" s="54" t="s">
        <v>182</v>
      </c>
      <c r="E30750" s="54">
        <v>2019</v>
      </c>
      <c r="F30750" s="54">
        <v>212</v>
      </c>
      <c r="H30750" s="70">
        <f>IFERROR(INDEX(MSN2EPS!$E$2:$E$32,MATCH(C30750,MSN2EPS!$B$2:$B$32,0)),0)</f>
        <v>0</v>
      </c>
      <c r="I30750" s="70">
        <f>IFERROR(INDEX(MSN2EPS!$F$2:$F$32,MATCH(C30750,MSN2EPS!$B$2:$B$32,0)),0)</f>
        <v>0</v>
      </c>
      <c r="J30750" s="70">
        <f>IFERROR(INDEX(MSN2EPS!$G$2:$G$32,MATCH(C30750,MSN2EPS!$B$2:$B$32,0)),0)</f>
        <v>0</v>
      </c>
      <c r="K30750" s="70" t="str">
        <f>INDEX(crosswalks!$V$4:$V$54,MATCH(D30750,crosswalks!$U$4:$U$54,0))</f>
        <v>West Census Region</v>
      </c>
    </row>
    <row r="30751" spans="2:11" x14ac:dyDescent="0.25">
      <c r="B30751" s="54" t="s">
        <v>148</v>
      </c>
      <c r="C30751" s="54" t="s">
        <v>818</v>
      </c>
      <c r="D30751" s="54" t="s">
        <v>183</v>
      </c>
      <c r="E30751" s="54">
        <v>2019</v>
      </c>
      <c r="F30751" s="54">
        <v>532</v>
      </c>
      <c r="H30751" s="70">
        <f>IFERROR(INDEX(MSN2EPS!$E$2:$E$32,MATCH(C30751,MSN2EPS!$B$2:$B$32,0)),0)</f>
        <v>0</v>
      </c>
      <c r="I30751" s="70">
        <f>IFERROR(INDEX(MSN2EPS!$F$2:$F$32,MATCH(C30751,MSN2EPS!$B$2:$B$32,0)),0)</f>
        <v>0</v>
      </c>
      <c r="J30751" s="70">
        <f>IFERROR(INDEX(MSN2EPS!$G$2:$G$32,MATCH(C30751,MSN2EPS!$B$2:$B$32,0)),0)</f>
        <v>0</v>
      </c>
      <c r="K30751" s="70" t="str">
        <f>INDEX(crosswalks!$V$4:$V$54,MATCH(D30751,crosswalks!$U$4:$U$54,0))</f>
        <v>West Census Region</v>
      </c>
    </row>
    <row r="30752" spans="2:11" x14ac:dyDescent="0.25">
      <c r="B30752" s="54" t="s">
        <v>148</v>
      </c>
      <c r="C30752" s="54" t="s">
        <v>818</v>
      </c>
      <c r="D30752" s="54" t="s">
        <v>184</v>
      </c>
      <c r="E30752" s="54">
        <v>2019</v>
      </c>
      <c r="F30752" s="54">
        <v>1039</v>
      </c>
      <c r="H30752" s="70">
        <f>IFERROR(INDEX(MSN2EPS!$E$2:$E$32,MATCH(C30752,MSN2EPS!$B$2:$B$32,0)),0)</f>
        <v>0</v>
      </c>
      <c r="I30752" s="70">
        <f>IFERROR(INDEX(MSN2EPS!$F$2:$F$32,MATCH(C30752,MSN2EPS!$B$2:$B$32,0)),0)</f>
        <v>0</v>
      </c>
      <c r="J30752" s="70">
        <f>IFERROR(INDEX(MSN2EPS!$G$2:$G$32,MATCH(C30752,MSN2EPS!$B$2:$B$32,0)),0)</f>
        <v>0</v>
      </c>
      <c r="K30752" s="70" t="str">
        <f>INDEX(crosswalks!$V$4:$V$54,MATCH(D30752,crosswalks!$U$4:$U$54,0))</f>
        <v>Northeast Census Region</v>
      </c>
    </row>
    <row r="30753" spans="2:11" x14ac:dyDescent="0.25">
      <c r="B30753" s="54" t="s">
        <v>148</v>
      </c>
      <c r="C30753" s="54" t="s">
        <v>818</v>
      </c>
      <c r="D30753" s="54" t="s">
        <v>185</v>
      </c>
      <c r="E30753" s="54">
        <v>2019</v>
      </c>
      <c r="F30753" s="54">
        <v>53</v>
      </c>
      <c r="H30753" s="70">
        <f>IFERROR(INDEX(MSN2EPS!$E$2:$E$32,MATCH(C30753,MSN2EPS!$B$2:$B$32,0)),0)</f>
        <v>0</v>
      </c>
      <c r="I30753" s="70">
        <f>IFERROR(INDEX(MSN2EPS!$F$2:$F$32,MATCH(C30753,MSN2EPS!$B$2:$B$32,0)),0)</f>
        <v>0</v>
      </c>
      <c r="J30753" s="70">
        <f>IFERROR(INDEX(MSN2EPS!$G$2:$G$32,MATCH(C30753,MSN2EPS!$B$2:$B$32,0)),0)</f>
        <v>0</v>
      </c>
      <c r="K30753" s="70" t="str">
        <f>INDEX(crosswalks!$V$4:$V$54,MATCH(D30753,crosswalks!$U$4:$U$54,0))</f>
        <v>Midwest Census Region</v>
      </c>
    </row>
    <row r="30754" spans="2:11" x14ac:dyDescent="0.25">
      <c r="B30754" s="54" t="s">
        <v>148</v>
      </c>
      <c r="C30754" s="54" t="s">
        <v>818</v>
      </c>
      <c r="D30754" s="54" t="s">
        <v>186</v>
      </c>
      <c r="E30754" s="54">
        <v>2019</v>
      </c>
      <c r="F30754" s="54">
        <v>14</v>
      </c>
      <c r="H30754" s="70">
        <f>IFERROR(INDEX(MSN2EPS!$E$2:$E$32,MATCH(C30754,MSN2EPS!$B$2:$B$32,0)),0)</f>
        <v>0</v>
      </c>
      <c r="I30754" s="70">
        <f>IFERROR(INDEX(MSN2EPS!$F$2:$F$32,MATCH(C30754,MSN2EPS!$B$2:$B$32,0)),0)</f>
        <v>0</v>
      </c>
      <c r="J30754" s="70">
        <f>IFERROR(INDEX(MSN2EPS!$G$2:$G$32,MATCH(C30754,MSN2EPS!$B$2:$B$32,0)),0)</f>
        <v>0</v>
      </c>
      <c r="K30754" s="70" t="str">
        <f>INDEX(crosswalks!$V$4:$V$54,MATCH(D30754,crosswalks!$U$4:$U$54,0))</f>
        <v>South Census Region</v>
      </c>
    </row>
    <row r="30755" spans="2:11" x14ac:dyDescent="0.25">
      <c r="B30755" s="54" t="s">
        <v>148</v>
      </c>
      <c r="C30755" s="54" t="s">
        <v>818</v>
      </c>
      <c r="D30755" s="54" t="s">
        <v>187</v>
      </c>
      <c r="E30755" s="54">
        <v>2019</v>
      </c>
      <c r="F30755" s="54">
        <v>123</v>
      </c>
      <c r="H30755" s="70">
        <f>IFERROR(INDEX(MSN2EPS!$E$2:$E$32,MATCH(C30755,MSN2EPS!$B$2:$B$32,0)),0)</f>
        <v>0</v>
      </c>
      <c r="I30755" s="70">
        <f>IFERROR(INDEX(MSN2EPS!$F$2:$F$32,MATCH(C30755,MSN2EPS!$B$2:$B$32,0)),0)</f>
        <v>0</v>
      </c>
      <c r="J30755" s="70">
        <f>IFERROR(INDEX(MSN2EPS!$G$2:$G$32,MATCH(C30755,MSN2EPS!$B$2:$B$32,0)),0)</f>
        <v>0</v>
      </c>
      <c r="K30755" s="70" t="str">
        <f>INDEX(crosswalks!$V$4:$V$54,MATCH(D30755,crosswalks!$U$4:$U$54,0))</f>
        <v>West Census Region</v>
      </c>
    </row>
    <row r="30756" spans="2:11" x14ac:dyDescent="0.25">
      <c r="B30756" s="54" t="s">
        <v>148</v>
      </c>
      <c r="C30756" s="54" t="s">
        <v>818</v>
      </c>
      <c r="D30756" s="54" t="s">
        <v>188</v>
      </c>
      <c r="E30756" s="54">
        <v>2019</v>
      </c>
      <c r="F30756" s="54">
        <v>265</v>
      </c>
      <c r="H30756" s="70">
        <f>IFERROR(INDEX(MSN2EPS!$E$2:$E$32,MATCH(C30756,MSN2EPS!$B$2:$B$32,0)),0)</f>
        <v>0</v>
      </c>
      <c r="I30756" s="70">
        <f>IFERROR(INDEX(MSN2EPS!$F$2:$F$32,MATCH(C30756,MSN2EPS!$B$2:$B$32,0)),0)</f>
        <v>0</v>
      </c>
      <c r="J30756" s="70">
        <f>IFERROR(INDEX(MSN2EPS!$G$2:$G$32,MATCH(C30756,MSN2EPS!$B$2:$B$32,0)),0)</f>
        <v>0</v>
      </c>
      <c r="K30756" s="70" t="str">
        <f>INDEX(crosswalks!$V$4:$V$54,MATCH(D30756,crosswalks!$U$4:$U$54,0))</f>
        <v>Northeast Census Region</v>
      </c>
    </row>
    <row r="30757" spans="2:11" x14ac:dyDescent="0.25">
      <c r="B30757" s="54" t="s">
        <v>148</v>
      </c>
      <c r="C30757" s="54" t="s">
        <v>818</v>
      </c>
      <c r="D30757" s="54" t="s">
        <v>189</v>
      </c>
      <c r="E30757" s="54">
        <v>2019</v>
      </c>
      <c r="F30757" s="54">
        <v>58</v>
      </c>
      <c r="H30757" s="70">
        <f>IFERROR(INDEX(MSN2EPS!$E$2:$E$32,MATCH(C30757,MSN2EPS!$B$2:$B$32,0)),0)</f>
        <v>0</v>
      </c>
      <c r="I30757" s="70">
        <f>IFERROR(INDEX(MSN2EPS!$F$2:$F$32,MATCH(C30757,MSN2EPS!$B$2:$B$32,0)),0)</f>
        <v>0</v>
      </c>
      <c r="J30757" s="70">
        <f>IFERROR(INDEX(MSN2EPS!$G$2:$G$32,MATCH(C30757,MSN2EPS!$B$2:$B$32,0)),0)</f>
        <v>0</v>
      </c>
      <c r="K30757" s="70" t="str">
        <f>INDEX(crosswalks!$V$4:$V$54,MATCH(D30757,crosswalks!$U$4:$U$54,0))</f>
        <v>Northeast Census Region</v>
      </c>
    </row>
    <row r="30758" spans="2:11" x14ac:dyDescent="0.25">
      <c r="B30758" s="54" t="s">
        <v>148</v>
      </c>
      <c r="C30758" s="54" t="s">
        <v>818</v>
      </c>
      <c r="D30758" s="54" t="s">
        <v>190</v>
      </c>
      <c r="E30758" s="54">
        <v>2019</v>
      </c>
      <c r="F30758" s="54">
        <v>222</v>
      </c>
      <c r="H30758" s="70">
        <f>IFERROR(INDEX(MSN2EPS!$E$2:$E$32,MATCH(C30758,MSN2EPS!$B$2:$B$32,0)),0)</f>
        <v>0</v>
      </c>
      <c r="I30758" s="70">
        <f>IFERROR(INDEX(MSN2EPS!$F$2:$F$32,MATCH(C30758,MSN2EPS!$B$2:$B$32,0)),0)</f>
        <v>0</v>
      </c>
      <c r="J30758" s="70">
        <f>IFERROR(INDEX(MSN2EPS!$G$2:$G$32,MATCH(C30758,MSN2EPS!$B$2:$B$32,0)),0)</f>
        <v>0</v>
      </c>
      <c r="K30758" s="70" t="str">
        <f>INDEX(crosswalks!$V$4:$V$54,MATCH(D30758,crosswalks!$U$4:$U$54,0))</f>
        <v>South Census Region</v>
      </c>
    </row>
    <row r="30759" spans="2:11" x14ac:dyDescent="0.25">
      <c r="B30759" s="54" t="s">
        <v>148</v>
      </c>
      <c r="C30759" s="54" t="s">
        <v>818</v>
      </c>
      <c r="D30759" s="54" t="s">
        <v>191</v>
      </c>
      <c r="E30759" s="54">
        <v>2019</v>
      </c>
      <c r="F30759" s="54">
        <v>1</v>
      </c>
      <c r="H30759" s="70">
        <f>IFERROR(INDEX(MSN2EPS!$E$2:$E$32,MATCH(C30759,MSN2EPS!$B$2:$B$32,0)),0)</f>
        <v>0</v>
      </c>
      <c r="I30759" s="70">
        <f>IFERROR(INDEX(MSN2EPS!$F$2:$F$32,MATCH(C30759,MSN2EPS!$B$2:$B$32,0)),0)</f>
        <v>0</v>
      </c>
      <c r="J30759" s="70">
        <f>IFERROR(INDEX(MSN2EPS!$G$2:$G$32,MATCH(C30759,MSN2EPS!$B$2:$B$32,0)),0)</f>
        <v>0</v>
      </c>
      <c r="K30759" s="70" t="str">
        <f>INDEX(crosswalks!$V$4:$V$54,MATCH(D30759,crosswalks!$U$4:$U$54,0))</f>
        <v>Midwest Census Region</v>
      </c>
    </row>
    <row r="30760" spans="2:11" x14ac:dyDescent="0.25">
      <c r="B30760" s="54" t="s">
        <v>148</v>
      </c>
      <c r="C30760" s="54" t="s">
        <v>818</v>
      </c>
      <c r="D30760" s="54" t="s">
        <v>192</v>
      </c>
      <c r="E30760" s="54">
        <v>2019</v>
      </c>
      <c r="F30760" s="54">
        <v>27</v>
      </c>
      <c r="H30760" s="70">
        <f>IFERROR(INDEX(MSN2EPS!$E$2:$E$32,MATCH(C30760,MSN2EPS!$B$2:$B$32,0)),0)</f>
        <v>0</v>
      </c>
      <c r="I30760" s="70">
        <f>IFERROR(INDEX(MSN2EPS!$F$2:$F$32,MATCH(C30760,MSN2EPS!$B$2:$B$32,0)),0)</f>
        <v>0</v>
      </c>
      <c r="J30760" s="70">
        <f>IFERROR(INDEX(MSN2EPS!$G$2:$G$32,MATCH(C30760,MSN2EPS!$B$2:$B$32,0)),0)</f>
        <v>0</v>
      </c>
      <c r="K30760" s="70" t="str">
        <f>INDEX(crosswalks!$V$4:$V$54,MATCH(D30760,crosswalks!$U$4:$U$54,0))</f>
        <v>South Census Region</v>
      </c>
    </row>
    <row r="30761" spans="2:11" x14ac:dyDescent="0.25">
      <c r="B30761" s="54" t="s">
        <v>148</v>
      </c>
      <c r="C30761" s="54" t="s">
        <v>818</v>
      </c>
      <c r="D30761" s="54" t="s">
        <v>193</v>
      </c>
      <c r="E30761" s="54">
        <v>2019</v>
      </c>
      <c r="F30761" s="54">
        <v>756</v>
      </c>
      <c r="H30761" s="70">
        <f>IFERROR(INDEX(MSN2EPS!$E$2:$E$32,MATCH(C30761,MSN2EPS!$B$2:$B$32,0)),0)</f>
        <v>0</v>
      </c>
      <c r="I30761" s="70">
        <f>IFERROR(INDEX(MSN2EPS!$F$2:$F$32,MATCH(C30761,MSN2EPS!$B$2:$B$32,0)),0)</f>
        <v>0</v>
      </c>
      <c r="J30761" s="70">
        <f>IFERROR(INDEX(MSN2EPS!$G$2:$G$32,MATCH(C30761,MSN2EPS!$B$2:$B$32,0)),0)</f>
        <v>0</v>
      </c>
      <c r="K30761" s="70" t="str">
        <f>INDEX(crosswalks!$V$4:$V$54,MATCH(D30761,crosswalks!$U$4:$U$54,0))</f>
        <v>South Census Region</v>
      </c>
    </row>
    <row r="30762" spans="2:11" x14ac:dyDescent="0.25">
      <c r="B30762" s="54" t="s">
        <v>148</v>
      </c>
      <c r="C30762" s="54" t="s">
        <v>818</v>
      </c>
      <c r="D30762" s="54" t="s">
        <v>194</v>
      </c>
      <c r="E30762" s="54">
        <v>2019</v>
      </c>
      <c r="F30762" s="54">
        <v>20914</v>
      </c>
      <c r="H30762" s="70">
        <f>IFERROR(INDEX(MSN2EPS!$E$2:$E$32,MATCH(C30762,MSN2EPS!$B$2:$B$32,0)),0)</f>
        <v>0</v>
      </c>
      <c r="I30762" s="70">
        <f>IFERROR(INDEX(MSN2EPS!$F$2:$F$32,MATCH(C30762,MSN2EPS!$B$2:$B$32,0)),0)</f>
        <v>0</v>
      </c>
      <c r="J30762" s="70">
        <f>IFERROR(INDEX(MSN2EPS!$G$2:$G$32,MATCH(C30762,MSN2EPS!$B$2:$B$32,0)),0)</f>
        <v>0</v>
      </c>
      <c r="K30762" s="70" t="e">
        <f>INDEX(crosswalks!$V$4:$V$54,MATCH(D30762,crosswalks!$U$4:$U$54,0))</f>
        <v>#N/A</v>
      </c>
    </row>
    <row r="30763" spans="2:11" x14ac:dyDescent="0.25">
      <c r="B30763" s="54" t="s">
        <v>148</v>
      </c>
      <c r="C30763" s="54" t="s">
        <v>818</v>
      </c>
      <c r="D30763" s="54" t="s">
        <v>195</v>
      </c>
      <c r="E30763" s="54">
        <v>2019</v>
      </c>
      <c r="F30763" s="54">
        <v>362</v>
      </c>
      <c r="H30763" s="70">
        <f>IFERROR(INDEX(MSN2EPS!$E$2:$E$32,MATCH(C30763,MSN2EPS!$B$2:$B$32,0)),0)</f>
        <v>0</v>
      </c>
      <c r="I30763" s="70">
        <f>IFERROR(INDEX(MSN2EPS!$F$2:$F$32,MATCH(C30763,MSN2EPS!$B$2:$B$32,0)),0)</f>
        <v>0</v>
      </c>
      <c r="J30763" s="70">
        <f>IFERROR(INDEX(MSN2EPS!$G$2:$G$32,MATCH(C30763,MSN2EPS!$B$2:$B$32,0)),0)</f>
        <v>0</v>
      </c>
      <c r="K30763" s="70" t="str">
        <f>INDEX(crosswalks!$V$4:$V$54,MATCH(D30763,crosswalks!$U$4:$U$54,0))</f>
        <v>West Census Region</v>
      </c>
    </row>
    <row r="30764" spans="2:11" x14ac:dyDescent="0.25">
      <c r="B30764" s="54" t="s">
        <v>148</v>
      </c>
      <c r="C30764" s="54" t="s">
        <v>818</v>
      </c>
      <c r="D30764" s="54" t="s">
        <v>196</v>
      </c>
      <c r="E30764" s="54">
        <v>2019</v>
      </c>
      <c r="F30764" s="54">
        <v>93</v>
      </c>
      <c r="H30764" s="70">
        <f>IFERROR(INDEX(MSN2EPS!$E$2:$E$32,MATCH(C30764,MSN2EPS!$B$2:$B$32,0)),0)</f>
        <v>0</v>
      </c>
      <c r="I30764" s="70">
        <f>IFERROR(INDEX(MSN2EPS!$F$2:$F$32,MATCH(C30764,MSN2EPS!$B$2:$B$32,0)),0)</f>
        <v>0</v>
      </c>
      <c r="J30764" s="70">
        <f>IFERROR(INDEX(MSN2EPS!$G$2:$G$32,MATCH(C30764,MSN2EPS!$B$2:$B$32,0)),0)</f>
        <v>0</v>
      </c>
      <c r="K30764" s="70" t="str">
        <f>INDEX(crosswalks!$V$4:$V$54,MATCH(D30764,crosswalks!$U$4:$U$54,0))</f>
        <v>South Census Region</v>
      </c>
    </row>
    <row r="30765" spans="2:11" x14ac:dyDescent="0.25">
      <c r="B30765" s="54" t="s">
        <v>148</v>
      </c>
      <c r="C30765" s="54" t="s">
        <v>818</v>
      </c>
      <c r="D30765" s="54" t="s">
        <v>197</v>
      </c>
      <c r="E30765" s="54">
        <v>2019</v>
      </c>
      <c r="F30765" s="54">
        <v>94</v>
      </c>
      <c r="H30765" s="70">
        <f>IFERROR(INDEX(MSN2EPS!$E$2:$E$32,MATCH(C30765,MSN2EPS!$B$2:$B$32,0)),0)</f>
        <v>0</v>
      </c>
      <c r="I30765" s="70">
        <f>IFERROR(INDEX(MSN2EPS!$F$2:$F$32,MATCH(C30765,MSN2EPS!$B$2:$B$32,0)),0)</f>
        <v>0</v>
      </c>
      <c r="J30765" s="70">
        <f>IFERROR(INDEX(MSN2EPS!$G$2:$G$32,MATCH(C30765,MSN2EPS!$B$2:$B$32,0)),0)</f>
        <v>0</v>
      </c>
      <c r="K30765" s="70" t="str">
        <f>INDEX(crosswalks!$V$4:$V$54,MATCH(D30765,crosswalks!$U$4:$U$54,0))</f>
        <v>Northeast Census Region</v>
      </c>
    </row>
    <row r="30766" spans="2:11" x14ac:dyDescent="0.25">
      <c r="B30766" s="54" t="s">
        <v>148</v>
      </c>
      <c r="C30766" s="54" t="s">
        <v>818</v>
      </c>
      <c r="D30766" s="54" t="s">
        <v>198</v>
      </c>
      <c r="E30766" s="54">
        <v>2019</v>
      </c>
      <c r="F30766" s="54">
        <v>175</v>
      </c>
      <c r="H30766" s="70">
        <f>IFERROR(INDEX(MSN2EPS!$E$2:$E$32,MATCH(C30766,MSN2EPS!$B$2:$B$32,0)),0)</f>
        <v>0</v>
      </c>
      <c r="I30766" s="70">
        <f>IFERROR(INDEX(MSN2EPS!$F$2:$F$32,MATCH(C30766,MSN2EPS!$B$2:$B$32,0)),0)</f>
        <v>0</v>
      </c>
      <c r="J30766" s="70">
        <f>IFERROR(INDEX(MSN2EPS!$G$2:$G$32,MATCH(C30766,MSN2EPS!$B$2:$B$32,0)),0)</f>
        <v>0</v>
      </c>
      <c r="K30766" s="70" t="str">
        <f>INDEX(crosswalks!$V$4:$V$54,MATCH(D30766,crosswalks!$U$4:$U$54,0))</f>
        <v>West Census Region</v>
      </c>
    </row>
    <row r="30767" spans="2:11" x14ac:dyDescent="0.25">
      <c r="B30767" s="54" t="s">
        <v>148</v>
      </c>
      <c r="C30767" s="54" t="s">
        <v>818</v>
      </c>
      <c r="D30767" s="54" t="s">
        <v>199</v>
      </c>
      <c r="E30767" s="54">
        <v>2019</v>
      </c>
      <c r="F30767" s="54">
        <v>45</v>
      </c>
      <c r="H30767" s="70">
        <f>IFERROR(INDEX(MSN2EPS!$E$2:$E$32,MATCH(C30767,MSN2EPS!$B$2:$B$32,0)),0)</f>
        <v>0</v>
      </c>
      <c r="I30767" s="70">
        <f>IFERROR(INDEX(MSN2EPS!$F$2:$F$32,MATCH(C30767,MSN2EPS!$B$2:$B$32,0)),0)</f>
        <v>0</v>
      </c>
      <c r="J30767" s="70">
        <f>IFERROR(INDEX(MSN2EPS!$G$2:$G$32,MATCH(C30767,MSN2EPS!$B$2:$B$32,0)),0)</f>
        <v>0</v>
      </c>
      <c r="K30767" s="70" t="str">
        <f>INDEX(crosswalks!$V$4:$V$54,MATCH(D30767,crosswalks!$U$4:$U$54,0))</f>
        <v>Midwest Census Region</v>
      </c>
    </row>
    <row r="30768" spans="2:11" x14ac:dyDescent="0.25">
      <c r="B30768" s="54" t="s">
        <v>148</v>
      </c>
      <c r="C30768" s="54" t="s">
        <v>818</v>
      </c>
      <c r="D30768" s="54" t="s">
        <v>200</v>
      </c>
      <c r="E30768" s="54">
        <v>2019</v>
      </c>
      <c r="F30768" s="54">
        <v>8</v>
      </c>
      <c r="H30768" s="70">
        <f>IFERROR(INDEX(MSN2EPS!$E$2:$E$32,MATCH(C30768,MSN2EPS!$B$2:$B$32,0)),0)</f>
        <v>0</v>
      </c>
      <c r="I30768" s="70">
        <f>IFERROR(INDEX(MSN2EPS!$F$2:$F$32,MATCH(C30768,MSN2EPS!$B$2:$B$32,0)),0)</f>
        <v>0</v>
      </c>
      <c r="J30768" s="70">
        <f>IFERROR(INDEX(MSN2EPS!$G$2:$G$32,MATCH(C30768,MSN2EPS!$B$2:$B$32,0)),0)</f>
        <v>0</v>
      </c>
      <c r="K30768" s="70" t="str">
        <f>INDEX(crosswalks!$V$4:$V$54,MATCH(D30768,crosswalks!$U$4:$U$54,0))</f>
        <v>South Census Region</v>
      </c>
    </row>
    <row r="30769" spans="2:11" x14ac:dyDescent="0.25">
      <c r="B30769" s="54" t="s">
        <v>148</v>
      </c>
      <c r="C30769" s="54" t="s">
        <v>818</v>
      </c>
      <c r="D30769" s="54" t="s">
        <v>201</v>
      </c>
      <c r="E30769" s="54">
        <v>2019</v>
      </c>
      <c r="F30769" s="54">
        <v>7</v>
      </c>
      <c r="H30769" s="70">
        <f>IFERROR(INDEX(MSN2EPS!$E$2:$E$32,MATCH(C30769,MSN2EPS!$B$2:$B$32,0)),0)</f>
        <v>0</v>
      </c>
      <c r="I30769" s="70">
        <f>IFERROR(INDEX(MSN2EPS!$F$2:$F$32,MATCH(C30769,MSN2EPS!$B$2:$B$32,0)),0)</f>
        <v>0</v>
      </c>
      <c r="J30769" s="70">
        <f>IFERROR(INDEX(MSN2EPS!$G$2:$G$32,MATCH(C30769,MSN2EPS!$B$2:$B$32,0)),0)</f>
        <v>0</v>
      </c>
      <c r="K30769" s="70" t="str">
        <f>INDEX(crosswalks!$V$4:$V$54,MATCH(D30769,crosswalks!$U$4:$U$54,0))</f>
        <v>West Census Region</v>
      </c>
    </row>
    <row r="30770" spans="2:11" x14ac:dyDescent="0.25">
      <c r="B30770" s="54" t="s">
        <v>148</v>
      </c>
      <c r="C30770" s="54" t="s">
        <v>819</v>
      </c>
      <c r="D30770" s="54" t="s">
        <v>150</v>
      </c>
      <c r="E30770" s="54">
        <v>2019</v>
      </c>
      <c r="F30770" s="54">
        <v>28</v>
      </c>
      <c r="H30770" s="70">
        <f>IFERROR(INDEX(MSN2EPS!$E$2:$E$32,MATCH(C30770,MSN2EPS!$B$2:$B$32,0)),0)</f>
        <v>0</v>
      </c>
      <c r="I30770" s="70">
        <f>IFERROR(INDEX(MSN2EPS!$F$2:$F$32,MATCH(C30770,MSN2EPS!$B$2:$B$32,0)),0)</f>
        <v>0</v>
      </c>
      <c r="J30770" s="70">
        <f>IFERROR(INDEX(MSN2EPS!$G$2:$G$32,MATCH(C30770,MSN2EPS!$B$2:$B$32,0)),0)</f>
        <v>0</v>
      </c>
      <c r="K30770" s="70" t="str">
        <f>INDEX(crosswalks!$V$4:$V$54,MATCH(D30770,crosswalks!$U$4:$U$54,0))</f>
        <v>West Census Region</v>
      </c>
    </row>
    <row r="30771" spans="2:11" x14ac:dyDescent="0.25">
      <c r="B30771" s="54" t="s">
        <v>148</v>
      </c>
      <c r="C30771" s="54" t="s">
        <v>819</v>
      </c>
      <c r="D30771" s="54" t="s">
        <v>151</v>
      </c>
      <c r="E30771" s="54">
        <v>2019</v>
      </c>
      <c r="F30771" s="54">
        <v>103</v>
      </c>
      <c r="H30771" s="70">
        <f>IFERROR(INDEX(MSN2EPS!$E$2:$E$32,MATCH(C30771,MSN2EPS!$B$2:$B$32,0)),0)</f>
        <v>0</v>
      </c>
      <c r="I30771" s="70">
        <f>IFERROR(INDEX(MSN2EPS!$F$2:$F$32,MATCH(C30771,MSN2EPS!$B$2:$B$32,0)),0)</f>
        <v>0</v>
      </c>
      <c r="J30771" s="70">
        <f>IFERROR(INDEX(MSN2EPS!$G$2:$G$32,MATCH(C30771,MSN2EPS!$B$2:$B$32,0)),0)</f>
        <v>0</v>
      </c>
      <c r="K30771" s="70" t="str">
        <f>INDEX(crosswalks!$V$4:$V$54,MATCH(D30771,crosswalks!$U$4:$U$54,0))</f>
        <v>South Census Region</v>
      </c>
    </row>
    <row r="30772" spans="2:11" x14ac:dyDescent="0.25">
      <c r="B30772" s="54" t="s">
        <v>148</v>
      </c>
      <c r="C30772" s="54" t="s">
        <v>819</v>
      </c>
      <c r="D30772" s="54" t="s">
        <v>152</v>
      </c>
      <c r="E30772" s="54">
        <v>2019</v>
      </c>
      <c r="F30772" s="54">
        <v>258</v>
      </c>
      <c r="H30772" s="70">
        <f>IFERROR(INDEX(MSN2EPS!$E$2:$E$32,MATCH(C30772,MSN2EPS!$B$2:$B$32,0)),0)</f>
        <v>0</v>
      </c>
      <c r="I30772" s="70">
        <f>IFERROR(INDEX(MSN2EPS!$F$2:$F$32,MATCH(C30772,MSN2EPS!$B$2:$B$32,0)),0)</f>
        <v>0</v>
      </c>
      <c r="J30772" s="70">
        <f>IFERROR(INDEX(MSN2EPS!$G$2:$G$32,MATCH(C30772,MSN2EPS!$B$2:$B$32,0)),0)</f>
        <v>0</v>
      </c>
      <c r="K30772" s="70" t="str">
        <f>INDEX(crosswalks!$V$4:$V$54,MATCH(D30772,crosswalks!$U$4:$U$54,0))</f>
        <v>South Census Region</v>
      </c>
    </row>
    <row r="30773" spans="2:11" x14ac:dyDescent="0.25">
      <c r="B30773" s="54" t="s">
        <v>148</v>
      </c>
      <c r="C30773" s="54" t="s">
        <v>819</v>
      </c>
      <c r="D30773" s="54" t="s">
        <v>153</v>
      </c>
      <c r="E30773" s="54">
        <v>2019</v>
      </c>
      <c r="F30773" s="54">
        <v>19373</v>
      </c>
      <c r="H30773" s="70">
        <f>IFERROR(INDEX(MSN2EPS!$E$2:$E$32,MATCH(C30773,MSN2EPS!$B$2:$B$32,0)),0)</f>
        <v>0</v>
      </c>
      <c r="I30773" s="70">
        <f>IFERROR(INDEX(MSN2EPS!$F$2:$F$32,MATCH(C30773,MSN2EPS!$B$2:$B$32,0)),0)</f>
        <v>0</v>
      </c>
      <c r="J30773" s="70">
        <f>IFERROR(INDEX(MSN2EPS!$G$2:$G$32,MATCH(C30773,MSN2EPS!$B$2:$B$32,0)),0)</f>
        <v>0</v>
      </c>
      <c r="K30773" s="70" t="str">
        <f>INDEX(crosswalks!$V$4:$V$54,MATCH(D30773,crosswalks!$U$4:$U$54,0))</f>
        <v>West Census Region</v>
      </c>
    </row>
    <row r="30774" spans="2:11" x14ac:dyDescent="0.25">
      <c r="B30774" s="54" t="s">
        <v>148</v>
      </c>
      <c r="C30774" s="54" t="s">
        <v>819</v>
      </c>
      <c r="D30774" s="54" t="s">
        <v>154</v>
      </c>
      <c r="E30774" s="54">
        <v>2019</v>
      </c>
      <c r="F30774" s="54">
        <v>101733</v>
      </c>
      <c r="H30774" s="70">
        <f>IFERROR(INDEX(MSN2EPS!$E$2:$E$32,MATCH(C30774,MSN2EPS!$B$2:$B$32,0)),0)</f>
        <v>0</v>
      </c>
      <c r="I30774" s="70">
        <f>IFERROR(INDEX(MSN2EPS!$F$2:$F$32,MATCH(C30774,MSN2EPS!$B$2:$B$32,0)),0)</f>
        <v>0</v>
      </c>
      <c r="J30774" s="70">
        <f>IFERROR(INDEX(MSN2EPS!$G$2:$G$32,MATCH(C30774,MSN2EPS!$B$2:$B$32,0)),0)</f>
        <v>0</v>
      </c>
      <c r="K30774" s="70" t="str">
        <f>INDEX(crosswalks!$V$4:$V$54,MATCH(D30774,crosswalks!$U$4:$U$54,0))</f>
        <v>West Census Region</v>
      </c>
    </row>
    <row r="30775" spans="2:11" x14ac:dyDescent="0.25">
      <c r="B30775" s="54" t="s">
        <v>148</v>
      </c>
      <c r="C30775" s="54" t="s">
        <v>819</v>
      </c>
      <c r="D30775" s="54" t="s">
        <v>155</v>
      </c>
      <c r="E30775" s="54">
        <v>2019</v>
      </c>
      <c r="F30775" s="54">
        <v>3948</v>
      </c>
      <c r="H30775" s="70">
        <f>IFERROR(INDEX(MSN2EPS!$E$2:$E$32,MATCH(C30775,MSN2EPS!$B$2:$B$32,0)),0)</f>
        <v>0</v>
      </c>
      <c r="I30775" s="70">
        <f>IFERROR(INDEX(MSN2EPS!$F$2:$F$32,MATCH(C30775,MSN2EPS!$B$2:$B$32,0)),0)</f>
        <v>0</v>
      </c>
      <c r="J30775" s="70">
        <f>IFERROR(INDEX(MSN2EPS!$G$2:$G$32,MATCH(C30775,MSN2EPS!$B$2:$B$32,0)),0)</f>
        <v>0</v>
      </c>
      <c r="K30775" s="70" t="str">
        <f>INDEX(crosswalks!$V$4:$V$54,MATCH(D30775,crosswalks!$U$4:$U$54,0))</f>
        <v>West Census Region</v>
      </c>
    </row>
    <row r="30776" spans="2:11" x14ac:dyDescent="0.25">
      <c r="B30776" s="54" t="s">
        <v>148</v>
      </c>
      <c r="C30776" s="54" t="s">
        <v>819</v>
      </c>
      <c r="D30776" s="54" t="s">
        <v>156</v>
      </c>
      <c r="E30776" s="54">
        <v>2019</v>
      </c>
      <c r="F30776" s="54">
        <v>4076</v>
      </c>
      <c r="H30776" s="70">
        <f>IFERROR(INDEX(MSN2EPS!$E$2:$E$32,MATCH(C30776,MSN2EPS!$B$2:$B$32,0)),0)</f>
        <v>0</v>
      </c>
      <c r="I30776" s="70">
        <f>IFERROR(INDEX(MSN2EPS!$F$2:$F$32,MATCH(C30776,MSN2EPS!$B$2:$B$32,0)),0)</f>
        <v>0</v>
      </c>
      <c r="J30776" s="70">
        <f>IFERROR(INDEX(MSN2EPS!$G$2:$G$32,MATCH(C30776,MSN2EPS!$B$2:$B$32,0)),0)</f>
        <v>0</v>
      </c>
      <c r="K30776" s="70" t="str">
        <f>INDEX(crosswalks!$V$4:$V$54,MATCH(D30776,crosswalks!$U$4:$U$54,0))</f>
        <v>Northeast Census Region</v>
      </c>
    </row>
    <row r="30777" spans="2:11" x14ac:dyDescent="0.25">
      <c r="B30777" s="54" t="s">
        <v>148</v>
      </c>
      <c r="C30777" s="54" t="s">
        <v>819</v>
      </c>
      <c r="D30777" s="54" t="s">
        <v>157</v>
      </c>
      <c r="E30777" s="54">
        <v>2019</v>
      </c>
      <c r="F30777" s="54">
        <v>393</v>
      </c>
      <c r="H30777" s="70">
        <f>IFERROR(INDEX(MSN2EPS!$E$2:$E$32,MATCH(C30777,MSN2EPS!$B$2:$B$32,0)),0)</f>
        <v>0</v>
      </c>
      <c r="I30777" s="70">
        <f>IFERROR(INDEX(MSN2EPS!$F$2:$F$32,MATCH(C30777,MSN2EPS!$B$2:$B$32,0)),0)</f>
        <v>0</v>
      </c>
      <c r="J30777" s="70">
        <f>IFERROR(INDEX(MSN2EPS!$G$2:$G$32,MATCH(C30777,MSN2EPS!$B$2:$B$32,0)),0)</f>
        <v>0</v>
      </c>
      <c r="K30777" s="70" t="str">
        <f>INDEX(crosswalks!$V$4:$V$54,MATCH(D30777,crosswalks!$U$4:$U$54,0))</f>
        <v>South Census Region</v>
      </c>
    </row>
    <row r="30778" spans="2:11" x14ac:dyDescent="0.25">
      <c r="B30778" s="54" t="s">
        <v>148</v>
      </c>
      <c r="C30778" s="54" t="s">
        <v>819</v>
      </c>
      <c r="D30778" s="54" t="s">
        <v>158</v>
      </c>
      <c r="E30778" s="54">
        <v>2019</v>
      </c>
      <c r="F30778" s="54">
        <v>765</v>
      </c>
      <c r="H30778" s="70">
        <f>IFERROR(INDEX(MSN2EPS!$E$2:$E$32,MATCH(C30778,MSN2EPS!$B$2:$B$32,0)),0)</f>
        <v>0</v>
      </c>
      <c r="I30778" s="70">
        <f>IFERROR(INDEX(MSN2EPS!$F$2:$F$32,MATCH(C30778,MSN2EPS!$B$2:$B$32,0)),0)</f>
        <v>0</v>
      </c>
      <c r="J30778" s="70">
        <f>IFERROR(INDEX(MSN2EPS!$G$2:$G$32,MATCH(C30778,MSN2EPS!$B$2:$B$32,0)),0)</f>
        <v>0</v>
      </c>
      <c r="K30778" s="70" t="str">
        <f>INDEX(crosswalks!$V$4:$V$54,MATCH(D30778,crosswalks!$U$4:$U$54,0))</f>
        <v>South Census Region</v>
      </c>
    </row>
    <row r="30779" spans="2:11" x14ac:dyDescent="0.25">
      <c r="B30779" s="54" t="s">
        <v>148</v>
      </c>
      <c r="C30779" s="54" t="s">
        <v>819</v>
      </c>
      <c r="D30779" s="54" t="s">
        <v>159</v>
      </c>
      <c r="E30779" s="54">
        <v>2019</v>
      </c>
      <c r="F30779" s="54">
        <v>32372</v>
      </c>
      <c r="H30779" s="70">
        <f>IFERROR(INDEX(MSN2EPS!$E$2:$E$32,MATCH(C30779,MSN2EPS!$B$2:$B$32,0)),0)</f>
        <v>0</v>
      </c>
      <c r="I30779" s="70">
        <f>IFERROR(INDEX(MSN2EPS!$F$2:$F$32,MATCH(C30779,MSN2EPS!$B$2:$B$32,0)),0)</f>
        <v>0</v>
      </c>
      <c r="J30779" s="70">
        <f>IFERROR(INDEX(MSN2EPS!$G$2:$G$32,MATCH(C30779,MSN2EPS!$B$2:$B$32,0)),0)</f>
        <v>0</v>
      </c>
      <c r="K30779" s="70" t="str">
        <f>INDEX(crosswalks!$V$4:$V$54,MATCH(D30779,crosswalks!$U$4:$U$54,0))</f>
        <v>South Census Region</v>
      </c>
    </row>
    <row r="30780" spans="2:11" x14ac:dyDescent="0.25">
      <c r="B30780" s="54" t="s">
        <v>148</v>
      </c>
      <c r="C30780" s="54" t="s">
        <v>819</v>
      </c>
      <c r="D30780" s="54" t="s">
        <v>160</v>
      </c>
      <c r="E30780" s="54">
        <v>2019</v>
      </c>
      <c r="F30780" s="54">
        <v>515</v>
      </c>
      <c r="H30780" s="70">
        <f>IFERROR(INDEX(MSN2EPS!$E$2:$E$32,MATCH(C30780,MSN2EPS!$B$2:$B$32,0)),0)</f>
        <v>0</v>
      </c>
      <c r="I30780" s="70">
        <f>IFERROR(INDEX(MSN2EPS!$F$2:$F$32,MATCH(C30780,MSN2EPS!$B$2:$B$32,0)),0)</f>
        <v>0</v>
      </c>
      <c r="J30780" s="70">
        <f>IFERROR(INDEX(MSN2EPS!$G$2:$G$32,MATCH(C30780,MSN2EPS!$B$2:$B$32,0)),0)</f>
        <v>0</v>
      </c>
      <c r="K30780" s="70" t="str">
        <f>INDEX(crosswalks!$V$4:$V$54,MATCH(D30780,crosswalks!$U$4:$U$54,0))</f>
        <v>South Census Region</v>
      </c>
    </row>
    <row r="30781" spans="2:11" x14ac:dyDescent="0.25">
      <c r="B30781" s="54" t="s">
        <v>148</v>
      </c>
      <c r="C30781" s="54" t="s">
        <v>819</v>
      </c>
      <c r="D30781" s="54" t="s">
        <v>161</v>
      </c>
      <c r="E30781" s="54">
        <v>2019</v>
      </c>
      <c r="F30781" s="54">
        <v>8028</v>
      </c>
      <c r="H30781" s="70">
        <f>IFERROR(INDEX(MSN2EPS!$E$2:$E$32,MATCH(C30781,MSN2EPS!$B$2:$B$32,0)),0)</f>
        <v>0</v>
      </c>
      <c r="I30781" s="70">
        <f>IFERROR(INDEX(MSN2EPS!$F$2:$F$32,MATCH(C30781,MSN2EPS!$B$2:$B$32,0)),0)</f>
        <v>0</v>
      </c>
      <c r="J30781" s="70">
        <f>IFERROR(INDEX(MSN2EPS!$G$2:$G$32,MATCH(C30781,MSN2EPS!$B$2:$B$32,0)),0)</f>
        <v>0</v>
      </c>
      <c r="K30781" s="70" t="str">
        <f>INDEX(crosswalks!$V$4:$V$54,MATCH(D30781,crosswalks!$U$4:$U$54,0))</f>
        <v>West Census Region</v>
      </c>
    </row>
    <row r="30782" spans="2:11" x14ac:dyDescent="0.25">
      <c r="B30782" s="54" t="s">
        <v>148</v>
      </c>
      <c r="C30782" s="54" t="s">
        <v>819</v>
      </c>
      <c r="D30782" s="54" t="s">
        <v>162</v>
      </c>
      <c r="E30782" s="54">
        <v>2019</v>
      </c>
      <c r="F30782" s="54">
        <v>539</v>
      </c>
      <c r="H30782" s="70">
        <f>IFERROR(INDEX(MSN2EPS!$E$2:$E$32,MATCH(C30782,MSN2EPS!$B$2:$B$32,0)),0)</f>
        <v>0</v>
      </c>
      <c r="I30782" s="70">
        <f>IFERROR(INDEX(MSN2EPS!$F$2:$F$32,MATCH(C30782,MSN2EPS!$B$2:$B$32,0)),0)</f>
        <v>0</v>
      </c>
      <c r="J30782" s="70">
        <f>IFERROR(INDEX(MSN2EPS!$G$2:$G$32,MATCH(C30782,MSN2EPS!$B$2:$B$32,0)),0)</f>
        <v>0</v>
      </c>
      <c r="K30782" s="70" t="str">
        <f>INDEX(crosswalks!$V$4:$V$54,MATCH(D30782,crosswalks!$U$4:$U$54,0))</f>
        <v>Midwest Census Region</v>
      </c>
    </row>
    <row r="30783" spans="2:11" x14ac:dyDescent="0.25">
      <c r="B30783" s="54" t="s">
        <v>148</v>
      </c>
      <c r="C30783" s="54" t="s">
        <v>819</v>
      </c>
      <c r="D30783" s="54" t="s">
        <v>163</v>
      </c>
      <c r="E30783" s="54">
        <v>2019</v>
      </c>
      <c r="F30783" s="54">
        <v>465</v>
      </c>
      <c r="H30783" s="70">
        <f>IFERROR(INDEX(MSN2EPS!$E$2:$E$32,MATCH(C30783,MSN2EPS!$B$2:$B$32,0)),0)</f>
        <v>0</v>
      </c>
      <c r="I30783" s="70">
        <f>IFERROR(INDEX(MSN2EPS!$F$2:$F$32,MATCH(C30783,MSN2EPS!$B$2:$B$32,0)),0)</f>
        <v>0</v>
      </c>
      <c r="J30783" s="70">
        <f>IFERROR(INDEX(MSN2EPS!$G$2:$G$32,MATCH(C30783,MSN2EPS!$B$2:$B$32,0)),0)</f>
        <v>0</v>
      </c>
      <c r="K30783" s="70" t="str">
        <f>INDEX(crosswalks!$V$4:$V$54,MATCH(D30783,crosswalks!$U$4:$U$54,0))</f>
        <v>West Census Region</v>
      </c>
    </row>
    <row r="30784" spans="2:11" x14ac:dyDescent="0.25">
      <c r="B30784" s="54" t="s">
        <v>148</v>
      </c>
      <c r="C30784" s="54" t="s">
        <v>819</v>
      </c>
      <c r="D30784" s="54" t="s">
        <v>164</v>
      </c>
      <c r="E30784" s="54">
        <v>2019</v>
      </c>
      <c r="F30784" s="54">
        <v>2016</v>
      </c>
      <c r="H30784" s="70">
        <f>IFERROR(INDEX(MSN2EPS!$E$2:$E$32,MATCH(C30784,MSN2EPS!$B$2:$B$32,0)),0)</f>
        <v>0</v>
      </c>
      <c r="I30784" s="70">
        <f>IFERROR(INDEX(MSN2EPS!$F$2:$F$32,MATCH(C30784,MSN2EPS!$B$2:$B$32,0)),0)</f>
        <v>0</v>
      </c>
      <c r="J30784" s="70">
        <f>IFERROR(INDEX(MSN2EPS!$G$2:$G$32,MATCH(C30784,MSN2EPS!$B$2:$B$32,0)),0)</f>
        <v>0</v>
      </c>
      <c r="K30784" s="70" t="str">
        <f>INDEX(crosswalks!$V$4:$V$54,MATCH(D30784,crosswalks!$U$4:$U$54,0))</f>
        <v>Midwest Census Region</v>
      </c>
    </row>
    <row r="30785" spans="2:11" x14ac:dyDescent="0.25">
      <c r="B30785" s="54" t="s">
        <v>148</v>
      </c>
      <c r="C30785" s="54" t="s">
        <v>819</v>
      </c>
      <c r="D30785" s="54" t="s">
        <v>165</v>
      </c>
      <c r="E30785" s="54">
        <v>2019</v>
      </c>
      <c r="F30785" s="54">
        <v>629</v>
      </c>
      <c r="H30785" s="70">
        <f>IFERROR(INDEX(MSN2EPS!$E$2:$E$32,MATCH(C30785,MSN2EPS!$B$2:$B$32,0)),0)</f>
        <v>0</v>
      </c>
      <c r="I30785" s="70">
        <f>IFERROR(INDEX(MSN2EPS!$F$2:$F$32,MATCH(C30785,MSN2EPS!$B$2:$B$32,0)),0)</f>
        <v>0</v>
      </c>
      <c r="J30785" s="70">
        <f>IFERROR(INDEX(MSN2EPS!$G$2:$G$32,MATCH(C30785,MSN2EPS!$B$2:$B$32,0)),0)</f>
        <v>0</v>
      </c>
      <c r="K30785" s="70" t="str">
        <f>INDEX(crosswalks!$V$4:$V$54,MATCH(D30785,crosswalks!$U$4:$U$54,0))</f>
        <v>Midwest Census Region</v>
      </c>
    </row>
    <row r="30786" spans="2:11" x14ac:dyDescent="0.25">
      <c r="B30786" s="54" t="s">
        <v>148</v>
      </c>
      <c r="C30786" s="54" t="s">
        <v>819</v>
      </c>
      <c r="D30786" s="54" t="s">
        <v>166</v>
      </c>
      <c r="E30786" s="54">
        <v>2019</v>
      </c>
      <c r="F30786" s="54">
        <v>234</v>
      </c>
      <c r="H30786" s="70">
        <f>IFERROR(INDEX(MSN2EPS!$E$2:$E$32,MATCH(C30786,MSN2EPS!$B$2:$B$32,0)),0)</f>
        <v>0</v>
      </c>
      <c r="I30786" s="70">
        <f>IFERROR(INDEX(MSN2EPS!$F$2:$F$32,MATCH(C30786,MSN2EPS!$B$2:$B$32,0)),0)</f>
        <v>0</v>
      </c>
      <c r="J30786" s="70">
        <f>IFERROR(INDEX(MSN2EPS!$G$2:$G$32,MATCH(C30786,MSN2EPS!$B$2:$B$32,0)),0)</f>
        <v>0</v>
      </c>
      <c r="K30786" s="70" t="str">
        <f>INDEX(crosswalks!$V$4:$V$54,MATCH(D30786,crosswalks!$U$4:$U$54,0))</f>
        <v>Midwest Census Region</v>
      </c>
    </row>
    <row r="30787" spans="2:11" x14ac:dyDescent="0.25">
      <c r="B30787" s="54" t="s">
        <v>148</v>
      </c>
      <c r="C30787" s="54" t="s">
        <v>819</v>
      </c>
      <c r="D30787" s="54" t="s">
        <v>167</v>
      </c>
      <c r="E30787" s="54">
        <v>2019</v>
      </c>
      <c r="F30787" s="54">
        <v>219</v>
      </c>
      <c r="H30787" s="70">
        <f>IFERROR(INDEX(MSN2EPS!$E$2:$E$32,MATCH(C30787,MSN2EPS!$B$2:$B$32,0)),0)</f>
        <v>0</v>
      </c>
      <c r="I30787" s="70">
        <f>IFERROR(INDEX(MSN2EPS!$F$2:$F$32,MATCH(C30787,MSN2EPS!$B$2:$B$32,0)),0)</f>
        <v>0</v>
      </c>
      <c r="J30787" s="70">
        <f>IFERROR(INDEX(MSN2EPS!$G$2:$G$32,MATCH(C30787,MSN2EPS!$B$2:$B$32,0)),0)</f>
        <v>0</v>
      </c>
      <c r="K30787" s="70" t="str">
        <f>INDEX(crosswalks!$V$4:$V$54,MATCH(D30787,crosswalks!$U$4:$U$54,0))</f>
        <v>South Census Region</v>
      </c>
    </row>
    <row r="30788" spans="2:11" x14ac:dyDescent="0.25">
      <c r="B30788" s="54" t="s">
        <v>148</v>
      </c>
      <c r="C30788" s="54" t="s">
        <v>819</v>
      </c>
      <c r="D30788" s="54" t="s">
        <v>168</v>
      </c>
      <c r="E30788" s="54">
        <v>2019</v>
      </c>
      <c r="F30788" s="54">
        <v>2090</v>
      </c>
      <c r="H30788" s="70">
        <f>IFERROR(INDEX(MSN2EPS!$E$2:$E$32,MATCH(C30788,MSN2EPS!$B$2:$B$32,0)),0)</f>
        <v>0</v>
      </c>
      <c r="I30788" s="70">
        <f>IFERROR(INDEX(MSN2EPS!$F$2:$F$32,MATCH(C30788,MSN2EPS!$B$2:$B$32,0)),0)</f>
        <v>0</v>
      </c>
      <c r="J30788" s="70">
        <f>IFERROR(INDEX(MSN2EPS!$G$2:$G$32,MATCH(C30788,MSN2EPS!$B$2:$B$32,0)),0)</f>
        <v>0</v>
      </c>
      <c r="K30788" s="70" t="str">
        <f>INDEX(crosswalks!$V$4:$V$54,MATCH(D30788,crosswalks!$U$4:$U$54,0))</f>
        <v>South Census Region</v>
      </c>
    </row>
    <row r="30789" spans="2:11" x14ac:dyDescent="0.25">
      <c r="B30789" s="54" t="s">
        <v>148</v>
      </c>
      <c r="C30789" s="54" t="s">
        <v>819</v>
      </c>
      <c r="D30789" s="54" t="s">
        <v>169</v>
      </c>
      <c r="E30789" s="54">
        <v>2019</v>
      </c>
      <c r="F30789" s="54">
        <v>7063</v>
      </c>
      <c r="H30789" s="70">
        <f>IFERROR(INDEX(MSN2EPS!$E$2:$E$32,MATCH(C30789,MSN2EPS!$B$2:$B$32,0)),0)</f>
        <v>0</v>
      </c>
      <c r="I30789" s="70">
        <f>IFERROR(INDEX(MSN2EPS!$F$2:$F$32,MATCH(C30789,MSN2EPS!$B$2:$B$32,0)),0)</f>
        <v>0</v>
      </c>
      <c r="J30789" s="70">
        <f>IFERROR(INDEX(MSN2EPS!$G$2:$G$32,MATCH(C30789,MSN2EPS!$B$2:$B$32,0)),0)</f>
        <v>0</v>
      </c>
      <c r="K30789" s="70" t="str">
        <f>INDEX(crosswalks!$V$4:$V$54,MATCH(D30789,crosswalks!$U$4:$U$54,0))</f>
        <v>Northeast Census Region</v>
      </c>
    </row>
    <row r="30790" spans="2:11" x14ac:dyDescent="0.25">
      <c r="B30790" s="54" t="s">
        <v>148</v>
      </c>
      <c r="C30790" s="54" t="s">
        <v>819</v>
      </c>
      <c r="D30790" s="54" t="s">
        <v>170</v>
      </c>
      <c r="E30790" s="54">
        <v>2019</v>
      </c>
      <c r="F30790" s="54">
        <v>6098</v>
      </c>
      <c r="H30790" s="70">
        <f>IFERROR(INDEX(MSN2EPS!$E$2:$E$32,MATCH(C30790,MSN2EPS!$B$2:$B$32,0)),0)</f>
        <v>0</v>
      </c>
      <c r="I30790" s="70">
        <f>IFERROR(INDEX(MSN2EPS!$F$2:$F$32,MATCH(C30790,MSN2EPS!$B$2:$B$32,0)),0)</f>
        <v>0</v>
      </c>
      <c r="J30790" s="70">
        <f>IFERROR(INDEX(MSN2EPS!$G$2:$G$32,MATCH(C30790,MSN2EPS!$B$2:$B$32,0)),0)</f>
        <v>0</v>
      </c>
      <c r="K30790" s="70" t="str">
        <f>INDEX(crosswalks!$V$4:$V$54,MATCH(D30790,crosswalks!$U$4:$U$54,0))</f>
        <v>South Census Region</v>
      </c>
    </row>
    <row r="30791" spans="2:11" x14ac:dyDescent="0.25">
      <c r="B30791" s="54" t="s">
        <v>148</v>
      </c>
      <c r="C30791" s="54" t="s">
        <v>819</v>
      </c>
      <c r="D30791" s="54" t="s">
        <v>171</v>
      </c>
      <c r="E30791" s="54">
        <v>2019</v>
      </c>
      <c r="F30791" s="54">
        <v>551</v>
      </c>
      <c r="H30791" s="70">
        <f>IFERROR(INDEX(MSN2EPS!$E$2:$E$32,MATCH(C30791,MSN2EPS!$B$2:$B$32,0)),0)</f>
        <v>0</v>
      </c>
      <c r="I30791" s="70">
        <f>IFERROR(INDEX(MSN2EPS!$F$2:$F$32,MATCH(C30791,MSN2EPS!$B$2:$B$32,0)),0)</f>
        <v>0</v>
      </c>
      <c r="J30791" s="70">
        <f>IFERROR(INDEX(MSN2EPS!$G$2:$G$32,MATCH(C30791,MSN2EPS!$B$2:$B$32,0)),0)</f>
        <v>0</v>
      </c>
      <c r="K30791" s="70" t="str">
        <f>INDEX(crosswalks!$V$4:$V$54,MATCH(D30791,crosswalks!$U$4:$U$54,0))</f>
        <v>Northeast Census Region</v>
      </c>
    </row>
    <row r="30792" spans="2:11" x14ac:dyDescent="0.25">
      <c r="B30792" s="54" t="s">
        <v>148</v>
      </c>
      <c r="C30792" s="54" t="s">
        <v>819</v>
      </c>
      <c r="D30792" s="54" t="s">
        <v>172</v>
      </c>
      <c r="E30792" s="54">
        <v>2019</v>
      </c>
      <c r="F30792" s="54">
        <v>992</v>
      </c>
      <c r="H30792" s="70">
        <f>IFERROR(INDEX(MSN2EPS!$E$2:$E$32,MATCH(C30792,MSN2EPS!$B$2:$B$32,0)),0)</f>
        <v>0</v>
      </c>
      <c r="I30792" s="70">
        <f>IFERROR(INDEX(MSN2EPS!$F$2:$F$32,MATCH(C30792,MSN2EPS!$B$2:$B$32,0)),0)</f>
        <v>0</v>
      </c>
      <c r="J30792" s="70">
        <f>IFERROR(INDEX(MSN2EPS!$G$2:$G$32,MATCH(C30792,MSN2EPS!$B$2:$B$32,0)),0)</f>
        <v>0</v>
      </c>
      <c r="K30792" s="70" t="str">
        <f>INDEX(crosswalks!$V$4:$V$54,MATCH(D30792,crosswalks!$U$4:$U$54,0))</f>
        <v>Midwest Census Region</v>
      </c>
    </row>
    <row r="30793" spans="2:11" x14ac:dyDescent="0.25">
      <c r="B30793" s="54" t="s">
        <v>148</v>
      </c>
      <c r="C30793" s="54" t="s">
        <v>819</v>
      </c>
      <c r="D30793" s="54" t="s">
        <v>173</v>
      </c>
      <c r="E30793" s="54">
        <v>2019</v>
      </c>
      <c r="F30793" s="54">
        <v>732</v>
      </c>
      <c r="H30793" s="70">
        <f>IFERROR(INDEX(MSN2EPS!$E$2:$E$32,MATCH(C30793,MSN2EPS!$B$2:$B$32,0)),0)</f>
        <v>0</v>
      </c>
      <c r="I30793" s="70">
        <f>IFERROR(INDEX(MSN2EPS!$F$2:$F$32,MATCH(C30793,MSN2EPS!$B$2:$B$32,0)),0)</f>
        <v>0</v>
      </c>
      <c r="J30793" s="70">
        <f>IFERROR(INDEX(MSN2EPS!$G$2:$G$32,MATCH(C30793,MSN2EPS!$B$2:$B$32,0)),0)</f>
        <v>0</v>
      </c>
      <c r="K30793" s="70" t="str">
        <f>INDEX(crosswalks!$V$4:$V$54,MATCH(D30793,crosswalks!$U$4:$U$54,0))</f>
        <v>Midwest Census Region</v>
      </c>
    </row>
    <row r="30794" spans="2:11" x14ac:dyDescent="0.25">
      <c r="B30794" s="54" t="s">
        <v>148</v>
      </c>
      <c r="C30794" s="54" t="s">
        <v>819</v>
      </c>
      <c r="D30794" s="54" t="s">
        <v>174</v>
      </c>
      <c r="E30794" s="54">
        <v>2019</v>
      </c>
      <c r="F30794" s="54">
        <v>1397</v>
      </c>
      <c r="H30794" s="70">
        <f>IFERROR(INDEX(MSN2EPS!$E$2:$E$32,MATCH(C30794,MSN2EPS!$B$2:$B$32,0)),0)</f>
        <v>0</v>
      </c>
      <c r="I30794" s="70">
        <f>IFERROR(INDEX(MSN2EPS!$F$2:$F$32,MATCH(C30794,MSN2EPS!$B$2:$B$32,0)),0)</f>
        <v>0</v>
      </c>
      <c r="J30794" s="70">
        <f>IFERROR(INDEX(MSN2EPS!$G$2:$G$32,MATCH(C30794,MSN2EPS!$B$2:$B$32,0)),0)</f>
        <v>0</v>
      </c>
      <c r="K30794" s="70" t="str">
        <f>INDEX(crosswalks!$V$4:$V$54,MATCH(D30794,crosswalks!$U$4:$U$54,0))</f>
        <v>Midwest Census Region</v>
      </c>
    </row>
    <row r="30795" spans="2:11" x14ac:dyDescent="0.25">
      <c r="B30795" s="54" t="s">
        <v>148</v>
      </c>
      <c r="C30795" s="54" t="s">
        <v>819</v>
      </c>
      <c r="D30795" s="54" t="s">
        <v>175</v>
      </c>
      <c r="E30795" s="54">
        <v>2019</v>
      </c>
      <c r="F30795" s="54">
        <v>63</v>
      </c>
      <c r="H30795" s="70">
        <f>IFERROR(INDEX(MSN2EPS!$E$2:$E$32,MATCH(C30795,MSN2EPS!$B$2:$B$32,0)),0)</f>
        <v>0</v>
      </c>
      <c r="I30795" s="70">
        <f>IFERROR(INDEX(MSN2EPS!$F$2:$F$32,MATCH(C30795,MSN2EPS!$B$2:$B$32,0)),0)</f>
        <v>0</v>
      </c>
      <c r="J30795" s="70">
        <f>IFERROR(INDEX(MSN2EPS!$G$2:$G$32,MATCH(C30795,MSN2EPS!$B$2:$B$32,0)),0)</f>
        <v>0</v>
      </c>
      <c r="K30795" s="70" t="str">
        <f>INDEX(crosswalks!$V$4:$V$54,MATCH(D30795,crosswalks!$U$4:$U$54,0))</f>
        <v>South Census Region</v>
      </c>
    </row>
    <row r="30796" spans="2:11" x14ac:dyDescent="0.25">
      <c r="B30796" s="54" t="s">
        <v>148</v>
      </c>
      <c r="C30796" s="54" t="s">
        <v>819</v>
      </c>
      <c r="D30796" s="54" t="s">
        <v>176</v>
      </c>
      <c r="E30796" s="54">
        <v>2019</v>
      </c>
      <c r="F30796" s="54">
        <v>164</v>
      </c>
      <c r="H30796" s="70">
        <f>IFERROR(INDEX(MSN2EPS!$E$2:$E$32,MATCH(C30796,MSN2EPS!$B$2:$B$32,0)),0)</f>
        <v>0</v>
      </c>
      <c r="I30796" s="70">
        <f>IFERROR(INDEX(MSN2EPS!$F$2:$F$32,MATCH(C30796,MSN2EPS!$B$2:$B$32,0)),0)</f>
        <v>0</v>
      </c>
      <c r="J30796" s="70">
        <f>IFERROR(INDEX(MSN2EPS!$G$2:$G$32,MATCH(C30796,MSN2EPS!$B$2:$B$32,0)),0)</f>
        <v>0</v>
      </c>
      <c r="K30796" s="70" t="str">
        <f>INDEX(crosswalks!$V$4:$V$54,MATCH(D30796,crosswalks!$U$4:$U$54,0))</f>
        <v>West Census Region</v>
      </c>
    </row>
    <row r="30797" spans="2:11" x14ac:dyDescent="0.25">
      <c r="B30797" s="54" t="s">
        <v>148</v>
      </c>
      <c r="C30797" s="54" t="s">
        <v>819</v>
      </c>
      <c r="D30797" s="54" t="s">
        <v>177</v>
      </c>
      <c r="E30797" s="54">
        <v>2019</v>
      </c>
      <c r="F30797" s="54">
        <v>1545</v>
      </c>
      <c r="H30797" s="70">
        <f>IFERROR(INDEX(MSN2EPS!$E$2:$E$32,MATCH(C30797,MSN2EPS!$B$2:$B$32,0)),0)</f>
        <v>0</v>
      </c>
      <c r="I30797" s="70">
        <f>IFERROR(INDEX(MSN2EPS!$F$2:$F$32,MATCH(C30797,MSN2EPS!$B$2:$B$32,0)),0)</f>
        <v>0</v>
      </c>
      <c r="J30797" s="70">
        <f>IFERROR(INDEX(MSN2EPS!$G$2:$G$32,MATCH(C30797,MSN2EPS!$B$2:$B$32,0)),0)</f>
        <v>0</v>
      </c>
      <c r="K30797" s="70" t="str">
        <f>INDEX(crosswalks!$V$4:$V$54,MATCH(D30797,crosswalks!$U$4:$U$54,0))</f>
        <v>South Census Region</v>
      </c>
    </row>
    <row r="30798" spans="2:11" x14ac:dyDescent="0.25">
      <c r="B30798" s="54" t="s">
        <v>148</v>
      </c>
      <c r="C30798" s="54" t="s">
        <v>819</v>
      </c>
      <c r="D30798" s="54" t="s">
        <v>178</v>
      </c>
      <c r="E30798" s="54">
        <v>2019</v>
      </c>
      <c r="F30798" s="54">
        <v>8</v>
      </c>
      <c r="H30798" s="70">
        <f>IFERROR(INDEX(MSN2EPS!$E$2:$E$32,MATCH(C30798,MSN2EPS!$B$2:$B$32,0)),0)</f>
        <v>0</v>
      </c>
      <c r="I30798" s="70">
        <f>IFERROR(INDEX(MSN2EPS!$F$2:$F$32,MATCH(C30798,MSN2EPS!$B$2:$B$32,0)),0)</f>
        <v>0</v>
      </c>
      <c r="J30798" s="70">
        <f>IFERROR(INDEX(MSN2EPS!$G$2:$G$32,MATCH(C30798,MSN2EPS!$B$2:$B$32,0)),0)</f>
        <v>0</v>
      </c>
      <c r="K30798" s="70" t="str">
        <f>INDEX(crosswalks!$V$4:$V$54,MATCH(D30798,crosswalks!$U$4:$U$54,0))</f>
        <v>Midwest Census Region</v>
      </c>
    </row>
    <row r="30799" spans="2:11" x14ac:dyDescent="0.25">
      <c r="B30799" s="54" t="s">
        <v>148</v>
      </c>
      <c r="C30799" s="54" t="s">
        <v>819</v>
      </c>
      <c r="D30799" s="54" t="s">
        <v>179</v>
      </c>
      <c r="E30799" s="54">
        <v>2019</v>
      </c>
      <c r="F30799" s="54">
        <v>110</v>
      </c>
      <c r="H30799" s="70">
        <f>IFERROR(INDEX(MSN2EPS!$E$2:$E$32,MATCH(C30799,MSN2EPS!$B$2:$B$32,0)),0)</f>
        <v>0</v>
      </c>
      <c r="I30799" s="70">
        <f>IFERROR(INDEX(MSN2EPS!$F$2:$F$32,MATCH(C30799,MSN2EPS!$B$2:$B$32,0)),0)</f>
        <v>0</v>
      </c>
      <c r="J30799" s="70">
        <f>IFERROR(INDEX(MSN2EPS!$G$2:$G$32,MATCH(C30799,MSN2EPS!$B$2:$B$32,0)),0)</f>
        <v>0</v>
      </c>
      <c r="K30799" s="70" t="str">
        <f>INDEX(crosswalks!$V$4:$V$54,MATCH(D30799,crosswalks!$U$4:$U$54,0))</f>
        <v>Midwest Census Region</v>
      </c>
    </row>
    <row r="30800" spans="2:11" x14ac:dyDescent="0.25">
      <c r="B30800" s="54" t="s">
        <v>148</v>
      </c>
      <c r="C30800" s="54" t="s">
        <v>819</v>
      </c>
      <c r="D30800" s="54" t="s">
        <v>180</v>
      </c>
      <c r="E30800" s="54">
        <v>2019</v>
      </c>
      <c r="F30800" s="54">
        <v>798</v>
      </c>
      <c r="H30800" s="70">
        <f>IFERROR(INDEX(MSN2EPS!$E$2:$E$32,MATCH(C30800,MSN2EPS!$B$2:$B$32,0)),0)</f>
        <v>0</v>
      </c>
      <c r="I30800" s="70">
        <f>IFERROR(INDEX(MSN2EPS!$F$2:$F$32,MATCH(C30800,MSN2EPS!$B$2:$B$32,0)),0)</f>
        <v>0</v>
      </c>
      <c r="J30800" s="70">
        <f>IFERROR(INDEX(MSN2EPS!$G$2:$G$32,MATCH(C30800,MSN2EPS!$B$2:$B$32,0)),0)</f>
        <v>0</v>
      </c>
      <c r="K30800" s="70" t="str">
        <f>INDEX(crosswalks!$V$4:$V$54,MATCH(D30800,crosswalks!$U$4:$U$54,0))</f>
        <v>Northeast Census Region</v>
      </c>
    </row>
    <row r="30801" spans="2:11" x14ac:dyDescent="0.25">
      <c r="B30801" s="54" t="s">
        <v>148</v>
      </c>
      <c r="C30801" s="54" t="s">
        <v>819</v>
      </c>
      <c r="D30801" s="54" t="s">
        <v>181</v>
      </c>
      <c r="E30801" s="54">
        <v>2019</v>
      </c>
      <c r="F30801" s="54">
        <v>10850</v>
      </c>
      <c r="H30801" s="70">
        <f>IFERROR(INDEX(MSN2EPS!$E$2:$E$32,MATCH(C30801,MSN2EPS!$B$2:$B$32,0)),0)</f>
        <v>0</v>
      </c>
      <c r="I30801" s="70">
        <f>IFERROR(INDEX(MSN2EPS!$F$2:$F$32,MATCH(C30801,MSN2EPS!$B$2:$B$32,0)),0)</f>
        <v>0</v>
      </c>
      <c r="J30801" s="70">
        <f>IFERROR(INDEX(MSN2EPS!$G$2:$G$32,MATCH(C30801,MSN2EPS!$B$2:$B$32,0)),0)</f>
        <v>0</v>
      </c>
      <c r="K30801" s="70" t="str">
        <f>INDEX(crosswalks!$V$4:$V$54,MATCH(D30801,crosswalks!$U$4:$U$54,0))</f>
        <v>Northeast Census Region</v>
      </c>
    </row>
    <row r="30802" spans="2:11" x14ac:dyDescent="0.25">
      <c r="B30802" s="54" t="s">
        <v>148</v>
      </c>
      <c r="C30802" s="54" t="s">
        <v>819</v>
      </c>
      <c r="D30802" s="54" t="s">
        <v>182</v>
      </c>
      <c r="E30802" s="54">
        <v>2019</v>
      </c>
      <c r="F30802" s="54">
        <v>2092</v>
      </c>
      <c r="H30802" s="70">
        <f>IFERROR(INDEX(MSN2EPS!$E$2:$E$32,MATCH(C30802,MSN2EPS!$B$2:$B$32,0)),0)</f>
        <v>0</v>
      </c>
      <c r="I30802" s="70">
        <f>IFERROR(INDEX(MSN2EPS!$F$2:$F$32,MATCH(C30802,MSN2EPS!$B$2:$B$32,0)),0)</f>
        <v>0</v>
      </c>
      <c r="J30802" s="70">
        <f>IFERROR(INDEX(MSN2EPS!$G$2:$G$32,MATCH(C30802,MSN2EPS!$B$2:$B$32,0)),0)</f>
        <v>0</v>
      </c>
      <c r="K30802" s="70" t="str">
        <f>INDEX(crosswalks!$V$4:$V$54,MATCH(D30802,crosswalks!$U$4:$U$54,0))</f>
        <v>West Census Region</v>
      </c>
    </row>
    <row r="30803" spans="2:11" x14ac:dyDescent="0.25">
      <c r="B30803" s="54" t="s">
        <v>148</v>
      </c>
      <c r="C30803" s="54" t="s">
        <v>819</v>
      </c>
      <c r="D30803" s="54" t="s">
        <v>183</v>
      </c>
      <c r="E30803" s="54">
        <v>2019</v>
      </c>
      <c r="F30803" s="54">
        <v>5809</v>
      </c>
      <c r="H30803" s="70">
        <f>IFERROR(INDEX(MSN2EPS!$E$2:$E$32,MATCH(C30803,MSN2EPS!$B$2:$B$32,0)),0)</f>
        <v>0</v>
      </c>
      <c r="I30803" s="70">
        <f>IFERROR(INDEX(MSN2EPS!$F$2:$F$32,MATCH(C30803,MSN2EPS!$B$2:$B$32,0)),0)</f>
        <v>0</v>
      </c>
      <c r="J30803" s="70">
        <f>IFERROR(INDEX(MSN2EPS!$G$2:$G$32,MATCH(C30803,MSN2EPS!$B$2:$B$32,0)),0)</f>
        <v>0</v>
      </c>
      <c r="K30803" s="70" t="str">
        <f>INDEX(crosswalks!$V$4:$V$54,MATCH(D30803,crosswalks!$U$4:$U$54,0))</f>
        <v>West Census Region</v>
      </c>
    </row>
    <row r="30804" spans="2:11" x14ac:dyDescent="0.25">
      <c r="B30804" s="54" t="s">
        <v>148</v>
      </c>
      <c r="C30804" s="54" t="s">
        <v>819</v>
      </c>
      <c r="D30804" s="54" t="s">
        <v>184</v>
      </c>
      <c r="E30804" s="54">
        <v>2019</v>
      </c>
      <c r="F30804" s="54">
        <v>10608</v>
      </c>
      <c r="H30804" s="70">
        <f>IFERROR(INDEX(MSN2EPS!$E$2:$E$32,MATCH(C30804,MSN2EPS!$B$2:$B$32,0)),0)</f>
        <v>0</v>
      </c>
      <c r="I30804" s="70">
        <f>IFERROR(INDEX(MSN2EPS!$F$2:$F$32,MATCH(C30804,MSN2EPS!$B$2:$B$32,0)),0)</f>
        <v>0</v>
      </c>
      <c r="J30804" s="70">
        <f>IFERROR(INDEX(MSN2EPS!$G$2:$G$32,MATCH(C30804,MSN2EPS!$B$2:$B$32,0)),0)</f>
        <v>0</v>
      </c>
      <c r="K30804" s="70" t="str">
        <f>INDEX(crosswalks!$V$4:$V$54,MATCH(D30804,crosswalks!$U$4:$U$54,0))</f>
        <v>Northeast Census Region</v>
      </c>
    </row>
    <row r="30805" spans="2:11" x14ac:dyDescent="0.25">
      <c r="B30805" s="54" t="s">
        <v>148</v>
      </c>
      <c r="C30805" s="54" t="s">
        <v>819</v>
      </c>
      <c r="D30805" s="54" t="s">
        <v>185</v>
      </c>
      <c r="E30805" s="54">
        <v>2019</v>
      </c>
      <c r="F30805" s="54">
        <v>749</v>
      </c>
      <c r="H30805" s="70">
        <f>IFERROR(INDEX(MSN2EPS!$E$2:$E$32,MATCH(C30805,MSN2EPS!$B$2:$B$32,0)),0)</f>
        <v>0</v>
      </c>
      <c r="I30805" s="70">
        <f>IFERROR(INDEX(MSN2EPS!$F$2:$F$32,MATCH(C30805,MSN2EPS!$B$2:$B$32,0)),0)</f>
        <v>0</v>
      </c>
      <c r="J30805" s="70">
        <f>IFERROR(INDEX(MSN2EPS!$G$2:$G$32,MATCH(C30805,MSN2EPS!$B$2:$B$32,0)),0)</f>
        <v>0</v>
      </c>
      <c r="K30805" s="70" t="str">
        <f>INDEX(crosswalks!$V$4:$V$54,MATCH(D30805,crosswalks!$U$4:$U$54,0))</f>
        <v>Midwest Census Region</v>
      </c>
    </row>
    <row r="30806" spans="2:11" x14ac:dyDescent="0.25">
      <c r="B30806" s="54" t="s">
        <v>148</v>
      </c>
      <c r="C30806" s="54" t="s">
        <v>819</v>
      </c>
      <c r="D30806" s="54" t="s">
        <v>186</v>
      </c>
      <c r="E30806" s="54">
        <v>2019</v>
      </c>
      <c r="F30806" s="54">
        <v>156</v>
      </c>
      <c r="H30806" s="70">
        <f>IFERROR(INDEX(MSN2EPS!$E$2:$E$32,MATCH(C30806,MSN2EPS!$B$2:$B$32,0)),0)</f>
        <v>0</v>
      </c>
      <c r="I30806" s="70">
        <f>IFERROR(INDEX(MSN2EPS!$F$2:$F$32,MATCH(C30806,MSN2EPS!$B$2:$B$32,0)),0)</f>
        <v>0</v>
      </c>
      <c r="J30806" s="70">
        <f>IFERROR(INDEX(MSN2EPS!$G$2:$G$32,MATCH(C30806,MSN2EPS!$B$2:$B$32,0)),0)</f>
        <v>0</v>
      </c>
      <c r="K30806" s="70" t="str">
        <f>INDEX(crosswalks!$V$4:$V$54,MATCH(D30806,crosswalks!$U$4:$U$54,0))</f>
        <v>South Census Region</v>
      </c>
    </row>
    <row r="30807" spans="2:11" x14ac:dyDescent="0.25">
      <c r="B30807" s="54" t="s">
        <v>148</v>
      </c>
      <c r="C30807" s="54" t="s">
        <v>819</v>
      </c>
      <c r="D30807" s="54" t="s">
        <v>187</v>
      </c>
      <c r="E30807" s="54">
        <v>2019</v>
      </c>
      <c r="F30807" s="54">
        <v>2492</v>
      </c>
      <c r="H30807" s="70">
        <f>IFERROR(INDEX(MSN2EPS!$E$2:$E$32,MATCH(C30807,MSN2EPS!$B$2:$B$32,0)),0)</f>
        <v>0</v>
      </c>
      <c r="I30807" s="70">
        <f>IFERROR(INDEX(MSN2EPS!$F$2:$F$32,MATCH(C30807,MSN2EPS!$B$2:$B$32,0)),0)</f>
        <v>0</v>
      </c>
      <c r="J30807" s="70">
        <f>IFERROR(INDEX(MSN2EPS!$G$2:$G$32,MATCH(C30807,MSN2EPS!$B$2:$B$32,0)),0)</f>
        <v>0</v>
      </c>
      <c r="K30807" s="70" t="str">
        <f>INDEX(crosswalks!$V$4:$V$54,MATCH(D30807,crosswalks!$U$4:$U$54,0))</f>
        <v>West Census Region</v>
      </c>
    </row>
    <row r="30808" spans="2:11" x14ac:dyDescent="0.25">
      <c r="B30808" s="54" t="s">
        <v>148</v>
      </c>
      <c r="C30808" s="54" t="s">
        <v>819</v>
      </c>
      <c r="D30808" s="54" t="s">
        <v>188</v>
      </c>
      <c r="E30808" s="54">
        <v>2019</v>
      </c>
      <c r="F30808" s="54">
        <v>3115</v>
      </c>
      <c r="H30808" s="70">
        <f>IFERROR(INDEX(MSN2EPS!$E$2:$E$32,MATCH(C30808,MSN2EPS!$B$2:$B$32,0)),0)</f>
        <v>0</v>
      </c>
      <c r="I30808" s="70">
        <f>IFERROR(INDEX(MSN2EPS!$F$2:$F$32,MATCH(C30808,MSN2EPS!$B$2:$B$32,0)),0)</f>
        <v>0</v>
      </c>
      <c r="J30808" s="70">
        <f>IFERROR(INDEX(MSN2EPS!$G$2:$G$32,MATCH(C30808,MSN2EPS!$B$2:$B$32,0)),0)</f>
        <v>0</v>
      </c>
      <c r="K30808" s="70" t="str">
        <f>INDEX(crosswalks!$V$4:$V$54,MATCH(D30808,crosswalks!$U$4:$U$54,0))</f>
        <v>Northeast Census Region</v>
      </c>
    </row>
    <row r="30809" spans="2:11" x14ac:dyDescent="0.25">
      <c r="B30809" s="54" t="s">
        <v>148</v>
      </c>
      <c r="C30809" s="54" t="s">
        <v>819</v>
      </c>
      <c r="D30809" s="54" t="s">
        <v>189</v>
      </c>
      <c r="E30809" s="54">
        <v>2019</v>
      </c>
      <c r="F30809" s="54">
        <v>554</v>
      </c>
      <c r="H30809" s="70">
        <f>IFERROR(INDEX(MSN2EPS!$E$2:$E$32,MATCH(C30809,MSN2EPS!$B$2:$B$32,0)),0)</f>
        <v>0</v>
      </c>
      <c r="I30809" s="70">
        <f>IFERROR(INDEX(MSN2EPS!$F$2:$F$32,MATCH(C30809,MSN2EPS!$B$2:$B$32,0)),0)</f>
        <v>0</v>
      </c>
      <c r="J30809" s="70">
        <f>IFERROR(INDEX(MSN2EPS!$G$2:$G$32,MATCH(C30809,MSN2EPS!$B$2:$B$32,0)),0)</f>
        <v>0</v>
      </c>
      <c r="K30809" s="70" t="str">
        <f>INDEX(crosswalks!$V$4:$V$54,MATCH(D30809,crosswalks!$U$4:$U$54,0))</f>
        <v>Northeast Census Region</v>
      </c>
    </row>
    <row r="30810" spans="2:11" x14ac:dyDescent="0.25">
      <c r="B30810" s="54" t="s">
        <v>148</v>
      </c>
      <c r="C30810" s="54" t="s">
        <v>819</v>
      </c>
      <c r="D30810" s="54" t="s">
        <v>190</v>
      </c>
      <c r="E30810" s="54">
        <v>2019</v>
      </c>
      <c r="F30810" s="54">
        <v>2015</v>
      </c>
      <c r="H30810" s="70">
        <f>IFERROR(INDEX(MSN2EPS!$E$2:$E$32,MATCH(C30810,MSN2EPS!$B$2:$B$32,0)),0)</f>
        <v>0</v>
      </c>
      <c r="I30810" s="70">
        <f>IFERROR(INDEX(MSN2EPS!$F$2:$F$32,MATCH(C30810,MSN2EPS!$B$2:$B$32,0)),0)</f>
        <v>0</v>
      </c>
      <c r="J30810" s="70">
        <f>IFERROR(INDEX(MSN2EPS!$G$2:$G$32,MATCH(C30810,MSN2EPS!$B$2:$B$32,0)),0)</f>
        <v>0</v>
      </c>
      <c r="K30810" s="70" t="str">
        <f>INDEX(crosswalks!$V$4:$V$54,MATCH(D30810,crosswalks!$U$4:$U$54,0))</f>
        <v>South Census Region</v>
      </c>
    </row>
    <row r="30811" spans="2:11" x14ac:dyDescent="0.25">
      <c r="B30811" s="54" t="s">
        <v>148</v>
      </c>
      <c r="C30811" s="54" t="s">
        <v>819</v>
      </c>
      <c r="D30811" s="54" t="s">
        <v>191</v>
      </c>
      <c r="E30811" s="54">
        <v>2019</v>
      </c>
      <c r="F30811" s="54">
        <v>12</v>
      </c>
      <c r="H30811" s="70">
        <f>IFERROR(INDEX(MSN2EPS!$E$2:$E$32,MATCH(C30811,MSN2EPS!$B$2:$B$32,0)),0)</f>
        <v>0</v>
      </c>
      <c r="I30811" s="70">
        <f>IFERROR(INDEX(MSN2EPS!$F$2:$F$32,MATCH(C30811,MSN2EPS!$B$2:$B$32,0)),0)</f>
        <v>0</v>
      </c>
      <c r="J30811" s="70">
        <f>IFERROR(INDEX(MSN2EPS!$G$2:$G$32,MATCH(C30811,MSN2EPS!$B$2:$B$32,0)),0)</f>
        <v>0</v>
      </c>
      <c r="K30811" s="70" t="str">
        <f>INDEX(crosswalks!$V$4:$V$54,MATCH(D30811,crosswalks!$U$4:$U$54,0))</f>
        <v>Midwest Census Region</v>
      </c>
    </row>
    <row r="30812" spans="2:11" x14ac:dyDescent="0.25">
      <c r="B30812" s="54" t="s">
        <v>148</v>
      </c>
      <c r="C30812" s="54" t="s">
        <v>819</v>
      </c>
      <c r="D30812" s="54" t="s">
        <v>192</v>
      </c>
      <c r="E30812" s="54">
        <v>2019</v>
      </c>
      <c r="F30812" s="54">
        <v>265</v>
      </c>
      <c r="H30812" s="70">
        <f>IFERROR(INDEX(MSN2EPS!$E$2:$E$32,MATCH(C30812,MSN2EPS!$B$2:$B$32,0)),0)</f>
        <v>0</v>
      </c>
      <c r="I30812" s="70">
        <f>IFERROR(INDEX(MSN2EPS!$F$2:$F$32,MATCH(C30812,MSN2EPS!$B$2:$B$32,0)),0)</f>
        <v>0</v>
      </c>
      <c r="J30812" s="70">
        <f>IFERROR(INDEX(MSN2EPS!$G$2:$G$32,MATCH(C30812,MSN2EPS!$B$2:$B$32,0)),0)</f>
        <v>0</v>
      </c>
      <c r="K30812" s="70" t="str">
        <f>INDEX(crosswalks!$V$4:$V$54,MATCH(D30812,crosswalks!$U$4:$U$54,0))</f>
        <v>South Census Region</v>
      </c>
    </row>
    <row r="30813" spans="2:11" x14ac:dyDescent="0.25">
      <c r="B30813" s="54" t="s">
        <v>148</v>
      </c>
      <c r="C30813" s="54" t="s">
        <v>819</v>
      </c>
      <c r="D30813" s="54" t="s">
        <v>193</v>
      </c>
      <c r="E30813" s="54">
        <v>2019</v>
      </c>
      <c r="F30813" s="54">
        <v>7333</v>
      </c>
      <c r="H30813" s="70">
        <f>IFERROR(INDEX(MSN2EPS!$E$2:$E$32,MATCH(C30813,MSN2EPS!$B$2:$B$32,0)),0)</f>
        <v>0</v>
      </c>
      <c r="I30813" s="70">
        <f>IFERROR(INDEX(MSN2EPS!$F$2:$F$32,MATCH(C30813,MSN2EPS!$B$2:$B$32,0)),0)</f>
        <v>0</v>
      </c>
      <c r="J30813" s="70">
        <f>IFERROR(INDEX(MSN2EPS!$G$2:$G$32,MATCH(C30813,MSN2EPS!$B$2:$B$32,0)),0)</f>
        <v>0</v>
      </c>
      <c r="K30813" s="70" t="str">
        <f>INDEX(crosswalks!$V$4:$V$54,MATCH(D30813,crosswalks!$U$4:$U$54,0))</f>
        <v>South Census Region</v>
      </c>
    </row>
    <row r="30814" spans="2:11" x14ac:dyDescent="0.25">
      <c r="B30814" s="54" t="s">
        <v>148</v>
      </c>
      <c r="C30814" s="54" t="s">
        <v>819</v>
      </c>
      <c r="D30814" s="54" t="s">
        <v>194</v>
      </c>
      <c r="E30814" s="54">
        <v>2019</v>
      </c>
      <c r="F30814" s="54">
        <v>251461</v>
      </c>
      <c r="H30814" s="70">
        <f>IFERROR(INDEX(MSN2EPS!$E$2:$E$32,MATCH(C30814,MSN2EPS!$B$2:$B$32,0)),0)</f>
        <v>0</v>
      </c>
      <c r="I30814" s="70">
        <f>IFERROR(INDEX(MSN2EPS!$F$2:$F$32,MATCH(C30814,MSN2EPS!$B$2:$B$32,0)),0)</f>
        <v>0</v>
      </c>
      <c r="J30814" s="70">
        <f>IFERROR(INDEX(MSN2EPS!$G$2:$G$32,MATCH(C30814,MSN2EPS!$B$2:$B$32,0)),0)</f>
        <v>0</v>
      </c>
      <c r="K30814" s="70" t="e">
        <f>INDEX(crosswalks!$V$4:$V$54,MATCH(D30814,crosswalks!$U$4:$U$54,0))</f>
        <v>#N/A</v>
      </c>
    </row>
    <row r="30815" spans="2:11" x14ac:dyDescent="0.25">
      <c r="B30815" s="54" t="s">
        <v>148</v>
      </c>
      <c r="C30815" s="54" t="s">
        <v>819</v>
      </c>
      <c r="D30815" s="54" t="s">
        <v>195</v>
      </c>
      <c r="E30815" s="54">
        <v>2019</v>
      </c>
      <c r="F30815" s="54">
        <v>3286</v>
      </c>
      <c r="H30815" s="70">
        <f>IFERROR(INDEX(MSN2EPS!$E$2:$E$32,MATCH(C30815,MSN2EPS!$B$2:$B$32,0)),0)</f>
        <v>0</v>
      </c>
      <c r="I30815" s="70">
        <f>IFERROR(INDEX(MSN2EPS!$F$2:$F$32,MATCH(C30815,MSN2EPS!$B$2:$B$32,0)),0)</f>
        <v>0</v>
      </c>
      <c r="J30815" s="70">
        <f>IFERROR(INDEX(MSN2EPS!$G$2:$G$32,MATCH(C30815,MSN2EPS!$B$2:$B$32,0)),0)</f>
        <v>0</v>
      </c>
      <c r="K30815" s="70" t="str">
        <f>INDEX(crosswalks!$V$4:$V$54,MATCH(D30815,crosswalks!$U$4:$U$54,0))</f>
        <v>West Census Region</v>
      </c>
    </row>
    <row r="30816" spans="2:11" x14ac:dyDescent="0.25">
      <c r="B30816" s="54" t="s">
        <v>148</v>
      </c>
      <c r="C30816" s="54" t="s">
        <v>819</v>
      </c>
      <c r="D30816" s="54" t="s">
        <v>196</v>
      </c>
      <c r="E30816" s="54">
        <v>2019</v>
      </c>
      <c r="F30816" s="54">
        <v>1372</v>
      </c>
      <c r="H30816" s="70">
        <f>IFERROR(INDEX(MSN2EPS!$E$2:$E$32,MATCH(C30816,MSN2EPS!$B$2:$B$32,0)),0)</f>
        <v>0</v>
      </c>
      <c r="I30816" s="70">
        <f>IFERROR(INDEX(MSN2EPS!$F$2:$F$32,MATCH(C30816,MSN2EPS!$B$2:$B$32,0)),0)</f>
        <v>0</v>
      </c>
      <c r="J30816" s="70">
        <f>IFERROR(INDEX(MSN2EPS!$G$2:$G$32,MATCH(C30816,MSN2EPS!$B$2:$B$32,0)),0)</f>
        <v>0</v>
      </c>
      <c r="K30816" s="70" t="str">
        <f>INDEX(crosswalks!$V$4:$V$54,MATCH(D30816,crosswalks!$U$4:$U$54,0))</f>
        <v>South Census Region</v>
      </c>
    </row>
    <row r="30817" spans="2:11" x14ac:dyDescent="0.25">
      <c r="B30817" s="54" t="s">
        <v>148</v>
      </c>
      <c r="C30817" s="54" t="s">
        <v>819</v>
      </c>
      <c r="D30817" s="54" t="s">
        <v>197</v>
      </c>
      <c r="E30817" s="54">
        <v>2019</v>
      </c>
      <c r="F30817" s="54">
        <v>927</v>
      </c>
      <c r="H30817" s="70">
        <f>IFERROR(INDEX(MSN2EPS!$E$2:$E$32,MATCH(C30817,MSN2EPS!$B$2:$B$32,0)),0)</f>
        <v>0</v>
      </c>
      <c r="I30817" s="70">
        <f>IFERROR(INDEX(MSN2EPS!$F$2:$F$32,MATCH(C30817,MSN2EPS!$B$2:$B$32,0)),0)</f>
        <v>0</v>
      </c>
      <c r="J30817" s="70">
        <f>IFERROR(INDEX(MSN2EPS!$G$2:$G$32,MATCH(C30817,MSN2EPS!$B$2:$B$32,0)),0)</f>
        <v>0</v>
      </c>
      <c r="K30817" s="70" t="str">
        <f>INDEX(crosswalks!$V$4:$V$54,MATCH(D30817,crosswalks!$U$4:$U$54,0))</f>
        <v>Northeast Census Region</v>
      </c>
    </row>
    <row r="30818" spans="2:11" x14ac:dyDescent="0.25">
      <c r="B30818" s="54" t="s">
        <v>148</v>
      </c>
      <c r="C30818" s="54" t="s">
        <v>819</v>
      </c>
      <c r="D30818" s="54" t="s">
        <v>198</v>
      </c>
      <c r="E30818" s="54">
        <v>2019</v>
      </c>
      <c r="F30818" s="54">
        <v>1683</v>
      </c>
      <c r="H30818" s="70">
        <f>IFERROR(INDEX(MSN2EPS!$E$2:$E$32,MATCH(C30818,MSN2EPS!$B$2:$B$32,0)),0)</f>
        <v>0</v>
      </c>
      <c r="I30818" s="70">
        <f>IFERROR(INDEX(MSN2EPS!$F$2:$F$32,MATCH(C30818,MSN2EPS!$B$2:$B$32,0)),0)</f>
        <v>0</v>
      </c>
      <c r="J30818" s="70">
        <f>IFERROR(INDEX(MSN2EPS!$G$2:$G$32,MATCH(C30818,MSN2EPS!$B$2:$B$32,0)),0)</f>
        <v>0</v>
      </c>
      <c r="K30818" s="70" t="str">
        <f>INDEX(crosswalks!$V$4:$V$54,MATCH(D30818,crosswalks!$U$4:$U$54,0))</f>
        <v>West Census Region</v>
      </c>
    </row>
    <row r="30819" spans="2:11" x14ac:dyDescent="0.25">
      <c r="B30819" s="54" t="s">
        <v>148</v>
      </c>
      <c r="C30819" s="54" t="s">
        <v>819</v>
      </c>
      <c r="D30819" s="54" t="s">
        <v>199</v>
      </c>
      <c r="E30819" s="54">
        <v>2019</v>
      </c>
      <c r="F30819" s="54">
        <v>647</v>
      </c>
      <c r="H30819" s="70">
        <f>IFERROR(INDEX(MSN2EPS!$E$2:$E$32,MATCH(C30819,MSN2EPS!$B$2:$B$32,0)),0)</f>
        <v>0</v>
      </c>
      <c r="I30819" s="70">
        <f>IFERROR(INDEX(MSN2EPS!$F$2:$F$32,MATCH(C30819,MSN2EPS!$B$2:$B$32,0)),0)</f>
        <v>0</v>
      </c>
      <c r="J30819" s="70">
        <f>IFERROR(INDEX(MSN2EPS!$G$2:$G$32,MATCH(C30819,MSN2EPS!$B$2:$B$32,0)),0)</f>
        <v>0</v>
      </c>
      <c r="K30819" s="70" t="str">
        <f>INDEX(crosswalks!$V$4:$V$54,MATCH(D30819,crosswalks!$U$4:$U$54,0))</f>
        <v>Midwest Census Region</v>
      </c>
    </row>
    <row r="30820" spans="2:11" x14ac:dyDescent="0.25">
      <c r="B30820" s="54" t="s">
        <v>148</v>
      </c>
      <c r="C30820" s="54" t="s">
        <v>819</v>
      </c>
      <c r="D30820" s="54" t="s">
        <v>200</v>
      </c>
      <c r="E30820" s="54">
        <v>2019</v>
      </c>
      <c r="F30820" s="54">
        <v>129</v>
      </c>
      <c r="H30820" s="70">
        <f>IFERROR(INDEX(MSN2EPS!$E$2:$E$32,MATCH(C30820,MSN2EPS!$B$2:$B$32,0)),0)</f>
        <v>0</v>
      </c>
      <c r="I30820" s="70">
        <f>IFERROR(INDEX(MSN2EPS!$F$2:$F$32,MATCH(C30820,MSN2EPS!$B$2:$B$32,0)),0)</f>
        <v>0</v>
      </c>
      <c r="J30820" s="70">
        <f>IFERROR(INDEX(MSN2EPS!$G$2:$G$32,MATCH(C30820,MSN2EPS!$B$2:$B$32,0)),0)</f>
        <v>0</v>
      </c>
      <c r="K30820" s="70" t="str">
        <f>INDEX(crosswalks!$V$4:$V$54,MATCH(D30820,crosswalks!$U$4:$U$54,0))</f>
        <v>South Census Region</v>
      </c>
    </row>
    <row r="30821" spans="2:11" x14ac:dyDescent="0.25">
      <c r="B30821" s="54" t="s">
        <v>148</v>
      </c>
      <c r="C30821" s="54" t="s">
        <v>819</v>
      </c>
      <c r="D30821" s="54" t="s">
        <v>201</v>
      </c>
      <c r="E30821" s="54">
        <v>2019</v>
      </c>
      <c r="F30821" s="54">
        <v>61</v>
      </c>
      <c r="H30821" s="70">
        <f>IFERROR(INDEX(MSN2EPS!$E$2:$E$32,MATCH(C30821,MSN2EPS!$B$2:$B$32,0)),0)</f>
        <v>0</v>
      </c>
      <c r="I30821" s="70">
        <f>IFERROR(INDEX(MSN2EPS!$F$2:$F$32,MATCH(C30821,MSN2EPS!$B$2:$B$32,0)),0)</f>
        <v>0</v>
      </c>
      <c r="J30821" s="70">
        <f>IFERROR(INDEX(MSN2EPS!$G$2:$G$32,MATCH(C30821,MSN2EPS!$B$2:$B$32,0)),0)</f>
        <v>0</v>
      </c>
      <c r="K30821" s="70" t="str">
        <f>INDEX(crosswalks!$V$4:$V$54,MATCH(D30821,crosswalks!$U$4:$U$54,0))</f>
        <v>West Census Region</v>
      </c>
    </row>
    <row r="30822" spans="2:11" x14ac:dyDescent="0.25">
      <c r="B30822" s="54" t="s">
        <v>148</v>
      </c>
      <c r="C30822" s="54" t="s">
        <v>820</v>
      </c>
      <c r="D30822" s="54" t="s">
        <v>150</v>
      </c>
      <c r="E30822" s="54">
        <v>2019</v>
      </c>
      <c r="F30822" s="54">
        <v>40</v>
      </c>
      <c r="H30822" s="70">
        <f>IFERROR(INDEX(MSN2EPS!$E$2:$E$32,MATCH(C30822,MSN2EPS!$B$2:$B$32,0)),0)</f>
        <v>0</v>
      </c>
      <c r="I30822" s="70">
        <f>IFERROR(INDEX(MSN2EPS!$F$2:$F$32,MATCH(C30822,MSN2EPS!$B$2:$B$32,0)),0)</f>
        <v>0</v>
      </c>
      <c r="J30822" s="70">
        <f>IFERROR(INDEX(MSN2EPS!$G$2:$G$32,MATCH(C30822,MSN2EPS!$B$2:$B$32,0)),0)</f>
        <v>0</v>
      </c>
      <c r="K30822" s="70" t="str">
        <f>INDEX(crosswalks!$V$4:$V$54,MATCH(D30822,crosswalks!$U$4:$U$54,0))</f>
        <v>West Census Region</v>
      </c>
    </row>
    <row r="30823" spans="2:11" x14ac:dyDescent="0.25">
      <c r="B30823" s="54" t="s">
        <v>148</v>
      </c>
      <c r="C30823" s="54" t="s">
        <v>820</v>
      </c>
      <c r="D30823" s="54" t="s">
        <v>151</v>
      </c>
      <c r="E30823" s="54">
        <v>2019</v>
      </c>
      <c r="F30823" s="54">
        <v>3628</v>
      </c>
      <c r="H30823" s="70">
        <f>IFERROR(INDEX(MSN2EPS!$E$2:$E$32,MATCH(C30823,MSN2EPS!$B$2:$B$32,0)),0)</f>
        <v>0</v>
      </c>
      <c r="I30823" s="70">
        <f>IFERROR(INDEX(MSN2EPS!$F$2:$F$32,MATCH(C30823,MSN2EPS!$B$2:$B$32,0)),0)</f>
        <v>0</v>
      </c>
      <c r="J30823" s="70">
        <f>IFERROR(INDEX(MSN2EPS!$G$2:$G$32,MATCH(C30823,MSN2EPS!$B$2:$B$32,0)),0)</f>
        <v>0</v>
      </c>
      <c r="K30823" s="70" t="str">
        <f>INDEX(crosswalks!$V$4:$V$54,MATCH(D30823,crosswalks!$U$4:$U$54,0))</f>
        <v>South Census Region</v>
      </c>
    </row>
    <row r="30824" spans="2:11" x14ac:dyDescent="0.25">
      <c r="B30824" s="54" t="s">
        <v>148</v>
      </c>
      <c r="C30824" s="54" t="s">
        <v>820</v>
      </c>
      <c r="D30824" s="54" t="s">
        <v>152</v>
      </c>
      <c r="E30824" s="54">
        <v>2019</v>
      </c>
      <c r="F30824" s="54">
        <v>2256</v>
      </c>
      <c r="H30824" s="70">
        <f>IFERROR(INDEX(MSN2EPS!$E$2:$E$32,MATCH(C30824,MSN2EPS!$B$2:$B$32,0)),0)</f>
        <v>0</v>
      </c>
      <c r="I30824" s="70">
        <f>IFERROR(INDEX(MSN2EPS!$F$2:$F$32,MATCH(C30824,MSN2EPS!$B$2:$B$32,0)),0)</f>
        <v>0</v>
      </c>
      <c r="J30824" s="70">
        <f>IFERROR(INDEX(MSN2EPS!$G$2:$G$32,MATCH(C30824,MSN2EPS!$B$2:$B$32,0)),0)</f>
        <v>0</v>
      </c>
      <c r="K30824" s="70" t="str">
        <f>INDEX(crosswalks!$V$4:$V$54,MATCH(D30824,crosswalks!$U$4:$U$54,0))</f>
        <v>South Census Region</v>
      </c>
    </row>
    <row r="30825" spans="2:11" x14ac:dyDescent="0.25">
      <c r="B30825" s="54" t="s">
        <v>148</v>
      </c>
      <c r="C30825" s="54" t="s">
        <v>820</v>
      </c>
      <c r="D30825" s="54" t="s">
        <v>153</v>
      </c>
      <c r="E30825" s="54">
        <v>2019</v>
      </c>
      <c r="F30825" s="54">
        <v>73265</v>
      </c>
      <c r="H30825" s="70">
        <f>IFERROR(INDEX(MSN2EPS!$E$2:$E$32,MATCH(C30825,MSN2EPS!$B$2:$B$32,0)),0)</f>
        <v>0</v>
      </c>
      <c r="I30825" s="70">
        <f>IFERROR(INDEX(MSN2EPS!$F$2:$F$32,MATCH(C30825,MSN2EPS!$B$2:$B$32,0)),0)</f>
        <v>0</v>
      </c>
      <c r="J30825" s="70">
        <f>IFERROR(INDEX(MSN2EPS!$G$2:$G$32,MATCH(C30825,MSN2EPS!$B$2:$B$32,0)),0)</f>
        <v>0</v>
      </c>
      <c r="K30825" s="70" t="str">
        <f>INDEX(crosswalks!$V$4:$V$54,MATCH(D30825,crosswalks!$U$4:$U$54,0))</f>
        <v>West Census Region</v>
      </c>
    </row>
    <row r="30826" spans="2:11" x14ac:dyDescent="0.25">
      <c r="B30826" s="54" t="s">
        <v>148</v>
      </c>
      <c r="C30826" s="54" t="s">
        <v>820</v>
      </c>
      <c r="D30826" s="54" t="s">
        <v>154</v>
      </c>
      <c r="E30826" s="54">
        <v>2019</v>
      </c>
      <c r="F30826" s="54">
        <v>405668</v>
      </c>
      <c r="H30826" s="70">
        <f>IFERROR(INDEX(MSN2EPS!$E$2:$E$32,MATCH(C30826,MSN2EPS!$B$2:$B$32,0)),0)</f>
        <v>0</v>
      </c>
      <c r="I30826" s="70">
        <f>IFERROR(INDEX(MSN2EPS!$F$2:$F$32,MATCH(C30826,MSN2EPS!$B$2:$B$32,0)),0)</f>
        <v>0</v>
      </c>
      <c r="J30826" s="70">
        <f>IFERROR(INDEX(MSN2EPS!$G$2:$G$32,MATCH(C30826,MSN2EPS!$B$2:$B$32,0)),0)</f>
        <v>0</v>
      </c>
      <c r="K30826" s="70" t="str">
        <f>INDEX(crosswalks!$V$4:$V$54,MATCH(D30826,crosswalks!$U$4:$U$54,0))</f>
        <v>West Census Region</v>
      </c>
    </row>
    <row r="30827" spans="2:11" x14ac:dyDescent="0.25">
      <c r="B30827" s="54" t="s">
        <v>148</v>
      </c>
      <c r="C30827" s="54" t="s">
        <v>820</v>
      </c>
      <c r="D30827" s="54" t="s">
        <v>155</v>
      </c>
      <c r="E30827" s="54">
        <v>2019</v>
      </c>
      <c r="F30827" s="54">
        <v>16781</v>
      </c>
      <c r="H30827" s="70">
        <f>IFERROR(INDEX(MSN2EPS!$E$2:$E$32,MATCH(C30827,MSN2EPS!$B$2:$B$32,0)),0)</f>
        <v>0</v>
      </c>
      <c r="I30827" s="70">
        <f>IFERROR(INDEX(MSN2EPS!$F$2:$F$32,MATCH(C30827,MSN2EPS!$B$2:$B$32,0)),0)</f>
        <v>0</v>
      </c>
      <c r="J30827" s="70">
        <f>IFERROR(INDEX(MSN2EPS!$G$2:$G$32,MATCH(C30827,MSN2EPS!$B$2:$B$32,0)),0)</f>
        <v>0</v>
      </c>
      <c r="K30827" s="70" t="str">
        <f>INDEX(crosswalks!$V$4:$V$54,MATCH(D30827,crosswalks!$U$4:$U$54,0))</f>
        <v>West Census Region</v>
      </c>
    </row>
    <row r="30828" spans="2:11" x14ac:dyDescent="0.25">
      <c r="B30828" s="54" t="s">
        <v>148</v>
      </c>
      <c r="C30828" s="54" t="s">
        <v>820</v>
      </c>
      <c r="D30828" s="54" t="s">
        <v>156</v>
      </c>
      <c r="E30828" s="54">
        <v>2019</v>
      </c>
      <c r="F30828" s="54">
        <v>7546</v>
      </c>
      <c r="H30828" s="70">
        <f>IFERROR(INDEX(MSN2EPS!$E$2:$E$32,MATCH(C30828,MSN2EPS!$B$2:$B$32,0)),0)</f>
        <v>0</v>
      </c>
      <c r="I30828" s="70">
        <f>IFERROR(INDEX(MSN2EPS!$F$2:$F$32,MATCH(C30828,MSN2EPS!$B$2:$B$32,0)),0)</f>
        <v>0</v>
      </c>
      <c r="J30828" s="70">
        <f>IFERROR(INDEX(MSN2EPS!$G$2:$G$32,MATCH(C30828,MSN2EPS!$B$2:$B$32,0)),0)</f>
        <v>0</v>
      </c>
      <c r="K30828" s="70" t="str">
        <f>INDEX(crosswalks!$V$4:$V$54,MATCH(D30828,crosswalks!$U$4:$U$54,0))</f>
        <v>Northeast Census Region</v>
      </c>
    </row>
    <row r="30829" spans="2:11" x14ac:dyDescent="0.25">
      <c r="B30829" s="54" t="s">
        <v>148</v>
      </c>
      <c r="C30829" s="54" t="s">
        <v>820</v>
      </c>
      <c r="D30829" s="54" t="s">
        <v>157</v>
      </c>
      <c r="E30829" s="54">
        <v>2019</v>
      </c>
      <c r="F30829" s="54">
        <v>920</v>
      </c>
      <c r="H30829" s="70">
        <f>IFERROR(INDEX(MSN2EPS!$E$2:$E$32,MATCH(C30829,MSN2EPS!$B$2:$B$32,0)),0)</f>
        <v>0</v>
      </c>
      <c r="I30829" s="70">
        <f>IFERROR(INDEX(MSN2EPS!$F$2:$F$32,MATCH(C30829,MSN2EPS!$B$2:$B$32,0)),0)</f>
        <v>0</v>
      </c>
      <c r="J30829" s="70">
        <f>IFERROR(INDEX(MSN2EPS!$G$2:$G$32,MATCH(C30829,MSN2EPS!$B$2:$B$32,0)),0)</f>
        <v>0</v>
      </c>
      <c r="K30829" s="70" t="str">
        <f>INDEX(crosswalks!$V$4:$V$54,MATCH(D30829,crosswalks!$U$4:$U$54,0))</f>
        <v>South Census Region</v>
      </c>
    </row>
    <row r="30830" spans="2:11" x14ac:dyDescent="0.25">
      <c r="B30830" s="54" t="s">
        <v>148</v>
      </c>
      <c r="C30830" s="54" t="s">
        <v>820</v>
      </c>
      <c r="D30830" s="54" t="s">
        <v>158</v>
      </c>
      <c r="E30830" s="54">
        <v>2019</v>
      </c>
      <c r="F30830" s="54">
        <v>1628</v>
      </c>
      <c r="H30830" s="70">
        <f>IFERROR(INDEX(MSN2EPS!$E$2:$E$32,MATCH(C30830,MSN2EPS!$B$2:$B$32,0)),0)</f>
        <v>0</v>
      </c>
      <c r="I30830" s="70">
        <f>IFERROR(INDEX(MSN2EPS!$F$2:$F$32,MATCH(C30830,MSN2EPS!$B$2:$B$32,0)),0)</f>
        <v>0</v>
      </c>
      <c r="J30830" s="70">
        <f>IFERROR(INDEX(MSN2EPS!$G$2:$G$32,MATCH(C30830,MSN2EPS!$B$2:$B$32,0)),0)</f>
        <v>0</v>
      </c>
      <c r="K30830" s="70" t="str">
        <f>INDEX(crosswalks!$V$4:$V$54,MATCH(D30830,crosswalks!$U$4:$U$54,0))</f>
        <v>South Census Region</v>
      </c>
    </row>
    <row r="30831" spans="2:11" x14ac:dyDescent="0.25">
      <c r="B30831" s="54" t="s">
        <v>148</v>
      </c>
      <c r="C30831" s="54" t="s">
        <v>820</v>
      </c>
      <c r="D30831" s="54" t="s">
        <v>159</v>
      </c>
      <c r="E30831" s="54">
        <v>2019</v>
      </c>
      <c r="F30831" s="54">
        <v>68405</v>
      </c>
      <c r="H30831" s="70">
        <f>IFERROR(INDEX(MSN2EPS!$E$2:$E$32,MATCH(C30831,MSN2EPS!$B$2:$B$32,0)),0)</f>
        <v>0</v>
      </c>
      <c r="I30831" s="70">
        <f>IFERROR(INDEX(MSN2EPS!$F$2:$F$32,MATCH(C30831,MSN2EPS!$B$2:$B$32,0)),0)</f>
        <v>0</v>
      </c>
      <c r="J30831" s="70">
        <f>IFERROR(INDEX(MSN2EPS!$G$2:$G$32,MATCH(C30831,MSN2EPS!$B$2:$B$32,0)),0)</f>
        <v>0</v>
      </c>
      <c r="K30831" s="70" t="str">
        <f>INDEX(crosswalks!$V$4:$V$54,MATCH(D30831,crosswalks!$U$4:$U$54,0))</f>
        <v>South Census Region</v>
      </c>
    </row>
    <row r="30832" spans="2:11" x14ac:dyDescent="0.25">
      <c r="B30832" s="54" t="s">
        <v>148</v>
      </c>
      <c r="C30832" s="54" t="s">
        <v>820</v>
      </c>
      <c r="D30832" s="54" t="s">
        <v>160</v>
      </c>
      <c r="E30832" s="54">
        <v>2019</v>
      </c>
      <c r="F30832" s="54">
        <v>22305</v>
      </c>
      <c r="H30832" s="70">
        <f>IFERROR(INDEX(MSN2EPS!$E$2:$E$32,MATCH(C30832,MSN2EPS!$B$2:$B$32,0)),0)</f>
        <v>0</v>
      </c>
      <c r="I30832" s="70">
        <f>IFERROR(INDEX(MSN2EPS!$F$2:$F$32,MATCH(C30832,MSN2EPS!$B$2:$B$32,0)),0)</f>
        <v>0</v>
      </c>
      <c r="J30832" s="70">
        <f>IFERROR(INDEX(MSN2EPS!$G$2:$G$32,MATCH(C30832,MSN2EPS!$B$2:$B$32,0)),0)</f>
        <v>0</v>
      </c>
      <c r="K30832" s="70" t="str">
        <f>INDEX(crosswalks!$V$4:$V$54,MATCH(D30832,crosswalks!$U$4:$U$54,0))</f>
        <v>South Census Region</v>
      </c>
    </row>
    <row r="30833" spans="2:11" x14ac:dyDescent="0.25">
      <c r="B30833" s="54" t="s">
        <v>148</v>
      </c>
      <c r="C30833" s="54" t="s">
        <v>820</v>
      </c>
      <c r="D30833" s="54" t="s">
        <v>161</v>
      </c>
      <c r="E30833" s="54">
        <v>2019</v>
      </c>
      <c r="F30833" s="54">
        <v>14322</v>
      </c>
      <c r="H30833" s="70">
        <f>IFERROR(INDEX(MSN2EPS!$E$2:$E$32,MATCH(C30833,MSN2EPS!$B$2:$B$32,0)),0)</f>
        <v>0</v>
      </c>
      <c r="I30833" s="70">
        <f>IFERROR(INDEX(MSN2EPS!$F$2:$F$32,MATCH(C30833,MSN2EPS!$B$2:$B$32,0)),0)</f>
        <v>0</v>
      </c>
      <c r="J30833" s="70">
        <f>IFERROR(INDEX(MSN2EPS!$G$2:$G$32,MATCH(C30833,MSN2EPS!$B$2:$B$32,0)),0)</f>
        <v>0</v>
      </c>
      <c r="K30833" s="70" t="str">
        <f>INDEX(crosswalks!$V$4:$V$54,MATCH(D30833,crosswalks!$U$4:$U$54,0))</f>
        <v>West Census Region</v>
      </c>
    </row>
    <row r="30834" spans="2:11" x14ac:dyDescent="0.25">
      <c r="B30834" s="54" t="s">
        <v>148</v>
      </c>
      <c r="C30834" s="54" t="s">
        <v>820</v>
      </c>
      <c r="D30834" s="54" t="s">
        <v>162</v>
      </c>
      <c r="E30834" s="54">
        <v>2019</v>
      </c>
      <c r="F30834" s="54">
        <v>1604</v>
      </c>
      <c r="H30834" s="70">
        <f>IFERROR(INDEX(MSN2EPS!$E$2:$E$32,MATCH(C30834,MSN2EPS!$B$2:$B$32,0)),0)</f>
        <v>0</v>
      </c>
      <c r="I30834" s="70">
        <f>IFERROR(INDEX(MSN2EPS!$F$2:$F$32,MATCH(C30834,MSN2EPS!$B$2:$B$32,0)),0)</f>
        <v>0</v>
      </c>
      <c r="J30834" s="70">
        <f>IFERROR(INDEX(MSN2EPS!$G$2:$G$32,MATCH(C30834,MSN2EPS!$B$2:$B$32,0)),0)</f>
        <v>0</v>
      </c>
      <c r="K30834" s="70" t="str">
        <f>INDEX(crosswalks!$V$4:$V$54,MATCH(D30834,crosswalks!$U$4:$U$54,0))</f>
        <v>Midwest Census Region</v>
      </c>
    </row>
    <row r="30835" spans="2:11" x14ac:dyDescent="0.25">
      <c r="B30835" s="54" t="s">
        <v>148</v>
      </c>
      <c r="C30835" s="54" t="s">
        <v>820</v>
      </c>
      <c r="D30835" s="54" t="s">
        <v>163</v>
      </c>
      <c r="E30835" s="54">
        <v>2019</v>
      </c>
      <c r="F30835" s="54">
        <v>5500</v>
      </c>
      <c r="H30835" s="70">
        <f>IFERROR(INDEX(MSN2EPS!$E$2:$E$32,MATCH(C30835,MSN2EPS!$B$2:$B$32,0)),0)</f>
        <v>0</v>
      </c>
      <c r="I30835" s="70">
        <f>IFERROR(INDEX(MSN2EPS!$F$2:$F$32,MATCH(C30835,MSN2EPS!$B$2:$B$32,0)),0)</f>
        <v>0</v>
      </c>
      <c r="J30835" s="70">
        <f>IFERROR(INDEX(MSN2EPS!$G$2:$G$32,MATCH(C30835,MSN2EPS!$B$2:$B$32,0)),0)</f>
        <v>0</v>
      </c>
      <c r="K30835" s="70" t="str">
        <f>INDEX(crosswalks!$V$4:$V$54,MATCH(D30835,crosswalks!$U$4:$U$54,0))</f>
        <v>West Census Region</v>
      </c>
    </row>
    <row r="30836" spans="2:11" x14ac:dyDescent="0.25">
      <c r="B30836" s="54" t="s">
        <v>148</v>
      </c>
      <c r="C30836" s="54" t="s">
        <v>820</v>
      </c>
      <c r="D30836" s="54" t="s">
        <v>164</v>
      </c>
      <c r="E30836" s="54">
        <v>2019</v>
      </c>
      <c r="F30836" s="54">
        <v>3504</v>
      </c>
      <c r="H30836" s="70">
        <f>IFERROR(INDEX(MSN2EPS!$E$2:$E$32,MATCH(C30836,MSN2EPS!$B$2:$B$32,0)),0)</f>
        <v>0</v>
      </c>
      <c r="I30836" s="70">
        <f>IFERROR(INDEX(MSN2EPS!$F$2:$F$32,MATCH(C30836,MSN2EPS!$B$2:$B$32,0)),0)</f>
        <v>0</v>
      </c>
      <c r="J30836" s="70">
        <f>IFERROR(INDEX(MSN2EPS!$G$2:$G$32,MATCH(C30836,MSN2EPS!$B$2:$B$32,0)),0)</f>
        <v>0</v>
      </c>
      <c r="K30836" s="70" t="str">
        <f>INDEX(crosswalks!$V$4:$V$54,MATCH(D30836,crosswalks!$U$4:$U$54,0))</f>
        <v>Midwest Census Region</v>
      </c>
    </row>
    <row r="30837" spans="2:11" x14ac:dyDescent="0.25">
      <c r="B30837" s="54" t="s">
        <v>148</v>
      </c>
      <c r="C30837" s="54" t="s">
        <v>820</v>
      </c>
      <c r="D30837" s="54" t="s">
        <v>165</v>
      </c>
      <c r="E30837" s="54">
        <v>2019</v>
      </c>
      <c r="F30837" s="54">
        <v>4160</v>
      </c>
      <c r="H30837" s="70">
        <f>IFERROR(INDEX(MSN2EPS!$E$2:$E$32,MATCH(C30837,MSN2EPS!$B$2:$B$32,0)),0)</f>
        <v>0</v>
      </c>
      <c r="I30837" s="70">
        <f>IFERROR(INDEX(MSN2EPS!$F$2:$F$32,MATCH(C30837,MSN2EPS!$B$2:$B$32,0)),0)</f>
        <v>0</v>
      </c>
      <c r="J30837" s="70">
        <f>IFERROR(INDEX(MSN2EPS!$G$2:$G$32,MATCH(C30837,MSN2EPS!$B$2:$B$32,0)),0)</f>
        <v>0</v>
      </c>
      <c r="K30837" s="70" t="str">
        <f>INDEX(crosswalks!$V$4:$V$54,MATCH(D30837,crosswalks!$U$4:$U$54,0))</f>
        <v>Midwest Census Region</v>
      </c>
    </row>
    <row r="30838" spans="2:11" x14ac:dyDescent="0.25">
      <c r="B30838" s="54" t="s">
        <v>148</v>
      </c>
      <c r="C30838" s="54" t="s">
        <v>820</v>
      </c>
      <c r="D30838" s="54" t="s">
        <v>166</v>
      </c>
      <c r="E30838" s="54">
        <v>2019</v>
      </c>
      <c r="F30838" s="54">
        <v>471</v>
      </c>
      <c r="H30838" s="70">
        <f>IFERROR(INDEX(MSN2EPS!$E$2:$E$32,MATCH(C30838,MSN2EPS!$B$2:$B$32,0)),0)</f>
        <v>0</v>
      </c>
      <c r="I30838" s="70">
        <f>IFERROR(INDEX(MSN2EPS!$F$2:$F$32,MATCH(C30838,MSN2EPS!$B$2:$B$32,0)),0)</f>
        <v>0</v>
      </c>
      <c r="J30838" s="70">
        <f>IFERROR(INDEX(MSN2EPS!$G$2:$G$32,MATCH(C30838,MSN2EPS!$B$2:$B$32,0)),0)</f>
        <v>0</v>
      </c>
      <c r="K30838" s="70" t="str">
        <f>INDEX(crosswalks!$V$4:$V$54,MATCH(D30838,crosswalks!$U$4:$U$54,0))</f>
        <v>Midwest Census Region</v>
      </c>
    </row>
    <row r="30839" spans="2:11" x14ac:dyDescent="0.25">
      <c r="B30839" s="54" t="s">
        <v>148</v>
      </c>
      <c r="C30839" s="54" t="s">
        <v>820</v>
      </c>
      <c r="D30839" s="54" t="s">
        <v>167</v>
      </c>
      <c r="E30839" s="54">
        <v>2019</v>
      </c>
      <c r="F30839" s="54">
        <v>827</v>
      </c>
      <c r="H30839" s="70">
        <f>IFERROR(INDEX(MSN2EPS!$E$2:$E$32,MATCH(C30839,MSN2EPS!$B$2:$B$32,0)),0)</f>
        <v>0</v>
      </c>
      <c r="I30839" s="70">
        <f>IFERROR(INDEX(MSN2EPS!$F$2:$F$32,MATCH(C30839,MSN2EPS!$B$2:$B$32,0)),0)</f>
        <v>0</v>
      </c>
      <c r="J30839" s="70">
        <f>IFERROR(INDEX(MSN2EPS!$G$2:$G$32,MATCH(C30839,MSN2EPS!$B$2:$B$32,0)),0)</f>
        <v>0</v>
      </c>
      <c r="K30839" s="70" t="str">
        <f>INDEX(crosswalks!$V$4:$V$54,MATCH(D30839,crosswalks!$U$4:$U$54,0))</f>
        <v>South Census Region</v>
      </c>
    </row>
    <row r="30840" spans="2:11" x14ac:dyDescent="0.25">
      <c r="B30840" s="54" t="s">
        <v>148</v>
      </c>
      <c r="C30840" s="54" t="s">
        <v>820</v>
      </c>
      <c r="D30840" s="54" t="s">
        <v>168</v>
      </c>
      <c r="E30840" s="54">
        <v>2019</v>
      </c>
      <c r="F30840" s="54">
        <v>2251</v>
      </c>
      <c r="H30840" s="70">
        <f>IFERROR(INDEX(MSN2EPS!$E$2:$E$32,MATCH(C30840,MSN2EPS!$B$2:$B$32,0)),0)</f>
        <v>0</v>
      </c>
      <c r="I30840" s="70">
        <f>IFERROR(INDEX(MSN2EPS!$F$2:$F$32,MATCH(C30840,MSN2EPS!$B$2:$B$32,0)),0)</f>
        <v>0</v>
      </c>
      <c r="J30840" s="70">
        <f>IFERROR(INDEX(MSN2EPS!$G$2:$G$32,MATCH(C30840,MSN2EPS!$B$2:$B$32,0)),0)</f>
        <v>0</v>
      </c>
      <c r="K30840" s="70" t="str">
        <f>INDEX(crosswalks!$V$4:$V$54,MATCH(D30840,crosswalks!$U$4:$U$54,0))</f>
        <v>South Census Region</v>
      </c>
    </row>
    <row r="30841" spans="2:11" x14ac:dyDescent="0.25">
      <c r="B30841" s="54" t="s">
        <v>148</v>
      </c>
      <c r="C30841" s="54" t="s">
        <v>820</v>
      </c>
      <c r="D30841" s="54" t="s">
        <v>169</v>
      </c>
      <c r="E30841" s="54">
        <v>2019</v>
      </c>
      <c r="F30841" s="54">
        <v>29511</v>
      </c>
      <c r="H30841" s="70">
        <f>IFERROR(INDEX(MSN2EPS!$E$2:$E$32,MATCH(C30841,MSN2EPS!$B$2:$B$32,0)),0)</f>
        <v>0</v>
      </c>
      <c r="I30841" s="70">
        <f>IFERROR(INDEX(MSN2EPS!$F$2:$F$32,MATCH(C30841,MSN2EPS!$B$2:$B$32,0)),0)</f>
        <v>0</v>
      </c>
      <c r="J30841" s="70">
        <f>IFERROR(INDEX(MSN2EPS!$G$2:$G$32,MATCH(C30841,MSN2EPS!$B$2:$B$32,0)),0)</f>
        <v>0</v>
      </c>
      <c r="K30841" s="70" t="str">
        <f>INDEX(crosswalks!$V$4:$V$54,MATCH(D30841,crosswalks!$U$4:$U$54,0))</f>
        <v>Northeast Census Region</v>
      </c>
    </row>
    <row r="30842" spans="2:11" x14ac:dyDescent="0.25">
      <c r="B30842" s="54" t="s">
        <v>148</v>
      </c>
      <c r="C30842" s="54" t="s">
        <v>820</v>
      </c>
      <c r="D30842" s="54" t="s">
        <v>170</v>
      </c>
      <c r="E30842" s="54">
        <v>2019</v>
      </c>
      <c r="F30842" s="54">
        <v>13115</v>
      </c>
      <c r="H30842" s="70">
        <f>IFERROR(INDEX(MSN2EPS!$E$2:$E$32,MATCH(C30842,MSN2EPS!$B$2:$B$32,0)),0)</f>
        <v>0</v>
      </c>
      <c r="I30842" s="70">
        <f>IFERROR(INDEX(MSN2EPS!$F$2:$F$32,MATCH(C30842,MSN2EPS!$B$2:$B$32,0)),0)</f>
        <v>0</v>
      </c>
      <c r="J30842" s="70">
        <f>IFERROR(INDEX(MSN2EPS!$G$2:$G$32,MATCH(C30842,MSN2EPS!$B$2:$B$32,0)),0)</f>
        <v>0</v>
      </c>
      <c r="K30842" s="70" t="str">
        <f>INDEX(crosswalks!$V$4:$V$54,MATCH(D30842,crosswalks!$U$4:$U$54,0))</f>
        <v>South Census Region</v>
      </c>
    </row>
    <row r="30843" spans="2:11" x14ac:dyDescent="0.25">
      <c r="B30843" s="54" t="s">
        <v>148</v>
      </c>
      <c r="C30843" s="54" t="s">
        <v>820</v>
      </c>
      <c r="D30843" s="54" t="s">
        <v>171</v>
      </c>
      <c r="E30843" s="54">
        <v>2019</v>
      </c>
      <c r="F30843" s="54">
        <v>897</v>
      </c>
      <c r="H30843" s="70">
        <f>IFERROR(INDEX(MSN2EPS!$E$2:$E$32,MATCH(C30843,MSN2EPS!$B$2:$B$32,0)),0)</f>
        <v>0</v>
      </c>
      <c r="I30843" s="70">
        <f>IFERROR(INDEX(MSN2EPS!$F$2:$F$32,MATCH(C30843,MSN2EPS!$B$2:$B$32,0)),0)</f>
        <v>0</v>
      </c>
      <c r="J30843" s="70">
        <f>IFERROR(INDEX(MSN2EPS!$G$2:$G$32,MATCH(C30843,MSN2EPS!$B$2:$B$32,0)),0)</f>
        <v>0</v>
      </c>
      <c r="K30843" s="70" t="str">
        <f>INDEX(crosswalks!$V$4:$V$54,MATCH(D30843,crosswalks!$U$4:$U$54,0))</f>
        <v>Northeast Census Region</v>
      </c>
    </row>
    <row r="30844" spans="2:11" x14ac:dyDescent="0.25">
      <c r="B30844" s="54" t="s">
        <v>148</v>
      </c>
      <c r="C30844" s="54" t="s">
        <v>820</v>
      </c>
      <c r="D30844" s="54" t="s">
        <v>172</v>
      </c>
      <c r="E30844" s="54">
        <v>2019</v>
      </c>
      <c r="F30844" s="54">
        <v>2758</v>
      </c>
      <c r="H30844" s="70">
        <f>IFERROR(INDEX(MSN2EPS!$E$2:$E$32,MATCH(C30844,MSN2EPS!$B$2:$B$32,0)),0)</f>
        <v>0</v>
      </c>
      <c r="I30844" s="70">
        <f>IFERROR(INDEX(MSN2EPS!$F$2:$F$32,MATCH(C30844,MSN2EPS!$B$2:$B$32,0)),0)</f>
        <v>0</v>
      </c>
      <c r="J30844" s="70">
        <f>IFERROR(INDEX(MSN2EPS!$G$2:$G$32,MATCH(C30844,MSN2EPS!$B$2:$B$32,0)),0)</f>
        <v>0</v>
      </c>
      <c r="K30844" s="70" t="str">
        <f>INDEX(crosswalks!$V$4:$V$54,MATCH(D30844,crosswalks!$U$4:$U$54,0))</f>
        <v>Midwest Census Region</v>
      </c>
    </row>
    <row r="30845" spans="2:11" x14ac:dyDescent="0.25">
      <c r="B30845" s="54" t="s">
        <v>148</v>
      </c>
      <c r="C30845" s="54" t="s">
        <v>820</v>
      </c>
      <c r="D30845" s="54" t="s">
        <v>173</v>
      </c>
      <c r="E30845" s="54">
        <v>2019</v>
      </c>
      <c r="F30845" s="54">
        <v>12265</v>
      </c>
      <c r="H30845" s="70">
        <f>IFERROR(INDEX(MSN2EPS!$E$2:$E$32,MATCH(C30845,MSN2EPS!$B$2:$B$32,0)),0)</f>
        <v>0</v>
      </c>
      <c r="I30845" s="70">
        <f>IFERROR(INDEX(MSN2EPS!$F$2:$F$32,MATCH(C30845,MSN2EPS!$B$2:$B$32,0)),0)</f>
        <v>0</v>
      </c>
      <c r="J30845" s="70">
        <f>IFERROR(INDEX(MSN2EPS!$G$2:$G$32,MATCH(C30845,MSN2EPS!$B$2:$B$32,0)),0)</f>
        <v>0</v>
      </c>
      <c r="K30845" s="70" t="str">
        <f>INDEX(crosswalks!$V$4:$V$54,MATCH(D30845,crosswalks!$U$4:$U$54,0))</f>
        <v>Midwest Census Region</v>
      </c>
    </row>
    <row r="30846" spans="2:11" x14ac:dyDescent="0.25">
      <c r="B30846" s="54" t="s">
        <v>148</v>
      </c>
      <c r="C30846" s="54" t="s">
        <v>820</v>
      </c>
      <c r="D30846" s="54" t="s">
        <v>174</v>
      </c>
      <c r="E30846" s="54">
        <v>2019</v>
      </c>
      <c r="F30846" s="54">
        <v>3534</v>
      </c>
      <c r="H30846" s="70">
        <f>IFERROR(INDEX(MSN2EPS!$E$2:$E$32,MATCH(C30846,MSN2EPS!$B$2:$B$32,0)),0)</f>
        <v>0</v>
      </c>
      <c r="I30846" s="70">
        <f>IFERROR(INDEX(MSN2EPS!$F$2:$F$32,MATCH(C30846,MSN2EPS!$B$2:$B$32,0)),0)</f>
        <v>0</v>
      </c>
      <c r="J30846" s="70">
        <f>IFERROR(INDEX(MSN2EPS!$G$2:$G$32,MATCH(C30846,MSN2EPS!$B$2:$B$32,0)),0)</f>
        <v>0</v>
      </c>
      <c r="K30846" s="70" t="str">
        <f>INDEX(crosswalks!$V$4:$V$54,MATCH(D30846,crosswalks!$U$4:$U$54,0))</f>
        <v>Midwest Census Region</v>
      </c>
    </row>
    <row r="30847" spans="2:11" x14ac:dyDescent="0.25">
      <c r="B30847" s="54" t="s">
        <v>148</v>
      </c>
      <c r="C30847" s="54" t="s">
        <v>820</v>
      </c>
      <c r="D30847" s="54" t="s">
        <v>175</v>
      </c>
      <c r="E30847" s="54">
        <v>2019</v>
      </c>
      <c r="F30847" s="54">
        <v>3007</v>
      </c>
      <c r="H30847" s="70">
        <f>IFERROR(INDEX(MSN2EPS!$E$2:$E$32,MATCH(C30847,MSN2EPS!$B$2:$B$32,0)),0)</f>
        <v>0</v>
      </c>
      <c r="I30847" s="70">
        <f>IFERROR(INDEX(MSN2EPS!$F$2:$F$32,MATCH(C30847,MSN2EPS!$B$2:$B$32,0)),0)</f>
        <v>0</v>
      </c>
      <c r="J30847" s="70">
        <f>IFERROR(INDEX(MSN2EPS!$G$2:$G$32,MATCH(C30847,MSN2EPS!$B$2:$B$32,0)),0)</f>
        <v>0</v>
      </c>
      <c r="K30847" s="70" t="str">
        <f>INDEX(crosswalks!$V$4:$V$54,MATCH(D30847,crosswalks!$U$4:$U$54,0))</f>
        <v>South Census Region</v>
      </c>
    </row>
    <row r="30848" spans="2:11" x14ac:dyDescent="0.25">
      <c r="B30848" s="54" t="s">
        <v>148</v>
      </c>
      <c r="C30848" s="54" t="s">
        <v>820</v>
      </c>
      <c r="D30848" s="54" t="s">
        <v>176</v>
      </c>
      <c r="E30848" s="54">
        <v>2019</v>
      </c>
      <c r="F30848" s="54">
        <v>489</v>
      </c>
      <c r="H30848" s="70">
        <f>IFERROR(INDEX(MSN2EPS!$E$2:$E$32,MATCH(C30848,MSN2EPS!$B$2:$B$32,0)),0)</f>
        <v>0</v>
      </c>
      <c r="I30848" s="70">
        <f>IFERROR(INDEX(MSN2EPS!$F$2:$F$32,MATCH(C30848,MSN2EPS!$B$2:$B$32,0)),0)</f>
        <v>0</v>
      </c>
      <c r="J30848" s="70">
        <f>IFERROR(INDEX(MSN2EPS!$G$2:$G$32,MATCH(C30848,MSN2EPS!$B$2:$B$32,0)),0)</f>
        <v>0</v>
      </c>
      <c r="K30848" s="70" t="str">
        <f>INDEX(crosswalks!$V$4:$V$54,MATCH(D30848,crosswalks!$U$4:$U$54,0))</f>
        <v>West Census Region</v>
      </c>
    </row>
    <row r="30849" spans="2:11" x14ac:dyDescent="0.25">
      <c r="B30849" s="54" t="s">
        <v>148</v>
      </c>
      <c r="C30849" s="54" t="s">
        <v>820</v>
      </c>
      <c r="D30849" s="54" t="s">
        <v>177</v>
      </c>
      <c r="E30849" s="54">
        <v>2019</v>
      </c>
      <c r="F30849" s="54">
        <v>69062</v>
      </c>
      <c r="H30849" s="70">
        <f>IFERROR(INDEX(MSN2EPS!$E$2:$E$32,MATCH(C30849,MSN2EPS!$B$2:$B$32,0)),0)</f>
        <v>0</v>
      </c>
      <c r="I30849" s="70">
        <f>IFERROR(INDEX(MSN2EPS!$F$2:$F$32,MATCH(C30849,MSN2EPS!$B$2:$B$32,0)),0)</f>
        <v>0</v>
      </c>
      <c r="J30849" s="70">
        <f>IFERROR(INDEX(MSN2EPS!$G$2:$G$32,MATCH(C30849,MSN2EPS!$B$2:$B$32,0)),0)</f>
        <v>0</v>
      </c>
      <c r="K30849" s="70" t="str">
        <f>INDEX(crosswalks!$V$4:$V$54,MATCH(D30849,crosswalks!$U$4:$U$54,0))</f>
        <v>South Census Region</v>
      </c>
    </row>
    <row r="30850" spans="2:11" x14ac:dyDescent="0.25">
      <c r="B30850" s="54" t="s">
        <v>148</v>
      </c>
      <c r="C30850" s="54" t="s">
        <v>820</v>
      </c>
      <c r="D30850" s="54" t="s">
        <v>178</v>
      </c>
      <c r="E30850" s="54">
        <v>2019</v>
      </c>
      <c r="F30850" s="54">
        <v>11</v>
      </c>
      <c r="H30850" s="70">
        <f>IFERROR(INDEX(MSN2EPS!$E$2:$E$32,MATCH(C30850,MSN2EPS!$B$2:$B$32,0)),0)</f>
        <v>0</v>
      </c>
      <c r="I30850" s="70">
        <f>IFERROR(INDEX(MSN2EPS!$F$2:$F$32,MATCH(C30850,MSN2EPS!$B$2:$B$32,0)),0)</f>
        <v>0</v>
      </c>
      <c r="J30850" s="70">
        <f>IFERROR(INDEX(MSN2EPS!$G$2:$G$32,MATCH(C30850,MSN2EPS!$B$2:$B$32,0)),0)</f>
        <v>0</v>
      </c>
      <c r="K30850" s="70" t="str">
        <f>INDEX(crosswalks!$V$4:$V$54,MATCH(D30850,crosswalks!$U$4:$U$54,0))</f>
        <v>Midwest Census Region</v>
      </c>
    </row>
    <row r="30851" spans="2:11" x14ac:dyDescent="0.25">
      <c r="B30851" s="54" t="s">
        <v>148</v>
      </c>
      <c r="C30851" s="54" t="s">
        <v>820</v>
      </c>
      <c r="D30851" s="54" t="s">
        <v>179</v>
      </c>
      <c r="E30851" s="54">
        <v>2019</v>
      </c>
      <c r="F30851" s="54">
        <v>446</v>
      </c>
      <c r="H30851" s="70">
        <f>IFERROR(INDEX(MSN2EPS!$E$2:$E$32,MATCH(C30851,MSN2EPS!$B$2:$B$32,0)),0)</f>
        <v>0</v>
      </c>
      <c r="I30851" s="70">
        <f>IFERROR(INDEX(MSN2EPS!$F$2:$F$32,MATCH(C30851,MSN2EPS!$B$2:$B$32,0)),0)</f>
        <v>0</v>
      </c>
      <c r="J30851" s="70">
        <f>IFERROR(INDEX(MSN2EPS!$G$2:$G$32,MATCH(C30851,MSN2EPS!$B$2:$B$32,0)),0)</f>
        <v>0</v>
      </c>
      <c r="K30851" s="70" t="str">
        <f>INDEX(crosswalks!$V$4:$V$54,MATCH(D30851,crosswalks!$U$4:$U$54,0))</f>
        <v>Midwest Census Region</v>
      </c>
    </row>
    <row r="30852" spans="2:11" x14ac:dyDescent="0.25">
      <c r="B30852" s="54" t="s">
        <v>148</v>
      </c>
      <c r="C30852" s="54" t="s">
        <v>820</v>
      </c>
      <c r="D30852" s="54" t="s">
        <v>180</v>
      </c>
      <c r="E30852" s="54">
        <v>2019</v>
      </c>
      <c r="F30852" s="54">
        <v>1229</v>
      </c>
      <c r="H30852" s="70">
        <f>IFERROR(INDEX(MSN2EPS!$E$2:$E$32,MATCH(C30852,MSN2EPS!$B$2:$B$32,0)),0)</f>
        <v>0</v>
      </c>
      <c r="I30852" s="70">
        <f>IFERROR(INDEX(MSN2EPS!$F$2:$F$32,MATCH(C30852,MSN2EPS!$B$2:$B$32,0)),0)</f>
        <v>0</v>
      </c>
      <c r="J30852" s="70">
        <f>IFERROR(INDEX(MSN2EPS!$G$2:$G$32,MATCH(C30852,MSN2EPS!$B$2:$B$32,0)),0)</f>
        <v>0</v>
      </c>
      <c r="K30852" s="70" t="str">
        <f>INDEX(crosswalks!$V$4:$V$54,MATCH(D30852,crosswalks!$U$4:$U$54,0))</f>
        <v>Northeast Census Region</v>
      </c>
    </row>
    <row r="30853" spans="2:11" x14ac:dyDescent="0.25">
      <c r="B30853" s="54" t="s">
        <v>148</v>
      </c>
      <c r="C30853" s="54" t="s">
        <v>820</v>
      </c>
      <c r="D30853" s="54" t="s">
        <v>181</v>
      </c>
      <c r="E30853" s="54">
        <v>2019</v>
      </c>
      <c r="F30853" s="54">
        <v>31706</v>
      </c>
      <c r="H30853" s="70">
        <f>IFERROR(INDEX(MSN2EPS!$E$2:$E$32,MATCH(C30853,MSN2EPS!$B$2:$B$32,0)),0)</f>
        <v>0</v>
      </c>
      <c r="I30853" s="70">
        <f>IFERROR(INDEX(MSN2EPS!$F$2:$F$32,MATCH(C30853,MSN2EPS!$B$2:$B$32,0)),0)</f>
        <v>0</v>
      </c>
      <c r="J30853" s="70">
        <f>IFERROR(INDEX(MSN2EPS!$G$2:$G$32,MATCH(C30853,MSN2EPS!$B$2:$B$32,0)),0)</f>
        <v>0</v>
      </c>
      <c r="K30853" s="70" t="str">
        <f>INDEX(crosswalks!$V$4:$V$54,MATCH(D30853,crosswalks!$U$4:$U$54,0))</f>
        <v>Northeast Census Region</v>
      </c>
    </row>
    <row r="30854" spans="2:11" x14ac:dyDescent="0.25">
      <c r="B30854" s="54" t="s">
        <v>148</v>
      </c>
      <c r="C30854" s="54" t="s">
        <v>820</v>
      </c>
      <c r="D30854" s="54" t="s">
        <v>182</v>
      </c>
      <c r="E30854" s="54">
        <v>2019</v>
      </c>
      <c r="F30854" s="54">
        <v>15047</v>
      </c>
      <c r="H30854" s="70">
        <f>IFERROR(INDEX(MSN2EPS!$E$2:$E$32,MATCH(C30854,MSN2EPS!$B$2:$B$32,0)),0)</f>
        <v>0</v>
      </c>
      <c r="I30854" s="70">
        <f>IFERROR(INDEX(MSN2EPS!$F$2:$F$32,MATCH(C30854,MSN2EPS!$B$2:$B$32,0)),0)</f>
        <v>0</v>
      </c>
      <c r="J30854" s="70">
        <f>IFERROR(INDEX(MSN2EPS!$G$2:$G$32,MATCH(C30854,MSN2EPS!$B$2:$B$32,0)),0)</f>
        <v>0</v>
      </c>
      <c r="K30854" s="70" t="str">
        <f>INDEX(crosswalks!$V$4:$V$54,MATCH(D30854,crosswalks!$U$4:$U$54,0))</f>
        <v>West Census Region</v>
      </c>
    </row>
    <row r="30855" spans="2:11" x14ac:dyDescent="0.25">
      <c r="B30855" s="54" t="s">
        <v>148</v>
      </c>
      <c r="C30855" s="54" t="s">
        <v>820</v>
      </c>
      <c r="D30855" s="54" t="s">
        <v>183</v>
      </c>
      <c r="E30855" s="54">
        <v>2019</v>
      </c>
      <c r="F30855" s="54">
        <v>49970</v>
      </c>
      <c r="H30855" s="70">
        <f>IFERROR(INDEX(MSN2EPS!$E$2:$E$32,MATCH(C30855,MSN2EPS!$B$2:$B$32,0)),0)</f>
        <v>0</v>
      </c>
      <c r="I30855" s="70">
        <f>IFERROR(INDEX(MSN2EPS!$F$2:$F$32,MATCH(C30855,MSN2EPS!$B$2:$B$32,0)),0)</f>
        <v>0</v>
      </c>
      <c r="J30855" s="70">
        <f>IFERROR(INDEX(MSN2EPS!$G$2:$G$32,MATCH(C30855,MSN2EPS!$B$2:$B$32,0)),0)</f>
        <v>0</v>
      </c>
      <c r="K30855" s="70" t="str">
        <f>INDEX(crosswalks!$V$4:$V$54,MATCH(D30855,crosswalks!$U$4:$U$54,0))</f>
        <v>West Census Region</v>
      </c>
    </row>
    <row r="30856" spans="2:11" x14ac:dyDescent="0.25">
      <c r="B30856" s="54" t="s">
        <v>148</v>
      </c>
      <c r="C30856" s="54" t="s">
        <v>820</v>
      </c>
      <c r="D30856" s="54" t="s">
        <v>184</v>
      </c>
      <c r="E30856" s="54">
        <v>2019</v>
      </c>
      <c r="F30856" s="54">
        <v>22510</v>
      </c>
      <c r="H30856" s="70">
        <f>IFERROR(INDEX(MSN2EPS!$E$2:$E$32,MATCH(C30856,MSN2EPS!$B$2:$B$32,0)),0)</f>
        <v>0</v>
      </c>
      <c r="I30856" s="70">
        <f>IFERROR(INDEX(MSN2EPS!$F$2:$F$32,MATCH(C30856,MSN2EPS!$B$2:$B$32,0)),0)</f>
        <v>0</v>
      </c>
      <c r="J30856" s="70">
        <f>IFERROR(INDEX(MSN2EPS!$G$2:$G$32,MATCH(C30856,MSN2EPS!$B$2:$B$32,0)),0)</f>
        <v>0</v>
      </c>
      <c r="K30856" s="70" t="str">
        <f>INDEX(crosswalks!$V$4:$V$54,MATCH(D30856,crosswalks!$U$4:$U$54,0))</f>
        <v>Northeast Census Region</v>
      </c>
    </row>
    <row r="30857" spans="2:11" x14ac:dyDescent="0.25">
      <c r="B30857" s="54" t="s">
        <v>148</v>
      </c>
      <c r="C30857" s="54" t="s">
        <v>820</v>
      </c>
      <c r="D30857" s="54" t="s">
        <v>185</v>
      </c>
      <c r="E30857" s="54">
        <v>2019</v>
      </c>
      <c r="F30857" s="54">
        <v>3269</v>
      </c>
      <c r="H30857" s="70">
        <f>IFERROR(INDEX(MSN2EPS!$E$2:$E$32,MATCH(C30857,MSN2EPS!$B$2:$B$32,0)),0)</f>
        <v>0</v>
      </c>
      <c r="I30857" s="70">
        <f>IFERROR(INDEX(MSN2EPS!$F$2:$F$32,MATCH(C30857,MSN2EPS!$B$2:$B$32,0)),0)</f>
        <v>0</v>
      </c>
      <c r="J30857" s="70">
        <f>IFERROR(INDEX(MSN2EPS!$G$2:$G$32,MATCH(C30857,MSN2EPS!$B$2:$B$32,0)),0)</f>
        <v>0</v>
      </c>
      <c r="K30857" s="70" t="str">
        <f>INDEX(crosswalks!$V$4:$V$54,MATCH(D30857,crosswalks!$U$4:$U$54,0))</f>
        <v>Midwest Census Region</v>
      </c>
    </row>
    <row r="30858" spans="2:11" x14ac:dyDescent="0.25">
      <c r="B30858" s="54" t="s">
        <v>148</v>
      </c>
      <c r="C30858" s="54" t="s">
        <v>820</v>
      </c>
      <c r="D30858" s="54" t="s">
        <v>186</v>
      </c>
      <c r="E30858" s="54">
        <v>2019</v>
      </c>
      <c r="F30858" s="54">
        <v>734</v>
      </c>
      <c r="H30858" s="70">
        <f>IFERROR(INDEX(MSN2EPS!$E$2:$E$32,MATCH(C30858,MSN2EPS!$B$2:$B$32,0)),0)</f>
        <v>0</v>
      </c>
      <c r="I30858" s="70">
        <f>IFERROR(INDEX(MSN2EPS!$F$2:$F$32,MATCH(C30858,MSN2EPS!$B$2:$B$32,0)),0)</f>
        <v>0</v>
      </c>
      <c r="J30858" s="70">
        <f>IFERROR(INDEX(MSN2EPS!$G$2:$G$32,MATCH(C30858,MSN2EPS!$B$2:$B$32,0)),0)</f>
        <v>0</v>
      </c>
      <c r="K30858" s="70" t="str">
        <f>INDEX(crosswalks!$V$4:$V$54,MATCH(D30858,crosswalks!$U$4:$U$54,0))</f>
        <v>South Census Region</v>
      </c>
    </row>
    <row r="30859" spans="2:11" x14ac:dyDescent="0.25">
      <c r="B30859" s="54" t="s">
        <v>148</v>
      </c>
      <c r="C30859" s="54" t="s">
        <v>820</v>
      </c>
      <c r="D30859" s="54" t="s">
        <v>187</v>
      </c>
      <c r="E30859" s="54">
        <v>2019</v>
      </c>
      <c r="F30859" s="54">
        <v>9438</v>
      </c>
      <c r="H30859" s="70">
        <f>IFERROR(INDEX(MSN2EPS!$E$2:$E$32,MATCH(C30859,MSN2EPS!$B$2:$B$32,0)),0)</f>
        <v>0</v>
      </c>
      <c r="I30859" s="70">
        <f>IFERROR(INDEX(MSN2EPS!$F$2:$F$32,MATCH(C30859,MSN2EPS!$B$2:$B$32,0)),0)</f>
        <v>0</v>
      </c>
      <c r="J30859" s="70">
        <f>IFERROR(INDEX(MSN2EPS!$G$2:$G$32,MATCH(C30859,MSN2EPS!$B$2:$B$32,0)),0)</f>
        <v>0</v>
      </c>
      <c r="K30859" s="70" t="str">
        <f>INDEX(crosswalks!$V$4:$V$54,MATCH(D30859,crosswalks!$U$4:$U$54,0))</f>
        <v>West Census Region</v>
      </c>
    </row>
    <row r="30860" spans="2:11" x14ac:dyDescent="0.25">
      <c r="B30860" s="54" t="s">
        <v>148</v>
      </c>
      <c r="C30860" s="54" t="s">
        <v>820</v>
      </c>
      <c r="D30860" s="54" t="s">
        <v>188</v>
      </c>
      <c r="E30860" s="54">
        <v>2019</v>
      </c>
      <c r="F30860" s="54">
        <v>5874</v>
      </c>
      <c r="H30860" s="70">
        <f>IFERROR(INDEX(MSN2EPS!$E$2:$E$32,MATCH(C30860,MSN2EPS!$B$2:$B$32,0)),0)</f>
        <v>0</v>
      </c>
      <c r="I30860" s="70">
        <f>IFERROR(INDEX(MSN2EPS!$F$2:$F$32,MATCH(C30860,MSN2EPS!$B$2:$B$32,0)),0)</f>
        <v>0</v>
      </c>
      <c r="J30860" s="70">
        <f>IFERROR(INDEX(MSN2EPS!$G$2:$G$32,MATCH(C30860,MSN2EPS!$B$2:$B$32,0)),0)</f>
        <v>0</v>
      </c>
      <c r="K30860" s="70" t="str">
        <f>INDEX(crosswalks!$V$4:$V$54,MATCH(D30860,crosswalks!$U$4:$U$54,0))</f>
        <v>Northeast Census Region</v>
      </c>
    </row>
    <row r="30861" spans="2:11" x14ac:dyDescent="0.25">
      <c r="B30861" s="54" t="s">
        <v>148</v>
      </c>
      <c r="C30861" s="54" t="s">
        <v>820</v>
      </c>
      <c r="D30861" s="54" t="s">
        <v>189</v>
      </c>
      <c r="E30861" s="54">
        <v>2019</v>
      </c>
      <c r="F30861" s="54">
        <v>2131</v>
      </c>
      <c r="H30861" s="70">
        <f>IFERROR(INDEX(MSN2EPS!$E$2:$E$32,MATCH(C30861,MSN2EPS!$B$2:$B$32,0)),0)</f>
        <v>0</v>
      </c>
      <c r="I30861" s="70">
        <f>IFERROR(INDEX(MSN2EPS!$F$2:$F$32,MATCH(C30861,MSN2EPS!$B$2:$B$32,0)),0)</f>
        <v>0</v>
      </c>
      <c r="J30861" s="70">
        <f>IFERROR(INDEX(MSN2EPS!$G$2:$G$32,MATCH(C30861,MSN2EPS!$B$2:$B$32,0)),0)</f>
        <v>0</v>
      </c>
      <c r="K30861" s="70" t="str">
        <f>INDEX(crosswalks!$V$4:$V$54,MATCH(D30861,crosswalks!$U$4:$U$54,0))</f>
        <v>Northeast Census Region</v>
      </c>
    </row>
    <row r="30862" spans="2:11" x14ac:dyDescent="0.25">
      <c r="B30862" s="54" t="s">
        <v>148</v>
      </c>
      <c r="C30862" s="54" t="s">
        <v>820</v>
      </c>
      <c r="D30862" s="54" t="s">
        <v>190</v>
      </c>
      <c r="E30862" s="54">
        <v>2019</v>
      </c>
      <c r="F30862" s="54">
        <v>10607</v>
      </c>
      <c r="H30862" s="70">
        <f>IFERROR(INDEX(MSN2EPS!$E$2:$E$32,MATCH(C30862,MSN2EPS!$B$2:$B$32,0)),0)</f>
        <v>0</v>
      </c>
      <c r="I30862" s="70">
        <f>IFERROR(INDEX(MSN2EPS!$F$2:$F$32,MATCH(C30862,MSN2EPS!$B$2:$B$32,0)),0)</f>
        <v>0</v>
      </c>
      <c r="J30862" s="70">
        <f>IFERROR(INDEX(MSN2EPS!$G$2:$G$32,MATCH(C30862,MSN2EPS!$B$2:$B$32,0)),0)</f>
        <v>0</v>
      </c>
      <c r="K30862" s="70" t="str">
        <f>INDEX(crosswalks!$V$4:$V$54,MATCH(D30862,crosswalks!$U$4:$U$54,0))</f>
        <v>South Census Region</v>
      </c>
    </row>
    <row r="30863" spans="2:11" x14ac:dyDescent="0.25">
      <c r="B30863" s="54" t="s">
        <v>148</v>
      </c>
      <c r="C30863" s="54" t="s">
        <v>820</v>
      </c>
      <c r="D30863" s="54" t="s">
        <v>191</v>
      </c>
      <c r="E30863" s="54">
        <v>2019</v>
      </c>
      <c r="F30863" s="54">
        <v>33</v>
      </c>
      <c r="H30863" s="70">
        <f>IFERROR(INDEX(MSN2EPS!$E$2:$E$32,MATCH(C30863,MSN2EPS!$B$2:$B$32,0)),0)</f>
        <v>0</v>
      </c>
      <c r="I30863" s="70">
        <f>IFERROR(INDEX(MSN2EPS!$F$2:$F$32,MATCH(C30863,MSN2EPS!$B$2:$B$32,0)),0)</f>
        <v>0</v>
      </c>
      <c r="J30863" s="70">
        <f>IFERROR(INDEX(MSN2EPS!$G$2:$G$32,MATCH(C30863,MSN2EPS!$B$2:$B$32,0)),0)</f>
        <v>0</v>
      </c>
      <c r="K30863" s="70" t="str">
        <f>INDEX(crosswalks!$V$4:$V$54,MATCH(D30863,crosswalks!$U$4:$U$54,0))</f>
        <v>Midwest Census Region</v>
      </c>
    </row>
    <row r="30864" spans="2:11" x14ac:dyDescent="0.25">
      <c r="B30864" s="54" t="s">
        <v>148</v>
      </c>
      <c r="C30864" s="54" t="s">
        <v>820</v>
      </c>
      <c r="D30864" s="54" t="s">
        <v>192</v>
      </c>
      <c r="E30864" s="54">
        <v>2019</v>
      </c>
      <c r="F30864" s="54">
        <v>3769</v>
      </c>
      <c r="H30864" s="70">
        <f>IFERROR(INDEX(MSN2EPS!$E$2:$E$32,MATCH(C30864,MSN2EPS!$B$2:$B$32,0)),0)</f>
        <v>0</v>
      </c>
      <c r="I30864" s="70">
        <f>IFERROR(INDEX(MSN2EPS!$F$2:$F$32,MATCH(C30864,MSN2EPS!$B$2:$B$32,0)),0)</f>
        <v>0</v>
      </c>
      <c r="J30864" s="70">
        <f>IFERROR(INDEX(MSN2EPS!$G$2:$G$32,MATCH(C30864,MSN2EPS!$B$2:$B$32,0)),0)</f>
        <v>0</v>
      </c>
      <c r="K30864" s="70" t="str">
        <f>INDEX(crosswalks!$V$4:$V$54,MATCH(D30864,crosswalks!$U$4:$U$54,0))</f>
        <v>South Census Region</v>
      </c>
    </row>
    <row r="30865" spans="2:11" x14ac:dyDescent="0.25">
      <c r="B30865" s="54" t="s">
        <v>148</v>
      </c>
      <c r="C30865" s="54" t="s">
        <v>820</v>
      </c>
      <c r="D30865" s="54" t="s">
        <v>193</v>
      </c>
      <c r="E30865" s="54">
        <v>2019</v>
      </c>
      <c r="F30865" s="54">
        <v>48385</v>
      </c>
      <c r="H30865" s="70">
        <f>IFERROR(INDEX(MSN2EPS!$E$2:$E$32,MATCH(C30865,MSN2EPS!$B$2:$B$32,0)),0)</f>
        <v>0</v>
      </c>
      <c r="I30865" s="70">
        <f>IFERROR(INDEX(MSN2EPS!$F$2:$F$32,MATCH(C30865,MSN2EPS!$B$2:$B$32,0)),0)</f>
        <v>0</v>
      </c>
      <c r="J30865" s="70">
        <f>IFERROR(INDEX(MSN2EPS!$G$2:$G$32,MATCH(C30865,MSN2EPS!$B$2:$B$32,0)),0)</f>
        <v>0</v>
      </c>
      <c r="K30865" s="70" t="str">
        <f>INDEX(crosswalks!$V$4:$V$54,MATCH(D30865,crosswalks!$U$4:$U$54,0))</f>
        <v>South Census Region</v>
      </c>
    </row>
    <row r="30866" spans="2:11" x14ac:dyDescent="0.25">
      <c r="B30866" s="54" t="s">
        <v>148</v>
      </c>
      <c r="C30866" s="54" t="s">
        <v>820</v>
      </c>
      <c r="D30866" s="54" t="s">
        <v>194</v>
      </c>
      <c r="E30866" s="54">
        <v>2019</v>
      </c>
      <c r="F30866" s="54">
        <v>1017111</v>
      </c>
      <c r="H30866" s="70">
        <f>IFERROR(INDEX(MSN2EPS!$E$2:$E$32,MATCH(C30866,MSN2EPS!$B$2:$B$32,0)),0)</f>
        <v>0</v>
      </c>
      <c r="I30866" s="70">
        <f>IFERROR(INDEX(MSN2EPS!$F$2:$F$32,MATCH(C30866,MSN2EPS!$B$2:$B$32,0)),0)</f>
        <v>0</v>
      </c>
      <c r="J30866" s="70">
        <f>IFERROR(INDEX(MSN2EPS!$G$2:$G$32,MATCH(C30866,MSN2EPS!$B$2:$B$32,0)),0)</f>
        <v>0</v>
      </c>
      <c r="K30866" s="70" t="e">
        <f>INDEX(crosswalks!$V$4:$V$54,MATCH(D30866,crosswalks!$U$4:$U$54,0))</f>
        <v>#N/A</v>
      </c>
    </row>
    <row r="30867" spans="2:11" x14ac:dyDescent="0.25">
      <c r="B30867" s="54" t="s">
        <v>148</v>
      </c>
      <c r="C30867" s="54" t="s">
        <v>820</v>
      </c>
      <c r="D30867" s="54" t="s">
        <v>195</v>
      </c>
      <c r="E30867" s="54">
        <v>2019</v>
      </c>
      <c r="F30867" s="54">
        <v>23623</v>
      </c>
      <c r="H30867" s="70">
        <f>IFERROR(INDEX(MSN2EPS!$E$2:$E$32,MATCH(C30867,MSN2EPS!$B$2:$B$32,0)),0)</f>
        <v>0</v>
      </c>
      <c r="I30867" s="70">
        <f>IFERROR(INDEX(MSN2EPS!$F$2:$F$32,MATCH(C30867,MSN2EPS!$B$2:$B$32,0)),0)</f>
        <v>0</v>
      </c>
      <c r="J30867" s="70">
        <f>IFERROR(INDEX(MSN2EPS!$G$2:$G$32,MATCH(C30867,MSN2EPS!$B$2:$B$32,0)),0)</f>
        <v>0</v>
      </c>
      <c r="K30867" s="70" t="str">
        <f>INDEX(crosswalks!$V$4:$V$54,MATCH(D30867,crosswalks!$U$4:$U$54,0))</f>
        <v>West Census Region</v>
      </c>
    </row>
    <row r="30868" spans="2:11" x14ac:dyDescent="0.25">
      <c r="B30868" s="54" t="s">
        <v>148</v>
      </c>
      <c r="C30868" s="54" t="s">
        <v>820</v>
      </c>
      <c r="D30868" s="54" t="s">
        <v>196</v>
      </c>
      <c r="E30868" s="54">
        <v>2019</v>
      </c>
      <c r="F30868" s="54">
        <v>10168</v>
      </c>
      <c r="H30868" s="70">
        <f>IFERROR(INDEX(MSN2EPS!$E$2:$E$32,MATCH(C30868,MSN2EPS!$B$2:$B$32,0)),0)</f>
        <v>0</v>
      </c>
      <c r="I30868" s="70">
        <f>IFERROR(INDEX(MSN2EPS!$F$2:$F$32,MATCH(C30868,MSN2EPS!$B$2:$B$32,0)),0)</f>
        <v>0</v>
      </c>
      <c r="J30868" s="70">
        <f>IFERROR(INDEX(MSN2EPS!$G$2:$G$32,MATCH(C30868,MSN2EPS!$B$2:$B$32,0)),0)</f>
        <v>0</v>
      </c>
      <c r="K30868" s="70" t="str">
        <f>INDEX(crosswalks!$V$4:$V$54,MATCH(D30868,crosswalks!$U$4:$U$54,0))</f>
        <v>South Census Region</v>
      </c>
    </row>
    <row r="30869" spans="2:11" x14ac:dyDescent="0.25">
      <c r="B30869" s="54" t="s">
        <v>148</v>
      </c>
      <c r="C30869" s="54" t="s">
        <v>820</v>
      </c>
      <c r="D30869" s="54" t="s">
        <v>197</v>
      </c>
      <c r="E30869" s="54">
        <v>2019</v>
      </c>
      <c r="F30869" s="54">
        <v>2767</v>
      </c>
      <c r="H30869" s="70">
        <f>IFERROR(INDEX(MSN2EPS!$E$2:$E$32,MATCH(C30869,MSN2EPS!$B$2:$B$32,0)),0)</f>
        <v>0</v>
      </c>
      <c r="I30869" s="70">
        <f>IFERROR(INDEX(MSN2EPS!$F$2:$F$32,MATCH(C30869,MSN2EPS!$B$2:$B$32,0)),0)</f>
        <v>0</v>
      </c>
      <c r="J30869" s="70">
        <f>IFERROR(INDEX(MSN2EPS!$G$2:$G$32,MATCH(C30869,MSN2EPS!$B$2:$B$32,0)),0)</f>
        <v>0</v>
      </c>
      <c r="K30869" s="70" t="str">
        <f>INDEX(crosswalks!$V$4:$V$54,MATCH(D30869,crosswalks!$U$4:$U$54,0))</f>
        <v>Northeast Census Region</v>
      </c>
    </row>
    <row r="30870" spans="2:11" x14ac:dyDescent="0.25">
      <c r="B30870" s="54" t="s">
        <v>148</v>
      </c>
      <c r="C30870" s="54" t="s">
        <v>820</v>
      </c>
      <c r="D30870" s="54" t="s">
        <v>198</v>
      </c>
      <c r="E30870" s="54">
        <v>2019</v>
      </c>
      <c r="F30870" s="54">
        <v>2341</v>
      </c>
      <c r="H30870" s="70">
        <f>IFERROR(INDEX(MSN2EPS!$E$2:$E$32,MATCH(C30870,MSN2EPS!$B$2:$B$32,0)),0)</f>
        <v>0</v>
      </c>
      <c r="I30870" s="70">
        <f>IFERROR(INDEX(MSN2EPS!$F$2:$F$32,MATCH(C30870,MSN2EPS!$B$2:$B$32,0)),0)</f>
        <v>0</v>
      </c>
      <c r="J30870" s="70">
        <f>IFERROR(INDEX(MSN2EPS!$G$2:$G$32,MATCH(C30870,MSN2EPS!$B$2:$B$32,0)),0)</f>
        <v>0</v>
      </c>
      <c r="K30870" s="70" t="str">
        <f>INDEX(crosswalks!$V$4:$V$54,MATCH(D30870,crosswalks!$U$4:$U$54,0))</f>
        <v>West Census Region</v>
      </c>
    </row>
    <row r="30871" spans="2:11" x14ac:dyDescent="0.25">
      <c r="B30871" s="54" t="s">
        <v>148</v>
      </c>
      <c r="C30871" s="54" t="s">
        <v>820</v>
      </c>
      <c r="D30871" s="54" t="s">
        <v>199</v>
      </c>
      <c r="E30871" s="54">
        <v>2019</v>
      </c>
      <c r="F30871" s="54">
        <v>1483</v>
      </c>
      <c r="H30871" s="70">
        <f>IFERROR(INDEX(MSN2EPS!$E$2:$E$32,MATCH(C30871,MSN2EPS!$B$2:$B$32,0)),0)</f>
        <v>0</v>
      </c>
      <c r="I30871" s="70">
        <f>IFERROR(INDEX(MSN2EPS!$F$2:$F$32,MATCH(C30871,MSN2EPS!$B$2:$B$32,0)),0)</f>
        <v>0</v>
      </c>
      <c r="J30871" s="70">
        <f>IFERROR(INDEX(MSN2EPS!$G$2:$G$32,MATCH(C30871,MSN2EPS!$B$2:$B$32,0)),0)</f>
        <v>0</v>
      </c>
      <c r="K30871" s="70" t="str">
        <f>INDEX(crosswalks!$V$4:$V$54,MATCH(D30871,crosswalks!$U$4:$U$54,0))</f>
        <v>Midwest Census Region</v>
      </c>
    </row>
    <row r="30872" spans="2:11" x14ac:dyDescent="0.25">
      <c r="B30872" s="54" t="s">
        <v>148</v>
      </c>
      <c r="C30872" s="54" t="s">
        <v>820</v>
      </c>
      <c r="D30872" s="54" t="s">
        <v>200</v>
      </c>
      <c r="E30872" s="54">
        <v>2019</v>
      </c>
      <c r="F30872" s="54">
        <v>163</v>
      </c>
      <c r="H30872" s="70">
        <f>IFERROR(INDEX(MSN2EPS!$E$2:$E$32,MATCH(C30872,MSN2EPS!$B$2:$B$32,0)),0)</f>
        <v>0</v>
      </c>
      <c r="I30872" s="70">
        <f>IFERROR(INDEX(MSN2EPS!$F$2:$F$32,MATCH(C30872,MSN2EPS!$B$2:$B$32,0)),0)</f>
        <v>0</v>
      </c>
      <c r="J30872" s="70">
        <f>IFERROR(INDEX(MSN2EPS!$G$2:$G$32,MATCH(C30872,MSN2EPS!$B$2:$B$32,0)),0)</f>
        <v>0</v>
      </c>
      <c r="K30872" s="70" t="str">
        <f>INDEX(crosswalks!$V$4:$V$54,MATCH(D30872,crosswalks!$U$4:$U$54,0))</f>
        <v>South Census Region</v>
      </c>
    </row>
    <row r="30873" spans="2:11" x14ac:dyDescent="0.25">
      <c r="B30873" s="54" t="s">
        <v>148</v>
      </c>
      <c r="C30873" s="54" t="s">
        <v>820</v>
      </c>
      <c r="D30873" s="54" t="s">
        <v>201</v>
      </c>
      <c r="E30873" s="54">
        <v>2019</v>
      </c>
      <c r="F30873" s="54">
        <v>1688</v>
      </c>
      <c r="H30873" s="70">
        <f>IFERROR(INDEX(MSN2EPS!$E$2:$E$32,MATCH(C30873,MSN2EPS!$B$2:$B$32,0)),0)</f>
        <v>0</v>
      </c>
      <c r="I30873" s="70">
        <f>IFERROR(INDEX(MSN2EPS!$F$2:$F$32,MATCH(C30873,MSN2EPS!$B$2:$B$32,0)),0)</f>
        <v>0</v>
      </c>
      <c r="J30873" s="70">
        <f>IFERROR(INDEX(MSN2EPS!$G$2:$G$32,MATCH(C30873,MSN2EPS!$B$2:$B$32,0)),0)</f>
        <v>0</v>
      </c>
      <c r="K30873" s="70" t="str">
        <f>INDEX(crosswalks!$V$4:$V$54,MATCH(D30873,crosswalks!$U$4:$U$54,0))</f>
        <v>West Census Region</v>
      </c>
    </row>
    <row r="30874" spans="2:11" x14ac:dyDescent="0.25">
      <c r="B30874" s="54" t="s">
        <v>148</v>
      </c>
      <c r="C30874" s="54" t="s">
        <v>821</v>
      </c>
      <c r="D30874" s="54" t="s">
        <v>150</v>
      </c>
      <c r="E30874" s="54">
        <v>2019</v>
      </c>
      <c r="F30874" s="54">
        <v>4</v>
      </c>
      <c r="H30874" s="70">
        <f>IFERROR(INDEX(MSN2EPS!$E$2:$E$32,MATCH(C30874,MSN2EPS!$B$2:$B$32,0)),0)</f>
        <v>0</v>
      </c>
      <c r="I30874" s="70">
        <f>IFERROR(INDEX(MSN2EPS!$F$2:$F$32,MATCH(C30874,MSN2EPS!$B$2:$B$32,0)),0)</f>
        <v>0</v>
      </c>
      <c r="J30874" s="70">
        <f>IFERROR(INDEX(MSN2EPS!$G$2:$G$32,MATCH(C30874,MSN2EPS!$B$2:$B$32,0)),0)</f>
        <v>0</v>
      </c>
      <c r="K30874" s="70" t="str">
        <f>INDEX(crosswalks!$V$4:$V$54,MATCH(D30874,crosswalks!$U$4:$U$54,0))</f>
        <v>West Census Region</v>
      </c>
    </row>
    <row r="30875" spans="2:11" x14ac:dyDescent="0.25">
      <c r="B30875" s="54" t="s">
        <v>148</v>
      </c>
      <c r="C30875" s="54" t="s">
        <v>821</v>
      </c>
      <c r="D30875" s="54" t="s">
        <v>151</v>
      </c>
      <c r="E30875" s="54">
        <v>2019</v>
      </c>
      <c r="F30875" s="54">
        <v>399</v>
      </c>
      <c r="H30875" s="70">
        <f>IFERROR(INDEX(MSN2EPS!$E$2:$E$32,MATCH(C30875,MSN2EPS!$B$2:$B$32,0)),0)</f>
        <v>0</v>
      </c>
      <c r="I30875" s="70">
        <f>IFERROR(INDEX(MSN2EPS!$F$2:$F$32,MATCH(C30875,MSN2EPS!$B$2:$B$32,0)),0)</f>
        <v>0</v>
      </c>
      <c r="J30875" s="70">
        <f>IFERROR(INDEX(MSN2EPS!$G$2:$G$32,MATCH(C30875,MSN2EPS!$B$2:$B$32,0)),0)</f>
        <v>0</v>
      </c>
      <c r="K30875" s="70" t="str">
        <f>INDEX(crosswalks!$V$4:$V$54,MATCH(D30875,crosswalks!$U$4:$U$54,0))</f>
        <v>South Census Region</v>
      </c>
    </row>
    <row r="30876" spans="2:11" x14ac:dyDescent="0.25">
      <c r="B30876" s="54" t="s">
        <v>148</v>
      </c>
      <c r="C30876" s="54" t="s">
        <v>821</v>
      </c>
      <c r="D30876" s="54" t="s">
        <v>152</v>
      </c>
      <c r="E30876" s="54">
        <v>2019</v>
      </c>
      <c r="F30876" s="54">
        <v>246</v>
      </c>
      <c r="H30876" s="70">
        <f>IFERROR(INDEX(MSN2EPS!$E$2:$E$32,MATCH(C30876,MSN2EPS!$B$2:$B$32,0)),0)</f>
        <v>0</v>
      </c>
      <c r="I30876" s="70">
        <f>IFERROR(INDEX(MSN2EPS!$F$2:$F$32,MATCH(C30876,MSN2EPS!$B$2:$B$32,0)),0)</f>
        <v>0</v>
      </c>
      <c r="J30876" s="70">
        <f>IFERROR(INDEX(MSN2EPS!$G$2:$G$32,MATCH(C30876,MSN2EPS!$B$2:$B$32,0)),0)</f>
        <v>0</v>
      </c>
      <c r="K30876" s="70" t="str">
        <f>INDEX(crosswalks!$V$4:$V$54,MATCH(D30876,crosswalks!$U$4:$U$54,0))</f>
        <v>South Census Region</v>
      </c>
    </row>
    <row r="30877" spans="2:11" x14ac:dyDescent="0.25">
      <c r="B30877" s="54" t="s">
        <v>148</v>
      </c>
      <c r="C30877" s="54" t="s">
        <v>821</v>
      </c>
      <c r="D30877" s="54" t="s">
        <v>153</v>
      </c>
      <c r="E30877" s="54">
        <v>2019</v>
      </c>
      <c r="F30877" s="54">
        <v>7850</v>
      </c>
      <c r="H30877" s="70">
        <f>IFERROR(INDEX(MSN2EPS!$E$2:$E$32,MATCH(C30877,MSN2EPS!$B$2:$B$32,0)),0)</f>
        <v>0</v>
      </c>
      <c r="I30877" s="70">
        <f>IFERROR(INDEX(MSN2EPS!$F$2:$F$32,MATCH(C30877,MSN2EPS!$B$2:$B$32,0)),0)</f>
        <v>0</v>
      </c>
      <c r="J30877" s="70">
        <f>IFERROR(INDEX(MSN2EPS!$G$2:$G$32,MATCH(C30877,MSN2EPS!$B$2:$B$32,0)),0)</f>
        <v>0</v>
      </c>
      <c r="K30877" s="70" t="str">
        <f>INDEX(crosswalks!$V$4:$V$54,MATCH(D30877,crosswalks!$U$4:$U$54,0))</f>
        <v>West Census Region</v>
      </c>
    </row>
    <row r="30878" spans="2:11" x14ac:dyDescent="0.25">
      <c r="B30878" s="54" t="s">
        <v>148</v>
      </c>
      <c r="C30878" s="54" t="s">
        <v>821</v>
      </c>
      <c r="D30878" s="54" t="s">
        <v>154</v>
      </c>
      <c r="E30878" s="54">
        <v>2019</v>
      </c>
      <c r="F30878" s="54">
        <v>43493</v>
      </c>
      <c r="H30878" s="70">
        <f>IFERROR(INDEX(MSN2EPS!$E$2:$E$32,MATCH(C30878,MSN2EPS!$B$2:$B$32,0)),0)</f>
        <v>0</v>
      </c>
      <c r="I30878" s="70">
        <f>IFERROR(INDEX(MSN2EPS!$F$2:$F$32,MATCH(C30878,MSN2EPS!$B$2:$B$32,0)),0)</f>
        <v>0</v>
      </c>
      <c r="J30878" s="70">
        <f>IFERROR(INDEX(MSN2EPS!$G$2:$G$32,MATCH(C30878,MSN2EPS!$B$2:$B$32,0)),0)</f>
        <v>0</v>
      </c>
      <c r="K30878" s="70" t="str">
        <f>INDEX(crosswalks!$V$4:$V$54,MATCH(D30878,crosswalks!$U$4:$U$54,0))</f>
        <v>West Census Region</v>
      </c>
    </row>
    <row r="30879" spans="2:11" x14ac:dyDescent="0.25">
      <c r="B30879" s="54" t="s">
        <v>148</v>
      </c>
      <c r="C30879" s="54" t="s">
        <v>821</v>
      </c>
      <c r="D30879" s="54" t="s">
        <v>155</v>
      </c>
      <c r="E30879" s="54">
        <v>2019</v>
      </c>
      <c r="F30879" s="54">
        <v>1852</v>
      </c>
      <c r="H30879" s="70">
        <f>IFERROR(INDEX(MSN2EPS!$E$2:$E$32,MATCH(C30879,MSN2EPS!$B$2:$B$32,0)),0)</f>
        <v>0</v>
      </c>
      <c r="I30879" s="70">
        <f>IFERROR(INDEX(MSN2EPS!$F$2:$F$32,MATCH(C30879,MSN2EPS!$B$2:$B$32,0)),0)</f>
        <v>0</v>
      </c>
      <c r="J30879" s="70">
        <f>IFERROR(INDEX(MSN2EPS!$G$2:$G$32,MATCH(C30879,MSN2EPS!$B$2:$B$32,0)),0)</f>
        <v>0</v>
      </c>
      <c r="K30879" s="70" t="str">
        <f>INDEX(crosswalks!$V$4:$V$54,MATCH(D30879,crosswalks!$U$4:$U$54,0))</f>
        <v>West Census Region</v>
      </c>
    </row>
    <row r="30880" spans="2:11" x14ac:dyDescent="0.25">
      <c r="B30880" s="54" t="s">
        <v>148</v>
      </c>
      <c r="C30880" s="54" t="s">
        <v>821</v>
      </c>
      <c r="D30880" s="54" t="s">
        <v>156</v>
      </c>
      <c r="E30880" s="54">
        <v>2019</v>
      </c>
      <c r="F30880" s="54">
        <v>738</v>
      </c>
      <c r="H30880" s="70">
        <f>IFERROR(INDEX(MSN2EPS!$E$2:$E$32,MATCH(C30880,MSN2EPS!$B$2:$B$32,0)),0)</f>
        <v>0</v>
      </c>
      <c r="I30880" s="70">
        <f>IFERROR(INDEX(MSN2EPS!$F$2:$F$32,MATCH(C30880,MSN2EPS!$B$2:$B$32,0)),0)</f>
        <v>0</v>
      </c>
      <c r="J30880" s="70">
        <f>IFERROR(INDEX(MSN2EPS!$G$2:$G$32,MATCH(C30880,MSN2EPS!$B$2:$B$32,0)),0)</f>
        <v>0</v>
      </c>
      <c r="K30880" s="70" t="str">
        <f>INDEX(crosswalks!$V$4:$V$54,MATCH(D30880,crosswalks!$U$4:$U$54,0))</f>
        <v>Northeast Census Region</v>
      </c>
    </row>
    <row r="30881" spans="2:11" x14ac:dyDescent="0.25">
      <c r="B30881" s="54" t="s">
        <v>148</v>
      </c>
      <c r="C30881" s="54" t="s">
        <v>821</v>
      </c>
      <c r="D30881" s="54" t="s">
        <v>157</v>
      </c>
      <c r="E30881" s="54">
        <v>2019</v>
      </c>
      <c r="F30881" s="54">
        <v>103</v>
      </c>
      <c r="H30881" s="70">
        <f>IFERROR(INDEX(MSN2EPS!$E$2:$E$32,MATCH(C30881,MSN2EPS!$B$2:$B$32,0)),0)</f>
        <v>0</v>
      </c>
      <c r="I30881" s="70">
        <f>IFERROR(INDEX(MSN2EPS!$F$2:$F$32,MATCH(C30881,MSN2EPS!$B$2:$B$32,0)),0)</f>
        <v>0</v>
      </c>
      <c r="J30881" s="70">
        <f>IFERROR(INDEX(MSN2EPS!$G$2:$G$32,MATCH(C30881,MSN2EPS!$B$2:$B$32,0)),0)</f>
        <v>0</v>
      </c>
      <c r="K30881" s="70" t="str">
        <f>INDEX(crosswalks!$V$4:$V$54,MATCH(D30881,crosswalks!$U$4:$U$54,0))</f>
        <v>South Census Region</v>
      </c>
    </row>
    <row r="30882" spans="2:11" x14ac:dyDescent="0.25">
      <c r="B30882" s="54" t="s">
        <v>148</v>
      </c>
      <c r="C30882" s="54" t="s">
        <v>821</v>
      </c>
      <c r="D30882" s="54" t="s">
        <v>158</v>
      </c>
      <c r="E30882" s="54">
        <v>2019</v>
      </c>
      <c r="F30882" s="54">
        <v>178</v>
      </c>
      <c r="H30882" s="70">
        <f>IFERROR(INDEX(MSN2EPS!$E$2:$E$32,MATCH(C30882,MSN2EPS!$B$2:$B$32,0)),0)</f>
        <v>0</v>
      </c>
      <c r="I30882" s="70">
        <f>IFERROR(INDEX(MSN2EPS!$F$2:$F$32,MATCH(C30882,MSN2EPS!$B$2:$B$32,0)),0)</f>
        <v>0</v>
      </c>
      <c r="J30882" s="70">
        <f>IFERROR(INDEX(MSN2EPS!$G$2:$G$32,MATCH(C30882,MSN2EPS!$B$2:$B$32,0)),0)</f>
        <v>0</v>
      </c>
      <c r="K30882" s="70" t="str">
        <f>INDEX(crosswalks!$V$4:$V$54,MATCH(D30882,crosswalks!$U$4:$U$54,0))</f>
        <v>South Census Region</v>
      </c>
    </row>
    <row r="30883" spans="2:11" x14ac:dyDescent="0.25">
      <c r="B30883" s="54" t="s">
        <v>148</v>
      </c>
      <c r="C30883" s="54" t="s">
        <v>821</v>
      </c>
      <c r="D30883" s="54" t="s">
        <v>159</v>
      </c>
      <c r="E30883" s="54">
        <v>2019</v>
      </c>
      <c r="F30883" s="54">
        <v>4590</v>
      </c>
      <c r="H30883" s="70">
        <f>IFERROR(INDEX(MSN2EPS!$E$2:$E$32,MATCH(C30883,MSN2EPS!$B$2:$B$32,0)),0)</f>
        <v>0</v>
      </c>
      <c r="I30883" s="70">
        <f>IFERROR(INDEX(MSN2EPS!$F$2:$F$32,MATCH(C30883,MSN2EPS!$B$2:$B$32,0)),0)</f>
        <v>0</v>
      </c>
      <c r="J30883" s="70">
        <f>IFERROR(INDEX(MSN2EPS!$G$2:$G$32,MATCH(C30883,MSN2EPS!$B$2:$B$32,0)),0)</f>
        <v>0</v>
      </c>
      <c r="K30883" s="70" t="str">
        <f>INDEX(crosswalks!$V$4:$V$54,MATCH(D30883,crosswalks!$U$4:$U$54,0))</f>
        <v>South Census Region</v>
      </c>
    </row>
    <row r="30884" spans="2:11" x14ac:dyDescent="0.25">
      <c r="B30884" s="54" t="s">
        <v>148</v>
      </c>
      <c r="C30884" s="54" t="s">
        <v>821</v>
      </c>
      <c r="D30884" s="54" t="s">
        <v>160</v>
      </c>
      <c r="E30884" s="54">
        <v>2019</v>
      </c>
      <c r="F30884" s="54">
        <v>2467</v>
      </c>
      <c r="H30884" s="70">
        <f>IFERROR(INDEX(MSN2EPS!$E$2:$E$32,MATCH(C30884,MSN2EPS!$B$2:$B$32,0)),0)</f>
        <v>0</v>
      </c>
      <c r="I30884" s="70">
        <f>IFERROR(INDEX(MSN2EPS!$F$2:$F$32,MATCH(C30884,MSN2EPS!$B$2:$B$32,0)),0)</f>
        <v>0</v>
      </c>
      <c r="J30884" s="70">
        <f>IFERROR(INDEX(MSN2EPS!$G$2:$G$32,MATCH(C30884,MSN2EPS!$B$2:$B$32,0)),0)</f>
        <v>0</v>
      </c>
      <c r="K30884" s="70" t="str">
        <f>INDEX(crosswalks!$V$4:$V$54,MATCH(D30884,crosswalks!$U$4:$U$54,0))</f>
        <v>South Census Region</v>
      </c>
    </row>
    <row r="30885" spans="2:11" x14ac:dyDescent="0.25">
      <c r="B30885" s="54" t="s">
        <v>148</v>
      </c>
      <c r="C30885" s="54" t="s">
        <v>821</v>
      </c>
      <c r="D30885" s="54" t="s">
        <v>161</v>
      </c>
      <c r="E30885" s="54">
        <v>2019</v>
      </c>
      <c r="F30885" s="54">
        <v>1381</v>
      </c>
      <c r="H30885" s="70">
        <f>IFERROR(INDEX(MSN2EPS!$E$2:$E$32,MATCH(C30885,MSN2EPS!$B$2:$B$32,0)),0)</f>
        <v>0</v>
      </c>
      <c r="I30885" s="70">
        <f>IFERROR(INDEX(MSN2EPS!$F$2:$F$32,MATCH(C30885,MSN2EPS!$B$2:$B$32,0)),0)</f>
        <v>0</v>
      </c>
      <c r="J30885" s="70">
        <f>IFERROR(INDEX(MSN2EPS!$G$2:$G$32,MATCH(C30885,MSN2EPS!$B$2:$B$32,0)),0)</f>
        <v>0</v>
      </c>
      <c r="K30885" s="70" t="str">
        <f>INDEX(crosswalks!$V$4:$V$54,MATCH(D30885,crosswalks!$U$4:$U$54,0))</f>
        <v>West Census Region</v>
      </c>
    </row>
    <row r="30886" spans="2:11" x14ac:dyDescent="0.25">
      <c r="B30886" s="54" t="s">
        <v>148</v>
      </c>
      <c r="C30886" s="54" t="s">
        <v>821</v>
      </c>
      <c r="D30886" s="54" t="s">
        <v>162</v>
      </c>
      <c r="E30886" s="54">
        <v>2019</v>
      </c>
      <c r="F30886" s="54">
        <v>176</v>
      </c>
      <c r="H30886" s="70">
        <f>IFERROR(INDEX(MSN2EPS!$E$2:$E$32,MATCH(C30886,MSN2EPS!$B$2:$B$32,0)),0)</f>
        <v>0</v>
      </c>
      <c r="I30886" s="70">
        <f>IFERROR(INDEX(MSN2EPS!$F$2:$F$32,MATCH(C30886,MSN2EPS!$B$2:$B$32,0)),0)</f>
        <v>0</v>
      </c>
      <c r="J30886" s="70">
        <f>IFERROR(INDEX(MSN2EPS!$G$2:$G$32,MATCH(C30886,MSN2EPS!$B$2:$B$32,0)),0)</f>
        <v>0</v>
      </c>
      <c r="K30886" s="70" t="str">
        <f>INDEX(crosswalks!$V$4:$V$54,MATCH(D30886,crosswalks!$U$4:$U$54,0))</f>
        <v>Midwest Census Region</v>
      </c>
    </row>
    <row r="30887" spans="2:11" x14ac:dyDescent="0.25">
      <c r="B30887" s="54" t="s">
        <v>148</v>
      </c>
      <c r="C30887" s="54" t="s">
        <v>821</v>
      </c>
      <c r="D30887" s="54" t="s">
        <v>163</v>
      </c>
      <c r="E30887" s="54">
        <v>2019</v>
      </c>
      <c r="F30887" s="54">
        <v>615</v>
      </c>
      <c r="H30887" s="70">
        <f>IFERROR(INDEX(MSN2EPS!$E$2:$E$32,MATCH(C30887,MSN2EPS!$B$2:$B$32,0)),0)</f>
        <v>0</v>
      </c>
      <c r="I30887" s="70">
        <f>IFERROR(INDEX(MSN2EPS!$F$2:$F$32,MATCH(C30887,MSN2EPS!$B$2:$B$32,0)),0)</f>
        <v>0</v>
      </c>
      <c r="J30887" s="70">
        <f>IFERROR(INDEX(MSN2EPS!$G$2:$G$32,MATCH(C30887,MSN2EPS!$B$2:$B$32,0)),0)</f>
        <v>0</v>
      </c>
      <c r="K30887" s="70" t="str">
        <f>INDEX(crosswalks!$V$4:$V$54,MATCH(D30887,crosswalks!$U$4:$U$54,0))</f>
        <v>West Census Region</v>
      </c>
    </row>
    <row r="30888" spans="2:11" x14ac:dyDescent="0.25">
      <c r="B30888" s="54" t="s">
        <v>148</v>
      </c>
      <c r="C30888" s="54" t="s">
        <v>821</v>
      </c>
      <c r="D30888" s="54" t="s">
        <v>164</v>
      </c>
      <c r="E30888" s="54">
        <v>2019</v>
      </c>
      <c r="F30888" s="54">
        <v>251</v>
      </c>
      <c r="H30888" s="70">
        <f>IFERROR(INDEX(MSN2EPS!$E$2:$E$32,MATCH(C30888,MSN2EPS!$B$2:$B$32,0)),0)</f>
        <v>0</v>
      </c>
      <c r="I30888" s="70">
        <f>IFERROR(INDEX(MSN2EPS!$F$2:$F$32,MATCH(C30888,MSN2EPS!$B$2:$B$32,0)),0)</f>
        <v>0</v>
      </c>
      <c r="J30888" s="70">
        <f>IFERROR(INDEX(MSN2EPS!$G$2:$G$32,MATCH(C30888,MSN2EPS!$B$2:$B$32,0)),0)</f>
        <v>0</v>
      </c>
      <c r="K30888" s="70" t="str">
        <f>INDEX(crosswalks!$V$4:$V$54,MATCH(D30888,crosswalks!$U$4:$U$54,0))</f>
        <v>Midwest Census Region</v>
      </c>
    </row>
    <row r="30889" spans="2:11" x14ac:dyDescent="0.25">
      <c r="B30889" s="54" t="s">
        <v>148</v>
      </c>
      <c r="C30889" s="54" t="s">
        <v>821</v>
      </c>
      <c r="D30889" s="54" t="s">
        <v>165</v>
      </c>
      <c r="E30889" s="54">
        <v>2019</v>
      </c>
      <c r="F30889" s="54">
        <v>450</v>
      </c>
      <c r="H30889" s="70">
        <f>IFERROR(INDEX(MSN2EPS!$E$2:$E$32,MATCH(C30889,MSN2EPS!$B$2:$B$32,0)),0)</f>
        <v>0</v>
      </c>
      <c r="I30889" s="70">
        <f>IFERROR(INDEX(MSN2EPS!$F$2:$F$32,MATCH(C30889,MSN2EPS!$B$2:$B$32,0)),0)</f>
        <v>0</v>
      </c>
      <c r="J30889" s="70">
        <f>IFERROR(INDEX(MSN2EPS!$G$2:$G$32,MATCH(C30889,MSN2EPS!$B$2:$B$32,0)),0)</f>
        <v>0</v>
      </c>
      <c r="K30889" s="70" t="str">
        <f>INDEX(crosswalks!$V$4:$V$54,MATCH(D30889,crosswalks!$U$4:$U$54,0))</f>
        <v>Midwest Census Region</v>
      </c>
    </row>
    <row r="30890" spans="2:11" x14ac:dyDescent="0.25">
      <c r="B30890" s="54" t="s">
        <v>148</v>
      </c>
      <c r="C30890" s="54" t="s">
        <v>821</v>
      </c>
      <c r="D30890" s="54" t="s">
        <v>166</v>
      </c>
      <c r="E30890" s="54">
        <v>2019</v>
      </c>
      <c r="F30890" s="54">
        <v>50</v>
      </c>
      <c r="H30890" s="70">
        <f>IFERROR(INDEX(MSN2EPS!$E$2:$E$32,MATCH(C30890,MSN2EPS!$B$2:$B$32,0)),0)</f>
        <v>0</v>
      </c>
      <c r="I30890" s="70">
        <f>IFERROR(INDEX(MSN2EPS!$F$2:$F$32,MATCH(C30890,MSN2EPS!$B$2:$B$32,0)),0)</f>
        <v>0</v>
      </c>
      <c r="J30890" s="70">
        <f>IFERROR(INDEX(MSN2EPS!$G$2:$G$32,MATCH(C30890,MSN2EPS!$B$2:$B$32,0)),0)</f>
        <v>0</v>
      </c>
      <c r="K30890" s="70" t="str">
        <f>INDEX(crosswalks!$V$4:$V$54,MATCH(D30890,crosswalks!$U$4:$U$54,0))</f>
        <v>Midwest Census Region</v>
      </c>
    </row>
    <row r="30891" spans="2:11" x14ac:dyDescent="0.25">
      <c r="B30891" s="54" t="s">
        <v>148</v>
      </c>
      <c r="C30891" s="54" t="s">
        <v>821</v>
      </c>
      <c r="D30891" s="54" t="s">
        <v>167</v>
      </c>
      <c r="E30891" s="54">
        <v>2019</v>
      </c>
      <c r="F30891" s="54">
        <v>85</v>
      </c>
      <c r="H30891" s="70">
        <f>IFERROR(INDEX(MSN2EPS!$E$2:$E$32,MATCH(C30891,MSN2EPS!$B$2:$B$32,0)),0)</f>
        <v>0</v>
      </c>
      <c r="I30891" s="70">
        <f>IFERROR(INDEX(MSN2EPS!$F$2:$F$32,MATCH(C30891,MSN2EPS!$B$2:$B$32,0)),0)</f>
        <v>0</v>
      </c>
      <c r="J30891" s="70">
        <f>IFERROR(INDEX(MSN2EPS!$G$2:$G$32,MATCH(C30891,MSN2EPS!$B$2:$B$32,0)),0)</f>
        <v>0</v>
      </c>
      <c r="K30891" s="70" t="str">
        <f>INDEX(crosswalks!$V$4:$V$54,MATCH(D30891,crosswalks!$U$4:$U$54,0))</f>
        <v>South Census Region</v>
      </c>
    </row>
    <row r="30892" spans="2:11" x14ac:dyDescent="0.25">
      <c r="B30892" s="54" t="s">
        <v>148</v>
      </c>
      <c r="C30892" s="54" t="s">
        <v>821</v>
      </c>
      <c r="D30892" s="54" t="s">
        <v>168</v>
      </c>
      <c r="E30892" s="54">
        <v>2019</v>
      </c>
      <c r="F30892" s="54">
        <v>242</v>
      </c>
      <c r="H30892" s="70">
        <f>IFERROR(INDEX(MSN2EPS!$E$2:$E$32,MATCH(C30892,MSN2EPS!$B$2:$B$32,0)),0)</f>
        <v>0</v>
      </c>
      <c r="I30892" s="70">
        <f>IFERROR(INDEX(MSN2EPS!$F$2:$F$32,MATCH(C30892,MSN2EPS!$B$2:$B$32,0)),0)</f>
        <v>0</v>
      </c>
      <c r="J30892" s="70">
        <f>IFERROR(INDEX(MSN2EPS!$G$2:$G$32,MATCH(C30892,MSN2EPS!$B$2:$B$32,0)),0)</f>
        <v>0</v>
      </c>
      <c r="K30892" s="70" t="str">
        <f>INDEX(crosswalks!$V$4:$V$54,MATCH(D30892,crosswalks!$U$4:$U$54,0))</f>
        <v>South Census Region</v>
      </c>
    </row>
    <row r="30893" spans="2:11" x14ac:dyDescent="0.25">
      <c r="B30893" s="54" t="s">
        <v>148</v>
      </c>
      <c r="C30893" s="54" t="s">
        <v>821</v>
      </c>
      <c r="D30893" s="54" t="s">
        <v>169</v>
      </c>
      <c r="E30893" s="54">
        <v>2019</v>
      </c>
      <c r="F30893" s="54">
        <v>3280</v>
      </c>
      <c r="H30893" s="70">
        <f>IFERROR(INDEX(MSN2EPS!$E$2:$E$32,MATCH(C30893,MSN2EPS!$B$2:$B$32,0)),0)</f>
        <v>0</v>
      </c>
      <c r="I30893" s="70">
        <f>IFERROR(INDEX(MSN2EPS!$F$2:$F$32,MATCH(C30893,MSN2EPS!$B$2:$B$32,0)),0)</f>
        <v>0</v>
      </c>
      <c r="J30893" s="70">
        <f>IFERROR(INDEX(MSN2EPS!$G$2:$G$32,MATCH(C30893,MSN2EPS!$B$2:$B$32,0)),0)</f>
        <v>0</v>
      </c>
      <c r="K30893" s="70" t="str">
        <f>INDEX(crosswalks!$V$4:$V$54,MATCH(D30893,crosswalks!$U$4:$U$54,0))</f>
        <v>Northeast Census Region</v>
      </c>
    </row>
    <row r="30894" spans="2:11" x14ac:dyDescent="0.25">
      <c r="B30894" s="54" t="s">
        <v>148</v>
      </c>
      <c r="C30894" s="54" t="s">
        <v>821</v>
      </c>
      <c r="D30894" s="54" t="s">
        <v>170</v>
      </c>
      <c r="E30894" s="54">
        <v>2019</v>
      </c>
      <c r="F30894" s="54">
        <v>1460</v>
      </c>
      <c r="H30894" s="70">
        <f>IFERROR(INDEX(MSN2EPS!$E$2:$E$32,MATCH(C30894,MSN2EPS!$B$2:$B$32,0)),0)</f>
        <v>0</v>
      </c>
      <c r="I30894" s="70">
        <f>IFERROR(INDEX(MSN2EPS!$F$2:$F$32,MATCH(C30894,MSN2EPS!$B$2:$B$32,0)),0)</f>
        <v>0</v>
      </c>
      <c r="J30894" s="70">
        <f>IFERROR(INDEX(MSN2EPS!$G$2:$G$32,MATCH(C30894,MSN2EPS!$B$2:$B$32,0)),0)</f>
        <v>0</v>
      </c>
      <c r="K30894" s="70" t="str">
        <f>INDEX(crosswalks!$V$4:$V$54,MATCH(D30894,crosswalks!$U$4:$U$54,0))</f>
        <v>South Census Region</v>
      </c>
    </row>
    <row r="30895" spans="2:11" x14ac:dyDescent="0.25">
      <c r="B30895" s="54" t="s">
        <v>148</v>
      </c>
      <c r="C30895" s="54" t="s">
        <v>821</v>
      </c>
      <c r="D30895" s="54" t="s">
        <v>171</v>
      </c>
      <c r="E30895" s="54">
        <v>2019</v>
      </c>
      <c r="F30895" s="54">
        <v>84</v>
      </c>
      <c r="H30895" s="70">
        <f>IFERROR(INDEX(MSN2EPS!$E$2:$E$32,MATCH(C30895,MSN2EPS!$B$2:$B$32,0)),0)</f>
        <v>0</v>
      </c>
      <c r="I30895" s="70">
        <f>IFERROR(INDEX(MSN2EPS!$F$2:$F$32,MATCH(C30895,MSN2EPS!$B$2:$B$32,0)),0)</f>
        <v>0</v>
      </c>
      <c r="J30895" s="70">
        <f>IFERROR(INDEX(MSN2EPS!$G$2:$G$32,MATCH(C30895,MSN2EPS!$B$2:$B$32,0)),0)</f>
        <v>0</v>
      </c>
      <c r="K30895" s="70" t="str">
        <f>INDEX(crosswalks!$V$4:$V$54,MATCH(D30895,crosswalks!$U$4:$U$54,0))</f>
        <v>Northeast Census Region</v>
      </c>
    </row>
    <row r="30896" spans="2:11" x14ac:dyDescent="0.25">
      <c r="B30896" s="54" t="s">
        <v>148</v>
      </c>
      <c r="C30896" s="54" t="s">
        <v>821</v>
      </c>
      <c r="D30896" s="54" t="s">
        <v>172</v>
      </c>
      <c r="E30896" s="54">
        <v>2019</v>
      </c>
      <c r="F30896" s="54">
        <v>253</v>
      </c>
      <c r="H30896" s="70">
        <f>IFERROR(INDEX(MSN2EPS!$E$2:$E$32,MATCH(C30896,MSN2EPS!$B$2:$B$32,0)),0)</f>
        <v>0</v>
      </c>
      <c r="I30896" s="70">
        <f>IFERROR(INDEX(MSN2EPS!$F$2:$F$32,MATCH(C30896,MSN2EPS!$B$2:$B$32,0)),0)</f>
        <v>0</v>
      </c>
      <c r="J30896" s="70">
        <f>IFERROR(INDEX(MSN2EPS!$G$2:$G$32,MATCH(C30896,MSN2EPS!$B$2:$B$32,0)),0)</f>
        <v>0</v>
      </c>
      <c r="K30896" s="70" t="str">
        <f>INDEX(crosswalks!$V$4:$V$54,MATCH(D30896,crosswalks!$U$4:$U$54,0))</f>
        <v>Midwest Census Region</v>
      </c>
    </row>
    <row r="30897" spans="2:11" x14ac:dyDescent="0.25">
      <c r="B30897" s="54" t="s">
        <v>148</v>
      </c>
      <c r="C30897" s="54" t="s">
        <v>821</v>
      </c>
      <c r="D30897" s="54" t="s">
        <v>173</v>
      </c>
      <c r="E30897" s="54">
        <v>2019</v>
      </c>
      <c r="F30897" s="54">
        <v>1353</v>
      </c>
      <c r="H30897" s="70">
        <f>IFERROR(INDEX(MSN2EPS!$E$2:$E$32,MATCH(C30897,MSN2EPS!$B$2:$B$32,0)),0)</f>
        <v>0</v>
      </c>
      <c r="I30897" s="70">
        <f>IFERROR(INDEX(MSN2EPS!$F$2:$F$32,MATCH(C30897,MSN2EPS!$B$2:$B$32,0)),0)</f>
        <v>0</v>
      </c>
      <c r="J30897" s="70">
        <f>IFERROR(INDEX(MSN2EPS!$G$2:$G$32,MATCH(C30897,MSN2EPS!$B$2:$B$32,0)),0)</f>
        <v>0</v>
      </c>
      <c r="K30897" s="70" t="str">
        <f>INDEX(crosswalks!$V$4:$V$54,MATCH(D30897,crosswalks!$U$4:$U$54,0))</f>
        <v>Midwest Census Region</v>
      </c>
    </row>
    <row r="30898" spans="2:11" x14ac:dyDescent="0.25">
      <c r="B30898" s="54" t="s">
        <v>148</v>
      </c>
      <c r="C30898" s="54" t="s">
        <v>821</v>
      </c>
      <c r="D30898" s="54" t="s">
        <v>174</v>
      </c>
      <c r="E30898" s="54">
        <v>2019</v>
      </c>
      <c r="F30898" s="54">
        <v>393</v>
      </c>
      <c r="H30898" s="70">
        <f>IFERROR(INDEX(MSN2EPS!$E$2:$E$32,MATCH(C30898,MSN2EPS!$B$2:$B$32,0)),0)</f>
        <v>0</v>
      </c>
      <c r="I30898" s="70">
        <f>IFERROR(INDEX(MSN2EPS!$F$2:$F$32,MATCH(C30898,MSN2EPS!$B$2:$B$32,0)),0)</f>
        <v>0</v>
      </c>
      <c r="J30898" s="70">
        <f>IFERROR(INDEX(MSN2EPS!$G$2:$G$32,MATCH(C30898,MSN2EPS!$B$2:$B$32,0)),0)</f>
        <v>0</v>
      </c>
      <c r="K30898" s="70" t="str">
        <f>INDEX(crosswalks!$V$4:$V$54,MATCH(D30898,crosswalks!$U$4:$U$54,0))</f>
        <v>Midwest Census Region</v>
      </c>
    </row>
    <row r="30899" spans="2:11" x14ac:dyDescent="0.25">
      <c r="B30899" s="54" t="s">
        <v>148</v>
      </c>
      <c r="C30899" s="54" t="s">
        <v>821</v>
      </c>
      <c r="D30899" s="54" t="s">
        <v>175</v>
      </c>
      <c r="E30899" s="54">
        <v>2019</v>
      </c>
      <c r="F30899" s="54">
        <v>336</v>
      </c>
      <c r="H30899" s="70">
        <f>IFERROR(INDEX(MSN2EPS!$E$2:$E$32,MATCH(C30899,MSN2EPS!$B$2:$B$32,0)),0)</f>
        <v>0</v>
      </c>
      <c r="I30899" s="70">
        <f>IFERROR(INDEX(MSN2EPS!$F$2:$F$32,MATCH(C30899,MSN2EPS!$B$2:$B$32,0)),0)</f>
        <v>0</v>
      </c>
      <c r="J30899" s="70">
        <f>IFERROR(INDEX(MSN2EPS!$G$2:$G$32,MATCH(C30899,MSN2EPS!$B$2:$B$32,0)),0)</f>
        <v>0</v>
      </c>
      <c r="K30899" s="70" t="str">
        <f>INDEX(crosswalks!$V$4:$V$54,MATCH(D30899,crosswalks!$U$4:$U$54,0))</f>
        <v>South Census Region</v>
      </c>
    </row>
    <row r="30900" spans="2:11" x14ac:dyDescent="0.25">
      <c r="B30900" s="54" t="s">
        <v>148</v>
      </c>
      <c r="C30900" s="54" t="s">
        <v>821</v>
      </c>
      <c r="D30900" s="54" t="s">
        <v>176</v>
      </c>
      <c r="E30900" s="54">
        <v>2019</v>
      </c>
      <c r="F30900" s="54">
        <v>54</v>
      </c>
      <c r="H30900" s="70">
        <f>IFERROR(INDEX(MSN2EPS!$E$2:$E$32,MATCH(C30900,MSN2EPS!$B$2:$B$32,0)),0)</f>
        <v>0</v>
      </c>
      <c r="I30900" s="70">
        <f>IFERROR(INDEX(MSN2EPS!$F$2:$F$32,MATCH(C30900,MSN2EPS!$B$2:$B$32,0)),0)</f>
        <v>0</v>
      </c>
      <c r="J30900" s="70">
        <f>IFERROR(INDEX(MSN2EPS!$G$2:$G$32,MATCH(C30900,MSN2EPS!$B$2:$B$32,0)),0)</f>
        <v>0</v>
      </c>
      <c r="K30900" s="70" t="str">
        <f>INDEX(crosswalks!$V$4:$V$54,MATCH(D30900,crosswalks!$U$4:$U$54,0))</f>
        <v>West Census Region</v>
      </c>
    </row>
    <row r="30901" spans="2:11" x14ac:dyDescent="0.25">
      <c r="B30901" s="54" t="s">
        <v>148</v>
      </c>
      <c r="C30901" s="54" t="s">
        <v>821</v>
      </c>
      <c r="D30901" s="54" t="s">
        <v>177</v>
      </c>
      <c r="E30901" s="54">
        <v>2019</v>
      </c>
      <c r="F30901" s="54">
        <v>7725</v>
      </c>
      <c r="H30901" s="70">
        <f>IFERROR(INDEX(MSN2EPS!$E$2:$E$32,MATCH(C30901,MSN2EPS!$B$2:$B$32,0)),0)</f>
        <v>0</v>
      </c>
      <c r="I30901" s="70">
        <f>IFERROR(INDEX(MSN2EPS!$F$2:$F$32,MATCH(C30901,MSN2EPS!$B$2:$B$32,0)),0)</f>
        <v>0</v>
      </c>
      <c r="J30901" s="70">
        <f>IFERROR(INDEX(MSN2EPS!$G$2:$G$32,MATCH(C30901,MSN2EPS!$B$2:$B$32,0)),0)</f>
        <v>0</v>
      </c>
      <c r="K30901" s="70" t="str">
        <f>INDEX(crosswalks!$V$4:$V$54,MATCH(D30901,crosswalks!$U$4:$U$54,0))</f>
        <v>South Census Region</v>
      </c>
    </row>
    <row r="30902" spans="2:11" x14ac:dyDescent="0.25">
      <c r="B30902" s="54" t="s">
        <v>148</v>
      </c>
      <c r="C30902" s="54" t="s">
        <v>821</v>
      </c>
      <c r="D30902" s="54" t="s">
        <v>178</v>
      </c>
      <c r="E30902" s="54">
        <v>2019</v>
      </c>
      <c r="F30902" s="54">
        <v>1</v>
      </c>
      <c r="H30902" s="70">
        <f>IFERROR(INDEX(MSN2EPS!$E$2:$E$32,MATCH(C30902,MSN2EPS!$B$2:$B$32,0)),0)</f>
        <v>0</v>
      </c>
      <c r="I30902" s="70">
        <f>IFERROR(INDEX(MSN2EPS!$F$2:$F$32,MATCH(C30902,MSN2EPS!$B$2:$B$32,0)),0)</f>
        <v>0</v>
      </c>
      <c r="J30902" s="70">
        <f>IFERROR(INDEX(MSN2EPS!$G$2:$G$32,MATCH(C30902,MSN2EPS!$B$2:$B$32,0)),0)</f>
        <v>0</v>
      </c>
      <c r="K30902" s="70" t="str">
        <f>INDEX(crosswalks!$V$4:$V$54,MATCH(D30902,crosswalks!$U$4:$U$54,0))</f>
        <v>Midwest Census Region</v>
      </c>
    </row>
    <row r="30903" spans="2:11" x14ac:dyDescent="0.25">
      <c r="B30903" s="54" t="s">
        <v>148</v>
      </c>
      <c r="C30903" s="54" t="s">
        <v>821</v>
      </c>
      <c r="D30903" s="54" t="s">
        <v>179</v>
      </c>
      <c r="E30903" s="54">
        <v>2019</v>
      </c>
      <c r="F30903" s="54">
        <v>47</v>
      </c>
      <c r="H30903" s="70">
        <f>IFERROR(INDEX(MSN2EPS!$E$2:$E$32,MATCH(C30903,MSN2EPS!$B$2:$B$32,0)),0)</f>
        <v>0</v>
      </c>
      <c r="I30903" s="70">
        <f>IFERROR(INDEX(MSN2EPS!$F$2:$F$32,MATCH(C30903,MSN2EPS!$B$2:$B$32,0)),0)</f>
        <v>0</v>
      </c>
      <c r="J30903" s="70">
        <f>IFERROR(INDEX(MSN2EPS!$G$2:$G$32,MATCH(C30903,MSN2EPS!$B$2:$B$32,0)),0)</f>
        <v>0</v>
      </c>
      <c r="K30903" s="70" t="str">
        <f>INDEX(crosswalks!$V$4:$V$54,MATCH(D30903,crosswalks!$U$4:$U$54,0))</f>
        <v>Midwest Census Region</v>
      </c>
    </row>
    <row r="30904" spans="2:11" x14ac:dyDescent="0.25">
      <c r="B30904" s="54" t="s">
        <v>148</v>
      </c>
      <c r="C30904" s="54" t="s">
        <v>821</v>
      </c>
      <c r="D30904" s="54" t="s">
        <v>180</v>
      </c>
      <c r="E30904" s="54">
        <v>2019</v>
      </c>
      <c r="F30904" s="54">
        <v>130</v>
      </c>
      <c r="H30904" s="70">
        <f>IFERROR(INDEX(MSN2EPS!$E$2:$E$32,MATCH(C30904,MSN2EPS!$B$2:$B$32,0)),0)</f>
        <v>0</v>
      </c>
      <c r="I30904" s="70">
        <f>IFERROR(INDEX(MSN2EPS!$F$2:$F$32,MATCH(C30904,MSN2EPS!$B$2:$B$32,0)),0)</f>
        <v>0</v>
      </c>
      <c r="J30904" s="70">
        <f>IFERROR(INDEX(MSN2EPS!$G$2:$G$32,MATCH(C30904,MSN2EPS!$B$2:$B$32,0)),0)</f>
        <v>0</v>
      </c>
      <c r="K30904" s="70" t="str">
        <f>INDEX(crosswalks!$V$4:$V$54,MATCH(D30904,crosswalks!$U$4:$U$54,0))</f>
        <v>Northeast Census Region</v>
      </c>
    </row>
    <row r="30905" spans="2:11" x14ac:dyDescent="0.25">
      <c r="B30905" s="54" t="s">
        <v>148</v>
      </c>
      <c r="C30905" s="54" t="s">
        <v>821</v>
      </c>
      <c r="D30905" s="54" t="s">
        <v>181</v>
      </c>
      <c r="E30905" s="54">
        <v>2019</v>
      </c>
      <c r="F30905" s="54">
        <v>3357</v>
      </c>
      <c r="H30905" s="70">
        <f>IFERROR(INDEX(MSN2EPS!$E$2:$E$32,MATCH(C30905,MSN2EPS!$B$2:$B$32,0)),0)</f>
        <v>0</v>
      </c>
      <c r="I30905" s="70">
        <f>IFERROR(INDEX(MSN2EPS!$F$2:$F$32,MATCH(C30905,MSN2EPS!$B$2:$B$32,0)),0)</f>
        <v>0</v>
      </c>
      <c r="J30905" s="70">
        <f>IFERROR(INDEX(MSN2EPS!$G$2:$G$32,MATCH(C30905,MSN2EPS!$B$2:$B$32,0)),0)</f>
        <v>0</v>
      </c>
      <c r="K30905" s="70" t="str">
        <f>INDEX(crosswalks!$V$4:$V$54,MATCH(D30905,crosswalks!$U$4:$U$54,0))</f>
        <v>Northeast Census Region</v>
      </c>
    </row>
    <row r="30906" spans="2:11" x14ac:dyDescent="0.25">
      <c r="B30906" s="54" t="s">
        <v>148</v>
      </c>
      <c r="C30906" s="54" t="s">
        <v>821</v>
      </c>
      <c r="D30906" s="54" t="s">
        <v>182</v>
      </c>
      <c r="E30906" s="54">
        <v>2019</v>
      </c>
      <c r="F30906" s="54">
        <v>1667</v>
      </c>
      <c r="H30906" s="70">
        <f>IFERROR(INDEX(MSN2EPS!$E$2:$E$32,MATCH(C30906,MSN2EPS!$B$2:$B$32,0)),0)</f>
        <v>0</v>
      </c>
      <c r="I30906" s="70">
        <f>IFERROR(INDEX(MSN2EPS!$F$2:$F$32,MATCH(C30906,MSN2EPS!$B$2:$B$32,0)),0)</f>
        <v>0</v>
      </c>
      <c r="J30906" s="70">
        <f>IFERROR(INDEX(MSN2EPS!$G$2:$G$32,MATCH(C30906,MSN2EPS!$B$2:$B$32,0)),0)</f>
        <v>0</v>
      </c>
      <c r="K30906" s="70" t="str">
        <f>INDEX(crosswalks!$V$4:$V$54,MATCH(D30906,crosswalks!$U$4:$U$54,0))</f>
        <v>West Census Region</v>
      </c>
    </row>
    <row r="30907" spans="2:11" x14ac:dyDescent="0.25">
      <c r="B30907" s="54" t="s">
        <v>148</v>
      </c>
      <c r="C30907" s="54" t="s">
        <v>821</v>
      </c>
      <c r="D30907" s="54" t="s">
        <v>183</v>
      </c>
      <c r="E30907" s="54">
        <v>2019</v>
      </c>
      <c r="F30907" s="54">
        <v>5491</v>
      </c>
      <c r="H30907" s="70">
        <f>IFERROR(INDEX(MSN2EPS!$E$2:$E$32,MATCH(C30907,MSN2EPS!$B$2:$B$32,0)),0)</f>
        <v>0</v>
      </c>
      <c r="I30907" s="70">
        <f>IFERROR(INDEX(MSN2EPS!$F$2:$F$32,MATCH(C30907,MSN2EPS!$B$2:$B$32,0)),0)</f>
        <v>0</v>
      </c>
      <c r="J30907" s="70">
        <f>IFERROR(INDEX(MSN2EPS!$G$2:$G$32,MATCH(C30907,MSN2EPS!$B$2:$B$32,0)),0)</f>
        <v>0</v>
      </c>
      <c r="K30907" s="70" t="str">
        <f>INDEX(crosswalks!$V$4:$V$54,MATCH(D30907,crosswalks!$U$4:$U$54,0))</f>
        <v>West Census Region</v>
      </c>
    </row>
    <row r="30908" spans="2:11" x14ac:dyDescent="0.25">
      <c r="B30908" s="54" t="s">
        <v>148</v>
      </c>
      <c r="C30908" s="54" t="s">
        <v>821</v>
      </c>
      <c r="D30908" s="54" t="s">
        <v>184</v>
      </c>
      <c r="E30908" s="54">
        <v>2019</v>
      </c>
      <c r="F30908" s="54">
        <v>2376</v>
      </c>
      <c r="H30908" s="70">
        <f>IFERROR(INDEX(MSN2EPS!$E$2:$E$32,MATCH(C30908,MSN2EPS!$B$2:$B$32,0)),0)</f>
        <v>0</v>
      </c>
      <c r="I30908" s="70">
        <f>IFERROR(INDEX(MSN2EPS!$F$2:$F$32,MATCH(C30908,MSN2EPS!$B$2:$B$32,0)),0)</f>
        <v>0</v>
      </c>
      <c r="J30908" s="70">
        <f>IFERROR(INDEX(MSN2EPS!$G$2:$G$32,MATCH(C30908,MSN2EPS!$B$2:$B$32,0)),0)</f>
        <v>0</v>
      </c>
      <c r="K30908" s="70" t="str">
        <f>INDEX(crosswalks!$V$4:$V$54,MATCH(D30908,crosswalks!$U$4:$U$54,0))</f>
        <v>Northeast Census Region</v>
      </c>
    </row>
    <row r="30909" spans="2:11" x14ac:dyDescent="0.25">
      <c r="B30909" s="54" t="s">
        <v>148</v>
      </c>
      <c r="C30909" s="54" t="s">
        <v>821</v>
      </c>
      <c r="D30909" s="54" t="s">
        <v>185</v>
      </c>
      <c r="E30909" s="54">
        <v>2019</v>
      </c>
      <c r="F30909" s="54">
        <v>336</v>
      </c>
      <c r="H30909" s="70">
        <f>IFERROR(INDEX(MSN2EPS!$E$2:$E$32,MATCH(C30909,MSN2EPS!$B$2:$B$32,0)),0)</f>
        <v>0</v>
      </c>
      <c r="I30909" s="70">
        <f>IFERROR(INDEX(MSN2EPS!$F$2:$F$32,MATCH(C30909,MSN2EPS!$B$2:$B$32,0)),0)</f>
        <v>0</v>
      </c>
      <c r="J30909" s="70">
        <f>IFERROR(INDEX(MSN2EPS!$G$2:$G$32,MATCH(C30909,MSN2EPS!$B$2:$B$32,0)),0)</f>
        <v>0</v>
      </c>
      <c r="K30909" s="70" t="str">
        <f>INDEX(crosswalks!$V$4:$V$54,MATCH(D30909,crosswalks!$U$4:$U$54,0))</f>
        <v>Midwest Census Region</v>
      </c>
    </row>
    <row r="30910" spans="2:11" x14ac:dyDescent="0.25">
      <c r="B30910" s="54" t="s">
        <v>148</v>
      </c>
      <c r="C30910" s="54" t="s">
        <v>821</v>
      </c>
      <c r="D30910" s="54" t="s">
        <v>186</v>
      </c>
      <c r="E30910" s="54">
        <v>2019</v>
      </c>
      <c r="F30910" s="54">
        <v>79</v>
      </c>
      <c r="H30910" s="70">
        <f>IFERROR(INDEX(MSN2EPS!$E$2:$E$32,MATCH(C30910,MSN2EPS!$B$2:$B$32,0)),0)</f>
        <v>0</v>
      </c>
      <c r="I30910" s="70">
        <f>IFERROR(INDEX(MSN2EPS!$F$2:$F$32,MATCH(C30910,MSN2EPS!$B$2:$B$32,0)),0)</f>
        <v>0</v>
      </c>
      <c r="J30910" s="70">
        <f>IFERROR(INDEX(MSN2EPS!$G$2:$G$32,MATCH(C30910,MSN2EPS!$B$2:$B$32,0)),0)</f>
        <v>0</v>
      </c>
      <c r="K30910" s="70" t="str">
        <f>INDEX(crosswalks!$V$4:$V$54,MATCH(D30910,crosswalks!$U$4:$U$54,0))</f>
        <v>South Census Region</v>
      </c>
    </row>
    <row r="30911" spans="2:11" x14ac:dyDescent="0.25">
      <c r="B30911" s="54" t="s">
        <v>148</v>
      </c>
      <c r="C30911" s="54" t="s">
        <v>821</v>
      </c>
      <c r="D30911" s="54" t="s">
        <v>187</v>
      </c>
      <c r="E30911" s="54">
        <v>2019</v>
      </c>
      <c r="F30911" s="54">
        <v>903</v>
      </c>
      <c r="H30911" s="70">
        <f>IFERROR(INDEX(MSN2EPS!$E$2:$E$32,MATCH(C30911,MSN2EPS!$B$2:$B$32,0)),0)</f>
        <v>0</v>
      </c>
      <c r="I30911" s="70">
        <f>IFERROR(INDEX(MSN2EPS!$F$2:$F$32,MATCH(C30911,MSN2EPS!$B$2:$B$32,0)),0)</f>
        <v>0</v>
      </c>
      <c r="J30911" s="70">
        <f>IFERROR(INDEX(MSN2EPS!$G$2:$G$32,MATCH(C30911,MSN2EPS!$B$2:$B$32,0)),0)</f>
        <v>0</v>
      </c>
      <c r="K30911" s="70" t="str">
        <f>INDEX(crosswalks!$V$4:$V$54,MATCH(D30911,crosswalks!$U$4:$U$54,0))</f>
        <v>West Census Region</v>
      </c>
    </row>
    <row r="30912" spans="2:11" x14ac:dyDescent="0.25">
      <c r="B30912" s="54" t="s">
        <v>148</v>
      </c>
      <c r="C30912" s="54" t="s">
        <v>821</v>
      </c>
      <c r="D30912" s="54" t="s">
        <v>188</v>
      </c>
      <c r="E30912" s="54">
        <v>2019</v>
      </c>
      <c r="F30912" s="54">
        <v>575</v>
      </c>
      <c r="H30912" s="70">
        <f>IFERROR(INDEX(MSN2EPS!$E$2:$E$32,MATCH(C30912,MSN2EPS!$B$2:$B$32,0)),0)</f>
        <v>0</v>
      </c>
      <c r="I30912" s="70">
        <f>IFERROR(INDEX(MSN2EPS!$F$2:$F$32,MATCH(C30912,MSN2EPS!$B$2:$B$32,0)),0)</f>
        <v>0</v>
      </c>
      <c r="J30912" s="70">
        <f>IFERROR(INDEX(MSN2EPS!$G$2:$G$32,MATCH(C30912,MSN2EPS!$B$2:$B$32,0)),0)</f>
        <v>0</v>
      </c>
      <c r="K30912" s="70" t="str">
        <f>INDEX(crosswalks!$V$4:$V$54,MATCH(D30912,crosswalks!$U$4:$U$54,0))</f>
        <v>Northeast Census Region</v>
      </c>
    </row>
    <row r="30913" spans="2:11" x14ac:dyDescent="0.25">
      <c r="B30913" s="54" t="s">
        <v>148</v>
      </c>
      <c r="C30913" s="54" t="s">
        <v>821</v>
      </c>
      <c r="D30913" s="54" t="s">
        <v>189</v>
      </c>
      <c r="E30913" s="54">
        <v>2019</v>
      </c>
      <c r="F30913" s="54">
        <v>235</v>
      </c>
      <c r="H30913" s="70">
        <f>IFERROR(INDEX(MSN2EPS!$E$2:$E$32,MATCH(C30913,MSN2EPS!$B$2:$B$32,0)),0)</f>
        <v>0</v>
      </c>
      <c r="I30913" s="70">
        <f>IFERROR(INDEX(MSN2EPS!$F$2:$F$32,MATCH(C30913,MSN2EPS!$B$2:$B$32,0)),0)</f>
        <v>0</v>
      </c>
      <c r="J30913" s="70">
        <f>IFERROR(INDEX(MSN2EPS!$G$2:$G$32,MATCH(C30913,MSN2EPS!$B$2:$B$32,0)),0)</f>
        <v>0</v>
      </c>
      <c r="K30913" s="70" t="str">
        <f>INDEX(crosswalks!$V$4:$V$54,MATCH(D30913,crosswalks!$U$4:$U$54,0))</f>
        <v>Northeast Census Region</v>
      </c>
    </row>
    <row r="30914" spans="2:11" x14ac:dyDescent="0.25">
      <c r="B30914" s="54" t="s">
        <v>148</v>
      </c>
      <c r="C30914" s="54" t="s">
        <v>821</v>
      </c>
      <c r="D30914" s="54" t="s">
        <v>190</v>
      </c>
      <c r="E30914" s="54">
        <v>2019</v>
      </c>
      <c r="F30914" s="54">
        <v>1187</v>
      </c>
      <c r="H30914" s="70">
        <f>IFERROR(INDEX(MSN2EPS!$E$2:$E$32,MATCH(C30914,MSN2EPS!$B$2:$B$32,0)),0)</f>
        <v>0</v>
      </c>
      <c r="I30914" s="70">
        <f>IFERROR(INDEX(MSN2EPS!$F$2:$F$32,MATCH(C30914,MSN2EPS!$B$2:$B$32,0)),0)</f>
        <v>0</v>
      </c>
      <c r="J30914" s="70">
        <f>IFERROR(INDEX(MSN2EPS!$G$2:$G$32,MATCH(C30914,MSN2EPS!$B$2:$B$32,0)),0)</f>
        <v>0</v>
      </c>
      <c r="K30914" s="70" t="str">
        <f>INDEX(crosswalks!$V$4:$V$54,MATCH(D30914,crosswalks!$U$4:$U$54,0))</f>
        <v>South Census Region</v>
      </c>
    </row>
    <row r="30915" spans="2:11" x14ac:dyDescent="0.25">
      <c r="B30915" s="54" t="s">
        <v>148</v>
      </c>
      <c r="C30915" s="54" t="s">
        <v>821</v>
      </c>
      <c r="D30915" s="54" t="s">
        <v>191</v>
      </c>
      <c r="E30915" s="54">
        <v>2019</v>
      </c>
      <c r="F30915" s="54">
        <v>3</v>
      </c>
      <c r="H30915" s="70">
        <f>IFERROR(INDEX(MSN2EPS!$E$2:$E$32,MATCH(C30915,MSN2EPS!$B$2:$B$32,0)),0)</f>
        <v>0</v>
      </c>
      <c r="I30915" s="70">
        <f>IFERROR(INDEX(MSN2EPS!$F$2:$F$32,MATCH(C30915,MSN2EPS!$B$2:$B$32,0)),0)</f>
        <v>0</v>
      </c>
      <c r="J30915" s="70">
        <f>IFERROR(INDEX(MSN2EPS!$G$2:$G$32,MATCH(C30915,MSN2EPS!$B$2:$B$32,0)),0)</f>
        <v>0</v>
      </c>
      <c r="K30915" s="70" t="str">
        <f>INDEX(crosswalks!$V$4:$V$54,MATCH(D30915,crosswalks!$U$4:$U$54,0))</f>
        <v>Midwest Census Region</v>
      </c>
    </row>
    <row r="30916" spans="2:11" x14ac:dyDescent="0.25">
      <c r="B30916" s="54" t="s">
        <v>148</v>
      </c>
      <c r="C30916" s="54" t="s">
        <v>821</v>
      </c>
      <c r="D30916" s="54" t="s">
        <v>192</v>
      </c>
      <c r="E30916" s="54">
        <v>2019</v>
      </c>
      <c r="F30916" s="54">
        <v>420</v>
      </c>
      <c r="H30916" s="70">
        <f>IFERROR(INDEX(MSN2EPS!$E$2:$E$32,MATCH(C30916,MSN2EPS!$B$2:$B$32,0)),0)</f>
        <v>0</v>
      </c>
      <c r="I30916" s="70">
        <f>IFERROR(INDEX(MSN2EPS!$F$2:$F$32,MATCH(C30916,MSN2EPS!$B$2:$B$32,0)),0)</f>
        <v>0</v>
      </c>
      <c r="J30916" s="70">
        <f>IFERROR(INDEX(MSN2EPS!$G$2:$G$32,MATCH(C30916,MSN2EPS!$B$2:$B$32,0)),0)</f>
        <v>0</v>
      </c>
      <c r="K30916" s="70" t="str">
        <f>INDEX(crosswalks!$V$4:$V$54,MATCH(D30916,crosswalks!$U$4:$U$54,0))</f>
        <v>South Census Region</v>
      </c>
    </row>
    <row r="30917" spans="2:11" x14ac:dyDescent="0.25">
      <c r="B30917" s="54" t="s">
        <v>148</v>
      </c>
      <c r="C30917" s="54" t="s">
        <v>821</v>
      </c>
      <c r="D30917" s="54" t="s">
        <v>193</v>
      </c>
      <c r="E30917" s="54">
        <v>2019</v>
      </c>
      <c r="F30917" s="54">
        <v>5366</v>
      </c>
      <c r="H30917" s="70">
        <f>IFERROR(INDEX(MSN2EPS!$E$2:$E$32,MATCH(C30917,MSN2EPS!$B$2:$B$32,0)),0)</f>
        <v>0</v>
      </c>
      <c r="I30917" s="70">
        <f>IFERROR(INDEX(MSN2EPS!$F$2:$F$32,MATCH(C30917,MSN2EPS!$B$2:$B$32,0)),0)</f>
        <v>0</v>
      </c>
      <c r="J30917" s="70">
        <f>IFERROR(INDEX(MSN2EPS!$G$2:$G$32,MATCH(C30917,MSN2EPS!$B$2:$B$32,0)),0)</f>
        <v>0</v>
      </c>
      <c r="K30917" s="70" t="str">
        <f>INDEX(crosswalks!$V$4:$V$54,MATCH(D30917,crosswalks!$U$4:$U$54,0))</f>
        <v>South Census Region</v>
      </c>
    </row>
    <row r="30918" spans="2:11" x14ac:dyDescent="0.25">
      <c r="B30918" s="54" t="s">
        <v>148</v>
      </c>
      <c r="C30918" s="54" t="s">
        <v>821</v>
      </c>
      <c r="D30918" s="54" t="s">
        <v>194</v>
      </c>
      <c r="E30918" s="54">
        <v>2019</v>
      </c>
      <c r="F30918" s="54">
        <v>106894</v>
      </c>
      <c r="H30918" s="70">
        <f>IFERROR(INDEX(MSN2EPS!$E$2:$E$32,MATCH(C30918,MSN2EPS!$B$2:$B$32,0)),0)</f>
        <v>0</v>
      </c>
      <c r="I30918" s="70">
        <f>IFERROR(INDEX(MSN2EPS!$F$2:$F$32,MATCH(C30918,MSN2EPS!$B$2:$B$32,0)),0)</f>
        <v>0</v>
      </c>
      <c r="J30918" s="70">
        <f>IFERROR(INDEX(MSN2EPS!$G$2:$G$32,MATCH(C30918,MSN2EPS!$B$2:$B$32,0)),0)</f>
        <v>0</v>
      </c>
      <c r="K30918" s="70" t="e">
        <f>INDEX(crosswalks!$V$4:$V$54,MATCH(D30918,crosswalks!$U$4:$U$54,0))</f>
        <v>#N/A</v>
      </c>
    </row>
    <row r="30919" spans="2:11" x14ac:dyDescent="0.25">
      <c r="B30919" s="54" t="s">
        <v>148</v>
      </c>
      <c r="C30919" s="54" t="s">
        <v>821</v>
      </c>
      <c r="D30919" s="54" t="s">
        <v>195</v>
      </c>
      <c r="E30919" s="54">
        <v>2019</v>
      </c>
      <c r="F30919" s="54">
        <v>2646</v>
      </c>
      <c r="H30919" s="70">
        <f>IFERROR(INDEX(MSN2EPS!$E$2:$E$32,MATCH(C30919,MSN2EPS!$B$2:$B$32,0)),0)</f>
        <v>0</v>
      </c>
      <c r="I30919" s="70">
        <f>IFERROR(INDEX(MSN2EPS!$F$2:$F$32,MATCH(C30919,MSN2EPS!$B$2:$B$32,0)),0)</f>
        <v>0</v>
      </c>
      <c r="J30919" s="70">
        <f>IFERROR(INDEX(MSN2EPS!$G$2:$G$32,MATCH(C30919,MSN2EPS!$B$2:$B$32,0)),0)</f>
        <v>0</v>
      </c>
      <c r="K30919" s="70" t="str">
        <f>INDEX(crosswalks!$V$4:$V$54,MATCH(D30919,crosswalks!$U$4:$U$54,0))</f>
        <v>West Census Region</v>
      </c>
    </row>
    <row r="30920" spans="2:11" x14ac:dyDescent="0.25">
      <c r="B30920" s="54" t="s">
        <v>148</v>
      </c>
      <c r="C30920" s="54" t="s">
        <v>821</v>
      </c>
      <c r="D30920" s="54" t="s">
        <v>196</v>
      </c>
      <c r="E30920" s="54">
        <v>2019</v>
      </c>
      <c r="F30920" s="54">
        <v>1081</v>
      </c>
      <c r="H30920" s="70">
        <f>IFERROR(INDEX(MSN2EPS!$E$2:$E$32,MATCH(C30920,MSN2EPS!$B$2:$B$32,0)),0)</f>
        <v>0</v>
      </c>
      <c r="I30920" s="70">
        <f>IFERROR(INDEX(MSN2EPS!$F$2:$F$32,MATCH(C30920,MSN2EPS!$B$2:$B$32,0)),0)</f>
        <v>0</v>
      </c>
      <c r="J30920" s="70">
        <f>IFERROR(INDEX(MSN2EPS!$G$2:$G$32,MATCH(C30920,MSN2EPS!$B$2:$B$32,0)),0)</f>
        <v>0</v>
      </c>
      <c r="K30920" s="70" t="str">
        <f>INDEX(crosswalks!$V$4:$V$54,MATCH(D30920,crosswalks!$U$4:$U$54,0))</f>
        <v>South Census Region</v>
      </c>
    </row>
    <row r="30921" spans="2:11" x14ac:dyDescent="0.25">
      <c r="B30921" s="54" t="s">
        <v>148</v>
      </c>
      <c r="C30921" s="54" t="s">
        <v>821</v>
      </c>
      <c r="D30921" s="54" t="s">
        <v>197</v>
      </c>
      <c r="E30921" s="54">
        <v>2019</v>
      </c>
      <c r="F30921" s="54">
        <v>300</v>
      </c>
      <c r="H30921" s="70">
        <f>IFERROR(INDEX(MSN2EPS!$E$2:$E$32,MATCH(C30921,MSN2EPS!$B$2:$B$32,0)),0)</f>
        <v>0</v>
      </c>
      <c r="I30921" s="70">
        <f>IFERROR(INDEX(MSN2EPS!$F$2:$F$32,MATCH(C30921,MSN2EPS!$B$2:$B$32,0)),0)</f>
        <v>0</v>
      </c>
      <c r="J30921" s="70">
        <f>IFERROR(INDEX(MSN2EPS!$G$2:$G$32,MATCH(C30921,MSN2EPS!$B$2:$B$32,0)),0)</f>
        <v>0</v>
      </c>
      <c r="K30921" s="70" t="str">
        <f>INDEX(crosswalks!$V$4:$V$54,MATCH(D30921,crosswalks!$U$4:$U$54,0))</f>
        <v>Northeast Census Region</v>
      </c>
    </row>
    <row r="30922" spans="2:11" x14ac:dyDescent="0.25">
      <c r="B30922" s="54" t="s">
        <v>148</v>
      </c>
      <c r="C30922" s="54" t="s">
        <v>821</v>
      </c>
      <c r="D30922" s="54" t="s">
        <v>198</v>
      </c>
      <c r="E30922" s="54">
        <v>2019</v>
      </c>
      <c r="F30922" s="54">
        <v>248</v>
      </c>
      <c r="H30922" s="70">
        <f>IFERROR(INDEX(MSN2EPS!$E$2:$E$32,MATCH(C30922,MSN2EPS!$B$2:$B$32,0)),0)</f>
        <v>0</v>
      </c>
      <c r="I30922" s="70">
        <f>IFERROR(INDEX(MSN2EPS!$F$2:$F$32,MATCH(C30922,MSN2EPS!$B$2:$B$32,0)),0)</f>
        <v>0</v>
      </c>
      <c r="J30922" s="70">
        <f>IFERROR(INDEX(MSN2EPS!$G$2:$G$32,MATCH(C30922,MSN2EPS!$B$2:$B$32,0)),0)</f>
        <v>0</v>
      </c>
      <c r="K30922" s="70" t="str">
        <f>INDEX(crosswalks!$V$4:$V$54,MATCH(D30922,crosswalks!$U$4:$U$54,0))</f>
        <v>West Census Region</v>
      </c>
    </row>
    <row r="30923" spans="2:11" x14ac:dyDescent="0.25">
      <c r="B30923" s="54" t="s">
        <v>148</v>
      </c>
      <c r="C30923" s="54" t="s">
        <v>821</v>
      </c>
      <c r="D30923" s="54" t="s">
        <v>199</v>
      </c>
      <c r="E30923" s="54">
        <v>2019</v>
      </c>
      <c r="F30923" s="54">
        <v>139</v>
      </c>
      <c r="H30923" s="70">
        <f>IFERROR(INDEX(MSN2EPS!$E$2:$E$32,MATCH(C30923,MSN2EPS!$B$2:$B$32,0)),0)</f>
        <v>0</v>
      </c>
      <c r="I30923" s="70">
        <f>IFERROR(INDEX(MSN2EPS!$F$2:$F$32,MATCH(C30923,MSN2EPS!$B$2:$B$32,0)),0)</f>
        <v>0</v>
      </c>
      <c r="J30923" s="70">
        <f>IFERROR(INDEX(MSN2EPS!$G$2:$G$32,MATCH(C30923,MSN2EPS!$B$2:$B$32,0)),0)</f>
        <v>0</v>
      </c>
      <c r="K30923" s="70" t="str">
        <f>INDEX(crosswalks!$V$4:$V$54,MATCH(D30923,crosswalks!$U$4:$U$54,0))</f>
        <v>Midwest Census Region</v>
      </c>
    </row>
    <row r="30924" spans="2:11" x14ac:dyDescent="0.25">
      <c r="B30924" s="54" t="s">
        <v>148</v>
      </c>
      <c r="C30924" s="54" t="s">
        <v>821</v>
      </c>
      <c r="D30924" s="54" t="s">
        <v>200</v>
      </c>
      <c r="E30924" s="54">
        <v>2019</v>
      </c>
      <c r="F30924" s="54">
        <v>12</v>
      </c>
      <c r="H30924" s="70">
        <f>IFERROR(INDEX(MSN2EPS!$E$2:$E$32,MATCH(C30924,MSN2EPS!$B$2:$B$32,0)),0)</f>
        <v>0</v>
      </c>
      <c r="I30924" s="70">
        <f>IFERROR(INDEX(MSN2EPS!$F$2:$F$32,MATCH(C30924,MSN2EPS!$B$2:$B$32,0)),0)</f>
        <v>0</v>
      </c>
      <c r="J30924" s="70">
        <f>IFERROR(INDEX(MSN2EPS!$G$2:$G$32,MATCH(C30924,MSN2EPS!$B$2:$B$32,0)),0)</f>
        <v>0</v>
      </c>
      <c r="K30924" s="70" t="str">
        <f>INDEX(crosswalks!$V$4:$V$54,MATCH(D30924,crosswalks!$U$4:$U$54,0))</f>
        <v>South Census Region</v>
      </c>
    </row>
    <row r="30925" spans="2:11" x14ac:dyDescent="0.25">
      <c r="B30925" s="54" t="s">
        <v>148</v>
      </c>
      <c r="C30925" s="54" t="s">
        <v>821</v>
      </c>
      <c r="D30925" s="54" t="s">
        <v>201</v>
      </c>
      <c r="E30925" s="54">
        <v>2019</v>
      </c>
      <c r="F30925" s="54">
        <v>189</v>
      </c>
      <c r="H30925" s="70">
        <f>IFERROR(INDEX(MSN2EPS!$E$2:$E$32,MATCH(C30925,MSN2EPS!$B$2:$B$32,0)),0)</f>
        <v>0</v>
      </c>
      <c r="I30925" s="70">
        <f>IFERROR(INDEX(MSN2EPS!$F$2:$F$32,MATCH(C30925,MSN2EPS!$B$2:$B$32,0)),0)</f>
        <v>0</v>
      </c>
      <c r="J30925" s="70">
        <f>IFERROR(INDEX(MSN2EPS!$G$2:$G$32,MATCH(C30925,MSN2EPS!$B$2:$B$32,0)),0)</f>
        <v>0</v>
      </c>
      <c r="K30925" s="70" t="str">
        <f>INDEX(crosswalks!$V$4:$V$54,MATCH(D30925,crosswalks!$U$4:$U$54,0))</f>
        <v>West Census Region</v>
      </c>
    </row>
    <row r="30926" spans="2:11" x14ac:dyDescent="0.25">
      <c r="B30926" s="54" t="s">
        <v>148</v>
      </c>
      <c r="C30926" s="54" t="s">
        <v>822</v>
      </c>
      <c r="D30926" s="54" t="s">
        <v>150</v>
      </c>
      <c r="E30926" s="54">
        <v>2019</v>
      </c>
      <c r="F30926" s="54">
        <v>40</v>
      </c>
      <c r="H30926" s="70">
        <f>IFERROR(INDEX(MSN2EPS!$E$2:$E$32,MATCH(C30926,MSN2EPS!$B$2:$B$32,0)),0)</f>
        <v>0</v>
      </c>
      <c r="I30926" s="70">
        <f>IFERROR(INDEX(MSN2EPS!$F$2:$F$32,MATCH(C30926,MSN2EPS!$B$2:$B$32,0)),0)</f>
        <v>0</v>
      </c>
      <c r="J30926" s="70">
        <f>IFERROR(INDEX(MSN2EPS!$G$2:$G$32,MATCH(C30926,MSN2EPS!$B$2:$B$32,0)),0)</f>
        <v>0</v>
      </c>
      <c r="K30926" s="70" t="str">
        <f>INDEX(crosswalks!$V$4:$V$54,MATCH(D30926,crosswalks!$U$4:$U$54,0))</f>
        <v>West Census Region</v>
      </c>
    </row>
    <row r="30927" spans="2:11" x14ac:dyDescent="0.25">
      <c r="B30927" s="54" t="s">
        <v>148</v>
      </c>
      <c r="C30927" s="54" t="s">
        <v>822</v>
      </c>
      <c r="D30927" s="54" t="s">
        <v>151</v>
      </c>
      <c r="E30927" s="54">
        <v>2019</v>
      </c>
      <c r="F30927" s="54">
        <v>200</v>
      </c>
      <c r="H30927" s="70">
        <f>IFERROR(INDEX(MSN2EPS!$E$2:$E$32,MATCH(C30927,MSN2EPS!$B$2:$B$32,0)),0)</f>
        <v>0</v>
      </c>
      <c r="I30927" s="70">
        <f>IFERROR(INDEX(MSN2EPS!$F$2:$F$32,MATCH(C30927,MSN2EPS!$B$2:$B$32,0)),0)</f>
        <v>0</v>
      </c>
      <c r="J30927" s="70">
        <f>IFERROR(INDEX(MSN2EPS!$G$2:$G$32,MATCH(C30927,MSN2EPS!$B$2:$B$32,0)),0)</f>
        <v>0</v>
      </c>
      <c r="K30927" s="70" t="str">
        <f>INDEX(crosswalks!$V$4:$V$54,MATCH(D30927,crosswalks!$U$4:$U$54,0))</f>
        <v>South Census Region</v>
      </c>
    </row>
    <row r="30928" spans="2:11" x14ac:dyDescent="0.25">
      <c r="B30928" s="54" t="s">
        <v>148</v>
      </c>
      <c r="C30928" s="54" t="s">
        <v>822</v>
      </c>
      <c r="D30928" s="54" t="s">
        <v>152</v>
      </c>
      <c r="E30928" s="54">
        <v>2019</v>
      </c>
      <c r="F30928" s="54">
        <v>462</v>
      </c>
      <c r="H30928" s="70">
        <f>IFERROR(INDEX(MSN2EPS!$E$2:$E$32,MATCH(C30928,MSN2EPS!$B$2:$B$32,0)),0)</f>
        <v>0</v>
      </c>
      <c r="I30928" s="70">
        <f>IFERROR(INDEX(MSN2EPS!$F$2:$F$32,MATCH(C30928,MSN2EPS!$B$2:$B$32,0)),0)</f>
        <v>0</v>
      </c>
      <c r="J30928" s="70">
        <f>IFERROR(INDEX(MSN2EPS!$G$2:$G$32,MATCH(C30928,MSN2EPS!$B$2:$B$32,0)),0)</f>
        <v>0</v>
      </c>
      <c r="K30928" s="70" t="str">
        <f>INDEX(crosswalks!$V$4:$V$54,MATCH(D30928,crosswalks!$U$4:$U$54,0))</f>
        <v>South Census Region</v>
      </c>
    </row>
    <row r="30929" spans="2:11" x14ac:dyDescent="0.25">
      <c r="B30929" s="54" t="s">
        <v>148</v>
      </c>
      <c r="C30929" s="54" t="s">
        <v>822</v>
      </c>
      <c r="D30929" s="54" t="s">
        <v>153</v>
      </c>
      <c r="E30929" s="54">
        <v>2019</v>
      </c>
      <c r="F30929" s="54">
        <v>26405</v>
      </c>
      <c r="H30929" s="70">
        <f>IFERROR(INDEX(MSN2EPS!$E$2:$E$32,MATCH(C30929,MSN2EPS!$B$2:$B$32,0)),0)</f>
        <v>0</v>
      </c>
      <c r="I30929" s="70">
        <f>IFERROR(INDEX(MSN2EPS!$F$2:$F$32,MATCH(C30929,MSN2EPS!$B$2:$B$32,0)),0)</f>
        <v>0</v>
      </c>
      <c r="J30929" s="70">
        <f>IFERROR(INDEX(MSN2EPS!$G$2:$G$32,MATCH(C30929,MSN2EPS!$B$2:$B$32,0)),0)</f>
        <v>0</v>
      </c>
      <c r="K30929" s="70" t="str">
        <f>INDEX(crosswalks!$V$4:$V$54,MATCH(D30929,crosswalks!$U$4:$U$54,0))</f>
        <v>West Census Region</v>
      </c>
    </row>
    <row r="30930" spans="2:11" x14ac:dyDescent="0.25">
      <c r="B30930" s="54" t="s">
        <v>148</v>
      </c>
      <c r="C30930" s="54" t="s">
        <v>822</v>
      </c>
      <c r="D30930" s="54" t="s">
        <v>154</v>
      </c>
      <c r="E30930" s="54">
        <v>2019</v>
      </c>
      <c r="F30930" s="54">
        <v>155084</v>
      </c>
      <c r="H30930" s="70">
        <f>IFERROR(INDEX(MSN2EPS!$E$2:$E$32,MATCH(C30930,MSN2EPS!$B$2:$B$32,0)),0)</f>
        <v>0</v>
      </c>
      <c r="I30930" s="70">
        <f>IFERROR(INDEX(MSN2EPS!$F$2:$F$32,MATCH(C30930,MSN2EPS!$B$2:$B$32,0)),0)</f>
        <v>0</v>
      </c>
      <c r="J30930" s="70">
        <f>IFERROR(INDEX(MSN2EPS!$G$2:$G$32,MATCH(C30930,MSN2EPS!$B$2:$B$32,0)),0)</f>
        <v>0</v>
      </c>
      <c r="K30930" s="70" t="str">
        <f>INDEX(crosswalks!$V$4:$V$54,MATCH(D30930,crosswalks!$U$4:$U$54,0))</f>
        <v>West Census Region</v>
      </c>
    </row>
    <row r="30931" spans="2:11" x14ac:dyDescent="0.25">
      <c r="B30931" s="54" t="s">
        <v>148</v>
      </c>
      <c r="C30931" s="54" t="s">
        <v>822</v>
      </c>
      <c r="D30931" s="54" t="s">
        <v>155</v>
      </c>
      <c r="E30931" s="54">
        <v>2019</v>
      </c>
      <c r="F30931" s="54">
        <v>6068</v>
      </c>
      <c r="H30931" s="70">
        <f>IFERROR(INDEX(MSN2EPS!$E$2:$E$32,MATCH(C30931,MSN2EPS!$B$2:$B$32,0)),0)</f>
        <v>0</v>
      </c>
      <c r="I30931" s="70">
        <f>IFERROR(INDEX(MSN2EPS!$F$2:$F$32,MATCH(C30931,MSN2EPS!$B$2:$B$32,0)),0)</f>
        <v>0</v>
      </c>
      <c r="J30931" s="70">
        <f>IFERROR(INDEX(MSN2EPS!$G$2:$G$32,MATCH(C30931,MSN2EPS!$B$2:$B$32,0)),0)</f>
        <v>0</v>
      </c>
      <c r="K30931" s="70" t="str">
        <f>INDEX(crosswalks!$V$4:$V$54,MATCH(D30931,crosswalks!$U$4:$U$54,0))</f>
        <v>West Census Region</v>
      </c>
    </row>
    <row r="30932" spans="2:11" x14ac:dyDescent="0.25">
      <c r="B30932" s="54" t="s">
        <v>148</v>
      </c>
      <c r="C30932" s="54" t="s">
        <v>822</v>
      </c>
      <c r="D30932" s="54" t="s">
        <v>156</v>
      </c>
      <c r="E30932" s="54">
        <v>2019</v>
      </c>
      <c r="F30932" s="54">
        <v>6357</v>
      </c>
      <c r="H30932" s="70">
        <f>IFERROR(INDEX(MSN2EPS!$E$2:$E$32,MATCH(C30932,MSN2EPS!$B$2:$B$32,0)),0)</f>
        <v>0</v>
      </c>
      <c r="I30932" s="70">
        <f>IFERROR(INDEX(MSN2EPS!$F$2:$F$32,MATCH(C30932,MSN2EPS!$B$2:$B$32,0)),0)</f>
        <v>0</v>
      </c>
      <c r="J30932" s="70">
        <f>IFERROR(INDEX(MSN2EPS!$G$2:$G$32,MATCH(C30932,MSN2EPS!$B$2:$B$32,0)),0)</f>
        <v>0</v>
      </c>
      <c r="K30932" s="70" t="str">
        <f>INDEX(crosswalks!$V$4:$V$54,MATCH(D30932,crosswalks!$U$4:$U$54,0))</f>
        <v>Northeast Census Region</v>
      </c>
    </row>
    <row r="30933" spans="2:11" x14ac:dyDescent="0.25">
      <c r="B30933" s="54" t="s">
        <v>148</v>
      </c>
      <c r="C30933" s="54" t="s">
        <v>822</v>
      </c>
      <c r="D30933" s="54" t="s">
        <v>157</v>
      </c>
      <c r="E30933" s="54">
        <v>2019</v>
      </c>
      <c r="F30933" s="54">
        <v>842</v>
      </c>
      <c r="H30933" s="70">
        <f>IFERROR(INDEX(MSN2EPS!$E$2:$E$32,MATCH(C30933,MSN2EPS!$B$2:$B$32,0)),0)</f>
        <v>0</v>
      </c>
      <c r="I30933" s="70">
        <f>IFERROR(INDEX(MSN2EPS!$F$2:$F$32,MATCH(C30933,MSN2EPS!$B$2:$B$32,0)),0)</f>
        <v>0</v>
      </c>
      <c r="J30933" s="70">
        <f>IFERROR(INDEX(MSN2EPS!$G$2:$G$32,MATCH(C30933,MSN2EPS!$B$2:$B$32,0)),0)</f>
        <v>0</v>
      </c>
      <c r="K30933" s="70" t="str">
        <f>INDEX(crosswalks!$V$4:$V$54,MATCH(D30933,crosswalks!$U$4:$U$54,0))</f>
        <v>South Census Region</v>
      </c>
    </row>
    <row r="30934" spans="2:11" x14ac:dyDescent="0.25">
      <c r="B30934" s="54" t="s">
        <v>148</v>
      </c>
      <c r="C30934" s="54" t="s">
        <v>822</v>
      </c>
      <c r="D30934" s="54" t="s">
        <v>158</v>
      </c>
      <c r="E30934" s="54">
        <v>2019</v>
      </c>
      <c r="F30934" s="54">
        <v>1153</v>
      </c>
      <c r="H30934" s="70">
        <f>IFERROR(INDEX(MSN2EPS!$E$2:$E$32,MATCH(C30934,MSN2EPS!$B$2:$B$32,0)),0)</f>
        <v>0</v>
      </c>
      <c r="I30934" s="70">
        <f>IFERROR(INDEX(MSN2EPS!$F$2:$F$32,MATCH(C30934,MSN2EPS!$B$2:$B$32,0)),0)</f>
        <v>0</v>
      </c>
      <c r="J30934" s="70">
        <f>IFERROR(INDEX(MSN2EPS!$G$2:$G$32,MATCH(C30934,MSN2EPS!$B$2:$B$32,0)),0)</f>
        <v>0</v>
      </c>
      <c r="K30934" s="70" t="str">
        <f>INDEX(crosswalks!$V$4:$V$54,MATCH(D30934,crosswalks!$U$4:$U$54,0))</f>
        <v>South Census Region</v>
      </c>
    </row>
    <row r="30935" spans="2:11" x14ac:dyDescent="0.25">
      <c r="B30935" s="54" t="s">
        <v>148</v>
      </c>
      <c r="C30935" s="54" t="s">
        <v>822</v>
      </c>
      <c r="D30935" s="54" t="s">
        <v>159</v>
      </c>
      <c r="E30935" s="54">
        <v>2019</v>
      </c>
      <c r="F30935" s="54">
        <v>33776</v>
      </c>
      <c r="H30935" s="70">
        <f>IFERROR(INDEX(MSN2EPS!$E$2:$E$32,MATCH(C30935,MSN2EPS!$B$2:$B$32,0)),0)</f>
        <v>0</v>
      </c>
      <c r="I30935" s="70">
        <f>IFERROR(INDEX(MSN2EPS!$F$2:$F$32,MATCH(C30935,MSN2EPS!$B$2:$B$32,0)),0)</f>
        <v>0</v>
      </c>
      <c r="J30935" s="70">
        <f>IFERROR(INDEX(MSN2EPS!$G$2:$G$32,MATCH(C30935,MSN2EPS!$B$2:$B$32,0)),0)</f>
        <v>0</v>
      </c>
      <c r="K30935" s="70" t="str">
        <f>INDEX(crosswalks!$V$4:$V$54,MATCH(D30935,crosswalks!$U$4:$U$54,0))</f>
        <v>South Census Region</v>
      </c>
    </row>
    <row r="30936" spans="2:11" x14ac:dyDescent="0.25">
      <c r="B30936" s="54" t="s">
        <v>148</v>
      </c>
      <c r="C30936" s="54" t="s">
        <v>822</v>
      </c>
      <c r="D30936" s="54" t="s">
        <v>160</v>
      </c>
      <c r="E30936" s="54">
        <v>2019</v>
      </c>
      <c r="F30936" s="54">
        <v>3090</v>
      </c>
      <c r="H30936" s="70">
        <f>IFERROR(INDEX(MSN2EPS!$E$2:$E$32,MATCH(C30936,MSN2EPS!$B$2:$B$32,0)),0)</f>
        <v>0</v>
      </c>
      <c r="I30936" s="70">
        <f>IFERROR(INDEX(MSN2EPS!$F$2:$F$32,MATCH(C30936,MSN2EPS!$B$2:$B$32,0)),0)</f>
        <v>0</v>
      </c>
      <c r="J30936" s="70">
        <f>IFERROR(INDEX(MSN2EPS!$G$2:$G$32,MATCH(C30936,MSN2EPS!$B$2:$B$32,0)),0)</f>
        <v>0</v>
      </c>
      <c r="K30936" s="70" t="str">
        <f>INDEX(crosswalks!$V$4:$V$54,MATCH(D30936,crosswalks!$U$4:$U$54,0))</f>
        <v>South Census Region</v>
      </c>
    </row>
    <row r="30937" spans="2:11" x14ac:dyDescent="0.25">
      <c r="B30937" s="54" t="s">
        <v>148</v>
      </c>
      <c r="C30937" s="54" t="s">
        <v>822</v>
      </c>
      <c r="D30937" s="54" t="s">
        <v>161</v>
      </c>
      <c r="E30937" s="54">
        <v>2019</v>
      </c>
      <c r="F30937" s="54">
        <v>11934</v>
      </c>
      <c r="H30937" s="70">
        <f>IFERROR(INDEX(MSN2EPS!$E$2:$E$32,MATCH(C30937,MSN2EPS!$B$2:$B$32,0)),0)</f>
        <v>0</v>
      </c>
      <c r="I30937" s="70">
        <f>IFERROR(INDEX(MSN2EPS!$F$2:$F$32,MATCH(C30937,MSN2EPS!$B$2:$B$32,0)),0)</f>
        <v>0</v>
      </c>
      <c r="J30937" s="70">
        <f>IFERROR(INDEX(MSN2EPS!$G$2:$G$32,MATCH(C30937,MSN2EPS!$B$2:$B$32,0)),0)</f>
        <v>0</v>
      </c>
      <c r="K30937" s="70" t="str">
        <f>INDEX(crosswalks!$V$4:$V$54,MATCH(D30937,crosswalks!$U$4:$U$54,0))</f>
        <v>West Census Region</v>
      </c>
    </row>
    <row r="30938" spans="2:11" x14ac:dyDescent="0.25">
      <c r="B30938" s="54" t="s">
        <v>148</v>
      </c>
      <c r="C30938" s="54" t="s">
        <v>822</v>
      </c>
      <c r="D30938" s="54" t="s">
        <v>162</v>
      </c>
      <c r="E30938" s="54">
        <v>2019</v>
      </c>
      <c r="F30938" s="54">
        <v>1467</v>
      </c>
      <c r="H30938" s="70">
        <f>IFERROR(INDEX(MSN2EPS!$E$2:$E$32,MATCH(C30938,MSN2EPS!$B$2:$B$32,0)),0)</f>
        <v>0</v>
      </c>
      <c r="I30938" s="70">
        <f>IFERROR(INDEX(MSN2EPS!$F$2:$F$32,MATCH(C30938,MSN2EPS!$B$2:$B$32,0)),0)</f>
        <v>0</v>
      </c>
      <c r="J30938" s="70">
        <f>IFERROR(INDEX(MSN2EPS!$G$2:$G$32,MATCH(C30938,MSN2EPS!$B$2:$B$32,0)),0)</f>
        <v>0</v>
      </c>
      <c r="K30938" s="70" t="str">
        <f>INDEX(crosswalks!$V$4:$V$54,MATCH(D30938,crosswalks!$U$4:$U$54,0))</f>
        <v>Midwest Census Region</v>
      </c>
    </row>
    <row r="30939" spans="2:11" x14ac:dyDescent="0.25">
      <c r="B30939" s="54" t="s">
        <v>148</v>
      </c>
      <c r="C30939" s="54" t="s">
        <v>822</v>
      </c>
      <c r="D30939" s="54" t="s">
        <v>163</v>
      </c>
      <c r="E30939" s="54">
        <v>2019</v>
      </c>
      <c r="F30939" s="54">
        <v>554</v>
      </c>
      <c r="H30939" s="70">
        <f>IFERROR(INDEX(MSN2EPS!$E$2:$E$32,MATCH(C30939,MSN2EPS!$B$2:$B$32,0)),0)</f>
        <v>0</v>
      </c>
      <c r="I30939" s="70">
        <f>IFERROR(INDEX(MSN2EPS!$F$2:$F$32,MATCH(C30939,MSN2EPS!$B$2:$B$32,0)),0)</f>
        <v>0</v>
      </c>
      <c r="J30939" s="70">
        <f>IFERROR(INDEX(MSN2EPS!$G$2:$G$32,MATCH(C30939,MSN2EPS!$B$2:$B$32,0)),0)</f>
        <v>0</v>
      </c>
      <c r="K30939" s="70" t="str">
        <f>INDEX(crosswalks!$V$4:$V$54,MATCH(D30939,crosswalks!$U$4:$U$54,0))</f>
        <v>West Census Region</v>
      </c>
    </row>
    <row r="30940" spans="2:11" x14ac:dyDescent="0.25">
      <c r="B30940" s="54" t="s">
        <v>148</v>
      </c>
      <c r="C30940" s="54" t="s">
        <v>822</v>
      </c>
      <c r="D30940" s="54" t="s">
        <v>164</v>
      </c>
      <c r="E30940" s="54">
        <v>2019</v>
      </c>
      <c r="F30940" s="54">
        <v>2979</v>
      </c>
      <c r="H30940" s="70">
        <f>IFERROR(INDEX(MSN2EPS!$E$2:$E$32,MATCH(C30940,MSN2EPS!$B$2:$B$32,0)),0)</f>
        <v>0</v>
      </c>
      <c r="I30940" s="70">
        <f>IFERROR(INDEX(MSN2EPS!$F$2:$F$32,MATCH(C30940,MSN2EPS!$B$2:$B$32,0)),0)</f>
        <v>0</v>
      </c>
      <c r="J30940" s="70">
        <f>IFERROR(INDEX(MSN2EPS!$G$2:$G$32,MATCH(C30940,MSN2EPS!$B$2:$B$32,0)),0)</f>
        <v>0</v>
      </c>
      <c r="K30940" s="70" t="str">
        <f>INDEX(crosswalks!$V$4:$V$54,MATCH(D30940,crosswalks!$U$4:$U$54,0))</f>
        <v>Midwest Census Region</v>
      </c>
    </row>
    <row r="30941" spans="2:11" x14ac:dyDescent="0.25">
      <c r="B30941" s="54" t="s">
        <v>148</v>
      </c>
      <c r="C30941" s="54" t="s">
        <v>822</v>
      </c>
      <c r="D30941" s="54" t="s">
        <v>165</v>
      </c>
      <c r="E30941" s="54">
        <v>2019</v>
      </c>
      <c r="F30941" s="54">
        <v>1305</v>
      </c>
      <c r="H30941" s="70">
        <f>IFERROR(INDEX(MSN2EPS!$E$2:$E$32,MATCH(C30941,MSN2EPS!$B$2:$B$32,0)),0)</f>
        <v>0</v>
      </c>
      <c r="I30941" s="70">
        <f>IFERROR(INDEX(MSN2EPS!$F$2:$F$32,MATCH(C30941,MSN2EPS!$B$2:$B$32,0)),0)</f>
        <v>0</v>
      </c>
      <c r="J30941" s="70">
        <f>IFERROR(INDEX(MSN2EPS!$G$2:$G$32,MATCH(C30941,MSN2EPS!$B$2:$B$32,0)),0)</f>
        <v>0</v>
      </c>
      <c r="K30941" s="70" t="str">
        <f>INDEX(crosswalks!$V$4:$V$54,MATCH(D30941,crosswalks!$U$4:$U$54,0))</f>
        <v>Midwest Census Region</v>
      </c>
    </row>
    <row r="30942" spans="2:11" x14ac:dyDescent="0.25">
      <c r="B30942" s="54" t="s">
        <v>148</v>
      </c>
      <c r="C30942" s="54" t="s">
        <v>822</v>
      </c>
      <c r="D30942" s="54" t="s">
        <v>166</v>
      </c>
      <c r="E30942" s="54">
        <v>2019</v>
      </c>
      <c r="F30942" s="54">
        <v>370</v>
      </c>
      <c r="H30942" s="70">
        <f>IFERROR(INDEX(MSN2EPS!$E$2:$E$32,MATCH(C30942,MSN2EPS!$B$2:$B$32,0)),0)</f>
        <v>0</v>
      </c>
      <c r="I30942" s="70">
        <f>IFERROR(INDEX(MSN2EPS!$F$2:$F$32,MATCH(C30942,MSN2EPS!$B$2:$B$32,0)),0)</f>
        <v>0</v>
      </c>
      <c r="J30942" s="70">
        <f>IFERROR(INDEX(MSN2EPS!$G$2:$G$32,MATCH(C30942,MSN2EPS!$B$2:$B$32,0)),0)</f>
        <v>0</v>
      </c>
      <c r="K30942" s="70" t="str">
        <f>INDEX(crosswalks!$V$4:$V$54,MATCH(D30942,crosswalks!$U$4:$U$54,0))</f>
        <v>Midwest Census Region</v>
      </c>
    </row>
    <row r="30943" spans="2:11" x14ac:dyDescent="0.25">
      <c r="B30943" s="54" t="s">
        <v>148</v>
      </c>
      <c r="C30943" s="54" t="s">
        <v>822</v>
      </c>
      <c r="D30943" s="54" t="s">
        <v>167</v>
      </c>
      <c r="E30943" s="54">
        <v>2019</v>
      </c>
      <c r="F30943" s="54">
        <v>426</v>
      </c>
      <c r="H30943" s="70">
        <f>IFERROR(INDEX(MSN2EPS!$E$2:$E$32,MATCH(C30943,MSN2EPS!$B$2:$B$32,0)),0)</f>
        <v>0</v>
      </c>
      <c r="I30943" s="70">
        <f>IFERROR(INDEX(MSN2EPS!$F$2:$F$32,MATCH(C30943,MSN2EPS!$B$2:$B$32,0)),0)</f>
        <v>0</v>
      </c>
      <c r="J30943" s="70">
        <f>IFERROR(INDEX(MSN2EPS!$G$2:$G$32,MATCH(C30943,MSN2EPS!$B$2:$B$32,0)),0)</f>
        <v>0</v>
      </c>
      <c r="K30943" s="70" t="str">
        <f>INDEX(crosswalks!$V$4:$V$54,MATCH(D30943,crosswalks!$U$4:$U$54,0))</f>
        <v>South Census Region</v>
      </c>
    </row>
    <row r="30944" spans="2:11" x14ac:dyDescent="0.25">
      <c r="B30944" s="54" t="s">
        <v>148</v>
      </c>
      <c r="C30944" s="54" t="s">
        <v>822</v>
      </c>
      <c r="D30944" s="54" t="s">
        <v>168</v>
      </c>
      <c r="E30944" s="54">
        <v>2019</v>
      </c>
      <c r="F30944" s="54">
        <v>2238</v>
      </c>
      <c r="H30944" s="70">
        <f>IFERROR(INDEX(MSN2EPS!$E$2:$E$32,MATCH(C30944,MSN2EPS!$B$2:$B$32,0)),0)</f>
        <v>0</v>
      </c>
      <c r="I30944" s="70">
        <f>IFERROR(INDEX(MSN2EPS!$F$2:$F$32,MATCH(C30944,MSN2EPS!$B$2:$B$32,0)),0)</f>
        <v>0</v>
      </c>
      <c r="J30944" s="70">
        <f>IFERROR(INDEX(MSN2EPS!$G$2:$G$32,MATCH(C30944,MSN2EPS!$B$2:$B$32,0)),0)</f>
        <v>0</v>
      </c>
      <c r="K30944" s="70" t="str">
        <f>INDEX(crosswalks!$V$4:$V$54,MATCH(D30944,crosswalks!$U$4:$U$54,0))</f>
        <v>South Census Region</v>
      </c>
    </row>
    <row r="30945" spans="2:11" x14ac:dyDescent="0.25">
      <c r="B30945" s="54" t="s">
        <v>148</v>
      </c>
      <c r="C30945" s="54" t="s">
        <v>822</v>
      </c>
      <c r="D30945" s="54" t="s">
        <v>169</v>
      </c>
      <c r="E30945" s="54">
        <v>2019</v>
      </c>
      <c r="F30945" s="54">
        <v>19239</v>
      </c>
      <c r="H30945" s="70">
        <f>IFERROR(INDEX(MSN2EPS!$E$2:$E$32,MATCH(C30945,MSN2EPS!$B$2:$B$32,0)),0)</f>
        <v>0</v>
      </c>
      <c r="I30945" s="70">
        <f>IFERROR(INDEX(MSN2EPS!$F$2:$F$32,MATCH(C30945,MSN2EPS!$B$2:$B$32,0)),0)</f>
        <v>0</v>
      </c>
      <c r="J30945" s="70">
        <f>IFERROR(INDEX(MSN2EPS!$G$2:$G$32,MATCH(C30945,MSN2EPS!$B$2:$B$32,0)),0)</f>
        <v>0</v>
      </c>
      <c r="K30945" s="70" t="str">
        <f>INDEX(crosswalks!$V$4:$V$54,MATCH(D30945,crosswalks!$U$4:$U$54,0))</f>
        <v>Northeast Census Region</v>
      </c>
    </row>
    <row r="30946" spans="2:11" x14ac:dyDescent="0.25">
      <c r="B30946" s="54" t="s">
        <v>148</v>
      </c>
      <c r="C30946" s="54" t="s">
        <v>822</v>
      </c>
      <c r="D30946" s="54" t="s">
        <v>170</v>
      </c>
      <c r="E30946" s="54">
        <v>2019</v>
      </c>
      <c r="F30946" s="54">
        <v>8868</v>
      </c>
      <c r="H30946" s="70">
        <f>IFERROR(INDEX(MSN2EPS!$E$2:$E$32,MATCH(C30946,MSN2EPS!$B$2:$B$32,0)),0)</f>
        <v>0</v>
      </c>
      <c r="I30946" s="70">
        <f>IFERROR(INDEX(MSN2EPS!$F$2:$F$32,MATCH(C30946,MSN2EPS!$B$2:$B$32,0)),0)</f>
        <v>0</v>
      </c>
      <c r="J30946" s="70">
        <f>IFERROR(INDEX(MSN2EPS!$G$2:$G$32,MATCH(C30946,MSN2EPS!$B$2:$B$32,0)),0)</f>
        <v>0</v>
      </c>
      <c r="K30946" s="70" t="str">
        <f>INDEX(crosswalks!$V$4:$V$54,MATCH(D30946,crosswalks!$U$4:$U$54,0))</f>
        <v>South Census Region</v>
      </c>
    </row>
    <row r="30947" spans="2:11" x14ac:dyDescent="0.25">
      <c r="B30947" s="54" t="s">
        <v>148</v>
      </c>
      <c r="C30947" s="54" t="s">
        <v>822</v>
      </c>
      <c r="D30947" s="54" t="s">
        <v>171</v>
      </c>
      <c r="E30947" s="54">
        <v>2019</v>
      </c>
      <c r="F30947" s="54">
        <v>834</v>
      </c>
      <c r="H30947" s="70">
        <f>IFERROR(INDEX(MSN2EPS!$E$2:$E$32,MATCH(C30947,MSN2EPS!$B$2:$B$32,0)),0)</f>
        <v>0</v>
      </c>
      <c r="I30947" s="70">
        <f>IFERROR(INDEX(MSN2EPS!$F$2:$F$32,MATCH(C30947,MSN2EPS!$B$2:$B$32,0)),0)</f>
        <v>0</v>
      </c>
      <c r="J30947" s="70">
        <f>IFERROR(INDEX(MSN2EPS!$G$2:$G$32,MATCH(C30947,MSN2EPS!$B$2:$B$32,0)),0)</f>
        <v>0</v>
      </c>
      <c r="K30947" s="70" t="str">
        <f>INDEX(crosswalks!$V$4:$V$54,MATCH(D30947,crosswalks!$U$4:$U$54,0))</f>
        <v>Northeast Census Region</v>
      </c>
    </row>
    <row r="30948" spans="2:11" x14ac:dyDescent="0.25">
      <c r="B30948" s="54" t="s">
        <v>148</v>
      </c>
      <c r="C30948" s="54" t="s">
        <v>822</v>
      </c>
      <c r="D30948" s="54" t="s">
        <v>172</v>
      </c>
      <c r="E30948" s="54">
        <v>2019</v>
      </c>
      <c r="F30948" s="54">
        <v>1496</v>
      </c>
      <c r="H30948" s="70">
        <f>IFERROR(INDEX(MSN2EPS!$E$2:$E$32,MATCH(C30948,MSN2EPS!$B$2:$B$32,0)),0)</f>
        <v>0</v>
      </c>
      <c r="I30948" s="70">
        <f>IFERROR(INDEX(MSN2EPS!$F$2:$F$32,MATCH(C30948,MSN2EPS!$B$2:$B$32,0)),0)</f>
        <v>0</v>
      </c>
      <c r="J30948" s="70">
        <f>IFERROR(INDEX(MSN2EPS!$G$2:$G$32,MATCH(C30948,MSN2EPS!$B$2:$B$32,0)),0)</f>
        <v>0</v>
      </c>
      <c r="K30948" s="70" t="str">
        <f>INDEX(crosswalks!$V$4:$V$54,MATCH(D30948,crosswalks!$U$4:$U$54,0))</f>
        <v>Midwest Census Region</v>
      </c>
    </row>
    <row r="30949" spans="2:11" x14ac:dyDescent="0.25">
      <c r="B30949" s="54" t="s">
        <v>148</v>
      </c>
      <c r="C30949" s="54" t="s">
        <v>822</v>
      </c>
      <c r="D30949" s="54" t="s">
        <v>173</v>
      </c>
      <c r="E30949" s="54">
        <v>2019</v>
      </c>
      <c r="F30949" s="54">
        <v>1145</v>
      </c>
      <c r="H30949" s="70">
        <f>IFERROR(INDEX(MSN2EPS!$E$2:$E$32,MATCH(C30949,MSN2EPS!$B$2:$B$32,0)),0)</f>
        <v>0</v>
      </c>
      <c r="I30949" s="70">
        <f>IFERROR(INDEX(MSN2EPS!$F$2:$F$32,MATCH(C30949,MSN2EPS!$B$2:$B$32,0)),0)</f>
        <v>0</v>
      </c>
      <c r="J30949" s="70">
        <f>IFERROR(INDEX(MSN2EPS!$G$2:$G$32,MATCH(C30949,MSN2EPS!$B$2:$B$32,0)),0)</f>
        <v>0</v>
      </c>
      <c r="K30949" s="70" t="str">
        <f>INDEX(crosswalks!$V$4:$V$54,MATCH(D30949,crosswalks!$U$4:$U$54,0))</f>
        <v>Midwest Census Region</v>
      </c>
    </row>
    <row r="30950" spans="2:11" x14ac:dyDescent="0.25">
      <c r="B30950" s="54" t="s">
        <v>148</v>
      </c>
      <c r="C30950" s="54" t="s">
        <v>822</v>
      </c>
      <c r="D30950" s="54" t="s">
        <v>174</v>
      </c>
      <c r="E30950" s="54">
        <v>2019</v>
      </c>
      <c r="F30950" s="54">
        <v>2656</v>
      </c>
      <c r="H30950" s="70">
        <f>IFERROR(INDEX(MSN2EPS!$E$2:$E$32,MATCH(C30950,MSN2EPS!$B$2:$B$32,0)),0)</f>
        <v>0</v>
      </c>
      <c r="I30950" s="70">
        <f>IFERROR(INDEX(MSN2EPS!$F$2:$F$32,MATCH(C30950,MSN2EPS!$B$2:$B$32,0)),0)</f>
        <v>0</v>
      </c>
      <c r="J30950" s="70">
        <f>IFERROR(INDEX(MSN2EPS!$G$2:$G$32,MATCH(C30950,MSN2EPS!$B$2:$B$32,0)),0)</f>
        <v>0</v>
      </c>
      <c r="K30950" s="70" t="str">
        <f>INDEX(crosswalks!$V$4:$V$54,MATCH(D30950,crosswalks!$U$4:$U$54,0))</f>
        <v>Midwest Census Region</v>
      </c>
    </row>
    <row r="30951" spans="2:11" x14ac:dyDescent="0.25">
      <c r="B30951" s="54" t="s">
        <v>148</v>
      </c>
      <c r="C30951" s="54" t="s">
        <v>822</v>
      </c>
      <c r="D30951" s="54" t="s">
        <v>175</v>
      </c>
      <c r="E30951" s="54">
        <v>2019</v>
      </c>
      <c r="F30951" s="54">
        <v>137</v>
      </c>
      <c r="H30951" s="70">
        <f>IFERROR(INDEX(MSN2EPS!$E$2:$E$32,MATCH(C30951,MSN2EPS!$B$2:$B$32,0)),0)</f>
        <v>0</v>
      </c>
      <c r="I30951" s="70">
        <f>IFERROR(INDEX(MSN2EPS!$F$2:$F$32,MATCH(C30951,MSN2EPS!$B$2:$B$32,0)),0)</f>
        <v>0</v>
      </c>
      <c r="J30951" s="70">
        <f>IFERROR(INDEX(MSN2EPS!$G$2:$G$32,MATCH(C30951,MSN2EPS!$B$2:$B$32,0)),0)</f>
        <v>0</v>
      </c>
      <c r="K30951" s="70" t="str">
        <f>INDEX(crosswalks!$V$4:$V$54,MATCH(D30951,crosswalks!$U$4:$U$54,0))</f>
        <v>South Census Region</v>
      </c>
    </row>
    <row r="30952" spans="2:11" x14ac:dyDescent="0.25">
      <c r="B30952" s="54" t="s">
        <v>148</v>
      </c>
      <c r="C30952" s="54" t="s">
        <v>822</v>
      </c>
      <c r="D30952" s="54" t="s">
        <v>176</v>
      </c>
      <c r="E30952" s="54">
        <v>2019</v>
      </c>
      <c r="F30952" s="54">
        <v>227</v>
      </c>
      <c r="H30952" s="70">
        <f>IFERROR(INDEX(MSN2EPS!$E$2:$E$32,MATCH(C30952,MSN2EPS!$B$2:$B$32,0)),0)</f>
        <v>0</v>
      </c>
      <c r="I30952" s="70">
        <f>IFERROR(INDEX(MSN2EPS!$F$2:$F$32,MATCH(C30952,MSN2EPS!$B$2:$B$32,0)),0)</f>
        <v>0</v>
      </c>
      <c r="J30952" s="70">
        <f>IFERROR(INDEX(MSN2EPS!$G$2:$G$32,MATCH(C30952,MSN2EPS!$B$2:$B$32,0)),0)</f>
        <v>0</v>
      </c>
      <c r="K30952" s="70" t="str">
        <f>INDEX(crosswalks!$V$4:$V$54,MATCH(D30952,crosswalks!$U$4:$U$54,0))</f>
        <v>West Census Region</v>
      </c>
    </row>
    <row r="30953" spans="2:11" x14ac:dyDescent="0.25">
      <c r="B30953" s="54" t="s">
        <v>148</v>
      </c>
      <c r="C30953" s="54" t="s">
        <v>822</v>
      </c>
      <c r="D30953" s="54" t="s">
        <v>177</v>
      </c>
      <c r="E30953" s="54">
        <v>2019</v>
      </c>
      <c r="F30953" s="54">
        <v>3683</v>
      </c>
      <c r="H30953" s="70">
        <f>IFERROR(INDEX(MSN2EPS!$E$2:$E$32,MATCH(C30953,MSN2EPS!$B$2:$B$32,0)),0)</f>
        <v>0</v>
      </c>
      <c r="I30953" s="70">
        <f>IFERROR(INDEX(MSN2EPS!$F$2:$F$32,MATCH(C30953,MSN2EPS!$B$2:$B$32,0)),0)</f>
        <v>0</v>
      </c>
      <c r="J30953" s="70">
        <f>IFERROR(INDEX(MSN2EPS!$G$2:$G$32,MATCH(C30953,MSN2EPS!$B$2:$B$32,0)),0)</f>
        <v>0</v>
      </c>
      <c r="K30953" s="70" t="str">
        <f>INDEX(crosswalks!$V$4:$V$54,MATCH(D30953,crosswalks!$U$4:$U$54,0))</f>
        <v>South Census Region</v>
      </c>
    </row>
    <row r="30954" spans="2:11" x14ac:dyDescent="0.25">
      <c r="B30954" s="54" t="s">
        <v>148</v>
      </c>
      <c r="C30954" s="54" t="s">
        <v>822</v>
      </c>
      <c r="D30954" s="54" t="s">
        <v>178</v>
      </c>
      <c r="E30954" s="54">
        <v>2019</v>
      </c>
      <c r="F30954" s="54">
        <v>11</v>
      </c>
      <c r="H30954" s="70">
        <f>IFERROR(INDEX(MSN2EPS!$E$2:$E$32,MATCH(C30954,MSN2EPS!$B$2:$B$32,0)),0)</f>
        <v>0</v>
      </c>
      <c r="I30954" s="70">
        <f>IFERROR(INDEX(MSN2EPS!$F$2:$F$32,MATCH(C30954,MSN2EPS!$B$2:$B$32,0)),0)</f>
        <v>0</v>
      </c>
      <c r="J30954" s="70">
        <f>IFERROR(INDEX(MSN2EPS!$G$2:$G$32,MATCH(C30954,MSN2EPS!$B$2:$B$32,0)),0)</f>
        <v>0</v>
      </c>
      <c r="K30954" s="70" t="str">
        <f>INDEX(crosswalks!$V$4:$V$54,MATCH(D30954,crosswalks!$U$4:$U$54,0))</f>
        <v>Midwest Census Region</v>
      </c>
    </row>
    <row r="30955" spans="2:11" x14ac:dyDescent="0.25">
      <c r="B30955" s="54" t="s">
        <v>148</v>
      </c>
      <c r="C30955" s="54" t="s">
        <v>822</v>
      </c>
      <c r="D30955" s="54" t="s">
        <v>179</v>
      </c>
      <c r="E30955" s="54">
        <v>2019</v>
      </c>
      <c r="F30955" s="54">
        <v>163</v>
      </c>
      <c r="H30955" s="70">
        <f>IFERROR(INDEX(MSN2EPS!$E$2:$E$32,MATCH(C30955,MSN2EPS!$B$2:$B$32,0)),0)</f>
        <v>0</v>
      </c>
      <c r="I30955" s="70">
        <f>IFERROR(INDEX(MSN2EPS!$F$2:$F$32,MATCH(C30955,MSN2EPS!$B$2:$B$32,0)),0)</f>
        <v>0</v>
      </c>
      <c r="J30955" s="70">
        <f>IFERROR(INDEX(MSN2EPS!$G$2:$G$32,MATCH(C30955,MSN2EPS!$B$2:$B$32,0)),0)</f>
        <v>0</v>
      </c>
      <c r="K30955" s="70" t="str">
        <f>INDEX(crosswalks!$V$4:$V$54,MATCH(D30955,crosswalks!$U$4:$U$54,0))</f>
        <v>Midwest Census Region</v>
      </c>
    </row>
    <row r="30956" spans="2:11" x14ac:dyDescent="0.25">
      <c r="B30956" s="54" t="s">
        <v>148</v>
      </c>
      <c r="C30956" s="54" t="s">
        <v>822</v>
      </c>
      <c r="D30956" s="54" t="s">
        <v>180</v>
      </c>
      <c r="E30956" s="54">
        <v>2019</v>
      </c>
      <c r="F30956" s="54">
        <v>1229</v>
      </c>
      <c r="H30956" s="70">
        <f>IFERROR(INDEX(MSN2EPS!$E$2:$E$32,MATCH(C30956,MSN2EPS!$B$2:$B$32,0)),0)</f>
        <v>0</v>
      </c>
      <c r="I30956" s="70">
        <f>IFERROR(INDEX(MSN2EPS!$F$2:$F$32,MATCH(C30956,MSN2EPS!$B$2:$B$32,0)),0)</f>
        <v>0</v>
      </c>
      <c r="J30956" s="70">
        <f>IFERROR(INDEX(MSN2EPS!$G$2:$G$32,MATCH(C30956,MSN2EPS!$B$2:$B$32,0)),0)</f>
        <v>0</v>
      </c>
      <c r="K30956" s="70" t="str">
        <f>INDEX(crosswalks!$V$4:$V$54,MATCH(D30956,crosswalks!$U$4:$U$54,0))</f>
        <v>Northeast Census Region</v>
      </c>
    </row>
    <row r="30957" spans="2:11" x14ac:dyDescent="0.25">
      <c r="B30957" s="54" t="s">
        <v>148</v>
      </c>
      <c r="C30957" s="54" t="s">
        <v>822</v>
      </c>
      <c r="D30957" s="54" t="s">
        <v>181</v>
      </c>
      <c r="E30957" s="54">
        <v>2019</v>
      </c>
      <c r="F30957" s="54">
        <v>22667</v>
      </c>
      <c r="H30957" s="70">
        <f>IFERROR(INDEX(MSN2EPS!$E$2:$E$32,MATCH(C30957,MSN2EPS!$B$2:$B$32,0)),0)</f>
        <v>0</v>
      </c>
      <c r="I30957" s="70">
        <f>IFERROR(INDEX(MSN2EPS!$F$2:$F$32,MATCH(C30957,MSN2EPS!$B$2:$B$32,0)),0)</f>
        <v>0</v>
      </c>
      <c r="J30957" s="70">
        <f>IFERROR(INDEX(MSN2EPS!$G$2:$G$32,MATCH(C30957,MSN2EPS!$B$2:$B$32,0)),0)</f>
        <v>0</v>
      </c>
      <c r="K30957" s="70" t="str">
        <f>INDEX(crosswalks!$V$4:$V$54,MATCH(D30957,crosswalks!$U$4:$U$54,0))</f>
        <v>Northeast Census Region</v>
      </c>
    </row>
    <row r="30958" spans="2:11" x14ac:dyDescent="0.25">
      <c r="B30958" s="54" t="s">
        <v>148</v>
      </c>
      <c r="C30958" s="54" t="s">
        <v>822</v>
      </c>
      <c r="D30958" s="54" t="s">
        <v>182</v>
      </c>
      <c r="E30958" s="54">
        <v>2019</v>
      </c>
      <c r="F30958" s="54">
        <v>2884</v>
      </c>
      <c r="H30958" s="70">
        <f>IFERROR(INDEX(MSN2EPS!$E$2:$E$32,MATCH(C30958,MSN2EPS!$B$2:$B$32,0)),0)</f>
        <v>0</v>
      </c>
      <c r="I30958" s="70">
        <f>IFERROR(INDEX(MSN2EPS!$F$2:$F$32,MATCH(C30958,MSN2EPS!$B$2:$B$32,0)),0)</f>
        <v>0</v>
      </c>
      <c r="J30958" s="70">
        <f>IFERROR(INDEX(MSN2EPS!$G$2:$G$32,MATCH(C30958,MSN2EPS!$B$2:$B$32,0)),0)</f>
        <v>0</v>
      </c>
      <c r="K30958" s="70" t="str">
        <f>INDEX(crosswalks!$V$4:$V$54,MATCH(D30958,crosswalks!$U$4:$U$54,0))</f>
        <v>West Census Region</v>
      </c>
    </row>
    <row r="30959" spans="2:11" x14ac:dyDescent="0.25">
      <c r="B30959" s="54" t="s">
        <v>148</v>
      </c>
      <c r="C30959" s="54" t="s">
        <v>822</v>
      </c>
      <c r="D30959" s="54" t="s">
        <v>183</v>
      </c>
      <c r="E30959" s="54">
        <v>2019</v>
      </c>
      <c r="F30959" s="54">
        <v>7728</v>
      </c>
      <c r="H30959" s="70">
        <f>IFERROR(INDEX(MSN2EPS!$E$2:$E$32,MATCH(C30959,MSN2EPS!$B$2:$B$32,0)),0)</f>
        <v>0</v>
      </c>
      <c r="I30959" s="70">
        <f>IFERROR(INDEX(MSN2EPS!$F$2:$F$32,MATCH(C30959,MSN2EPS!$B$2:$B$32,0)),0)</f>
        <v>0</v>
      </c>
      <c r="J30959" s="70">
        <f>IFERROR(INDEX(MSN2EPS!$G$2:$G$32,MATCH(C30959,MSN2EPS!$B$2:$B$32,0)),0)</f>
        <v>0</v>
      </c>
      <c r="K30959" s="70" t="str">
        <f>INDEX(crosswalks!$V$4:$V$54,MATCH(D30959,crosswalks!$U$4:$U$54,0))</f>
        <v>West Census Region</v>
      </c>
    </row>
    <row r="30960" spans="2:11" x14ac:dyDescent="0.25">
      <c r="B30960" s="54" t="s">
        <v>148</v>
      </c>
      <c r="C30960" s="54" t="s">
        <v>822</v>
      </c>
      <c r="D30960" s="54" t="s">
        <v>184</v>
      </c>
      <c r="E30960" s="54">
        <v>2019</v>
      </c>
      <c r="F30960" s="54">
        <v>17995</v>
      </c>
      <c r="H30960" s="70">
        <f>IFERROR(INDEX(MSN2EPS!$E$2:$E$32,MATCH(C30960,MSN2EPS!$B$2:$B$32,0)),0)</f>
        <v>0</v>
      </c>
      <c r="I30960" s="70">
        <f>IFERROR(INDEX(MSN2EPS!$F$2:$F$32,MATCH(C30960,MSN2EPS!$B$2:$B$32,0)),0)</f>
        <v>0</v>
      </c>
      <c r="J30960" s="70">
        <f>IFERROR(INDEX(MSN2EPS!$G$2:$G$32,MATCH(C30960,MSN2EPS!$B$2:$B$32,0)),0)</f>
        <v>0</v>
      </c>
      <c r="K30960" s="70" t="str">
        <f>INDEX(crosswalks!$V$4:$V$54,MATCH(D30960,crosswalks!$U$4:$U$54,0))</f>
        <v>Northeast Census Region</v>
      </c>
    </row>
    <row r="30961" spans="2:11" x14ac:dyDescent="0.25">
      <c r="B30961" s="54" t="s">
        <v>148</v>
      </c>
      <c r="C30961" s="54" t="s">
        <v>822</v>
      </c>
      <c r="D30961" s="54" t="s">
        <v>185</v>
      </c>
      <c r="E30961" s="54">
        <v>2019</v>
      </c>
      <c r="F30961" s="54">
        <v>2062</v>
      </c>
      <c r="H30961" s="70">
        <f>IFERROR(INDEX(MSN2EPS!$E$2:$E$32,MATCH(C30961,MSN2EPS!$B$2:$B$32,0)),0)</f>
        <v>0</v>
      </c>
      <c r="I30961" s="70">
        <f>IFERROR(INDEX(MSN2EPS!$F$2:$F$32,MATCH(C30961,MSN2EPS!$B$2:$B$32,0)),0)</f>
        <v>0</v>
      </c>
      <c r="J30961" s="70">
        <f>IFERROR(INDEX(MSN2EPS!$G$2:$G$32,MATCH(C30961,MSN2EPS!$B$2:$B$32,0)),0)</f>
        <v>0</v>
      </c>
      <c r="K30961" s="70" t="str">
        <f>INDEX(crosswalks!$V$4:$V$54,MATCH(D30961,crosswalks!$U$4:$U$54,0))</f>
        <v>Midwest Census Region</v>
      </c>
    </row>
    <row r="30962" spans="2:11" x14ac:dyDescent="0.25">
      <c r="B30962" s="54" t="s">
        <v>148</v>
      </c>
      <c r="C30962" s="54" t="s">
        <v>822</v>
      </c>
      <c r="D30962" s="54" t="s">
        <v>186</v>
      </c>
      <c r="E30962" s="54">
        <v>2019</v>
      </c>
      <c r="F30962" s="54">
        <v>203</v>
      </c>
      <c r="H30962" s="70">
        <f>IFERROR(INDEX(MSN2EPS!$E$2:$E$32,MATCH(C30962,MSN2EPS!$B$2:$B$32,0)),0)</f>
        <v>0</v>
      </c>
      <c r="I30962" s="70">
        <f>IFERROR(INDEX(MSN2EPS!$F$2:$F$32,MATCH(C30962,MSN2EPS!$B$2:$B$32,0)),0)</f>
        <v>0</v>
      </c>
      <c r="J30962" s="70">
        <f>IFERROR(INDEX(MSN2EPS!$G$2:$G$32,MATCH(C30962,MSN2EPS!$B$2:$B$32,0)),0)</f>
        <v>0</v>
      </c>
      <c r="K30962" s="70" t="str">
        <f>INDEX(crosswalks!$V$4:$V$54,MATCH(D30962,crosswalks!$U$4:$U$54,0))</f>
        <v>South Census Region</v>
      </c>
    </row>
    <row r="30963" spans="2:11" x14ac:dyDescent="0.25">
      <c r="B30963" s="54" t="s">
        <v>148</v>
      </c>
      <c r="C30963" s="54" t="s">
        <v>822</v>
      </c>
      <c r="D30963" s="54" t="s">
        <v>187</v>
      </c>
      <c r="E30963" s="54">
        <v>2019</v>
      </c>
      <c r="F30963" s="54">
        <v>3416</v>
      </c>
      <c r="H30963" s="70">
        <f>IFERROR(INDEX(MSN2EPS!$E$2:$E$32,MATCH(C30963,MSN2EPS!$B$2:$B$32,0)),0)</f>
        <v>0</v>
      </c>
      <c r="I30963" s="70">
        <f>IFERROR(INDEX(MSN2EPS!$F$2:$F$32,MATCH(C30963,MSN2EPS!$B$2:$B$32,0)),0)</f>
        <v>0</v>
      </c>
      <c r="J30963" s="70">
        <f>IFERROR(INDEX(MSN2EPS!$G$2:$G$32,MATCH(C30963,MSN2EPS!$B$2:$B$32,0)),0)</f>
        <v>0</v>
      </c>
      <c r="K30963" s="70" t="str">
        <f>INDEX(crosswalks!$V$4:$V$54,MATCH(D30963,crosswalks!$U$4:$U$54,0))</f>
        <v>West Census Region</v>
      </c>
    </row>
    <row r="30964" spans="2:11" x14ac:dyDescent="0.25">
      <c r="B30964" s="54" t="s">
        <v>148</v>
      </c>
      <c r="C30964" s="54" t="s">
        <v>822</v>
      </c>
      <c r="D30964" s="54" t="s">
        <v>188</v>
      </c>
      <c r="E30964" s="54">
        <v>2019</v>
      </c>
      <c r="F30964" s="54">
        <v>5248</v>
      </c>
      <c r="H30964" s="70">
        <f>IFERROR(INDEX(MSN2EPS!$E$2:$E$32,MATCH(C30964,MSN2EPS!$B$2:$B$32,0)),0)</f>
        <v>0</v>
      </c>
      <c r="I30964" s="70">
        <f>IFERROR(INDEX(MSN2EPS!$F$2:$F$32,MATCH(C30964,MSN2EPS!$B$2:$B$32,0)),0)</f>
        <v>0</v>
      </c>
      <c r="J30964" s="70">
        <f>IFERROR(INDEX(MSN2EPS!$G$2:$G$32,MATCH(C30964,MSN2EPS!$B$2:$B$32,0)),0)</f>
        <v>0</v>
      </c>
      <c r="K30964" s="70" t="str">
        <f>INDEX(crosswalks!$V$4:$V$54,MATCH(D30964,crosswalks!$U$4:$U$54,0))</f>
        <v>Northeast Census Region</v>
      </c>
    </row>
    <row r="30965" spans="2:11" x14ac:dyDescent="0.25">
      <c r="B30965" s="54" t="s">
        <v>148</v>
      </c>
      <c r="C30965" s="54" t="s">
        <v>822</v>
      </c>
      <c r="D30965" s="54" t="s">
        <v>189</v>
      </c>
      <c r="E30965" s="54">
        <v>2019</v>
      </c>
      <c r="F30965" s="54">
        <v>1644</v>
      </c>
      <c r="H30965" s="70">
        <f>IFERROR(INDEX(MSN2EPS!$E$2:$E$32,MATCH(C30965,MSN2EPS!$B$2:$B$32,0)),0)</f>
        <v>0</v>
      </c>
      <c r="I30965" s="70">
        <f>IFERROR(INDEX(MSN2EPS!$F$2:$F$32,MATCH(C30965,MSN2EPS!$B$2:$B$32,0)),0)</f>
        <v>0</v>
      </c>
      <c r="J30965" s="70">
        <f>IFERROR(INDEX(MSN2EPS!$G$2:$G$32,MATCH(C30965,MSN2EPS!$B$2:$B$32,0)),0)</f>
        <v>0</v>
      </c>
      <c r="K30965" s="70" t="str">
        <f>INDEX(crosswalks!$V$4:$V$54,MATCH(D30965,crosswalks!$U$4:$U$54,0))</f>
        <v>Northeast Census Region</v>
      </c>
    </row>
    <row r="30966" spans="2:11" x14ac:dyDescent="0.25">
      <c r="B30966" s="54" t="s">
        <v>148</v>
      </c>
      <c r="C30966" s="54" t="s">
        <v>822</v>
      </c>
      <c r="D30966" s="54" t="s">
        <v>190</v>
      </c>
      <c r="E30966" s="54">
        <v>2019</v>
      </c>
      <c r="F30966" s="54">
        <v>2993</v>
      </c>
      <c r="H30966" s="70">
        <f>IFERROR(INDEX(MSN2EPS!$E$2:$E$32,MATCH(C30966,MSN2EPS!$B$2:$B$32,0)),0)</f>
        <v>0</v>
      </c>
      <c r="I30966" s="70">
        <f>IFERROR(INDEX(MSN2EPS!$F$2:$F$32,MATCH(C30966,MSN2EPS!$B$2:$B$32,0)),0)</f>
        <v>0</v>
      </c>
      <c r="J30966" s="70">
        <f>IFERROR(INDEX(MSN2EPS!$G$2:$G$32,MATCH(C30966,MSN2EPS!$B$2:$B$32,0)),0)</f>
        <v>0</v>
      </c>
      <c r="K30966" s="70" t="str">
        <f>INDEX(crosswalks!$V$4:$V$54,MATCH(D30966,crosswalks!$U$4:$U$54,0))</f>
        <v>South Census Region</v>
      </c>
    </row>
    <row r="30967" spans="2:11" x14ac:dyDescent="0.25">
      <c r="B30967" s="54" t="s">
        <v>148</v>
      </c>
      <c r="C30967" s="54" t="s">
        <v>822</v>
      </c>
      <c r="D30967" s="54" t="s">
        <v>191</v>
      </c>
      <c r="E30967" s="54">
        <v>2019</v>
      </c>
      <c r="F30967" s="54">
        <v>16</v>
      </c>
      <c r="H30967" s="70">
        <f>IFERROR(INDEX(MSN2EPS!$E$2:$E$32,MATCH(C30967,MSN2EPS!$B$2:$B$32,0)),0)</f>
        <v>0</v>
      </c>
      <c r="I30967" s="70">
        <f>IFERROR(INDEX(MSN2EPS!$F$2:$F$32,MATCH(C30967,MSN2EPS!$B$2:$B$32,0)),0)</f>
        <v>0</v>
      </c>
      <c r="J30967" s="70">
        <f>IFERROR(INDEX(MSN2EPS!$G$2:$G$32,MATCH(C30967,MSN2EPS!$B$2:$B$32,0)),0)</f>
        <v>0</v>
      </c>
      <c r="K30967" s="70" t="str">
        <f>INDEX(crosswalks!$V$4:$V$54,MATCH(D30967,crosswalks!$U$4:$U$54,0))</f>
        <v>Midwest Census Region</v>
      </c>
    </row>
    <row r="30968" spans="2:11" x14ac:dyDescent="0.25">
      <c r="B30968" s="54" t="s">
        <v>148</v>
      </c>
      <c r="C30968" s="54" t="s">
        <v>822</v>
      </c>
      <c r="D30968" s="54" t="s">
        <v>192</v>
      </c>
      <c r="E30968" s="54">
        <v>2019</v>
      </c>
      <c r="F30968" s="54">
        <v>961</v>
      </c>
      <c r="H30968" s="70">
        <f>IFERROR(INDEX(MSN2EPS!$E$2:$E$32,MATCH(C30968,MSN2EPS!$B$2:$B$32,0)),0)</f>
        <v>0</v>
      </c>
      <c r="I30968" s="70">
        <f>IFERROR(INDEX(MSN2EPS!$F$2:$F$32,MATCH(C30968,MSN2EPS!$B$2:$B$32,0)),0)</f>
        <v>0</v>
      </c>
      <c r="J30968" s="70">
        <f>IFERROR(INDEX(MSN2EPS!$G$2:$G$32,MATCH(C30968,MSN2EPS!$B$2:$B$32,0)),0)</f>
        <v>0</v>
      </c>
      <c r="K30968" s="70" t="str">
        <f>INDEX(crosswalks!$V$4:$V$54,MATCH(D30968,crosswalks!$U$4:$U$54,0))</f>
        <v>South Census Region</v>
      </c>
    </row>
    <row r="30969" spans="2:11" x14ac:dyDescent="0.25">
      <c r="B30969" s="54" t="s">
        <v>148</v>
      </c>
      <c r="C30969" s="54" t="s">
        <v>822</v>
      </c>
      <c r="D30969" s="54" t="s">
        <v>193</v>
      </c>
      <c r="E30969" s="54">
        <v>2019</v>
      </c>
      <c r="F30969" s="54">
        <v>9543</v>
      </c>
      <c r="H30969" s="70">
        <f>IFERROR(INDEX(MSN2EPS!$E$2:$E$32,MATCH(C30969,MSN2EPS!$B$2:$B$32,0)),0)</f>
        <v>0</v>
      </c>
      <c r="I30969" s="70">
        <f>IFERROR(INDEX(MSN2EPS!$F$2:$F$32,MATCH(C30969,MSN2EPS!$B$2:$B$32,0)),0)</f>
        <v>0</v>
      </c>
      <c r="J30969" s="70">
        <f>IFERROR(INDEX(MSN2EPS!$G$2:$G$32,MATCH(C30969,MSN2EPS!$B$2:$B$32,0)),0)</f>
        <v>0</v>
      </c>
      <c r="K30969" s="70" t="str">
        <f>INDEX(crosswalks!$V$4:$V$54,MATCH(D30969,crosswalks!$U$4:$U$54,0))</f>
        <v>South Census Region</v>
      </c>
    </row>
    <row r="30970" spans="2:11" x14ac:dyDescent="0.25">
      <c r="B30970" s="54" t="s">
        <v>148</v>
      </c>
      <c r="C30970" s="54" t="s">
        <v>822</v>
      </c>
      <c r="D30970" s="54" t="s">
        <v>194</v>
      </c>
      <c r="E30970" s="54">
        <v>2019</v>
      </c>
      <c r="F30970" s="54">
        <v>382498</v>
      </c>
      <c r="H30970" s="70">
        <f>IFERROR(INDEX(MSN2EPS!$E$2:$E$32,MATCH(C30970,MSN2EPS!$B$2:$B$32,0)),0)</f>
        <v>0</v>
      </c>
      <c r="I30970" s="70">
        <f>IFERROR(INDEX(MSN2EPS!$F$2:$F$32,MATCH(C30970,MSN2EPS!$B$2:$B$32,0)),0)</f>
        <v>0</v>
      </c>
      <c r="J30970" s="70">
        <f>IFERROR(INDEX(MSN2EPS!$G$2:$G$32,MATCH(C30970,MSN2EPS!$B$2:$B$32,0)),0)</f>
        <v>0</v>
      </c>
      <c r="K30970" s="70" t="e">
        <f>INDEX(crosswalks!$V$4:$V$54,MATCH(D30970,crosswalks!$U$4:$U$54,0))</f>
        <v>#N/A</v>
      </c>
    </row>
    <row r="30971" spans="2:11" x14ac:dyDescent="0.25">
      <c r="B30971" s="54" t="s">
        <v>148</v>
      </c>
      <c r="C30971" s="54" t="s">
        <v>822</v>
      </c>
      <c r="D30971" s="54" t="s">
        <v>195</v>
      </c>
      <c r="E30971" s="54">
        <v>2019</v>
      </c>
      <c r="F30971" s="54">
        <v>4153</v>
      </c>
      <c r="H30971" s="70">
        <f>IFERROR(INDEX(MSN2EPS!$E$2:$E$32,MATCH(C30971,MSN2EPS!$B$2:$B$32,0)),0)</f>
        <v>0</v>
      </c>
      <c r="I30971" s="70">
        <f>IFERROR(INDEX(MSN2EPS!$F$2:$F$32,MATCH(C30971,MSN2EPS!$B$2:$B$32,0)),0)</f>
        <v>0</v>
      </c>
      <c r="J30971" s="70">
        <f>IFERROR(INDEX(MSN2EPS!$G$2:$G$32,MATCH(C30971,MSN2EPS!$B$2:$B$32,0)),0)</f>
        <v>0</v>
      </c>
      <c r="K30971" s="70" t="str">
        <f>INDEX(crosswalks!$V$4:$V$54,MATCH(D30971,crosswalks!$U$4:$U$54,0))</f>
        <v>West Census Region</v>
      </c>
    </row>
    <row r="30972" spans="2:11" x14ac:dyDescent="0.25">
      <c r="B30972" s="54" t="s">
        <v>148</v>
      </c>
      <c r="C30972" s="54" t="s">
        <v>822</v>
      </c>
      <c r="D30972" s="54" t="s">
        <v>196</v>
      </c>
      <c r="E30972" s="54">
        <v>2019</v>
      </c>
      <c r="F30972" s="54">
        <v>1731</v>
      </c>
      <c r="H30972" s="70">
        <f>IFERROR(INDEX(MSN2EPS!$E$2:$E$32,MATCH(C30972,MSN2EPS!$B$2:$B$32,0)),0)</f>
        <v>0</v>
      </c>
      <c r="I30972" s="70">
        <f>IFERROR(INDEX(MSN2EPS!$F$2:$F$32,MATCH(C30972,MSN2EPS!$B$2:$B$32,0)),0)</f>
        <v>0</v>
      </c>
      <c r="J30972" s="70">
        <f>IFERROR(INDEX(MSN2EPS!$G$2:$G$32,MATCH(C30972,MSN2EPS!$B$2:$B$32,0)),0)</f>
        <v>0</v>
      </c>
      <c r="K30972" s="70" t="str">
        <f>INDEX(crosswalks!$V$4:$V$54,MATCH(D30972,crosswalks!$U$4:$U$54,0))</f>
        <v>South Census Region</v>
      </c>
    </row>
    <row r="30973" spans="2:11" x14ac:dyDescent="0.25">
      <c r="B30973" s="54" t="s">
        <v>148</v>
      </c>
      <c r="C30973" s="54" t="s">
        <v>822</v>
      </c>
      <c r="D30973" s="54" t="s">
        <v>197</v>
      </c>
      <c r="E30973" s="54">
        <v>2019</v>
      </c>
      <c r="F30973" s="54">
        <v>1455</v>
      </c>
      <c r="H30973" s="70">
        <f>IFERROR(INDEX(MSN2EPS!$E$2:$E$32,MATCH(C30973,MSN2EPS!$B$2:$B$32,0)),0)</f>
        <v>0</v>
      </c>
      <c r="I30973" s="70">
        <f>IFERROR(INDEX(MSN2EPS!$F$2:$F$32,MATCH(C30973,MSN2EPS!$B$2:$B$32,0)),0)</f>
        <v>0</v>
      </c>
      <c r="J30973" s="70">
        <f>IFERROR(INDEX(MSN2EPS!$G$2:$G$32,MATCH(C30973,MSN2EPS!$B$2:$B$32,0)),0)</f>
        <v>0</v>
      </c>
      <c r="K30973" s="70" t="str">
        <f>INDEX(crosswalks!$V$4:$V$54,MATCH(D30973,crosswalks!$U$4:$U$54,0))</f>
        <v>Northeast Census Region</v>
      </c>
    </row>
    <row r="30974" spans="2:11" x14ac:dyDescent="0.25">
      <c r="B30974" s="54" t="s">
        <v>148</v>
      </c>
      <c r="C30974" s="54" t="s">
        <v>822</v>
      </c>
      <c r="D30974" s="54" t="s">
        <v>198</v>
      </c>
      <c r="E30974" s="54">
        <v>2019</v>
      </c>
      <c r="F30974" s="54">
        <v>1952</v>
      </c>
      <c r="H30974" s="70">
        <f>IFERROR(INDEX(MSN2EPS!$E$2:$E$32,MATCH(C30974,MSN2EPS!$B$2:$B$32,0)),0)</f>
        <v>0</v>
      </c>
      <c r="I30974" s="70">
        <f>IFERROR(INDEX(MSN2EPS!$F$2:$F$32,MATCH(C30974,MSN2EPS!$B$2:$B$32,0)),0)</f>
        <v>0</v>
      </c>
      <c r="J30974" s="70">
        <f>IFERROR(INDEX(MSN2EPS!$G$2:$G$32,MATCH(C30974,MSN2EPS!$B$2:$B$32,0)),0)</f>
        <v>0</v>
      </c>
      <c r="K30974" s="70" t="str">
        <f>INDEX(crosswalks!$V$4:$V$54,MATCH(D30974,crosswalks!$U$4:$U$54,0))</f>
        <v>West Census Region</v>
      </c>
    </row>
    <row r="30975" spans="2:11" x14ac:dyDescent="0.25">
      <c r="B30975" s="54" t="s">
        <v>148</v>
      </c>
      <c r="C30975" s="54" t="s">
        <v>822</v>
      </c>
      <c r="D30975" s="54" t="s">
        <v>199</v>
      </c>
      <c r="E30975" s="54">
        <v>2019</v>
      </c>
      <c r="F30975" s="54">
        <v>1164</v>
      </c>
      <c r="H30975" s="70">
        <f>IFERROR(INDEX(MSN2EPS!$E$2:$E$32,MATCH(C30975,MSN2EPS!$B$2:$B$32,0)),0)</f>
        <v>0</v>
      </c>
      <c r="I30975" s="70">
        <f>IFERROR(INDEX(MSN2EPS!$F$2:$F$32,MATCH(C30975,MSN2EPS!$B$2:$B$32,0)),0)</f>
        <v>0</v>
      </c>
      <c r="J30975" s="70">
        <f>IFERROR(INDEX(MSN2EPS!$G$2:$G$32,MATCH(C30975,MSN2EPS!$B$2:$B$32,0)),0)</f>
        <v>0</v>
      </c>
      <c r="K30975" s="70" t="str">
        <f>INDEX(crosswalks!$V$4:$V$54,MATCH(D30975,crosswalks!$U$4:$U$54,0))</f>
        <v>Midwest Census Region</v>
      </c>
    </row>
    <row r="30976" spans="2:11" x14ac:dyDescent="0.25">
      <c r="B30976" s="54" t="s">
        <v>148</v>
      </c>
      <c r="C30976" s="54" t="s">
        <v>822</v>
      </c>
      <c r="D30976" s="54" t="s">
        <v>200</v>
      </c>
      <c r="E30976" s="54">
        <v>2019</v>
      </c>
      <c r="F30976" s="54">
        <v>163</v>
      </c>
      <c r="H30976" s="70">
        <f>IFERROR(INDEX(MSN2EPS!$E$2:$E$32,MATCH(C30976,MSN2EPS!$B$2:$B$32,0)),0)</f>
        <v>0</v>
      </c>
      <c r="I30976" s="70">
        <f>IFERROR(INDEX(MSN2EPS!$F$2:$F$32,MATCH(C30976,MSN2EPS!$B$2:$B$32,0)),0)</f>
        <v>0</v>
      </c>
      <c r="J30976" s="70">
        <f>IFERROR(INDEX(MSN2EPS!$G$2:$G$32,MATCH(C30976,MSN2EPS!$B$2:$B$32,0)),0)</f>
        <v>0</v>
      </c>
      <c r="K30976" s="70" t="str">
        <f>INDEX(crosswalks!$V$4:$V$54,MATCH(D30976,crosswalks!$U$4:$U$54,0))</f>
        <v>South Census Region</v>
      </c>
    </row>
    <row r="30977" spans="2:11" x14ac:dyDescent="0.25">
      <c r="B30977" s="54" t="s">
        <v>148</v>
      </c>
      <c r="C30977" s="54" t="s">
        <v>822</v>
      </c>
      <c r="D30977" s="54" t="s">
        <v>201</v>
      </c>
      <c r="E30977" s="54">
        <v>2019</v>
      </c>
      <c r="F30977" s="54">
        <v>84</v>
      </c>
      <c r="H30977" s="70">
        <f>IFERROR(INDEX(MSN2EPS!$E$2:$E$32,MATCH(C30977,MSN2EPS!$B$2:$B$32,0)),0)</f>
        <v>0</v>
      </c>
      <c r="I30977" s="70">
        <f>IFERROR(INDEX(MSN2EPS!$F$2:$F$32,MATCH(C30977,MSN2EPS!$B$2:$B$32,0)),0)</f>
        <v>0</v>
      </c>
      <c r="J30977" s="70">
        <f>IFERROR(INDEX(MSN2EPS!$G$2:$G$32,MATCH(C30977,MSN2EPS!$B$2:$B$32,0)),0)</f>
        <v>0</v>
      </c>
      <c r="K30977" s="70" t="str">
        <f>INDEX(crosswalks!$V$4:$V$54,MATCH(D30977,crosswalks!$U$4:$U$54,0))</f>
        <v>West Census Region</v>
      </c>
    </row>
    <row r="30978" spans="2:11" x14ac:dyDescent="0.25">
      <c r="B30978" s="54" t="s">
        <v>148</v>
      </c>
      <c r="C30978" s="54" t="s">
        <v>823</v>
      </c>
      <c r="D30978" s="54" t="s">
        <v>150</v>
      </c>
      <c r="E30978" s="54">
        <v>2019</v>
      </c>
      <c r="F30978" s="54">
        <v>162801</v>
      </c>
      <c r="H30978" s="70">
        <f>IFERROR(INDEX(MSN2EPS!$E$2:$E$32,MATCH(C30978,MSN2EPS!$B$2:$B$32,0)),0)</f>
        <v>0</v>
      </c>
      <c r="I30978" s="70">
        <f>IFERROR(INDEX(MSN2EPS!$F$2:$F$32,MATCH(C30978,MSN2EPS!$B$2:$B$32,0)),0)</f>
        <v>0</v>
      </c>
      <c r="J30978" s="70">
        <f>IFERROR(INDEX(MSN2EPS!$G$2:$G$32,MATCH(C30978,MSN2EPS!$B$2:$B$32,0)),0)</f>
        <v>0</v>
      </c>
      <c r="K30978" s="70" t="str">
        <f>INDEX(crosswalks!$V$4:$V$54,MATCH(D30978,crosswalks!$U$4:$U$54,0))</f>
        <v>West Census Region</v>
      </c>
    </row>
    <row r="30979" spans="2:11" x14ac:dyDescent="0.25">
      <c r="B30979" s="54" t="s">
        <v>148</v>
      </c>
      <c r="C30979" s="54" t="s">
        <v>823</v>
      </c>
      <c r="D30979" s="54" t="s">
        <v>151</v>
      </c>
      <c r="E30979" s="54">
        <v>2019</v>
      </c>
      <c r="F30979" s="54">
        <v>497049</v>
      </c>
      <c r="H30979" s="70">
        <f>IFERROR(INDEX(MSN2EPS!$E$2:$E$32,MATCH(C30979,MSN2EPS!$B$2:$B$32,0)),0)</f>
        <v>0</v>
      </c>
      <c r="I30979" s="70">
        <f>IFERROR(INDEX(MSN2EPS!$F$2:$F$32,MATCH(C30979,MSN2EPS!$B$2:$B$32,0)),0)</f>
        <v>0</v>
      </c>
      <c r="J30979" s="70">
        <f>IFERROR(INDEX(MSN2EPS!$G$2:$G$32,MATCH(C30979,MSN2EPS!$B$2:$B$32,0)),0)</f>
        <v>0</v>
      </c>
      <c r="K30979" s="70" t="str">
        <f>INDEX(crosswalks!$V$4:$V$54,MATCH(D30979,crosswalks!$U$4:$U$54,0))</f>
        <v>South Census Region</v>
      </c>
    </row>
    <row r="30980" spans="2:11" x14ac:dyDescent="0.25">
      <c r="B30980" s="54" t="s">
        <v>148</v>
      </c>
      <c r="C30980" s="54" t="s">
        <v>823</v>
      </c>
      <c r="D30980" s="54" t="s">
        <v>152</v>
      </c>
      <c r="E30980" s="54">
        <v>2019</v>
      </c>
      <c r="F30980" s="54">
        <v>287251</v>
      </c>
      <c r="H30980" s="70">
        <f>IFERROR(INDEX(MSN2EPS!$E$2:$E$32,MATCH(C30980,MSN2EPS!$B$2:$B$32,0)),0)</f>
        <v>0</v>
      </c>
      <c r="I30980" s="70">
        <f>IFERROR(INDEX(MSN2EPS!$F$2:$F$32,MATCH(C30980,MSN2EPS!$B$2:$B$32,0)),0)</f>
        <v>0</v>
      </c>
      <c r="J30980" s="70">
        <f>IFERROR(INDEX(MSN2EPS!$G$2:$G$32,MATCH(C30980,MSN2EPS!$B$2:$B$32,0)),0)</f>
        <v>0</v>
      </c>
      <c r="K30980" s="70" t="str">
        <f>INDEX(crosswalks!$V$4:$V$54,MATCH(D30980,crosswalks!$U$4:$U$54,0))</f>
        <v>South Census Region</v>
      </c>
    </row>
    <row r="30981" spans="2:11" x14ac:dyDescent="0.25">
      <c r="B30981" s="54" t="s">
        <v>148</v>
      </c>
      <c r="C30981" s="54" t="s">
        <v>823</v>
      </c>
      <c r="D30981" s="54" t="s">
        <v>153</v>
      </c>
      <c r="E30981" s="54">
        <v>2019</v>
      </c>
      <c r="F30981" s="54">
        <v>563626</v>
      </c>
      <c r="H30981" s="70">
        <f>IFERROR(INDEX(MSN2EPS!$E$2:$E$32,MATCH(C30981,MSN2EPS!$B$2:$B$32,0)),0)</f>
        <v>0</v>
      </c>
      <c r="I30981" s="70">
        <f>IFERROR(INDEX(MSN2EPS!$F$2:$F$32,MATCH(C30981,MSN2EPS!$B$2:$B$32,0)),0)</f>
        <v>0</v>
      </c>
      <c r="J30981" s="70">
        <f>IFERROR(INDEX(MSN2EPS!$G$2:$G$32,MATCH(C30981,MSN2EPS!$B$2:$B$32,0)),0)</f>
        <v>0</v>
      </c>
      <c r="K30981" s="70" t="str">
        <f>INDEX(crosswalks!$V$4:$V$54,MATCH(D30981,crosswalks!$U$4:$U$54,0))</f>
        <v>West Census Region</v>
      </c>
    </row>
    <row r="30982" spans="2:11" x14ac:dyDescent="0.25">
      <c r="B30982" s="54" t="s">
        <v>148</v>
      </c>
      <c r="C30982" s="54" t="s">
        <v>823</v>
      </c>
      <c r="D30982" s="54" t="s">
        <v>154</v>
      </c>
      <c r="E30982" s="54">
        <v>2019</v>
      </c>
      <c r="F30982" s="54">
        <v>3073275</v>
      </c>
      <c r="H30982" s="70">
        <f>IFERROR(INDEX(MSN2EPS!$E$2:$E$32,MATCH(C30982,MSN2EPS!$B$2:$B$32,0)),0)</f>
        <v>0</v>
      </c>
      <c r="I30982" s="70">
        <f>IFERROR(INDEX(MSN2EPS!$F$2:$F$32,MATCH(C30982,MSN2EPS!$B$2:$B$32,0)),0)</f>
        <v>0</v>
      </c>
      <c r="J30982" s="70">
        <f>IFERROR(INDEX(MSN2EPS!$G$2:$G$32,MATCH(C30982,MSN2EPS!$B$2:$B$32,0)),0)</f>
        <v>0</v>
      </c>
      <c r="K30982" s="70" t="str">
        <f>INDEX(crosswalks!$V$4:$V$54,MATCH(D30982,crosswalks!$U$4:$U$54,0))</f>
        <v>West Census Region</v>
      </c>
    </row>
    <row r="30983" spans="2:11" x14ac:dyDescent="0.25">
      <c r="B30983" s="54" t="s">
        <v>148</v>
      </c>
      <c r="C30983" s="54" t="s">
        <v>823</v>
      </c>
      <c r="D30983" s="54" t="s">
        <v>155</v>
      </c>
      <c r="E30983" s="54">
        <v>2019</v>
      </c>
      <c r="F30983" s="54">
        <v>462055</v>
      </c>
      <c r="H30983" s="70">
        <f>IFERROR(INDEX(MSN2EPS!$E$2:$E$32,MATCH(C30983,MSN2EPS!$B$2:$B$32,0)),0)</f>
        <v>0</v>
      </c>
      <c r="I30983" s="70">
        <f>IFERROR(INDEX(MSN2EPS!$F$2:$F$32,MATCH(C30983,MSN2EPS!$B$2:$B$32,0)),0)</f>
        <v>0</v>
      </c>
      <c r="J30983" s="70">
        <f>IFERROR(INDEX(MSN2EPS!$G$2:$G$32,MATCH(C30983,MSN2EPS!$B$2:$B$32,0)),0)</f>
        <v>0</v>
      </c>
      <c r="K30983" s="70" t="str">
        <f>INDEX(crosswalks!$V$4:$V$54,MATCH(D30983,crosswalks!$U$4:$U$54,0))</f>
        <v>West Census Region</v>
      </c>
    </row>
    <row r="30984" spans="2:11" x14ac:dyDescent="0.25">
      <c r="B30984" s="54" t="s">
        <v>148</v>
      </c>
      <c r="C30984" s="54" t="s">
        <v>823</v>
      </c>
      <c r="D30984" s="54" t="s">
        <v>156</v>
      </c>
      <c r="E30984" s="54">
        <v>2019</v>
      </c>
      <c r="F30984" s="54">
        <v>233834</v>
      </c>
      <c r="H30984" s="70">
        <f>IFERROR(INDEX(MSN2EPS!$E$2:$E$32,MATCH(C30984,MSN2EPS!$B$2:$B$32,0)),0)</f>
        <v>0</v>
      </c>
      <c r="I30984" s="70">
        <f>IFERROR(INDEX(MSN2EPS!$F$2:$F$32,MATCH(C30984,MSN2EPS!$B$2:$B$32,0)),0)</f>
        <v>0</v>
      </c>
      <c r="J30984" s="70">
        <f>IFERROR(INDEX(MSN2EPS!$G$2:$G$32,MATCH(C30984,MSN2EPS!$B$2:$B$32,0)),0)</f>
        <v>0</v>
      </c>
      <c r="K30984" s="70" t="str">
        <f>INDEX(crosswalks!$V$4:$V$54,MATCH(D30984,crosswalks!$U$4:$U$54,0))</f>
        <v>Northeast Census Region</v>
      </c>
    </row>
    <row r="30985" spans="2:11" x14ac:dyDescent="0.25">
      <c r="B30985" s="54" t="s">
        <v>148</v>
      </c>
      <c r="C30985" s="54" t="s">
        <v>823</v>
      </c>
      <c r="D30985" s="54" t="s">
        <v>157</v>
      </c>
      <c r="E30985" s="54">
        <v>2019</v>
      </c>
      <c r="F30985" s="54">
        <v>22094</v>
      </c>
      <c r="H30985" s="70">
        <f>IFERROR(INDEX(MSN2EPS!$E$2:$E$32,MATCH(C30985,MSN2EPS!$B$2:$B$32,0)),0)</f>
        <v>0</v>
      </c>
      <c r="I30985" s="70">
        <f>IFERROR(INDEX(MSN2EPS!$F$2:$F$32,MATCH(C30985,MSN2EPS!$B$2:$B$32,0)),0)</f>
        <v>0</v>
      </c>
      <c r="J30985" s="70">
        <f>IFERROR(INDEX(MSN2EPS!$G$2:$G$32,MATCH(C30985,MSN2EPS!$B$2:$B$32,0)),0)</f>
        <v>0</v>
      </c>
      <c r="K30985" s="70" t="str">
        <f>INDEX(crosswalks!$V$4:$V$54,MATCH(D30985,crosswalks!$U$4:$U$54,0))</f>
        <v>South Census Region</v>
      </c>
    </row>
    <row r="30986" spans="2:11" x14ac:dyDescent="0.25">
      <c r="B30986" s="54" t="s">
        <v>148</v>
      </c>
      <c r="C30986" s="54" t="s">
        <v>823</v>
      </c>
      <c r="D30986" s="54" t="s">
        <v>158</v>
      </c>
      <c r="E30986" s="54">
        <v>2019</v>
      </c>
      <c r="F30986" s="54">
        <v>84552</v>
      </c>
      <c r="H30986" s="70">
        <f>IFERROR(INDEX(MSN2EPS!$E$2:$E$32,MATCH(C30986,MSN2EPS!$B$2:$B$32,0)),0)</f>
        <v>0</v>
      </c>
      <c r="I30986" s="70">
        <f>IFERROR(INDEX(MSN2EPS!$F$2:$F$32,MATCH(C30986,MSN2EPS!$B$2:$B$32,0)),0)</f>
        <v>0</v>
      </c>
      <c r="J30986" s="70">
        <f>IFERROR(INDEX(MSN2EPS!$G$2:$G$32,MATCH(C30986,MSN2EPS!$B$2:$B$32,0)),0)</f>
        <v>0</v>
      </c>
      <c r="K30986" s="70" t="str">
        <f>INDEX(crosswalks!$V$4:$V$54,MATCH(D30986,crosswalks!$U$4:$U$54,0))</f>
        <v>South Census Region</v>
      </c>
    </row>
    <row r="30987" spans="2:11" x14ac:dyDescent="0.25">
      <c r="B30987" s="54" t="s">
        <v>148</v>
      </c>
      <c r="C30987" s="54" t="s">
        <v>823</v>
      </c>
      <c r="D30987" s="54" t="s">
        <v>159</v>
      </c>
      <c r="E30987" s="54">
        <v>2019</v>
      </c>
      <c r="F30987" s="54">
        <v>1748059</v>
      </c>
      <c r="H30987" s="70">
        <f>IFERROR(INDEX(MSN2EPS!$E$2:$E$32,MATCH(C30987,MSN2EPS!$B$2:$B$32,0)),0)</f>
        <v>0</v>
      </c>
      <c r="I30987" s="70">
        <f>IFERROR(INDEX(MSN2EPS!$F$2:$F$32,MATCH(C30987,MSN2EPS!$B$2:$B$32,0)),0)</f>
        <v>0</v>
      </c>
      <c r="J30987" s="70">
        <f>IFERROR(INDEX(MSN2EPS!$G$2:$G$32,MATCH(C30987,MSN2EPS!$B$2:$B$32,0)),0)</f>
        <v>0</v>
      </c>
      <c r="K30987" s="70" t="str">
        <f>INDEX(crosswalks!$V$4:$V$54,MATCH(D30987,crosswalks!$U$4:$U$54,0))</f>
        <v>South Census Region</v>
      </c>
    </row>
    <row r="30988" spans="2:11" x14ac:dyDescent="0.25">
      <c r="B30988" s="54" t="s">
        <v>148</v>
      </c>
      <c r="C30988" s="54" t="s">
        <v>823</v>
      </c>
      <c r="D30988" s="54" t="s">
        <v>160</v>
      </c>
      <c r="E30988" s="54">
        <v>2019</v>
      </c>
      <c r="F30988" s="54">
        <v>941480</v>
      </c>
      <c r="H30988" s="70">
        <f>IFERROR(INDEX(MSN2EPS!$E$2:$E$32,MATCH(C30988,MSN2EPS!$B$2:$B$32,0)),0)</f>
        <v>0</v>
      </c>
      <c r="I30988" s="70">
        <f>IFERROR(INDEX(MSN2EPS!$F$2:$F$32,MATCH(C30988,MSN2EPS!$B$2:$B$32,0)),0)</f>
        <v>0</v>
      </c>
      <c r="J30988" s="70">
        <f>IFERROR(INDEX(MSN2EPS!$G$2:$G$32,MATCH(C30988,MSN2EPS!$B$2:$B$32,0)),0)</f>
        <v>0</v>
      </c>
      <c r="K30988" s="70" t="str">
        <f>INDEX(crosswalks!$V$4:$V$54,MATCH(D30988,crosswalks!$U$4:$U$54,0))</f>
        <v>South Census Region</v>
      </c>
    </row>
    <row r="30989" spans="2:11" x14ac:dyDescent="0.25">
      <c r="B30989" s="54" t="s">
        <v>148</v>
      </c>
      <c r="C30989" s="54" t="s">
        <v>823</v>
      </c>
      <c r="D30989" s="54" t="s">
        <v>161</v>
      </c>
      <c r="E30989" s="54">
        <v>2019</v>
      </c>
      <c r="F30989" s="54">
        <v>173920</v>
      </c>
      <c r="H30989" s="70">
        <f>IFERROR(INDEX(MSN2EPS!$E$2:$E$32,MATCH(C30989,MSN2EPS!$B$2:$B$32,0)),0)</f>
        <v>0</v>
      </c>
      <c r="I30989" s="70">
        <f>IFERROR(INDEX(MSN2EPS!$F$2:$F$32,MATCH(C30989,MSN2EPS!$B$2:$B$32,0)),0)</f>
        <v>0</v>
      </c>
      <c r="J30989" s="70">
        <f>IFERROR(INDEX(MSN2EPS!$G$2:$G$32,MATCH(C30989,MSN2EPS!$B$2:$B$32,0)),0)</f>
        <v>0</v>
      </c>
      <c r="K30989" s="70" t="str">
        <f>INDEX(crosswalks!$V$4:$V$54,MATCH(D30989,crosswalks!$U$4:$U$54,0))</f>
        <v>West Census Region</v>
      </c>
    </row>
    <row r="30990" spans="2:11" x14ac:dyDescent="0.25">
      <c r="B30990" s="54" t="s">
        <v>148</v>
      </c>
      <c r="C30990" s="54" t="s">
        <v>823</v>
      </c>
      <c r="D30990" s="54" t="s">
        <v>162</v>
      </c>
      <c r="E30990" s="54">
        <v>2019</v>
      </c>
      <c r="F30990" s="54">
        <v>304451</v>
      </c>
      <c r="H30990" s="70">
        <f>IFERROR(INDEX(MSN2EPS!$E$2:$E$32,MATCH(C30990,MSN2EPS!$B$2:$B$32,0)),0)</f>
        <v>0</v>
      </c>
      <c r="I30990" s="70">
        <f>IFERROR(INDEX(MSN2EPS!$F$2:$F$32,MATCH(C30990,MSN2EPS!$B$2:$B$32,0)),0)</f>
        <v>0</v>
      </c>
      <c r="J30990" s="70">
        <f>IFERROR(INDEX(MSN2EPS!$G$2:$G$32,MATCH(C30990,MSN2EPS!$B$2:$B$32,0)),0)</f>
        <v>0</v>
      </c>
      <c r="K30990" s="70" t="str">
        <f>INDEX(crosswalks!$V$4:$V$54,MATCH(D30990,crosswalks!$U$4:$U$54,0))</f>
        <v>Midwest Census Region</v>
      </c>
    </row>
    <row r="30991" spans="2:11" x14ac:dyDescent="0.25">
      <c r="B30991" s="54" t="s">
        <v>148</v>
      </c>
      <c r="C30991" s="54" t="s">
        <v>823</v>
      </c>
      <c r="D30991" s="54" t="s">
        <v>163</v>
      </c>
      <c r="E30991" s="54">
        <v>2019</v>
      </c>
      <c r="F30991" s="54">
        <v>166625</v>
      </c>
      <c r="H30991" s="70">
        <f>IFERROR(INDEX(MSN2EPS!$E$2:$E$32,MATCH(C30991,MSN2EPS!$B$2:$B$32,0)),0)</f>
        <v>0</v>
      </c>
      <c r="I30991" s="70">
        <f>IFERROR(INDEX(MSN2EPS!$F$2:$F$32,MATCH(C30991,MSN2EPS!$B$2:$B$32,0)),0)</f>
        <v>0</v>
      </c>
      <c r="J30991" s="70">
        <f>IFERROR(INDEX(MSN2EPS!$G$2:$G$32,MATCH(C30991,MSN2EPS!$B$2:$B$32,0)),0)</f>
        <v>0</v>
      </c>
      <c r="K30991" s="70" t="str">
        <f>INDEX(crosswalks!$V$4:$V$54,MATCH(D30991,crosswalks!$U$4:$U$54,0))</f>
        <v>West Census Region</v>
      </c>
    </row>
    <row r="30992" spans="2:11" x14ac:dyDescent="0.25">
      <c r="B30992" s="54" t="s">
        <v>148</v>
      </c>
      <c r="C30992" s="54" t="s">
        <v>823</v>
      </c>
      <c r="D30992" s="54" t="s">
        <v>164</v>
      </c>
      <c r="E30992" s="54">
        <v>2019</v>
      </c>
      <c r="F30992" s="54">
        <v>1008341</v>
      </c>
      <c r="H30992" s="70">
        <f>IFERROR(INDEX(MSN2EPS!$E$2:$E$32,MATCH(C30992,MSN2EPS!$B$2:$B$32,0)),0)</f>
        <v>0</v>
      </c>
      <c r="I30992" s="70">
        <f>IFERROR(INDEX(MSN2EPS!$F$2:$F$32,MATCH(C30992,MSN2EPS!$B$2:$B$32,0)),0)</f>
        <v>0</v>
      </c>
      <c r="J30992" s="70">
        <f>IFERROR(INDEX(MSN2EPS!$G$2:$G$32,MATCH(C30992,MSN2EPS!$B$2:$B$32,0)),0)</f>
        <v>0</v>
      </c>
      <c r="K30992" s="70" t="str">
        <f>INDEX(crosswalks!$V$4:$V$54,MATCH(D30992,crosswalks!$U$4:$U$54,0))</f>
        <v>Midwest Census Region</v>
      </c>
    </row>
    <row r="30993" spans="2:11" x14ac:dyDescent="0.25">
      <c r="B30993" s="54" t="s">
        <v>148</v>
      </c>
      <c r="C30993" s="54" t="s">
        <v>823</v>
      </c>
      <c r="D30993" s="54" t="s">
        <v>165</v>
      </c>
      <c r="E30993" s="54">
        <v>2019</v>
      </c>
      <c r="F30993" s="54">
        <v>572585</v>
      </c>
      <c r="H30993" s="70">
        <f>IFERROR(INDEX(MSN2EPS!$E$2:$E$32,MATCH(C30993,MSN2EPS!$B$2:$B$32,0)),0)</f>
        <v>0</v>
      </c>
      <c r="I30993" s="70">
        <f>IFERROR(INDEX(MSN2EPS!$F$2:$F$32,MATCH(C30993,MSN2EPS!$B$2:$B$32,0)),0)</f>
        <v>0</v>
      </c>
      <c r="J30993" s="70">
        <f>IFERROR(INDEX(MSN2EPS!$G$2:$G$32,MATCH(C30993,MSN2EPS!$B$2:$B$32,0)),0)</f>
        <v>0</v>
      </c>
      <c r="K30993" s="70" t="str">
        <f>INDEX(crosswalks!$V$4:$V$54,MATCH(D30993,crosswalks!$U$4:$U$54,0))</f>
        <v>Midwest Census Region</v>
      </c>
    </row>
    <row r="30994" spans="2:11" x14ac:dyDescent="0.25">
      <c r="B30994" s="54" t="s">
        <v>148</v>
      </c>
      <c r="C30994" s="54" t="s">
        <v>823</v>
      </c>
      <c r="D30994" s="54" t="s">
        <v>166</v>
      </c>
      <c r="E30994" s="54">
        <v>2019</v>
      </c>
      <c r="F30994" s="54">
        <v>284333</v>
      </c>
      <c r="H30994" s="70">
        <f>IFERROR(INDEX(MSN2EPS!$E$2:$E$32,MATCH(C30994,MSN2EPS!$B$2:$B$32,0)),0)</f>
        <v>0</v>
      </c>
      <c r="I30994" s="70">
        <f>IFERROR(INDEX(MSN2EPS!$F$2:$F$32,MATCH(C30994,MSN2EPS!$B$2:$B$32,0)),0)</f>
        <v>0</v>
      </c>
      <c r="J30994" s="70">
        <f>IFERROR(INDEX(MSN2EPS!$G$2:$G$32,MATCH(C30994,MSN2EPS!$B$2:$B$32,0)),0)</f>
        <v>0</v>
      </c>
      <c r="K30994" s="70" t="str">
        <f>INDEX(crosswalks!$V$4:$V$54,MATCH(D30994,crosswalks!$U$4:$U$54,0))</f>
        <v>Midwest Census Region</v>
      </c>
    </row>
    <row r="30995" spans="2:11" x14ac:dyDescent="0.25">
      <c r="B30995" s="54" t="s">
        <v>148</v>
      </c>
      <c r="C30995" s="54" t="s">
        <v>823</v>
      </c>
      <c r="D30995" s="54" t="s">
        <v>167</v>
      </c>
      <c r="E30995" s="54">
        <v>2019</v>
      </c>
      <c r="F30995" s="54">
        <v>498205</v>
      </c>
      <c r="H30995" s="70">
        <f>IFERROR(INDEX(MSN2EPS!$E$2:$E$32,MATCH(C30995,MSN2EPS!$B$2:$B$32,0)),0)</f>
        <v>0</v>
      </c>
      <c r="I30995" s="70">
        <f>IFERROR(INDEX(MSN2EPS!$F$2:$F$32,MATCH(C30995,MSN2EPS!$B$2:$B$32,0)),0)</f>
        <v>0</v>
      </c>
      <c r="J30995" s="70">
        <f>IFERROR(INDEX(MSN2EPS!$G$2:$G$32,MATCH(C30995,MSN2EPS!$B$2:$B$32,0)),0)</f>
        <v>0</v>
      </c>
      <c r="K30995" s="70" t="str">
        <f>INDEX(crosswalks!$V$4:$V$54,MATCH(D30995,crosswalks!$U$4:$U$54,0))</f>
        <v>South Census Region</v>
      </c>
    </row>
    <row r="30996" spans="2:11" x14ac:dyDescent="0.25">
      <c r="B30996" s="54" t="s">
        <v>148</v>
      </c>
      <c r="C30996" s="54" t="s">
        <v>823</v>
      </c>
      <c r="D30996" s="54" t="s">
        <v>168</v>
      </c>
      <c r="E30996" s="54">
        <v>2019</v>
      </c>
      <c r="F30996" s="54">
        <v>616169</v>
      </c>
      <c r="H30996" s="70">
        <f>IFERROR(INDEX(MSN2EPS!$E$2:$E$32,MATCH(C30996,MSN2EPS!$B$2:$B$32,0)),0)</f>
        <v>0</v>
      </c>
      <c r="I30996" s="70">
        <f>IFERROR(INDEX(MSN2EPS!$F$2:$F$32,MATCH(C30996,MSN2EPS!$B$2:$B$32,0)),0)</f>
        <v>0</v>
      </c>
      <c r="J30996" s="70">
        <f>IFERROR(INDEX(MSN2EPS!$G$2:$G$32,MATCH(C30996,MSN2EPS!$B$2:$B$32,0)),0)</f>
        <v>0</v>
      </c>
      <c r="K30996" s="70" t="str">
        <f>INDEX(crosswalks!$V$4:$V$54,MATCH(D30996,crosswalks!$U$4:$U$54,0))</f>
        <v>South Census Region</v>
      </c>
    </row>
    <row r="30997" spans="2:11" x14ac:dyDescent="0.25">
      <c r="B30997" s="54" t="s">
        <v>148</v>
      </c>
      <c r="C30997" s="54" t="s">
        <v>823</v>
      </c>
      <c r="D30997" s="54" t="s">
        <v>169</v>
      </c>
      <c r="E30997" s="54">
        <v>2019</v>
      </c>
      <c r="F30997" s="54">
        <v>481481</v>
      </c>
      <c r="H30997" s="70">
        <f>IFERROR(INDEX(MSN2EPS!$E$2:$E$32,MATCH(C30997,MSN2EPS!$B$2:$B$32,0)),0)</f>
        <v>0</v>
      </c>
      <c r="I30997" s="70">
        <f>IFERROR(INDEX(MSN2EPS!$F$2:$F$32,MATCH(C30997,MSN2EPS!$B$2:$B$32,0)),0)</f>
        <v>0</v>
      </c>
      <c r="J30997" s="70">
        <f>IFERROR(INDEX(MSN2EPS!$G$2:$G$32,MATCH(C30997,MSN2EPS!$B$2:$B$32,0)),0)</f>
        <v>0</v>
      </c>
      <c r="K30997" s="70" t="str">
        <f>INDEX(crosswalks!$V$4:$V$54,MATCH(D30997,crosswalks!$U$4:$U$54,0))</f>
        <v>Northeast Census Region</v>
      </c>
    </row>
    <row r="30998" spans="2:11" x14ac:dyDescent="0.25">
      <c r="B30998" s="54" t="s">
        <v>148</v>
      </c>
      <c r="C30998" s="54" t="s">
        <v>823</v>
      </c>
      <c r="D30998" s="54" t="s">
        <v>170</v>
      </c>
      <c r="E30998" s="54">
        <v>2019</v>
      </c>
      <c r="F30998" s="54">
        <v>463322</v>
      </c>
      <c r="H30998" s="70">
        <f>IFERROR(INDEX(MSN2EPS!$E$2:$E$32,MATCH(C30998,MSN2EPS!$B$2:$B$32,0)),0)</f>
        <v>0</v>
      </c>
      <c r="I30998" s="70">
        <f>IFERROR(INDEX(MSN2EPS!$F$2:$F$32,MATCH(C30998,MSN2EPS!$B$2:$B$32,0)),0)</f>
        <v>0</v>
      </c>
      <c r="J30998" s="70">
        <f>IFERROR(INDEX(MSN2EPS!$G$2:$G$32,MATCH(C30998,MSN2EPS!$B$2:$B$32,0)),0)</f>
        <v>0</v>
      </c>
      <c r="K30998" s="70" t="str">
        <f>INDEX(crosswalks!$V$4:$V$54,MATCH(D30998,crosswalks!$U$4:$U$54,0))</f>
        <v>South Census Region</v>
      </c>
    </row>
    <row r="30999" spans="2:11" x14ac:dyDescent="0.25">
      <c r="B30999" s="54" t="s">
        <v>148</v>
      </c>
      <c r="C30999" s="54" t="s">
        <v>823</v>
      </c>
      <c r="D30999" s="54" t="s">
        <v>171</v>
      </c>
      <c r="E30999" s="54">
        <v>2019</v>
      </c>
      <c r="F30999" s="54">
        <v>106410</v>
      </c>
      <c r="H30999" s="70">
        <f>IFERROR(INDEX(MSN2EPS!$E$2:$E$32,MATCH(C30999,MSN2EPS!$B$2:$B$32,0)),0)</f>
        <v>0</v>
      </c>
      <c r="I30999" s="70">
        <f>IFERROR(INDEX(MSN2EPS!$F$2:$F$32,MATCH(C30999,MSN2EPS!$B$2:$B$32,0)),0)</f>
        <v>0</v>
      </c>
      <c r="J30999" s="70">
        <f>IFERROR(INDEX(MSN2EPS!$G$2:$G$32,MATCH(C30999,MSN2EPS!$B$2:$B$32,0)),0)</f>
        <v>0</v>
      </c>
      <c r="K30999" s="70" t="str">
        <f>INDEX(crosswalks!$V$4:$V$54,MATCH(D30999,crosswalks!$U$4:$U$54,0))</f>
        <v>Northeast Census Region</v>
      </c>
    </row>
    <row r="31000" spans="2:11" x14ac:dyDescent="0.25">
      <c r="B31000" s="54" t="s">
        <v>148</v>
      </c>
      <c r="C31000" s="54" t="s">
        <v>823</v>
      </c>
      <c r="D31000" s="54" t="s">
        <v>172</v>
      </c>
      <c r="E31000" s="54">
        <v>2019</v>
      </c>
      <c r="F31000" s="54">
        <v>781208</v>
      </c>
      <c r="H31000" s="70">
        <f>IFERROR(INDEX(MSN2EPS!$E$2:$E$32,MATCH(C31000,MSN2EPS!$B$2:$B$32,0)),0)</f>
        <v>0</v>
      </c>
      <c r="I31000" s="70">
        <f>IFERROR(INDEX(MSN2EPS!$F$2:$F$32,MATCH(C31000,MSN2EPS!$B$2:$B$32,0)),0)</f>
        <v>0</v>
      </c>
      <c r="J31000" s="70">
        <f>IFERROR(INDEX(MSN2EPS!$G$2:$G$32,MATCH(C31000,MSN2EPS!$B$2:$B$32,0)),0)</f>
        <v>0</v>
      </c>
      <c r="K31000" s="70" t="str">
        <f>INDEX(crosswalks!$V$4:$V$54,MATCH(D31000,crosswalks!$U$4:$U$54,0))</f>
        <v>Midwest Census Region</v>
      </c>
    </row>
    <row r="31001" spans="2:11" x14ac:dyDescent="0.25">
      <c r="B31001" s="54" t="s">
        <v>148</v>
      </c>
      <c r="C31001" s="54" t="s">
        <v>823</v>
      </c>
      <c r="D31001" s="54" t="s">
        <v>173</v>
      </c>
      <c r="E31001" s="54">
        <v>2019</v>
      </c>
      <c r="F31001" s="54">
        <v>502951</v>
      </c>
      <c r="H31001" s="70">
        <f>IFERROR(INDEX(MSN2EPS!$E$2:$E$32,MATCH(C31001,MSN2EPS!$B$2:$B$32,0)),0)</f>
        <v>0</v>
      </c>
      <c r="I31001" s="70">
        <f>IFERROR(INDEX(MSN2EPS!$F$2:$F$32,MATCH(C31001,MSN2EPS!$B$2:$B$32,0)),0)</f>
        <v>0</v>
      </c>
      <c r="J31001" s="70">
        <f>IFERROR(INDEX(MSN2EPS!$G$2:$G$32,MATCH(C31001,MSN2EPS!$B$2:$B$32,0)),0)</f>
        <v>0</v>
      </c>
      <c r="K31001" s="70" t="str">
        <f>INDEX(crosswalks!$V$4:$V$54,MATCH(D31001,crosswalks!$U$4:$U$54,0))</f>
        <v>Midwest Census Region</v>
      </c>
    </row>
    <row r="31002" spans="2:11" x14ac:dyDescent="0.25">
      <c r="B31002" s="54" t="s">
        <v>148</v>
      </c>
      <c r="C31002" s="54" t="s">
        <v>823</v>
      </c>
      <c r="D31002" s="54" t="s">
        <v>174</v>
      </c>
      <c r="E31002" s="54">
        <v>2019</v>
      </c>
      <c r="F31002" s="54">
        <v>567093</v>
      </c>
      <c r="H31002" s="70">
        <f>IFERROR(INDEX(MSN2EPS!$E$2:$E$32,MATCH(C31002,MSN2EPS!$B$2:$B$32,0)),0)</f>
        <v>0</v>
      </c>
      <c r="I31002" s="70">
        <f>IFERROR(INDEX(MSN2EPS!$F$2:$F$32,MATCH(C31002,MSN2EPS!$B$2:$B$32,0)),0)</f>
        <v>0</v>
      </c>
      <c r="J31002" s="70">
        <f>IFERROR(INDEX(MSN2EPS!$G$2:$G$32,MATCH(C31002,MSN2EPS!$B$2:$B$32,0)),0)</f>
        <v>0</v>
      </c>
      <c r="K31002" s="70" t="str">
        <f>INDEX(crosswalks!$V$4:$V$54,MATCH(D31002,crosswalks!$U$4:$U$54,0))</f>
        <v>Midwest Census Region</v>
      </c>
    </row>
    <row r="31003" spans="2:11" x14ac:dyDescent="0.25">
      <c r="B31003" s="54" t="s">
        <v>148</v>
      </c>
      <c r="C31003" s="54" t="s">
        <v>823</v>
      </c>
      <c r="D31003" s="54" t="s">
        <v>175</v>
      </c>
      <c r="E31003" s="54">
        <v>2019</v>
      </c>
      <c r="F31003" s="54">
        <v>342707</v>
      </c>
      <c r="H31003" s="70">
        <f>IFERROR(INDEX(MSN2EPS!$E$2:$E$32,MATCH(C31003,MSN2EPS!$B$2:$B$32,0)),0)</f>
        <v>0</v>
      </c>
      <c r="I31003" s="70">
        <f>IFERROR(INDEX(MSN2EPS!$F$2:$F$32,MATCH(C31003,MSN2EPS!$B$2:$B$32,0)),0)</f>
        <v>0</v>
      </c>
      <c r="J31003" s="70">
        <f>IFERROR(INDEX(MSN2EPS!$G$2:$G$32,MATCH(C31003,MSN2EPS!$B$2:$B$32,0)),0)</f>
        <v>0</v>
      </c>
      <c r="K31003" s="70" t="str">
        <f>INDEX(crosswalks!$V$4:$V$54,MATCH(D31003,crosswalks!$U$4:$U$54,0))</f>
        <v>South Census Region</v>
      </c>
    </row>
    <row r="31004" spans="2:11" x14ac:dyDescent="0.25">
      <c r="B31004" s="54" t="s">
        <v>148</v>
      </c>
      <c r="C31004" s="54" t="s">
        <v>823</v>
      </c>
      <c r="D31004" s="54" t="s">
        <v>176</v>
      </c>
      <c r="E31004" s="54">
        <v>2019</v>
      </c>
      <c r="F31004" s="54">
        <v>116497</v>
      </c>
      <c r="H31004" s="70">
        <f>IFERROR(INDEX(MSN2EPS!$E$2:$E$32,MATCH(C31004,MSN2EPS!$B$2:$B$32,0)),0)</f>
        <v>0</v>
      </c>
      <c r="I31004" s="70">
        <f>IFERROR(INDEX(MSN2EPS!$F$2:$F$32,MATCH(C31004,MSN2EPS!$B$2:$B$32,0)),0)</f>
        <v>0</v>
      </c>
      <c r="J31004" s="70">
        <f>IFERROR(INDEX(MSN2EPS!$G$2:$G$32,MATCH(C31004,MSN2EPS!$B$2:$B$32,0)),0)</f>
        <v>0</v>
      </c>
      <c r="K31004" s="70" t="str">
        <f>INDEX(crosswalks!$V$4:$V$54,MATCH(D31004,crosswalks!$U$4:$U$54,0))</f>
        <v>West Census Region</v>
      </c>
    </row>
    <row r="31005" spans="2:11" x14ac:dyDescent="0.25">
      <c r="B31005" s="54" t="s">
        <v>148</v>
      </c>
      <c r="C31005" s="54" t="s">
        <v>823</v>
      </c>
      <c r="D31005" s="54" t="s">
        <v>177</v>
      </c>
      <c r="E31005" s="54">
        <v>2019</v>
      </c>
      <c r="F31005" s="54">
        <v>824551</v>
      </c>
      <c r="H31005" s="70">
        <f>IFERROR(INDEX(MSN2EPS!$E$2:$E$32,MATCH(C31005,MSN2EPS!$B$2:$B$32,0)),0)</f>
        <v>0</v>
      </c>
      <c r="I31005" s="70">
        <f>IFERROR(INDEX(MSN2EPS!$F$2:$F$32,MATCH(C31005,MSN2EPS!$B$2:$B$32,0)),0)</f>
        <v>0</v>
      </c>
      <c r="J31005" s="70">
        <f>IFERROR(INDEX(MSN2EPS!$G$2:$G$32,MATCH(C31005,MSN2EPS!$B$2:$B$32,0)),0)</f>
        <v>0</v>
      </c>
      <c r="K31005" s="70" t="str">
        <f>INDEX(crosswalks!$V$4:$V$54,MATCH(D31005,crosswalks!$U$4:$U$54,0))</f>
        <v>South Census Region</v>
      </c>
    </row>
    <row r="31006" spans="2:11" x14ac:dyDescent="0.25">
      <c r="B31006" s="54" t="s">
        <v>148</v>
      </c>
      <c r="C31006" s="54" t="s">
        <v>823</v>
      </c>
      <c r="D31006" s="54" t="s">
        <v>178</v>
      </c>
      <c r="E31006" s="54">
        <v>2019</v>
      </c>
      <c r="F31006" s="54">
        <v>131355</v>
      </c>
      <c r="H31006" s="70">
        <f>IFERROR(INDEX(MSN2EPS!$E$2:$E$32,MATCH(C31006,MSN2EPS!$B$2:$B$32,0)),0)</f>
        <v>0</v>
      </c>
      <c r="I31006" s="70">
        <f>IFERROR(INDEX(MSN2EPS!$F$2:$F$32,MATCH(C31006,MSN2EPS!$B$2:$B$32,0)),0)</f>
        <v>0</v>
      </c>
      <c r="J31006" s="70">
        <f>IFERROR(INDEX(MSN2EPS!$G$2:$G$32,MATCH(C31006,MSN2EPS!$B$2:$B$32,0)),0)</f>
        <v>0</v>
      </c>
      <c r="K31006" s="70" t="str">
        <f>INDEX(crosswalks!$V$4:$V$54,MATCH(D31006,crosswalks!$U$4:$U$54,0))</f>
        <v>Midwest Census Region</v>
      </c>
    </row>
    <row r="31007" spans="2:11" x14ac:dyDescent="0.25">
      <c r="B31007" s="54" t="s">
        <v>148</v>
      </c>
      <c r="C31007" s="54" t="s">
        <v>823</v>
      </c>
      <c r="D31007" s="54" t="s">
        <v>179</v>
      </c>
      <c r="E31007" s="54">
        <v>2019</v>
      </c>
      <c r="F31007" s="54">
        <v>206891</v>
      </c>
      <c r="H31007" s="70">
        <f>IFERROR(INDEX(MSN2EPS!$E$2:$E$32,MATCH(C31007,MSN2EPS!$B$2:$B$32,0)),0)</f>
        <v>0</v>
      </c>
      <c r="I31007" s="70">
        <f>IFERROR(INDEX(MSN2EPS!$F$2:$F$32,MATCH(C31007,MSN2EPS!$B$2:$B$32,0)),0)</f>
        <v>0</v>
      </c>
      <c r="J31007" s="70">
        <f>IFERROR(INDEX(MSN2EPS!$G$2:$G$32,MATCH(C31007,MSN2EPS!$B$2:$B$32,0)),0)</f>
        <v>0</v>
      </c>
      <c r="K31007" s="70" t="str">
        <f>INDEX(crosswalks!$V$4:$V$54,MATCH(D31007,crosswalks!$U$4:$U$54,0))</f>
        <v>Midwest Census Region</v>
      </c>
    </row>
    <row r="31008" spans="2:11" x14ac:dyDescent="0.25">
      <c r="B31008" s="54" t="s">
        <v>148</v>
      </c>
      <c r="C31008" s="54" t="s">
        <v>823</v>
      </c>
      <c r="D31008" s="54" t="s">
        <v>180</v>
      </c>
      <c r="E31008" s="54">
        <v>2019</v>
      </c>
      <c r="F31008" s="54">
        <v>103199</v>
      </c>
      <c r="H31008" s="70">
        <f>IFERROR(INDEX(MSN2EPS!$E$2:$E$32,MATCH(C31008,MSN2EPS!$B$2:$B$32,0)),0)</f>
        <v>0</v>
      </c>
      <c r="I31008" s="70">
        <f>IFERROR(INDEX(MSN2EPS!$F$2:$F$32,MATCH(C31008,MSN2EPS!$B$2:$B$32,0)),0)</f>
        <v>0</v>
      </c>
      <c r="J31008" s="70">
        <f>IFERROR(INDEX(MSN2EPS!$G$2:$G$32,MATCH(C31008,MSN2EPS!$B$2:$B$32,0)),0)</f>
        <v>0</v>
      </c>
      <c r="K31008" s="70" t="str">
        <f>INDEX(crosswalks!$V$4:$V$54,MATCH(D31008,crosswalks!$U$4:$U$54,0))</f>
        <v>Northeast Census Region</v>
      </c>
    </row>
    <row r="31009" spans="2:11" x14ac:dyDescent="0.25">
      <c r="B31009" s="54" t="s">
        <v>148</v>
      </c>
      <c r="C31009" s="54" t="s">
        <v>823</v>
      </c>
      <c r="D31009" s="54" t="s">
        <v>181</v>
      </c>
      <c r="E31009" s="54">
        <v>2019</v>
      </c>
      <c r="F31009" s="54">
        <v>719727</v>
      </c>
      <c r="H31009" s="70">
        <f>IFERROR(INDEX(MSN2EPS!$E$2:$E$32,MATCH(C31009,MSN2EPS!$B$2:$B$32,0)),0)</f>
        <v>0</v>
      </c>
      <c r="I31009" s="70">
        <f>IFERROR(INDEX(MSN2EPS!$F$2:$F$32,MATCH(C31009,MSN2EPS!$B$2:$B$32,0)),0)</f>
        <v>0</v>
      </c>
      <c r="J31009" s="70">
        <f>IFERROR(INDEX(MSN2EPS!$G$2:$G$32,MATCH(C31009,MSN2EPS!$B$2:$B$32,0)),0)</f>
        <v>0</v>
      </c>
      <c r="K31009" s="70" t="str">
        <f>INDEX(crosswalks!$V$4:$V$54,MATCH(D31009,crosswalks!$U$4:$U$54,0))</f>
        <v>Northeast Census Region</v>
      </c>
    </row>
    <row r="31010" spans="2:11" x14ac:dyDescent="0.25">
      <c r="B31010" s="54" t="s">
        <v>148</v>
      </c>
      <c r="C31010" s="54" t="s">
        <v>823</v>
      </c>
      <c r="D31010" s="54" t="s">
        <v>182</v>
      </c>
      <c r="E31010" s="54">
        <v>2019</v>
      </c>
      <c r="F31010" s="54">
        <v>230054</v>
      </c>
      <c r="H31010" s="70">
        <f>IFERROR(INDEX(MSN2EPS!$E$2:$E$32,MATCH(C31010,MSN2EPS!$B$2:$B$32,0)),0)</f>
        <v>0</v>
      </c>
      <c r="I31010" s="70">
        <f>IFERROR(INDEX(MSN2EPS!$F$2:$F$32,MATCH(C31010,MSN2EPS!$B$2:$B$32,0)),0)</f>
        <v>0</v>
      </c>
      <c r="J31010" s="70">
        <f>IFERROR(INDEX(MSN2EPS!$G$2:$G$32,MATCH(C31010,MSN2EPS!$B$2:$B$32,0)),0)</f>
        <v>0</v>
      </c>
      <c r="K31010" s="70" t="str">
        <f>INDEX(crosswalks!$V$4:$V$54,MATCH(D31010,crosswalks!$U$4:$U$54,0))</f>
        <v>West Census Region</v>
      </c>
    </row>
    <row r="31011" spans="2:11" x14ac:dyDescent="0.25">
      <c r="B31011" s="54" t="s">
        <v>148</v>
      </c>
      <c r="C31011" s="54" t="s">
        <v>823</v>
      </c>
      <c r="D31011" s="54" t="s">
        <v>183</v>
      </c>
      <c r="E31011" s="54">
        <v>2019</v>
      </c>
      <c r="F31011" s="54">
        <v>273489</v>
      </c>
      <c r="H31011" s="70">
        <f>IFERROR(INDEX(MSN2EPS!$E$2:$E$32,MATCH(C31011,MSN2EPS!$B$2:$B$32,0)),0)</f>
        <v>0</v>
      </c>
      <c r="I31011" s="70">
        <f>IFERROR(INDEX(MSN2EPS!$F$2:$F$32,MATCH(C31011,MSN2EPS!$B$2:$B$32,0)),0)</f>
        <v>0</v>
      </c>
      <c r="J31011" s="70">
        <f>IFERROR(INDEX(MSN2EPS!$G$2:$G$32,MATCH(C31011,MSN2EPS!$B$2:$B$32,0)),0)</f>
        <v>0</v>
      </c>
      <c r="K31011" s="70" t="str">
        <f>INDEX(crosswalks!$V$4:$V$54,MATCH(D31011,crosswalks!$U$4:$U$54,0))</f>
        <v>West Census Region</v>
      </c>
    </row>
    <row r="31012" spans="2:11" x14ac:dyDescent="0.25">
      <c r="B31012" s="54" t="s">
        <v>148</v>
      </c>
      <c r="C31012" s="54" t="s">
        <v>823</v>
      </c>
      <c r="D31012" s="54" t="s">
        <v>184</v>
      </c>
      <c r="E31012" s="54">
        <v>2019</v>
      </c>
      <c r="F31012" s="54">
        <v>1211363</v>
      </c>
      <c r="H31012" s="70">
        <f>IFERROR(INDEX(MSN2EPS!$E$2:$E$32,MATCH(C31012,MSN2EPS!$B$2:$B$32,0)),0)</f>
        <v>0</v>
      </c>
      <c r="I31012" s="70">
        <f>IFERROR(INDEX(MSN2EPS!$F$2:$F$32,MATCH(C31012,MSN2EPS!$B$2:$B$32,0)),0)</f>
        <v>0</v>
      </c>
      <c r="J31012" s="70">
        <f>IFERROR(INDEX(MSN2EPS!$G$2:$G$32,MATCH(C31012,MSN2EPS!$B$2:$B$32,0)),0)</f>
        <v>0</v>
      </c>
      <c r="K31012" s="70" t="str">
        <f>INDEX(crosswalks!$V$4:$V$54,MATCH(D31012,crosswalks!$U$4:$U$54,0))</f>
        <v>Northeast Census Region</v>
      </c>
    </row>
    <row r="31013" spans="2:11" x14ac:dyDescent="0.25">
      <c r="B31013" s="54" t="s">
        <v>148</v>
      </c>
      <c r="C31013" s="54" t="s">
        <v>823</v>
      </c>
      <c r="D31013" s="54" t="s">
        <v>185</v>
      </c>
      <c r="E31013" s="54">
        <v>2019</v>
      </c>
      <c r="F31013" s="54">
        <v>893583</v>
      </c>
      <c r="H31013" s="70">
        <f>IFERROR(INDEX(MSN2EPS!$E$2:$E$32,MATCH(C31013,MSN2EPS!$B$2:$B$32,0)),0)</f>
        <v>0</v>
      </c>
      <c r="I31013" s="70">
        <f>IFERROR(INDEX(MSN2EPS!$F$2:$F$32,MATCH(C31013,MSN2EPS!$B$2:$B$32,0)),0)</f>
        <v>0</v>
      </c>
      <c r="J31013" s="70">
        <f>IFERROR(INDEX(MSN2EPS!$G$2:$G$32,MATCH(C31013,MSN2EPS!$B$2:$B$32,0)),0)</f>
        <v>0</v>
      </c>
      <c r="K31013" s="70" t="str">
        <f>INDEX(crosswalks!$V$4:$V$54,MATCH(D31013,crosswalks!$U$4:$U$54,0))</f>
        <v>Midwest Census Region</v>
      </c>
    </row>
    <row r="31014" spans="2:11" x14ac:dyDescent="0.25">
      <c r="B31014" s="54" t="s">
        <v>148</v>
      </c>
      <c r="C31014" s="54" t="s">
        <v>823</v>
      </c>
      <c r="D31014" s="54" t="s">
        <v>186</v>
      </c>
      <c r="E31014" s="54">
        <v>2019</v>
      </c>
      <c r="F31014" s="54">
        <v>464018</v>
      </c>
      <c r="H31014" s="70">
        <f>IFERROR(INDEX(MSN2EPS!$E$2:$E$32,MATCH(C31014,MSN2EPS!$B$2:$B$32,0)),0)</f>
        <v>0</v>
      </c>
      <c r="I31014" s="70">
        <f>IFERROR(INDEX(MSN2EPS!$F$2:$F$32,MATCH(C31014,MSN2EPS!$B$2:$B$32,0)),0)</f>
        <v>0</v>
      </c>
      <c r="J31014" s="70">
        <f>IFERROR(INDEX(MSN2EPS!$G$2:$G$32,MATCH(C31014,MSN2EPS!$B$2:$B$32,0)),0)</f>
        <v>0</v>
      </c>
      <c r="K31014" s="70" t="str">
        <f>INDEX(crosswalks!$V$4:$V$54,MATCH(D31014,crosswalks!$U$4:$U$54,0))</f>
        <v>South Census Region</v>
      </c>
    </row>
    <row r="31015" spans="2:11" x14ac:dyDescent="0.25">
      <c r="B31015" s="54" t="s">
        <v>148</v>
      </c>
      <c r="C31015" s="54" t="s">
        <v>823</v>
      </c>
      <c r="D31015" s="54" t="s">
        <v>187</v>
      </c>
      <c r="E31015" s="54">
        <v>2019</v>
      </c>
      <c r="F31015" s="54">
        <v>312396</v>
      </c>
      <c r="H31015" s="70">
        <f>IFERROR(INDEX(MSN2EPS!$E$2:$E$32,MATCH(C31015,MSN2EPS!$B$2:$B$32,0)),0)</f>
        <v>0</v>
      </c>
      <c r="I31015" s="70">
        <f>IFERROR(INDEX(MSN2EPS!$F$2:$F$32,MATCH(C31015,MSN2EPS!$B$2:$B$32,0)),0)</f>
        <v>0</v>
      </c>
      <c r="J31015" s="70">
        <f>IFERROR(INDEX(MSN2EPS!$G$2:$G$32,MATCH(C31015,MSN2EPS!$B$2:$B$32,0)),0)</f>
        <v>0</v>
      </c>
      <c r="K31015" s="70" t="str">
        <f>INDEX(crosswalks!$V$4:$V$54,MATCH(D31015,crosswalks!$U$4:$U$54,0))</f>
        <v>West Census Region</v>
      </c>
    </row>
    <row r="31016" spans="2:11" x14ac:dyDescent="0.25">
      <c r="B31016" s="54" t="s">
        <v>148</v>
      </c>
      <c r="C31016" s="54" t="s">
        <v>823</v>
      </c>
      <c r="D31016" s="54" t="s">
        <v>188</v>
      </c>
      <c r="E31016" s="54">
        <v>2019</v>
      </c>
      <c r="F31016" s="54">
        <v>917092</v>
      </c>
      <c r="H31016" s="70">
        <f>IFERROR(INDEX(MSN2EPS!$E$2:$E$32,MATCH(C31016,MSN2EPS!$B$2:$B$32,0)),0)</f>
        <v>0</v>
      </c>
      <c r="I31016" s="70">
        <f>IFERROR(INDEX(MSN2EPS!$F$2:$F$32,MATCH(C31016,MSN2EPS!$B$2:$B$32,0)),0)</f>
        <v>0</v>
      </c>
      <c r="J31016" s="70">
        <f>IFERROR(INDEX(MSN2EPS!$G$2:$G$32,MATCH(C31016,MSN2EPS!$B$2:$B$32,0)),0)</f>
        <v>0</v>
      </c>
      <c r="K31016" s="70" t="str">
        <f>INDEX(crosswalks!$V$4:$V$54,MATCH(D31016,crosswalks!$U$4:$U$54,0))</f>
        <v>Northeast Census Region</v>
      </c>
    </row>
    <row r="31017" spans="2:11" x14ac:dyDescent="0.25">
      <c r="B31017" s="54" t="s">
        <v>148</v>
      </c>
      <c r="C31017" s="54" t="s">
        <v>823</v>
      </c>
      <c r="D31017" s="54" t="s">
        <v>189</v>
      </c>
      <c r="E31017" s="54">
        <v>2019</v>
      </c>
      <c r="F31017" s="54">
        <v>58953</v>
      </c>
      <c r="H31017" s="70">
        <f>IFERROR(INDEX(MSN2EPS!$E$2:$E$32,MATCH(C31017,MSN2EPS!$B$2:$B$32,0)),0)</f>
        <v>0</v>
      </c>
      <c r="I31017" s="70">
        <f>IFERROR(INDEX(MSN2EPS!$F$2:$F$32,MATCH(C31017,MSN2EPS!$B$2:$B$32,0)),0)</f>
        <v>0</v>
      </c>
      <c r="J31017" s="70">
        <f>IFERROR(INDEX(MSN2EPS!$G$2:$G$32,MATCH(C31017,MSN2EPS!$B$2:$B$32,0)),0)</f>
        <v>0</v>
      </c>
      <c r="K31017" s="70" t="str">
        <f>INDEX(crosswalks!$V$4:$V$54,MATCH(D31017,crosswalks!$U$4:$U$54,0))</f>
        <v>Northeast Census Region</v>
      </c>
    </row>
    <row r="31018" spans="2:11" x14ac:dyDescent="0.25">
      <c r="B31018" s="54" t="s">
        <v>148</v>
      </c>
      <c r="C31018" s="54" t="s">
        <v>823</v>
      </c>
      <c r="D31018" s="54" t="s">
        <v>190</v>
      </c>
      <c r="E31018" s="54">
        <v>2019</v>
      </c>
      <c r="F31018" s="54">
        <v>474828</v>
      </c>
      <c r="H31018" s="70">
        <f>IFERROR(INDEX(MSN2EPS!$E$2:$E$32,MATCH(C31018,MSN2EPS!$B$2:$B$32,0)),0)</f>
        <v>0</v>
      </c>
      <c r="I31018" s="70">
        <f>IFERROR(INDEX(MSN2EPS!$F$2:$F$32,MATCH(C31018,MSN2EPS!$B$2:$B$32,0)),0)</f>
        <v>0</v>
      </c>
      <c r="J31018" s="70">
        <f>IFERROR(INDEX(MSN2EPS!$G$2:$G$32,MATCH(C31018,MSN2EPS!$B$2:$B$32,0)),0)</f>
        <v>0</v>
      </c>
      <c r="K31018" s="70" t="str">
        <f>INDEX(crosswalks!$V$4:$V$54,MATCH(D31018,crosswalks!$U$4:$U$54,0))</f>
        <v>South Census Region</v>
      </c>
    </row>
    <row r="31019" spans="2:11" x14ac:dyDescent="0.25">
      <c r="B31019" s="54" t="s">
        <v>148</v>
      </c>
      <c r="C31019" s="54" t="s">
        <v>823</v>
      </c>
      <c r="D31019" s="54" t="s">
        <v>191</v>
      </c>
      <c r="E31019" s="54">
        <v>2019</v>
      </c>
      <c r="F31019" s="54">
        <v>98484</v>
      </c>
      <c r="H31019" s="70">
        <f>IFERROR(INDEX(MSN2EPS!$E$2:$E$32,MATCH(C31019,MSN2EPS!$B$2:$B$32,0)),0)</f>
        <v>0</v>
      </c>
      <c r="I31019" s="70">
        <f>IFERROR(INDEX(MSN2EPS!$F$2:$F$32,MATCH(C31019,MSN2EPS!$B$2:$B$32,0)),0)</f>
        <v>0</v>
      </c>
      <c r="J31019" s="70">
        <f>IFERROR(INDEX(MSN2EPS!$G$2:$G$32,MATCH(C31019,MSN2EPS!$B$2:$B$32,0)),0)</f>
        <v>0</v>
      </c>
      <c r="K31019" s="70" t="str">
        <f>INDEX(crosswalks!$V$4:$V$54,MATCH(D31019,crosswalks!$U$4:$U$54,0))</f>
        <v>Midwest Census Region</v>
      </c>
    </row>
    <row r="31020" spans="2:11" x14ac:dyDescent="0.25">
      <c r="B31020" s="54" t="s">
        <v>148</v>
      </c>
      <c r="C31020" s="54" t="s">
        <v>823</v>
      </c>
      <c r="D31020" s="54" t="s">
        <v>192</v>
      </c>
      <c r="E31020" s="54">
        <v>2019</v>
      </c>
      <c r="F31020" s="54">
        <v>667375</v>
      </c>
      <c r="H31020" s="70">
        <f>IFERROR(INDEX(MSN2EPS!$E$2:$E$32,MATCH(C31020,MSN2EPS!$B$2:$B$32,0)),0)</f>
        <v>0</v>
      </c>
      <c r="I31020" s="70">
        <f>IFERROR(INDEX(MSN2EPS!$F$2:$F$32,MATCH(C31020,MSN2EPS!$B$2:$B$32,0)),0)</f>
        <v>0</v>
      </c>
      <c r="J31020" s="70">
        <f>IFERROR(INDEX(MSN2EPS!$G$2:$G$32,MATCH(C31020,MSN2EPS!$B$2:$B$32,0)),0)</f>
        <v>0</v>
      </c>
      <c r="K31020" s="70" t="str">
        <f>INDEX(crosswalks!$V$4:$V$54,MATCH(D31020,crosswalks!$U$4:$U$54,0))</f>
        <v>South Census Region</v>
      </c>
    </row>
    <row r="31021" spans="2:11" x14ac:dyDescent="0.25">
      <c r="B31021" s="54" t="s">
        <v>148</v>
      </c>
      <c r="C31021" s="54" t="s">
        <v>823</v>
      </c>
      <c r="D31021" s="54" t="s">
        <v>193</v>
      </c>
      <c r="E31021" s="54">
        <v>2019</v>
      </c>
      <c r="F31021" s="54">
        <v>3334081</v>
      </c>
      <c r="H31021" s="70">
        <f>IFERROR(INDEX(MSN2EPS!$E$2:$E$32,MATCH(C31021,MSN2EPS!$B$2:$B$32,0)),0)</f>
        <v>0</v>
      </c>
      <c r="I31021" s="70">
        <f>IFERROR(INDEX(MSN2EPS!$F$2:$F$32,MATCH(C31021,MSN2EPS!$B$2:$B$32,0)),0)</f>
        <v>0</v>
      </c>
      <c r="J31021" s="70">
        <f>IFERROR(INDEX(MSN2EPS!$G$2:$G$32,MATCH(C31021,MSN2EPS!$B$2:$B$32,0)),0)</f>
        <v>0</v>
      </c>
      <c r="K31021" s="70" t="str">
        <f>INDEX(crosswalks!$V$4:$V$54,MATCH(D31021,crosswalks!$U$4:$U$54,0))</f>
        <v>South Census Region</v>
      </c>
    </row>
    <row r="31022" spans="2:11" x14ac:dyDescent="0.25">
      <c r="B31022" s="54" t="s">
        <v>148</v>
      </c>
      <c r="C31022" s="54" t="s">
        <v>823</v>
      </c>
      <c r="D31022" s="54" t="s">
        <v>194</v>
      </c>
      <c r="E31022" s="54">
        <v>2019</v>
      </c>
      <c r="F31022" s="54">
        <v>28508605</v>
      </c>
      <c r="H31022" s="70">
        <f>IFERROR(INDEX(MSN2EPS!$E$2:$E$32,MATCH(C31022,MSN2EPS!$B$2:$B$32,0)),0)</f>
        <v>0</v>
      </c>
      <c r="I31022" s="70">
        <f>IFERROR(INDEX(MSN2EPS!$F$2:$F$32,MATCH(C31022,MSN2EPS!$B$2:$B$32,0)),0)</f>
        <v>0</v>
      </c>
      <c r="J31022" s="70">
        <f>IFERROR(INDEX(MSN2EPS!$G$2:$G$32,MATCH(C31022,MSN2EPS!$B$2:$B$32,0)),0)</f>
        <v>0</v>
      </c>
      <c r="K31022" s="70" t="e">
        <f>INDEX(crosswalks!$V$4:$V$54,MATCH(D31022,crosswalks!$U$4:$U$54,0))</f>
        <v>#N/A</v>
      </c>
    </row>
    <row r="31023" spans="2:11" x14ac:dyDescent="0.25">
      <c r="B31023" s="54" t="s">
        <v>148</v>
      </c>
      <c r="C31023" s="54" t="s">
        <v>823</v>
      </c>
      <c r="D31023" s="54" t="s">
        <v>195</v>
      </c>
      <c r="E31023" s="54">
        <v>2019</v>
      </c>
      <c r="F31023" s="54">
        <v>272510</v>
      </c>
      <c r="H31023" s="70">
        <f>IFERROR(INDEX(MSN2EPS!$E$2:$E$32,MATCH(C31023,MSN2EPS!$B$2:$B$32,0)),0)</f>
        <v>0</v>
      </c>
      <c r="I31023" s="70">
        <f>IFERROR(INDEX(MSN2EPS!$F$2:$F$32,MATCH(C31023,MSN2EPS!$B$2:$B$32,0)),0)</f>
        <v>0</v>
      </c>
      <c r="J31023" s="70">
        <f>IFERROR(INDEX(MSN2EPS!$G$2:$G$32,MATCH(C31023,MSN2EPS!$B$2:$B$32,0)),0)</f>
        <v>0</v>
      </c>
      <c r="K31023" s="70" t="str">
        <f>INDEX(crosswalks!$V$4:$V$54,MATCH(D31023,crosswalks!$U$4:$U$54,0))</f>
        <v>West Census Region</v>
      </c>
    </row>
    <row r="31024" spans="2:11" x14ac:dyDescent="0.25">
      <c r="B31024" s="54" t="s">
        <v>148</v>
      </c>
      <c r="C31024" s="54" t="s">
        <v>823</v>
      </c>
      <c r="D31024" s="54" t="s">
        <v>196</v>
      </c>
      <c r="E31024" s="54">
        <v>2019</v>
      </c>
      <c r="F31024" s="54">
        <v>780122</v>
      </c>
      <c r="H31024" s="70">
        <f>IFERROR(INDEX(MSN2EPS!$E$2:$E$32,MATCH(C31024,MSN2EPS!$B$2:$B$32,0)),0)</f>
        <v>0</v>
      </c>
      <c r="I31024" s="70">
        <f>IFERROR(INDEX(MSN2EPS!$F$2:$F$32,MATCH(C31024,MSN2EPS!$B$2:$B$32,0)),0)</f>
        <v>0</v>
      </c>
      <c r="J31024" s="70">
        <f>IFERROR(INDEX(MSN2EPS!$G$2:$G$32,MATCH(C31024,MSN2EPS!$B$2:$B$32,0)),0)</f>
        <v>0</v>
      </c>
      <c r="K31024" s="70" t="str">
        <f>INDEX(crosswalks!$V$4:$V$54,MATCH(D31024,crosswalks!$U$4:$U$54,0))</f>
        <v>South Census Region</v>
      </c>
    </row>
    <row r="31025" spans="2:11" x14ac:dyDescent="0.25">
      <c r="B31025" s="54" t="s">
        <v>148</v>
      </c>
      <c r="C31025" s="54" t="s">
        <v>823</v>
      </c>
      <c r="D31025" s="54" t="s">
        <v>197</v>
      </c>
      <c r="E31025" s="54">
        <v>2019</v>
      </c>
      <c r="F31025" s="54">
        <v>46294</v>
      </c>
      <c r="H31025" s="70">
        <f>IFERROR(INDEX(MSN2EPS!$E$2:$E$32,MATCH(C31025,MSN2EPS!$B$2:$B$32,0)),0)</f>
        <v>0</v>
      </c>
      <c r="I31025" s="70">
        <f>IFERROR(INDEX(MSN2EPS!$F$2:$F$32,MATCH(C31025,MSN2EPS!$B$2:$B$32,0)),0)</f>
        <v>0</v>
      </c>
      <c r="J31025" s="70">
        <f>IFERROR(INDEX(MSN2EPS!$G$2:$G$32,MATCH(C31025,MSN2EPS!$B$2:$B$32,0)),0)</f>
        <v>0</v>
      </c>
      <c r="K31025" s="70" t="str">
        <f>INDEX(crosswalks!$V$4:$V$54,MATCH(D31025,crosswalks!$U$4:$U$54,0))</f>
        <v>Northeast Census Region</v>
      </c>
    </row>
    <row r="31026" spans="2:11" x14ac:dyDescent="0.25">
      <c r="B31026" s="54" t="s">
        <v>148</v>
      </c>
      <c r="C31026" s="54" t="s">
        <v>823</v>
      </c>
      <c r="D31026" s="54" t="s">
        <v>198</v>
      </c>
      <c r="E31026" s="54">
        <v>2019</v>
      </c>
      <c r="F31026" s="54">
        <v>674034</v>
      </c>
      <c r="H31026" s="70">
        <f>IFERROR(INDEX(MSN2EPS!$E$2:$E$32,MATCH(C31026,MSN2EPS!$B$2:$B$32,0)),0)</f>
        <v>0</v>
      </c>
      <c r="I31026" s="70">
        <f>IFERROR(INDEX(MSN2EPS!$F$2:$F$32,MATCH(C31026,MSN2EPS!$B$2:$B$32,0)),0)</f>
        <v>0</v>
      </c>
      <c r="J31026" s="70">
        <f>IFERROR(INDEX(MSN2EPS!$G$2:$G$32,MATCH(C31026,MSN2EPS!$B$2:$B$32,0)),0)</f>
        <v>0</v>
      </c>
      <c r="K31026" s="70" t="str">
        <f>INDEX(crosswalks!$V$4:$V$54,MATCH(D31026,crosswalks!$U$4:$U$54,0))</f>
        <v>West Census Region</v>
      </c>
    </row>
    <row r="31027" spans="2:11" x14ac:dyDescent="0.25">
      <c r="B31027" s="54" t="s">
        <v>148</v>
      </c>
      <c r="C31027" s="54" t="s">
        <v>823</v>
      </c>
      <c r="D31027" s="54" t="s">
        <v>199</v>
      </c>
      <c r="E31027" s="54">
        <v>2019</v>
      </c>
      <c r="F31027" s="54">
        <v>452210</v>
      </c>
      <c r="H31027" s="70">
        <f>IFERROR(INDEX(MSN2EPS!$E$2:$E$32,MATCH(C31027,MSN2EPS!$B$2:$B$32,0)),0)</f>
        <v>0</v>
      </c>
      <c r="I31027" s="70">
        <f>IFERROR(INDEX(MSN2EPS!$F$2:$F$32,MATCH(C31027,MSN2EPS!$B$2:$B$32,0)),0)</f>
        <v>0</v>
      </c>
      <c r="J31027" s="70">
        <f>IFERROR(INDEX(MSN2EPS!$G$2:$G$32,MATCH(C31027,MSN2EPS!$B$2:$B$32,0)),0)</f>
        <v>0</v>
      </c>
      <c r="K31027" s="70" t="str">
        <f>INDEX(crosswalks!$V$4:$V$54,MATCH(D31027,crosswalks!$U$4:$U$54,0))</f>
        <v>Midwest Census Region</v>
      </c>
    </row>
    <row r="31028" spans="2:11" x14ac:dyDescent="0.25">
      <c r="B31028" s="54" t="s">
        <v>148</v>
      </c>
      <c r="C31028" s="54" t="s">
        <v>823</v>
      </c>
      <c r="D31028" s="54" t="s">
        <v>200</v>
      </c>
      <c r="E31028" s="54">
        <v>2019</v>
      </c>
      <c r="F31028" s="54">
        <v>183835</v>
      </c>
      <c r="H31028" s="70">
        <f>IFERROR(INDEX(MSN2EPS!$E$2:$E$32,MATCH(C31028,MSN2EPS!$B$2:$B$32,0)),0)</f>
        <v>0</v>
      </c>
      <c r="I31028" s="70">
        <f>IFERROR(INDEX(MSN2EPS!$F$2:$F$32,MATCH(C31028,MSN2EPS!$B$2:$B$32,0)),0)</f>
        <v>0</v>
      </c>
      <c r="J31028" s="70">
        <f>IFERROR(INDEX(MSN2EPS!$G$2:$G$32,MATCH(C31028,MSN2EPS!$B$2:$B$32,0)),0)</f>
        <v>0</v>
      </c>
      <c r="K31028" s="70" t="str">
        <f>INDEX(crosswalks!$V$4:$V$54,MATCH(D31028,crosswalks!$U$4:$U$54,0))</f>
        <v>South Census Region</v>
      </c>
    </row>
    <row r="31029" spans="2:11" x14ac:dyDescent="0.25">
      <c r="B31029" s="54" t="s">
        <v>148</v>
      </c>
      <c r="C31029" s="54" t="s">
        <v>823</v>
      </c>
      <c r="D31029" s="54" t="s">
        <v>201</v>
      </c>
      <c r="E31029" s="54">
        <v>2019</v>
      </c>
      <c r="F31029" s="54">
        <v>115786</v>
      </c>
      <c r="H31029" s="70">
        <f>IFERROR(INDEX(MSN2EPS!$E$2:$E$32,MATCH(C31029,MSN2EPS!$B$2:$B$32,0)),0)</f>
        <v>0</v>
      </c>
      <c r="I31029" s="70">
        <f>IFERROR(INDEX(MSN2EPS!$F$2:$F$32,MATCH(C31029,MSN2EPS!$B$2:$B$32,0)),0)</f>
        <v>0</v>
      </c>
      <c r="J31029" s="70">
        <f>IFERROR(INDEX(MSN2EPS!$G$2:$G$32,MATCH(C31029,MSN2EPS!$B$2:$B$32,0)),0)</f>
        <v>0</v>
      </c>
      <c r="K31029" s="70" t="str">
        <f>INDEX(crosswalks!$V$4:$V$54,MATCH(D31029,crosswalks!$U$4:$U$54,0))</f>
        <v>West Census Region</v>
      </c>
    </row>
    <row r="31030" spans="2:11" x14ac:dyDescent="0.25">
      <c r="B31030" s="54" t="s">
        <v>148</v>
      </c>
      <c r="C31030" s="54" t="s">
        <v>824</v>
      </c>
      <c r="D31030" s="54" t="s">
        <v>150</v>
      </c>
      <c r="E31030" s="54">
        <v>2019</v>
      </c>
      <c r="F31030" s="54">
        <v>20.55</v>
      </c>
      <c r="H31030" s="70">
        <f>IFERROR(INDEX(MSN2EPS!$E$2:$E$32,MATCH(C31030,MSN2EPS!$B$2:$B$32,0)),0)</f>
        <v>0</v>
      </c>
      <c r="I31030" s="70">
        <f>IFERROR(INDEX(MSN2EPS!$F$2:$F$32,MATCH(C31030,MSN2EPS!$B$2:$B$32,0)),0)</f>
        <v>0</v>
      </c>
      <c r="J31030" s="70">
        <f>IFERROR(INDEX(MSN2EPS!$G$2:$G$32,MATCH(C31030,MSN2EPS!$B$2:$B$32,0)),0)</f>
        <v>0</v>
      </c>
      <c r="K31030" s="70" t="str">
        <f>INDEX(crosswalks!$V$4:$V$54,MATCH(D31030,crosswalks!$U$4:$U$54,0))</f>
        <v>West Census Region</v>
      </c>
    </row>
    <row r="31031" spans="2:11" x14ac:dyDescent="0.25">
      <c r="B31031" s="54" t="s">
        <v>148</v>
      </c>
      <c r="C31031" s="54" t="s">
        <v>824</v>
      </c>
      <c r="D31031" s="54" t="s">
        <v>151</v>
      </c>
      <c r="E31031" s="54">
        <v>2019</v>
      </c>
      <c r="F31031" s="54">
        <v>19.48</v>
      </c>
      <c r="H31031" s="70">
        <f>IFERROR(INDEX(MSN2EPS!$E$2:$E$32,MATCH(C31031,MSN2EPS!$B$2:$B$32,0)),0)</f>
        <v>0</v>
      </c>
      <c r="I31031" s="70">
        <f>IFERROR(INDEX(MSN2EPS!$F$2:$F$32,MATCH(C31031,MSN2EPS!$B$2:$B$32,0)),0)</f>
        <v>0</v>
      </c>
      <c r="J31031" s="70">
        <f>IFERROR(INDEX(MSN2EPS!$G$2:$G$32,MATCH(C31031,MSN2EPS!$B$2:$B$32,0)),0)</f>
        <v>0</v>
      </c>
      <c r="K31031" s="70" t="str">
        <f>INDEX(crosswalks!$V$4:$V$54,MATCH(D31031,crosswalks!$U$4:$U$54,0))</f>
        <v>South Census Region</v>
      </c>
    </row>
    <row r="31032" spans="2:11" x14ac:dyDescent="0.25">
      <c r="B31032" s="54" t="s">
        <v>148</v>
      </c>
      <c r="C31032" s="54" t="s">
        <v>824</v>
      </c>
      <c r="D31032" s="54" t="s">
        <v>152</v>
      </c>
      <c r="E31032" s="54">
        <v>2019</v>
      </c>
      <c r="F31032" s="54">
        <v>19.829999999999998</v>
      </c>
      <c r="H31032" s="70">
        <f>IFERROR(INDEX(MSN2EPS!$E$2:$E$32,MATCH(C31032,MSN2EPS!$B$2:$B$32,0)),0)</f>
        <v>0</v>
      </c>
      <c r="I31032" s="70">
        <f>IFERROR(INDEX(MSN2EPS!$F$2:$F$32,MATCH(C31032,MSN2EPS!$B$2:$B$32,0)),0)</f>
        <v>0</v>
      </c>
      <c r="J31032" s="70">
        <f>IFERROR(INDEX(MSN2EPS!$G$2:$G$32,MATCH(C31032,MSN2EPS!$B$2:$B$32,0)),0)</f>
        <v>0</v>
      </c>
      <c r="K31032" s="70" t="str">
        <f>INDEX(crosswalks!$V$4:$V$54,MATCH(D31032,crosswalks!$U$4:$U$54,0))</f>
        <v>South Census Region</v>
      </c>
    </row>
    <row r="31033" spans="2:11" x14ac:dyDescent="0.25">
      <c r="B31033" s="54" t="s">
        <v>148</v>
      </c>
      <c r="C31033" s="54" t="s">
        <v>824</v>
      </c>
      <c r="D31033" s="54" t="s">
        <v>153</v>
      </c>
      <c r="E31033" s="54">
        <v>2019</v>
      </c>
      <c r="F31033" s="54">
        <v>23.17</v>
      </c>
      <c r="H31033" s="70">
        <f>IFERROR(INDEX(MSN2EPS!$E$2:$E$32,MATCH(C31033,MSN2EPS!$B$2:$B$32,0)),0)</f>
        <v>0</v>
      </c>
      <c r="I31033" s="70">
        <f>IFERROR(INDEX(MSN2EPS!$F$2:$F$32,MATCH(C31033,MSN2EPS!$B$2:$B$32,0)),0)</f>
        <v>0</v>
      </c>
      <c r="J31033" s="70">
        <f>IFERROR(INDEX(MSN2EPS!$G$2:$G$32,MATCH(C31033,MSN2EPS!$B$2:$B$32,0)),0)</f>
        <v>0</v>
      </c>
      <c r="K31033" s="70" t="str">
        <f>INDEX(crosswalks!$V$4:$V$54,MATCH(D31033,crosswalks!$U$4:$U$54,0))</f>
        <v>West Census Region</v>
      </c>
    </row>
    <row r="31034" spans="2:11" x14ac:dyDescent="0.25">
      <c r="B31034" s="54" t="s">
        <v>148</v>
      </c>
      <c r="C31034" s="54" t="s">
        <v>824</v>
      </c>
      <c r="D31034" s="54" t="s">
        <v>154</v>
      </c>
      <c r="E31034" s="54">
        <v>2019</v>
      </c>
      <c r="F31034" s="54">
        <v>25.28</v>
      </c>
      <c r="H31034" s="70">
        <f>IFERROR(INDEX(MSN2EPS!$E$2:$E$32,MATCH(C31034,MSN2EPS!$B$2:$B$32,0)),0)</f>
        <v>0</v>
      </c>
      <c r="I31034" s="70">
        <f>IFERROR(INDEX(MSN2EPS!$F$2:$F$32,MATCH(C31034,MSN2EPS!$B$2:$B$32,0)),0)</f>
        <v>0</v>
      </c>
      <c r="J31034" s="70">
        <f>IFERROR(INDEX(MSN2EPS!$G$2:$G$32,MATCH(C31034,MSN2EPS!$B$2:$B$32,0)),0)</f>
        <v>0</v>
      </c>
      <c r="K31034" s="70" t="str">
        <f>INDEX(crosswalks!$V$4:$V$54,MATCH(D31034,crosswalks!$U$4:$U$54,0))</f>
        <v>West Census Region</v>
      </c>
    </row>
    <row r="31035" spans="2:11" x14ac:dyDescent="0.25">
      <c r="B31035" s="54" t="s">
        <v>148</v>
      </c>
      <c r="C31035" s="54" t="s">
        <v>824</v>
      </c>
      <c r="D31035" s="54" t="s">
        <v>155</v>
      </c>
      <c r="E31035" s="54">
        <v>2019</v>
      </c>
      <c r="F31035" s="54">
        <v>20.5</v>
      </c>
      <c r="H31035" s="70">
        <f>IFERROR(INDEX(MSN2EPS!$E$2:$E$32,MATCH(C31035,MSN2EPS!$B$2:$B$32,0)),0)</f>
        <v>0</v>
      </c>
      <c r="I31035" s="70">
        <f>IFERROR(INDEX(MSN2EPS!$F$2:$F$32,MATCH(C31035,MSN2EPS!$B$2:$B$32,0)),0)</f>
        <v>0</v>
      </c>
      <c r="J31035" s="70">
        <f>IFERROR(INDEX(MSN2EPS!$G$2:$G$32,MATCH(C31035,MSN2EPS!$B$2:$B$32,0)),0)</f>
        <v>0</v>
      </c>
      <c r="K31035" s="70" t="str">
        <f>INDEX(crosswalks!$V$4:$V$54,MATCH(D31035,crosswalks!$U$4:$U$54,0))</f>
        <v>West Census Region</v>
      </c>
    </row>
    <row r="31036" spans="2:11" x14ac:dyDescent="0.25">
      <c r="B31036" s="54" t="s">
        <v>148</v>
      </c>
      <c r="C31036" s="54" t="s">
        <v>824</v>
      </c>
      <c r="D31036" s="54" t="s">
        <v>156</v>
      </c>
      <c r="E31036" s="54">
        <v>2019</v>
      </c>
      <c r="F31036" s="54">
        <v>22.12</v>
      </c>
      <c r="H31036" s="70">
        <f>IFERROR(INDEX(MSN2EPS!$E$2:$E$32,MATCH(C31036,MSN2EPS!$B$2:$B$32,0)),0)</f>
        <v>0</v>
      </c>
      <c r="I31036" s="70">
        <f>IFERROR(INDEX(MSN2EPS!$F$2:$F$32,MATCH(C31036,MSN2EPS!$B$2:$B$32,0)),0)</f>
        <v>0</v>
      </c>
      <c r="J31036" s="70">
        <f>IFERROR(INDEX(MSN2EPS!$G$2:$G$32,MATCH(C31036,MSN2EPS!$B$2:$B$32,0)),0)</f>
        <v>0</v>
      </c>
      <c r="K31036" s="70" t="str">
        <f>INDEX(crosswalks!$V$4:$V$54,MATCH(D31036,crosswalks!$U$4:$U$54,0))</f>
        <v>Northeast Census Region</v>
      </c>
    </row>
    <row r="31037" spans="2:11" x14ac:dyDescent="0.25">
      <c r="B31037" s="54" t="s">
        <v>148</v>
      </c>
      <c r="C31037" s="54" t="s">
        <v>824</v>
      </c>
      <c r="D31037" s="54" t="s">
        <v>157</v>
      </c>
      <c r="E31037" s="54">
        <v>2019</v>
      </c>
      <c r="F31037" s="54">
        <v>22.9</v>
      </c>
      <c r="H31037" s="70">
        <f>IFERROR(INDEX(MSN2EPS!$E$2:$E$32,MATCH(C31037,MSN2EPS!$B$2:$B$32,0)),0)</f>
        <v>0</v>
      </c>
      <c r="I31037" s="70">
        <f>IFERROR(INDEX(MSN2EPS!$F$2:$F$32,MATCH(C31037,MSN2EPS!$B$2:$B$32,0)),0)</f>
        <v>0</v>
      </c>
      <c r="J31037" s="70">
        <f>IFERROR(INDEX(MSN2EPS!$G$2:$G$32,MATCH(C31037,MSN2EPS!$B$2:$B$32,0)),0)</f>
        <v>0</v>
      </c>
      <c r="K31037" s="70" t="str">
        <f>INDEX(crosswalks!$V$4:$V$54,MATCH(D31037,crosswalks!$U$4:$U$54,0))</f>
        <v>South Census Region</v>
      </c>
    </row>
    <row r="31038" spans="2:11" x14ac:dyDescent="0.25">
      <c r="B31038" s="54" t="s">
        <v>148</v>
      </c>
      <c r="C31038" s="54" t="s">
        <v>824</v>
      </c>
      <c r="D31038" s="54" t="s">
        <v>158</v>
      </c>
      <c r="E31038" s="54">
        <v>2019</v>
      </c>
      <c r="F31038" s="54">
        <v>21.21</v>
      </c>
      <c r="H31038" s="70">
        <f>IFERROR(INDEX(MSN2EPS!$E$2:$E$32,MATCH(C31038,MSN2EPS!$B$2:$B$32,0)),0)</f>
        <v>0</v>
      </c>
      <c r="I31038" s="70">
        <f>IFERROR(INDEX(MSN2EPS!$F$2:$F$32,MATCH(C31038,MSN2EPS!$B$2:$B$32,0)),0)</f>
        <v>0</v>
      </c>
      <c r="J31038" s="70">
        <f>IFERROR(INDEX(MSN2EPS!$G$2:$G$32,MATCH(C31038,MSN2EPS!$B$2:$B$32,0)),0)</f>
        <v>0</v>
      </c>
      <c r="K31038" s="70" t="str">
        <f>INDEX(crosswalks!$V$4:$V$54,MATCH(D31038,crosswalks!$U$4:$U$54,0))</f>
        <v>South Census Region</v>
      </c>
    </row>
    <row r="31039" spans="2:11" x14ac:dyDescent="0.25">
      <c r="B31039" s="54" t="s">
        <v>148</v>
      </c>
      <c r="C31039" s="54" t="s">
        <v>824</v>
      </c>
      <c r="D31039" s="54" t="s">
        <v>159</v>
      </c>
      <c r="E31039" s="54">
        <v>2019</v>
      </c>
      <c r="F31039" s="54">
        <v>18.88</v>
      </c>
      <c r="H31039" s="70">
        <f>IFERROR(INDEX(MSN2EPS!$E$2:$E$32,MATCH(C31039,MSN2EPS!$B$2:$B$32,0)),0)</f>
        <v>0</v>
      </c>
      <c r="I31039" s="70">
        <f>IFERROR(INDEX(MSN2EPS!$F$2:$F$32,MATCH(C31039,MSN2EPS!$B$2:$B$32,0)),0)</f>
        <v>0</v>
      </c>
      <c r="J31039" s="70">
        <f>IFERROR(INDEX(MSN2EPS!$G$2:$G$32,MATCH(C31039,MSN2EPS!$B$2:$B$32,0)),0)</f>
        <v>0</v>
      </c>
      <c r="K31039" s="70" t="str">
        <f>INDEX(crosswalks!$V$4:$V$54,MATCH(D31039,crosswalks!$U$4:$U$54,0))</f>
        <v>South Census Region</v>
      </c>
    </row>
    <row r="31040" spans="2:11" x14ac:dyDescent="0.25">
      <c r="B31040" s="54" t="s">
        <v>148</v>
      </c>
      <c r="C31040" s="54" t="s">
        <v>824</v>
      </c>
      <c r="D31040" s="54" t="s">
        <v>160</v>
      </c>
      <c r="E31040" s="54">
        <v>2019</v>
      </c>
      <c r="F31040" s="54">
        <v>18.68</v>
      </c>
      <c r="H31040" s="70">
        <f>IFERROR(INDEX(MSN2EPS!$E$2:$E$32,MATCH(C31040,MSN2EPS!$B$2:$B$32,0)),0)</f>
        <v>0</v>
      </c>
      <c r="I31040" s="70">
        <f>IFERROR(INDEX(MSN2EPS!$F$2:$F$32,MATCH(C31040,MSN2EPS!$B$2:$B$32,0)),0)</f>
        <v>0</v>
      </c>
      <c r="J31040" s="70">
        <f>IFERROR(INDEX(MSN2EPS!$G$2:$G$32,MATCH(C31040,MSN2EPS!$B$2:$B$32,0)),0)</f>
        <v>0</v>
      </c>
      <c r="K31040" s="70" t="str">
        <f>INDEX(crosswalks!$V$4:$V$54,MATCH(D31040,crosswalks!$U$4:$U$54,0))</f>
        <v>South Census Region</v>
      </c>
    </row>
    <row r="31041" spans="2:11" x14ac:dyDescent="0.25">
      <c r="B31041" s="54" t="s">
        <v>148</v>
      </c>
      <c r="C31041" s="54" t="s">
        <v>824</v>
      </c>
      <c r="D31041" s="54" t="s">
        <v>161</v>
      </c>
      <c r="E31041" s="54">
        <v>2019</v>
      </c>
      <c r="F31041" s="54">
        <v>20.77</v>
      </c>
      <c r="H31041" s="70">
        <f>IFERROR(INDEX(MSN2EPS!$E$2:$E$32,MATCH(C31041,MSN2EPS!$B$2:$B$32,0)),0)</f>
        <v>0</v>
      </c>
      <c r="I31041" s="70">
        <f>IFERROR(INDEX(MSN2EPS!$F$2:$F$32,MATCH(C31041,MSN2EPS!$B$2:$B$32,0)),0)</f>
        <v>0</v>
      </c>
      <c r="J31041" s="70">
        <f>IFERROR(INDEX(MSN2EPS!$G$2:$G$32,MATCH(C31041,MSN2EPS!$B$2:$B$32,0)),0)</f>
        <v>0</v>
      </c>
      <c r="K31041" s="70" t="str">
        <f>INDEX(crosswalks!$V$4:$V$54,MATCH(D31041,crosswalks!$U$4:$U$54,0))</f>
        <v>West Census Region</v>
      </c>
    </row>
    <row r="31042" spans="2:11" x14ac:dyDescent="0.25">
      <c r="B31042" s="54" t="s">
        <v>148</v>
      </c>
      <c r="C31042" s="54" t="s">
        <v>824</v>
      </c>
      <c r="D31042" s="54" t="s">
        <v>162</v>
      </c>
      <c r="E31042" s="54">
        <v>2019</v>
      </c>
      <c r="F31042" s="54">
        <v>20.86</v>
      </c>
      <c r="H31042" s="70">
        <f>IFERROR(INDEX(MSN2EPS!$E$2:$E$32,MATCH(C31042,MSN2EPS!$B$2:$B$32,0)),0)</f>
        <v>0</v>
      </c>
      <c r="I31042" s="70">
        <f>IFERROR(INDEX(MSN2EPS!$F$2:$F$32,MATCH(C31042,MSN2EPS!$B$2:$B$32,0)),0)</f>
        <v>0</v>
      </c>
      <c r="J31042" s="70">
        <f>IFERROR(INDEX(MSN2EPS!$G$2:$G$32,MATCH(C31042,MSN2EPS!$B$2:$B$32,0)),0)</f>
        <v>0</v>
      </c>
      <c r="K31042" s="70" t="str">
        <f>INDEX(crosswalks!$V$4:$V$54,MATCH(D31042,crosswalks!$U$4:$U$54,0))</f>
        <v>Midwest Census Region</v>
      </c>
    </row>
    <row r="31043" spans="2:11" x14ac:dyDescent="0.25">
      <c r="B31043" s="54" t="s">
        <v>148</v>
      </c>
      <c r="C31043" s="54" t="s">
        <v>824</v>
      </c>
      <c r="D31043" s="54" t="s">
        <v>163</v>
      </c>
      <c r="E31043" s="54">
        <v>2019</v>
      </c>
      <c r="F31043" s="54">
        <v>22.97</v>
      </c>
      <c r="H31043" s="70">
        <f>IFERROR(INDEX(MSN2EPS!$E$2:$E$32,MATCH(C31043,MSN2EPS!$B$2:$B$32,0)),0)</f>
        <v>0</v>
      </c>
      <c r="I31043" s="70">
        <f>IFERROR(INDEX(MSN2EPS!$F$2:$F$32,MATCH(C31043,MSN2EPS!$B$2:$B$32,0)),0)</f>
        <v>0</v>
      </c>
      <c r="J31043" s="70">
        <f>IFERROR(INDEX(MSN2EPS!$G$2:$G$32,MATCH(C31043,MSN2EPS!$B$2:$B$32,0)),0)</f>
        <v>0</v>
      </c>
      <c r="K31043" s="70" t="str">
        <f>INDEX(crosswalks!$V$4:$V$54,MATCH(D31043,crosswalks!$U$4:$U$54,0))</f>
        <v>West Census Region</v>
      </c>
    </row>
    <row r="31044" spans="2:11" x14ac:dyDescent="0.25">
      <c r="B31044" s="54" t="s">
        <v>148</v>
      </c>
      <c r="C31044" s="54" t="s">
        <v>824</v>
      </c>
      <c r="D31044" s="54" t="s">
        <v>164</v>
      </c>
      <c r="E31044" s="54">
        <v>2019</v>
      </c>
      <c r="F31044" s="54">
        <v>20.28</v>
      </c>
      <c r="H31044" s="70">
        <f>IFERROR(INDEX(MSN2EPS!$E$2:$E$32,MATCH(C31044,MSN2EPS!$B$2:$B$32,0)),0)</f>
        <v>0</v>
      </c>
      <c r="I31044" s="70">
        <f>IFERROR(INDEX(MSN2EPS!$F$2:$F$32,MATCH(C31044,MSN2EPS!$B$2:$B$32,0)),0)</f>
        <v>0</v>
      </c>
      <c r="J31044" s="70">
        <f>IFERROR(INDEX(MSN2EPS!$G$2:$G$32,MATCH(C31044,MSN2EPS!$B$2:$B$32,0)),0)</f>
        <v>0</v>
      </c>
      <c r="K31044" s="70" t="str">
        <f>INDEX(crosswalks!$V$4:$V$54,MATCH(D31044,crosswalks!$U$4:$U$54,0))</f>
        <v>Midwest Census Region</v>
      </c>
    </row>
    <row r="31045" spans="2:11" x14ac:dyDescent="0.25">
      <c r="B31045" s="54" t="s">
        <v>148</v>
      </c>
      <c r="C31045" s="54" t="s">
        <v>824</v>
      </c>
      <c r="D31045" s="54" t="s">
        <v>165</v>
      </c>
      <c r="E31045" s="54">
        <v>2019</v>
      </c>
      <c r="F31045" s="54">
        <v>20.67</v>
      </c>
      <c r="H31045" s="70">
        <f>IFERROR(INDEX(MSN2EPS!$E$2:$E$32,MATCH(C31045,MSN2EPS!$B$2:$B$32,0)),0)</f>
        <v>0</v>
      </c>
      <c r="I31045" s="70">
        <f>IFERROR(INDEX(MSN2EPS!$F$2:$F$32,MATCH(C31045,MSN2EPS!$B$2:$B$32,0)),0)</f>
        <v>0</v>
      </c>
      <c r="J31045" s="70">
        <f>IFERROR(INDEX(MSN2EPS!$G$2:$G$32,MATCH(C31045,MSN2EPS!$B$2:$B$32,0)),0)</f>
        <v>0</v>
      </c>
      <c r="K31045" s="70" t="str">
        <f>INDEX(crosswalks!$V$4:$V$54,MATCH(D31045,crosswalks!$U$4:$U$54,0))</f>
        <v>Midwest Census Region</v>
      </c>
    </row>
    <row r="31046" spans="2:11" x14ac:dyDescent="0.25">
      <c r="B31046" s="54" t="s">
        <v>148</v>
      </c>
      <c r="C31046" s="54" t="s">
        <v>824</v>
      </c>
      <c r="D31046" s="54" t="s">
        <v>166</v>
      </c>
      <c r="E31046" s="54">
        <v>2019</v>
      </c>
      <c r="F31046" s="54">
        <v>20.75</v>
      </c>
      <c r="H31046" s="70">
        <f>IFERROR(INDEX(MSN2EPS!$E$2:$E$32,MATCH(C31046,MSN2EPS!$B$2:$B$32,0)),0)</f>
        <v>0</v>
      </c>
      <c r="I31046" s="70">
        <f>IFERROR(INDEX(MSN2EPS!$F$2:$F$32,MATCH(C31046,MSN2EPS!$B$2:$B$32,0)),0)</f>
        <v>0</v>
      </c>
      <c r="J31046" s="70">
        <f>IFERROR(INDEX(MSN2EPS!$G$2:$G$32,MATCH(C31046,MSN2EPS!$B$2:$B$32,0)),0)</f>
        <v>0</v>
      </c>
      <c r="K31046" s="70" t="str">
        <f>INDEX(crosswalks!$V$4:$V$54,MATCH(D31046,crosswalks!$U$4:$U$54,0))</f>
        <v>Midwest Census Region</v>
      </c>
    </row>
    <row r="31047" spans="2:11" x14ac:dyDescent="0.25">
      <c r="B31047" s="54" t="s">
        <v>148</v>
      </c>
      <c r="C31047" s="54" t="s">
        <v>824</v>
      </c>
      <c r="D31047" s="54" t="s">
        <v>167</v>
      </c>
      <c r="E31047" s="54">
        <v>2019</v>
      </c>
      <c r="F31047" s="54">
        <v>19.89</v>
      </c>
      <c r="H31047" s="70">
        <f>IFERROR(INDEX(MSN2EPS!$E$2:$E$32,MATCH(C31047,MSN2EPS!$B$2:$B$32,0)),0)</f>
        <v>0</v>
      </c>
      <c r="I31047" s="70">
        <f>IFERROR(INDEX(MSN2EPS!$F$2:$F$32,MATCH(C31047,MSN2EPS!$B$2:$B$32,0)),0)</f>
        <v>0</v>
      </c>
      <c r="J31047" s="70">
        <f>IFERROR(INDEX(MSN2EPS!$G$2:$G$32,MATCH(C31047,MSN2EPS!$B$2:$B$32,0)),0)</f>
        <v>0</v>
      </c>
      <c r="K31047" s="70" t="str">
        <f>INDEX(crosswalks!$V$4:$V$54,MATCH(D31047,crosswalks!$U$4:$U$54,0))</f>
        <v>South Census Region</v>
      </c>
    </row>
    <row r="31048" spans="2:11" x14ac:dyDescent="0.25">
      <c r="B31048" s="54" t="s">
        <v>148</v>
      </c>
      <c r="C31048" s="54" t="s">
        <v>824</v>
      </c>
      <c r="D31048" s="54" t="s">
        <v>168</v>
      </c>
      <c r="E31048" s="54">
        <v>2019</v>
      </c>
      <c r="F31048" s="54">
        <v>19.100000000000001</v>
      </c>
      <c r="H31048" s="70">
        <f>IFERROR(INDEX(MSN2EPS!$E$2:$E$32,MATCH(C31048,MSN2EPS!$B$2:$B$32,0)),0)</f>
        <v>0</v>
      </c>
      <c r="I31048" s="70">
        <f>IFERROR(INDEX(MSN2EPS!$F$2:$F$32,MATCH(C31048,MSN2EPS!$B$2:$B$32,0)),0)</f>
        <v>0</v>
      </c>
      <c r="J31048" s="70">
        <f>IFERROR(INDEX(MSN2EPS!$G$2:$G$32,MATCH(C31048,MSN2EPS!$B$2:$B$32,0)),0)</f>
        <v>0</v>
      </c>
      <c r="K31048" s="70" t="str">
        <f>INDEX(crosswalks!$V$4:$V$54,MATCH(D31048,crosswalks!$U$4:$U$54,0))</f>
        <v>South Census Region</v>
      </c>
    </row>
    <row r="31049" spans="2:11" x14ac:dyDescent="0.25">
      <c r="B31049" s="54" t="s">
        <v>148</v>
      </c>
      <c r="C31049" s="54" t="s">
        <v>824</v>
      </c>
      <c r="D31049" s="54" t="s">
        <v>169</v>
      </c>
      <c r="E31049" s="54">
        <v>2019</v>
      </c>
      <c r="F31049" s="54">
        <v>20.87</v>
      </c>
      <c r="H31049" s="70">
        <f>IFERROR(INDEX(MSN2EPS!$E$2:$E$32,MATCH(C31049,MSN2EPS!$B$2:$B$32,0)),0)</f>
        <v>0</v>
      </c>
      <c r="I31049" s="70">
        <f>IFERROR(INDEX(MSN2EPS!$F$2:$F$32,MATCH(C31049,MSN2EPS!$B$2:$B$32,0)),0)</f>
        <v>0</v>
      </c>
      <c r="J31049" s="70">
        <f>IFERROR(INDEX(MSN2EPS!$G$2:$G$32,MATCH(C31049,MSN2EPS!$B$2:$B$32,0)),0)</f>
        <v>0</v>
      </c>
      <c r="K31049" s="70" t="str">
        <f>INDEX(crosswalks!$V$4:$V$54,MATCH(D31049,crosswalks!$U$4:$U$54,0))</f>
        <v>Northeast Census Region</v>
      </c>
    </row>
    <row r="31050" spans="2:11" x14ac:dyDescent="0.25">
      <c r="B31050" s="54" t="s">
        <v>148</v>
      </c>
      <c r="C31050" s="54" t="s">
        <v>824</v>
      </c>
      <c r="D31050" s="54" t="s">
        <v>170</v>
      </c>
      <c r="E31050" s="54">
        <v>2019</v>
      </c>
      <c r="F31050" s="54">
        <v>21.47</v>
      </c>
      <c r="H31050" s="70">
        <f>IFERROR(INDEX(MSN2EPS!$E$2:$E$32,MATCH(C31050,MSN2EPS!$B$2:$B$32,0)),0)</f>
        <v>0</v>
      </c>
      <c r="I31050" s="70">
        <f>IFERROR(INDEX(MSN2EPS!$F$2:$F$32,MATCH(C31050,MSN2EPS!$B$2:$B$32,0)),0)</f>
        <v>0</v>
      </c>
      <c r="J31050" s="70">
        <f>IFERROR(INDEX(MSN2EPS!$G$2:$G$32,MATCH(C31050,MSN2EPS!$B$2:$B$32,0)),0)</f>
        <v>0</v>
      </c>
      <c r="K31050" s="70" t="str">
        <f>INDEX(crosswalks!$V$4:$V$54,MATCH(D31050,crosswalks!$U$4:$U$54,0))</f>
        <v>South Census Region</v>
      </c>
    </row>
    <row r="31051" spans="2:11" x14ac:dyDescent="0.25">
      <c r="B31051" s="54" t="s">
        <v>148</v>
      </c>
      <c r="C31051" s="54" t="s">
        <v>824</v>
      </c>
      <c r="D31051" s="54" t="s">
        <v>171</v>
      </c>
      <c r="E31051" s="54">
        <v>2019</v>
      </c>
      <c r="F31051" s="54">
        <v>22.18</v>
      </c>
      <c r="H31051" s="70">
        <f>IFERROR(INDEX(MSN2EPS!$E$2:$E$32,MATCH(C31051,MSN2EPS!$B$2:$B$32,0)),0)</f>
        <v>0</v>
      </c>
      <c r="I31051" s="70">
        <f>IFERROR(INDEX(MSN2EPS!$F$2:$F$32,MATCH(C31051,MSN2EPS!$B$2:$B$32,0)),0)</f>
        <v>0</v>
      </c>
      <c r="J31051" s="70">
        <f>IFERROR(INDEX(MSN2EPS!$G$2:$G$32,MATCH(C31051,MSN2EPS!$B$2:$B$32,0)),0)</f>
        <v>0</v>
      </c>
      <c r="K31051" s="70" t="str">
        <f>INDEX(crosswalks!$V$4:$V$54,MATCH(D31051,crosswalks!$U$4:$U$54,0))</f>
        <v>Northeast Census Region</v>
      </c>
    </row>
    <row r="31052" spans="2:11" x14ac:dyDescent="0.25">
      <c r="B31052" s="54" t="s">
        <v>148</v>
      </c>
      <c r="C31052" s="54" t="s">
        <v>824</v>
      </c>
      <c r="D31052" s="54" t="s">
        <v>172</v>
      </c>
      <c r="E31052" s="54">
        <v>2019</v>
      </c>
      <c r="F31052" s="54">
        <v>20.18</v>
      </c>
      <c r="H31052" s="70">
        <f>IFERROR(INDEX(MSN2EPS!$E$2:$E$32,MATCH(C31052,MSN2EPS!$B$2:$B$32,0)),0)</f>
        <v>0</v>
      </c>
      <c r="I31052" s="70">
        <f>IFERROR(INDEX(MSN2EPS!$F$2:$F$32,MATCH(C31052,MSN2EPS!$B$2:$B$32,0)),0)</f>
        <v>0</v>
      </c>
      <c r="J31052" s="70">
        <f>IFERROR(INDEX(MSN2EPS!$G$2:$G$32,MATCH(C31052,MSN2EPS!$B$2:$B$32,0)),0)</f>
        <v>0</v>
      </c>
      <c r="K31052" s="70" t="str">
        <f>INDEX(crosswalks!$V$4:$V$54,MATCH(D31052,crosswalks!$U$4:$U$54,0))</f>
        <v>Midwest Census Region</v>
      </c>
    </row>
    <row r="31053" spans="2:11" x14ac:dyDescent="0.25">
      <c r="B31053" s="54" t="s">
        <v>148</v>
      </c>
      <c r="C31053" s="54" t="s">
        <v>824</v>
      </c>
      <c r="D31053" s="54" t="s">
        <v>173</v>
      </c>
      <c r="E31053" s="54">
        <v>2019</v>
      </c>
      <c r="F31053" s="54">
        <v>20.57</v>
      </c>
      <c r="H31053" s="70">
        <f>IFERROR(INDEX(MSN2EPS!$E$2:$E$32,MATCH(C31053,MSN2EPS!$B$2:$B$32,0)),0)</f>
        <v>0</v>
      </c>
      <c r="I31053" s="70">
        <f>IFERROR(INDEX(MSN2EPS!$F$2:$F$32,MATCH(C31053,MSN2EPS!$B$2:$B$32,0)),0)</f>
        <v>0</v>
      </c>
      <c r="J31053" s="70">
        <f>IFERROR(INDEX(MSN2EPS!$G$2:$G$32,MATCH(C31053,MSN2EPS!$B$2:$B$32,0)),0)</f>
        <v>0</v>
      </c>
      <c r="K31053" s="70" t="str">
        <f>INDEX(crosswalks!$V$4:$V$54,MATCH(D31053,crosswalks!$U$4:$U$54,0))</f>
        <v>Midwest Census Region</v>
      </c>
    </row>
    <row r="31054" spans="2:11" x14ac:dyDescent="0.25">
      <c r="B31054" s="54" t="s">
        <v>148</v>
      </c>
      <c r="C31054" s="54" t="s">
        <v>824</v>
      </c>
      <c r="D31054" s="54" t="s">
        <v>174</v>
      </c>
      <c r="E31054" s="54">
        <v>2019</v>
      </c>
      <c r="F31054" s="54">
        <v>19.97</v>
      </c>
      <c r="H31054" s="70">
        <f>IFERROR(INDEX(MSN2EPS!$E$2:$E$32,MATCH(C31054,MSN2EPS!$B$2:$B$32,0)),0)</f>
        <v>0</v>
      </c>
      <c r="I31054" s="70">
        <f>IFERROR(INDEX(MSN2EPS!$F$2:$F$32,MATCH(C31054,MSN2EPS!$B$2:$B$32,0)),0)</f>
        <v>0</v>
      </c>
      <c r="J31054" s="70">
        <f>IFERROR(INDEX(MSN2EPS!$G$2:$G$32,MATCH(C31054,MSN2EPS!$B$2:$B$32,0)),0)</f>
        <v>0</v>
      </c>
      <c r="K31054" s="70" t="str">
        <f>INDEX(crosswalks!$V$4:$V$54,MATCH(D31054,crosswalks!$U$4:$U$54,0))</f>
        <v>Midwest Census Region</v>
      </c>
    </row>
    <row r="31055" spans="2:11" x14ac:dyDescent="0.25">
      <c r="B31055" s="54" t="s">
        <v>148</v>
      </c>
      <c r="C31055" s="54" t="s">
        <v>824</v>
      </c>
      <c r="D31055" s="54" t="s">
        <v>175</v>
      </c>
      <c r="E31055" s="54">
        <v>2019</v>
      </c>
      <c r="F31055" s="54">
        <v>19.66</v>
      </c>
      <c r="H31055" s="70">
        <f>IFERROR(INDEX(MSN2EPS!$E$2:$E$32,MATCH(C31055,MSN2EPS!$B$2:$B$32,0)),0)</f>
        <v>0</v>
      </c>
      <c r="I31055" s="70">
        <f>IFERROR(INDEX(MSN2EPS!$F$2:$F$32,MATCH(C31055,MSN2EPS!$B$2:$B$32,0)),0)</f>
        <v>0</v>
      </c>
      <c r="J31055" s="70">
        <f>IFERROR(INDEX(MSN2EPS!$G$2:$G$32,MATCH(C31055,MSN2EPS!$B$2:$B$32,0)),0)</f>
        <v>0</v>
      </c>
      <c r="K31055" s="70" t="str">
        <f>INDEX(crosswalks!$V$4:$V$54,MATCH(D31055,crosswalks!$U$4:$U$54,0))</f>
        <v>South Census Region</v>
      </c>
    </row>
    <row r="31056" spans="2:11" x14ac:dyDescent="0.25">
      <c r="B31056" s="54" t="s">
        <v>148</v>
      </c>
      <c r="C31056" s="54" t="s">
        <v>824</v>
      </c>
      <c r="D31056" s="54" t="s">
        <v>176</v>
      </c>
      <c r="E31056" s="54">
        <v>2019</v>
      </c>
      <c r="F31056" s="54">
        <v>22.78</v>
      </c>
      <c r="H31056" s="70">
        <f>IFERROR(INDEX(MSN2EPS!$E$2:$E$32,MATCH(C31056,MSN2EPS!$B$2:$B$32,0)),0)</f>
        <v>0</v>
      </c>
      <c r="I31056" s="70">
        <f>IFERROR(INDEX(MSN2EPS!$F$2:$F$32,MATCH(C31056,MSN2EPS!$B$2:$B$32,0)),0)</f>
        <v>0</v>
      </c>
      <c r="J31056" s="70">
        <f>IFERROR(INDEX(MSN2EPS!$G$2:$G$32,MATCH(C31056,MSN2EPS!$B$2:$B$32,0)),0)</f>
        <v>0</v>
      </c>
      <c r="K31056" s="70" t="str">
        <f>INDEX(crosswalks!$V$4:$V$54,MATCH(D31056,crosswalks!$U$4:$U$54,0))</f>
        <v>West Census Region</v>
      </c>
    </row>
    <row r="31057" spans="2:11" x14ac:dyDescent="0.25">
      <c r="B31057" s="54" t="s">
        <v>148</v>
      </c>
      <c r="C31057" s="54" t="s">
        <v>824</v>
      </c>
      <c r="D31057" s="54" t="s">
        <v>177</v>
      </c>
      <c r="E31057" s="54">
        <v>2019</v>
      </c>
      <c r="F31057" s="54">
        <v>20.079999999999998</v>
      </c>
      <c r="H31057" s="70">
        <f>IFERROR(INDEX(MSN2EPS!$E$2:$E$32,MATCH(C31057,MSN2EPS!$B$2:$B$32,0)),0)</f>
        <v>0</v>
      </c>
      <c r="I31057" s="70">
        <f>IFERROR(INDEX(MSN2EPS!$F$2:$F$32,MATCH(C31057,MSN2EPS!$B$2:$B$32,0)),0)</f>
        <v>0</v>
      </c>
      <c r="J31057" s="70">
        <f>IFERROR(INDEX(MSN2EPS!$G$2:$G$32,MATCH(C31057,MSN2EPS!$B$2:$B$32,0)),0)</f>
        <v>0</v>
      </c>
      <c r="K31057" s="70" t="str">
        <f>INDEX(crosswalks!$V$4:$V$54,MATCH(D31057,crosswalks!$U$4:$U$54,0))</f>
        <v>South Census Region</v>
      </c>
    </row>
    <row r="31058" spans="2:11" x14ac:dyDescent="0.25">
      <c r="B31058" s="54" t="s">
        <v>148</v>
      </c>
      <c r="C31058" s="54" t="s">
        <v>824</v>
      </c>
      <c r="D31058" s="54" t="s">
        <v>178</v>
      </c>
      <c r="E31058" s="54">
        <v>2019</v>
      </c>
      <c r="F31058" s="54">
        <v>22.2</v>
      </c>
      <c r="H31058" s="70">
        <f>IFERROR(INDEX(MSN2EPS!$E$2:$E$32,MATCH(C31058,MSN2EPS!$B$2:$B$32,0)),0)</f>
        <v>0</v>
      </c>
      <c r="I31058" s="70">
        <f>IFERROR(INDEX(MSN2EPS!$F$2:$F$32,MATCH(C31058,MSN2EPS!$B$2:$B$32,0)),0)</f>
        <v>0</v>
      </c>
      <c r="J31058" s="70">
        <f>IFERROR(INDEX(MSN2EPS!$G$2:$G$32,MATCH(C31058,MSN2EPS!$B$2:$B$32,0)),0)</f>
        <v>0</v>
      </c>
      <c r="K31058" s="70" t="str">
        <f>INDEX(crosswalks!$V$4:$V$54,MATCH(D31058,crosswalks!$U$4:$U$54,0))</f>
        <v>Midwest Census Region</v>
      </c>
    </row>
    <row r="31059" spans="2:11" x14ac:dyDescent="0.25">
      <c r="B31059" s="54" t="s">
        <v>148</v>
      </c>
      <c r="C31059" s="54" t="s">
        <v>824</v>
      </c>
      <c r="D31059" s="54" t="s">
        <v>179</v>
      </c>
      <c r="E31059" s="54">
        <v>2019</v>
      </c>
      <c r="F31059" s="54">
        <v>21.44</v>
      </c>
      <c r="H31059" s="70">
        <f>IFERROR(INDEX(MSN2EPS!$E$2:$E$32,MATCH(C31059,MSN2EPS!$B$2:$B$32,0)),0)</f>
        <v>0</v>
      </c>
      <c r="I31059" s="70">
        <f>IFERROR(INDEX(MSN2EPS!$F$2:$F$32,MATCH(C31059,MSN2EPS!$B$2:$B$32,0)),0)</f>
        <v>0</v>
      </c>
      <c r="J31059" s="70">
        <f>IFERROR(INDEX(MSN2EPS!$G$2:$G$32,MATCH(C31059,MSN2EPS!$B$2:$B$32,0)),0)</f>
        <v>0</v>
      </c>
      <c r="K31059" s="70" t="str">
        <f>INDEX(crosswalks!$V$4:$V$54,MATCH(D31059,crosswalks!$U$4:$U$54,0))</f>
        <v>Midwest Census Region</v>
      </c>
    </row>
    <row r="31060" spans="2:11" x14ac:dyDescent="0.25">
      <c r="B31060" s="54" t="s">
        <v>148</v>
      </c>
      <c r="C31060" s="54" t="s">
        <v>824</v>
      </c>
      <c r="D31060" s="54" t="s">
        <v>180</v>
      </c>
      <c r="E31060" s="54">
        <v>2019</v>
      </c>
      <c r="F31060" s="54">
        <v>21.29</v>
      </c>
      <c r="H31060" s="70">
        <f>IFERROR(INDEX(MSN2EPS!$E$2:$E$32,MATCH(C31060,MSN2EPS!$B$2:$B$32,0)),0)</f>
        <v>0</v>
      </c>
      <c r="I31060" s="70">
        <f>IFERROR(INDEX(MSN2EPS!$F$2:$F$32,MATCH(C31060,MSN2EPS!$B$2:$B$32,0)),0)</f>
        <v>0</v>
      </c>
      <c r="J31060" s="70">
        <f>IFERROR(INDEX(MSN2EPS!$G$2:$G$32,MATCH(C31060,MSN2EPS!$B$2:$B$32,0)),0)</f>
        <v>0</v>
      </c>
      <c r="K31060" s="70" t="str">
        <f>INDEX(crosswalks!$V$4:$V$54,MATCH(D31060,crosswalks!$U$4:$U$54,0))</f>
        <v>Northeast Census Region</v>
      </c>
    </row>
    <row r="31061" spans="2:11" x14ac:dyDescent="0.25">
      <c r="B31061" s="54" t="s">
        <v>148</v>
      </c>
      <c r="C31061" s="54" t="s">
        <v>824</v>
      </c>
      <c r="D31061" s="54" t="s">
        <v>181</v>
      </c>
      <c r="E31061" s="54">
        <v>2019</v>
      </c>
      <c r="F31061" s="54">
        <v>20.13</v>
      </c>
      <c r="H31061" s="70">
        <f>IFERROR(INDEX(MSN2EPS!$E$2:$E$32,MATCH(C31061,MSN2EPS!$B$2:$B$32,0)),0)</f>
        <v>0</v>
      </c>
      <c r="I31061" s="70">
        <f>IFERROR(INDEX(MSN2EPS!$F$2:$F$32,MATCH(C31061,MSN2EPS!$B$2:$B$32,0)),0)</f>
        <v>0</v>
      </c>
      <c r="J31061" s="70">
        <f>IFERROR(INDEX(MSN2EPS!$G$2:$G$32,MATCH(C31061,MSN2EPS!$B$2:$B$32,0)),0)</f>
        <v>0</v>
      </c>
      <c r="K31061" s="70" t="str">
        <f>INDEX(crosswalks!$V$4:$V$54,MATCH(D31061,crosswalks!$U$4:$U$54,0))</f>
        <v>Northeast Census Region</v>
      </c>
    </row>
    <row r="31062" spans="2:11" x14ac:dyDescent="0.25">
      <c r="B31062" s="54" t="s">
        <v>148</v>
      </c>
      <c r="C31062" s="54" t="s">
        <v>824</v>
      </c>
      <c r="D31062" s="54" t="s">
        <v>182</v>
      </c>
      <c r="E31062" s="54">
        <v>2019</v>
      </c>
      <c r="F31062" s="54">
        <v>20.64</v>
      </c>
      <c r="H31062" s="70">
        <f>IFERROR(INDEX(MSN2EPS!$E$2:$E$32,MATCH(C31062,MSN2EPS!$B$2:$B$32,0)),0)</f>
        <v>0</v>
      </c>
      <c r="I31062" s="70">
        <f>IFERROR(INDEX(MSN2EPS!$F$2:$F$32,MATCH(C31062,MSN2EPS!$B$2:$B$32,0)),0)</f>
        <v>0</v>
      </c>
      <c r="J31062" s="70">
        <f>IFERROR(INDEX(MSN2EPS!$G$2:$G$32,MATCH(C31062,MSN2EPS!$B$2:$B$32,0)),0)</f>
        <v>0</v>
      </c>
      <c r="K31062" s="70" t="str">
        <f>INDEX(crosswalks!$V$4:$V$54,MATCH(D31062,crosswalks!$U$4:$U$54,0))</f>
        <v>West Census Region</v>
      </c>
    </row>
    <row r="31063" spans="2:11" x14ac:dyDescent="0.25">
      <c r="B31063" s="54" t="s">
        <v>148</v>
      </c>
      <c r="C31063" s="54" t="s">
        <v>824</v>
      </c>
      <c r="D31063" s="54" t="s">
        <v>183</v>
      </c>
      <c r="E31063" s="54">
        <v>2019</v>
      </c>
      <c r="F31063" s="54">
        <v>22.36</v>
      </c>
      <c r="H31063" s="70">
        <f>IFERROR(INDEX(MSN2EPS!$E$2:$E$32,MATCH(C31063,MSN2EPS!$B$2:$B$32,0)),0)</f>
        <v>0</v>
      </c>
      <c r="I31063" s="70">
        <f>IFERROR(INDEX(MSN2EPS!$F$2:$F$32,MATCH(C31063,MSN2EPS!$B$2:$B$32,0)),0)</f>
        <v>0</v>
      </c>
      <c r="J31063" s="70">
        <f>IFERROR(INDEX(MSN2EPS!$G$2:$G$32,MATCH(C31063,MSN2EPS!$B$2:$B$32,0)),0)</f>
        <v>0</v>
      </c>
      <c r="K31063" s="70" t="str">
        <f>INDEX(crosswalks!$V$4:$V$54,MATCH(D31063,crosswalks!$U$4:$U$54,0))</f>
        <v>West Census Region</v>
      </c>
    </row>
    <row r="31064" spans="2:11" x14ac:dyDescent="0.25">
      <c r="B31064" s="54" t="s">
        <v>148</v>
      </c>
      <c r="C31064" s="54" t="s">
        <v>824</v>
      </c>
      <c r="D31064" s="54" t="s">
        <v>184</v>
      </c>
      <c r="E31064" s="54">
        <v>2019</v>
      </c>
      <c r="F31064" s="54">
        <v>19.97</v>
      </c>
      <c r="H31064" s="70">
        <f>IFERROR(INDEX(MSN2EPS!$E$2:$E$32,MATCH(C31064,MSN2EPS!$B$2:$B$32,0)),0)</f>
        <v>0</v>
      </c>
      <c r="I31064" s="70">
        <f>IFERROR(INDEX(MSN2EPS!$F$2:$F$32,MATCH(C31064,MSN2EPS!$B$2:$B$32,0)),0)</f>
        <v>0</v>
      </c>
      <c r="J31064" s="70">
        <f>IFERROR(INDEX(MSN2EPS!$G$2:$G$32,MATCH(C31064,MSN2EPS!$B$2:$B$32,0)),0)</f>
        <v>0</v>
      </c>
      <c r="K31064" s="70" t="str">
        <f>INDEX(crosswalks!$V$4:$V$54,MATCH(D31064,crosswalks!$U$4:$U$54,0))</f>
        <v>Northeast Census Region</v>
      </c>
    </row>
    <row r="31065" spans="2:11" x14ac:dyDescent="0.25">
      <c r="B31065" s="54" t="s">
        <v>148</v>
      </c>
      <c r="C31065" s="54" t="s">
        <v>824</v>
      </c>
      <c r="D31065" s="54" t="s">
        <v>185</v>
      </c>
      <c r="E31065" s="54">
        <v>2019</v>
      </c>
      <c r="F31065" s="54">
        <v>21.19</v>
      </c>
      <c r="H31065" s="70">
        <f>IFERROR(INDEX(MSN2EPS!$E$2:$E$32,MATCH(C31065,MSN2EPS!$B$2:$B$32,0)),0)</f>
        <v>0</v>
      </c>
      <c r="I31065" s="70">
        <f>IFERROR(INDEX(MSN2EPS!$F$2:$F$32,MATCH(C31065,MSN2EPS!$B$2:$B$32,0)),0)</f>
        <v>0</v>
      </c>
      <c r="J31065" s="70">
        <f>IFERROR(INDEX(MSN2EPS!$G$2:$G$32,MATCH(C31065,MSN2EPS!$B$2:$B$32,0)),0)</f>
        <v>0</v>
      </c>
      <c r="K31065" s="70" t="str">
        <f>INDEX(crosswalks!$V$4:$V$54,MATCH(D31065,crosswalks!$U$4:$U$54,0))</f>
        <v>Midwest Census Region</v>
      </c>
    </row>
    <row r="31066" spans="2:11" x14ac:dyDescent="0.25">
      <c r="B31066" s="54" t="s">
        <v>148</v>
      </c>
      <c r="C31066" s="54" t="s">
        <v>824</v>
      </c>
      <c r="D31066" s="54" t="s">
        <v>186</v>
      </c>
      <c r="E31066" s="54">
        <v>2019</v>
      </c>
      <c r="F31066" s="54">
        <v>19.86</v>
      </c>
      <c r="H31066" s="70">
        <f>IFERROR(INDEX(MSN2EPS!$E$2:$E$32,MATCH(C31066,MSN2EPS!$B$2:$B$32,0)),0)</f>
        <v>0</v>
      </c>
      <c r="I31066" s="70">
        <f>IFERROR(INDEX(MSN2EPS!$F$2:$F$32,MATCH(C31066,MSN2EPS!$B$2:$B$32,0)),0)</f>
        <v>0</v>
      </c>
      <c r="J31066" s="70">
        <f>IFERROR(INDEX(MSN2EPS!$G$2:$G$32,MATCH(C31066,MSN2EPS!$B$2:$B$32,0)),0)</f>
        <v>0</v>
      </c>
      <c r="K31066" s="70" t="str">
        <f>INDEX(crosswalks!$V$4:$V$54,MATCH(D31066,crosswalks!$U$4:$U$54,0))</f>
        <v>South Census Region</v>
      </c>
    </row>
    <row r="31067" spans="2:11" x14ac:dyDescent="0.25">
      <c r="B31067" s="54" t="s">
        <v>148</v>
      </c>
      <c r="C31067" s="54" t="s">
        <v>824</v>
      </c>
      <c r="D31067" s="54" t="s">
        <v>187</v>
      </c>
      <c r="E31067" s="54">
        <v>2019</v>
      </c>
      <c r="F31067" s="54">
        <v>24.64</v>
      </c>
      <c r="H31067" s="70">
        <f>IFERROR(INDEX(MSN2EPS!$E$2:$E$32,MATCH(C31067,MSN2EPS!$B$2:$B$32,0)),0)</f>
        <v>0</v>
      </c>
      <c r="I31067" s="70">
        <f>IFERROR(INDEX(MSN2EPS!$F$2:$F$32,MATCH(C31067,MSN2EPS!$B$2:$B$32,0)),0)</f>
        <v>0</v>
      </c>
      <c r="J31067" s="70">
        <f>IFERROR(INDEX(MSN2EPS!$G$2:$G$32,MATCH(C31067,MSN2EPS!$B$2:$B$32,0)),0)</f>
        <v>0</v>
      </c>
      <c r="K31067" s="70" t="str">
        <f>INDEX(crosswalks!$V$4:$V$54,MATCH(D31067,crosswalks!$U$4:$U$54,0))</f>
        <v>West Census Region</v>
      </c>
    </row>
    <row r="31068" spans="2:11" x14ac:dyDescent="0.25">
      <c r="B31068" s="54" t="s">
        <v>148</v>
      </c>
      <c r="C31068" s="54" t="s">
        <v>824</v>
      </c>
      <c r="D31068" s="54" t="s">
        <v>188</v>
      </c>
      <c r="E31068" s="54">
        <v>2019</v>
      </c>
      <c r="F31068" s="54">
        <v>22.07</v>
      </c>
      <c r="H31068" s="70">
        <f>IFERROR(INDEX(MSN2EPS!$E$2:$E$32,MATCH(C31068,MSN2EPS!$B$2:$B$32,0)),0)</f>
        <v>0</v>
      </c>
      <c r="I31068" s="70">
        <f>IFERROR(INDEX(MSN2EPS!$F$2:$F$32,MATCH(C31068,MSN2EPS!$B$2:$B$32,0)),0)</f>
        <v>0</v>
      </c>
      <c r="J31068" s="70">
        <f>IFERROR(INDEX(MSN2EPS!$G$2:$G$32,MATCH(C31068,MSN2EPS!$B$2:$B$32,0)),0)</f>
        <v>0</v>
      </c>
      <c r="K31068" s="70" t="str">
        <f>INDEX(crosswalks!$V$4:$V$54,MATCH(D31068,crosswalks!$U$4:$U$54,0))</f>
        <v>Northeast Census Region</v>
      </c>
    </row>
    <row r="31069" spans="2:11" x14ac:dyDescent="0.25">
      <c r="B31069" s="54" t="s">
        <v>148</v>
      </c>
      <c r="C31069" s="54" t="s">
        <v>824</v>
      </c>
      <c r="D31069" s="54" t="s">
        <v>189</v>
      </c>
      <c r="E31069" s="54">
        <v>2019</v>
      </c>
      <c r="F31069" s="54">
        <v>21.93</v>
      </c>
      <c r="H31069" s="70">
        <f>IFERROR(INDEX(MSN2EPS!$E$2:$E$32,MATCH(C31069,MSN2EPS!$B$2:$B$32,0)),0)</f>
        <v>0</v>
      </c>
      <c r="I31069" s="70">
        <f>IFERROR(INDEX(MSN2EPS!$F$2:$F$32,MATCH(C31069,MSN2EPS!$B$2:$B$32,0)),0)</f>
        <v>0</v>
      </c>
      <c r="J31069" s="70">
        <f>IFERROR(INDEX(MSN2EPS!$G$2:$G$32,MATCH(C31069,MSN2EPS!$B$2:$B$32,0)),0)</f>
        <v>0</v>
      </c>
      <c r="K31069" s="70" t="str">
        <f>INDEX(crosswalks!$V$4:$V$54,MATCH(D31069,crosswalks!$U$4:$U$54,0))</f>
        <v>Northeast Census Region</v>
      </c>
    </row>
    <row r="31070" spans="2:11" x14ac:dyDescent="0.25">
      <c r="B31070" s="54" t="s">
        <v>148</v>
      </c>
      <c r="C31070" s="54" t="s">
        <v>824</v>
      </c>
      <c r="D31070" s="54" t="s">
        <v>190</v>
      </c>
      <c r="E31070" s="54">
        <v>2019</v>
      </c>
      <c r="F31070" s="54">
        <v>19.54</v>
      </c>
      <c r="H31070" s="70">
        <f>IFERROR(INDEX(MSN2EPS!$E$2:$E$32,MATCH(C31070,MSN2EPS!$B$2:$B$32,0)),0)</f>
        <v>0</v>
      </c>
      <c r="I31070" s="70">
        <f>IFERROR(INDEX(MSN2EPS!$F$2:$F$32,MATCH(C31070,MSN2EPS!$B$2:$B$32,0)),0)</f>
        <v>0</v>
      </c>
      <c r="J31070" s="70">
        <f>IFERROR(INDEX(MSN2EPS!$G$2:$G$32,MATCH(C31070,MSN2EPS!$B$2:$B$32,0)),0)</f>
        <v>0</v>
      </c>
      <c r="K31070" s="70" t="str">
        <f>INDEX(crosswalks!$V$4:$V$54,MATCH(D31070,crosswalks!$U$4:$U$54,0))</f>
        <v>South Census Region</v>
      </c>
    </row>
    <row r="31071" spans="2:11" x14ac:dyDescent="0.25">
      <c r="B31071" s="54" t="s">
        <v>148</v>
      </c>
      <c r="C31071" s="54" t="s">
        <v>824</v>
      </c>
      <c r="D31071" s="54" t="s">
        <v>191</v>
      </c>
      <c r="E31071" s="54">
        <v>2019</v>
      </c>
      <c r="F31071" s="54">
        <v>21.51</v>
      </c>
      <c r="H31071" s="70">
        <f>IFERROR(INDEX(MSN2EPS!$E$2:$E$32,MATCH(C31071,MSN2EPS!$B$2:$B$32,0)),0)</f>
        <v>0</v>
      </c>
      <c r="I31071" s="70">
        <f>IFERROR(INDEX(MSN2EPS!$F$2:$F$32,MATCH(C31071,MSN2EPS!$B$2:$B$32,0)),0)</f>
        <v>0</v>
      </c>
      <c r="J31071" s="70">
        <f>IFERROR(INDEX(MSN2EPS!$G$2:$G$32,MATCH(C31071,MSN2EPS!$B$2:$B$32,0)),0)</f>
        <v>0</v>
      </c>
      <c r="K31071" s="70" t="str">
        <f>INDEX(crosswalks!$V$4:$V$54,MATCH(D31071,crosswalks!$U$4:$U$54,0))</f>
        <v>Midwest Census Region</v>
      </c>
    </row>
    <row r="31072" spans="2:11" x14ac:dyDescent="0.25">
      <c r="B31072" s="54" t="s">
        <v>148</v>
      </c>
      <c r="C31072" s="54" t="s">
        <v>824</v>
      </c>
      <c r="D31072" s="54" t="s">
        <v>192</v>
      </c>
      <c r="E31072" s="54">
        <v>2019</v>
      </c>
      <c r="F31072" s="54">
        <v>19.73</v>
      </c>
      <c r="H31072" s="70">
        <f>IFERROR(INDEX(MSN2EPS!$E$2:$E$32,MATCH(C31072,MSN2EPS!$B$2:$B$32,0)),0)</f>
        <v>0</v>
      </c>
      <c r="I31072" s="70">
        <f>IFERROR(INDEX(MSN2EPS!$F$2:$F$32,MATCH(C31072,MSN2EPS!$B$2:$B$32,0)),0)</f>
        <v>0</v>
      </c>
      <c r="J31072" s="70">
        <f>IFERROR(INDEX(MSN2EPS!$G$2:$G$32,MATCH(C31072,MSN2EPS!$B$2:$B$32,0)),0)</f>
        <v>0</v>
      </c>
      <c r="K31072" s="70" t="str">
        <f>INDEX(crosswalks!$V$4:$V$54,MATCH(D31072,crosswalks!$U$4:$U$54,0))</f>
        <v>South Census Region</v>
      </c>
    </row>
    <row r="31073" spans="2:11" x14ac:dyDescent="0.25">
      <c r="B31073" s="54" t="s">
        <v>148</v>
      </c>
      <c r="C31073" s="54" t="s">
        <v>824</v>
      </c>
      <c r="D31073" s="54" t="s">
        <v>193</v>
      </c>
      <c r="E31073" s="54">
        <v>2019</v>
      </c>
      <c r="F31073" s="54">
        <v>18.63</v>
      </c>
      <c r="H31073" s="70">
        <f>IFERROR(INDEX(MSN2EPS!$E$2:$E$32,MATCH(C31073,MSN2EPS!$B$2:$B$32,0)),0)</f>
        <v>0</v>
      </c>
      <c r="I31073" s="70">
        <f>IFERROR(INDEX(MSN2EPS!$F$2:$F$32,MATCH(C31073,MSN2EPS!$B$2:$B$32,0)),0)</f>
        <v>0</v>
      </c>
      <c r="J31073" s="70">
        <f>IFERROR(INDEX(MSN2EPS!$G$2:$G$32,MATCH(C31073,MSN2EPS!$B$2:$B$32,0)),0)</f>
        <v>0</v>
      </c>
      <c r="K31073" s="70" t="str">
        <f>INDEX(crosswalks!$V$4:$V$54,MATCH(D31073,crosswalks!$U$4:$U$54,0))</f>
        <v>South Census Region</v>
      </c>
    </row>
    <row r="31074" spans="2:11" x14ac:dyDescent="0.25">
      <c r="B31074" s="54" t="s">
        <v>148</v>
      </c>
      <c r="C31074" s="54" t="s">
        <v>824</v>
      </c>
      <c r="D31074" s="54" t="s">
        <v>194</v>
      </c>
      <c r="E31074" s="54">
        <v>2019</v>
      </c>
      <c r="F31074" s="54">
        <v>20.83</v>
      </c>
      <c r="H31074" s="70">
        <f>IFERROR(INDEX(MSN2EPS!$E$2:$E$32,MATCH(C31074,MSN2EPS!$B$2:$B$32,0)),0)</f>
        <v>0</v>
      </c>
      <c r="I31074" s="70">
        <f>IFERROR(INDEX(MSN2EPS!$F$2:$F$32,MATCH(C31074,MSN2EPS!$B$2:$B$32,0)),0)</f>
        <v>0</v>
      </c>
      <c r="J31074" s="70">
        <f>IFERROR(INDEX(MSN2EPS!$G$2:$G$32,MATCH(C31074,MSN2EPS!$B$2:$B$32,0)),0)</f>
        <v>0</v>
      </c>
      <c r="K31074" s="70" t="e">
        <f>INDEX(crosswalks!$V$4:$V$54,MATCH(D31074,crosswalks!$U$4:$U$54,0))</f>
        <v>#N/A</v>
      </c>
    </row>
    <row r="31075" spans="2:11" x14ac:dyDescent="0.25">
      <c r="B31075" s="54" t="s">
        <v>148</v>
      </c>
      <c r="C31075" s="54" t="s">
        <v>824</v>
      </c>
      <c r="D31075" s="54" t="s">
        <v>195</v>
      </c>
      <c r="E31075" s="54">
        <v>2019</v>
      </c>
      <c r="F31075" s="54">
        <v>22.03</v>
      </c>
      <c r="H31075" s="70">
        <f>IFERROR(INDEX(MSN2EPS!$E$2:$E$32,MATCH(C31075,MSN2EPS!$B$2:$B$32,0)),0)</f>
        <v>0</v>
      </c>
      <c r="I31075" s="70">
        <f>IFERROR(INDEX(MSN2EPS!$F$2:$F$32,MATCH(C31075,MSN2EPS!$B$2:$B$32,0)),0)</f>
        <v>0</v>
      </c>
      <c r="J31075" s="70">
        <f>IFERROR(INDEX(MSN2EPS!$G$2:$G$32,MATCH(C31075,MSN2EPS!$B$2:$B$32,0)),0)</f>
        <v>0</v>
      </c>
      <c r="K31075" s="70" t="str">
        <f>INDEX(crosswalks!$V$4:$V$54,MATCH(D31075,crosswalks!$U$4:$U$54,0))</f>
        <v>West Census Region</v>
      </c>
    </row>
    <row r="31076" spans="2:11" x14ac:dyDescent="0.25">
      <c r="B31076" s="54" t="s">
        <v>148</v>
      </c>
      <c r="C31076" s="54" t="s">
        <v>824</v>
      </c>
      <c r="D31076" s="54" t="s">
        <v>196</v>
      </c>
      <c r="E31076" s="54">
        <v>2019</v>
      </c>
      <c r="F31076" s="54">
        <v>19.43</v>
      </c>
      <c r="H31076" s="70">
        <f>IFERROR(INDEX(MSN2EPS!$E$2:$E$32,MATCH(C31076,MSN2EPS!$B$2:$B$32,0)),0)</f>
        <v>0</v>
      </c>
      <c r="I31076" s="70">
        <f>IFERROR(INDEX(MSN2EPS!$F$2:$F$32,MATCH(C31076,MSN2EPS!$B$2:$B$32,0)),0)</f>
        <v>0</v>
      </c>
      <c r="J31076" s="70">
        <f>IFERROR(INDEX(MSN2EPS!$G$2:$G$32,MATCH(C31076,MSN2EPS!$B$2:$B$32,0)),0)</f>
        <v>0</v>
      </c>
      <c r="K31076" s="70" t="str">
        <f>INDEX(crosswalks!$V$4:$V$54,MATCH(D31076,crosswalks!$U$4:$U$54,0))</f>
        <v>South Census Region</v>
      </c>
    </row>
    <row r="31077" spans="2:11" x14ac:dyDescent="0.25">
      <c r="B31077" s="54" t="s">
        <v>148</v>
      </c>
      <c r="C31077" s="54" t="s">
        <v>824</v>
      </c>
      <c r="D31077" s="54" t="s">
        <v>197</v>
      </c>
      <c r="E31077" s="54">
        <v>2019</v>
      </c>
      <c r="F31077" s="54">
        <v>22.31</v>
      </c>
      <c r="H31077" s="70">
        <f>IFERROR(INDEX(MSN2EPS!$E$2:$E$32,MATCH(C31077,MSN2EPS!$B$2:$B$32,0)),0)</f>
        <v>0</v>
      </c>
      <c r="I31077" s="70">
        <f>IFERROR(INDEX(MSN2EPS!$F$2:$F$32,MATCH(C31077,MSN2EPS!$B$2:$B$32,0)),0)</f>
        <v>0</v>
      </c>
      <c r="J31077" s="70">
        <f>IFERROR(INDEX(MSN2EPS!$G$2:$G$32,MATCH(C31077,MSN2EPS!$B$2:$B$32,0)),0)</f>
        <v>0</v>
      </c>
      <c r="K31077" s="70" t="str">
        <f>INDEX(crosswalks!$V$4:$V$54,MATCH(D31077,crosswalks!$U$4:$U$54,0))</f>
        <v>Northeast Census Region</v>
      </c>
    </row>
    <row r="31078" spans="2:11" x14ac:dyDescent="0.25">
      <c r="B31078" s="54" t="s">
        <v>148</v>
      </c>
      <c r="C31078" s="54" t="s">
        <v>824</v>
      </c>
      <c r="D31078" s="54" t="s">
        <v>198</v>
      </c>
      <c r="E31078" s="54">
        <v>2019</v>
      </c>
      <c r="F31078" s="54">
        <v>22.57</v>
      </c>
      <c r="H31078" s="70">
        <f>IFERROR(INDEX(MSN2EPS!$E$2:$E$32,MATCH(C31078,MSN2EPS!$B$2:$B$32,0)),0)</f>
        <v>0</v>
      </c>
      <c r="I31078" s="70">
        <f>IFERROR(INDEX(MSN2EPS!$F$2:$F$32,MATCH(C31078,MSN2EPS!$B$2:$B$32,0)),0)</f>
        <v>0</v>
      </c>
      <c r="J31078" s="70">
        <f>IFERROR(INDEX(MSN2EPS!$G$2:$G$32,MATCH(C31078,MSN2EPS!$B$2:$B$32,0)),0)</f>
        <v>0</v>
      </c>
      <c r="K31078" s="70" t="str">
        <f>INDEX(crosswalks!$V$4:$V$54,MATCH(D31078,crosswalks!$U$4:$U$54,0))</f>
        <v>West Census Region</v>
      </c>
    </row>
    <row r="31079" spans="2:11" x14ac:dyDescent="0.25">
      <c r="B31079" s="54" t="s">
        <v>148</v>
      </c>
      <c r="C31079" s="54" t="s">
        <v>824</v>
      </c>
      <c r="D31079" s="54" t="s">
        <v>199</v>
      </c>
      <c r="E31079" s="54">
        <v>2019</v>
      </c>
      <c r="F31079" s="54">
        <v>21.53</v>
      </c>
      <c r="H31079" s="70">
        <f>IFERROR(INDEX(MSN2EPS!$E$2:$E$32,MATCH(C31079,MSN2EPS!$B$2:$B$32,0)),0)</f>
        <v>0</v>
      </c>
      <c r="I31079" s="70">
        <f>IFERROR(INDEX(MSN2EPS!$F$2:$F$32,MATCH(C31079,MSN2EPS!$B$2:$B$32,0)),0)</f>
        <v>0</v>
      </c>
      <c r="J31079" s="70">
        <f>IFERROR(INDEX(MSN2EPS!$G$2:$G$32,MATCH(C31079,MSN2EPS!$B$2:$B$32,0)),0)</f>
        <v>0</v>
      </c>
      <c r="K31079" s="70" t="str">
        <f>INDEX(crosswalks!$V$4:$V$54,MATCH(D31079,crosswalks!$U$4:$U$54,0))</f>
        <v>Midwest Census Region</v>
      </c>
    </row>
    <row r="31080" spans="2:11" x14ac:dyDescent="0.25">
      <c r="B31080" s="54" t="s">
        <v>148</v>
      </c>
      <c r="C31080" s="54" t="s">
        <v>824</v>
      </c>
      <c r="D31080" s="54" t="s">
        <v>200</v>
      </c>
      <c r="E31080" s="54">
        <v>2019</v>
      </c>
      <c r="F31080" s="54">
        <v>21.83</v>
      </c>
      <c r="H31080" s="70">
        <f>IFERROR(INDEX(MSN2EPS!$E$2:$E$32,MATCH(C31080,MSN2EPS!$B$2:$B$32,0)),0)</f>
        <v>0</v>
      </c>
      <c r="I31080" s="70">
        <f>IFERROR(INDEX(MSN2EPS!$F$2:$F$32,MATCH(C31080,MSN2EPS!$B$2:$B$32,0)),0)</f>
        <v>0</v>
      </c>
      <c r="J31080" s="70">
        <f>IFERROR(INDEX(MSN2EPS!$G$2:$G$32,MATCH(C31080,MSN2EPS!$B$2:$B$32,0)),0)</f>
        <v>0</v>
      </c>
      <c r="K31080" s="70" t="str">
        <f>INDEX(crosswalks!$V$4:$V$54,MATCH(D31080,crosswalks!$U$4:$U$54,0))</f>
        <v>South Census Region</v>
      </c>
    </row>
    <row r="31081" spans="2:11" x14ac:dyDescent="0.25">
      <c r="B31081" s="54" t="s">
        <v>148</v>
      </c>
      <c r="C31081" s="54" t="s">
        <v>824</v>
      </c>
      <c r="D31081" s="54" t="s">
        <v>201</v>
      </c>
      <c r="E31081" s="54">
        <v>2019</v>
      </c>
      <c r="F31081" s="54">
        <v>21.78</v>
      </c>
      <c r="H31081" s="70">
        <f>IFERROR(INDEX(MSN2EPS!$E$2:$E$32,MATCH(C31081,MSN2EPS!$B$2:$B$32,0)),0)</f>
        <v>0</v>
      </c>
      <c r="I31081" s="70">
        <f>IFERROR(INDEX(MSN2EPS!$F$2:$F$32,MATCH(C31081,MSN2EPS!$B$2:$B$32,0)),0)</f>
        <v>0</v>
      </c>
      <c r="J31081" s="70">
        <f>IFERROR(INDEX(MSN2EPS!$G$2:$G$32,MATCH(C31081,MSN2EPS!$B$2:$B$32,0)),0)</f>
        <v>0</v>
      </c>
      <c r="K31081" s="70" t="str">
        <f>INDEX(crosswalks!$V$4:$V$54,MATCH(D31081,crosswalks!$U$4:$U$54,0))</f>
        <v>West Census Region</v>
      </c>
    </row>
    <row r="31082" spans="2:11" x14ac:dyDescent="0.25">
      <c r="B31082" s="54" t="s">
        <v>148</v>
      </c>
      <c r="C31082" s="54" t="s">
        <v>825</v>
      </c>
      <c r="D31082" s="54" t="s">
        <v>150</v>
      </c>
      <c r="E31082" s="54">
        <v>2019</v>
      </c>
      <c r="F31082" s="54">
        <v>3338</v>
      </c>
      <c r="H31082" s="70">
        <f>IFERROR(INDEX(MSN2EPS!$E$2:$E$32,MATCH(C31082,MSN2EPS!$B$2:$B$32,0)),0)</f>
        <v>0</v>
      </c>
      <c r="I31082" s="70">
        <f>IFERROR(INDEX(MSN2EPS!$F$2:$F$32,MATCH(C31082,MSN2EPS!$B$2:$B$32,0)),0)</f>
        <v>0</v>
      </c>
      <c r="J31082" s="70">
        <f>IFERROR(INDEX(MSN2EPS!$G$2:$G$32,MATCH(C31082,MSN2EPS!$B$2:$B$32,0)),0)</f>
        <v>0</v>
      </c>
      <c r="K31082" s="70" t="str">
        <f>INDEX(crosswalks!$V$4:$V$54,MATCH(D31082,crosswalks!$U$4:$U$54,0))</f>
        <v>West Census Region</v>
      </c>
    </row>
    <row r="31083" spans="2:11" x14ac:dyDescent="0.25">
      <c r="B31083" s="54" t="s">
        <v>148</v>
      </c>
      <c r="C31083" s="54" t="s">
        <v>825</v>
      </c>
      <c r="D31083" s="54" t="s">
        <v>151</v>
      </c>
      <c r="E31083" s="54">
        <v>2019</v>
      </c>
      <c r="F31083" s="54">
        <v>9219.2000000000007</v>
      </c>
      <c r="H31083" s="70">
        <f>IFERROR(INDEX(MSN2EPS!$E$2:$E$32,MATCH(C31083,MSN2EPS!$B$2:$B$32,0)),0)</f>
        <v>0</v>
      </c>
      <c r="I31083" s="70">
        <f>IFERROR(INDEX(MSN2EPS!$F$2:$F$32,MATCH(C31083,MSN2EPS!$B$2:$B$32,0)),0)</f>
        <v>0</v>
      </c>
      <c r="J31083" s="70">
        <f>IFERROR(INDEX(MSN2EPS!$G$2:$G$32,MATCH(C31083,MSN2EPS!$B$2:$B$32,0)),0)</f>
        <v>0</v>
      </c>
      <c r="K31083" s="70" t="str">
        <f>INDEX(crosswalks!$V$4:$V$54,MATCH(D31083,crosswalks!$U$4:$U$54,0))</f>
        <v>South Census Region</v>
      </c>
    </row>
    <row r="31084" spans="2:11" x14ac:dyDescent="0.25">
      <c r="B31084" s="54" t="s">
        <v>148</v>
      </c>
      <c r="C31084" s="54" t="s">
        <v>825</v>
      </c>
      <c r="D31084" s="54" t="s">
        <v>152</v>
      </c>
      <c r="E31084" s="54">
        <v>2019</v>
      </c>
      <c r="F31084" s="54">
        <v>5543.2</v>
      </c>
      <c r="H31084" s="70">
        <f>IFERROR(INDEX(MSN2EPS!$E$2:$E$32,MATCH(C31084,MSN2EPS!$B$2:$B$32,0)),0)</f>
        <v>0</v>
      </c>
      <c r="I31084" s="70">
        <f>IFERROR(INDEX(MSN2EPS!$F$2:$F$32,MATCH(C31084,MSN2EPS!$B$2:$B$32,0)),0)</f>
        <v>0</v>
      </c>
      <c r="J31084" s="70">
        <f>IFERROR(INDEX(MSN2EPS!$G$2:$G$32,MATCH(C31084,MSN2EPS!$B$2:$B$32,0)),0)</f>
        <v>0</v>
      </c>
      <c r="K31084" s="70" t="str">
        <f>INDEX(crosswalks!$V$4:$V$54,MATCH(D31084,crosswalks!$U$4:$U$54,0))</f>
        <v>South Census Region</v>
      </c>
    </row>
    <row r="31085" spans="2:11" x14ac:dyDescent="0.25">
      <c r="B31085" s="54" t="s">
        <v>148</v>
      </c>
      <c r="C31085" s="54" t="s">
        <v>825</v>
      </c>
      <c r="D31085" s="54" t="s">
        <v>153</v>
      </c>
      <c r="E31085" s="54">
        <v>2019</v>
      </c>
      <c r="F31085" s="54">
        <v>12687.8</v>
      </c>
      <c r="H31085" s="70">
        <f>IFERROR(INDEX(MSN2EPS!$E$2:$E$32,MATCH(C31085,MSN2EPS!$B$2:$B$32,0)),0)</f>
        <v>0</v>
      </c>
      <c r="I31085" s="70">
        <f>IFERROR(INDEX(MSN2EPS!$F$2:$F$32,MATCH(C31085,MSN2EPS!$B$2:$B$32,0)),0)</f>
        <v>0</v>
      </c>
      <c r="J31085" s="70">
        <f>IFERROR(INDEX(MSN2EPS!$G$2:$G$32,MATCH(C31085,MSN2EPS!$B$2:$B$32,0)),0)</f>
        <v>0</v>
      </c>
      <c r="K31085" s="70" t="str">
        <f>INDEX(crosswalks!$V$4:$V$54,MATCH(D31085,crosswalks!$U$4:$U$54,0))</f>
        <v>West Census Region</v>
      </c>
    </row>
    <row r="31086" spans="2:11" x14ac:dyDescent="0.25">
      <c r="B31086" s="54" t="s">
        <v>148</v>
      </c>
      <c r="C31086" s="54" t="s">
        <v>825</v>
      </c>
      <c r="D31086" s="54" t="s">
        <v>154</v>
      </c>
      <c r="E31086" s="54">
        <v>2019</v>
      </c>
      <c r="F31086" s="54">
        <v>77038.7</v>
      </c>
      <c r="H31086" s="70">
        <f>IFERROR(INDEX(MSN2EPS!$E$2:$E$32,MATCH(C31086,MSN2EPS!$B$2:$B$32,0)),0)</f>
        <v>0</v>
      </c>
      <c r="I31086" s="70">
        <f>IFERROR(INDEX(MSN2EPS!$F$2:$F$32,MATCH(C31086,MSN2EPS!$B$2:$B$32,0)),0)</f>
        <v>0</v>
      </c>
      <c r="J31086" s="70">
        <f>IFERROR(INDEX(MSN2EPS!$G$2:$G$32,MATCH(C31086,MSN2EPS!$B$2:$B$32,0)),0)</f>
        <v>0</v>
      </c>
      <c r="K31086" s="70" t="str">
        <f>INDEX(crosswalks!$V$4:$V$54,MATCH(D31086,crosswalks!$U$4:$U$54,0))</f>
        <v>West Census Region</v>
      </c>
    </row>
    <row r="31087" spans="2:11" x14ac:dyDescent="0.25">
      <c r="B31087" s="54" t="s">
        <v>148</v>
      </c>
      <c r="C31087" s="54" t="s">
        <v>825</v>
      </c>
      <c r="D31087" s="54" t="s">
        <v>155</v>
      </c>
      <c r="E31087" s="54">
        <v>2019</v>
      </c>
      <c r="F31087" s="54">
        <v>9239</v>
      </c>
      <c r="H31087" s="70">
        <f>IFERROR(INDEX(MSN2EPS!$E$2:$E$32,MATCH(C31087,MSN2EPS!$B$2:$B$32,0)),0)</f>
        <v>0</v>
      </c>
      <c r="I31087" s="70">
        <f>IFERROR(INDEX(MSN2EPS!$F$2:$F$32,MATCH(C31087,MSN2EPS!$B$2:$B$32,0)),0)</f>
        <v>0</v>
      </c>
      <c r="J31087" s="70">
        <f>IFERROR(INDEX(MSN2EPS!$G$2:$G$32,MATCH(C31087,MSN2EPS!$B$2:$B$32,0)),0)</f>
        <v>0</v>
      </c>
      <c r="K31087" s="70" t="str">
        <f>INDEX(crosswalks!$V$4:$V$54,MATCH(D31087,crosswalks!$U$4:$U$54,0))</f>
        <v>West Census Region</v>
      </c>
    </row>
    <row r="31088" spans="2:11" x14ac:dyDescent="0.25">
      <c r="B31088" s="54" t="s">
        <v>148</v>
      </c>
      <c r="C31088" s="54" t="s">
        <v>825</v>
      </c>
      <c r="D31088" s="54" t="s">
        <v>156</v>
      </c>
      <c r="E31088" s="54">
        <v>2019</v>
      </c>
      <c r="F31088" s="54">
        <v>5000.8</v>
      </c>
      <c r="H31088" s="70">
        <f>IFERROR(INDEX(MSN2EPS!$E$2:$E$32,MATCH(C31088,MSN2EPS!$B$2:$B$32,0)),0)</f>
        <v>0</v>
      </c>
      <c r="I31088" s="70">
        <f>IFERROR(INDEX(MSN2EPS!$F$2:$F$32,MATCH(C31088,MSN2EPS!$B$2:$B$32,0)),0)</f>
        <v>0</v>
      </c>
      <c r="J31088" s="70">
        <f>IFERROR(INDEX(MSN2EPS!$G$2:$G$32,MATCH(C31088,MSN2EPS!$B$2:$B$32,0)),0)</f>
        <v>0</v>
      </c>
      <c r="K31088" s="70" t="str">
        <f>INDEX(crosswalks!$V$4:$V$54,MATCH(D31088,crosswalks!$U$4:$U$54,0))</f>
        <v>Northeast Census Region</v>
      </c>
    </row>
    <row r="31089" spans="2:11" x14ac:dyDescent="0.25">
      <c r="B31089" s="54" t="s">
        <v>148</v>
      </c>
      <c r="C31089" s="54" t="s">
        <v>825</v>
      </c>
      <c r="D31089" s="54" t="s">
        <v>157</v>
      </c>
      <c r="E31089" s="54">
        <v>2019</v>
      </c>
      <c r="F31089" s="54">
        <v>405.3</v>
      </c>
      <c r="H31089" s="70">
        <f>IFERROR(INDEX(MSN2EPS!$E$2:$E$32,MATCH(C31089,MSN2EPS!$B$2:$B$32,0)),0)</f>
        <v>0</v>
      </c>
      <c r="I31089" s="70">
        <f>IFERROR(INDEX(MSN2EPS!$F$2:$F$32,MATCH(C31089,MSN2EPS!$B$2:$B$32,0)),0)</f>
        <v>0</v>
      </c>
      <c r="J31089" s="70">
        <f>IFERROR(INDEX(MSN2EPS!$G$2:$G$32,MATCH(C31089,MSN2EPS!$B$2:$B$32,0)),0)</f>
        <v>0</v>
      </c>
      <c r="K31089" s="70" t="str">
        <f>INDEX(crosswalks!$V$4:$V$54,MATCH(D31089,crosswalks!$U$4:$U$54,0))</f>
        <v>South Census Region</v>
      </c>
    </row>
    <row r="31090" spans="2:11" x14ac:dyDescent="0.25">
      <c r="B31090" s="54" t="s">
        <v>148</v>
      </c>
      <c r="C31090" s="54" t="s">
        <v>825</v>
      </c>
      <c r="D31090" s="54" t="s">
        <v>158</v>
      </c>
      <c r="E31090" s="54">
        <v>2019</v>
      </c>
      <c r="F31090" s="54">
        <v>1780.6</v>
      </c>
      <c r="H31090" s="70">
        <f>IFERROR(INDEX(MSN2EPS!$E$2:$E$32,MATCH(C31090,MSN2EPS!$B$2:$B$32,0)),0)</f>
        <v>0</v>
      </c>
      <c r="I31090" s="70">
        <f>IFERROR(INDEX(MSN2EPS!$F$2:$F$32,MATCH(C31090,MSN2EPS!$B$2:$B$32,0)),0)</f>
        <v>0</v>
      </c>
      <c r="J31090" s="70">
        <f>IFERROR(INDEX(MSN2EPS!$G$2:$G$32,MATCH(C31090,MSN2EPS!$B$2:$B$32,0)),0)</f>
        <v>0</v>
      </c>
      <c r="K31090" s="70" t="str">
        <f>INDEX(crosswalks!$V$4:$V$54,MATCH(D31090,crosswalks!$U$4:$U$54,0))</f>
        <v>South Census Region</v>
      </c>
    </row>
    <row r="31091" spans="2:11" x14ac:dyDescent="0.25">
      <c r="B31091" s="54" t="s">
        <v>148</v>
      </c>
      <c r="C31091" s="54" t="s">
        <v>825</v>
      </c>
      <c r="D31091" s="54" t="s">
        <v>159</v>
      </c>
      <c r="E31091" s="54">
        <v>2019</v>
      </c>
      <c r="F31091" s="54">
        <v>32675.7</v>
      </c>
      <c r="H31091" s="70">
        <f>IFERROR(INDEX(MSN2EPS!$E$2:$E$32,MATCH(C31091,MSN2EPS!$B$2:$B$32,0)),0)</f>
        <v>0</v>
      </c>
      <c r="I31091" s="70">
        <f>IFERROR(INDEX(MSN2EPS!$F$2:$F$32,MATCH(C31091,MSN2EPS!$B$2:$B$32,0)),0)</f>
        <v>0</v>
      </c>
      <c r="J31091" s="70">
        <f>IFERROR(INDEX(MSN2EPS!$G$2:$G$32,MATCH(C31091,MSN2EPS!$B$2:$B$32,0)),0)</f>
        <v>0</v>
      </c>
      <c r="K31091" s="70" t="str">
        <f>INDEX(crosswalks!$V$4:$V$54,MATCH(D31091,crosswalks!$U$4:$U$54,0))</f>
        <v>South Census Region</v>
      </c>
    </row>
    <row r="31092" spans="2:11" x14ac:dyDescent="0.25">
      <c r="B31092" s="54" t="s">
        <v>148</v>
      </c>
      <c r="C31092" s="54" t="s">
        <v>825</v>
      </c>
      <c r="D31092" s="54" t="s">
        <v>160</v>
      </c>
      <c r="E31092" s="54">
        <v>2019</v>
      </c>
      <c r="F31092" s="54">
        <v>17456.3</v>
      </c>
      <c r="H31092" s="70">
        <f>IFERROR(INDEX(MSN2EPS!$E$2:$E$32,MATCH(C31092,MSN2EPS!$B$2:$B$32,0)),0)</f>
        <v>0</v>
      </c>
      <c r="I31092" s="70">
        <f>IFERROR(INDEX(MSN2EPS!$F$2:$F$32,MATCH(C31092,MSN2EPS!$B$2:$B$32,0)),0)</f>
        <v>0</v>
      </c>
      <c r="J31092" s="70">
        <f>IFERROR(INDEX(MSN2EPS!$G$2:$G$32,MATCH(C31092,MSN2EPS!$B$2:$B$32,0)),0)</f>
        <v>0</v>
      </c>
      <c r="K31092" s="70" t="str">
        <f>INDEX(crosswalks!$V$4:$V$54,MATCH(D31092,crosswalks!$U$4:$U$54,0))</f>
        <v>South Census Region</v>
      </c>
    </row>
    <row r="31093" spans="2:11" x14ac:dyDescent="0.25">
      <c r="B31093" s="54" t="s">
        <v>148</v>
      </c>
      <c r="C31093" s="54" t="s">
        <v>825</v>
      </c>
      <c r="D31093" s="54" t="s">
        <v>161</v>
      </c>
      <c r="E31093" s="54">
        <v>2019</v>
      </c>
      <c r="F31093" s="54">
        <v>3613.1</v>
      </c>
      <c r="H31093" s="70">
        <f>IFERROR(INDEX(MSN2EPS!$E$2:$E$32,MATCH(C31093,MSN2EPS!$B$2:$B$32,0)),0)</f>
        <v>0</v>
      </c>
      <c r="I31093" s="70">
        <f>IFERROR(INDEX(MSN2EPS!$F$2:$F$32,MATCH(C31093,MSN2EPS!$B$2:$B$32,0)),0)</f>
        <v>0</v>
      </c>
      <c r="J31093" s="70">
        <f>IFERROR(INDEX(MSN2EPS!$G$2:$G$32,MATCH(C31093,MSN2EPS!$B$2:$B$32,0)),0)</f>
        <v>0</v>
      </c>
      <c r="K31093" s="70" t="str">
        <f>INDEX(crosswalks!$V$4:$V$54,MATCH(D31093,crosswalks!$U$4:$U$54,0))</f>
        <v>West Census Region</v>
      </c>
    </row>
    <row r="31094" spans="2:11" x14ac:dyDescent="0.25">
      <c r="B31094" s="54" t="s">
        <v>148</v>
      </c>
      <c r="C31094" s="54" t="s">
        <v>825</v>
      </c>
      <c r="D31094" s="54" t="s">
        <v>162</v>
      </c>
      <c r="E31094" s="54">
        <v>2019</v>
      </c>
      <c r="F31094" s="54">
        <v>6089</v>
      </c>
      <c r="H31094" s="70">
        <f>IFERROR(INDEX(MSN2EPS!$E$2:$E$32,MATCH(C31094,MSN2EPS!$B$2:$B$32,0)),0)</f>
        <v>0</v>
      </c>
      <c r="I31094" s="70">
        <f>IFERROR(INDEX(MSN2EPS!$F$2:$F$32,MATCH(C31094,MSN2EPS!$B$2:$B$32,0)),0)</f>
        <v>0</v>
      </c>
      <c r="J31094" s="70">
        <f>IFERROR(INDEX(MSN2EPS!$G$2:$G$32,MATCH(C31094,MSN2EPS!$B$2:$B$32,0)),0)</f>
        <v>0</v>
      </c>
      <c r="K31094" s="70" t="str">
        <f>INDEX(crosswalks!$V$4:$V$54,MATCH(D31094,crosswalks!$U$4:$U$54,0))</f>
        <v>Midwest Census Region</v>
      </c>
    </row>
    <row r="31095" spans="2:11" x14ac:dyDescent="0.25">
      <c r="B31095" s="54" t="s">
        <v>148</v>
      </c>
      <c r="C31095" s="54" t="s">
        <v>825</v>
      </c>
      <c r="D31095" s="54" t="s">
        <v>163</v>
      </c>
      <c r="E31095" s="54">
        <v>2019</v>
      </c>
      <c r="F31095" s="54">
        <v>3651.9</v>
      </c>
      <c r="H31095" s="70">
        <f>IFERROR(INDEX(MSN2EPS!$E$2:$E$32,MATCH(C31095,MSN2EPS!$B$2:$B$32,0)),0)</f>
        <v>0</v>
      </c>
      <c r="I31095" s="70">
        <f>IFERROR(INDEX(MSN2EPS!$F$2:$F$32,MATCH(C31095,MSN2EPS!$B$2:$B$32,0)),0)</f>
        <v>0</v>
      </c>
      <c r="J31095" s="70">
        <f>IFERROR(INDEX(MSN2EPS!$G$2:$G$32,MATCH(C31095,MSN2EPS!$B$2:$B$32,0)),0)</f>
        <v>0</v>
      </c>
      <c r="K31095" s="70" t="str">
        <f>INDEX(crosswalks!$V$4:$V$54,MATCH(D31095,crosswalks!$U$4:$U$54,0))</f>
        <v>West Census Region</v>
      </c>
    </row>
    <row r="31096" spans="2:11" x14ac:dyDescent="0.25">
      <c r="B31096" s="54" t="s">
        <v>148</v>
      </c>
      <c r="C31096" s="54" t="s">
        <v>825</v>
      </c>
      <c r="D31096" s="54" t="s">
        <v>164</v>
      </c>
      <c r="E31096" s="54">
        <v>2019</v>
      </c>
      <c r="F31096" s="54">
        <v>19771.3</v>
      </c>
      <c r="H31096" s="70">
        <f>IFERROR(INDEX(MSN2EPS!$E$2:$E$32,MATCH(C31096,MSN2EPS!$B$2:$B$32,0)),0)</f>
        <v>0</v>
      </c>
      <c r="I31096" s="70">
        <f>IFERROR(INDEX(MSN2EPS!$F$2:$F$32,MATCH(C31096,MSN2EPS!$B$2:$B$32,0)),0)</f>
        <v>0</v>
      </c>
      <c r="J31096" s="70">
        <f>IFERROR(INDEX(MSN2EPS!$G$2:$G$32,MATCH(C31096,MSN2EPS!$B$2:$B$32,0)),0)</f>
        <v>0</v>
      </c>
      <c r="K31096" s="70" t="str">
        <f>INDEX(crosswalks!$V$4:$V$54,MATCH(D31096,crosswalks!$U$4:$U$54,0))</f>
        <v>Midwest Census Region</v>
      </c>
    </row>
    <row r="31097" spans="2:11" x14ac:dyDescent="0.25">
      <c r="B31097" s="54" t="s">
        <v>148</v>
      </c>
      <c r="C31097" s="54" t="s">
        <v>825</v>
      </c>
      <c r="D31097" s="54" t="s">
        <v>165</v>
      </c>
      <c r="E31097" s="54">
        <v>2019</v>
      </c>
      <c r="F31097" s="54">
        <v>11590.7</v>
      </c>
      <c r="H31097" s="70">
        <f>IFERROR(INDEX(MSN2EPS!$E$2:$E$32,MATCH(C31097,MSN2EPS!$B$2:$B$32,0)),0)</f>
        <v>0</v>
      </c>
      <c r="I31097" s="70">
        <f>IFERROR(INDEX(MSN2EPS!$F$2:$F$32,MATCH(C31097,MSN2EPS!$B$2:$B$32,0)),0)</f>
        <v>0</v>
      </c>
      <c r="J31097" s="70">
        <f>IFERROR(INDEX(MSN2EPS!$G$2:$G$32,MATCH(C31097,MSN2EPS!$B$2:$B$32,0)),0)</f>
        <v>0</v>
      </c>
      <c r="K31097" s="70" t="str">
        <f>INDEX(crosswalks!$V$4:$V$54,MATCH(D31097,crosswalks!$U$4:$U$54,0))</f>
        <v>Midwest Census Region</v>
      </c>
    </row>
    <row r="31098" spans="2:11" x14ac:dyDescent="0.25">
      <c r="B31098" s="54" t="s">
        <v>148</v>
      </c>
      <c r="C31098" s="54" t="s">
        <v>825</v>
      </c>
      <c r="D31098" s="54" t="s">
        <v>166</v>
      </c>
      <c r="E31098" s="54">
        <v>2019</v>
      </c>
      <c r="F31098" s="54">
        <v>5391.5</v>
      </c>
      <c r="H31098" s="70">
        <f>IFERROR(INDEX(MSN2EPS!$E$2:$E$32,MATCH(C31098,MSN2EPS!$B$2:$B$32,0)),0)</f>
        <v>0</v>
      </c>
      <c r="I31098" s="70">
        <f>IFERROR(INDEX(MSN2EPS!$F$2:$F$32,MATCH(C31098,MSN2EPS!$B$2:$B$32,0)),0)</f>
        <v>0</v>
      </c>
      <c r="J31098" s="70">
        <f>IFERROR(INDEX(MSN2EPS!$G$2:$G$32,MATCH(C31098,MSN2EPS!$B$2:$B$32,0)),0)</f>
        <v>0</v>
      </c>
      <c r="K31098" s="70" t="str">
        <f>INDEX(crosswalks!$V$4:$V$54,MATCH(D31098,crosswalks!$U$4:$U$54,0))</f>
        <v>Midwest Census Region</v>
      </c>
    </row>
    <row r="31099" spans="2:11" x14ac:dyDescent="0.25">
      <c r="B31099" s="54" t="s">
        <v>148</v>
      </c>
      <c r="C31099" s="54" t="s">
        <v>825</v>
      </c>
      <c r="D31099" s="54" t="s">
        <v>167</v>
      </c>
      <c r="E31099" s="54">
        <v>2019</v>
      </c>
      <c r="F31099" s="54">
        <v>9613.1</v>
      </c>
      <c r="H31099" s="70">
        <f>IFERROR(INDEX(MSN2EPS!$E$2:$E$32,MATCH(C31099,MSN2EPS!$B$2:$B$32,0)),0)</f>
        <v>0</v>
      </c>
      <c r="I31099" s="70">
        <f>IFERROR(INDEX(MSN2EPS!$F$2:$F$32,MATCH(C31099,MSN2EPS!$B$2:$B$32,0)),0)</f>
        <v>0</v>
      </c>
      <c r="J31099" s="70">
        <f>IFERROR(INDEX(MSN2EPS!$G$2:$G$32,MATCH(C31099,MSN2EPS!$B$2:$B$32,0)),0)</f>
        <v>0</v>
      </c>
      <c r="K31099" s="70" t="str">
        <f>INDEX(crosswalks!$V$4:$V$54,MATCH(D31099,crosswalks!$U$4:$U$54,0))</f>
        <v>South Census Region</v>
      </c>
    </row>
    <row r="31100" spans="2:11" x14ac:dyDescent="0.25">
      <c r="B31100" s="54" t="s">
        <v>148</v>
      </c>
      <c r="C31100" s="54" t="s">
        <v>825</v>
      </c>
      <c r="D31100" s="54" t="s">
        <v>168</v>
      </c>
      <c r="E31100" s="54">
        <v>2019</v>
      </c>
      <c r="F31100" s="54">
        <v>8636.1</v>
      </c>
      <c r="H31100" s="70">
        <f>IFERROR(INDEX(MSN2EPS!$E$2:$E$32,MATCH(C31100,MSN2EPS!$B$2:$B$32,0)),0)</f>
        <v>0</v>
      </c>
      <c r="I31100" s="70">
        <f>IFERROR(INDEX(MSN2EPS!$F$2:$F$32,MATCH(C31100,MSN2EPS!$B$2:$B$32,0)),0)</f>
        <v>0</v>
      </c>
      <c r="J31100" s="70">
        <f>IFERROR(INDEX(MSN2EPS!$G$2:$G$32,MATCH(C31100,MSN2EPS!$B$2:$B$32,0)),0)</f>
        <v>0</v>
      </c>
      <c r="K31100" s="70" t="str">
        <f>INDEX(crosswalks!$V$4:$V$54,MATCH(D31100,crosswalks!$U$4:$U$54,0))</f>
        <v>South Census Region</v>
      </c>
    </row>
    <row r="31101" spans="2:11" x14ac:dyDescent="0.25">
      <c r="B31101" s="54" t="s">
        <v>148</v>
      </c>
      <c r="C31101" s="54" t="s">
        <v>825</v>
      </c>
      <c r="D31101" s="54" t="s">
        <v>169</v>
      </c>
      <c r="E31101" s="54">
        <v>2019</v>
      </c>
      <c r="F31101" s="54">
        <v>9790.9</v>
      </c>
      <c r="H31101" s="70">
        <f>IFERROR(INDEX(MSN2EPS!$E$2:$E$32,MATCH(C31101,MSN2EPS!$B$2:$B$32,0)),0)</f>
        <v>0</v>
      </c>
      <c r="I31101" s="70">
        <f>IFERROR(INDEX(MSN2EPS!$F$2:$F$32,MATCH(C31101,MSN2EPS!$B$2:$B$32,0)),0)</f>
        <v>0</v>
      </c>
      <c r="J31101" s="70">
        <f>IFERROR(INDEX(MSN2EPS!$G$2:$G$32,MATCH(C31101,MSN2EPS!$B$2:$B$32,0)),0)</f>
        <v>0</v>
      </c>
      <c r="K31101" s="70" t="str">
        <f>INDEX(crosswalks!$V$4:$V$54,MATCH(D31101,crosswalks!$U$4:$U$54,0))</f>
        <v>Northeast Census Region</v>
      </c>
    </row>
    <row r="31102" spans="2:11" x14ac:dyDescent="0.25">
      <c r="B31102" s="54" t="s">
        <v>148</v>
      </c>
      <c r="C31102" s="54" t="s">
        <v>825</v>
      </c>
      <c r="D31102" s="54" t="s">
        <v>170</v>
      </c>
      <c r="E31102" s="54">
        <v>2019</v>
      </c>
      <c r="F31102" s="54">
        <v>9304.2000000000007</v>
      </c>
      <c r="H31102" s="70">
        <f>IFERROR(INDEX(MSN2EPS!$E$2:$E$32,MATCH(C31102,MSN2EPS!$B$2:$B$32,0)),0)</f>
        <v>0</v>
      </c>
      <c r="I31102" s="70">
        <f>IFERROR(INDEX(MSN2EPS!$F$2:$F$32,MATCH(C31102,MSN2EPS!$B$2:$B$32,0)),0)</f>
        <v>0</v>
      </c>
      <c r="J31102" s="70">
        <f>IFERROR(INDEX(MSN2EPS!$G$2:$G$32,MATCH(C31102,MSN2EPS!$B$2:$B$32,0)),0)</f>
        <v>0</v>
      </c>
      <c r="K31102" s="70" t="str">
        <f>INDEX(crosswalks!$V$4:$V$54,MATCH(D31102,crosswalks!$U$4:$U$54,0))</f>
        <v>South Census Region</v>
      </c>
    </row>
    <row r="31103" spans="2:11" x14ac:dyDescent="0.25">
      <c r="B31103" s="54" t="s">
        <v>148</v>
      </c>
      <c r="C31103" s="54" t="s">
        <v>825</v>
      </c>
      <c r="D31103" s="54" t="s">
        <v>171</v>
      </c>
      <c r="E31103" s="54">
        <v>2019</v>
      </c>
      <c r="F31103" s="54">
        <v>2333.9</v>
      </c>
      <c r="H31103" s="70">
        <f>IFERROR(INDEX(MSN2EPS!$E$2:$E$32,MATCH(C31103,MSN2EPS!$B$2:$B$32,0)),0)</f>
        <v>0</v>
      </c>
      <c r="I31103" s="70">
        <f>IFERROR(INDEX(MSN2EPS!$F$2:$F$32,MATCH(C31103,MSN2EPS!$B$2:$B$32,0)),0)</f>
        <v>0</v>
      </c>
      <c r="J31103" s="70">
        <f>IFERROR(INDEX(MSN2EPS!$G$2:$G$32,MATCH(C31103,MSN2EPS!$B$2:$B$32,0)),0)</f>
        <v>0</v>
      </c>
      <c r="K31103" s="70" t="str">
        <f>INDEX(crosswalks!$V$4:$V$54,MATCH(D31103,crosswalks!$U$4:$U$54,0))</f>
        <v>Northeast Census Region</v>
      </c>
    </row>
    <row r="31104" spans="2:11" x14ac:dyDescent="0.25">
      <c r="B31104" s="54" t="s">
        <v>148</v>
      </c>
      <c r="C31104" s="54" t="s">
        <v>825</v>
      </c>
      <c r="D31104" s="54" t="s">
        <v>172</v>
      </c>
      <c r="E31104" s="54">
        <v>2019</v>
      </c>
      <c r="F31104" s="54">
        <v>15166.6</v>
      </c>
      <c r="H31104" s="70">
        <f>IFERROR(INDEX(MSN2EPS!$E$2:$E$32,MATCH(C31104,MSN2EPS!$B$2:$B$32,0)),0)</f>
        <v>0</v>
      </c>
      <c r="I31104" s="70">
        <f>IFERROR(INDEX(MSN2EPS!$F$2:$F$32,MATCH(C31104,MSN2EPS!$B$2:$B$32,0)),0)</f>
        <v>0</v>
      </c>
      <c r="J31104" s="70">
        <f>IFERROR(INDEX(MSN2EPS!$G$2:$G$32,MATCH(C31104,MSN2EPS!$B$2:$B$32,0)),0)</f>
        <v>0</v>
      </c>
      <c r="K31104" s="70" t="str">
        <f>INDEX(crosswalks!$V$4:$V$54,MATCH(D31104,crosswalks!$U$4:$U$54,0))</f>
        <v>Midwest Census Region</v>
      </c>
    </row>
    <row r="31105" spans="2:11" x14ac:dyDescent="0.25">
      <c r="B31105" s="54" t="s">
        <v>148</v>
      </c>
      <c r="C31105" s="54" t="s">
        <v>825</v>
      </c>
      <c r="D31105" s="54" t="s">
        <v>173</v>
      </c>
      <c r="E31105" s="54">
        <v>2019</v>
      </c>
      <c r="F31105" s="54">
        <v>10072.5</v>
      </c>
      <c r="H31105" s="70">
        <f>IFERROR(INDEX(MSN2EPS!$E$2:$E$32,MATCH(C31105,MSN2EPS!$B$2:$B$32,0)),0)</f>
        <v>0</v>
      </c>
      <c r="I31105" s="70">
        <f>IFERROR(INDEX(MSN2EPS!$F$2:$F$32,MATCH(C31105,MSN2EPS!$B$2:$B$32,0)),0)</f>
        <v>0</v>
      </c>
      <c r="J31105" s="70">
        <f>IFERROR(INDEX(MSN2EPS!$G$2:$G$32,MATCH(C31105,MSN2EPS!$B$2:$B$32,0)),0)</f>
        <v>0</v>
      </c>
      <c r="K31105" s="70" t="str">
        <f>INDEX(crosswalks!$V$4:$V$54,MATCH(D31105,crosswalks!$U$4:$U$54,0))</f>
        <v>Midwest Census Region</v>
      </c>
    </row>
    <row r="31106" spans="2:11" x14ac:dyDescent="0.25">
      <c r="B31106" s="54" t="s">
        <v>148</v>
      </c>
      <c r="C31106" s="54" t="s">
        <v>825</v>
      </c>
      <c r="D31106" s="54" t="s">
        <v>174</v>
      </c>
      <c r="E31106" s="54">
        <v>2019</v>
      </c>
      <c r="F31106" s="54">
        <v>11159.7</v>
      </c>
      <c r="H31106" s="70">
        <f>IFERROR(INDEX(MSN2EPS!$E$2:$E$32,MATCH(C31106,MSN2EPS!$B$2:$B$32,0)),0)</f>
        <v>0</v>
      </c>
      <c r="I31106" s="70">
        <f>IFERROR(INDEX(MSN2EPS!$F$2:$F$32,MATCH(C31106,MSN2EPS!$B$2:$B$32,0)),0)</f>
        <v>0</v>
      </c>
      <c r="J31106" s="70">
        <f>IFERROR(INDEX(MSN2EPS!$G$2:$G$32,MATCH(C31106,MSN2EPS!$B$2:$B$32,0)),0)</f>
        <v>0</v>
      </c>
      <c r="K31106" s="70" t="str">
        <f>INDEX(crosswalks!$V$4:$V$54,MATCH(D31106,crosswalks!$U$4:$U$54,0))</f>
        <v>Midwest Census Region</v>
      </c>
    </row>
    <row r="31107" spans="2:11" x14ac:dyDescent="0.25">
      <c r="B31107" s="54" t="s">
        <v>148</v>
      </c>
      <c r="C31107" s="54" t="s">
        <v>825</v>
      </c>
      <c r="D31107" s="54" t="s">
        <v>175</v>
      </c>
      <c r="E31107" s="54">
        <v>2019</v>
      </c>
      <c r="F31107" s="54">
        <v>6210.1</v>
      </c>
      <c r="H31107" s="70">
        <f>IFERROR(INDEX(MSN2EPS!$E$2:$E$32,MATCH(C31107,MSN2EPS!$B$2:$B$32,0)),0)</f>
        <v>0</v>
      </c>
      <c r="I31107" s="70">
        <f>IFERROR(INDEX(MSN2EPS!$F$2:$F$32,MATCH(C31107,MSN2EPS!$B$2:$B$32,0)),0)</f>
        <v>0</v>
      </c>
      <c r="J31107" s="70">
        <f>IFERROR(INDEX(MSN2EPS!$G$2:$G$32,MATCH(C31107,MSN2EPS!$B$2:$B$32,0)),0)</f>
        <v>0</v>
      </c>
      <c r="K31107" s="70" t="str">
        <f>INDEX(crosswalks!$V$4:$V$54,MATCH(D31107,crosswalks!$U$4:$U$54,0))</f>
        <v>South Census Region</v>
      </c>
    </row>
    <row r="31108" spans="2:11" x14ac:dyDescent="0.25">
      <c r="B31108" s="54" t="s">
        <v>148</v>
      </c>
      <c r="C31108" s="54" t="s">
        <v>825</v>
      </c>
      <c r="D31108" s="54" t="s">
        <v>176</v>
      </c>
      <c r="E31108" s="54">
        <v>2019</v>
      </c>
      <c r="F31108" s="54">
        <v>2574.9</v>
      </c>
      <c r="H31108" s="70">
        <f>IFERROR(INDEX(MSN2EPS!$E$2:$E$32,MATCH(C31108,MSN2EPS!$B$2:$B$32,0)),0)</f>
        <v>0</v>
      </c>
      <c r="I31108" s="70">
        <f>IFERROR(INDEX(MSN2EPS!$F$2:$F$32,MATCH(C31108,MSN2EPS!$B$2:$B$32,0)),0)</f>
        <v>0</v>
      </c>
      <c r="J31108" s="70">
        <f>IFERROR(INDEX(MSN2EPS!$G$2:$G$32,MATCH(C31108,MSN2EPS!$B$2:$B$32,0)),0)</f>
        <v>0</v>
      </c>
      <c r="K31108" s="70" t="str">
        <f>INDEX(crosswalks!$V$4:$V$54,MATCH(D31108,crosswalks!$U$4:$U$54,0))</f>
        <v>West Census Region</v>
      </c>
    </row>
    <row r="31109" spans="2:11" x14ac:dyDescent="0.25">
      <c r="B31109" s="54" t="s">
        <v>148</v>
      </c>
      <c r="C31109" s="54" t="s">
        <v>825</v>
      </c>
      <c r="D31109" s="54" t="s">
        <v>177</v>
      </c>
      <c r="E31109" s="54">
        <v>2019</v>
      </c>
      <c r="F31109" s="54">
        <v>16497.099999999999</v>
      </c>
      <c r="H31109" s="70">
        <f>IFERROR(INDEX(MSN2EPS!$E$2:$E$32,MATCH(C31109,MSN2EPS!$B$2:$B$32,0)),0)</f>
        <v>0</v>
      </c>
      <c r="I31109" s="70">
        <f>IFERROR(INDEX(MSN2EPS!$F$2:$F$32,MATCH(C31109,MSN2EPS!$B$2:$B$32,0)),0)</f>
        <v>0</v>
      </c>
      <c r="J31109" s="70">
        <f>IFERROR(INDEX(MSN2EPS!$G$2:$G$32,MATCH(C31109,MSN2EPS!$B$2:$B$32,0)),0)</f>
        <v>0</v>
      </c>
      <c r="K31109" s="70" t="str">
        <f>INDEX(crosswalks!$V$4:$V$54,MATCH(D31109,crosswalks!$U$4:$U$54,0))</f>
        <v>South Census Region</v>
      </c>
    </row>
    <row r="31110" spans="2:11" x14ac:dyDescent="0.25">
      <c r="B31110" s="54" t="s">
        <v>148</v>
      </c>
      <c r="C31110" s="54" t="s">
        <v>825</v>
      </c>
      <c r="D31110" s="54" t="s">
        <v>178</v>
      </c>
      <c r="E31110" s="54">
        <v>2019</v>
      </c>
      <c r="F31110" s="54">
        <v>2491.1</v>
      </c>
      <c r="H31110" s="70">
        <f>IFERROR(INDEX(MSN2EPS!$E$2:$E$32,MATCH(C31110,MSN2EPS!$B$2:$B$32,0)),0)</f>
        <v>0</v>
      </c>
      <c r="I31110" s="70">
        <f>IFERROR(INDEX(MSN2EPS!$F$2:$F$32,MATCH(C31110,MSN2EPS!$B$2:$B$32,0)),0)</f>
        <v>0</v>
      </c>
      <c r="J31110" s="70">
        <f>IFERROR(INDEX(MSN2EPS!$G$2:$G$32,MATCH(C31110,MSN2EPS!$B$2:$B$32,0)),0)</f>
        <v>0</v>
      </c>
      <c r="K31110" s="70" t="str">
        <f>INDEX(crosswalks!$V$4:$V$54,MATCH(D31110,crosswalks!$U$4:$U$54,0))</f>
        <v>Midwest Census Region</v>
      </c>
    </row>
    <row r="31111" spans="2:11" x14ac:dyDescent="0.25">
      <c r="B31111" s="54" t="s">
        <v>148</v>
      </c>
      <c r="C31111" s="54" t="s">
        <v>825</v>
      </c>
      <c r="D31111" s="54" t="s">
        <v>179</v>
      </c>
      <c r="E31111" s="54">
        <v>2019</v>
      </c>
      <c r="F31111" s="54">
        <v>4275.8999999999996</v>
      </c>
      <c r="H31111" s="70">
        <f>IFERROR(INDEX(MSN2EPS!$E$2:$E$32,MATCH(C31111,MSN2EPS!$B$2:$B$32,0)),0)</f>
        <v>0</v>
      </c>
      <c r="I31111" s="70">
        <f>IFERROR(INDEX(MSN2EPS!$F$2:$F$32,MATCH(C31111,MSN2EPS!$B$2:$B$32,0)),0)</f>
        <v>0</v>
      </c>
      <c r="J31111" s="70">
        <f>IFERROR(INDEX(MSN2EPS!$G$2:$G$32,MATCH(C31111,MSN2EPS!$B$2:$B$32,0)),0)</f>
        <v>0</v>
      </c>
      <c r="K31111" s="70" t="str">
        <f>INDEX(crosswalks!$V$4:$V$54,MATCH(D31111,crosswalks!$U$4:$U$54,0))</f>
        <v>Midwest Census Region</v>
      </c>
    </row>
    <row r="31112" spans="2:11" x14ac:dyDescent="0.25">
      <c r="B31112" s="54" t="s">
        <v>148</v>
      </c>
      <c r="C31112" s="54" t="s">
        <v>825</v>
      </c>
      <c r="D31112" s="54" t="s">
        <v>180</v>
      </c>
      <c r="E31112" s="54">
        <v>2019</v>
      </c>
      <c r="F31112" s="54">
        <v>2193.5</v>
      </c>
      <c r="H31112" s="70">
        <f>IFERROR(INDEX(MSN2EPS!$E$2:$E$32,MATCH(C31112,MSN2EPS!$B$2:$B$32,0)),0)</f>
        <v>0</v>
      </c>
      <c r="I31112" s="70">
        <f>IFERROR(INDEX(MSN2EPS!$F$2:$F$32,MATCH(C31112,MSN2EPS!$B$2:$B$32,0)),0)</f>
        <v>0</v>
      </c>
      <c r="J31112" s="70">
        <f>IFERROR(INDEX(MSN2EPS!$G$2:$G$32,MATCH(C31112,MSN2EPS!$B$2:$B$32,0)),0)</f>
        <v>0</v>
      </c>
      <c r="K31112" s="70" t="str">
        <f>INDEX(crosswalks!$V$4:$V$54,MATCH(D31112,crosswalks!$U$4:$U$54,0))</f>
        <v>Northeast Census Region</v>
      </c>
    </row>
    <row r="31113" spans="2:11" x14ac:dyDescent="0.25">
      <c r="B31113" s="54" t="s">
        <v>148</v>
      </c>
      <c r="C31113" s="54" t="s">
        <v>825</v>
      </c>
      <c r="D31113" s="54" t="s">
        <v>181</v>
      </c>
      <c r="E31113" s="54">
        <v>2019</v>
      </c>
      <c r="F31113" s="54">
        <v>14296.2</v>
      </c>
      <c r="H31113" s="70">
        <f>IFERROR(INDEX(MSN2EPS!$E$2:$E$32,MATCH(C31113,MSN2EPS!$B$2:$B$32,0)),0)</f>
        <v>0</v>
      </c>
      <c r="I31113" s="70">
        <f>IFERROR(INDEX(MSN2EPS!$F$2:$F$32,MATCH(C31113,MSN2EPS!$B$2:$B$32,0)),0)</f>
        <v>0</v>
      </c>
      <c r="J31113" s="70">
        <f>IFERROR(INDEX(MSN2EPS!$G$2:$G$32,MATCH(C31113,MSN2EPS!$B$2:$B$32,0)),0)</f>
        <v>0</v>
      </c>
      <c r="K31113" s="70" t="str">
        <f>INDEX(crosswalks!$V$4:$V$54,MATCH(D31113,crosswalks!$U$4:$U$54,0))</f>
        <v>Northeast Census Region</v>
      </c>
    </row>
    <row r="31114" spans="2:11" x14ac:dyDescent="0.25">
      <c r="B31114" s="54" t="s">
        <v>148</v>
      </c>
      <c r="C31114" s="54" t="s">
        <v>825</v>
      </c>
      <c r="D31114" s="54" t="s">
        <v>182</v>
      </c>
      <c r="E31114" s="54">
        <v>2019</v>
      </c>
      <c r="F31114" s="54">
        <v>4489.8</v>
      </c>
      <c r="H31114" s="70">
        <f>IFERROR(INDEX(MSN2EPS!$E$2:$E$32,MATCH(C31114,MSN2EPS!$B$2:$B$32,0)),0)</f>
        <v>0</v>
      </c>
      <c r="I31114" s="70">
        <f>IFERROR(INDEX(MSN2EPS!$F$2:$F$32,MATCH(C31114,MSN2EPS!$B$2:$B$32,0)),0)</f>
        <v>0</v>
      </c>
      <c r="J31114" s="70">
        <f>IFERROR(INDEX(MSN2EPS!$G$2:$G$32,MATCH(C31114,MSN2EPS!$B$2:$B$32,0)),0)</f>
        <v>0</v>
      </c>
      <c r="K31114" s="70" t="str">
        <f>INDEX(crosswalks!$V$4:$V$54,MATCH(D31114,crosswalks!$U$4:$U$54,0))</f>
        <v>West Census Region</v>
      </c>
    </row>
    <row r="31115" spans="2:11" x14ac:dyDescent="0.25">
      <c r="B31115" s="54" t="s">
        <v>148</v>
      </c>
      <c r="C31115" s="54" t="s">
        <v>825</v>
      </c>
      <c r="D31115" s="54" t="s">
        <v>183</v>
      </c>
      <c r="E31115" s="54">
        <v>2019</v>
      </c>
      <c r="F31115" s="54">
        <v>6016.4</v>
      </c>
      <c r="H31115" s="70">
        <f>IFERROR(INDEX(MSN2EPS!$E$2:$E$32,MATCH(C31115,MSN2EPS!$B$2:$B$32,0)),0)</f>
        <v>0</v>
      </c>
      <c r="I31115" s="70">
        <f>IFERROR(INDEX(MSN2EPS!$F$2:$F$32,MATCH(C31115,MSN2EPS!$B$2:$B$32,0)),0)</f>
        <v>0</v>
      </c>
      <c r="J31115" s="70">
        <f>IFERROR(INDEX(MSN2EPS!$G$2:$G$32,MATCH(C31115,MSN2EPS!$B$2:$B$32,0)),0)</f>
        <v>0</v>
      </c>
      <c r="K31115" s="70" t="str">
        <f>INDEX(crosswalks!$V$4:$V$54,MATCH(D31115,crosswalks!$U$4:$U$54,0))</f>
        <v>West Census Region</v>
      </c>
    </row>
    <row r="31116" spans="2:11" x14ac:dyDescent="0.25">
      <c r="B31116" s="54" t="s">
        <v>148</v>
      </c>
      <c r="C31116" s="54" t="s">
        <v>825</v>
      </c>
      <c r="D31116" s="54" t="s">
        <v>184</v>
      </c>
      <c r="E31116" s="54">
        <v>2019</v>
      </c>
      <c r="F31116" s="54">
        <v>23344.3</v>
      </c>
      <c r="H31116" s="70">
        <f>IFERROR(INDEX(MSN2EPS!$E$2:$E$32,MATCH(C31116,MSN2EPS!$B$2:$B$32,0)),0)</f>
        <v>0</v>
      </c>
      <c r="I31116" s="70">
        <f>IFERROR(INDEX(MSN2EPS!$F$2:$F$32,MATCH(C31116,MSN2EPS!$B$2:$B$32,0)),0)</f>
        <v>0</v>
      </c>
      <c r="J31116" s="70">
        <f>IFERROR(INDEX(MSN2EPS!$G$2:$G$32,MATCH(C31116,MSN2EPS!$B$2:$B$32,0)),0)</f>
        <v>0</v>
      </c>
      <c r="K31116" s="70" t="str">
        <f>INDEX(crosswalks!$V$4:$V$54,MATCH(D31116,crosswalks!$U$4:$U$54,0))</f>
        <v>Northeast Census Region</v>
      </c>
    </row>
    <row r="31117" spans="2:11" x14ac:dyDescent="0.25">
      <c r="B31117" s="54" t="s">
        <v>148</v>
      </c>
      <c r="C31117" s="54" t="s">
        <v>825</v>
      </c>
      <c r="D31117" s="54" t="s">
        <v>185</v>
      </c>
      <c r="E31117" s="54">
        <v>2019</v>
      </c>
      <c r="F31117" s="54">
        <v>18260.099999999999</v>
      </c>
      <c r="H31117" s="70">
        <f>IFERROR(INDEX(MSN2EPS!$E$2:$E$32,MATCH(C31117,MSN2EPS!$B$2:$B$32,0)),0)</f>
        <v>0</v>
      </c>
      <c r="I31117" s="70">
        <f>IFERROR(INDEX(MSN2EPS!$F$2:$F$32,MATCH(C31117,MSN2EPS!$B$2:$B$32,0)),0)</f>
        <v>0</v>
      </c>
      <c r="J31117" s="70">
        <f>IFERROR(INDEX(MSN2EPS!$G$2:$G$32,MATCH(C31117,MSN2EPS!$B$2:$B$32,0)),0)</f>
        <v>0</v>
      </c>
      <c r="K31117" s="70" t="str">
        <f>INDEX(crosswalks!$V$4:$V$54,MATCH(D31117,crosswalks!$U$4:$U$54,0))</f>
        <v>Midwest Census Region</v>
      </c>
    </row>
    <row r="31118" spans="2:11" x14ac:dyDescent="0.25">
      <c r="B31118" s="54" t="s">
        <v>148</v>
      </c>
      <c r="C31118" s="54" t="s">
        <v>825</v>
      </c>
      <c r="D31118" s="54" t="s">
        <v>186</v>
      </c>
      <c r="E31118" s="54">
        <v>2019</v>
      </c>
      <c r="F31118" s="54">
        <v>8097.1</v>
      </c>
      <c r="H31118" s="70">
        <f>IFERROR(INDEX(MSN2EPS!$E$2:$E$32,MATCH(C31118,MSN2EPS!$B$2:$B$32,0)),0)</f>
        <v>0</v>
      </c>
      <c r="I31118" s="70">
        <f>IFERROR(INDEX(MSN2EPS!$F$2:$F$32,MATCH(C31118,MSN2EPS!$B$2:$B$32,0)),0)</f>
        <v>0</v>
      </c>
      <c r="J31118" s="70">
        <f>IFERROR(INDEX(MSN2EPS!$G$2:$G$32,MATCH(C31118,MSN2EPS!$B$2:$B$32,0)),0)</f>
        <v>0</v>
      </c>
      <c r="K31118" s="70" t="str">
        <f>INDEX(crosswalks!$V$4:$V$54,MATCH(D31118,crosswalks!$U$4:$U$54,0))</f>
        <v>South Census Region</v>
      </c>
    </row>
    <row r="31119" spans="2:11" x14ac:dyDescent="0.25">
      <c r="B31119" s="54" t="s">
        <v>148</v>
      </c>
      <c r="C31119" s="54" t="s">
        <v>825</v>
      </c>
      <c r="D31119" s="54" t="s">
        <v>187</v>
      </c>
      <c r="E31119" s="54">
        <v>2019</v>
      </c>
      <c r="F31119" s="54">
        <v>7547.3</v>
      </c>
      <c r="H31119" s="70">
        <f>IFERROR(INDEX(MSN2EPS!$E$2:$E$32,MATCH(C31119,MSN2EPS!$B$2:$B$32,0)),0)</f>
        <v>0</v>
      </c>
      <c r="I31119" s="70">
        <f>IFERROR(INDEX(MSN2EPS!$F$2:$F$32,MATCH(C31119,MSN2EPS!$B$2:$B$32,0)),0)</f>
        <v>0</v>
      </c>
      <c r="J31119" s="70">
        <f>IFERROR(INDEX(MSN2EPS!$G$2:$G$32,MATCH(C31119,MSN2EPS!$B$2:$B$32,0)),0)</f>
        <v>0</v>
      </c>
      <c r="K31119" s="70" t="str">
        <f>INDEX(crosswalks!$V$4:$V$54,MATCH(D31119,crosswalks!$U$4:$U$54,0))</f>
        <v>West Census Region</v>
      </c>
    </row>
    <row r="31120" spans="2:11" x14ac:dyDescent="0.25">
      <c r="B31120" s="54" t="s">
        <v>148</v>
      </c>
      <c r="C31120" s="54" t="s">
        <v>825</v>
      </c>
      <c r="D31120" s="54" t="s">
        <v>188</v>
      </c>
      <c r="E31120" s="54">
        <v>2019</v>
      </c>
      <c r="F31120" s="54">
        <v>19219.3</v>
      </c>
      <c r="H31120" s="70">
        <f>IFERROR(INDEX(MSN2EPS!$E$2:$E$32,MATCH(C31120,MSN2EPS!$B$2:$B$32,0)),0)</f>
        <v>0</v>
      </c>
      <c r="I31120" s="70">
        <f>IFERROR(INDEX(MSN2EPS!$F$2:$F$32,MATCH(C31120,MSN2EPS!$B$2:$B$32,0)),0)</f>
        <v>0</v>
      </c>
      <c r="J31120" s="70">
        <f>IFERROR(INDEX(MSN2EPS!$G$2:$G$32,MATCH(C31120,MSN2EPS!$B$2:$B$32,0)),0)</f>
        <v>0</v>
      </c>
      <c r="K31120" s="70" t="str">
        <f>INDEX(crosswalks!$V$4:$V$54,MATCH(D31120,crosswalks!$U$4:$U$54,0))</f>
        <v>Northeast Census Region</v>
      </c>
    </row>
    <row r="31121" spans="2:11" x14ac:dyDescent="0.25">
      <c r="B31121" s="54" t="s">
        <v>148</v>
      </c>
      <c r="C31121" s="54" t="s">
        <v>825</v>
      </c>
      <c r="D31121" s="54" t="s">
        <v>189</v>
      </c>
      <c r="E31121" s="54">
        <v>2019</v>
      </c>
      <c r="F31121" s="54">
        <v>1243.8</v>
      </c>
      <c r="H31121" s="70">
        <f>IFERROR(INDEX(MSN2EPS!$E$2:$E$32,MATCH(C31121,MSN2EPS!$B$2:$B$32,0)),0)</f>
        <v>0</v>
      </c>
      <c r="I31121" s="70">
        <f>IFERROR(INDEX(MSN2EPS!$F$2:$F$32,MATCH(C31121,MSN2EPS!$B$2:$B$32,0)),0)</f>
        <v>0</v>
      </c>
      <c r="J31121" s="70">
        <f>IFERROR(INDEX(MSN2EPS!$G$2:$G$32,MATCH(C31121,MSN2EPS!$B$2:$B$32,0)),0)</f>
        <v>0</v>
      </c>
      <c r="K31121" s="70" t="str">
        <f>INDEX(crosswalks!$V$4:$V$54,MATCH(D31121,crosswalks!$U$4:$U$54,0))</f>
        <v>Northeast Census Region</v>
      </c>
    </row>
    <row r="31122" spans="2:11" x14ac:dyDescent="0.25">
      <c r="B31122" s="54" t="s">
        <v>148</v>
      </c>
      <c r="C31122" s="54" t="s">
        <v>825</v>
      </c>
      <c r="D31122" s="54" t="s">
        <v>190</v>
      </c>
      <c r="E31122" s="54">
        <v>2019</v>
      </c>
      <c r="F31122" s="54">
        <v>9234.4</v>
      </c>
      <c r="H31122" s="70">
        <f>IFERROR(INDEX(MSN2EPS!$E$2:$E$32,MATCH(C31122,MSN2EPS!$B$2:$B$32,0)),0)</f>
        <v>0</v>
      </c>
      <c r="I31122" s="70">
        <f>IFERROR(INDEX(MSN2EPS!$F$2:$F$32,MATCH(C31122,MSN2EPS!$B$2:$B$32,0)),0)</f>
        <v>0</v>
      </c>
      <c r="J31122" s="70">
        <f>IFERROR(INDEX(MSN2EPS!$G$2:$G$32,MATCH(C31122,MSN2EPS!$B$2:$B$32,0)),0)</f>
        <v>0</v>
      </c>
      <c r="K31122" s="70" t="str">
        <f>INDEX(crosswalks!$V$4:$V$54,MATCH(D31122,crosswalks!$U$4:$U$54,0))</f>
        <v>South Census Region</v>
      </c>
    </row>
    <row r="31123" spans="2:11" x14ac:dyDescent="0.25">
      <c r="B31123" s="54" t="s">
        <v>148</v>
      </c>
      <c r="C31123" s="54" t="s">
        <v>825</v>
      </c>
      <c r="D31123" s="54" t="s">
        <v>191</v>
      </c>
      <c r="E31123" s="54">
        <v>2019</v>
      </c>
      <c r="F31123" s="54">
        <v>1965.9</v>
      </c>
      <c r="H31123" s="70">
        <f>IFERROR(INDEX(MSN2EPS!$E$2:$E$32,MATCH(C31123,MSN2EPS!$B$2:$B$32,0)),0)</f>
        <v>0</v>
      </c>
      <c r="I31123" s="70">
        <f>IFERROR(INDEX(MSN2EPS!$F$2:$F$32,MATCH(C31123,MSN2EPS!$B$2:$B$32,0)),0)</f>
        <v>0</v>
      </c>
      <c r="J31123" s="70">
        <f>IFERROR(INDEX(MSN2EPS!$G$2:$G$32,MATCH(C31123,MSN2EPS!$B$2:$B$32,0)),0)</f>
        <v>0</v>
      </c>
      <c r="K31123" s="70" t="str">
        <f>INDEX(crosswalks!$V$4:$V$54,MATCH(D31123,crosswalks!$U$4:$U$54,0))</f>
        <v>Midwest Census Region</v>
      </c>
    </row>
    <row r="31124" spans="2:11" x14ac:dyDescent="0.25">
      <c r="B31124" s="54" t="s">
        <v>148</v>
      </c>
      <c r="C31124" s="54" t="s">
        <v>825</v>
      </c>
      <c r="D31124" s="54" t="s">
        <v>192</v>
      </c>
      <c r="E31124" s="54">
        <v>2019</v>
      </c>
      <c r="F31124" s="54">
        <v>12949.5</v>
      </c>
      <c r="H31124" s="70">
        <f>IFERROR(INDEX(MSN2EPS!$E$2:$E$32,MATCH(C31124,MSN2EPS!$B$2:$B$32,0)),0)</f>
        <v>0</v>
      </c>
      <c r="I31124" s="70">
        <f>IFERROR(INDEX(MSN2EPS!$F$2:$F$32,MATCH(C31124,MSN2EPS!$B$2:$B$32,0)),0)</f>
        <v>0</v>
      </c>
      <c r="J31124" s="70">
        <f>IFERROR(INDEX(MSN2EPS!$G$2:$G$32,MATCH(C31124,MSN2EPS!$B$2:$B$32,0)),0)</f>
        <v>0</v>
      </c>
      <c r="K31124" s="70" t="str">
        <f>INDEX(crosswalks!$V$4:$V$54,MATCH(D31124,crosswalks!$U$4:$U$54,0))</f>
        <v>South Census Region</v>
      </c>
    </row>
    <row r="31125" spans="2:11" x14ac:dyDescent="0.25">
      <c r="B31125" s="54" t="s">
        <v>148</v>
      </c>
      <c r="C31125" s="54" t="s">
        <v>825</v>
      </c>
      <c r="D31125" s="54" t="s">
        <v>193</v>
      </c>
      <c r="E31125" s="54">
        <v>2019</v>
      </c>
      <c r="F31125" s="54">
        <v>59089.599999999999</v>
      </c>
      <c r="H31125" s="70">
        <f>IFERROR(INDEX(MSN2EPS!$E$2:$E$32,MATCH(C31125,MSN2EPS!$B$2:$B$32,0)),0)</f>
        <v>0</v>
      </c>
      <c r="I31125" s="70">
        <f>IFERROR(INDEX(MSN2EPS!$F$2:$F$32,MATCH(C31125,MSN2EPS!$B$2:$B$32,0)),0)</f>
        <v>0</v>
      </c>
      <c r="J31125" s="70">
        <f>IFERROR(INDEX(MSN2EPS!$G$2:$G$32,MATCH(C31125,MSN2EPS!$B$2:$B$32,0)),0)</f>
        <v>0</v>
      </c>
      <c r="K31125" s="70" t="str">
        <f>INDEX(crosswalks!$V$4:$V$54,MATCH(D31125,crosswalks!$U$4:$U$54,0))</f>
        <v>South Census Region</v>
      </c>
    </row>
    <row r="31126" spans="2:11" x14ac:dyDescent="0.25">
      <c r="B31126" s="54" t="s">
        <v>148</v>
      </c>
      <c r="C31126" s="54" t="s">
        <v>825</v>
      </c>
      <c r="D31126" s="54" t="s">
        <v>194</v>
      </c>
      <c r="E31126" s="54">
        <v>2019</v>
      </c>
      <c r="F31126" s="54">
        <v>572366.5</v>
      </c>
      <c r="H31126" s="70">
        <f>IFERROR(INDEX(MSN2EPS!$E$2:$E$32,MATCH(C31126,MSN2EPS!$B$2:$B$32,0)),0)</f>
        <v>0</v>
      </c>
      <c r="I31126" s="70">
        <f>IFERROR(INDEX(MSN2EPS!$F$2:$F$32,MATCH(C31126,MSN2EPS!$B$2:$B$32,0)),0)</f>
        <v>0</v>
      </c>
      <c r="J31126" s="70">
        <f>IFERROR(INDEX(MSN2EPS!$G$2:$G$32,MATCH(C31126,MSN2EPS!$B$2:$B$32,0)),0)</f>
        <v>0</v>
      </c>
      <c r="K31126" s="70" t="e">
        <f>INDEX(crosswalks!$V$4:$V$54,MATCH(D31126,crosswalks!$U$4:$U$54,0))</f>
        <v>#N/A</v>
      </c>
    </row>
    <row r="31127" spans="2:11" x14ac:dyDescent="0.25">
      <c r="B31127" s="54" t="s">
        <v>148</v>
      </c>
      <c r="C31127" s="54" t="s">
        <v>825</v>
      </c>
      <c r="D31127" s="54" t="s">
        <v>195</v>
      </c>
      <c r="E31127" s="54">
        <v>2019</v>
      </c>
      <c r="F31127" s="54">
        <v>5704</v>
      </c>
      <c r="H31127" s="70">
        <f>IFERROR(INDEX(MSN2EPS!$E$2:$E$32,MATCH(C31127,MSN2EPS!$B$2:$B$32,0)),0)</f>
        <v>0</v>
      </c>
      <c r="I31127" s="70">
        <f>IFERROR(INDEX(MSN2EPS!$F$2:$F$32,MATCH(C31127,MSN2EPS!$B$2:$B$32,0)),0)</f>
        <v>0</v>
      </c>
      <c r="J31127" s="70">
        <f>IFERROR(INDEX(MSN2EPS!$G$2:$G$32,MATCH(C31127,MSN2EPS!$B$2:$B$32,0)),0)</f>
        <v>0</v>
      </c>
      <c r="K31127" s="70" t="str">
        <f>INDEX(crosswalks!$V$4:$V$54,MATCH(D31127,crosswalks!$U$4:$U$54,0))</f>
        <v>West Census Region</v>
      </c>
    </row>
    <row r="31128" spans="2:11" x14ac:dyDescent="0.25">
      <c r="B31128" s="54" t="s">
        <v>148</v>
      </c>
      <c r="C31128" s="54" t="s">
        <v>825</v>
      </c>
      <c r="D31128" s="54" t="s">
        <v>196</v>
      </c>
      <c r="E31128" s="54">
        <v>2019</v>
      </c>
      <c r="F31128" s="54">
        <v>14871.3</v>
      </c>
      <c r="H31128" s="70">
        <f>IFERROR(INDEX(MSN2EPS!$E$2:$E$32,MATCH(C31128,MSN2EPS!$B$2:$B$32,0)),0)</f>
        <v>0</v>
      </c>
      <c r="I31128" s="70">
        <f>IFERROR(INDEX(MSN2EPS!$F$2:$F$32,MATCH(C31128,MSN2EPS!$B$2:$B$32,0)),0)</f>
        <v>0</v>
      </c>
      <c r="J31128" s="70">
        <f>IFERROR(INDEX(MSN2EPS!$G$2:$G$32,MATCH(C31128,MSN2EPS!$B$2:$B$32,0)),0)</f>
        <v>0</v>
      </c>
      <c r="K31128" s="70" t="str">
        <f>INDEX(crosswalks!$V$4:$V$54,MATCH(D31128,crosswalks!$U$4:$U$54,0))</f>
        <v>South Census Region</v>
      </c>
    </row>
    <row r="31129" spans="2:11" x14ac:dyDescent="0.25">
      <c r="B31129" s="54" t="s">
        <v>148</v>
      </c>
      <c r="C31129" s="54" t="s">
        <v>825</v>
      </c>
      <c r="D31129" s="54" t="s">
        <v>197</v>
      </c>
      <c r="E31129" s="54">
        <v>2019</v>
      </c>
      <c r="F31129" s="54">
        <v>1032.7</v>
      </c>
      <c r="H31129" s="70">
        <f>IFERROR(INDEX(MSN2EPS!$E$2:$E$32,MATCH(C31129,MSN2EPS!$B$2:$B$32,0)),0)</f>
        <v>0</v>
      </c>
      <c r="I31129" s="70">
        <f>IFERROR(INDEX(MSN2EPS!$F$2:$F$32,MATCH(C31129,MSN2EPS!$B$2:$B$32,0)),0)</f>
        <v>0</v>
      </c>
      <c r="J31129" s="70">
        <f>IFERROR(INDEX(MSN2EPS!$G$2:$G$32,MATCH(C31129,MSN2EPS!$B$2:$B$32,0)),0)</f>
        <v>0</v>
      </c>
      <c r="K31129" s="70" t="str">
        <f>INDEX(crosswalks!$V$4:$V$54,MATCH(D31129,crosswalks!$U$4:$U$54,0))</f>
        <v>Northeast Census Region</v>
      </c>
    </row>
    <row r="31130" spans="2:11" x14ac:dyDescent="0.25">
      <c r="B31130" s="54" t="s">
        <v>148</v>
      </c>
      <c r="C31130" s="54" t="s">
        <v>825</v>
      </c>
      <c r="D31130" s="54" t="s">
        <v>198</v>
      </c>
      <c r="E31130" s="54">
        <v>2019</v>
      </c>
      <c r="F31130" s="54">
        <v>14885.2</v>
      </c>
      <c r="H31130" s="70">
        <f>IFERROR(INDEX(MSN2EPS!$E$2:$E$32,MATCH(C31130,MSN2EPS!$B$2:$B$32,0)),0)</f>
        <v>0</v>
      </c>
      <c r="I31130" s="70">
        <f>IFERROR(INDEX(MSN2EPS!$F$2:$F$32,MATCH(C31130,MSN2EPS!$B$2:$B$32,0)),0)</f>
        <v>0</v>
      </c>
      <c r="J31130" s="70">
        <f>IFERROR(INDEX(MSN2EPS!$G$2:$G$32,MATCH(C31130,MSN2EPS!$B$2:$B$32,0)),0)</f>
        <v>0</v>
      </c>
      <c r="K31130" s="70" t="str">
        <f>INDEX(crosswalks!$V$4:$V$54,MATCH(D31130,crosswalks!$U$4:$U$54,0))</f>
        <v>West Census Region</v>
      </c>
    </row>
    <row r="31131" spans="2:11" x14ac:dyDescent="0.25">
      <c r="B31131" s="54" t="s">
        <v>148</v>
      </c>
      <c r="C31131" s="54" t="s">
        <v>825</v>
      </c>
      <c r="D31131" s="54" t="s">
        <v>199</v>
      </c>
      <c r="E31131" s="54">
        <v>2019</v>
      </c>
      <c r="F31131" s="54">
        <v>9644.2000000000007</v>
      </c>
      <c r="H31131" s="70">
        <f>IFERROR(INDEX(MSN2EPS!$E$2:$E$32,MATCH(C31131,MSN2EPS!$B$2:$B$32,0)),0)</f>
        <v>0</v>
      </c>
      <c r="I31131" s="70">
        <f>IFERROR(INDEX(MSN2EPS!$F$2:$F$32,MATCH(C31131,MSN2EPS!$B$2:$B$32,0)),0)</f>
        <v>0</v>
      </c>
      <c r="J31131" s="70">
        <f>IFERROR(INDEX(MSN2EPS!$G$2:$G$32,MATCH(C31131,MSN2EPS!$B$2:$B$32,0)),0)</f>
        <v>0</v>
      </c>
      <c r="K31131" s="70" t="str">
        <f>INDEX(crosswalks!$V$4:$V$54,MATCH(D31131,crosswalks!$U$4:$U$54,0))</f>
        <v>Midwest Census Region</v>
      </c>
    </row>
    <row r="31132" spans="2:11" x14ac:dyDescent="0.25">
      <c r="B31132" s="54" t="s">
        <v>148</v>
      </c>
      <c r="C31132" s="54" t="s">
        <v>825</v>
      </c>
      <c r="D31132" s="54" t="s">
        <v>200</v>
      </c>
      <c r="E31132" s="54">
        <v>2019</v>
      </c>
      <c r="F31132" s="54">
        <v>3445.4</v>
      </c>
      <c r="H31132" s="70">
        <f>IFERROR(INDEX(MSN2EPS!$E$2:$E$32,MATCH(C31132,MSN2EPS!$B$2:$B$32,0)),0)</f>
        <v>0</v>
      </c>
      <c r="I31132" s="70">
        <f>IFERROR(INDEX(MSN2EPS!$F$2:$F$32,MATCH(C31132,MSN2EPS!$B$2:$B$32,0)),0)</f>
        <v>0</v>
      </c>
      <c r="J31132" s="70">
        <f>IFERROR(INDEX(MSN2EPS!$G$2:$G$32,MATCH(C31132,MSN2EPS!$B$2:$B$32,0)),0)</f>
        <v>0</v>
      </c>
      <c r="K31132" s="70" t="str">
        <f>INDEX(crosswalks!$V$4:$V$54,MATCH(D31132,crosswalks!$U$4:$U$54,0))</f>
        <v>South Census Region</v>
      </c>
    </row>
    <row r="31133" spans="2:11" x14ac:dyDescent="0.25">
      <c r="B31133" s="54" t="s">
        <v>148</v>
      </c>
      <c r="C31133" s="54" t="s">
        <v>825</v>
      </c>
      <c r="D31133" s="54" t="s">
        <v>201</v>
      </c>
      <c r="E31133" s="54">
        <v>2019</v>
      </c>
      <c r="F31133" s="54">
        <v>2218.4</v>
      </c>
      <c r="H31133" s="70">
        <f>IFERROR(INDEX(MSN2EPS!$E$2:$E$32,MATCH(C31133,MSN2EPS!$B$2:$B$32,0)),0)</f>
        <v>0</v>
      </c>
      <c r="I31133" s="70">
        <f>IFERROR(INDEX(MSN2EPS!$F$2:$F$32,MATCH(C31133,MSN2EPS!$B$2:$B$32,0)),0)</f>
        <v>0</v>
      </c>
      <c r="J31133" s="70">
        <f>IFERROR(INDEX(MSN2EPS!$G$2:$G$32,MATCH(C31133,MSN2EPS!$B$2:$B$32,0)),0)</f>
        <v>0</v>
      </c>
      <c r="K31133" s="70" t="str">
        <f>INDEX(crosswalks!$V$4:$V$54,MATCH(D31133,crosswalks!$U$4:$U$54,0))</f>
        <v>West Census Region</v>
      </c>
    </row>
    <row r="31134" spans="2:11" x14ac:dyDescent="0.25">
      <c r="B31134" s="54" t="s">
        <v>148</v>
      </c>
      <c r="C31134" s="54" t="s">
        <v>826</v>
      </c>
      <c r="D31134" s="54" t="s">
        <v>150</v>
      </c>
      <c r="E31134" s="54">
        <v>2019</v>
      </c>
      <c r="F31134" s="54">
        <v>221.9</v>
      </c>
      <c r="H31134" s="70">
        <f>IFERROR(INDEX(MSN2EPS!$E$2:$E$32,MATCH(C31134,MSN2EPS!$B$2:$B$32,0)),0)</f>
        <v>0</v>
      </c>
      <c r="I31134" s="70">
        <f>IFERROR(INDEX(MSN2EPS!$F$2:$F$32,MATCH(C31134,MSN2EPS!$B$2:$B$32,0)),0)</f>
        <v>0</v>
      </c>
      <c r="J31134" s="70">
        <f>IFERROR(INDEX(MSN2EPS!$G$2:$G$32,MATCH(C31134,MSN2EPS!$B$2:$B$32,0)),0)</f>
        <v>0</v>
      </c>
      <c r="K31134" s="70" t="str">
        <f>INDEX(crosswalks!$V$4:$V$54,MATCH(D31134,crosswalks!$U$4:$U$54,0))</f>
        <v>West Census Region</v>
      </c>
    </row>
    <row r="31135" spans="2:11" x14ac:dyDescent="0.25">
      <c r="B31135" s="54" t="s">
        <v>148</v>
      </c>
      <c r="C31135" s="54" t="s">
        <v>826</v>
      </c>
      <c r="D31135" s="54" t="s">
        <v>151</v>
      </c>
      <c r="E31135" s="54">
        <v>2019</v>
      </c>
      <c r="F31135" s="54">
        <v>101.3</v>
      </c>
      <c r="H31135" s="70">
        <f>IFERROR(INDEX(MSN2EPS!$E$2:$E$32,MATCH(C31135,MSN2EPS!$B$2:$B$32,0)),0)</f>
        <v>0</v>
      </c>
      <c r="I31135" s="70">
        <f>IFERROR(INDEX(MSN2EPS!$F$2:$F$32,MATCH(C31135,MSN2EPS!$B$2:$B$32,0)),0)</f>
        <v>0</v>
      </c>
      <c r="J31135" s="70">
        <f>IFERROR(INDEX(MSN2EPS!$G$2:$G$32,MATCH(C31135,MSN2EPS!$B$2:$B$32,0)),0)</f>
        <v>0</v>
      </c>
      <c r="K31135" s="70" t="str">
        <f>INDEX(crosswalks!$V$4:$V$54,MATCH(D31135,crosswalks!$U$4:$U$54,0))</f>
        <v>South Census Region</v>
      </c>
    </row>
    <row r="31136" spans="2:11" x14ac:dyDescent="0.25">
      <c r="B31136" s="54" t="s">
        <v>148</v>
      </c>
      <c r="C31136" s="54" t="s">
        <v>826</v>
      </c>
      <c r="D31136" s="54" t="s">
        <v>152</v>
      </c>
      <c r="E31136" s="54">
        <v>2019</v>
      </c>
      <c r="F31136" s="54">
        <v>95.1</v>
      </c>
      <c r="H31136" s="70">
        <f>IFERROR(INDEX(MSN2EPS!$E$2:$E$32,MATCH(C31136,MSN2EPS!$B$2:$B$32,0)),0)</f>
        <v>0</v>
      </c>
      <c r="I31136" s="70">
        <f>IFERROR(INDEX(MSN2EPS!$F$2:$F$32,MATCH(C31136,MSN2EPS!$B$2:$B$32,0)),0)</f>
        <v>0</v>
      </c>
      <c r="J31136" s="70">
        <f>IFERROR(INDEX(MSN2EPS!$G$2:$G$32,MATCH(C31136,MSN2EPS!$B$2:$B$32,0)),0)</f>
        <v>0</v>
      </c>
      <c r="K31136" s="70" t="str">
        <f>INDEX(crosswalks!$V$4:$V$54,MATCH(D31136,crosswalks!$U$4:$U$54,0))</f>
        <v>South Census Region</v>
      </c>
    </row>
    <row r="31137" spans="2:11" x14ac:dyDescent="0.25">
      <c r="B31137" s="54" t="s">
        <v>148</v>
      </c>
      <c r="C31137" s="54" t="s">
        <v>826</v>
      </c>
      <c r="D31137" s="54" t="s">
        <v>153</v>
      </c>
      <c r="E31137" s="54">
        <v>2019</v>
      </c>
      <c r="F31137" s="54">
        <v>77.3</v>
      </c>
      <c r="H31137" s="70">
        <f>IFERROR(INDEX(MSN2EPS!$E$2:$E$32,MATCH(C31137,MSN2EPS!$B$2:$B$32,0)),0)</f>
        <v>0</v>
      </c>
      <c r="I31137" s="70">
        <f>IFERROR(INDEX(MSN2EPS!$F$2:$F$32,MATCH(C31137,MSN2EPS!$B$2:$B$32,0)),0)</f>
        <v>0</v>
      </c>
      <c r="J31137" s="70">
        <f>IFERROR(INDEX(MSN2EPS!$G$2:$G$32,MATCH(C31137,MSN2EPS!$B$2:$B$32,0)),0)</f>
        <v>0</v>
      </c>
      <c r="K31137" s="70" t="str">
        <f>INDEX(crosswalks!$V$4:$V$54,MATCH(D31137,crosswalks!$U$4:$U$54,0))</f>
        <v>West Census Region</v>
      </c>
    </row>
    <row r="31138" spans="2:11" x14ac:dyDescent="0.25">
      <c r="B31138" s="54" t="s">
        <v>148</v>
      </c>
      <c r="C31138" s="54" t="s">
        <v>826</v>
      </c>
      <c r="D31138" s="54" t="s">
        <v>154</v>
      </c>
      <c r="E31138" s="54">
        <v>2019</v>
      </c>
      <c r="F31138" s="54">
        <v>77.900000000000006</v>
      </c>
      <c r="H31138" s="70">
        <f>IFERROR(INDEX(MSN2EPS!$E$2:$E$32,MATCH(C31138,MSN2EPS!$B$2:$B$32,0)),0)</f>
        <v>0</v>
      </c>
      <c r="I31138" s="70">
        <f>IFERROR(INDEX(MSN2EPS!$F$2:$F$32,MATCH(C31138,MSN2EPS!$B$2:$B$32,0)),0)</f>
        <v>0</v>
      </c>
      <c r="J31138" s="70">
        <f>IFERROR(INDEX(MSN2EPS!$G$2:$G$32,MATCH(C31138,MSN2EPS!$B$2:$B$32,0)),0)</f>
        <v>0</v>
      </c>
      <c r="K31138" s="70" t="str">
        <f>INDEX(crosswalks!$V$4:$V$54,MATCH(D31138,crosswalks!$U$4:$U$54,0))</f>
        <v>West Census Region</v>
      </c>
    </row>
    <row r="31139" spans="2:11" x14ac:dyDescent="0.25">
      <c r="B31139" s="54" t="s">
        <v>148</v>
      </c>
      <c r="C31139" s="54" t="s">
        <v>826</v>
      </c>
      <c r="D31139" s="54" t="s">
        <v>155</v>
      </c>
      <c r="E31139" s="54">
        <v>2019</v>
      </c>
      <c r="F31139" s="54">
        <v>80.2</v>
      </c>
      <c r="H31139" s="70">
        <f>IFERROR(INDEX(MSN2EPS!$E$2:$E$32,MATCH(C31139,MSN2EPS!$B$2:$B$32,0)),0)</f>
        <v>0</v>
      </c>
      <c r="I31139" s="70">
        <f>IFERROR(INDEX(MSN2EPS!$F$2:$F$32,MATCH(C31139,MSN2EPS!$B$2:$B$32,0)),0)</f>
        <v>0</v>
      </c>
      <c r="J31139" s="70">
        <f>IFERROR(INDEX(MSN2EPS!$G$2:$G$32,MATCH(C31139,MSN2EPS!$B$2:$B$32,0)),0)</f>
        <v>0</v>
      </c>
      <c r="K31139" s="70" t="str">
        <f>INDEX(crosswalks!$V$4:$V$54,MATCH(D31139,crosswalks!$U$4:$U$54,0))</f>
        <v>West Census Region</v>
      </c>
    </row>
    <row r="31140" spans="2:11" x14ac:dyDescent="0.25">
      <c r="B31140" s="54" t="s">
        <v>148</v>
      </c>
      <c r="C31140" s="54" t="s">
        <v>826</v>
      </c>
      <c r="D31140" s="54" t="s">
        <v>156</v>
      </c>
      <c r="E31140" s="54">
        <v>2019</v>
      </c>
      <c r="F31140" s="54">
        <v>65.599999999999994</v>
      </c>
      <c r="H31140" s="70">
        <f>IFERROR(INDEX(MSN2EPS!$E$2:$E$32,MATCH(C31140,MSN2EPS!$B$2:$B$32,0)),0)</f>
        <v>0</v>
      </c>
      <c r="I31140" s="70">
        <f>IFERROR(INDEX(MSN2EPS!$F$2:$F$32,MATCH(C31140,MSN2EPS!$B$2:$B$32,0)),0)</f>
        <v>0</v>
      </c>
      <c r="J31140" s="70">
        <f>IFERROR(INDEX(MSN2EPS!$G$2:$G$32,MATCH(C31140,MSN2EPS!$B$2:$B$32,0)),0)</f>
        <v>0</v>
      </c>
      <c r="K31140" s="70" t="str">
        <f>INDEX(crosswalks!$V$4:$V$54,MATCH(D31140,crosswalks!$U$4:$U$54,0))</f>
        <v>Northeast Census Region</v>
      </c>
    </row>
    <row r="31141" spans="2:11" x14ac:dyDescent="0.25">
      <c r="B31141" s="54" t="s">
        <v>148</v>
      </c>
      <c r="C31141" s="54" t="s">
        <v>826</v>
      </c>
      <c r="D31141" s="54" t="s">
        <v>157</v>
      </c>
      <c r="E31141" s="54">
        <v>2019</v>
      </c>
      <c r="F31141" s="54">
        <v>31.2</v>
      </c>
      <c r="H31141" s="70">
        <f>IFERROR(INDEX(MSN2EPS!$E$2:$E$32,MATCH(C31141,MSN2EPS!$B$2:$B$32,0)),0)</f>
        <v>0</v>
      </c>
      <c r="I31141" s="70">
        <f>IFERROR(INDEX(MSN2EPS!$F$2:$F$32,MATCH(C31141,MSN2EPS!$B$2:$B$32,0)),0)</f>
        <v>0</v>
      </c>
      <c r="J31141" s="70">
        <f>IFERROR(INDEX(MSN2EPS!$G$2:$G$32,MATCH(C31141,MSN2EPS!$B$2:$B$32,0)),0)</f>
        <v>0</v>
      </c>
      <c r="K31141" s="70" t="str">
        <f>INDEX(crosswalks!$V$4:$V$54,MATCH(D31141,crosswalks!$U$4:$U$54,0))</f>
        <v>South Census Region</v>
      </c>
    </row>
    <row r="31142" spans="2:11" x14ac:dyDescent="0.25">
      <c r="B31142" s="54" t="s">
        <v>148</v>
      </c>
      <c r="C31142" s="54" t="s">
        <v>826</v>
      </c>
      <c r="D31142" s="54" t="s">
        <v>158</v>
      </c>
      <c r="E31142" s="54">
        <v>2019</v>
      </c>
      <c r="F31142" s="54">
        <v>86.6</v>
      </c>
      <c r="H31142" s="70">
        <f>IFERROR(INDEX(MSN2EPS!$E$2:$E$32,MATCH(C31142,MSN2EPS!$B$2:$B$32,0)),0)</f>
        <v>0</v>
      </c>
      <c r="I31142" s="70">
        <f>IFERROR(INDEX(MSN2EPS!$F$2:$F$32,MATCH(C31142,MSN2EPS!$B$2:$B$32,0)),0)</f>
        <v>0</v>
      </c>
      <c r="J31142" s="70">
        <f>IFERROR(INDEX(MSN2EPS!$G$2:$G$32,MATCH(C31142,MSN2EPS!$B$2:$B$32,0)),0)</f>
        <v>0</v>
      </c>
      <c r="K31142" s="70" t="str">
        <f>INDEX(crosswalks!$V$4:$V$54,MATCH(D31142,crosswalks!$U$4:$U$54,0))</f>
        <v>South Census Region</v>
      </c>
    </row>
    <row r="31143" spans="2:11" x14ac:dyDescent="0.25">
      <c r="B31143" s="54" t="s">
        <v>148</v>
      </c>
      <c r="C31143" s="54" t="s">
        <v>826</v>
      </c>
      <c r="D31143" s="54" t="s">
        <v>159</v>
      </c>
      <c r="E31143" s="54">
        <v>2019</v>
      </c>
      <c r="F31143" s="54">
        <v>81.3</v>
      </c>
      <c r="H31143" s="70">
        <f>IFERROR(INDEX(MSN2EPS!$E$2:$E$32,MATCH(C31143,MSN2EPS!$B$2:$B$32,0)),0)</f>
        <v>0</v>
      </c>
      <c r="I31143" s="70">
        <f>IFERROR(INDEX(MSN2EPS!$F$2:$F$32,MATCH(C31143,MSN2EPS!$B$2:$B$32,0)),0)</f>
        <v>0</v>
      </c>
      <c r="J31143" s="70">
        <f>IFERROR(INDEX(MSN2EPS!$G$2:$G$32,MATCH(C31143,MSN2EPS!$B$2:$B$32,0)),0)</f>
        <v>0</v>
      </c>
      <c r="K31143" s="70" t="str">
        <f>INDEX(crosswalks!$V$4:$V$54,MATCH(D31143,crosswalks!$U$4:$U$54,0))</f>
        <v>South Census Region</v>
      </c>
    </row>
    <row r="31144" spans="2:11" x14ac:dyDescent="0.25">
      <c r="B31144" s="54" t="s">
        <v>148</v>
      </c>
      <c r="C31144" s="54" t="s">
        <v>826</v>
      </c>
      <c r="D31144" s="54" t="s">
        <v>160</v>
      </c>
      <c r="E31144" s="54">
        <v>2019</v>
      </c>
      <c r="F31144" s="54">
        <v>88.6</v>
      </c>
      <c r="H31144" s="70">
        <f>IFERROR(INDEX(MSN2EPS!$E$2:$E$32,MATCH(C31144,MSN2EPS!$B$2:$B$32,0)),0)</f>
        <v>0</v>
      </c>
      <c r="I31144" s="70">
        <f>IFERROR(INDEX(MSN2EPS!$F$2:$F$32,MATCH(C31144,MSN2EPS!$B$2:$B$32,0)),0)</f>
        <v>0</v>
      </c>
      <c r="J31144" s="70">
        <f>IFERROR(INDEX(MSN2EPS!$G$2:$G$32,MATCH(C31144,MSN2EPS!$B$2:$B$32,0)),0)</f>
        <v>0</v>
      </c>
      <c r="K31144" s="70" t="str">
        <f>INDEX(crosswalks!$V$4:$V$54,MATCH(D31144,crosswalks!$U$4:$U$54,0))</f>
        <v>South Census Region</v>
      </c>
    </row>
    <row r="31145" spans="2:11" x14ac:dyDescent="0.25">
      <c r="B31145" s="54" t="s">
        <v>148</v>
      </c>
      <c r="C31145" s="54" t="s">
        <v>826</v>
      </c>
      <c r="D31145" s="54" t="s">
        <v>161</v>
      </c>
      <c r="E31145" s="54">
        <v>2019</v>
      </c>
      <c r="F31145" s="54">
        <v>122.9</v>
      </c>
      <c r="H31145" s="70">
        <f>IFERROR(INDEX(MSN2EPS!$E$2:$E$32,MATCH(C31145,MSN2EPS!$B$2:$B$32,0)),0)</f>
        <v>0</v>
      </c>
      <c r="I31145" s="70">
        <f>IFERROR(INDEX(MSN2EPS!$F$2:$F$32,MATCH(C31145,MSN2EPS!$B$2:$B$32,0)),0)</f>
        <v>0</v>
      </c>
      <c r="J31145" s="70">
        <f>IFERROR(INDEX(MSN2EPS!$G$2:$G$32,MATCH(C31145,MSN2EPS!$B$2:$B$32,0)),0)</f>
        <v>0</v>
      </c>
      <c r="K31145" s="70" t="str">
        <f>INDEX(crosswalks!$V$4:$V$54,MATCH(D31145,crosswalks!$U$4:$U$54,0))</f>
        <v>West Census Region</v>
      </c>
    </row>
    <row r="31146" spans="2:11" x14ac:dyDescent="0.25">
      <c r="B31146" s="54" t="s">
        <v>148</v>
      </c>
      <c r="C31146" s="54" t="s">
        <v>826</v>
      </c>
      <c r="D31146" s="54" t="s">
        <v>162</v>
      </c>
      <c r="E31146" s="54">
        <v>2019</v>
      </c>
      <c r="F31146" s="54">
        <v>96.4</v>
      </c>
      <c r="H31146" s="70">
        <f>IFERROR(INDEX(MSN2EPS!$E$2:$E$32,MATCH(C31146,MSN2EPS!$B$2:$B$32,0)),0)</f>
        <v>0</v>
      </c>
      <c r="I31146" s="70">
        <f>IFERROR(INDEX(MSN2EPS!$F$2:$F$32,MATCH(C31146,MSN2EPS!$B$2:$B$32,0)),0)</f>
        <v>0</v>
      </c>
      <c r="J31146" s="70">
        <f>IFERROR(INDEX(MSN2EPS!$G$2:$G$32,MATCH(C31146,MSN2EPS!$B$2:$B$32,0)),0)</f>
        <v>0</v>
      </c>
      <c r="K31146" s="70" t="str">
        <f>INDEX(crosswalks!$V$4:$V$54,MATCH(D31146,crosswalks!$U$4:$U$54,0))</f>
        <v>Midwest Census Region</v>
      </c>
    </row>
    <row r="31147" spans="2:11" x14ac:dyDescent="0.25">
      <c r="B31147" s="54" t="s">
        <v>148</v>
      </c>
      <c r="C31147" s="54" t="s">
        <v>826</v>
      </c>
      <c r="D31147" s="54" t="s">
        <v>163</v>
      </c>
      <c r="E31147" s="54">
        <v>2019</v>
      </c>
      <c r="F31147" s="54">
        <v>93.1</v>
      </c>
      <c r="H31147" s="70">
        <f>IFERROR(INDEX(MSN2EPS!$E$2:$E$32,MATCH(C31147,MSN2EPS!$B$2:$B$32,0)),0)</f>
        <v>0</v>
      </c>
      <c r="I31147" s="70">
        <f>IFERROR(INDEX(MSN2EPS!$F$2:$F$32,MATCH(C31147,MSN2EPS!$B$2:$B$32,0)),0)</f>
        <v>0</v>
      </c>
      <c r="J31147" s="70">
        <f>IFERROR(INDEX(MSN2EPS!$G$2:$G$32,MATCH(C31147,MSN2EPS!$B$2:$B$32,0)),0)</f>
        <v>0</v>
      </c>
      <c r="K31147" s="70" t="str">
        <f>INDEX(crosswalks!$V$4:$V$54,MATCH(D31147,crosswalks!$U$4:$U$54,0))</f>
        <v>West Census Region</v>
      </c>
    </row>
    <row r="31148" spans="2:11" x14ac:dyDescent="0.25">
      <c r="B31148" s="54" t="s">
        <v>148</v>
      </c>
      <c r="C31148" s="54" t="s">
        <v>826</v>
      </c>
      <c r="D31148" s="54" t="s">
        <v>164</v>
      </c>
      <c r="E31148" s="54">
        <v>2019</v>
      </c>
      <c r="F31148" s="54">
        <v>79.599999999999994</v>
      </c>
      <c r="H31148" s="70">
        <f>IFERROR(INDEX(MSN2EPS!$E$2:$E$32,MATCH(C31148,MSN2EPS!$B$2:$B$32,0)),0)</f>
        <v>0</v>
      </c>
      <c r="I31148" s="70">
        <f>IFERROR(INDEX(MSN2EPS!$F$2:$F$32,MATCH(C31148,MSN2EPS!$B$2:$B$32,0)),0)</f>
        <v>0</v>
      </c>
      <c r="J31148" s="70">
        <f>IFERROR(INDEX(MSN2EPS!$G$2:$G$32,MATCH(C31148,MSN2EPS!$B$2:$B$32,0)),0)</f>
        <v>0</v>
      </c>
      <c r="K31148" s="70" t="str">
        <f>INDEX(crosswalks!$V$4:$V$54,MATCH(D31148,crosswalks!$U$4:$U$54,0))</f>
        <v>Midwest Census Region</v>
      </c>
    </row>
    <row r="31149" spans="2:11" x14ac:dyDescent="0.25">
      <c r="B31149" s="54" t="s">
        <v>148</v>
      </c>
      <c r="C31149" s="54" t="s">
        <v>826</v>
      </c>
      <c r="D31149" s="54" t="s">
        <v>165</v>
      </c>
      <c r="E31149" s="54">
        <v>2019</v>
      </c>
      <c r="F31149" s="54">
        <v>85.1</v>
      </c>
      <c r="H31149" s="70">
        <f>IFERROR(INDEX(MSN2EPS!$E$2:$E$32,MATCH(C31149,MSN2EPS!$B$2:$B$32,0)),0)</f>
        <v>0</v>
      </c>
      <c r="I31149" s="70">
        <f>IFERROR(INDEX(MSN2EPS!$F$2:$F$32,MATCH(C31149,MSN2EPS!$B$2:$B$32,0)),0)</f>
        <v>0</v>
      </c>
      <c r="J31149" s="70">
        <f>IFERROR(INDEX(MSN2EPS!$G$2:$G$32,MATCH(C31149,MSN2EPS!$B$2:$B$32,0)),0)</f>
        <v>0</v>
      </c>
      <c r="K31149" s="70" t="str">
        <f>INDEX(crosswalks!$V$4:$V$54,MATCH(D31149,crosswalks!$U$4:$U$54,0))</f>
        <v>Midwest Census Region</v>
      </c>
    </row>
    <row r="31150" spans="2:11" x14ac:dyDescent="0.25">
      <c r="B31150" s="54" t="s">
        <v>148</v>
      </c>
      <c r="C31150" s="54" t="s">
        <v>826</v>
      </c>
      <c r="D31150" s="54" t="s">
        <v>166</v>
      </c>
      <c r="E31150" s="54">
        <v>2019</v>
      </c>
      <c r="F31150" s="54">
        <v>97.6</v>
      </c>
      <c r="H31150" s="70">
        <f>IFERROR(INDEX(MSN2EPS!$E$2:$E$32,MATCH(C31150,MSN2EPS!$B$2:$B$32,0)),0)</f>
        <v>0</v>
      </c>
      <c r="I31150" s="70">
        <f>IFERROR(INDEX(MSN2EPS!$F$2:$F$32,MATCH(C31150,MSN2EPS!$B$2:$B$32,0)),0)</f>
        <v>0</v>
      </c>
      <c r="J31150" s="70">
        <f>IFERROR(INDEX(MSN2EPS!$G$2:$G$32,MATCH(C31150,MSN2EPS!$B$2:$B$32,0)),0)</f>
        <v>0</v>
      </c>
      <c r="K31150" s="70" t="str">
        <f>INDEX(crosswalks!$V$4:$V$54,MATCH(D31150,crosswalks!$U$4:$U$54,0))</f>
        <v>Midwest Census Region</v>
      </c>
    </row>
    <row r="31151" spans="2:11" x14ac:dyDescent="0.25">
      <c r="B31151" s="54" t="s">
        <v>148</v>
      </c>
      <c r="C31151" s="54" t="s">
        <v>826</v>
      </c>
      <c r="D31151" s="54" t="s">
        <v>167</v>
      </c>
      <c r="E31151" s="54">
        <v>2019</v>
      </c>
      <c r="F31151" s="54">
        <v>111.4</v>
      </c>
      <c r="H31151" s="70">
        <f>IFERROR(INDEX(MSN2EPS!$E$2:$E$32,MATCH(C31151,MSN2EPS!$B$2:$B$32,0)),0)</f>
        <v>0</v>
      </c>
      <c r="I31151" s="70">
        <f>IFERROR(INDEX(MSN2EPS!$F$2:$F$32,MATCH(C31151,MSN2EPS!$B$2:$B$32,0)),0)</f>
        <v>0</v>
      </c>
      <c r="J31151" s="70">
        <f>IFERROR(INDEX(MSN2EPS!$G$2:$G$32,MATCH(C31151,MSN2EPS!$B$2:$B$32,0)),0)</f>
        <v>0</v>
      </c>
      <c r="K31151" s="70" t="str">
        <f>INDEX(crosswalks!$V$4:$V$54,MATCH(D31151,crosswalks!$U$4:$U$54,0))</f>
        <v>South Census Region</v>
      </c>
    </row>
    <row r="31152" spans="2:11" x14ac:dyDescent="0.25">
      <c r="B31152" s="54" t="s">
        <v>148</v>
      </c>
      <c r="C31152" s="54" t="s">
        <v>826</v>
      </c>
      <c r="D31152" s="54" t="s">
        <v>168</v>
      </c>
      <c r="E31152" s="54">
        <v>2019</v>
      </c>
      <c r="F31152" s="54">
        <v>132.30000000000001</v>
      </c>
      <c r="H31152" s="70">
        <f>IFERROR(INDEX(MSN2EPS!$E$2:$E$32,MATCH(C31152,MSN2EPS!$B$2:$B$32,0)),0)</f>
        <v>0</v>
      </c>
      <c r="I31152" s="70">
        <f>IFERROR(INDEX(MSN2EPS!$F$2:$F$32,MATCH(C31152,MSN2EPS!$B$2:$B$32,0)),0)</f>
        <v>0</v>
      </c>
      <c r="J31152" s="70">
        <f>IFERROR(INDEX(MSN2EPS!$G$2:$G$32,MATCH(C31152,MSN2EPS!$B$2:$B$32,0)),0)</f>
        <v>0</v>
      </c>
      <c r="K31152" s="70" t="str">
        <f>INDEX(crosswalks!$V$4:$V$54,MATCH(D31152,crosswalks!$U$4:$U$54,0))</f>
        <v>South Census Region</v>
      </c>
    </row>
    <row r="31153" spans="2:11" x14ac:dyDescent="0.25">
      <c r="B31153" s="54" t="s">
        <v>148</v>
      </c>
      <c r="C31153" s="54" t="s">
        <v>826</v>
      </c>
      <c r="D31153" s="54" t="s">
        <v>169</v>
      </c>
      <c r="E31153" s="54">
        <v>2019</v>
      </c>
      <c r="F31153" s="54">
        <v>69.8</v>
      </c>
      <c r="H31153" s="70">
        <f>IFERROR(INDEX(MSN2EPS!$E$2:$E$32,MATCH(C31153,MSN2EPS!$B$2:$B$32,0)),0)</f>
        <v>0</v>
      </c>
      <c r="I31153" s="70">
        <f>IFERROR(INDEX(MSN2EPS!$F$2:$F$32,MATCH(C31153,MSN2EPS!$B$2:$B$32,0)),0)</f>
        <v>0</v>
      </c>
      <c r="J31153" s="70">
        <f>IFERROR(INDEX(MSN2EPS!$G$2:$G$32,MATCH(C31153,MSN2EPS!$B$2:$B$32,0)),0)</f>
        <v>0</v>
      </c>
      <c r="K31153" s="70" t="str">
        <f>INDEX(crosswalks!$V$4:$V$54,MATCH(D31153,crosswalks!$U$4:$U$54,0))</f>
        <v>Northeast Census Region</v>
      </c>
    </row>
    <row r="31154" spans="2:11" x14ac:dyDescent="0.25">
      <c r="B31154" s="54" t="s">
        <v>148</v>
      </c>
      <c r="C31154" s="54" t="s">
        <v>826</v>
      </c>
      <c r="D31154" s="54" t="s">
        <v>170</v>
      </c>
      <c r="E31154" s="54">
        <v>2019</v>
      </c>
      <c r="F31154" s="54">
        <v>76.5</v>
      </c>
      <c r="H31154" s="70">
        <f>IFERROR(INDEX(MSN2EPS!$E$2:$E$32,MATCH(C31154,MSN2EPS!$B$2:$B$32,0)),0)</f>
        <v>0</v>
      </c>
      <c r="I31154" s="70">
        <f>IFERROR(INDEX(MSN2EPS!$F$2:$F$32,MATCH(C31154,MSN2EPS!$B$2:$B$32,0)),0)</f>
        <v>0</v>
      </c>
      <c r="J31154" s="70">
        <f>IFERROR(INDEX(MSN2EPS!$G$2:$G$32,MATCH(C31154,MSN2EPS!$B$2:$B$32,0)),0)</f>
        <v>0</v>
      </c>
      <c r="K31154" s="70" t="str">
        <f>INDEX(crosswalks!$V$4:$V$54,MATCH(D31154,crosswalks!$U$4:$U$54,0))</f>
        <v>South Census Region</v>
      </c>
    </row>
    <row r="31155" spans="2:11" x14ac:dyDescent="0.25">
      <c r="B31155" s="54" t="s">
        <v>148</v>
      </c>
      <c r="C31155" s="54" t="s">
        <v>826</v>
      </c>
      <c r="D31155" s="54" t="s">
        <v>171</v>
      </c>
      <c r="E31155" s="54">
        <v>2019</v>
      </c>
      <c r="F31155" s="54">
        <v>79.099999999999994</v>
      </c>
      <c r="H31155" s="70">
        <f>IFERROR(INDEX(MSN2EPS!$E$2:$E$32,MATCH(C31155,MSN2EPS!$B$2:$B$32,0)),0)</f>
        <v>0</v>
      </c>
      <c r="I31155" s="70">
        <f>IFERROR(INDEX(MSN2EPS!$F$2:$F$32,MATCH(C31155,MSN2EPS!$B$2:$B$32,0)),0)</f>
        <v>0</v>
      </c>
      <c r="J31155" s="70">
        <f>IFERROR(INDEX(MSN2EPS!$G$2:$G$32,MATCH(C31155,MSN2EPS!$B$2:$B$32,0)),0)</f>
        <v>0</v>
      </c>
      <c r="K31155" s="70" t="str">
        <f>INDEX(crosswalks!$V$4:$V$54,MATCH(D31155,crosswalks!$U$4:$U$54,0))</f>
        <v>Northeast Census Region</v>
      </c>
    </row>
    <row r="31156" spans="2:11" x14ac:dyDescent="0.25">
      <c r="B31156" s="54" t="s">
        <v>148</v>
      </c>
      <c r="C31156" s="54" t="s">
        <v>826</v>
      </c>
      <c r="D31156" s="54" t="s">
        <v>172</v>
      </c>
      <c r="E31156" s="54">
        <v>2019</v>
      </c>
      <c r="F31156" s="54">
        <v>78.2</v>
      </c>
      <c r="H31156" s="70">
        <f>IFERROR(INDEX(MSN2EPS!$E$2:$E$32,MATCH(C31156,MSN2EPS!$B$2:$B$32,0)),0)</f>
        <v>0</v>
      </c>
      <c r="I31156" s="70">
        <f>IFERROR(INDEX(MSN2EPS!$F$2:$F$32,MATCH(C31156,MSN2EPS!$B$2:$B$32,0)),0)</f>
        <v>0</v>
      </c>
      <c r="J31156" s="70">
        <f>IFERROR(INDEX(MSN2EPS!$G$2:$G$32,MATCH(C31156,MSN2EPS!$B$2:$B$32,0)),0)</f>
        <v>0</v>
      </c>
      <c r="K31156" s="70" t="str">
        <f>INDEX(crosswalks!$V$4:$V$54,MATCH(D31156,crosswalks!$U$4:$U$54,0))</f>
        <v>Midwest Census Region</v>
      </c>
    </row>
    <row r="31157" spans="2:11" x14ac:dyDescent="0.25">
      <c r="B31157" s="54" t="s">
        <v>148</v>
      </c>
      <c r="C31157" s="54" t="s">
        <v>826</v>
      </c>
      <c r="D31157" s="54" t="s">
        <v>173</v>
      </c>
      <c r="E31157" s="54">
        <v>2019</v>
      </c>
      <c r="F31157" s="54">
        <v>89.2</v>
      </c>
      <c r="H31157" s="70">
        <f>IFERROR(INDEX(MSN2EPS!$E$2:$E$32,MATCH(C31157,MSN2EPS!$B$2:$B$32,0)),0)</f>
        <v>0</v>
      </c>
      <c r="I31157" s="70">
        <f>IFERROR(INDEX(MSN2EPS!$F$2:$F$32,MATCH(C31157,MSN2EPS!$B$2:$B$32,0)),0)</f>
        <v>0</v>
      </c>
      <c r="J31157" s="70">
        <f>IFERROR(INDEX(MSN2EPS!$G$2:$G$32,MATCH(C31157,MSN2EPS!$B$2:$B$32,0)),0)</f>
        <v>0</v>
      </c>
      <c r="K31157" s="70" t="str">
        <f>INDEX(crosswalks!$V$4:$V$54,MATCH(D31157,crosswalks!$U$4:$U$54,0))</f>
        <v>Midwest Census Region</v>
      </c>
    </row>
    <row r="31158" spans="2:11" x14ac:dyDescent="0.25">
      <c r="B31158" s="54" t="s">
        <v>148</v>
      </c>
      <c r="C31158" s="54" t="s">
        <v>826</v>
      </c>
      <c r="D31158" s="54" t="s">
        <v>174</v>
      </c>
      <c r="E31158" s="54">
        <v>2019</v>
      </c>
      <c r="F31158" s="54">
        <v>92.4</v>
      </c>
      <c r="H31158" s="70">
        <f>IFERROR(INDEX(MSN2EPS!$E$2:$E$32,MATCH(C31158,MSN2EPS!$B$2:$B$32,0)),0)</f>
        <v>0</v>
      </c>
      <c r="I31158" s="70">
        <f>IFERROR(INDEX(MSN2EPS!$F$2:$F$32,MATCH(C31158,MSN2EPS!$B$2:$B$32,0)),0)</f>
        <v>0</v>
      </c>
      <c r="J31158" s="70">
        <f>IFERROR(INDEX(MSN2EPS!$G$2:$G$32,MATCH(C31158,MSN2EPS!$B$2:$B$32,0)),0)</f>
        <v>0</v>
      </c>
      <c r="K31158" s="70" t="str">
        <f>INDEX(crosswalks!$V$4:$V$54,MATCH(D31158,crosswalks!$U$4:$U$54,0))</f>
        <v>Midwest Census Region</v>
      </c>
    </row>
    <row r="31159" spans="2:11" x14ac:dyDescent="0.25">
      <c r="B31159" s="54" t="s">
        <v>148</v>
      </c>
      <c r="C31159" s="54" t="s">
        <v>826</v>
      </c>
      <c r="D31159" s="54" t="s">
        <v>175</v>
      </c>
      <c r="E31159" s="54">
        <v>2019</v>
      </c>
      <c r="F31159" s="54">
        <v>115.1</v>
      </c>
      <c r="H31159" s="70">
        <f>IFERROR(INDEX(MSN2EPS!$E$2:$E$32,MATCH(C31159,MSN2EPS!$B$2:$B$32,0)),0)</f>
        <v>0</v>
      </c>
      <c r="I31159" s="70">
        <f>IFERROR(INDEX(MSN2EPS!$F$2:$F$32,MATCH(C31159,MSN2EPS!$B$2:$B$32,0)),0)</f>
        <v>0</v>
      </c>
      <c r="J31159" s="70">
        <f>IFERROR(INDEX(MSN2EPS!$G$2:$G$32,MATCH(C31159,MSN2EPS!$B$2:$B$32,0)),0)</f>
        <v>0</v>
      </c>
      <c r="K31159" s="70" t="str">
        <f>INDEX(crosswalks!$V$4:$V$54,MATCH(D31159,crosswalks!$U$4:$U$54,0))</f>
        <v>South Census Region</v>
      </c>
    </row>
    <row r="31160" spans="2:11" x14ac:dyDescent="0.25">
      <c r="B31160" s="54" t="s">
        <v>148</v>
      </c>
      <c r="C31160" s="54" t="s">
        <v>826</v>
      </c>
      <c r="D31160" s="54" t="s">
        <v>176</v>
      </c>
      <c r="E31160" s="54">
        <v>2019</v>
      </c>
      <c r="F31160" s="54">
        <v>108.9</v>
      </c>
      <c r="H31160" s="70">
        <f>IFERROR(INDEX(MSN2EPS!$E$2:$E$32,MATCH(C31160,MSN2EPS!$B$2:$B$32,0)),0)</f>
        <v>0</v>
      </c>
      <c r="I31160" s="70">
        <f>IFERROR(INDEX(MSN2EPS!$F$2:$F$32,MATCH(C31160,MSN2EPS!$B$2:$B$32,0)),0)</f>
        <v>0</v>
      </c>
      <c r="J31160" s="70">
        <f>IFERROR(INDEX(MSN2EPS!$G$2:$G$32,MATCH(C31160,MSN2EPS!$B$2:$B$32,0)),0)</f>
        <v>0</v>
      </c>
      <c r="K31160" s="70" t="str">
        <f>INDEX(crosswalks!$V$4:$V$54,MATCH(D31160,crosswalks!$U$4:$U$54,0))</f>
        <v>West Census Region</v>
      </c>
    </row>
    <row r="31161" spans="2:11" x14ac:dyDescent="0.25">
      <c r="B31161" s="54" t="s">
        <v>148</v>
      </c>
      <c r="C31161" s="54" t="s">
        <v>826</v>
      </c>
      <c r="D31161" s="54" t="s">
        <v>177</v>
      </c>
      <c r="E31161" s="54">
        <v>2019</v>
      </c>
      <c r="F31161" s="54">
        <v>78.5</v>
      </c>
      <c r="H31161" s="70">
        <f>IFERROR(INDEX(MSN2EPS!$E$2:$E$32,MATCH(C31161,MSN2EPS!$B$2:$B$32,0)),0)</f>
        <v>0</v>
      </c>
      <c r="I31161" s="70">
        <f>IFERROR(INDEX(MSN2EPS!$F$2:$F$32,MATCH(C31161,MSN2EPS!$B$2:$B$32,0)),0)</f>
        <v>0</v>
      </c>
      <c r="J31161" s="70">
        <f>IFERROR(INDEX(MSN2EPS!$G$2:$G$32,MATCH(C31161,MSN2EPS!$B$2:$B$32,0)),0)</f>
        <v>0</v>
      </c>
      <c r="K31161" s="70" t="str">
        <f>INDEX(crosswalks!$V$4:$V$54,MATCH(D31161,crosswalks!$U$4:$U$54,0))</f>
        <v>South Census Region</v>
      </c>
    </row>
    <row r="31162" spans="2:11" x14ac:dyDescent="0.25">
      <c r="B31162" s="54" t="s">
        <v>148</v>
      </c>
      <c r="C31162" s="54" t="s">
        <v>826</v>
      </c>
      <c r="D31162" s="54" t="s">
        <v>178</v>
      </c>
      <c r="E31162" s="54">
        <v>2019</v>
      </c>
      <c r="F31162" s="54">
        <v>172</v>
      </c>
      <c r="H31162" s="70">
        <f>IFERROR(INDEX(MSN2EPS!$E$2:$E$32,MATCH(C31162,MSN2EPS!$B$2:$B$32,0)),0)</f>
        <v>0</v>
      </c>
      <c r="I31162" s="70">
        <f>IFERROR(INDEX(MSN2EPS!$F$2:$F$32,MATCH(C31162,MSN2EPS!$B$2:$B$32,0)),0)</f>
        <v>0</v>
      </c>
      <c r="J31162" s="70">
        <f>IFERROR(INDEX(MSN2EPS!$G$2:$G$32,MATCH(C31162,MSN2EPS!$B$2:$B$32,0)),0)</f>
        <v>0</v>
      </c>
      <c r="K31162" s="70" t="str">
        <f>INDEX(crosswalks!$V$4:$V$54,MATCH(D31162,crosswalks!$U$4:$U$54,0))</f>
        <v>Midwest Census Region</v>
      </c>
    </row>
    <row r="31163" spans="2:11" x14ac:dyDescent="0.25">
      <c r="B31163" s="54" t="s">
        <v>148</v>
      </c>
      <c r="C31163" s="54" t="s">
        <v>826</v>
      </c>
      <c r="D31163" s="54" t="s">
        <v>179</v>
      </c>
      <c r="E31163" s="54">
        <v>2019</v>
      </c>
      <c r="F31163" s="54">
        <v>107.1</v>
      </c>
      <c r="H31163" s="70">
        <f>IFERROR(INDEX(MSN2EPS!$E$2:$E$32,MATCH(C31163,MSN2EPS!$B$2:$B$32,0)),0)</f>
        <v>0</v>
      </c>
      <c r="I31163" s="70">
        <f>IFERROR(INDEX(MSN2EPS!$F$2:$F$32,MATCH(C31163,MSN2EPS!$B$2:$B$32,0)),0)</f>
        <v>0</v>
      </c>
      <c r="J31163" s="70">
        <f>IFERROR(INDEX(MSN2EPS!$G$2:$G$32,MATCH(C31163,MSN2EPS!$B$2:$B$32,0)),0)</f>
        <v>0</v>
      </c>
      <c r="K31163" s="70" t="str">
        <f>INDEX(crosswalks!$V$4:$V$54,MATCH(D31163,crosswalks!$U$4:$U$54,0))</f>
        <v>Midwest Census Region</v>
      </c>
    </row>
    <row r="31164" spans="2:11" x14ac:dyDescent="0.25">
      <c r="B31164" s="54" t="s">
        <v>148</v>
      </c>
      <c r="C31164" s="54" t="s">
        <v>826</v>
      </c>
      <c r="D31164" s="54" t="s">
        <v>180</v>
      </c>
      <c r="E31164" s="54">
        <v>2019</v>
      </c>
      <c r="F31164" s="54">
        <v>75.8</v>
      </c>
      <c r="H31164" s="70">
        <f>IFERROR(INDEX(MSN2EPS!$E$2:$E$32,MATCH(C31164,MSN2EPS!$B$2:$B$32,0)),0)</f>
        <v>0</v>
      </c>
      <c r="I31164" s="70">
        <f>IFERROR(INDEX(MSN2EPS!$F$2:$F$32,MATCH(C31164,MSN2EPS!$B$2:$B$32,0)),0)</f>
        <v>0</v>
      </c>
      <c r="J31164" s="70">
        <f>IFERROR(INDEX(MSN2EPS!$G$2:$G$32,MATCH(C31164,MSN2EPS!$B$2:$B$32,0)),0)</f>
        <v>0</v>
      </c>
      <c r="K31164" s="70" t="str">
        <f>INDEX(crosswalks!$V$4:$V$54,MATCH(D31164,crosswalks!$U$4:$U$54,0))</f>
        <v>Northeast Census Region</v>
      </c>
    </row>
    <row r="31165" spans="2:11" x14ac:dyDescent="0.25">
      <c r="B31165" s="54" t="s">
        <v>148</v>
      </c>
      <c r="C31165" s="54" t="s">
        <v>826</v>
      </c>
      <c r="D31165" s="54" t="s">
        <v>181</v>
      </c>
      <c r="E31165" s="54">
        <v>2019</v>
      </c>
      <c r="F31165" s="54">
        <v>80.900000000000006</v>
      </c>
      <c r="H31165" s="70">
        <f>IFERROR(INDEX(MSN2EPS!$E$2:$E$32,MATCH(C31165,MSN2EPS!$B$2:$B$32,0)),0)</f>
        <v>0</v>
      </c>
      <c r="I31165" s="70">
        <f>IFERROR(INDEX(MSN2EPS!$F$2:$F$32,MATCH(C31165,MSN2EPS!$B$2:$B$32,0)),0)</f>
        <v>0</v>
      </c>
      <c r="J31165" s="70">
        <f>IFERROR(INDEX(MSN2EPS!$G$2:$G$32,MATCH(C31165,MSN2EPS!$B$2:$B$32,0)),0)</f>
        <v>0</v>
      </c>
      <c r="K31165" s="70" t="str">
        <f>INDEX(crosswalks!$V$4:$V$54,MATCH(D31165,crosswalks!$U$4:$U$54,0))</f>
        <v>Northeast Census Region</v>
      </c>
    </row>
    <row r="31166" spans="2:11" x14ac:dyDescent="0.25">
      <c r="B31166" s="54" t="s">
        <v>148</v>
      </c>
      <c r="C31166" s="54" t="s">
        <v>826</v>
      </c>
      <c r="D31166" s="54" t="s">
        <v>182</v>
      </c>
      <c r="E31166" s="54">
        <v>2019</v>
      </c>
      <c r="F31166" s="54">
        <v>109.6</v>
      </c>
      <c r="H31166" s="70">
        <f>IFERROR(INDEX(MSN2EPS!$E$2:$E$32,MATCH(C31166,MSN2EPS!$B$2:$B$32,0)),0)</f>
        <v>0</v>
      </c>
      <c r="I31166" s="70">
        <f>IFERROR(INDEX(MSN2EPS!$F$2:$F$32,MATCH(C31166,MSN2EPS!$B$2:$B$32,0)),0)</f>
        <v>0</v>
      </c>
      <c r="J31166" s="70">
        <f>IFERROR(INDEX(MSN2EPS!$G$2:$G$32,MATCH(C31166,MSN2EPS!$B$2:$B$32,0)),0)</f>
        <v>0</v>
      </c>
      <c r="K31166" s="70" t="str">
        <f>INDEX(crosswalks!$V$4:$V$54,MATCH(D31166,crosswalks!$U$4:$U$54,0))</f>
        <v>West Census Region</v>
      </c>
    </row>
    <row r="31167" spans="2:11" x14ac:dyDescent="0.25">
      <c r="B31167" s="54" t="s">
        <v>148</v>
      </c>
      <c r="C31167" s="54" t="s">
        <v>826</v>
      </c>
      <c r="D31167" s="54" t="s">
        <v>183</v>
      </c>
      <c r="E31167" s="54">
        <v>2019</v>
      </c>
      <c r="F31167" s="54">
        <v>88.5</v>
      </c>
      <c r="H31167" s="70">
        <f>IFERROR(INDEX(MSN2EPS!$E$2:$E$32,MATCH(C31167,MSN2EPS!$B$2:$B$32,0)),0)</f>
        <v>0</v>
      </c>
      <c r="I31167" s="70">
        <f>IFERROR(INDEX(MSN2EPS!$F$2:$F$32,MATCH(C31167,MSN2EPS!$B$2:$B$32,0)),0)</f>
        <v>0</v>
      </c>
      <c r="J31167" s="70">
        <f>IFERROR(INDEX(MSN2EPS!$G$2:$G$32,MATCH(C31167,MSN2EPS!$B$2:$B$32,0)),0)</f>
        <v>0</v>
      </c>
      <c r="K31167" s="70" t="str">
        <f>INDEX(crosswalks!$V$4:$V$54,MATCH(D31167,crosswalks!$U$4:$U$54,0))</f>
        <v>West Census Region</v>
      </c>
    </row>
    <row r="31168" spans="2:11" x14ac:dyDescent="0.25">
      <c r="B31168" s="54" t="s">
        <v>148</v>
      </c>
      <c r="C31168" s="54" t="s">
        <v>826</v>
      </c>
      <c r="D31168" s="54" t="s">
        <v>184</v>
      </c>
      <c r="E31168" s="54">
        <v>2019</v>
      </c>
      <c r="F31168" s="54">
        <v>62.2</v>
      </c>
      <c r="H31168" s="70">
        <f>IFERROR(INDEX(MSN2EPS!$E$2:$E$32,MATCH(C31168,MSN2EPS!$B$2:$B$32,0)),0)</f>
        <v>0</v>
      </c>
      <c r="I31168" s="70">
        <f>IFERROR(INDEX(MSN2EPS!$F$2:$F$32,MATCH(C31168,MSN2EPS!$B$2:$B$32,0)),0)</f>
        <v>0</v>
      </c>
      <c r="J31168" s="70">
        <f>IFERROR(INDEX(MSN2EPS!$G$2:$G$32,MATCH(C31168,MSN2EPS!$B$2:$B$32,0)),0)</f>
        <v>0</v>
      </c>
      <c r="K31168" s="70" t="str">
        <f>INDEX(crosswalks!$V$4:$V$54,MATCH(D31168,crosswalks!$U$4:$U$54,0))</f>
        <v>Northeast Census Region</v>
      </c>
    </row>
    <row r="31169" spans="2:11" x14ac:dyDescent="0.25">
      <c r="B31169" s="54" t="s">
        <v>148</v>
      </c>
      <c r="C31169" s="54" t="s">
        <v>826</v>
      </c>
      <c r="D31169" s="54" t="s">
        <v>185</v>
      </c>
      <c r="E31169" s="54">
        <v>2019</v>
      </c>
      <c r="F31169" s="54">
        <v>76.400000000000006</v>
      </c>
      <c r="H31169" s="70">
        <f>IFERROR(INDEX(MSN2EPS!$E$2:$E$32,MATCH(C31169,MSN2EPS!$B$2:$B$32,0)),0)</f>
        <v>0</v>
      </c>
      <c r="I31169" s="70">
        <f>IFERROR(INDEX(MSN2EPS!$F$2:$F$32,MATCH(C31169,MSN2EPS!$B$2:$B$32,0)),0)</f>
        <v>0</v>
      </c>
      <c r="J31169" s="70">
        <f>IFERROR(INDEX(MSN2EPS!$G$2:$G$32,MATCH(C31169,MSN2EPS!$B$2:$B$32,0)),0)</f>
        <v>0</v>
      </c>
      <c r="K31169" s="70" t="str">
        <f>INDEX(crosswalks!$V$4:$V$54,MATCH(D31169,crosswalks!$U$4:$U$54,0))</f>
        <v>Midwest Census Region</v>
      </c>
    </row>
    <row r="31170" spans="2:11" x14ac:dyDescent="0.25">
      <c r="B31170" s="54" t="s">
        <v>148</v>
      </c>
      <c r="C31170" s="54" t="s">
        <v>826</v>
      </c>
      <c r="D31170" s="54" t="s">
        <v>186</v>
      </c>
      <c r="E31170" s="54">
        <v>2019</v>
      </c>
      <c r="F31170" s="54">
        <v>117.2</v>
      </c>
      <c r="H31170" s="70">
        <f>IFERROR(INDEX(MSN2EPS!$E$2:$E$32,MATCH(C31170,MSN2EPS!$B$2:$B$32,0)),0)</f>
        <v>0</v>
      </c>
      <c r="I31170" s="70">
        <f>IFERROR(INDEX(MSN2EPS!$F$2:$F$32,MATCH(C31170,MSN2EPS!$B$2:$B$32,0)),0)</f>
        <v>0</v>
      </c>
      <c r="J31170" s="70">
        <f>IFERROR(INDEX(MSN2EPS!$G$2:$G$32,MATCH(C31170,MSN2EPS!$B$2:$B$32,0)),0)</f>
        <v>0</v>
      </c>
      <c r="K31170" s="70" t="str">
        <f>INDEX(crosswalks!$V$4:$V$54,MATCH(D31170,crosswalks!$U$4:$U$54,0))</f>
        <v>South Census Region</v>
      </c>
    </row>
    <row r="31171" spans="2:11" x14ac:dyDescent="0.25">
      <c r="B31171" s="54" t="s">
        <v>148</v>
      </c>
      <c r="C31171" s="54" t="s">
        <v>826</v>
      </c>
      <c r="D31171" s="54" t="s">
        <v>187</v>
      </c>
      <c r="E31171" s="54">
        <v>2019</v>
      </c>
      <c r="F31171" s="54">
        <v>74.099999999999994</v>
      </c>
      <c r="H31171" s="70">
        <f>IFERROR(INDEX(MSN2EPS!$E$2:$E$32,MATCH(C31171,MSN2EPS!$B$2:$B$32,0)),0)</f>
        <v>0</v>
      </c>
      <c r="I31171" s="70">
        <f>IFERROR(INDEX(MSN2EPS!$F$2:$F$32,MATCH(C31171,MSN2EPS!$B$2:$B$32,0)),0)</f>
        <v>0</v>
      </c>
      <c r="J31171" s="70">
        <f>IFERROR(INDEX(MSN2EPS!$G$2:$G$32,MATCH(C31171,MSN2EPS!$B$2:$B$32,0)),0)</f>
        <v>0</v>
      </c>
      <c r="K31171" s="70" t="str">
        <f>INDEX(crosswalks!$V$4:$V$54,MATCH(D31171,crosswalks!$U$4:$U$54,0))</f>
        <v>West Census Region</v>
      </c>
    </row>
    <row r="31172" spans="2:11" x14ac:dyDescent="0.25">
      <c r="B31172" s="54" t="s">
        <v>148</v>
      </c>
      <c r="C31172" s="54" t="s">
        <v>826</v>
      </c>
      <c r="D31172" s="54" t="s">
        <v>188</v>
      </c>
      <c r="E31172" s="54">
        <v>2019</v>
      </c>
      <c r="F31172" s="54">
        <v>71.7</v>
      </c>
      <c r="H31172" s="70">
        <f>IFERROR(INDEX(MSN2EPS!$E$2:$E$32,MATCH(C31172,MSN2EPS!$B$2:$B$32,0)),0)</f>
        <v>0</v>
      </c>
      <c r="I31172" s="70">
        <f>IFERROR(INDEX(MSN2EPS!$F$2:$F$32,MATCH(C31172,MSN2EPS!$B$2:$B$32,0)),0)</f>
        <v>0</v>
      </c>
      <c r="J31172" s="70">
        <f>IFERROR(INDEX(MSN2EPS!$G$2:$G$32,MATCH(C31172,MSN2EPS!$B$2:$B$32,0)),0)</f>
        <v>0</v>
      </c>
      <c r="K31172" s="70" t="str">
        <f>INDEX(crosswalks!$V$4:$V$54,MATCH(D31172,crosswalks!$U$4:$U$54,0))</f>
        <v>Northeast Census Region</v>
      </c>
    </row>
    <row r="31173" spans="2:11" x14ac:dyDescent="0.25">
      <c r="B31173" s="54" t="s">
        <v>148</v>
      </c>
      <c r="C31173" s="54" t="s">
        <v>826</v>
      </c>
      <c r="D31173" s="54" t="s">
        <v>189</v>
      </c>
      <c r="E31173" s="54">
        <v>2019</v>
      </c>
      <c r="F31173" s="54">
        <v>55.7</v>
      </c>
      <c r="H31173" s="70">
        <f>IFERROR(INDEX(MSN2EPS!$E$2:$E$32,MATCH(C31173,MSN2EPS!$B$2:$B$32,0)),0)</f>
        <v>0</v>
      </c>
      <c r="I31173" s="70">
        <f>IFERROR(INDEX(MSN2EPS!$F$2:$F$32,MATCH(C31173,MSN2EPS!$B$2:$B$32,0)),0)</f>
        <v>0</v>
      </c>
      <c r="J31173" s="70">
        <f>IFERROR(INDEX(MSN2EPS!$G$2:$G$32,MATCH(C31173,MSN2EPS!$B$2:$B$32,0)),0)</f>
        <v>0</v>
      </c>
      <c r="K31173" s="70" t="str">
        <f>INDEX(crosswalks!$V$4:$V$54,MATCH(D31173,crosswalks!$U$4:$U$54,0))</f>
        <v>Northeast Census Region</v>
      </c>
    </row>
    <row r="31174" spans="2:11" x14ac:dyDescent="0.25">
      <c r="B31174" s="54" t="s">
        <v>148</v>
      </c>
      <c r="C31174" s="54" t="s">
        <v>826</v>
      </c>
      <c r="D31174" s="54" t="s">
        <v>190</v>
      </c>
      <c r="E31174" s="54">
        <v>2019</v>
      </c>
      <c r="F31174" s="54">
        <v>92.1</v>
      </c>
      <c r="H31174" s="70">
        <f>IFERROR(INDEX(MSN2EPS!$E$2:$E$32,MATCH(C31174,MSN2EPS!$B$2:$B$32,0)),0)</f>
        <v>0</v>
      </c>
      <c r="I31174" s="70">
        <f>IFERROR(INDEX(MSN2EPS!$F$2:$F$32,MATCH(C31174,MSN2EPS!$B$2:$B$32,0)),0)</f>
        <v>0</v>
      </c>
      <c r="J31174" s="70">
        <f>IFERROR(INDEX(MSN2EPS!$G$2:$G$32,MATCH(C31174,MSN2EPS!$B$2:$B$32,0)),0)</f>
        <v>0</v>
      </c>
      <c r="K31174" s="70" t="str">
        <f>INDEX(crosswalks!$V$4:$V$54,MATCH(D31174,crosswalks!$U$4:$U$54,0))</f>
        <v>South Census Region</v>
      </c>
    </row>
    <row r="31175" spans="2:11" x14ac:dyDescent="0.25">
      <c r="B31175" s="54" t="s">
        <v>148</v>
      </c>
      <c r="C31175" s="54" t="s">
        <v>826</v>
      </c>
      <c r="D31175" s="54" t="s">
        <v>191</v>
      </c>
      <c r="E31175" s="54">
        <v>2019</v>
      </c>
      <c r="F31175" s="54">
        <v>111</v>
      </c>
      <c r="H31175" s="70">
        <f>IFERROR(INDEX(MSN2EPS!$E$2:$E$32,MATCH(C31175,MSN2EPS!$B$2:$B$32,0)),0)</f>
        <v>0</v>
      </c>
      <c r="I31175" s="70">
        <f>IFERROR(INDEX(MSN2EPS!$F$2:$F$32,MATCH(C31175,MSN2EPS!$B$2:$B$32,0)),0)</f>
        <v>0</v>
      </c>
      <c r="J31175" s="70">
        <f>IFERROR(INDEX(MSN2EPS!$G$2:$G$32,MATCH(C31175,MSN2EPS!$B$2:$B$32,0)),0)</f>
        <v>0</v>
      </c>
      <c r="K31175" s="70" t="str">
        <f>INDEX(crosswalks!$V$4:$V$54,MATCH(D31175,crosswalks!$U$4:$U$54,0))</f>
        <v>Midwest Census Region</v>
      </c>
    </row>
    <row r="31176" spans="2:11" x14ac:dyDescent="0.25">
      <c r="B31176" s="54" t="s">
        <v>148</v>
      </c>
      <c r="C31176" s="54" t="s">
        <v>826</v>
      </c>
      <c r="D31176" s="54" t="s">
        <v>192</v>
      </c>
      <c r="E31176" s="54">
        <v>2019</v>
      </c>
      <c r="F31176" s="54">
        <v>97.7</v>
      </c>
      <c r="H31176" s="70">
        <f>IFERROR(INDEX(MSN2EPS!$E$2:$E$32,MATCH(C31176,MSN2EPS!$B$2:$B$32,0)),0)</f>
        <v>0</v>
      </c>
      <c r="I31176" s="70">
        <f>IFERROR(INDEX(MSN2EPS!$F$2:$F$32,MATCH(C31176,MSN2EPS!$B$2:$B$32,0)),0)</f>
        <v>0</v>
      </c>
      <c r="J31176" s="70">
        <f>IFERROR(INDEX(MSN2EPS!$G$2:$G$32,MATCH(C31176,MSN2EPS!$B$2:$B$32,0)),0)</f>
        <v>0</v>
      </c>
      <c r="K31176" s="70" t="str">
        <f>INDEX(crosswalks!$V$4:$V$54,MATCH(D31176,crosswalks!$U$4:$U$54,0))</f>
        <v>South Census Region</v>
      </c>
    </row>
    <row r="31177" spans="2:11" x14ac:dyDescent="0.25">
      <c r="B31177" s="54" t="s">
        <v>148</v>
      </c>
      <c r="C31177" s="54" t="s">
        <v>826</v>
      </c>
      <c r="D31177" s="54" t="s">
        <v>193</v>
      </c>
      <c r="E31177" s="54">
        <v>2019</v>
      </c>
      <c r="F31177" s="54">
        <v>115</v>
      </c>
      <c r="H31177" s="70">
        <f>IFERROR(INDEX(MSN2EPS!$E$2:$E$32,MATCH(C31177,MSN2EPS!$B$2:$B$32,0)),0)</f>
        <v>0</v>
      </c>
      <c r="I31177" s="70">
        <f>IFERROR(INDEX(MSN2EPS!$F$2:$F$32,MATCH(C31177,MSN2EPS!$B$2:$B$32,0)),0)</f>
        <v>0</v>
      </c>
      <c r="J31177" s="70">
        <f>IFERROR(INDEX(MSN2EPS!$G$2:$G$32,MATCH(C31177,MSN2EPS!$B$2:$B$32,0)),0)</f>
        <v>0</v>
      </c>
      <c r="K31177" s="70" t="str">
        <f>INDEX(crosswalks!$V$4:$V$54,MATCH(D31177,crosswalks!$U$4:$U$54,0))</f>
        <v>South Census Region</v>
      </c>
    </row>
    <row r="31178" spans="2:11" x14ac:dyDescent="0.25">
      <c r="B31178" s="54" t="s">
        <v>148</v>
      </c>
      <c r="C31178" s="54" t="s">
        <v>826</v>
      </c>
      <c r="D31178" s="54" t="s">
        <v>194</v>
      </c>
      <c r="E31178" s="54">
        <v>2019</v>
      </c>
      <c r="F31178" s="54">
        <v>86.8</v>
      </c>
      <c r="H31178" s="70">
        <f>IFERROR(INDEX(MSN2EPS!$E$2:$E$32,MATCH(C31178,MSN2EPS!$B$2:$B$32,0)),0)</f>
        <v>0</v>
      </c>
      <c r="I31178" s="70">
        <f>IFERROR(INDEX(MSN2EPS!$F$2:$F$32,MATCH(C31178,MSN2EPS!$B$2:$B$32,0)),0)</f>
        <v>0</v>
      </c>
      <c r="J31178" s="70">
        <f>IFERROR(INDEX(MSN2EPS!$G$2:$G$32,MATCH(C31178,MSN2EPS!$B$2:$B$32,0)),0)</f>
        <v>0</v>
      </c>
      <c r="K31178" s="70" t="e">
        <f>INDEX(crosswalks!$V$4:$V$54,MATCH(D31178,crosswalks!$U$4:$U$54,0))</f>
        <v>#N/A</v>
      </c>
    </row>
    <row r="31179" spans="2:11" x14ac:dyDescent="0.25">
      <c r="B31179" s="54" t="s">
        <v>148</v>
      </c>
      <c r="C31179" s="54" t="s">
        <v>826</v>
      </c>
      <c r="D31179" s="54" t="s">
        <v>195</v>
      </c>
      <c r="E31179" s="54">
        <v>2019</v>
      </c>
      <c r="F31179" s="54">
        <v>85.1</v>
      </c>
      <c r="H31179" s="70">
        <f>IFERROR(INDEX(MSN2EPS!$E$2:$E$32,MATCH(C31179,MSN2EPS!$B$2:$B$32,0)),0)</f>
        <v>0</v>
      </c>
      <c r="I31179" s="70">
        <f>IFERROR(INDEX(MSN2EPS!$F$2:$F$32,MATCH(C31179,MSN2EPS!$B$2:$B$32,0)),0)</f>
        <v>0</v>
      </c>
      <c r="J31179" s="70">
        <f>IFERROR(INDEX(MSN2EPS!$G$2:$G$32,MATCH(C31179,MSN2EPS!$B$2:$B$32,0)),0)</f>
        <v>0</v>
      </c>
      <c r="K31179" s="70" t="str">
        <f>INDEX(crosswalks!$V$4:$V$54,MATCH(D31179,crosswalks!$U$4:$U$54,0))</f>
        <v>West Census Region</v>
      </c>
    </row>
    <row r="31180" spans="2:11" x14ac:dyDescent="0.25">
      <c r="B31180" s="54" t="s">
        <v>148</v>
      </c>
      <c r="C31180" s="54" t="s">
        <v>826</v>
      </c>
      <c r="D31180" s="54" t="s">
        <v>196</v>
      </c>
      <c r="E31180" s="54">
        <v>2019</v>
      </c>
      <c r="F31180" s="54">
        <v>91.2</v>
      </c>
      <c r="H31180" s="70">
        <f>IFERROR(INDEX(MSN2EPS!$E$2:$E$32,MATCH(C31180,MSN2EPS!$B$2:$B$32,0)),0)</f>
        <v>0</v>
      </c>
      <c r="I31180" s="70">
        <f>IFERROR(INDEX(MSN2EPS!$F$2:$F$32,MATCH(C31180,MSN2EPS!$B$2:$B$32,0)),0)</f>
        <v>0</v>
      </c>
      <c r="J31180" s="70">
        <f>IFERROR(INDEX(MSN2EPS!$G$2:$G$32,MATCH(C31180,MSN2EPS!$B$2:$B$32,0)),0)</f>
        <v>0</v>
      </c>
      <c r="K31180" s="70" t="str">
        <f>INDEX(crosswalks!$V$4:$V$54,MATCH(D31180,crosswalks!$U$4:$U$54,0))</f>
        <v>South Census Region</v>
      </c>
    </row>
    <row r="31181" spans="2:11" x14ac:dyDescent="0.25">
      <c r="B31181" s="54" t="s">
        <v>148</v>
      </c>
      <c r="C31181" s="54" t="s">
        <v>826</v>
      </c>
      <c r="D31181" s="54" t="s">
        <v>197</v>
      </c>
      <c r="E31181" s="54">
        <v>2019</v>
      </c>
      <c r="F31181" s="54">
        <v>74.2</v>
      </c>
      <c r="H31181" s="70">
        <f>IFERROR(INDEX(MSN2EPS!$E$2:$E$32,MATCH(C31181,MSN2EPS!$B$2:$B$32,0)),0)</f>
        <v>0</v>
      </c>
      <c r="I31181" s="70">
        <f>IFERROR(INDEX(MSN2EPS!$F$2:$F$32,MATCH(C31181,MSN2EPS!$B$2:$B$32,0)),0)</f>
        <v>0</v>
      </c>
      <c r="J31181" s="70">
        <f>IFERROR(INDEX(MSN2EPS!$G$2:$G$32,MATCH(C31181,MSN2EPS!$B$2:$B$32,0)),0)</f>
        <v>0</v>
      </c>
      <c r="K31181" s="70" t="str">
        <f>INDEX(crosswalks!$V$4:$V$54,MATCH(D31181,crosswalks!$U$4:$U$54,0))</f>
        <v>Northeast Census Region</v>
      </c>
    </row>
    <row r="31182" spans="2:11" x14ac:dyDescent="0.25">
      <c r="B31182" s="54" t="s">
        <v>148</v>
      </c>
      <c r="C31182" s="54" t="s">
        <v>826</v>
      </c>
      <c r="D31182" s="54" t="s">
        <v>198</v>
      </c>
      <c r="E31182" s="54">
        <v>2019</v>
      </c>
      <c r="F31182" s="54">
        <v>88.5</v>
      </c>
      <c r="H31182" s="70">
        <f>IFERROR(INDEX(MSN2EPS!$E$2:$E$32,MATCH(C31182,MSN2EPS!$B$2:$B$32,0)),0)</f>
        <v>0</v>
      </c>
      <c r="I31182" s="70">
        <f>IFERROR(INDEX(MSN2EPS!$F$2:$F$32,MATCH(C31182,MSN2EPS!$B$2:$B$32,0)),0)</f>
        <v>0</v>
      </c>
      <c r="J31182" s="70">
        <f>IFERROR(INDEX(MSN2EPS!$G$2:$G$32,MATCH(C31182,MSN2EPS!$B$2:$B$32,0)),0)</f>
        <v>0</v>
      </c>
      <c r="K31182" s="70" t="str">
        <f>INDEX(crosswalks!$V$4:$V$54,MATCH(D31182,crosswalks!$U$4:$U$54,0))</f>
        <v>West Census Region</v>
      </c>
    </row>
    <row r="31183" spans="2:11" x14ac:dyDescent="0.25">
      <c r="B31183" s="54" t="s">
        <v>148</v>
      </c>
      <c r="C31183" s="54" t="s">
        <v>826</v>
      </c>
      <c r="D31183" s="54" t="s">
        <v>199</v>
      </c>
      <c r="E31183" s="54">
        <v>2019</v>
      </c>
      <c r="F31183" s="54">
        <v>77.599999999999994</v>
      </c>
      <c r="H31183" s="70">
        <f>IFERROR(INDEX(MSN2EPS!$E$2:$E$32,MATCH(C31183,MSN2EPS!$B$2:$B$32,0)),0)</f>
        <v>0</v>
      </c>
      <c r="I31183" s="70">
        <f>IFERROR(INDEX(MSN2EPS!$F$2:$F$32,MATCH(C31183,MSN2EPS!$B$2:$B$32,0)),0)</f>
        <v>0</v>
      </c>
      <c r="J31183" s="70">
        <f>IFERROR(INDEX(MSN2EPS!$G$2:$G$32,MATCH(C31183,MSN2EPS!$B$2:$B$32,0)),0)</f>
        <v>0</v>
      </c>
      <c r="K31183" s="70" t="str">
        <f>INDEX(crosswalks!$V$4:$V$54,MATCH(D31183,crosswalks!$U$4:$U$54,0))</f>
        <v>Midwest Census Region</v>
      </c>
    </row>
    <row r="31184" spans="2:11" x14ac:dyDescent="0.25">
      <c r="B31184" s="54" t="s">
        <v>148</v>
      </c>
      <c r="C31184" s="54" t="s">
        <v>826</v>
      </c>
      <c r="D31184" s="54" t="s">
        <v>200</v>
      </c>
      <c r="E31184" s="54">
        <v>2019</v>
      </c>
      <c r="F31184" s="54">
        <v>102.4</v>
      </c>
      <c r="H31184" s="70">
        <f>IFERROR(INDEX(MSN2EPS!$E$2:$E$32,MATCH(C31184,MSN2EPS!$B$2:$B$32,0)),0)</f>
        <v>0</v>
      </c>
      <c r="I31184" s="70">
        <f>IFERROR(INDEX(MSN2EPS!$F$2:$F$32,MATCH(C31184,MSN2EPS!$B$2:$B$32,0)),0)</f>
        <v>0</v>
      </c>
      <c r="J31184" s="70">
        <f>IFERROR(INDEX(MSN2EPS!$G$2:$G$32,MATCH(C31184,MSN2EPS!$B$2:$B$32,0)),0)</f>
        <v>0</v>
      </c>
      <c r="K31184" s="70" t="str">
        <f>INDEX(crosswalks!$V$4:$V$54,MATCH(D31184,crosswalks!$U$4:$U$54,0))</f>
        <v>South Census Region</v>
      </c>
    </row>
    <row r="31185" spans="2:11" x14ac:dyDescent="0.25">
      <c r="B31185" s="54" t="s">
        <v>148</v>
      </c>
      <c r="C31185" s="54" t="s">
        <v>826</v>
      </c>
      <c r="D31185" s="54" t="s">
        <v>201</v>
      </c>
      <c r="E31185" s="54">
        <v>2019</v>
      </c>
      <c r="F31185" s="54">
        <v>199.6</v>
      </c>
      <c r="H31185" s="70">
        <f>IFERROR(INDEX(MSN2EPS!$E$2:$E$32,MATCH(C31185,MSN2EPS!$B$2:$B$32,0)),0)</f>
        <v>0</v>
      </c>
      <c r="I31185" s="70">
        <f>IFERROR(INDEX(MSN2EPS!$F$2:$F$32,MATCH(C31185,MSN2EPS!$B$2:$B$32,0)),0)</f>
        <v>0</v>
      </c>
      <c r="J31185" s="70">
        <f>IFERROR(INDEX(MSN2EPS!$G$2:$G$32,MATCH(C31185,MSN2EPS!$B$2:$B$32,0)),0)</f>
        <v>0</v>
      </c>
      <c r="K31185" s="70" t="str">
        <f>INDEX(crosswalks!$V$4:$V$54,MATCH(D31185,crosswalks!$U$4:$U$54,0))</f>
        <v>West Census Region</v>
      </c>
    </row>
    <row r="31186" spans="2:11" x14ac:dyDescent="0.25">
      <c r="B31186" s="54" t="s">
        <v>148</v>
      </c>
      <c r="C31186" s="54" t="s">
        <v>827</v>
      </c>
      <c r="D31186" s="54" t="s">
        <v>150</v>
      </c>
      <c r="E31186" s="54">
        <v>2019</v>
      </c>
      <c r="F31186" s="54">
        <v>56959</v>
      </c>
      <c r="H31186" s="70">
        <f>IFERROR(INDEX(MSN2EPS!$E$2:$E$32,MATCH(C31186,MSN2EPS!$B$2:$B$32,0)),0)</f>
        <v>0</v>
      </c>
      <c r="I31186" s="70">
        <f>IFERROR(INDEX(MSN2EPS!$F$2:$F$32,MATCH(C31186,MSN2EPS!$B$2:$B$32,0)),0)</f>
        <v>0</v>
      </c>
      <c r="J31186" s="70">
        <f>IFERROR(INDEX(MSN2EPS!$G$2:$G$32,MATCH(C31186,MSN2EPS!$B$2:$B$32,0)),0)</f>
        <v>0</v>
      </c>
      <c r="K31186" s="70" t="str">
        <f>INDEX(crosswalks!$V$4:$V$54,MATCH(D31186,crosswalks!$U$4:$U$54,0))</f>
        <v>West Census Region</v>
      </c>
    </row>
    <row r="31187" spans="2:11" x14ac:dyDescent="0.25">
      <c r="B31187" s="54" t="s">
        <v>148</v>
      </c>
      <c r="C31187" s="54" t="s">
        <v>827</v>
      </c>
      <c r="D31187" s="54" t="s">
        <v>151</v>
      </c>
      <c r="E31187" s="54">
        <v>2019</v>
      </c>
      <c r="F31187" s="54">
        <v>257727</v>
      </c>
      <c r="H31187" s="70">
        <f>IFERROR(INDEX(MSN2EPS!$E$2:$E$32,MATCH(C31187,MSN2EPS!$B$2:$B$32,0)),0)</f>
        <v>0</v>
      </c>
      <c r="I31187" s="70">
        <f>IFERROR(INDEX(MSN2EPS!$F$2:$F$32,MATCH(C31187,MSN2EPS!$B$2:$B$32,0)),0)</f>
        <v>0</v>
      </c>
      <c r="J31187" s="70">
        <f>IFERROR(INDEX(MSN2EPS!$G$2:$G$32,MATCH(C31187,MSN2EPS!$B$2:$B$32,0)),0)</f>
        <v>0</v>
      </c>
      <c r="K31187" s="70" t="str">
        <f>INDEX(crosswalks!$V$4:$V$54,MATCH(D31187,crosswalks!$U$4:$U$54,0))</f>
        <v>South Census Region</v>
      </c>
    </row>
    <row r="31188" spans="2:11" x14ac:dyDescent="0.25">
      <c r="B31188" s="54" t="s">
        <v>148</v>
      </c>
      <c r="C31188" s="54" t="s">
        <v>827</v>
      </c>
      <c r="D31188" s="54" t="s">
        <v>152</v>
      </c>
      <c r="E31188" s="54">
        <v>2019</v>
      </c>
      <c r="F31188" s="54">
        <v>180162</v>
      </c>
      <c r="H31188" s="70">
        <f>IFERROR(INDEX(MSN2EPS!$E$2:$E$32,MATCH(C31188,MSN2EPS!$B$2:$B$32,0)),0)</f>
        <v>0</v>
      </c>
      <c r="I31188" s="70">
        <f>IFERROR(INDEX(MSN2EPS!$F$2:$F$32,MATCH(C31188,MSN2EPS!$B$2:$B$32,0)),0)</f>
        <v>0</v>
      </c>
      <c r="J31188" s="70">
        <f>IFERROR(INDEX(MSN2EPS!$G$2:$G$32,MATCH(C31188,MSN2EPS!$B$2:$B$32,0)),0)</f>
        <v>0</v>
      </c>
      <c r="K31188" s="70" t="str">
        <f>INDEX(crosswalks!$V$4:$V$54,MATCH(D31188,crosswalks!$U$4:$U$54,0))</f>
        <v>South Census Region</v>
      </c>
    </row>
    <row r="31189" spans="2:11" x14ac:dyDescent="0.25">
      <c r="B31189" s="54" t="s">
        <v>148</v>
      </c>
      <c r="C31189" s="54" t="s">
        <v>827</v>
      </c>
      <c r="D31189" s="54" t="s">
        <v>153</v>
      </c>
      <c r="E31189" s="54">
        <v>2019</v>
      </c>
      <c r="F31189" s="54">
        <v>347401</v>
      </c>
      <c r="H31189" s="70">
        <f>IFERROR(INDEX(MSN2EPS!$E$2:$E$32,MATCH(C31189,MSN2EPS!$B$2:$B$32,0)),0)</f>
        <v>0</v>
      </c>
      <c r="I31189" s="70">
        <f>IFERROR(INDEX(MSN2EPS!$F$2:$F$32,MATCH(C31189,MSN2EPS!$B$2:$B$32,0)),0)</f>
        <v>0</v>
      </c>
      <c r="J31189" s="70">
        <f>IFERROR(INDEX(MSN2EPS!$G$2:$G$32,MATCH(C31189,MSN2EPS!$B$2:$B$32,0)),0)</f>
        <v>0</v>
      </c>
      <c r="K31189" s="70" t="str">
        <f>INDEX(crosswalks!$V$4:$V$54,MATCH(D31189,crosswalks!$U$4:$U$54,0))</f>
        <v>West Census Region</v>
      </c>
    </row>
    <row r="31190" spans="2:11" x14ac:dyDescent="0.25">
      <c r="B31190" s="54" t="s">
        <v>148</v>
      </c>
      <c r="C31190" s="54" t="s">
        <v>827</v>
      </c>
      <c r="D31190" s="54" t="s">
        <v>154</v>
      </c>
      <c r="E31190" s="54">
        <v>2019</v>
      </c>
      <c r="F31190" s="54">
        <v>1468088</v>
      </c>
      <c r="H31190" s="70">
        <f>IFERROR(INDEX(MSN2EPS!$E$2:$E$32,MATCH(C31190,MSN2EPS!$B$2:$B$32,0)),0)</f>
        <v>0</v>
      </c>
      <c r="I31190" s="70">
        <f>IFERROR(INDEX(MSN2EPS!$F$2:$F$32,MATCH(C31190,MSN2EPS!$B$2:$B$32,0)),0)</f>
        <v>0</v>
      </c>
      <c r="J31190" s="70">
        <f>IFERROR(INDEX(MSN2EPS!$G$2:$G$32,MATCH(C31190,MSN2EPS!$B$2:$B$32,0)),0)</f>
        <v>0</v>
      </c>
      <c r="K31190" s="70" t="str">
        <f>INDEX(crosswalks!$V$4:$V$54,MATCH(D31190,crosswalks!$U$4:$U$54,0))</f>
        <v>West Census Region</v>
      </c>
    </row>
    <row r="31191" spans="2:11" x14ac:dyDescent="0.25">
      <c r="B31191" s="54" t="s">
        <v>148</v>
      </c>
      <c r="C31191" s="54" t="s">
        <v>827</v>
      </c>
      <c r="D31191" s="54" t="s">
        <v>155</v>
      </c>
      <c r="E31191" s="54">
        <v>2019</v>
      </c>
      <c r="F31191" s="54">
        <v>300962</v>
      </c>
      <c r="H31191" s="70">
        <f>IFERROR(INDEX(MSN2EPS!$E$2:$E$32,MATCH(C31191,MSN2EPS!$B$2:$B$32,0)),0)</f>
        <v>0</v>
      </c>
      <c r="I31191" s="70">
        <f>IFERROR(INDEX(MSN2EPS!$F$2:$F$32,MATCH(C31191,MSN2EPS!$B$2:$B$32,0)),0)</f>
        <v>0</v>
      </c>
      <c r="J31191" s="70">
        <f>IFERROR(INDEX(MSN2EPS!$G$2:$G$32,MATCH(C31191,MSN2EPS!$B$2:$B$32,0)),0)</f>
        <v>0</v>
      </c>
      <c r="K31191" s="70" t="str">
        <f>INDEX(crosswalks!$V$4:$V$54,MATCH(D31191,crosswalks!$U$4:$U$54,0))</f>
        <v>West Census Region</v>
      </c>
    </row>
    <row r="31192" spans="2:11" x14ac:dyDescent="0.25">
      <c r="B31192" s="54" t="s">
        <v>148</v>
      </c>
      <c r="C31192" s="54" t="s">
        <v>827</v>
      </c>
      <c r="D31192" s="54" t="s">
        <v>156</v>
      </c>
      <c r="E31192" s="54">
        <v>2019</v>
      </c>
      <c r="F31192" s="54">
        <v>187749</v>
      </c>
      <c r="H31192" s="70">
        <f>IFERROR(INDEX(MSN2EPS!$E$2:$E$32,MATCH(C31192,MSN2EPS!$B$2:$B$32,0)),0)</f>
        <v>0</v>
      </c>
      <c r="I31192" s="70">
        <f>IFERROR(INDEX(MSN2EPS!$F$2:$F$32,MATCH(C31192,MSN2EPS!$B$2:$B$32,0)),0)</f>
        <v>0</v>
      </c>
      <c r="J31192" s="70">
        <f>IFERROR(INDEX(MSN2EPS!$G$2:$G$32,MATCH(C31192,MSN2EPS!$B$2:$B$32,0)),0)</f>
        <v>0</v>
      </c>
      <c r="K31192" s="70" t="str">
        <f>INDEX(crosswalks!$V$4:$V$54,MATCH(D31192,crosswalks!$U$4:$U$54,0))</f>
        <v>Northeast Census Region</v>
      </c>
    </row>
    <row r="31193" spans="2:11" x14ac:dyDescent="0.25">
      <c r="B31193" s="54" t="s">
        <v>148</v>
      </c>
      <c r="C31193" s="54" t="s">
        <v>827</v>
      </c>
      <c r="D31193" s="54" t="s">
        <v>157</v>
      </c>
      <c r="E31193" s="54">
        <v>2019</v>
      </c>
      <c r="F31193" s="54">
        <v>101339</v>
      </c>
      <c r="H31193" s="70">
        <f>IFERROR(INDEX(MSN2EPS!$E$2:$E$32,MATCH(C31193,MSN2EPS!$B$2:$B$32,0)),0)</f>
        <v>0</v>
      </c>
      <c r="I31193" s="70">
        <f>IFERROR(INDEX(MSN2EPS!$F$2:$F$32,MATCH(C31193,MSN2EPS!$B$2:$B$32,0)),0)</f>
        <v>0</v>
      </c>
      <c r="J31193" s="70">
        <f>IFERROR(INDEX(MSN2EPS!$G$2:$G$32,MATCH(C31193,MSN2EPS!$B$2:$B$32,0)),0)</f>
        <v>0</v>
      </c>
      <c r="K31193" s="70" t="str">
        <f>INDEX(crosswalks!$V$4:$V$54,MATCH(D31193,crosswalks!$U$4:$U$54,0))</f>
        <v>South Census Region</v>
      </c>
    </row>
    <row r="31194" spans="2:11" x14ac:dyDescent="0.25">
      <c r="B31194" s="54" t="s">
        <v>148</v>
      </c>
      <c r="C31194" s="54" t="s">
        <v>827</v>
      </c>
      <c r="D31194" s="54" t="s">
        <v>158</v>
      </c>
      <c r="E31194" s="54">
        <v>2019</v>
      </c>
      <c r="F31194" s="54">
        <v>61047</v>
      </c>
      <c r="H31194" s="70">
        <f>IFERROR(INDEX(MSN2EPS!$E$2:$E$32,MATCH(C31194,MSN2EPS!$B$2:$B$32,0)),0)</f>
        <v>0</v>
      </c>
      <c r="I31194" s="70">
        <f>IFERROR(INDEX(MSN2EPS!$F$2:$F$32,MATCH(C31194,MSN2EPS!$B$2:$B$32,0)),0)</f>
        <v>0</v>
      </c>
      <c r="J31194" s="70">
        <f>IFERROR(INDEX(MSN2EPS!$G$2:$G$32,MATCH(C31194,MSN2EPS!$B$2:$B$32,0)),0)</f>
        <v>0</v>
      </c>
      <c r="K31194" s="70" t="str">
        <f>INDEX(crosswalks!$V$4:$V$54,MATCH(D31194,crosswalks!$U$4:$U$54,0))</f>
        <v>South Census Region</v>
      </c>
    </row>
    <row r="31195" spans="2:11" x14ac:dyDescent="0.25">
      <c r="B31195" s="54" t="s">
        <v>148</v>
      </c>
      <c r="C31195" s="54" t="s">
        <v>827</v>
      </c>
      <c r="D31195" s="54" t="s">
        <v>159</v>
      </c>
      <c r="E31195" s="54">
        <v>2019</v>
      </c>
      <c r="F31195" s="54">
        <v>966489</v>
      </c>
      <c r="H31195" s="70">
        <f>IFERROR(INDEX(MSN2EPS!$E$2:$E$32,MATCH(C31195,MSN2EPS!$B$2:$B$32,0)),0)</f>
        <v>0</v>
      </c>
      <c r="I31195" s="70">
        <f>IFERROR(INDEX(MSN2EPS!$F$2:$F$32,MATCH(C31195,MSN2EPS!$B$2:$B$32,0)),0)</f>
        <v>0</v>
      </c>
      <c r="J31195" s="70">
        <f>IFERROR(INDEX(MSN2EPS!$G$2:$G$32,MATCH(C31195,MSN2EPS!$B$2:$B$32,0)),0)</f>
        <v>0</v>
      </c>
      <c r="K31195" s="70" t="str">
        <f>INDEX(crosswalks!$V$4:$V$54,MATCH(D31195,crosswalks!$U$4:$U$54,0))</f>
        <v>South Census Region</v>
      </c>
    </row>
    <row r="31196" spans="2:11" x14ac:dyDescent="0.25">
      <c r="B31196" s="54" t="s">
        <v>148</v>
      </c>
      <c r="C31196" s="54" t="s">
        <v>827</v>
      </c>
      <c r="D31196" s="54" t="s">
        <v>160</v>
      </c>
      <c r="E31196" s="54">
        <v>2019</v>
      </c>
      <c r="F31196" s="54">
        <v>539326</v>
      </c>
      <c r="H31196" s="70">
        <f>IFERROR(INDEX(MSN2EPS!$E$2:$E$32,MATCH(C31196,MSN2EPS!$B$2:$B$32,0)),0)</f>
        <v>0</v>
      </c>
      <c r="I31196" s="70">
        <f>IFERROR(INDEX(MSN2EPS!$F$2:$F$32,MATCH(C31196,MSN2EPS!$B$2:$B$32,0)),0)</f>
        <v>0</v>
      </c>
      <c r="J31196" s="70">
        <f>IFERROR(INDEX(MSN2EPS!$G$2:$G$32,MATCH(C31196,MSN2EPS!$B$2:$B$32,0)),0)</f>
        <v>0</v>
      </c>
      <c r="K31196" s="70" t="str">
        <f>INDEX(crosswalks!$V$4:$V$54,MATCH(D31196,crosswalks!$U$4:$U$54,0))</f>
        <v>South Census Region</v>
      </c>
    </row>
    <row r="31197" spans="2:11" x14ac:dyDescent="0.25">
      <c r="B31197" s="54" t="s">
        <v>148</v>
      </c>
      <c r="C31197" s="54" t="s">
        <v>827</v>
      </c>
      <c r="D31197" s="54" t="s">
        <v>161</v>
      </c>
      <c r="E31197" s="54">
        <v>2019</v>
      </c>
      <c r="F31197" s="54">
        <v>42895</v>
      </c>
      <c r="H31197" s="70">
        <f>IFERROR(INDEX(MSN2EPS!$E$2:$E$32,MATCH(C31197,MSN2EPS!$B$2:$B$32,0)),0)</f>
        <v>0</v>
      </c>
      <c r="I31197" s="70">
        <f>IFERROR(INDEX(MSN2EPS!$F$2:$F$32,MATCH(C31197,MSN2EPS!$B$2:$B$32,0)),0)</f>
        <v>0</v>
      </c>
      <c r="J31197" s="70">
        <f>IFERROR(INDEX(MSN2EPS!$G$2:$G$32,MATCH(C31197,MSN2EPS!$B$2:$B$32,0)),0)</f>
        <v>0</v>
      </c>
      <c r="K31197" s="70" t="str">
        <f>INDEX(crosswalks!$V$4:$V$54,MATCH(D31197,crosswalks!$U$4:$U$54,0))</f>
        <v>West Census Region</v>
      </c>
    </row>
    <row r="31198" spans="2:11" x14ac:dyDescent="0.25">
      <c r="B31198" s="54" t="s">
        <v>148</v>
      </c>
      <c r="C31198" s="54" t="s">
        <v>827</v>
      </c>
      <c r="D31198" s="54" t="s">
        <v>162</v>
      </c>
      <c r="E31198" s="54">
        <v>2019</v>
      </c>
      <c r="F31198" s="54">
        <v>201061</v>
      </c>
      <c r="H31198" s="70">
        <f>IFERROR(INDEX(MSN2EPS!$E$2:$E$32,MATCH(C31198,MSN2EPS!$B$2:$B$32,0)),0)</f>
        <v>0</v>
      </c>
      <c r="I31198" s="70">
        <f>IFERROR(INDEX(MSN2EPS!$F$2:$F$32,MATCH(C31198,MSN2EPS!$B$2:$B$32,0)),0)</f>
        <v>0</v>
      </c>
      <c r="J31198" s="70">
        <f>IFERROR(INDEX(MSN2EPS!$G$2:$G$32,MATCH(C31198,MSN2EPS!$B$2:$B$32,0)),0)</f>
        <v>0</v>
      </c>
      <c r="K31198" s="70" t="str">
        <f>INDEX(crosswalks!$V$4:$V$54,MATCH(D31198,crosswalks!$U$4:$U$54,0))</f>
        <v>Midwest Census Region</v>
      </c>
    </row>
    <row r="31199" spans="2:11" x14ac:dyDescent="0.25">
      <c r="B31199" s="54" t="s">
        <v>148</v>
      </c>
      <c r="C31199" s="54" t="s">
        <v>827</v>
      </c>
      <c r="D31199" s="54" t="s">
        <v>163</v>
      </c>
      <c r="E31199" s="54">
        <v>2019</v>
      </c>
      <c r="F31199" s="54">
        <v>92502</v>
      </c>
      <c r="H31199" s="70">
        <f>IFERROR(INDEX(MSN2EPS!$E$2:$E$32,MATCH(C31199,MSN2EPS!$B$2:$B$32,0)),0)</f>
        <v>0</v>
      </c>
      <c r="I31199" s="70">
        <f>IFERROR(INDEX(MSN2EPS!$F$2:$F$32,MATCH(C31199,MSN2EPS!$B$2:$B$32,0)),0)</f>
        <v>0</v>
      </c>
      <c r="J31199" s="70">
        <f>IFERROR(INDEX(MSN2EPS!$G$2:$G$32,MATCH(C31199,MSN2EPS!$B$2:$B$32,0)),0)</f>
        <v>0</v>
      </c>
      <c r="K31199" s="70" t="str">
        <f>INDEX(crosswalks!$V$4:$V$54,MATCH(D31199,crosswalks!$U$4:$U$54,0))</f>
        <v>West Census Region</v>
      </c>
    </row>
    <row r="31200" spans="2:11" x14ac:dyDescent="0.25">
      <c r="B31200" s="54" t="s">
        <v>148</v>
      </c>
      <c r="C31200" s="54" t="s">
        <v>827</v>
      </c>
      <c r="D31200" s="54" t="s">
        <v>164</v>
      </c>
      <c r="E31200" s="54">
        <v>2019</v>
      </c>
      <c r="F31200" s="54">
        <v>808854</v>
      </c>
      <c r="H31200" s="70">
        <f>IFERROR(INDEX(MSN2EPS!$E$2:$E$32,MATCH(C31200,MSN2EPS!$B$2:$B$32,0)),0)</f>
        <v>0</v>
      </c>
      <c r="I31200" s="70">
        <f>IFERROR(INDEX(MSN2EPS!$F$2:$F$32,MATCH(C31200,MSN2EPS!$B$2:$B$32,0)),0)</f>
        <v>0</v>
      </c>
      <c r="J31200" s="70">
        <f>IFERROR(INDEX(MSN2EPS!$G$2:$G$32,MATCH(C31200,MSN2EPS!$B$2:$B$32,0)),0)</f>
        <v>0</v>
      </c>
      <c r="K31200" s="70" t="str">
        <f>INDEX(crosswalks!$V$4:$V$54,MATCH(D31200,crosswalks!$U$4:$U$54,0))</f>
        <v>Midwest Census Region</v>
      </c>
    </row>
    <row r="31201" spans="2:11" x14ac:dyDescent="0.25">
      <c r="B31201" s="54" t="s">
        <v>148</v>
      </c>
      <c r="C31201" s="54" t="s">
        <v>827</v>
      </c>
      <c r="D31201" s="54" t="s">
        <v>165</v>
      </c>
      <c r="E31201" s="54">
        <v>2019</v>
      </c>
      <c r="F31201" s="54">
        <v>366790</v>
      </c>
      <c r="H31201" s="70">
        <f>IFERROR(INDEX(MSN2EPS!$E$2:$E$32,MATCH(C31201,MSN2EPS!$B$2:$B$32,0)),0)</f>
        <v>0</v>
      </c>
      <c r="I31201" s="70">
        <f>IFERROR(INDEX(MSN2EPS!$F$2:$F$32,MATCH(C31201,MSN2EPS!$B$2:$B$32,0)),0)</f>
        <v>0</v>
      </c>
      <c r="J31201" s="70">
        <f>IFERROR(INDEX(MSN2EPS!$G$2:$G$32,MATCH(C31201,MSN2EPS!$B$2:$B$32,0)),0)</f>
        <v>0</v>
      </c>
      <c r="K31201" s="70" t="str">
        <f>INDEX(crosswalks!$V$4:$V$54,MATCH(D31201,crosswalks!$U$4:$U$54,0))</f>
        <v>Midwest Census Region</v>
      </c>
    </row>
    <row r="31202" spans="2:11" x14ac:dyDescent="0.25">
      <c r="B31202" s="54" t="s">
        <v>148</v>
      </c>
      <c r="C31202" s="54" t="s">
        <v>827</v>
      </c>
      <c r="D31202" s="54" t="s">
        <v>166</v>
      </c>
      <c r="E31202" s="54">
        <v>2019</v>
      </c>
      <c r="F31202" s="54">
        <v>218734</v>
      </c>
      <c r="H31202" s="70">
        <f>IFERROR(INDEX(MSN2EPS!$E$2:$E$32,MATCH(C31202,MSN2EPS!$B$2:$B$32,0)),0)</f>
        <v>0</v>
      </c>
      <c r="I31202" s="70">
        <f>IFERROR(INDEX(MSN2EPS!$F$2:$F$32,MATCH(C31202,MSN2EPS!$B$2:$B$32,0)),0)</f>
        <v>0</v>
      </c>
      <c r="J31202" s="70">
        <f>IFERROR(INDEX(MSN2EPS!$G$2:$G$32,MATCH(C31202,MSN2EPS!$B$2:$B$32,0)),0)</f>
        <v>0</v>
      </c>
      <c r="K31202" s="70" t="str">
        <f>INDEX(crosswalks!$V$4:$V$54,MATCH(D31202,crosswalks!$U$4:$U$54,0))</f>
        <v>Midwest Census Region</v>
      </c>
    </row>
    <row r="31203" spans="2:11" x14ac:dyDescent="0.25">
      <c r="B31203" s="54" t="s">
        <v>148</v>
      </c>
      <c r="C31203" s="54" t="s">
        <v>827</v>
      </c>
      <c r="D31203" s="54" t="s">
        <v>167</v>
      </c>
      <c r="E31203" s="54">
        <v>2019</v>
      </c>
      <c r="F31203" s="54">
        <v>260106</v>
      </c>
      <c r="H31203" s="70">
        <f>IFERROR(INDEX(MSN2EPS!$E$2:$E$32,MATCH(C31203,MSN2EPS!$B$2:$B$32,0)),0)</f>
        <v>0</v>
      </c>
      <c r="I31203" s="70">
        <f>IFERROR(INDEX(MSN2EPS!$F$2:$F$32,MATCH(C31203,MSN2EPS!$B$2:$B$32,0)),0)</f>
        <v>0</v>
      </c>
      <c r="J31203" s="70">
        <f>IFERROR(INDEX(MSN2EPS!$G$2:$G$32,MATCH(C31203,MSN2EPS!$B$2:$B$32,0)),0)</f>
        <v>0</v>
      </c>
      <c r="K31203" s="70" t="str">
        <f>INDEX(crosswalks!$V$4:$V$54,MATCH(D31203,crosswalks!$U$4:$U$54,0))</f>
        <v>South Census Region</v>
      </c>
    </row>
    <row r="31204" spans="2:11" x14ac:dyDescent="0.25">
      <c r="B31204" s="54" t="s">
        <v>148</v>
      </c>
      <c r="C31204" s="54" t="s">
        <v>827</v>
      </c>
      <c r="D31204" s="54" t="s">
        <v>168</v>
      </c>
      <c r="E31204" s="54">
        <v>2019</v>
      </c>
      <c r="F31204" s="54">
        <v>259841</v>
      </c>
      <c r="H31204" s="70">
        <f>IFERROR(INDEX(MSN2EPS!$E$2:$E$32,MATCH(C31204,MSN2EPS!$B$2:$B$32,0)),0)</f>
        <v>0</v>
      </c>
      <c r="I31204" s="70">
        <f>IFERROR(INDEX(MSN2EPS!$F$2:$F$32,MATCH(C31204,MSN2EPS!$B$2:$B$32,0)),0)</f>
        <v>0</v>
      </c>
      <c r="J31204" s="70">
        <f>IFERROR(INDEX(MSN2EPS!$G$2:$G$32,MATCH(C31204,MSN2EPS!$B$2:$B$32,0)),0)</f>
        <v>0</v>
      </c>
      <c r="K31204" s="70" t="str">
        <f>INDEX(crosswalks!$V$4:$V$54,MATCH(D31204,crosswalks!$U$4:$U$54,0))</f>
        <v>South Census Region</v>
      </c>
    </row>
    <row r="31205" spans="2:11" x14ac:dyDescent="0.25">
      <c r="B31205" s="54" t="s">
        <v>148</v>
      </c>
      <c r="C31205" s="54" t="s">
        <v>827</v>
      </c>
      <c r="D31205" s="54" t="s">
        <v>169</v>
      </c>
      <c r="E31205" s="54">
        <v>2019</v>
      </c>
      <c r="F31205" s="54">
        <v>409658</v>
      </c>
      <c r="H31205" s="70">
        <f>IFERROR(INDEX(MSN2EPS!$E$2:$E$32,MATCH(C31205,MSN2EPS!$B$2:$B$32,0)),0)</f>
        <v>0</v>
      </c>
      <c r="I31205" s="70">
        <f>IFERROR(INDEX(MSN2EPS!$F$2:$F$32,MATCH(C31205,MSN2EPS!$B$2:$B$32,0)),0)</f>
        <v>0</v>
      </c>
      <c r="J31205" s="70">
        <f>IFERROR(INDEX(MSN2EPS!$G$2:$G$32,MATCH(C31205,MSN2EPS!$B$2:$B$32,0)),0)</f>
        <v>0</v>
      </c>
      <c r="K31205" s="70" t="str">
        <f>INDEX(crosswalks!$V$4:$V$54,MATCH(D31205,crosswalks!$U$4:$U$54,0))</f>
        <v>Northeast Census Region</v>
      </c>
    </row>
    <row r="31206" spans="2:11" x14ac:dyDescent="0.25">
      <c r="B31206" s="54" t="s">
        <v>148</v>
      </c>
      <c r="C31206" s="54" t="s">
        <v>827</v>
      </c>
      <c r="D31206" s="54" t="s">
        <v>170</v>
      </c>
      <c r="E31206" s="54">
        <v>2019</v>
      </c>
      <c r="F31206" s="54">
        <v>396546</v>
      </c>
      <c r="H31206" s="70">
        <f>IFERROR(INDEX(MSN2EPS!$E$2:$E$32,MATCH(C31206,MSN2EPS!$B$2:$B$32,0)),0)</f>
        <v>0</v>
      </c>
      <c r="I31206" s="70">
        <f>IFERROR(INDEX(MSN2EPS!$F$2:$F$32,MATCH(C31206,MSN2EPS!$B$2:$B$32,0)),0)</f>
        <v>0</v>
      </c>
      <c r="J31206" s="70">
        <f>IFERROR(INDEX(MSN2EPS!$G$2:$G$32,MATCH(C31206,MSN2EPS!$B$2:$B$32,0)),0)</f>
        <v>0</v>
      </c>
      <c r="K31206" s="70" t="str">
        <f>INDEX(crosswalks!$V$4:$V$54,MATCH(D31206,crosswalks!$U$4:$U$54,0))</f>
        <v>South Census Region</v>
      </c>
    </row>
    <row r="31207" spans="2:11" x14ac:dyDescent="0.25">
      <c r="B31207" s="54" t="s">
        <v>148</v>
      </c>
      <c r="C31207" s="54" t="s">
        <v>827</v>
      </c>
      <c r="D31207" s="54" t="s">
        <v>171</v>
      </c>
      <c r="E31207" s="54">
        <v>2019</v>
      </c>
      <c r="F31207" s="54">
        <v>67625</v>
      </c>
      <c r="H31207" s="70">
        <f>IFERROR(INDEX(MSN2EPS!$E$2:$E$32,MATCH(C31207,MSN2EPS!$B$2:$B$32,0)),0)</f>
        <v>0</v>
      </c>
      <c r="I31207" s="70">
        <f>IFERROR(INDEX(MSN2EPS!$F$2:$F$32,MATCH(C31207,MSN2EPS!$B$2:$B$32,0)),0)</f>
        <v>0</v>
      </c>
      <c r="J31207" s="70">
        <f>IFERROR(INDEX(MSN2EPS!$G$2:$G$32,MATCH(C31207,MSN2EPS!$B$2:$B$32,0)),0)</f>
        <v>0</v>
      </c>
      <c r="K31207" s="70" t="str">
        <f>INDEX(crosswalks!$V$4:$V$54,MATCH(D31207,crosswalks!$U$4:$U$54,0))</f>
        <v>Northeast Census Region</v>
      </c>
    </row>
    <row r="31208" spans="2:11" x14ac:dyDescent="0.25">
      <c r="B31208" s="54" t="s">
        <v>148</v>
      </c>
      <c r="C31208" s="54" t="s">
        <v>827</v>
      </c>
      <c r="D31208" s="54" t="s">
        <v>172</v>
      </c>
      <c r="E31208" s="54">
        <v>2019</v>
      </c>
      <c r="F31208" s="54">
        <v>612415</v>
      </c>
      <c r="H31208" s="70">
        <f>IFERROR(INDEX(MSN2EPS!$E$2:$E$32,MATCH(C31208,MSN2EPS!$B$2:$B$32,0)),0)</f>
        <v>0</v>
      </c>
      <c r="I31208" s="70">
        <f>IFERROR(INDEX(MSN2EPS!$F$2:$F$32,MATCH(C31208,MSN2EPS!$B$2:$B$32,0)),0)</f>
        <v>0</v>
      </c>
      <c r="J31208" s="70">
        <f>IFERROR(INDEX(MSN2EPS!$G$2:$G$32,MATCH(C31208,MSN2EPS!$B$2:$B$32,0)),0)</f>
        <v>0</v>
      </c>
      <c r="K31208" s="70" t="str">
        <f>INDEX(crosswalks!$V$4:$V$54,MATCH(D31208,crosswalks!$U$4:$U$54,0))</f>
        <v>Midwest Census Region</v>
      </c>
    </row>
    <row r="31209" spans="2:11" x14ac:dyDescent="0.25">
      <c r="B31209" s="54" t="s">
        <v>148</v>
      </c>
      <c r="C31209" s="54" t="s">
        <v>827</v>
      </c>
      <c r="D31209" s="54" t="s">
        <v>173</v>
      </c>
      <c r="E31209" s="54">
        <v>2019</v>
      </c>
      <c r="F31209" s="54">
        <v>356842</v>
      </c>
      <c r="H31209" s="70">
        <f>IFERROR(INDEX(MSN2EPS!$E$2:$E$32,MATCH(C31209,MSN2EPS!$B$2:$B$32,0)),0)</f>
        <v>0</v>
      </c>
      <c r="I31209" s="70">
        <f>IFERROR(INDEX(MSN2EPS!$F$2:$F$32,MATCH(C31209,MSN2EPS!$B$2:$B$32,0)),0)</f>
        <v>0</v>
      </c>
      <c r="J31209" s="70">
        <f>IFERROR(INDEX(MSN2EPS!$G$2:$G$32,MATCH(C31209,MSN2EPS!$B$2:$B$32,0)),0)</f>
        <v>0</v>
      </c>
      <c r="K31209" s="70" t="str">
        <f>INDEX(crosswalks!$V$4:$V$54,MATCH(D31209,crosswalks!$U$4:$U$54,0))</f>
        <v>Midwest Census Region</v>
      </c>
    </row>
    <row r="31210" spans="2:11" x14ac:dyDescent="0.25">
      <c r="B31210" s="54" t="s">
        <v>148</v>
      </c>
      <c r="C31210" s="54" t="s">
        <v>827</v>
      </c>
      <c r="D31210" s="54" t="s">
        <v>174</v>
      </c>
      <c r="E31210" s="54">
        <v>2019</v>
      </c>
      <c r="F31210" s="54">
        <v>407111</v>
      </c>
      <c r="H31210" s="70">
        <f>IFERROR(INDEX(MSN2EPS!$E$2:$E$32,MATCH(C31210,MSN2EPS!$B$2:$B$32,0)),0)</f>
        <v>0</v>
      </c>
      <c r="I31210" s="70">
        <f>IFERROR(INDEX(MSN2EPS!$F$2:$F$32,MATCH(C31210,MSN2EPS!$B$2:$B$32,0)),0)</f>
        <v>0</v>
      </c>
      <c r="J31210" s="70">
        <f>IFERROR(INDEX(MSN2EPS!$G$2:$G$32,MATCH(C31210,MSN2EPS!$B$2:$B$32,0)),0)</f>
        <v>0</v>
      </c>
      <c r="K31210" s="70" t="str">
        <f>INDEX(crosswalks!$V$4:$V$54,MATCH(D31210,crosswalks!$U$4:$U$54,0))</f>
        <v>Midwest Census Region</v>
      </c>
    </row>
    <row r="31211" spans="2:11" x14ac:dyDescent="0.25">
      <c r="B31211" s="54" t="s">
        <v>148</v>
      </c>
      <c r="C31211" s="54" t="s">
        <v>827</v>
      </c>
      <c r="D31211" s="54" t="s">
        <v>175</v>
      </c>
      <c r="E31211" s="54">
        <v>2019</v>
      </c>
      <c r="F31211" s="54">
        <v>154067</v>
      </c>
      <c r="H31211" s="70">
        <f>IFERROR(INDEX(MSN2EPS!$E$2:$E$32,MATCH(C31211,MSN2EPS!$B$2:$B$32,0)),0)</f>
        <v>0</v>
      </c>
      <c r="I31211" s="70">
        <f>IFERROR(INDEX(MSN2EPS!$F$2:$F$32,MATCH(C31211,MSN2EPS!$B$2:$B$32,0)),0)</f>
        <v>0</v>
      </c>
      <c r="J31211" s="70">
        <f>IFERROR(INDEX(MSN2EPS!$G$2:$G$32,MATCH(C31211,MSN2EPS!$B$2:$B$32,0)),0)</f>
        <v>0</v>
      </c>
      <c r="K31211" s="70" t="str">
        <f>INDEX(crosswalks!$V$4:$V$54,MATCH(D31211,crosswalks!$U$4:$U$54,0))</f>
        <v>South Census Region</v>
      </c>
    </row>
    <row r="31212" spans="2:11" x14ac:dyDescent="0.25">
      <c r="B31212" s="54" t="s">
        <v>148</v>
      </c>
      <c r="C31212" s="54" t="s">
        <v>827</v>
      </c>
      <c r="D31212" s="54" t="s">
        <v>176</v>
      </c>
      <c r="E31212" s="54">
        <v>2019</v>
      </c>
      <c r="F31212" s="54">
        <v>87001</v>
      </c>
      <c r="H31212" s="70">
        <f>IFERROR(INDEX(MSN2EPS!$E$2:$E$32,MATCH(C31212,MSN2EPS!$B$2:$B$32,0)),0)</f>
        <v>0</v>
      </c>
      <c r="I31212" s="70">
        <f>IFERROR(INDEX(MSN2EPS!$F$2:$F$32,MATCH(C31212,MSN2EPS!$B$2:$B$32,0)),0)</f>
        <v>0</v>
      </c>
      <c r="J31212" s="70">
        <f>IFERROR(INDEX(MSN2EPS!$G$2:$G$32,MATCH(C31212,MSN2EPS!$B$2:$B$32,0)),0)</f>
        <v>0</v>
      </c>
      <c r="K31212" s="70" t="str">
        <f>INDEX(crosswalks!$V$4:$V$54,MATCH(D31212,crosswalks!$U$4:$U$54,0))</f>
        <v>West Census Region</v>
      </c>
    </row>
    <row r="31213" spans="2:11" x14ac:dyDescent="0.25">
      <c r="B31213" s="54" t="s">
        <v>148</v>
      </c>
      <c r="C31213" s="54" t="s">
        <v>827</v>
      </c>
      <c r="D31213" s="54" t="s">
        <v>177</v>
      </c>
      <c r="E31213" s="54">
        <v>2019</v>
      </c>
      <c r="F31213" s="54">
        <v>577815</v>
      </c>
      <c r="H31213" s="70">
        <f>IFERROR(INDEX(MSN2EPS!$E$2:$E$32,MATCH(C31213,MSN2EPS!$B$2:$B$32,0)),0)</f>
        <v>0</v>
      </c>
      <c r="I31213" s="70">
        <f>IFERROR(INDEX(MSN2EPS!$F$2:$F$32,MATCH(C31213,MSN2EPS!$B$2:$B$32,0)),0)</f>
        <v>0</v>
      </c>
      <c r="J31213" s="70">
        <f>IFERROR(INDEX(MSN2EPS!$G$2:$G$32,MATCH(C31213,MSN2EPS!$B$2:$B$32,0)),0)</f>
        <v>0</v>
      </c>
      <c r="K31213" s="70" t="str">
        <f>INDEX(crosswalks!$V$4:$V$54,MATCH(D31213,crosswalks!$U$4:$U$54,0))</f>
        <v>South Census Region</v>
      </c>
    </row>
    <row r="31214" spans="2:11" x14ac:dyDescent="0.25">
      <c r="B31214" s="54" t="s">
        <v>148</v>
      </c>
      <c r="C31214" s="54" t="s">
        <v>827</v>
      </c>
      <c r="D31214" s="54" t="s">
        <v>178</v>
      </c>
      <c r="E31214" s="54">
        <v>2019</v>
      </c>
      <c r="F31214" s="54">
        <v>97206</v>
      </c>
      <c r="H31214" s="70">
        <f>IFERROR(INDEX(MSN2EPS!$E$2:$E$32,MATCH(C31214,MSN2EPS!$B$2:$B$32,0)),0)</f>
        <v>0</v>
      </c>
      <c r="I31214" s="70">
        <f>IFERROR(INDEX(MSN2EPS!$F$2:$F$32,MATCH(C31214,MSN2EPS!$B$2:$B$32,0)),0)</f>
        <v>0</v>
      </c>
      <c r="J31214" s="70">
        <f>IFERROR(INDEX(MSN2EPS!$G$2:$G$32,MATCH(C31214,MSN2EPS!$B$2:$B$32,0)),0)</f>
        <v>0</v>
      </c>
      <c r="K31214" s="70" t="str">
        <f>INDEX(crosswalks!$V$4:$V$54,MATCH(D31214,crosswalks!$U$4:$U$54,0))</f>
        <v>Midwest Census Region</v>
      </c>
    </row>
    <row r="31215" spans="2:11" x14ac:dyDescent="0.25">
      <c r="B31215" s="54" t="s">
        <v>148</v>
      </c>
      <c r="C31215" s="54" t="s">
        <v>827</v>
      </c>
      <c r="D31215" s="54" t="s">
        <v>179</v>
      </c>
      <c r="E31215" s="54">
        <v>2019</v>
      </c>
      <c r="F31215" s="54">
        <v>148329</v>
      </c>
      <c r="H31215" s="70">
        <f>IFERROR(INDEX(MSN2EPS!$E$2:$E$32,MATCH(C31215,MSN2EPS!$B$2:$B$32,0)),0)</f>
        <v>0</v>
      </c>
      <c r="I31215" s="70">
        <f>IFERROR(INDEX(MSN2EPS!$F$2:$F$32,MATCH(C31215,MSN2EPS!$B$2:$B$32,0)),0)</f>
        <v>0</v>
      </c>
      <c r="J31215" s="70">
        <f>IFERROR(INDEX(MSN2EPS!$G$2:$G$32,MATCH(C31215,MSN2EPS!$B$2:$B$32,0)),0)</f>
        <v>0</v>
      </c>
      <c r="K31215" s="70" t="str">
        <f>INDEX(crosswalks!$V$4:$V$54,MATCH(D31215,crosswalks!$U$4:$U$54,0))</f>
        <v>Midwest Census Region</v>
      </c>
    </row>
    <row r="31216" spans="2:11" x14ac:dyDescent="0.25">
      <c r="B31216" s="54" t="s">
        <v>148</v>
      </c>
      <c r="C31216" s="54" t="s">
        <v>827</v>
      </c>
      <c r="D31216" s="54" t="s">
        <v>180</v>
      </c>
      <c r="E31216" s="54">
        <v>2019</v>
      </c>
      <c r="F31216" s="54">
        <v>71036</v>
      </c>
      <c r="H31216" s="70">
        <f>IFERROR(INDEX(MSN2EPS!$E$2:$E$32,MATCH(C31216,MSN2EPS!$B$2:$B$32,0)),0)</f>
        <v>0</v>
      </c>
      <c r="I31216" s="70">
        <f>IFERROR(INDEX(MSN2EPS!$F$2:$F$32,MATCH(C31216,MSN2EPS!$B$2:$B$32,0)),0)</f>
        <v>0</v>
      </c>
      <c r="J31216" s="70">
        <f>IFERROR(INDEX(MSN2EPS!$G$2:$G$32,MATCH(C31216,MSN2EPS!$B$2:$B$32,0)),0)</f>
        <v>0</v>
      </c>
      <c r="K31216" s="70" t="str">
        <f>INDEX(crosswalks!$V$4:$V$54,MATCH(D31216,crosswalks!$U$4:$U$54,0))</f>
        <v>Northeast Census Region</v>
      </c>
    </row>
    <row r="31217" spans="2:11" x14ac:dyDescent="0.25">
      <c r="B31217" s="54" t="s">
        <v>148</v>
      </c>
      <c r="C31217" s="54" t="s">
        <v>827</v>
      </c>
      <c r="D31217" s="54" t="s">
        <v>181</v>
      </c>
      <c r="E31217" s="54">
        <v>2019</v>
      </c>
      <c r="F31217" s="54">
        <v>557469</v>
      </c>
      <c r="H31217" s="70">
        <f>IFERROR(INDEX(MSN2EPS!$E$2:$E$32,MATCH(C31217,MSN2EPS!$B$2:$B$32,0)),0)</f>
        <v>0</v>
      </c>
      <c r="I31217" s="70">
        <f>IFERROR(INDEX(MSN2EPS!$F$2:$F$32,MATCH(C31217,MSN2EPS!$B$2:$B$32,0)),0)</f>
        <v>0</v>
      </c>
      <c r="J31217" s="70">
        <f>IFERROR(INDEX(MSN2EPS!$G$2:$G$32,MATCH(C31217,MSN2EPS!$B$2:$B$32,0)),0)</f>
        <v>0</v>
      </c>
      <c r="K31217" s="70" t="str">
        <f>INDEX(crosswalks!$V$4:$V$54,MATCH(D31217,crosswalks!$U$4:$U$54,0))</f>
        <v>Northeast Census Region</v>
      </c>
    </row>
    <row r="31218" spans="2:11" x14ac:dyDescent="0.25">
      <c r="B31218" s="54" t="s">
        <v>148</v>
      </c>
      <c r="C31218" s="54" t="s">
        <v>827</v>
      </c>
      <c r="D31218" s="54" t="s">
        <v>182</v>
      </c>
      <c r="E31218" s="54">
        <v>2019</v>
      </c>
      <c r="F31218" s="54">
        <v>129204</v>
      </c>
      <c r="H31218" s="70">
        <f>IFERROR(INDEX(MSN2EPS!$E$2:$E$32,MATCH(C31218,MSN2EPS!$B$2:$B$32,0)),0)</f>
        <v>0</v>
      </c>
      <c r="I31218" s="70">
        <f>IFERROR(INDEX(MSN2EPS!$F$2:$F$32,MATCH(C31218,MSN2EPS!$B$2:$B$32,0)),0)</f>
        <v>0</v>
      </c>
      <c r="J31218" s="70">
        <f>IFERROR(INDEX(MSN2EPS!$G$2:$G$32,MATCH(C31218,MSN2EPS!$B$2:$B$32,0)),0)</f>
        <v>0</v>
      </c>
      <c r="K31218" s="70" t="str">
        <f>INDEX(crosswalks!$V$4:$V$54,MATCH(D31218,crosswalks!$U$4:$U$54,0))</f>
        <v>West Census Region</v>
      </c>
    </row>
    <row r="31219" spans="2:11" x14ac:dyDescent="0.25">
      <c r="B31219" s="54" t="s">
        <v>148</v>
      </c>
      <c r="C31219" s="54" t="s">
        <v>827</v>
      </c>
      <c r="D31219" s="54" t="s">
        <v>183</v>
      </c>
      <c r="E31219" s="54">
        <v>2019</v>
      </c>
      <c r="F31219" s="54">
        <v>153879</v>
      </c>
      <c r="H31219" s="70">
        <f>IFERROR(INDEX(MSN2EPS!$E$2:$E$32,MATCH(C31219,MSN2EPS!$B$2:$B$32,0)),0)</f>
        <v>0</v>
      </c>
      <c r="I31219" s="70">
        <f>IFERROR(INDEX(MSN2EPS!$F$2:$F$32,MATCH(C31219,MSN2EPS!$B$2:$B$32,0)),0)</f>
        <v>0</v>
      </c>
      <c r="J31219" s="70">
        <f>IFERROR(INDEX(MSN2EPS!$G$2:$G$32,MATCH(C31219,MSN2EPS!$B$2:$B$32,0)),0)</f>
        <v>0</v>
      </c>
      <c r="K31219" s="70" t="str">
        <f>INDEX(crosswalks!$V$4:$V$54,MATCH(D31219,crosswalks!$U$4:$U$54,0))</f>
        <v>West Census Region</v>
      </c>
    </row>
    <row r="31220" spans="2:11" x14ac:dyDescent="0.25">
      <c r="B31220" s="54" t="s">
        <v>148</v>
      </c>
      <c r="C31220" s="54" t="s">
        <v>827</v>
      </c>
      <c r="D31220" s="54" t="s">
        <v>184</v>
      </c>
      <c r="E31220" s="54">
        <v>2019</v>
      </c>
      <c r="F31220" s="54">
        <v>1122017</v>
      </c>
      <c r="H31220" s="70">
        <f>IFERROR(INDEX(MSN2EPS!$E$2:$E$32,MATCH(C31220,MSN2EPS!$B$2:$B$32,0)),0)</f>
        <v>0</v>
      </c>
      <c r="I31220" s="70">
        <f>IFERROR(INDEX(MSN2EPS!$F$2:$F$32,MATCH(C31220,MSN2EPS!$B$2:$B$32,0)),0)</f>
        <v>0</v>
      </c>
      <c r="J31220" s="70">
        <f>IFERROR(INDEX(MSN2EPS!$G$2:$G$32,MATCH(C31220,MSN2EPS!$B$2:$B$32,0)),0)</f>
        <v>0</v>
      </c>
      <c r="K31220" s="70" t="str">
        <f>INDEX(crosswalks!$V$4:$V$54,MATCH(D31220,crosswalks!$U$4:$U$54,0))</f>
        <v>Northeast Census Region</v>
      </c>
    </row>
    <row r="31221" spans="2:11" x14ac:dyDescent="0.25">
      <c r="B31221" s="54" t="s">
        <v>148</v>
      </c>
      <c r="C31221" s="54" t="s">
        <v>827</v>
      </c>
      <c r="D31221" s="54" t="s">
        <v>185</v>
      </c>
      <c r="E31221" s="54">
        <v>2019</v>
      </c>
      <c r="F31221" s="54">
        <v>678292</v>
      </c>
      <c r="H31221" s="70">
        <f>IFERROR(INDEX(MSN2EPS!$E$2:$E$32,MATCH(C31221,MSN2EPS!$B$2:$B$32,0)),0)</f>
        <v>0</v>
      </c>
      <c r="I31221" s="70">
        <f>IFERROR(INDEX(MSN2EPS!$F$2:$F$32,MATCH(C31221,MSN2EPS!$B$2:$B$32,0)),0)</f>
        <v>0</v>
      </c>
      <c r="J31221" s="70">
        <f>IFERROR(INDEX(MSN2EPS!$G$2:$G$32,MATCH(C31221,MSN2EPS!$B$2:$B$32,0)),0)</f>
        <v>0</v>
      </c>
      <c r="K31221" s="70" t="str">
        <f>INDEX(crosswalks!$V$4:$V$54,MATCH(D31221,crosswalks!$U$4:$U$54,0))</f>
        <v>Midwest Census Region</v>
      </c>
    </row>
    <row r="31222" spans="2:11" x14ac:dyDescent="0.25">
      <c r="B31222" s="54" t="s">
        <v>148</v>
      </c>
      <c r="C31222" s="54" t="s">
        <v>827</v>
      </c>
      <c r="D31222" s="54" t="s">
        <v>186</v>
      </c>
      <c r="E31222" s="54">
        <v>2019</v>
      </c>
      <c r="F31222" s="54">
        <v>244838</v>
      </c>
      <c r="H31222" s="70">
        <f>IFERROR(INDEX(MSN2EPS!$E$2:$E$32,MATCH(C31222,MSN2EPS!$B$2:$B$32,0)),0)</f>
        <v>0</v>
      </c>
      <c r="I31222" s="70">
        <f>IFERROR(INDEX(MSN2EPS!$F$2:$F$32,MATCH(C31222,MSN2EPS!$B$2:$B$32,0)),0)</f>
        <v>0</v>
      </c>
      <c r="J31222" s="70">
        <f>IFERROR(INDEX(MSN2EPS!$G$2:$G$32,MATCH(C31222,MSN2EPS!$B$2:$B$32,0)),0)</f>
        <v>0</v>
      </c>
      <c r="K31222" s="70" t="str">
        <f>INDEX(crosswalks!$V$4:$V$54,MATCH(D31222,crosswalks!$U$4:$U$54,0))</f>
        <v>South Census Region</v>
      </c>
    </row>
    <row r="31223" spans="2:11" x14ac:dyDescent="0.25">
      <c r="B31223" s="54" t="s">
        <v>148</v>
      </c>
      <c r="C31223" s="54" t="s">
        <v>827</v>
      </c>
      <c r="D31223" s="54" t="s">
        <v>187</v>
      </c>
      <c r="E31223" s="54">
        <v>2019</v>
      </c>
      <c r="F31223" s="54">
        <v>195845</v>
      </c>
      <c r="H31223" s="70">
        <f>IFERROR(INDEX(MSN2EPS!$E$2:$E$32,MATCH(C31223,MSN2EPS!$B$2:$B$32,0)),0)</f>
        <v>0</v>
      </c>
      <c r="I31223" s="70">
        <f>IFERROR(INDEX(MSN2EPS!$F$2:$F$32,MATCH(C31223,MSN2EPS!$B$2:$B$32,0)),0)</f>
        <v>0</v>
      </c>
      <c r="J31223" s="70">
        <f>IFERROR(INDEX(MSN2EPS!$G$2:$G$32,MATCH(C31223,MSN2EPS!$B$2:$B$32,0)),0)</f>
        <v>0</v>
      </c>
      <c r="K31223" s="70" t="str">
        <f>INDEX(crosswalks!$V$4:$V$54,MATCH(D31223,crosswalks!$U$4:$U$54,0))</f>
        <v>West Census Region</v>
      </c>
    </row>
    <row r="31224" spans="2:11" x14ac:dyDescent="0.25">
      <c r="B31224" s="54" t="s">
        <v>148</v>
      </c>
      <c r="C31224" s="54" t="s">
        <v>827</v>
      </c>
      <c r="D31224" s="54" t="s">
        <v>188</v>
      </c>
      <c r="E31224" s="54">
        <v>2019</v>
      </c>
      <c r="F31224" s="54">
        <v>601459</v>
      </c>
      <c r="H31224" s="70">
        <f>IFERROR(INDEX(MSN2EPS!$E$2:$E$32,MATCH(C31224,MSN2EPS!$B$2:$B$32,0)),0)</f>
        <v>0</v>
      </c>
      <c r="I31224" s="70">
        <f>IFERROR(INDEX(MSN2EPS!$F$2:$F$32,MATCH(C31224,MSN2EPS!$B$2:$B$32,0)),0)</f>
        <v>0</v>
      </c>
      <c r="J31224" s="70">
        <f>IFERROR(INDEX(MSN2EPS!$G$2:$G$32,MATCH(C31224,MSN2EPS!$B$2:$B$32,0)),0)</f>
        <v>0</v>
      </c>
      <c r="K31224" s="70" t="str">
        <f>INDEX(crosswalks!$V$4:$V$54,MATCH(D31224,crosswalks!$U$4:$U$54,0))</f>
        <v>Northeast Census Region</v>
      </c>
    </row>
    <row r="31225" spans="2:11" x14ac:dyDescent="0.25">
      <c r="B31225" s="54" t="s">
        <v>148</v>
      </c>
      <c r="C31225" s="54" t="s">
        <v>827</v>
      </c>
      <c r="D31225" s="54" t="s">
        <v>189</v>
      </c>
      <c r="E31225" s="54">
        <v>2019</v>
      </c>
      <c r="F31225" s="54">
        <v>48052</v>
      </c>
      <c r="H31225" s="70">
        <f>IFERROR(INDEX(MSN2EPS!$E$2:$E$32,MATCH(C31225,MSN2EPS!$B$2:$B$32,0)),0)</f>
        <v>0</v>
      </c>
      <c r="I31225" s="70">
        <f>IFERROR(INDEX(MSN2EPS!$F$2:$F$32,MATCH(C31225,MSN2EPS!$B$2:$B$32,0)),0)</f>
        <v>0</v>
      </c>
      <c r="J31225" s="70">
        <f>IFERROR(INDEX(MSN2EPS!$G$2:$G$32,MATCH(C31225,MSN2EPS!$B$2:$B$32,0)),0)</f>
        <v>0</v>
      </c>
      <c r="K31225" s="70" t="str">
        <f>INDEX(crosswalks!$V$4:$V$54,MATCH(D31225,crosswalks!$U$4:$U$54,0))</f>
        <v>Northeast Census Region</v>
      </c>
    </row>
    <row r="31226" spans="2:11" x14ac:dyDescent="0.25">
      <c r="B31226" s="54" t="s">
        <v>148</v>
      </c>
      <c r="C31226" s="54" t="s">
        <v>827</v>
      </c>
      <c r="D31226" s="54" t="s">
        <v>190</v>
      </c>
      <c r="E31226" s="54">
        <v>2019</v>
      </c>
      <c r="F31226" s="54">
        <v>271618</v>
      </c>
      <c r="H31226" s="70">
        <f>IFERROR(INDEX(MSN2EPS!$E$2:$E$32,MATCH(C31226,MSN2EPS!$B$2:$B$32,0)),0)</f>
        <v>0</v>
      </c>
      <c r="I31226" s="70">
        <f>IFERROR(INDEX(MSN2EPS!$F$2:$F$32,MATCH(C31226,MSN2EPS!$B$2:$B$32,0)),0)</f>
        <v>0</v>
      </c>
      <c r="J31226" s="70">
        <f>IFERROR(INDEX(MSN2EPS!$G$2:$G$32,MATCH(C31226,MSN2EPS!$B$2:$B$32,0)),0)</f>
        <v>0</v>
      </c>
      <c r="K31226" s="70" t="str">
        <f>INDEX(crosswalks!$V$4:$V$54,MATCH(D31226,crosswalks!$U$4:$U$54,0))</f>
        <v>South Census Region</v>
      </c>
    </row>
    <row r="31227" spans="2:11" x14ac:dyDescent="0.25">
      <c r="B31227" s="54" t="s">
        <v>148</v>
      </c>
      <c r="C31227" s="54" t="s">
        <v>827</v>
      </c>
      <c r="D31227" s="54" t="s">
        <v>191</v>
      </c>
      <c r="E31227" s="54">
        <v>2019</v>
      </c>
      <c r="F31227" s="54">
        <v>65449</v>
      </c>
      <c r="H31227" s="70">
        <f>IFERROR(INDEX(MSN2EPS!$E$2:$E$32,MATCH(C31227,MSN2EPS!$B$2:$B$32,0)),0)</f>
        <v>0</v>
      </c>
      <c r="I31227" s="70">
        <f>IFERROR(INDEX(MSN2EPS!$F$2:$F$32,MATCH(C31227,MSN2EPS!$B$2:$B$32,0)),0)</f>
        <v>0</v>
      </c>
      <c r="J31227" s="70">
        <f>IFERROR(INDEX(MSN2EPS!$G$2:$G$32,MATCH(C31227,MSN2EPS!$B$2:$B$32,0)),0)</f>
        <v>0</v>
      </c>
      <c r="K31227" s="70" t="str">
        <f>INDEX(crosswalks!$V$4:$V$54,MATCH(D31227,crosswalks!$U$4:$U$54,0))</f>
        <v>Midwest Census Region</v>
      </c>
    </row>
    <row r="31228" spans="2:11" x14ac:dyDescent="0.25">
      <c r="B31228" s="54" t="s">
        <v>148</v>
      </c>
      <c r="C31228" s="54" t="s">
        <v>827</v>
      </c>
      <c r="D31228" s="54" t="s">
        <v>192</v>
      </c>
      <c r="E31228" s="54">
        <v>2019</v>
      </c>
      <c r="F31228" s="54">
        <v>447089</v>
      </c>
      <c r="H31228" s="70">
        <f>IFERROR(INDEX(MSN2EPS!$E$2:$E$32,MATCH(C31228,MSN2EPS!$B$2:$B$32,0)),0)</f>
        <v>0</v>
      </c>
      <c r="I31228" s="70">
        <f>IFERROR(INDEX(MSN2EPS!$F$2:$F$32,MATCH(C31228,MSN2EPS!$B$2:$B$32,0)),0)</f>
        <v>0</v>
      </c>
      <c r="J31228" s="70">
        <f>IFERROR(INDEX(MSN2EPS!$G$2:$G$32,MATCH(C31228,MSN2EPS!$B$2:$B$32,0)),0)</f>
        <v>0</v>
      </c>
      <c r="K31228" s="70" t="str">
        <f>INDEX(crosswalks!$V$4:$V$54,MATCH(D31228,crosswalks!$U$4:$U$54,0))</f>
        <v>South Census Region</v>
      </c>
    </row>
    <row r="31229" spans="2:11" x14ac:dyDescent="0.25">
      <c r="B31229" s="54" t="s">
        <v>148</v>
      </c>
      <c r="C31229" s="54" t="s">
        <v>827</v>
      </c>
      <c r="D31229" s="54" t="s">
        <v>193</v>
      </c>
      <c r="E31229" s="54">
        <v>2019</v>
      </c>
      <c r="F31229" s="54">
        <v>1626670</v>
      </c>
      <c r="H31229" s="70">
        <f>IFERROR(INDEX(MSN2EPS!$E$2:$E$32,MATCH(C31229,MSN2EPS!$B$2:$B$32,0)),0)</f>
        <v>0</v>
      </c>
      <c r="I31229" s="70">
        <f>IFERROR(INDEX(MSN2EPS!$F$2:$F$32,MATCH(C31229,MSN2EPS!$B$2:$B$32,0)),0)</f>
        <v>0</v>
      </c>
      <c r="J31229" s="70">
        <f>IFERROR(INDEX(MSN2EPS!$G$2:$G$32,MATCH(C31229,MSN2EPS!$B$2:$B$32,0)),0)</f>
        <v>0</v>
      </c>
      <c r="K31229" s="70" t="str">
        <f>INDEX(crosswalks!$V$4:$V$54,MATCH(D31229,crosswalks!$U$4:$U$54,0))</f>
        <v>South Census Region</v>
      </c>
    </row>
    <row r="31230" spans="2:11" x14ac:dyDescent="0.25">
      <c r="B31230" s="54" t="s">
        <v>148</v>
      </c>
      <c r="C31230" s="54" t="s">
        <v>827</v>
      </c>
      <c r="D31230" s="54" t="s">
        <v>194</v>
      </c>
      <c r="E31230" s="54">
        <v>2019</v>
      </c>
      <c r="F31230" s="54">
        <v>17981489</v>
      </c>
      <c r="H31230" s="70">
        <f>IFERROR(INDEX(MSN2EPS!$E$2:$E$32,MATCH(C31230,MSN2EPS!$B$2:$B$32,0)),0)</f>
        <v>0</v>
      </c>
      <c r="I31230" s="70">
        <f>IFERROR(INDEX(MSN2EPS!$F$2:$F$32,MATCH(C31230,MSN2EPS!$B$2:$B$32,0)),0)</f>
        <v>0</v>
      </c>
      <c r="J31230" s="70">
        <f>IFERROR(INDEX(MSN2EPS!$G$2:$G$32,MATCH(C31230,MSN2EPS!$B$2:$B$32,0)),0)</f>
        <v>0</v>
      </c>
      <c r="K31230" s="70" t="e">
        <f>INDEX(crosswalks!$V$4:$V$54,MATCH(D31230,crosswalks!$U$4:$U$54,0))</f>
        <v>#N/A</v>
      </c>
    </row>
    <row r="31231" spans="2:11" x14ac:dyDescent="0.25">
      <c r="B31231" s="54" t="s">
        <v>148</v>
      </c>
      <c r="C31231" s="54" t="s">
        <v>827</v>
      </c>
      <c r="D31231" s="54" t="s">
        <v>195</v>
      </c>
      <c r="E31231" s="54">
        <v>2019</v>
      </c>
      <c r="F31231" s="54">
        <v>176564</v>
      </c>
      <c r="H31231" s="70">
        <f>IFERROR(INDEX(MSN2EPS!$E$2:$E$32,MATCH(C31231,MSN2EPS!$B$2:$B$32,0)),0)</f>
        <v>0</v>
      </c>
      <c r="I31231" s="70">
        <f>IFERROR(INDEX(MSN2EPS!$F$2:$F$32,MATCH(C31231,MSN2EPS!$B$2:$B$32,0)),0)</f>
        <v>0</v>
      </c>
      <c r="J31231" s="70">
        <f>IFERROR(INDEX(MSN2EPS!$G$2:$G$32,MATCH(C31231,MSN2EPS!$B$2:$B$32,0)),0)</f>
        <v>0</v>
      </c>
      <c r="K31231" s="70" t="str">
        <f>INDEX(crosswalks!$V$4:$V$54,MATCH(D31231,crosswalks!$U$4:$U$54,0))</f>
        <v>West Census Region</v>
      </c>
    </row>
    <row r="31232" spans="2:11" x14ac:dyDescent="0.25">
      <c r="B31232" s="54" t="s">
        <v>148</v>
      </c>
      <c r="C31232" s="54" t="s">
        <v>827</v>
      </c>
      <c r="D31232" s="54" t="s">
        <v>196</v>
      </c>
      <c r="E31232" s="54">
        <v>2019</v>
      </c>
      <c r="F31232" s="54">
        <v>631160</v>
      </c>
      <c r="H31232" s="70">
        <f>IFERROR(INDEX(MSN2EPS!$E$2:$E$32,MATCH(C31232,MSN2EPS!$B$2:$B$32,0)),0)</f>
        <v>0</v>
      </c>
      <c r="I31232" s="70">
        <f>IFERROR(INDEX(MSN2EPS!$F$2:$F$32,MATCH(C31232,MSN2EPS!$B$2:$B$32,0)),0)</f>
        <v>0</v>
      </c>
      <c r="J31232" s="70">
        <f>IFERROR(INDEX(MSN2EPS!$G$2:$G$32,MATCH(C31232,MSN2EPS!$B$2:$B$32,0)),0)</f>
        <v>0</v>
      </c>
      <c r="K31232" s="70" t="str">
        <f>INDEX(crosswalks!$V$4:$V$54,MATCH(D31232,crosswalks!$U$4:$U$54,0))</f>
        <v>South Census Region</v>
      </c>
    </row>
    <row r="31233" spans="2:11" x14ac:dyDescent="0.25">
      <c r="B31233" s="54" t="s">
        <v>148</v>
      </c>
      <c r="C31233" s="54" t="s">
        <v>827</v>
      </c>
      <c r="D31233" s="54" t="s">
        <v>197</v>
      </c>
      <c r="E31233" s="54">
        <v>2019</v>
      </c>
      <c r="F31233" s="54">
        <v>25937</v>
      </c>
      <c r="H31233" s="70">
        <f>IFERROR(INDEX(MSN2EPS!$E$2:$E$32,MATCH(C31233,MSN2EPS!$B$2:$B$32,0)),0)</f>
        <v>0</v>
      </c>
      <c r="I31233" s="70">
        <f>IFERROR(INDEX(MSN2EPS!$F$2:$F$32,MATCH(C31233,MSN2EPS!$B$2:$B$32,0)),0)</f>
        <v>0</v>
      </c>
      <c r="J31233" s="70">
        <f>IFERROR(INDEX(MSN2EPS!$G$2:$G$32,MATCH(C31233,MSN2EPS!$B$2:$B$32,0)),0)</f>
        <v>0</v>
      </c>
      <c r="K31233" s="70" t="str">
        <f>INDEX(crosswalks!$V$4:$V$54,MATCH(D31233,crosswalks!$U$4:$U$54,0))</f>
        <v>Northeast Census Region</v>
      </c>
    </row>
    <row r="31234" spans="2:11" x14ac:dyDescent="0.25">
      <c r="B31234" s="54" t="s">
        <v>148</v>
      </c>
      <c r="C31234" s="54" t="s">
        <v>827</v>
      </c>
      <c r="D31234" s="54" t="s">
        <v>198</v>
      </c>
      <c r="E31234" s="54">
        <v>2019</v>
      </c>
      <c r="F31234" s="54">
        <v>370191</v>
      </c>
      <c r="H31234" s="70">
        <f>IFERROR(INDEX(MSN2EPS!$E$2:$E$32,MATCH(C31234,MSN2EPS!$B$2:$B$32,0)),0)</f>
        <v>0</v>
      </c>
      <c r="I31234" s="70">
        <f>IFERROR(INDEX(MSN2EPS!$F$2:$F$32,MATCH(C31234,MSN2EPS!$B$2:$B$32,0)),0)</f>
        <v>0</v>
      </c>
      <c r="J31234" s="70">
        <f>IFERROR(INDEX(MSN2EPS!$G$2:$G$32,MATCH(C31234,MSN2EPS!$B$2:$B$32,0)),0)</f>
        <v>0</v>
      </c>
      <c r="K31234" s="70" t="str">
        <f>INDEX(crosswalks!$V$4:$V$54,MATCH(D31234,crosswalks!$U$4:$U$54,0))</f>
        <v>West Census Region</v>
      </c>
    </row>
    <row r="31235" spans="2:11" x14ac:dyDescent="0.25">
      <c r="B31235" s="54" t="s">
        <v>148</v>
      </c>
      <c r="C31235" s="54" t="s">
        <v>827</v>
      </c>
      <c r="D31235" s="54" t="s">
        <v>199</v>
      </c>
      <c r="E31235" s="54">
        <v>2019</v>
      </c>
      <c r="F31235" s="54">
        <v>362969</v>
      </c>
      <c r="H31235" s="70">
        <f>IFERROR(INDEX(MSN2EPS!$E$2:$E$32,MATCH(C31235,MSN2EPS!$B$2:$B$32,0)),0)</f>
        <v>0</v>
      </c>
      <c r="I31235" s="70">
        <f>IFERROR(INDEX(MSN2EPS!$F$2:$F$32,MATCH(C31235,MSN2EPS!$B$2:$B$32,0)),0)</f>
        <v>0</v>
      </c>
      <c r="J31235" s="70">
        <f>IFERROR(INDEX(MSN2EPS!$G$2:$G$32,MATCH(C31235,MSN2EPS!$B$2:$B$32,0)),0)</f>
        <v>0</v>
      </c>
      <c r="K31235" s="70" t="str">
        <f>INDEX(crosswalks!$V$4:$V$54,MATCH(D31235,crosswalks!$U$4:$U$54,0))</f>
        <v>Midwest Census Region</v>
      </c>
    </row>
    <row r="31236" spans="2:11" x14ac:dyDescent="0.25">
      <c r="B31236" s="54" t="s">
        <v>148</v>
      </c>
      <c r="C31236" s="54" t="s">
        <v>827</v>
      </c>
      <c r="D31236" s="54" t="s">
        <v>200</v>
      </c>
      <c r="E31236" s="54">
        <v>2019</v>
      </c>
      <c r="F31236" s="54">
        <v>111765</v>
      </c>
      <c r="H31236" s="70">
        <f>IFERROR(INDEX(MSN2EPS!$E$2:$E$32,MATCH(C31236,MSN2EPS!$B$2:$B$32,0)),0)</f>
        <v>0</v>
      </c>
      <c r="I31236" s="70">
        <f>IFERROR(INDEX(MSN2EPS!$F$2:$F$32,MATCH(C31236,MSN2EPS!$B$2:$B$32,0)),0)</f>
        <v>0</v>
      </c>
      <c r="J31236" s="70">
        <f>IFERROR(INDEX(MSN2EPS!$G$2:$G$32,MATCH(C31236,MSN2EPS!$B$2:$B$32,0)),0)</f>
        <v>0</v>
      </c>
      <c r="K31236" s="70" t="str">
        <f>INDEX(crosswalks!$V$4:$V$54,MATCH(D31236,crosswalks!$U$4:$U$54,0))</f>
        <v>South Census Region</v>
      </c>
    </row>
    <row r="31237" spans="2:11" x14ac:dyDescent="0.25">
      <c r="B31237" s="54" t="s">
        <v>148</v>
      </c>
      <c r="C31237" s="54" t="s">
        <v>827</v>
      </c>
      <c r="D31237" s="54" t="s">
        <v>201</v>
      </c>
      <c r="E31237" s="54">
        <v>2019</v>
      </c>
      <c r="F31237" s="54">
        <v>57342</v>
      </c>
      <c r="H31237" s="70">
        <f>IFERROR(INDEX(MSN2EPS!$E$2:$E$32,MATCH(C31237,MSN2EPS!$B$2:$B$32,0)),0)</f>
        <v>0</v>
      </c>
      <c r="I31237" s="70">
        <f>IFERROR(INDEX(MSN2EPS!$F$2:$F$32,MATCH(C31237,MSN2EPS!$B$2:$B$32,0)),0)</f>
        <v>0</v>
      </c>
      <c r="J31237" s="70">
        <f>IFERROR(INDEX(MSN2EPS!$G$2:$G$32,MATCH(C31237,MSN2EPS!$B$2:$B$32,0)),0)</f>
        <v>0</v>
      </c>
      <c r="K31237" s="70" t="str">
        <f>INDEX(crosswalks!$V$4:$V$54,MATCH(D31237,crosswalks!$U$4:$U$54,0))</f>
        <v>West Census Region</v>
      </c>
    </row>
    <row r="31238" spans="2:11" x14ac:dyDescent="0.25">
      <c r="B31238" s="54" t="s">
        <v>148</v>
      </c>
      <c r="C31238" s="54" t="s">
        <v>828</v>
      </c>
      <c r="D31238" s="54" t="s">
        <v>150</v>
      </c>
      <c r="E31238" s="54">
        <v>2019</v>
      </c>
      <c r="F31238" s="54">
        <v>22.25</v>
      </c>
      <c r="H31238" s="70">
        <f>IFERROR(INDEX(MSN2EPS!$E$2:$E$32,MATCH(C31238,MSN2EPS!$B$2:$B$32,0)),0)</f>
        <v>0</v>
      </c>
      <c r="I31238" s="70">
        <f>IFERROR(INDEX(MSN2EPS!$F$2:$F$32,MATCH(C31238,MSN2EPS!$B$2:$B$32,0)),0)</f>
        <v>0</v>
      </c>
      <c r="J31238" s="70">
        <f>IFERROR(INDEX(MSN2EPS!$G$2:$G$32,MATCH(C31238,MSN2EPS!$B$2:$B$32,0)),0)</f>
        <v>0</v>
      </c>
      <c r="K31238" s="70" t="str">
        <f>INDEX(crosswalks!$V$4:$V$54,MATCH(D31238,crosswalks!$U$4:$U$54,0))</f>
        <v>West Census Region</v>
      </c>
    </row>
    <row r="31239" spans="2:11" x14ac:dyDescent="0.25">
      <c r="B31239" s="54" t="s">
        <v>148</v>
      </c>
      <c r="C31239" s="54" t="s">
        <v>828</v>
      </c>
      <c r="D31239" s="54" t="s">
        <v>151</v>
      </c>
      <c r="E31239" s="54">
        <v>2019</v>
      </c>
      <c r="F31239" s="54">
        <v>27.04</v>
      </c>
      <c r="H31239" s="70">
        <f>IFERROR(INDEX(MSN2EPS!$E$2:$E$32,MATCH(C31239,MSN2EPS!$B$2:$B$32,0)),0)</f>
        <v>0</v>
      </c>
      <c r="I31239" s="70">
        <f>IFERROR(INDEX(MSN2EPS!$F$2:$F$32,MATCH(C31239,MSN2EPS!$B$2:$B$32,0)),0)</f>
        <v>0</v>
      </c>
      <c r="J31239" s="70">
        <f>IFERROR(INDEX(MSN2EPS!$G$2:$G$32,MATCH(C31239,MSN2EPS!$B$2:$B$32,0)),0)</f>
        <v>0</v>
      </c>
      <c r="K31239" s="70" t="str">
        <f>INDEX(crosswalks!$V$4:$V$54,MATCH(D31239,crosswalks!$U$4:$U$54,0))</f>
        <v>South Census Region</v>
      </c>
    </row>
    <row r="31240" spans="2:11" x14ac:dyDescent="0.25">
      <c r="B31240" s="54" t="s">
        <v>148</v>
      </c>
      <c r="C31240" s="54" t="s">
        <v>828</v>
      </c>
      <c r="D31240" s="54" t="s">
        <v>152</v>
      </c>
      <c r="E31240" s="54">
        <v>2019</v>
      </c>
      <c r="F31240" s="54">
        <v>15.31</v>
      </c>
      <c r="H31240" s="70">
        <f>IFERROR(INDEX(MSN2EPS!$E$2:$E$32,MATCH(C31240,MSN2EPS!$B$2:$B$32,0)),0)</f>
        <v>0</v>
      </c>
      <c r="I31240" s="70">
        <f>IFERROR(INDEX(MSN2EPS!$F$2:$F$32,MATCH(C31240,MSN2EPS!$B$2:$B$32,0)),0)</f>
        <v>0</v>
      </c>
      <c r="J31240" s="70">
        <f>IFERROR(INDEX(MSN2EPS!$G$2:$G$32,MATCH(C31240,MSN2EPS!$B$2:$B$32,0)),0)</f>
        <v>0</v>
      </c>
      <c r="K31240" s="70" t="str">
        <f>INDEX(crosswalks!$V$4:$V$54,MATCH(D31240,crosswalks!$U$4:$U$54,0))</f>
        <v>South Census Region</v>
      </c>
    </row>
    <row r="31241" spans="2:11" x14ac:dyDescent="0.25">
      <c r="B31241" s="54" t="s">
        <v>148</v>
      </c>
      <c r="C31241" s="54" t="s">
        <v>828</v>
      </c>
      <c r="D31241" s="54" t="s">
        <v>153</v>
      </c>
      <c r="E31241" s="54">
        <v>2019</v>
      </c>
      <c r="F31241" s="54">
        <v>23.69</v>
      </c>
      <c r="H31241" s="70">
        <f>IFERROR(INDEX(MSN2EPS!$E$2:$E$32,MATCH(C31241,MSN2EPS!$B$2:$B$32,0)),0)</f>
        <v>0</v>
      </c>
      <c r="I31241" s="70">
        <f>IFERROR(INDEX(MSN2EPS!$F$2:$F$32,MATCH(C31241,MSN2EPS!$B$2:$B$32,0)),0)</f>
        <v>0</v>
      </c>
      <c r="J31241" s="70">
        <f>IFERROR(INDEX(MSN2EPS!$G$2:$G$32,MATCH(C31241,MSN2EPS!$B$2:$B$32,0)),0)</f>
        <v>0</v>
      </c>
      <c r="K31241" s="70" t="str">
        <f>INDEX(crosswalks!$V$4:$V$54,MATCH(D31241,crosswalks!$U$4:$U$54,0))</f>
        <v>West Census Region</v>
      </c>
    </row>
    <row r="31242" spans="2:11" x14ac:dyDescent="0.25">
      <c r="B31242" s="54" t="s">
        <v>148</v>
      </c>
      <c r="C31242" s="54" t="s">
        <v>828</v>
      </c>
      <c r="D31242" s="54" t="s">
        <v>154</v>
      </c>
      <c r="E31242" s="54">
        <v>2019</v>
      </c>
      <c r="F31242" s="54">
        <v>31.41</v>
      </c>
      <c r="H31242" s="70">
        <f>IFERROR(INDEX(MSN2EPS!$E$2:$E$32,MATCH(C31242,MSN2EPS!$B$2:$B$32,0)),0)</f>
        <v>0</v>
      </c>
      <c r="I31242" s="70">
        <f>IFERROR(INDEX(MSN2EPS!$F$2:$F$32,MATCH(C31242,MSN2EPS!$B$2:$B$32,0)),0)</f>
        <v>0</v>
      </c>
      <c r="J31242" s="70">
        <f>IFERROR(INDEX(MSN2EPS!$G$2:$G$32,MATCH(C31242,MSN2EPS!$B$2:$B$32,0)),0)</f>
        <v>0</v>
      </c>
      <c r="K31242" s="70" t="str">
        <f>INDEX(crosswalks!$V$4:$V$54,MATCH(D31242,crosswalks!$U$4:$U$54,0))</f>
        <v>West Census Region</v>
      </c>
    </row>
    <row r="31243" spans="2:11" x14ac:dyDescent="0.25">
      <c r="B31243" s="54" t="s">
        <v>148</v>
      </c>
      <c r="C31243" s="54" t="s">
        <v>828</v>
      </c>
      <c r="D31243" s="54" t="s">
        <v>155</v>
      </c>
      <c r="E31243" s="54">
        <v>2019</v>
      </c>
      <c r="F31243" s="54">
        <v>18.760000000000002</v>
      </c>
      <c r="H31243" s="70">
        <f>IFERROR(INDEX(MSN2EPS!$E$2:$E$32,MATCH(C31243,MSN2EPS!$B$2:$B$32,0)),0)</f>
        <v>0</v>
      </c>
      <c r="I31243" s="70">
        <f>IFERROR(INDEX(MSN2EPS!$F$2:$F$32,MATCH(C31243,MSN2EPS!$B$2:$B$32,0)),0)</f>
        <v>0</v>
      </c>
      <c r="J31243" s="70">
        <f>IFERROR(INDEX(MSN2EPS!$G$2:$G$32,MATCH(C31243,MSN2EPS!$B$2:$B$32,0)),0)</f>
        <v>0</v>
      </c>
      <c r="K31243" s="70" t="str">
        <f>INDEX(crosswalks!$V$4:$V$54,MATCH(D31243,crosswalks!$U$4:$U$54,0))</f>
        <v>West Census Region</v>
      </c>
    </row>
    <row r="31244" spans="2:11" x14ac:dyDescent="0.25">
      <c r="B31244" s="54" t="s">
        <v>148</v>
      </c>
      <c r="C31244" s="54" t="s">
        <v>828</v>
      </c>
      <c r="D31244" s="54" t="s">
        <v>156</v>
      </c>
      <c r="E31244" s="54">
        <v>2019</v>
      </c>
      <c r="F31244" s="54">
        <v>24.76</v>
      </c>
      <c r="H31244" s="70">
        <f>IFERROR(INDEX(MSN2EPS!$E$2:$E$32,MATCH(C31244,MSN2EPS!$B$2:$B$32,0)),0)</f>
        <v>0</v>
      </c>
      <c r="I31244" s="70">
        <f>IFERROR(INDEX(MSN2EPS!$F$2:$F$32,MATCH(C31244,MSN2EPS!$B$2:$B$32,0)),0)</f>
        <v>0</v>
      </c>
      <c r="J31244" s="70">
        <f>IFERROR(INDEX(MSN2EPS!$G$2:$G$32,MATCH(C31244,MSN2EPS!$B$2:$B$32,0)),0)</f>
        <v>0</v>
      </c>
      <c r="K31244" s="70" t="str">
        <f>INDEX(crosswalks!$V$4:$V$54,MATCH(D31244,crosswalks!$U$4:$U$54,0))</f>
        <v>Northeast Census Region</v>
      </c>
    </row>
    <row r="31245" spans="2:11" x14ac:dyDescent="0.25">
      <c r="B31245" s="54" t="s">
        <v>148</v>
      </c>
      <c r="C31245" s="54" t="s">
        <v>828</v>
      </c>
      <c r="D31245" s="54" t="s">
        <v>157</v>
      </c>
      <c r="E31245" s="54">
        <v>2019</v>
      </c>
      <c r="F31245" s="54">
        <v>25.67</v>
      </c>
      <c r="H31245" s="70">
        <f>IFERROR(INDEX(MSN2EPS!$E$2:$E$32,MATCH(C31245,MSN2EPS!$B$2:$B$32,0)),0)</f>
        <v>0</v>
      </c>
      <c r="I31245" s="70">
        <f>IFERROR(INDEX(MSN2EPS!$F$2:$F$32,MATCH(C31245,MSN2EPS!$B$2:$B$32,0)),0)</f>
        <v>0</v>
      </c>
      <c r="J31245" s="70">
        <f>IFERROR(INDEX(MSN2EPS!$G$2:$G$32,MATCH(C31245,MSN2EPS!$B$2:$B$32,0)),0)</f>
        <v>0</v>
      </c>
      <c r="K31245" s="70" t="str">
        <f>INDEX(crosswalks!$V$4:$V$54,MATCH(D31245,crosswalks!$U$4:$U$54,0))</f>
        <v>South Census Region</v>
      </c>
    </row>
    <row r="31246" spans="2:11" x14ac:dyDescent="0.25">
      <c r="B31246" s="54" t="s">
        <v>148</v>
      </c>
      <c r="C31246" s="54" t="s">
        <v>828</v>
      </c>
      <c r="D31246" s="54" t="s">
        <v>158</v>
      </c>
      <c r="E31246" s="54">
        <v>2019</v>
      </c>
      <c r="F31246" s="54">
        <v>18.3</v>
      </c>
      <c r="H31246" s="70">
        <f>IFERROR(INDEX(MSN2EPS!$E$2:$E$32,MATCH(C31246,MSN2EPS!$B$2:$B$32,0)),0)</f>
        <v>0</v>
      </c>
      <c r="I31246" s="70">
        <f>IFERROR(INDEX(MSN2EPS!$F$2:$F$32,MATCH(C31246,MSN2EPS!$B$2:$B$32,0)),0)</f>
        <v>0</v>
      </c>
      <c r="J31246" s="70">
        <f>IFERROR(INDEX(MSN2EPS!$G$2:$G$32,MATCH(C31246,MSN2EPS!$B$2:$B$32,0)),0)</f>
        <v>0</v>
      </c>
      <c r="K31246" s="70" t="str">
        <f>INDEX(crosswalks!$V$4:$V$54,MATCH(D31246,crosswalks!$U$4:$U$54,0))</f>
        <v>South Census Region</v>
      </c>
    </row>
    <row r="31247" spans="2:11" x14ac:dyDescent="0.25">
      <c r="B31247" s="54" t="s">
        <v>148</v>
      </c>
      <c r="C31247" s="54" t="s">
        <v>828</v>
      </c>
      <c r="D31247" s="54" t="s">
        <v>159</v>
      </c>
      <c r="E31247" s="54">
        <v>2019</v>
      </c>
      <c r="F31247" s="54">
        <v>23.73</v>
      </c>
      <c r="H31247" s="70">
        <f>IFERROR(INDEX(MSN2EPS!$E$2:$E$32,MATCH(C31247,MSN2EPS!$B$2:$B$32,0)),0)</f>
        <v>0</v>
      </c>
      <c r="I31247" s="70">
        <f>IFERROR(INDEX(MSN2EPS!$F$2:$F$32,MATCH(C31247,MSN2EPS!$B$2:$B$32,0)),0)</f>
        <v>0</v>
      </c>
      <c r="J31247" s="70">
        <f>IFERROR(INDEX(MSN2EPS!$G$2:$G$32,MATCH(C31247,MSN2EPS!$B$2:$B$32,0)),0)</f>
        <v>0</v>
      </c>
      <c r="K31247" s="70" t="str">
        <f>INDEX(crosswalks!$V$4:$V$54,MATCH(D31247,crosswalks!$U$4:$U$54,0))</f>
        <v>South Census Region</v>
      </c>
    </row>
    <row r="31248" spans="2:11" x14ac:dyDescent="0.25">
      <c r="B31248" s="54" t="s">
        <v>148</v>
      </c>
      <c r="C31248" s="54" t="s">
        <v>828</v>
      </c>
      <c r="D31248" s="54" t="s">
        <v>160</v>
      </c>
      <c r="E31248" s="54">
        <v>2019</v>
      </c>
      <c r="F31248" s="54">
        <v>23.29</v>
      </c>
      <c r="H31248" s="70">
        <f>IFERROR(INDEX(MSN2EPS!$E$2:$E$32,MATCH(C31248,MSN2EPS!$B$2:$B$32,0)),0)</f>
        <v>0</v>
      </c>
      <c r="I31248" s="70">
        <f>IFERROR(INDEX(MSN2EPS!$F$2:$F$32,MATCH(C31248,MSN2EPS!$B$2:$B$32,0)),0)</f>
        <v>0</v>
      </c>
      <c r="J31248" s="70">
        <f>IFERROR(INDEX(MSN2EPS!$G$2:$G$32,MATCH(C31248,MSN2EPS!$B$2:$B$32,0)),0)</f>
        <v>0</v>
      </c>
      <c r="K31248" s="70" t="str">
        <f>INDEX(crosswalks!$V$4:$V$54,MATCH(D31248,crosswalks!$U$4:$U$54,0))</f>
        <v>South Census Region</v>
      </c>
    </row>
    <row r="31249" spans="2:11" x14ac:dyDescent="0.25">
      <c r="B31249" s="54" t="s">
        <v>148</v>
      </c>
      <c r="C31249" s="54" t="s">
        <v>828</v>
      </c>
      <c r="D31249" s="54" t="s">
        <v>161</v>
      </c>
      <c r="E31249" s="54">
        <v>2019</v>
      </c>
      <c r="F31249" s="54">
        <v>48.21</v>
      </c>
      <c r="H31249" s="70">
        <f>IFERROR(INDEX(MSN2EPS!$E$2:$E$32,MATCH(C31249,MSN2EPS!$B$2:$B$32,0)),0)</f>
        <v>0</v>
      </c>
      <c r="I31249" s="70">
        <f>IFERROR(INDEX(MSN2EPS!$F$2:$F$32,MATCH(C31249,MSN2EPS!$B$2:$B$32,0)),0)</f>
        <v>0</v>
      </c>
      <c r="J31249" s="70">
        <f>IFERROR(INDEX(MSN2EPS!$G$2:$G$32,MATCH(C31249,MSN2EPS!$B$2:$B$32,0)),0)</f>
        <v>0</v>
      </c>
      <c r="K31249" s="70" t="str">
        <f>INDEX(crosswalks!$V$4:$V$54,MATCH(D31249,crosswalks!$U$4:$U$54,0))</f>
        <v>West Census Region</v>
      </c>
    </row>
    <row r="31250" spans="2:11" x14ac:dyDescent="0.25">
      <c r="B31250" s="54" t="s">
        <v>148</v>
      </c>
      <c r="C31250" s="54" t="s">
        <v>828</v>
      </c>
      <c r="D31250" s="54" t="s">
        <v>162</v>
      </c>
      <c r="E31250" s="54">
        <v>2019</v>
      </c>
      <c r="F31250" s="54">
        <v>14.84</v>
      </c>
      <c r="H31250" s="70">
        <f>IFERROR(INDEX(MSN2EPS!$E$2:$E$32,MATCH(C31250,MSN2EPS!$B$2:$B$32,0)),0)</f>
        <v>0</v>
      </c>
      <c r="I31250" s="70">
        <f>IFERROR(INDEX(MSN2EPS!$F$2:$F$32,MATCH(C31250,MSN2EPS!$B$2:$B$32,0)),0)</f>
        <v>0</v>
      </c>
      <c r="J31250" s="70">
        <f>IFERROR(INDEX(MSN2EPS!$G$2:$G$32,MATCH(C31250,MSN2EPS!$B$2:$B$32,0)),0)</f>
        <v>0</v>
      </c>
      <c r="K31250" s="70" t="str">
        <f>INDEX(crosswalks!$V$4:$V$54,MATCH(D31250,crosswalks!$U$4:$U$54,0))</f>
        <v>Midwest Census Region</v>
      </c>
    </row>
    <row r="31251" spans="2:11" x14ac:dyDescent="0.25">
      <c r="B31251" s="54" t="s">
        <v>148</v>
      </c>
      <c r="C31251" s="54" t="s">
        <v>828</v>
      </c>
      <c r="D31251" s="54" t="s">
        <v>163</v>
      </c>
      <c r="E31251" s="54">
        <v>2019</v>
      </c>
      <c r="F31251" s="54">
        <v>14.22</v>
      </c>
      <c r="H31251" s="70">
        <f>IFERROR(INDEX(MSN2EPS!$E$2:$E$32,MATCH(C31251,MSN2EPS!$B$2:$B$32,0)),0)</f>
        <v>0</v>
      </c>
      <c r="I31251" s="70">
        <f>IFERROR(INDEX(MSN2EPS!$F$2:$F$32,MATCH(C31251,MSN2EPS!$B$2:$B$32,0)),0)</f>
        <v>0</v>
      </c>
      <c r="J31251" s="70">
        <f>IFERROR(INDEX(MSN2EPS!$G$2:$G$32,MATCH(C31251,MSN2EPS!$B$2:$B$32,0)),0)</f>
        <v>0</v>
      </c>
      <c r="K31251" s="70" t="str">
        <f>INDEX(crosswalks!$V$4:$V$54,MATCH(D31251,crosswalks!$U$4:$U$54,0))</f>
        <v>West Census Region</v>
      </c>
    </row>
    <row r="31252" spans="2:11" x14ac:dyDescent="0.25">
      <c r="B31252" s="54" t="s">
        <v>148</v>
      </c>
      <c r="C31252" s="54" t="s">
        <v>828</v>
      </c>
      <c r="D31252" s="54" t="s">
        <v>164</v>
      </c>
      <c r="E31252" s="54">
        <v>2019</v>
      </c>
      <c r="F31252" s="54">
        <v>14.78</v>
      </c>
      <c r="H31252" s="70">
        <f>IFERROR(INDEX(MSN2EPS!$E$2:$E$32,MATCH(C31252,MSN2EPS!$B$2:$B$32,0)),0)</f>
        <v>0</v>
      </c>
      <c r="I31252" s="70">
        <f>IFERROR(INDEX(MSN2EPS!$F$2:$F$32,MATCH(C31252,MSN2EPS!$B$2:$B$32,0)),0)</f>
        <v>0</v>
      </c>
      <c r="J31252" s="70">
        <f>IFERROR(INDEX(MSN2EPS!$G$2:$G$32,MATCH(C31252,MSN2EPS!$B$2:$B$32,0)),0)</f>
        <v>0</v>
      </c>
      <c r="K31252" s="70" t="str">
        <f>INDEX(crosswalks!$V$4:$V$54,MATCH(D31252,crosswalks!$U$4:$U$54,0))</f>
        <v>Midwest Census Region</v>
      </c>
    </row>
    <row r="31253" spans="2:11" x14ac:dyDescent="0.25">
      <c r="B31253" s="54" t="s">
        <v>148</v>
      </c>
      <c r="C31253" s="54" t="s">
        <v>828</v>
      </c>
      <c r="D31253" s="54" t="s">
        <v>165</v>
      </c>
      <c r="E31253" s="54">
        <v>2019</v>
      </c>
      <c r="F31253" s="54">
        <v>18</v>
      </c>
      <c r="H31253" s="70">
        <f>IFERROR(INDEX(MSN2EPS!$E$2:$E$32,MATCH(C31253,MSN2EPS!$B$2:$B$32,0)),0)</f>
        <v>0</v>
      </c>
      <c r="I31253" s="70">
        <f>IFERROR(INDEX(MSN2EPS!$F$2:$F$32,MATCH(C31253,MSN2EPS!$B$2:$B$32,0)),0)</f>
        <v>0</v>
      </c>
      <c r="J31253" s="70">
        <f>IFERROR(INDEX(MSN2EPS!$G$2:$G$32,MATCH(C31253,MSN2EPS!$B$2:$B$32,0)),0)</f>
        <v>0</v>
      </c>
      <c r="K31253" s="70" t="str">
        <f>INDEX(crosswalks!$V$4:$V$54,MATCH(D31253,crosswalks!$U$4:$U$54,0))</f>
        <v>Midwest Census Region</v>
      </c>
    </row>
    <row r="31254" spans="2:11" x14ac:dyDescent="0.25">
      <c r="B31254" s="54" t="s">
        <v>148</v>
      </c>
      <c r="C31254" s="54" t="s">
        <v>828</v>
      </c>
      <c r="D31254" s="54" t="s">
        <v>166</v>
      </c>
      <c r="E31254" s="54">
        <v>2019</v>
      </c>
      <c r="F31254" s="54">
        <v>19.87</v>
      </c>
      <c r="H31254" s="70">
        <f>IFERROR(INDEX(MSN2EPS!$E$2:$E$32,MATCH(C31254,MSN2EPS!$B$2:$B$32,0)),0)</f>
        <v>0</v>
      </c>
      <c r="I31254" s="70">
        <f>IFERROR(INDEX(MSN2EPS!$F$2:$F$32,MATCH(C31254,MSN2EPS!$B$2:$B$32,0)),0)</f>
        <v>0</v>
      </c>
      <c r="J31254" s="70">
        <f>IFERROR(INDEX(MSN2EPS!$G$2:$G$32,MATCH(C31254,MSN2EPS!$B$2:$B$32,0)),0)</f>
        <v>0</v>
      </c>
      <c r="K31254" s="70" t="str">
        <f>INDEX(crosswalks!$V$4:$V$54,MATCH(D31254,crosswalks!$U$4:$U$54,0))</f>
        <v>Midwest Census Region</v>
      </c>
    </row>
    <row r="31255" spans="2:11" x14ac:dyDescent="0.25">
      <c r="B31255" s="54" t="s">
        <v>148</v>
      </c>
      <c r="C31255" s="54" t="s">
        <v>828</v>
      </c>
      <c r="D31255" s="54" t="s">
        <v>167</v>
      </c>
      <c r="E31255" s="54">
        <v>2019</v>
      </c>
      <c r="F31255" s="54">
        <v>21.18</v>
      </c>
      <c r="H31255" s="70">
        <f>IFERROR(INDEX(MSN2EPS!$E$2:$E$32,MATCH(C31255,MSN2EPS!$B$2:$B$32,0)),0)</f>
        <v>0</v>
      </c>
      <c r="I31255" s="70">
        <f>IFERROR(INDEX(MSN2EPS!$F$2:$F$32,MATCH(C31255,MSN2EPS!$B$2:$B$32,0)),0)</f>
        <v>0</v>
      </c>
      <c r="J31255" s="70">
        <f>IFERROR(INDEX(MSN2EPS!$G$2:$G$32,MATCH(C31255,MSN2EPS!$B$2:$B$32,0)),0)</f>
        <v>0</v>
      </c>
      <c r="K31255" s="70" t="str">
        <f>INDEX(crosswalks!$V$4:$V$54,MATCH(D31255,crosswalks!$U$4:$U$54,0))</f>
        <v>South Census Region</v>
      </c>
    </row>
    <row r="31256" spans="2:11" x14ac:dyDescent="0.25">
      <c r="B31256" s="54" t="s">
        <v>148</v>
      </c>
      <c r="C31256" s="54" t="s">
        <v>828</v>
      </c>
      <c r="D31256" s="54" t="s">
        <v>168</v>
      </c>
      <c r="E31256" s="54">
        <v>2019</v>
      </c>
      <c r="F31256" s="54">
        <v>20.65</v>
      </c>
      <c r="H31256" s="70">
        <f>IFERROR(INDEX(MSN2EPS!$E$2:$E$32,MATCH(C31256,MSN2EPS!$B$2:$B$32,0)),0)</f>
        <v>0</v>
      </c>
      <c r="I31256" s="70">
        <f>IFERROR(INDEX(MSN2EPS!$F$2:$F$32,MATCH(C31256,MSN2EPS!$B$2:$B$32,0)),0)</f>
        <v>0</v>
      </c>
      <c r="J31256" s="70">
        <f>IFERROR(INDEX(MSN2EPS!$G$2:$G$32,MATCH(C31256,MSN2EPS!$B$2:$B$32,0)),0)</f>
        <v>0</v>
      </c>
      <c r="K31256" s="70" t="str">
        <f>INDEX(crosswalks!$V$4:$V$54,MATCH(D31256,crosswalks!$U$4:$U$54,0))</f>
        <v>South Census Region</v>
      </c>
    </row>
    <row r="31257" spans="2:11" x14ac:dyDescent="0.25">
      <c r="B31257" s="54" t="s">
        <v>148</v>
      </c>
      <c r="C31257" s="54" t="s">
        <v>828</v>
      </c>
      <c r="D31257" s="54" t="s">
        <v>169</v>
      </c>
      <c r="E31257" s="54">
        <v>2019</v>
      </c>
      <c r="F31257" s="54">
        <v>25.74</v>
      </c>
      <c r="H31257" s="70">
        <f>IFERROR(INDEX(MSN2EPS!$E$2:$E$32,MATCH(C31257,MSN2EPS!$B$2:$B$32,0)),0)</f>
        <v>0</v>
      </c>
      <c r="I31257" s="70">
        <f>IFERROR(INDEX(MSN2EPS!$F$2:$F$32,MATCH(C31257,MSN2EPS!$B$2:$B$32,0)),0)</f>
        <v>0</v>
      </c>
      <c r="J31257" s="70">
        <f>IFERROR(INDEX(MSN2EPS!$G$2:$G$32,MATCH(C31257,MSN2EPS!$B$2:$B$32,0)),0)</f>
        <v>0</v>
      </c>
      <c r="K31257" s="70" t="str">
        <f>INDEX(crosswalks!$V$4:$V$54,MATCH(D31257,crosswalks!$U$4:$U$54,0))</f>
        <v>Northeast Census Region</v>
      </c>
    </row>
    <row r="31258" spans="2:11" x14ac:dyDescent="0.25">
      <c r="B31258" s="54" t="s">
        <v>148</v>
      </c>
      <c r="C31258" s="54" t="s">
        <v>828</v>
      </c>
      <c r="D31258" s="54" t="s">
        <v>170</v>
      </c>
      <c r="E31258" s="54">
        <v>2019</v>
      </c>
      <c r="F31258" s="54">
        <v>20.149999999999999</v>
      </c>
      <c r="H31258" s="70">
        <f>IFERROR(INDEX(MSN2EPS!$E$2:$E$32,MATCH(C31258,MSN2EPS!$B$2:$B$32,0)),0)</f>
        <v>0</v>
      </c>
      <c r="I31258" s="70">
        <f>IFERROR(INDEX(MSN2EPS!$F$2:$F$32,MATCH(C31258,MSN2EPS!$B$2:$B$32,0)),0)</f>
        <v>0</v>
      </c>
      <c r="J31258" s="70">
        <f>IFERROR(INDEX(MSN2EPS!$G$2:$G$32,MATCH(C31258,MSN2EPS!$B$2:$B$32,0)),0)</f>
        <v>0</v>
      </c>
      <c r="K31258" s="70" t="str">
        <f>INDEX(crosswalks!$V$4:$V$54,MATCH(D31258,crosswalks!$U$4:$U$54,0))</f>
        <v>South Census Region</v>
      </c>
    </row>
    <row r="31259" spans="2:11" x14ac:dyDescent="0.25">
      <c r="B31259" s="54" t="s">
        <v>148</v>
      </c>
      <c r="C31259" s="54" t="s">
        <v>828</v>
      </c>
      <c r="D31259" s="54" t="s">
        <v>171</v>
      </c>
      <c r="E31259" s="54">
        <v>2019</v>
      </c>
      <c r="F31259" s="54">
        <v>21.64</v>
      </c>
      <c r="H31259" s="70">
        <f>IFERROR(INDEX(MSN2EPS!$E$2:$E$32,MATCH(C31259,MSN2EPS!$B$2:$B$32,0)),0)</f>
        <v>0</v>
      </c>
      <c r="I31259" s="70">
        <f>IFERROR(INDEX(MSN2EPS!$F$2:$F$32,MATCH(C31259,MSN2EPS!$B$2:$B$32,0)),0)</f>
        <v>0</v>
      </c>
      <c r="J31259" s="70">
        <f>IFERROR(INDEX(MSN2EPS!$G$2:$G$32,MATCH(C31259,MSN2EPS!$B$2:$B$32,0)),0)</f>
        <v>0</v>
      </c>
      <c r="K31259" s="70" t="str">
        <f>INDEX(crosswalks!$V$4:$V$54,MATCH(D31259,crosswalks!$U$4:$U$54,0))</f>
        <v>Northeast Census Region</v>
      </c>
    </row>
    <row r="31260" spans="2:11" x14ac:dyDescent="0.25">
      <c r="B31260" s="54" t="s">
        <v>148</v>
      </c>
      <c r="C31260" s="54" t="s">
        <v>828</v>
      </c>
      <c r="D31260" s="54" t="s">
        <v>172</v>
      </c>
      <c r="E31260" s="54">
        <v>2019</v>
      </c>
      <c r="F31260" s="54">
        <v>17.13</v>
      </c>
      <c r="H31260" s="70">
        <f>IFERROR(INDEX(MSN2EPS!$E$2:$E$32,MATCH(C31260,MSN2EPS!$B$2:$B$32,0)),0)</f>
        <v>0</v>
      </c>
      <c r="I31260" s="70">
        <f>IFERROR(INDEX(MSN2EPS!$F$2:$F$32,MATCH(C31260,MSN2EPS!$B$2:$B$32,0)),0)</f>
        <v>0</v>
      </c>
      <c r="J31260" s="70">
        <f>IFERROR(INDEX(MSN2EPS!$G$2:$G$32,MATCH(C31260,MSN2EPS!$B$2:$B$32,0)),0)</f>
        <v>0</v>
      </c>
      <c r="K31260" s="70" t="str">
        <f>INDEX(crosswalks!$V$4:$V$54,MATCH(D31260,crosswalks!$U$4:$U$54,0))</f>
        <v>Midwest Census Region</v>
      </c>
    </row>
    <row r="31261" spans="2:11" x14ac:dyDescent="0.25">
      <c r="B31261" s="54" t="s">
        <v>148</v>
      </c>
      <c r="C31261" s="54" t="s">
        <v>828</v>
      </c>
      <c r="D31261" s="54" t="s">
        <v>173</v>
      </c>
      <c r="E31261" s="54">
        <v>2019</v>
      </c>
      <c r="F31261" s="54">
        <v>15.58</v>
      </c>
      <c r="H31261" s="70">
        <f>IFERROR(INDEX(MSN2EPS!$E$2:$E$32,MATCH(C31261,MSN2EPS!$B$2:$B$32,0)),0)</f>
        <v>0</v>
      </c>
      <c r="I31261" s="70">
        <f>IFERROR(INDEX(MSN2EPS!$F$2:$F$32,MATCH(C31261,MSN2EPS!$B$2:$B$32,0)),0)</f>
        <v>0</v>
      </c>
      <c r="J31261" s="70">
        <f>IFERROR(INDEX(MSN2EPS!$G$2:$G$32,MATCH(C31261,MSN2EPS!$B$2:$B$32,0)),0)</f>
        <v>0</v>
      </c>
      <c r="K31261" s="70" t="str">
        <f>INDEX(crosswalks!$V$4:$V$54,MATCH(D31261,crosswalks!$U$4:$U$54,0))</f>
        <v>Midwest Census Region</v>
      </c>
    </row>
    <row r="31262" spans="2:11" x14ac:dyDescent="0.25">
      <c r="B31262" s="54" t="s">
        <v>148</v>
      </c>
      <c r="C31262" s="54" t="s">
        <v>828</v>
      </c>
      <c r="D31262" s="54" t="s">
        <v>174</v>
      </c>
      <c r="E31262" s="54">
        <v>2019</v>
      </c>
      <c r="F31262" s="54">
        <v>18.55</v>
      </c>
      <c r="H31262" s="70">
        <f>IFERROR(INDEX(MSN2EPS!$E$2:$E$32,MATCH(C31262,MSN2EPS!$B$2:$B$32,0)),0)</f>
        <v>0</v>
      </c>
      <c r="I31262" s="70">
        <f>IFERROR(INDEX(MSN2EPS!$F$2:$F$32,MATCH(C31262,MSN2EPS!$B$2:$B$32,0)),0)</f>
        <v>0</v>
      </c>
      <c r="J31262" s="70">
        <f>IFERROR(INDEX(MSN2EPS!$G$2:$G$32,MATCH(C31262,MSN2EPS!$B$2:$B$32,0)),0)</f>
        <v>0</v>
      </c>
      <c r="K31262" s="70" t="str">
        <f>INDEX(crosswalks!$V$4:$V$54,MATCH(D31262,crosswalks!$U$4:$U$54,0))</f>
        <v>Midwest Census Region</v>
      </c>
    </row>
    <row r="31263" spans="2:11" x14ac:dyDescent="0.25">
      <c r="B31263" s="54" t="s">
        <v>148</v>
      </c>
      <c r="C31263" s="54" t="s">
        <v>828</v>
      </c>
      <c r="D31263" s="54" t="s">
        <v>175</v>
      </c>
      <c r="E31263" s="54">
        <v>2019</v>
      </c>
      <c r="F31263" s="54">
        <v>23.37</v>
      </c>
      <c r="H31263" s="70">
        <f>IFERROR(INDEX(MSN2EPS!$E$2:$E$32,MATCH(C31263,MSN2EPS!$B$2:$B$32,0)),0)</f>
        <v>0</v>
      </c>
      <c r="I31263" s="70">
        <f>IFERROR(INDEX(MSN2EPS!$F$2:$F$32,MATCH(C31263,MSN2EPS!$B$2:$B$32,0)),0)</f>
        <v>0</v>
      </c>
      <c r="J31263" s="70">
        <f>IFERROR(INDEX(MSN2EPS!$G$2:$G$32,MATCH(C31263,MSN2EPS!$B$2:$B$32,0)),0)</f>
        <v>0</v>
      </c>
      <c r="K31263" s="70" t="str">
        <f>INDEX(crosswalks!$V$4:$V$54,MATCH(D31263,crosswalks!$U$4:$U$54,0))</f>
        <v>South Census Region</v>
      </c>
    </row>
    <row r="31264" spans="2:11" x14ac:dyDescent="0.25">
      <c r="B31264" s="54" t="s">
        <v>148</v>
      </c>
      <c r="C31264" s="54" t="s">
        <v>828</v>
      </c>
      <c r="D31264" s="54" t="s">
        <v>176</v>
      </c>
      <c r="E31264" s="54">
        <v>2019</v>
      </c>
      <c r="F31264" s="54">
        <v>15.26</v>
      </c>
      <c r="H31264" s="70">
        <f>IFERROR(INDEX(MSN2EPS!$E$2:$E$32,MATCH(C31264,MSN2EPS!$B$2:$B$32,0)),0)</f>
        <v>0</v>
      </c>
      <c r="I31264" s="70">
        <f>IFERROR(INDEX(MSN2EPS!$F$2:$F$32,MATCH(C31264,MSN2EPS!$B$2:$B$32,0)),0)</f>
        <v>0</v>
      </c>
      <c r="J31264" s="70">
        <f>IFERROR(INDEX(MSN2EPS!$G$2:$G$32,MATCH(C31264,MSN2EPS!$B$2:$B$32,0)),0)</f>
        <v>0</v>
      </c>
      <c r="K31264" s="70" t="str">
        <f>INDEX(crosswalks!$V$4:$V$54,MATCH(D31264,crosswalks!$U$4:$U$54,0))</f>
        <v>West Census Region</v>
      </c>
    </row>
    <row r="31265" spans="2:11" x14ac:dyDescent="0.25">
      <c r="B31265" s="54" t="s">
        <v>148</v>
      </c>
      <c r="C31265" s="54" t="s">
        <v>828</v>
      </c>
      <c r="D31265" s="54" t="s">
        <v>177</v>
      </c>
      <c r="E31265" s="54">
        <v>2019</v>
      </c>
      <c r="F31265" s="54">
        <v>20.73</v>
      </c>
      <c r="H31265" s="70">
        <f>IFERROR(INDEX(MSN2EPS!$E$2:$E$32,MATCH(C31265,MSN2EPS!$B$2:$B$32,0)),0)</f>
        <v>0</v>
      </c>
      <c r="I31265" s="70">
        <f>IFERROR(INDEX(MSN2EPS!$F$2:$F$32,MATCH(C31265,MSN2EPS!$B$2:$B$32,0)),0)</f>
        <v>0</v>
      </c>
      <c r="J31265" s="70">
        <f>IFERROR(INDEX(MSN2EPS!$G$2:$G$32,MATCH(C31265,MSN2EPS!$B$2:$B$32,0)),0)</f>
        <v>0</v>
      </c>
      <c r="K31265" s="70" t="str">
        <f>INDEX(crosswalks!$V$4:$V$54,MATCH(D31265,crosswalks!$U$4:$U$54,0))</f>
        <v>South Census Region</v>
      </c>
    </row>
    <row r="31266" spans="2:11" x14ac:dyDescent="0.25">
      <c r="B31266" s="54" t="s">
        <v>148</v>
      </c>
      <c r="C31266" s="54" t="s">
        <v>828</v>
      </c>
      <c r="D31266" s="54" t="s">
        <v>178</v>
      </c>
      <c r="E31266" s="54">
        <v>2019</v>
      </c>
      <c r="F31266" s="54">
        <v>16.95</v>
      </c>
      <c r="H31266" s="70">
        <f>IFERROR(INDEX(MSN2EPS!$E$2:$E$32,MATCH(C31266,MSN2EPS!$B$2:$B$32,0)),0)</f>
        <v>0</v>
      </c>
      <c r="I31266" s="70">
        <f>IFERROR(INDEX(MSN2EPS!$F$2:$F$32,MATCH(C31266,MSN2EPS!$B$2:$B$32,0)),0)</f>
        <v>0</v>
      </c>
      <c r="J31266" s="70">
        <f>IFERROR(INDEX(MSN2EPS!$G$2:$G$32,MATCH(C31266,MSN2EPS!$B$2:$B$32,0)),0)</f>
        <v>0</v>
      </c>
      <c r="K31266" s="70" t="str">
        <f>INDEX(crosswalks!$V$4:$V$54,MATCH(D31266,crosswalks!$U$4:$U$54,0))</f>
        <v>Midwest Census Region</v>
      </c>
    </row>
    <row r="31267" spans="2:11" x14ac:dyDescent="0.25">
      <c r="B31267" s="54" t="s">
        <v>148</v>
      </c>
      <c r="C31267" s="54" t="s">
        <v>828</v>
      </c>
      <c r="D31267" s="54" t="s">
        <v>179</v>
      </c>
      <c r="E31267" s="54">
        <v>2019</v>
      </c>
      <c r="F31267" s="54">
        <v>14.96</v>
      </c>
      <c r="H31267" s="70">
        <f>IFERROR(INDEX(MSN2EPS!$E$2:$E$32,MATCH(C31267,MSN2EPS!$B$2:$B$32,0)),0)</f>
        <v>0</v>
      </c>
      <c r="I31267" s="70">
        <f>IFERROR(INDEX(MSN2EPS!$F$2:$F$32,MATCH(C31267,MSN2EPS!$B$2:$B$32,0)),0)</f>
        <v>0</v>
      </c>
      <c r="J31267" s="70">
        <f>IFERROR(INDEX(MSN2EPS!$G$2:$G$32,MATCH(C31267,MSN2EPS!$B$2:$B$32,0)),0)</f>
        <v>0</v>
      </c>
      <c r="K31267" s="70" t="str">
        <f>INDEX(crosswalks!$V$4:$V$54,MATCH(D31267,crosswalks!$U$4:$U$54,0))</f>
        <v>Midwest Census Region</v>
      </c>
    </row>
    <row r="31268" spans="2:11" x14ac:dyDescent="0.25">
      <c r="B31268" s="54" t="s">
        <v>148</v>
      </c>
      <c r="C31268" s="54" t="s">
        <v>828</v>
      </c>
      <c r="D31268" s="54" t="s">
        <v>180</v>
      </c>
      <c r="E31268" s="54">
        <v>2019</v>
      </c>
      <c r="F31268" s="54">
        <v>25.73</v>
      </c>
      <c r="H31268" s="70">
        <f>IFERROR(INDEX(MSN2EPS!$E$2:$E$32,MATCH(C31268,MSN2EPS!$B$2:$B$32,0)),0)</f>
        <v>0</v>
      </c>
      <c r="I31268" s="70">
        <f>IFERROR(INDEX(MSN2EPS!$F$2:$F$32,MATCH(C31268,MSN2EPS!$B$2:$B$32,0)),0)</f>
        <v>0</v>
      </c>
      <c r="J31268" s="70">
        <f>IFERROR(INDEX(MSN2EPS!$G$2:$G$32,MATCH(C31268,MSN2EPS!$B$2:$B$32,0)),0)</f>
        <v>0</v>
      </c>
      <c r="K31268" s="70" t="str">
        <f>INDEX(crosswalks!$V$4:$V$54,MATCH(D31268,crosswalks!$U$4:$U$54,0))</f>
        <v>Northeast Census Region</v>
      </c>
    </row>
    <row r="31269" spans="2:11" x14ac:dyDescent="0.25">
      <c r="B31269" s="54" t="s">
        <v>148</v>
      </c>
      <c r="C31269" s="54" t="s">
        <v>828</v>
      </c>
      <c r="D31269" s="54" t="s">
        <v>181</v>
      </c>
      <c r="E31269" s="54">
        <v>2019</v>
      </c>
      <c r="F31269" s="54">
        <v>20.46</v>
      </c>
      <c r="H31269" s="70">
        <f>IFERROR(INDEX(MSN2EPS!$E$2:$E$32,MATCH(C31269,MSN2EPS!$B$2:$B$32,0)),0)</f>
        <v>0</v>
      </c>
      <c r="I31269" s="70">
        <f>IFERROR(INDEX(MSN2EPS!$F$2:$F$32,MATCH(C31269,MSN2EPS!$B$2:$B$32,0)),0)</f>
        <v>0</v>
      </c>
      <c r="J31269" s="70">
        <f>IFERROR(INDEX(MSN2EPS!$G$2:$G$32,MATCH(C31269,MSN2EPS!$B$2:$B$32,0)),0)</f>
        <v>0</v>
      </c>
      <c r="K31269" s="70" t="str">
        <f>INDEX(crosswalks!$V$4:$V$54,MATCH(D31269,crosswalks!$U$4:$U$54,0))</f>
        <v>Northeast Census Region</v>
      </c>
    </row>
    <row r="31270" spans="2:11" x14ac:dyDescent="0.25">
      <c r="B31270" s="54" t="s">
        <v>148</v>
      </c>
      <c r="C31270" s="54" t="s">
        <v>828</v>
      </c>
      <c r="D31270" s="54" t="s">
        <v>182</v>
      </c>
      <c r="E31270" s="54">
        <v>2019</v>
      </c>
      <c r="F31270" s="54">
        <v>16.510000000000002</v>
      </c>
      <c r="H31270" s="70">
        <f>IFERROR(INDEX(MSN2EPS!$E$2:$E$32,MATCH(C31270,MSN2EPS!$B$2:$B$32,0)),0)</f>
        <v>0</v>
      </c>
      <c r="I31270" s="70">
        <f>IFERROR(INDEX(MSN2EPS!$F$2:$F$32,MATCH(C31270,MSN2EPS!$B$2:$B$32,0)),0)</f>
        <v>0</v>
      </c>
      <c r="J31270" s="70">
        <f>IFERROR(INDEX(MSN2EPS!$G$2:$G$32,MATCH(C31270,MSN2EPS!$B$2:$B$32,0)),0)</f>
        <v>0</v>
      </c>
      <c r="K31270" s="70" t="str">
        <f>INDEX(crosswalks!$V$4:$V$54,MATCH(D31270,crosswalks!$U$4:$U$54,0))</f>
        <v>West Census Region</v>
      </c>
    </row>
    <row r="31271" spans="2:11" x14ac:dyDescent="0.25">
      <c r="B31271" s="54" t="s">
        <v>148</v>
      </c>
      <c r="C31271" s="54" t="s">
        <v>828</v>
      </c>
      <c r="D31271" s="54" t="s">
        <v>183</v>
      </c>
      <c r="E31271" s="54">
        <v>2019</v>
      </c>
      <c r="F31271" s="54">
        <v>15.91</v>
      </c>
      <c r="H31271" s="70">
        <f>IFERROR(INDEX(MSN2EPS!$E$2:$E$32,MATCH(C31271,MSN2EPS!$B$2:$B$32,0)),0)</f>
        <v>0</v>
      </c>
      <c r="I31271" s="70">
        <f>IFERROR(INDEX(MSN2EPS!$F$2:$F$32,MATCH(C31271,MSN2EPS!$B$2:$B$32,0)),0)</f>
        <v>0</v>
      </c>
      <c r="J31271" s="70">
        <f>IFERROR(INDEX(MSN2EPS!$G$2:$G$32,MATCH(C31271,MSN2EPS!$B$2:$B$32,0)),0)</f>
        <v>0</v>
      </c>
      <c r="K31271" s="70" t="str">
        <f>INDEX(crosswalks!$V$4:$V$54,MATCH(D31271,crosswalks!$U$4:$U$54,0))</f>
        <v>West Census Region</v>
      </c>
    </row>
    <row r="31272" spans="2:11" x14ac:dyDescent="0.25">
      <c r="B31272" s="54" t="s">
        <v>148</v>
      </c>
      <c r="C31272" s="54" t="s">
        <v>828</v>
      </c>
      <c r="D31272" s="54" t="s">
        <v>184</v>
      </c>
      <c r="E31272" s="54">
        <v>2019</v>
      </c>
      <c r="F31272" s="54">
        <v>21.08</v>
      </c>
      <c r="H31272" s="70">
        <f>IFERROR(INDEX(MSN2EPS!$E$2:$E$32,MATCH(C31272,MSN2EPS!$B$2:$B$32,0)),0)</f>
        <v>0</v>
      </c>
      <c r="I31272" s="70">
        <f>IFERROR(INDEX(MSN2EPS!$F$2:$F$32,MATCH(C31272,MSN2EPS!$B$2:$B$32,0)),0)</f>
        <v>0</v>
      </c>
      <c r="J31272" s="70">
        <f>IFERROR(INDEX(MSN2EPS!$G$2:$G$32,MATCH(C31272,MSN2EPS!$B$2:$B$32,0)),0)</f>
        <v>0</v>
      </c>
      <c r="K31272" s="70" t="str">
        <f>INDEX(crosswalks!$V$4:$V$54,MATCH(D31272,crosswalks!$U$4:$U$54,0))</f>
        <v>Northeast Census Region</v>
      </c>
    </row>
    <row r="31273" spans="2:11" x14ac:dyDescent="0.25">
      <c r="B31273" s="54" t="s">
        <v>148</v>
      </c>
      <c r="C31273" s="54" t="s">
        <v>828</v>
      </c>
      <c r="D31273" s="54" t="s">
        <v>185</v>
      </c>
      <c r="E31273" s="54">
        <v>2019</v>
      </c>
      <c r="F31273" s="54">
        <v>16.09</v>
      </c>
      <c r="H31273" s="70">
        <f>IFERROR(INDEX(MSN2EPS!$E$2:$E$32,MATCH(C31273,MSN2EPS!$B$2:$B$32,0)),0)</f>
        <v>0</v>
      </c>
      <c r="I31273" s="70">
        <f>IFERROR(INDEX(MSN2EPS!$F$2:$F$32,MATCH(C31273,MSN2EPS!$B$2:$B$32,0)),0)</f>
        <v>0</v>
      </c>
      <c r="J31273" s="70">
        <f>IFERROR(INDEX(MSN2EPS!$G$2:$G$32,MATCH(C31273,MSN2EPS!$B$2:$B$32,0)),0)</f>
        <v>0</v>
      </c>
      <c r="K31273" s="70" t="str">
        <f>INDEX(crosswalks!$V$4:$V$54,MATCH(D31273,crosswalks!$U$4:$U$54,0))</f>
        <v>Midwest Census Region</v>
      </c>
    </row>
    <row r="31274" spans="2:11" x14ac:dyDescent="0.25">
      <c r="B31274" s="54" t="s">
        <v>148</v>
      </c>
      <c r="C31274" s="54" t="s">
        <v>828</v>
      </c>
      <c r="D31274" s="54" t="s">
        <v>186</v>
      </c>
      <c r="E31274" s="54">
        <v>2019</v>
      </c>
      <c r="F31274" s="54">
        <v>16.45</v>
      </c>
      <c r="H31274" s="70">
        <f>IFERROR(INDEX(MSN2EPS!$E$2:$E$32,MATCH(C31274,MSN2EPS!$B$2:$B$32,0)),0)</f>
        <v>0</v>
      </c>
      <c r="I31274" s="70">
        <f>IFERROR(INDEX(MSN2EPS!$F$2:$F$32,MATCH(C31274,MSN2EPS!$B$2:$B$32,0)),0)</f>
        <v>0</v>
      </c>
      <c r="J31274" s="70">
        <f>IFERROR(INDEX(MSN2EPS!$G$2:$G$32,MATCH(C31274,MSN2EPS!$B$2:$B$32,0)),0)</f>
        <v>0</v>
      </c>
      <c r="K31274" s="70" t="str">
        <f>INDEX(crosswalks!$V$4:$V$54,MATCH(D31274,crosswalks!$U$4:$U$54,0))</f>
        <v>South Census Region</v>
      </c>
    </row>
    <row r="31275" spans="2:11" x14ac:dyDescent="0.25">
      <c r="B31275" s="54" t="s">
        <v>148</v>
      </c>
      <c r="C31275" s="54" t="s">
        <v>828</v>
      </c>
      <c r="D31275" s="54" t="s">
        <v>187</v>
      </c>
      <c r="E31275" s="54">
        <v>2019</v>
      </c>
      <c r="F31275" s="54">
        <v>18.96</v>
      </c>
      <c r="H31275" s="70">
        <f>IFERROR(INDEX(MSN2EPS!$E$2:$E$32,MATCH(C31275,MSN2EPS!$B$2:$B$32,0)),0)</f>
        <v>0</v>
      </c>
      <c r="I31275" s="70">
        <f>IFERROR(INDEX(MSN2EPS!$F$2:$F$32,MATCH(C31275,MSN2EPS!$B$2:$B$32,0)),0)</f>
        <v>0</v>
      </c>
      <c r="J31275" s="70">
        <f>IFERROR(INDEX(MSN2EPS!$G$2:$G$32,MATCH(C31275,MSN2EPS!$B$2:$B$32,0)),0)</f>
        <v>0</v>
      </c>
      <c r="K31275" s="70" t="str">
        <f>INDEX(crosswalks!$V$4:$V$54,MATCH(D31275,crosswalks!$U$4:$U$54,0))</f>
        <v>West Census Region</v>
      </c>
    </row>
    <row r="31276" spans="2:11" x14ac:dyDescent="0.25">
      <c r="B31276" s="54" t="s">
        <v>148</v>
      </c>
      <c r="C31276" s="54" t="s">
        <v>828</v>
      </c>
      <c r="D31276" s="54" t="s">
        <v>188</v>
      </c>
      <c r="E31276" s="54">
        <v>2019</v>
      </c>
      <c r="F31276" s="54">
        <v>16.47</v>
      </c>
      <c r="H31276" s="70">
        <f>IFERROR(INDEX(MSN2EPS!$E$2:$E$32,MATCH(C31276,MSN2EPS!$B$2:$B$32,0)),0)</f>
        <v>0</v>
      </c>
      <c r="I31276" s="70">
        <f>IFERROR(INDEX(MSN2EPS!$F$2:$F$32,MATCH(C31276,MSN2EPS!$B$2:$B$32,0)),0)</f>
        <v>0</v>
      </c>
      <c r="J31276" s="70">
        <f>IFERROR(INDEX(MSN2EPS!$G$2:$G$32,MATCH(C31276,MSN2EPS!$B$2:$B$32,0)),0)</f>
        <v>0</v>
      </c>
      <c r="K31276" s="70" t="str">
        <f>INDEX(crosswalks!$V$4:$V$54,MATCH(D31276,crosswalks!$U$4:$U$54,0))</f>
        <v>Northeast Census Region</v>
      </c>
    </row>
    <row r="31277" spans="2:11" x14ac:dyDescent="0.25">
      <c r="B31277" s="54" t="s">
        <v>148</v>
      </c>
      <c r="C31277" s="54" t="s">
        <v>828</v>
      </c>
      <c r="D31277" s="54" t="s">
        <v>189</v>
      </c>
      <c r="E31277" s="54">
        <v>2019</v>
      </c>
      <c r="F31277" s="54">
        <v>28.44</v>
      </c>
      <c r="H31277" s="70">
        <f>IFERROR(INDEX(MSN2EPS!$E$2:$E$32,MATCH(C31277,MSN2EPS!$B$2:$B$32,0)),0)</f>
        <v>0</v>
      </c>
      <c r="I31277" s="70">
        <f>IFERROR(INDEX(MSN2EPS!$F$2:$F$32,MATCH(C31277,MSN2EPS!$B$2:$B$32,0)),0)</f>
        <v>0</v>
      </c>
      <c r="J31277" s="70">
        <f>IFERROR(INDEX(MSN2EPS!$G$2:$G$32,MATCH(C31277,MSN2EPS!$B$2:$B$32,0)),0)</f>
        <v>0</v>
      </c>
      <c r="K31277" s="70" t="str">
        <f>INDEX(crosswalks!$V$4:$V$54,MATCH(D31277,crosswalks!$U$4:$U$54,0))</f>
        <v>Northeast Census Region</v>
      </c>
    </row>
    <row r="31278" spans="2:11" x14ac:dyDescent="0.25">
      <c r="B31278" s="54" t="s">
        <v>148</v>
      </c>
      <c r="C31278" s="54" t="s">
        <v>828</v>
      </c>
      <c r="D31278" s="54" t="s">
        <v>190</v>
      </c>
      <c r="E31278" s="54">
        <v>2019</v>
      </c>
      <c r="F31278" s="54">
        <v>24.36</v>
      </c>
      <c r="H31278" s="70">
        <f>IFERROR(INDEX(MSN2EPS!$E$2:$E$32,MATCH(C31278,MSN2EPS!$B$2:$B$32,0)),0)</f>
        <v>0</v>
      </c>
      <c r="I31278" s="70">
        <f>IFERROR(INDEX(MSN2EPS!$F$2:$F$32,MATCH(C31278,MSN2EPS!$B$2:$B$32,0)),0)</f>
        <v>0</v>
      </c>
      <c r="J31278" s="70">
        <f>IFERROR(INDEX(MSN2EPS!$G$2:$G$32,MATCH(C31278,MSN2EPS!$B$2:$B$32,0)),0)</f>
        <v>0</v>
      </c>
      <c r="K31278" s="70" t="str">
        <f>INDEX(crosswalks!$V$4:$V$54,MATCH(D31278,crosswalks!$U$4:$U$54,0))</f>
        <v>South Census Region</v>
      </c>
    </row>
    <row r="31279" spans="2:11" x14ac:dyDescent="0.25">
      <c r="B31279" s="54" t="s">
        <v>148</v>
      </c>
      <c r="C31279" s="54" t="s">
        <v>828</v>
      </c>
      <c r="D31279" s="54" t="s">
        <v>191</v>
      </c>
      <c r="E31279" s="54">
        <v>2019</v>
      </c>
      <c r="F31279" s="54">
        <v>17.23</v>
      </c>
      <c r="H31279" s="70">
        <f>IFERROR(INDEX(MSN2EPS!$E$2:$E$32,MATCH(C31279,MSN2EPS!$B$2:$B$32,0)),0)</f>
        <v>0</v>
      </c>
      <c r="I31279" s="70">
        <f>IFERROR(INDEX(MSN2EPS!$F$2:$F$32,MATCH(C31279,MSN2EPS!$B$2:$B$32,0)),0)</f>
        <v>0</v>
      </c>
      <c r="J31279" s="70">
        <f>IFERROR(INDEX(MSN2EPS!$G$2:$G$32,MATCH(C31279,MSN2EPS!$B$2:$B$32,0)),0)</f>
        <v>0</v>
      </c>
      <c r="K31279" s="70" t="str">
        <f>INDEX(crosswalks!$V$4:$V$54,MATCH(D31279,crosswalks!$U$4:$U$54,0))</f>
        <v>Midwest Census Region</v>
      </c>
    </row>
    <row r="31280" spans="2:11" x14ac:dyDescent="0.25">
      <c r="B31280" s="54" t="s">
        <v>148</v>
      </c>
      <c r="C31280" s="54" t="s">
        <v>828</v>
      </c>
      <c r="D31280" s="54" t="s">
        <v>192</v>
      </c>
      <c r="E31280" s="54">
        <v>2019</v>
      </c>
      <c r="F31280" s="54">
        <v>23.13</v>
      </c>
      <c r="H31280" s="70">
        <f>IFERROR(INDEX(MSN2EPS!$E$2:$E$32,MATCH(C31280,MSN2EPS!$B$2:$B$32,0)),0)</f>
        <v>0</v>
      </c>
      <c r="I31280" s="70">
        <f>IFERROR(INDEX(MSN2EPS!$F$2:$F$32,MATCH(C31280,MSN2EPS!$B$2:$B$32,0)),0)</f>
        <v>0</v>
      </c>
      <c r="J31280" s="70">
        <f>IFERROR(INDEX(MSN2EPS!$G$2:$G$32,MATCH(C31280,MSN2EPS!$B$2:$B$32,0)),0)</f>
        <v>0</v>
      </c>
      <c r="K31280" s="70" t="str">
        <f>INDEX(crosswalks!$V$4:$V$54,MATCH(D31280,crosswalks!$U$4:$U$54,0))</f>
        <v>South Census Region</v>
      </c>
    </row>
    <row r="31281" spans="2:11" x14ac:dyDescent="0.25">
      <c r="B31281" s="54" t="s">
        <v>148</v>
      </c>
      <c r="C31281" s="54" t="s">
        <v>828</v>
      </c>
      <c r="D31281" s="54" t="s">
        <v>193</v>
      </c>
      <c r="E31281" s="54">
        <v>2019</v>
      </c>
      <c r="F31281" s="54">
        <v>18.309999999999999</v>
      </c>
      <c r="H31281" s="70">
        <f>IFERROR(INDEX(MSN2EPS!$E$2:$E$32,MATCH(C31281,MSN2EPS!$B$2:$B$32,0)),0)</f>
        <v>0</v>
      </c>
      <c r="I31281" s="70">
        <f>IFERROR(INDEX(MSN2EPS!$F$2:$F$32,MATCH(C31281,MSN2EPS!$B$2:$B$32,0)),0)</f>
        <v>0</v>
      </c>
      <c r="J31281" s="70">
        <f>IFERROR(INDEX(MSN2EPS!$G$2:$G$32,MATCH(C31281,MSN2EPS!$B$2:$B$32,0)),0)</f>
        <v>0</v>
      </c>
      <c r="K31281" s="70" t="str">
        <f>INDEX(crosswalks!$V$4:$V$54,MATCH(D31281,crosswalks!$U$4:$U$54,0))</f>
        <v>South Census Region</v>
      </c>
    </row>
    <row r="31282" spans="2:11" x14ac:dyDescent="0.25">
      <c r="B31282" s="54" t="s">
        <v>148</v>
      </c>
      <c r="C31282" s="54" t="s">
        <v>828</v>
      </c>
      <c r="D31282" s="54" t="s">
        <v>194</v>
      </c>
      <c r="E31282" s="54">
        <v>2019</v>
      </c>
      <c r="F31282" s="54">
        <v>20.399999999999999</v>
      </c>
      <c r="H31282" s="70">
        <f>IFERROR(INDEX(MSN2EPS!$E$2:$E$32,MATCH(C31282,MSN2EPS!$B$2:$B$32,0)),0)</f>
        <v>0</v>
      </c>
      <c r="I31282" s="70">
        <f>IFERROR(INDEX(MSN2EPS!$F$2:$F$32,MATCH(C31282,MSN2EPS!$B$2:$B$32,0)),0)</f>
        <v>0</v>
      </c>
      <c r="J31282" s="70">
        <f>IFERROR(INDEX(MSN2EPS!$G$2:$G$32,MATCH(C31282,MSN2EPS!$B$2:$B$32,0)),0)</f>
        <v>0</v>
      </c>
      <c r="K31282" s="70" t="e">
        <f>INDEX(crosswalks!$V$4:$V$54,MATCH(D31282,crosswalks!$U$4:$U$54,0))</f>
        <v>#N/A</v>
      </c>
    </row>
    <row r="31283" spans="2:11" x14ac:dyDescent="0.25">
      <c r="B31283" s="54" t="s">
        <v>148</v>
      </c>
      <c r="C31283" s="54" t="s">
        <v>828</v>
      </c>
      <c r="D31283" s="54" t="s">
        <v>195</v>
      </c>
      <c r="E31283" s="54">
        <v>2019</v>
      </c>
      <c r="F31283" s="54">
        <v>14.42</v>
      </c>
      <c r="H31283" s="70">
        <f>IFERROR(INDEX(MSN2EPS!$E$2:$E$32,MATCH(C31283,MSN2EPS!$B$2:$B$32,0)),0)</f>
        <v>0</v>
      </c>
      <c r="I31283" s="70">
        <f>IFERROR(INDEX(MSN2EPS!$F$2:$F$32,MATCH(C31283,MSN2EPS!$B$2:$B$32,0)),0)</f>
        <v>0</v>
      </c>
      <c r="J31283" s="70">
        <f>IFERROR(INDEX(MSN2EPS!$G$2:$G$32,MATCH(C31283,MSN2EPS!$B$2:$B$32,0)),0)</f>
        <v>0</v>
      </c>
      <c r="K31283" s="70" t="str">
        <f>INDEX(crosswalks!$V$4:$V$54,MATCH(D31283,crosswalks!$U$4:$U$54,0))</f>
        <v>West Census Region</v>
      </c>
    </row>
    <row r="31284" spans="2:11" x14ac:dyDescent="0.25">
      <c r="B31284" s="54" t="s">
        <v>148</v>
      </c>
      <c r="C31284" s="54" t="s">
        <v>828</v>
      </c>
      <c r="D31284" s="54" t="s">
        <v>196</v>
      </c>
      <c r="E31284" s="54">
        <v>2019</v>
      </c>
      <c r="F31284" s="54">
        <v>18.8</v>
      </c>
      <c r="H31284" s="70">
        <f>IFERROR(INDEX(MSN2EPS!$E$2:$E$32,MATCH(C31284,MSN2EPS!$B$2:$B$32,0)),0)</f>
        <v>0</v>
      </c>
      <c r="I31284" s="70">
        <f>IFERROR(INDEX(MSN2EPS!$F$2:$F$32,MATCH(C31284,MSN2EPS!$B$2:$B$32,0)),0)</f>
        <v>0</v>
      </c>
      <c r="J31284" s="70">
        <f>IFERROR(INDEX(MSN2EPS!$G$2:$G$32,MATCH(C31284,MSN2EPS!$B$2:$B$32,0)),0)</f>
        <v>0</v>
      </c>
      <c r="K31284" s="70" t="str">
        <f>INDEX(crosswalks!$V$4:$V$54,MATCH(D31284,crosswalks!$U$4:$U$54,0))</f>
        <v>South Census Region</v>
      </c>
    </row>
    <row r="31285" spans="2:11" x14ac:dyDescent="0.25">
      <c r="B31285" s="54" t="s">
        <v>148</v>
      </c>
      <c r="C31285" s="54" t="s">
        <v>828</v>
      </c>
      <c r="D31285" s="54" t="s">
        <v>197</v>
      </c>
      <c r="E31285" s="54">
        <v>2019</v>
      </c>
      <c r="F31285" s="54">
        <v>21.32</v>
      </c>
      <c r="H31285" s="70">
        <f>IFERROR(INDEX(MSN2EPS!$E$2:$E$32,MATCH(C31285,MSN2EPS!$B$2:$B$32,0)),0)</f>
        <v>0</v>
      </c>
      <c r="I31285" s="70">
        <f>IFERROR(INDEX(MSN2EPS!$F$2:$F$32,MATCH(C31285,MSN2EPS!$B$2:$B$32,0)),0)</f>
        <v>0</v>
      </c>
      <c r="J31285" s="70">
        <f>IFERROR(INDEX(MSN2EPS!$G$2:$G$32,MATCH(C31285,MSN2EPS!$B$2:$B$32,0)),0)</f>
        <v>0</v>
      </c>
      <c r="K31285" s="70" t="str">
        <f>INDEX(crosswalks!$V$4:$V$54,MATCH(D31285,crosswalks!$U$4:$U$54,0))</f>
        <v>Northeast Census Region</v>
      </c>
    </row>
    <row r="31286" spans="2:11" x14ac:dyDescent="0.25">
      <c r="B31286" s="54" t="s">
        <v>148</v>
      </c>
      <c r="C31286" s="54" t="s">
        <v>828</v>
      </c>
      <c r="D31286" s="54" t="s">
        <v>198</v>
      </c>
      <c r="E31286" s="54">
        <v>2019</v>
      </c>
      <c r="F31286" s="54">
        <v>18.329999999999998</v>
      </c>
      <c r="H31286" s="70">
        <f>IFERROR(INDEX(MSN2EPS!$E$2:$E$32,MATCH(C31286,MSN2EPS!$B$2:$B$32,0)),0)</f>
        <v>0</v>
      </c>
      <c r="I31286" s="70">
        <f>IFERROR(INDEX(MSN2EPS!$F$2:$F$32,MATCH(C31286,MSN2EPS!$B$2:$B$32,0)),0)</f>
        <v>0</v>
      </c>
      <c r="J31286" s="70">
        <f>IFERROR(INDEX(MSN2EPS!$G$2:$G$32,MATCH(C31286,MSN2EPS!$B$2:$B$32,0)),0)</f>
        <v>0</v>
      </c>
      <c r="K31286" s="70" t="str">
        <f>INDEX(crosswalks!$V$4:$V$54,MATCH(D31286,crosswalks!$U$4:$U$54,0))</f>
        <v>West Census Region</v>
      </c>
    </row>
    <row r="31287" spans="2:11" x14ac:dyDescent="0.25">
      <c r="B31287" s="54" t="s">
        <v>148</v>
      </c>
      <c r="C31287" s="54" t="s">
        <v>828</v>
      </c>
      <c r="D31287" s="54" t="s">
        <v>199</v>
      </c>
      <c r="E31287" s="54">
        <v>2019</v>
      </c>
      <c r="F31287" s="54">
        <v>16.690000000000001</v>
      </c>
      <c r="H31287" s="70">
        <f>IFERROR(INDEX(MSN2EPS!$E$2:$E$32,MATCH(C31287,MSN2EPS!$B$2:$B$32,0)),0)</f>
        <v>0</v>
      </c>
      <c r="I31287" s="70">
        <f>IFERROR(INDEX(MSN2EPS!$F$2:$F$32,MATCH(C31287,MSN2EPS!$B$2:$B$32,0)),0)</f>
        <v>0</v>
      </c>
      <c r="J31287" s="70">
        <f>IFERROR(INDEX(MSN2EPS!$G$2:$G$32,MATCH(C31287,MSN2EPS!$B$2:$B$32,0)),0)</f>
        <v>0</v>
      </c>
      <c r="K31287" s="70" t="str">
        <f>INDEX(crosswalks!$V$4:$V$54,MATCH(D31287,crosswalks!$U$4:$U$54,0))</f>
        <v>Midwest Census Region</v>
      </c>
    </row>
    <row r="31288" spans="2:11" x14ac:dyDescent="0.25">
      <c r="B31288" s="54" t="s">
        <v>148</v>
      </c>
      <c r="C31288" s="54" t="s">
        <v>828</v>
      </c>
      <c r="D31288" s="54" t="s">
        <v>200</v>
      </c>
      <c r="E31288" s="54">
        <v>2019</v>
      </c>
      <c r="F31288" s="54">
        <v>17.07</v>
      </c>
      <c r="H31288" s="70">
        <f>IFERROR(INDEX(MSN2EPS!$E$2:$E$32,MATCH(C31288,MSN2EPS!$B$2:$B$32,0)),0)</f>
        <v>0</v>
      </c>
      <c r="I31288" s="70">
        <f>IFERROR(INDEX(MSN2EPS!$F$2:$F$32,MATCH(C31288,MSN2EPS!$B$2:$B$32,0)),0)</f>
        <v>0</v>
      </c>
      <c r="J31288" s="70">
        <f>IFERROR(INDEX(MSN2EPS!$G$2:$G$32,MATCH(C31288,MSN2EPS!$B$2:$B$32,0)),0)</f>
        <v>0</v>
      </c>
      <c r="K31288" s="70" t="str">
        <f>INDEX(crosswalks!$V$4:$V$54,MATCH(D31288,crosswalks!$U$4:$U$54,0))</f>
        <v>South Census Region</v>
      </c>
    </row>
    <row r="31289" spans="2:11" x14ac:dyDescent="0.25">
      <c r="B31289" s="54" t="s">
        <v>148</v>
      </c>
      <c r="C31289" s="54" t="s">
        <v>828</v>
      </c>
      <c r="D31289" s="54" t="s">
        <v>201</v>
      </c>
      <c r="E31289" s="54">
        <v>2019</v>
      </c>
      <c r="F31289" s="54">
        <v>15.99</v>
      </c>
      <c r="H31289" s="70">
        <f>IFERROR(INDEX(MSN2EPS!$E$2:$E$32,MATCH(C31289,MSN2EPS!$B$2:$B$32,0)),0)</f>
        <v>0</v>
      </c>
      <c r="I31289" s="70">
        <f>IFERROR(INDEX(MSN2EPS!$F$2:$F$32,MATCH(C31289,MSN2EPS!$B$2:$B$32,0)),0)</f>
        <v>0</v>
      </c>
      <c r="J31289" s="70">
        <f>IFERROR(INDEX(MSN2EPS!$G$2:$G$32,MATCH(C31289,MSN2EPS!$B$2:$B$32,0)),0)</f>
        <v>0</v>
      </c>
      <c r="K31289" s="70" t="str">
        <f>INDEX(crosswalks!$V$4:$V$54,MATCH(D31289,crosswalks!$U$4:$U$54,0))</f>
        <v>West Census Region</v>
      </c>
    </row>
    <row r="31290" spans="2:11" x14ac:dyDescent="0.25">
      <c r="B31290" s="54" t="s">
        <v>148</v>
      </c>
      <c r="C31290" s="54" t="s">
        <v>829</v>
      </c>
      <c r="D31290" s="54" t="s">
        <v>150</v>
      </c>
      <c r="E31290" s="54">
        <v>2019</v>
      </c>
      <c r="F31290" s="54">
        <v>873.8</v>
      </c>
      <c r="H31290" s="70">
        <f>IFERROR(INDEX(MSN2EPS!$E$2:$E$32,MATCH(C31290,MSN2EPS!$B$2:$B$32,0)),0)</f>
        <v>0</v>
      </c>
      <c r="I31290" s="70">
        <f>IFERROR(INDEX(MSN2EPS!$F$2:$F$32,MATCH(C31290,MSN2EPS!$B$2:$B$32,0)),0)</f>
        <v>0</v>
      </c>
      <c r="J31290" s="70">
        <f>IFERROR(INDEX(MSN2EPS!$G$2:$G$32,MATCH(C31290,MSN2EPS!$B$2:$B$32,0)),0)</f>
        <v>0</v>
      </c>
      <c r="K31290" s="70" t="str">
        <f>INDEX(crosswalks!$V$4:$V$54,MATCH(D31290,crosswalks!$U$4:$U$54,0))</f>
        <v>West Census Region</v>
      </c>
    </row>
    <row r="31291" spans="2:11" x14ac:dyDescent="0.25">
      <c r="B31291" s="54" t="s">
        <v>148</v>
      </c>
      <c r="C31291" s="54" t="s">
        <v>829</v>
      </c>
      <c r="D31291" s="54" t="s">
        <v>151</v>
      </c>
      <c r="E31291" s="54">
        <v>2019</v>
      </c>
      <c r="F31291" s="54">
        <v>3159.6</v>
      </c>
      <c r="H31291" s="70">
        <f>IFERROR(INDEX(MSN2EPS!$E$2:$E$32,MATCH(C31291,MSN2EPS!$B$2:$B$32,0)),0)</f>
        <v>0</v>
      </c>
      <c r="I31291" s="70">
        <f>IFERROR(INDEX(MSN2EPS!$F$2:$F$32,MATCH(C31291,MSN2EPS!$B$2:$B$32,0)),0)</f>
        <v>0</v>
      </c>
      <c r="J31291" s="70">
        <f>IFERROR(INDEX(MSN2EPS!$G$2:$G$32,MATCH(C31291,MSN2EPS!$B$2:$B$32,0)),0)</f>
        <v>0</v>
      </c>
      <c r="K31291" s="70" t="str">
        <f>INDEX(crosswalks!$V$4:$V$54,MATCH(D31291,crosswalks!$U$4:$U$54,0))</f>
        <v>South Census Region</v>
      </c>
    </row>
    <row r="31292" spans="2:11" x14ac:dyDescent="0.25">
      <c r="B31292" s="54" t="s">
        <v>148</v>
      </c>
      <c r="C31292" s="54" t="s">
        <v>829</v>
      </c>
      <c r="D31292" s="54" t="s">
        <v>152</v>
      </c>
      <c r="E31292" s="54">
        <v>2019</v>
      </c>
      <c r="F31292" s="54">
        <v>1606.6</v>
      </c>
      <c r="H31292" s="70">
        <f>IFERROR(INDEX(MSN2EPS!$E$2:$E$32,MATCH(C31292,MSN2EPS!$B$2:$B$32,0)),0)</f>
        <v>0</v>
      </c>
      <c r="I31292" s="70">
        <f>IFERROR(INDEX(MSN2EPS!$F$2:$F$32,MATCH(C31292,MSN2EPS!$B$2:$B$32,0)),0)</f>
        <v>0</v>
      </c>
      <c r="J31292" s="70">
        <f>IFERROR(INDEX(MSN2EPS!$G$2:$G$32,MATCH(C31292,MSN2EPS!$B$2:$B$32,0)),0)</f>
        <v>0</v>
      </c>
      <c r="K31292" s="70" t="str">
        <f>INDEX(crosswalks!$V$4:$V$54,MATCH(D31292,crosswalks!$U$4:$U$54,0))</f>
        <v>South Census Region</v>
      </c>
    </row>
    <row r="31293" spans="2:11" x14ac:dyDescent="0.25">
      <c r="B31293" s="54" t="s">
        <v>148</v>
      </c>
      <c r="C31293" s="54" t="s">
        <v>829</v>
      </c>
      <c r="D31293" s="54" t="s">
        <v>153</v>
      </c>
      <c r="E31293" s="54">
        <v>2019</v>
      </c>
      <c r="F31293" s="54">
        <v>3629.2</v>
      </c>
      <c r="H31293" s="70">
        <f>IFERROR(INDEX(MSN2EPS!$E$2:$E$32,MATCH(C31293,MSN2EPS!$B$2:$B$32,0)),0)</f>
        <v>0</v>
      </c>
      <c r="I31293" s="70">
        <f>IFERROR(INDEX(MSN2EPS!$F$2:$F$32,MATCH(C31293,MSN2EPS!$B$2:$B$32,0)),0)</f>
        <v>0</v>
      </c>
      <c r="J31293" s="70">
        <f>IFERROR(INDEX(MSN2EPS!$G$2:$G$32,MATCH(C31293,MSN2EPS!$B$2:$B$32,0)),0)</f>
        <v>0</v>
      </c>
      <c r="K31293" s="70" t="str">
        <f>INDEX(crosswalks!$V$4:$V$54,MATCH(D31293,crosswalks!$U$4:$U$54,0))</f>
        <v>West Census Region</v>
      </c>
    </row>
    <row r="31294" spans="2:11" x14ac:dyDescent="0.25">
      <c r="B31294" s="54" t="s">
        <v>148</v>
      </c>
      <c r="C31294" s="54" t="s">
        <v>829</v>
      </c>
      <c r="D31294" s="54" t="s">
        <v>154</v>
      </c>
      <c r="E31294" s="54">
        <v>2019</v>
      </c>
      <c r="F31294" s="54">
        <v>23605</v>
      </c>
      <c r="H31294" s="70">
        <f>IFERROR(INDEX(MSN2EPS!$E$2:$E$32,MATCH(C31294,MSN2EPS!$B$2:$B$32,0)),0)</f>
        <v>0</v>
      </c>
      <c r="I31294" s="70">
        <f>IFERROR(INDEX(MSN2EPS!$F$2:$F$32,MATCH(C31294,MSN2EPS!$B$2:$B$32,0)),0)</f>
        <v>0</v>
      </c>
      <c r="J31294" s="70">
        <f>IFERROR(INDEX(MSN2EPS!$G$2:$G$32,MATCH(C31294,MSN2EPS!$B$2:$B$32,0)),0)</f>
        <v>0</v>
      </c>
      <c r="K31294" s="70" t="str">
        <f>INDEX(crosswalks!$V$4:$V$54,MATCH(D31294,crosswalks!$U$4:$U$54,0))</f>
        <v>West Census Region</v>
      </c>
    </row>
    <row r="31295" spans="2:11" x14ac:dyDescent="0.25">
      <c r="B31295" s="54" t="s">
        <v>148</v>
      </c>
      <c r="C31295" s="54" t="s">
        <v>829</v>
      </c>
      <c r="D31295" s="54" t="s">
        <v>155</v>
      </c>
      <c r="E31295" s="54">
        <v>2019</v>
      </c>
      <c r="F31295" s="54">
        <v>2940.7</v>
      </c>
      <c r="H31295" s="70">
        <f>IFERROR(INDEX(MSN2EPS!$E$2:$E$32,MATCH(C31295,MSN2EPS!$B$2:$B$32,0)),0)</f>
        <v>0</v>
      </c>
      <c r="I31295" s="70">
        <f>IFERROR(INDEX(MSN2EPS!$F$2:$F$32,MATCH(C31295,MSN2EPS!$B$2:$B$32,0)),0)</f>
        <v>0</v>
      </c>
      <c r="J31295" s="70">
        <f>IFERROR(INDEX(MSN2EPS!$G$2:$G$32,MATCH(C31295,MSN2EPS!$B$2:$B$32,0)),0)</f>
        <v>0</v>
      </c>
      <c r="K31295" s="70" t="str">
        <f>INDEX(crosswalks!$V$4:$V$54,MATCH(D31295,crosswalks!$U$4:$U$54,0))</f>
        <v>West Census Region</v>
      </c>
    </row>
    <row r="31296" spans="2:11" x14ac:dyDescent="0.25">
      <c r="B31296" s="54" t="s">
        <v>148</v>
      </c>
      <c r="C31296" s="54" t="s">
        <v>829</v>
      </c>
      <c r="D31296" s="54" t="s">
        <v>156</v>
      </c>
      <c r="E31296" s="54">
        <v>2019</v>
      </c>
      <c r="F31296" s="54">
        <v>2880.5</v>
      </c>
      <c r="H31296" s="70">
        <f>IFERROR(INDEX(MSN2EPS!$E$2:$E$32,MATCH(C31296,MSN2EPS!$B$2:$B$32,0)),0)</f>
        <v>0</v>
      </c>
      <c r="I31296" s="70">
        <f>IFERROR(INDEX(MSN2EPS!$F$2:$F$32,MATCH(C31296,MSN2EPS!$B$2:$B$32,0)),0)</f>
        <v>0</v>
      </c>
      <c r="J31296" s="70">
        <f>IFERROR(INDEX(MSN2EPS!$G$2:$G$32,MATCH(C31296,MSN2EPS!$B$2:$B$32,0)),0)</f>
        <v>0</v>
      </c>
      <c r="K31296" s="70" t="str">
        <f>INDEX(crosswalks!$V$4:$V$54,MATCH(D31296,crosswalks!$U$4:$U$54,0))</f>
        <v>Northeast Census Region</v>
      </c>
    </row>
    <row r="31297" spans="2:11" x14ac:dyDescent="0.25">
      <c r="B31297" s="54" t="s">
        <v>148</v>
      </c>
      <c r="C31297" s="54" t="s">
        <v>829</v>
      </c>
      <c r="D31297" s="54" t="s">
        <v>157</v>
      </c>
      <c r="E31297" s="54">
        <v>2019</v>
      </c>
      <c r="F31297" s="54">
        <v>1172.5</v>
      </c>
      <c r="H31297" s="70">
        <f>IFERROR(INDEX(MSN2EPS!$E$2:$E$32,MATCH(C31297,MSN2EPS!$B$2:$B$32,0)),0)</f>
        <v>0</v>
      </c>
      <c r="I31297" s="70">
        <f>IFERROR(INDEX(MSN2EPS!$F$2:$F$32,MATCH(C31297,MSN2EPS!$B$2:$B$32,0)),0)</f>
        <v>0</v>
      </c>
      <c r="J31297" s="70">
        <f>IFERROR(INDEX(MSN2EPS!$G$2:$G$32,MATCH(C31297,MSN2EPS!$B$2:$B$32,0)),0)</f>
        <v>0</v>
      </c>
      <c r="K31297" s="70" t="str">
        <f>INDEX(crosswalks!$V$4:$V$54,MATCH(D31297,crosswalks!$U$4:$U$54,0))</f>
        <v>South Census Region</v>
      </c>
    </row>
    <row r="31298" spans="2:11" x14ac:dyDescent="0.25">
      <c r="B31298" s="54" t="s">
        <v>148</v>
      </c>
      <c r="C31298" s="54" t="s">
        <v>829</v>
      </c>
      <c r="D31298" s="54" t="s">
        <v>158</v>
      </c>
      <c r="E31298" s="54">
        <v>2019</v>
      </c>
      <c r="F31298" s="54">
        <v>634.6</v>
      </c>
      <c r="H31298" s="70">
        <f>IFERROR(INDEX(MSN2EPS!$E$2:$E$32,MATCH(C31298,MSN2EPS!$B$2:$B$32,0)),0)</f>
        <v>0</v>
      </c>
      <c r="I31298" s="70">
        <f>IFERROR(INDEX(MSN2EPS!$F$2:$F$32,MATCH(C31298,MSN2EPS!$B$2:$B$32,0)),0)</f>
        <v>0</v>
      </c>
      <c r="J31298" s="70">
        <f>IFERROR(INDEX(MSN2EPS!$G$2:$G$32,MATCH(C31298,MSN2EPS!$B$2:$B$32,0)),0)</f>
        <v>0</v>
      </c>
      <c r="K31298" s="70" t="str">
        <f>INDEX(crosswalks!$V$4:$V$54,MATCH(D31298,crosswalks!$U$4:$U$54,0))</f>
        <v>South Census Region</v>
      </c>
    </row>
    <row r="31299" spans="2:11" x14ac:dyDescent="0.25">
      <c r="B31299" s="54" t="s">
        <v>148</v>
      </c>
      <c r="C31299" s="54" t="s">
        <v>829</v>
      </c>
      <c r="D31299" s="54" t="s">
        <v>159</v>
      </c>
      <c r="E31299" s="54">
        <v>2019</v>
      </c>
      <c r="F31299" s="54">
        <v>10558.5</v>
      </c>
      <c r="H31299" s="70">
        <f>IFERROR(INDEX(MSN2EPS!$E$2:$E$32,MATCH(C31299,MSN2EPS!$B$2:$B$32,0)),0)</f>
        <v>0</v>
      </c>
      <c r="I31299" s="70">
        <f>IFERROR(INDEX(MSN2EPS!$F$2:$F$32,MATCH(C31299,MSN2EPS!$B$2:$B$32,0)),0)</f>
        <v>0</v>
      </c>
      <c r="J31299" s="70">
        <f>IFERROR(INDEX(MSN2EPS!$G$2:$G$32,MATCH(C31299,MSN2EPS!$B$2:$B$32,0)),0)</f>
        <v>0</v>
      </c>
      <c r="K31299" s="70" t="str">
        <f>INDEX(crosswalks!$V$4:$V$54,MATCH(D31299,crosswalks!$U$4:$U$54,0))</f>
        <v>South Census Region</v>
      </c>
    </row>
    <row r="31300" spans="2:11" x14ac:dyDescent="0.25">
      <c r="B31300" s="54" t="s">
        <v>148</v>
      </c>
      <c r="C31300" s="54" t="s">
        <v>829</v>
      </c>
      <c r="D31300" s="54" t="s">
        <v>160</v>
      </c>
      <c r="E31300" s="54">
        <v>2019</v>
      </c>
      <c r="F31300" s="54">
        <v>5578</v>
      </c>
      <c r="H31300" s="70">
        <f>IFERROR(INDEX(MSN2EPS!$E$2:$E$32,MATCH(C31300,MSN2EPS!$B$2:$B$32,0)),0)</f>
        <v>0</v>
      </c>
      <c r="I31300" s="70">
        <f>IFERROR(INDEX(MSN2EPS!$F$2:$F$32,MATCH(C31300,MSN2EPS!$B$2:$B$32,0)),0)</f>
        <v>0</v>
      </c>
      <c r="J31300" s="70">
        <f>IFERROR(INDEX(MSN2EPS!$G$2:$G$32,MATCH(C31300,MSN2EPS!$B$2:$B$32,0)),0)</f>
        <v>0</v>
      </c>
      <c r="K31300" s="70" t="str">
        <f>INDEX(crosswalks!$V$4:$V$54,MATCH(D31300,crosswalks!$U$4:$U$54,0))</f>
        <v>South Census Region</v>
      </c>
    </row>
    <row r="31301" spans="2:11" x14ac:dyDescent="0.25">
      <c r="B31301" s="54" t="s">
        <v>148</v>
      </c>
      <c r="C31301" s="54" t="s">
        <v>829</v>
      </c>
      <c r="D31301" s="54" t="s">
        <v>161</v>
      </c>
      <c r="E31301" s="54">
        <v>2019</v>
      </c>
      <c r="F31301" s="54">
        <v>1108.2</v>
      </c>
      <c r="H31301" s="70">
        <f>IFERROR(INDEX(MSN2EPS!$E$2:$E$32,MATCH(C31301,MSN2EPS!$B$2:$B$32,0)),0)</f>
        <v>0</v>
      </c>
      <c r="I31301" s="70">
        <f>IFERROR(INDEX(MSN2EPS!$F$2:$F$32,MATCH(C31301,MSN2EPS!$B$2:$B$32,0)),0)</f>
        <v>0</v>
      </c>
      <c r="J31301" s="70">
        <f>IFERROR(INDEX(MSN2EPS!$G$2:$G$32,MATCH(C31301,MSN2EPS!$B$2:$B$32,0)),0)</f>
        <v>0</v>
      </c>
      <c r="K31301" s="70" t="str">
        <f>INDEX(crosswalks!$V$4:$V$54,MATCH(D31301,crosswalks!$U$4:$U$54,0))</f>
        <v>West Census Region</v>
      </c>
    </row>
    <row r="31302" spans="2:11" x14ac:dyDescent="0.25">
      <c r="B31302" s="54" t="s">
        <v>148</v>
      </c>
      <c r="C31302" s="54" t="s">
        <v>829</v>
      </c>
      <c r="D31302" s="54" t="s">
        <v>162</v>
      </c>
      <c r="E31302" s="54">
        <v>2019</v>
      </c>
      <c r="F31302" s="54">
        <v>1810.1</v>
      </c>
      <c r="H31302" s="70">
        <f>IFERROR(INDEX(MSN2EPS!$E$2:$E$32,MATCH(C31302,MSN2EPS!$B$2:$B$32,0)),0)</f>
        <v>0</v>
      </c>
      <c r="I31302" s="70">
        <f>IFERROR(INDEX(MSN2EPS!$F$2:$F$32,MATCH(C31302,MSN2EPS!$B$2:$B$32,0)),0)</f>
        <v>0</v>
      </c>
      <c r="J31302" s="70">
        <f>IFERROR(INDEX(MSN2EPS!$G$2:$G$32,MATCH(C31302,MSN2EPS!$B$2:$B$32,0)),0)</f>
        <v>0</v>
      </c>
      <c r="K31302" s="70" t="str">
        <f>INDEX(crosswalks!$V$4:$V$54,MATCH(D31302,crosswalks!$U$4:$U$54,0))</f>
        <v>Midwest Census Region</v>
      </c>
    </row>
    <row r="31303" spans="2:11" x14ac:dyDescent="0.25">
      <c r="B31303" s="54" t="s">
        <v>148</v>
      </c>
      <c r="C31303" s="54" t="s">
        <v>829</v>
      </c>
      <c r="D31303" s="54" t="s">
        <v>163</v>
      </c>
      <c r="E31303" s="54">
        <v>2019</v>
      </c>
      <c r="F31303" s="54">
        <v>725.9</v>
      </c>
      <c r="H31303" s="70">
        <f>IFERROR(INDEX(MSN2EPS!$E$2:$E$32,MATCH(C31303,MSN2EPS!$B$2:$B$32,0)),0)</f>
        <v>0</v>
      </c>
      <c r="I31303" s="70">
        <f>IFERROR(INDEX(MSN2EPS!$F$2:$F$32,MATCH(C31303,MSN2EPS!$B$2:$B$32,0)),0)</f>
        <v>0</v>
      </c>
      <c r="J31303" s="70">
        <f>IFERROR(INDEX(MSN2EPS!$G$2:$G$32,MATCH(C31303,MSN2EPS!$B$2:$B$32,0)),0)</f>
        <v>0</v>
      </c>
      <c r="K31303" s="70" t="str">
        <f>INDEX(crosswalks!$V$4:$V$54,MATCH(D31303,crosswalks!$U$4:$U$54,0))</f>
        <v>West Census Region</v>
      </c>
    </row>
    <row r="31304" spans="2:11" x14ac:dyDescent="0.25">
      <c r="B31304" s="54" t="s">
        <v>148</v>
      </c>
      <c r="C31304" s="54" t="s">
        <v>829</v>
      </c>
      <c r="D31304" s="54" t="s">
        <v>164</v>
      </c>
      <c r="E31304" s="54">
        <v>2019</v>
      </c>
      <c r="F31304" s="54">
        <v>6651.5</v>
      </c>
      <c r="H31304" s="70">
        <f>IFERROR(INDEX(MSN2EPS!$E$2:$E$32,MATCH(C31304,MSN2EPS!$B$2:$B$32,0)),0)</f>
        <v>0</v>
      </c>
      <c r="I31304" s="70">
        <f>IFERROR(INDEX(MSN2EPS!$F$2:$F$32,MATCH(C31304,MSN2EPS!$B$2:$B$32,0)),0)</f>
        <v>0</v>
      </c>
      <c r="J31304" s="70">
        <f>IFERROR(INDEX(MSN2EPS!$G$2:$G$32,MATCH(C31304,MSN2EPS!$B$2:$B$32,0)),0)</f>
        <v>0</v>
      </c>
      <c r="K31304" s="70" t="str">
        <f>INDEX(crosswalks!$V$4:$V$54,MATCH(D31304,crosswalks!$U$4:$U$54,0))</f>
        <v>Midwest Census Region</v>
      </c>
    </row>
    <row r="31305" spans="2:11" x14ac:dyDescent="0.25">
      <c r="B31305" s="54" t="s">
        <v>148</v>
      </c>
      <c r="C31305" s="54" t="s">
        <v>829</v>
      </c>
      <c r="D31305" s="54" t="s">
        <v>165</v>
      </c>
      <c r="E31305" s="54">
        <v>2019</v>
      </c>
      <c r="F31305" s="54">
        <v>3500.8</v>
      </c>
      <c r="H31305" s="70">
        <f>IFERROR(INDEX(MSN2EPS!$E$2:$E$32,MATCH(C31305,MSN2EPS!$B$2:$B$32,0)),0)</f>
        <v>0</v>
      </c>
      <c r="I31305" s="70">
        <f>IFERROR(INDEX(MSN2EPS!$F$2:$F$32,MATCH(C31305,MSN2EPS!$B$2:$B$32,0)),0)</f>
        <v>0</v>
      </c>
      <c r="J31305" s="70">
        <f>IFERROR(INDEX(MSN2EPS!$G$2:$G$32,MATCH(C31305,MSN2EPS!$B$2:$B$32,0)),0)</f>
        <v>0</v>
      </c>
      <c r="K31305" s="70" t="str">
        <f>INDEX(crosswalks!$V$4:$V$54,MATCH(D31305,crosswalks!$U$4:$U$54,0))</f>
        <v>Midwest Census Region</v>
      </c>
    </row>
    <row r="31306" spans="2:11" x14ac:dyDescent="0.25">
      <c r="B31306" s="54" t="s">
        <v>148</v>
      </c>
      <c r="C31306" s="54" t="s">
        <v>829</v>
      </c>
      <c r="D31306" s="54" t="s">
        <v>166</v>
      </c>
      <c r="E31306" s="54">
        <v>2019</v>
      </c>
      <c r="F31306" s="54">
        <v>2062.8000000000002</v>
      </c>
      <c r="H31306" s="70">
        <f>IFERROR(INDEX(MSN2EPS!$E$2:$E$32,MATCH(C31306,MSN2EPS!$B$2:$B$32,0)),0)</f>
        <v>0</v>
      </c>
      <c r="I31306" s="70">
        <f>IFERROR(INDEX(MSN2EPS!$F$2:$F$32,MATCH(C31306,MSN2EPS!$B$2:$B$32,0)),0)</f>
        <v>0</v>
      </c>
      <c r="J31306" s="70">
        <f>IFERROR(INDEX(MSN2EPS!$G$2:$G$32,MATCH(C31306,MSN2EPS!$B$2:$B$32,0)),0)</f>
        <v>0</v>
      </c>
      <c r="K31306" s="70" t="str">
        <f>INDEX(crosswalks!$V$4:$V$54,MATCH(D31306,crosswalks!$U$4:$U$54,0))</f>
        <v>Midwest Census Region</v>
      </c>
    </row>
    <row r="31307" spans="2:11" x14ac:dyDescent="0.25">
      <c r="B31307" s="54" t="s">
        <v>148</v>
      </c>
      <c r="C31307" s="54" t="s">
        <v>829</v>
      </c>
      <c r="D31307" s="54" t="s">
        <v>167</v>
      </c>
      <c r="E31307" s="54">
        <v>2019</v>
      </c>
      <c r="F31307" s="54">
        <v>2511</v>
      </c>
      <c r="H31307" s="70">
        <f>IFERROR(INDEX(MSN2EPS!$E$2:$E$32,MATCH(C31307,MSN2EPS!$B$2:$B$32,0)),0)</f>
        <v>0</v>
      </c>
      <c r="I31307" s="70">
        <f>IFERROR(INDEX(MSN2EPS!$F$2:$F$32,MATCH(C31307,MSN2EPS!$B$2:$B$32,0)),0)</f>
        <v>0</v>
      </c>
      <c r="J31307" s="70">
        <f>IFERROR(INDEX(MSN2EPS!$G$2:$G$32,MATCH(C31307,MSN2EPS!$B$2:$B$32,0)),0)</f>
        <v>0</v>
      </c>
      <c r="K31307" s="70" t="str">
        <f>INDEX(crosswalks!$V$4:$V$54,MATCH(D31307,crosswalks!$U$4:$U$54,0))</f>
        <v>South Census Region</v>
      </c>
    </row>
    <row r="31308" spans="2:11" x14ac:dyDescent="0.25">
      <c r="B31308" s="54" t="s">
        <v>148</v>
      </c>
      <c r="C31308" s="54" t="s">
        <v>829</v>
      </c>
      <c r="D31308" s="54" t="s">
        <v>168</v>
      </c>
      <c r="E31308" s="54">
        <v>2019</v>
      </c>
      <c r="F31308" s="54">
        <v>2588.4</v>
      </c>
      <c r="H31308" s="70">
        <f>IFERROR(INDEX(MSN2EPS!$E$2:$E$32,MATCH(C31308,MSN2EPS!$B$2:$B$32,0)),0)</f>
        <v>0</v>
      </c>
      <c r="I31308" s="70">
        <f>IFERROR(INDEX(MSN2EPS!$F$2:$F$32,MATCH(C31308,MSN2EPS!$B$2:$B$32,0)),0)</f>
        <v>0</v>
      </c>
      <c r="J31308" s="70">
        <f>IFERROR(INDEX(MSN2EPS!$G$2:$G$32,MATCH(C31308,MSN2EPS!$B$2:$B$32,0)),0)</f>
        <v>0</v>
      </c>
      <c r="K31308" s="70" t="str">
        <f>INDEX(crosswalks!$V$4:$V$54,MATCH(D31308,crosswalks!$U$4:$U$54,0))</f>
        <v>South Census Region</v>
      </c>
    </row>
    <row r="31309" spans="2:11" x14ac:dyDescent="0.25">
      <c r="B31309" s="54" t="s">
        <v>148</v>
      </c>
      <c r="C31309" s="54" t="s">
        <v>829</v>
      </c>
      <c r="D31309" s="54" t="s">
        <v>169</v>
      </c>
      <c r="E31309" s="54">
        <v>2019</v>
      </c>
      <c r="F31309" s="54">
        <v>6021.5</v>
      </c>
      <c r="H31309" s="70">
        <f>IFERROR(INDEX(MSN2EPS!$E$2:$E$32,MATCH(C31309,MSN2EPS!$B$2:$B$32,0)),0)</f>
        <v>0</v>
      </c>
      <c r="I31309" s="70">
        <f>IFERROR(INDEX(MSN2EPS!$F$2:$F$32,MATCH(C31309,MSN2EPS!$B$2:$B$32,0)),0)</f>
        <v>0</v>
      </c>
      <c r="J31309" s="70">
        <f>IFERROR(INDEX(MSN2EPS!$G$2:$G$32,MATCH(C31309,MSN2EPS!$B$2:$B$32,0)),0)</f>
        <v>0</v>
      </c>
      <c r="K31309" s="70" t="str">
        <f>INDEX(crosswalks!$V$4:$V$54,MATCH(D31309,crosswalks!$U$4:$U$54,0))</f>
        <v>Northeast Census Region</v>
      </c>
    </row>
    <row r="31310" spans="2:11" x14ac:dyDescent="0.25">
      <c r="B31310" s="54" t="s">
        <v>148</v>
      </c>
      <c r="C31310" s="54" t="s">
        <v>829</v>
      </c>
      <c r="D31310" s="54" t="s">
        <v>170</v>
      </c>
      <c r="E31310" s="54">
        <v>2019</v>
      </c>
      <c r="F31310" s="54">
        <v>4031.8</v>
      </c>
      <c r="H31310" s="70">
        <f>IFERROR(INDEX(MSN2EPS!$E$2:$E$32,MATCH(C31310,MSN2EPS!$B$2:$B$32,0)),0)</f>
        <v>0</v>
      </c>
      <c r="I31310" s="70">
        <f>IFERROR(INDEX(MSN2EPS!$F$2:$F$32,MATCH(C31310,MSN2EPS!$B$2:$B$32,0)),0)</f>
        <v>0</v>
      </c>
      <c r="J31310" s="70">
        <f>IFERROR(INDEX(MSN2EPS!$G$2:$G$32,MATCH(C31310,MSN2EPS!$B$2:$B$32,0)),0)</f>
        <v>0</v>
      </c>
      <c r="K31310" s="70" t="str">
        <f>INDEX(crosswalks!$V$4:$V$54,MATCH(D31310,crosswalks!$U$4:$U$54,0))</f>
        <v>South Census Region</v>
      </c>
    </row>
    <row r="31311" spans="2:11" x14ac:dyDescent="0.25">
      <c r="B31311" s="54" t="s">
        <v>148</v>
      </c>
      <c r="C31311" s="54" t="s">
        <v>829</v>
      </c>
      <c r="D31311" s="54" t="s">
        <v>171</v>
      </c>
      <c r="E31311" s="54">
        <v>2019</v>
      </c>
      <c r="F31311" s="54">
        <v>979.4</v>
      </c>
      <c r="H31311" s="70">
        <f>IFERROR(INDEX(MSN2EPS!$E$2:$E$32,MATCH(C31311,MSN2EPS!$B$2:$B$32,0)),0)</f>
        <v>0</v>
      </c>
      <c r="I31311" s="70">
        <f>IFERROR(INDEX(MSN2EPS!$F$2:$F$32,MATCH(C31311,MSN2EPS!$B$2:$B$32,0)),0)</f>
        <v>0</v>
      </c>
      <c r="J31311" s="70">
        <f>IFERROR(INDEX(MSN2EPS!$G$2:$G$32,MATCH(C31311,MSN2EPS!$B$2:$B$32,0)),0)</f>
        <v>0</v>
      </c>
      <c r="K31311" s="70" t="str">
        <f>INDEX(crosswalks!$V$4:$V$54,MATCH(D31311,crosswalks!$U$4:$U$54,0))</f>
        <v>Northeast Census Region</v>
      </c>
    </row>
    <row r="31312" spans="2:11" x14ac:dyDescent="0.25">
      <c r="B31312" s="54" t="s">
        <v>148</v>
      </c>
      <c r="C31312" s="54" t="s">
        <v>829</v>
      </c>
      <c r="D31312" s="54" t="s">
        <v>172</v>
      </c>
      <c r="E31312" s="54">
        <v>2019</v>
      </c>
      <c r="F31312" s="54">
        <v>5962</v>
      </c>
      <c r="H31312" s="70">
        <f>IFERROR(INDEX(MSN2EPS!$E$2:$E$32,MATCH(C31312,MSN2EPS!$B$2:$B$32,0)),0)</f>
        <v>0</v>
      </c>
      <c r="I31312" s="70">
        <f>IFERROR(INDEX(MSN2EPS!$F$2:$F$32,MATCH(C31312,MSN2EPS!$B$2:$B$32,0)),0)</f>
        <v>0</v>
      </c>
      <c r="J31312" s="70">
        <f>IFERROR(INDEX(MSN2EPS!$G$2:$G$32,MATCH(C31312,MSN2EPS!$B$2:$B$32,0)),0)</f>
        <v>0</v>
      </c>
      <c r="K31312" s="70" t="str">
        <f>INDEX(crosswalks!$V$4:$V$54,MATCH(D31312,crosswalks!$U$4:$U$54,0))</f>
        <v>Midwest Census Region</v>
      </c>
    </row>
    <row r="31313" spans="2:11" x14ac:dyDescent="0.25">
      <c r="B31313" s="54" t="s">
        <v>148</v>
      </c>
      <c r="C31313" s="54" t="s">
        <v>829</v>
      </c>
      <c r="D31313" s="54" t="s">
        <v>173</v>
      </c>
      <c r="E31313" s="54">
        <v>2019</v>
      </c>
      <c r="F31313" s="54">
        <v>3382.8</v>
      </c>
      <c r="H31313" s="70">
        <f>IFERROR(INDEX(MSN2EPS!$E$2:$E$32,MATCH(C31313,MSN2EPS!$B$2:$B$32,0)),0)</f>
        <v>0</v>
      </c>
      <c r="I31313" s="70">
        <f>IFERROR(INDEX(MSN2EPS!$F$2:$F$32,MATCH(C31313,MSN2EPS!$B$2:$B$32,0)),0)</f>
        <v>0</v>
      </c>
      <c r="J31313" s="70">
        <f>IFERROR(INDEX(MSN2EPS!$G$2:$G$32,MATCH(C31313,MSN2EPS!$B$2:$B$32,0)),0)</f>
        <v>0</v>
      </c>
      <c r="K31313" s="70" t="str">
        <f>INDEX(crosswalks!$V$4:$V$54,MATCH(D31313,crosswalks!$U$4:$U$54,0))</f>
        <v>Midwest Census Region</v>
      </c>
    </row>
    <row r="31314" spans="2:11" x14ac:dyDescent="0.25">
      <c r="B31314" s="54" t="s">
        <v>148</v>
      </c>
      <c r="C31314" s="54" t="s">
        <v>829</v>
      </c>
      <c r="D31314" s="54" t="s">
        <v>174</v>
      </c>
      <c r="E31314" s="54">
        <v>2019</v>
      </c>
      <c r="F31314" s="54">
        <v>3507.6</v>
      </c>
      <c r="H31314" s="70">
        <f>IFERROR(INDEX(MSN2EPS!$E$2:$E$32,MATCH(C31314,MSN2EPS!$B$2:$B$32,0)),0)</f>
        <v>0</v>
      </c>
      <c r="I31314" s="70">
        <f>IFERROR(INDEX(MSN2EPS!$F$2:$F$32,MATCH(C31314,MSN2EPS!$B$2:$B$32,0)),0)</f>
        <v>0</v>
      </c>
      <c r="J31314" s="70">
        <f>IFERROR(INDEX(MSN2EPS!$G$2:$G$32,MATCH(C31314,MSN2EPS!$B$2:$B$32,0)),0)</f>
        <v>0</v>
      </c>
      <c r="K31314" s="70" t="str">
        <f>INDEX(crosswalks!$V$4:$V$54,MATCH(D31314,crosswalks!$U$4:$U$54,0))</f>
        <v>Midwest Census Region</v>
      </c>
    </row>
    <row r="31315" spans="2:11" x14ac:dyDescent="0.25">
      <c r="B31315" s="54" t="s">
        <v>148</v>
      </c>
      <c r="C31315" s="54" t="s">
        <v>829</v>
      </c>
      <c r="D31315" s="54" t="s">
        <v>175</v>
      </c>
      <c r="E31315" s="54">
        <v>2019</v>
      </c>
      <c r="F31315" s="54">
        <v>1785</v>
      </c>
      <c r="H31315" s="70">
        <f>IFERROR(INDEX(MSN2EPS!$E$2:$E$32,MATCH(C31315,MSN2EPS!$B$2:$B$32,0)),0)</f>
        <v>0</v>
      </c>
      <c r="I31315" s="70">
        <f>IFERROR(INDEX(MSN2EPS!$F$2:$F$32,MATCH(C31315,MSN2EPS!$B$2:$B$32,0)),0)</f>
        <v>0</v>
      </c>
      <c r="J31315" s="70">
        <f>IFERROR(INDEX(MSN2EPS!$G$2:$G$32,MATCH(C31315,MSN2EPS!$B$2:$B$32,0)),0)</f>
        <v>0</v>
      </c>
      <c r="K31315" s="70" t="str">
        <f>INDEX(crosswalks!$V$4:$V$54,MATCH(D31315,crosswalks!$U$4:$U$54,0))</f>
        <v>South Census Region</v>
      </c>
    </row>
    <row r="31316" spans="2:11" x14ac:dyDescent="0.25">
      <c r="B31316" s="54" t="s">
        <v>148</v>
      </c>
      <c r="C31316" s="54" t="s">
        <v>829</v>
      </c>
      <c r="D31316" s="54" t="s">
        <v>176</v>
      </c>
      <c r="E31316" s="54">
        <v>2019</v>
      </c>
      <c r="F31316" s="54">
        <v>761.8</v>
      </c>
      <c r="H31316" s="70">
        <f>IFERROR(INDEX(MSN2EPS!$E$2:$E$32,MATCH(C31316,MSN2EPS!$B$2:$B$32,0)),0)</f>
        <v>0</v>
      </c>
      <c r="I31316" s="70">
        <f>IFERROR(INDEX(MSN2EPS!$F$2:$F$32,MATCH(C31316,MSN2EPS!$B$2:$B$32,0)),0)</f>
        <v>0</v>
      </c>
      <c r="J31316" s="70">
        <f>IFERROR(INDEX(MSN2EPS!$G$2:$G$32,MATCH(C31316,MSN2EPS!$B$2:$B$32,0)),0)</f>
        <v>0</v>
      </c>
      <c r="K31316" s="70" t="str">
        <f>INDEX(crosswalks!$V$4:$V$54,MATCH(D31316,crosswalks!$U$4:$U$54,0))</f>
        <v>West Census Region</v>
      </c>
    </row>
    <row r="31317" spans="2:11" x14ac:dyDescent="0.25">
      <c r="B31317" s="54" t="s">
        <v>148</v>
      </c>
      <c r="C31317" s="54" t="s">
        <v>829</v>
      </c>
      <c r="D31317" s="54" t="s">
        <v>177</v>
      </c>
      <c r="E31317" s="54">
        <v>2019</v>
      </c>
      <c r="F31317" s="54">
        <v>5306.4</v>
      </c>
      <c r="H31317" s="70">
        <f>IFERROR(INDEX(MSN2EPS!$E$2:$E$32,MATCH(C31317,MSN2EPS!$B$2:$B$32,0)),0)</f>
        <v>0</v>
      </c>
      <c r="I31317" s="70">
        <f>IFERROR(INDEX(MSN2EPS!$F$2:$F$32,MATCH(C31317,MSN2EPS!$B$2:$B$32,0)),0)</f>
        <v>0</v>
      </c>
      <c r="J31317" s="70">
        <f>IFERROR(INDEX(MSN2EPS!$G$2:$G$32,MATCH(C31317,MSN2EPS!$B$2:$B$32,0)),0)</f>
        <v>0</v>
      </c>
      <c r="K31317" s="70" t="str">
        <f>INDEX(crosswalks!$V$4:$V$54,MATCH(D31317,crosswalks!$U$4:$U$54,0))</f>
        <v>South Census Region</v>
      </c>
    </row>
    <row r="31318" spans="2:11" x14ac:dyDescent="0.25">
      <c r="B31318" s="54" t="s">
        <v>148</v>
      </c>
      <c r="C31318" s="54" t="s">
        <v>829</v>
      </c>
      <c r="D31318" s="54" t="s">
        <v>178</v>
      </c>
      <c r="E31318" s="54">
        <v>2019</v>
      </c>
      <c r="F31318" s="54">
        <v>780.2</v>
      </c>
      <c r="H31318" s="70">
        <f>IFERROR(INDEX(MSN2EPS!$E$2:$E$32,MATCH(C31318,MSN2EPS!$B$2:$B$32,0)),0)</f>
        <v>0</v>
      </c>
      <c r="I31318" s="70">
        <f>IFERROR(INDEX(MSN2EPS!$F$2:$F$32,MATCH(C31318,MSN2EPS!$B$2:$B$32,0)),0)</f>
        <v>0</v>
      </c>
      <c r="J31318" s="70">
        <f>IFERROR(INDEX(MSN2EPS!$G$2:$G$32,MATCH(C31318,MSN2EPS!$B$2:$B$32,0)),0)</f>
        <v>0</v>
      </c>
      <c r="K31318" s="70" t="str">
        <f>INDEX(crosswalks!$V$4:$V$54,MATCH(D31318,crosswalks!$U$4:$U$54,0))</f>
        <v>Midwest Census Region</v>
      </c>
    </row>
    <row r="31319" spans="2:11" x14ac:dyDescent="0.25">
      <c r="B31319" s="54" t="s">
        <v>148</v>
      </c>
      <c r="C31319" s="54" t="s">
        <v>829</v>
      </c>
      <c r="D31319" s="54" t="s">
        <v>179</v>
      </c>
      <c r="E31319" s="54">
        <v>2019</v>
      </c>
      <c r="F31319" s="54">
        <v>1133.0999999999999</v>
      </c>
      <c r="H31319" s="70">
        <f>IFERROR(INDEX(MSN2EPS!$E$2:$E$32,MATCH(C31319,MSN2EPS!$B$2:$B$32,0)),0)</f>
        <v>0</v>
      </c>
      <c r="I31319" s="70">
        <f>IFERROR(INDEX(MSN2EPS!$F$2:$F$32,MATCH(C31319,MSN2EPS!$B$2:$B$32,0)),0)</f>
        <v>0</v>
      </c>
      <c r="J31319" s="70">
        <f>IFERROR(INDEX(MSN2EPS!$G$2:$G$32,MATCH(C31319,MSN2EPS!$B$2:$B$32,0)),0)</f>
        <v>0</v>
      </c>
      <c r="K31319" s="70" t="str">
        <f>INDEX(crosswalks!$V$4:$V$54,MATCH(D31319,crosswalks!$U$4:$U$54,0))</f>
        <v>Midwest Census Region</v>
      </c>
    </row>
    <row r="31320" spans="2:11" x14ac:dyDescent="0.25">
      <c r="B31320" s="54" t="s">
        <v>148</v>
      </c>
      <c r="C31320" s="54" t="s">
        <v>829</v>
      </c>
      <c r="D31320" s="54" t="s">
        <v>180</v>
      </c>
      <c r="E31320" s="54">
        <v>2019</v>
      </c>
      <c r="F31320" s="54">
        <v>1033.4000000000001</v>
      </c>
      <c r="H31320" s="70">
        <f>IFERROR(INDEX(MSN2EPS!$E$2:$E$32,MATCH(C31320,MSN2EPS!$B$2:$B$32,0)),0)</f>
        <v>0</v>
      </c>
      <c r="I31320" s="70">
        <f>IFERROR(INDEX(MSN2EPS!$F$2:$F$32,MATCH(C31320,MSN2EPS!$B$2:$B$32,0)),0)</f>
        <v>0</v>
      </c>
      <c r="J31320" s="70">
        <f>IFERROR(INDEX(MSN2EPS!$G$2:$G$32,MATCH(C31320,MSN2EPS!$B$2:$B$32,0)),0)</f>
        <v>0</v>
      </c>
      <c r="K31320" s="70" t="str">
        <f>INDEX(crosswalks!$V$4:$V$54,MATCH(D31320,crosswalks!$U$4:$U$54,0))</f>
        <v>Northeast Census Region</v>
      </c>
    </row>
    <row r="31321" spans="2:11" x14ac:dyDescent="0.25">
      <c r="B31321" s="54" t="s">
        <v>148</v>
      </c>
      <c r="C31321" s="54" t="s">
        <v>829</v>
      </c>
      <c r="D31321" s="54" t="s">
        <v>181</v>
      </c>
      <c r="E31321" s="54">
        <v>2019</v>
      </c>
      <c r="F31321" s="54">
        <v>6464.7</v>
      </c>
      <c r="H31321" s="70">
        <f>IFERROR(INDEX(MSN2EPS!$E$2:$E$32,MATCH(C31321,MSN2EPS!$B$2:$B$32,0)),0)</f>
        <v>0</v>
      </c>
      <c r="I31321" s="70">
        <f>IFERROR(INDEX(MSN2EPS!$F$2:$F$32,MATCH(C31321,MSN2EPS!$B$2:$B$32,0)),0)</f>
        <v>0</v>
      </c>
      <c r="J31321" s="70">
        <f>IFERROR(INDEX(MSN2EPS!$G$2:$G$32,MATCH(C31321,MSN2EPS!$B$2:$B$32,0)),0)</f>
        <v>0</v>
      </c>
      <c r="K31321" s="70" t="str">
        <f>INDEX(crosswalks!$V$4:$V$54,MATCH(D31321,crosswalks!$U$4:$U$54,0))</f>
        <v>Northeast Census Region</v>
      </c>
    </row>
    <row r="31322" spans="2:11" x14ac:dyDescent="0.25">
      <c r="B31322" s="54" t="s">
        <v>148</v>
      </c>
      <c r="C31322" s="54" t="s">
        <v>829</v>
      </c>
      <c r="D31322" s="54" t="s">
        <v>182</v>
      </c>
      <c r="E31322" s="54">
        <v>2019</v>
      </c>
      <c r="F31322" s="54">
        <v>1118.4000000000001</v>
      </c>
      <c r="H31322" s="70">
        <f>IFERROR(INDEX(MSN2EPS!$E$2:$E$32,MATCH(C31322,MSN2EPS!$B$2:$B$32,0)),0)</f>
        <v>0</v>
      </c>
      <c r="I31322" s="70">
        <f>IFERROR(INDEX(MSN2EPS!$F$2:$F$32,MATCH(C31322,MSN2EPS!$B$2:$B$32,0)),0)</f>
        <v>0</v>
      </c>
      <c r="J31322" s="70">
        <f>IFERROR(INDEX(MSN2EPS!$G$2:$G$32,MATCH(C31322,MSN2EPS!$B$2:$B$32,0)),0)</f>
        <v>0</v>
      </c>
      <c r="K31322" s="70" t="str">
        <f>INDEX(crosswalks!$V$4:$V$54,MATCH(D31322,crosswalks!$U$4:$U$54,0))</f>
        <v>West Census Region</v>
      </c>
    </row>
    <row r="31323" spans="2:11" x14ac:dyDescent="0.25">
      <c r="B31323" s="54" t="s">
        <v>148</v>
      </c>
      <c r="C31323" s="54" t="s">
        <v>829</v>
      </c>
      <c r="D31323" s="54" t="s">
        <v>183</v>
      </c>
      <c r="E31323" s="54">
        <v>2019</v>
      </c>
      <c r="F31323" s="54">
        <v>1353.9</v>
      </c>
      <c r="H31323" s="70">
        <f>IFERROR(INDEX(MSN2EPS!$E$2:$E$32,MATCH(C31323,MSN2EPS!$B$2:$B$32,0)),0)</f>
        <v>0</v>
      </c>
      <c r="I31323" s="70">
        <f>IFERROR(INDEX(MSN2EPS!$F$2:$F$32,MATCH(C31323,MSN2EPS!$B$2:$B$32,0)),0)</f>
        <v>0</v>
      </c>
      <c r="J31323" s="70">
        <f>IFERROR(INDEX(MSN2EPS!$G$2:$G$32,MATCH(C31323,MSN2EPS!$B$2:$B$32,0)),0)</f>
        <v>0</v>
      </c>
      <c r="K31323" s="70" t="str">
        <f>INDEX(crosswalks!$V$4:$V$54,MATCH(D31323,crosswalks!$U$4:$U$54,0))</f>
        <v>West Census Region</v>
      </c>
    </row>
    <row r="31324" spans="2:11" x14ac:dyDescent="0.25">
      <c r="B31324" s="54" t="s">
        <v>148</v>
      </c>
      <c r="C31324" s="54" t="s">
        <v>829</v>
      </c>
      <c r="D31324" s="54" t="s">
        <v>184</v>
      </c>
      <c r="E31324" s="54">
        <v>2019</v>
      </c>
      <c r="F31324" s="54">
        <v>14132.9</v>
      </c>
      <c r="H31324" s="70">
        <f>IFERROR(INDEX(MSN2EPS!$E$2:$E$32,MATCH(C31324,MSN2EPS!$B$2:$B$32,0)),0)</f>
        <v>0</v>
      </c>
      <c r="I31324" s="70">
        <f>IFERROR(INDEX(MSN2EPS!$F$2:$F$32,MATCH(C31324,MSN2EPS!$B$2:$B$32,0)),0)</f>
        <v>0</v>
      </c>
      <c r="J31324" s="70">
        <f>IFERROR(INDEX(MSN2EPS!$G$2:$G$32,MATCH(C31324,MSN2EPS!$B$2:$B$32,0)),0)</f>
        <v>0</v>
      </c>
      <c r="K31324" s="70" t="str">
        <f>INDEX(crosswalks!$V$4:$V$54,MATCH(D31324,crosswalks!$U$4:$U$54,0))</f>
        <v>Northeast Census Region</v>
      </c>
    </row>
    <row r="31325" spans="2:11" x14ac:dyDescent="0.25">
      <c r="B31325" s="54" t="s">
        <v>148</v>
      </c>
      <c r="C31325" s="54" t="s">
        <v>829</v>
      </c>
      <c r="D31325" s="54" t="s">
        <v>185</v>
      </c>
      <c r="E31325" s="54">
        <v>2019</v>
      </c>
      <c r="F31325" s="54">
        <v>6121.2</v>
      </c>
      <c r="H31325" s="70">
        <f>IFERROR(INDEX(MSN2EPS!$E$2:$E$32,MATCH(C31325,MSN2EPS!$B$2:$B$32,0)),0)</f>
        <v>0</v>
      </c>
      <c r="I31325" s="70">
        <f>IFERROR(INDEX(MSN2EPS!$F$2:$F$32,MATCH(C31325,MSN2EPS!$B$2:$B$32,0)),0)</f>
        <v>0</v>
      </c>
      <c r="J31325" s="70">
        <f>IFERROR(INDEX(MSN2EPS!$G$2:$G$32,MATCH(C31325,MSN2EPS!$B$2:$B$32,0)),0)</f>
        <v>0</v>
      </c>
      <c r="K31325" s="70" t="str">
        <f>INDEX(crosswalks!$V$4:$V$54,MATCH(D31325,crosswalks!$U$4:$U$54,0))</f>
        <v>Midwest Census Region</v>
      </c>
    </row>
    <row r="31326" spans="2:11" x14ac:dyDescent="0.25">
      <c r="B31326" s="54" t="s">
        <v>148</v>
      </c>
      <c r="C31326" s="54" t="s">
        <v>829</v>
      </c>
      <c r="D31326" s="54" t="s">
        <v>186</v>
      </c>
      <c r="E31326" s="54">
        <v>2019</v>
      </c>
      <c r="F31326" s="54">
        <v>2149.8000000000002</v>
      </c>
      <c r="H31326" s="70">
        <f>IFERROR(INDEX(MSN2EPS!$E$2:$E$32,MATCH(C31326,MSN2EPS!$B$2:$B$32,0)),0)</f>
        <v>0</v>
      </c>
      <c r="I31326" s="70">
        <f>IFERROR(INDEX(MSN2EPS!$F$2:$F$32,MATCH(C31326,MSN2EPS!$B$2:$B$32,0)),0)</f>
        <v>0</v>
      </c>
      <c r="J31326" s="70">
        <f>IFERROR(INDEX(MSN2EPS!$G$2:$G$32,MATCH(C31326,MSN2EPS!$B$2:$B$32,0)),0)</f>
        <v>0</v>
      </c>
      <c r="K31326" s="70" t="str">
        <f>INDEX(crosswalks!$V$4:$V$54,MATCH(D31326,crosswalks!$U$4:$U$54,0))</f>
        <v>South Census Region</v>
      </c>
    </row>
    <row r="31327" spans="2:11" x14ac:dyDescent="0.25">
      <c r="B31327" s="54" t="s">
        <v>148</v>
      </c>
      <c r="C31327" s="54" t="s">
        <v>829</v>
      </c>
      <c r="D31327" s="54" t="s">
        <v>187</v>
      </c>
      <c r="E31327" s="54">
        <v>2019</v>
      </c>
      <c r="F31327" s="54">
        <v>1954.8</v>
      </c>
      <c r="H31327" s="70">
        <f>IFERROR(INDEX(MSN2EPS!$E$2:$E$32,MATCH(C31327,MSN2EPS!$B$2:$B$32,0)),0)</f>
        <v>0</v>
      </c>
      <c r="I31327" s="70">
        <f>IFERROR(INDEX(MSN2EPS!$F$2:$F$32,MATCH(C31327,MSN2EPS!$B$2:$B$32,0)),0)</f>
        <v>0</v>
      </c>
      <c r="J31327" s="70">
        <f>IFERROR(INDEX(MSN2EPS!$G$2:$G$32,MATCH(C31327,MSN2EPS!$B$2:$B$32,0)),0)</f>
        <v>0</v>
      </c>
      <c r="K31327" s="70" t="str">
        <f>INDEX(crosswalks!$V$4:$V$54,MATCH(D31327,crosswalks!$U$4:$U$54,0))</f>
        <v>West Census Region</v>
      </c>
    </row>
    <row r="31328" spans="2:11" x14ac:dyDescent="0.25">
      <c r="B31328" s="54" t="s">
        <v>148</v>
      </c>
      <c r="C31328" s="54" t="s">
        <v>829</v>
      </c>
      <c r="D31328" s="54" t="s">
        <v>188</v>
      </c>
      <c r="E31328" s="54">
        <v>2019</v>
      </c>
      <c r="F31328" s="54">
        <v>5817</v>
      </c>
      <c r="H31328" s="70">
        <f>IFERROR(INDEX(MSN2EPS!$E$2:$E$32,MATCH(C31328,MSN2EPS!$B$2:$B$32,0)),0)</f>
        <v>0</v>
      </c>
      <c r="I31328" s="70">
        <f>IFERROR(INDEX(MSN2EPS!$F$2:$F$32,MATCH(C31328,MSN2EPS!$B$2:$B$32,0)),0)</f>
        <v>0</v>
      </c>
      <c r="J31328" s="70">
        <f>IFERROR(INDEX(MSN2EPS!$G$2:$G$32,MATCH(C31328,MSN2EPS!$B$2:$B$32,0)),0)</f>
        <v>0</v>
      </c>
      <c r="K31328" s="70" t="str">
        <f>INDEX(crosswalks!$V$4:$V$54,MATCH(D31328,crosswalks!$U$4:$U$54,0))</f>
        <v>Northeast Census Region</v>
      </c>
    </row>
    <row r="31329" spans="2:11" x14ac:dyDescent="0.25">
      <c r="B31329" s="54" t="s">
        <v>148</v>
      </c>
      <c r="C31329" s="54" t="s">
        <v>829</v>
      </c>
      <c r="D31329" s="54" t="s">
        <v>189</v>
      </c>
      <c r="E31329" s="54">
        <v>2019</v>
      </c>
      <c r="F31329" s="54">
        <v>826.4</v>
      </c>
      <c r="H31329" s="70">
        <f>IFERROR(INDEX(MSN2EPS!$E$2:$E$32,MATCH(C31329,MSN2EPS!$B$2:$B$32,0)),0)</f>
        <v>0</v>
      </c>
      <c r="I31329" s="70">
        <f>IFERROR(INDEX(MSN2EPS!$F$2:$F$32,MATCH(C31329,MSN2EPS!$B$2:$B$32,0)),0)</f>
        <v>0</v>
      </c>
      <c r="J31329" s="70">
        <f>IFERROR(INDEX(MSN2EPS!$G$2:$G$32,MATCH(C31329,MSN2EPS!$B$2:$B$32,0)),0)</f>
        <v>0</v>
      </c>
      <c r="K31329" s="70" t="str">
        <f>INDEX(crosswalks!$V$4:$V$54,MATCH(D31329,crosswalks!$U$4:$U$54,0))</f>
        <v>Northeast Census Region</v>
      </c>
    </row>
    <row r="31330" spans="2:11" x14ac:dyDescent="0.25">
      <c r="B31330" s="54" t="s">
        <v>148</v>
      </c>
      <c r="C31330" s="54" t="s">
        <v>829</v>
      </c>
      <c r="D31330" s="54" t="s">
        <v>190</v>
      </c>
      <c r="E31330" s="54">
        <v>2019</v>
      </c>
      <c r="F31330" s="54">
        <v>2772.6</v>
      </c>
      <c r="H31330" s="70">
        <f>IFERROR(INDEX(MSN2EPS!$E$2:$E$32,MATCH(C31330,MSN2EPS!$B$2:$B$32,0)),0)</f>
        <v>0</v>
      </c>
      <c r="I31330" s="70">
        <f>IFERROR(INDEX(MSN2EPS!$F$2:$F$32,MATCH(C31330,MSN2EPS!$B$2:$B$32,0)),0)</f>
        <v>0</v>
      </c>
      <c r="J31330" s="70">
        <f>IFERROR(INDEX(MSN2EPS!$G$2:$G$32,MATCH(C31330,MSN2EPS!$B$2:$B$32,0)),0)</f>
        <v>0</v>
      </c>
      <c r="K31330" s="70" t="str">
        <f>INDEX(crosswalks!$V$4:$V$54,MATCH(D31330,crosswalks!$U$4:$U$54,0))</f>
        <v>South Census Region</v>
      </c>
    </row>
    <row r="31331" spans="2:11" x14ac:dyDescent="0.25">
      <c r="B31331" s="54" t="s">
        <v>148</v>
      </c>
      <c r="C31331" s="54" t="s">
        <v>829</v>
      </c>
      <c r="D31331" s="54" t="s">
        <v>191</v>
      </c>
      <c r="E31331" s="54">
        <v>2019</v>
      </c>
      <c r="F31331" s="54">
        <v>580.6</v>
      </c>
      <c r="H31331" s="70">
        <f>IFERROR(INDEX(MSN2EPS!$E$2:$E$32,MATCH(C31331,MSN2EPS!$B$2:$B$32,0)),0)</f>
        <v>0</v>
      </c>
      <c r="I31331" s="70">
        <f>IFERROR(INDEX(MSN2EPS!$F$2:$F$32,MATCH(C31331,MSN2EPS!$B$2:$B$32,0)),0)</f>
        <v>0</v>
      </c>
      <c r="J31331" s="70">
        <f>IFERROR(INDEX(MSN2EPS!$G$2:$G$32,MATCH(C31331,MSN2EPS!$B$2:$B$32,0)),0)</f>
        <v>0</v>
      </c>
      <c r="K31331" s="70" t="str">
        <f>INDEX(crosswalks!$V$4:$V$54,MATCH(D31331,crosswalks!$U$4:$U$54,0))</f>
        <v>Midwest Census Region</v>
      </c>
    </row>
    <row r="31332" spans="2:11" x14ac:dyDescent="0.25">
      <c r="B31332" s="54" t="s">
        <v>148</v>
      </c>
      <c r="C31332" s="54" t="s">
        <v>829</v>
      </c>
      <c r="D31332" s="54" t="s">
        <v>192</v>
      </c>
      <c r="E31332" s="54">
        <v>2019</v>
      </c>
      <c r="F31332" s="54">
        <v>4571.5</v>
      </c>
      <c r="H31332" s="70">
        <f>IFERROR(INDEX(MSN2EPS!$E$2:$E$32,MATCH(C31332,MSN2EPS!$B$2:$B$32,0)),0)</f>
        <v>0</v>
      </c>
      <c r="I31332" s="70">
        <f>IFERROR(INDEX(MSN2EPS!$F$2:$F$32,MATCH(C31332,MSN2EPS!$B$2:$B$32,0)),0)</f>
        <v>0</v>
      </c>
      <c r="J31332" s="70">
        <f>IFERROR(INDEX(MSN2EPS!$G$2:$G$32,MATCH(C31332,MSN2EPS!$B$2:$B$32,0)),0)</f>
        <v>0</v>
      </c>
      <c r="K31332" s="70" t="str">
        <f>INDEX(crosswalks!$V$4:$V$54,MATCH(D31332,crosswalks!$U$4:$U$54,0))</f>
        <v>South Census Region</v>
      </c>
    </row>
    <row r="31333" spans="2:11" x14ac:dyDescent="0.25">
      <c r="B31333" s="54" t="s">
        <v>148</v>
      </c>
      <c r="C31333" s="54" t="s">
        <v>829</v>
      </c>
      <c r="D31333" s="54" t="s">
        <v>193</v>
      </c>
      <c r="E31333" s="54">
        <v>2019</v>
      </c>
      <c r="F31333" s="54">
        <v>13502.7</v>
      </c>
      <c r="H31333" s="70">
        <f>IFERROR(INDEX(MSN2EPS!$E$2:$E$32,MATCH(C31333,MSN2EPS!$B$2:$B$32,0)),0)</f>
        <v>0</v>
      </c>
      <c r="I31333" s="70">
        <f>IFERROR(INDEX(MSN2EPS!$F$2:$F$32,MATCH(C31333,MSN2EPS!$B$2:$B$32,0)),0)</f>
        <v>0</v>
      </c>
      <c r="J31333" s="70">
        <f>IFERROR(INDEX(MSN2EPS!$G$2:$G$32,MATCH(C31333,MSN2EPS!$B$2:$B$32,0)),0)</f>
        <v>0</v>
      </c>
      <c r="K31333" s="70" t="str">
        <f>INDEX(crosswalks!$V$4:$V$54,MATCH(D31333,crosswalks!$U$4:$U$54,0))</f>
        <v>South Census Region</v>
      </c>
    </row>
    <row r="31334" spans="2:11" x14ac:dyDescent="0.25">
      <c r="B31334" s="54" t="s">
        <v>148</v>
      </c>
      <c r="C31334" s="54" t="s">
        <v>829</v>
      </c>
      <c r="D31334" s="54" t="s">
        <v>194</v>
      </c>
      <c r="E31334" s="54">
        <v>2019</v>
      </c>
      <c r="F31334" s="54">
        <v>189340.5</v>
      </c>
      <c r="H31334" s="70">
        <f>IFERROR(INDEX(MSN2EPS!$E$2:$E$32,MATCH(C31334,MSN2EPS!$B$2:$B$32,0)),0)</f>
        <v>0</v>
      </c>
      <c r="I31334" s="70">
        <f>IFERROR(INDEX(MSN2EPS!$F$2:$F$32,MATCH(C31334,MSN2EPS!$B$2:$B$32,0)),0)</f>
        <v>0</v>
      </c>
      <c r="J31334" s="70">
        <f>IFERROR(INDEX(MSN2EPS!$G$2:$G$32,MATCH(C31334,MSN2EPS!$B$2:$B$32,0)),0)</f>
        <v>0</v>
      </c>
      <c r="K31334" s="70" t="e">
        <f>INDEX(crosswalks!$V$4:$V$54,MATCH(D31334,crosswalks!$U$4:$U$54,0))</f>
        <v>#N/A</v>
      </c>
    </row>
    <row r="31335" spans="2:11" x14ac:dyDescent="0.25">
      <c r="B31335" s="54" t="s">
        <v>148</v>
      </c>
      <c r="C31335" s="54" t="s">
        <v>829</v>
      </c>
      <c r="D31335" s="54" t="s">
        <v>195</v>
      </c>
      <c r="E31335" s="54">
        <v>2019</v>
      </c>
      <c r="F31335" s="54">
        <v>1397</v>
      </c>
      <c r="H31335" s="70">
        <f>IFERROR(INDEX(MSN2EPS!$E$2:$E$32,MATCH(C31335,MSN2EPS!$B$2:$B$32,0)),0)</f>
        <v>0</v>
      </c>
      <c r="I31335" s="70">
        <f>IFERROR(INDEX(MSN2EPS!$F$2:$F$32,MATCH(C31335,MSN2EPS!$B$2:$B$32,0)),0)</f>
        <v>0</v>
      </c>
      <c r="J31335" s="70">
        <f>IFERROR(INDEX(MSN2EPS!$G$2:$G$32,MATCH(C31335,MSN2EPS!$B$2:$B$32,0)),0)</f>
        <v>0</v>
      </c>
      <c r="K31335" s="70" t="str">
        <f>INDEX(crosswalks!$V$4:$V$54,MATCH(D31335,crosswalks!$U$4:$U$54,0))</f>
        <v>West Census Region</v>
      </c>
    </row>
    <row r="31336" spans="2:11" x14ac:dyDescent="0.25">
      <c r="B31336" s="54" t="s">
        <v>148</v>
      </c>
      <c r="C31336" s="54" t="s">
        <v>829</v>
      </c>
      <c r="D31336" s="54" t="s">
        <v>196</v>
      </c>
      <c r="E31336" s="54">
        <v>2019</v>
      </c>
      <c r="F31336" s="54">
        <v>5536.1</v>
      </c>
      <c r="H31336" s="70">
        <f>IFERROR(INDEX(MSN2EPS!$E$2:$E$32,MATCH(C31336,MSN2EPS!$B$2:$B$32,0)),0)</f>
        <v>0</v>
      </c>
      <c r="I31336" s="70">
        <f>IFERROR(INDEX(MSN2EPS!$F$2:$F$32,MATCH(C31336,MSN2EPS!$B$2:$B$32,0)),0)</f>
        <v>0</v>
      </c>
      <c r="J31336" s="70">
        <f>IFERROR(INDEX(MSN2EPS!$G$2:$G$32,MATCH(C31336,MSN2EPS!$B$2:$B$32,0)),0)</f>
        <v>0</v>
      </c>
      <c r="K31336" s="70" t="str">
        <f>INDEX(crosswalks!$V$4:$V$54,MATCH(D31336,crosswalks!$U$4:$U$54,0))</f>
        <v>South Census Region</v>
      </c>
    </row>
    <row r="31337" spans="2:11" x14ac:dyDescent="0.25">
      <c r="B31337" s="54" t="s">
        <v>148</v>
      </c>
      <c r="C31337" s="54" t="s">
        <v>829</v>
      </c>
      <c r="D31337" s="54" t="s">
        <v>197</v>
      </c>
      <c r="E31337" s="54">
        <v>2019</v>
      </c>
      <c r="F31337" s="54">
        <v>484.2</v>
      </c>
      <c r="H31337" s="70">
        <f>IFERROR(INDEX(MSN2EPS!$E$2:$E$32,MATCH(C31337,MSN2EPS!$B$2:$B$32,0)),0)</f>
        <v>0</v>
      </c>
      <c r="I31337" s="70">
        <f>IFERROR(INDEX(MSN2EPS!$F$2:$F$32,MATCH(C31337,MSN2EPS!$B$2:$B$32,0)),0)</f>
        <v>0</v>
      </c>
      <c r="J31337" s="70">
        <f>IFERROR(INDEX(MSN2EPS!$G$2:$G$32,MATCH(C31337,MSN2EPS!$B$2:$B$32,0)),0)</f>
        <v>0</v>
      </c>
      <c r="K31337" s="70" t="str">
        <f>INDEX(crosswalks!$V$4:$V$54,MATCH(D31337,crosswalks!$U$4:$U$54,0))</f>
        <v>Northeast Census Region</v>
      </c>
    </row>
    <row r="31338" spans="2:11" x14ac:dyDescent="0.25">
      <c r="B31338" s="54" t="s">
        <v>148</v>
      </c>
      <c r="C31338" s="54" t="s">
        <v>829</v>
      </c>
      <c r="D31338" s="54" t="s">
        <v>198</v>
      </c>
      <c r="E31338" s="54">
        <v>2019</v>
      </c>
      <c r="F31338" s="54">
        <v>3395.4</v>
      </c>
      <c r="H31338" s="70">
        <f>IFERROR(INDEX(MSN2EPS!$E$2:$E$32,MATCH(C31338,MSN2EPS!$B$2:$B$32,0)),0)</f>
        <v>0</v>
      </c>
      <c r="I31338" s="70">
        <f>IFERROR(INDEX(MSN2EPS!$F$2:$F$32,MATCH(C31338,MSN2EPS!$B$2:$B$32,0)),0)</f>
        <v>0</v>
      </c>
      <c r="J31338" s="70">
        <f>IFERROR(INDEX(MSN2EPS!$G$2:$G$32,MATCH(C31338,MSN2EPS!$B$2:$B$32,0)),0)</f>
        <v>0</v>
      </c>
      <c r="K31338" s="70" t="str">
        <f>INDEX(crosswalks!$V$4:$V$54,MATCH(D31338,crosswalks!$U$4:$U$54,0))</f>
        <v>West Census Region</v>
      </c>
    </row>
    <row r="31339" spans="2:11" x14ac:dyDescent="0.25">
      <c r="B31339" s="54" t="s">
        <v>148</v>
      </c>
      <c r="C31339" s="54" t="s">
        <v>829</v>
      </c>
      <c r="D31339" s="54" t="s">
        <v>199</v>
      </c>
      <c r="E31339" s="54">
        <v>2019</v>
      </c>
      <c r="F31339" s="54">
        <v>3408.1</v>
      </c>
      <c r="H31339" s="70">
        <f>IFERROR(INDEX(MSN2EPS!$E$2:$E$32,MATCH(C31339,MSN2EPS!$B$2:$B$32,0)),0)</f>
        <v>0</v>
      </c>
      <c r="I31339" s="70">
        <f>IFERROR(INDEX(MSN2EPS!$F$2:$F$32,MATCH(C31339,MSN2EPS!$B$2:$B$32,0)),0)</f>
        <v>0</v>
      </c>
      <c r="J31339" s="70">
        <f>IFERROR(INDEX(MSN2EPS!$G$2:$G$32,MATCH(C31339,MSN2EPS!$B$2:$B$32,0)),0)</f>
        <v>0</v>
      </c>
      <c r="K31339" s="70" t="str">
        <f>INDEX(crosswalks!$V$4:$V$54,MATCH(D31339,crosswalks!$U$4:$U$54,0))</f>
        <v>Midwest Census Region</v>
      </c>
    </row>
    <row r="31340" spans="2:11" x14ac:dyDescent="0.25">
      <c r="B31340" s="54" t="s">
        <v>148</v>
      </c>
      <c r="C31340" s="54" t="s">
        <v>829</v>
      </c>
      <c r="D31340" s="54" t="s">
        <v>200</v>
      </c>
      <c r="E31340" s="54">
        <v>2019</v>
      </c>
      <c r="F31340" s="54">
        <v>990.8</v>
      </c>
      <c r="H31340" s="70">
        <f>IFERROR(INDEX(MSN2EPS!$E$2:$E$32,MATCH(C31340,MSN2EPS!$B$2:$B$32,0)),0)</f>
        <v>0</v>
      </c>
      <c r="I31340" s="70">
        <f>IFERROR(INDEX(MSN2EPS!$F$2:$F$32,MATCH(C31340,MSN2EPS!$B$2:$B$32,0)),0)</f>
        <v>0</v>
      </c>
      <c r="J31340" s="70">
        <f>IFERROR(INDEX(MSN2EPS!$G$2:$G$32,MATCH(C31340,MSN2EPS!$B$2:$B$32,0)),0)</f>
        <v>0</v>
      </c>
      <c r="K31340" s="70" t="str">
        <f>INDEX(crosswalks!$V$4:$V$54,MATCH(D31340,crosswalks!$U$4:$U$54,0))</f>
        <v>South Census Region</v>
      </c>
    </row>
    <row r="31341" spans="2:11" x14ac:dyDescent="0.25">
      <c r="B31341" s="54" t="s">
        <v>148</v>
      </c>
      <c r="C31341" s="54" t="s">
        <v>829</v>
      </c>
      <c r="D31341" s="54" t="s">
        <v>201</v>
      </c>
      <c r="E31341" s="54">
        <v>2019</v>
      </c>
      <c r="F31341" s="54">
        <v>479.5</v>
      </c>
      <c r="H31341" s="70">
        <f>IFERROR(INDEX(MSN2EPS!$E$2:$E$32,MATCH(C31341,MSN2EPS!$B$2:$B$32,0)),0)</f>
        <v>0</v>
      </c>
      <c r="I31341" s="70">
        <f>IFERROR(INDEX(MSN2EPS!$F$2:$F$32,MATCH(C31341,MSN2EPS!$B$2:$B$32,0)),0)</f>
        <v>0</v>
      </c>
      <c r="J31341" s="70">
        <f>IFERROR(INDEX(MSN2EPS!$G$2:$G$32,MATCH(C31341,MSN2EPS!$B$2:$B$32,0)),0)</f>
        <v>0</v>
      </c>
      <c r="K31341" s="70" t="str">
        <f>INDEX(crosswalks!$V$4:$V$54,MATCH(D31341,crosswalks!$U$4:$U$54,0))</f>
        <v>West Census Region</v>
      </c>
    </row>
    <row r="31342" spans="2:11" x14ac:dyDescent="0.25">
      <c r="B31342" s="54" t="s">
        <v>148</v>
      </c>
      <c r="C31342" s="54" t="s">
        <v>830</v>
      </c>
      <c r="D31342" s="54" t="s">
        <v>150</v>
      </c>
      <c r="E31342" s="54">
        <v>2019</v>
      </c>
      <c r="F31342" s="54">
        <v>77.599999999999994</v>
      </c>
      <c r="H31342" s="70">
        <f>IFERROR(INDEX(MSN2EPS!$E$2:$E$32,MATCH(C31342,MSN2EPS!$B$2:$B$32,0)),0)</f>
        <v>0</v>
      </c>
      <c r="I31342" s="70">
        <f>IFERROR(INDEX(MSN2EPS!$F$2:$F$32,MATCH(C31342,MSN2EPS!$B$2:$B$32,0)),0)</f>
        <v>0</v>
      </c>
      <c r="J31342" s="70">
        <f>IFERROR(INDEX(MSN2EPS!$G$2:$G$32,MATCH(C31342,MSN2EPS!$B$2:$B$32,0)),0)</f>
        <v>0</v>
      </c>
      <c r="K31342" s="70" t="str">
        <f>INDEX(crosswalks!$V$4:$V$54,MATCH(D31342,crosswalks!$U$4:$U$54,0))</f>
        <v>West Census Region</v>
      </c>
    </row>
    <row r="31343" spans="2:11" x14ac:dyDescent="0.25">
      <c r="B31343" s="54" t="s">
        <v>148</v>
      </c>
      <c r="C31343" s="54" t="s">
        <v>830</v>
      </c>
      <c r="D31343" s="54" t="s">
        <v>151</v>
      </c>
      <c r="E31343" s="54">
        <v>2019</v>
      </c>
      <c r="F31343" s="54">
        <v>52.5</v>
      </c>
      <c r="H31343" s="70">
        <f>IFERROR(INDEX(MSN2EPS!$E$2:$E$32,MATCH(C31343,MSN2EPS!$B$2:$B$32,0)),0)</f>
        <v>0</v>
      </c>
      <c r="I31343" s="70">
        <f>IFERROR(INDEX(MSN2EPS!$F$2:$F$32,MATCH(C31343,MSN2EPS!$B$2:$B$32,0)),0)</f>
        <v>0</v>
      </c>
      <c r="J31343" s="70">
        <f>IFERROR(INDEX(MSN2EPS!$G$2:$G$32,MATCH(C31343,MSN2EPS!$B$2:$B$32,0)),0)</f>
        <v>0</v>
      </c>
      <c r="K31343" s="70" t="str">
        <f>INDEX(crosswalks!$V$4:$V$54,MATCH(D31343,crosswalks!$U$4:$U$54,0))</f>
        <v>South Census Region</v>
      </c>
    </row>
    <row r="31344" spans="2:11" x14ac:dyDescent="0.25">
      <c r="B31344" s="54" t="s">
        <v>148</v>
      </c>
      <c r="C31344" s="54" t="s">
        <v>830</v>
      </c>
      <c r="D31344" s="54" t="s">
        <v>152</v>
      </c>
      <c r="E31344" s="54">
        <v>2019</v>
      </c>
      <c r="F31344" s="54">
        <v>59.6</v>
      </c>
      <c r="H31344" s="70">
        <f>IFERROR(INDEX(MSN2EPS!$E$2:$E$32,MATCH(C31344,MSN2EPS!$B$2:$B$32,0)),0)</f>
        <v>0</v>
      </c>
      <c r="I31344" s="70">
        <f>IFERROR(INDEX(MSN2EPS!$F$2:$F$32,MATCH(C31344,MSN2EPS!$B$2:$B$32,0)),0)</f>
        <v>0</v>
      </c>
      <c r="J31344" s="70">
        <f>IFERROR(INDEX(MSN2EPS!$G$2:$G$32,MATCH(C31344,MSN2EPS!$B$2:$B$32,0)),0)</f>
        <v>0</v>
      </c>
      <c r="K31344" s="70" t="str">
        <f>INDEX(crosswalks!$V$4:$V$54,MATCH(D31344,crosswalks!$U$4:$U$54,0))</f>
        <v>South Census Region</v>
      </c>
    </row>
    <row r="31345" spans="2:11" x14ac:dyDescent="0.25">
      <c r="B31345" s="54" t="s">
        <v>148</v>
      </c>
      <c r="C31345" s="54" t="s">
        <v>830</v>
      </c>
      <c r="D31345" s="54" t="s">
        <v>153</v>
      </c>
      <c r="E31345" s="54">
        <v>2019</v>
      </c>
      <c r="F31345" s="54">
        <v>47.6</v>
      </c>
      <c r="H31345" s="70">
        <f>IFERROR(INDEX(MSN2EPS!$E$2:$E$32,MATCH(C31345,MSN2EPS!$B$2:$B$32,0)),0)</f>
        <v>0</v>
      </c>
      <c r="I31345" s="70">
        <f>IFERROR(INDEX(MSN2EPS!$F$2:$F$32,MATCH(C31345,MSN2EPS!$B$2:$B$32,0)),0)</f>
        <v>0</v>
      </c>
      <c r="J31345" s="70">
        <f>IFERROR(INDEX(MSN2EPS!$G$2:$G$32,MATCH(C31345,MSN2EPS!$B$2:$B$32,0)),0)</f>
        <v>0</v>
      </c>
      <c r="K31345" s="70" t="str">
        <f>INDEX(crosswalks!$V$4:$V$54,MATCH(D31345,crosswalks!$U$4:$U$54,0))</f>
        <v>West Census Region</v>
      </c>
    </row>
    <row r="31346" spans="2:11" x14ac:dyDescent="0.25">
      <c r="B31346" s="54" t="s">
        <v>148</v>
      </c>
      <c r="C31346" s="54" t="s">
        <v>830</v>
      </c>
      <c r="D31346" s="54" t="s">
        <v>154</v>
      </c>
      <c r="E31346" s="54">
        <v>2019</v>
      </c>
      <c r="F31346" s="54">
        <v>37.200000000000003</v>
      </c>
      <c r="H31346" s="70">
        <f>IFERROR(INDEX(MSN2EPS!$E$2:$E$32,MATCH(C31346,MSN2EPS!$B$2:$B$32,0)),0)</f>
        <v>0</v>
      </c>
      <c r="I31346" s="70">
        <f>IFERROR(INDEX(MSN2EPS!$F$2:$F$32,MATCH(C31346,MSN2EPS!$B$2:$B$32,0)),0)</f>
        <v>0</v>
      </c>
      <c r="J31346" s="70">
        <f>IFERROR(INDEX(MSN2EPS!$G$2:$G$32,MATCH(C31346,MSN2EPS!$B$2:$B$32,0)),0)</f>
        <v>0</v>
      </c>
      <c r="K31346" s="70" t="str">
        <f>INDEX(crosswalks!$V$4:$V$54,MATCH(D31346,crosswalks!$U$4:$U$54,0))</f>
        <v>West Census Region</v>
      </c>
    </row>
    <row r="31347" spans="2:11" x14ac:dyDescent="0.25">
      <c r="B31347" s="54" t="s">
        <v>148</v>
      </c>
      <c r="C31347" s="54" t="s">
        <v>830</v>
      </c>
      <c r="D31347" s="54" t="s">
        <v>155</v>
      </c>
      <c r="E31347" s="54">
        <v>2019</v>
      </c>
      <c r="F31347" s="54">
        <v>52.3</v>
      </c>
      <c r="H31347" s="70">
        <f>IFERROR(INDEX(MSN2EPS!$E$2:$E$32,MATCH(C31347,MSN2EPS!$B$2:$B$32,0)),0)</f>
        <v>0</v>
      </c>
      <c r="I31347" s="70">
        <f>IFERROR(INDEX(MSN2EPS!$F$2:$F$32,MATCH(C31347,MSN2EPS!$B$2:$B$32,0)),0)</f>
        <v>0</v>
      </c>
      <c r="J31347" s="70">
        <f>IFERROR(INDEX(MSN2EPS!$G$2:$G$32,MATCH(C31347,MSN2EPS!$B$2:$B$32,0)),0)</f>
        <v>0</v>
      </c>
      <c r="K31347" s="70" t="str">
        <f>INDEX(crosswalks!$V$4:$V$54,MATCH(D31347,crosswalks!$U$4:$U$54,0))</f>
        <v>West Census Region</v>
      </c>
    </row>
    <row r="31348" spans="2:11" x14ac:dyDescent="0.25">
      <c r="B31348" s="54" t="s">
        <v>148</v>
      </c>
      <c r="C31348" s="54" t="s">
        <v>830</v>
      </c>
      <c r="D31348" s="54" t="s">
        <v>156</v>
      </c>
      <c r="E31348" s="54">
        <v>2019</v>
      </c>
      <c r="F31348" s="54">
        <v>52.6</v>
      </c>
      <c r="H31348" s="70">
        <f>IFERROR(INDEX(MSN2EPS!$E$2:$E$32,MATCH(C31348,MSN2EPS!$B$2:$B$32,0)),0)</f>
        <v>0</v>
      </c>
      <c r="I31348" s="70">
        <f>IFERROR(INDEX(MSN2EPS!$F$2:$F$32,MATCH(C31348,MSN2EPS!$B$2:$B$32,0)),0)</f>
        <v>0</v>
      </c>
      <c r="J31348" s="70">
        <f>IFERROR(INDEX(MSN2EPS!$G$2:$G$32,MATCH(C31348,MSN2EPS!$B$2:$B$32,0)),0)</f>
        <v>0</v>
      </c>
      <c r="K31348" s="70" t="str">
        <f>INDEX(crosswalks!$V$4:$V$54,MATCH(D31348,crosswalks!$U$4:$U$54,0))</f>
        <v>Northeast Census Region</v>
      </c>
    </row>
    <row r="31349" spans="2:11" x14ac:dyDescent="0.25">
      <c r="B31349" s="54" t="s">
        <v>148</v>
      </c>
      <c r="C31349" s="54" t="s">
        <v>830</v>
      </c>
      <c r="D31349" s="54" t="s">
        <v>157</v>
      </c>
      <c r="E31349" s="54">
        <v>2019</v>
      </c>
      <c r="F31349" s="54">
        <v>143.1</v>
      </c>
      <c r="H31349" s="70">
        <f>IFERROR(INDEX(MSN2EPS!$E$2:$E$32,MATCH(C31349,MSN2EPS!$B$2:$B$32,0)),0)</f>
        <v>0</v>
      </c>
      <c r="I31349" s="70">
        <f>IFERROR(INDEX(MSN2EPS!$F$2:$F$32,MATCH(C31349,MSN2EPS!$B$2:$B$32,0)),0)</f>
        <v>0</v>
      </c>
      <c r="J31349" s="70">
        <f>IFERROR(INDEX(MSN2EPS!$G$2:$G$32,MATCH(C31349,MSN2EPS!$B$2:$B$32,0)),0)</f>
        <v>0</v>
      </c>
      <c r="K31349" s="70" t="str">
        <f>INDEX(crosswalks!$V$4:$V$54,MATCH(D31349,crosswalks!$U$4:$U$54,0))</f>
        <v>South Census Region</v>
      </c>
    </row>
    <row r="31350" spans="2:11" x14ac:dyDescent="0.25">
      <c r="B31350" s="54" t="s">
        <v>148</v>
      </c>
      <c r="C31350" s="54" t="s">
        <v>830</v>
      </c>
      <c r="D31350" s="54" t="s">
        <v>158</v>
      </c>
      <c r="E31350" s="54">
        <v>2019</v>
      </c>
      <c r="F31350" s="54">
        <v>62.5</v>
      </c>
      <c r="H31350" s="70">
        <f>IFERROR(INDEX(MSN2EPS!$E$2:$E$32,MATCH(C31350,MSN2EPS!$B$2:$B$32,0)),0)</f>
        <v>0</v>
      </c>
      <c r="I31350" s="70">
        <f>IFERROR(INDEX(MSN2EPS!$F$2:$F$32,MATCH(C31350,MSN2EPS!$B$2:$B$32,0)),0)</f>
        <v>0</v>
      </c>
      <c r="J31350" s="70">
        <f>IFERROR(INDEX(MSN2EPS!$G$2:$G$32,MATCH(C31350,MSN2EPS!$B$2:$B$32,0)),0)</f>
        <v>0</v>
      </c>
      <c r="K31350" s="70" t="str">
        <f>INDEX(crosswalks!$V$4:$V$54,MATCH(D31350,crosswalks!$U$4:$U$54,0))</f>
        <v>South Census Region</v>
      </c>
    </row>
    <row r="31351" spans="2:11" x14ac:dyDescent="0.25">
      <c r="B31351" s="54" t="s">
        <v>148</v>
      </c>
      <c r="C31351" s="54" t="s">
        <v>830</v>
      </c>
      <c r="D31351" s="54" t="s">
        <v>159</v>
      </c>
      <c r="E31351" s="54">
        <v>2019</v>
      </c>
      <c r="F31351" s="54">
        <v>45</v>
      </c>
      <c r="H31351" s="70">
        <f>IFERROR(INDEX(MSN2EPS!$E$2:$E$32,MATCH(C31351,MSN2EPS!$B$2:$B$32,0)),0)</f>
        <v>0</v>
      </c>
      <c r="I31351" s="70">
        <f>IFERROR(INDEX(MSN2EPS!$F$2:$F$32,MATCH(C31351,MSN2EPS!$B$2:$B$32,0)),0)</f>
        <v>0</v>
      </c>
      <c r="J31351" s="70">
        <f>IFERROR(INDEX(MSN2EPS!$G$2:$G$32,MATCH(C31351,MSN2EPS!$B$2:$B$32,0)),0)</f>
        <v>0</v>
      </c>
      <c r="K31351" s="70" t="str">
        <f>INDEX(crosswalks!$V$4:$V$54,MATCH(D31351,crosswalks!$U$4:$U$54,0))</f>
        <v>South Census Region</v>
      </c>
    </row>
    <row r="31352" spans="2:11" x14ac:dyDescent="0.25">
      <c r="B31352" s="54" t="s">
        <v>148</v>
      </c>
      <c r="C31352" s="54" t="s">
        <v>830</v>
      </c>
      <c r="D31352" s="54" t="s">
        <v>160</v>
      </c>
      <c r="E31352" s="54">
        <v>2019</v>
      </c>
      <c r="F31352" s="54">
        <v>50.7</v>
      </c>
      <c r="H31352" s="70">
        <f>IFERROR(INDEX(MSN2EPS!$E$2:$E$32,MATCH(C31352,MSN2EPS!$B$2:$B$32,0)),0)</f>
        <v>0</v>
      </c>
      <c r="I31352" s="70">
        <f>IFERROR(INDEX(MSN2EPS!$F$2:$F$32,MATCH(C31352,MSN2EPS!$B$2:$B$32,0)),0)</f>
        <v>0</v>
      </c>
      <c r="J31352" s="70">
        <f>IFERROR(INDEX(MSN2EPS!$G$2:$G$32,MATCH(C31352,MSN2EPS!$B$2:$B$32,0)),0)</f>
        <v>0</v>
      </c>
      <c r="K31352" s="70" t="str">
        <f>INDEX(crosswalks!$V$4:$V$54,MATCH(D31352,crosswalks!$U$4:$U$54,0))</f>
        <v>South Census Region</v>
      </c>
    </row>
    <row r="31353" spans="2:11" x14ac:dyDescent="0.25">
      <c r="B31353" s="54" t="s">
        <v>148</v>
      </c>
      <c r="C31353" s="54" t="s">
        <v>830</v>
      </c>
      <c r="D31353" s="54" t="s">
        <v>161</v>
      </c>
      <c r="E31353" s="54">
        <v>2019</v>
      </c>
      <c r="F31353" s="54">
        <v>30.3</v>
      </c>
      <c r="H31353" s="70">
        <f>IFERROR(INDEX(MSN2EPS!$E$2:$E$32,MATCH(C31353,MSN2EPS!$B$2:$B$32,0)),0)</f>
        <v>0</v>
      </c>
      <c r="I31353" s="70">
        <f>IFERROR(INDEX(MSN2EPS!$F$2:$F$32,MATCH(C31353,MSN2EPS!$B$2:$B$32,0)),0)</f>
        <v>0</v>
      </c>
      <c r="J31353" s="70">
        <f>IFERROR(INDEX(MSN2EPS!$G$2:$G$32,MATCH(C31353,MSN2EPS!$B$2:$B$32,0)),0)</f>
        <v>0</v>
      </c>
      <c r="K31353" s="70" t="str">
        <f>INDEX(crosswalks!$V$4:$V$54,MATCH(D31353,crosswalks!$U$4:$U$54,0))</f>
        <v>West Census Region</v>
      </c>
    </row>
    <row r="31354" spans="2:11" x14ac:dyDescent="0.25">
      <c r="B31354" s="54" t="s">
        <v>148</v>
      </c>
      <c r="C31354" s="54" t="s">
        <v>830</v>
      </c>
      <c r="D31354" s="54" t="s">
        <v>162</v>
      </c>
      <c r="E31354" s="54">
        <v>2019</v>
      </c>
      <c r="F31354" s="54">
        <v>63.6</v>
      </c>
      <c r="H31354" s="70">
        <f>IFERROR(INDEX(MSN2EPS!$E$2:$E$32,MATCH(C31354,MSN2EPS!$B$2:$B$32,0)),0)</f>
        <v>0</v>
      </c>
      <c r="I31354" s="70">
        <f>IFERROR(INDEX(MSN2EPS!$F$2:$F$32,MATCH(C31354,MSN2EPS!$B$2:$B$32,0)),0)</f>
        <v>0</v>
      </c>
      <c r="J31354" s="70">
        <f>IFERROR(INDEX(MSN2EPS!$G$2:$G$32,MATCH(C31354,MSN2EPS!$B$2:$B$32,0)),0)</f>
        <v>0</v>
      </c>
      <c r="K31354" s="70" t="str">
        <f>INDEX(crosswalks!$V$4:$V$54,MATCH(D31354,crosswalks!$U$4:$U$54,0))</f>
        <v>Midwest Census Region</v>
      </c>
    </row>
    <row r="31355" spans="2:11" x14ac:dyDescent="0.25">
      <c r="B31355" s="54" t="s">
        <v>148</v>
      </c>
      <c r="C31355" s="54" t="s">
        <v>830</v>
      </c>
      <c r="D31355" s="54" t="s">
        <v>163</v>
      </c>
      <c r="E31355" s="54">
        <v>2019</v>
      </c>
      <c r="F31355" s="54">
        <v>51.7</v>
      </c>
      <c r="H31355" s="70">
        <f>IFERROR(INDEX(MSN2EPS!$E$2:$E$32,MATCH(C31355,MSN2EPS!$B$2:$B$32,0)),0)</f>
        <v>0</v>
      </c>
      <c r="I31355" s="70">
        <f>IFERROR(INDEX(MSN2EPS!$F$2:$F$32,MATCH(C31355,MSN2EPS!$B$2:$B$32,0)),0)</f>
        <v>0</v>
      </c>
      <c r="J31355" s="70">
        <f>IFERROR(INDEX(MSN2EPS!$G$2:$G$32,MATCH(C31355,MSN2EPS!$B$2:$B$32,0)),0)</f>
        <v>0</v>
      </c>
      <c r="K31355" s="70" t="str">
        <f>INDEX(crosswalks!$V$4:$V$54,MATCH(D31355,crosswalks!$U$4:$U$54,0))</f>
        <v>West Census Region</v>
      </c>
    </row>
    <row r="31356" spans="2:11" x14ac:dyDescent="0.25">
      <c r="B31356" s="54" t="s">
        <v>148</v>
      </c>
      <c r="C31356" s="54" t="s">
        <v>830</v>
      </c>
      <c r="D31356" s="54" t="s">
        <v>164</v>
      </c>
      <c r="E31356" s="54">
        <v>2019</v>
      </c>
      <c r="F31356" s="54">
        <v>63.9</v>
      </c>
      <c r="H31356" s="70">
        <f>IFERROR(INDEX(MSN2EPS!$E$2:$E$32,MATCH(C31356,MSN2EPS!$B$2:$B$32,0)),0)</f>
        <v>0</v>
      </c>
      <c r="I31356" s="70">
        <f>IFERROR(INDEX(MSN2EPS!$F$2:$F$32,MATCH(C31356,MSN2EPS!$B$2:$B$32,0)),0)</f>
        <v>0</v>
      </c>
      <c r="J31356" s="70">
        <f>IFERROR(INDEX(MSN2EPS!$G$2:$G$32,MATCH(C31356,MSN2EPS!$B$2:$B$32,0)),0)</f>
        <v>0</v>
      </c>
      <c r="K31356" s="70" t="str">
        <f>INDEX(crosswalks!$V$4:$V$54,MATCH(D31356,crosswalks!$U$4:$U$54,0))</f>
        <v>Midwest Census Region</v>
      </c>
    </row>
    <row r="31357" spans="2:11" x14ac:dyDescent="0.25">
      <c r="B31357" s="54" t="s">
        <v>148</v>
      </c>
      <c r="C31357" s="54" t="s">
        <v>830</v>
      </c>
      <c r="D31357" s="54" t="s">
        <v>165</v>
      </c>
      <c r="E31357" s="54">
        <v>2019</v>
      </c>
      <c r="F31357" s="54">
        <v>54.5</v>
      </c>
      <c r="H31357" s="70">
        <f>IFERROR(INDEX(MSN2EPS!$E$2:$E$32,MATCH(C31357,MSN2EPS!$B$2:$B$32,0)),0)</f>
        <v>0</v>
      </c>
      <c r="I31357" s="70">
        <f>IFERROR(INDEX(MSN2EPS!$F$2:$F$32,MATCH(C31357,MSN2EPS!$B$2:$B$32,0)),0)</f>
        <v>0</v>
      </c>
      <c r="J31357" s="70">
        <f>IFERROR(INDEX(MSN2EPS!$G$2:$G$32,MATCH(C31357,MSN2EPS!$B$2:$B$32,0)),0)</f>
        <v>0</v>
      </c>
      <c r="K31357" s="70" t="str">
        <f>INDEX(crosswalks!$V$4:$V$54,MATCH(D31357,crosswalks!$U$4:$U$54,0))</f>
        <v>Midwest Census Region</v>
      </c>
    </row>
    <row r="31358" spans="2:11" x14ac:dyDescent="0.25">
      <c r="B31358" s="54" t="s">
        <v>148</v>
      </c>
      <c r="C31358" s="54" t="s">
        <v>830</v>
      </c>
      <c r="D31358" s="54" t="s">
        <v>166</v>
      </c>
      <c r="E31358" s="54">
        <v>2019</v>
      </c>
      <c r="F31358" s="54">
        <v>75.099999999999994</v>
      </c>
      <c r="H31358" s="70">
        <f>IFERROR(INDEX(MSN2EPS!$E$2:$E$32,MATCH(C31358,MSN2EPS!$B$2:$B$32,0)),0)</f>
        <v>0</v>
      </c>
      <c r="I31358" s="70">
        <f>IFERROR(INDEX(MSN2EPS!$F$2:$F$32,MATCH(C31358,MSN2EPS!$B$2:$B$32,0)),0)</f>
        <v>0</v>
      </c>
      <c r="J31358" s="70">
        <f>IFERROR(INDEX(MSN2EPS!$G$2:$G$32,MATCH(C31358,MSN2EPS!$B$2:$B$32,0)),0)</f>
        <v>0</v>
      </c>
      <c r="K31358" s="70" t="str">
        <f>INDEX(crosswalks!$V$4:$V$54,MATCH(D31358,crosswalks!$U$4:$U$54,0))</f>
        <v>Midwest Census Region</v>
      </c>
    </row>
    <row r="31359" spans="2:11" x14ac:dyDescent="0.25">
      <c r="B31359" s="54" t="s">
        <v>148</v>
      </c>
      <c r="C31359" s="54" t="s">
        <v>830</v>
      </c>
      <c r="D31359" s="54" t="s">
        <v>167</v>
      </c>
      <c r="E31359" s="54">
        <v>2019</v>
      </c>
      <c r="F31359" s="54">
        <v>58.2</v>
      </c>
      <c r="H31359" s="70">
        <f>IFERROR(INDEX(MSN2EPS!$E$2:$E$32,MATCH(C31359,MSN2EPS!$B$2:$B$32,0)),0)</f>
        <v>0</v>
      </c>
      <c r="I31359" s="70">
        <f>IFERROR(INDEX(MSN2EPS!$F$2:$F$32,MATCH(C31359,MSN2EPS!$B$2:$B$32,0)),0)</f>
        <v>0</v>
      </c>
      <c r="J31359" s="70">
        <f>IFERROR(INDEX(MSN2EPS!$G$2:$G$32,MATCH(C31359,MSN2EPS!$B$2:$B$32,0)),0)</f>
        <v>0</v>
      </c>
      <c r="K31359" s="70" t="str">
        <f>INDEX(crosswalks!$V$4:$V$54,MATCH(D31359,crosswalks!$U$4:$U$54,0))</f>
        <v>South Census Region</v>
      </c>
    </row>
    <row r="31360" spans="2:11" x14ac:dyDescent="0.25">
      <c r="B31360" s="54" t="s">
        <v>148</v>
      </c>
      <c r="C31360" s="54" t="s">
        <v>830</v>
      </c>
      <c r="D31360" s="54" t="s">
        <v>168</v>
      </c>
      <c r="E31360" s="54">
        <v>2019</v>
      </c>
      <c r="F31360" s="54">
        <v>55.8</v>
      </c>
      <c r="H31360" s="70">
        <f>IFERROR(INDEX(MSN2EPS!$E$2:$E$32,MATCH(C31360,MSN2EPS!$B$2:$B$32,0)),0)</f>
        <v>0</v>
      </c>
      <c r="I31360" s="70">
        <f>IFERROR(INDEX(MSN2EPS!$F$2:$F$32,MATCH(C31360,MSN2EPS!$B$2:$B$32,0)),0)</f>
        <v>0</v>
      </c>
      <c r="J31360" s="70">
        <f>IFERROR(INDEX(MSN2EPS!$G$2:$G$32,MATCH(C31360,MSN2EPS!$B$2:$B$32,0)),0)</f>
        <v>0</v>
      </c>
      <c r="K31360" s="70" t="str">
        <f>INDEX(crosswalks!$V$4:$V$54,MATCH(D31360,crosswalks!$U$4:$U$54,0))</f>
        <v>South Census Region</v>
      </c>
    </row>
    <row r="31361" spans="2:11" x14ac:dyDescent="0.25">
      <c r="B31361" s="54" t="s">
        <v>148</v>
      </c>
      <c r="C31361" s="54" t="s">
        <v>830</v>
      </c>
      <c r="D31361" s="54" t="s">
        <v>169</v>
      </c>
      <c r="E31361" s="54">
        <v>2019</v>
      </c>
      <c r="F31361" s="54">
        <v>59.4</v>
      </c>
      <c r="H31361" s="70">
        <f>IFERROR(INDEX(MSN2EPS!$E$2:$E$32,MATCH(C31361,MSN2EPS!$B$2:$B$32,0)),0)</f>
        <v>0</v>
      </c>
      <c r="I31361" s="70">
        <f>IFERROR(INDEX(MSN2EPS!$F$2:$F$32,MATCH(C31361,MSN2EPS!$B$2:$B$32,0)),0)</f>
        <v>0</v>
      </c>
      <c r="J31361" s="70">
        <f>IFERROR(INDEX(MSN2EPS!$G$2:$G$32,MATCH(C31361,MSN2EPS!$B$2:$B$32,0)),0)</f>
        <v>0</v>
      </c>
      <c r="K31361" s="70" t="str">
        <f>INDEX(crosswalks!$V$4:$V$54,MATCH(D31361,crosswalks!$U$4:$U$54,0))</f>
        <v>Northeast Census Region</v>
      </c>
    </row>
    <row r="31362" spans="2:11" x14ac:dyDescent="0.25">
      <c r="B31362" s="54" t="s">
        <v>148</v>
      </c>
      <c r="C31362" s="54" t="s">
        <v>830</v>
      </c>
      <c r="D31362" s="54" t="s">
        <v>170</v>
      </c>
      <c r="E31362" s="54">
        <v>2019</v>
      </c>
      <c r="F31362" s="54">
        <v>65.5</v>
      </c>
      <c r="H31362" s="70">
        <f>IFERROR(INDEX(MSN2EPS!$E$2:$E$32,MATCH(C31362,MSN2EPS!$B$2:$B$32,0)),0)</f>
        <v>0</v>
      </c>
      <c r="I31362" s="70">
        <f>IFERROR(INDEX(MSN2EPS!$F$2:$F$32,MATCH(C31362,MSN2EPS!$B$2:$B$32,0)),0)</f>
        <v>0</v>
      </c>
      <c r="J31362" s="70">
        <f>IFERROR(INDEX(MSN2EPS!$G$2:$G$32,MATCH(C31362,MSN2EPS!$B$2:$B$32,0)),0)</f>
        <v>0</v>
      </c>
      <c r="K31362" s="70" t="str">
        <f>INDEX(crosswalks!$V$4:$V$54,MATCH(D31362,crosswalks!$U$4:$U$54,0))</f>
        <v>South Census Region</v>
      </c>
    </row>
    <row r="31363" spans="2:11" x14ac:dyDescent="0.25">
      <c r="B31363" s="54" t="s">
        <v>148</v>
      </c>
      <c r="C31363" s="54" t="s">
        <v>830</v>
      </c>
      <c r="D31363" s="54" t="s">
        <v>171</v>
      </c>
      <c r="E31363" s="54">
        <v>2019</v>
      </c>
      <c r="F31363" s="54">
        <v>50.2</v>
      </c>
      <c r="H31363" s="70">
        <f>IFERROR(INDEX(MSN2EPS!$E$2:$E$32,MATCH(C31363,MSN2EPS!$B$2:$B$32,0)),0)</f>
        <v>0</v>
      </c>
      <c r="I31363" s="70">
        <f>IFERROR(INDEX(MSN2EPS!$F$2:$F$32,MATCH(C31363,MSN2EPS!$B$2:$B$32,0)),0)</f>
        <v>0</v>
      </c>
      <c r="J31363" s="70">
        <f>IFERROR(INDEX(MSN2EPS!$G$2:$G$32,MATCH(C31363,MSN2EPS!$B$2:$B$32,0)),0)</f>
        <v>0</v>
      </c>
      <c r="K31363" s="70" t="str">
        <f>INDEX(crosswalks!$V$4:$V$54,MATCH(D31363,crosswalks!$U$4:$U$54,0))</f>
        <v>Northeast Census Region</v>
      </c>
    </row>
    <row r="31364" spans="2:11" x14ac:dyDescent="0.25">
      <c r="B31364" s="54" t="s">
        <v>148</v>
      </c>
      <c r="C31364" s="54" t="s">
        <v>830</v>
      </c>
      <c r="D31364" s="54" t="s">
        <v>172</v>
      </c>
      <c r="E31364" s="54">
        <v>2019</v>
      </c>
      <c r="F31364" s="54">
        <v>61.3</v>
      </c>
      <c r="H31364" s="70">
        <f>IFERROR(INDEX(MSN2EPS!$E$2:$E$32,MATCH(C31364,MSN2EPS!$B$2:$B$32,0)),0)</f>
        <v>0</v>
      </c>
      <c r="I31364" s="70">
        <f>IFERROR(INDEX(MSN2EPS!$F$2:$F$32,MATCH(C31364,MSN2EPS!$B$2:$B$32,0)),0)</f>
        <v>0</v>
      </c>
      <c r="J31364" s="70">
        <f>IFERROR(INDEX(MSN2EPS!$G$2:$G$32,MATCH(C31364,MSN2EPS!$B$2:$B$32,0)),0)</f>
        <v>0</v>
      </c>
      <c r="K31364" s="70" t="str">
        <f>INDEX(crosswalks!$V$4:$V$54,MATCH(D31364,crosswalks!$U$4:$U$54,0))</f>
        <v>Midwest Census Region</v>
      </c>
    </row>
    <row r="31365" spans="2:11" x14ac:dyDescent="0.25">
      <c r="B31365" s="54" t="s">
        <v>148</v>
      </c>
      <c r="C31365" s="54" t="s">
        <v>830</v>
      </c>
      <c r="D31365" s="54" t="s">
        <v>173</v>
      </c>
      <c r="E31365" s="54">
        <v>2019</v>
      </c>
      <c r="F31365" s="54">
        <v>63.3</v>
      </c>
      <c r="H31365" s="70">
        <f>IFERROR(INDEX(MSN2EPS!$E$2:$E$32,MATCH(C31365,MSN2EPS!$B$2:$B$32,0)),0)</f>
        <v>0</v>
      </c>
      <c r="I31365" s="70">
        <f>IFERROR(INDEX(MSN2EPS!$F$2:$F$32,MATCH(C31365,MSN2EPS!$B$2:$B$32,0)),0)</f>
        <v>0</v>
      </c>
      <c r="J31365" s="70">
        <f>IFERROR(INDEX(MSN2EPS!$G$2:$G$32,MATCH(C31365,MSN2EPS!$B$2:$B$32,0)),0)</f>
        <v>0</v>
      </c>
      <c r="K31365" s="70" t="str">
        <f>INDEX(crosswalks!$V$4:$V$54,MATCH(D31365,crosswalks!$U$4:$U$54,0))</f>
        <v>Midwest Census Region</v>
      </c>
    </row>
    <row r="31366" spans="2:11" x14ac:dyDescent="0.25">
      <c r="B31366" s="54" t="s">
        <v>148</v>
      </c>
      <c r="C31366" s="54" t="s">
        <v>830</v>
      </c>
      <c r="D31366" s="54" t="s">
        <v>174</v>
      </c>
      <c r="E31366" s="54">
        <v>2019</v>
      </c>
      <c r="F31366" s="54">
        <v>66.3</v>
      </c>
      <c r="H31366" s="70">
        <f>IFERROR(INDEX(MSN2EPS!$E$2:$E$32,MATCH(C31366,MSN2EPS!$B$2:$B$32,0)),0)</f>
        <v>0</v>
      </c>
      <c r="I31366" s="70">
        <f>IFERROR(INDEX(MSN2EPS!$F$2:$F$32,MATCH(C31366,MSN2EPS!$B$2:$B$32,0)),0)</f>
        <v>0</v>
      </c>
      <c r="J31366" s="70">
        <f>IFERROR(INDEX(MSN2EPS!$G$2:$G$32,MATCH(C31366,MSN2EPS!$B$2:$B$32,0)),0)</f>
        <v>0</v>
      </c>
      <c r="K31366" s="70" t="str">
        <f>INDEX(crosswalks!$V$4:$V$54,MATCH(D31366,crosswalks!$U$4:$U$54,0))</f>
        <v>Midwest Census Region</v>
      </c>
    </row>
    <row r="31367" spans="2:11" x14ac:dyDescent="0.25">
      <c r="B31367" s="54" t="s">
        <v>148</v>
      </c>
      <c r="C31367" s="54" t="s">
        <v>830</v>
      </c>
      <c r="D31367" s="54" t="s">
        <v>175</v>
      </c>
      <c r="E31367" s="54">
        <v>2019</v>
      </c>
      <c r="F31367" s="54">
        <v>51.7</v>
      </c>
      <c r="H31367" s="70">
        <f>IFERROR(INDEX(MSN2EPS!$E$2:$E$32,MATCH(C31367,MSN2EPS!$B$2:$B$32,0)),0)</f>
        <v>0</v>
      </c>
      <c r="I31367" s="70">
        <f>IFERROR(INDEX(MSN2EPS!$F$2:$F$32,MATCH(C31367,MSN2EPS!$B$2:$B$32,0)),0)</f>
        <v>0</v>
      </c>
      <c r="J31367" s="70">
        <f>IFERROR(INDEX(MSN2EPS!$G$2:$G$32,MATCH(C31367,MSN2EPS!$B$2:$B$32,0)),0)</f>
        <v>0</v>
      </c>
      <c r="K31367" s="70" t="str">
        <f>INDEX(crosswalks!$V$4:$V$54,MATCH(D31367,crosswalks!$U$4:$U$54,0))</f>
        <v>South Census Region</v>
      </c>
    </row>
    <row r="31368" spans="2:11" x14ac:dyDescent="0.25">
      <c r="B31368" s="54" t="s">
        <v>148</v>
      </c>
      <c r="C31368" s="54" t="s">
        <v>830</v>
      </c>
      <c r="D31368" s="54" t="s">
        <v>176</v>
      </c>
      <c r="E31368" s="54">
        <v>2019</v>
      </c>
      <c r="F31368" s="54">
        <v>81.3</v>
      </c>
      <c r="H31368" s="70">
        <f>IFERROR(INDEX(MSN2EPS!$E$2:$E$32,MATCH(C31368,MSN2EPS!$B$2:$B$32,0)),0)</f>
        <v>0</v>
      </c>
      <c r="I31368" s="70">
        <f>IFERROR(INDEX(MSN2EPS!$F$2:$F$32,MATCH(C31368,MSN2EPS!$B$2:$B$32,0)),0)</f>
        <v>0</v>
      </c>
      <c r="J31368" s="70">
        <f>IFERROR(INDEX(MSN2EPS!$G$2:$G$32,MATCH(C31368,MSN2EPS!$B$2:$B$32,0)),0)</f>
        <v>0</v>
      </c>
      <c r="K31368" s="70" t="str">
        <f>INDEX(crosswalks!$V$4:$V$54,MATCH(D31368,crosswalks!$U$4:$U$54,0))</f>
        <v>West Census Region</v>
      </c>
    </row>
    <row r="31369" spans="2:11" x14ac:dyDescent="0.25">
      <c r="B31369" s="54" t="s">
        <v>148</v>
      </c>
      <c r="C31369" s="54" t="s">
        <v>830</v>
      </c>
      <c r="D31369" s="54" t="s">
        <v>177</v>
      </c>
      <c r="E31369" s="54">
        <v>2019</v>
      </c>
      <c r="F31369" s="54">
        <v>55</v>
      </c>
      <c r="H31369" s="70">
        <f>IFERROR(INDEX(MSN2EPS!$E$2:$E$32,MATCH(C31369,MSN2EPS!$B$2:$B$32,0)),0)</f>
        <v>0</v>
      </c>
      <c r="I31369" s="70">
        <f>IFERROR(INDEX(MSN2EPS!$F$2:$F$32,MATCH(C31369,MSN2EPS!$B$2:$B$32,0)),0)</f>
        <v>0</v>
      </c>
      <c r="J31369" s="70">
        <f>IFERROR(INDEX(MSN2EPS!$G$2:$G$32,MATCH(C31369,MSN2EPS!$B$2:$B$32,0)),0)</f>
        <v>0</v>
      </c>
      <c r="K31369" s="70" t="str">
        <f>INDEX(crosswalks!$V$4:$V$54,MATCH(D31369,crosswalks!$U$4:$U$54,0))</f>
        <v>South Census Region</v>
      </c>
    </row>
    <row r="31370" spans="2:11" x14ac:dyDescent="0.25">
      <c r="B31370" s="54" t="s">
        <v>148</v>
      </c>
      <c r="C31370" s="54" t="s">
        <v>830</v>
      </c>
      <c r="D31370" s="54" t="s">
        <v>178</v>
      </c>
      <c r="E31370" s="54">
        <v>2019</v>
      </c>
      <c r="F31370" s="54">
        <v>127.3</v>
      </c>
      <c r="H31370" s="70">
        <f>IFERROR(INDEX(MSN2EPS!$E$2:$E$32,MATCH(C31370,MSN2EPS!$B$2:$B$32,0)),0)</f>
        <v>0</v>
      </c>
      <c r="I31370" s="70">
        <f>IFERROR(INDEX(MSN2EPS!$F$2:$F$32,MATCH(C31370,MSN2EPS!$B$2:$B$32,0)),0)</f>
        <v>0</v>
      </c>
      <c r="J31370" s="70">
        <f>IFERROR(INDEX(MSN2EPS!$G$2:$G$32,MATCH(C31370,MSN2EPS!$B$2:$B$32,0)),0)</f>
        <v>0</v>
      </c>
      <c r="K31370" s="70" t="str">
        <f>INDEX(crosswalks!$V$4:$V$54,MATCH(D31370,crosswalks!$U$4:$U$54,0))</f>
        <v>Midwest Census Region</v>
      </c>
    </row>
    <row r="31371" spans="2:11" x14ac:dyDescent="0.25">
      <c r="B31371" s="54" t="s">
        <v>148</v>
      </c>
      <c r="C31371" s="54" t="s">
        <v>830</v>
      </c>
      <c r="D31371" s="54" t="s">
        <v>179</v>
      </c>
      <c r="E31371" s="54">
        <v>2019</v>
      </c>
      <c r="F31371" s="54">
        <v>76.8</v>
      </c>
      <c r="H31371" s="70">
        <f>IFERROR(INDEX(MSN2EPS!$E$2:$E$32,MATCH(C31371,MSN2EPS!$B$2:$B$32,0)),0)</f>
        <v>0</v>
      </c>
      <c r="I31371" s="70">
        <f>IFERROR(INDEX(MSN2EPS!$F$2:$F$32,MATCH(C31371,MSN2EPS!$B$2:$B$32,0)),0)</f>
        <v>0</v>
      </c>
      <c r="J31371" s="70">
        <f>IFERROR(INDEX(MSN2EPS!$G$2:$G$32,MATCH(C31371,MSN2EPS!$B$2:$B$32,0)),0)</f>
        <v>0</v>
      </c>
      <c r="K31371" s="70" t="str">
        <f>INDEX(crosswalks!$V$4:$V$54,MATCH(D31371,crosswalks!$U$4:$U$54,0))</f>
        <v>Midwest Census Region</v>
      </c>
    </row>
    <row r="31372" spans="2:11" x14ac:dyDescent="0.25">
      <c r="B31372" s="54" t="s">
        <v>148</v>
      </c>
      <c r="C31372" s="54" t="s">
        <v>830</v>
      </c>
      <c r="D31372" s="54" t="s">
        <v>180</v>
      </c>
      <c r="E31372" s="54">
        <v>2019</v>
      </c>
      <c r="F31372" s="54">
        <v>52.2</v>
      </c>
      <c r="H31372" s="70">
        <f>IFERROR(INDEX(MSN2EPS!$E$2:$E$32,MATCH(C31372,MSN2EPS!$B$2:$B$32,0)),0)</f>
        <v>0</v>
      </c>
      <c r="I31372" s="70">
        <f>IFERROR(INDEX(MSN2EPS!$F$2:$F$32,MATCH(C31372,MSN2EPS!$B$2:$B$32,0)),0)</f>
        <v>0</v>
      </c>
      <c r="J31372" s="70">
        <f>IFERROR(INDEX(MSN2EPS!$G$2:$G$32,MATCH(C31372,MSN2EPS!$B$2:$B$32,0)),0)</f>
        <v>0</v>
      </c>
      <c r="K31372" s="70" t="str">
        <f>INDEX(crosswalks!$V$4:$V$54,MATCH(D31372,crosswalks!$U$4:$U$54,0))</f>
        <v>Northeast Census Region</v>
      </c>
    </row>
    <row r="31373" spans="2:11" x14ac:dyDescent="0.25">
      <c r="B31373" s="54" t="s">
        <v>148</v>
      </c>
      <c r="C31373" s="54" t="s">
        <v>830</v>
      </c>
      <c r="D31373" s="54" t="s">
        <v>181</v>
      </c>
      <c r="E31373" s="54">
        <v>2019</v>
      </c>
      <c r="F31373" s="54">
        <v>62.7</v>
      </c>
      <c r="H31373" s="70">
        <f>IFERROR(INDEX(MSN2EPS!$E$2:$E$32,MATCH(C31373,MSN2EPS!$B$2:$B$32,0)),0)</f>
        <v>0</v>
      </c>
      <c r="I31373" s="70">
        <f>IFERROR(INDEX(MSN2EPS!$F$2:$F$32,MATCH(C31373,MSN2EPS!$B$2:$B$32,0)),0)</f>
        <v>0</v>
      </c>
      <c r="J31373" s="70">
        <f>IFERROR(INDEX(MSN2EPS!$G$2:$G$32,MATCH(C31373,MSN2EPS!$B$2:$B$32,0)),0)</f>
        <v>0</v>
      </c>
      <c r="K31373" s="70" t="str">
        <f>INDEX(crosswalks!$V$4:$V$54,MATCH(D31373,crosswalks!$U$4:$U$54,0))</f>
        <v>Northeast Census Region</v>
      </c>
    </row>
    <row r="31374" spans="2:11" x14ac:dyDescent="0.25">
      <c r="B31374" s="54" t="s">
        <v>148</v>
      </c>
      <c r="C31374" s="54" t="s">
        <v>830</v>
      </c>
      <c r="D31374" s="54" t="s">
        <v>182</v>
      </c>
      <c r="E31374" s="54">
        <v>2019</v>
      </c>
      <c r="F31374" s="54">
        <v>61.5</v>
      </c>
      <c r="H31374" s="70">
        <f>IFERROR(INDEX(MSN2EPS!$E$2:$E$32,MATCH(C31374,MSN2EPS!$B$2:$B$32,0)),0)</f>
        <v>0</v>
      </c>
      <c r="I31374" s="70">
        <f>IFERROR(INDEX(MSN2EPS!$F$2:$F$32,MATCH(C31374,MSN2EPS!$B$2:$B$32,0)),0)</f>
        <v>0</v>
      </c>
      <c r="J31374" s="70">
        <f>IFERROR(INDEX(MSN2EPS!$G$2:$G$32,MATCH(C31374,MSN2EPS!$B$2:$B$32,0)),0)</f>
        <v>0</v>
      </c>
      <c r="K31374" s="70" t="str">
        <f>INDEX(crosswalks!$V$4:$V$54,MATCH(D31374,crosswalks!$U$4:$U$54,0))</f>
        <v>West Census Region</v>
      </c>
    </row>
    <row r="31375" spans="2:11" x14ac:dyDescent="0.25">
      <c r="B31375" s="54" t="s">
        <v>148</v>
      </c>
      <c r="C31375" s="54" t="s">
        <v>830</v>
      </c>
      <c r="D31375" s="54" t="s">
        <v>183</v>
      </c>
      <c r="E31375" s="54">
        <v>2019</v>
      </c>
      <c r="F31375" s="54">
        <v>49.8</v>
      </c>
      <c r="H31375" s="70">
        <f>IFERROR(INDEX(MSN2EPS!$E$2:$E$32,MATCH(C31375,MSN2EPS!$B$2:$B$32,0)),0)</f>
        <v>0</v>
      </c>
      <c r="I31375" s="70">
        <f>IFERROR(INDEX(MSN2EPS!$F$2:$F$32,MATCH(C31375,MSN2EPS!$B$2:$B$32,0)),0)</f>
        <v>0</v>
      </c>
      <c r="J31375" s="70">
        <f>IFERROR(INDEX(MSN2EPS!$G$2:$G$32,MATCH(C31375,MSN2EPS!$B$2:$B$32,0)),0)</f>
        <v>0</v>
      </c>
      <c r="K31375" s="70" t="str">
        <f>INDEX(crosswalks!$V$4:$V$54,MATCH(D31375,crosswalks!$U$4:$U$54,0))</f>
        <v>West Census Region</v>
      </c>
    </row>
    <row r="31376" spans="2:11" x14ac:dyDescent="0.25">
      <c r="B31376" s="54" t="s">
        <v>148</v>
      </c>
      <c r="C31376" s="54" t="s">
        <v>830</v>
      </c>
      <c r="D31376" s="54" t="s">
        <v>184</v>
      </c>
      <c r="E31376" s="54">
        <v>2019</v>
      </c>
      <c r="F31376" s="54">
        <v>57.6</v>
      </c>
      <c r="H31376" s="70">
        <f>IFERROR(INDEX(MSN2EPS!$E$2:$E$32,MATCH(C31376,MSN2EPS!$B$2:$B$32,0)),0)</f>
        <v>0</v>
      </c>
      <c r="I31376" s="70">
        <f>IFERROR(INDEX(MSN2EPS!$F$2:$F$32,MATCH(C31376,MSN2EPS!$B$2:$B$32,0)),0)</f>
        <v>0</v>
      </c>
      <c r="J31376" s="70">
        <f>IFERROR(INDEX(MSN2EPS!$G$2:$G$32,MATCH(C31376,MSN2EPS!$B$2:$B$32,0)),0)</f>
        <v>0</v>
      </c>
      <c r="K31376" s="70" t="str">
        <f>INDEX(crosswalks!$V$4:$V$54,MATCH(D31376,crosswalks!$U$4:$U$54,0))</f>
        <v>Northeast Census Region</v>
      </c>
    </row>
    <row r="31377" spans="2:11" x14ac:dyDescent="0.25">
      <c r="B31377" s="54" t="s">
        <v>148</v>
      </c>
      <c r="C31377" s="54" t="s">
        <v>830</v>
      </c>
      <c r="D31377" s="54" t="s">
        <v>185</v>
      </c>
      <c r="E31377" s="54">
        <v>2019</v>
      </c>
      <c r="F31377" s="54">
        <v>58</v>
      </c>
      <c r="H31377" s="70">
        <f>IFERROR(INDEX(MSN2EPS!$E$2:$E$32,MATCH(C31377,MSN2EPS!$B$2:$B$32,0)),0)</f>
        <v>0</v>
      </c>
      <c r="I31377" s="70">
        <f>IFERROR(INDEX(MSN2EPS!$F$2:$F$32,MATCH(C31377,MSN2EPS!$B$2:$B$32,0)),0)</f>
        <v>0</v>
      </c>
      <c r="J31377" s="70">
        <f>IFERROR(INDEX(MSN2EPS!$G$2:$G$32,MATCH(C31377,MSN2EPS!$B$2:$B$32,0)),0)</f>
        <v>0</v>
      </c>
      <c r="K31377" s="70" t="str">
        <f>INDEX(crosswalks!$V$4:$V$54,MATCH(D31377,crosswalks!$U$4:$U$54,0))</f>
        <v>Midwest Census Region</v>
      </c>
    </row>
    <row r="31378" spans="2:11" x14ac:dyDescent="0.25">
      <c r="B31378" s="54" t="s">
        <v>148</v>
      </c>
      <c r="C31378" s="54" t="s">
        <v>830</v>
      </c>
      <c r="D31378" s="54" t="s">
        <v>186</v>
      </c>
      <c r="E31378" s="54">
        <v>2019</v>
      </c>
      <c r="F31378" s="54">
        <v>61.8</v>
      </c>
      <c r="H31378" s="70">
        <f>IFERROR(INDEX(MSN2EPS!$E$2:$E$32,MATCH(C31378,MSN2EPS!$B$2:$B$32,0)),0)</f>
        <v>0</v>
      </c>
      <c r="I31378" s="70">
        <f>IFERROR(INDEX(MSN2EPS!$F$2:$F$32,MATCH(C31378,MSN2EPS!$B$2:$B$32,0)),0)</f>
        <v>0</v>
      </c>
      <c r="J31378" s="70">
        <f>IFERROR(INDEX(MSN2EPS!$G$2:$G$32,MATCH(C31378,MSN2EPS!$B$2:$B$32,0)),0)</f>
        <v>0</v>
      </c>
      <c r="K31378" s="70" t="str">
        <f>INDEX(crosswalks!$V$4:$V$54,MATCH(D31378,crosswalks!$U$4:$U$54,0))</f>
        <v>South Census Region</v>
      </c>
    </row>
    <row r="31379" spans="2:11" x14ac:dyDescent="0.25">
      <c r="B31379" s="54" t="s">
        <v>148</v>
      </c>
      <c r="C31379" s="54" t="s">
        <v>830</v>
      </c>
      <c r="D31379" s="54" t="s">
        <v>187</v>
      </c>
      <c r="E31379" s="54">
        <v>2019</v>
      </c>
      <c r="F31379" s="54">
        <v>46.5</v>
      </c>
      <c r="H31379" s="70">
        <f>IFERROR(INDEX(MSN2EPS!$E$2:$E$32,MATCH(C31379,MSN2EPS!$B$2:$B$32,0)),0)</f>
        <v>0</v>
      </c>
      <c r="I31379" s="70">
        <f>IFERROR(INDEX(MSN2EPS!$F$2:$F$32,MATCH(C31379,MSN2EPS!$B$2:$B$32,0)),0)</f>
        <v>0</v>
      </c>
      <c r="J31379" s="70">
        <f>IFERROR(INDEX(MSN2EPS!$G$2:$G$32,MATCH(C31379,MSN2EPS!$B$2:$B$32,0)),0)</f>
        <v>0</v>
      </c>
      <c r="K31379" s="70" t="str">
        <f>INDEX(crosswalks!$V$4:$V$54,MATCH(D31379,crosswalks!$U$4:$U$54,0))</f>
        <v>West Census Region</v>
      </c>
    </row>
    <row r="31380" spans="2:11" x14ac:dyDescent="0.25">
      <c r="B31380" s="54" t="s">
        <v>148</v>
      </c>
      <c r="C31380" s="54" t="s">
        <v>830</v>
      </c>
      <c r="D31380" s="54" t="s">
        <v>188</v>
      </c>
      <c r="E31380" s="54">
        <v>2019</v>
      </c>
      <c r="F31380" s="54">
        <v>47</v>
      </c>
      <c r="H31380" s="70">
        <f>IFERROR(INDEX(MSN2EPS!$E$2:$E$32,MATCH(C31380,MSN2EPS!$B$2:$B$32,0)),0)</f>
        <v>0</v>
      </c>
      <c r="I31380" s="70">
        <f>IFERROR(INDEX(MSN2EPS!$F$2:$F$32,MATCH(C31380,MSN2EPS!$B$2:$B$32,0)),0)</f>
        <v>0</v>
      </c>
      <c r="J31380" s="70">
        <f>IFERROR(INDEX(MSN2EPS!$G$2:$G$32,MATCH(C31380,MSN2EPS!$B$2:$B$32,0)),0)</f>
        <v>0</v>
      </c>
      <c r="K31380" s="70" t="str">
        <f>INDEX(crosswalks!$V$4:$V$54,MATCH(D31380,crosswalks!$U$4:$U$54,0))</f>
        <v>Northeast Census Region</v>
      </c>
    </row>
    <row r="31381" spans="2:11" x14ac:dyDescent="0.25">
      <c r="B31381" s="54" t="s">
        <v>148</v>
      </c>
      <c r="C31381" s="54" t="s">
        <v>830</v>
      </c>
      <c r="D31381" s="54" t="s">
        <v>189</v>
      </c>
      <c r="E31381" s="54">
        <v>2019</v>
      </c>
      <c r="F31381" s="54">
        <v>45.4</v>
      </c>
      <c r="H31381" s="70">
        <f>IFERROR(INDEX(MSN2EPS!$E$2:$E$32,MATCH(C31381,MSN2EPS!$B$2:$B$32,0)),0)</f>
        <v>0</v>
      </c>
      <c r="I31381" s="70">
        <f>IFERROR(INDEX(MSN2EPS!$F$2:$F$32,MATCH(C31381,MSN2EPS!$B$2:$B$32,0)),0)</f>
        <v>0</v>
      </c>
      <c r="J31381" s="70">
        <f>IFERROR(INDEX(MSN2EPS!$G$2:$G$32,MATCH(C31381,MSN2EPS!$B$2:$B$32,0)),0)</f>
        <v>0</v>
      </c>
      <c r="K31381" s="70" t="str">
        <f>INDEX(crosswalks!$V$4:$V$54,MATCH(D31381,crosswalks!$U$4:$U$54,0))</f>
        <v>Northeast Census Region</v>
      </c>
    </row>
    <row r="31382" spans="2:11" x14ac:dyDescent="0.25">
      <c r="B31382" s="54" t="s">
        <v>148</v>
      </c>
      <c r="C31382" s="54" t="s">
        <v>830</v>
      </c>
      <c r="D31382" s="54" t="s">
        <v>190</v>
      </c>
      <c r="E31382" s="54">
        <v>2019</v>
      </c>
      <c r="F31382" s="54">
        <v>52.7</v>
      </c>
      <c r="H31382" s="70">
        <f>IFERROR(INDEX(MSN2EPS!$E$2:$E$32,MATCH(C31382,MSN2EPS!$B$2:$B$32,0)),0)</f>
        <v>0</v>
      </c>
      <c r="I31382" s="70">
        <f>IFERROR(INDEX(MSN2EPS!$F$2:$F$32,MATCH(C31382,MSN2EPS!$B$2:$B$32,0)),0)</f>
        <v>0</v>
      </c>
      <c r="J31382" s="70">
        <f>IFERROR(INDEX(MSN2EPS!$G$2:$G$32,MATCH(C31382,MSN2EPS!$B$2:$B$32,0)),0)</f>
        <v>0</v>
      </c>
      <c r="K31382" s="70" t="str">
        <f>INDEX(crosswalks!$V$4:$V$54,MATCH(D31382,crosswalks!$U$4:$U$54,0))</f>
        <v>South Census Region</v>
      </c>
    </row>
    <row r="31383" spans="2:11" x14ac:dyDescent="0.25">
      <c r="B31383" s="54" t="s">
        <v>148</v>
      </c>
      <c r="C31383" s="54" t="s">
        <v>830</v>
      </c>
      <c r="D31383" s="54" t="s">
        <v>191</v>
      </c>
      <c r="E31383" s="54">
        <v>2019</v>
      </c>
      <c r="F31383" s="54">
        <v>73.8</v>
      </c>
      <c r="H31383" s="70">
        <f>IFERROR(INDEX(MSN2EPS!$E$2:$E$32,MATCH(C31383,MSN2EPS!$B$2:$B$32,0)),0)</f>
        <v>0</v>
      </c>
      <c r="I31383" s="70">
        <f>IFERROR(INDEX(MSN2EPS!$F$2:$F$32,MATCH(C31383,MSN2EPS!$B$2:$B$32,0)),0)</f>
        <v>0</v>
      </c>
      <c r="J31383" s="70">
        <f>IFERROR(INDEX(MSN2EPS!$G$2:$G$32,MATCH(C31383,MSN2EPS!$B$2:$B$32,0)),0)</f>
        <v>0</v>
      </c>
      <c r="K31383" s="70" t="str">
        <f>INDEX(crosswalks!$V$4:$V$54,MATCH(D31383,crosswalks!$U$4:$U$54,0))</f>
        <v>Midwest Census Region</v>
      </c>
    </row>
    <row r="31384" spans="2:11" x14ac:dyDescent="0.25">
      <c r="B31384" s="54" t="s">
        <v>148</v>
      </c>
      <c r="C31384" s="54" t="s">
        <v>830</v>
      </c>
      <c r="D31384" s="54" t="s">
        <v>192</v>
      </c>
      <c r="E31384" s="54">
        <v>2019</v>
      </c>
      <c r="F31384" s="54">
        <v>65.5</v>
      </c>
      <c r="H31384" s="70">
        <f>IFERROR(INDEX(MSN2EPS!$E$2:$E$32,MATCH(C31384,MSN2EPS!$B$2:$B$32,0)),0)</f>
        <v>0</v>
      </c>
      <c r="I31384" s="70">
        <f>IFERROR(INDEX(MSN2EPS!$F$2:$F$32,MATCH(C31384,MSN2EPS!$B$2:$B$32,0)),0)</f>
        <v>0</v>
      </c>
      <c r="J31384" s="70">
        <f>IFERROR(INDEX(MSN2EPS!$G$2:$G$32,MATCH(C31384,MSN2EPS!$B$2:$B$32,0)),0)</f>
        <v>0</v>
      </c>
      <c r="K31384" s="70" t="str">
        <f>INDEX(crosswalks!$V$4:$V$54,MATCH(D31384,crosswalks!$U$4:$U$54,0))</f>
        <v>South Census Region</v>
      </c>
    </row>
    <row r="31385" spans="2:11" x14ac:dyDescent="0.25">
      <c r="B31385" s="54" t="s">
        <v>148</v>
      </c>
      <c r="C31385" s="54" t="s">
        <v>830</v>
      </c>
      <c r="D31385" s="54" t="s">
        <v>193</v>
      </c>
      <c r="E31385" s="54">
        <v>2019</v>
      </c>
      <c r="F31385" s="54">
        <v>56.1</v>
      </c>
      <c r="H31385" s="70">
        <f>IFERROR(INDEX(MSN2EPS!$E$2:$E$32,MATCH(C31385,MSN2EPS!$B$2:$B$32,0)),0)</f>
        <v>0</v>
      </c>
      <c r="I31385" s="70">
        <f>IFERROR(INDEX(MSN2EPS!$F$2:$F$32,MATCH(C31385,MSN2EPS!$B$2:$B$32,0)),0)</f>
        <v>0</v>
      </c>
      <c r="J31385" s="70">
        <f>IFERROR(INDEX(MSN2EPS!$G$2:$G$32,MATCH(C31385,MSN2EPS!$B$2:$B$32,0)),0)</f>
        <v>0</v>
      </c>
      <c r="K31385" s="70" t="str">
        <f>INDEX(crosswalks!$V$4:$V$54,MATCH(D31385,crosswalks!$U$4:$U$54,0))</f>
        <v>South Census Region</v>
      </c>
    </row>
    <row r="31386" spans="2:11" x14ac:dyDescent="0.25">
      <c r="B31386" s="54" t="s">
        <v>148</v>
      </c>
      <c r="C31386" s="54" t="s">
        <v>830</v>
      </c>
      <c r="D31386" s="54" t="s">
        <v>194</v>
      </c>
      <c r="E31386" s="54">
        <v>2019</v>
      </c>
      <c r="F31386" s="54">
        <v>54.8</v>
      </c>
      <c r="H31386" s="70">
        <f>IFERROR(INDEX(MSN2EPS!$E$2:$E$32,MATCH(C31386,MSN2EPS!$B$2:$B$32,0)),0)</f>
        <v>0</v>
      </c>
      <c r="I31386" s="70">
        <f>IFERROR(INDEX(MSN2EPS!$F$2:$F$32,MATCH(C31386,MSN2EPS!$B$2:$B$32,0)),0)</f>
        <v>0</v>
      </c>
      <c r="J31386" s="70">
        <f>IFERROR(INDEX(MSN2EPS!$G$2:$G$32,MATCH(C31386,MSN2EPS!$B$2:$B$32,0)),0)</f>
        <v>0</v>
      </c>
      <c r="K31386" s="70" t="e">
        <f>INDEX(crosswalks!$V$4:$V$54,MATCH(D31386,crosswalks!$U$4:$U$54,0))</f>
        <v>#N/A</v>
      </c>
    </row>
    <row r="31387" spans="2:11" x14ac:dyDescent="0.25">
      <c r="B31387" s="54" t="s">
        <v>148</v>
      </c>
      <c r="C31387" s="54" t="s">
        <v>830</v>
      </c>
      <c r="D31387" s="54" t="s">
        <v>195</v>
      </c>
      <c r="E31387" s="54">
        <v>2019</v>
      </c>
      <c r="F31387" s="54">
        <v>55.1</v>
      </c>
      <c r="H31387" s="70">
        <f>IFERROR(INDEX(MSN2EPS!$E$2:$E$32,MATCH(C31387,MSN2EPS!$B$2:$B$32,0)),0)</f>
        <v>0</v>
      </c>
      <c r="I31387" s="70">
        <f>IFERROR(INDEX(MSN2EPS!$F$2:$F$32,MATCH(C31387,MSN2EPS!$B$2:$B$32,0)),0)</f>
        <v>0</v>
      </c>
      <c r="J31387" s="70">
        <f>IFERROR(INDEX(MSN2EPS!$G$2:$G$32,MATCH(C31387,MSN2EPS!$B$2:$B$32,0)),0)</f>
        <v>0</v>
      </c>
      <c r="K31387" s="70" t="str">
        <f>INDEX(crosswalks!$V$4:$V$54,MATCH(D31387,crosswalks!$U$4:$U$54,0))</f>
        <v>West Census Region</v>
      </c>
    </row>
    <row r="31388" spans="2:11" x14ac:dyDescent="0.25">
      <c r="B31388" s="54" t="s">
        <v>148</v>
      </c>
      <c r="C31388" s="54" t="s">
        <v>830</v>
      </c>
      <c r="D31388" s="54" t="s">
        <v>196</v>
      </c>
      <c r="E31388" s="54">
        <v>2019</v>
      </c>
      <c r="F31388" s="54">
        <v>73.8</v>
      </c>
      <c r="H31388" s="70">
        <f>IFERROR(INDEX(MSN2EPS!$E$2:$E$32,MATCH(C31388,MSN2EPS!$B$2:$B$32,0)),0)</f>
        <v>0</v>
      </c>
      <c r="I31388" s="70">
        <f>IFERROR(INDEX(MSN2EPS!$F$2:$F$32,MATCH(C31388,MSN2EPS!$B$2:$B$32,0)),0)</f>
        <v>0</v>
      </c>
      <c r="J31388" s="70">
        <f>IFERROR(INDEX(MSN2EPS!$G$2:$G$32,MATCH(C31388,MSN2EPS!$B$2:$B$32,0)),0)</f>
        <v>0</v>
      </c>
      <c r="K31388" s="70" t="str">
        <f>INDEX(crosswalks!$V$4:$V$54,MATCH(D31388,crosswalks!$U$4:$U$54,0))</f>
        <v>South Census Region</v>
      </c>
    </row>
    <row r="31389" spans="2:11" x14ac:dyDescent="0.25">
      <c r="B31389" s="54" t="s">
        <v>148</v>
      </c>
      <c r="C31389" s="54" t="s">
        <v>830</v>
      </c>
      <c r="D31389" s="54" t="s">
        <v>197</v>
      </c>
      <c r="E31389" s="54">
        <v>2019</v>
      </c>
      <c r="F31389" s="54">
        <v>41.6</v>
      </c>
      <c r="H31389" s="70">
        <f>IFERROR(INDEX(MSN2EPS!$E$2:$E$32,MATCH(C31389,MSN2EPS!$B$2:$B$32,0)),0)</f>
        <v>0</v>
      </c>
      <c r="I31389" s="70">
        <f>IFERROR(INDEX(MSN2EPS!$F$2:$F$32,MATCH(C31389,MSN2EPS!$B$2:$B$32,0)),0)</f>
        <v>0</v>
      </c>
      <c r="J31389" s="70">
        <f>IFERROR(INDEX(MSN2EPS!$G$2:$G$32,MATCH(C31389,MSN2EPS!$B$2:$B$32,0)),0)</f>
        <v>0</v>
      </c>
      <c r="K31389" s="70" t="str">
        <f>INDEX(crosswalks!$V$4:$V$54,MATCH(D31389,crosswalks!$U$4:$U$54,0))</f>
        <v>Northeast Census Region</v>
      </c>
    </row>
    <row r="31390" spans="2:11" x14ac:dyDescent="0.25">
      <c r="B31390" s="54" t="s">
        <v>148</v>
      </c>
      <c r="C31390" s="54" t="s">
        <v>830</v>
      </c>
      <c r="D31390" s="54" t="s">
        <v>198</v>
      </c>
      <c r="E31390" s="54">
        <v>2019</v>
      </c>
      <c r="F31390" s="54">
        <v>48.6</v>
      </c>
      <c r="H31390" s="70">
        <f>IFERROR(INDEX(MSN2EPS!$E$2:$E$32,MATCH(C31390,MSN2EPS!$B$2:$B$32,0)),0)</f>
        <v>0</v>
      </c>
      <c r="I31390" s="70">
        <f>IFERROR(INDEX(MSN2EPS!$F$2:$F$32,MATCH(C31390,MSN2EPS!$B$2:$B$32,0)),0)</f>
        <v>0</v>
      </c>
      <c r="J31390" s="70">
        <f>IFERROR(INDEX(MSN2EPS!$G$2:$G$32,MATCH(C31390,MSN2EPS!$B$2:$B$32,0)),0)</f>
        <v>0</v>
      </c>
      <c r="K31390" s="70" t="str">
        <f>INDEX(crosswalks!$V$4:$V$54,MATCH(D31390,crosswalks!$U$4:$U$54,0))</f>
        <v>West Census Region</v>
      </c>
    </row>
    <row r="31391" spans="2:11" x14ac:dyDescent="0.25">
      <c r="B31391" s="54" t="s">
        <v>148</v>
      </c>
      <c r="C31391" s="54" t="s">
        <v>830</v>
      </c>
      <c r="D31391" s="54" t="s">
        <v>199</v>
      </c>
      <c r="E31391" s="54">
        <v>2019</v>
      </c>
      <c r="F31391" s="54">
        <v>62.3</v>
      </c>
      <c r="H31391" s="70">
        <f>IFERROR(INDEX(MSN2EPS!$E$2:$E$32,MATCH(C31391,MSN2EPS!$B$2:$B$32,0)),0)</f>
        <v>0</v>
      </c>
      <c r="I31391" s="70">
        <f>IFERROR(INDEX(MSN2EPS!$F$2:$F$32,MATCH(C31391,MSN2EPS!$B$2:$B$32,0)),0)</f>
        <v>0</v>
      </c>
      <c r="J31391" s="70">
        <f>IFERROR(INDEX(MSN2EPS!$G$2:$G$32,MATCH(C31391,MSN2EPS!$B$2:$B$32,0)),0)</f>
        <v>0</v>
      </c>
      <c r="K31391" s="70" t="str">
        <f>INDEX(crosswalks!$V$4:$V$54,MATCH(D31391,crosswalks!$U$4:$U$54,0))</f>
        <v>Midwest Census Region</v>
      </c>
    </row>
    <row r="31392" spans="2:11" x14ac:dyDescent="0.25">
      <c r="B31392" s="54" t="s">
        <v>148</v>
      </c>
      <c r="C31392" s="54" t="s">
        <v>830</v>
      </c>
      <c r="D31392" s="54" t="s">
        <v>200</v>
      </c>
      <c r="E31392" s="54">
        <v>2019</v>
      </c>
      <c r="F31392" s="54">
        <v>62.3</v>
      </c>
      <c r="H31392" s="70">
        <f>IFERROR(INDEX(MSN2EPS!$E$2:$E$32,MATCH(C31392,MSN2EPS!$B$2:$B$32,0)),0)</f>
        <v>0</v>
      </c>
      <c r="I31392" s="70">
        <f>IFERROR(INDEX(MSN2EPS!$F$2:$F$32,MATCH(C31392,MSN2EPS!$B$2:$B$32,0)),0)</f>
        <v>0</v>
      </c>
      <c r="J31392" s="70">
        <f>IFERROR(INDEX(MSN2EPS!$G$2:$G$32,MATCH(C31392,MSN2EPS!$B$2:$B$32,0)),0)</f>
        <v>0</v>
      </c>
      <c r="K31392" s="70" t="str">
        <f>INDEX(crosswalks!$V$4:$V$54,MATCH(D31392,crosswalks!$U$4:$U$54,0))</f>
        <v>South Census Region</v>
      </c>
    </row>
    <row r="31393" spans="2:11" x14ac:dyDescent="0.25">
      <c r="B31393" s="54" t="s">
        <v>148</v>
      </c>
      <c r="C31393" s="54" t="s">
        <v>830</v>
      </c>
      <c r="D31393" s="54" t="s">
        <v>201</v>
      </c>
      <c r="E31393" s="54">
        <v>2019</v>
      </c>
      <c r="F31393" s="54">
        <v>98.8</v>
      </c>
      <c r="H31393" s="70">
        <f>IFERROR(INDEX(MSN2EPS!$E$2:$E$32,MATCH(C31393,MSN2EPS!$B$2:$B$32,0)),0)</f>
        <v>0</v>
      </c>
      <c r="I31393" s="70">
        <f>IFERROR(INDEX(MSN2EPS!$F$2:$F$32,MATCH(C31393,MSN2EPS!$B$2:$B$32,0)),0)</f>
        <v>0</v>
      </c>
      <c r="J31393" s="70">
        <f>IFERROR(INDEX(MSN2EPS!$G$2:$G$32,MATCH(C31393,MSN2EPS!$B$2:$B$32,0)),0)</f>
        <v>0</v>
      </c>
      <c r="K31393" s="70" t="str">
        <f>INDEX(crosswalks!$V$4:$V$54,MATCH(D31393,crosswalks!$U$4:$U$54,0))</f>
        <v>West Census Region</v>
      </c>
    </row>
    <row r="31394" spans="2:11" x14ac:dyDescent="0.25">
      <c r="B31394" s="54" t="s">
        <v>148</v>
      </c>
      <c r="C31394" s="54" t="s">
        <v>831</v>
      </c>
      <c r="D31394" s="54" t="s">
        <v>150</v>
      </c>
      <c r="E31394" s="54">
        <v>2019</v>
      </c>
      <c r="F31394" s="54">
        <v>55058</v>
      </c>
      <c r="H31394" s="70">
        <f>IFERROR(INDEX(MSN2EPS!$E$2:$E$32,MATCH(C31394,MSN2EPS!$B$2:$B$32,0)),0)</f>
        <v>0</v>
      </c>
      <c r="I31394" s="70">
        <f>IFERROR(INDEX(MSN2EPS!$F$2:$F$32,MATCH(C31394,MSN2EPS!$B$2:$B$32,0)),0)</f>
        <v>0</v>
      </c>
      <c r="J31394" s="70">
        <f>IFERROR(INDEX(MSN2EPS!$G$2:$G$32,MATCH(C31394,MSN2EPS!$B$2:$B$32,0)),0)</f>
        <v>0</v>
      </c>
      <c r="K31394" s="70" t="str">
        <f>INDEX(crosswalks!$V$4:$V$54,MATCH(D31394,crosswalks!$U$4:$U$54,0))</f>
        <v>West Census Region</v>
      </c>
    </row>
    <row r="31395" spans="2:11" x14ac:dyDescent="0.25">
      <c r="B31395" s="54" t="s">
        <v>148</v>
      </c>
      <c r="C31395" s="54" t="s">
        <v>831</v>
      </c>
      <c r="D31395" s="54" t="s">
        <v>151</v>
      </c>
      <c r="E31395" s="54">
        <v>2019</v>
      </c>
      <c r="F31395" s="54">
        <v>1260620</v>
      </c>
      <c r="H31395" s="70">
        <f>IFERROR(INDEX(MSN2EPS!$E$2:$E$32,MATCH(C31395,MSN2EPS!$B$2:$B$32,0)),0)</f>
        <v>0</v>
      </c>
      <c r="I31395" s="70">
        <f>IFERROR(INDEX(MSN2EPS!$F$2:$F$32,MATCH(C31395,MSN2EPS!$B$2:$B$32,0)),0)</f>
        <v>0</v>
      </c>
      <c r="J31395" s="70">
        <f>IFERROR(INDEX(MSN2EPS!$G$2:$G$32,MATCH(C31395,MSN2EPS!$B$2:$B$32,0)),0)</f>
        <v>0</v>
      </c>
      <c r="K31395" s="70" t="str">
        <f>INDEX(crosswalks!$V$4:$V$54,MATCH(D31395,crosswalks!$U$4:$U$54,0))</f>
        <v>South Census Region</v>
      </c>
    </row>
    <row r="31396" spans="2:11" x14ac:dyDescent="0.25">
      <c r="B31396" s="54" t="s">
        <v>148</v>
      </c>
      <c r="C31396" s="54" t="s">
        <v>831</v>
      </c>
      <c r="D31396" s="54" t="s">
        <v>152</v>
      </c>
      <c r="E31396" s="54">
        <v>2019</v>
      </c>
      <c r="F31396" s="54">
        <v>582645</v>
      </c>
      <c r="H31396" s="70">
        <f>IFERROR(INDEX(MSN2EPS!$E$2:$E$32,MATCH(C31396,MSN2EPS!$B$2:$B$32,0)),0)</f>
        <v>0</v>
      </c>
      <c r="I31396" s="70">
        <f>IFERROR(INDEX(MSN2EPS!$F$2:$F$32,MATCH(C31396,MSN2EPS!$B$2:$B$32,0)),0)</f>
        <v>0</v>
      </c>
      <c r="J31396" s="70">
        <f>IFERROR(INDEX(MSN2EPS!$G$2:$G$32,MATCH(C31396,MSN2EPS!$B$2:$B$32,0)),0)</f>
        <v>0</v>
      </c>
      <c r="K31396" s="70" t="str">
        <f>INDEX(crosswalks!$V$4:$V$54,MATCH(D31396,crosswalks!$U$4:$U$54,0))</f>
        <v>South Census Region</v>
      </c>
    </row>
    <row r="31397" spans="2:11" x14ac:dyDescent="0.25">
      <c r="B31397" s="54" t="s">
        <v>148</v>
      </c>
      <c r="C31397" s="54" t="s">
        <v>831</v>
      </c>
      <c r="D31397" s="54" t="s">
        <v>153</v>
      </c>
      <c r="E31397" s="54">
        <v>2019</v>
      </c>
      <c r="F31397" s="54">
        <v>1063803</v>
      </c>
      <c r="H31397" s="70">
        <f>IFERROR(INDEX(MSN2EPS!$E$2:$E$32,MATCH(C31397,MSN2EPS!$B$2:$B$32,0)),0)</f>
        <v>0</v>
      </c>
      <c r="I31397" s="70">
        <f>IFERROR(INDEX(MSN2EPS!$F$2:$F$32,MATCH(C31397,MSN2EPS!$B$2:$B$32,0)),0)</f>
        <v>0</v>
      </c>
      <c r="J31397" s="70">
        <f>IFERROR(INDEX(MSN2EPS!$G$2:$G$32,MATCH(C31397,MSN2EPS!$B$2:$B$32,0)),0)</f>
        <v>0</v>
      </c>
      <c r="K31397" s="70" t="str">
        <f>INDEX(crosswalks!$V$4:$V$54,MATCH(D31397,crosswalks!$U$4:$U$54,0))</f>
        <v>West Census Region</v>
      </c>
    </row>
    <row r="31398" spans="2:11" x14ac:dyDescent="0.25">
      <c r="B31398" s="54" t="s">
        <v>148</v>
      </c>
      <c r="C31398" s="54" t="s">
        <v>831</v>
      </c>
      <c r="D31398" s="54" t="s">
        <v>154</v>
      </c>
      <c r="E31398" s="54">
        <v>2019</v>
      </c>
      <c r="F31398" s="54">
        <v>1651077</v>
      </c>
      <c r="H31398" s="70">
        <f>IFERROR(INDEX(MSN2EPS!$E$2:$E$32,MATCH(C31398,MSN2EPS!$B$2:$B$32,0)),0)</f>
        <v>0</v>
      </c>
      <c r="I31398" s="70">
        <f>IFERROR(INDEX(MSN2EPS!$F$2:$F$32,MATCH(C31398,MSN2EPS!$B$2:$B$32,0)),0)</f>
        <v>0</v>
      </c>
      <c r="J31398" s="70">
        <f>IFERROR(INDEX(MSN2EPS!$G$2:$G$32,MATCH(C31398,MSN2EPS!$B$2:$B$32,0)),0)</f>
        <v>0</v>
      </c>
      <c r="K31398" s="70" t="str">
        <f>INDEX(crosswalks!$V$4:$V$54,MATCH(D31398,crosswalks!$U$4:$U$54,0))</f>
        <v>West Census Region</v>
      </c>
    </row>
    <row r="31399" spans="2:11" x14ac:dyDescent="0.25">
      <c r="B31399" s="54" t="s">
        <v>148</v>
      </c>
      <c r="C31399" s="54" t="s">
        <v>831</v>
      </c>
      <c r="D31399" s="54" t="s">
        <v>155</v>
      </c>
      <c r="E31399" s="54">
        <v>2019</v>
      </c>
      <c r="F31399" s="54">
        <v>538671</v>
      </c>
      <c r="H31399" s="70">
        <f>IFERROR(INDEX(MSN2EPS!$E$2:$E$32,MATCH(C31399,MSN2EPS!$B$2:$B$32,0)),0)</f>
        <v>0</v>
      </c>
      <c r="I31399" s="70">
        <f>IFERROR(INDEX(MSN2EPS!$F$2:$F$32,MATCH(C31399,MSN2EPS!$B$2:$B$32,0)),0)</f>
        <v>0</v>
      </c>
      <c r="J31399" s="70">
        <f>IFERROR(INDEX(MSN2EPS!$G$2:$G$32,MATCH(C31399,MSN2EPS!$B$2:$B$32,0)),0)</f>
        <v>0</v>
      </c>
      <c r="K31399" s="70" t="str">
        <f>INDEX(crosswalks!$V$4:$V$54,MATCH(D31399,crosswalks!$U$4:$U$54,0))</f>
        <v>West Census Region</v>
      </c>
    </row>
    <row r="31400" spans="2:11" x14ac:dyDescent="0.25">
      <c r="B31400" s="54" t="s">
        <v>148</v>
      </c>
      <c r="C31400" s="54" t="s">
        <v>831</v>
      </c>
      <c r="D31400" s="54" t="s">
        <v>156</v>
      </c>
      <c r="E31400" s="54">
        <v>2019</v>
      </c>
      <c r="F31400" s="54">
        <v>340715</v>
      </c>
      <c r="H31400" s="70">
        <f>IFERROR(INDEX(MSN2EPS!$E$2:$E$32,MATCH(C31400,MSN2EPS!$B$2:$B$32,0)),0)</f>
        <v>0</v>
      </c>
      <c r="I31400" s="70">
        <f>IFERROR(INDEX(MSN2EPS!$F$2:$F$32,MATCH(C31400,MSN2EPS!$B$2:$B$32,0)),0)</f>
        <v>0</v>
      </c>
      <c r="J31400" s="70">
        <f>IFERROR(INDEX(MSN2EPS!$G$2:$G$32,MATCH(C31400,MSN2EPS!$B$2:$B$32,0)),0)</f>
        <v>0</v>
      </c>
      <c r="K31400" s="70" t="str">
        <f>INDEX(crosswalks!$V$4:$V$54,MATCH(D31400,crosswalks!$U$4:$U$54,0))</f>
        <v>Northeast Census Region</v>
      </c>
    </row>
    <row r="31401" spans="2:11" x14ac:dyDescent="0.25">
      <c r="B31401" s="54" t="s">
        <v>148</v>
      </c>
      <c r="C31401" s="54" t="s">
        <v>831</v>
      </c>
      <c r="D31401" s="54" t="s">
        <v>157</v>
      </c>
      <c r="E31401" s="54">
        <v>2019</v>
      </c>
      <c r="F31401" s="54">
        <v>79</v>
      </c>
      <c r="H31401" s="70">
        <f>IFERROR(INDEX(MSN2EPS!$E$2:$E$32,MATCH(C31401,MSN2EPS!$B$2:$B$32,0)),0)</f>
        <v>0</v>
      </c>
      <c r="I31401" s="70">
        <f>IFERROR(INDEX(MSN2EPS!$F$2:$F$32,MATCH(C31401,MSN2EPS!$B$2:$B$32,0)),0)</f>
        <v>0</v>
      </c>
      <c r="J31401" s="70">
        <f>IFERROR(INDEX(MSN2EPS!$G$2:$G$32,MATCH(C31401,MSN2EPS!$B$2:$B$32,0)),0)</f>
        <v>0</v>
      </c>
      <c r="K31401" s="70" t="str">
        <f>INDEX(crosswalks!$V$4:$V$54,MATCH(D31401,crosswalks!$U$4:$U$54,0))</f>
        <v>South Census Region</v>
      </c>
    </row>
    <row r="31402" spans="2:11" x14ac:dyDescent="0.25">
      <c r="B31402" s="54" t="s">
        <v>148</v>
      </c>
      <c r="C31402" s="54" t="s">
        <v>831</v>
      </c>
      <c r="D31402" s="54" t="s">
        <v>158</v>
      </c>
      <c r="E31402" s="54">
        <v>2019</v>
      </c>
      <c r="F31402" s="54">
        <v>32562</v>
      </c>
      <c r="H31402" s="70">
        <f>IFERROR(INDEX(MSN2EPS!$E$2:$E$32,MATCH(C31402,MSN2EPS!$B$2:$B$32,0)),0)</f>
        <v>0</v>
      </c>
      <c r="I31402" s="70">
        <f>IFERROR(INDEX(MSN2EPS!$F$2:$F$32,MATCH(C31402,MSN2EPS!$B$2:$B$32,0)),0)</f>
        <v>0</v>
      </c>
      <c r="J31402" s="70">
        <f>IFERROR(INDEX(MSN2EPS!$G$2:$G$32,MATCH(C31402,MSN2EPS!$B$2:$B$32,0)),0)</f>
        <v>0</v>
      </c>
      <c r="K31402" s="70" t="str">
        <f>INDEX(crosswalks!$V$4:$V$54,MATCH(D31402,crosswalks!$U$4:$U$54,0))</f>
        <v>South Census Region</v>
      </c>
    </row>
    <row r="31403" spans="2:11" x14ac:dyDescent="0.25">
      <c r="B31403" s="54" t="s">
        <v>148</v>
      </c>
      <c r="C31403" s="54" t="s">
        <v>831</v>
      </c>
      <c r="D31403" s="54" t="s">
        <v>159</v>
      </c>
      <c r="E31403" s="54">
        <v>2019</v>
      </c>
      <c r="F31403" s="54">
        <v>1980368</v>
      </c>
      <c r="H31403" s="70">
        <f>IFERROR(INDEX(MSN2EPS!$E$2:$E$32,MATCH(C31403,MSN2EPS!$B$2:$B$32,0)),0)</f>
        <v>0</v>
      </c>
      <c r="I31403" s="70">
        <f>IFERROR(INDEX(MSN2EPS!$F$2:$F$32,MATCH(C31403,MSN2EPS!$B$2:$B$32,0)),0)</f>
        <v>0</v>
      </c>
      <c r="J31403" s="70">
        <f>IFERROR(INDEX(MSN2EPS!$G$2:$G$32,MATCH(C31403,MSN2EPS!$B$2:$B$32,0)),0)</f>
        <v>0</v>
      </c>
      <c r="K31403" s="70" t="str">
        <f>INDEX(crosswalks!$V$4:$V$54,MATCH(D31403,crosswalks!$U$4:$U$54,0))</f>
        <v>South Census Region</v>
      </c>
    </row>
    <row r="31404" spans="2:11" x14ac:dyDescent="0.25">
      <c r="B31404" s="54" t="s">
        <v>148</v>
      </c>
      <c r="C31404" s="54" t="s">
        <v>831</v>
      </c>
      <c r="D31404" s="54" t="s">
        <v>160</v>
      </c>
      <c r="E31404" s="54">
        <v>2019</v>
      </c>
      <c r="F31404" s="54">
        <v>1123918</v>
      </c>
      <c r="H31404" s="70">
        <f>IFERROR(INDEX(MSN2EPS!$E$2:$E$32,MATCH(C31404,MSN2EPS!$B$2:$B$32,0)),0)</f>
        <v>0</v>
      </c>
      <c r="I31404" s="70">
        <f>IFERROR(INDEX(MSN2EPS!$F$2:$F$32,MATCH(C31404,MSN2EPS!$B$2:$B$32,0)),0)</f>
        <v>0</v>
      </c>
      <c r="J31404" s="70">
        <f>IFERROR(INDEX(MSN2EPS!$G$2:$G$32,MATCH(C31404,MSN2EPS!$B$2:$B$32,0)),0)</f>
        <v>0</v>
      </c>
      <c r="K31404" s="70" t="str">
        <f>INDEX(crosswalks!$V$4:$V$54,MATCH(D31404,crosswalks!$U$4:$U$54,0))</f>
        <v>South Census Region</v>
      </c>
    </row>
    <row r="31405" spans="2:11" x14ac:dyDescent="0.25">
      <c r="B31405" s="54" t="s">
        <v>148</v>
      </c>
      <c r="C31405" s="54" t="s">
        <v>831</v>
      </c>
      <c r="D31405" s="54" t="s">
        <v>161</v>
      </c>
      <c r="E31405" s="54">
        <v>2019</v>
      </c>
      <c r="F31405" s="54">
        <v>88915</v>
      </c>
      <c r="H31405" s="70">
        <f>IFERROR(INDEX(MSN2EPS!$E$2:$E$32,MATCH(C31405,MSN2EPS!$B$2:$B$32,0)),0)</f>
        <v>0</v>
      </c>
      <c r="I31405" s="70">
        <f>IFERROR(INDEX(MSN2EPS!$F$2:$F$32,MATCH(C31405,MSN2EPS!$B$2:$B$32,0)),0)</f>
        <v>0</v>
      </c>
      <c r="J31405" s="70">
        <f>IFERROR(INDEX(MSN2EPS!$G$2:$G$32,MATCH(C31405,MSN2EPS!$B$2:$B$32,0)),0)</f>
        <v>0</v>
      </c>
      <c r="K31405" s="70" t="str">
        <f>INDEX(crosswalks!$V$4:$V$54,MATCH(D31405,crosswalks!$U$4:$U$54,0))</f>
        <v>West Census Region</v>
      </c>
    </row>
    <row r="31406" spans="2:11" x14ac:dyDescent="0.25">
      <c r="B31406" s="54" t="s">
        <v>148</v>
      </c>
      <c r="C31406" s="54" t="s">
        <v>831</v>
      </c>
      <c r="D31406" s="54" t="s">
        <v>162</v>
      </c>
      <c r="E31406" s="54">
        <v>2019</v>
      </c>
      <c r="F31406" s="54">
        <v>566094</v>
      </c>
      <c r="H31406" s="70">
        <f>IFERROR(INDEX(MSN2EPS!$E$2:$E$32,MATCH(C31406,MSN2EPS!$B$2:$B$32,0)),0)</f>
        <v>0</v>
      </c>
      <c r="I31406" s="70">
        <f>IFERROR(INDEX(MSN2EPS!$F$2:$F$32,MATCH(C31406,MSN2EPS!$B$2:$B$32,0)),0)</f>
        <v>0</v>
      </c>
      <c r="J31406" s="70">
        <f>IFERROR(INDEX(MSN2EPS!$G$2:$G$32,MATCH(C31406,MSN2EPS!$B$2:$B$32,0)),0)</f>
        <v>0</v>
      </c>
      <c r="K31406" s="70" t="str">
        <f>INDEX(crosswalks!$V$4:$V$54,MATCH(D31406,crosswalks!$U$4:$U$54,0))</f>
        <v>Midwest Census Region</v>
      </c>
    </row>
    <row r="31407" spans="2:11" x14ac:dyDescent="0.25">
      <c r="B31407" s="54" t="s">
        <v>148</v>
      </c>
      <c r="C31407" s="54" t="s">
        <v>831</v>
      </c>
      <c r="D31407" s="54" t="s">
        <v>163</v>
      </c>
      <c r="E31407" s="54">
        <v>2019</v>
      </c>
      <c r="F31407" s="54">
        <v>154720</v>
      </c>
      <c r="H31407" s="70">
        <f>IFERROR(INDEX(MSN2EPS!$E$2:$E$32,MATCH(C31407,MSN2EPS!$B$2:$B$32,0)),0)</f>
        <v>0</v>
      </c>
      <c r="I31407" s="70">
        <f>IFERROR(INDEX(MSN2EPS!$F$2:$F$32,MATCH(C31407,MSN2EPS!$B$2:$B$32,0)),0)</f>
        <v>0</v>
      </c>
      <c r="J31407" s="70">
        <f>IFERROR(INDEX(MSN2EPS!$G$2:$G$32,MATCH(C31407,MSN2EPS!$B$2:$B$32,0)),0)</f>
        <v>0</v>
      </c>
      <c r="K31407" s="70" t="str">
        <f>INDEX(crosswalks!$V$4:$V$54,MATCH(D31407,crosswalks!$U$4:$U$54,0))</f>
        <v>West Census Region</v>
      </c>
    </row>
    <row r="31408" spans="2:11" x14ac:dyDescent="0.25">
      <c r="B31408" s="54" t="s">
        <v>148</v>
      </c>
      <c r="C31408" s="54" t="s">
        <v>831</v>
      </c>
      <c r="D31408" s="54" t="s">
        <v>164</v>
      </c>
      <c r="E31408" s="54">
        <v>2019</v>
      </c>
      <c r="F31408" s="54">
        <v>1853298</v>
      </c>
      <c r="H31408" s="70">
        <f>IFERROR(INDEX(MSN2EPS!$E$2:$E$32,MATCH(C31408,MSN2EPS!$B$2:$B$32,0)),0)</f>
        <v>0</v>
      </c>
      <c r="I31408" s="70">
        <f>IFERROR(INDEX(MSN2EPS!$F$2:$F$32,MATCH(C31408,MSN2EPS!$B$2:$B$32,0)),0)</f>
        <v>0</v>
      </c>
      <c r="J31408" s="70">
        <f>IFERROR(INDEX(MSN2EPS!$G$2:$G$32,MATCH(C31408,MSN2EPS!$B$2:$B$32,0)),0)</f>
        <v>0</v>
      </c>
      <c r="K31408" s="70" t="str">
        <f>INDEX(crosswalks!$V$4:$V$54,MATCH(D31408,crosswalks!$U$4:$U$54,0))</f>
        <v>Midwest Census Region</v>
      </c>
    </row>
    <row r="31409" spans="2:11" x14ac:dyDescent="0.25">
      <c r="B31409" s="54" t="s">
        <v>148</v>
      </c>
      <c r="C31409" s="54" t="s">
        <v>831</v>
      </c>
      <c r="D31409" s="54" t="s">
        <v>165</v>
      </c>
      <c r="E31409" s="54">
        <v>2019</v>
      </c>
      <c r="F31409" s="54">
        <v>961709</v>
      </c>
      <c r="H31409" s="70">
        <f>IFERROR(INDEX(MSN2EPS!$E$2:$E$32,MATCH(C31409,MSN2EPS!$B$2:$B$32,0)),0)</f>
        <v>0</v>
      </c>
      <c r="I31409" s="70">
        <f>IFERROR(INDEX(MSN2EPS!$F$2:$F$32,MATCH(C31409,MSN2EPS!$B$2:$B$32,0)),0)</f>
        <v>0</v>
      </c>
      <c r="J31409" s="70">
        <f>IFERROR(INDEX(MSN2EPS!$G$2:$G$32,MATCH(C31409,MSN2EPS!$B$2:$B$32,0)),0)</f>
        <v>0</v>
      </c>
      <c r="K31409" s="70" t="str">
        <f>INDEX(crosswalks!$V$4:$V$54,MATCH(D31409,crosswalks!$U$4:$U$54,0))</f>
        <v>Midwest Census Region</v>
      </c>
    </row>
    <row r="31410" spans="2:11" x14ac:dyDescent="0.25">
      <c r="B31410" s="54" t="s">
        <v>148</v>
      </c>
      <c r="C31410" s="54" t="s">
        <v>831</v>
      </c>
      <c r="D31410" s="54" t="s">
        <v>166</v>
      </c>
      <c r="E31410" s="54">
        <v>2019</v>
      </c>
      <c r="F31410" s="54">
        <v>511259</v>
      </c>
      <c r="H31410" s="70">
        <f>IFERROR(INDEX(MSN2EPS!$E$2:$E$32,MATCH(C31410,MSN2EPS!$B$2:$B$32,0)),0)</f>
        <v>0</v>
      </c>
      <c r="I31410" s="70">
        <f>IFERROR(INDEX(MSN2EPS!$F$2:$F$32,MATCH(C31410,MSN2EPS!$B$2:$B$32,0)),0)</f>
        <v>0</v>
      </c>
      <c r="J31410" s="70">
        <f>IFERROR(INDEX(MSN2EPS!$G$2:$G$32,MATCH(C31410,MSN2EPS!$B$2:$B$32,0)),0)</f>
        <v>0</v>
      </c>
      <c r="K31410" s="70" t="str">
        <f>INDEX(crosswalks!$V$4:$V$54,MATCH(D31410,crosswalks!$U$4:$U$54,0))</f>
        <v>Midwest Census Region</v>
      </c>
    </row>
    <row r="31411" spans="2:11" x14ac:dyDescent="0.25">
      <c r="B31411" s="54" t="s">
        <v>148</v>
      </c>
      <c r="C31411" s="54" t="s">
        <v>831</v>
      </c>
      <c r="D31411" s="54" t="s">
        <v>167</v>
      </c>
      <c r="E31411" s="54">
        <v>2019</v>
      </c>
      <c r="F31411" s="54">
        <v>714562</v>
      </c>
      <c r="H31411" s="70">
        <f>IFERROR(INDEX(MSN2EPS!$E$2:$E$32,MATCH(C31411,MSN2EPS!$B$2:$B$32,0)),0)</f>
        <v>0</v>
      </c>
      <c r="I31411" s="70">
        <f>IFERROR(INDEX(MSN2EPS!$F$2:$F$32,MATCH(C31411,MSN2EPS!$B$2:$B$32,0)),0)</f>
        <v>0</v>
      </c>
      <c r="J31411" s="70">
        <f>IFERROR(INDEX(MSN2EPS!$G$2:$G$32,MATCH(C31411,MSN2EPS!$B$2:$B$32,0)),0)</f>
        <v>0</v>
      </c>
      <c r="K31411" s="70" t="str">
        <f>INDEX(crosswalks!$V$4:$V$54,MATCH(D31411,crosswalks!$U$4:$U$54,0))</f>
        <v>South Census Region</v>
      </c>
    </row>
    <row r="31412" spans="2:11" x14ac:dyDescent="0.25">
      <c r="B31412" s="54" t="s">
        <v>148</v>
      </c>
      <c r="C31412" s="54" t="s">
        <v>831</v>
      </c>
      <c r="D31412" s="54" t="s">
        <v>168</v>
      </c>
      <c r="E31412" s="54">
        <v>2019</v>
      </c>
      <c r="F31412" s="54">
        <v>635184</v>
      </c>
      <c r="H31412" s="70">
        <f>IFERROR(INDEX(MSN2EPS!$E$2:$E$32,MATCH(C31412,MSN2EPS!$B$2:$B$32,0)),0)</f>
        <v>0</v>
      </c>
      <c r="I31412" s="70">
        <f>IFERROR(INDEX(MSN2EPS!$F$2:$F$32,MATCH(C31412,MSN2EPS!$B$2:$B$32,0)),0)</f>
        <v>0</v>
      </c>
      <c r="J31412" s="70">
        <f>IFERROR(INDEX(MSN2EPS!$G$2:$G$32,MATCH(C31412,MSN2EPS!$B$2:$B$32,0)),0)</f>
        <v>0</v>
      </c>
      <c r="K31412" s="70" t="str">
        <f>INDEX(crosswalks!$V$4:$V$54,MATCH(D31412,crosswalks!$U$4:$U$54,0))</f>
        <v>South Census Region</v>
      </c>
    </row>
    <row r="31413" spans="2:11" x14ac:dyDescent="0.25">
      <c r="B31413" s="54" t="s">
        <v>148</v>
      </c>
      <c r="C31413" s="54" t="s">
        <v>831</v>
      </c>
      <c r="D31413" s="54" t="s">
        <v>169</v>
      </c>
      <c r="E31413" s="54">
        <v>2019</v>
      </c>
      <c r="F31413" s="54">
        <v>177878</v>
      </c>
      <c r="H31413" s="70">
        <f>IFERROR(INDEX(MSN2EPS!$E$2:$E$32,MATCH(C31413,MSN2EPS!$B$2:$B$32,0)),0)</f>
        <v>0</v>
      </c>
      <c r="I31413" s="70">
        <f>IFERROR(INDEX(MSN2EPS!$F$2:$F$32,MATCH(C31413,MSN2EPS!$B$2:$B$32,0)),0)</f>
        <v>0</v>
      </c>
      <c r="J31413" s="70">
        <f>IFERROR(INDEX(MSN2EPS!$G$2:$G$32,MATCH(C31413,MSN2EPS!$B$2:$B$32,0)),0)</f>
        <v>0</v>
      </c>
      <c r="K31413" s="70" t="str">
        <f>INDEX(crosswalks!$V$4:$V$54,MATCH(D31413,crosswalks!$U$4:$U$54,0))</f>
        <v>Northeast Census Region</v>
      </c>
    </row>
    <row r="31414" spans="2:11" x14ac:dyDescent="0.25">
      <c r="B31414" s="54" t="s">
        <v>148</v>
      </c>
      <c r="C31414" s="54" t="s">
        <v>831</v>
      </c>
      <c r="D31414" s="54" t="s">
        <v>170</v>
      </c>
      <c r="E31414" s="54">
        <v>2019</v>
      </c>
      <c r="F31414" s="54">
        <v>360146</v>
      </c>
      <c r="H31414" s="70">
        <f>IFERROR(INDEX(MSN2EPS!$E$2:$E$32,MATCH(C31414,MSN2EPS!$B$2:$B$32,0)),0)</f>
        <v>0</v>
      </c>
      <c r="I31414" s="70">
        <f>IFERROR(INDEX(MSN2EPS!$F$2:$F$32,MATCH(C31414,MSN2EPS!$B$2:$B$32,0)),0)</f>
        <v>0</v>
      </c>
      <c r="J31414" s="70">
        <f>IFERROR(INDEX(MSN2EPS!$G$2:$G$32,MATCH(C31414,MSN2EPS!$B$2:$B$32,0)),0)</f>
        <v>0</v>
      </c>
      <c r="K31414" s="70" t="str">
        <f>INDEX(crosswalks!$V$4:$V$54,MATCH(D31414,crosswalks!$U$4:$U$54,0))</f>
        <v>South Census Region</v>
      </c>
    </row>
    <row r="31415" spans="2:11" x14ac:dyDescent="0.25">
      <c r="B31415" s="54" t="s">
        <v>148</v>
      </c>
      <c r="C31415" s="54" t="s">
        <v>831</v>
      </c>
      <c r="D31415" s="54" t="s">
        <v>171</v>
      </c>
      <c r="E31415" s="54">
        <v>2019</v>
      </c>
      <c r="F31415" s="54">
        <v>98429</v>
      </c>
      <c r="H31415" s="70">
        <f>IFERROR(INDEX(MSN2EPS!$E$2:$E$32,MATCH(C31415,MSN2EPS!$B$2:$B$32,0)),0)</f>
        <v>0</v>
      </c>
      <c r="I31415" s="70">
        <f>IFERROR(INDEX(MSN2EPS!$F$2:$F$32,MATCH(C31415,MSN2EPS!$B$2:$B$32,0)),0)</f>
        <v>0</v>
      </c>
      <c r="J31415" s="70">
        <f>IFERROR(INDEX(MSN2EPS!$G$2:$G$32,MATCH(C31415,MSN2EPS!$B$2:$B$32,0)),0)</f>
        <v>0</v>
      </c>
      <c r="K31415" s="70" t="str">
        <f>INDEX(crosswalks!$V$4:$V$54,MATCH(D31415,crosswalks!$U$4:$U$54,0))</f>
        <v>Northeast Census Region</v>
      </c>
    </row>
    <row r="31416" spans="2:11" x14ac:dyDescent="0.25">
      <c r="B31416" s="54" t="s">
        <v>148</v>
      </c>
      <c r="C31416" s="54" t="s">
        <v>831</v>
      </c>
      <c r="D31416" s="54" t="s">
        <v>172</v>
      </c>
      <c r="E31416" s="54">
        <v>2019</v>
      </c>
      <c r="F31416" s="54">
        <v>1142758</v>
      </c>
      <c r="H31416" s="70">
        <f>IFERROR(INDEX(MSN2EPS!$E$2:$E$32,MATCH(C31416,MSN2EPS!$B$2:$B$32,0)),0)</f>
        <v>0</v>
      </c>
      <c r="I31416" s="70">
        <f>IFERROR(INDEX(MSN2EPS!$F$2:$F$32,MATCH(C31416,MSN2EPS!$B$2:$B$32,0)),0)</f>
        <v>0</v>
      </c>
      <c r="J31416" s="70">
        <f>IFERROR(INDEX(MSN2EPS!$G$2:$G$32,MATCH(C31416,MSN2EPS!$B$2:$B$32,0)),0)</f>
        <v>0</v>
      </c>
      <c r="K31416" s="70" t="str">
        <f>INDEX(crosswalks!$V$4:$V$54,MATCH(D31416,crosswalks!$U$4:$U$54,0))</f>
        <v>Midwest Census Region</v>
      </c>
    </row>
    <row r="31417" spans="2:11" x14ac:dyDescent="0.25">
      <c r="B31417" s="54" t="s">
        <v>148</v>
      </c>
      <c r="C31417" s="54" t="s">
        <v>831</v>
      </c>
      <c r="D31417" s="54" t="s">
        <v>173</v>
      </c>
      <c r="E31417" s="54">
        <v>2019</v>
      </c>
      <c r="F31417" s="54">
        <v>581787</v>
      </c>
      <c r="H31417" s="70">
        <f>IFERROR(INDEX(MSN2EPS!$E$2:$E$32,MATCH(C31417,MSN2EPS!$B$2:$B$32,0)),0)</f>
        <v>0</v>
      </c>
      <c r="I31417" s="70">
        <f>IFERROR(INDEX(MSN2EPS!$F$2:$F$32,MATCH(C31417,MSN2EPS!$B$2:$B$32,0)),0)</f>
        <v>0</v>
      </c>
      <c r="J31417" s="70">
        <f>IFERROR(INDEX(MSN2EPS!$G$2:$G$32,MATCH(C31417,MSN2EPS!$B$2:$B$32,0)),0)</f>
        <v>0</v>
      </c>
      <c r="K31417" s="70" t="str">
        <f>INDEX(crosswalks!$V$4:$V$54,MATCH(D31417,crosswalks!$U$4:$U$54,0))</f>
        <v>Midwest Census Region</v>
      </c>
    </row>
    <row r="31418" spans="2:11" x14ac:dyDescent="0.25">
      <c r="B31418" s="54" t="s">
        <v>148</v>
      </c>
      <c r="C31418" s="54" t="s">
        <v>831</v>
      </c>
      <c r="D31418" s="54" t="s">
        <v>174</v>
      </c>
      <c r="E31418" s="54">
        <v>2019</v>
      </c>
      <c r="F31418" s="54">
        <v>780084</v>
      </c>
      <c r="H31418" s="70">
        <f>IFERROR(INDEX(MSN2EPS!$E$2:$E$32,MATCH(C31418,MSN2EPS!$B$2:$B$32,0)),0)</f>
        <v>0</v>
      </c>
      <c r="I31418" s="70">
        <f>IFERROR(INDEX(MSN2EPS!$F$2:$F$32,MATCH(C31418,MSN2EPS!$B$2:$B$32,0)),0)</f>
        <v>0</v>
      </c>
      <c r="J31418" s="70">
        <f>IFERROR(INDEX(MSN2EPS!$G$2:$G$32,MATCH(C31418,MSN2EPS!$B$2:$B$32,0)),0)</f>
        <v>0</v>
      </c>
      <c r="K31418" s="70" t="str">
        <f>INDEX(crosswalks!$V$4:$V$54,MATCH(D31418,crosswalks!$U$4:$U$54,0))</f>
        <v>Midwest Census Region</v>
      </c>
    </row>
    <row r="31419" spans="2:11" x14ac:dyDescent="0.25">
      <c r="B31419" s="54" t="s">
        <v>148</v>
      </c>
      <c r="C31419" s="54" t="s">
        <v>831</v>
      </c>
      <c r="D31419" s="54" t="s">
        <v>175</v>
      </c>
      <c r="E31419" s="54">
        <v>2019</v>
      </c>
      <c r="F31419" s="54">
        <v>540673</v>
      </c>
      <c r="H31419" s="70">
        <f>IFERROR(INDEX(MSN2EPS!$E$2:$E$32,MATCH(C31419,MSN2EPS!$B$2:$B$32,0)),0)</f>
        <v>0</v>
      </c>
      <c r="I31419" s="70">
        <f>IFERROR(INDEX(MSN2EPS!$F$2:$F$32,MATCH(C31419,MSN2EPS!$B$2:$B$32,0)),0)</f>
        <v>0</v>
      </c>
      <c r="J31419" s="70">
        <f>IFERROR(INDEX(MSN2EPS!$G$2:$G$32,MATCH(C31419,MSN2EPS!$B$2:$B$32,0)),0)</f>
        <v>0</v>
      </c>
      <c r="K31419" s="70" t="str">
        <f>INDEX(crosswalks!$V$4:$V$54,MATCH(D31419,crosswalks!$U$4:$U$54,0))</f>
        <v>South Census Region</v>
      </c>
    </row>
    <row r="31420" spans="2:11" x14ac:dyDescent="0.25">
      <c r="B31420" s="54" t="s">
        <v>148</v>
      </c>
      <c r="C31420" s="54" t="s">
        <v>831</v>
      </c>
      <c r="D31420" s="54" t="s">
        <v>176</v>
      </c>
      <c r="E31420" s="54">
        <v>2019</v>
      </c>
      <c r="F31420" s="54">
        <v>276515</v>
      </c>
      <c r="H31420" s="70">
        <f>IFERROR(INDEX(MSN2EPS!$E$2:$E$32,MATCH(C31420,MSN2EPS!$B$2:$B$32,0)),0)</f>
        <v>0</v>
      </c>
      <c r="I31420" s="70">
        <f>IFERROR(INDEX(MSN2EPS!$F$2:$F$32,MATCH(C31420,MSN2EPS!$B$2:$B$32,0)),0)</f>
        <v>0</v>
      </c>
      <c r="J31420" s="70">
        <f>IFERROR(INDEX(MSN2EPS!$G$2:$G$32,MATCH(C31420,MSN2EPS!$B$2:$B$32,0)),0)</f>
        <v>0</v>
      </c>
      <c r="K31420" s="70" t="str">
        <f>INDEX(crosswalks!$V$4:$V$54,MATCH(D31420,crosswalks!$U$4:$U$54,0))</f>
        <v>West Census Region</v>
      </c>
    </row>
    <row r="31421" spans="2:11" x14ac:dyDescent="0.25">
      <c r="B31421" s="54" t="s">
        <v>148</v>
      </c>
      <c r="C31421" s="54" t="s">
        <v>831</v>
      </c>
      <c r="D31421" s="54" t="s">
        <v>177</v>
      </c>
      <c r="E31421" s="54">
        <v>2019</v>
      </c>
      <c r="F31421" s="54">
        <v>1204583</v>
      </c>
      <c r="H31421" s="70">
        <f>IFERROR(INDEX(MSN2EPS!$E$2:$E$32,MATCH(C31421,MSN2EPS!$B$2:$B$32,0)),0)</f>
        <v>0</v>
      </c>
      <c r="I31421" s="70">
        <f>IFERROR(INDEX(MSN2EPS!$F$2:$F$32,MATCH(C31421,MSN2EPS!$B$2:$B$32,0)),0)</f>
        <v>0</v>
      </c>
      <c r="J31421" s="70">
        <f>IFERROR(INDEX(MSN2EPS!$G$2:$G$32,MATCH(C31421,MSN2EPS!$B$2:$B$32,0)),0)</f>
        <v>0</v>
      </c>
      <c r="K31421" s="70" t="str">
        <f>INDEX(crosswalks!$V$4:$V$54,MATCH(D31421,crosswalks!$U$4:$U$54,0))</f>
        <v>South Census Region</v>
      </c>
    </row>
    <row r="31422" spans="2:11" x14ac:dyDescent="0.25">
      <c r="B31422" s="54" t="s">
        <v>148</v>
      </c>
      <c r="C31422" s="54" t="s">
        <v>831</v>
      </c>
      <c r="D31422" s="54" t="s">
        <v>178</v>
      </c>
      <c r="E31422" s="54">
        <v>2019</v>
      </c>
      <c r="F31422" s="54">
        <v>431802</v>
      </c>
      <c r="H31422" s="70">
        <f>IFERROR(INDEX(MSN2EPS!$E$2:$E$32,MATCH(C31422,MSN2EPS!$B$2:$B$32,0)),0)</f>
        <v>0</v>
      </c>
      <c r="I31422" s="70">
        <f>IFERROR(INDEX(MSN2EPS!$F$2:$F$32,MATCH(C31422,MSN2EPS!$B$2:$B$32,0)),0)</f>
        <v>0</v>
      </c>
      <c r="J31422" s="70">
        <f>IFERROR(INDEX(MSN2EPS!$G$2:$G$32,MATCH(C31422,MSN2EPS!$B$2:$B$32,0)),0)</f>
        <v>0</v>
      </c>
      <c r="K31422" s="70" t="str">
        <f>INDEX(crosswalks!$V$4:$V$54,MATCH(D31422,crosswalks!$U$4:$U$54,0))</f>
        <v>Midwest Census Region</v>
      </c>
    </row>
    <row r="31423" spans="2:11" x14ac:dyDescent="0.25">
      <c r="B31423" s="54" t="s">
        <v>148</v>
      </c>
      <c r="C31423" s="54" t="s">
        <v>831</v>
      </c>
      <c r="D31423" s="54" t="s">
        <v>179</v>
      </c>
      <c r="E31423" s="54">
        <v>2019</v>
      </c>
      <c r="F31423" s="54">
        <v>385856</v>
      </c>
      <c r="H31423" s="70">
        <f>IFERROR(INDEX(MSN2EPS!$E$2:$E$32,MATCH(C31423,MSN2EPS!$B$2:$B$32,0)),0)</f>
        <v>0</v>
      </c>
      <c r="I31423" s="70">
        <f>IFERROR(INDEX(MSN2EPS!$F$2:$F$32,MATCH(C31423,MSN2EPS!$B$2:$B$32,0)),0)</f>
        <v>0</v>
      </c>
      <c r="J31423" s="70">
        <f>IFERROR(INDEX(MSN2EPS!$G$2:$G$32,MATCH(C31423,MSN2EPS!$B$2:$B$32,0)),0)</f>
        <v>0</v>
      </c>
      <c r="K31423" s="70" t="str">
        <f>INDEX(crosswalks!$V$4:$V$54,MATCH(D31423,crosswalks!$U$4:$U$54,0))</f>
        <v>Midwest Census Region</v>
      </c>
    </row>
    <row r="31424" spans="2:11" x14ac:dyDescent="0.25">
      <c r="B31424" s="54" t="s">
        <v>148</v>
      </c>
      <c r="C31424" s="54" t="s">
        <v>831</v>
      </c>
      <c r="D31424" s="54" t="s">
        <v>180</v>
      </c>
      <c r="E31424" s="54">
        <v>2019</v>
      </c>
      <c r="F31424" s="54">
        <v>179556</v>
      </c>
      <c r="H31424" s="70">
        <f>IFERROR(INDEX(MSN2EPS!$E$2:$E$32,MATCH(C31424,MSN2EPS!$B$2:$B$32,0)),0)</f>
        <v>0</v>
      </c>
      <c r="I31424" s="70">
        <f>IFERROR(INDEX(MSN2EPS!$F$2:$F$32,MATCH(C31424,MSN2EPS!$B$2:$B$32,0)),0)</f>
        <v>0</v>
      </c>
      <c r="J31424" s="70">
        <f>IFERROR(INDEX(MSN2EPS!$G$2:$G$32,MATCH(C31424,MSN2EPS!$B$2:$B$32,0)),0)</f>
        <v>0</v>
      </c>
      <c r="K31424" s="70" t="str">
        <f>INDEX(crosswalks!$V$4:$V$54,MATCH(D31424,crosswalks!$U$4:$U$54,0))</f>
        <v>Northeast Census Region</v>
      </c>
    </row>
    <row r="31425" spans="2:11" x14ac:dyDescent="0.25">
      <c r="B31425" s="54" t="s">
        <v>148</v>
      </c>
      <c r="C31425" s="54" t="s">
        <v>831</v>
      </c>
      <c r="D31425" s="54" t="s">
        <v>181</v>
      </c>
      <c r="E31425" s="54">
        <v>2019</v>
      </c>
      <c r="F31425" s="54">
        <v>615576</v>
      </c>
      <c r="H31425" s="70">
        <f>IFERROR(INDEX(MSN2EPS!$E$2:$E$32,MATCH(C31425,MSN2EPS!$B$2:$B$32,0)),0)</f>
        <v>0</v>
      </c>
      <c r="I31425" s="70">
        <f>IFERROR(INDEX(MSN2EPS!$F$2:$F$32,MATCH(C31425,MSN2EPS!$B$2:$B$32,0)),0)</f>
        <v>0</v>
      </c>
      <c r="J31425" s="70">
        <f>IFERROR(INDEX(MSN2EPS!$G$2:$G$32,MATCH(C31425,MSN2EPS!$B$2:$B$32,0)),0)</f>
        <v>0</v>
      </c>
      <c r="K31425" s="70" t="str">
        <f>INDEX(crosswalks!$V$4:$V$54,MATCH(D31425,crosswalks!$U$4:$U$54,0))</f>
        <v>Northeast Census Region</v>
      </c>
    </row>
    <row r="31426" spans="2:11" x14ac:dyDescent="0.25">
      <c r="B31426" s="54" t="s">
        <v>148</v>
      </c>
      <c r="C31426" s="54" t="s">
        <v>831</v>
      </c>
      <c r="D31426" s="54" t="s">
        <v>182</v>
      </c>
      <c r="E31426" s="54">
        <v>2019</v>
      </c>
      <c r="F31426" s="54">
        <v>336347</v>
      </c>
      <c r="H31426" s="70">
        <f>IFERROR(INDEX(MSN2EPS!$E$2:$E$32,MATCH(C31426,MSN2EPS!$B$2:$B$32,0)),0)</f>
        <v>0</v>
      </c>
      <c r="I31426" s="70">
        <f>IFERROR(INDEX(MSN2EPS!$F$2:$F$32,MATCH(C31426,MSN2EPS!$B$2:$B$32,0)),0)</f>
        <v>0</v>
      </c>
      <c r="J31426" s="70">
        <f>IFERROR(INDEX(MSN2EPS!$G$2:$G$32,MATCH(C31426,MSN2EPS!$B$2:$B$32,0)),0)</f>
        <v>0</v>
      </c>
      <c r="K31426" s="70" t="str">
        <f>INDEX(crosswalks!$V$4:$V$54,MATCH(D31426,crosswalks!$U$4:$U$54,0))</f>
        <v>West Census Region</v>
      </c>
    </row>
    <row r="31427" spans="2:11" x14ac:dyDescent="0.25">
      <c r="B31427" s="54" t="s">
        <v>148</v>
      </c>
      <c r="C31427" s="54" t="s">
        <v>831</v>
      </c>
      <c r="D31427" s="54" t="s">
        <v>183</v>
      </c>
      <c r="E31427" s="54">
        <v>2019</v>
      </c>
      <c r="F31427" s="54">
        <v>329230</v>
      </c>
      <c r="H31427" s="70">
        <f>IFERROR(INDEX(MSN2EPS!$E$2:$E$32,MATCH(C31427,MSN2EPS!$B$2:$B$32,0)),0)</f>
        <v>0</v>
      </c>
      <c r="I31427" s="70">
        <f>IFERROR(INDEX(MSN2EPS!$F$2:$F$32,MATCH(C31427,MSN2EPS!$B$2:$B$32,0)),0)</f>
        <v>0</v>
      </c>
      <c r="J31427" s="70">
        <f>IFERROR(INDEX(MSN2EPS!$G$2:$G$32,MATCH(C31427,MSN2EPS!$B$2:$B$32,0)),0)</f>
        <v>0</v>
      </c>
      <c r="K31427" s="70" t="str">
        <f>INDEX(crosswalks!$V$4:$V$54,MATCH(D31427,crosswalks!$U$4:$U$54,0))</f>
        <v>West Census Region</v>
      </c>
    </row>
    <row r="31428" spans="2:11" x14ac:dyDescent="0.25">
      <c r="B31428" s="54" t="s">
        <v>148</v>
      </c>
      <c r="C31428" s="54" t="s">
        <v>831</v>
      </c>
      <c r="D31428" s="54" t="s">
        <v>184</v>
      </c>
      <c r="E31428" s="54">
        <v>2019</v>
      </c>
      <c r="F31428" s="54">
        <v>1260797</v>
      </c>
      <c r="H31428" s="70">
        <f>IFERROR(INDEX(MSN2EPS!$E$2:$E$32,MATCH(C31428,MSN2EPS!$B$2:$B$32,0)),0)</f>
        <v>0</v>
      </c>
      <c r="I31428" s="70">
        <f>IFERROR(INDEX(MSN2EPS!$F$2:$F$32,MATCH(C31428,MSN2EPS!$B$2:$B$32,0)),0)</f>
        <v>0</v>
      </c>
      <c r="J31428" s="70">
        <f>IFERROR(INDEX(MSN2EPS!$G$2:$G$32,MATCH(C31428,MSN2EPS!$B$2:$B$32,0)),0)</f>
        <v>0</v>
      </c>
      <c r="K31428" s="70" t="str">
        <f>INDEX(crosswalks!$V$4:$V$54,MATCH(D31428,crosswalks!$U$4:$U$54,0))</f>
        <v>Northeast Census Region</v>
      </c>
    </row>
    <row r="31429" spans="2:11" x14ac:dyDescent="0.25">
      <c r="B31429" s="54" t="s">
        <v>148</v>
      </c>
      <c r="C31429" s="54" t="s">
        <v>831</v>
      </c>
      <c r="D31429" s="54" t="s">
        <v>185</v>
      </c>
      <c r="E31429" s="54">
        <v>2019</v>
      </c>
      <c r="F31429" s="54">
        <v>1083958</v>
      </c>
      <c r="H31429" s="70">
        <f>IFERROR(INDEX(MSN2EPS!$E$2:$E$32,MATCH(C31429,MSN2EPS!$B$2:$B$32,0)),0)</f>
        <v>0</v>
      </c>
      <c r="I31429" s="70">
        <f>IFERROR(INDEX(MSN2EPS!$F$2:$F$32,MATCH(C31429,MSN2EPS!$B$2:$B$32,0)),0)</f>
        <v>0</v>
      </c>
      <c r="J31429" s="70">
        <f>IFERROR(INDEX(MSN2EPS!$G$2:$G$32,MATCH(C31429,MSN2EPS!$B$2:$B$32,0)),0)</f>
        <v>0</v>
      </c>
      <c r="K31429" s="70" t="str">
        <f>INDEX(crosswalks!$V$4:$V$54,MATCH(D31429,crosswalks!$U$4:$U$54,0))</f>
        <v>Midwest Census Region</v>
      </c>
    </row>
    <row r="31430" spans="2:11" x14ac:dyDescent="0.25">
      <c r="B31430" s="54" t="s">
        <v>148</v>
      </c>
      <c r="C31430" s="54" t="s">
        <v>831</v>
      </c>
      <c r="D31430" s="54" t="s">
        <v>186</v>
      </c>
      <c r="E31430" s="54">
        <v>2019</v>
      </c>
      <c r="F31430" s="54">
        <v>732384</v>
      </c>
      <c r="H31430" s="70">
        <f>IFERROR(INDEX(MSN2EPS!$E$2:$E$32,MATCH(C31430,MSN2EPS!$B$2:$B$32,0)),0)</f>
        <v>0</v>
      </c>
      <c r="I31430" s="70">
        <f>IFERROR(INDEX(MSN2EPS!$F$2:$F$32,MATCH(C31430,MSN2EPS!$B$2:$B$32,0)),0)</f>
        <v>0</v>
      </c>
      <c r="J31430" s="70">
        <f>IFERROR(INDEX(MSN2EPS!$G$2:$G$32,MATCH(C31430,MSN2EPS!$B$2:$B$32,0)),0)</f>
        <v>0</v>
      </c>
      <c r="K31430" s="70" t="str">
        <f>INDEX(crosswalks!$V$4:$V$54,MATCH(D31430,crosswalks!$U$4:$U$54,0))</f>
        <v>South Census Region</v>
      </c>
    </row>
    <row r="31431" spans="2:11" x14ac:dyDescent="0.25">
      <c r="B31431" s="54" t="s">
        <v>148</v>
      </c>
      <c r="C31431" s="54" t="s">
        <v>831</v>
      </c>
      <c r="D31431" s="54" t="s">
        <v>187</v>
      </c>
      <c r="E31431" s="54">
        <v>2019</v>
      </c>
      <c r="F31431" s="54">
        <v>520511</v>
      </c>
      <c r="H31431" s="70">
        <f>IFERROR(INDEX(MSN2EPS!$E$2:$E$32,MATCH(C31431,MSN2EPS!$B$2:$B$32,0)),0)</f>
        <v>0</v>
      </c>
      <c r="I31431" s="70">
        <f>IFERROR(INDEX(MSN2EPS!$F$2:$F$32,MATCH(C31431,MSN2EPS!$B$2:$B$32,0)),0)</f>
        <v>0</v>
      </c>
      <c r="J31431" s="70">
        <f>IFERROR(INDEX(MSN2EPS!$G$2:$G$32,MATCH(C31431,MSN2EPS!$B$2:$B$32,0)),0)</f>
        <v>0</v>
      </c>
      <c r="K31431" s="70" t="str">
        <f>INDEX(crosswalks!$V$4:$V$54,MATCH(D31431,crosswalks!$U$4:$U$54,0))</f>
        <v>West Census Region</v>
      </c>
    </row>
    <row r="31432" spans="2:11" x14ac:dyDescent="0.25">
      <c r="B31432" s="54" t="s">
        <v>148</v>
      </c>
      <c r="C31432" s="54" t="s">
        <v>831</v>
      </c>
      <c r="D31432" s="54" t="s">
        <v>188</v>
      </c>
      <c r="E31432" s="54">
        <v>2019</v>
      </c>
      <c r="F31432" s="54">
        <v>2050976</v>
      </c>
      <c r="H31432" s="70">
        <f>IFERROR(INDEX(MSN2EPS!$E$2:$E$32,MATCH(C31432,MSN2EPS!$B$2:$B$32,0)),0)</f>
        <v>0</v>
      </c>
      <c r="I31432" s="70">
        <f>IFERROR(INDEX(MSN2EPS!$F$2:$F$32,MATCH(C31432,MSN2EPS!$B$2:$B$32,0)),0)</f>
        <v>0</v>
      </c>
      <c r="J31432" s="70">
        <f>IFERROR(INDEX(MSN2EPS!$G$2:$G$32,MATCH(C31432,MSN2EPS!$B$2:$B$32,0)),0)</f>
        <v>0</v>
      </c>
      <c r="K31432" s="70" t="str">
        <f>INDEX(crosswalks!$V$4:$V$54,MATCH(D31432,crosswalks!$U$4:$U$54,0))</f>
        <v>Northeast Census Region</v>
      </c>
    </row>
    <row r="31433" spans="2:11" x14ac:dyDescent="0.25">
      <c r="B31433" s="54" t="s">
        <v>148</v>
      </c>
      <c r="C31433" s="54" t="s">
        <v>831</v>
      </c>
      <c r="D31433" s="54" t="s">
        <v>189</v>
      </c>
      <c r="E31433" s="54">
        <v>2019</v>
      </c>
      <c r="F31433" s="54">
        <v>57424</v>
      </c>
      <c r="H31433" s="70">
        <f>IFERROR(INDEX(MSN2EPS!$E$2:$E$32,MATCH(C31433,MSN2EPS!$B$2:$B$32,0)),0)</f>
        <v>0</v>
      </c>
      <c r="I31433" s="70">
        <f>IFERROR(INDEX(MSN2EPS!$F$2:$F$32,MATCH(C31433,MSN2EPS!$B$2:$B$32,0)),0)</f>
        <v>0</v>
      </c>
      <c r="J31433" s="70">
        <f>IFERROR(INDEX(MSN2EPS!$G$2:$G$32,MATCH(C31433,MSN2EPS!$B$2:$B$32,0)),0)</f>
        <v>0</v>
      </c>
      <c r="K31433" s="70" t="str">
        <f>INDEX(crosswalks!$V$4:$V$54,MATCH(D31433,crosswalks!$U$4:$U$54,0))</f>
        <v>Northeast Census Region</v>
      </c>
    </row>
    <row r="31434" spans="2:11" x14ac:dyDescent="0.25">
      <c r="B31434" s="54" t="s">
        <v>148</v>
      </c>
      <c r="C31434" s="54" t="s">
        <v>831</v>
      </c>
      <c r="D31434" s="54" t="s">
        <v>190</v>
      </c>
      <c r="E31434" s="54">
        <v>2019</v>
      </c>
      <c r="F31434" s="54">
        <v>981149</v>
      </c>
      <c r="H31434" s="70">
        <f>IFERROR(INDEX(MSN2EPS!$E$2:$E$32,MATCH(C31434,MSN2EPS!$B$2:$B$32,0)),0)</f>
        <v>0</v>
      </c>
      <c r="I31434" s="70">
        <f>IFERROR(INDEX(MSN2EPS!$F$2:$F$32,MATCH(C31434,MSN2EPS!$B$2:$B$32,0)),0)</f>
        <v>0</v>
      </c>
      <c r="J31434" s="70">
        <f>IFERROR(INDEX(MSN2EPS!$G$2:$G$32,MATCH(C31434,MSN2EPS!$B$2:$B$32,0)),0)</f>
        <v>0</v>
      </c>
      <c r="K31434" s="70" t="str">
        <f>INDEX(crosswalks!$V$4:$V$54,MATCH(D31434,crosswalks!$U$4:$U$54,0))</f>
        <v>South Census Region</v>
      </c>
    </row>
    <row r="31435" spans="2:11" x14ac:dyDescent="0.25">
      <c r="B31435" s="54" t="s">
        <v>148</v>
      </c>
      <c r="C31435" s="54" t="s">
        <v>831</v>
      </c>
      <c r="D31435" s="54" t="s">
        <v>191</v>
      </c>
      <c r="E31435" s="54">
        <v>2019</v>
      </c>
      <c r="F31435" s="54">
        <v>133174</v>
      </c>
      <c r="H31435" s="70">
        <f>IFERROR(INDEX(MSN2EPS!$E$2:$E$32,MATCH(C31435,MSN2EPS!$B$2:$B$32,0)),0)</f>
        <v>0</v>
      </c>
      <c r="I31435" s="70">
        <f>IFERROR(INDEX(MSN2EPS!$F$2:$F$32,MATCH(C31435,MSN2EPS!$B$2:$B$32,0)),0)</f>
        <v>0</v>
      </c>
      <c r="J31435" s="70">
        <f>IFERROR(INDEX(MSN2EPS!$G$2:$G$32,MATCH(C31435,MSN2EPS!$B$2:$B$32,0)),0)</f>
        <v>0</v>
      </c>
      <c r="K31435" s="70" t="str">
        <f>INDEX(crosswalks!$V$4:$V$54,MATCH(D31435,crosswalks!$U$4:$U$54,0))</f>
        <v>Midwest Census Region</v>
      </c>
    </row>
    <row r="31436" spans="2:11" x14ac:dyDescent="0.25">
      <c r="B31436" s="54" t="s">
        <v>148</v>
      </c>
      <c r="C31436" s="54" t="s">
        <v>831</v>
      </c>
      <c r="D31436" s="54" t="s">
        <v>192</v>
      </c>
      <c r="E31436" s="54">
        <v>2019</v>
      </c>
      <c r="F31436" s="54">
        <v>772050</v>
      </c>
      <c r="H31436" s="70">
        <f>IFERROR(INDEX(MSN2EPS!$E$2:$E$32,MATCH(C31436,MSN2EPS!$B$2:$B$32,0)),0)</f>
        <v>0</v>
      </c>
      <c r="I31436" s="70">
        <f>IFERROR(INDEX(MSN2EPS!$F$2:$F$32,MATCH(C31436,MSN2EPS!$B$2:$B$32,0)),0)</f>
        <v>0</v>
      </c>
      <c r="J31436" s="70">
        <f>IFERROR(INDEX(MSN2EPS!$G$2:$G$32,MATCH(C31436,MSN2EPS!$B$2:$B$32,0)),0)</f>
        <v>0</v>
      </c>
      <c r="K31436" s="70" t="str">
        <f>INDEX(crosswalks!$V$4:$V$54,MATCH(D31436,crosswalks!$U$4:$U$54,0))</f>
        <v>South Census Region</v>
      </c>
    </row>
    <row r="31437" spans="2:11" x14ac:dyDescent="0.25">
      <c r="B31437" s="54" t="s">
        <v>148</v>
      </c>
      <c r="C31437" s="54" t="s">
        <v>831</v>
      </c>
      <c r="D31437" s="54" t="s">
        <v>193</v>
      </c>
      <c r="E31437" s="54">
        <v>2019</v>
      </c>
      <c r="F31437" s="54">
        <v>4030673</v>
      </c>
      <c r="H31437" s="70">
        <f>IFERROR(INDEX(MSN2EPS!$E$2:$E$32,MATCH(C31437,MSN2EPS!$B$2:$B$32,0)),0)</f>
        <v>0</v>
      </c>
      <c r="I31437" s="70">
        <f>IFERROR(INDEX(MSN2EPS!$F$2:$F$32,MATCH(C31437,MSN2EPS!$B$2:$B$32,0)),0)</f>
        <v>0</v>
      </c>
      <c r="J31437" s="70">
        <f>IFERROR(INDEX(MSN2EPS!$G$2:$G$32,MATCH(C31437,MSN2EPS!$B$2:$B$32,0)),0)</f>
        <v>0</v>
      </c>
      <c r="K31437" s="70" t="str">
        <f>INDEX(crosswalks!$V$4:$V$54,MATCH(D31437,crosswalks!$U$4:$U$54,0))</f>
        <v>South Census Region</v>
      </c>
    </row>
    <row r="31438" spans="2:11" x14ac:dyDescent="0.25">
      <c r="B31438" s="54" t="s">
        <v>148</v>
      </c>
      <c r="C31438" s="54" t="s">
        <v>831</v>
      </c>
      <c r="D31438" s="54" t="s">
        <v>194</v>
      </c>
      <c r="E31438" s="54">
        <v>2019</v>
      </c>
      <c r="F31438" s="54">
        <v>37021110</v>
      </c>
      <c r="H31438" s="70">
        <f>IFERROR(INDEX(MSN2EPS!$E$2:$E$32,MATCH(C31438,MSN2EPS!$B$2:$B$32,0)),0)</f>
        <v>0</v>
      </c>
      <c r="I31438" s="70">
        <f>IFERROR(INDEX(MSN2EPS!$F$2:$F$32,MATCH(C31438,MSN2EPS!$B$2:$B$32,0)),0)</f>
        <v>0</v>
      </c>
      <c r="J31438" s="70">
        <f>IFERROR(INDEX(MSN2EPS!$G$2:$G$32,MATCH(C31438,MSN2EPS!$B$2:$B$32,0)),0)</f>
        <v>0</v>
      </c>
      <c r="K31438" s="70" t="e">
        <f>INDEX(crosswalks!$V$4:$V$54,MATCH(D31438,crosswalks!$U$4:$U$54,0))</f>
        <v>#N/A</v>
      </c>
    </row>
    <row r="31439" spans="2:11" x14ac:dyDescent="0.25">
      <c r="B31439" s="54" t="s">
        <v>148</v>
      </c>
      <c r="C31439" s="54" t="s">
        <v>831</v>
      </c>
      <c r="D31439" s="54" t="s">
        <v>195</v>
      </c>
      <c r="E31439" s="54">
        <v>2019</v>
      </c>
      <c r="F31439" s="54">
        <v>367017</v>
      </c>
      <c r="H31439" s="70">
        <f>IFERROR(INDEX(MSN2EPS!$E$2:$E$32,MATCH(C31439,MSN2EPS!$B$2:$B$32,0)),0)</f>
        <v>0</v>
      </c>
      <c r="I31439" s="70">
        <f>IFERROR(INDEX(MSN2EPS!$F$2:$F$32,MATCH(C31439,MSN2EPS!$B$2:$B$32,0)),0)</f>
        <v>0</v>
      </c>
      <c r="J31439" s="70">
        <f>IFERROR(INDEX(MSN2EPS!$G$2:$G$32,MATCH(C31439,MSN2EPS!$B$2:$B$32,0)),0)</f>
        <v>0</v>
      </c>
      <c r="K31439" s="70" t="str">
        <f>INDEX(crosswalks!$V$4:$V$54,MATCH(D31439,crosswalks!$U$4:$U$54,0))</f>
        <v>West Census Region</v>
      </c>
    </row>
    <row r="31440" spans="2:11" x14ac:dyDescent="0.25">
      <c r="B31440" s="54" t="s">
        <v>148</v>
      </c>
      <c r="C31440" s="54" t="s">
        <v>831</v>
      </c>
      <c r="D31440" s="54" t="s">
        <v>196</v>
      </c>
      <c r="E31440" s="54">
        <v>2019</v>
      </c>
      <c r="F31440" s="54">
        <v>834518</v>
      </c>
      <c r="H31440" s="70">
        <f>IFERROR(INDEX(MSN2EPS!$E$2:$E$32,MATCH(C31440,MSN2EPS!$B$2:$B$32,0)),0)</f>
        <v>0</v>
      </c>
      <c r="I31440" s="70">
        <f>IFERROR(INDEX(MSN2EPS!$F$2:$F$32,MATCH(C31440,MSN2EPS!$B$2:$B$32,0)),0)</f>
        <v>0</v>
      </c>
      <c r="J31440" s="70">
        <f>IFERROR(INDEX(MSN2EPS!$G$2:$G$32,MATCH(C31440,MSN2EPS!$B$2:$B$32,0)),0)</f>
        <v>0</v>
      </c>
      <c r="K31440" s="70" t="str">
        <f>INDEX(crosswalks!$V$4:$V$54,MATCH(D31440,crosswalks!$U$4:$U$54,0))</f>
        <v>South Census Region</v>
      </c>
    </row>
    <row r="31441" spans="2:11" x14ac:dyDescent="0.25">
      <c r="B31441" s="54" t="s">
        <v>148</v>
      </c>
      <c r="C31441" s="54" t="s">
        <v>831</v>
      </c>
      <c r="D31441" s="54" t="s">
        <v>197</v>
      </c>
      <c r="E31441" s="54">
        <v>2019</v>
      </c>
      <c r="F31441" s="54">
        <v>70714</v>
      </c>
      <c r="H31441" s="70">
        <f>IFERROR(INDEX(MSN2EPS!$E$2:$E$32,MATCH(C31441,MSN2EPS!$B$2:$B$32,0)),0)</f>
        <v>0</v>
      </c>
      <c r="I31441" s="70">
        <f>IFERROR(INDEX(MSN2EPS!$F$2:$F$32,MATCH(C31441,MSN2EPS!$B$2:$B$32,0)),0)</f>
        <v>0</v>
      </c>
      <c r="J31441" s="70">
        <f>IFERROR(INDEX(MSN2EPS!$G$2:$G$32,MATCH(C31441,MSN2EPS!$B$2:$B$32,0)),0)</f>
        <v>0</v>
      </c>
      <c r="K31441" s="70" t="str">
        <f>INDEX(crosswalks!$V$4:$V$54,MATCH(D31441,crosswalks!$U$4:$U$54,0))</f>
        <v>Northeast Census Region</v>
      </c>
    </row>
    <row r="31442" spans="2:11" x14ac:dyDescent="0.25">
      <c r="B31442" s="54" t="s">
        <v>148</v>
      </c>
      <c r="C31442" s="54" t="s">
        <v>831</v>
      </c>
      <c r="D31442" s="54" t="s">
        <v>198</v>
      </c>
      <c r="E31442" s="54">
        <v>2019</v>
      </c>
      <c r="F31442" s="54">
        <v>927863</v>
      </c>
      <c r="H31442" s="70">
        <f>IFERROR(INDEX(MSN2EPS!$E$2:$E$32,MATCH(C31442,MSN2EPS!$B$2:$B$32,0)),0)</f>
        <v>0</v>
      </c>
      <c r="I31442" s="70">
        <f>IFERROR(INDEX(MSN2EPS!$F$2:$F$32,MATCH(C31442,MSN2EPS!$B$2:$B$32,0)),0)</f>
        <v>0</v>
      </c>
      <c r="J31442" s="70">
        <f>IFERROR(INDEX(MSN2EPS!$G$2:$G$32,MATCH(C31442,MSN2EPS!$B$2:$B$32,0)),0)</f>
        <v>0</v>
      </c>
      <c r="K31442" s="70" t="str">
        <f>INDEX(crosswalks!$V$4:$V$54,MATCH(D31442,crosswalks!$U$4:$U$54,0))</f>
        <v>West Census Region</v>
      </c>
    </row>
    <row r="31443" spans="2:11" x14ac:dyDescent="0.25">
      <c r="B31443" s="54" t="s">
        <v>148</v>
      </c>
      <c r="C31443" s="54" t="s">
        <v>831</v>
      </c>
      <c r="D31443" s="54" t="s">
        <v>199</v>
      </c>
      <c r="E31443" s="54">
        <v>2019</v>
      </c>
      <c r="F31443" s="54">
        <v>573688</v>
      </c>
      <c r="H31443" s="70">
        <f>IFERROR(INDEX(MSN2EPS!$E$2:$E$32,MATCH(C31443,MSN2EPS!$B$2:$B$32,0)),0)</f>
        <v>0</v>
      </c>
      <c r="I31443" s="70">
        <f>IFERROR(INDEX(MSN2EPS!$F$2:$F$32,MATCH(C31443,MSN2EPS!$B$2:$B$32,0)),0)</f>
        <v>0</v>
      </c>
      <c r="J31443" s="70">
        <f>IFERROR(INDEX(MSN2EPS!$G$2:$G$32,MATCH(C31443,MSN2EPS!$B$2:$B$32,0)),0)</f>
        <v>0</v>
      </c>
      <c r="K31443" s="70" t="str">
        <f>INDEX(crosswalks!$V$4:$V$54,MATCH(D31443,crosswalks!$U$4:$U$54,0))</f>
        <v>Midwest Census Region</v>
      </c>
    </row>
    <row r="31444" spans="2:11" x14ac:dyDescent="0.25">
      <c r="B31444" s="54" t="s">
        <v>148</v>
      </c>
      <c r="C31444" s="54" t="s">
        <v>831</v>
      </c>
      <c r="D31444" s="54" t="s">
        <v>200</v>
      </c>
      <c r="E31444" s="54">
        <v>2019</v>
      </c>
      <c r="F31444" s="54">
        <v>637107</v>
      </c>
      <c r="H31444" s="70">
        <f>IFERROR(INDEX(MSN2EPS!$E$2:$E$32,MATCH(C31444,MSN2EPS!$B$2:$B$32,0)),0)</f>
        <v>0</v>
      </c>
      <c r="I31444" s="70">
        <f>IFERROR(INDEX(MSN2EPS!$F$2:$F$32,MATCH(C31444,MSN2EPS!$B$2:$B$32,0)),0)</f>
        <v>0</v>
      </c>
      <c r="J31444" s="70">
        <f>IFERROR(INDEX(MSN2EPS!$G$2:$G$32,MATCH(C31444,MSN2EPS!$B$2:$B$32,0)),0)</f>
        <v>0</v>
      </c>
      <c r="K31444" s="70" t="str">
        <f>INDEX(crosswalks!$V$4:$V$54,MATCH(D31444,crosswalks!$U$4:$U$54,0))</f>
        <v>South Census Region</v>
      </c>
    </row>
    <row r="31445" spans="2:11" x14ac:dyDescent="0.25">
      <c r="B31445" s="54" t="s">
        <v>148</v>
      </c>
      <c r="C31445" s="54" t="s">
        <v>831</v>
      </c>
      <c r="D31445" s="54" t="s">
        <v>201</v>
      </c>
      <c r="E31445" s="54">
        <v>2019</v>
      </c>
      <c r="F31445" s="54">
        <v>430633</v>
      </c>
      <c r="H31445" s="70">
        <f>IFERROR(INDEX(MSN2EPS!$E$2:$E$32,MATCH(C31445,MSN2EPS!$B$2:$B$32,0)),0)</f>
        <v>0</v>
      </c>
      <c r="I31445" s="70">
        <f>IFERROR(INDEX(MSN2EPS!$F$2:$F$32,MATCH(C31445,MSN2EPS!$B$2:$B$32,0)),0)</f>
        <v>0</v>
      </c>
      <c r="J31445" s="70">
        <f>IFERROR(INDEX(MSN2EPS!$G$2:$G$32,MATCH(C31445,MSN2EPS!$B$2:$B$32,0)),0)</f>
        <v>0</v>
      </c>
      <c r="K31445" s="70" t="str">
        <f>INDEX(crosswalks!$V$4:$V$54,MATCH(D31445,crosswalks!$U$4:$U$54,0))</f>
        <v>West Census Region</v>
      </c>
    </row>
    <row r="31446" spans="2:11" x14ac:dyDescent="0.25">
      <c r="B31446" s="54" t="s">
        <v>148</v>
      </c>
      <c r="C31446" s="54" t="s">
        <v>832</v>
      </c>
      <c r="D31446" s="54" t="s">
        <v>150</v>
      </c>
      <c r="E31446" s="54">
        <v>2019</v>
      </c>
      <c r="F31446" s="54">
        <v>10.52</v>
      </c>
      <c r="H31446" s="70">
        <f>IFERROR(INDEX(MSN2EPS!$E$2:$E$32,MATCH(C31446,MSN2EPS!$B$2:$B$32,0)),0)</f>
        <v>0</v>
      </c>
      <c r="I31446" s="70">
        <f>IFERROR(INDEX(MSN2EPS!$F$2:$F$32,MATCH(C31446,MSN2EPS!$B$2:$B$32,0)),0)</f>
        <v>0</v>
      </c>
      <c r="J31446" s="70">
        <f>IFERROR(INDEX(MSN2EPS!$G$2:$G$32,MATCH(C31446,MSN2EPS!$B$2:$B$32,0)),0)</f>
        <v>0</v>
      </c>
      <c r="K31446" s="70" t="str">
        <f>INDEX(crosswalks!$V$4:$V$54,MATCH(D31446,crosswalks!$U$4:$U$54,0))</f>
        <v>West Census Region</v>
      </c>
    </row>
    <row r="31447" spans="2:11" x14ac:dyDescent="0.25">
      <c r="B31447" s="54" t="s">
        <v>148</v>
      </c>
      <c r="C31447" s="54" t="s">
        <v>832</v>
      </c>
      <c r="D31447" s="54" t="s">
        <v>151</v>
      </c>
      <c r="E31447" s="54">
        <v>2019</v>
      </c>
      <c r="F31447" s="54">
        <v>9.32</v>
      </c>
      <c r="H31447" s="70">
        <f>IFERROR(INDEX(MSN2EPS!$E$2:$E$32,MATCH(C31447,MSN2EPS!$B$2:$B$32,0)),0)</f>
        <v>0</v>
      </c>
      <c r="I31447" s="70">
        <f>IFERROR(INDEX(MSN2EPS!$F$2:$F$32,MATCH(C31447,MSN2EPS!$B$2:$B$32,0)),0)</f>
        <v>0</v>
      </c>
      <c r="J31447" s="70">
        <f>IFERROR(INDEX(MSN2EPS!$G$2:$G$32,MATCH(C31447,MSN2EPS!$B$2:$B$32,0)),0)</f>
        <v>0</v>
      </c>
      <c r="K31447" s="70" t="str">
        <f>INDEX(crosswalks!$V$4:$V$54,MATCH(D31447,crosswalks!$U$4:$U$54,0))</f>
        <v>South Census Region</v>
      </c>
    </row>
    <row r="31448" spans="2:11" x14ac:dyDescent="0.25">
      <c r="B31448" s="54" t="s">
        <v>148</v>
      </c>
      <c r="C31448" s="54" t="s">
        <v>832</v>
      </c>
      <c r="D31448" s="54" t="s">
        <v>152</v>
      </c>
      <c r="E31448" s="54">
        <v>2019</v>
      </c>
      <c r="F31448" s="54">
        <v>9.18</v>
      </c>
      <c r="H31448" s="70">
        <f>IFERROR(INDEX(MSN2EPS!$E$2:$E$32,MATCH(C31448,MSN2EPS!$B$2:$B$32,0)),0)</f>
        <v>0</v>
      </c>
      <c r="I31448" s="70">
        <f>IFERROR(INDEX(MSN2EPS!$F$2:$F$32,MATCH(C31448,MSN2EPS!$B$2:$B$32,0)),0)</f>
        <v>0</v>
      </c>
      <c r="J31448" s="70">
        <f>IFERROR(INDEX(MSN2EPS!$G$2:$G$32,MATCH(C31448,MSN2EPS!$B$2:$B$32,0)),0)</f>
        <v>0</v>
      </c>
      <c r="K31448" s="70" t="str">
        <f>INDEX(crosswalks!$V$4:$V$54,MATCH(D31448,crosswalks!$U$4:$U$54,0))</f>
        <v>South Census Region</v>
      </c>
    </row>
    <row r="31449" spans="2:11" x14ac:dyDescent="0.25">
      <c r="B31449" s="54" t="s">
        <v>148</v>
      </c>
      <c r="C31449" s="54" t="s">
        <v>832</v>
      </c>
      <c r="D31449" s="54" t="s">
        <v>153</v>
      </c>
      <c r="E31449" s="54">
        <v>2019</v>
      </c>
      <c r="F31449" s="54">
        <v>6.35</v>
      </c>
      <c r="H31449" s="70">
        <f>IFERROR(INDEX(MSN2EPS!$E$2:$E$32,MATCH(C31449,MSN2EPS!$B$2:$B$32,0)),0)</f>
        <v>0</v>
      </c>
      <c r="I31449" s="70">
        <f>IFERROR(INDEX(MSN2EPS!$F$2:$F$32,MATCH(C31449,MSN2EPS!$B$2:$B$32,0)),0)</f>
        <v>0</v>
      </c>
      <c r="J31449" s="70">
        <f>IFERROR(INDEX(MSN2EPS!$G$2:$G$32,MATCH(C31449,MSN2EPS!$B$2:$B$32,0)),0)</f>
        <v>0</v>
      </c>
      <c r="K31449" s="70" t="str">
        <f>INDEX(crosswalks!$V$4:$V$54,MATCH(D31449,crosswalks!$U$4:$U$54,0))</f>
        <v>West Census Region</v>
      </c>
    </row>
    <row r="31450" spans="2:11" x14ac:dyDescent="0.25">
      <c r="B31450" s="54" t="s">
        <v>148</v>
      </c>
      <c r="C31450" s="54" t="s">
        <v>832</v>
      </c>
      <c r="D31450" s="54" t="s">
        <v>154</v>
      </c>
      <c r="E31450" s="54">
        <v>2019</v>
      </c>
      <c r="F31450" s="54">
        <v>4.45</v>
      </c>
      <c r="H31450" s="70">
        <f>IFERROR(INDEX(MSN2EPS!$E$2:$E$32,MATCH(C31450,MSN2EPS!$B$2:$B$32,0)),0)</f>
        <v>0</v>
      </c>
      <c r="I31450" s="70">
        <f>IFERROR(INDEX(MSN2EPS!$F$2:$F$32,MATCH(C31450,MSN2EPS!$B$2:$B$32,0)),0)</f>
        <v>0</v>
      </c>
      <c r="J31450" s="70">
        <f>IFERROR(INDEX(MSN2EPS!$G$2:$G$32,MATCH(C31450,MSN2EPS!$B$2:$B$32,0)),0)</f>
        <v>0</v>
      </c>
      <c r="K31450" s="70" t="str">
        <f>INDEX(crosswalks!$V$4:$V$54,MATCH(D31450,crosswalks!$U$4:$U$54,0))</f>
        <v>West Census Region</v>
      </c>
    </row>
    <row r="31451" spans="2:11" x14ac:dyDescent="0.25">
      <c r="B31451" s="54" t="s">
        <v>148</v>
      </c>
      <c r="C31451" s="54" t="s">
        <v>832</v>
      </c>
      <c r="D31451" s="54" t="s">
        <v>155</v>
      </c>
      <c r="E31451" s="54">
        <v>2019</v>
      </c>
      <c r="F31451" s="54">
        <v>4.7699999999999996</v>
      </c>
      <c r="H31451" s="70">
        <f>IFERROR(INDEX(MSN2EPS!$E$2:$E$32,MATCH(C31451,MSN2EPS!$B$2:$B$32,0)),0)</f>
        <v>0</v>
      </c>
      <c r="I31451" s="70">
        <f>IFERROR(INDEX(MSN2EPS!$F$2:$F$32,MATCH(C31451,MSN2EPS!$B$2:$B$32,0)),0)</f>
        <v>0</v>
      </c>
      <c r="J31451" s="70">
        <f>IFERROR(INDEX(MSN2EPS!$G$2:$G$32,MATCH(C31451,MSN2EPS!$B$2:$B$32,0)),0)</f>
        <v>0</v>
      </c>
      <c r="K31451" s="70" t="str">
        <f>INDEX(crosswalks!$V$4:$V$54,MATCH(D31451,crosswalks!$U$4:$U$54,0))</f>
        <v>West Census Region</v>
      </c>
    </row>
    <row r="31452" spans="2:11" x14ac:dyDescent="0.25">
      <c r="B31452" s="54" t="s">
        <v>148</v>
      </c>
      <c r="C31452" s="54" t="s">
        <v>832</v>
      </c>
      <c r="D31452" s="54" t="s">
        <v>156</v>
      </c>
      <c r="E31452" s="54">
        <v>2019</v>
      </c>
      <c r="F31452" s="54">
        <v>4.72</v>
      </c>
      <c r="H31452" s="70">
        <f>IFERROR(INDEX(MSN2EPS!$E$2:$E$32,MATCH(C31452,MSN2EPS!$B$2:$B$32,0)),0)</f>
        <v>0</v>
      </c>
      <c r="I31452" s="70">
        <f>IFERROR(INDEX(MSN2EPS!$F$2:$F$32,MATCH(C31452,MSN2EPS!$B$2:$B$32,0)),0)</f>
        <v>0</v>
      </c>
      <c r="J31452" s="70">
        <f>IFERROR(INDEX(MSN2EPS!$G$2:$G$32,MATCH(C31452,MSN2EPS!$B$2:$B$32,0)),0)</f>
        <v>0</v>
      </c>
      <c r="K31452" s="70" t="str">
        <f>INDEX(crosswalks!$V$4:$V$54,MATCH(D31452,crosswalks!$U$4:$U$54,0))</f>
        <v>Northeast Census Region</v>
      </c>
    </row>
    <row r="31453" spans="2:11" x14ac:dyDescent="0.25">
      <c r="B31453" s="54" t="s">
        <v>148</v>
      </c>
      <c r="C31453" s="54" t="s">
        <v>832</v>
      </c>
      <c r="D31453" s="54" t="s">
        <v>157</v>
      </c>
      <c r="E31453" s="54">
        <v>2019</v>
      </c>
      <c r="F31453" s="54">
        <v>1.48</v>
      </c>
      <c r="H31453" s="70">
        <f>IFERROR(INDEX(MSN2EPS!$E$2:$E$32,MATCH(C31453,MSN2EPS!$B$2:$B$32,0)),0)</f>
        <v>0</v>
      </c>
      <c r="I31453" s="70">
        <f>IFERROR(INDEX(MSN2EPS!$F$2:$F$32,MATCH(C31453,MSN2EPS!$B$2:$B$32,0)),0)</f>
        <v>0</v>
      </c>
      <c r="J31453" s="70">
        <f>IFERROR(INDEX(MSN2EPS!$G$2:$G$32,MATCH(C31453,MSN2EPS!$B$2:$B$32,0)),0)</f>
        <v>0</v>
      </c>
      <c r="K31453" s="70" t="str">
        <f>INDEX(crosswalks!$V$4:$V$54,MATCH(D31453,crosswalks!$U$4:$U$54,0))</f>
        <v>South Census Region</v>
      </c>
    </row>
    <row r="31454" spans="2:11" x14ac:dyDescent="0.25">
      <c r="B31454" s="54" t="s">
        <v>148</v>
      </c>
      <c r="C31454" s="54" t="s">
        <v>832</v>
      </c>
      <c r="D31454" s="54" t="s">
        <v>158</v>
      </c>
      <c r="E31454" s="54">
        <v>2019</v>
      </c>
      <c r="F31454" s="54">
        <v>4.87</v>
      </c>
      <c r="H31454" s="70">
        <f>IFERROR(INDEX(MSN2EPS!$E$2:$E$32,MATCH(C31454,MSN2EPS!$B$2:$B$32,0)),0)</f>
        <v>0</v>
      </c>
      <c r="I31454" s="70">
        <f>IFERROR(INDEX(MSN2EPS!$F$2:$F$32,MATCH(C31454,MSN2EPS!$B$2:$B$32,0)),0)</f>
        <v>0</v>
      </c>
      <c r="J31454" s="70">
        <f>IFERROR(INDEX(MSN2EPS!$G$2:$G$32,MATCH(C31454,MSN2EPS!$B$2:$B$32,0)),0)</f>
        <v>0</v>
      </c>
      <c r="K31454" s="70" t="str">
        <f>INDEX(crosswalks!$V$4:$V$54,MATCH(D31454,crosswalks!$U$4:$U$54,0))</f>
        <v>South Census Region</v>
      </c>
    </row>
    <row r="31455" spans="2:11" x14ac:dyDescent="0.25">
      <c r="B31455" s="54" t="s">
        <v>148</v>
      </c>
      <c r="C31455" s="54" t="s">
        <v>832</v>
      </c>
      <c r="D31455" s="54" t="s">
        <v>159</v>
      </c>
      <c r="E31455" s="54">
        <v>2019</v>
      </c>
      <c r="F31455" s="54">
        <v>5.67</v>
      </c>
      <c r="H31455" s="70">
        <f>IFERROR(INDEX(MSN2EPS!$E$2:$E$32,MATCH(C31455,MSN2EPS!$B$2:$B$32,0)),0)</f>
        <v>0</v>
      </c>
      <c r="I31455" s="70">
        <f>IFERROR(INDEX(MSN2EPS!$F$2:$F$32,MATCH(C31455,MSN2EPS!$B$2:$B$32,0)),0)</f>
        <v>0</v>
      </c>
      <c r="J31455" s="70">
        <f>IFERROR(INDEX(MSN2EPS!$G$2:$G$32,MATCH(C31455,MSN2EPS!$B$2:$B$32,0)),0)</f>
        <v>0</v>
      </c>
      <c r="K31455" s="70" t="str">
        <f>INDEX(crosswalks!$V$4:$V$54,MATCH(D31455,crosswalks!$U$4:$U$54,0))</f>
        <v>South Census Region</v>
      </c>
    </row>
    <row r="31456" spans="2:11" x14ac:dyDescent="0.25">
      <c r="B31456" s="54" t="s">
        <v>148</v>
      </c>
      <c r="C31456" s="54" t="s">
        <v>832</v>
      </c>
      <c r="D31456" s="54" t="s">
        <v>160</v>
      </c>
      <c r="E31456" s="54">
        <v>2019</v>
      </c>
      <c r="F31456" s="54">
        <v>5.86</v>
      </c>
      <c r="H31456" s="70">
        <f>IFERROR(INDEX(MSN2EPS!$E$2:$E$32,MATCH(C31456,MSN2EPS!$B$2:$B$32,0)),0)</f>
        <v>0</v>
      </c>
      <c r="I31456" s="70">
        <f>IFERROR(INDEX(MSN2EPS!$F$2:$F$32,MATCH(C31456,MSN2EPS!$B$2:$B$32,0)),0)</f>
        <v>0</v>
      </c>
      <c r="J31456" s="70">
        <f>IFERROR(INDEX(MSN2EPS!$G$2:$G$32,MATCH(C31456,MSN2EPS!$B$2:$B$32,0)),0)</f>
        <v>0</v>
      </c>
      <c r="K31456" s="70" t="str">
        <f>INDEX(crosswalks!$V$4:$V$54,MATCH(D31456,crosswalks!$U$4:$U$54,0))</f>
        <v>South Census Region</v>
      </c>
    </row>
    <row r="31457" spans="2:11" x14ac:dyDescent="0.25">
      <c r="B31457" s="54" t="s">
        <v>148</v>
      </c>
      <c r="C31457" s="54" t="s">
        <v>832</v>
      </c>
      <c r="D31457" s="54" t="s">
        <v>161</v>
      </c>
      <c r="E31457" s="54">
        <v>2019</v>
      </c>
      <c r="F31457" s="54">
        <v>7.02</v>
      </c>
      <c r="H31457" s="70">
        <f>IFERROR(INDEX(MSN2EPS!$E$2:$E$32,MATCH(C31457,MSN2EPS!$B$2:$B$32,0)),0)</f>
        <v>0</v>
      </c>
      <c r="I31457" s="70">
        <f>IFERROR(INDEX(MSN2EPS!$F$2:$F$32,MATCH(C31457,MSN2EPS!$B$2:$B$32,0)),0)</f>
        <v>0</v>
      </c>
      <c r="J31457" s="70">
        <f>IFERROR(INDEX(MSN2EPS!$G$2:$G$32,MATCH(C31457,MSN2EPS!$B$2:$B$32,0)),0)</f>
        <v>0</v>
      </c>
      <c r="K31457" s="70" t="str">
        <f>INDEX(crosswalks!$V$4:$V$54,MATCH(D31457,crosswalks!$U$4:$U$54,0))</f>
        <v>West Census Region</v>
      </c>
    </row>
    <row r="31458" spans="2:11" x14ac:dyDescent="0.25">
      <c r="B31458" s="54" t="s">
        <v>148</v>
      </c>
      <c r="C31458" s="54" t="s">
        <v>832</v>
      </c>
      <c r="D31458" s="54" t="s">
        <v>162</v>
      </c>
      <c r="E31458" s="54">
        <v>2019</v>
      </c>
      <c r="F31458" s="54">
        <v>7.77</v>
      </c>
      <c r="H31458" s="70">
        <f>IFERROR(INDEX(MSN2EPS!$E$2:$E$32,MATCH(C31458,MSN2EPS!$B$2:$B$32,0)),0)</f>
        <v>0</v>
      </c>
      <c r="I31458" s="70">
        <f>IFERROR(INDEX(MSN2EPS!$F$2:$F$32,MATCH(C31458,MSN2EPS!$B$2:$B$32,0)),0)</f>
        <v>0</v>
      </c>
      <c r="J31458" s="70">
        <f>IFERROR(INDEX(MSN2EPS!$G$2:$G$32,MATCH(C31458,MSN2EPS!$B$2:$B$32,0)),0)</f>
        <v>0</v>
      </c>
      <c r="K31458" s="70" t="str">
        <f>INDEX(crosswalks!$V$4:$V$54,MATCH(D31458,crosswalks!$U$4:$U$54,0))</f>
        <v>Midwest Census Region</v>
      </c>
    </row>
    <row r="31459" spans="2:11" x14ac:dyDescent="0.25">
      <c r="B31459" s="54" t="s">
        <v>148</v>
      </c>
      <c r="C31459" s="54" t="s">
        <v>832</v>
      </c>
      <c r="D31459" s="54" t="s">
        <v>163</v>
      </c>
      <c r="E31459" s="54">
        <v>2019</v>
      </c>
      <c r="F31459" s="54">
        <v>8.02</v>
      </c>
      <c r="H31459" s="70">
        <f>IFERROR(INDEX(MSN2EPS!$E$2:$E$32,MATCH(C31459,MSN2EPS!$B$2:$B$32,0)),0)</f>
        <v>0</v>
      </c>
      <c r="I31459" s="70">
        <f>IFERROR(INDEX(MSN2EPS!$F$2:$F$32,MATCH(C31459,MSN2EPS!$B$2:$B$32,0)),0)</f>
        <v>0</v>
      </c>
      <c r="J31459" s="70">
        <f>IFERROR(INDEX(MSN2EPS!$G$2:$G$32,MATCH(C31459,MSN2EPS!$B$2:$B$32,0)),0)</f>
        <v>0</v>
      </c>
      <c r="K31459" s="70" t="str">
        <f>INDEX(crosswalks!$V$4:$V$54,MATCH(D31459,crosswalks!$U$4:$U$54,0))</f>
        <v>West Census Region</v>
      </c>
    </row>
    <row r="31460" spans="2:11" x14ac:dyDescent="0.25">
      <c r="B31460" s="54" t="s">
        <v>148</v>
      </c>
      <c r="C31460" s="54" t="s">
        <v>832</v>
      </c>
      <c r="D31460" s="54" t="s">
        <v>164</v>
      </c>
      <c r="E31460" s="54">
        <v>2019</v>
      </c>
      <c r="F31460" s="54">
        <v>4.82</v>
      </c>
      <c r="H31460" s="70">
        <f>IFERROR(INDEX(MSN2EPS!$E$2:$E$32,MATCH(C31460,MSN2EPS!$B$2:$B$32,0)),0)</f>
        <v>0</v>
      </c>
      <c r="I31460" s="70">
        <f>IFERROR(INDEX(MSN2EPS!$F$2:$F$32,MATCH(C31460,MSN2EPS!$B$2:$B$32,0)),0)</f>
        <v>0</v>
      </c>
      <c r="J31460" s="70">
        <f>IFERROR(INDEX(MSN2EPS!$G$2:$G$32,MATCH(C31460,MSN2EPS!$B$2:$B$32,0)),0)</f>
        <v>0</v>
      </c>
      <c r="K31460" s="70" t="str">
        <f>INDEX(crosswalks!$V$4:$V$54,MATCH(D31460,crosswalks!$U$4:$U$54,0))</f>
        <v>Midwest Census Region</v>
      </c>
    </row>
    <row r="31461" spans="2:11" x14ac:dyDescent="0.25">
      <c r="B31461" s="54" t="s">
        <v>148</v>
      </c>
      <c r="C31461" s="54" t="s">
        <v>832</v>
      </c>
      <c r="D31461" s="54" t="s">
        <v>165</v>
      </c>
      <c r="E31461" s="54">
        <v>2019</v>
      </c>
      <c r="F31461" s="54">
        <v>7.58</v>
      </c>
      <c r="H31461" s="70">
        <f>IFERROR(INDEX(MSN2EPS!$E$2:$E$32,MATCH(C31461,MSN2EPS!$B$2:$B$32,0)),0)</f>
        <v>0</v>
      </c>
      <c r="I31461" s="70">
        <f>IFERROR(INDEX(MSN2EPS!$F$2:$F$32,MATCH(C31461,MSN2EPS!$B$2:$B$32,0)),0)</f>
        <v>0</v>
      </c>
      <c r="J31461" s="70">
        <f>IFERROR(INDEX(MSN2EPS!$G$2:$G$32,MATCH(C31461,MSN2EPS!$B$2:$B$32,0)),0)</f>
        <v>0</v>
      </c>
      <c r="K31461" s="70" t="str">
        <f>INDEX(crosswalks!$V$4:$V$54,MATCH(D31461,crosswalks!$U$4:$U$54,0))</f>
        <v>Midwest Census Region</v>
      </c>
    </row>
    <row r="31462" spans="2:11" x14ac:dyDescent="0.25">
      <c r="B31462" s="54" t="s">
        <v>148</v>
      </c>
      <c r="C31462" s="54" t="s">
        <v>832</v>
      </c>
      <c r="D31462" s="54" t="s">
        <v>166</v>
      </c>
      <c r="E31462" s="54">
        <v>2019</v>
      </c>
      <c r="F31462" s="54">
        <v>6.78</v>
      </c>
      <c r="H31462" s="70">
        <f>IFERROR(INDEX(MSN2EPS!$E$2:$E$32,MATCH(C31462,MSN2EPS!$B$2:$B$32,0)),0)</f>
        <v>0</v>
      </c>
      <c r="I31462" s="70">
        <f>IFERROR(INDEX(MSN2EPS!$F$2:$F$32,MATCH(C31462,MSN2EPS!$B$2:$B$32,0)),0)</f>
        <v>0</v>
      </c>
      <c r="J31462" s="70">
        <f>IFERROR(INDEX(MSN2EPS!$G$2:$G$32,MATCH(C31462,MSN2EPS!$B$2:$B$32,0)),0)</f>
        <v>0</v>
      </c>
      <c r="K31462" s="70" t="str">
        <f>INDEX(crosswalks!$V$4:$V$54,MATCH(D31462,crosswalks!$U$4:$U$54,0))</f>
        <v>Midwest Census Region</v>
      </c>
    </row>
    <row r="31463" spans="2:11" x14ac:dyDescent="0.25">
      <c r="B31463" s="54" t="s">
        <v>148</v>
      </c>
      <c r="C31463" s="54" t="s">
        <v>832</v>
      </c>
      <c r="D31463" s="54" t="s">
        <v>167</v>
      </c>
      <c r="E31463" s="54">
        <v>2019</v>
      </c>
      <c r="F31463" s="54">
        <v>8.84</v>
      </c>
      <c r="H31463" s="70">
        <f>IFERROR(INDEX(MSN2EPS!$E$2:$E$32,MATCH(C31463,MSN2EPS!$B$2:$B$32,0)),0)</f>
        <v>0</v>
      </c>
      <c r="I31463" s="70">
        <f>IFERROR(INDEX(MSN2EPS!$F$2:$F$32,MATCH(C31463,MSN2EPS!$B$2:$B$32,0)),0)</f>
        <v>0</v>
      </c>
      <c r="J31463" s="70">
        <f>IFERROR(INDEX(MSN2EPS!$G$2:$G$32,MATCH(C31463,MSN2EPS!$B$2:$B$32,0)),0)</f>
        <v>0</v>
      </c>
      <c r="K31463" s="70" t="str">
        <f>INDEX(crosswalks!$V$4:$V$54,MATCH(D31463,crosswalks!$U$4:$U$54,0))</f>
        <v>South Census Region</v>
      </c>
    </row>
    <row r="31464" spans="2:11" x14ac:dyDescent="0.25">
      <c r="B31464" s="54" t="s">
        <v>148</v>
      </c>
      <c r="C31464" s="54" t="s">
        <v>832</v>
      </c>
      <c r="D31464" s="54" t="s">
        <v>168</v>
      </c>
      <c r="E31464" s="54">
        <v>2019</v>
      </c>
      <c r="F31464" s="54">
        <v>11.62</v>
      </c>
      <c r="H31464" s="70">
        <f>IFERROR(INDEX(MSN2EPS!$E$2:$E$32,MATCH(C31464,MSN2EPS!$B$2:$B$32,0)),0)</f>
        <v>0</v>
      </c>
      <c r="I31464" s="70">
        <f>IFERROR(INDEX(MSN2EPS!$F$2:$F$32,MATCH(C31464,MSN2EPS!$B$2:$B$32,0)),0)</f>
        <v>0</v>
      </c>
      <c r="J31464" s="70">
        <f>IFERROR(INDEX(MSN2EPS!$G$2:$G$32,MATCH(C31464,MSN2EPS!$B$2:$B$32,0)),0)</f>
        <v>0</v>
      </c>
      <c r="K31464" s="70" t="str">
        <f>INDEX(crosswalks!$V$4:$V$54,MATCH(D31464,crosswalks!$U$4:$U$54,0))</f>
        <v>South Census Region</v>
      </c>
    </row>
    <row r="31465" spans="2:11" x14ac:dyDescent="0.25">
      <c r="B31465" s="54" t="s">
        <v>148</v>
      </c>
      <c r="C31465" s="54" t="s">
        <v>832</v>
      </c>
      <c r="D31465" s="54" t="s">
        <v>169</v>
      </c>
      <c r="E31465" s="54">
        <v>2019</v>
      </c>
      <c r="F31465" s="54">
        <v>4.33</v>
      </c>
      <c r="H31465" s="70">
        <f>IFERROR(INDEX(MSN2EPS!$E$2:$E$32,MATCH(C31465,MSN2EPS!$B$2:$B$32,0)),0)</f>
        <v>0</v>
      </c>
      <c r="I31465" s="70">
        <f>IFERROR(INDEX(MSN2EPS!$F$2:$F$32,MATCH(C31465,MSN2EPS!$B$2:$B$32,0)),0)</f>
        <v>0</v>
      </c>
      <c r="J31465" s="70">
        <f>IFERROR(INDEX(MSN2EPS!$G$2:$G$32,MATCH(C31465,MSN2EPS!$B$2:$B$32,0)),0)</f>
        <v>0</v>
      </c>
      <c r="K31465" s="70" t="str">
        <f>INDEX(crosswalks!$V$4:$V$54,MATCH(D31465,crosswalks!$U$4:$U$54,0))</f>
        <v>Northeast Census Region</v>
      </c>
    </row>
    <row r="31466" spans="2:11" x14ac:dyDescent="0.25">
      <c r="B31466" s="54" t="s">
        <v>148</v>
      </c>
      <c r="C31466" s="54" t="s">
        <v>832</v>
      </c>
      <c r="D31466" s="54" t="s">
        <v>170</v>
      </c>
      <c r="E31466" s="54">
        <v>2019</v>
      </c>
      <c r="F31466" s="54">
        <v>4.5599999999999996</v>
      </c>
      <c r="H31466" s="70">
        <f>IFERROR(INDEX(MSN2EPS!$E$2:$E$32,MATCH(C31466,MSN2EPS!$B$2:$B$32,0)),0)</f>
        <v>0</v>
      </c>
      <c r="I31466" s="70">
        <f>IFERROR(INDEX(MSN2EPS!$F$2:$F$32,MATCH(C31466,MSN2EPS!$B$2:$B$32,0)),0)</f>
        <v>0</v>
      </c>
      <c r="J31466" s="70">
        <f>IFERROR(INDEX(MSN2EPS!$G$2:$G$32,MATCH(C31466,MSN2EPS!$B$2:$B$32,0)),0)</f>
        <v>0</v>
      </c>
      <c r="K31466" s="70" t="str">
        <f>INDEX(crosswalks!$V$4:$V$54,MATCH(D31466,crosswalks!$U$4:$U$54,0))</f>
        <v>South Census Region</v>
      </c>
    </row>
    <row r="31467" spans="2:11" x14ac:dyDescent="0.25">
      <c r="B31467" s="54" t="s">
        <v>148</v>
      </c>
      <c r="C31467" s="54" t="s">
        <v>832</v>
      </c>
      <c r="D31467" s="54" t="s">
        <v>171</v>
      </c>
      <c r="E31467" s="54">
        <v>2019</v>
      </c>
      <c r="F31467" s="54">
        <v>8.66</v>
      </c>
      <c r="H31467" s="70">
        <f>IFERROR(INDEX(MSN2EPS!$E$2:$E$32,MATCH(C31467,MSN2EPS!$B$2:$B$32,0)),0)</f>
        <v>0</v>
      </c>
      <c r="I31467" s="70">
        <f>IFERROR(INDEX(MSN2EPS!$F$2:$F$32,MATCH(C31467,MSN2EPS!$B$2:$B$32,0)),0)</f>
        <v>0</v>
      </c>
      <c r="J31467" s="70">
        <f>IFERROR(INDEX(MSN2EPS!$G$2:$G$32,MATCH(C31467,MSN2EPS!$B$2:$B$32,0)),0)</f>
        <v>0</v>
      </c>
      <c r="K31467" s="70" t="str">
        <f>INDEX(crosswalks!$V$4:$V$54,MATCH(D31467,crosswalks!$U$4:$U$54,0))</f>
        <v>Northeast Census Region</v>
      </c>
    </row>
    <row r="31468" spans="2:11" x14ac:dyDescent="0.25">
      <c r="B31468" s="54" t="s">
        <v>148</v>
      </c>
      <c r="C31468" s="54" t="s">
        <v>832</v>
      </c>
      <c r="D31468" s="54" t="s">
        <v>172</v>
      </c>
      <c r="E31468" s="54">
        <v>2019</v>
      </c>
      <c r="F31468" s="54">
        <v>6.49</v>
      </c>
      <c r="H31468" s="70">
        <f>IFERROR(INDEX(MSN2EPS!$E$2:$E$32,MATCH(C31468,MSN2EPS!$B$2:$B$32,0)),0)</f>
        <v>0</v>
      </c>
      <c r="I31468" s="70">
        <f>IFERROR(INDEX(MSN2EPS!$F$2:$F$32,MATCH(C31468,MSN2EPS!$B$2:$B$32,0)),0)</f>
        <v>0</v>
      </c>
      <c r="J31468" s="70">
        <f>IFERROR(INDEX(MSN2EPS!$G$2:$G$32,MATCH(C31468,MSN2EPS!$B$2:$B$32,0)),0)</f>
        <v>0</v>
      </c>
      <c r="K31468" s="70" t="str">
        <f>INDEX(crosswalks!$V$4:$V$54,MATCH(D31468,crosswalks!$U$4:$U$54,0))</f>
        <v>Midwest Census Region</v>
      </c>
    </row>
    <row r="31469" spans="2:11" x14ac:dyDescent="0.25">
      <c r="B31469" s="54" t="s">
        <v>148</v>
      </c>
      <c r="C31469" s="54" t="s">
        <v>832</v>
      </c>
      <c r="D31469" s="54" t="s">
        <v>173</v>
      </c>
      <c r="E31469" s="54">
        <v>2019</v>
      </c>
      <c r="F31469" s="54">
        <v>5.73</v>
      </c>
      <c r="H31469" s="70">
        <f>IFERROR(INDEX(MSN2EPS!$E$2:$E$32,MATCH(C31469,MSN2EPS!$B$2:$B$32,0)),0)</f>
        <v>0</v>
      </c>
      <c r="I31469" s="70">
        <f>IFERROR(INDEX(MSN2EPS!$F$2:$F$32,MATCH(C31469,MSN2EPS!$B$2:$B$32,0)),0)</f>
        <v>0</v>
      </c>
      <c r="J31469" s="70">
        <f>IFERROR(INDEX(MSN2EPS!$G$2:$G$32,MATCH(C31469,MSN2EPS!$B$2:$B$32,0)),0)</f>
        <v>0</v>
      </c>
      <c r="K31469" s="70" t="str">
        <f>INDEX(crosswalks!$V$4:$V$54,MATCH(D31469,crosswalks!$U$4:$U$54,0))</f>
        <v>Midwest Census Region</v>
      </c>
    </row>
    <row r="31470" spans="2:11" x14ac:dyDescent="0.25">
      <c r="B31470" s="54" t="s">
        <v>148</v>
      </c>
      <c r="C31470" s="54" t="s">
        <v>832</v>
      </c>
      <c r="D31470" s="54" t="s">
        <v>174</v>
      </c>
      <c r="E31470" s="54">
        <v>2019</v>
      </c>
      <c r="F31470" s="54">
        <v>6.84</v>
      </c>
      <c r="H31470" s="70">
        <f>IFERROR(INDEX(MSN2EPS!$E$2:$E$32,MATCH(C31470,MSN2EPS!$B$2:$B$32,0)),0)</f>
        <v>0</v>
      </c>
      <c r="I31470" s="70">
        <f>IFERROR(INDEX(MSN2EPS!$F$2:$F$32,MATCH(C31470,MSN2EPS!$B$2:$B$32,0)),0)</f>
        <v>0</v>
      </c>
      <c r="J31470" s="70">
        <f>IFERROR(INDEX(MSN2EPS!$G$2:$G$32,MATCH(C31470,MSN2EPS!$B$2:$B$32,0)),0)</f>
        <v>0</v>
      </c>
      <c r="K31470" s="70" t="str">
        <f>INDEX(crosswalks!$V$4:$V$54,MATCH(D31470,crosswalks!$U$4:$U$54,0))</f>
        <v>Midwest Census Region</v>
      </c>
    </row>
    <row r="31471" spans="2:11" x14ac:dyDescent="0.25">
      <c r="B31471" s="54" t="s">
        <v>148</v>
      </c>
      <c r="C31471" s="54" t="s">
        <v>832</v>
      </c>
      <c r="D31471" s="54" t="s">
        <v>175</v>
      </c>
      <c r="E31471" s="54">
        <v>2019</v>
      </c>
      <c r="F31471" s="54">
        <v>10.75</v>
      </c>
      <c r="H31471" s="70">
        <f>IFERROR(INDEX(MSN2EPS!$E$2:$E$32,MATCH(C31471,MSN2EPS!$B$2:$B$32,0)),0)</f>
        <v>0</v>
      </c>
      <c r="I31471" s="70">
        <f>IFERROR(INDEX(MSN2EPS!$F$2:$F$32,MATCH(C31471,MSN2EPS!$B$2:$B$32,0)),0)</f>
        <v>0</v>
      </c>
      <c r="J31471" s="70">
        <f>IFERROR(INDEX(MSN2EPS!$G$2:$G$32,MATCH(C31471,MSN2EPS!$B$2:$B$32,0)),0)</f>
        <v>0</v>
      </c>
      <c r="K31471" s="70" t="str">
        <f>INDEX(crosswalks!$V$4:$V$54,MATCH(D31471,crosswalks!$U$4:$U$54,0))</f>
        <v>South Census Region</v>
      </c>
    </row>
    <row r="31472" spans="2:11" x14ac:dyDescent="0.25">
      <c r="B31472" s="54" t="s">
        <v>148</v>
      </c>
      <c r="C31472" s="54" t="s">
        <v>832</v>
      </c>
      <c r="D31472" s="54" t="s">
        <v>176</v>
      </c>
      <c r="E31472" s="54">
        <v>2019</v>
      </c>
      <c r="F31472" s="54">
        <v>9.49</v>
      </c>
      <c r="H31472" s="70">
        <f>IFERROR(INDEX(MSN2EPS!$E$2:$E$32,MATCH(C31472,MSN2EPS!$B$2:$B$32,0)),0)</f>
        <v>0</v>
      </c>
      <c r="I31472" s="70">
        <f>IFERROR(INDEX(MSN2EPS!$F$2:$F$32,MATCH(C31472,MSN2EPS!$B$2:$B$32,0)),0)</f>
        <v>0</v>
      </c>
      <c r="J31472" s="70">
        <f>IFERROR(INDEX(MSN2EPS!$G$2:$G$32,MATCH(C31472,MSN2EPS!$B$2:$B$32,0)),0)</f>
        <v>0</v>
      </c>
      <c r="K31472" s="70" t="str">
        <f>INDEX(crosswalks!$V$4:$V$54,MATCH(D31472,crosswalks!$U$4:$U$54,0))</f>
        <v>West Census Region</v>
      </c>
    </row>
    <row r="31473" spans="2:11" x14ac:dyDescent="0.25">
      <c r="B31473" s="54" t="s">
        <v>148</v>
      </c>
      <c r="C31473" s="54" t="s">
        <v>832</v>
      </c>
      <c r="D31473" s="54" t="s">
        <v>177</v>
      </c>
      <c r="E31473" s="54">
        <v>2019</v>
      </c>
      <c r="F31473" s="54">
        <v>5.78</v>
      </c>
      <c r="H31473" s="70">
        <f>IFERROR(INDEX(MSN2EPS!$E$2:$E$32,MATCH(C31473,MSN2EPS!$B$2:$B$32,0)),0)</f>
        <v>0</v>
      </c>
      <c r="I31473" s="70">
        <f>IFERROR(INDEX(MSN2EPS!$F$2:$F$32,MATCH(C31473,MSN2EPS!$B$2:$B$32,0)),0)</f>
        <v>0</v>
      </c>
      <c r="J31473" s="70">
        <f>IFERROR(INDEX(MSN2EPS!$G$2:$G$32,MATCH(C31473,MSN2EPS!$B$2:$B$32,0)),0)</f>
        <v>0</v>
      </c>
      <c r="K31473" s="70" t="str">
        <f>INDEX(crosswalks!$V$4:$V$54,MATCH(D31473,crosswalks!$U$4:$U$54,0))</f>
        <v>South Census Region</v>
      </c>
    </row>
    <row r="31474" spans="2:11" x14ac:dyDescent="0.25">
      <c r="B31474" s="54" t="s">
        <v>148</v>
      </c>
      <c r="C31474" s="54" t="s">
        <v>832</v>
      </c>
      <c r="D31474" s="54" t="s">
        <v>178</v>
      </c>
      <c r="E31474" s="54">
        <v>2019</v>
      </c>
      <c r="F31474" s="54">
        <v>10.37</v>
      </c>
      <c r="H31474" s="70">
        <f>IFERROR(INDEX(MSN2EPS!$E$2:$E$32,MATCH(C31474,MSN2EPS!$B$2:$B$32,0)),0)</f>
        <v>0</v>
      </c>
      <c r="I31474" s="70">
        <f>IFERROR(INDEX(MSN2EPS!$F$2:$F$32,MATCH(C31474,MSN2EPS!$B$2:$B$32,0)),0)</f>
        <v>0</v>
      </c>
      <c r="J31474" s="70">
        <f>IFERROR(INDEX(MSN2EPS!$G$2:$G$32,MATCH(C31474,MSN2EPS!$B$2:$B$32,0)),0)</f>
        <v>0</v>
      </c>
      <c r="K31474" s="70" t="str">
        <f>INDEX(crosswalks!$V$4:$V$54,MATCH(D31474,crosswalks!$U$4:$U$54,0))</f>
        <v>Midwest Census Region</v>
      </c>
    </row>
    <row r="31475" spans="2:11" x14ac:dyDescent="0.25">
      <c r="B31475" s="54" t="s">
        <v>148</v>
      </c>
      <c r="C31475" s="54" t="s">
        <v>832</v>
      </c>
      <c r="D31475" s="54" t="s">
        <v>179</v>
      </c>
      <c r="E31475" s="54">
        <v>2019</v>
      </c>
      <c r="F31475" s="54">
        <v>6.81</v>
      </c>
      <c r="H31475" s="70">
        <f>IFERROR(INDEX(MSN2EPS!$E$2:$E$32,MATCH(C31475,MSN2EPS!$B$2:$B$32,0)),0)</f>
        <v>0</v>
      </c>
      <c r="I31475" s="70">
        <f>IFERROR(INDEX(MSN2EPS!$F$2:$F$32,MATCH(C31475,MSN2EPS!$B$2:$B$32,0)),0)</f>
        <v>0</v>
      </c>
      <c r="J31475" s="70">
        <f>IFERROR(INDEX(MSN2EPS!$G$2:$G$32,MATCH(C31475,MSN2EPS!$B$2:$B$32,0)),0)</f>
        <v>0</v>
      </c>
      <c r="K31475" s="70" t="str">
        <f>INDEX(crosswalks!$V$4:$V$54,MATCH(D31475,crosswalks!$U$4:$U$54,0))</f>
        <v>Midwest Census Region</v>
      </c>
    </row>
    <row r="31476" spans="2:11" x14ac:dyDescent="0.25">
      <c r="B31476" s="54" t="s">
        <v>148</v>
      </c>
      <c r="C31476" s="54" t="s">
        <v>832</v>
      </c>
      <c r="D31476" s="54" t="s">
        <v>180</v>
      </c>
      <c r="E31476" s="54">
        <v>2019</v>
      </c>
      <c r="F31476" s="54">
        <v>6.33</v>
      </c>
      <c r="H31476" s="70">
        <f>IFERROR(INDEX(MSN2EPS!$E$2:$E$32,MATCH(C31476,MSN2EPS!$B$2:$B$32,0)),0)</f>
        <v>0</v>
      </c>
      <c r="I31476" s="70">
        <f>IFERROR(INDEX(MSN2EPS!$F$2:$F$32,MATCH(C31476,MSN2EPS!$B$2:$B$32,0)),0)</f>
        <v>0</v>
      </c>
      <c r="J31476" s="70">
        <f>IFERROR(INDEX(MSN2EPS!$G$2:$G$32,MATCH(C31476,MSN2EPS!$B$2:$B$32,0)),0)</f>
        <v>0</v>
      </c>
      <c r="K31476" s="70" t="str">
        <f>INDEX(crosswalks!$V$4:$V$54,MATCH(D31476,crosswalks!$U$4:$U$54,0))</f>
        <v>Northeast Census Region</v>
      </c>
    </row>
    <row r="31477" spans="2:11" x14ac:dyDescent="0.25">
      <c r="B31477" s="54" t="s">
        <v>148</v>
      </c>
      <c r="C31477" s="54" t="s">
        <v>832</v>
      </c>
      <c r="D31477" s="54" t="s">
        <v>181</v>
      </c>
      <c r="E31477" s="54">
        <v>2019</v>
      </c>
      <c r="F31477" s="54">
        <v>4.79</v>
      </c>
      <c r="H31477" s="70">
        <f>IFERROR(INDEX(MSN2EPS!$E$2:$E$32,MATCH(C31477,MSN2EPS!$B$2:$B$32,0)),0)</f>
        <v>0</v>
      </c>
      <c r="I31477" s="70">
        <f>IFERROR(INDEX(MSN2EPS!$F$2:$F$32,MATCH(C31477,MSN2EPS!$B$2:$B$32,0)),0)</f>
        <v>0</v>
      </c>
      <c r="J31477" s="70">
        <f>IFERROR(INDEX(MSN2EPS!$G$2:$G$32,MATCH(C31477,MSN2EPS!$B$2:$B$32,0)),0)</f>
        <v>0</v>
      </c>
      <c r="K31477" s="70" t="str">
        <f>INDEX(crosswalks!$V$4:$V$54,MATCH(D31477,crosswalks!$U$4:$U$54,0))</f>
        <v>Northeast Census Region</v>
      </c>
    </row>
    <row r="31478" spans="2:11" x14ac:dyDescent="0.25">
      <c r="B31478" s="54" t="s">
        <v>148</v>
      </c>
      <c r="C31478" s="54" t="s">
        <v>832</v>
      </c>
      <c r="D31478" s="54" t="s">
        <v>182</v>
      </c>
      <c r="E31478" s="54">
        <v>2019</v>
      </c>
      <c r="F31478" s="54">
        <v>7.57</v>
      </c>
      <c r="H31478" s="70">
        <f>IFERROR(INDEX(MSN2EPS!$E$2:$E$32,MATCH(C31478,MSN2EPS!$B$2:$B$32,0)),0)</f>
        <v>0</v>
      </c>
      <c r="I31478" s="70">
        <f>IFERROR(INDEX(MSN2EPS!$F$2:$F$32,MATCH(C31478,MSN2EPS!$B$2:$B$32,0)),0)</f>
        <v>0</v>
      </c>
      <c r="J31478" s="70">
        <f>IFERROR(INDEX(MSN2EPS!$G$2:$G$32,MATCH(C31478,MSN2EPS!$B$2:$B$32,0)),0)</f>
        <v>0</v>
      </c>
      <c r="K31478" s="70" t="str">
        <f>INDEX(crosswalks!$V$4:$V$54,MATCH(D31478,crosswalks!$U$4:$U$54,0))</f>
        <v>West Census Region</v>
      </c>
    </row>
    <row r="31479" spans="2:11" x14ac:dyDescent="0.25">
      <c r="B31479" s="54" t="s">
        <v>148</v>
      </c>
      <c r="C31479" s="54" t="s">
        <v>832</v>
      </c>
      <c r="D31479" s="54" t="s">
        <v>183</v>
      </c>
      <c r="E31479" s="54">
        <v>2019</v>
      </c>
      <c r="F31479" s="54">
        <v>6.18</v>
      </c>
      <c r="H31479" s="70">
        <f>IFERROR(INDEX(MSN2EPS!$E$2:$E$32,MATCH(C31479,MSN2EPS!$B$2:$B$32,0)),0)</f>
        <v>0</v>
      </c>
      <c r="I31479" s="70">
        <f>IFERROR(INDEX(MSN2EPS!$F$2:$F$32,MATCH(C31479,MSN2EPS!$B$2:$B$32,0)),0)</f>
        <v>0</v>
      </c>
      <c r="J31479" s="70">
        <f>IFERROR(INDEX(MSN2EPS!$G$2:$G$32,MATCH(C31479,MSN2EPS!$B$2:$B$32,0)),0)</f>
        <v>0</v>
      </c>
      <c r="K31479" s="70" t="str">
        <f>INDEX(crosswalks!$V$4:$V$54,MATCH(D31479,crosswalks!$U$4:$U$54,0))</f>
        <v>West Census Region</v>
      </c>
    </row>
    <row r="31480" spans="2:11" x14ac:dyDescent="0.25">
      <c r="B31480" s="54" t="s">
        <v>148</v>
      </c>
      <c r="C31480" s="54" t="s">
        <v>832</v>
      </c>
      <c r="D31480" s="54" t="s">
        <v>184</v>
      </c>
      <c r="E31480" s="54">
        <v>2019</v>
      </c>
      <c r="F31480" s="54">
        <v>3.31</v>
      </c>
      <c r="H31480" s="70">
        <f>IFERROR(INDEX(MSN2EPS!$E$2:$E$32,MATCH(C31480,MSN2EPS!$B$2:$B$32,0)),0)</f>
        <v>0</v>
      </c>
      <c r="I31480" s="70">
        <f>IFERROR(INDEX(MSN2EPS!$F$2:$F$32,MATCH(C31480,MSN2EPS!$B$2:$B$32,0)),0)</f>
        <v>0</v>
      </c>
      <c r="J31480" s="70">
        <f>IFERROR(INDEX(MSN2EPS!$G$2:$G$32,MATCH(C31480,MSN2EPS!$B$2:$B$32,0)),0)</f>
        <v>0</v>
      </c>
      <c r="K31480" s="70" t="str">
        <f>INDEX(crosswalks!$V$4:$V$54,MATCH(D31480,crosswalks!$U$4:$U$54,0))</f>
        <v>Northeast Census Region</v>
      </c>
    </row>
    <row r="31481" spans="2:11" x14ac:dyDescent="0.25">
      <c r="B31481" s="54" t="s">
        <v>148</v>
      </c>
      <c r="C31481" s="54" t="s">
        <v>832</v>
      </c>
      <c r="D31481" s="54" t="s">
        <v>185</v>
      </c>
      <c r="E31481" s="54">
        <v>2019</v>
      </c>
      <c r="F31481" s="54">
        <v>6.04</v>
      </c>
      <c r="H31481" s="70">
        <f>IFERROR(INDEX(MSN2EPS!$E$2:$E$32,MATCH(C31481,MSN2EPS!$B$2:$B$32,0)),0)</f>
        <v>0</v>
      </c>
      <c r="I31481" s="70">
        <f>IFERROR(INDEX(MSN2EPS!$F$2:$F$32,MATCH(C31481,MSN2EPS!$B$2:$B$32,0)),0)</f>
        <v>0</v>
      </c>
      <c r="J31481" s="70">
        <f>IFERROR(INDEX(MSN2EPS!$G$2:$G$32,MATCH(C31481,MSN2EPS!$B$2:$B$32,0)),0)</f>
        <v>0</v>
      </c>
      <c r="K31481" s="70" t="str">
        <f>INDEX(crosswalks!$V$4:$V$54,MATCH(D31481,crosswalks!$U$4:$U$54,0))</f>
        <v>Midwest Census Region</v>
      </c>
    </row>
    <row r="31482" spans="2:11" x14ac:dyDescent="0.25">
      <c r="B31482" s="54" t="s">
        <v>148</v>
      </c>
      <c r="C31482" s="54" t="s">
        <v>832</v>
      </c>
      <c r="D31482" s="54" t="s">
        <v>186</v>
      </c>
      <c r="E31482" s="54">
        <v>2019</v>
      </c>
      <c r="F31482" s="54">
        <v>7.92</v>
      </c>
      <c r="H31482" s="70">
        <f>IFERROR(INDEX(MSN2EPS!$E$2:$E$32,MATCH(C31482,MSN2EPS!$B$2:$B$32,0)),0)</f>
        <v>0</v>
      </c>
      <c r="I31482" s="70">
        <f>IFERROR(INDEX(MSN2EPS!$F$2:$F$32,MATCH(C31482,MSN2EPS!$B$2:$B$32,0)),0)</f>
        <v>0</v>
      </c>
      <c r="J31482" s="70">
        <f>IFERROR(INDEX(MSN2EPS!$G$2:$G$32,MATCH(C31482,MSN2EPS!$B$2:$B$32,0)),0)</f>
        <v>0</v>
      </c>
      <c r="K31482" s="70" t="str">
        <f>INDEX(crosswalks!$V$4:$V$54,MATCH(D31482,crosswalks!$U$4:$U$54,0))</f>
        <v>South Census Region</v>
      </c>
    </row>
    <row r="31483" spans="2:11" x14ac:dyDescent="0.25">
      <c r="B31483" s="54" t="s">
        <v>148</v>
      </c>
      <c r="C31483" s="54" t="s">
        <v>832</v>
      </c>
      <c r="D31483" s="54" t="s">
        <v>187</v>
      </c>
      <c r="E31483" s="54">
        <v>2019</v>
      </c>
      <c r="F31483" s="54">
        <v>5.57</v>
      </c>
      <c r="H31483" s="70">
        <f>IFERROR(INDEX(MSN2EPS!$E$2:$E$32,MATCH(C31483,MSN2EPS!$B$2:$B$32,0)),0)</f>
        <v>0</v>
      </c>
      <c r="I31483" s="70">
        <f>IFERROR(INDEX(MSN2EPS!$F$2:$F$32,MATCH(C31483,MSN2EPS!$B$2:$B$32,0)),0)</f>
        <v>0</v>
      </c>
      <c r="J31483" s="70">
        <f>IFERROR(INDEX(MSN2EPS!$G$2:$G$32,MATCH(C31483,MSN2EPS!$B$2:$B$32,0)),0)</f>
        <v>0</v>
      </c>
      <c r="K31483" s="70" t="str">
        <f>INDEX(crosswalks!$V$4:$V$54,MATCH(D31483,crosswalks!$U$4:$U$54,0))</f>
        <v>West Census Region</v>
      </c>
    </row>
    <row r="31484" spans="2:11" x14ac:dyDescent="0.25">
      <c r="B31484" s="54" t="s">
        <v>148</v>
      </c>
      <c r="C31484" s="54" t="s">
        <v>832</v>
      </c>
      <c r="D31484" s="54" t="s">
        <v>188</v>
      </c>
      <c r="E31484" s="54">
        <v>2019</v>
      </c>
      <c r="F31484" s="54">
        <v>5.67</v>
      </c>
      <c r="H31484" s="70">
        <f>IFERROR(INDEX(MSN2EPS!$E$2:$E$32,MATCH(C31484,MSN2EPS!$B$2:$B$32,0)),0)</f>
        <v>0</v>
      </c>
      <c r="I31484" s="70">
        <f>IFERROR(INDEX(MSN2EPS!$F$2:$F$32,MATCH(C31484,MSN2EPS!$B$2:$B$32,0)),0)</f>
        <v>0</v>
      </c>
      <c r="J31484" s="70">
        <f>IFERROR(INDEX(MSN2EPS!$G$2:$G$32,MATCH(C31484,MSN2EPS!$B$2:$B$32,0)),0)</f>
        <v>0</v>
      </c>
      <c r="K31484" s="70" t="str">
        <f>INDEX(crosswalks!$V$4:$V$54,MATCH(D31484,crosswalks!$U$4:$U$54,0))</f>
        <v>Northeast Census Region</v>
      </c>
    </row>
    <row r="31485" spans="2:11" x14ac:dyDescent="0.25">
      <c r="B31485" s="54" t="s">
        <v>148</v>
      </c>
      <c r="C31485" s="54" t="s">
        <v>832</v>
      </c>
      <c r="D31485" s="54" t="s">
        <v>189</v>
      </c>
      <c r="E31485" s="54">
        <v>2019</v>
      </c>
      <c r="F31485" s="54">
        <v>5.88</v>
      </c>
      <c r="H31485" s="70">
        <f>IFERROR(INDEX(MSN2EPS!$E$2:$E$32,MATCH(C31485,MSN2EPS!$B$2:$B$32,0)),0)</f>
        <v>0</v>
      </c>
      <c r="I31485" s="70">
        <f>IFERROR(INDEX(MSN2EPS!$F$2:$F$32,MATCH(C31485,MSN2EPS!$B$2:$B$32,0)),0)</f>
        <v>0</v>
      </c>
      <c r="J31485" s="70">
        <f>IFERROR(INDEX(MSN2EPS!$G$2:$G$32,MATCH(C31485,MSN2EPS!$B$2:$B$32,0)),0)</f>
        <v>0</v>
      </c>
      <c r="K31485" s="70" t="str">
        <f>INDEX(crosswalks!$V$4:$V$54,MATCH(D31485,crosswalks!$U$4:$U$54,0))</f>
        <v>Northeast Census Region</v>
      </c>
    </row>
    <row r="31486" spans="2:11" x14ac:dyDescent="0.25">
      <c r="B31486" s="54" t="s">
        <v>148</v>
      </c>
      <c r="C31486" s="54" t="s">
        <v>832</v>
      </c>
      <c r="D31486" s="54" t="s">
        <v>190</v>
      </c>
      <c r="E31486" s="54">
        <v>2019</v>
      </c>
      <c r="F31486" s="54">
        <v>7.91</v>
      </c>
      <c r="H31486" s="70">
        <f>IFERROR(INDEX(MSN2EPS!$E$2:$E$32,MATCH(C31486,MSN2EPS!$B$2:$B$32,0)),0)</f>
        <v>0</v>
      </c>
      <c r="I31486" s="70">
        <f>IFERROR(INDEX(MSN2EPS!$F$2:$F$32,MATCH(C31486,MSN2EPS!$B$2:$B$32,0)),0)</f>
        <v>0</v>
      </c>
      <c r="J31486" s="70">
        <f>IFERROR(INDEX(MSN2EPS!$G$2:$G$32,MATCH(C31486,MSN2EPS!$B$2:$B$32,0)),0)</f>
        <v>0</v>
      </c>
      <c r="K31486" s="70" t="str">
        <f>INDEX(crosswalks!$V$4:$V$54,MATCH(D31486,crosswalks!$U$4:$U$54,0))</f>
        <v>South Census Region</v>
      </c>
    </row>
    <row r="31487" spans="2:11" x14ac:dyDescent="0.25">
      <c r="B31487" s="54" t="s">
        <v>148</v>
      </c>
      <c r="C31487" s="54" t="s">
        <v>832</v>
      </c>
      <c r="D31487" s="54" t="s">
        <v>191</v>
      </c>
      <c r="E31487" s="54">
        <v>2019</v>
      </c>
      <c r="F31487" s="54">
        <v>7.54</v>
      </c>
      <c r="H31487" s="70">
        <f>IFERROR(INDEX(MSN2EPS!$E$2:$E$32,MATCH(C31487,MSN2EPS!$B$2:$B$32,0)),0)</f>
        <v>0</v>
      </c>
      <c r="I31487" s="70">
        <f>IFERROR(INDEX(MSN2EPS!$F$2:$F$32,MATCH(C31487,MSN2EPS!$B$2:$B$32,0)),0)</f>
        <v>0</v>
      </c>
      <c r="J31487" s="70">
        <f>IFERROR(INDEX(MSN2EPS!$G$2:$G$32,MATCH(C31487,MSN2EPS!$B$2:$B$32,0)),0)</f>
        <v>0</v>
      </c>
      <c r="K31487" s="70" t="str">
        <f>INDEX(crosswalks!$V$4:$V$54,MATCH(D31487,crosswalks!$U$4:$U$54,0))</f>
        <v>Midwest Census Region</v>
      </c>
    </row>
    <row r="31488" spans="2:11" x14ac:dyDescent="0.25">
      <c r="B31488" s="54" t="s">
        <v>148</v>
      </c>
      <c r="C31488" s="54" t="s">
        <v>832</v>
      </c>
      <c r="D31488" s="54" t="s">
        <v>192</v>
      </c>
      <c r="E31488" s="54">
        <v>2019</v>
      </c>
      <c r="F31488" s="54">
        <v>6.9</v>
      </c>
      <c r="H31488" s="70">
        <f>IFERROR(INDEX(MSN2EPS!$E$2:$E$32,MATCH(C31488,MSN2EPS!$B$2:$B$32,0)),0)</f>
        <v>0</v>
      </c>
      <c r="I31488" s="70">
        <f>IFERROR(INDEX(MSN2EPS!$F$2:$F$32,MATCH(C31488,MSN2EPS!$B$2:$B$32,0)),0)</f>
        <v>0</v>
      </c>
      <c r="J31488" s="70">
        <f>IFERROR(INDEX(MSN2EPS!$G$2:$G$32,MATCH(C31488,MSN2EPS!$B$2:$B$32,0)),0)</f>
        <v>0</v>
      </c>
      <c r="K31488" s="70" t="str">
        <f>INDEX(crosswalks!$V$4:$V$54,MATCH(D31488,crosswalks!$U$4:$U$54,0))</f>
        <v>South Census Region</v>
      </c>
    </row>
    <row r="31489" spans="2:11" x14ac:dyDescent="0.25">
      <c r="B31489" s="54" t="s">
        <v>148</v>
      </c>
      <c r="C31489" s="54" t="s">
        <v>832</v>
      </c>
      <c r="D31489" s="54" t="s">
        <v>193</v>
      </c>
      <c r="E31489" s="54">
        <v>2019</v>
      </c>
      <c r="F31489" s="54">
        <v>7.48</v>
      </c>
      <c r="H31489" s="70">
        <f>IFERROR(INDEX(MSN2EPS!$E$2:$E$32,MATCH(C31489,MSN2EPS!$B$2:$B$32,0)),0)</f>
        <v>0</v>
      </c>
      <c r="I31489" s="70">
        <f>IFERROR(INDEX(MSN2EPS!$F$2:$F$32,MATCH(C31489,MSN2EPS!$B$2:$B$32,0)),0)</f>
        <v>0</v>
      </c>
      <c r="J31489" s="70">
        <f>IFERROR(INDEX(MSN2EPS!$G$2:$G$32,MATCH(C31489,MSN2EPS!$B$2:$B$32,0)),0)</f>
        <v>0</v>
      </c>
      <c r="K31489" s="70" t="str">
        <f>INDEX(crosswalks!$V$4:$V$54,MATCH(D31489,crosswalks!$U$4:$U$54,0))</f>
        <v>South Census Region</v>
      </c>
    </row>
    <row r="31490" spans="2:11" x14ac:dyDescent="0.25">
      <c r="B31490" s="54" t="s">
        <v>148</v>
      </c>
      <c r="C31490" s="54" t="s">
        <v>832</v>
      </c>
      <c r="D31490" s="54" t="s">
        <v>194</v>
      </c>
      <c r="E31490" s="54">
        <v>2019</v>
      </c>
      <c r="F31490" s="54">
        <v>5.71</v>
      </c>
      <c r="H31490" s="70">
        <f>IFERROR(INDEX(MSN2EPS!$E$2:$E$32,MATCH(C31490,MSN2EPS!$B$2:$B$32,0)),0)</f>
        <v>0</v>
      </c>
      <c r="I31490" s="70">
        <f>IFERROR(INDEX(MSN2EPS!$F$2:$F$32,MATCH(C31490,MSN2EPS!$B$2:$B$32,0)),0)</f>
        <v>0</v>
      </c>
      <c r="J31490" s="70">
        <f>IFERROR(INDEX(MSN2EPS!$G$2:$G$32,MATCH(C31490,MSN2EPS!$B$2:$B$32,0)),0)</f>
        <v>0</v>
      </c>
      <c r="K31490" s="70" t="e">
        <f>INDEX(crosswalks!$V$4:$V$54,MATCH(D31490,crosswalks!$U$4:$U$54,0))</f>
        <v>#N/A</v>
      </c>
    </row>
    <row r="31491" spans="2:11" x14ac:dyDescent="0.25">
      <c r="B31491" s="54" t="s">
        <v>148</v>
      </c>
      <c r="C31491" s="54" t="s">
        <v>832</v>
      </c>
      <c r="D31491" s="54" t="s">
        <v>195</v>
      </c>
      <c r="E31491" s="54">
        <v>2019</v>
      </c>
      <c r="F31491" s="54">
        <v>5.21</v>
      </c>
      <c r="H31491" s="70">
        <f>IFERROR(INDEX(MSN2EPS!$E$2:$E$32,MATCH(C31491,MSN2EPS!$B$2:$B$32,0)),0)</f>
        <v>0</v>
      </c>
      <c r="I31491" s="70">
        <f>IFERROR(INDEX(MSN2EPS!$F$2:$F$32,MATCH(C31491,MSN2EPS!$B$2:$B$32,0)),0)</f>
        <v>0</v>
      </c>
      <c r="J31491" s="70">
        <f>IFERROR(INDEX(MSN2EPS!$G$2:$G$32,MATCH(C31491,MSN2EPS!$B$2:$B$32,0)),0)</f>
        <v>0</v>
      </c>
      <c r="K31491" s="70" t="str">
        <f>INDEX(crosswalks!$V$4:$V$54,MATCH(D31491,crosswalks!$U$4:$U$54,0))</f>
        <v>West Census Region</v>
      </c>
    </row>
    <row r="31492" spans="2:11" x14ac:dyDescent="0.25">
      <c r="B31492" s="54" t="s">
        <v>148</v>
      </c>
      <c r="C31492" s="54" t="s">
        <v>832</v>
      </c>
      <c r="D31492" s="54" t="s">
        <v>196</v>
      </c>
      <c r="E31492" s="54">
        <v>2019</v>
      </c>
      <c r="F31492" s="54">
        <v>5.5</v>
      </c>
      <c r="H31492" s="70">
        <f>IFERROR(INDEX(MSN2EPS!$E$2:$E$32,MATCH(C31492,MSN2EPS!$B$2:$B$32,0)),0)</f>
        <v>0</v>
      </c>
      <c r="I31492" s="70">
        <f>IFERROR(INDEX(MSN2EPS!$F$2:$F$32,MATCH(C31492,MSN2EPS!$B$2:$B$32,0)),0)</f>
        <v>0</v>
      </c>
      <c r="J31492" s="70">
        <f>IFERROR(INDEX(MSN2EPS!$G$2:$G$32,MATCH(C31492,MSN2EPS!$B$2:$B$32,0)),0)</f>
        <v>0</v>
      </c>
      <c r="K31492" s="70" t="str">
        <f>INDEX(crosswalks!$V$4:$V$54,MATCH(D31492,crosswalks!$U$4:$U$54,0))</f>
        <v>South Census Region</v>
      </c>
    </row>
    <row r="31493" spans="2:11" x14ac:dyDescent="0.25">
      <c r="B31493" s="54" t="s">
        <v>148</v>
      </c>
      <c r="C31493" s="54" t="s">
        <v>832</v>
      </c>
      <c r="D31493" s="54" t="s">
        <v>197</v>
      </c>
      <c r="E31493" s="54">
        <v>2019</v>
      </c>
      <c r="F31493" s="54">
        <v>8.0399999999999991</v>
      </c>
      <c r="H31493" s="70">
        <f>IFERROR(INDEX(MSN2EPS!$E$2:$E$32,MATCH(C31493,MSN2EPS!$B$2:$B$32,0)),0)</f>
        <v>0</v>
      </c>
      <c r="I31493" s="70">
        <f>IFERROR(INDEX(MSN2EPS!$F$2:$F$32,MATCH(C31493,MSN2EPS!$B$2:$B$32,0)),0)</f>
        <v>0</v>
      </c>
      <c r="J31493" s="70">
        <f>IFERROR(INDEX(MSN2EPS!$G$2:$G$32,MATCH(C31493,MSN2EPS!$B$2:$B$32,0)),0)</f>
        <v>0</v>
      </c>
      <c r="K31493" s="70" t="str">
        <f>INDEX(crosswalks!$V$4:$V$54,MATCH(D31493,crosswalks!$U$4:$U$54,0))</f>
        <v>Northeast Census Region</v>
      </c>
    </row>
    <row r="31494" spans="2:11" x14ac:dyDescent="0.25">
      <c r="B31494" s="54" t="s">
        <v>148</v>
      </c>
      <c r="C31494" s="54" t="s">
        <v>832</v>
      </c>
      <c r="D31494" s="54" t="s">
        <v>198</v>
      </c>
      <c r="E31494" s="54">
        <v>2019</v>
      </c>
      <c r="F31494" s="54">
        <v>4.2</v>
      </c>
      <c r="H31494" s="70">
        <f>IFERROR(INDEX(MSN2EPS!$E$2:$E$32,MATCH(C31494,MSN2EPS!$B$2:$B$32,0)),0)</f>
        <v>0</v>
      </c>
      <c r="I31494" s="70">
        <f>IFERROR(INDEX(MSN2EPS!$F$2:$F$32,MATCH(C31494,MSN2EPS!$B$2:$B$32,0)),0)</f>
        <v>0</v>
      </c>
      <c r="J31494" s="70">
        <f>IFERROR(INDEX(MSN2EPS!$G$2:$G$32,MATCH(C31494,MSN2EPS!$B$2:$B$32,0)),0)</f>
        <v>0</v>
      </c>
      <c r="K31494" s="70" t="str">
        <f>INDEX(crosswalks!$V$4:$V$54,MATCH(D31494,crosswalks!$U$4:$U$54,0))</f>
        <v>West Census Region</v>
      </c>
    </row>
    <row r="31495" spans="2:11" x14ac:dyDescent="0.25">
      <c r="B31495" s="54" t="s">
        <v>148</v>
      </c>
      <c r="C31495" s="54" t="s">
        <v>832</v>
      </c>
      <c r="D31495" s="54" t="s">
        <v>199</v>
      </c>
      <c r="E31495" s="54">
        <v>2019</v>
      </c>
      <c r="F31495" s="54">
        <v>6.29</v>
      </c>
      <c r="H31495" s="70">
        <f>IFERROR(INDEX(MSN2EPS!$E$2:$E$32,MATCH(C31495,MSN2EPS!$B$2:$B$32,0)),0)</f>
        <v>0</v>
      </c>
      <c r="I31495" s="70">
        <f>IFERROR(INDEX(MSN2EPS!$F$2:$F$32,MATCH(C31495,MSN2EPS!$B$2:$B$32,0)),0)</f>
        <v>0</v>
      </c>
      <c r="J31495" s="70">
        <f>IFERROR(INDEX(MSN2EPS!$G$2:$G$32,MATCH(C31495,MSN2EPS!$B$2:$B$32,0)),0)</f>
        <v>0</v>
      </c>
      <c r="K31495" s="70" t="str">
        <f>INDEX(crosswalks!$V$4:$V$54,MATCH(D31495,crosswalks!$U$4:$U$54,0))</f>
        <v>Midwest Census Region</v>
      </c>
    </row>
    <row r="31496" spans="2:11" x14ac:dyDescent="0.25">
      <c r="B31496" s="54" t="s">
        <v>148</v>
      </c>
      <c r="C31496" s="54" t="s">
        <v>832</v>
      </c>
      <c r="D31496" s="54" t="s">
        <v>200</v>
      </c>
      <c r="E31496" s="54">
        <v>2019</v>
      </c>
      <c r="F31496" s="54">
        <v>10.16</v>
      </c>
      <c r="H31496" s="70">
        <f>IFERROR(INDEX(MSN2EPS!$E$2:$E$32,MATCH(C31496,MSN2EPS!$B$2:$B$32,0)),0)</f>
        <v>0</v>
      </c>
      <c r="I31496" s="70">
        <f>IFERROR(INDEX(MSN2EPS!$F$2:$F$32,MATCH(C31496,MSN2EPS!$B$2:$B$32,0)),0)</f>
        <v>0</v>
      </c>
      <c r="J31496" s="70">
        <f>IFERROR(INDEX(MSN2EPS!$G$2:$G$32,MATCH(C31496,MSN2EPS!$B$2:$B$32,0)),0)</f>
        <v>0</v>
      </c>
      <c r="K31496" s="70" t="str">
        <f>INDEX(crosswalks!$V$4:$V$54,MATCH(D31496,crosswalks!$U$4:$U$54,0))</f>
        <v>South Census Region</v>
      </c>
    </row>
    <row r="31497" spans="2:11" x14ac:dyDescent="0.25">
      <c r="B31497" s="54" t="s">
        <v>148</v>
      </c>
      <c r="C31497" s="54" t="s">
        <v>832</v>
      </c>
      <c r="D31497" s="54" t="s">
        <v>201</v>
      </c>
      <c r="E31497" s="54">
        <v>2019</v>
      </c>
      <c r="F31497" s="54">
        <v>11.62</v>
      </c>
      <c r="H31497" s="70">
        <f>IFERROR(INDEX(MSN2EPS!$E$2:$E$32,MATCH(C31497,MSN2EPS!$B$2:$B$32,0)),0)</f>
        <v>0</v>
      </c>
      <c r="I31497" s="70">
        <f>IFERROR(INDEX(MSN2EPS!$F$2:$F$32,MATCH(C31497,MSN2EPS!$B$2:$B$32,0)),0)</f>
        <v>0</v>
      </c>
      <c r="J31497" s="70">
        <f>IFERROR(INDEX(MSN2EPS!$G$2:$G$32,MATCH(C31497,MSN2EPS!$B$2:$B$32,0)),0)</f>
        <v>0</v>
      </c>
      <c r="K31497" s="70" t="str">
        <f>INDEX(crosswalks!$V$4:$V$54,MATCH(D31497,crosswalks!$U$4:$U$54,0))</f>
        <v>West Census Region</v>
      </c>
    </row>
    <row r="31498" spans="2:11" x14ac:dyDescent="0.25">
      <c r="B31498" s="54" t="s">
        <v>148</v>
      </c>
      <c r="C31498" s="54" t="s">
        <v>833</v>
      </c>
      <c r="D31498" s="54" t="s">
        <v>150</v>
      </c>
      <c r="E31498" s="54">
        <v>2019</v>
      </c>
      <c r="F31498" s="54">
        <v>346793</v>
      </c>
      <c r="H31498" s="70">
        <f>IFERROR(INDEX(MSN2EPS!$E$2:$E$32,MATCH(C31498,MSN2EPS!$B$2:$B$32,0)),0)</f>
        <v>0</v>
      </c>
      <c r="I31498" s="70">
        <f>IFERROR(INDEX(MSN2EPS!$F$2:$F$32,MATCH(C31498,MSN2EPS!$B$2:$B$32,0)),0)</f>
        <v>0</v>
      </c>
      <c r="J31498" s="70">
        <f>IFERROR(INDEX(MSN2EPS!$G$2:$G$32,MATCH(C31498,MSN2EPS!$B$2:$B$32,0)),0)</f>
        <v>0</v>
      </c>
      <c r="K31498" s="70" t="str">
        <f>INDEX(crosswalks!$V$4:$V$54,MATCH(D31498,crosswalks!$U$4:$U$54,0))</f>
        <v>West Census Region</v>
      </c>
    </row>
    <row r="31499" spans="2:11" x14ac:dyDescent="0.25">
      <c r="B31499" s="54" t="s">
        <v>148</v>
      </c>
      <c r="C31499" s="54" t="s">
        <v>833</v>
      </c>
      <c r="D31499" s="54" t="s">
        <v>151</v>
      </c>
      <c r="E31499" s="54">
        <v>2019</v>
      </c>
      <c r="F31499" s="54">
        <v>820175</v>
      </c>
      <c r="H31499" s="70">
        <f>IFERROR(INDEX(MSN2EPS!$E$2:$E$32,MATCH(C31499,MSN2EPS!$B$2:$B$32,0)),0)</f>
        <v>0</v>
      </c>
      <c r="I31499" s="70">
        <f>IFERROR(INDEX(MSN2EPS!$F$2:$F$32,MATCH(C31499,MSN2EPS!$B$2:$B$32,0)),0)</f>
        <v>0</v>
      </c>
      <c r="J31499" s="70">
        <f>IFERROR(INDEX(MSN2EPS!$G$2:$G$32,MATCH(C31499,MSN2EPS!$B$2:$B$32,0)),0)</f>
        <v>0</v>
      </c>
      <c r="K31499" s="70" t="str">
        <f>INDEX(crosswalks!$V$4:$V$54,MATCH(D31499,crosswalks!$U$4:$U$54,0))</f>
        <v>South Census Region</v>
      </c>
    </row>
    <row r="31500" spans="2:11" x14ac:dyDescent="0.25">
      <c r="B31500" s="54" t="s">
        <v>148</v>
      </c>
      <c r="C31500" s="54" t="s">
        <v>833</v>
      </c>
      <c r="D31500" s="54" t="s">
        <v>152</v>
      </c>
      <c r="E31500" s="54">
        <v>2019</v>
      </c>
      <c r="F31500" s="54">
        <v>400441</v>
      </c>
      <c r="H31500" s="70">
        <f>IFERROR(INDEX(MSN2EPS!$E$2:$E$32,MATCH(C31500,MSN2EPS!$B$2:$B$32,0)),0)</f>
        <v>0</v>
      </c>
      <c r="I31500" s="70">
        <f>IFERROR(INDEX(MSN2EPS!$F$2:$F$32,MATCH(C31500,MSN2EPS!$B$2:$B$32,0)),0)</f>
        <v>0</v>
      </c>
      <c r="J31500" s="70">
        <f>IFERROR(INDEX(MSN2EPS!$G$2:$G$32,MATCH(C31500,MSN2EPS!$B$2:$B$32,0)),0)</f>
        <v>0</v>
      </c>
      <c r="K31500" s="70" t="str">
        <f>INDEX(crosswalks!$V$4:$V$54,MATCH(D31500,crosswalks!$U$4:$U$54,0))</f>
        <v>South Census Region</v>
      </c>
    </row>
    <row r="31501" spans="2:11" x14ac:dyDescent="0.25">
      <c r="B31501" s="54" t="s">
        <v>148</v>
      </c>
      <c r="C31501" s="54" t="s">
        <v>833</v>
      </c>
      <c r="D31501" s="54" t="s">
        <v>153</v>
      </c>
      <c r="E31501" s="54">
        <v>2019</v>
      </c>
      <c r="F31501" s="54">
        <v>226402</v>
      </c>
      <c r="H31501" s="70">
        <f>IFERROR(INDEX(MSN2EPS!$E$2:$E$32,MATCH(C31501,MSN2EPS!$B$2:$B$32,0)),0)</f>
        <v>0</v>
      </c>
      <c r="I31501" s="70">
        <f>IFERROR(INDEX(MSN2EPS!$F$2:$F$32,MATCH(C31501,MSN2EPS!$B$2:$B$32,0)),0)</f>
        <v>0</v>
      </c>
      <c r="J31501" s="70">
        <f>IFERROR(INDEX(MSN2EPS!$G$2:$G$32,MATCH(C31501,MSN2EPS!$B$2:$B$32,0)),0)</f>
        <v>0</v>
      </c>
      <c r="K31501" s="70" t="str">
        <f>INDEX(crosswalks!$V$4:$V$54,MATCH(D31501,crosswalks!$U$4:$U$54,0))</f>
        <v>West Census Region</v>
      </c>
    </row>
    <row r="31502" spans="2:11" x14ac:dyDescent="0.25">
      <c r="B31502" s="54" t="s">
        <v>148</v>
      </c>
      <c r="C31502" s="54" t="s">
        <v>833</v>
      </c>
      <c r="D31502" s="54" t="s">
        <v>154</v>
      </c>
      <c r="E31502" s="54">
        <v>2019</v>
      </c>
      <c r="F31502" s="54">
        <v>1805188</v>
      </c>
      <c r="H31502" s="70">
        <f>IFERROR(INDEX(MSN2EPS!$E$2:$E$32,MATCH(C31502,MSN2EPS!$B$2:$B$32,0)),0)</f>
        <v>0</v>
      </c>
      <c r="I31502" s="70">
        <f>IFERROR(INDEX(MSN2EPS!$F$2:$F$32,MATCH(C31502,MSN2EPS!$B$2:$B$32,0)),0)</f>
        <v>0</v>
      </c>
      <c r="J31502" s="70">
        <f>IFERROR(INDEX(MSN2EPS!$G$2:$G$32,MATCH(C31502,MSN2EPS!$B$2:$B$32,0)),0)</f>
        <v>0</v>
      </c>
      <c r="K31502" s="70" t="str">
        <f>INDEX(crosswalks!$V$4:$V$54,MATCH(D31502,crosswalks!$U$4:$U$54,0))</f>
        <v>West Census Region</v>
      </c>
    </row>
    <row r="31503" spans="2:11" x14ac:dyDescent="0.25">
      <c r="B31503" s="54" t="s">
        <v>148</v>
      </c>
      <c r="C31503" s="54" t="s">
        <v>833</v>
      </c>
      <c r="D31503" s="54" t="s">
        <v>155</v>
      </c>
      <c r="E31503" s="54">
        <v>2019</v>
      </c>
      <c r="F31503" s="54">
        <v>434477</v>
      </c>
      <c r="H31503" s="70">
        <f>IFERROR(INDEX(MSN2EPS!$E$2:$E$32,MATCH(C31503,MSN2EPS!$B$2:$B$32,0)),0)</f>
        <v>0</v>
      </c>
      <c r="I31503" s="70">
        <f>IFERROR(INDEX(MSN2EPS!$F$2:$F$32,MATCH(C31503,MSN2EPS!$B$2:$B$32,0)),0)</f>
        <v>0</v>
      </c>
      <c r="J31503" s="70">
        <f>IFERROR(INDEX(MSN2EPS!$G$2:$G$32,MATCH(C31503,MSN2EPS!$B$2:$B$32,0)),0)</f>
        <v>0</v>
      </c>
      <c r="K31503" s="70" t="str">
        <f>INDEX(crosswalks!$V$4:$V$54,MATCH(D31503,crosswalks!$U$4:$U$54,0))</f>
        <v>West Census Region</v>
      </c>
    </row>
    <row r="31504" spans="2:11" x14ac:dyDescent="0.25">
      <c r="B31504" s="54" t="s">
        <v>148</v>
      </c>
      <c r="C31504" s="54" t="s">
        <v>833</v>
      </c>
      <c r="D31504" s="54" t="s">
        <v>156</v>
      </c>
      <c r="E31504" s="54">
        <v>2019</v>
      </c>
      <c r="F31504" s="54">
        <v>74643</v>
      </c>
      <c r="H31504" s="70">
        <f>IFERROR(INDEX(MSN2EPS!$E$2:$E$32,MATCH(C31504,MSN2EPS!$B$2:$B$32,0)),0)</f>
        <v>0</v>
      </c>
      <c r="I31504" s="70">
        <f>IFERROR(INDEX(MSN2EPS!$F$2:$F$32,MATCH(C31504,MSN2EPS!$B$2:$B$32,0)),0)</f>
        <v>0</v>
      </c>
      <c r="J31504" s="70">
        <f>IFERROR(INDEX(MSN2EPS!$G$2:$G$32,MATCH(C31504,MSN2EPS!$B$2:$B$32,0)),0)</f>
        <v>0</v>
      </c>
      <c r="K31504" s="70" t="str">
        <f>INDEX(crosswalks!$V$4:$V$54,MATCH(D31504,crosswalks!$U$4:$U$54,0))</f>
        <v>Northeast Census Region</v>
      </c>
    </row>
    <row r="31505" spans="2:11" x14ac:dyDescent="0.25">
      <c r="B31505" s="54" t="s">
        <v>148</v>
      </c>
      <c r="C31505" s="54" t="s">
        <v>833</v>
      </c>
      <c r="D31505" s="54" t="s">
        <v>157</v>
      </c>
      <c r="E31505" s="54">
        <v>2019</v>
      </c>
      <c r="F31505" s="54">
        <v>4893</v>
      </c>
      <c r="H31505" s="70">
        <f>IFERROR(INDEX(MSN2EPS!$E$2:$E$32,MATCH(C31505,MSN2EPS!$B$2:$B$32,0)),0)</f>
        <v>0</v>
      </c>
      <c r="I31505" s="70">
        <f>IFERROR(INDEX(MSN2EPS!$F$2:$F$32,MATCH(C31505,MSN2EPS!$B$2:$B$32,0)),0)</f>
        <v>0</v>
      </c>
      <c r="J31505" s="70">
        <f>IFERROR(INDEX(MSN2EPS!$G$2:$G$32,MATCH(C31505,MSN2EPS!$B$2:$B$32,0)),0)</f>
        <v>0</v>
      </c>
      <c r="K31505" s="70" t="str">
        <f>INDEX(crosswalks!$V$4:$V$54,MATCH(D31505,crosswalks!$U$4:$U$54,0))</f>
        <v>South Census Region</v>
      </c>
    </row>
    <row r="31506" spans="2:11" x14ac:dyDescent="0.25">
      <c r="B31506" s="54" t="s">
        <v>148</v>
      </c>
      <c r="C31506" s="54" t="s">
        <v>833</v>
      </c>
      <c r="D31506" s="54" t="s">
        <v>158</v>
      </c>
      <c r="E31506" s="54">
        <v>2019</v>
      </c>
      <c r="F31506" s="54">
        <v>85322</v>
      </c>
      <c r="H31506" s="70">
        <f>IFERROR(INDEX(MSN2EPS!$E$2:$E$32,MATCH(C31506,MSN2EPS!$B$2:$B$32,0)),0)</f>
        <v>0</v>
      </c>
      <c r="I31506" s="70">
        <f>IFERROR(INDEX(MSN2EPS!$F$2:$F$32,MATCH(C31506,MSN2EPS!$B$2:$B$32,0)),0)</f>
        <v>0</v>
      </c>
      <c r="J31506" s="70">
        <f>IFERROR(INDEX(MSN2EPS!$G$2:$G$32,MATCH(C31506,MSN2EPS!$B$2:$B$32,0)),0)</f>
        <v>0</v>
      </c>
      <c r="K31506" s="70" t="str">
        <f>INDEX(crosswalks!$V$4:$V$54,MATCH(D31506,crosswalks!$U$4:$U$54,0))</f>
        <v>South Census Region</v>
      </c>
    </row>
    <row r="31507" spans="2:11" x14ac:dyDescent="0.25">
      <c r="B31507" s="54" t="s">
        <v>148</v>
      </c>
      <c r="C31507" s="54" t="s">
        <v>833</v>
      </c>
      <c r="D31507" s="54" t="s">
        <v>159</v>
      </c>
      <c r="E31507" s="54">
        <v>2019</v>
      </c>
      <c r="F31507" s="54">
        <v>481370</v>
      </c>
      <c r="H31507" s="70">
        <f>IFERROR(INDEX(MSN2EPS!$E$2:$E$32,MATCH(C31507,MSN2EPS!$B$2:$B$32,0)),0)</f>
        <v>0</v>
      </c>
      <c r="I31507" s="70">
        <f>IFERROR(INDEX(MSN2EPS!$F$2:$F$32,MATCH(C31507,MSN2EPS!$B$2:$B$32,0)),0)</f>
        <v>0</v>
      </c>
      <c r="J31507" s="70">
        <f>IFERROR(INDEX(MSN2EPS!$G$2:$G$32,MATCH(C31507,MSN2EPS!$B$2:$B$32,0)),0)</f>
        <v>0</v>
      </c>
      <c r="K31507" s="70" t="str">
        <f>INDEX(crosswalks!$V$4:$V$54,MATCH(D31507,crosswalks!$U$4:$U$54,0))</f>
        <v>South Census Region</v>
      </c>
    </row>
    <row r="31508" spans="2:11" x14ac:dyDescent="0.25">
      <c r="B31508" s="54" t="s">
        <v>148</v>
      </c>
      <c r="C31508" s="54" t="s">
        <v>833</v>
      </c>
      <c r="D31508" s="54" t="s">
        <v>160</v>
      </c>
      <c r="E31508" s="54">
        <v>2019</v>
      </c>
      <c r="F31508" s="54">
        <v>766436</v>
      </c>
      <c r="H31508" s="70">
        <f>IFERROR(INDEX(MSN2EPS!$E$2:$E$32,MATCH(C31508,MSN2EPS!$B$2:$B$32,0)),0)</f>
        <v>0</v>
      </c>
      <c r="I31508" s="70">
        <f>IFERROR(INDEX(MSN2EPS!$F$2:$F$32,MATCH(C31508,MSN2EPS!$B$2:$B$32,0)),0)</f>
        <v>0</v>
      </c>
      <c r="J31508" s="70">
        <f>IFERROR(INDEX(MSN2EPS!$G$2:$G$32,MATCH(C31508,MSN2EPS!$B$2:$B$32,0)),0)</f>
        <v>0</v>
      </c>
      <c r="K31508" s="70" t="str">
        <f>INDEX(crosswalks!$V$4:$V$54,MATCH(D31508,crosswalks!$U$4:$U$54,0))</f>
        <v>South Census Region</v>
      </c>
    </row>
    <row r="31509" spans="2:11" x14ac:dyDescent="0.25">
      <c r="B31509" s="54" t="s">
        <v>148</v>
      </c>
      <c r="C31509" s="54" t="s">
        <v>833</v>
      </c>
      <c r="D31509" s="54" t="s">
        <v>161</v>
      </c>
      <c r="E31509" s="54">
        <v>2019</v>
      </c>
      <c r="F31509" s="54">
        <v>56144</v>
      </c>
      <c r="H31509" s="70">
        <f>IFERROR(INDEX(MSN2EPS!$E$2:$E$32,MATCH(C31509,MSN2EPS!$B$2:$B$32,0)),0)</f>
        <v>0</v>
      </c>
      <c r="I31509" s="70">
        <f>IFERROR(INDEX(MSN2EPS!$F$2:$F$32,MATCH(C31509,MSN2EPS!$B$2:$B$32,0)),0)</f>
        <v>0</v>
      </c>
      <c r="J31509" s="70">
        <f>IFERROR(INDEX(MSN2EPS!$G$2:$G$32,MATCH(C31509,MSN2EPS!$B$2:$B$32,0)),0)</f>
        <v>0</v>
      </c>
      <c r="K31509" s="70" t="str">
        <f>INDEX(crosswalks!$V$4:$V$54,MATCH(D31509,crosswalks!$U$4:$U$54,0))</f>
        <v>West Census Region</v>
      </c>
    </row>
    <row r="31510" spans="2:11" x14ac:dyDescent="0.25">
      <c r="B31510" s="54" t="s">
        <v>148</v>
      </c>
      <c r="C31510" s="54" t="s">
        <v>833</v>
      </c>
      <c r="D31510" s="54" t="s">
        <v>162</v>
      </c>
      <c r="E31510" s="54">
        <v>2019</v>
      </c>
      <c r="F31510" s="54">
        <v>880465</v>
      </c>
      <c r="H31510" s="70">
        <f>IFERROR(INDEX(MSN2EPS!$E$2:$E$32,MATCH(C31510,MSN2EPS!$B$2:$B$32,0)),0)</f>
        <v>0</v>
      </c>
      <c r="I31510" s="70">
        <f>IFERROR(INDEX(MSN2EPS!$F$2:$F$32,MATCH(C31510,MSN2EPS!$B$2:$B$32,0)),0)</f>
        <v>0</v>
      </c>
      <c r="J31510" s="70">
        <f>IFERROR(INDEX(MSN2EPS!$G$2:$G$32,MATCH(C31510,MSN2EPS!$B$2:$B$32,0)),0)</f>
        <v>0</v>
      </c>
      <c r="K31510" s="70" t="str">
        <f>INDEX(crosswalks!$V$4:$V$54,MATCH(D31510,crosswalks!$U$4:$U$54,0))</f>
        <v>Midwest Census Region</v>
      </c>
    </row>
    <row r="31511" spans="2:11" x14ac:dyDescent="0.25">
      <c r="B31511" s="54" t="s">
        <v>148</v>
      </c>
      <c r="C31511" s="54" t="s">
        <v>833</v>
      </c>
      <c r="D31511" s="54" t="s">
        <v>163</v>
      </c>
      <c r="E31511" s="54">
        <v>2019</v>
      </c>
      <c r="F31511" s="54">
        <v>167335</v>
      </c>
      <c r="H31511" s="70">
        <f>IFERROR(INDEX(MSN2EPS!$E$2:$E$32,MATCH(C31511,MSN2EPS!$B$2:$B$32,0)),0)</f>
        <v>0</v>
      </c>
      <c r="I31511" s="70">
        <f>IFERROR(INDEX(MSN2EPS!$F$2:$F$32,MATCH(C31511,MSN2EPS!$B$2:$B$32,0)),0)</f>
        <v>0</v>
      </c>
      <c r="J31511" s="70">
        <f>IFERROR(INDEX(MSN2EPS!$G$2:$G$32,MATCH(C31511,MSN2EPS!$B$2:$B$32,0)),0)</f>
        <v>0</v>
      </c>
      <c r="K31511" s="70" t="str">
        <f>INDEX(crosswalks!$V$4:$V$54,MATCH(D31511,crosswalks!$U$4:$U$54,0))</f>
        <v>West Census Region</v>
      </c>
    </row>
    <row r="31512" spans="2:11" x14ac:dyDescent="0.25">
      <c r="B31512" s="54" t="s">
        <v>148</v>
      </c>
      <c r="C31512" s="54" t="s">
        <v>833</v>
      </c>
      <c r="D31512" s="54" t="s">
        <v>164</v>
      </c>
      <c r="E31512" s="54">
        <v>2019</v>
      </c>
      <c r="F31512" s="54">
        <v>1170700</v>
      </c>
      <c r="H31512" s="70">
        <f>IFERROR(INDEX(MSN2EPS!$E$2:$E$32,MATCH(C31512,MSN2EPS!$B$2:$B$32,0)),0)</f>
        <v>0</v>
      </c>
      <c r="I31512" s="70">
        <f>IFERROR(INDEX(MSN2EPS!$F$2:$F$32,MATCH(C31512,MSN2EPS!$B$2:$B$32,0)),0)</f>
        <v>0</v>
      </c>
      <c r="J31512" s="70">
        <f>IFERROR(INDEX(MSN2EPS!$G$2:$G$32,MATCH(C31512,MSN2EPS!$B$2:$B$32,0)),0)</f>
        <v>0</v>
      </c>
      <c r="K31512" s="70" t="str">
        <f>INDEX(crosswalks!$V$4:$V$54,MATCH(D31512,crosswalks!$U$4:$U$54,0))</f>
        <v>Midwest Census Region</v>
      </c>
    </row>
    <row r="31513" spans="2:11" x14ac:dyDescent="0.25">
      <c r="B31513" s="54" t="s">
        <v>148</v>
      </c>
      <c r="C31513" s="54" t="s">
        <v>833</v>
      </c>
      <c r="D31513" s="54" t="s">
        <v>165</v>
      </c>
      <c r="E31513" s="54">
        <v>2019</v>
      </c>
      <c r="F31513" s="54">
        <v>1301622</v>
      </c>
      <c r="H31513" s="70">
        <f>IFERROR(INDEX(MSN2EPS!$E$2:$E$32,MATCH(C31513,MSN2EPS!$B$2:$B$32,0)),0)</f>
        <v>0</v>
      </c>
      <c r="I31513" s="70">
        <f>IFERROR(INDEX(MSN2EPS!$F$2:$F$32,MATCH(C31513,MSN2EPS!$B$2:$B$32,0)),0)</f>
        <v>0</v>
      </c>
      <c r="J31513" s="70">
        <f>IFERROR(INDEX(MSN2EPS!$G$2:$G$32,MATCH(C31513,MSN2EPS!$B$2:$B$32,0)),0)</f>
        <v>0</v>
      </c>
      <c r="K31513" s="70" t="str">
        <f>INDEX(crosswalks!$V$4:$V$54,MATCH(D31513,crosswalks!$U$4:$U$54,0))</f>
        <v>Midwest Census Region</v>
      </c>
    </row>
    <row r="31514" spans="2:11" x14ac:dyDescent="0.25">
      <c r="B31514" s="54" t="s">
        <v>148</v>
      </c>
      <c r="C31514" s="54" t="s">
        <v>833</v>
      </c>
      <c r="D31514" s="54" t="s">
        <v>166</v>
      </c>
      <c r="E31514" s="54">
        <v>2019</v>
      </c>
      <c r="F31514" s="54">
        <v>391253</v>
      </c>
      <c r="H31514" s="70">
        <f>IFERROR(INDEX(MSN2EPS!$E$2:$E$32,MATCH(C31514,MSN2EPS!$B$2:$B$32,0)),0)</f>
        <v>0</v>
      </c>
      <c r="I31514" s="70">
        <f>IFERROR(INDEX(MSN2EPS!$F$2:$F$32,MATCH(C31514,MSN2EPS!$B$2:$B$32,0)),0)</f>
        <v>0</v>
      </c>
      <c r="J31514" s="70">
        <f>IFERROR(INDEX(MSN2EPS!$G$2:$G$32,MATCH(C31514,MSN2EPS!$B$2:$B$32,0)),0)</f>
        <v>0</v>
      </c>
      <c r="K31514" s="70" t="str">
        <f>INDEX(crosswalks!$V$4:$V$54,MATCH(D31514,crosswalks!$U$4:$U$54,0))</f>
        <v>Midwest Census Region</v>
      </c>
    </row>
    <row r="31515" spans="2:11" x14ac:dyDescent="0.25">
      <c r="B31515" s="54" t="s">
        <v>148</v>
      </c>
      <c r="C31515" s="54" t="s">
        <v>833</v>
      </c>
      <c r="D31515" s="54" t="s">
        <v>167</v>
      </c>
      <c r="E31515" s="54">
        <v>2019</v>
      </c>
      <c r="F31515" s="54">
        <v>612558</v>
      </c>
      <c r="H31515" s="70">
        <f>IFERROR(INDEX(MSN2EPS!$E$2:$E$32,MATCH(C31515,MSN2EPS!$B$2:$B$32,0)),0)</f>
        <v>0</v>
      </c>
      <c r="I31515" s="70">
        <f>IFERROR(INDEX(MSN2EPS!$F$2:$F$32,MATCH(C31515,MSN2EPS!$B$2:$B$32,0)),0)</f>
        <v>0</v>
      </c>
      <c r="J31515" s="70">
        <f>IFERROR(INDEX(MSN2EPS!$G$2:$G$32,MATCH(C31515,MSN2EPS!$B$2:$B$32,0)),0)</f>
        <v>0</v>
      </c>
      <c r="K31515" s="70" t="str">
        <f>INDEX(crosswalks!$V$4:$V$54,MATCH(D31515,crosswalks!$U$4:$U$54,0))</f>
        <v>South Census Region</v>
      </c>
    </row>
    <row r="31516" spans="2:11" x14ac:dyDescent="0.25">
      <c r="B31516" s="54" t="s">
        <v>148</v>
      </c>
      <c r="C31516" s="54" t="s">
        <v>833</v>
      </c>
      <c r="D31516" s="54" t="s">
        <v>168</v>
      </c>
      <c r="E31516" s="54">
        <v>2019</v>
      </c>
      <c r="F31516" s="54">
        <v>3100196</v>
      </c>
      <c r="H31516" s="70">
        <f>IFERROR(INDEX(MSN2EPS!$E$2:$E$32,MATCH(C31516,MSN2EPS!$B$2:$B$32,0)),0)</f>
        <v>0</v>
      </c>
      <c r="I31516" s="70">
        <f>IFERROR(INDEX(MSN2EPS!$F$2:$F$32,MATCH(C31516,MSN2EPS!$B$2:$B$32,0)),0)</f>
        <v>0</v>
      </c>
      <c r="J31516" s="70">
        <f>IFERROR(INDEX(MSN2EPS!$G$2:$G$32,MATCH(C31516,MSN2EPS!$B$2:$B$32,0)),0)</f>
        <v>0</v>
      </c>
      <c r="K31516" s="70" t="str">
        <f>INDEX(crosswalks!$V$4:$V$54,MATCH(D31516,crosswalks!$U$4:$U$54,0))</f>
        <v>South Census Region</v>
      </c>
    </row>
    <row r="31517" spans="2:11" x14ac:dyDescent="0.25">
      <c r="B31517" s="54" t="s">
        <v>148</v>
      </c>
      <c r="C31517" s="54" t="s">
        <v>833</v>
      </c>
      <c r="D31517" s="54" t="s">
        <v>169</v>
      </c>
      <c r="E31517" s="54">
        <v>2019</v>
      </c>
      <c r="F31517" s="54">
        <v>143811</v>
      </c>
      <c r="H31517" s="70">
        <f>IFERROR(INDEX(MSN2EPS!$E$2:$E$32,MATCH(C31517,MSN2EPS!$B$2:$B$32,0)),0)</f>
        <v>0</v>
      </c>
      <c r="I31517" s="70">
        <f>IFERROR(INDEX(MSN2EPS!$F$2:$F$32,MATCH(C31517,MSN2EPS!$B$2:$B$32,0)),0)</f>
        <v>0</v>
      </c>
      <c r="J31517" s="70">
        <f>IFERROR(INDEX(MSN2EPS!$G$2:$G$32,MATCH(C31517,MSN2EPS!$B$2:$B$32,0)),0)</f>
        <v>0</v>
      </c>
      <c r="K31517" s="70" t="str">
        <f>INDEX(crosswalks!$V$4:$V$54,MATCH(D31517,crosswalks!$U$4:$U$54,0))</f>
        <v>Northeast Census Region</v>
      </c>
    </row>
    <row r="31518" spans="2:11" x14ac:dyDescent="0.25">
      <c r="B31518" s="54" t="s">
        <v>148</v>
      </c>
      <c r="C31518" s="54" t="s">
        <v>833</v>
      </c>
      <c r="D31518" s="54" t="s">
        <v>170</v>
      </c>
      <c r="E31518" s="54">
        <v>2019</v>
      </c>
      <c r="F31518" s="54">
        <v>99045</v>
      </c>
      <c r="H31518" s="70">
        <f>IFERROR(INDEX(MSN2EPS!$E$2:$E$32,MATCH(C31518,MSN2EPS!$B$2:$B$32,0)),0)</f>
        <v>0</v>
      </c>
      <c r="I31518" s="70">
        <f>IFERROR(INDEX(MSN2EPS!$F$2:$F$32,MATCH(C31518,MSN2EPS!$B$2:$B$32,0)),0)</f>
        <v>0</v>
      </c>
      <c r="J31518" s="70">
        <f>IFERROR(INDEX(MSN2EPS!$G$2:$G$32,MATCH(C31518,MSN2EPS!$B$2:$B$32,0)),0)</f>
        <v>0</v>
      </c>
      <c r="K31518" s="70" t="str">
        <f>INDEX(crosswalks!$V$4:$V$54,MATCH(D31518,crosswalks!$U$4:$U$54,0))</f>
        <v>South Census Region</v>
      </c>
    </row>
    <row r="31519" spans="2:11" x14ac:dyDescent="0.25">
      <c r="B31519" s="54" t="s">
        <v>148</v>
      </c>
      <c r="C31519" s="54" t="s">
        <v>833</v>
      </c>
      <c r="D31519" s="54" t="s">
        <v>171</v>
      </c>
      <c r="E31519" s="54">
        <v>2019</v>
      </c>
      <c r="F31519" s="54">
        <v>103438</v>
      </c>
      <c r="H31519" s="70">
        <f>IFERROR(INDEX(MSN2EPS!$E$2:$E$32,MATCH(C31519,MSN2EPS!$B$2:$B$32,0)),0)</f>
        <v>0</v>
      </c>
      <c r="I31519" s="70">
        <f>IFERROR(INDEX(MSN2EPS!$F$2:$F$32,MATCH(C31519,MSN2EPS!$B$2:$B$32,0)),0)</f>
        <v>0</v>
      </c>
      <c r="J31519" s="70">
        <f>IFERROR(INDEX(MSN2EPS!$G$2:$G$32,MATCH(C31519,MSN2EPS!$B$2:$B$32,0)),0)</f>
        <v>0</v>
      </c>
      <c r="K31519" s="70" t="str">
        <f>INDEX(crosswalks!$V$4:$V$54,MATCH(D31519,crosswalks!$U$4:$U$54,0))</f>
        <v>Northeast Census Region</v>
      </c>
    </row>
    <row r="31520" spans="2:11" x14ac:dyDescent="0.25">
      <c r="B31520" s="54" t="s">
        <v>148</v>
      </c>
      <c r="C31520" s="54" t="s">
        <v>833</v>
      </c>
      <c r="D31520" s="54" t="s">
        <v>172</v>
      </c>
      <c r="E31520" s="54">
        <v>2019</v>
      </c>
      <c r="F31520" s="54">
        <v>704718</v>
      </c>
      <c r="H31520" s="70">
        <f>IFERROR(INDEX(MSN2EPS!$E$2:$E$32,MATCH(C31520,MSN2EPS!$B$2:$B$32,0)),0)</f>
        <v>0</v>
      </c>
      <c r="I31520" s="70">
        <f>IFERROR(INDEX(MSN2EPS!$F$2:$F$32,MATCH(C31520,MSN2EPS!$B$2:$B$32,0)),0)</f>
        <v>0</v>
      </c>
      <c r="J31520" s="70">
        <f>IFERROR(INDEX(MSN2EPS!$G$2:$G$32,MATCH(C31520,MSN2EPS!$B$2:$B$32,0)),0)</f>
        <v>0</v>
      </c>
      <c r="K31520" s="70" t="str">
        <f>INDEX(crosswalks!$V$4:$V$54,MATCH(D31520,crosswalks!$U$4:$U$54,0))</f>
        <v>Midwest Census Region</v>
      </c>
    </row>
    <row r="31521" spans="2:11" x14ac:dyDescent="0.25">
      <c r="B31521" s="54" t="s">
        <v>148</v>
      </c>
      <c r="C31521" s="54" t="s">
        <v>833</v>
      </c>
      <c r="D31521" s="54" t="s">
        <v>173</v>
      </c>
      <c r="E31521" s="54">
        <v>2019</v>
      </c>
      <c r="F31521" s="54">
        <v>622204</v>
      </c>
      <c r="H31521" s="70">
        <f>IFERROR(INDEX(MSN2EPS!$E$2:$E$32,MATCH(C31521,MSN2EPS!$B$2:$B$32,0)),0)</f>
        <v>0</v>
      </c>
      <c r="I31521" s="70">
        <f>IFERROR(INDEX(MSN2EPS!$F$2:$F$32,MATCH(C31521,MSN2EPS!$B$2:$B$32,0)),0)</f>
        <v>0</v>
      </c>
      <c r="J31521" s="70">
        <f>IFERROR(INDEX(MSN2EPS!$G$2:$G$32,MATCH(C31521,MSN2EPS!$B$2:$B$32,0)),0)</f>
        <v>0</v>
      </c>
      <c r="K31521" s="70" t="str">
        <f>INDEX(crosswalks!$V$4:$V$54,MATCH(D31521,crosswalks!$U$4:$U$54,0))</f>
        <v>Midwest Census Region</v>
      </c>
    </row>
    <row r="31522" spans="2:11" x14ac:dyDescent="0.25">
      <c r="B31522" s="54" t="s">
        <v>148</v>
      </c>
      <c r="C31522" s="54" t="s">
        <v>833</v>
      </c>
      <c r="D31522" s="54" t="s">
        <v>174</v>
      </c>
      <c r="E31522" s="54">
        <v>2019</v>
      </c>
      <c r="F31522" s="54">
        <v>299819</v>
      </c>
      <c r="H31522" s="70">
        <f>IFERROR(INDEX(MSN2EPS!$E$2:$E$32,MATCH(C31522,MSN2EPS!$B$2:$B$32,0)),0)</f>
        <v>0</v>
      </c>
      <c r="I31522" s="70">
        <f>IFERROR(INDEX(MSN2EPS!$F$2:$F$32,MATCH(C31522,MSN2EPS!$B$2:$B$32,0)),0)</f>
        <v>0</v>
      </c>
      <c r="J31522" s="70">
        <f>IFERROR(INDEX(MSN2EPS!$G$2:$G$32,MATCH(C31522,MSN2EPS!$B$2:$B$32,0)),0)</f>
        <v>0</v>
      </c>
      <c r="K31522" s="70" t="str">
        <f>INDEX(crosswalks!$V$4:$V$54,MATCH(D31522,crosswalks!$U$4:$U$54,0))</f>
        <v>Midwest Census Region</v>
      </c>
    </row>
    <row r="31523" spans="2:11" x14ac:dyDescent="0.25">
      <c r="B31523" s="54" t="s">
        <v>148</v>
      </c>
      <c r="C31523" s="54" t="s">
        <v>833</v>
      </c>
      <c r="D31523" s="54" t="s">
        <v>175</v>
      </c>
      <c r="E31523" s="54">
        <v>2019</v>
      </c>
      <c r="F31523" s="54">
        <v>394372</v>
      </c>
      <c r="H31523" s="70">
        <f>IFERROR(INDEX(MSN2EPS!$E$2:$E$32,MATCH(C31523,MSN2EPS!$B$2:$B$32,0)),0)</f>
        <v>0</v>
      </c>
      <c r="I31523" s="70">
        <f>IFERROR(INDEX(MSN2EPS!$F$2:$F$32,MATCH(C31523,MSN2EPS!$B$2:$B$32,0)),0)</f>
        <v>0</v>
      </c>
      <c r="J31523" s="70">
        <f>IFERROR(INDEX(MSN2EPS!$G$2:$G$32,MATCH(C31523,MSN2EPS!$B$2:$B$32,0)),0)</f>
        <v>0</v>
      </c>
      <c r="K31523" s="70" t="str">
        <f>INDEX(crosswalks!$V$4:$V$54,MATCH(D31523,crosswalks!$U$4:$U$54,0))</f>
        <v>South Census Region</v>
      </c>
    </row>
    <row r="31524" spans="2:11" x14ac:dyDescent="0.25">
      <c r="B31524" s="54" t="s">
        <v>148</v>
      </c>
      <c r="C31524" s="54" t="s">
        <v>833</v>
      </c>
      <c r="D31524" s="54" t="s">
        <v>176</v>
      </c>
      <c r="E31524" s="54">
        <v>2019</v>
      </c>
      <c r="F31524" s="54">
        <v>136979</v>
      </c>
      <c r="H31524" s="70">
        <f>IFERROR(INDEX(MSN2EPS!$E$2:$E$32,MATCH(C31524,MSN2EPS!$B$2:$B$32,0)),0)</f>
        <v>0</v>
      </c>
      <c r="I31524" s="70">
        <f>IFERROR(INDEX(MSN2EPS!$F$2:$F$32,MATCH(C31524,MSN2EPS!$B$2:$B$32,0)),0)</f>
        <v>0</v>
      </c>
      <c r="J31524" s="70">
        <f>IFERROR(INDEX(MSN2EPS!$G$2:$G$32,MATCH(C31524,MSN2EPS!$B$2:$B$32,0)),0)</f>
        <v>0</v>
      </c>
      <c r="K31524" s="70" t="str">
        <f>INDEX(crosswalks!$V$4:$V$54,MATCH(D31524,crosswalks!$U$4:$U$54,0))</f>
        <v>West Census Region</v>
      </c>
    </row>
    <row r="31525" spans="2:11" x14ac:dyDescent="0.25">
      <c r="B31525" s="54" t="s">
        <v>148</v>
      </c>
      <c r="C31525" s="54" t="s">
        <v>833</v>
      </c>
      <c r="D31525" s="54" t="s">
        <v>177</v>
      </c>
      <c r="E31525" s="54">
        <v>2019</v>
      </c>
      <c r="F31525" s="54">
        <v>554129</v>
      </c>
      <c r="H31525" s="70">
        <f>IFERROR(INDEX(MSN2EPS!$E$2:$E$32,MATCH(C31525,MSN2EPS!$B$2:$B$32,0)),0)</f>
        <v>0</v>
      </c>
      <c r="I31525" s="70">
        <f>IFERROR(INDEX(MSN2EPS!$F$2:$F$32,MATCH(C31525,MSN2EPS!$B$2:$B$32,0)),0)</f>
        <v>0</v>
      </c>
      <c r="J31525" s="70">
        <f>IFERROR(INDEX(MSN2EPS!$G$2:$G$32,MATCH(C31525,MSN2EPS!$B$2:$B$32,0)),0)</f>
        <v>0</v>
      </c>
      <c r="K31525" s="70" t="str">
        <f>INDEX(crosswalks!$V$4:$V$54,MATCH(D31525,crosswalks!$U$4:$U$54,0))</f>
        <v>South Census Region</v>
      </c>
    </row>
    <row r="31526" spans="2:11" x14ac:dyDescent="0.25">
      <c r="B31526" s="54" t="s">
        <v>148</v>
      </c>
      <c r="C31526" s="54" t="s">
        <v>833</v>
      </c>
      <c r="D31526" s="54" t="s">
        <v>178</v>
      </c>
      <c r="E31526" s="54">
        <v>2019</v>
      </c>
      <c r="F31526" s="54">
        <v>360468</v>
      </c>
      <c r="H31526" s="70">
        <f>IFERROR(INDEX(MSN2EPS!$E$2:$E$32,MATCH(C31526,MSN2EPS!$B$2:$B$32,0)),0)</f>
        <v>0</v>
      </c>
      <c r="I31526" s="70">
        <f>IFERROR(INDEX(MSN2EPS!$F$2:$F$32,MATCH(C31526,MSN2EPS!$B$2:$B$32,0)),0)</f>
        <v>0</v>
      </c>
      <c r="J31526" s="70">
        <f>IFERROR(INDEX(MSN2EPS!$G$2:$G$32,MATCH(C31526,MSN2EPS!$B$2:$B$32,0)),0)</f>
        <v>0</v>
      </c>
      <c r="K31526" s="70" t="str">
        <f>INDEX(crosswalks!$V$4:$V$54,MATCH(D31526,crosswalks!$U$4:$U$54,0))</f>
        <v>Midwest Census Region</v>
      </c>
    </row>
    <row r="31527" spans="2:11" x14ac:dyDescent="0.25">
      <c r="B31527" s="54" t="s">
        <v>148</v>
      </c>
      <c r="C31527" s="54" t="s">
        <v>833</v>
      </c>
      <c r="D31527" s="54" t="s">
        <v>179</v>
      </c>
      <c r="E31527" s="54">
        <v>2019</v>
      </c>
      <c r="F31527" s="54">
        <v>376126</v>
      </c>
      <c r="H31527" s="70">
        <f>IFERROR(INDEX(MSN2EPS!$E$2:$E$32,MATCH(C31527,MSN2EPS!$B$2:$B$32,0)),0)</f>
        <v>0</v>
      </c>
      <c r="I31527" s="70">
        <f>IFERROR(INDEX(MSN2EPS!$F$2:$F$32,MATCH(C31527,MSN2EPS!$B$2:$B$32,0)),0)</f>
        <v>0</v>
      </c>
      <c r="J31527" s="70">
        <f>IFERROR(INDEX(MSN2EPS!$G$2:$G$32,MATCH(C31527,MSN2EPS!$B$2:$B$32,0)),0)</f>
        <v>0</v>
      </c>
      <c r="K31527" s="70" t="str">
        <f>INDEX(crosswalks!$V$4:$V$54,MATCH(D31527,crosswalks!$U$4:$U$54,0))</f>
        <v>Midwest Census Region</v>
      </c>
    </row>
    <row r="31528" spans="2:11" x14ac:dyDescent="0.25">
      <c r="B31528" s="54" t="s">
        <v>148</v>
      </c>
      <c r="C31528" s="54" t="s">
        <v>833</v>
      </c>
      <c r="D31528" s="54" t="s">
        <v>180</v>
      </c>
      <c r="E31528" s="54">
        <v>2019</v>
      </c>
      <c r="F31528" s="54">
        <v>40453</v>
      </c>
      <c r="H31528" s="70">
        <f>IFERROR(INDEX(MSN2EPS!$E$2:$E$32,MATCH(C31528,MSN2EPS!$B$2:$B$32,0)),0)</f>
        <v>0</v>
      </c>
      <c r="I31528" s="70">
        <f>IFERROR(INDEX(MSN2EPS!$F$2:$F$32,MATCH(C31528,MSN2EPS!$B$2:$B$32,0)),0)</f>
        <v>0</v>
      </c>
      <c r="J31528" s="70">
        <f>IFERROR(INDEX(MSN2EPS!$G$2:$G$32,MATCH(C31528,MSN2EPS!$B$2:$B$32,0)),0)</f>
        <v>0</v>
      </c>
      <c r="K31528" s="70" t="str">
        <f>INDEX(crosswalks!$V$4:$V$54,MATCH(D31528,crosswalks!$U$4:$U$54,0))</f>
        <v>Northeast Census Region</v>
      </c>
    </row>
    <row r="31529" spans="2:11" x14ac:dyDescent="0.25">
      <c r="B31529" s="54" t="s">
        <v>148</v>
      </c>
      <c r="C31529" s="54" t="s">
        <v>833</v>
      </c>
      <c r="D31529" s="54" t="s">
        <v>181</v>
      </c>
      <c r="E31529" s="54">
        <v>2019</v>
      </c>
      <c r="F31529" s="54">
        <v>260273</v>
      </c>
      <c r="H31529" s="70">
        <f>IFERROR(INDEX(MSN2EPS!$E$2:$E$32,MATCH(C31529,MSN2EPS!$B$2:$B$32,0)),0)</f>
        <v>0</v>
      </c>
      <c r="I31529" s="70">
        <f>IFERROR(INDEX(MSN2EPS!$F$2:$F$32,MATCH(C31529,MSN2EPS!$B$2:$B$32,0)),0)</f>
        <v>0</v>
      </c>
      <c r="J31529" s="70">
        <f>IFERROR(INDEX(MSN2EPS!$G$2:$G$32,MATCH(C31529,MSN2EPS!$B$2:$B$32,0)),0)</f>
        <v>0</v>
      </c>
      <c r="K31529" s="70" t="str">
        <f>INDEX(crosswalks!$V$4:$V$54,MATCH(D31529,crosswalks!$U$4:$U$54,0))</f>
        <v>Northeast Census Region</v>
      </c>
    </row>
    <row r="31530" spans="2:11" x14ac:dyDescent="0.25">
      <c r="B31530" s="54" t="s">
        <v>148</v>
      </c>
      <c r="C31530" s="54" t="s">
        <v>833</v>
      </c>
      <c r="D31530" s="54" t="s">
        <v>182</v>
      </c>
      <c r="E31530" s="54">
        <v>2019</v>
      </c>
      <c r="F31530" s="54">
        <v>243883</v>
      </c>
      <c r="H31530" s="70">
        <f>IFERROR(INDEX(MSN2EPS!$E$2:$E$32,MATCH(C31530,MSN2EPS!$B$2:$B$32,0)),0)</f>
        <v>0</v>
      </c>
      <c r="I31530" s="70">
        <f>IFERROR(INDEX(MSN2EPS!$F$2:$F$32,MATCH(C31530,MSN2EPS!$B$2:$B$32,0)),0)</f>
        <v>0</v>
      </c>
      <c r="J31530" s="70">
        <f>IFERROR(INDEX(MSN2EPS!$G$2:$G$32,MATCH(C31530,MSN2EPS!$B$2:$B$32,0)),0)</f>
        <v>0</v>
      </c>
      <c r="K31530" s="70" t="str">
        <f>INDEX(crosswalks!$V$4:$V$54,MATCH(D31530,crosswalks!$U$4:$U$54,0))</f>
        <v>West Census Region</v>
      </c>
    </row>
    <row r="31531" spans="2:11" x14ac:dyDescent="0.25">
      <c r="B31531" s="54" t="s">
        <v>148</v>
      </c>
      <c r="C31531" s="54" t="s">
        <v>833</v>
      </c>
      <c r="D31531" s="54" t="s">
        <v>183</v>
      </c>
      <c r="E31531" s="54">
        <v>2019</v>
      </c>
      <c r="F31531" s="54">
        <v>173068</v>
      </c>
      <c r="H31531" s="70">
        <f>IFERROR(INDEX(MSN2EPS!$E$2:$E$32,MATCH(C31531,MSN2EPS!$B$2:$B$32,0)),0)</f>
        <v>0</v>
      </c>
      <c r="I31531" s="70">
        <f>IFERROR(INDEX(MSN2EPS!$F$2:$F$32,MATCH(C31531,MSN2EPS!$B$2:$B$32,0)),0)</f>
        <v>0</v>
      </c>
      <c r="J31531" s="70">
        <f>IFERROR(INDEX(MSN2EPS!$G$2:$G$32,MATCH(C31531,MSN2EPS!$B$2:$B$32,0)),0)</f>
        <v>0</v>
      </c>
      <c r="K31531" s="70" t="str">
        <f>INDEX(crosswalks!$V$4:$V$54,MATCH(D31531,crosswalks!$U$4:$U$54,0))</f>
        <v>West Census Region</v>
      </c>
    </row>
    <row r="31532" spans="2:11" x14ac:dyDescent="0.25">
      <c r="B31532" s="54" t="s">
        <v>148</v>
      </c>
      <c r="C31532" s="54" t="s">
        <v>833</v>
      </c>
      <c r="D31532" s="54" t="s">
        <v>184</v>
      </c>
      <c r="E31532" s="54">
        <v>2019</v>
      </c>
      <c r="F31532" s="54">
        <v>383977</v>
      </c>
      <c r="H31532" s="70">
        <f>IFERROR(INDEX(MSN2EPS!$E$2:$E$32,MATCH(C31532,MSN2EPS!$B$2:$B$32,0)),0)</f>
        <v>0</v>
      </c>
      <c r="I31532" s="70">
        <f>IFERROR(INDEX(MSN2EPS!$F$2:$F$32,MATCH(C31532,MSN2EPS!$B$2:$B$32,0)),0)</f>
        <v>0</v>
      </c>
      <c r="J31532" s="70">
        <f>IFERROR(INDEX(MSN2EPS!$G$2:$G$32,MATCH(C31532,MSN2EPS!$B$2:$B$32,0)),0)</f>
        <v>0</v>
      </c>
      <c r="K31532" s="70" t="str">
        <f>INDEX(crosswalks!$V$4:$V$54,MATCH(D31532,crosswalks!$U$4:$U$54,0))</f>
        <v>Northeast Census Region</v>
      </c>
    </row>
    <row r="31533" spans="2:11" x14ac:dyDescent="0.25">
      <c r="B31533" s="54" t="s">
        <v>148</v>
      </c>
      <c r="C31533" s="54" t="s">
        <v>833</v>
      </c>
      <c r="D31533" s="54" t="s">
        <v>185</v>
      </c>
      <c r="E31533" s="54">
        <v>2019</v>
      </c>
      <c r="F31533" s="54">
        <v>1186792</v>
      </c>
      <c r="H31533" s="70">
        <f>IFERROR(INDEX(MSN2EPS!$E$2:$E$32,MATCH(C31533,MSN2EPS!$B$2:$B$32,0)),0)</f>
        <v>0</v>
      </c>
      <c r="I31533" s="70">
        <f>IFERROR(INDEX(MSN2EPS!$F$2:$F$32,MATCH(C31533,MSN2EPS!$B$2:$B$32,0)),0)</f>
        <v>0</v>
      </c>
      <c r="J31533" s="70">
        <f>IFERROR(INDEX(MSN2EPS!$G$2:$G$32,MATCH(C31533,MSN2EPS!$B$2:$B$32,0)),0)</f>
        <v>0</v>
      </c>
      <c r="K31533" s="70" t="str">
        <f>INDEX(crosswalks!$V$4:$V$54,MATCH(D31533,crosswalks!$U$4:$U$54,0))</f>
        <v>Midwest Census Region</v>
      </c>
    </row>
    <row r="31534" spans="2:11" x14ac:dyDescent="0.25">
      <c r="B31534" s="54" t="s">
        <v>148</v>
      </c>
      <c r="C31534" s="54" t="s">
        <v>833</v>
      </c>
      <c r="D31534" s="54" t="s">
        <v>186</v>
      </c>
      <c r="E31534" s="54">
        <v>2019</v>
      </c>
      <c r="F31534" s="54">
        <v>667834</v>
      </c>
      <c r="H31534" s="70">
        <f>IFERROR(INDEX(MSN2EPS!$E$2:$E$32,MATCH(C31534,MSN2EPS!$B$2:$B$32,0)),0)</f>
        <v>0</v>
      </c>
      <c r="I31534" s="70">
        <f>IFERROR(INDEX(MSN2EPS!$F$2:$F$32,MATCH(C31534,MSN2EPS!$B$2:$B$32,0)),0)</f>
        <v>0</v>
      </c>
      <c r="J31534" s="70">
        <f>IFERROR(INDEX(MSN2EPS!$G$2:$G$32,MATCH(C31534,MSN2EPS!$B$2:$B$32,0)),0)</f>
        <v>0</v>
      </c>
      <c r="K31534" s="70" t="str">
        <f>INDEX(crosswalks!$V$4:$V$54,MATCH(D31534,crosswalks!$U$4:$U$54,0))</f>
        <v>South Census Region</v>
      </c>
    </row>
    <row r="31535" spans="2:11" x14ac:dyDescent="0.25">
      <c r="B31535" s="54" t="s">
        <v>148</v>
      </c>
      <c r="C31535" s="54" t="s">
        <v>833</v>
      </c>
      <c r="D31535" s="54" t="s">
        <v>187</v>
      </c>
      <c r="E31535" s="54">
        <v>2019</v>
      </c>
      <c r="F31535" s="54">
        <v>264408</v>
      </c>
      <c r="H31535" s="70">
        <f>IFERROR(INDEX(MSN2EPS!$E$2:$E$32,MATCH(C31535,MSN2EPS!$B$2:$B$32,0)),0)</f>
        <v>0</v>
      </c>
      <c r="I31535" s="70">
        <f>IFERROR(INDEX(MSN2EPS!$F$2:$F$32,MATCH(C31535,MSN2EPS!$B$2:$B$32,0)),0)</f>
        <v>0</v>
      </c>
      <c r="J31535" s="70">
        <f>IFERROR(INDEX(MSN2EPS!$G$2:$G$32,MATCH(C31535,MSN2EPS!$B$2:$B$32,0)),0)</f>
        <v>0</v>
      </c>
      <c r="K31535" s="70" t="str">
        <f>INDEX(crosswalks!$V$4:$V$54,MATCH(D31535,crosswalks!$U$4:$U$54,0))</f>
        <v>West Census Region</v>
      </c>
    </row>
    <row r="31536" spans="2:11" x14ac:dyDescent="0.25">
      <c r="B31536" s="54" t="s">
        <v>148</v>
      </c>
      <c r="C31536" s="54" t="s">
        <v>833</v>
      </c>
      <c r="D31536" s="54" t="s">
        <v>188</v>
      </c>
      <c r="E31536" s="54">
        <v>2019</v>
      </c>
      <c r="F31536" s="54">
        <v>1405251</v>
      </c>
      <c r="H31536" s="70">
        <f>IFERROR(INDEX(MSN2EPS!$E$2:$E$32,MATCH(C31536,MSN2EPS!$B$2:$B$32,0)),0)</f>
        <v>0</v>
      </c>
      <c r="I31536" s="70">
        <f>IFERROR(INDEX(MSN2EPS!$F$2:$F$32,MATCH(C31536,MSN2EPS!$B$2:$B$32,0)),0)</f>
        <v>0</v>
      </c>
      <c r="J31536" s="70">
        <f>IFERROR(INDEX(MSN2EPS!$G$2:$G$32,MATCH(C31536,MSN2EPS!$B$2:$B$32,0)),0)</f>
        <v>0</v>
      </c>
      <c r="K31536" s="70" t="str">
        <f>INDEX(crosswalks!$V$4:$V$54,MATCH(D31536,crosswalks!$U$4:$U$54,0))</f>
        <v>Northeast Census Region</v>
      </c>
    </row>
    <row r="31537" spans="2:11" x14ac:dyDescent="0.25">
      <c r="B31537" s="54" t="s">
        <v>148</v>
      </c>
      <c r="C31537" s="54" t="s">
        <v>833</v>
      </c>
      <c r="D31537" s="54" t="s">
        <v>189</v>
      </c>
      <c r="E31537" s="54">
        <v>2019</v>
      </c>
      <c r="F31537" s="54">
        <v>22282</v>
      </c>
      <c r="H31537" s="70">
        <f>IFERROR(INDEX(MSN2EPS!$E$2:$E$32,MATCH(C31537,MSN2EPS!$B$2:$B$32,0)),0)</f>
        <v>0</v>
      </c>
      <c r="I31537" s="70">
        <f>IFERROR(INDEX(MSN2EPS!$F$2:$F$32,MATCH(C31537,MSN2EPS!$B$2:$B$32,0)),0)</f>
        <v>0</v>
      </c>
      <c r="J31537" s="70">
        <f>IFERROR(INDEX(MSN2EPS!$G$2:$G$32,MATCH(C31537,MSN2EPS!$B$2:$B$32,0)),0)</f>
        <v>0</v>
      </c>
      <c r="K31537" s="70" t="str">
        <f>INDEX(crosswalks!$V$4:$V$54,MATCH(D31537,crosswalks!$U$4:$U$54,0))</f>
        <v>Northeast Census Region</v>
      </c>
    </row>
    <row r="31538" spans="2:11" x14ac:dyDescent="0.25">
      <c r="B31538" s="54" t="s">
        <v>148</v>
      </c>
      <c r="C31538" s="54" t="s">
        <v>833</v>
      </c>
      <c r="D31538" s="54" t="s">
        <v>190</v>
      </c>
      <c r="E31538" s="54">
        <v>2019</v>
      </c>
      <c r="F31538" s="54">
        <v>516694</v>
      </c>
      <c r="H31538" s="70">
        <f>IFERROR(INDEX(MSN2EPS!$E$2:$E$32,MATCH(C31538,MSN2EPS!$B$2:$B$32,0)),0)</f>
        <v>0</v>
      </c>
      <c r="I31538" s="70">
        <f>IFERROR(INDEX(MSN2EPS!$F$2:$F$32,MATCH(C31538,MSN2EPS!$B$2:$B$32,0)),0)</f>
        <v>0</v>
      </c>
      <c r="J31538" s="70">
        <f>IFERROR(INDEX(MSN2EPS!$G$2:$G$32,MATCH(C31538,MSN2EPS!$B$2:$B$32,0)),0)</f>
        <v>0</v>
      </c>
      <c r="K31538" s="70" t="str">
        <f>INDEX(crosswalks!$V$4:$V$54,MATCH(D31538,crosswalks!$U$4:$U$54,0))</f>
        <v>South Census Region</v>
      </c>
    </row>
    <row r="31539" spans="2:11" x14ac:dyDescent="0.25">
      <c r="B31539" s="54" t="s">
        <v>148</v>
      </c>
      <c r="C31539" s="54" t="s">
        <v>833</v>
      </c>
      <c r="D31539" s="54" t="s">
        <v>191</v>
      </c>
      <c r="E31539" s="54">
        <v>2019</v>
      </c>
      <c r="F31539" s="54">
        <v>163605</v>
      </c>
      <c r="H31539" s="70">
        <f>IFERROR(INDEX(MSN2EPS!$E$2:$E$32,MATCH(C31539,MSN2EPS!$B$2:$B$32,0)),0)</f>
        <v>0</v>
      </c>
      <c r="I31539" s="70">
        <f>IFERROR(INDEX(MSN2EPS!$F$2:$F$32,MATCH(C31539,MSN2EPS!$B$2:$B$32,0)),0)</f>
        <v>0</v>
      </c>
      <c r="J31539" s="70">
        <f>IFERROR(INDEX(MSN2EPS!$G$2:$G$32,MATCH(C31539,MSN2EPS!$B$2:$B$32,0)),0)</f>
        <v>0</v>
      </c>
      <c r="K31539" s="70" t="str">
        <f>INDEX(crosswalks!$V$4:$V$54,MATCH(D31539,crosswalks!$U$4:$U$54,0))</f>
        <v>Midwest Census Region</v>
      </c>
    </row>
    <row r="31540" spans="2:11" x14ac:dyDescent="0.25">
      <c r="B31540" s="54" t="s">
        <v>148</v>
      </c>
      <c r="C31540" s="54" t="s">
        <v>833</v>
      </c>
      <c r="D31540" s="54" t="s">
        <v>192</v>
      </c>
      <c r="E31540" s="54">
        <v>2019</v>
      </c>
      <c r="F31540" s="54">
        <v>531188</v>
      </c>
      <c r="H31540" s="70">
        <f>IFERROR(INDEX(MSN2EPS!$E$2:$E$32,MATCH(C31540,MSN2EPS!$B$2:$B$32,0)),0)</f>
        <v>0</v>
      </c>
      <c r="I31540" s="70">
        <f>IFERROR(INDEX(MSN2EPS!$F$2:$F$32,MATCH(C31540,MSN2EPS!$B$2:$B$32,0)),0)</f>
        <v>0</v>
      </c>
      <c r="J31540" s="70">
        <f>IFERROR(INDEX(MSN2EPS!$G$2:$G$32,MATCH(C31540,MSN2EPS!$B$2:$B$32,0)),0)</f>
        <v>0</v>
      </c>
      <c r="K31540" s="70" t="str">
        <f>INDEX(crosswalks!$V$4:$V$54,MATCH(D31540,crosswalks!$U$4:$U$54,0))</f>
        <v>South Census Region</v>
      </c>
    </row>
    <row r="31541" spans="2:11" x14ac:dyDescent="0.25">
      <c r="B31541" s="54" t="s">
        <v>148</v>
      </c>
      <c r="C31541" s="54" t="s">
        <v>833</v>
      </c>
      <c r="D31541" s="54" t="s">
        <v>193</v>
      </c>
      <c r="E31541" s="54">
        <v>2019</v>
      </c>
      <c r="F31541" s="54">
        <v>7499344</v>
      </c>
      <c r="H31541" s="70">
        <f>IFERROR(INDEX(MSN2EPS!$E$2:$E$32,MATCH(C31541,MSN2EPS!$B$2:$B$32,0)),0)</f>
        <v>0</v>
      </c>
      <c r="I31541" s="70">
        <f>IFERROR(INDEX(MSN2EPS!$F$2:$F$32,MATCH(C31541,MSN2EPS!$B$2:$B$32,0)),0)</f>
        <v>0</v>
      </c>
      <c r="J31541" s="70">
        <f>IFERROR(INDEX(MSN2EPS!$G$2:$G$32,MATCH(C31541,MSN2EPS!$B$2:$B$32,0)),0)</f>
        <v>0</v>
      </c>
      <c r="K31541" s="70" t="str">
        <f>INDEX(crosswalks!$V$4:$V$54,MATCH(D31541,crosswalks!$U$4:$U$54,0))</f>
        <v>South Census Region</v>
      </c>
    </row>
    <row r="31542" spans="2:11" x14ac:dyDescent="0.25">
      <c r="B31542" s="54" t="s">
        <v>148</v>
      </c>
      <c r="C31542" s="54" t="s">
        <v>833</v>
      </c>
      <c r="D31542" s="54" t="s">
        <v>194</v>
      </c>
      <c r="E31542" s="54">
        <v>2019</v>
      </c>
      <c r="F31542" s="54">
        <v>32738770</v>
      </c>
      <c r="H31542" s="70">
        <f>IFERROR(INDEX(MSN2EPS!$E$2:$E$32,MATCH(C31542,MSN2EPS!$B$2:$B$32,0)),0)</f>
        <v>0</v>
      </c>
      <c r="I31542" s="70">
        <f>IFERROR(INDEX(MSN2EPS!$F$2:$F$32,MATCH(C31542,MSN2EPS!$B$2:$B$32,0)),0)</f>
        <v>0</v>
      </c>
      <c r="J31542" s="70">
        <f>IFERROR(INDEX(MSN2EPS!$G$2:$G$32,MATCH(C31542,MSN2EPS!$B$2:$B$32,0)),0)</f>
        <v>0</v>
      </c>
      <c r="K31542" s="70" t="e">
        <f>INDEX(crosswalks!$V$4:$V$54,MATCH(D31542,crosswalks!$U$4:$U$54,0))</f>
        <v>#N/A</v>
      </c>
    </row>
    <row r="31543" spans="2:11" x14ac:dyDescent="0.25">
      <c r="B31543" s="54" t="s">
        <v>148</v>
      </c>
      <c r="C31543" s="54" t="s">
        <v>833</v>
      </c>
      <c r="D31543" s="54" t="s">
        <v>195</v>
      </c>
      <c r="E31543" s="54">
        <v>2019</v>
      </c>
      <c r="F31543" s="54">
        <v>217796</v>
      </c>
      <c r="H31543" s="70">
        <f>IFERROR(INDEX(MSN2EPS!$E$2:$E$32,MATCH(C31543,MSN2EPS!$B$2:$B$32,0)),0)</f>
        <v>0</v>
      </c>
      <c r="I31543" s="70">
        <f>IFERROR(INDEX(MSN2EPS!$F$2:$F$32,MATCH(C31543,MSN2EPS!$B$2:$B$32,0)),0)</f>
        <v>0</v>
      </c>
      <c r="J31543" s="70">
        <f>IFERROR(INDEX(MSN2EPS!$G$2:$G$32,MATCH(C31543,MSN2EPS!$B$2:$B$32,0)),0)</f>
        <v>0</v>
      </c>
      <c r="K31543" s="70" t="str">
        <f>INDEX(crosswalks!$V$4:$V$54,MATCH(D31543,crosswalks!$U$4:$U$54,0))</f>
        <v>West Census Region</v>
      </c>
    </row>
    <row r="31544" spans="2:11" x14ac:dyDescent="0.25">
      <c r="B31544" s="54" t="s">
        <v>148</v>
      </c>
      <c r="C31544" s="54" t="s">
        <v>833</v>
      </c>
      <c r="D31544" s="54" t="s">
        <v>196</v>
      </c>
      <c r="E31544" s="54">
        <v>2019</v>
      </c>
      <c r="F31544" s="54">
        <v>436055</v>
      </c>
      <c r="H31544" s="70">
        <f>IFERROR(INDEX(MSN2EPS!$E$2:$E$32,MATCH(C31544,MSN2EPS!$B$2:$B$32,0)),0)</f>
        <v>0</v>
      </c>
      <c r="I31544" s="70">
        <f>IFERROR(INDEX(MSN2EPS!$F$2:$F$32,MATCH(C31544,MSN2EPS!$B$2:$B$32,0)),0)</f>
        <v>0</v>
      </c>
      <c r="J31544" s="70">
        <f>IFERROR(INDEX(MSN2EPS!$G$2:$G$32,MATCH(C31544,MSN2EPS!$B$2:$B$32,0)),0)</f>
        <v>0</v>
      </c>
      <c r="K31544" s="70" t="str">
        <f>INDEX(crosswalks!$V$4:$V$54,MATCH(D31544,crosswalks!$U$4:$U$54,0))</f>
        <v>South Census Region</v>
      </c>
    </row>
    <row r="31545" spans="2:11" x14ac:dyDescent="0.25">
      <c r="B31545" s="54" t="s">
        <v>148</v>
      </c>
      <c r="C31545" s="54" t="s">
        <v>833</v>
      </c>
      <c r="D31545" s="54" t="s">
        <v>197</v>
      </c>
      <c r="E31545" s="54">
        <v>2019</v>
      </c>
      <c r="F31545" s="54">
        <v>16786</v>
      </c>
      <c r="H31545" s="70">
        <f>IFERROR(INDEX(MSN2EPS!$E$2:$E$32,MATCH(C31545,MSN2EPS!$B$2:$B$32,0)),0)</f>
        <v>0</v>
      </c>
      <c r="I31545" s="70">
        <f>IFERROR(INDEX(MSN2EPS!$F$2:$F$32,MATCH(C31545,MSN2EPS!$B$2:$B$32,0)),0)</f>
        <v>0</v>
      </c>
      <c r="J31545" s="70">
        <f>IFERROR(INDEX(MSN2EPS!$G$2:$G$32,MATCH(C31545,MSN2EPS!$B$2:$B$32,0)),0)</f>
        <v>0</v>
      </c>
      <c r="K31545" s="70" t="str">
        <f>INDEX(crosswalks!$V$4:$V$54,MATCH(D31545,crosswalks!$U$4:$U$54,0))</f>
        <v>Northeast Census Region</v>
      </c>
    </row>
    <row r="31546" spans="2:11" x14ac:dyDescent="0.25">
      <c r="B31546" s="54" t="s">
        <v>148</v>
      </c>
      <c r="C31546" s="54" t="s">
        <v>833</v>
      </c>
      <c r="D31546" s="54" t="s">
        <v>198</v>
      </c>
      <c r="E31546" s="54">
        <v>2019</v>
      </c>
      <c r="F31546" s="54">
        <v>535266</v>
      </c>
      <c r="H31546" s="70">
        <f>IFERROR(INDEX(MSN2EPS!$E$2:$E$32,MATCH(C31546,MSN2EPS!$B$2:$B$32,0)),0)</f>
        <v>0</v>
      </c>
      <c r="I31546" s="70">
        <f>IFERROR(INDEX(MSN2EPS!$F$2:$F$32,MATCH(C31546,MSN2EPS!$B$2:$B$32,0)),0)</f>
        <v>0</v>
      </c>
      <c r="J31546" s="70">
        <f>IFERROR(INDEX(MSN2EPS!$G$2:$G$32,MATCH(C31546,MSN2EPS!$B$2:$B$32,0)),0)</f>
        <v>0</v>
      </c>
      <c r="K31546" s="70" t="str">
        <f>INDEX(crosswalks!$V$4:$V$54,MATCH(D31546,crosswalks!$U$4:$U$54,0))</f>
        <v>West Census Region</v>
      </c>
    </row>
    <row r="31547" spans="2:11" x14ac:dyDescent="0.25">
      <c r="B31547" s="54" t="s">
        <v>148</v>
      </c>
      <c r="C31547" s="54" t="s">
        <v>833</v>
      </c>
      <c r="D31547" s="54" t="s">
        <v>199</v>
      </c>
      <c r="E31547" s="54">
        <v>2019</v>
      </c>
      <c r="F31547" s="54">
        <v>584295</v>
      </c>
      <c r="H31547" s="70">
        <f>IFERROR(INDEX(MSN2EPS!$E$2:$E$32,MATCH(C31547,MSN2EPS!$B$2:$B$32,0)),0)</f>
        <v>0</v>
      </c>
      <c r="I31547" s="70">
        <f>IFERROR(INDEX(MSN2EPS!$F$2:$F$32,MATCH(C31547,MSN2EPS!$B$2:$B$32,0)),0)</f>
        <v>0</v>
      </c>
      <c r="J31547" s="70">
        <f>IFERROR(INDEX(MSN2EPS!$G$2:$G$32,MATCH(C31547,MSN2EPS!$B$2:$B$32,0)),0)</f>
        <v>0</v>
      </c>
      <c r="K31547" s="70" t="str">
        <f>INDEX(crosswalks!$V$4:$V$54,MATCH(D31547,crosswalks!$U$4:$U$54,0))</f>
        <v>Midwest Census Region</v>
      </c>
    </row>
    <row r="31548" spans="2:11" x14ac:dyDescent="0.25">
      <c r="B31548" s="54" t="s">
        <v>148</v>
      </c>
      <c r="C31548" s="54" t="s">
        <v>833</v>
      </c>
      <c r="D31548" s="54" t="s">
        <v>200</v>
      </c>
      <c r="E31548" s="54">
        <v>2019</v>
      </c>
      <c r="F31548" s="54">
        <v>375342</v>
      </c>
      <c r="H31548" s="70">
        <f>IFERROR(INDEX(MSN2EPS!$E$2:$E$32,MATCH(C31548,MSN2EPS!$B$2:$B$32,0)),0)</f>
        <v>0</v>
      </c>
      <c r="I31548" s="70">
        <f>IFERROR(INDEX(MSN2EPS!$F$2:$F$32,MATCH(C31548,MSN2EPS!$B$2:$B$32,0)),0)</f>
        <v>0</v>
      </c>
      <c r="J31548" s="70">
        <f>IFERROR(INDEX(MSN2EPS!$G$2:$G$32,MATCH(C31548,MSN2EPS!$B$2:$B$32,0)),0)</f>
        <v>0</v>
      </c>
      <c r="K31548" s="70" t="str">
        <f>INDEX(crosswalks!$V$4:$V$54,MATCH(D31548,crosswalks!$U$4:$U$54,0))</f>
        <v>South Census Region</v>
      </c>
    </row>
    <row r="31549" spans="2:11" x14ac:dyDescent="0.25">
      <c r="B31549" s="54" t="s">
        <v>148</v>
      </c>
      <c r="C31549" s="54" t="s">
        <v>833</v>
      </c>
      <c r="D31549" s="54" t="s">
        <v>201</v>
      </c>
      <c r="E31549" s="54">
        <v>2019</v>
      </c>
      <c r="F31549" s="54">
        <v>313777</v>
      </c>
      <c r="H31549" s="70">
        <f>IFERROR(INDEX(MSN2EPS!$E$2:$E$32,MATCH(C31549,MSN2EPS!$B$2:$B$32,0)),0)</f>
        <v>0</v>
      </c>
      <c r="I31549" s="70">
        <f>IFERROR(INDEX(MSN2EPS!$F$2:$F$32,MATCH(C31549,MSN2EPS!$B$2:$B$32,0)),0)</f>
        <v>0</v>
      </c>
      <c r="J31549" s="70">
        <f>IFERROR(INDEX(MSN2EPS!$G$2:$G$32,MATCH(C31549,MSN2EPS!$B$2:$B$32,0)),0)</f>
        <v>0</v>
      </c>
      <c r="K31549" s="70" t="str">
        <f>INDEX(crosswalks!$V$4:$V$54,MATCH(D31549,crosswalks!$U$4:$U$54,0))</f>
        <v>West Census Region</v>
      </c>
    </row>
    <row r="31550" spans="2:11" x14ac:dyDescent="0.25">
      <c r="B31550" s="54" t="s">
        <v>148</v>
      </c>
      <c r="C31550" s="54" t="s">
        <v>834</v>
      </c>
      <c r="D31550" s="54" t="s">
        <v>150</v>
      </c>
      <c r="E31550" s="54">
        <v>2019</v>
      </c>
      <c r="F31550" s="54">
        <v>17.73</v>
      </c>
      <c r="H31550" s="70">
        <f>IFERROR(INDEX(MSN2EPS!$E$2:$E$32,MATCH(C31550,MSN2EPS!$B$2:$B$32,0)),0)</f>
        <v>0</v>
      </c>
      <c r="I31550" s="70">
        <f>IFERROR(INDEX(MSN2EPS!$F$2:$F$32,MATCH(C31550,MSN2EPS!$B$2:$B$32,0)),0)</f>
        <v>0</v>
      </c>
      <c r="J31550" s="70">
        <f>IFERROR(INDEX(MSN2EPS!$G$2:$G$32,MATCH(C31550,MSN2EPS!$B$2:$B$32,0)),0)</f>
        <v>0</v>
      </c>
      <c r="K31550" s="70" t="str">
        <f>INDEX(crosswalks!$V$4:$V$54,MATCH(D31550,crosswalks!$U$4:$U$54,0))</f>
        <v>West Census Region</v>
      </c>
    </row>
    <row r="31551" spans="2:11" x14ac:dyDescent="0.25">
      <c r="B31551" s="54" t="s">
        <v>148</v>
      </c>
      <c r="C31551" s="54" t="s">
        <v>834</v>
      </c>
      <c r="D31551" s="54" t="s">
        <v>151</v>
      </c>
      <c r="E31551" s="54">
        <v>2019</v>
      </c>
      <c r="F31551" s="54">
        <v>7.52</v>
      </c>
      <c r="H31551" s="70">
        <f>IFERROR(INDEX(MSN2EPS!$E$2:$E$32,MATCH(C31551,MSN2EPS!$B$2:$B$32,0)),0)</f>
        <v>0</v>
      </c>
      <c r="I31551" s="70">
        <f>IFERROR(INDEX(MSN2EPS!$F$2:$F$32,MATCH(C31551,MSN2EPS!$B$2:$B$32,0)),0)</f>
        <v>0</v>
      </c>
      <c r="J31551" s="70">
        <f>IFERROR(INDEX(MSN2EPS!$G$2:$G$32,MATCH(C31551,MSN2EPS!$B$2:$B$32,0)),0)</f>
        <v>0</v>
      </c>
      <c r="K31551" s="70" t="str">
        <f>INDEX(crosswalks!$V$4:$V$54,MATCH(D31551,crosswalks!$U$4:$U$54,0))</f>
        <v>South Census Region</v>
      </c>
    </row>
    <row r="31552" spans="2:11" x14ac:dyDescent="0.25">
      <c r="B31552" s="54" t="s">
        <v>148</v>
      </c>
      <c r="C31552" s="54" t="s">
        <v>834</v>
      </c>
      <c r="D31552" s="54" t="s">
        <v>152</v>
      </c>
      <c r="E31552" s="54">
        <v>2019</v>
      </c>
      <c r="F31552" s="54">
        <v>9.86</v>
      </c>
      <c r="H31552" s="70">
        <f>IFERROR(INDEX(MSN2EPS!$E$2:$E$32,MATCH(C31552,MSN2EPS!$B$2:$B$32,0)),0)</f>
        <v>0</v>
      </c>
      <c r="I31552" s="70">
        <f>IFERROR(INDEX(MSN2EPS!$F$2:$F$32,MATCH(C31552,MSN2EPS!$B$2:$B$32,0)),0)</f>
        <v>0</v>
      </c>
      <c r="J31552" s="70">
        <f>IFERROR(INDEX(MSN2EPS!$G$2:$G$32,MATCH(C31552,MSN2EPS!$B$2:$B$32,0)),0)</f>
        <v>0</v>
      </c>
      <c r="K31552" s="70" t="str">
        <f>INDEX(crosswalks!$V$4:$V$54,MATCH(D31552,crosswalks!$U$4:$U$54,0))</f>
        <v>South Census Region</v>
      </c>
    </row>
    <row r="31553" spans="2:11" x14ac:dyDescent="0.25">
      <c r="B31553" s="54" t="s">
        <v>148</v>
      </c>
      <c r="C31553" s="54" t="s">
        <v>834</v>
      </c>
      <c r="D31553" s="54" t="s">
        <v>153</v>
      </c>
      <c r="E31553" s="54">
        <v>2019</v>
      </c>
      <c r="F31553" s="54">
        <v>15.65</v>
      </c>
      <c r="H31553" s="70">
        <f>IFERROR(INDEX(MSN2EPS!$E$2:$E$32,MATCH(C31553,MSN2EPS!$B$2:$B$32,0)),0)</f>
        <v>0</v>
      </c>
      <c r="I31553" s="70">
        <f>IFERROR(INDEX(MSN2EPS!$F$2:$F$32,MATCH(C31553,MSN2EPS!$B$2:$B$32,0)),0)</f>
        <v>0</v>
      </c>
      <c r="J31553" s="70">
        <f>IFERROR(INDEX(MSN2EPS!$G$2:$G$32,MATCH(C31553,MSN2EPS!$B$2:$B$32,0)),0)</f>
        <v>0</v>
      </c>
      <c r="K31553" s="70" t="str">
        <f>INDEX(crosswalks!$V$4:$V$54,MATCH(D31553,crosswalks!$U$4:$U$54,0))</f>
        <v>West Census Region</v>
      </c>
    </row>
    <row r="31554" spans="2:11" x14ac:dyDescent="0.25">
      <c r="B31554" s="54" t="s">
        <v>148</v>
      </c>
      <c r="C31554" s="54" t="s">
        <v>834</v>
      </c>
      <c r="D31554" s="54" t="s">
        <v>154</v>
      </c>
      <c r="E31554" s="54">
        <v>2019</v>
      </c>
      <c r="F31554" s="54">
        <v>14.58</v>
      </c>
      <c r="H31554" s="70">
        <f>IFERROR(INDEX(MSN2EPS!$E$2:$E$32,MATCH(C31554,MSN2EPS!$B$2:$B$32,0)),0)</f>
        <v>0</v>
      </c>
      <c r="I31554" s="70">
        <f>IFERROR(INDEX(MSN2EPS!$F$2:$F$32,MATCH(C31554,MSN2EPS!$B$2:$B$32,0)),0)</f>
        <v>0</v>
      </c>
      <c r="J31554" s="70">
        <f>IFERROR(INDEX(MSN2EPS!$G$2:$G$32,MATCH(C31554,MSN2EPS!$B$2:$B$32,0)),0)</f>
        <v>0</v>
      </c>
      <c r="K31554" s="70" t="str">
        <f>INDEX(crosswalks!$V$4:$V$54,MATCH(D31554,crosswalks!$U$4:$U$54,0))</f>
        <v>West Census Region</v>
      </c>
    </row>
    <row r="31555" spans="2:11" x14ac:dyDescent="0.25">
      <c r="B31555" s="54" t="s">
        <v>148</v>
      </c>
      <c r="C31555" s="54" t="s">
        <v>834</v>
      </c>
      <c r="D31555" s="54" t="s">
        <v>155</v>
      </c>
      <c r="E31555" s="54">
        <v>2019</v>
      </c>
      <c r="F31555" s="54">
        <v>12.93</v>
      </c>
      <c r="H31555" s="70">
        <f>IFERROR(INDEX(MSN2EPS!$E$2:$E$32,MATCH(C31555,MSN2EPS!$B$2:$B$32,0)),0)</f>
        <v>0</v>
      </c>
      <c r="I31555" s="70">
        <f>IFERROR(INDEX(MSN2EPS!$F$2:$F$32,MATCH(C31555,MSN2EPS!$B$2:$B$32,0)),0)</f>
        <v>0</v>
      </c>
      <c r="J31555" s="70">
        <f>IFERROR(INDEX(MSN2EPS!$G$2:$G$32,MATCH(C31555,MSN2EPS!$B$2:$B$32,0)),0)</f>
        <v>0</v>
      </c>
      <c r="K31555" s="70" t="str">
        <f>INDEX(crosswalks!$V$4:$V$54,MATCH(D31555,crosswalks!$U$4:$U$54,0))</f>
        <v>West Census Region</v>
      </c>
    </row>
    <row r="31556" spans="2:11" x14ac:dyDescent="0.25">
      <c r="B31556" s="54" t="s">
        <v>148</v>
      </c>
      <c r="C31556" s="54" t="s">
        <v>834</v>
      </c>
      <c r="D31556" s="54" t="s">
        <v>156</v>
      </c>
      <c r="E31556" s="54">
        <v>2019</v>
      </c>
      <c r="F31556" s="54">
        <v>16.7</v>
      </c>
      <c r="H31556" s="70">
        <f>IFERROR(INDEX(MSN2EPS!$E$2:$E$32,MATCH(C31556,MSN2EPS!$B$2:$B$32,0)),0)</f>
        <v>0</v>
      </c>
      <c r="I31556" s="70">
        <f>IFERROR(INDEX(MSN2EPS!$F$2:$F$32,MATCH(C31556,MSN2EPS!$B$2:$B$32,0)),0)</f>
        <v>0</v>
      </c>
      <c r="J31556" s="70">
        <f>IFERROR(INDEX(MSN2EPS!$G$2:$G$32,MATCH(C31556,MSN2EPS!$B$2:$B$32,0)),0)</f>
        <v>0</v>
      </c>
      <c r="K31556" s="70" t="str">
        <f>INDEX(crosswalks!$V$4:$V$54,MATCH(D31556,crosswalks!$U$4:$U$54,0))</f>
        <v>Northeast Census Region</v>
      </c>
    </row>
    <row r="31557" spans="2:11" x14ac:dyDescent="0.25">
      <c r="B31557" s="54" t="s">
        <v>148</v>
      </c>
      <c r="C31557" s="54" t="s">
        <v>834</v>
      </c>
      <c r="D31557" s="54" t="s">
        <v>157</v>
      </c>
      <c r="E31557" s="54">
        <v>2019</v>
      </c>
      <c r="F31557" s="54">
        <v>16.37</v>
      </c>
      <c r="H31557" s="70">
        <f>IFERROR(INDEX(MSN2EPS!$E$2:$E$32,MATCH(C31557,MSN2EPS!$B$2:$B$32,0)),0)</f>
        <v>0</v>
      </c>
      <c r="I31557" s="70">
        <f>IFERROR(INDEX(MSN2EPS!$F$2:$F$32,MATCH(C31557,MSN2EPS!$B$2:$B$32,0)),0)</f>
        <v>0</v>
      </c>
      <c r="J31557" s="70">
        <f>IFERROR(INDEX(MSN2EPS!$G$2:$G$32,MATCH(C31557,MSN2EPS!$B$2:$B$32,0)),0)</f>
        <v>0</v>
      </c>
      <c r="K31557" s="70" t="str">
        <f>INDEX(crosswalks!$V$4:$V$54,MATCH(D31557,crosswalks!$U$4:$U$54,0))</f>
        <v>South Census Region</v>
      </c>
    </row>
    <row r="31558" spans="2:11" x14ac:dyDescent="0.25">
      <c r="B31558" s="54" t="s">
        <v>148</v>
      </c>
      <c r="C31558" s="54" t="s">
        <v>834</v>
      </c>
      <c r="D31558" s="54" t="s">
        <v>158</v>
      </c>
      <c r="E31558" s="54">
        <v>2019</v>
      </c>
      <c r="F31558" s="54">
        <v>12.72</v>
      </c>
      <c r="H31558" s="70">
        <f>IFERROR(INDEX(MSN2EPS!$E$2:$E$32,MATCH(C31558,MSN2EPS!$B$2:$B$32,0)),0)</f>
        <v>0</v>
      </c>
      <c r="I31558" s="70">
        <f>IFERROR(INDEX(MSN2EPS!$F$2:$F$32,MATCH(C31558,MSN2EPS!$B$2:$B$32,0)),0)</f>
        <v>0</v>
      </c>
      <c r="J31558" s="70">
        <f>IFERROR(INDEX(MSN2EPS!$G$2:$G$32,MATCH(C31558,MSN2EPS!$B$2:$B$32,0)),0)</f>
        <v>0</v>
      </c>
      <c r="K31558" s="70" t="str">
        <f>INDEX(crosswalks!$V$4:$V$54,MATCH(D31558,crosswalks!$U$4:$U$54,0))</f>
        <v>South Census Region</v>
      </c>
    </row>
    <row r="31559" spans="2:11" x14ac:dyDescent="0.25">
      <c r="B31559" s="54" t="s">
        <v>148</v>
      </c>
      <c r="C31559" s="54" t="s">
        <v>834</v>
      </c>
      <c r="D31559" s="54" t="s">
        <v>159</v>
      </c>
      <c r="E31559" s="54">
        <v>2019</v>
      </c>
      <c r="F31559" s="54">
        <v>10.43</v>
      </c>
      <c r="H31559" s="70">
        <f>IFERROR(INDEX(MSN2EPS!$E$2:$E$32,MATCH(C31559,MSN2EPS!$B$2:$B$32,0)),0)</f>
        <v>0</v>
      </c>
      <c r="I31559" s="70">
        <f>IFERROR(INDEX(MSN2EPS!$F$2:$F$32,MATCH(C31559,MSN2EPS!$B$2:$B$32,0)),0)</f>
        <v>0</v>
      </c>
      <c r="J31559" s="70">
        <f>IFERROR(INDEX(MSN2EPS!$G$2:$G$32,MATCH(C31559,MSN2EPS!$B$2:$B$32,0)),0)</f>
        <v>0</v>
      </c>
      <c r="K31559" s="70" t="str">
        <f>INDEX(crosswalks!$V$4:$V$54,MATCH(D31559,crosswalks!$U$4:$U$54,0))</f>
        <v>South Census Region</v>
      </c>
    </row>
    <row r="31560" spans="2:11" x14ac:dyDescent="0.25">
      <c r="B31560" s="54" t="s">
        <v>148</v>
      </c>
      <c r="C31560" s="54" t="s">
        <v>834</v>
      </c>
      <c r="D31560" s="54" t="s">
        <v>160</v>
      </c>
      <c r="E31560" s="54">
        <v>2019</v>
      </c>
      <c r="F31560" s="54">
        <v>8.6199999999999992</v>
      </c>
      <c r="H31560" s="70">
        <f>IFERROR(INDEX(MSN2EPS!$E$2:$E$32,MATCH(C31560,MSN2EPS!$B$2:$B$32,0)),0)</f>
        <v>0</v>
      </c>
      <c r="I31560" s="70">
        <f>IFERROR(INDEX(MSN2EPS!$F$2:$F$32,MATCH(C31560,MSN2EPS!$B$2:$B$32,0)),0)</f>
        <v>0</v>
      </c>
      <c r="J31560" s="70">
        <f>IFERROR(INDEX(MSN2EPS!$G$2:$G$32,MATCH(C31560,MSN2EPS!$B$2:$B$32,0)),0)</f>
        <v>0</v>
      </c>
      <c r="K31560" s="70" t="str">
        <f>INDEX(crosswalks!$V$4:$V$54,MATCH(D31560,crosswalks!$U$4:$U$54,0))</f>
        <v>South Census Region</v>
      </c>
    </row>
    <row r="31561" spans="2:11" x14ac:dyDescent="0.25">
      <c r="B31561" s="54" t="s">
        <v>148</v>
      </c>
      <c r="C31561" s="54" t="s">
        <v>834</v>
      </c>
      <c r="D31561" s="54" t="s">
        <v>161</v>
      </c>
      <c r="E31561" s="54">
        <v>2019</v>
      </c>
      <c r="F31561" s="54">
        <v>52.31</v>
      </c>
      <c r="H31561" s="70">
        <f>IFERROR(INDEX(MSN2EPS!$E$2:$E$32,MATCH(C31561,MSN2EPS!$B$2:$B$32,0)),0)</f>
        <v>0</v>
      </c>
      <c r="I31561" s="70">
        <f>IFERROR(INDEX(MSN2EPS!$F$2:$F$32,MATCH(C31561,MSN2EPS!$B$2:$B$32,0)),0)</f>
        <v>0</v>
      </c>
      <c r="J31561" s="70">
        <f>IFERROR(INDEX(MSN2EPS!$G$2:$G$32,MATCH(C31561,MSN2EPS!$B$2:$B$32,0)),0)</f>
        <v>0</v>
      </c>
      <c r="K31561" s="70" t="str">
        <f>INDEX(crosswalks!$V$4:$V$54,MATCH(D31561,crosswalks!$U$4:$U$54,0))</f>
        <v>West Census Region</v>
      </c>
    </row>
    <row r="31562" spans="2:11" x14ac:dyDescent="0.25">
      <c r="B31562" s="54" t="s">
        <v>148</v>
      </c>
      <c r="C31562" s="54" t="s">
        <v>834</v>
      </c>
      <c r="D31562" s="54" t="s">
        <v>162</v>
      </c>
      <c r="E31562" s="54">
        <v>2019</v>
      </c>
      <c r="F31562" s="54">
        <v>8.73</v>
      </c>
      <c r="H31562" s="70">
        <f>IFERROR(INDEX(MSN2EPS!$E$2:$E$32,MATCH(C31562,MSN2EPS!$B$2:$B$32,0)),0)</f>
        <v>0</v>
      </c>
      <c r="I31562" s="70">
        <f>IFERROR(INDEX(MSN2EPS!$F$2:$F$32,MATCH(C31562,MSN2EPS!$B$2:$B$32,0)),0)</f>
        <v>0</v>
      </c>
      <c r="J31562" s="70">
        <f>IFERROR(INDEX(MSN2EPS!$G$2:$G$32,MATCH(C31562,MSN2EPS!$B$2:$B$32,0)),0)</f>
        <v>0</v>
      </c>
      <c r="K31562" s="70" t="str">
        <f>INDEX(crosswalks!$V$4:$V$54,MATCH(D31562,crosswalks!$U$4:$U$54,0))</f>
        <v>Midwest Census Region</v>
      </c>
    </row>
    <row r="31563" spans="2:11" x14ac:dyDescent="0.25">
      <c r="B31563" s="54" t="s">
        <v>148</v>
      </c>
      <c r="C31563" s="54" t="s">
        <v>834</v>
      </c>
      <c r="D31563" s="54" t="s">
        <v>163</v>
      </c>
      <c r="E31563" s="54">
        <v>2019</v>
      </c>
      <c r="F31563" s="54">
        <v>9.9</v>
      </c>
      <c r="H31563" s="70">
        <f>IFERROR(INDEX(MSN2EPS!$E$2:$E$32,MATCH(C31563,MSN2EPS!$B$2:$B$32,0)),0)</f>
        <v>0</v>
      </c>
      <c r="I31563" s="70">
        <f>IFERROR(INDEX(MSN2EPS!$F$2:$F$32,MATCH(C31563,MSN2EPS!$B$2:$B$32,0)),0)</f>
        <v>0</v>
      </c>
      <c r="J31563" s="70">
        <f>IFERROR(INDEX(MSN2EPS!$G$2:$G$32,MATCH(C31563,MSN2EPS!$B$2:$B$32,0)),0)</f>
        <v>0</v>
      </c>
      <c r="K31563" s="70" t="str">
        <f>INDEX(crosswalks!$V$4:$V$54,MATCH(D31563,crosswalks!$U$4:$U$54,0))</f>
        <v>West Census Region</v>
      </c>
    </row>
    <row r="31564" spans="2:11" x14ac:dyDescent="0.25">
      <c r="B31564" s="54" t="s">
        <v>148</v>
      </c>
      <c r="C31564" s="54" t="s">
        <v>834</v>
      </c>
      <c r="D31564" s="54" t="s">
        <v>164</v>
      </c>
      <c r="E31564" s="54">
        <v>2019</v>
      </c>
      <c r="F31564" s="54">
        <v>10.48</v>
      </c>
      <c r="H31564" s="70">
        <f>IFERROR(INDEX(MSN2EPS!$E$2:$E$32,MATCH(C31564,MSN2EPS!$B$2:$B$32,0)),0)</f>
        <v>0</v>
      </c>
      <c r="I31564" s="70">
        <f>IFERROR(INDEX(MSN2EPS!$F$2:$F$32,MATCH(C31564,MSN2EPS!$B$2:$B$32,0)),0)</f>
        <v>0</v>
      </c>
      <c r="J31564" s="70">
        <f>IFERROR(INDEX(MSN2EPS!$G$2:$G$32,MATCH(C31564,MSN2EPS!$B$2:$B$32,0)),0)</f>
        <v>0</v>
      </c>
      <c r="K31564" s="70" t="str">
        <f>INDEX(crosswalks!$V$4:$V$54,MATCH(D31564,crosswalks!$U$4:$U$54,0))</f>
        <v>Midwest Census Region</v>
      </c>
    </row>
    <row r="31565" spans="2:11" x14ac:dyDescent="0.25">
      <c r="B31565" s="54" t="s">
        <v>148</v>
      </c>
      <c r="C31565" s="54" t="s">
        <v>834</v>
      </c>
      <c r="D31565" s="54" t="s">
        <v>165</v>
      </c>
      <c r="E31565" s="54">
        <v>2019</v>
      </c>
      <c r="F31565" s="54">
        <v>9.52</v>
      </c>
      <c r="H31565" s="70">
        <f>IFERROR(INDEX(MSN2EPS!$E$2:$E$32,MATCH(C31565,MSN2EPS!$B$2:$B$32,0)),0)</f>
        <v>0</v>
      </c>
      <c r="I31565" s="70">
        <f>IFERROR(INDEX(MSN2EPS!$F$2:$F$32,MATCH(C31565,MSN2EPS!$B$2:$B$32,0)),0)</f>
        <v>0</v>
      </c>
      <c r="J31565" s="70">
        <f>IFERROR(INDEX(MSN2EPS!$G$2:$G$32,MATCH(C31565,MSN2EPS!$B$2:$B$32,0)),0)</f>
        <v>0</v>
      </c>
      <c r="K31565" s="70" t="str">
        <f>INDEX(crosswalks!$V$4:$V$54,MATCH(D31565,crosswalks!$U$4:$U$54,0))</f>
        <v>Midwest Census Region</v>
      </c>
    </row>
    <row r="31566" spans="2:11" x14ac:dyDescent="0.25">
      <c r="B31566" s="54" t="s">
        <v>148</v>
      </c>
      <c r="C31566" s="54" t="s">
        <v>834</v>
      </c>
      <c r="D31566" s="54" t="s">
        <v>166</v>
      </c>
      <c r="E31566" s="54">
        <v>2019</v>
      </c>
      <c r="F31566" s="54">
        <v>10.01</v>
      </c>
      <c r="H31566" s="70">
        <f>IFERROR(INDEX(MSN2EPS!$E$2:$E$32,MATCH(C31566,MSN2EPS!$B$2:$B$32,0)),0)</f>
        <v>0</v>
      </c>
      <c r="I31566" s="70">
        <f>IFERROR(INDEX(MSN2EPS!$F$2:$F$32,MATCH(C31566,MSN2EPS!$B$2:$B$32,0)),0)</f>
        <v>0</v>
      </c>
      <c r="J31566" s="70">
        <f>IFERROR(INDEX(MSN2EPS!$G$2:$G$32,MATCH(C31566,MSN2EPS!$B$2:$B$32,0)),0)</f>
        <v>0</v>
      </c>
      <c r="K31566" s="70" t="str">
        <f>INDEX(crosswalks!$V$4:$V$54,MATCH(D31566,crosswalks!$U$4:$U$54,0))</f>
        <v>Midwest Census Region</v>
      </c>
    </row>
    <row r="31567" spans="2:11" x14ac:dyDescent="0.25">
      <c r="B31567" s="54" t="s">
        <v>148</v>
      </c>
      <c r="C31567" s="54" t="s">
        <v>834</v>
      </c>
      <c r="D31567" s="54" t="s">
        <v>167</v>
      </c>
      <c r="E31567" s="54">
        <v>2019</v>
      </c>
      <c r="F31567" s="54">
        <v>9.5500000000000007</v>
      </c>
      <c r="H31567" s="70">
        <f>IFERROR(INDEX(MSN2EPS!$E$2:$E$32,MATCH(C31567,MSN2EPS!$B$2:$B$32,0)),0)</f>
        <v>0</v>
      </c>
      <c r="I31567" s="70">
        <f>IFERROR(INDEX(MSN2EPS!$F$2:$F$32,MATCH(C31567,MSN2EPS!$B$2:$B$32,0)),0)</f>
        <v>0</v>
      </c>
      <c r="J31567" s="70">
        <f>IFERROR(INDEX(MSN2EPS!$G$2:$G$32,MATCH(C31567,MSN2EPS!$B$2:$B$32,0)),0)</f>
        <v>0</v>
      </c>
      <c r="K31567" s="70" t="str">
        <f>INDEX(crosswalks!$V$4:$V$54,MATCH(D31567,crosswalks!$U$4:$U$54,0))</f>
        <v>South Census Region</v>
      </c>
    </row>
    <row r="31568" spans="2:11" x14ac:dyDescent="0.25">
      <c r="B31568" s="54" t="s">
        <v>148</v>
      </c>
      <c r="C31568" s="54" t="s">
        <v>834</v>
      </c>
      <c r="D31568" s="54" t="s">
        <v>168</v>
      </c>
      <c r="E31568" s="54">
        <v>2019</v>
      </c>
      <c r="F31568" s="54">
        <v>7.26</v>
      </c>
      <c r="H31568" s="70">
        <f>IFERROR(INDEX(MSN2EPS!$E$2:$E$32,MATCH(C31568,MSN2EPS!$B$2:$B$32,0)),0)</f>
        <v>0</v>
      </c>
      <c r="I31568" s="70">
        <f>IFERROR(INDEX(MSN2EPS!$F$2:$F$32,MATCH(C31568,MSN2EPS!$B$2:$B$32,0)),0)</f>
        <v>0</v>
      </c>
      <c r="J31568" s="70">
        <f>IFERROR(INDEX(MSN2EPS!$G$2:$G$32,MATCH(C31568,MSN2EPS!$B$2:$B$32,0)),0)</f>
        <v>0</v>
      </c>
      <c r="K31568" s="70" t="str">
        <f>INDEX(crosswalks!$V$4:$V$54,MATCH(D31568,crosswalks!$U$4:$U$54,0))</f>
        <v>South Census Region</v>
      </c>
    </row>
    <row r="31569" spans="2:11" x14ac:dyDescent="0.25">
      <c r="B31569" s="54" t="s">
        <v>148</v>
      </c>
      <c r="C31569" s="54" t="s">
        <v>834</v>
      </c>
      <c r="D31569" s="54" t="s">
        <v>169</v>
      </c>
      <c r="E31569" s="54">
        <v>2019</v>
      </c>
      <c r="F31569" s="54">
        <v>19.760000000000002</v>
      </c>
      <c r="H31569" s="70">
        <f>IFERROR(INDEX(MSN2EPS!$E$2:$E$32,MATCH(C31569,MSN2EPS!$B$2:$B$32,0)),0)</f>
        <v>0</v>
      </c>
      <c r="I31569" s="70">
        <f>IFERROR(INDEX(MSN2EPS!$F$2:$F$32,MATCH(C31569,MSN2EPS!$B$2:$B$32,0)),0)</f>
        <v>0</v>
      </c>
      <c r="J31569" s="70">
        <f>IFERROR(INDEX(MSN2EPS!$G$2:$G$32,MATCH(C31569,MSN2EPS!$B$2:$B$32,0)),0)</f>
        <v>0</v>
      </c>
      <c r="K31569" s="70" t="str">
        <f>INDEX(crosswalks!$V$4:$V$54,MATCH(D31569,crosswalks!$U$4:$U$54,0))</f>
        <v>Northeast Census Region</v>
      </c>
    </row>
    <row r="31570" spans="2:11" x14ac:dyDescent="0.25">
      <c r="B31570" s="54" t="s">
        <v>148</v>
      </c>
      <c r="C31570" s="54" t="s">
        <v>834</v>
      </c>
      <c r="D31570" s="54" t="s">
        <v>170</v>
      </c>
      <c r="E31570" s="54">
        <v>2019</v>
      </c>
      <c r="F31570" s="54">
        <v>13.7</v>
      </c>
      <c r="H31570" s="70">
        <f>IFERROR(INDEX(MSN2EPS!$E$2:$E$32,MATCH(C31570,MSN2EPS!$B$2:$B$32,0)),0)</f>
        <v>0</v>
      </c>
      <c r="I31570" s="70">
        <f>IFERROR(INDEX(MSN2EPS!$F$2:$F$32,MATCH(C31570,MSN2EPS!$B$2:$B$32,0)),0)</f>
        <v>0</v>
      </c>
      <c r="J31570" s="70">
        <f>IFERROR(INDEX(MSN2EPS!$G$2:$G$32,MATCH(C31570,MSN2EPS!$B$2:$B$32,0)),0)</f>
        <v>0</v>
      </c>
      <c r="K31570" s="70" t="str">
        <f>INDEX(crosswalks!$V$4:$V$54,MATCH(D31570,crosswalks!$U$4:$U$54,0))</f>
        <v>South Census Region</v>
      </c>
    </row>
    <row r="31571" spans="2:11" x14ac:dyDescent="0.25">
      <c r="B31571" s="54" t="s">
        <v>148</v>
      </c>
      <c r="C31571" s="54" t="s">
        <v>834</v>
      </c>
      <c r="D31571" s="54" t="s">
        <v>171</v>
      </c>
      <c r="E31571" s="54">
        <v>2019</v>
      </c>
      <c r="F31571" s="54">
        <v>8.84</v>
      </c>
      <c r="H31571" s="70">
        <f>IFERROR(INDEX(MSN2EPS!$E$2:$E$32,MATCH(C31571,MSN2EPS!$B$2:$B$32,0)),0)</f>
        <v>0</v>
      </c>
      <c r="I31571" s="70">
        <f>IFERROR(INDEX(MSN2EPS!$F$2:$F$32,MATCH(C31571,MSN2EPS!$B$2:$B$32,0)),0)</f>
        <v>0</v>
      </c>
      <c r="J31571" s="70">
        <f>IFERROR(INDEX(MSN2EPS!$G$2:$G$32,MATCH(C31571,MSN2EPS!$B$2:$B$32,0)),0)</f>
        <v>0</v>
      </c>
      <c r="K31571" s="70" t="str">
        <f>INDEX(crosswalks!$V$4:$V$54,MATCH(D31571,crosswalks!$U$4:$U$54,0))</f>
        <v>Northeast Census Region</v>
      </c>
    </row>
    <row r="31572" spans="2:11" x14ac:dyDescent="0.25">
      <c r="B31572" s="54" t="s">
        <v>148</v>
      </c>
      <c r="C31572" s="54" t="s">
        <v>834</v>
      </c>
      <c r="D31572" s="54" t="s">
        <v>172</v>
      </c>
      <c r="E31572" s="54">
        <v>2019</v>
      </c>
      <c r="F31572" s="54">
        <v>10.85</v>
      </c>
      <c r="H31572" s="70">
        <f>IFERROR(INDEX(MSN2EPS!$E$2:$E$32,MATCH(C31572,MSN2EPS!$B$2:$B$32,0)),0)</f>
        <v>0</v>
      </c>
      <c r="I31572" s="70">
        <f>IFERROR(INDEX(MSN2EPS!$F$2:$F$32,MATCH(C31572,MSN2EPS!$B$2:$B$32,0)),0)</f>
        <v>0</v>
      </c>
      <c r="J31572" s="70">
        <f>IFERROR(INDEX(MSN2EPS!$G$2:$G$32,MATCH(C31572,MSN2EPS!$B$2:$B$32,0)),0)</f>
        <v>0</v>
      </c>
      <c r="K31572" s="70" t="str">
        <f>INDEX(crosswalks!$V$4:$V$54,MATCH(D31572,crosswalks!$U$4:$U$54,0))</f>
        <v>Midwest Census Region</v>
      </c>
    </row>
    <row r="31573" spans="2:11" x14ac:dyDescent="0.25">
      <c r="B31573" s="54" t="s">
        <v>148</v>
      </c>
      <c r="C31573" s="54" t="s">
        <v>834</v>
      </c>
      <c r="D31573" s="54" t="s">
        <v>173</v>
      </c>
      <c r="E31573" s="54">
        <v>2019</v>
      </c>
      <c r="F31573" s="54">
        <v>10.86</v>
      </c>
      <c r="H31573" s="70">
        <f>IFERROR(INDEX(MSN2EPS!$E$2:$E$32,MATCH(C31573,MSN2EPS!$B$2:$B$32,0)),0)</f>
        <v>0</v>
      </c>
      <c r="I31573" s="70">
        <f>IFERROR(INDEX(MSN2EPS!$F$2:$F$32,MATCH(C31573,MSN2EPS!$B$2:$B$32,0)),0)</f>
        <v>0</v>
      </c>
      <c r="J31573" s="70">
        <f>IFERROR(INDEX(MSN2EPS!$G$2:$G$32,MATCH(C31573,MSN2EPS!$B$2:$B$32,0)),0)</f>
        <v>0</v>
      </c>
      <c r="K31573" s="70" t="str">
        <f>INDEX(crosswalks!$V$4:$V$54,MATCH(D31573,crosswalks!$U$4:$U$54,0))</f>
        <v>Midwest Census Region</v>
      </c>
    </row>
    <row r="31574" spans="2:11" x14ac:dyDescent="0.25">
      <c r="B31574" s="54" t="s">
        <v>148</v>
      </c>
      <c r="C31574" s="54" t="s">
        <v>834</v>
      </c>
      <c r="D31574" s="54" t="s">
        <v>174</v>
      </c>
      <c r="E31574" s="54">
        <v>2019</v>
      </c>
      <c r="F31574" s="54">
        <v>12.14</v>
      </c>
      <c r="H31574" s="70">
        <f>IFERROR(INDEX(MSN2EPS!$E$2:$E$32,MATCH(C31574,MSN2EPS!$B$2:$B$32,0)),0)</f>
        <v>0</v>
      </c>
      <c r="I31574" s="70">
        <f>IFERROR(INDEX(MSN2EPS!$F$2:$F$32,MATCH(C31574,MSN2EPS!$B$2:$B$32,0)),0)</f>
        <v>0</v>
      </c>
      <c r="J31574" s="70">
        <f>IFERROR(INDEX(MSN2EPS!$G$2:$G$32,MATCH(C31574,MSN2EPS!$B$2:$B$32,0)),0)</f>
        <v>0</v>
      </c>
      <c r="K31574" s="70" t="str">
        <f>INDEX(crosswalks!$V$4:$V$54,MATCH(D31574,crosswalks!$U$4:$U$54,0))</f>
        <v>Midwest Census Region</v>
      </c>
    </row>
    <row r="31575" spans="2:11" x14ac:dyDescent="0.25">
      <c r="B31575" s="54" t="s">
        <v>148</v>
      </c>
      <c r="C31575" s="54" t="s">
        <v>834</v>
      </c>
      <c r="D31575" s="54" t="s">
        <v>175</v>
      </c>
      <c r="E31575" s="54">
        <v>2019</v>
      </c>
      <c r="F31575" s="54">
        <v>8.52</v>
      </c>
      <c r="H31575" s="70">
        <f>IFERROR(INDEX(MSN2EPS!$E$2:$E$32,MATCH(C31575,MSN2EPS!$B$2:$B$32,0)),0)</f>
        <v>0</v>
      </c>
      <c r="I31575" s="70">
        <f>IFERROR(INDEX(MSN2EPS!$F$2:$F$32,MATCH(C31575,MSN2EPS!$B$2:$B$32,0)),0)</f>
        <v>0</v>
      </c>
      <c r="J31575" s="70">
        <f>IFERROR(INDEX(MSN2EPS!$G$2:$G$32,MATCH(C31575,MSN2EPS!$B$2:$B$32,0)),0)</f>
        <v>0</v>
      </c>
      <c r="K31575" s="70" t="str">
        <f>INDEX(crosswalks!$V$4:$V$54,MATCH(D31575,crosswalks!$U$4:$U$54,0))</f>
        <v>South Census Region</v>
      </c>
    </row>
    <row r="31576" spans="2:11" x14ac:dyDescent="0.25">
      <c r="B31576" s="54" t="s">
        <v>148</v>
      </c>
      <c r="C31576" s="54" t="s">
        <v>834</v>
      </c>
      <c r="D31576" s="54" t="s">
        <v>176</v>
      </c>
      <c r="E31576" s="54">
        <v>2019</v>
      </c>
      <c r="F31576" s="54">
        <v>11.71</v>
      </c>
      <c r="H31576" s="70">
        <f>IFERROR(INDEX(MSN2EPS!$E$2:$E$32,MATCH(C31576,MSN2EPS!$B$2:$B$32,0)),0)</f>
        <v>0</v>
      </c>
      <c r="I31576" s="70">
        <f>IFERROR(INDEX(MSN2EPS!$F$2:$F$32,MATCH(C31576,MSN2EPS!$B$2:$B$32,0)),0)</f>
        <v>0</v>
      </c>
      <c r="J31576" s="70">
        <f>IFERROR(INDEX(MSN2EPS!$G$2:$G$32,MATCH(C31576,MSN2EPS!$B$2:$B$32,0)),0)</f>
        <v>0</v>
      </c>
      <c r="K31576" s="70" t="str">
        <f>INDEX(crosswalks!$V$4:$V$54,MATCH(D31576,crosswalks!$U$4:$U$54,0))</f>
        <v>West Census Region</v>
      </c>
    </row>
    <row r="31577" spans="2:11" x14ac:dyDescent="0.25">
      <c r="B31577" s="54" t="s">
        <v>148</v>
      </c>
      <c r="C31577" s="54" t="s">
        <v>834</v>
      </c>
      <c r="D31577" s="54" t="s">
        <v>177</v>
      </c>
      <c r="E31577" s="54">
        <v>2019</v>
      </c>
      <c r="F31577" s="54">
        <v>10.99</v>
      </c>
      <c r="H31577" s="70">
        <f>IFERROR(INDEX(MSN2EPS!$E$2:$E$32,MATCH(C31577,MSN2EPS!$B$2:$B$32,0)),0)</f>
        <v>0</v>
      </c>
      <c r="I31577" s="70">
        <f>IFERROR(INDEX(MSN2EPS!$F$2:$F$32,MATCH(C31577,MSN2EPS!$B$2:$B$32,0)),0)</f>
        <v>0</v>
      </c>
      <c r="J31577" s="70">
        <f>IFERROR(INDEX(MSN2EPS!$G$2:$G$32,MATCH(C31577,MSN2EPS!$B$2:$B$32,0)),0)</f>
        <v>0</v>
      </c>
      <c r="K31577" s="70" t="str">
        <f>INDEX(crosswalks!$V$4:$V$54,MATCH(D31577,crosswalks!$U$4:$U$54,0))</f>
        <v>South Census Region</v>
      </c>
    </row>
    <row r="31578" spans="2:11" x14ac:dyDescent="0.25">
      <c r="B31578" s="54" t="s">
        <v>148</v>
      </c>
      <c r="C31578" s="54" t="s">
        <v>834</v>
      </c>
      <c r="D31578" s="54" t="s">
        <v>178</v>
      </c>
      <c r="E31578" s="54">
        <v>2019</v>
      </c>
      <c r="F31578" s="54">
        <v>9.1199999999999992</v>
      </c>
      <c r="H31578" s="70">
        <f>IFERROR(INDEX(MSN2EPS!$E$2:$E$32,MATCH(C31578,MSN2EPS!$B$2:$B$32,0)),0)</f>
        <v>0</v>
      </c>
      <c r="I31578" s="70">
        <f>IFERROR(INDEX(MSN2EPS!$F$2:$F$32,MATCH(C31578,MSN2EPS!$B$2:$B$32,0)),0)</f>
        <v>0</v>
      </c>
      <c r="J31578" s="70">
        <f>IFERROR(INDEX(MSN2EPS!$G$2:$G$32,MATCH(C31578,MSN2EPS!$B$2:$B$32,0)),0)</f>
        <v>0</v>
      </c>
      <c r="K31578" s="70" t="str">
        <f>INDEX(crosswalks!$V$4:$V$54,MATCH(D31578,crosswalks!$U$4:$U$54,0))</f>
        <v>Midwest Census Region</v>
      </c>
    </row>
    <row r="31579" spans="2:11" x14ac:dyDescent="0.25">
      <c r="B31579" s="54" t="s">
        <v>148</v>
      </c>
      <c r="C31579" s="54" t="s">
        <v>834</v>
      </c>
      <c r="D31579" s="54" t="s">
        <v>179</v>
      </c>
      <c r="E31579" s="54">
        <v>2019</v>
      </c>
      <c r="F31579" s="54">
        <v>9.9499999999999993</v>
      </c>
      <c r="H31579" s="70">
        <f>IFERROR(INDEX(MSN2EPS!$E$2:$E$32,MATCH(C31579,MSN2EPS!$B$2:$B$32,0)),0)</f>
        <v>0</v>
      </c>
      <c r="I31579" s="70">
        <f>IFERROR(INDEX(MSN2EPS!$F$2:$F$32,MATCH(C31579,MSN2EPS!$B$2:$B$32,0)),0)</f>
        <v>0</v>
      </c>
      <c r="J31579" s="70">
        <f>IFERROR(INDEX(MSN2EPS!$G$2:$G$32,MATCH(C31579,MSN2EPS!$B$2:$B$32,0)),0)</f>
        <v>0</v>
      </c>
      <c r="K31579" s="70" t="str">
        <f>INDEX(crosswalks!$V$4:$V$54,MATCH(D31579,crosswalks!$U$4:$U$54,0))</f>
        <v>Midwest Census Region</v>
      </c>
    </row>
    <row r="31580" spans="2:11" x14ac:dyDescent="0.25">
      <c r="B31580" s="54" t="s">
        <v>148</v>
      </c>
      <c r="C31580" s="54" t="s">
        <v>834</v>
      </c>
      <c r="D31580" s="54" t="s">
        <v>180</v>
      </c>
      <c r="E31580" s="54">
        <v>2019</v>
      </c>
      <c r="F31580" s="54">
        <v>19.07</v>
      </c>
      <c r="H31580" s="70">
        <f>IFERROR(INDEX(MSN2EPS!$E$2:$E$32,MATCH(C31580,MSN2EPS!$B$2:$B$32,0)),0)</f>
        <v>0</v>
      </c>
      <c r="I31580" s="70">
        <f>IFERROR(INDEX(MSN2EPS!$F$2:$F$32,MATCH(C31580,MSN2EPS!$B$2:$B$32,0)),0)</f>
        <v>0</v>
      </c>
      <c r="J31580" s="70">
        <f>IFERROR(INDEX(MSN2EPS!$G$2:$G$32,MATCH(C31580,MSN2EPS!$B$2:$B$32,0)),0)</f>
        <v>0</v>
      </c>
      <c r="K31580" s="70" t="str">
        <f>INDEX(crosswalks!$V$4:$V$54,MATCH(D31580,crosswalks!$U$4:$U$54,0))</f>
        <v>Northeast Census Region</v>
      </c>
    </row>
    <row r="31581" spans="2:11" x14ac:dyDescent="0.25">
      <c r="B31581" s="54" t="s">
        <v>148</v>
      </c>
      <c r="C31581" s="54" t="s">
        <v>834</v>
      </c>
      <c r="D31581" s="54" t="s">
        <v>181</v>
      </c>
      <c r="E31581" s="54">
        <v>2019</v>
      </c>
      <c r="F31581" s="54">
        <v>16.649999999999999</v>
      </c>
      <c r="H31581" s="70">
        <f>IFERROR(INDEX(MSN2EPS!$E$2:$E$32,MATCH(C31581,MSN2EPS!$B$2:$B$32,0)),0)</f>
        <v>0</v>
      </c>
      <c r="I31581" s="70">
        <f>IFERROR(INDEX(MSN2EPS!$F$2:$F$32,MATCH(C31581,MSN2EPS!$B$2:$B$32,0)),0)</f>
        <v>0</v>
      </c>
      <c r="J31581" s="70">
        <f>IFERROR(INDEX(MSN2EPS!$G$2:$G$32,MATCH(C31581,MSN2EPS!$B$2:$B$32,0)),0)</f>
        <v>0</v>
      </c>
      <c r="K31581" s="70" t="str">
        <f>INDEX(crosswalks!$V$4:$V$54,MATCH(D31581,crosswalks!$U$4:$U$54,0))</f>
        <v>Northeast Census Region</v>
      </c>
    </row>
    <row r="31582" spans="2:11" x14ac:dyDescent="0.25">
      <c r="B31582" s="54" t="s">
        <v>148</v>
      </c>
      <c r="C31582" s="54" t="s">
        <v>834</v>
      </c>
      <c r="D31582" s="54" t="s">
        <v>182</v>
      </c>
      <c r="E31582" s="54">
        <v>2019</v>
      </c>
      <c r="F31582" s="54">
        <v>15.84</v>
      </c>
      <c r="H31582" s="70">
        <f>IFERROR(INDEX(MSN2EPS!$E$2:$E$32,MATCH(C31582,MSN2EPS!$B$2:$B$32,0)),0)</f>
        <v>0</v>
      </c>
      <c r="I31582" s="70">
        <f>IFERROR(INDEX(MSN2EPS!$F$2:$F$32,MATCH(C31582,MSN2EPS!$B$2:$B$32,0)),0)</f>
        <v>0</v>
      </c>
      <c r="J31582" s="70">
        <f>IFERROR(INDEX(MSN2EPS!$G$2:$G$32,MATCH(C31582,MSN2EPS!$B$2:$B$32,0)),0)</f>
        <v>0</v>
      </c>
      <c r="K31582" s="70" t="str">
        <f>INDEX(crosswalks!$V$4:$V$54,MATCH(D31582,crosswalks!$U$4:$U$54,0))</f>
        <v>West Census Region</v>
      </c>
    </row>
    <row r="31583" spans="2:11" x14ac:dyDescent="0.25">
      <c r="B31583" s="54" t="s">
        <v>148</v>
      </c>
      <c r="C31583" s="54" t="s">
        <v>834</v>
      </c>
      <c r="D31583" s="54" t="s">
        <v>183</v>
      </c>
      <c r="E31583" s="54">
        <v>2019</v>
      </c>
      <c r="F31583" s="54">
        <v>14.81</v>
      </c>
      <c r="H31583" s="70">
        <f>IFERROR(INDEX(MSN2EPS!$E$2:$E$32,MATCH(C31583,MSN2EPS!$B$2:$B$32,0)),0)</f>
        <v>0</v>
      </c>
      <c r="I31583" s="70">
        <f>IFERROR(INDEX(MSN2EPS!$F$2:$F$32,MATCH(C31583,MSN2EPS!$B$2:$B$32,0)),0)</f>
        <v>0</v>
      </c>
      <c r="J31583" s="70">
        <f>IFERROR(INDEX(MSN2EPS!$G$2:$G$32,MATCH(C31583,MSN2EPS!$B$2:$B$32,0)),0)</f>
        <v>0</v>
      </c>
      <c r="K31583" s="70" t="str">
        <f>INDEX(crosswalks!$V$4:$V$54,MATCH(D31583,crosswalks!$U$4:$U$54,0))</f>
        <v>West Census Region</v>
      </c>
    </row>
    <row r="31584" spans="2:11" x14ac:dyDescent="0.25">
      <c r="B31584" s="54" t="s">
        <v>148</v>
      </c>
      <c r="C31584" s="54" t="s">
        <v>834</v>
      </c>
      <c r="D31584" s="54" t="s">
        <v>184</v>
      </c>
      <c r="E31584" s="54">
        <v>2019</v>
      </c>
      <c r="F31584" s="54">
        <v>12.28</v>
      </c>
      <c r="H31584" s="70">
        <f>IFERROR(INDEX(MSN2EPS!$E$2:$E$32,MATCH(C31584,MSN2EPS!$B$2:$B$32,0)),0)</f>
        <v>0</v>
      </c>
      <c r="I31584" s="70">
        <f>IFERROR(INDEX(MSN2EPS!$F$2:$F$32,MATCH(C31584,MSN2EPS!$B$2:$B$32,0)),0)</f>
        <v>0</v>
      </c>
      <c r="J31584" s="70">
        <f>IFERROR(INDEX(MSN2EPS!$G$2:$G$32,MATCH(C31584,MSN2EPS!$B$2:$B$32,0)),0)</f>
        <v>0</v>
      </c>
      <c r="K31584" s="70" t="str">
        <f>INDEX(crosswalks!$V$4:$V$54,MATCH(D31584,crosswalks!$U$4:$U$54,0))</f>
        <v>Northeast Census Region</v>
      </c>
    </row>
    <row r="31585" spans="2:11" x14ac:dyDescent="0.25">
      <c r="B31585" s="54" t="s">
        <v>148</v>
      </c>
      <c r="C31585" s="54" t="s">
        <v>834</v>
      </c>
      <c r="D31585" s="54" t="s">
        <v>185</v>
      </c>
      <c r="E31585" s="54">
        <v>2019</v>
      </c>
      <c r="F31585" s="54">
        <v>10.79</v>
      </c>
      <c r="H31585" s="70">
        <f>IFERROR(INDEX(MSN2EPS!$E$2:$E$32,MATCH(C31585,MSN2EPS!$B$2:$B$32,0)),0)</f>
        <v>0</v>
      </c>
      <c r="I31585" s="70">
        <f>IFERROR(INDEX(MSN2EPS!$F$2:$F$32,MATCH(C31585,MSN2EPS!$B$2:$B$32,0)),0)</f>
        <v>0</v>
      </c>
      <c r="J31585" s="70">
        <f>IFERROR(INDEX(MSN2EPS!$G$2:$G$32,MATCH(C31585,MSN2EPS!$B$2:$B$32,0)),0)</f>
        <v>0</v>
      </c>
      <c r="K31585" s="70" t="str">
        <f>INDEX(crosswalks!$V$4:$V$54,MATCH(D31585,crosswalks!$U$4:$U$54,0))</f>
        <v>Midwest Census Region</v>
      </c>
    </row>
    <row r="31586" spans="2:11" x14ac:dyDescent="0.25">
      <c r="B31586" s="54" t="s">
        <v>148</v>
      </c>
      <c r="C31586" s="54" t="s">
        <v>834</v>
      </c>
      <c r="D31586" s="54" t="s">
        <v>186</v>
      </c>
      <c r="E31586" s="54">
        <v>2019</v>
      </c>
      <c r="F31586" s="54">
        <v>7.67</v>
      </c>
      <c r="H31586" s="70">
        <f>IFERROR(INDEX(MSN2EPS!$E$2:$E$32,MATCH(C31586,MSN2EPS!$B$2:$B$32,0)),0)</f>
        <v>0</v>
      </c>
      <c r="I31586" s="70">
        <f>IFERROR(INDEX(MSN2EPS!$F$2:$F$32,MATCH(C31586,MSN2EPS!$B$2:$B$32,0)),0)</f>
        <v>0</v>
      </c>
      <c r="J31586" s="70">
        <f>IFERROR(INDEX(MSN2EPS!$G$2:$G$32,MATCH(C31586,MSN2EPS!$B$2:$B$32,0)),0)</f>
        <v>0</v>
      </c>
      <c r="K31586" s="70" t="str">
        <f>INDEX(crosswalks!$V$4:$V$54,MATCH(D31586,crosswalks!$U$4:$U$54,0))</f>
        <v>South Census Region</v>
      </c>
    </row>
    <row r="31587" spans="2:11" x14ac:dyDescent="0.25">
      <c r="B31587" s="54" t="s">
        <v>148</v>
      </c>
      <c r="C31587" s="54" t="s">
        <v>834</v>
      </c>
      <c r="D31587" s="54" t="s">
        <v>187</v>
      </c>
      <c r="E31587" s="54">
        <v>2019</v>
      </c>
      <c r="F31587" s="54">
        <v>10.55</v>
      </c>
      <c r="H31587" s="70">
        <f>IFERROR(INDEX(MSN2EPS!$E$2:$E$32,MATCH(C31587,MSN2EPS!$B$2:$B$32,0)),0)</f>
        <v>0</v>
      </c>
      <c r="I31587" s="70">
        <f>IFERROR(INDEX(MSN2EPS!$F$2:$F$32,MATCH(C31587,MSN2EPS!$B$2:$B$32,0)),0)</f>
        <v>0</v>
      </c>
      <c r="J31587" s="70">
        <f>IFERROR(INDEX(MSN2EPS!$G$2:$G$32,MATCH(C31587,MSN2EPS!$B$2:$B$32,0)),0)</f>
        <v>0</v>
      </c>
      <c r="K31587" s="70" t="str">
        <f>INDEX(crosswalks!$V$4:$V$54,MATCH(D31587,crosswalks!$U$4:$U$54,0))</f>
        <v>West Census Region</v>
      </c>
    </row>
    <row r="31588" spans="2:11" x14ac:dyDescent="0.25">
      <c r="B31588" s="54" t="s">
        <v>148</v>
      </c>
      <c r="C31588" s="54" t="s">
        <v>834</v>
      </c>
      <c r="D31588" s="54" t="s">
        <v>188</v>
      </c>
      <c r="E31588" s="54">
        <v>2019</v>
      </c>
      <c r="F31588" s="54">
        <v>11.43</v>
      </c>
      <c r="H31588" s="70">
        <f>IFERROR(INDEX(MSN2EPS!$E$2:$E$32,MATCH(C31588,MSN2EPS!$B$2:$B$32,0)),0)</f>
        <v>0</v>
      </c>
      <c r="I31588" s="70">
        <f>IFERROR(INDEX(MSN2EPS!$F$2:$F$32,MATCH(C31588,MSN2EPS!$B$2:$B$32,0)),0)</f>
        <v>0</v>
      </c>
      <c r="J31588" s="70">
        <f>IFERROR(INDEX(MSN2EPS!$G$2:$G$32,MATCH(C31588,MSN2EPS!$B$2:$B$32,0)),0)</f>
        <v>0</v>
      </c>
      <c r="K31588" s="70" t="str">
        <f>INDEX(crosswalks!$V$4:$V$54,MATCH(D31588,crosswalks!$U$4:$U$54,0))</f>
        <v>Northeast Census Region</v>
      </c>
    </row>
    <row r="31589" spans="2:11" x14ac:dyDescent="0.25">
      <c r="B31589" s="54" t="s">
        <v>148</v>
      </c>
      <c r="C31589" s="54" t="s">
        <v>834</v>
      </c>
      <c r="D31589" s="54" t="s">
        <v>189</v>
      </c>
      <c r="E31589" s="54">
        <v>2019</v>
      </c>
      <c r="F31589" s="54">
        <v>17.21</v>
      </c>
      <c r="H31589" s="70">
        <f>IFERROR(INDEX(MSN2EPS!$E$2:$E$32,MATCH(C31589,MSN2EPS!$B$2:$B$32,0)),0)</f>
        <v>0</v>
      </c>
      <c r="I31589" s="70">
        <f>IFERROR(INDEX(MSN2EPS!$F$2:$F$32,MATCH(C31589,MSN2EPS!$B$2:$B$32,0)),0)</f>
        <v>0</v>
      </c>
      <c r="J31589" s="70">
        <f>IFERROR(INDEX(MSN2EPS!$G$2:$G$32,MATCH(C31589,MSN2EPS!$B$2:$B$32,0)),0)</f>
        <v>0</v>
      </c>
      <c r="K31589" s="70" t="str">
        <f>INDEX(crosswalks!$V$4:$V$54,MATCH(D31589,crosswalks!$U$4:$U$54,0))</f>
        <v>Northeast Census Region</v>
      </c>
    </row>
    <row r="31590" spans="2:11" x14ac:dyDescent="0.25">
      <c r="B31590" s="54" t="s">
        <v>148</v>
      </c>
      <c r="C31590" s="54" t="s">
        <v>834</v>
      </c>
      <c r="D31590" s="54" t="s">
        <v>190</v>
      </c>
      <c r="E31590" s="54">
        <v>2019</v>
      </c>
      <c r="F31590" s="54">
        <v>9.86</v>
      </c>
      <c r="H31590" s="70">
        <f>IFERROR(INDEX(MSN2EPS!$E$2:$E$32,MATCH(C31590,MSN2EPS!$B$2:$B$32,0)),0)</f>
        <v>0</v>
      </c>
      <c r="I31590" s="70">
        <f>IFERROR(INDEX(MSN2EPS!$F$2:$F$32,MATCH(C31590,MSN2EPS!$B$2:$B$32,0)),0)</f>
        <v>0</v>
      </c>
      <c r="J31590" s="70">
        <f>IFERROR(INDEX(MSN2EPS!$G$2:$G$32,MATCH(C31590,MSN2EPS!$B$2:$B$32,0)),0)</f>
        <v>0</v>
      </c>
      <c r="K31590" s="70" t="str">
        <f>INDEX(crosswalks!$V$4:$V$54,MATCH(D31590,crosswalks!$U$4:$U$54,0))</f>
        <v>South Census Region</v>
      </c>
    </row>
    <row r="31591" spans="2:11" x14ac:dyDescent="0.25">
      <c r="B31591" s="54" t="s">
        <v>148</v>
      </c>
      <c r="C31591" s="54" t="s">
        <v>834</v>
      </c>
      <c r="D31591" s="54" t="s">
        <v>191</v>
      </c>
      <c r="E31591" s="54">
        <v>2019</v>
      </c>
      <c r="F31591" s="54">
        <v>9.58</v>
      </c>
      <c r="H31591" s="70">
        <f>IFERROR(INDEX(MSN2EPS!$E$2:$E$32,MATCH(C31591,MSN2EPS!$B$2:$B$32,0)),0)</f>
        <v>0</v>
      </c>
      <c r="I31591" s="70">
        <f>IFERROR(INDEX(MSN2EPS!$F$2:$F$32,MATCH(C31591,MSN2EPS!$B$2:$B$32,0)),0)</f>
        <v>0</v>
      </c>
      <c r="J31591" s="70">
        <f>IFERROR(INDEX(MSN2EPS!$G$2:$G$32,MATCH(C31591,MSN2EPS!$B$2:$B$32,0)),0)</f>
        <v>0</v>
      </c>
      <c r="K31591" s="70" t="str">
        <f>INDEX(crosswalks!$V$4:$V$54,MATCH(D31591,crosswalks!$U$4:$U$54,0))</f>
        <v>Midwest Census Region</v>
      </c>
    </row>
    <row r="31592" spans="2:11" x14ac:dyDescent="0.25">
      <c r="B31592" s="54" t="s">
        <v>148</v>
      </c>
      <c r="C31592" s="54" t="s">
        <v>834</v>
      </c>
      <c r="D31592" s="54" t="s">
        <v>192</v>
      </c>
      <c r="E31592" s="54">
        <v>2019</v>
      </c>
      <c r="F31592" s="54">
        <v>8.8699999999999992</v>
      </c>
      <c r="H31592" s="70">
        <f>IFERROR(INDEX(MSN2EPS!$E$2:$E$32,MATCH(C31592,MSN2EPS!$B$2:$B$32,0)),0)</f>
        <v>0</v>
      </c>
      <c r="I31592" s="70">
        <f>IFERROR(INDEX(MSN2EPS!$F$2:$F$32,MATCH(C31592,MSN2EPS!$B$2:$B$32,0)),0)</f>
        <v>0</v>
      </c>
      <c r="J31592" s="70">
        <f>IFERROR(INDEX(MSN2EPS!$G$2:$G$32,MATCH(C31592,MSN2EPS!$B$2:$B$32,0)),0)</f>
        <v>0</v>
      </c>
      <c r="K31592" s="70" t="str">
        <f>INDEX(crosswalks!$V$4:$V$54,MATCH(D31592,crosswalks!$U$4:$U$54,0))</f>
        <v>South Census Region</v>
      </c>
    </row>
    <row r="31593" spans="2:11" x14ac:dyDescent="0.25">
      <c r="B31593" s="54" t="s">
        <v>148</v>
      </c>
      <c r="C31593" s="54" t="s">
        <v>834</v>
      </c>
      <c r="D31593" s="54" t="s">
        <v>193</v>
      </c>
      <c r="E31593" s="54">
        <v>2019</v>
      </c>
      <c r="F31593" s="54">
        <v>8.64</v>
      </c>
      <c r="H31593" s="70">
        <f>IFERROR(INDEX(MSN2EPS!$E$2:$E$32,MATCH(C31593,MSN2EPS!$B$2:$B$32,0)),0)</f>
        <v>0</v>
      </c>
      <c r="I31593" s="70">
        <f>IFERROR(INDEX(MSN2EPS!$F$2:$F$32,MATCH(C31593,MSN2EPS!$B$2:$B$32,0)),0)</f>
        <v>0</v>
      </c>
      <c r="J31593" s="70">
        <f>IFERROR(INDEX(MSN2EPS!$G$2:$G$32,MATCH(C31593,MSN2EPS!$B$2:$B$32,0)),0)</f>
        <v>0</v>
      </c>
      <c r="K31593" s="70" t="str">
        <f>INDEX(crosswalks!$V$4:$V$54,MATCH(D31593,crosswalks!$U$4:$U$54,0))</f>
        <v>South Census Region</v>
      </c>
    </row>
    <row r="31594" spans="2:11" x14ac:dyDescent="0.25">
      <c r="B31594" s="54" t="s">
        <v>148</v>
      </c>
      <c r="C31594" s="54" t="s">
        <v>834</v>
      </c>
      <c r="D31594" s="54" t="s">
        <v>194</v>
      </c>
      <c r="E31594" s="54">
        <v>2019</v>
      </c>
      <c r="F31594" s="54">
        <v>9.92</v>
      </c>
      <c r="H31594" s="70">
        <f>IFERROR(INDEX(MSN2EPS!$E$2:$E$32,MATCH(C31594,MSN2EPS!$B$2:$B$32,0)),0)</f>
        <v>0</v>
      </c>
      <c r="I31594" s="70">
        <f>IFERROR(INDEX(MSN2EPS!$F$2:$F$32,MATCH(C31594,MSN2EPS!$B$2:$B$32,0)),0)</f>
        <v>0</v>
      </c>
      <c r="J31594" s="70">
        <f>IFERROR(INDEX(MSN2EPS!$G$2:$G$32,MATCH(C31594,MSN2EPS!$B$2:$B$32,0)),0)</f>
        <v>0</v>
      </c>
      <c r="K31594" s="70" t="e">
        <f>INDEX(crosswalks!$V$4:$V$54,MATCH(D31594,crosswalks!$U$4:$U$54,0))</f>
        <v>#N/A</v>
      </c>
    </row>
    <row r="31595" spans="2:11" x14ac:dyDescent="0.25">
      <c r="B31595" s="54" t="s">
        <v>148</v>
      </c>
      <c r="C31595" s="54" t="s">
        <v>834</v>
      </c>
      <c r="D31595" s="54" t="s">
        <v>195</v>
      </c>
      <c r="E31595" s="54">
        <v>2019</v>
      </c>
      <c r="F31595" s="54">
        <v>12.15</v>
      </c>
      <c r="H31595" s="70">
        <f>IFERROR(INDEX(MSN2EPS!$E$2:$E$32,MATCH(C31595,MSN2EPS!$B$2:$B$32,0)),0)</f>
        <v>0</v>
      </c>
      <c r="I31595" s="70">
        <f>IFERROR(INDEX(MSN2EPS!$F$2:$F$32,MATCH(C31595,MSN2EPS!$B$2:$B$32,0)),0)</f>
        <v>0</v>
      </c>
      <c r="J31595" s="70">
        <f>IFERROR(INDEX(MSN2EPS!$G$2:$G$32,MATCH(C31595,MSN2EPS!$B$2:$B$32,0)),0)</f>
        <v>0</v>
      </c>
      <c r="K31595" s="70" t="str">
        <f>INDEX(crosswalks!$V$4:$V$54,MATCH(D31595,crosswalks!$U$4:$U$54,0))</f>
        <v>West Census Region</v>
      </c>
    </row>
    <row r="31596" spans="2:11" x14ac:dyDescent="0.25">
      <c r="B31596" s="54" t="s">
        <v>148</v>
      </c>
      <c r="C31596" s="54" t="s">
        <v>834</v>
      </c>
      <c r="D31596" s="54" t="s">
        <v>196</v>
      </c>
      <c r="E31596" s="54">
        <v>2019</v>
      </c>
      <c r="F31596" s="54">
        <v>9.42</v>
      </c>
      <c r="H31596" s="70">
        <f>IFERROR(INDEX(MSN2EPS!$E$2:$E$32,MATCH(C31596,MSN2EPS!$B$2:$B$32,0)),0)</f>
        <v>0</v>
      </c>
      <c r="I31596" s="70">
        <f>IFERROR(INDEX(MSN2EPS!$F$2:$F$32,MATCH(C31596,MSN2EPS!$B$2:$B$32,0)),0)</f>
        <v>0</v>
      </c>
      <c r="J31596" s="70">
        <f>IFERROR(INDEX(MSN2EPS!$G$2:$G$32,MATCH(C31596,MSN2EPS!$B$2:$B$32,0)),0)</f>
        <v>0</v>
      </c>
      <c r="K31596" s="70" t="str">
        <f>INDEX(crosswalks!$V$4:$V$54,MATCH(D31596,crosswalks!$U$4:$U$54,0))</f>
        <v>South Census Region</v>
      </c>
    </row>
    <row r="31597" spans="2:11" x14ac:dyDescent="0.25">
      <c r="B31597" s="54" t="s">
        <v>148</v>
      </c>
      <c r="C31597" s="54" t="s">
        <v>834</v>
      </c>
      <c r="D31597" s="54" t="s">
        <v>197</v>
      </c>
      <c r="E31597" s="54">
        <v>2019</v>
      </c>
      <c r="F31597" s="54">
        <v>19.760000000000002</v>
      </c>
      <c r="H31597" s="70">
        <f>IFERROR(INDEX(MSN2EPS!$E$2:$E$32,MATCH(C31597,MSN2EPS!$B$2:$B$32,0)),0)</f>
        <v>0</v>
      </c>
      <c r="I31597" s="70">
        <f>IFERROR(INDEX(MSN2EPS!$F$2:$F$32,MATCH(C31597,MSN2EPS!$B$2:$B$32,0)),0)</f>
        <v>0</v>
      </c>
      <c r="J31597" s="70">
        <f>IFERROR(INDEX(MSN2EPS!$G$2:$G$32,MATCH(C31597,MSN2EPS!$B$2:$B$32,0)),0)</f>
        <v>0</v>
      </c>
      <c r="K31597" s="70" t="str">
        <f>INDEX(crosswalks!$V$4:$V$54,MATCH(D31597,crosswalks!$U$4:$U$54,0))</f>
        <v>Northeast Census Region</v>
      </c>
    </row>
    <row r="31598" spans="2:11" x14ac:dyDescent="0.25">
      <c r="B31598" s="54" t="s">
        <v>148</v>
      </c>
      <c r="C31598" s="54" t="s">
        <v>834</v>
      </c>
      <c r="D31598" s="54" t="s">
        <v>198</v>
      </c>
      <c r="E31598" s="54">
        <v>2019</v>
      </c>
      <c r="F31598" s="54">
        <v>10.16</v>
      </c>
      <c r="H31598" s="70">
        <f>IFERROR(INDEX(MSN2EPS!$E$2:$E$32,MATCH(C31598,MSN2EPS!$B$2:$B$32,0)),0)</f>
        <v>0</v>
      </c>
      <c r="I31598" s="70">
        <f>IFERROR(INDEX(MSN2EPS!$F$2:$F$32,MATCH(C31598,MSN2EPS!$B$2:$B$32,0)),0)</f>
        <v>0</v>
      </c>
      <c r="J31598" s="70">
        <f>IFERROR(INDEX(MSN2EPS!$G$2:$G$32,MATCH(C31598,MSN2EPS!$B$2:$B$32,0)),0)</f>
        <v>0</v>
      </c>
      <c r="K31598" s="70" t="str">
        <f>INDEX(crosswalks!$V$4:$V$54,MATCH(D31598,crosswalks!$U$4:$U$54,0))</f>
        <v>West Census Region</v>
      </c>
    </row>
    <row r="31599" spans="2:11" x14ac:dyDescent="0.25">
      <c r="B31599" s="54" t="s">
        <v>148</v>
      </c>
      <c r="C31599" s="54" t="s">
        <v>834</v>
      </c>
      <c r="D31599" s="54" t="s">
        <v>199</v>
      </c>
      <c r="E31599" s="54">
        <v>2019</v>
      </c>
      <c r="F31599" s="54">
        <v>10.87</v>
      </c>
      <c r="H31599" s="70">
        <f>IFERROR(INDEX(MSN2EPS!$E$2:$E$32,MATCH(C31599,MSN2EPS!$B$2:$B$32,0)),0)</f>
        <v>0</v>
      </c>
      <c r="I31599" s="70">
        <f>IFERROR(INDEX(MSN2EPS!$F$2:$F$32,MATCH(C31599,MSN2EPS!$B$2:$B$32,0)),0)</f>
        <v>0</v>
      </c>
      <c r="J31599" s="70">
        <f>IFERROR(INDEX(MSN2EPS!$G$2:$G$32,MATCH(C31599,MSN2EPS!$B$2:$B$32,0)),0)</f>
        <v>0</v>
      </c>
      <c r="K31599" s="70" t="str">
        <f>INDEX(crosswalks!$V$4:$V$54,MATCH(D31599,crosswalks!$U$4:$U$54,0))</f>
        <v>Midwest Census Region</v>
      </c>
    </row>
    <row r="31600" spans="2:11" x14ac:dyDescent="0.25">
      <c r="B31600" s="54" t="s">
        <v>148</v>
      </c>
      <c r="C31600" s="54" t="s">
        <v>834</v>
      </c>
      <c r="D31600" s="54" t="s">
        <v>200</v>
      </c>
      <c r="E31600" s="54">
        <v>2019</v>
      </c>
      <c r="F31600" s="54">
        <v>11.96</v>
      </c>
      <c r="H31600" s="70">
        <f>IFERROR(INDEX(MSN2EPS!$E$2:$E$32,MATCH(C31600,MSN2EPS!$B$2:$B$32,0)),0)</f>
        <v>0</v>
      </c>
      <c r="I31600" s="70">
        <f>IFERROR(INDEX(MSN2EPS!$F$2:$F$32,MATCH(C31600,MSN2EPS!$B$2:$B$32,0)),0)</f>
        <v>0</v>
      </c>
      <c r="J31600" s="70">
        <f>IFERROR(INDEX(MSN2EPS!$G$2:$G$32,MATCH(C31600,MSN2EPS!$B$2:$B$32,0)),0)</f>
        <v>0</v>
      </c>
      <c r="K31600" s="70" t="str">
        <f>INDEX(crosswalks!$V$4:$V$54,MATCH(D31600,crosswalks!$U$4:$U$54,0))</f>
        <v>South Census Region</v>
      </c>
    </row>
    <row r="31601" spans="2:11" x14ac:dyDescent="0.25">
      <c r="B31601" s="54" t="s">
        <v>148</v>
      </c>
      <c r="C31601" s="54" t="s">
        <v>834</v>
      </c>
      <c r="D31601" s="54" t="s">
        <v>201</v>
      </c>
      <c r="E31601" s="54">
        <v>2019</v>
      </c>
      <c r="F31601" s="54">
        <v>9.64</v>
      </c>
      <c r="H31601" s="70">
        <f>IFERROR(INDEX(MSN2EPS!$E$2:$E$32,MATCH(C31601,MSN2EPS!$B$2:$B$32,0)),0)</f>
        <v>0</v>
      </c>
      <c r="I31601" s="70">
        <f>IFERROR(INDEX(MSN2EPS!$F$2:$F$32,MATCH(C31601,MSN2EPS!$B$2:$B$32,0)),0)</f>
        <v>0</v>
      </c>
      <c r="J31601" s="70">
        <f>IFERROR(INDEX(MSN2EPS!$G$2:$G$32,MATCH(C31601,MSN2EPS!$B$2:$B$32,0)),0)</f>
        <v>0</v>
      </c>
      <c r="K31601" s="70" t="str">
        <f>INDEX(crosswalks!$V$4:$V$54,MATCH(D31601,crosswalks!$U$4:$U$54,0))</f>
        <v>West Census Region</v>
      </c>
    </row>
    <row r="31602" spans="2:11" x14ac:dyDescent="0.25">
      <c r="B31602" s="54" t="s">
        <v>148</v>
      </c>
      <c r="C31602" s="54" t="s">
        <v>835</v>
      </c>
      <c r="D31602" s="54" t="s">
        <v>150</v>
      </c>
      <c r="E31602" s="54">
        <v>2019</v>
      </c>
      <c r="F31602" s="54">
        <v>696.2</v>
      </c>
      <c r="H31602" s="70">
        <f>IFERROR(INDEX(MSN2EPS!$E$2:$E$32,MATCH(C31602,MSN2EPS!$B$2:$B$32,0)),0)</f>
        <v>0</v>
      </c>
      <c r="I31602" s="70">
        <f>IFERROR(INDEX(MSN2EPS!$F$2:$F$32,MATCH(C31602,MSN2EPS!$B$2:$B$32,0)),0)</f>
        <v>0</v>
      </c>
      <c r="J31602" s="70">
        <f>IFERROR(INDEX(MSN2EPS!$G$2:$G$32,MATCH(C31602,MSN2EPS!$B$2:$B$32,0)),0)</f>
        <v>0</v>
      </c>
      <c r="K31602" s="70" t="str">
        <f>INDEX(crosswalks!$V$4:$V$54,MATCH(D31602,crosswalks!$U$4:$U$54,0))</f>
        <v>West Census Region</v>
      </c>
    </row>
    <row r="31603" spans="2:11" x14ac:dyDescent="0.25">
      <c r="B31603" s="54" t="s">
        <v>148</v>
      </c>
      <c r="C31603" s="54" t="s">
        <v>835</v>
      </c>
      <c r="D31603" s="54" t="s">
        <v>151</v>
      </c>
      <c r="E31603" s="54">
        <v>2019</v>
      </c>
      <c r="F31603" s="54">
        <v>4182.2</v>
      </c>
      <c r="H31603" s="70">
        <f>IFERROR(INDEX(MSN2EPS!$E$2:$E$32,MATCH(C31603,MSN2EPS!$B$2:$B$32,0)),0)</f>
        <v>0</v>
      </c>
      <c r="I31603" s="70">
        <f>IFERROR(INDEX(MSN2EPS!$F$2:$F$32,MATCH(C31603,MSN2EPS!$B$2:$B$32,0)),0)</f>
        <v>0</v>
      </c>
      <c r="J31603" s="70">
        <f>IFERROR(INDEX(MSN2EPS!$G$2:$G$32,MATCH(C31603,MSN2EPS!$B$2:$B$32,0)),0)</f>
        <v>0</v>
      </c>
      <c r="K31603" s="70" t="str">
        <f>INDEX(crosswalks!$V$4:$V$54,MATCH(D31603,crosswalks!$U$4:$U$54,0))</f>
        <v>South Census Region</v>
      </c>
    </row>
    <row r="31604" spans="2:11" x14ac:dyDescent="0.25">
      <c r="B31604" s="54" t="s">
        <v>148</v>
      </c>
      <c r="C31604" s="54" t="s">
        <v>835</v>
      </c>
      <c r="D31604" s="54" t="s">
        <v>152</v>
      </c>
      <c r="E31604" s="54">
        <v>2019</v>
      </c>
      <c r="F31604" s="54">
        <v>2551.6999999999998</v>
      </c>
      <c r="H31604" s="70">
        <f>IFERROR(INDEX(MSN2EPS!$E$2:$E$32,MATCH(C31604,MSN2EPS!$B$2:$B$32,0)),0)</f>
        <v>0</v>
      </c>
      <c r="I31604" s="70">
        <f>IFERROR(INDEX(MSN2EPS!$F$2:$F$32,MATCH(C31604,MSN2EPS!$B$2:$B$32,0)),0)</f>
        <v>0</v>
      </c>
      <c r="J31604" s="70">
        <f>IFERROR(INDEX(MSN2EPS!$G$2:$G$32,MATCH(C31604,MSN2EPS!$B$2:$B$32,0)),0)</f>
        <v>0</v>
      </c>
      <c r="K31604" s="70" t="str">
        <f>INDEX(crosswalks!$V$4:$V$54,MATCH(D31604,crosswalks!$U$4:$U$54,0))</f>
        <v>South Census Region</v>
      </c>
    </row>
    <row r="31605" spans="2:11" x14ac:dyDescent="0.25">
      <c r="B31605" s="54" t="s">
        <v>148</v>
      </c>
      <c r="C31605" s="54" t="s">
        <v>835</v>
      </c>
      <c r="D31605" s="54" t="s">
        <v>153</v>
      </c>
      <c r="E31605" s="54">
        <v>2019</v>
      </c>
      <c r="F31605" s="54">
        <v>2134.6</v>
      </c>
      <c r="H31605" s="70">
        <f>IFERROR(INDEX(MSN2EPS!$E$2:$E$32,MATCH(C31605,MSN2EPS!$B$2:$B$32,0)),0)</f>
        <v>0</v>
      </c>
      <c r="I31605" s="70">
        <f>IFERROR(INDEX(MSN2EPS!$F$2:$F$32,MATCH(C31605,MSN2EPS!$B$2:$B$32,0)),0)</f>
        <v>0</v>
      </c>
      <c r="J31605" s="70">
        <f>IFERROR(INDEX(MSN2EPS!$G$2:$G$32,MATCH(C31605,MSN2EPS!$B$2:$B$32,0)),0)</f>
        <v>0</v>
      </c>
      <c r="K31605" s="70" t="str">
        <f>INDEX(crosswalks!$V$4:$V$54,MATCH(D31605,crosswalks!$U$4:$U$54,0))</f>
        <v>West Census Region</v>
      </c>
    </row>
    <row r="31606" spans="2:11" x14ac:dyDescent="0.25">
      <c r="B31606" s="54" t="s">
        <v>148</v>
      </c>
      <c r="C31606" s="54" t="s">
        <v>835</v>
      </c>
      <c r="D31606" s="54" t="s">
        <v>154</v>
      </c>
      <c r="E31606" s="54">
        <v>2019</v>
      </c>
      <c r="F31606" s="54">
        <v>15149.7</v>
      </c>
      <c r="H31606" s="70">
        <f>IFERROR(INDEX(MSN2EPS!$E$2:$E$32,MATCH(C31606,MSN2EPS!$B$2:$B$32,0)),0)</f>
        <v>0</v>
      </c>
      <c r="I31606" s="70">
        <f>IFERROR(INDEX(MSN2EPS!$F$2:$F$32,MATCH(C31606,MSN2EPS!$B$2:$B$32,0)),0)</f>
        <v>0</v>
      </c>
      <c r="J31606" s="70">
        <f>IFERROR(INDEX(MSN2EPS!$G$2:$G$32,MATCH(C31606,MSN2EPS!$B$2:$B$32,0)),0)</f>
        <v>0</v>
      </c>
      <c r="K31606" s="70" t="str">
        <f>INDEX(crosswalks!$V$4:$V$54,MATCH(D31606,crosswalks!$U$4:$U$54,0))</f>
        <v>West Census Region</v>
      </c>
    </row>
    <row r="31607" spans="2:11" x14ac:dyDescent="0.25">
      <c r="B31607" s="54" t="s">
        <v>148</v>
      </c>
      <c r="C31607" s="54" t="s">
        <v>835</v>
      </c>
      <c r="D31607" s="54" t="s">
        <v>155</v>
      </c>
      <c r="E31607" s="54">
        <v>2019</v>
      </c>
      <c r="F31607" s="54">
        <v>2751</v>
      </c>
      <c r="H31607" s="70">
        <f>IFERROR(INDEX(MSN2EPS!$E$2:$E$32,MATCH(C31607,MSN2EPS!$B$2:$B$32,0)),0)</f>
        <v>0</v>
      </c>
      <c r="I31607" s="70">
        <f>IFERROR(INDEX(MSN2EPS!$F$2:$F$32,MATCH(C31607,MSN2EPS!$B$2:$B$32,0)),0)</f>
        <v>0</v>
      </c>
      <c r="J31607" s="70">
        <f>IFERROR(INDEX(MSN2EPS!$G$2:$G$32,MATCH(C31607,MSN2EPS!$B$2:$B$32,0)),0)</f>
        <v>0</v>
      </c>
      <c r="K31607" s="70" t="str">
        <f>INDEX(crosswalks!$V$4:$V$54,MATCH(D31607,crosswalks!$U$4:$U$54,0))</f>
        <v>West Census Region</v>
      </c>
    </row>
    <row r="31608" spans="2:11" x14ac:dyDescent="0.25">
      <c r="B31608" s="54" t="s">
        <v>148</v>
      </c>
      <c r="C31608" s="54" t="s">
        <v>835</v>
      </c>
      <c r="D31608" s="54" t="s">
        <v>156</v>
      </c>
      <c r="E31608" s="54">
        <v>2019</v>
      </c>
      <c r="F31608" s="54">
        <v>900.1</v>
      </c>
      <c r="H31608" s="70">
        <f>IFERROR(INDEX(MSN2EPS!$E$2:$E$32,MATCH(C31608,MSN2EPS!$B$2:$B$32,0)),0)</f>
        <v>0</v>
      </c>
      <c r="I31608" s="70">
        <f>IFERROR(INDEX(MSN2EPS!$F$2:$F$32,MATCH(C31608,MSN2EPS!$B$2:$B$32,0)),0)</f>
        <v>0</v>
      </c>
      <c r="J31608" s="70">
        <f>IFERROR(INDEX(MSN2EPS!$G$2:$G$32,MATCH(C31608,MSN2EPS!$B$2:$B$32,0)),0)</f>
        <v>0</v>
      </c>
      <c r="K31608" s="70" t="str">
        <f>INDEX(crosswalks!$V$4:$V$54,MATCH(D31608,crosswalks!$U$4:$U$54,0))</f>
        <v>Northeast Census Region</v>
      </c>
    </row>
    <row r="31609" spans="2:11" x14ac:dyDescent="0.25">
      <c r="B31609" s="54" t="s">
        <v>148</v>
      </c>
      <c r="C31609" s="54" t="s">
        <v>835</v>
      </c>
      <c r="D31609" s="54" t="s">
        <v>157</v>
      </c>
      <c r="E31609" s="54">
        <v>2019</v>
      </c>
      <c r="F31609" s="54">
        <v>59.7</v>
      </c>
      <c r="H31609" s="70">
        <f>IFERROR(INDEX(MSN2EPS!$E$2:$E$32,MATCH(C31609,MSN2EPS!$B$2:$B$32,0)),0)</f>
        <v>0</v>
      </c>
      <c r="I31609" s="70">
        <f>IFERROR(INDEX(MSN2EPS!$F$2:$F$32,MATCH(C31609,MSN2EPS!$B$2:$B$32,0)),0)</f>
        <v>0</v>
      </c>
      <c r="J31609" s="70">
        <f>IFERROR(INDEX(MSN2EPS!$G$2:$G$32,MATCH(C31609,MSN2EPS!$B$2:$B$32,0)),0)</f>
        <v>0</v>
      </c>
      <c r="K31609" s="70" t="str">
        <f>INDEX(crosswalks!$V$4:$V$54,MATCH(D31609,crosswalks!$U$4:$U$54,0))</f>
        <v>South Census Region</v>
      </c>
    </row>
    <row r="31610" spans="2:11" x14ac:dyDescent="0.25">
      <c r="B31610" s="54" t="s">
        <v>148</v>
      </c>
      <c r="C31610" s="54" t="s">
        <v>835</v>
      </c>
      <c r="D31610" s="54" t="s">
        <v>158</v>
      </c>
      <c r="E31610" s="54">
        <v>2019</v>
      </c>
      <c r="F31610" s="54">
        <v>449.1</v>
      </c>
      <c r="H31610" s="70">
        <f>IFERROR(INDEX(MSN2EPS!$E$2:$E$32,MATCH(C31610,MSN2EPS!$B$2:$B$32,0)),0)</f>
        <v>0</v>
      </c>
      <c r="I31610" s="70">
        <f>IFERROR(INDEX(MSN2EPS!$F$2:$F$32,MATCH(C31610,MSN2EPS!$B$2:$B$32,0)),0)</f>
        <v>0</v>
      </c>
      <c r="J31610" s="70">
        <f>IFERROR(INDEX(MSN2EPS!$G$2:$G$32,MATCH(C31610,MSN2EPS!$B$2:$B$32,0)),0)</f>
        <v>0</v>
      </c>
      <c r="K31610" s="70" t="str">
        <f>INDEX(crosswalks!$V$4:$V$54,MATCH(D31610,crosswalks!$U$4:$U$54,0))</f>
        <v>South Census Region</v>
      </c>
    </row>
    <row r="31611" spans="2:11" x14ac:dyDescent="0.25">
      <c r="B31611" s="54" t="s">
        <v>148</v>
      </c>
      <c r="C31611" s="54" t="s">
        <v>835</v>
      </c>
      <c r="D31611" s="54" t="s">
        <v>159</v>
      </c>
      <c r="E31611" s="54">
        <v>2019</v>
      </c>
      <c r="F31611" s="54">
        <v>4020.5</v>
      </c>
      <c r="H31611" s="70">
        <f>IFERROR(INDEX(MSN2EPS!$E$2:$E$32,MATCH(C31611,MSN2EPS!$B$2:$B$32,0)),0)</f>
        <v>0</v>
      </c>
      <c r="I31611" s="70">
        <f>IFERROR(INDEX(MSN2EPS!$F$2:$F$32,MATCH(C31611,MSN2EPS!$B$2:$B$32,0)),0)</f>
        <v>0</v>
      </c>
      <c r="J31611" s="70">
        <f>IFERROR(INDEX(MSN2EPS!$G$2:$G$32,MATCH(C31611,MSN2EPS!$B$2:$B$32,0)),0)</f>
        <v>0</v>
      </c>
      <c r="K31611" s="70" t="str">
        <f>INDEX(crosswalks!$V$4:$V$54,MATCH(D31611,crosswalks!$U$4:$U$54,0))</f>
        <v>South Census Region</v>
      </c>
    </row>
    <row r="31612" spans="2:11" x14ac:dyDescent="0.25">
      <c r="B31612" s="54" t="s">
        <v>148</v>
      </c>
      <c r="C31612" s="54" t="s">
        <v>835</v>
      </c>
      <c r="D31612" s="54" t="s">
        <v>160</v>
      </c>
      <c r="E31612" s="54">
        <v>2019</v>
      </c>
      <c r="F31612" s="54">
        <v>4563.7</v>
      </c>
      <c r="H31612" s="70">
        <f>IFERROR(INDEX(MSN2EPS!$E$2:$E$32,MATCH(C31612,MSN2EPS!$B$2:$B$32,0)),0)</f>
        <v>0</v>
      </c>
      <c r="I31612" s="70">
        <f>IFERROR(INDEX(MSN2EPS!$F$2:$F$32,MATCH(C31612,MSN2EPS!$B$2:$B$32,0)),0)</f>
        <v>0</v>
      </c>
      <c r="J31612" s="70">
        <f>IFERROR(INDEX(MSN2EPS!$G$2:$G$32,MATCH(C31612,MSN2EPS!$B$2:$B$32,0)),0)</f>
        <v>0</v>
      </c>
      <c r="K31612" s="70" t="str">
        <f>INDEX(crosswalks!$V$4:$V$54,MATCH(D31612,crosswalks!$U$4:$U$54,0))</f>
        <v>South Census Region</v>
      </c>
    </row>
    <row r="31613" spans="2:11" x14ac:dyDescent="0.25">
      <c r="B31613" s="54" t="s">
        <v>148</v>
      </c>
      <c r="C31613" s="54" t="s">
        <v>835</v>
      </c>
      <c r="D31613" s="54" t="s">
        <v>161</v>
      </c>
      <c r="E31613" s="54">
        <v>2019</v>
      </c>
      <c r="F31613" s="54">
        <v>1071.0999999999999</v>
      </c>
      <c r="H31613" s="70">
        <f>IFERROR(INDEX(MSN2EPS!$E$2:$E$32,MATCH(C31613,MSN2EPS!$B$2:$B$32,0)),0)</f>
        <v>0</v>
      </c>
      <c r="I31613" s="70">
        <f>IFERROR(INDEX(MSN2EPS!$F$2:$F$32,MATCH(C31613,MSN2EPS!$B$2:$B$32,0)),0)</f>
        <v>0</v>
      </c>
      <c r="J31613" s="70">
        <f>IFERROR(INDEX(MSN2EPS!$G$2:$G$32,MATCH(C31613,MSN2EPS!$B$2:$B$32,0)),0)</f>
        <v>0</v>
      </c>
      <c r="K31613" s="70" t="str">
        <f>INDEX(crosswalks!$V$4:$V$54,MATCH(D31613,crosswalks!$U$4:$U$54,0))</f>
        <v>West Census Region</v>
      </c>
    </row>
    <row r="31614" spans="2:11" x14ac:dyDescent="0.25">
      <c r="B31614" s="54" t="s">
        <v>148</v>
      </c>
      <c r="C31614" s="54" t="s">
        <v>835</v>
      </c>
      <c r="D31614" s="54" t="s">
        <v>162</v>
      </c>
      <c r="E31614" s="54">
        <v>2019</v>
      </c>
      <c r="F31614" s="54">
        <v>4454.2</v>
      </c>
      <c r="H31614" s="70">
        <f>IFERROR(INDEX(MSN2EPS!$E$2:$E$32,MATCH(C31614,MSN2EPS!$B$2:$B$32,0)),0)</f>
        <v>0</v>
      </c>
      <c r="I31614" s="70">
        <f>IFERROR(INDEX(MSN2EPS!$F$2:$F$32,MATCH(C31614,MSN2EPS!$B$2:$B$32,0)),0)</f>
        <v>0</v>
      </c>
      <c r="J31614" s="70">
        <f>IFERROR(INDEX(MSN2EPS!$G$2:$G$32,MATCH(C31614,MSN2EPS!$B$2:$B$32,0)),0)</f>
        <v>0</v>
      </c>
      <c r="K31614" s="70" t="str">
        <f>INDEX(crosswalks!$V$4:$V$54,MATCH(D31614,crosswalks!$U$4:$U$54,0))</f>
        <v>Midwest Census Region</v>
      </c>
    </row>
    <row r="31615" spans="2:11" x14ac:dyDescent="0.25">
      <c r="B31615" s="54" t="s">
        <v>148</v>
      </c>
      <c r="C31615" s="54" t="s">
        <v>835</v>
      </c>
      <c r="D31615" s="54" t="s">
        <v>163</v>
      </c>
      <c r="E31615" s="54">
        <v>2019</v>
      </c>
      <c r="F31615" s="54">
        <v>1067.2</v>
      </c>
      <c r="H31615" s="70">
        <f>IFERROR(INDEX(MSN2EPS!$E$2:$E$32,MATCH(C31615,MSN2EPS!$B$2:$B$32,0)),0)</f>
        <v>0</v>
      </c>
      <c r="I31615" s="70">
        <f>IFERROR(INDEX(MSN2EPS!$F$2:$F$32,MATCH(C31615,MSN2EPS!$B$2:$B$32,0)),0)</f>
        <v>0</v>
      </c>
      <c r="J31615" s="70">
        <f>IFERROR(INDEX(MSN2EPS!$G$2:$G$32,MATCH(C31615,MSN2EPS!$B$2:$B$32,0)),0)</f>
        <v>0</v>
      </c>
      <c r="K31615" s="70" t="str">
        <f>INDEX(crosswalks!$V$4:$V$54,MATCH(D31615,crosswalks!$U$4:$U$54,0))</f>
        <v>West Census Region</v>
      </c>
    </row>
    <row r="31616" spans="2:11" x14ac:dyDescent="0.25">
      <c r="B31616" s="54" t="s">
        <v>148</v>
      </c>
      <c r="C31616" s="54" t="s">
        <v>835</v>
      </c>
      <c r="D31616" s="54" t="s">
        <v>164</v>
      </c>
      <c r="E31616" s="54">
        <v>2019</v>
      </c>
      <c r="F31616" s="54">
        <v>6319.1</v>
      </c>
      <c r="H31616" s="70">
        <f>IFERROR(INDEX(MSN2EPS!$E$2:$E$32,MATCH(C31616,MSN2EPS!$B$2:$B$32,0)),0)</f>
        <v>0</v>
      </c>
      <c r="I31616" s="70">
        <f>IFERROR(INDEX(MSN2EPS!$F$2:$F$32,MATCH(C31616,MSN2EPS!$B$2:$B$32,0)),0)</f>
        <v>0</v>
      </c>
      <c r="J31616" s="70">
        <f>IFERROR(INDEX(MSN2EPS!$G$2:$G$32,MATCH(C31616,MSN2EPS!$B$2:$B$32,0)),0)</f>
        <v>0</v>
      </c>
      <c r="K31616" s="70" t="str">
        <f>INDEX(crosswalks!$V$4:$V$54,MATCH(D31616,crosswalks!$U$4:$U$54,0))</f>
        <v>Midwest Census Region</v>
      </c>
    </row>
    <row r="31617" spans="2:11" x14ac:dyDescent="0.25">
      <c r="B31617" s="54" t="s">
        <v>148</v>
      </c>
      <c r="C31617" s="54" t="s">
        <v>835</v>
      </c>
      <c r="D31617" s="54" t="s">
        <v>165</v>
      </c>
      <c r="E31617" s="54">
        <v>2019</v>
      </c>
      <c r="F31617" s="54">
        <v>7924.7</v>
      </c>
      <c r="H31617" s="70">
        <f>IFERROR(INDEX(MSN2EPS!$E$2:$E$32,MATCH(C31617,MSN2EPS!$B$2:$B$32,0)),0)</f>
        <v>0</v>
      </c>
      <c r="I31617" s="70">
        <f>IFERROR(INDEX(MSN2EPS!$F$2:$F$32,MATCH(C31617,MSN2EPS!$B$2:$B$32,0)),0)</f>
        <v>0</v>
      </c>
      <c r="J31617" s="70">
        <f>IFERROR(INDEX(MSN2EPS!$G$2:$G$32,MATCH(C31617,MSN2EPS!$B$2:$B$32,0)),0)</f>
        <v>0</v>
      </c>
      <c r="K31617" s="70" t="str">
        <f>INDEX(crosswalks!$V$4:$V$54,MATCH(D31617,crosswalks!$U$4:$U$54,0))</f>
        <v>Midwest Census Region</v>
      </c>
    </row>
    <row r="31618" spans="2:11" x14ac:dyDescent="0.25">
      <c r="B31618" s="54" t="s">
        <v>148</v>
      </c>
      <c r="C31618" s="54" t="s">
        <v>835</v>
      </c>
      <c r="D31618" s="54" t="s">
        <v>166</v>
      </c>
      <c r="E31618" s="54">
        <v>2019</v>
      </c>
      <c r="F31618" s="54">
        <v>1989.1</v>
      </c>
      <c r="H31618" s="70">
        <f>IFERROR(INDEX(MSN2EPS!$E$2:$E$32,MATCH(C31618,MSN2EPS!$B$2:$B$32,0)),0)</f>
        <v>0</v>
      </c>
      <c r="I31618" s="70">
        <f>IFERROR(INDEX(MSN2EPS!$F$2:$F$32,MATCH(C31618,MSN2EPS!$B$2:$B$32,0)),0)</f>
        <v>0</v>
      </c>
      <c r="J31618" s="70">
        <f>IFERROR(INDEX(MSN2EPS!$G$2:$G$32,MATCH(C31618,MSN2EPS!$B$2:$B$32,0)),0)</f>
        <v>0</v>
      </c>
      <c r="K31618" s="70" t="str">
        <f>INDEX(crosswalks!$V$4:$V$54,MATCH(D31618,crosswalks!$U$4:$U$54,0))</f>
        <v>Midwest Census Region</v>
      </c>
    </row>
    <row r="31619" spans="2:11" x14ac:dyDescent="0.25">
      <c r="B31619" s="54" t="s">
        <v>148</v>
      </c>
      <c r="C31619" s="54" t="s">
        <v>835</v>
      </c>
      <c r="D31619" s="54" t="s">
        <v>167</v>
      </c>
      <c r="E31619" s="54">
        <v>2019</v>
      </c>
      <c r="F31619" s="54">
        <v>3271.3</v>
      </c>
      <c r="H31619" s="70">
        <f>IFERROR(INDEX(MSN2EPS!$E$2:$E$32,MATCH(C31619,MSN2EPS!$B$2:$B$32,0)),0)</f>
        <v>0</v>
      </c>
      <c r="I31619" s="70">
        <f>IFERROR(INDEX(MSN2EPS!$F$2:$F$32,MATCH(C31619,MSN2EPS!$B$2:$B$32,0)),0)</f>
        <v>0</v>
      </c>
      <c r="J31619" s="70">
        <f>IFERROR(INDEX(MSN2EPS!$G$2:$G$32,MATCH(C31619,MSN2EPS!$B$2:$B$32,0)),0)</f>
        <v>0</v>
      </c>
      <c r="K31619" s="70" t="str">
        <f>INDEX(crosswalks!$V$4:$V$54,MATCH(D31619,crosswalks!$U$4:$U$54,0))</f>
        <v>South Census Region</v>
      </c>
    </row>
    <row r="31620" spans="2:11" x14ac:dyDescent="0.25">
      <c r="B31620" s="54" t="s">
        <v>148</v>
      </c>
      <c r="C31620" s="54" t="s">
        <v>835</v>
      </c>
      <c r="D31620" s="54" t="s">
        <v>168</v>
      </c>
      <c r="E31620" s="54">
        <v>2019</v>
      </c>
      <c r="F31620" s="54">
        <v>15114.8</v>
      </c>
      <c r="H31620" s="70">
        <f>IFERROR(INDEX(MSN2EPS!$E$2:$E$32,MATCH(C31620,MSN2EPS!$B$2:$B$32,0)),0)</f>
        <v>0</v>
      </c>
      <c r="I31620" s="70">
        <f>IFERROR(INDEX(MSN2EPS!$F$2:$F$32,MATCH(C31620,MSN2EPS!$B$2:$B$32,0)),0)</f>
        <v>0</v>
      </c>
      <c r="J31620" s="70">
        <f>IFERROR(INDEX(MSN2EPS!$G$2:$G$32,MATCH(C31620,MSN2EPS!$B$2:$B$32,0)),0)</f>
        <v>0</v>
      </c>
      <c r="K31620" s="70" t="str">
        <f>INDEX(crosswalks!$V$4:$V$54,MATCH(D31620,crosswalks!$U$4:$U$54,0))</f>
        <v>South Census Region</v>
      </c>
    </row>
    <row r="31621" spans="2:11" x14ac:dyDescent="0.25">
      <c r="B31621" s="54" t="s">
        <v>148</v>
      </c>
      <c r="C31621" s="54" t="s">
        <v>835</v>
      </c>
      <c r="D31621" s="54" t="s">
        <v>169</v>
      </c>
      <c r="E31621" s="54">
        <v>2019</v>
      </c>
      <c r="F31621" s="54">
        <v>1973.3</v>
      </c>
      <c r="H31621" s="70">
        <f>IFERROR(INDEX(MSN2EPS!$E$2:$E$32,MATCH(C31621,MSN2EPS!$B$2:$B$32,0)),0)</f>
        <v>0</v>
      </c>
      <c r="I31621" s="70">
        <f>IFERROR(INDEX(MSN2EPS!$F$2:$F$32,MATCH(C31621,MSN2EPS!$B$2:$B$32,0)),0)</f>
        <v>0</v>
      </c>
      <c r="J31621" s="70">
        <f>IFERROR(INDEX(MSN2EPS!$G$2:$G$32,MATCH(C31621,MSN2EPS!$B$2:$B$32,0)),0)</f>
        <v>0</v>
      </c>
      <c r="K31621" s="70" t="str">
        <f>INDEX(crosswalks!$V$4:$V$54,MATCH(D31621,crosswalks!$U$4:$U$54,0))</f>
        <v>Northeast Census Region</v>
      </c>
    </row>
    <row r="31622" spans="2:11" x14ac:dyDescent="0.25">
      <c r="B31622" s="54" t="s">
        <v>148</v>
      </c>
      <c r="C31622" s="54" t="s">
        <v>835</v>
      </c>
      <c r="D31622" s="54" t="s">
        <v>170</v>
      </c>
      <c r="E31622" s="54">
        <v>2019</v>
      </c>
      <c r="F31622" s="54">
        <v>1003.5</v>
      </c>
      <c r="H31622" s="70">
        <f>IFERROR(INDEX(MSN2EPS!$E$2:$E$32,MATCH(C31622,MSN2EPS!$B$2:$B$32,0)),0)</f>
        <v>0</v>
      </c>
      <c r="I31622" s="70">
        <f>IFERROR(INDEX(MSN2EPS!$F$2:$F$32,MATCH(C31622,MSN2EPS!$B$2:$B$32,0)),0)</f>
        <v>0</v>
      </c>
      <c r="J31622" s="70">
        <f>IFERROR(INDEX(MSN2EPS!$G$2:$G$32,MATCH(C31622,MSN2EPS!$B$2:$B$32,0)),0)</f>
        <v>0</v>
      </c>
      <c r="K31622" s="70" t="str">
        <f>INDEX(crosswalks!$V$4:$V$54,MATCH(D31622,crosswalks!$U$4:$U$54,0))</f>
        <v>South Census Region</v>
      </c>
    </row>
    <row r="31623" spans="2:11" x14ac:dyDescent="0.25">
      <c r="B31623" s="54" t="s">
        <v>148</v>
      </c>
      <c r="C31623" s="54" t="s">
        <v>835</v>
      </c>
      <c r="D31623" s="54" t="s">
        <v>171</v>
      </c>
      <c r="E31623" s="54">
        <v>2019</v>
      </c>
      <c r="F31623" s="54">
        <v>715.8</v>
      </c>
      <c r="H31623" s="70">
        <f>IFERROR(INDEX(MSN2EPS!$E$2:$E$32,MATCH(C31623,MSN2EPS!$B$2:$B$32,0)),0)</f>
        <v>0</v>
      </c>
      <c r="I31623" s="70">
        <f>IFERROR(INDEX(MSN2EPS!$F$2:$F$32,MATCH(C31623,MSN2EPS!$B$2:$B$32,0)),0)</f>
        <v>0</v>
      </c>
      <c r="J31623" s="70">
        <f>IFERROR(INDEX(MSN2EPS!$G$2:$G$32,MATCH(C31623,MSN2EPS!$B$2:$B$32,0)),0)</f>
        <v>0</v>
      </c>
      <c r="K31623" s="70" t="str">
        <f>INDEX(crosswalks!$V$4:$V$54,MATCH(D31623,crosswalks!$U$4:$U$54,0))</f>
        <v>Northeast Census Region</v>
      </c>
    </row>
    <row r="31624" spans="2:11" x14ac:dyDescent="0.25">
      <c r="B31624" s="54" t="s">
        <v>148</v>
      </c>
      <c r="C31624" s="54" t="s">
        <v>835</v>
      </c>
      <c r="D31624" s="54" t="s">
        <v>172</v>
      </c>
      <c r="E31624" s="54">
        <v>2019</v>
      </c>
      <c r="F31624" s="54">
        <v>4754.7</v>
      </c>
      <c r="H31624" s="70">
        <f>IFERROR(INDEX(MSN2EPS!$E$2:$E$32,MATCH(C31624,MSN2EPS!$B$2:$B$32,0)),0)</f>
        <v>0</v>
      </c>
      <c r="I31624" s="70">
        <f>IFERROR(INDEX(MSN2EPS!$F$2:$F$32,MATCH(C31624,MSN2EPS!$B$2:$B$32,0)),0)</f>
        <v>0</v>
      </c>
      <c r="J31624" s="70">
        <f>IFERROR(INDEX(MSN2EPS!$G$2:$G$32,MATCH(C31624,MSN2EPS!$B$2:$B$32,0)),0)</f>
        <v>0</v>
      </c>
      <c r="K31624" s="70" t="str">
        <f>INDEX(crosswalks!$V$4:$V$54,MATCH(D31624,crosswalks!$U$4:$U$54,0))</f>
        <v>Midwest Census Region</v>
      </c>
    </row>
    <row r="31625" spans="2:11" x14ac:dyDescent="0.25">
      <c r="B31625" s="54" t="s">
        <v>148</v>
      </c>
      <c r="C31625" s="54" t="s">
        <v>835</v>
      </c>
      <c r="D31625" s="54" t="s">
        <v>173</v>
      </c>
      <c r="E31625" s="54">
        <v>2019</v>
      </c>
      <c r="F31625" s="54">
        <v>3820.4</v>
      </c>
      <c r="H31625" s="70">
        <f>IFERROR(INDEX(MSN2EPS!$E$2:$E$32,MATCH(C31625,MSN2EPS!$B$2:$B$32,0)),0)</f>
        <v>0</v>
      </c>
      <c r="I31625" s="70">
        <f>IFERROR(INDEX(MSN2EPS!$F$2:$F$32,MATCH(C31625,MSN2EPS!$B$2:$B$32,0)),0)</f>
        <v>0</v>
      </c>
      <c r="J31625" s="70">
        <f>IFERROR(INDEX(MSN2EPS!$G$2:$G$32,MATCH(C31625,MSN2EPS!$B$2:$B$32,0)),0)</f>
        <v>0</v>
      </c>
      <c r="K31625" s="70" t="str">
        <f>INDEX(crosswalks!$V$4:$V$54,MATCH(D31625,crosswalks!$U$4:$U$54,0))</f>
        <v>Midwest Census Region</v>
      </c>
    </row>
    <row r="31626" spans="2:11" x14ac:dyDescent="0.25">
      <c r="B31626" s="54" t="s">
        <v>148</v>
      </c>
      <c r="C31626" s="54" t="s">
        <v>835</v>
      </c>
      <c r="D31626" s="54" t="s">
        <v>174</v>
      </c>
      <c r="E31626" s="54">
        <v>2019</v>
      </c>
      <c r="F31626" s="54">
        <v>2298.5</v>
      </c>
      <c r="H31626" s="70">
        <f>IFERROR(INDEX(MSN2EPS!$E$2:$E$32,MATCH(C31626,MSN2EPS!$B$2:$B$32,0)),0)</f>
        <v>0</v>
      </c>
      <c r="I31626" s="70">
        <f>IFERROR(INDEX(MSN2EPS!$F$2:$F$32,MATCH(C31626,MSN2EPS!$B$2:$B$32,0)),0)</f>
        <v>0</v>
      </c>
      <c r="J31626" s="70">
        <f>IFERROR(INDEX(MSN2EPS!$G$2:$G$32,MATCH(C31626,MSN2EPS!$B$2:$B$32,0)),0)</f>
        <v>0</v>
      </c>
      <c r="K31626" s="70" t="str">
        <f>INDEX(crosswalks!$V$4:$V$54,MATCH(D31626,crosswalks!$U$4:$U$54,0))</f>
        <v>Midwest Census Region</v>
      </c>
    </row>
    <row r="31627" spans="2:11" x14ac:dyDescent="0.25">
      <c r="B31627" s="54" t="s">
        <v>148</v>
      </c>
      <c r="C31627" s="54" t="s">
        <v>835</v>
      </c>
      <c r="D31627" s="54" t="s">
        <v>175</v>
      </c>
      <c r="E31627" s="54">
        <v>2019</v>
      </c>
      <c r="F31627" s="54">
        <v>1972.2</v>
      </c>
      <c r="H31627" s="70">
        <f>IFERROR(INDEX(MSN2EPS!$E$2:$E$32,MATCH(C31627,MSN2EPS!$B$2:$B$32,0)),0)</f>
        <v>0</v>
      </c>
      <c r="I31627" s="70">
        <f>IFERROR(INDEX(MSN2EPS!$F$2:$F$32,MATCH(C31627,MSN2EPS!$B$2:$B$32,0)),0)</f>
        <v>0</v>
      </c>
      <c r="J31627" s="70">
        <f>IFERROR(INDEX(MSN2EPS!$G$2:$G$32,MATCH(C31627,MSN2EPS!$B$2:$B$32,0)),0)</f>
        <v>0</v>
      </c>
      <c r="K31627" s="70" t="str">
        <f>INDEX(crosswalks!$V$4:$V$54,MATCH(D31627,crosswalks!$U$4:$U$54,0))</f>
        <v>South Census Region</v>
      </c>
    </row>
    <row r="31628" spans="2:11" x14ac:dyDescent="0.25">
      <c r="B31628" s="54" t="s">
        <v>148</v>
      </c>
      <c r="C31628" s="54" t="s">
        <v>835</v>
      </c>
      <c r="D31628" s="54" t="s">
        <v>176</v>
      </c>
      <c r="E31628" s="54">
        <v>2019</v>
      </c>
      <c r="F31628" s="54">
        <v>669.4</v>
      </c>
      <c r="H31628" s="70">
        <f>IFERROR(INDEX(MSN2EPS!$E$2:$E$32,MATCH(C31628,MSN2EPS!$B$2:$B$32,0)),0)</f>
        <v>0</v>
      </c>
      <c r="I31628" s="70">
        <f>IFERROR(INDEX(MSN2EPS!$F$2:$F$32,MATCH(C31628,MSN2EPS!$B$2:$B$32,0)),0)</f>
        <v>0</v>
      </c>
      <c r="J31628" s="70">
        <f>IFERROR(INDEX(MSN2EPS!$G$2:$G$32,MATCH(C31628,MSN2EPS!$B$2:$B$32,0)),0)</f>
        <v>0</v>
      </c>
      <c r="K31628" s="70" t="str">
        <f>INDEX(crosswalks!$V$4:$V$54,MATCH(D31628,crosswalks!$U$4:$U$54,0))</f>
        <v>West Census Region</v>
      </c>
    </row>
    <row r="31629" spans="2:11" x14ac:dyDescent="0.25">
      <c r="B31629" s="54" t="s">
        <v>148</v>
      </c>
      <c r="C31629" s="54" t="s">
        <v>835</v>
      </c>
      <c r="D31629" s="54" t="s">
        <v>177</v>
      </c>
      <c r="E31629" s="54">
        <v>2019</v>
      </c>
      <c r="F31629" s="54">
        <v>4021.3</v>
      </c>
      <c r="H31629" s="70">
        <f>IFERROR(INDEX(MSN2EPS!$E$2:$E$32,MATCH(C31629,MSN2EPS!$B$2:$B$32,0)),0)</f>
        <v>0</v>
      </c>
      <c r="I31629" s="70">
        <f>IFERROR(INDEX(MSN2EPS!$F$2:$F$32,MATCH(C31629,MSN2EPS!$B$2:$B$32,0)),0)</f>
        <v>0</v>
      </c>
      <c r="J31629" s="70">
        <f>IFERROR(INDEX(MSN2EPS!$G$2:$G$32,MATCH(C31629,MSN2EPS!$B$2:$B$32,0)),0)</f>
        <v>0</v>
      </c>
      <c r="K31629" s="70" t="str">
        <f>INDEX(crosswalks!$V$4:$V$54,MATCH(D31629,crosswalks!$U$4:$U$54,0))</f>
        <v>South Census Region</v>
      </c>
    </row>
    <row r="31630" spans="2:11" x14ac:dyDescent="0.25">
      <c r="B31630" s="54" t="s">
        <v>148</v>
      </c>
      <c r="C31630" s="54" t="s">
        <v>835</v>
      </c>
      <c r="D31630" s="54" t="s">
        <v>178</v>
      </c>
      <c r="E31630" s="54">
        <v>2019</v>
      </c>
      <c r="F31630" s="54">
        <v>1896.4</v>
      </c>
      <c r="H31630" s="70">
        <f>IFERROR(INDEX(MSN2EPS!$E$2:$E$32,MATCH(C31630,MSN2EPS!$B$2:$B$32,0)),0)</f>
        <v>0</v>
      </c>
      <c r="I31630" s="70">
        <f>IFERROR(INDEX(MSN2EPS!$F$2:$F$32,MATCH(C31630,MSN2EPS!$B$2:$B$32,0)),0)</f>
        <v>0</v>
      </c>
      <c r="J31630" s="70">
        <f>IFERROR(INDEX(MSN2EPS!$G$2:$G$32,MATCH(C31630,MSN2EPS!$B$2:$B$32,0)),0)</f>
        <v>0</v>
      </c>
      <c r="K31630" s="70" t="str">
        <f>INDEX(crosswalks!$V$4:$V$54,MATCH(D31630,crosswalks!$U$4:$U$54,0))</f>
        <v>Midwest Census Region</v>
      </c>
    </row>
    <row r="31631" spans="2:11" x14ac:dyDescent="0.25">
      <c r="B31631" s="54" t="s">
        <v>148</v>
      </c>
      <c r="C31631" s="54" t="s">
        <v>835</v>
      </c>
      <c r="D31631" s="54" t="s">
        <v>179</v>
      </c>
      <c r="E31631" s="54">
        <v>2019</v>
      </c>
      <c r="F31631" s="54">
        <v>1882.1</v>
      </c>
      <c r="H31631" s="70">
        <f>IFERROR(INDEX(MSN2EPS!$E$2:$E$32,MATCH(C31631,MSN2EPS!$B$2:$B$32,0)),0)</f>
        <v>0</v>
      </c>
      <c r="I31631" s="70">
        <f>IFERROR(INDEX(MSN2EPS!$F$2:$F$32,MATCH(C31631,MSN2EPS!$B$2:$B$32,0)),0)</f>
        <v>0</v>
      </c>
      <c r="J31631" s="70">
        <f>IFERROR(INDEX(MSN2EPS!$G$2:$G$32,MATCH(C31631,MSN2EPS!$B$2:$B$32,0)),0)</f>
        <v>0</v>
      </c>
      <c r="K31631" s="70" t="str">
        <f>INDEX(crosswalks!$V$4:$V$54,MATCH(D31631,crosswalks!$U$4:$U$54,0))</f>
        <v>Midwest Census Region</v>
      </c>
    </row>
    <row r="31632" spans="2:11" x14ac:dyDescent="0.25">
      <c r="B31632" s="54" t="s">
        <v>148</v>
      </c>
      <c r="C31632" s="54" t="s">
        <v>835</v>
      </c>
      <c r="D31632" s="54" t="s">
        <v>180</v>
      </c>
      <c r="E31632" s="54">
        <v>2019</v>
      </c>
      <c r="F31632" s="54">
        <v>477.2</v>
      </c>
      <c r="H31632" s="70">
        <f>IFERROR(INDEX(MSN2EPS!$E$2:$E$32,MATCH(C31632,MSN2EPS!$B$2:$B$32,0)),0)</f>
        <v>0</v>
      </c>
      <c r="I31632" s="70">
        <f>IFERROR(INDEX(MSN2EPS!$F$2:$F$32,MATCH(C31632,MSN2EPS!$B$2:$B$32,0)),0)</f>
        <v>0</v>
      </c>
      <c r="J31632" s="70">
        <f>IFERROR(INDEX(MSN2EPS!$G$2:$G$32,MATCH(C31632,MSN2EPS!$B$2:$B$32,0)),0)</f>
        <v>0</v>
      </c>
      <c r="K31632" s="70" t="str">
        <f>INDEX(crosswalks!$V$4:$V$54,MATCH(D31632,crosswalks!$U$4:$U$54,0))</f>
        <v>Northeast Census Region</v>
      </c>
    </row>
    <row r="31633" spans="2:11" x14ac:dyDescent="0.25">
      <c r="B31633" s="54" t="s">
        <v>148</v>
      </c>
      <c r="C31633" s="54" t="s">
        <v>835</v>
      </c>
      <c r="D31633" s="54" t="s">
        <v>181</v>
      </c>
      <c r="E31633" s="54">
        <v>2019</v>
      </c>
      <c r="F31633" s="54">
        <v>2143.5</v>
      </c>
      <c r="H31633" s="70">
        <f>IFERROR(INDEX(MSN2EPS!$E$2:$E$32,MATCH(C31633,MSN2EPS!$B$2:$B$32,0)),0)</f>
        <v>0</v>
      </c>
      <c r="I31633" s="70">
        <f>IFERROR(INDEX(MSN2EPS!$F$2:$F$32,MATCH(C31633,MSN2EPS!$B$2:$B$32,0)),0)</f>
        <v>0</v>
      </c>
      <c r="J31633" s="70">
        <f>IFERROR(INDEX(MSN2EPS!$G$2:$G$32,MATCH(C31633,MSN2EPS!$B$2:$B$32,0)),0)</f>
        <v>0</v>
      </c>
      <c r="K31633" s="70" t="str">
        <f>INDEX(crosswalks!$V$4:$V$54,MATCH(D31633,crosswalks!$U$4:$U$54,0))</f>
        <v>Northeast Census Region</v>
      </c>
    </row>
    <row r="31634" spans="2:11" x14ac:dyDescent="0.25">
      <c r="B31634" s="54" t="s">
        <v>148</v>
      </c>
      <c r="C31634" s="54" t="s">
        <v>835</v>
      </c>
      <c r="D31634" s="54" t="s">
        <v>182</v>
      </c>
      <c r="E31634" s="54">
        <v>2019</v>
      </c>
      <c r="F31634" s="54">
        <v>1042.2</v>
      </c>
      <c r="H31634" s="70">
        <f>IFERROR(INDEX(MSN2EPS!$E$2:$E$32,MATCH(C31634,MSN2EPS!$B$2:$B$32,0)),0)</f>
        <v>0</v>
      </c>
      <c r="I31634" s="70">
        <f>IFERROR(INDEX(MSN2EPS!$F$2:$F$32,MATCH(C31634,MSN2EPS!$B$2:$B$32,0)),0)</f>
        <v>0</v>
      </c>
      <c r="J31634" s="70">
        <f>IFERROR(INDEX(MSN2EPS!$G$2:$G$32,MATCH(C31634,MSN2EPS!$B$2:$B$32,0)),0)</f>
        <v>0</v>
      </c>
      <c r="K31634" s="70" t="str">
        <f>INDEX(crosswalks!$V$4:$V$54,MATCH(D31634,crosswalks!$U$4:$U$54,0))</f>
        <v>West Census Region</v>
      </c>
    </row>
    <row r="31635" spans="2:11" x14ac:dyDescent="0.25">
      <c r="B31635" s="54" t="s">
        <v>148</v>
      </c>
      <c r="C31635" s="54" t="s">
        <v>835</v>
      </c>
      <c r="D31635" s="54" t="s">
        <v>183</v>
      </c>
      <c r="E31635" s="54">
        <v>2019</v>
      </c>
      <c r="F31635" s="54">
        <v>1566.7</v>
      </c>
      <c r="H31635" s="70">
        <f>IFERROR(INDEX(MSN2EPS!$E$2:$E$32,MATCH(C31635,MSN2EPS!$B$2:$B$32,0)),0)</f>
        <v>0</v>
      </c>
      <c r="I31635" s="70">
        <f>IFERROR(INDEX(MSN2EPS!$F$2:$F$32,MATCH(C31635,MSN2EPS!$B$2:$B$32,0)),0)</f>
        <v>0</v>
      </c>
      <c r="J31635" s="70">
        <f>IFERROR(INDEX(MSN2EPS!$G$2:$G$32,MATCH(C31635,MSN2EPS!$B$2:$B$32,0)),0)</f>
        <v>0</v>
      </c>
      <c r="K31635" s="70" t="str">
        <f>INDEX(crosswalks!$V$4:$V$54,MATCH(D31635,crosswalks!$U$4:$U$54,0))</f>
        <v>West Census Region</v>
      </c>
    </row>
    <row r="31636" spans="2:11" x14ac:dyDescent="0.25">
      <c r="B31636" s="54" t="s">
        <v>148</v>
      </c>
      <c r="C31636" s="54" t="s">
        <v>835</v>
      </c>
      <c r="D31636" s="54" t="s">
        <v>184</v>
      </c>
      <c r="E31636" s="54">
        <v>2019</v>
      </c>
      <c r="F31636" s="54">
        <v>3199.9</v>
      </c>
      <c r="H31636" s="70">
        <f>IFERROR(INDEX(MSN2EPS!$E$2:$E$32,MATCH(C31636,MSN2EPS!$B$2:$B$32,0)),0)</f>
        <v>0</v>
      </c>
      <c r="I31636" s="70">
        <f>IFERROR(INDEX(MSN2EPS!$F$2:$F$32,MATCH(C31636,MSN2EPS!$B$2:$B$32,0)),0)</f>
        <v>0</v>
      </c>
      <c r="J31636" s="70">
        <f>IFERROR(INDEX(MSN2EPS!$G$2:$G$32,MATCH(C31636,MSN2EPS!$B$2:$B$32,0)),0)</f>
        <v>0</v>
      </c>
      <c r="K31636" s="70" t="str">
        <f>INDEX(crosswalks!$V$4:$V$54,MATCH(D31636,crosswalks!$U$4:$U$54,0))</f>
        <v>Northeast Census Region</v>
      </c>
    </row>
    <row r="31637" spans="2:11" x14ac:dyDescent="0.25">
      <c r="B31637" s="54" t="s">
        <v>148</v>
      </c>
      <c r="C31637" s="54" t="s">
        <v>835</v>
      </c>
      <c r="D31637" s="54" t="s">
        <v>185</v>
      </c>
      <c r="E31637" s="54">
        <v>2019</v>
      </c>
      <c r="F31637" s="54">
        <v>7610.8</v>
      </c>
      <c r="H31637" s="70">
        <f>IFERROR(INDEX(MSN2EPS!$E$2:$E$32,MATCH(C31637,MSN2EPS!$B$2:$B$32,0)),0)</f>
        <v>0</v>
      </c>
      <c r="I31637" s="70">
        <f>IFERROR(INDEX(MSN2EPS!$F$2:$F$32,MATCH(C31637,MSN2EPS!$B$2:$B$32,0)),0)</f>
        <v>0</v>
      </c>
      <c r="J31637" s="70">
        <f>IFERROR(INDEX(MSN2EPS!$G$2:$G$32,MATCH(C31637,MSN2EPS!$B$2:$B$32,0)),0)</f>
        <v>0</v>
      </c>
      <c r="K31637" s="70" t="str">
        <f>INDEX(crosswalks!$V$4:$V$54,MATCH(D31637,crosswalks!$U$4:$U$54,0))</f>
        <v>Midwest Census Region</v>
      </c>
    </row>
    <row r="31638" spans="2:11" x14ac:dyDescent="0.25">
      <c r="B31638" s="54" t="s">
        <v>148</v>
      </c>
      <c r="C31638" s="54" t="s">
        <v>835</v>
      </c>
      <c r="D31638" s="54" t="s">
        <v>186</v>
      </c>
      <c r="E31638" s="54">
        <v>2019</v>
      </c>
      <c r="F31638" s="54">
        <v>2528.6999999999998</v>
      </c>
      <c r="H31638" s="70">
        <f>IFERROR(INDEX(MSN2EPS!$E$2:$E$32,MATCH(C31638,MSN2EPS!$B$2:$B$32,0)),0)</f>
        <v>0</v>
      </c>
      <c r="I31638" s="70">
        <f>IFERROR(INDEX(MSN2EPS!$F$2:$F$32,MATCH(C31638,MSN2EPS!$B$2:$B$32,0)),0)</f>
        <v>0</v>
      </c>
      <c r="J31638" s="70">
        <f>IFERROR(INDEX(MSN2EPS!$G$2:$G$32,MATCH(C31638,MSN2EPS!$B$2:$B$32,0)),0)</f>
        <v>0</v>
      </c>
      <c r="K31638" s="70" t="str">
        <f>INDEX(crosswalks!$V$4:$V$54,MATCH(D31638,crosswalks!$U$4:$U$54,0))</f>
        <v>South Census Region</v>
      </c>
    </row>
    <row r="31639" spans="2:11" x14ac:dyDescent="0.25">
      <c r="B31639" s="54" t="s">
        <v>148</v>
      </c>
      <c r="C31639" s="54" t="s">
        <v>835</v>
      </c>
      <c r="D31639" s="54" t="s">
        <v>187</v>
      </c>
      <c r="E31639" s="54">
        <v>2019</v>
      </c>
      <c r="F31639" s="54">
        <v>1773.7</v>
      </c>
      <c r="H31639" s="70">
        <f>IFERROR(INDEX(MSN2EPS!$E$2:$E$32,MATCH(C31639,MSN2EPS!$B$2:$B$32,0)),0)</f>
        <v>0</v>
      </c>
      <c r="I31639" s="70">
        <f>IFERROR(INDEX(MSN2EPS!$F$2:$F$32,MATCH(C31639,MSN2EPS!$B$2:$B$32,0)),0)</f>
        <v>0</v>
      </c>
      <c r="J31639" s="70">
        <f>IFERROR(INDEX(MSN2EPS!$G$2:$G$32,MATCH(C31639,MSN2EPS!$B$2:$B$32,0)),0)</f>
        <v>0</v>
      </c>
      <c r="K31639" s="70" t="str">
        <f>INDEX(crosswalks!$V$4:$V$54,MATCH(D31639,crosswalks!$U$4:$U$54,0))</f>
        <v>West Census Region</v>
      </c>
    </row>
    <row r="31640" spans="2:11" x14ac:dyDescent="0.25">
      <c r="B31640" s="54" t="s">
        <v>148</v>
      </c>
      <c r="C31640" s="54" t="s">
        <v>835</v>
      </c>
      <c r="D31640" s="54" t="s">
        <v>188</v>
      </c>
      <c r="E31640" s="54">
        <v>2019</v>
      </c>
      <c r="F31640" s="54">
        <v>8411.2000000000007</v>
      </c>
      <c r="H31640" s="70">
        <f>IFERROR(INDEX(MSN2EPS!$E$2:$E$32,MATCH(C31640,MSN2EPS!$B$2:$B$32,0)),0)</f>
        <v>0</v>
      </c>
      <c r="I31640" s="70">
        <f>IFERROR(INDEX(MSN2EPS!$F$2:$F$32,MATCH(C31640,MSN2EPS!$B$2:$B$32,0)),0)</f>
        <v>0</v>
      </c>
      <c r="J31640" s="70">
        <f>IFERROR(INDEX(MSN2EPS!$G$2:$G$32,MATCH(C31640,MSN2EPS!$B$2:$B$32,0)),0)</f>
        <v>0</v>
      </c>
      <c r="K31640" s="70" t="str">
        <f>INDEX(crosswalks!$V$4:$V$54,MATCH(D31640,crosswalks!$U$4:$U$54,0))</f>
        <v>Northeast Census Region</v>
      </c>
    </row>
    <row r="31641" spans="2:11" x14ac:dyDescent="0.25">
      <c r="B31641" s="54" t="s">
        <v>148</v>
      </c>
      <c r="C31641" s="54" t="s">
        <v>835</v>
      </c>
      <c r="D31641" s="54" t="s">
        <v>189</v>
      </c>
      <c r="E31641" s="54">
        <v>2019</v>
      </c>
      <c r="F31641" s="54">
        <v>324.3</v>
      </c>
      <c r="H31641" s="70">
        <f>IFERROR(INDEX(MSN2EPS!$E$2:$E$32,MATCH(C31641,MSN2EPS!$B$2:$B$32,0)),0)</f>
        <v>0</v>
      </c>
      <c r="I31641" s="70">
        <f>IFERROR(INDEX(MSN2EPS!$F$2:$F$32,MATCH(C31641,MSN2EPS!$B$2:$B$32,0)),0)</f>
        <v>0</v>
      </c>
      <c r="J31641" s="70">
        <f>IFERROR(INDEX(MSN2EPS!$G$2:$G$32,MATCH(C31641,MSN2EPS!$B$2:$B$32,0)),0)</f>
        <v>0</v>
      </c>
      <c r="K31641" s="70" t="str">
        <f>INDEX(crosswalks!$V$4:$V$54,MATCH(D31641,crosswalks!$U$4:$U$54,0))</f>
        <v>Northeast Census Region</v>
      </c>
    </row>
    <row r="31642" spans="2:11" x14ac:dyDescent="0.25">
      <c r="B31642" s="54" t="s">
        <v>148</v>
      </c>
      <c r="C31642" s="54" t="s">
        <v>835</v>
      </c>
      <c r="D31642" s="54" t="s">
        <v>190</v>
      </c>
      <c r="E31642" s="54">
        <v>2019</v>
      </c>
      <c r="F31642" s="54">
        <v>3005.7</v>
      </c>
      <c r="H31642" s="70">
        <f>IFERROR(INDEX(MSN2EPS!$E$2:$E$32,MATCH(C31642,MSN2EPS!$B$2:$B$32,0)),0)</f>
        <v>0</v>
      </c>
      <c r="I31642" s="70">
        <f>IFERROR(INDEX(MSN2EPS!$F$2:$F$32,MATCH(C31642,MSN2EPS!$B$2:$B$32,0)),0)</f>
        <v>0</v>
      </c>
      <c r="J31642" s="70">
        <f>IFERROR(INDEX(MSN2EPS!$G$2:$G$32,MATCH(C31642,MSN2EPS!$B$2:$B$32,0)),0)</f>
        <v>0</v>
      </c>
      <c r="K31642" s="70" t="str">
        <f>INDEX(crosswalks!$V$4:$V$54,MATCH(D31642,crosswalks!$U$4:$U$54,0))</f>
        <v>South Census Region</v>
      </c>
    </row>
    <row r="31643" spans="2:11" x14ac:dyDescent="0.25">
      <c r="B31643" s="54" t="s">
        <v>148</v>
      </c>
      <c r="C31643" s="54" t="s">
        <v>835</v>
      </c>
      <c r="D31643" s="54" t="s">
        <v>191</v>
      </c>
      <c r="E31643" s="54">
        <v>2019</v>
      </c>
      <c r="F31643" s="54">
        <v>797.6</v>
      </c>
      <c r="H31643" s="70">
        <f>IFERROR(INDEX(MSN2EPS!$E$2:$E$32,MATCH(C31643,MSN2EPS!$B$2:$B$32,0)),0)</f>
        <v>0</v>
      </c>
      <c r="I31643" s="70">
        <f>IFERROR(INDEX(MSN2EPS!$F$2:$F$32,MATCH(C31643,MSN2EPS!$B$2:$B$32,0)),0)</f>
        <v>0</v>
      </c>
      <c r="J31643" s="70">
        <f>IFERROR(INDEX(MSN2EPS!$G$2:$G$32,MATCH(C31643,MSN2EPS!$B$2:$B$32,0)),0)</f>
        <v>0</v>
      </c>
      <c r="K31643" s="70" t="str">
        <f>INDEX(crosswalks!$V$4:$V$54,MATCH(D31643,crosswalks!$U$4:$U$54,0))</f>
        <v>Midwest Census Region</v>
      </c>
    </row>
    <row r="31644" spans="2:11" x14ac:dyDescent="0.25">
      <c r="B31644" s="54" t="s">
        <v>148</v>
      </c>
      <c r="C31644" s="54" t="s">
        <v>835</v>
      </c>
      <c r="D31644" s="54" t="s">
        <v>192</v>
      </c>
      <c r="E31644" s="54">
        <v>2019</v>
      </c>
      <c r="F31644" s="54">
        <v>3010.8</v>
      </c>
      <c r="H31644" s="70">
        <f>IFERROR(INDEX(MSN2EPS!$E$2:$E$32,MATCH(C31644,MSN2EPS!$B$2:$B$32,0)),0)</f>
        <v>0</v>
      </c>
      <c r="I31644" s="70">
        <f>IFERROR(INDEX(MSN2EPS!$F$2:$F$32,MATCH(C31644,MSN2EPS!$B$2:$B$32,0)),0)</f>
        <v>0</v>
      </c>
      <c r="J31644" s="70">
        <f>IFERROR(INDEX(MSN2EPS!$G$2:$G$32,MATCH(C31644,MSN2EPS!$B$2:$B$32,0)),0)</f>
        <v>0</v>
      </c>
      <c r="K31644" s="70" t="str">
        <f>INDEX(crosswalks!$V$4:$V$54,MATCH(D31644,crosswalks!$U$4:$U$54,0))</f>
        <v>South Census Region</v>
      </c>
    </row>
    <row r="31645" spans="2:11" x14ac:dyDescent="0.25">
      <c r="B31645" s="54" t="s">
        <v>148</v>
      </c>
      <c r="C31645" s="54" t="s">
        <v>835</v>
      </c>
      <c r="D31645" s="54" t="s">
        <v>193</v>
      </c>
      <c r="E31645" s="54">
        <v>2019</v>
      </c>
      <c r="F31645" s="54">
        <v>44105.4</v>
      </c>
      <c r="H31645" s="70">
        <f>IFERROR(INDEX(MSN2EPS!$E$2:$E$32,MATCH(C31645,MSN2EPS!$B$2:$B$32,0)),0)</f>
        <v>0</v>
      </c>
      <c r="I31645" s="70">
        <f>IFERROR(INDEX(MSN2EPS!$F$2:$F$32,MATCH(C31645,MSN2EPS!$B$2:$B$32,0)),0)</f>
        <v>0</v>
      </c>
      <c r="J31645" s="70">
        <f>IFERROR(INDEX(MSN2EPS!$G$2:$G$32,MATCH(C31645,MSN2EPS!$B$2:$B$32,0)),0)</f>
        <v>0</v>
      </c>
      <c r="K31645" s="70" t="str">
        <f>INDEX(crosswalks!$V$4:$V$54,MATCH(D31645,crosswalks!$U$4:$U$54,0))</f>
        <v>South Census Region</v>
      </c>
    </row>
    <row r="31646" spans="2:11" x14ac:dyDescent="0.25">
      <c r="B31646" s="54" t="s">
        <v>148</v>
      </c>
      <c r="C31646" s="54" t="s">
        <v>835</v>
      </c>
      <c r="D31646" s="54" t="s">
        <v>194</v>
      </c>
      <c r="E31646" s="54">
        <v>2019</v>
      </c>
      <c r="F31646" s="54">
        <v>197842.6</v>
      </c>
      <c r="H31646" s="70">
        <f>IFERROR(INDEX(MSN2EPS!$E$2:$E$32,MATCH(C31646,MSN2EPS!$B$2:$B$32,0)),0)</f>
        <v>0</v>
      </c>
      <c r="I31646" s="70">
        <f>IFERROR(INDEX(MSN2EPS!$F$2:$F$32,MATCH(C31646,MSN2EPS!$B$2:$B$32,0)),0)</f>
        <v>0</v>
      </c>
      <c r="J31646" s="70">
        <f>IFERROR(INDEX(MSN2EPS!$G$2:$G$32,MATCH(C31646,MSN2EPS!$B$2:$B$32,0)),0)</f>
        <v>0</v>
      </c>
      <c r="K31646" s="70" t="e">
        <f>INDEX(crosswalks!$V$4:$V$54,MATCH(D31646,crosswalks!$U$4:$U$54,0))</f>
        <v>#N/A</v>
      </c>
    </row>
    <row r="31647" spans="2:11" x14ac:dyDescent="0.25">
      <c r="B31647" s="54" t="s">
        <v>148</v>
      </c>
      <c r="C31647" s="54" t="s">
        <v>835</v>
      </c>
      <c r="D31647" s="54" t="s">
        <v>195</v>
      </c>
      <c r="E31647" s="54">
        <v>2019</v>
      </c>
      <c r="F31647" s="54">
        <v>1231</v>
      </c>
      <c r="H31647" s="70">
        <f>IFERROR(INDEX(MSN2EPS!$E$2:$E$32,MATCH(C31647,MSN2EPS!$B$2:$B$32,0)),0)</f>
        <v>0</v>
      </c>
      <c r="I31647" s="70">
        <f>IFERROR(INDEX(MSN2EPS!$F$2:$F$32,MATCH(C31647,MSN2EPS!$B$2:$B$32,0)),0)</f>
        <v>0</v>
      </c>
      <c r="J31647" s="70">
        <f>IFERROR(INDEX(MSN2EPS!$G$2:$G$32,MATCH(C31647,MSN2EPS!$B$2:$B$32,0)),0)</f>
        <v>0</v>
      </c>
      <c r="K31647" s="70" t="str">
        <f>INDEX(crosswalks!$V$4:$V$54,MATCH(D31647,crosswalks!$U$4:$U$54,0))</f>
        <v>West Census Region</v>
      </c>
    </row>
    <row r="31648" spans="2:11" x14ac:dyDescent="0.25">
      <c r="B31648" s="54" t="s">
        <v>148</v>
      </c>
      <c r="C31648" s="54" t="s">
        <v>835</v>
      </c>
      <c r="D31648" s="54" t="s">
        <v>196</v>
      </c>
      <c r="E31648" s="54">
        <v>2019</v>
      </c>
      <c r="F31648" s="54">
        <v>2926.2</v>
      </c>
      <c r="H31648" s="70">
        <f>IFERROR(INDEX(MSN2EPS!$E$2:$E$32,MATCH(C31648,MSN2EPS!$B$2:$B$32,0)),0)</f>
        <v>0</v>
      </c>
      <c r="I31648" s="70">
        <f>IFERROR(INDEX(MSN2EPS!$F$2:$F$32,MATCH(C31648,MSN2EPS!$B$2:$B$32,0)),0)</f>
        <v>0</v>
      </c>
      <c r="J31648" s="70">
        <f>IFERROR(INDEX(MSN2EPS!$G$2:$G$32,MATCH(C31648,MSN2EPS!$B$2:$B$32,0)),0)</f>
        <v>0</v>
      </c>
      <c r="K31648" s="70" t="str">
        <f>INDEX(crosswalks!$V$4:$V$54,MATCH(D31648,crosswalks!$U$4:$U$54,0))</f>
        <v>South Census Region</v>
      </c>
    </row>
    <row r="31649" spans="2:11" x14ac:dyDescent="0.25">
      <c r="B31649" s="54" t="s">
        <v>148</v>
      </c>
      <c r="C31649" s="54" t="s">
        <v>835</v>
      </c>
      <c r="D31649" s="54" t="s">
        <v>197</v>
      </c>
      <c r="E31649" s="54">
        <v>2019</v>
      </c>
      <c r="F31649" s="54">
        <v>301.8</v>
      </c>
      <c r="H31649" s="70">
        <f>IFERROR(INDEX(MSN2EPS!$E$2:$E$32,MATCH(C31649,MSN2EPS!$B$2:$B$32,0)),0)</f>
        <v>0</v>
      </c>
      <c r="I31649" s="70">
        <f>IFERROR(INDEX(MSN2EPS!$F$2:$F$32,MATCH(C31649,MSN2EPS!$B$2:$B$32,0)),0)</f>
        <v>0</v>
      </c>
      <c r="J31649" s="70">
        <f>IFERROR(INDEX(MSN2EPS!$G$2:$G$32,MATCH(C31649,MSN2EPS!$B$2:$B$32,0)),0)</f>
        <v>0</v>
      </c>
      <c r="K31649" s="70" t="str">
        <f>INDEX(crosswalks!$V$4:$V$54,MATCH(D31649,crosswalks!$U$4:$U$54,0))</f>
        <v>Northeast Census Region</v>
      </c>
    </row>
    <row r="31650" spans="2:11" x14ac:dyDescent="0.25">
      <c r="B31650" s="54" t="s">
        <v>148</v>
      </c>
      <c r="C31650" s="54" t="s">
        <v>835</v>
      </c>
      <c r="D31650" s="54" t="s">
        <v>198</v>
      </c>
      <c r="E31650" s="54">
        <v>2019</v>
      </c>
      <c r="F31650" s="54">
        <v>2561.1</v>
      </c>
      <c r="H31650" s="70">
        <f>IFERROR(INDEX(MSN2EPS!$E$2:$E$32,MATCH(C31650,MSN2EPS!$B$2:$B$32,0)),0)</f>
        <v>0</v>
      </c>
      <c r="I31650" s="70">
        <f>IFERROR(INDEX(MSN2EPS!$F$2:$F$32,MATCH(C31650,MSN2EPS!$B$2:$B$32,0)),0)</f>
        <v>0</v>
      </c>
      <c r="J31650" s="70">
        <f>IFERROR(INDEX(MSN2EPS!$G$2:$G$32,MATCH(C31650,MSN2EPS!$B$2:$B$32,0)),0)</f>
        <v>0</v>
      </c>
      <c r="K31650" s="70" t="str">
        <f>INDEX(crosswalks!$V$4:$V$54,MATCH(D31650,crosswalks!$U$4:$U$54,0))</f>
        <v>West Census Region</v>
      </c>
    </row>
    <row r="31651" spans="2:11" x14ac:dyDescent="0.25">
      <c r="B31651" s="54" t="s">
        <v>148</v>
      </c>
      <c r="C31651" s="54" t="s">
        <v>835</v>
      </c>
      <c r="D31651" s="54" t="s">
        <v>199</v>
      </c>
      <c r="E31651" s="54">
        <v>2019</v>
      </c>
      <c r="F31651" s="54">
        <v>3983</v>
      </c>
      <c r="H31651" s="70">
        <f>IFERROR(INDEX(MSN2EPS!$E$2:$E$32,MATCH(C31651,MSN2EPS!$B$2:$B$32,0)),0)</f>
        <v>0</v>
      </c>
      <c r="I31651" s="70">
        <f>IFERROR(INDEX(MSN2EPS!$F$2:$F$32,MATCH(C31651,MSN2EPS!$B$2:$B$32,0)),0)</f>
        <v>0</v>
      </c>
      <c r="J31651" s="70">
        <f>IFERROR(INDEX(MSN2EPS!$G$2:$G$32,MATCH(C31651,MSN2EPS!$B$2:$B$32,0)),0)</f>
        <v>0</v>
      </c>
      <c r="K31651" s="70" t="str">
        <f>INDEX(crosswalks!$V$4:$V$54,MATCH(D31651,crosswalks!$U$4:$U$54,0))</f>
        <v>Midwest Census Region</v>
      </c>
    </row>
    <row r="31652" spans="2:11" x14ac:dyDescent="0.25">
      <c r="B31652" s="54" t="s">
        <v>148</v>
      </c>
      <c r="C31652" s="54" t="s">
        <v>835</v>
      </c>
      <c r="D31652" s="54" t="s">
        <v>200</v>
      </c>
      <c r="E31652" s="54">
        <v>2019</v>
      </c>
      <c r="F31652" s="54">
        <v>1930.9</v>
      </c>
      <c r="H31652" s="70">
        <f>IFERROR(INDEX(MSN2EPS!$E$2:$E$32,MATCH(C31652,MSN2EPS!$B$2:$B$32,0)),0)</f>
        <v>0</v>
      </c>
      <c r="I31652" s="70">
        <f>IFERROR(INDEX(MSN2EPS!$F$2:$F$32,MATCH(C31652,MSN2EPS!$B$2:$B$32,0)),0)</f>
        <v>0</v>
      </c>
      <c r="J31652" s="70">
        <f>IFERROR(INDEX(MSN2EPS!$G$2:$G$32,MATCH(C31652,MSN2EPS!$B$2:$B$32,0)),0)</f>
        <v>0</v>
      </c>
      <c r="K31652" s="70" t="str">
        <f>INDEX(crosswalks!$V$4:$V$54,MATCH(D31652,crosswalks!$U$4:$U$54,0))</f>
        <v>South Census Region</v>
      </c>
    </row>
    <row r="31653" spans="2:11" x14ac:dyDescent="0.25">
      <c r="B31653" s="54" t="s">
        <v>148</v>
      </c>
      <c r="C31653" s="54" t="s">
        <v>835</v>
      </c>
      <c r="D31653" s="54" t="s">
        <v>201</v>
      </c>
      <c r="E31653" s="54">
        <v>2019</v>
      </c>
      <c r="F31653" s="54">
        <v>1468.6</v>
      </c>
      <c r="H31653" s="70">
        <f>IFERROR(INDEX(MSN2EPS!$E$2:$E$32,MATCH(C31653,MSN2EPS!$B$2:$B$32,0)),0)</f>
        <v>0</v>
      </c>
      <c r="I31653" s="70">
        <f>IFERROR(INDEX(MSN2EPS!$F$2:$F$32,MATCH(C31653,MSN2EPS!$B$2:$B$32,0)),0)</f>
        <v>0</v>
      </c>
      <c r="J31653" s="70">
        <f>IFERROR(INDEX(MSN2EPS!$G$2:$G$32,MATCH(C31653,MSN2EPS!$B$2:$B$32,0)),0)</f>
        <v>0</v>
      </c>
      <c r="K31653" s="70" t="str">
        <f>INDEX(crosswalks!$V$4:$V$54,MATCH(D31653,crosswalks!$U$4:$U$54,0))</f>
        <v>West Census Region</v>
      </c>
    </row>
    <row r="31654" spans="2:11" x14ac:dyDescent="0.25">
      <c r="B31654" s="54" t="s">
        <v>148</v>
      </c>
      <c r="C31654" s="54" t="s">
        <v>836</v>
      </c>
      <c r="D31654" s="54" t="s">
        <v>150</v>
      </c>
      <c r="E31654" s="54">
        <v>2019</v>
      </c>
      <c r="F31654" s="54">
        <v>472.7</v>
      </c>
      <c r="H31654" s="70">
        <f>IFERROR(INDEX(MSN2EPS!$E$2:$E$32,MATCH(C31654,MSN2EPS!$B$2:$B$32,0)),0)</f>
        <v>0</v>
      </c>
      <c r="I31654" s="70">
        <f>IFERROR(INDEX(MSN2EPS!$F$2:$F$32,MATCH(C31654,MSN2EPS!$B$2:$B$32,0)),0)</f>
        <v>0</v>
      </c>
      <c r="J31654" s="70">
        <f>IFERROR(INDEX(MSN2EPS!$G$2:$G$32,MATCH(C31654,MSN2EPS!$B$2:$B$32,0)),0)</f>
        <v>0</v>
      </c>
      <c r="K31654" s="70" t="str">
        <f>INDEX(crosswalks!$V$4:$V$54,MATCH(D31654,crosswalks!$U$4:$U$54,0))</f>
        <v>West Census Region</v>
      </c>
    </row>
    <row r="31655" spans="2:11" x14ac:dyDescent="0.25">
      <c r="B31655" s="54" t="s">
        <v>148</v>
      </c>
      <c r="C31655" s="54" t="s">
        <v>836</v>
      </c>
      <c r="D31655" s="54" t="s">
        <v>151</v>
      </c>
      <c r="E31655" s="54">
        <v>2019</v>
      </c>
      <c r="F31655" s="54">
        <v>167.1</v>
      </c>
      <c r="H31655" s="70">
        <f>IFERROR(INDEX(MSN2EPS!$E$2:$E$32,MATCH(C31655,MSN2EPS!$B$2:$B$32,0)),0)</f>
        <v>0</v>
      </c>
      <c r="I31655" s="70">
        <f>IFERROR(INDEX(MSN2EPS!$F$2:$F$32,MATCH(C31655,MSN2EPS!$B$2:$B$32,0)),0)</f>
        <v>0</v>
      </c>
      <c r="J31655" s="70">
        <f>IFERROR(INDEX(MSN2EPS!$G$2:$G$32,MATCH(C31655,MSN2EPS!$B$2:$B$32,0)),0)</f>
        <v>0</v>
      </c>
      <c r="K31655" s="70" t="str">
        <f>INDEX(crosswalks!$V$4:$V$54,MATCH(D31655,crosswalks!$U$4:$U$54,0))</f>
        <v>South Census Region</v>
      </c>
    </row>
    <row r="31656" spans="2:11" x14ac:dyDescent="0.25">
      <c r="B31656" s="54" t="s">
        <v>148</v>
      </c>
      <c r="C31656" s="54" t="s">
        <v>836</v>
      </c>
      <c r="D31656" s="54" t="s">
        <v>152</v>
      </c>
      <c r="E31656" s="54">
        <v>2019</v>
      </c>
      <c r="F31656" s="54">
        <v>132.6</v>
      </c>
      <c r="H31656" s="70">
        <f>IFERROR(INDEX(MSN2EPS!$E$2:$E$32,MATCH(C31656,MSN2EPS!$B$2:$B$32,0)),0)</f>
        <v>0</v>
      </c>
      <c r="I31656" s="70">
        <f>IFERROR(INDEX(MSN2EPS!$F$2:$F$32,MATCH(C31656,MSN2EPS!$B$2:$B$32,0)),0)</f>
        <v>0</v>
      </c>
      <c r="J31656" s="70">
        <f>IFERROR(INDEX(MSN2EPS!$G$2:$G$32,MATCH(C31656,MSN2EPS!$B$2:$B$32,0)),0)</f>
        <v>0</v>
      </c>
      <c r="K31656" s="70" t="str">
        <f>INDEX(crosswalks!$V$4:$V$54,MATCH(D31656,crosswalks!$U$4:$U$54,0))</f>
        <v>South Census Region</v>
      </c>
    </row>
    <row r="31657" spans="2:11" x14ac:dyDescent="0.25">
      <c r="B31657" s="54" t="s">
        <v>148</v>
      </c>
      <c r="C31657" s="54" t="s">
        <v>836</v>
      </c>
      <c r="D31657" s="54" t="s">
        <v>153</v>
      </c>
      <c r="E31657" s="54">
        <v>2019</v>
      </c>
      <c r="F31657" s="54">
        <v>31</v>
      </c>
      <c r="H31657" s="70">
        <f>IFERROR(INDEX(MSN2EPS!$E$2:$E$32,MATCH(C31657,MSN2EPS!$B$2:$B$32,0)),0)</f>
        <v>0</v>
      </c>
      <c r="I31657" s="70">
        <f>IFERROR(INDEX(MSN2EPS!$F$2:$F$32,MATCH(C31657,MSN2EPS!$B$2:$B$32,0)),0)</f>
        <v>0</v>
      </c>
      <c r="J31657" s="70">
        <f>IFERROR(INDEX(MSN2EPS!$G$2:$G$32,MATCH(C31657,MSN2EPS!$B$2:$B$32,0)),0)</f>
        <v>0</v>
      </c>
      <c r="K31657" s="70" t="str">
        <f>INDEX(crosswalks!$V$4:$V$54,MATCH(D31657,crosswalks!$U$4:$U$54,0))</f>
        <v>West Census Region</v>
      </c>
    </row>
    <row r="31658" spans="2:11" x14ac:dyDescent="0.25">
      <c r="B31658" s="54" t="s">
        <v>148</v>
      </c>
      <c r="C31658" s="54" t="s">
        <v>836</v>
      </c>
      <c r="D31658" s="54" t="s">
        <v>154</v>
      </c>
      <c r="E31658" s="54">
        <v>2019</v>
      </c>
      <c r="F31658" s="54">
        <v>45.8</v>
      </c>
      <c r="H31658" s="70">
        <f>IFERROR(INDEX(MSN2EPS!$E$2:$E$32,MATCH(C31658,MSN2EPS!$B$2:$B$32,0)),0)</f>
        <v>0</v>
      </c>
      <c r="I31658" s="70">
        <f>IFERROR(INDEX(MSN2EPS!$F$2:$F$32,MATCH(C31658,MSN2EPS!$B$2:$B$32,0)),0)</f>
        <v>0</v>
      </c>
      <c r="J31658" s="70">
        <f>IFERROR(INDEX(MSN2EPS!$G$2:$G$32,MATCH(C31658,MSN2EPS!$B$2:$B$32,0)),0)</f>
        <v>0</v>
      </c>
      <c r="K31658" s="70" t="str">
        <f>INDEX(crosswalks!$V$4:$V$54,MATCH(D31658,crosswalks!$U$4:$U$54,0))</f>
        <v>West Census Region</v>
      </c>
    </row>
    <row r="31659" spans="2:11" x14ac:dyDescent="0.25">
      <c r="B31659" s="54" t="s">
        <v>148</v>
      </c>
      <c r="C31659" s="54" t="s">
        <v>836</v>
      </c>
      <c r="D31659" s="54" t="s">
        <v>155</v>
      </c>
      <c r="E31659" s="54">
        <v>2019</v>
      </c>
      <c r="F31659" s="54">
        <v>75.400000000000006</v>
      </c>
      <c r="H31659" s="70">
        <f>IFERROR(INDEX(MSN2EPS!$E$2:$E$32,MATCH(C31659,MSN2EPS!$B$2:$B$32,0)),0)</f>
        <v>0</v>
      </c>
      <c r="I31659" s="70">
        <f>IFERROR(INDEX(MSN2EPS!$F$2:$F$32,MATCH(C31659,MSN2EPS!$B$2:$B$32,0)),0)</f>
        <v>0</v>
      </c>
      <c r="J31659" s="70">
        <f>IFERROR(INDEX(MSN2EPS!$G$2:$G$32,MATCH(C31659,MSN2EPS!$B$2:$B$32,0)),0)</f>
        <v>0</v>
      </c>
      <c r="K31659" s="70" t="str">
        <f>INDEX(crosswalks!$V$4:$V$54,MATCH(D31659,crosswalks!$U$4:$U$54,0))</f>
        <v>West Census Region</v>
      </c>
    </row>
    <row r="31660" spans="2:11" x14ac:dyDescent="0.25">
      <c r="B31660" s="54" t="s">
        <v>148</v>
      </c>
      <c r="C31660" s="54" t="s">
        <v>836</v>
      </c>
      <c r="D31660" s="54" t="s">
        <v>156</v>
      </c>
      <c r="E31660" s="54">
        <v>2019</v>
      </c>
      <c r="F31660" s="54">
        <v>20.9</v>
      </c>
      <c r="H31660" s="70">
        <f>IFERROR(INDEX(MSN2EPS!$E$2:$E$32,MATCH(C31660,MSN2EPS!$B$2:$B$32,0)),0)</f>
        <v>0</v>
      </c>
      <c r="I31660" s="70">
        <f>IFERROR(INDEX(MSN2EPS!$F$2:$F$32,MATCH(C31660,MSN2EPS!$B$2:$B$32,0)),0)</f>
        <v>0</v>
      </c>
      <c r="J31660" s="70">
        <f>IFERROR(INDEX(MSN2EPS!$G$2:$G$32,MATCH(C31660,MSN2EPS!$B$2:$B$32,0)),0)</f>
        <v>0</v>
      </c>
      <c r="K31660" s="70" t="str">
        <f>INDEX(crosswalks!$V$4:$V$54,MATCH(D31660,crosswalks!$U$4:$U$54,0))</f>
        <v>Northeast Census Region</v>
      </c>
    </row>
    <row r="31661" spans="2:11" x14ac:dyDescent="0.25">
      <c r="B31661" s="54" t="s">
        <v>148</v>
      </c>
      <c r="C31661" s="54" t="s">
        <v>836</v>
      </c>
      <c r="D31661" s="54" t="s">
        <v>157</v>
      </c>
      <c r="E31661" s="54">
        <v>2019</v>
      </c>
      <c r="F31661" s="54">
        <v>6.9</v>
      </c>
      <c r="H31661" s="70">
        <f>IFERROR(INDEX(MSN2EPS!$E$2:$E$32,MATCH(C31661,MSN2EPS!$B$2:$B$32,0)),0)</f>
        <v>0</v>
      </c>
      <c r="I31661" s="70">
        <f>IFERROR(INDEX(MSN2EPS!$F$2:$F$32,MATCH(C31661,MSN2EPS!$B$2:$B$32,0)),0)</f>
        <v>0</v>
      </c>
      <c r="J31661" s="70">
        <f>IFERROR(INDEX(MSN2EPS!$G$2:$G$32,MATCH(C31661,MSN2EPS!$B$2:$B$32,0)),0)</f>
        <v>0</v>
      </c>
      <c r="K31661" s="70" t="str">
        <f>INDEX(crosswalks!$V$4:$V$54,MATCH(D31661,crosswalks!$U$4:$U$54,0))</f>
        <v>South Census Region</v>
      </c>
    </row>
    <row r="31662" spans="2:11" x14ac:dyDescent="0.25">
      <c r="B31662" s="54" t="s">
        <v>148</v>
      </c>
      <c r="C31662" s="54" t="s">
        <v>836</v>
      </c>
      <c r="D31662" s="54" t="s">
        <v>158</v>
      </c>
      <c r="E31662" s="54">
        <v>2019</v>
      </c>
      <c r="F31662" s="54">
        <v>87.4</v>
      </c>
      <c r="H31662" s="70">
        <f>IFERROR(INDEX(MSN2EPS!$E$2:$E$32,MATCH(C31662,MSN2EPS!$B$2:$B$32,0)),0)</f>
        <v>0</v>
      </c>
      <c r="I31662" s="70">
        <f>IFERROR(INDEX(MSN2EPS!$F$2:$F$32,MATCH(C31662,MSN2EPS!$B$2:$B$32,0)),0)</f>
        <v>0</v>
      </c>
      <c r="J31662" s="70">
        <f>IFERROR(INDEX(MSN2EPS!$G$2:$G$32,MATCH(C31662,MSN2EPS!$B$2:$B$32,0)),0)</f>
        <v>0</v>
      </c>
      <c r="K31662" s="70" t="str">
        <f>INDEX(crosswalks!$V$4:$V$54,MATCH(D31662,crosswalks!$U$4:$U$54,0))</f>
        <v>South Census Region</v>
      </c>
    </row>
    <row r="31663" spans="2:11" x14ac:dyDescent="0.25">
      <c r="B31663" s="54" t="s">
        <v>148</v>
      </c>
      <c r="C31663" s="54" t="s">
        <v>836</v>
      </c>
      <c r="D31663" s="54" t="s">
        <v>159</v>
      </c>
      <c r="E31663" s="54">
        <v>2019</v>
      </c>
      <c r="F31663" s="54">
        <v>22.4</v>
      </c>
      <c r="H31663" s="70">
        <f>IFERROR(INDEX(MSN2EPS!$E$2:$E$32,MATCH(C31663,MSN2EPS!$B$2:$B$32,0)),0)</f>
        <v>0</v>
      </c>
      <c r="I31663" s="70">
        <f>IFERROR(INDEX(MSN2EPS!$F$2:$F$32,MATCH(C31663,MSN2EPS!$B$2:$B$32,0)),0)</f>
        <v>0</v>
      </c>
      <c r="J31663" s="70">
        <f>IFERROR(INDEX(MSN2EPS!$G$2:$G$32,MATCH(C31663,MSN2EPS!$B$2:$B$32,0)),0)</f>
        <v>0</v>
      </c>
      <c r="K31663" s="70" t="str">
        <f>INDEX(crosswalks!$V$4:$V$54,MATCH(D31663,crosswalks!$U$4:$U$54,0))</f>
        <v>South Census Region</v>
      </c>
    </row>
    <row r="31664" spans="2:11" x14ac:dyDescent="0.25">
      <c r="B31664" s="54" t="s">
        <v>148</v>
      </c>
      <c r="C31664" s="54" t="s">
        <v>836</v>
      </c>
      <c r="D31664" s="54" t="s">
        <v>160</v>
      </c>
      <c r="E31664" s="54">
        <v>2019</v>
      </c>
      <c r="F31664" s="54">
        <v>72.099999999999994</v>
      </c>
      <c r="H31664" s="70">
        <f>IFERROR(INDEX(MSN2EPS!$E$2:$E$32,MATCH(C31664,MSN2EPS!$B$2:$B$32,0)),0)</f>
        <v>0</v>
      </c>
      <c r="I31664" s="70">
        <f>IFERROR(INDEX(MSN2EPS!$F$2:$F$32,MATCH(C31664,MSN2EPS!$B$2:$B$32,0)),0)</f>
        <v>0</v>
      </c>
      <c r="J31664" s="70">
        <f>IFERROR(INDEX(MSN2EPS!$G$2:$G$32,MATCH(C31664,MSN2EPS!$B$2:$B$32,0)),0)</f>
        <v>0</v>
      </c>
      <c r="K31664" s="70" t="str">
        <f>INDEX(crosswalks!$V$4:$V$54,MATCH(D31664,crosswalks!$U$4:$U$54,0))</f>
        <v>South Census Region</v>
      </c>
    </row>
    <row r="31665" spans="2:11" x14ac:dyDescent="0.25">
      <c r="B31665" s="54" t="s">
        <v>148</v>
      </c>
      <c r="C31665" s="54" t="s">
        <v>836</v>
      </c>
      <c r="D31665" s="54" t="s">
        <v>161</v>
      </c>
      <c r="E31665" s="54">
        <v>2019</v>
      </c>
      <c r="F31665" s="54">
        <v>39.700000000000003</v>
      </c>
      <c r="H31665" s="70">
        <f>IFERROR(INDEX(MSN2EPS!$E$2:$E$32,MATCH(C31665,MSN2EPS!$B$2:$B$32,0)),0)</f>
        <v>0</v>
      </c>
      <c r="I31665" s="70">
        <f>IFERROR(INDEX(MSN2EPS!$F$2:$F$32,MATCH(C31665,MSN2EPS!$B$2:$B$32,0)),0)</f>
        <v>0</v>
      </c>
      <c r="J31665" s="70">
        <f>IFERROR(INDEX(MSN2EPS!$G$2:$G$32,MATCH(C31665,MSN2EPS!$B$2:$B$32,0)),0)</f>
        <v>0</v>
      </c>
      <c r="K31665" s="70" t="str">
        <f>INDEX(crosswalks!$V$4:$V$54,MATCH(D31665,crosswalks!$U$4:$U$54,0))</f>
        <v>West Census Region</v>
      </c>
    </row>
    <row r="31666" spans="2:11" x14ac:dyDescent="0.25">
      <c r="B31666" s="54" t="s">
        <v>148</v>
      </c>
      <c r="C31666" s="54" t="s">
        <v>836</v>
      </c>
      <c r="D31666" s="54" t="s">
        <v>162</v>
      </c>
      <c r="E31666" s="54">
        <v>2019</v>
      </c>
      <c r="F31666" s="54">
        <v>278.7</v>
      </c>
      <c r="H31666" s="70">
        <f>IFERROR(INDEX(MSN2EPS!$E$2:$E$32,MATCH(C31666,MSN2EPS!$B$2:$B$32,0)),0)</f>
        <v>0</v>
      </c>
      <c r="I31666" s="70">
        <f>IFERROR(INDEX(MSN2EPS!$F$2:$F$32,MATCH(C31666,MSN2EPS!$B$2:$B$32,0)),0)</f>
        <v>0</v>
      </c>
      <c r="J31666" s="70">
        <f>IFERROR(INDEX(MSN2EPS!$G$2:$G$32,MATCH(C31666,MSN2EPS!$B$2:$B$32,0)),0)</f>
        <v>0</v>
      </c>
      <c r="K31666" s="70" t="str">
        <f>INDEX(crosswalks!$V$4:$V$54,MATCH(D31666,crosswalks!$U$4:$U$54,0))</f>
        <v>Midwest Census Region</v>
      </c>
    </row>
    <row r="31667" spans="2:11" x14ac:dyDescent="0.25">
      <c r="B31667" s="54" t="s">
        <v>148</v>
      </c>
      <c r="C31667" s="54" t="s">
        <v>836</v>
      </c>
      <c r="D31667" s="54" t="s">
        <v>163</v>
      </c>
      <c r="E31667" s="54">
        <v>2019</v>
      </c>
      <c r="F31667" s="54">
        <v>93.5</v>
      </c>
      <c r="H31667" s="70">
        <f>IFERROR(INDEX(MSN2EPS!$E$2:$E$32,MATCH(C31667,MSN2EPS!$B$2:$B$32,0)),0)</f>
        <v>0</v>
      </c>
      <c r="I31667" s="70">
        <f>IFERROR(INDEX(MSN2EPS!$F$2:$F$32,MATCH(C31667,MSN2EPS!$B$2:$B$32,0)),0)</f>
        <v>0</v>
      </c>
      <c r="J31667" s="70">
        <f>IFERROR(INDEX(MSN2EPS!$G$2:$G$32,MATCH(C31667,MSN2EPS!$B$2:$B$32,0)),0)</f>
        <v>0</v>
      </c>
      <c r="K31667" s="70" t="str">
        <f>INDEX(crosswalks!$V$4:$V$54,MATCH(D31667,crosswalks!$U$4:$U$54,0))</f>
        <v>West Census Region</v>
      </c>
    </row>
    <row r="31668" spans="2:11" x14ac:dyDescent="0.25">
      <c r="B31668" s="54" t="s">
        <v>148</v>
      </c>
      <c r="C31668" s="54" t="s">
        <v>836</v>
      </c>
      <c r="D31668" s="54" t="s">
        <v>164</v>
      </c>
      <c r="E31668" s="54">
        <v>2019</v>
      </c>
      <c r="F31668" s="54">
        <v>92.4</v>
      </c>
      <c r="H31668" s="70">
        <f>IFERROR(INDEX(MSN2EPS!$E$2:$E$32,MATCH(C31668,MSN2EPS!$B$2:$B$32,0)),0)</f>
        <v>0</v>
      </c>
      <c r="I31668" s="70">
        <f>IFERROR(INDEX(MSN2EPS!$F$2:$F$32,MATCH(C31668,MSN2EPS!$B$2:$B$32,0)),0)</f>
        <v>0</v>
      </c>
      <c r="J31668" s="70">
        <f>IFERROR(INDEX(MSN2EPS!$G$2:$G$32,MATCH(C31668,MSN2EPS!$B$2:$B$32,0)),0)</f>
        <v>0</v>
      </c>
      <c r="K31668" s="70" t="str">
        <f>INDEX(crosswalks!$V$4:$V$54,MATCH(D31668,crosswalks!$U$4:$U$54,0))</f>
        <v>Midwest Census Region</v>
      </c>
    </row>
    <row r="31669" spans="2:11" x14ac:dyDescent="0.25">
      <c r="B31669" s="54" t="s">
        <v>148</v>
      </c>
      <c r="C31669" s="54" t="s">
        <v>836</v>
      </c>
      <c r="D31669" s="54" t="s">
        <v>165</v>
      </c>
      <c r="E31669" s="54">
        <v>2019</v>
      </c>
      <c r="F31669" s="54">
        <v>193.4</v>
      </c>
      <c r="H31669" s="70">
        <f>IFERROR(INDEX(MSN2EPS!$E$2:$E$32,MATCH(C31669,MSN2EPS!$B$2:$B$32,0)),0)</f>
        <v>0</v>
      </c>
      <c r="I31669" s="70">
        <f>IFERROR(INDEX(MSN2EPS!$F$2:$F$32,MATCH(C31669,MSN2EPS!$B$2:$B$32,0)),0)</f>
        <v>0</v>
      </c>
      <c r="J31669" s="70">
        <f>IFERROR(INDEX(MSN2EPS!$G$2:$G$32,MATCH(C31669,MSN2EPS!$B$2:$B$32,0)),0)</f>
        <v>0</v>
      </c>
      <c r="K31669" s="70" t="str">
        <f>INDEX(crosswalks!$V$4:$V$54,MATCH(D31669,crosswalks!$U$4:$U$54,0))</f>
        <v>Midwest Census Region</v>
      </c>
    </row>
    <row r="31670" spans="2:11" x14ac:dyDescent="0.25">
      <c r="B31670" s="54" t="s">
        <v>148</v>
      </c>
      <c r="C31670" s="54" t="s">
        <v>836</v>
      </c>
      <c r="D31670" s="54" t="s">
        <v>166</v>
      </c>
      <c r="E31670" s="54">
        <v>2019</v>
      </c>
      <c r="F31670" s="54">
        <v>134.30000000000001</v>
      </c>
      <c r="H31670" s="70">
        <f>IFERROR(INDEX(MSN2EPS!$E$2:$E$32,MATCH(C31670,MSN2EPS!$B$2:$B$32,0)),0)</f>
        <v>0</v>
      </c>
      <c r="I31670" s="70">
        <f>IFERROR(INDEX(MSN2EPS!$F$2:$F$32,MATCH(C31670,MSN2EPS!$B$2:$B$32,0)),0)</f>
        <v>0</v>
      </c>
      <c r="J31670" s="70">
        <f>IFERROR(INDEX(MSN2EPS!$G$2:$G$32,MATCH(C31670,MSN2EPS!$B$2:$B$32,0)),0)</f>
        <v>0</v>
      </c>
      <c r="K31670" s="70" t="str">
        <f>INDEX(crosswalks!$V$4:$V$54,MATCH(D31670,crosswalks!$U$4:$U$54,0))</f>
        <v>Midwest Census Region</v>
      </c>
    </row>
    <row r="31671" spans="2:11" x14ac:dyDescent="0.25">
      <c r="B31671" s="54" t="s">
        <v>148</v>
      </c>
      <c r="C31671" s="54" t="s">
        <v>836</v>
      </c>
      <c r="D31671" s="54" t="s">
        <v>167</v>
      </c>
      <c r="E31671" s="54">
        <v>2019</v>
      </c>
      <c r="F31671" s="54">
        <v>137</v>
      </c>
      <c r="H31671" s="70">
        <f>IFERROR(INDEX(MSN2EPS!$E$2:$E$32,MATCH(C31671,MSN2EPS!$B$2:$B$32,0)),0)</f>
        <v>0</v>
      </c>
      <c r="I31671" s="70">
        <f>IFERROR(INDEX(MSN2EPS!$F$2:$F$32,MATCH(C31671,MSN2EPS!$B$2:$B$32,0)),0)</f>
        <v>0</v>
      </c>
      <c r="J31671" s="70">
        <f>IFERROR(INDEX(MSN2EPS!$G$2:$G$32,MATCH(C31671,MSN2EPS!$B$2:$B$32,0)),0)</f>
        <v>0</v>
      </c>
      <c r="K31671" s="70" t="str">
        <f>INDEX(crosswalks!$V$4:$V$54,MATCH(D31671,crosswalks!$U$4:$U$54,0))</f>
        <v>South Census Region</v>
      </c>
    </row>
    <row r="31672" spans="2:11" x14ac:dyDescent="0.25">
      <c r="B31672" s="54" t="s">
        <v>148</v>
      </c>
      <c r="C31672" s="54" t="s">
        <v>836</v>
      </c>
      <c r="D31672" s="54" t="s">
        <v>168</v>
      </c>
      <c r="E31672" s="54">
        <v>2019</v>
      </c>
      <c r="F31672" s="54">
        <v>665.5</v>
      </c>
      <c r="H31672" s="70">
        <f>IFERROR(INDEX(MSN2EPS!$E$2:$E$32,MATCH(C31672,MSN2EPS!$B$2:$B$32,0)),0)</f>
        <v>0</v>
      </c>
      <c r="I31672" s="70">
        <f>IFERROR(INDEX(MSN2EPS!$F$2:$F$32,MATCH(C31672,MSN2EPS!$B$2:$B$32,0)),0)</f>
        <v>0</v>
      </c>
      <c r="J31672" s="70">
        <f>IFERROR(INDEX(MSN2EPS!$G$2:$G$32,MATCH(C31672,MSN2EPS!$B$2:$B$32,0)),0)</f>
        <v>0</v>
      </c>
      <c r="K31672" s="70" t="str">
        <f>INDEX(crosswalks!$V$4:$V$54,MATCH(D31672,crosswalks!$U$4:$U$54,0))</f>
        <v>South Census Region</v>
      </c>
    </row>
    <row r="31673" spans="2:11" x14ac:dyDescent="0.25">
      <c r="B31673" s="54" t="s">
        <v>148</v>
      </c>
      <c r="C31673" s="54" t="s">
        <v>836</v>
      </c>
      <c r="D31673" s="54" t="s">
        <v>169</v>
      </c>
      <c r="E31673" s="54">
        <v>2019</v>
      </c>
      <c r="F31673" s="54">
        <v>20.9</v>
      </c>
      <c r="H31673" s="70">
        <f>IFERROR(INDEX(MSN2EPS!$E$2:$E$32,MATCH(C31673,MSN2EPS!$B$2:$B$32,0)),0)</f>
        <v>0</v>
      </c>
      <c r="I31673" s="70">
        <f>IFERROR(INDEX(MSN2EPS!$F$2:$F$32,MATCH(C31673,MSN2EPS!$B$2:$B$32,0)),0)</f>
        <v>0</v>
      </c>
      <c r="J31673" s="70">
        <f>IFERROR(INDEX(MSN2EPS!$G$2:$G$32,MATCH(C31673,MSN2EPS!$B$2:$B$32,0)),0)</f>
        <v>0</v>
      </c>
      <c r="K31673" s="70" t="str">
        <f>INDEX(crosswalks!$V$4:$V$54,MATCH(D31673,crosswalks!$U$4:$U$54,0))</f>
        <v>Northeast Census Region</v>
      </c>
    </row>
    <row r="31674" spans="2:11" x14ac:dyDescent="0.25">
      <c r="B31674" s="54" t="s">
        <v>148</v>
      </c>
      <c r="C31674" s="54" t="s">
        <v>836</v>
      </c>
      <c r="D31674" s="54" t="s">
        <v>170</v>
      </c>
      <c r="E31674" s="54">
        <v>2019</v>
      </c>
      <c r="F31674" s="54">
        <v>16.399999999999999</v>
      </c>
      <c r="H31674" s="70">
        <f>IFERROR(INDEX(MSN2EPS!$E$2:$E$32,MATCH(C31674,MSN2EPS!$B$2:$B$32,0)),0)</f>
        <v>0</v>
      </c>
      <c r="I31674" s="70">
        <f>IFERROR(INDEX(MSN2EPS!$F$2:$F$32,MATCH(C31674,MSN2EPS!$B$2:$B$32,0)),0)</f>
        <v>0</v>
      </c>
      <c r="J31674" s="70">
        <f>IFERROR(INDEX(MSN2EPS!$G$2:$G$32,MATCH(C31674,MSN2EPS!$B$2:$B$32,0)),0)</f>
        <v>0</v>
      </c>
      <c r="K31674" s="70" t="str">
        <f>INDEX(crosswalks!$V$4:$V$54,MATCH(D31674,crosswalks!$U$4:$U$54,0))</f>
        <v>South Census Region</v>
      </c>
    </row>
    <row r="31675" spans="2:11" x14ac:dyDescent="0.25">
      <c r="B31675" s="54" t="s">
        <v>148</v>
      </c>
      <c r="C31675" s="54" t="s">
        <v>836</v>
      </c>
      <c r="D31675" s="54" t="s">
        <v>171</v>
      </c>
      <c r="E31675" s="54">
        <v>2019</v>
      </c>
      <c r="F31675" s="54">
        <v>76.900000000000006</v>
      </c>
      <c r="H31675" s="70">
        <f>IFERROR(INDEX(MSN2EPS!$E$2:$E$32,MATCH(C31675,MSN2EPS!$B$2:$B$32,0)),0)</f>
        <v>0</v>
      </c>
      <c r="I31675" s="70">
        <f>IFERROR(INDEX(MSN2EPS!$F$2:$F$32,MATCH(C31675,MSN2EPS!$B$2:$B$32,0)),0)</f>
        <v>0</v>
      </c>
      <c r="J31675" s="70">
        <f>IFERROR(INDEX(MSN2EPS!$G$2:$G$32,MATCH(C31675,MSN2EPS!$B$2:$B$32,0)),0)</f>
        <v>0</v>
      </c>
      <c r="K31675" s="70" t="str">
        <f>INDEX(crosswalks!$V$4:$V$54,MATCH(D31675,crosswalks!$U$4:$U$54,0))</f>
        <v>Northeast Census Region</v>
      </c>
    </row>
    <row r="31676" spans="2:11" x14ac:dyDescent="0.25">
      <c r="B31676" s="54" t="s">
        <v>148</v>
      </c>
      <c r="C31676" s="54" t="s">
        <v>836</v>
      </c>
      <c r="D31676" s="54" t="s">
        <v>172</v>
      </c>
      <c r="E31676" s="54">
        <v>2019</v>
      </c>
      <c r="F31676" s="54">
        <v>70.599999999999994</v>
      </c>
      <c r="H31676" s="70">
        <f>IFERROR(INDEX(MSN2EPS!$E$2:$E$32,MATCH(C31676,MSN2EPS!$B$2:$B$32,0)),0)</f>
        <v>0</v>
      </c>
      <c r="I31676" s="70">
        <f>IFERROR(INDEX(MSN2EPS!$F$2:$F$32,MATCH(C31676,MSN2EPS!$B$2:$B$32,0)),0)</f>
        <v>0</v>
      </c>
      <c r="J31676" s="70">
        <f>IFERROR(INDEX(MSN2EPS!$G$2:$G$32,MATCH(C31676,MSN2EPS!$B$2:$B$32,0)),0)</f>
        <v>0</v>
      </c>
      <c r="K31676" s="70" t="str">
        <f>INDEX(crosswalks!$V$4:$V$54,MATCH(D31676,crosswalks!$U$4:$U$54,0))</f>
        <v>Midwest Census Region</v>
      </c>
    </row>
    <row r="31677" spans="2:11" x14ac:dyDescent="0.25">
      <c r="B31677" s="54" t="s">
        <v>148</v>
      </c>
      <c r="C31677" s="54" t="s">
        <v>836</v>
      </c>
      <c r="D31677" s="54" t="s">
        <v>173</v>
      </c>
      <c r="E31677" s="54">
        <v>2019</v>
      </c>
      <c r="F31677" s="54">
        <v>110.3</v>
      </c>
      <c r="H31677" s="70">
        <f>IFERROR(INDEX(MSN2EPS!$E$2:$E$32,MATCH(C31677,MSN2EPS!$B$2:$B$32,0)),0)</f>
        <v>0</v>
      </c>
      <c r="I31677" s="70">
        <f>IFERROR(INDEX(MSN2EPS!$F$2:$F$32,MATCH(C31677,MSN2EPS!$B$2:$B$32,0)),0)</f>
        <v>0</v>
      </c>
      <c r="J31677" s="70">
        <f>IFERROR(INDEX(MSN2EPS!$G$2:$G$32,MATCH(C31677,MSN2EPS!$B$2:$B$32,0)),0)</f>
        <v>0</v>
      </c>
      <c r="K31677" s="70" t="str">
        <f>INDEX(crosswalks!$V$4:$V$54,MATCH(D31677,crosswalks!$U$4:$U$54,0))</f>
        <v>Midwest Census Region</v>
      </c>
    </row>
    <row r="31678" spans="2:11" x14ac:dyDescent="0.25">
      <c r="B31678" s="54" t="s">
        <v>148</v>
      </c>
      <c r="C31678" s="54" t="s">
        <v>836</v>
      </c>
      <c r="D31678" s="54" t="s">
        <v>174</v>
      </c>
      <c r="E31678" s="54">
        <v>2019</v>
      </c>
      <c r="F31678" s="54">
        <v>48.8</v>
      </c>
      <c r="H31678" s="70">
        <f>IFERROR(INDEX(MSN2EPS!$E$2:$E$32,MATCH(C31678,MSN2EPS!$B$2:$B$32,0)),0)</f>
        <v>0</v>
      </c>
      <c r="I31678" s="70">
        <f>IFERROR(INDEX(MSN2EPS!$F$2:$F$32,MATCH(C31678,MSN2EPS!$B$2:$B$32,0)),0)</f>
        <v>0</v>
      </c>
      <c r="J31678" s="70">
        <f>IFERROR(INDEX(MSN2EPS!$G$2:$G$32,MATCH(C31678,MSN2EPS!$B$2:$B$32,0)),0)</f>
        <v>0</v>
      </c>
      <c r="K31678" s="70" t="str">
        <f>INDEX(crosswalks!$V$4:$V$54,MATCH(D31678,crosswalks!$U$4:$U$54,0))</f>
        <v>Midwest Census Region</v>
      </c>
    </row>
    <row r="31679" spans="2:11" x14ac:dyDescent="0.25">
      <c r="B31679" s="54" t="s">
        <v>148</v>
      </c>
      <c r="C31679" s="54" t="s">
        <v>836</v>
      </c>
      <c r="D31679" s="54" t="s">
        <v>175</v>
      </c>
      <c r="E31679" s="54">
        <v>2019</v>
      </c>
      <c r="F31679" s="54">
        <v>132.4</v>
      </c>
      <c r="H31679" s="70">
        <f>IFERROR(INDEX(MSN2EPS!$E$2:$E$32,MATCH(C31679,MSN2EPS!$B$2:$B$32,0)),0)</f>
        <v>0</v>
      </c>
      <c r="I31679" s="70">
        <f>IFERROR(INDEX(MSN2EPS!$F$2:$F$32,MATCH(C31679,MSN2EPS!$B$2:$B$32,0)),0)</f>
        <v>0</v>
      </c>
      <c r="J31679" s="70">
        <f>IFERROR(INDEX(MSN2EPS!$G$2:$G$32,MATCH(C31679,MSN2EPS!$B$2:$B$32,0)),0)</f>
        <v>0</v>
      </c>
      <c r="K31679" s="70" t="str">
        <f>INDEX(crosswalks!$V$4:$V$54,MATCH(D31679,crosswalks!$U$4:$U$54,0))</f>
        <v>South Census Region</v>
      </c>
    </row>
    <row r="31680" spans="2:11" x14ac:dyDescent="0.25">
      <c r="B31680" s="54" t="s">
        <v>148</v>
      </c>
      <c r="C31680" s="54" t="s">
        <v>836</v>
      </c>
      <c r="D31680" s="54" t="s">
        <v>176</v>
      </c>
      <c r="E31680" s="54">
        <v>2019</v>
      </c>
      <c r="F31680" s="54">
        <v>128</v>
      </c>
      <c r="H31680" s="70">
        <f>IFERROR(INDEX(MSN2EPS!$E$2:$E$32,MATCH(C31680,MSN2EPS!$B$2:$B$32,0)),0)</f>
        <v>0</v>
      </c>
      <c r="I31680" s="70">
        <f>IFERROR(INDEX(MSN2EPS!$F$2:$F$32,MATCH(C31680,MSN2EPS!$B$2:$B$32,0)),0)</f>
        <v>0</v>
      </c>
      <c r="J31680" s="70">
        <f>IFERROR(INDEX(MSN2EPS!$G$2:$G$32,MATCH(C31680,MSN2EPS!$B$2:$B$32,0)),0)</f>
        <v>0</v>
      </c>
      <c r="K31680" s="70" t="str">
        <f>INDEX(crosswalks!$V$4:$V$54,MATCH(D31680,crosswalks!$U$4:$U$54,0))</f>
        <v>West Census Region</v>
      </c>
    </row>
    <row r="31681" spans="2:11" x14ac:dyDescent="0.25">
      <c r="B31681" s="54" t="s">
        <v>148</v>
      </c>
      <c r="C31681" s="54" t="s">
        <v>836</v>
      </c>
      <c r="D31681" s="54" t="s">
        <v>177</v>
      </c>
      <c r="E31681" s="54">
        <v>2019</v>
      </c>
      <c r="F31681" s="54">
        <v>52.8</v>
      </c>
      <c r="H31681" s="70">
        <f>IFERROR(INDEX(MSN2EPS!$E$2:$E$32,MATCH(C31681,MSN2EPS!$B$2:$B$32,0)),0)</f>
        <v>0</v>
      </c>
      <c r="I31681" s="70">
        <f>IFERROR(INDEX(MSN2EPS!$F$2:$F$32,MATCH(C31681,MSN2EPS!$B$2:$B$32,0)),0)</f>
        <v>0</v>
      </c>
      <c r="J31681" s="70">
        <f>IFERROR(INDEX(MSN2EPS!$G$2:$G$32,MATCH(C31681,MSN2EPS!$B$2:$B$32,0)),0)</f>
        <v>0</v>
      </c>
      <c r="K31681" s="70" t="str">
        <f>INDEX(crosswalks!$V$4:$V$54,MATCH(D31681,crosswalks!$U$4:$U$54,0))</f>
        <v>South Census Region</v>
      </c>
    </row>
    <row r="31682" spans="2:11" x14ac:dyDescent="0.25">
      <c r="B31682" s="54" t="s">
        <v>148</v>
      </c>
      <c r="C31682" s="54" t="s">
        <v>836</v>
      </c>
      <c r="D31682" s="54" t="s">
        <v>178</v>
      </c>
      <c r="E31682" s="54">
        <v>2019</v>
      </c>
      <c r="F31682" s="54">
        <v>472</v>
      </c>
      <c r="H31682" s="70">
        <f>IFERROR(INDEX(MSN2EPS!$E$2:$E$32,MATCH(C31682,MSN2EPS!$B$2:$B$32,0)),0)</f>
        <v>0</v>
      </c>
      <c r="I31682" s="70">
        <f>IFERROR(INDEX(MSN2EPS!$F$2:$F$32,MATCH(C31682,MSN2EPS!$B$2:$B$32,0)),0)</f>
        <v>0</v>
      </c>
      <c r="J31682" s="70">
        <f>IFERROR(INDEX(MSN2EPS!$G$2:$G$32,MATCH(C31682,MSN2EPS!$B$2:$B$32,0)),0)</f>
        <v>0</v>
      </c>
      <c r="K31682" s="70" t="str">
        <f>INDEX(crosswalks!$V$4:$V$54,MATCH(D31682,crosswalks!$U$4:$U$54,0))</f>
        <v>Midwest Census Region</v>
      </c>
    </row>
    <row r="31683" spans="2:11" x14ac:dyDescent="0.25">
      <c r="B31683" s="54" t="s">
        <v>148</v>
      </c>
      <c r="C31683" s="54" t="s">
        <v>836</v>
      </c>
      <c r="D31683" s="54" t="s">
        <v>179</v>
      </c>
      <c r="E31683" s="54">
        <v>2019</v>
      </c>
      <c r="F31683" s="54">
        <v>194.6</v>
      </c>
      <c r="H31683" s="70">
        <f>IFERROR(INDEX(MSN2EPS!$E$2:$E$32,MATCH(C31683,MSN2EPS!$B$2:$B$32,0)),0)</f>
        <v>0</v>
      </c>
      <c r="I31683" s="70">
        <f>IFERROR(INDEX(MSN2EPS!$F$2:$F$32,MATCH(C31683,MSN2EPS!$B$2:$B$32,0)),0)</f>
        <v>0</v>
      </c>
      <c r="J31683" s="70">
        <f>IFERROR(INDEX(MSN2EPS!$G$2:$G$32,MATCH(C31683,MSN2EPS!$B$2:$B$32,0)),0)</f>
        <v>0</v>
      </c>
      <c r="K31683" s="70" t="str">
        <f>INDEX(crosswalks!$V$4:$V$54,MATCH(D31683,crosswalks!$U$4:$U$54,0))</f>
        <v>Midwest Census Region</v>
      </c>
    </row>
    <row r="31684" spans="2:11" x14ac:dyDescent="0.25">
      <c r="B31684" s="54" t="s">
        <v>148</v>
      </c>
      <c r="C31684" s="54" t="s">
        <v>836</v>
      </c>
      <c r="D31684" s="54" t="s">
        <v>180</v>
      </c>
      <c r="E31684" s="54">
        <v>2019</v>
      </c>
      <c r="F31684" s="54">
        <v>29.7</v>
      </c>
      <c r="H31684" s="70">
        <f>IFERROR(INDEX(MSN2EPS!$E$2:$E$32,MATCH(C31684,MSN2EPS!$B$2:$B$32,0)),0)</f>
        <v>0</v>
      </c>
      <c r="I31684" s="70">
        <f>IFERROR(INDEX(MSN2EPS!$F$2:$F$32,MATCH(C31684,MSN2EPS!$B$2:$B$32,0)),0)</f>
        <v>0</v>
      </c>
      <c r="J31684" s="70">
        <f>IFERROR(INDEX(MSN2EPS!$G$2:$G$32,MATCH(C31684,MSN2EPS!$B$2:$B$32,0)),0)</f>
        <v>0</v>
      </c>
      <c r="K31684" s="70" t="str">
        <f>INDEX(crosswalks!$V$4:$V$54,MATCH(D31684,crosswalks!$U$4:$U$54,0))</f>
        <v>Northeast Census Region</v>
      </c>
    </row>
    <row r="31685" spans="2:11" x14ac:dyDescent="0.25">
      <c r="B31685" s="54" t="s">
        <v>148</v>
      </c>
      <c r="C31685" s="54" t="s">
        <v>836</v>
      </c>
      <c r="D31685" s="54" t="s">
        <v>181</v>
      </c>
      <c r="E31685" s="54">
        <v>2019</v>
      </c>
      <c r="F31685" s="54">
        <v>29.3</v>
      </c>
      <c r="H31685" s="70">
        <f>IFERROR(INDEX(MSN2EPS!$E$2:$E$32,MATCH(C31685,MSN2EPS!$B$2:$B$32,0)),0)</f>
        <v>0</v>
      </c>
      <c r="I31685" s="70">
        <f>IFERROR(INDEX(MSN2EPS!$F$2:$F$32,MATCH(C31685,MSN2EPS!$B$2:$B$32,0)),0)</f>
        <v>0</v>
      </c>
      <c r="J31685" s="70">
        <f>IFERROR(INDEX(MSN2EPS!$G$2:$G$32,MATCH(C31685,MSN2EPS!$B$2:$B$32,0)),0)</f>
        <v>0</v>
      </c>
      <c r="K31685" s="70" t="str">
        <f>INDEX(crosswalks!$V$4:$V$54,MATCH(D31685,crosswalks!$U$4:$U$54,0))</f>
        <v>Northeast Census Region</v>
      </c>
    </row>
    <row r="31686" spans="2:11" x14ac:dyDescent="0.25">
      <c r="B31686" s="54" t="s">
        <v>148</v>
      </c>
      <c r="C31686" s="54" t="s">
        <v>836</v>
      </c>
      <c r="D31686" s="54" t="s">
        <v>182</v>
      </c>
      <c r="E31686" s="54">
        <v>2019</v>
      </c>
      <c r="F31686" s="54">
        <v>116.2</v>
      </c>
      <c r="H31686" s="70">
        <f>IFERROR(INDEX(MSN2EPS!$E$2:$E$32,MATCH(C31686,MSN2EPS!$B$2:$B$32,0)),0)</f>
        <v>0</v>
      </c>
      <c r="I31686" s="70">
        <f>IFERROR(INDEX(MSN2EPS!$F$2:$F$32,MATCH(C31686,MSN2EPS!$B$2:$B$32,0)),0)</f>
        <v>0</v>
      </c>
      <c r="J31686" s="70">
        <f>IFERROR(INDEX(MSN2EPS!$G$2:$G$32,MATCH(C31686,MSN2EPS!$B$2:$B$32,0)),0)</f>
        <v>0</v>
      </c>
      <c r="K31686" s="70" t="str">
        <f>INDEX(crosswalks!$V$4:$V$54,MATCH(D31686,crosswalks!$U$4:$U$54,0))</f>
        <v>West Census Region</v>
      </c>
    </row>
    <row r="31687" spans="2:11" x14ac:dyDescent="0.25">
      <c r="B31687" s="54" t="s">
        <v>148</v>
      </c>
      <c r="C31687" s="54" t="s">
        <v>836</v>
      </c>
      <c r="D31687" s="54" t="s">
        <v>183</v>
      </c>
      <c r="E31687" s="54">
        <v>2019</v>
      </c>
      <c r="F31687" s="54">
        <v>56</v>
      </c>
      <c r="H31687" s="70">
        <f>IFERROR(INDEX(MSN2EPS!$E$2:$E$32,MATCH(C31687,MSN2EPS!$B$2:$B$32,0)),0)</f>
        <v>0</v>
      </c>
      <c r="I31687" s="70">
        <f>IFERROR(INDEX(MSN2EPS!$F$2:$F$32,MATCH(C31687,MSN2EPS!$B$2:$B$32,0)),0)</f>
        <v>0</v>
      </c>
      <c r="J31687" s="70">
        <f>IFERROR(INDEX(MSN2EPS!$G$2:$G$32,MATCH(C31687,MSN2EPS!$B$2:$B$32,0)),0)</f>
        <v>0</v>
      </c>
      <c r="K31687" s="70" t="str">
        <f>INDEX(crosswalks!$V$4:$V$54,MATCH(D31687,crosswalks!$U$4:$U$54,0))</f>
        <v>West Census Region</v>
      </c>
    </row>
    <row r="31688" spans="2:11" x14ac:dyDescent="0.25">
      <c r="B31688" s="54" t="s">
        <v>148</v>
      </c>
      <c r="C31688" s="54" t="s">
        <v>836</v>
      </c>
      <c r="D31688" s="54" t="s">
        <v>184</v>
      </c>
      <c r="E31688" s="54">
        <v>2019</v>
      </c>
      <c r="F31688" s="54">
        <v>19.7</v>
      </c>
      <c r="H31688" s="70">
        <f>IFERROR(INDEX(MSN2EPS!$E$2:$E$32,MATCH(C31688,MSN2EPS!$B$2:$B$32,0)),0)</f>
        <v>0</v>
      </c>
      <c r="I31688" s="70">
        <f>IFERROR(INDEX(MSN2EPS!$F$2:$F$32,MATCH(C31688,MSN2EPS!$B$2:$B$32,0)),0)</f>
        <v>0</v>
      </c>
      <c r="J31688" s="70">
        <f>IFERROR(INDEX(MSN2EPS!$G$2:$G$32,MATCH(C31688,MSN2EPS!$B$2:$B$32,0)),0)</f>
        <v>0</v>
      </c>
      <c r="K31688" s="70" t="str">
        <f>INDEX(crosswalks!$V$4:$V$54,MATCH(D31688,crosswalks!$U$4:$U$54,0))</f>
        <v>Northeast Census Region</v>
      </c>
    </row>
    <row r="31689" spans="2:11" x14ac:dyDescent="0.25">
      <c r="B31689" s="54" t="s">
        <v>148</v>
      </c>
      <c r="C31689" s="54" t="s">
        <v>836</v>
      </c>
      <c r="D31689" s="54" t="s">
        <v>185</v>
      </c>
      <c r="E31689" s="54">
        <v>2019</v>
      </c>
      <c r="F31689" s="54">
        <v>101.5</v>
      </c>
      <c r="H31689" s="70">
        <f>IFERROR(INDEX(MSN2EPS!$E$2:$E$32,MATCH(C31689,MSN2EPS!$B$2:$B$32,0)),0)</f>
        <v>0</v>
      </c>
      <c r="I31689" s="70">
        <f>IFERROR(INDEX(MSN2EPS!$F$2:$F$32,MATCH(C31689,MSN2EPS!$B$2:$B$32,0)),0)</f>
        <v>0</v>
      </c>
      <c r="J31689" s="70">
        <f>IFERROR(INDEX(MSN2EPS!$G$2:$G$32,MATCH(C31689,MSN2EPS!$B$2:$B$32,0)),0)</f>
        <v>0</v>
      </c>
      <c r="K31689" s="70" t="str">
        <f>INDEX(crosswalks!$V$4:$V$54,MATCH(D31689,crosswalks!$U$4:$U$54,0))</f>
        <v>Midwest Census Region</v>
      </c>
    </row>
    <row r="31690" spans="2:11" x14ac:dyDescent="0.25">
      <c r="B31690" s="54" t="s">
        <v>148</v>
      </c>
      <c r="C31690" s="54" t="s">
        <v>836</v>
      </c>
      <c r="D31690" s="54" t="s">
        <v>186</v>
      </c>
      <c r="E31690" s="54">
        <v>2019</v>
      </c>
      <c r="F31690" s="54">
        <v>168.6</v>
      </c>
      <c r="H31690" s="70">
        <f>IFERROR(INDEX(MSN2EPS!$E$2:$E$32,MATCH(C31690,MSN2EPS!$B$2:$B$32,0)),0)</f>
        <v>0</v>
      </c>
      <c r="I31690" s="70">
        <f>IFERROR(INDEX(MSN2EPS!$F$2:$F$32,MATCH(C31690,MSN2EPS!$B$2:$B$32,0)),0)</f>
        <v>0</v>
      </c>
      <c r="J31690" s="70">
        <f>IFERROR(INDEX(MSN2EPS!$G$2:$G$32,MATCH(C31690,MSN2EPS!$B$2:$B$32,0)),0)</f>
        <v>0</v>
      </c>
      <c r="K31690" s="70" t="str">
        <f>INDEX(crosswalks!$V$4:$V$54,MATCH(D31690,crosswalks!$U$4:$U$54,0))</f>
        <v>South Census Region</v>
      </c>
    </row>
    <row r="31691" spans="2:11" x14ac:dyDescent="0.25">
      <c r="B31691" s="54" t="s">
        <v>148</v>
      </c>
      <c r="C31691" s="54" t="s">
        <v>836</v>
      </c>
      <c r="D31691" s="54" t="s">
        <v>187</v>
      </c>
      <c r="E31691" s="54">
        <v>2019</v>
      </c>
      <c r="F31691" s="54">
        <v>62.7</v>
      </c>
      <c r="H31691" s="70">
        <f>IFERROR(INDEX(MSN2EPS!$E$2:$E$32,MATCH(C31691,MSN2EPS!$B$2:$B$32,0)),0)</f>
        <v>0</v>
      </c>
      <c r="I31691" s="70">
        <f>IFERROR(INDEX(MSN2EPS!$F$2:$F$32,MATCH(C31691,MSN2EPS!$B$2:$B$32,0)),0)</f>
        <v>0</v>
      </c>
      <c r="J31691" s="70">
        <f>IFERROR(INDEX(MSN2EPS!$G$2:$G$32,MATCH(C31691,MSN2EPS!$B$2:$B$32,0)),0)</f>
        <v>0</v>
      </c>
      <c r="K31691" s="70" t="str">
        <f>INDEX(crosswalks!$V$4:$V$54,MATCH(D31691,crosswalks!$U$4:$U$54,0))</f>
        <v>West Census Region</v>
      </c>
    </row>
    <row r="31692" spans="2:11" x14ac:dyDescent="0.25">
      <c r="B31692" s="54" t="s">
        <v>148</v>
      </c>
      <c r="C31692" s="54" t="s">
        <v>836</v>
      </c>
      <c r="D31692" s="54" t="s">
        <v>188</v>
      </c>
      <c r="E31692" s="54">
        <v>2019</v>
      </c>
      <c r="F31692" s="54">
        <v>109.8</v>
      </c>
      <c r="H31692" s="70">
        <f>IFERROR(INDEX(MSN2EPS!$E$2:$E$32,MATCH(C31692,MSN2EPS!$B$2:$B$32,0)),0)</f>
        <v>0</v>
      </c>
      <c r="I31692" s="70">
        <f>IFERROR(INDEX(MSN2EPS!$F$2:$F$32,MATCH(C31692,MSN2EPS!$B$2:$B$32,0)),0)</f>
        <v>0</v>
      </c>
      <c r="J31692" s="70">
        <f>IFERROR(INDEX(MSN2EPS!$G$2:$G$32,MATCH(C31692,MSN2EPS!$B$2:$B$32,0)),0)</f>
        <v>0</v>
      </c>
      <c r="K31692" s="70" t="str">
        <f>INDEX(crosswalks!$V$4:$V$54,MATCH(D31692,crosswalks!$U$4:$U$54,0))</f>
        <v>Northeast Census Region</v>
      </c>
    </row>
    <row r="31693" spans="2:11" x14ac:dyDescent="0.25">
      <c r="B31693" s="54" t="s">
        <v>148</v>
      </c>
      <c r="C31693" s="54" t="s">
        <v>836</v>
      </c>
      <c r="D31693" s="54" t="s">
        <v>189</v>
      </c>
      <c r="E31693" s="54">
        <v>2019</v>
      </c>
      <c r="F31693" s="54">
        <v>21.1</v>
      </c>
      <c r="H31693" s="70">
        <f>IFERROR(INDEX(MSN2EPS!$E$2:$E$32,MATCH(C31693,MSN2EPS!$B$2:$B$32,0)),0)</f>
        <v>0</v>
      </c>
      <c r="I31693" s="70">
        <f>IFERROR(INDEX(MSN2EPS!$F$2:$F$32,MATCH(C31693,MSN2EPS!$B$2:$B$32,0)),0)</f>
        <v>0</v>
      </c>
      <c r="J31693" s="70">
        <f>IFERROR(INDEX(MSN2EPS!$G$2:$G$32,MATCH(C31693,MSN2EPS!$B$2:$B$32,0)),0)</f>
        <v>0</v>
      </c>
      <c r="K31693" s="70" t="str">
        <f>INDEX(crosswalks!$V$4:$V$54,MATCH(D31693,crosswalks!$U$4:$U$54,0))</f>
        <v>Northeast Census Region</v>
      </c>
    </row>
    <row r="31694" spans="2:11" x14ac:dyDescent="0.25">
      <c r="B31694" s="54" t="s">
        <v>148</v>
      </c>
      <c r="C31694" s="54" t="s">
        <v>836</v>
      </c>
      <c r="D31694" s="54" t="s">
        <v>190</v>
      </c>
      <c r="E31694" s="54">
        <v>2019</v>
      </c>
      <c r="F31694" s="54">
        <v>100.2</v>
      </c>
      <c r="H31694" s="70">
        <f>IFERROR(INDEX(MSN2EPS!$E$2:$E$32,MATCH(C31694,MSN2EPS!$B$2:$B$32,0)),0)</f>
        <v>0</v>
      </c>
      <c r="I31694" s="70">
        <f>IFERROR(INDEX(MSN2EPS!$F$2:$F$32,MATCH(C31694,MSN2EPS!$B$2:$B$32,0)),0)</f>
        <v>0</v>
      </c>
      <c r="J31694" s="70">
        <f>IFERROR(INDEX(MSN2EPS!$G$2:$G$32,MATCH(C31694,MSN2EPS!$B$2:$B$32,0)),0)</f>
        <v>0</v>
      </c>
      <c r="K31694" s="70" t="str">
        <f>INDEX(crosswalks!$V$4:$V$54,MATCH(D31694,crosswalks!$U$4:$U$54,0))</f>
        <v>South Census Region</v>
      </c>
    </row>
    <row r="31695" spans="2:11" x14ac:dyDescent="0.25">
      <c r="B31695" s="54" t="s">
        <v>148</v>
      </c>
      <c r="C31695" s="54" t="s">
        <v>836</v>
      </c>
      <c r="D31695" s="54" t="s">
        <v>191</v>
      </c>
      <c r="E31695" s="54">
        <v>2019</v>
      </c>
      <c r="F31695" s="54">
        <v>184.4</v>
      </c>
      <c r="H31695" s="70">
        <f>IFERROR(INDEX(MSN2EPS!$E$2:$E$32,MATCH(C31695,MSN2EPS!$B$2:$B$32,0)),0)</f>
        <v>0</v>
      </c>
      <c r="I31695" s="70">
        <f>IFERROR(INDEX(MSN2EPS!$F$2:$F$32,MATCH(C31695,MSN2EPS!$B$2:$B$32,0)),0)</f>
        <v>0</v>
      </c>
      <c r="J31695" s="70">
        <f>IFERROR(INDEX(MSN2EPS!$G$2:$G$32,MATCH(C31695,MSN2EPS!$B$2:$B$32,0)),0)</f>
        <v>0</v>
      </c>
      <c r="K31695" s="70" t="str">
        <f>INDEX(crosswalks!$V$4:$V$54,MATCH(D31695,crosswalks!$U$4:$U$54,0))</f>
        <v>Midwest Census Region</v>
      </c>
    </row>
    <row r="31696" spans="2:11" x14ac:dyDescent="0.25">
      <c r="B31696" s="54" t="s">
        <v>148</v>
      </c>
      <c r="C31696" s="54" t="s">
        <v>836</v>
      </c>
      <c r="D31696" s="54" t="s">
        <v>192</v>
      </c>
      <c r="E31696" s="54">
        <v>2019</v>
      </c>
      <c r="F31696" s="54">
        <v>77.8</v>
      </c>
      <c r="H31696" s="70">
        <f>IFERROR(INDEX(MSN2EPS!$E$2:$E$32,MATCH(C31696,MSN2EPS!$B$2:$B$32,0)),0)</f>
        <v>0</v>
      </c>
      <c r="I31696" s="70">
        <f>IFERROR(INDEX(MSN2EPS!$F$2:$F$32,MATCH(C31696,MSN2EPS!$B$2:$B$32,0)),0)</f>
        <v>0</v>
      </c>
      <c r="J31696" s="70">
        <f>IFERROR(INDEX(MSN2EPS!$G$2:$G$32,MATCH(C31696,MSN2EPS!$B$2:$B$32,0)),0)</f>
        <v>0</v>
      </c>
      <c r="K31696" s="70" t="str">
        <f>INDEX(crosswalks!$V$4:$V$54,MATCH(D31696,crosswalks!$U$4:$U$54,0))</f>
        <v>South Census Region</v>
      </c>
    </row>
    <row r="31697" spans="2:11" x14ac:dyDescent="0.25">
      <c r="B31697" s="54" t="s">
        <v>148</v>
      </c>
      <c r="C31697" s="54" t="s">
        <v>836</v>
      </c>
      <c r="D31697" s="54" t="s">
        <v>193</v>
      </c>
      <c r="E31697" s="54">
        <v>2019</v>
      </c>
      <c r="F31697" s="54">
        <v>258.7</v>
      </c>
      <c r="H31697" s="70">
        <f>IFERROR(INDEX(MSN2EPS!$E$2:$E$32,MATCH(C31697,MSN2EPS!$B$2:$B$32,0)),0)</f>
        <v>0</v>
      </c>
      <c r="I31697" s="70">
        <f>IFERROR(INDEX(MSN2EPS!$F$2:$F$32,MATCH(C31697,MSN2EPS!$B$2:$B$32,0)),0)</f>
        <v>0</v>
      </c>
      <c r="J31697" s="70">
        <f>IFERROR(INDEX(MSN2EPS!$G$2:$G$32,MATCH(C31697,MSN2EPS!$B$2:$B$32,0)),0)</f>
        <v>0</v>
      </c>
      <c r="K31697" s="70" t="str">
        <f>INDEX(crosswalks!$V$4:$V$54,MATCH(D31697,crosswalks!$U$4:$U$54,0))</f>
        <v>South Census Region</v>
      </c>
    </row>
    <row r="31698" spans="2:11" x14ac:dyDescent="0.25">
      <c r="B31698" s="54" t="s">
        <v>148</v>
      </c>
      <c r="C31698" s="54" t="s">
        <v>836</v>
      </c>
      <c r="D31698" s="54" t="s">
        <v>194</v>
      </c>
      <c r="E31698" s="54">
        <v>2019</v>
      </c>
      <c r="F31698" s="54">
        <v>99.7</v>
      </c>
      <c r="H31698" s="70">
        <f>IFERROR(INDEX(MSN2EPS!$E$2:$E$32,MATCH(C31698,MSN2EPS!$B$2:$B$32,0)),0)</f>
        <v>0</v>
      </c>
      <c r="I31698" s="70">
        <f>IFERROR(INDEX(MSN2EPS!$F$2:$F$32,MATCH(C31698,MSN2EPS!$B$2:$B$32,0)),0)</f>
        <v>0</v>
      </c>
      <c r="J31698" s="70">
        <f>IFERROR(INDEX(MSN2EPS!$G$2:$G$32,MATCH(C31698,MSN2EPS!$B$2:$B$32,0)),0)</f>
        <v>0</v>
      </c>
      <c r="K31698" s="70" t="e">
        <f>INDEX(crosswalks!$V$4:$V$54,MATCH(D31698,crosswalks!$U$4:$U$54,0))</f>
        <v>#N/A</v>
      </c>
    </row>
    <row r="31699" spans="2:11" x14ac:dyDescent="0.25">
      <c r="B31699" s="54" t="s">
        <v>148</v>
      </c>
      <c r="C31699" s="54" t="s">
        <v>836</v>
      </c>
      <c r="D31699" s="54" t="s">
        <v>195</v>
      </c>
      <c r="E31699" s="54">
        <v>2019</v>
      </c>
      <c r="F31699" s="54">
        <v>68</v>
      </c>
      <c r="H31699" s="70">
        <f>IFERROR(INDEX(MSN2EPS!$E$2:$E$32,MATCH(C31699,MSN2EPS!$B$2:$B$32,0)),0)</f>
        <v>0</v>
      </c>
      <c r="I31699" s="70">
        <f>IFERROR(INDEX(MSN2EPS!$F$2:$F$32,MATCH(C31699,MSN2EPS!$B$2:$B$32,0)),0)</f>
        <v>0</v>
      </c>
      <c r="J31699" s="70">
        <f>IFERROR(INDEX(MSN2EPS!$G$2:$G$32,MATCH(C31699,MSN2EPS!$B$2:$B$32,0)),0)</f>
        <v>0</v>
      </c>
      <c r="K31699" s="70" t="str">
        <f>INDEX(crosswalks!$V$4:$V$54,MATCH(D31699,crosswalks!$U$4:$U$54,0))</f>
        <v>West Census Region</v>
      </c>
    </row>
    <row r="31700" spans="2:11" x14ac:dyDescent="0.25">
      <c r="B31700" s="54" t="s">
        <v>148</v>
      </c>
      <c r="C31700" s="54" t="s">
        <v>836</v>
      </c>
      <c r="D31700" s="54" t="s">
        <v>196</v>
      </c>
      <c r="E31700" s="54">
        <v>2019</v>
      </c>
      <c r="F31700" s="54">
        <v>51</v>
      </c>
      <c r="H31700" s="70">
        <f>IFERROR(INDEX(MSN2EPS!$E$2:$E$32,MATCH(C31700,MSN2EPS!$B$2:$B$32,0)),0)</f>
        <v>0</v>
      </c>
      <c r="I31700" s="70">
        <f>IFERROR(INDEX(MSN2EPS!$F$2:$F$32,MATCH(C31700,MSN2EPS!$B$2:$B$32,0)),0)</f>
        <v>0</v>
      </c>
      <c r="J31700" s="70">
        <f>IFERROR(INDEX(MSN2EPS!$G$2:$G$32,MATCH(C31700,MSN2EPS!$B$2:$B$32,0)),0)</f>
        <v>0</v>
      </c>
      <c r="K31700" s="70" t="str">
        <f>INDEX(crosswalks!$V$4:$V$54,MATCH(D31700,crosswalks!$U$4:$U$54,0))</f>
        <v>South Census Region</v>
      </c>
    </row>
    <row r="31701" spans="2:11" x14ac:dyDescent="0.25">
      <c r="B31701" s="54" t="s">
        <v>148</v>
      </c>
      <c r="C31701" s="54" t="s">
        <v>836</v>
      </c>
      <c r="D31701" s="54" t="s">
        <v>197</v>
      </c>
      <c r="E31701" s="54">
        <v>2019</v>
      </c>
      <c r="F31701" s="54">
        <v>26.9</v>
      </c>
      <c r="H31701" s="70">
        <f>IFERROR(INDEX(MSN2EPS!$E$2:$E$32,MATCH(C31701,MSN2EPS!$B$2:$B$32,0)),0)</f>
        <v>0</v>
      </c>
      <c r="I31701" s="70">
        <f>IFERROR(INDEX(MSN2EPS!$F$2:$F$32,MATCH(C31701,MSN2EPS!$B$2:$B$32,0)),0)</f>
        <v>0</v>
      </c>
      <c r="J31701" s="70">
        <f>IFERROR(INDEX(MSN2EPS!$G$2:$G$32,MATCH(C31701,MSN2EPS!$B$2:$B$32,0)),0)</f>
        <v>0</v>
      </c>
      <c r="K31701" s="70" t="str">
        <f>INDEX(crosswalks!$V$4:$V$54,MATCH(D31701,crosswalks!$U$4:$U$54,0))</f>
        <v>Northeast Census Region</v>
      </c>
    </row>
    <row r="31702" spans="2:11" x14ac:dyDescent="0.25">
      <c r="B31702" s="54" t="s">
        <v>148</v>
      </c>
      <c r="C31702" s="54" t="s">
        <v>836</v>
      </c>
      <c r="D31702" s="54" t="s">
        <v>198</v>
      </c>
      <c r="E31702" s="54">
        <v>2019</v>
      </c>
      <c r="F31702" s="54">
        <v>70.3</v>
      </c>
      <c r="H31702" s="70">
        <f>IFERROR(INDEX(MSN2EPS!$E$2:$E$32,MATCH(C31702,MSN2EPS!$B$2:$B$32,0)),0)</f>
        <v>0</v>
      </c>
      <c r="I31702" s="70">
        <f>IFERROR(INDEX(MSN2EPS!$F$2:$F$32,MATCH(C31702,MSN2EPS!$B$2:$B$32,0)),0)</f>
        <v>0</v>
      </c>
      <c r="J31702" s="70">
        <f>IFERROR(INDEX(MSN2EPS!$G$2:$G$32,MATCH(C31702,MSN2EPS!$B$2:$B$32,0)),0)</f>
        <v>0</v>
      </c>
      <c r="K31702" s="70" t="str">
        <f>INDEX(crosswalks!$V$4:$V$54,MATCH(D31702,crosswalks!$U$4:$U$54,0))</f>
        <v>West Census Region</v>
      </c>
    </row>
    <row r="31703" spans="2:11" x14ac:dyDescent="0.25">
      <c r="B31703" s="54" t="s">
        <v>148</v>
      </c>
      <c r="C31703" s="54" t="s">
        <v>836</v>
      </c>
      <c r="D31703" s="54" t="s">
        <v>199</v>
      </c>
      <c r="E31703" s="54">
        <v>2019</v>
      </c>
      <c r="F31703" s="54">
        <v>100.3</v>
      </c>
      <c r="H31703" s="70">
        <f>IFERROR(INDEX(MSN2EPS!$E$2:$E$32,MATCH(C31703,MSN2EPS!$B$2:$B$32,0)),0)</f>
        <v>0</v>
      </c>
      <c r="I31703" s="70">
        <f>IFERROR(INDEX(MSN2EPS!$F$2:$F$32,MATCH(C31703,MSN2EPS!$B$2:$B$32,0)),0)</f>
        <v>0</v>
      </c>
      <c r="J31703" s="70">
        <f>IFERROR(INDEX(MSN2EPS!$G$2:$G$32,MATCH(C31703,MSN2EPS!$B$2:$B$32,0)),0)</f>
        <v>0</v>
      </c>
      <c r="K31703" s="70" t="str">
        <f>INDEX(crosswalks!$V$4:$V$54,MATCH(D31703,crosswalks!$U$4:$U$54,0))</f>
        <v>Midwest Census Region</v>
      </c>
    </row>
    <row r="31704" spans="2:11" x14ac:dyDescent="0.25">
      <c r="B31704" s="54" t="s">
        <v>148</v>
      </c>
      <c r="C31704" s="54" t="s">
        <v>836</v>
      </c>
      <c r="D31704" s="54" t="s">
        <v>200</v>
      </c>
      <c r="E31704" s="54">
        <v>2019</v>
      </c>
      <c r="F31704" s="54">
        <v>209.1</v>
      </c>
      <c r="H31704" s="70">
        <f>IFERROR(INDEX(MSN2EPS!$E$2:$E$32,MATCH(C31704,MSN2EPS!$B$2:$B$32,0)),0)</f>
        <v>0</v>
      </c>
      <c r="I31704" s="70">
        <f>IFERROR(INDEX(MSN2EPS!$F$2:$F$32,MATCH(C31704,MSN2EPS!$B$2:$B$32,0)),0)</f>
        <v>0</v>
      </c>
      <c r="J31704" s="70">
        <f>IFERROR(INDEX(MSN2EPS!$G$2:$G$32,MATCH(C31704,MSN2EPS!$B$2:$B$32,0)),0)</f>
        <v>0</v>
      </c>
      <c r="K31704" s="70" t="str">
        <f>INDEX(crosswalks!$V$4:$V$54,MATCH(D31704,crosswalks!$U$4:$U$54,0))</f>
        <v>South Census Region</v>
      </c>
    </row>
    <row r="31705" spans="2:11" x14ac:dyDescent="0.25">
      <c r="B31705" s="54" t="s">
        <v>148</v>
      </c>
      <c r="C31705" s="54" t="s">
        <v>836</v>
      </c>
      <c r="D31705" s="54" t="s">
        <v>201</v>
      </c>
      <c r="E31705" s="54">
        <v>2019</v>
      </c>
      <c r="F31705" s="54">
        <v>540.9</v>
      </c>
      <c r="H31705" s="70">
        <f>IFERROR(INDEX(MSN2EPS!$E$2:$E$32,MATCH(C31705,MSN2EPS!$B$2:$B$32,0)),0)</f>
        <v>0</v>
      </c>
      <c r="I31705" s="70">
        <f>IFERROR(INDEX(MSN2EPS!$F$2:$F$32,MATCH(C31705,MSN2EPS!$B$2:$B$32,0)),0)</f>
        <v>0</v>
      </c>
      <c r="J31705" s="70">
        <f>IFERROR(INDEX(MSN2EPS!$G$2:$G$32,MATCH(C31705,MSN2EPS!$B$2:$B$32,0)),0)</f>
        <v>0</v>
      </c>
      <c r="K31705" s="70" t="str">
        <f>INDEX(crosswalks!$V$4:$V$54,MATCH(D31705,crosswalks!$U$4:$U$54,0))</f>
        <v>West Census Region</v>
      </c>
    </row>
    <row r="31706" spans="2:11" x14ac:dyDescent="0.25">
      <c r="B31706" s="54" t="s">
        <v>148</v>
      </c>
      <c r="C31706" s="54" t="s">
        <v>837</v>
      </c>
      <c r="D31706" s="54" t="s">
        <v>150</v>
      </c>
      <c r="E31706" s="54">
        <v>2019</v>
      </c>
      <c r="F31706" s="54">
        <v>340565</v>
      </c>
      <c r="H31706" s="70">
        <f>IFERROR(INDEX(MSN2EPS!$E$2:$E$32,MATCH(C31706,MSN2EPS!$B$2:$B$32,0)),0)</f>
        <v>0</v>
      </c>
      <c r="I31706" s="70">
        <f>IFERROR(INDEX(MSN2EPS!$F$2:$F$32,MATCH(C31706,MSN2EPS!$B$2:$B$32,0)),0)</f>
        <v>0</v>
      </c>
      <c r="J31706" s="70">
        <f>IFERROR(INDEX(MSN2EPS!$G$2:$G$32,MATCH(C31706,MSN2EPS!$B$2:$B$32,0)),0)</f>
        <v>0</v>
      </c>
      <c r="K31706" s="70" t="str">
        <f>INDEX(crosswalks!$V$4:$V$54,MATCH(D31706,crosswalks!$U$4:$U$54,0))</f>
        <v>West Census Region</v>
      </c>
    </row>
    <row r="31707" spans="2:11" x14ac:dyDescent="0.25">
      <c r="B31707" s="54" t="s">
        <v>148</v>
      </c>
      <c r="C31707" s="54" t="s">
        <v>837</v>
      </c>
      <c r="D31707" s="54" t="s">
        <v>151</v>
      </c>
      <c r="E31707" s="54">
        <v>2019</v>
      </c>
      <c r="F31707" s="54">
        <v>627922</v>
      </c>
      <c r="H31707" s="70">
        <f>IFERROR(INDEX(MSN2EPS!$E$2:$E$32,MATCH(C31707,MSN2EPS!$B$2:$B$32,0)),0)</f>
        <v>0</v>
      </c>
      <c r="I31707" s="70">
        <f>IFERROR(INDEX(MSN2EPS!$F$2:$F$32,MATCH(C31707,MSN2EPS!$B$2:$B$32,0)),0)</f>
        <v>0</v>
      </c>
      <c r="J31707" s="70">
        <f>IFERROR(INDEX(MSN2EPS!$G$2:$G$32,MATCH(C31707,MSN2EPS!$B$2:$B$32,0)),0)</f>
        <v>0</v>
      </c>
      <c r="K31707" s="70" t="str">
        <f>INDEX(crosswalks!$V$4:$V$54,MATCH(D31707,crosswalks!$U$4:$U$54,0))</f>
        <v>South Census Region</v>
      </c>
    </row>
    <row r="31708" spans="2:11" x14ac:dyDescent="0.25">
      <c r="B31708" s="54" t="s">
        <v>148</v>
      </c>
      <c r="C31708" s="54" t="s">
        <v>837</v>
      </c>
      <c r="D31708" s="54" t="s">
        <v>152</v>
      </c>
      <c r="E31708" s="54">
        <v>2019</v>
      </c>
      <c r="F31708" s="54">
        <v>346496</v>
      </c>
      <c r="H31708" s="70">
        <f>IFERROR(INDEX(MSN2EPS!$E$2:$E$32,MATCH(C31708,MSN2EPS!$B$2:$B$32,0)),0)</f>
        <v>0</v>
      </c>
      <c r="I31708" s="70">
        <f>IFERROR(INDEX(MSN2EPS!$F$2:$F$32,MATCH(C31708,MSN2EPS!$B$2:$B$32,0)),0)</f>
        <v>0</v>
      </c>
      <c r="J31708" s="70">
        <f>IFERROR(INDEX(MSN2EPS!$G$2:$G$32,MATCH(C31708,MSN2EPS!$B$2:$B$32,0)),0)</f>
        <v>0</v>
      </c>
      <c r="K31708" s="70" t="str">
        <f>INDEX(crosswalks!$V$4:$V$54,MATCH(D31708,crosswalks!$U$4:$U$54,0))</f>
        <v>South Census Region</v>
      </c>
    </row>
    <row r="31709" spans="2:11" x14ac:dyDescent="0.25">
      <c r="B31709" s="54" t="s">
        <v>148</v>
      </c>
      <c r="C31709" s="54" t="s">
        <v>837</v>
      </c>
      <c r="D31709" s="54" t="s">
        <v>153</v>
      </c>
      <c r="E31709" s="54">
        <v>2019</v>
      </c>
      <c r="F31709" s="54">
        <v>543246</v>
      </c>
      <c r="H31709" s="70">
        <f>IFERROR(INDEX(MSN2EPS!$E$2:$E$32,MATCH(C31709,MSN2EPS!$B$2:$B$32,0)),0)</f>
        <v>0</v>
      </c>
      <c r="I31709" s="70">
        <f>IFERROR(INDEX(MSN2EPS!$F$2:$F$32,MATCH(C31709,MSN2EPS!$B$2:$B$32,0)),0)</f>
        <v>0</v>
      </c>
      <c r="J31709" s="70">
        <f>IFERROR(INDEX(MSN2EPS!$G$2:$G$32,MATCH(C31709,MSN2EPS!$B$2:$B$32,0)),0)</f>
        <v>0</v>
      </c>
      <c r="K31709" s="70" t="str">
        <f>INDEX(crosswalks!$V$4:$V$54,MATCH(D31709,crosswalks!$U$4:$U$54,0))</f>
        <v>West Census Region</v>
      </c>
    </row>
    <row r="31710" spans="2:11" x14ac:dyDescent="0.25">
      <c r="B31710" s="54" t="s">
        <v>148</v>
      </c>
      <c r="C31710" s="54" t="s">
        <v>837</v>
      </c>
      <c r="D31710" s="54" t="s">
        <v>154</v>
      </c>
      <c r="E31710" s="54">
        <v>2019</v>
      </c>
      <c r="F31710" s="54">
        <v>2146746</v>
      </c>
      <c r="H31710" s="70">
        <f>IFERROR(INDEX(MSN2EPS!$E$2:$E$32,MATCH(C31710,MSN2EPS!$B$2:$B$32,0)),0)</f>
        <v>0</v>
      </c>
      <c r="I31710" s="70">
        <f>IFERROR(INDEX(MSN2EPS!$F$2:$F$32,MATCH(C31710,MSN2EPS!$B$2:$B$32,0)),0)</f>
        <v>0</v>
      </c>
      <c r="J31710" s="70">
        <f>IFERROR(INDEX(MSN2EPS!$G$2:$G$32,MATCH(C31710,MSN2EPS!$B$2:$B$32,0)),0)</f>
        <v>0</v>
      </c>
      <c r="K31710" s="70" t="str">
        <f>INDEX(crosswalks!$V$4:$V$54,MATCH(D31710,crosswalks!$U$4:$U$54,0))</f>
        <v>West Census Region</v>
      </c>
    </row>
    <row r="31711" spans="2:11" x14ac:dyDescent="0.25">
      <c r="B31711" s="54" t="s">
        <v>148</v>
      </c>
      <c r="C31711" s="54" t="s">
        <v>837</v>
      </c>
      <c r="D31711" s="54" t="s">
        <v>155</v>
      </c>
      <c r="E31711" s="54">
        <v>2019</v>
      </c>
      <c r="F31711" s="54">
        <v>522072</v>
      </c>
      <c r="H31711" s="70">
        <f>IFERROR(INDEX(MSN2EPS!$E$2:$E$32,MATCH(C31711,MSN2EPS!$B$2:$B$32,0)),0)</f>
        <v>0</v>
      </c>
      <c r="I31711" s="70">
        <f>IFERROR(INDEX(MSN2EPS!$F$2:$F$32,MATCH(C31711,MSN2EPS!$B$2:$B$32,0)),0)</f>
        <v>0</v>
      </c>
      <c r="J31711" s="70">
        <f>IFERROR(INDEX(MSN2EPS!$G$2:$G$32,MATCH(C31711,MSN2EPS!$B$2:$B$32,0)),0)</f>
        <v>0</v>
      </c>
      <c r="K31711" s="70" t="str">
        <f>INDEX(crosswalks!$V$4:$V$54,MATCH(D31711,crosswalks!$U$4:$U$54,0))</f>
        <v>West Census Region</v>
      </c>
    </row>
    <row r="31712" spans="2:11" x14ac:dyDescent="0.25">
      <c r="B31712" s="54" t="s">
        <v>148</v>
      </c>
      <c r="C31712" s="54" t="s">
        <v>837</v>
      </c>
      <c r="D31712" s="54" t="s">
        <v>156</v>
      </c>
      <c r="E31712" s="54">
        <v>2019</v>
      </c>
      <c r="F31712" s="54">
        <v>177488</v>
      </c>
      <c r="H31712" s="70">
        <f>IFERROR(INDEX(MSN2EPS!$E$2:$E$32,MATCH(C31712,MSN2EPS!$B$2:$B$32,0)),0)</f>
        <v>0</v>
      </c>
      <c r="I31712" s="70">
        <f>IFERROR(INDEX(MSN2EPS!$F$2:$F$32,MATCH(C31712,MSN2EPS!$B$2:$B$32,0)),0)</f>
        <v>0</v>
      </c>
      <c r="J31712" s="70">
        <f>IFERROR(INDEX(MSN2EPS!$G$2:$G$32,MATCH(C31712,MSN2EPS!$B$2:$B$32,0)),0)</f>
        <v>0</v>
      </c>
      <c r="K31712" s="70" t="str">
        <f>INDEX(crosswalks!$V$4:$V$54,MATCH(D31712,crosswalks!$U$4:$U$54,0))</f>
        <v>Northeast Census Region</v>
      </c>
    </row>
    <row r="31713" spans="2:11" x14ac:dyDescent="0.25">
      <c r="B31713" s="54" t="s">
        <v>148</v>
      </c>
      <c r="C31713" s="54" t="s">
        <v>837</v>
      </c>
      <c r="D31713" s="54" t="s">
        <v>157</v>
      </c>
      <c r="E31713" s="54">
        <v>2019</v>
      </c>
      <c r="F31713" s="54">
        <v>79404</v>
      </c>
      <c r="H31713" s="70">
        <f>IFERROR(INDEX(MSN2EPS!$E$2:$E$32,MATCH(C31713,MSN2EPS!$B$2:$B$32,0)),0)</f>
        <v>0</v>
      </c>
      <c r="I31713" s="70">
        <f>IFERROR(INDEX(MSN2EPS!$F$2:$F$32,MATCH(C31713,MSN2EPS!$B$2:$B$32,0)),0)</f>
        <v>0</v>
      </c>
      <c r="J31713" s="70">
        <f>IFERROR(INDEX(MSN2EPS!$G$2:$G$32,MATCH(C31713,MSN2EPS!$B$2:$B$32,0)),0)</f>
        <v>0</v>
      </c>
      <c r="K31713" s="70" t="str">
        <f>INDEX(crosswalks!$V$4:$V$54,MATCH(D31713,crosswalks!$U$4:$U$54,0))</f>
        <v>South Census Region</v>
      </c>
    </row>
    <row r="31714" spans="2:11" x14ac:dyDescent="0.25">
      <c r="B31714" s="54" t="s">
        <v>148</v>
      </c>
      <c r="C31714" s="54" t="s">
        <v>837</v>
      </c>
      <c r="D31714" s="54" t="s">
        <v>158</v>
      </c>
      <c r="E31714" s="54">
        <v>2019</v>
      </c>
      <c r="F31714" s="54">
        <v>107953</v>
      </c>
      <c r="H31714" s="70">
        <f>IFERROR(INDEX(MSN2EPS!$E$2:$E$32,MATCH(C31714,MSN2EPS!$B$2:$B$32,0)),0)</f>
        <v>0</v>
      </c>
      <c r="I31714" s="70">
        <f>IFERROR(INDEX(MSN2EPS!$F$2:$F$32,MATCH(C31714,MSN2EPS!$B$2:$B$32,0)),0)</f>
        <v>0</v>
      </c>
      <c r="J31714" s="70">
        <f>IFERROR(INDEX(MSN2EPS!$G$2:$G$32,MATCH(C31714,MSN2EPS!$B$2:$B$32,0)),0)</f>
        <v>0</v>
      </c>
      <c r="K31714" s="70" t="str">
        <f>INDEX(crosswalks!$V$4:$V$54,MATCH(D31714,crosswalks!$U$4:$U$54,0))</f>
        <v>South Census Region</v>
      </c>
    </row>
    <row r="31715" spans="2:11" x14ac:dyDescent="0.25">
      <c r="B31715" s="54" t="s">
        <v>148</v>
      </c>
      <c r="C31715" s="54" t="s">
        <v>837</v>
      </c>
      <c r="D31715" s="54" t="s">
        <v>159</v>
      </c>
      <c r="E31715" s="54">
        <v>2019</v>
      </c>
      <c r="F31715" s="54">
        <v>1358071</v>
      </c>
      <c r="H31715" s="70">
        <f>IFERROR(INDEX(MSN2EPS!$E$2:$E$32,MATCH(C31715,MSN2EPS!$B$2:$B$32,0)),0)</f>
        <v>0</v>
      </c>
      <c r="I31715" s="70">
        <f>IFERROR(INDEX(MSN2EPS!$F$2:$F$32,MATCH(C31715,MSN2EPS!$B$2:$B$32,0)),0)</f>
        <v>0</v>
      </c>
      <c r="J31715" s="70">
        <f>IFERROR(INDEX(MSN2EPS!$G$2:$G$32,MATCH(C31715,MSN2EPS!$B$2:$B$32,0)),0)</f>
        <v>0</v>
      </c>
      <c r="K31715" s="70" t="str">
        <f>INDEX(crosswalks!$V$4:$V$54,MATCH(D31715,crosswalks!$U$4:$U$54,0))</f>
        <v>South Census Region</v>
      </c>
    </row>
    <row r="31716" spans="2:11" x14ac:dyDescent="0.25">
      <c r="B31716" s="54" t="s">
        <v>148</v>
      </c>
      <c r="C31716" s="54" t="s">
        <v>837</v>
      </c>
      <c r="D31716" s="54" t="s">
        <v>160</v>
      </c>
      <c r="E31716" s="54">
        <v>2019</v>
      </c>
      <c r="F31716" s="54">
        <v>920826</v>
      </c>
      <c r="H31716" s="70">
        <f>IFERROR(INDEX(MSN2EPS!$E$2:$E$32,MATCH(C31716,MSN2EPS!$B$2:$B$32,0)),0)</f>
        <v>0</v>
      </c>
      <c r="I31716" s="70">
        <f>IFERROR(INDEX(MSN2EPS!$F$2:$F$32,MATCH(C31716,MSN2EPS!$B$2:$B$32,0)),0)</f>
        <v>0</v>
      </c>
      <c r="J31716" s="70">
        <f>IFERROR(INDEX(MSN2EPS!$G$2:$G$32,MATCH(C31716,MSN2EPS!$B$2:$B$32,0)),0)</f>
        <v>0</v>
      </c>
      <c r="K31716" s="70" t="str">
        <f>INDEX(crosswalks!$V$4:$V$54,MATCH(D31716,crosswalks!$U$4:$U$54,0))</f>
        <v>South Census Region</v>
      </c>
    </row>
    <row r="31717" spans="2:11" x14ac:dyDescent="0.25">
      <c r="B31717" s="54" t="s">
        <v>148</v>
      </c>
      <c r="C31717" s="54" t="s">
        <v>837</v>
      </c>
      <c r="D31717" s="54" t="s">
        <v>161</v>
      </c>
      <c r="E31717" s="54">
        <v>2019</v>
      </c>
      <c r="F31717" s="54">
        <v>82546</v>
      </c>
      <c r="H31717" s="70">
        <f>IFERROR(INDEX(MSN2EPS!$E$2:$E$32,MATCH(C31717,MSN2EPS!$B$2:$B$32,0)),0)</f>
        <v>0</v>
      </c>
      <c r="I31717" s="70">
        <f>IFERROR(INDEX(MSN2EPS!$F$2:$F$32,MATCH(C31717,MSN2EPS!$B$2:$B$32,0)),0)</f>
        <v>0</v>
      </c>
      <c r="J31717" s="70">
        <f>IFERROR(INDEX(MSN2EPS!$G$2:$G$32,MATCH(C31717,MSN2EPS!$B$2:$B$32,0)),0)</f>
        <v>0</v>
      </c>
      <c r="K31717" s="70" t="str">
        <f>INDEX(crosswalks!$V$4:$V$54,MATCH(D31717,crosswalks!$U$4:$U$54,0))</f>
        <v>West Census Region</v>
      </c>
    </row>
    <row r="31718" spans="2:11" x14ac:dyDescent="0.25">
      <c r="B31718" s="54" t="s">
        <v>148</v>
      </c>
      <c r="C31718" s="54" t="s">
        <v>837</v>
      </c>
      <c r="D31718" s="54" t="s">
        <v>162</v>
      </c>
      <c r="E31718" s="54">
        <v>2019</v>
      </c>
      <c r="F31718" s="54">
        <v>587235</v>
      </c>
      <c r="H31718" s="70">
        <f>IFERROR(INDEX(MSN2EPS!$E$2:$E$32,MATCH(C31718,MSN2EPS!$B$2:$B$32,0)),0)</f>
        <v>0</v>
      </c>
      <c r="I31718" s="70">
        <f>IFERROR(INDEX(MSN2EPS!$F$2:$F$32,MATCH(C31718,MSN2EPS!$B$2:$B$32,0)),0)</f>
        <v>0</v>
      </c>
      <c r="J31718" s="70">
        <f>IFERROR(INDEX(MSN2EPS!$G$2:$G$32,MATCH(C31718,MSN2EPS!$B$2:$B$32,0)),0)</f>
        <v>0</v>
      </c>
      <c r="K31718" s="70" t="str">
        <f>INDEX(crosswalks!$V$4:$V$54,MATCH(D31718,crosswalks!$U$4:$U$54,0))</f>
        <v>Midwest Census Region</v>
      </c>
    </row>
    <row r="31719" spans="2:11" x14ac:dyDescent="0.25">
      <c r="B31719" s="54" t="s">
        <v>148</v>
      </c>
      <c r="C31719" s="54" t="s">
        <v>837</v>
      </c>
      <c r="D31719" s="54" t="s">
        <v>163</v>
      </c>
      <c r="E31719" s="54">
        <v>2019</v>
      </c>
      <c r="F31719" s="54">
        <v>171635</v>
      </c>
      <c r="H31719" s="70">
        <f>IFERROR(INDEX(MSN2EPS!$E$2:$E$32,MATCH(C31719,MSN2EPS!$B$2:$B$32,0)),0)</f>
        <v>0</v>
      </c>
      <c r="I31719" s="70">
        <f>IFERROR(INDEX(MSN2EPS!$F$2:$F$32,MATCH(C31719,MSN2EPS!$B$2:$B$32,0)),0)</f>
        <v>0</v>
      </c>
      <c r="J31719" s="70">
        <f>IFERROR(INDEX(MSN2EPS!$G$2:$G$32,MATCH(C31719,MSN2EPS!$B$2:$B$32,0)),0)</f>
        <v>0</v>
      </c>
      <c r="K31719" s="70" t="str">
        <f>INDEX(crosswalks!$V$4:$V$54,MATCH(D31719,crosswalks!$U$4:$U$54,0))</f>
        <v>West Census Region</v>
      </c>
    </row>
    <row r="31720" spans="2:11" x14ac:dyDescent="0.25">
      <c r="B31720" s="54" t="s">
        <v>148</v>
      </c>
      <c r="C31720" s="54" t="s">
        <v>837</v>
      </c>
      <c r="D31720" s="54" t="s">
        <v>164</v>
      </c>
      <c r="E31720" s="54">
        <v>2019</v>
      </c>
      <c r="F31720" s="54">
        <v>1303637</v>
      </c>
      <c r="H31720" s="70">
        <f>IFERROR(INDEX(MSN2EPS!$E$2:$E$32,MATCH(C31720,MSN2EPS!$B$2:$B$32,0)),0)</f>
        <v>0</v>
      </c>
      <c r="I31720" s="70">
        <f>IFERROR(INDEX(MSN2EPS!$F$2:$F$32,MATCH(C31720,MSN2EPS!$B$2:$B$32,0)),0)</f>
        <v>0</v>
      </c>
      <c r="J31720" s="70">
        <f>IFERROR(INDEX(MSN2EPS!$G$2:$G$32,MATCH(C31720,MSN2EPS!$B$2:$B$32,0)),0)</f>
        <v>0</v>
      </c>
      <c r="K31720" s="70" t="str">
        <f>INDEX(crosswalks!$V$4:$V$54,MATCH(D31720,crosswalks!$U$4:$U$54,0))</f>
        <v>Midwest Census Region</v>
      </c>
    </row>
    <row r="31721" spans="2:11" x14ac:dyDescent="0.25">
      <c r="B31721" s="54" t="s">
        <v>148</v>
      </c>
      <c r="C31721" s="54" t="s">
        <v>837</v>
      </c>
      <c r="D31721" s="54" t="s">
        <v>165</v>
      </c>
      <c r="E31721" s="54">
        <v>2019</v>
      </c>
      <c r="F31721" s="54">
        <v>908407</v>
      </c>
      <c r="H31721" s="70">
        <f>IFERROR(INDEX(MSN2EPS!$E$2:$E$32,MATCH(C31721,MSN2EPS!$B$2:$B$32,0)),0)</f>
        <v>0</v>
      </c>
      <c r="I31721" s="70">
        <f>IFERROR(INDEX(MSN2EPS!$F$2:$F$32,MATCH(C31721,MSN2EPS!$B$2:$B$32,0)),0)</f>
        <v>0</v>
      </c>
      <c r="J31721" s="70">
        <f>IFERROR(INDEX(MSN2EPS!$G$2:$G$32,MATCH(C31721,MSN2EPS!$B$2:$B$32,0)),0)</f>
        <v>0</v>
      </c>
      <c r="K31721" s="70" t="str">
        <f>INDEX(crosswalks!$V$4:$V$54,MATCH(D31721,crosswalks!$U$4:$U$54,0))</f>
        <v>Midwest Census Region</v>
      </c>
    </row>
    <row r="31722" spans="2:11" x14ac:dyDescent="0.25">
      <c r="B31722" s="54" t="s">
        <v>148</v>
      </c>
      <c r="C31722" s="54" t="s">
        <v>837</v>
      </c>
      <c r="D31722" s="54" t="s">
        <v>166</v>
      </c>
      <c r="E31722" s="54">
        <v>2019</v>
      </c>
      <c r="F31722" s="54">
        <v>432490</v>
      </c>
      <c r="H31722" s="70">
        <f>IFERROR(INDEX(MSN2EPS!$E$2:$E$32,MATCH(C31722,MSN2EPS!$B$2:$B$32,0)),0)</f>
        <v>0</v>
      </c>
      <c r="I31722" s="70">
        <f>IFERROR(INDEX(MSN2EPS!$F$2:$F$32,MATCH(C31722,MSN2EPS!$B$2:$B$32,0)),0)</f>
        <v>0</v>
      </c>
      <c r="J31722" s="70">
        <f>IFERROR(INDEX(MSN2EPS!$G$2:$G$32,MATCH(C31722,MSN2EPS!$B$2:$B$32,0)),0)</f>
        <v>0</v>
      </c>
      <c r="K31722" s="70" t="str">
        <f>INDEX(crosswalks!$V$4:$V$54,MATCH(D31722,crosswalks!$U$4:$U$54,0))</f>
        <v>Midwest Census Region</v>
      </c>
    </row>
    <row r="31723" spans="2:11" x14ac:dyDescent="0.25">
      <c r="B31723" s="54" t="s">
        <v>148</v>
      </c>
      <c r="C31723" s="54" t="s">
        <v>837</v>
      </c>
      <c r="D31723" s="54" t="s">
        <v>167</v>
      </c>
      <c r="E31723" s="54">
        <v>2019</v>
      </c>
      <c r="F31723" s="54">
        <v>623899</v>
      </c>
      <c r="H31723" s="70">
        <f>IFERROR(INDEX(MSN2EPS!$E$2:$E$32,MATCH(C31723,MSN2EPS!$B$2:$B$32,0)),0)</f>
        <v>0</v>
      </c>
      <c r="I31723" s="70">
        <f>IFERROR(INDEX(MSN2EPS!$F$2:$F$32,MATCH(C31723,MSN2EPS!$B$2:$B$32,0)),0)</f>
        <v>0</v>
      </c>
      <c r="J31723" s="70">
        <f>IFERROR(INDEX(MSN2EPS!$G$2:$G$32,MATCH(C31723,MSN2EPS!$B$2:$B$32,0)),0)</f>
        <v>0</v>
      </c>
      <c r="K31723" s="70" t="str">
        <f>INDEX(crosswalks!$V$4:$V$54,MATCH(D31723,crosswalks!$U$4:$U$54,0))</f>
        <v>South Census Region</v>
      </c>
    </row>
    <row r="31724" spans="2:11" x14ac:dyDescent="0.25">
      <c r="B31724" s="54" t="s">
        <v>148</v>
      </c>
      <c r="C31724" s="54" t="s">
        <v>837</v>
      </c>
      <c r="D31724" s="54" t="s">
        <v>168</v>
      </c>
      <c r="E31724" s="54">
        <v>2019</v>
      </c>
      <c r="F31724" s="54">
        <v>1490150</v>
      </c>
      <c r="H31724" s="70">
        <f>IFERROR(INDEX(MSN2EPS!$E$2:$E$32,MATCH(C31724,MSN2EPS!$B$2:$B$32,0)),0)</f>
        <v>0</v>
      </c>
      <c r="I31724" s="70">
        <f>IFERROR(INDEX(MSN2EPS!$F$2:$F$32,MATCH(C31724,MSN2EPS!$B$2:$B$32,0)),0)</f>
        <v>0</v>
      </c>
      <c r="J31724" s="70">
        <f>IFERROR(INDEX(MSN2EPS!$G$2:$G$32,MATCH(C31724,MSN2EPS!$B$2:$B$32,0)),0)</f>
        <v>0</v>
      </c>
      <c r="K31724" s="70" t="str">
        <f>INDEX(crosswalks!$V$4:$V$54,MATCH(D31724,crosswalks!$U$4:$U$54,0))</f>
        <v>South Census Region</v>
      </c>
    </row>
    <row r="31725" spans="2:11" x14ac:dyDescent="0.25">
      <c r="B31725" s="54" t="s">
        <v>148</v>
      </c>
      <c r="C31725" s="54" t="s">
        <v>837</v>
      </c>
      <c r="D31725" s="54" t="s">
        <v>169</v>
      </c>
      <c r="E31725" s="54">
        <v>2019</v>
      </c>
      <c r="F31725" s="54">
        <v>367264</v>
      </c>
      <c r="H31725" s="70">
        <f>IFERROR(INDEX(MSN2EPS!$E$2:$E$32,MATCH(C31725,MSN2EPS!$B$2:$B$32,0)),0)</f>
        <v>0</v>
      </c>
      <c r="I31725" s="70">
        <f>IFERROR(INDEX(MSN2EPS!$F$2:$F$32,MATCH(C31725,MSN2EPS!$B$2:$B$32,0)),0)</f>
        <v>0</v>
      </c>
      <c r="J31725" s="70">
        <f>IFERROR(INDEX(MSN2EPS!$G$2:$G$32,MATCH(C31725,MSN2EPS!$B$2:$B$32,0)),0)</f>
        <v>0</v>
      </c>
      <c r="K31725" s="70" t="str">
        <f>INDEX(crosswalks!$V$4:$V$54,MATCH(D31725,crosswalks!$U$4:$U$54,0))</f>
        <v>Northeast Census Region</v>
      </c>
    </row>
    <row r="31726" spans="2:11" x14ac:dyDescent="0.25">
      <c r="B31726" s="54" t="s">
        <v>148</v>
      </c>
      <c r="C31726" s="54" t="s">
        <v>837</v>
      </c>
      <c r="D31726" s="54" t="s">
        <v>170</v>
      </c>
      <c r="E31726" s="54">
        <v>2019</v>
      </c>
      <c r="F31726" s="54">
        <v>446774</v>
      </c>
      <c r="H31726" s="70">
        <f>IFERROR(INDEX(MSN2EPS!$E$2:$E$32,MATCH(C31726,MSN2EPS!$B$2:$B$32,0)),0)</f>
        <v>0</v>
      </c>
      <c r="I31726" s="70">
        <f>IFERROR(INDEX(MSN2EPS!$F$2:$F$32,MATCH(C31726,MSN2EPS!$B$2:$B$32,0)),0)</f>
        <v>0</v>
      </c>
      <c r="J31726" s="70">
        <f>IFERROR(INDEX(MSN2EPS!$G$2:$G$32,MATCH(C31726,MSN2EPS!$B$2:$B$32,0)),0)</f>
        <v>0</v>
      </c>
      <c r="K31726" s="70" t="str">
        <f>INDEX(crosswalks!$V$4:$V$54,MATCH(D31726,crosswalks!$U$4:$U$54,0))</f>
        <v>South Census Region</v>
      </c>
    </row>
    <row r="31727" spans="2:11" x14ac:dyDescent="0.25">
      <c r="B31727" s="54" t="s">
        <v>148</v>
      </c>
      <c r="C31727" s="54" t="s">
        <v>837</v>
      </c>
      <c r="D31727" s="54" t="s">
        <v>171</v>
      </c>
      <c r="E31727" s="54">
        <v>2019</v>
      </c>
      <c r="F31727" s="54">
        <v>79401</v>
      </c>
      <c r="H31727" s="70">
        <f>IFERROR(INDEX(MSN2EPS!$E$2:$E$32,MATCH(C31727,MSN2EPS!$B$2:$B$32,0)),0)</f>
        <v>0</v>
      </c>
      <c r="I31727" s="70">
        <f>IFERROR(INDEX(MSN2EPS!$F$2:$F$32,MATCH(C31727,MSN2EPS!$B$2:$B$32,0)),0)</f>
        <v>0</v>
      </c>
      <c r="J31727" s="70">
        <f>IFERROR(INDEX(MSN2EPS!$G$2:$G$32,MATCH(C31727,MSN2EPS!$B$2:$B$32,0)),0)</f>
        <v>0</v>
      </c>
      <c r="K31727" s="70" t="str">
        <f>INDEX(crosswalks!$V$4:$V$54,MATCH(D31727,crosswalks!$U$4:$U$54,0))</f>
        <v>Northeast Census Region</v>
      </c>
    </row>
    <row r="31728" spans="2:11" x14ac:dyDescent="0.25">
      <c r="B31728" s="54" t="s">
        <v>148</v>
      </c>
      <c r="C31728" s="54" t="s">
        <v>837</v>
      </c>
      <c r="D31728" s="54" t="s">
        <v>172</v>
      </c>
      <c r="E31728" s="54">
        <v>2019</v>
      </c>
      <c r="F31728" s="54">
        <v>820827</v>
      </c>
      <c r="H31728" s="70">
        <f>IFERROR(INDEX(MSN2EPS!$E$2:$E$32,MATCH(C31728,MSN2EPS!$B$2:$B$32,0)),0)</f>
        <v>0</v>
      </c>
      <c r="I31728" s="70">
        <f>IFERROR(INDEX(MSN2EPS!$F$2:$F$32,MATCH(C31728,MSN2EPS!$B$2:$B$32,0)),0)</f>
        <v>0</v>
      </c>
      <c r="J31728" s="70">
        <f>IFERROR(INDEX(MSN2EPS!$G$2:$G$32,MATCH(C31728,MSN2EPS!$B$2:$B$32,0)),0)</f>
        <v>0</v>
      </c>
      <c r="K31728" s="70" t="str">
        <f>INDEX(crosswalks!$V$4:$V$54,MATCH(D31728,crosswalks!$U$4:$U$54,0))</f>
        <v>Midwest Census Region</v>
      </c>
    </row>
    <row r="31729" spans="2:11" x14ac:dyDescent="0.25">
      <c r="B31729" s="54" t="s">
        <v>148</v>
      </c>
      <c r="C31729" s="54" t="s">
        <v>837</v>
      </c>
      <c r="D31729" s="54" t="s">
        <v>173</v>
      </c>
      <c r="E31729" s="54">
        <v>2019</v>
      </c>
      <c r="F31729" s="54">
        <v>572849</v>
      </c>
      <c r="H31729" s="70">
        <f>IFERROR(INDEX(MSN2EPS!$E$2:$E$32,MATCH(C31729,MSN2EPS!$B$2:$B$32,0)),0)</f>
        <v>0</v>
      </c>
      <c r="I31729" s="70">
        <f>IFERROR(INDEX(MSN2EPS!$F$2:$F$32,MATCH(C31729,MSN2EPS!$B$2:$B$32,0)),0)</f>
        <v>0</v>
      </c>
      <c r="J31729" s="70">
        <f>IFERROR(INDEX(MSN2EPS!$G$2:$G$32,MATCH(C31729,MSN2EPS!$B$2:$B$32,0)),0)</f>
        <v>0</v>
      </c>
      <c r="K31729" s="70" t="str">
        <f>INDEX(crosswalks!$V$4:$V$54,MATCH(D31729,crosswalks!$U$4:$U$54,0))</f>
        <v>Midwest Census Region</v>
      </c>
    </row>
    <row r="31730" spans="2:11" x14ac:dyDescent="0.25">
      <c r="B31730" s="54" t="s">
        <v>148</v>
      </c>
      <c r="C31730" s="54" t="s">
        <v>837</v>
      </c>
      <c r="D31730" s="54" t="s">
        <v>174</v>
      </c>
      <c r="E31730" s="54">
        <v>2019</v>
      </c>
      <c r="F31730" s="54">
        <v>606334</v>
      </c>
      <c r="H31730" s="70">
        <f>IFERROR(INDEX(MSN2EPS!$E$2:$E$32,MATCH(C31730,MSN2EPS!$B$2:$B$32,0)),0)</f>
        <v>0</v>
      </c>
      <c r="I31730" s="70">
        <f>IFERROR(INDEX(MSN2EPS!$F$2:$F$32,MATCH(C31730,MSN2EPS!$B$2:$B$32,0)),0)</f>
        <v>0</v>
      </c>
      <c r="J31730" s="70">
        <f>IFERROR(INDEX(MSN2EPS!$G$2:$G$32,MATCH(C31730,MSN2EPS!$B$2:$B$32,0)),0)</f>
        <v>0</v>
      </c>
      <c r="K31730" s="70" t="str">
        <f>INDEX(crosswalks!$V$4:$V$54,MATCH(D31730,crosswalks!$U$4:$U$54,0))</f>
        <v>Midwest Census Region</v>
      </c>
    </row>
    <row r="31731" spans="2:11" x14ac:dyDescent="0.25">
      <c r="B31731" s="54" t="s">
        <v>148</v>
      </c>
      <c r="C31731" s="54" t="s">
        <v>837</v>
      </c>
      <c r="D31731" s="54" t="s">
        <v>175</v>
      </c>
      <c r="E31731" s="54">
        <v>2019</v>
      </c>
      <c r="F31731" s="54">
        <v>369556</v>
      </c>
      <c r="H31731" s="70">
        <f>IFERROR(INDEX(MSN2EPS!$E$2:$E$32,MATCH(C31731,MSN2EPS!$B$2:$B$32,0)),0)</f>
        <v>0</v>
      </c>
      <c r="I31731" s="70">
        <f>IFERROR(INDEX(MSN2EPS!$F$2:$F$32,MATCH(C31731,MSN2EPS!$B$2:$B$32,0)),0)</f>
        <v>0</v>
      </c>
      <c r="J31731" s="70">
        <f>IFERROR(INDEX(MSN2EPS!$G$2:$G$32,MATCH(C31731,MSN2EPS!$B$2:$B$32,0)),0)</f>
        <v>0</v>
      </c>
      <c r="K31731" s="70" t="str">
        <f>INDEX(crosswalks!$V$4:$V$54,MATCH(D31731,crosswalks!$U$4:$U$54,0))</f>
        <v>South Census Region</v>
      </c>
    </row>
    <row r="31732" spans="2:11" x14ac:dyDescent="0.25">
      <c r="B31732" s="54" t="s">
        <v>148</v>
      </c>
      <c r="C31732" s="54" t="s">
        <v>837</v>
      </c>
      <c r="D31732" s="54" t="s">
        <v>176</v>
      </c>
      <c r="E31732" s="54">
        <v>2019</v>
      </c>
      <c r="F31732" s="54">
        <v>166999</v>
      </c>
      <c r="H31732" s="70">
        <f>IFERROR(INDEX(MSN2EPS!$E$2:$E$32,MATCH(C31732,MSN2EPS!$B$2:$B$32,0)),0)</f>
        <v>0</v>
      </c>
      <c r="I31732" s="70">
        <f>IFERROR(INDEX(MSN2EPS!$F$2:$F$32,MATCH(C31732,MSN2EPS!$B$2:$B$32,0)),0)</f>
        <v>0</v>
      </c>
      <c r="J31732" s="70">
        <f>IFERROR(INDEX(MSN2EPS!$G$2:$G$32,MATCH(C31732,MSN2EPS!$B$2:$B$32,0)),0)</f>
        <v>0</v>
      </c>
      <c r="K31732" s="70" t="str">
        <f>INDEX(crosswalks!$V$4:$V$54,MATCH(D31732,crosswalks!$U$4:$U$54,0))</f>
        <v>West Census Region</v>
      </c>
    </row>
    <row r="31733" spans="2:11" x14ac:dyDescent="0.25">
      <c r="B31733" s="54" t="s">
        <v>148</v>
      </c>
      <c r="C31733" s="54" t="s">
        <v>837</v>
      </c>
      <c r="D31733" s="54" t="s">
        <v>177</v>
      </c>
      <c r="E31733" s="54">
        <v>2019</v>
      </c>
      <c r="F31733" s="54">
        <v>908780</v>
      </c>
      <c r="H31733" s="70">
        <f>IFERROR(INDEX(MSN2EPS!$E$2:$E$32,MATCH(C31733,MSN2EPS!$B$2:$B$32,0)),0)</f>
        <v>0</v>
      </c>
      <c r="I31733" s="70">
        <f>IFERROR(INDEX(MSN2EPS!$F$2:$F$32,MATCH(C31733,MSN2EPS!$B$2:$B$32,0)),0)</f>
        <v>0</v>
      </c>
      <c r="J31733" s="70">
        <f>IFERROR(INDEX(MSN2EPS!$G$2:$G$32,MATCH(C31733,MSN2EPS!$B$2:$B$32,0)),0)</f>
        <v>0</v>
      </c>
      <c r="K31733" s="70" t="str">
        <f>INDEX(crosswalks!$V$4:$V$54,MATCH(D31733,crosswalks!$U$4:$U$54,0))</f>
        <v>South Census Region</v>
      </c>
    </row>
    <row r="31734" spans="2:11" x14ac:dyDescent="0.25">
      <c r="B31734" s="54" t="s">
        <v>148</v>
      </c>
      <c r="C31734" s="54" t="s">
        <v>837</v>
      </c>
      <c r="D31734" s="54" t="s">
        <v>178</v>
      </c>
      <c r="E31734" s="54">
        <v>2019</v>
      </c>
      <c r="F31734" s="54">
        <v>265024</v>
      </c>
      <c r="H31734" s="70">
        <f>IFERROR(INDEX(MSN2EPS!$E$2:$E$32,MATCH(C31734,MSN2EPS!$B$2:$B$32,0)),0)</f>
        <v>0</v>
      </c>
      <c r="I31734" s="70">
        <f>IFERROR(INDEX(MSN2EPS!$F$2:$F$32,MATCH(C31734,MSN2EPS!$B$2:$B$32,0)),0)</f>
        <v>0</v>
      </c>
      <c r="J31734" s="70">
        <f>IFERROR(INDEX(MSN2EPS!$G$2:$G$32,MATCH(C31734,MSN2EPS!$B$2:$B$32,0)),0)</f>
        <v>0</v>
      </c>
      <c r="K31734" s="70" t="str">
        <f>INDEX(crosswalks!$V$4:$V$54,MATCH(D31734,crosswalks!$U$4:$U$54,0))</f>
        <v>Midwest Census Region</v>
      </c>
    </row>
    <row r="31735" spans="2:11" x14ac:dyDescent="0.25">
      <c r="B31735" s="54" t="s">
        <v>148</v>
      </c>
      <c r="C31735" s="54" t="s">
        <v>837</v>
      </c>
      <c r="D31735" s="54" t="s">
        <v>179</v>
      </c>
      <c r="E31735" s="54">
        <v>2019</v>
      </c>
      <c r="F31735" s="54">
        <v>347734</v>
      </c>
      <c r="H31735" s="70">
        <f>IFERROR(INDEX(MSN2EPS!$E$2:$E$32,MATCH(C31735,MSN2EPS!$B$2:$B$32,0)),0)</f>
        <v>0</v>
      </c>
      <c r="I31735" s="70">
        <f>IFERROR(INDEX(MSN2EPS!$F$2:$F$32,MATCH(C31735,MSN2EPS!$B$2:$B$32,0)),0)</f>
        <v>0</v>
      </c>
      <c r="J31735" s="70">
        <f>IFERROR(INDEX(MSN2EPS!$G$2:$G$32,MATCH(C31735,MSN2EPS!$B$2:$B$32,0)),0)</f>
        <v>0</v>
      </c>
      <c r="K31735" s="70" t="str">
        <f>INDEX(crosswalks!$V$4:$V$54,MATCH(D31735,crosswalks!$U$4:$U$54,0))</f>
        <v>Midwest Census Region</v>
      </c>
    </row>
    <row r="31736" spans="2:11" x14ac:dyDescent="0.25">
      <c r="B31736" s="54" t="s">
        <v>148</v>
      </c>
      <c r="C31736" s="54" t="s">
        <v>837</v>
      </c>
      <c r="D31736" s="54" t="s">
        <v>180</v>
      </c>
      <c r="E31736" s="54">
        <v>2019</v>
      </c>
      <c r="F31736" s="54">
        <v>83902</v>
      </c>
      <c r="H31736" s="70">
        <f>IFERROR(INDEX(MSN2EPS!$E$2:$E$32,MATCH(C31736,MSN2EPS!$B$2:$B$32,0)),0)</f>
        <v>0</v>
      </c>
      <c r="I31736" s="70">
        <f>IFERROR(INDEX(MSN2EPS!$F$2:$F$32,MATCH(C31736,MSN2EPS!$B$2:$B$32,0)),0)</f>
        <v>0</v>
      </c>
      <c r="J31736" s="70">
        <f>IFERROR(INDEX(MSN2EPS!$G$2:$G$32,MATCH(C31736,MSN2EPS!$B$2:$B$32,0)),0)</f>
        <v>0</v>
      </c>
      <c r="K31736" s="70" t="str">
        <f>INDEX(crosswalks!$V$4:$V$54,MATCH(D31736,crosswalks!$U$4:$U$54,0))</f>
        <v>Northeast Census Region</v>
      </c>
    </row>
    <row r="31737" spans="2:11" x14ac:dyDescent="0.25">
      <c r="B31737" s="54" t="s">
        <v>148</v>
      </c>
      <c r="C31737" s="54" t="s">
        <v>837</v>
      </c>
      <c r="D31737" s="54" t="s">
        <v>181</v>
      </c>
      <c r="E31737" s="54">
        <v>2019</v>
      </c>
      <c r="F31737" s="54">
        <v>568725</v>
      </c>
      <c r="H31737" s="70">
        <f>IFERROR(INDEX(MSN2EPS!$E$2:$E$32,MATCH(C31737,MSN2EPS!$B$2:$B$32,0)),0)</f>
        <v>0</v>
      </c>
      <c r="I31737" s="70">
        <f>IFERROR(INDEX(MSN2EPS!$F$2:$F$32,MATCH(C31737,MSN2EPS!$B$2:$B$32,0)),0)</f>
        <v>0</v>
      </c>
      <c r="J31737" s="70">
        <f>IFERROR(INDEX(MSN2EPS!$G$2:$G$32,MATCH(C31737,MSN2EPS!$B$2:$B$32,0)),0)</f>
        <v>0</v>
      </c>
      <c r="K31737" s="70" t="str">
        <f>INDEX(crosswalks!$V$4:$V$54,MATCH(D31737,crosswalks!$U$4:$U$54,0))</f>
        <v>Northeast Census Region</v>
      </c>
    </row>
    <row r="31738" spans="2:11" x14ac:dyDescent="0.25">
      <c r="B31738" s="54" t="s">
        <v>148</v>
      </c>
      <c r="C31738" s="54" t="s">
        <v>837</v>
      </c>
      <c r="D31738" s="54" t="s">
        <v>182</v>
      </c>
      <c r="E31738" s="54">
        <v>2019</v>
      </c>
      <c r="F31738" s="54">
        <v>307017</v>
      </c>
      <c r="H31738" s="70">
        <f>IFERROR(INDEX(MSN2EPS!$E$2:$E$32,MATCH(C31738,MSN2EPS!$B$2:$B$32,0)),0)</f>
        <v>0</v>
      </c>
      <c r="I31738" s="70">
        <f>IFERROR(INDEX(MSN2EPS!$F$2:$F$32,MATCH(C31738,MSN2EPS!$B$2:$B$32,0)),0)</f>
        <v>0</v>
      </c>
      <c r="J31738" s="70">
        <f>IFERROR(INDEX(MSN2EPS!$G$2:$G$32,MATCH(C31738,MSN2EPS!$B$2:$B$32,0)),0)</f>
        <v>0</v>
      </c>
      <c r="K31738" s="70" t="str">
        <f>INDEX(crosswalks!$V$4:$V$54,MATCH(D31738,crosswalks!$U$4:$U$54,0))</f>
        <v>West Census Region</v>
      </c>
    </row>
    <row r="31739" spans="2:11" x14ac:dyDescent="0.25">
      <c r="B31739" s="54" t="s">
        <v>148</v>
      </c>
      <c r="C31739" s="54" t="s">
        <v>837</v>
      </c>
      <c r="D31739" s="54" t="s">
        <v>183</v>
      </c>
      <c r="E31739" s="54">
        <v>2019</v>
      </c>
      <c r="F31739" s="54">
        <v>216834</v>
      </c>
      <c r="H31739" s="70">
        <f>IFERROR(INDEX(MSN2EPS!$E$2:$E$32,MATCH(C31739,MSN2EPS!$B$2:$B$32,0)),0)</f>
        <v>0</v>
      </c>
      <c r="I31739" s="70">
        <f>IFERROR(INDEX(MSN2EPS!$F$2:$F$32,MATCH(C31739,MSN2EPS!$B$2:$B$32,0)),0)</f>
        <v>0</v>
      </c>
      <c r="J31739" s="70">
        <f>IFERROR(INDEX(MSN2EPS!$G$2:$G$32,MATCH(C31739,MSN2EPS!$B$2:$B$32,0)),0)</f>
        <v>0</v>
      </c>
      <c r="K31739" s="70" t="str">
        <f>INDEX(crosswalks!$V$4:$V$54,MATCH(D31739,crosswalks!$U$4:$U$54,0))</f>
        <v>West Census Region</v>
      </c>
    </row>
    <row r="31740" spans="2:11" x14ac:dyDescent="0.25">
      <c r="B31740" s="54" t="s">
        <v>148</v>
      </c>
      <c r="C31740" s="54" t="s">
        <v>837</v>
      </c>
      <c r="D31740" s="54" t="s">
        <v>184</v>
      </c>
      <c r="E31740" s="54">
        <v>2019</v>
      </c>
      <c r="F31740" s="54">
        <v>937654</v>
      </c>
      <c r="H31740" s="70">
        <f>IFERROR(INDEX(MSN2EPS!$E$2:$E$32,MATCH(C31740,MSN2EPS!$B$2:$B$32,0)),0)</f>
        <v>0</v>
      </c>
      <c r="I31740" s="70">
        <f>IFERROR(INDEX(MSN2EPS!$F$2:$F$32,MATCH(C31740,MSN2EPS!$B$2:$B$32,0)),0)</f>
        <v>0</v>
      </c>
      <c r="J31740" s="70">
        <f>IFERROR(INDEX(MSN2EPS!$G$2:$G$32,MATCH(C31740,MSN2EPS!$B$2:$B$32,0)),0)</f>
        <v>0</v>
      </c>
      <c r="K31740" s="70" t="str">
        <f>INDEX(crosswalks!$V$4:$V$54,MATCH(D31740,crosswalks!$U$4:$U$54,0))</f>
        <v>Northeast Census Region</v>
      </c>
    </row>
    <row r="31741" spans="2:11" x14ac:dyDescent="0.25">
      <c r="B31741" s="54" t="s">
        <v>148</v>
      </c>
      <c r="C31741" s="54" t="s">
        <v>837</v>
      </c>
      <c r="D31741" s="54" t="s">
        <v>185</v>
      </c>
      <c r="E31741" s="54">
        <v>2019</v>
      </c>
      <c r="F31741" s="54">
        <v>1162397</v>
      </c>
      <c r="H31741" s="70">
        <f>IFERROR(INDEX(MSN2EPS!$E$2:$E$32,MATCH(C31741,MSN2EPS!$B$2:$B$32,0)),0)</f>
        <v>0</v>
      </c>
      <c r="I31741" s="70">
        <f>IFERROR(INDEX(MSN2EPS!$F$2:$F$32,MATCH(C31741,MSN2EPS!$B$2:$B$32,0)),0)</f>
        <v>0</v>
      </c>
      <c r="J31741" s="70">
        <f>IFERROR(INDEX(MSN2EPS!$G$2:$G$32,MATCH(C31741,MSN2EPS!$B$2:$B$32,0)),0)</f>
        <v>0</v>
      </c>
      <c r="K31741" s="70" t="str">
        <f>INDEX(crosswalks!$V$4:$V$54,MATCH(D31741,crosswalks!$U$4:$U$54,0))</f>
        <v>Midwest Census Region</v>
      </c>
    </row>
    <row r="31742" spans="2:11" x14ac:dyDescent="0.25">
      <c r="B31742" s="54" t="s">
        <v>148</v>
      </c>
      <c r="C31742" s="54" t="s">
        <v>837</v>
      </c>
      <c r="D31742" s="54" t="s">
        <v>186</v>
      </c>
      <c r="E31742" s="54">
        <v>2019</v>
      </c>
      <c r="F31742" s="54">
        <v>645935</v>
      </c>
      <c r="H31742" s="70">
        <f>IFERROR(INDEX(MSN2EPS!$E$2:$E$32,MATCH(C31742,MSN2EPS!$B$2:$B$32,0)),0)</f>
        <v>0</v>
      </c>
      <c r="I31742" s="70">
        <f>IFERROR(INDEX(MSN2EPS!$F$2:$F$32,MATCH(C31742,MSN2EPS!$B$2:$B$32,0)),0)</f>
        <v>0</v>
      </c>
      <c r="J31742" s="70">
        <f>IFERROR(INDEX(MSN2EPS!$G$2:$G$32,MATCH(C31742,MSN2EPS!$B$2:$B$32,0)),0)</f>
        <v>0</v>
      </c>
      <c r="K31742" s="70" t="str">
        <f>INDEX(crosswalks!$V$4:$V$54,MATCH(D31742,crosswalks!$U$4:$U$54,0))</f>
        <v>South Census Region</v>
      </c>
    </row>
    <row r="31743" spans="2:11" x14ac:dyDescent="0.25">
      <c r="B31743" s="54" t="s">
        <v>148</v>
      </c>
      <c r="C31743" s="54" t="s">
        <v>837</v>
      </c>
      <c r="D31743" s="54" t="s">
        <v>187</v>
      </c>
      <c r="E31743" s="54">
        <v>2019</v>
      </c>
      <c r="F31743" s="54">
        <v>318083</v>
      </c>
      <c r="H31743" s="70">
        <f>IFERROR(INDEX(MSN2EPS!$E$2:$E$32,MATCH(C31743,MSN2EPS!$B$2:$B$32,0)),0)</f>
        <v>0</v>
      </c>
      <c r="I31743" s="70">
        <f>IFERROR(INDEX(MSN2EPS!$F$2:$F$32,MATCH(C31743,MSN2EPS!$B$2:$B$32,0)),0)</f>
        <v>0</v>
      </c>
      <c r="J31743" s="70">
        <f>IFERROR(INDEX(MSN2EPS!$G$2:$G$32,MATCH(C31743,MSN2EPS!$B$2:$B$32,0)),0)</f>
        <v>0</v>
      </c>
      <c r="K31743" s="70" t="str">
        <f>INDEX(crosswalks!$V$4:$V$54,MATCH(D31743,crosswalks!$U$4:$U$54,0))</f>
        <v>West Census Region</v>
      </c>
    </row>
    <row r="31744" spans="2:11" x14ac:dyDescent="0.25">
      <c r="B31744" s="54" t="s">
        <v>148</v>
      </c>
      <c r="C31744" s="54" t="s">
        <v>837</v>
      </c>
      <c r="D31744" s="54" t="s">
        <v>188</v>
      </c>
      <c r="E31744" s="54">
        <v>2019</v>
      </c>
      <c r="F31744" s="54">
        <v>1312426</v>
      </c>
      <c r="H31744" s="70">
        <f>IFERROR(INDEX(MSN2EPS!$E$2:$E$32,MATCH(C31744,MSN2EPS!$B$2:$B$32,0)),0)</f>
        <v>0</v>
      </c>
      <c r="I31744" s="70">
        <f>IFERROR(INDEX(MSN2EPS!$F$2:$F$32,MATCH(C31744,MSN2EPS!$B$2:$B$32,0)),0)</f>
        <v>0</v>
      </c>
      <c r="J31744" s="70">
        <f>IFERROR(INDEX(MSN2EPS!$G$2:$G$32,MATCH(C31744,MSN2EPS!$B$2:$B$32,0)),0)</f>
        <v>0</v>
      </c>
      <c r="K31744" s="70" t="str">
        <f>INDEX(crosswalks!$V$4:$V$54,MATCH(D31744,crosswalks!$U$4:$U$54,0))</f>
        <v>Northeast Census Region</v>
      </c>
    </row>
    <row r="31745" spans="2:11" x14ac:dyDescent="0.25">
      <c r="B31745" s="54" t="s">
        <v>148</v>
      </c>
      <c r="C31745" s="54" t="s">
        <v>837</v>
      </c>
      <c r="D31745" s="54" t="s">
        <v>189</v>
      </c>
      <c r="E31745" s="54">
        <v>2019</v>
      </c>
      <c r="F31745" s="54">
        <v>40492</v>
      </c>
      <c r="H31745" s="70">
        <f>IFERROR(INDEX(MSN2EPS!$E$2:$E$32,MATCH(C31745,MSN2EPS!$B$2:$B$32,0)),0)</f>
        <v>0</v>
      </c>
      <c r="I31745" s="70">
        <f>IFERROR(INDEX(MSN2EPS!$F$2:$F$32,MATCH(C31745,MSN2EPS!$B$2:$B$32,0)),0)</f>
        <v>0</v>
      </c>
      <c r="J31745" s="70">
        <f>IFERROR(INDEX(MSN2EPS!$G$2:$G$32,MATCH(C31745,MSN2EPS!$B$2:$B$32,0)),0)</f>
        <v>0</v>
      </c>
      <c r="K31745" s="70" t="str">
        <f>INDEX(crosswalks!$V$4:$V$54,MATCH(D31745,crosswalks!$U$4:$U$54,0))</f>
        <v>Northeast Census Region</v>
      </c>
    </row>
    <row r="31746" spans="2:11" x14ac:dyDescent="0.25">
      <c r="B31746" s="54" t="s">
        <v>148</v>
      </c>
      <c r="C31746" s="54" t="s">
        <v>837</v>
      </c>
      <c r="D31746" s="54" t="s">
        <v>190</v>
      </c>
      <c r="E31746" s="54">
        <v>2019</v>
      </c>
      <c r="F31746" s="54">
        <v>596060</v>
      </c>
      <c r="H31746" s="70">
        <f>IFERROR(INDEX(MSN2EPS!$E$2:$E$32,MATCH(C31746,MSN2EPS!$B$2:$B$32,0)),0)</f>
        <v>0</v>
      </c>
      <c r="I31746" s="70">
        <f>IFERROR(INDEX(MSN2EPS!$F$2:$F$32,MATCH(C31746,MSN2EPS!$B$2:$B$32,0)),0)</f>
        <v>0</v>
      </c>
      <c r="J31746" s="70">
        <f>IFERROR(INDEX(MSN2EPS!$G$2:$G$32,MATCH(C31746,MSN2EPS!$B$2:$B$32,0)),0)</f>
        <v>0</v>
      </c>
      <c r="K31746" s="70" t="str">
        <f>INDEX(crosswalks!$V$4:$V$54,MATCH(D31746,crosswalks!$U$4:$U$54,0))</f>
        <v>South Census Region</v>
      </c>
    </row>
    <row r="31747" spans="2:11" x14ac:dyDescent="0.25">
      <c r="B31747" s="54" t="s">
        <v>148</v>
      </c>
      <c r="C31747" s="54" t="s">
        <v>837</v>
      </c>
      <c r="D31747" s="54" t="s">
        <v>191</v>
      </c>
      <c r="E31747" s="54">
        <v>2019</v>
      </c>
      <c r="F31747" s="54">
        <v>152955</v>
      </c>
      <c r="H31747" s="70">
        <f>IFERROR(INDEX(MSN2EPS!$E$2:$E$32,MATCH(C31747,MSN2EPS!$B$2:$B$32,0)),0)</f>
        <v>0</v>
      </c>
      <c r="I31747" s="70">
        <f>IFERROR(INDEX(MSN2EPS!$F$2:$F$32,MATCH(C31747,MSN2EPS!$B$2:$B$32,0)),0)</f>
        <v>0</v>
      </c>
      <c r="J31747" s="70">
        <f>IFERROR(INDEX(MSN2EPS!$G$2:$G$32,MATCH(C31747,MSN2EPS!$B$2:$B$32,0)),0)</f>
        <v>0</v>
      </c>
      <c r="K31747" s="70" t="str">
        <f>INDEX(crosswalks!$V$4:$V$54,MATCH(D31747,crosswalks!$U$4:$U$54,0))</f>
        <v>Midwest Census Region</v>
      </c>
    </row>
    <row r="31748" spans="2:11" x14ac:dyDescent="0.25">
      <c r="B31748" s="54" t="s">
        <v>148</v>
      </c>
      <c r="C31748" s="54" t="s">
        <v>837</v>
      </c>
      <c r="D31748" s="54" t="s">
        <v>192</v>
      </c>
      <c r="E31748" s="54">
        <v>2019</v>
      </c>
      <c r="F31748" s="54">
        <v>749731</v>
      </c>
      <c r="H31748" s="70">
        <f>IFERROR(INDEX(MSN2EPS!$E$2:$E$32,MATCH(C31748,MSN2EPS!$B$2:$B$32,0)),0)</f>
        <v>0</v>
      </c>
      <c r="I31748" s="70">
        <f>IFERROR(INDEX(MSN2EPS!$F$2:$F$32,MATCH(C31748,MSN2EPS!$B$2:$B$32,0)),0)</f>
        <v>0</v>
      </c>
      <c r="J31748" s="70">
        <f>IFERROR(INDEX(MSN2EPS!$G$2:$G$32,MATCH(C31748,MSN2EPS!$B$2:$B$32,0)),0)</f>
        <v>0</v>
      </c>
      <c r="K31748" s="70" t="str">
        <f>INDEX(crosswalks!$V$4:$V$54,MATCH(D31748,crosswalks!$U$4:$U$54,0))</f>
        <v>South Census Region</v>
      </c>
    </row>
    <row r="31749" spans="2:11" x14ac:dyDescent="0.25">
      <c r="B31749" s="54" t="s">
        <v>148</v>
      </c>
      <c r="C31749" s="54" t="s">
        <v>837</v>
      </c>
      <c r="D31749" s="54" t="s">
        <v>193</v>
      </c>
      <c r="E31749" s="54">
        <v>2019</v>
      </c>
      <c r="F31749" s="54">
        <v>4428530</v>
      </c>
      <c r="H31749" s="70">
        <f>IFERROR(INDEX(MSN2EPS!$E$2:$E$32,MATCH(C31749,MSN2EPS!$B$2:$B$32,0)),0)</f>
        <v>0</v>
      </c>
      <c r="I31749" s="70">
        <f>IFERROR(INDEX(MSN2EPS!$F$2:$F$32,MATCH(C31749,MSN2EPS!$B$2:$B$32,0)),0)</f>
        <v>0</v>
      </c>
      <c r="J31749" s="70">
        <f>IFERROR(INDEX(MSN2EPS!$G$2:$G$32,MATCH(C31749,MSN2EPS!$B$2:$B$32,0)),0)</f>
        <v>0</v>
      </c>
      <c r="K31749" s="70" t="str">
        <f>INDEX(crosswalks!$V$4:$V$54,MATCH(D31749,crosswalks!$U$4:$U$54,0))</f>
        <v>South Census Region</v>
      </c>
    </row>
    <row r="31750" spans="2:11" x14ac:dyDescent="0.25">
      <c r="B31750" s="54" t="s">
        <v>148</v>
      </c>
      <c r="C31750" s="54" t="s">
        <v>837</v>
      </c>
      <c r="D31750" s="54" t="s">
        <v>194</v>
      </c>
      <c r="E31750" s="54">
        <v>2019</v>
      </c>
      <c r="F31750" s="54">
        <v>32191682</v>
      </c>
      <c r="H31750" s="70">
        <f>IFERROR(INDEX(MSN2EPS!$E$2:$E$32,MATCH(C31750,MSN2EPS!$B$2:$B$32,0)),0)</f>
        <v>0</v>
      </c>
      <c r="I31750" s="70">
        <f>IFERROR(INDEX(MSN2EPS!$F$2:$F$32,MATCH(C31750,MSN2EPS!$B$2:$B$32,0)),0)</f>
        <v>0</v>
      </c>
      <c r="J31750" s="70">
        <f>IFERROR(INDEX(MSN2EPS!$G$2:$G$32,MATCH(C31750,MSN2EPS!$B$2:$B$32,0)),0)</f>
        <v>0</v>
      </c>
      <c r="K31750" s="70" t="e">
        <f>INDEX(crosswalks!$V$4:$V$54,MATCH(D31750,crosswalks!$U$4:$U$54,0))</f>
        <v>#N/A</v>
      </c>
    </row>
    <row r="31751" spans="2:11" x14ac:dyDescent="0.25">
      <c r="B31751" s="54" t="s">
        <v>148</v>
      </c>
      <c r="C31751" s="54" t="s">
        <v>837</v>
      </c>
      <c r="D31751" s="54" t="s">
        <v>195</v>
      </c>
      <c r="E31751" s="54">
        <v>2019</v>
      </c>
      <c r="F31751" s="54">
        <v>279699</v>
      </c>
      <c r="H31751" s="70">
        <f>IFERROR(INDEX(MSN2EPS!$E$2:$E$32,MATCH(C31751,MSN2EPS!$B$2:$B$32,0)),0)</f>
        <v>0</v>
      </c>
      <c r="I31751" s="70">
        <f>IFERROR(INDEX(MSN2EPS!$F$2:$F$32,MATCH(C31751,MSN2EPS!$B$2:$B$32,0)),0)</f>
        <v>0</v>
      </c>
      <c r="J31751" s="70">
        <f>IFERROR(INDEX(MSN2EPS!$G$2:$G$32,MATCH(C31751,MSN2EPS!$B$2:$B$32,0)),0)</f>
        <v>0</v>
      </c>
      <c r="K31751" s="70" t="str">
        <f>INDEX(crosswalks!$V$4:$V$54,MATCH(D31751,crosswalks!$U$4:$U$54,0))</f>
        <v>West Census Region</v>
      </c>
    </row>
    <row r="31752" spans="2:11" x14ac:dyDescent="0.25">
      <c r="B31752" s="54" t="s">
        <v>148</v>
      </c>
      <c r="C31752" s="54" t="s">
        <v>837</v>
      </c>
      <c r="D31752" s="54" t="s">
        <v>196</v>
      </c>
      <c r="E31752" s="54">
        <v>2019</v>
      </c>
      <c r="F31752" s="54">
        <v>775636</v>
      </c>
      <c r="H31752" s="70">
        <f>IFERROR(INDEX(MSN2EPS!$E$2:$E$32,MATCH(C31752,MSN2EPS!$B$2:$B$32,0)),0)</f>
        <v>0</v>
      </c>
      <c r="I31752" s="70">
        <f>IFERROR(INDEX(MSN2EPS!$F$2:$F$32,MATCH(C31752,MSN2EPS!$B$2:$B$32,0)),0)</f>
        <v>0</v>
      </c>
      <c r="J31752" s="70">
        <f>IFERROR(INDEX(MSN2EPS!$G$2:$G$32,MATCH(C31752,MSN2EPS!$B$2:$B$32,0)),0)</f>
        <v>0</v>
      </c>
      <c r="K31752" s="70" t="str">
        <f>INDEX(crosswalks!$V$4:$V$54,MATCH(D31752,crosswalks!$U$4:$U$54,0))</f>
        <v>South Census Region</v>
      </c>
    </row>
    <row r="31753" spans="2:11" x14ac:dyDescent="0.25">
      <c r="B31753" s="54" t="s">
        <v>148</v>
      </c>
      <c r="C31753" s="54" t="s">
        <v>837</v>
      </c>
      <c r="D31753" s="54" t="s">
        <v>197</v>
      </c>
      <c r="E31753" s="54">
        <v>2019</v>
      </c>
      <c r="F31753" s="54">
        <v>13456</v>
      </c>
      <c r="H31753" s="70">
        <f>IFERROR(INDEX(MSN2EPS!$E$2:$E$32,MATCH(C31753,MSN2EPS!$B$2:$B$32,0)),0)</f>
        <v>0</v>
      </c>
      <c r="I31753" s="70">
        <f>IFERROR(INDEX(MSN2EPS!$F$2:$F$32,MATCH(C31753,MSN2EPS!$B$2:$B$32,0)),0)</f>
        <v>0</v>
      </c>
      <c r="J31753" s="70">
        <f>IFERROR(INDEX(MSN2EPS!$G$2:$G$32,MATCH(C31753,MSN2EPS!$B$2:$B$32,0)),0)</f>
        <v>0</v>
      </c>
      <c r="K31753" s="70" t="str">
        <f>INDEX(crosswalks!$V$4:$V$54,MATCH(D31753,crosswalks!$U$4:$U$54,0))</f>
        <v>Northeast Census Region</v>
      </c>
    </row>
    <row r="31754" spans="2:11" x14ac:dyDescent="0.25">
      <c r="B31754" s="54" t="s">
        <v>148</v>
      </c>
      <c r="C31754" s="54" t="s">
        <v>837</v>
      </c>
      <c r="D31754" s="54" t="s">
        <v>198</v>
      </c>
      <c r="E31754" s="54">
        <v>2019</v>
      </c>
      <c r="F31754" s="54">
        <v>728921</v>
      </c>
      <c r="H31754" s="70">
        <f>IFERROR(INDEX(MSN2EPS!$E$2:$E$32,MATCH(C31754,MSN2EPS!$B$2:$B$32,0)),0)</f>
        <v>0</v>
      </c>
      <c r="I31754" s="70">
        <f>IFERROR(INDEX(MSN2EPS!$F$2:$F$32,MATCH(C31754,MSN2EPS!$B$2:$B$32,0)),0)</f>
        <v>0</v>
      </c>
      <c r="J31754" s="70">
        <f>IFERROR(INDEX(MSN2EPS!$G$2:$G$32,MATCH(C31754,MSN2EPS!$B$2:$B$32,0)),0)</f>
        <v>0</v>
      </c>
      <c r="K31754" s="70" t="str">
        <f>INDEX(crosswalks!$V$4:$V$54,MATCH(D31754,crosswalks!$U$4:$U$54,0))</f>
        <v>West Census Region</v>
      </c>
    </row>
    <row r="31755" spans="2:11" x14ac:dyDescent="0.25">
      <c r="B31755" s="54" t="s">
        <v>148</v>
      </c>
      <c r="C31755" s="54" t="s">
        <v>837</v>
      </c>
      <c r="D31755" s="54" t="s">
        <v>199</v>
      </c>
      <c r="E31755" s="54">
        <v>2019</v>
      </c>
      <c r="F31755" s="54">
        <v>546973</v>
      </c>
      <c r="H31755" s="70">
        <f>IFERROR(INDEX(MSN2EPS!$E$2:$E$32,MATCH(C31755,MSN2EPS!$B$2:$B$32,0)),0)</f>
        <v>0</v>
      </c>
      <c r="I31755" s="70">
        <f>IFERROR(INDEX(MSN2EPS!$F$2:$F$32,MATCH(C31755,MSN2EPS!$B$2:$B$32,0)),0)</f>
        <v>0</v>
      </c>
      <c r="J31755" s="70">
        <f>IFERROR(INDEX(MSN2EPS!$G$2:$G$32,MATCH(C31755,MSN2EPS!$B$2:$B$32,0)),0)</f>
        <v>0</v>
      </c>
      <c r="K31755" s="70" t="str">
        <f>INDEX(crosswalks!$V$4:$V$54,MATCH(D31755,crosswalks!$U$4:$U$54,0))</f>
        <v>Midwest Census Region</v>
      </c>
    </row>
    <row r="31756" spans="2:11" x14ac:dyDescent="0.25">
      <c r="B31756" s="54" t="s">
        <v>148</v>
      </c>
      <c r="C31756" s="54" t="s">
        <v>837</v>
      </c>
      <c r="D31756" s="54" t="s">
        <v>200</v>
      </c>
      <c r="E31756" s="54">
        <v>2019</v>
      </c>
      <c r="F31756" s="54">
        <v>377479</v>
      </c>
      <c r="H31756" s="70">
        <f>IFERROR(INDEX(MSN2EPS!$E$2:$E$32,MATCH(C31756,MSN2EPS!$B$2:$B$32,0)),0)</f>
        <v>0</v>
      </c>
      <c r="I31756" s="70">
        <f>IFERROR(INDEX(MSN2EPS!$F$2:$F$32,MATCH(C31756,MSN2EPS!$B$2:$B$32,0)),0)</f>
        <v>0</v>
      </c>
      <c r="J31756" s="70">
        <f>IFERROR(INDEX(MSN2EPS!$G$2:$G$32,MATCH(C31756,MSN2EPS!$B$2:$B$32,0)),0)</f>
        <v>0</v>
      </c>
      <c r="K31756" s="70" t="str">
        <f>INDEX(crosswalks!$V$4:$V$54,MATCH(D31756,crosswalks!$U$4:$U$54,0))</f>
        <v>South Census Region</v>
      </c>
    </row>
    <row r="31757" spans="2:11" x14ac:dyDescent="0.25">
      <c r="B31757" s="54" t="s">
        <v>148</v>
      </c>
      <c r="C31757" s="54" t="s">
        <v>837</v>
      </c>
      <c r="D31757" s="54" t="s">
        <v>201</v>
      </c>
      <c r="E31757" s="54">
        <v>2019</v>
      </c>
      <c r="F31757" s="54">
        <v>226447</v>
      </c>
      <c r="H31757" s="70">
        <f>IFERROR(INDEX(MSN2EPS!$E$2:$E$32,MATCH(C31757,MSN2EPS!$B$2:$B$32,0)),0)</f>
        <v>0</v>
      </c>
      <c r="I31757" s="70">
        <f>IFERROR(INDEX(MSN2EPS!$F$2:$F$32,MATCH(C31757,MSN2EPS!$B$2:$B$32,0)),0)</f>
        <v>0</v>
      </c>
      <c r="J31757" s="70">
        <f>IFERROR(INDEX(MSN2EPS!$G$2:$G$32,MATCH(C31757,MSN2EPS!$B$2:$B$32,0)),0)</f>
        <v>0</v>
      </c>
      <c r="K31757" s="70" t="str">
        <f>INDEX(crosswalks!$V$4:$V$54,MATCH(D31757,crosswalks!$U$4:$U$54,0))</f>
        <v>West Census Region</v>
      </c>
    </row>
    <row r="31758" spans="2:11" x14ac:dyDescent="0.25">
      <c r="B31758" s="54" t="s">
        <v>148</v>
      </c>
      <c r="C31758" s="54" t="s">
        <v>838</v>
      </c>
      <c r="D31758" s="54" t="s">
        <v>150</v>
      </c>
      <c r="E31758" s="54">
        <v>2019</v>
      </c>
      <c r="F31758" s="54">
        <v>1371265</v>
      </c>
      <c r="H31758" s="70">
        <f>IFERROR(INDEX(MSN2EPS!$E$2:$E$32,MATCH(C31758,MSN2EPS!$B$2:$B$32,0)),0)</f>
        <v>0</v>
      </c>
      <c r="I31758" s="70">
        <f>IFERROR(INDEX(MSN2EPS!$F$2:$F$32,MATCH(C31758,MSN2EPS!$B$2:$B$32,0)),0)</f>
        <v>0</v>
      </c>
      <c r="J31758" s="70">
        <f>IFERROR(INDEX(MSN2EPS!$G$2:$G$32,MATCH(C31758,MSN2EPS!$B$2:$B$32,0)),0)</f>
        <v>0</v>
      </c>
      <c r="K31758" s="70" t="str">
        <f>INDEX(crosswalks!$V$4:$V$54,MATCH(D31758,crosswalks!$U$4:$U$54,0))</f>
        <v>West Census Region</v>
      </c>
    </row>
    <row r="31759" spans="2:11" x14ac:dyDescent="0.25">
      <c r="B31759" s="54" t="s">
        <v>148</v>
      </c>
      <c r="C31759" s="54" t="s">
        <v>838</v>
      </c>
      <c r="D31759" s="54" t="s">
        <v>151</v>
      </c>
      <c r="E31759" s="54">
        <v>2019</v>
      </c>
      <c r="F31759" s="54">
        <v>1250573</v>
      </c>
      <c r="H31759" s="70">
        <f>IFERROR(INDEX(MSN2EPS!$E$2:$E$32,MATCH(C31759,MSN2EPS!$B$2:$B$32,0)),0)</f>
        <v>0</v>
      </c>
      <c r="I31759" s="70">
        <f>IFERROR(INDEX(MSN2EPS!$F$2:$F$32,MATCH(C31759,MSN2EPS!$B$2:$B$32,0)),0)</f>
        <v>0</v>
      </c>
      <c r="J31759" s="70">
        <f>IFERROR(INDEX(MSN2EPS!$G$2:$G$32,MATCH(C31759,MSN2EPS!$B$2:$B$32,0)),0)</f>
        <v>0</v>
      </c>
      <c r="K31759" s="70" t="str">
        <f>INDEX(crosswalks!$V$4:$V$54,MATCH(D31759,crosswalks!$U$4:$U$54,0))</f>
        <v>South Census Region</v>
      </c>
    </row>
    <row r="31760" spans="2:11" x14ac:dyDescent="0.25">
      <c r="B31760" s="54" t="s">
        <v>148</v>
      </c>
      <c r="C31760" s="54" t="s">
        <v>838</v>
      </c>
      <c r="D31760" s="54" t="s">
        <v>152</v>
      </c>
      <c r="E31760" s="54">
        <v>2019</v>
      </c>
      <c r="F31760" s="54">
        <v>836048</v>
      </c>
      <c r="H31760" s="70">
        <f>IFERROR(INDEX(MSN2EPS!$E$2:$E$32,MATCH(C31760,MSN2EPS!$B$2:$B$32,0)),0)</f>
        <v>0</v>
      </c>
      <c r="I31760" s="70">
        <f>IFERROR(INDEX(MSN2EPS!$F$2:$F$32,MATCH(C31760,MSN2EPS!$B$2:$B$32,0)),0)</f>
        <v>0</v>
      </c>
      <c r="J31760" s="70">
        <f>IFERROR(INDEX(MSN2EPS!$G$2:$G$32,MATCH(C31760,MSN2EPS!$B$2:$B$32,0)),0)</f>
        <v>0</v>
      </c>
      <c r="K31760" s="70" t="str">
        <f>INDEX(crosswalks!$V$4:$V$54,MATCH(D31760,crosswalks!$U$4:$U$54,0))</f>
        <v>South Census Region</v>
      </c>
    </row>
    <row r="31761" spans="2:11" x14ac:dyDescent="0.25">
      <c r="B31761" s="54" t="s">
        <v>148</v>
      </c>
      <c r="C31761" s="54" t="s">
        <v>838</v>
      </c>
      <c r="D31761" s="54" t="s">
        <v>153</v>
      </c>
      <c r="E31761" s="54">
        <v>2019</v>
      </c>
      <c r="F31761" s="54">
        <v>563777</v>
      </c>
      <c r="H31761" s="70">
        <f>IFERROR(INDEX(MSN2EPS!$E$2:$E$32,MATCH(C31761,MSN2EPS!$B$2:$B$32,0)),0)</f>
        <v>0</v>
      </c>
      <c r="I31761" s="70">
        <f>IFERROR(INDEX(MSN2EPS!$F$2:$F$32,MATCH(C31761,MSN2EPS!$B$2:$B$32,0)),0)</f>
        <v>0</v>
      </c>
      <c r="J31761" s="70">
        <f>IFERROR(INDEX(MSN2EPS!$G$2:$G$32,MATCH(C31761,MSN2EPS!$B$2:$B$32,0)),0)</f>
        <v>0</v>
      </c>
      <c r="K31761" s="70" t="str">
        <f>INDEX(crosswalks!$V$4:$V$54,MATCH(D31761,crosswalks!$U$4:$U$54,0))</f>
        <v>West Census Region</v>
      </c>
    </row>
    <row r="31762" spans="2:11" x14ac:dyDescent="0.25">
      <c r="B31762" s="54" t="s">
        <v>148</v>
      </c>
      <c r="C31762" s="54" t="s">
        <v>838</v>
      </c>
      <c r="D31762" s="54" t="s">
        <v>154</v>
      </c>
      <c r="E31762" s="54">
        <v>2019</v>
      </c>
      <c r="F31762" s="54">
        <v>2449355</v>
      </c>
      <c r="H31762" s="70">
        <f>IFERROR(INDEX(MSN2EPS!$E$2:$E$32,MATCH(C31762,MSN2EPS!$B$2:$B$32,0)),0)</f>
        <v>0</v>
      </c>
      <c r="I31762" s="70">
        <f>IFERROR(INDEX(MSN2EPS!$F$2:$F$32,MATCH(C31762,MSN2EPS!$B$2:$B$32,0)),0)</f>
        <v>0</v>
      </c>
      <c r="J31762" s="70">
        <f>IFERROR(INDEX(MSN2EPS!$G$2:$G$32,MATCH(C31762,MSN2EPS!$B$2:$B$32,0)),0)</f>
        <v>0</v>
      </c>
      <c r="K31762" s="70" t="str">
        <f>INDEX(crosswalks!$V$4:$V$54,MATCH(D31762,crosswalks!$U$4:$U$54,0))</f>
        <v>West Census Region</v>
      </c>
    </row>
    <row r="31763" spans="2:11" x14ac:dyDescent="0.25">
      <c r="B31763" s="54" t="s">
        <v>148</v>
      </c>
      <c r="C31763" s="54" t="s">
        <v>838</v>
      </c>
      <c r="D31763" s="54" t="s">
        <v>155</v>
      </c>
      <c r="E31763" s="54">
        <v>2019</v>
      </c>
      <c r="F31763" s="54">
        <v>3903704</v>
      </c>
      <c r="H31763" s="70">
        <f>IFERROR(INDEX(MSN2EPS!$E$2:$E$32,MATCH(C31763,MSN2EPS!$B$2:$B$32,0)),0)</f>
        <v>0</v>
      </c>
      <c r="I31763" s="70">
        <f>IFERROR(INDEX(MSN2EPS!$F$2:$F$32,MATCH(C31763,MSN2EPS!$B$2:$B$32,0)),0)</f>
        <v>0</v>
      </c>
      <c r="J31763" s="70">
        <f>IFERROR(INDEX(MSN2EPS!$G$2:$G$32,MATCH(C31763,MSN2EPS!$B$2:$B$32,0)),0)</f>
        <v>0</v>
      </c>
      <c r="K31763" s="70" t="str">
        <f>INDEX(crosswalks!$V$4:$V$54,MATCH(D31763,crosswalks!$U$4:$U$54,0))</f>
        <v>West Census Region</v>
      </c>
    </row>
    <row r="31764" spans="2:11" x14ac:dyDescent="0.25">
      <c r="B31764" s="54" t="s">
        <v>148</v>
      </c>
      <c r="C31764" s="54" t="s">
        <v>838</v>
      </c>
      <c r="D31764" s="54" t="s">
        <v>156</v>
      </c>
      <c r="E31764" s="54">
        <v>2019</v>
      </c>
      <c r="F31764" s="54">
        <v>211889</v>
      </c>
      <c r="H31764" s="70">
        <f>IFERROR(INDEX(MSN2EPS!$E$2:$E$32,MATCH(C31764,MSN2EPS!$B$2:$B$32,0)),0)</f>
        <v>0</v>
      </c>
      <c r="I31764" s="70">
        <f>IFERROR(INDEX(MSN2EPS!$F$2:$F$32,MATCH(C31764,MSN2EPS!$B$2:$B$32,0)),0)</f>
        <v>0</v>
      </c>
      <c r="J31764" s="70">
        <f>IFERROR(INDEX(MSN2EPS!$G$2:$G$32,MATCH(C31764,MSN2EPS!$B$2:$B$32,0)),0)</f>
        <v>0</v>
      </c>
      <c r="K31764" s="70" t="str">
        <f>INDEX(crosswalks!$V$4:$V$54,MATCH(D31764,crosswalks!$U$4:$U$54,0))</f>
        <v>Northeast Census Region</v>
      </c>
    </row>
    <row r="31765" spans="2:11" x14ac:dyDescent="0.25">
      <c r="B31765" s="54" t="s">
        <v>148</v>
      </c>
      <c r="C31765" s="54" t="s">
        <v>838</v>
      </c>
      <c r="D31765" s="54" t="s">
        <v>157</v>
      </c>
      <c r="E31765" s="54">
        <v>2019</v>
      </c>
      <c r="F31765" s="54">
        <v>2002</v>
      </c>
      <c r="H31765" s="70">
        <f>IFERROR(INDEX(MSN2EPS!$E$2:$E$32,MATCH(C31765,MSN2EPS!$B$2:$B$32,0)),0)</f>
        <v>0</v>
      </c>
      <c r="I31765" s="70">
        <f>IFERROR(INDEX(MSN2EPS!$F$2:$F$32,MATCH(C31765,MSN2EPS!$B$2:$B$32,0)),0)</f>
        <v>0</v>
      </c>
      <c r="J31765" s="70">
        <f>IFERROR(INDEX(MSN2EPS!$G$2:$G$32,MATCH(C31765,MSN2EPS!$B$2:$B$32,0)),0)</f>
        <v>0</v>
      </c>
      <c r="K31765" s="70" t="str">
        <f>INDEX(crosswalks!$V$4:$V$54,MATCH(D31765,crosswalks!$U$4:$U$54,0))</f>
        <v>South Census Region</v>
      </c>
    </row>
    <row r="31766" spans="2:11" x14ac:dyDescent="0.25">
      <c r="B31766" s="54" t="s">
        <v>148</v>
      </c>
      <c r="C31766" s="54" t="s">
        <v>838</v>
      </c>
      <c r="D31766" s="54" t="s">
        <v>158</v>
      </c>
      <c r="E31766" s="54">
        <v>2019</v>
      </c>
      <c r="F31766" s="54">
        <v>3609</v>
      </c>
      <c r="H31766" s="70">
        <f>IFERROR(INDEX(MSN2EPS!$E$2:$E$32,MATCH(C31766,MSN2EPS!$B$2:$B$32,0)),0)</f>
        <v>0</v>
      </c>
      <c r="I31766" s="70">
        <f>IFERROR(INDEX(MSN2EPS!$F$2:$F$32,MATCH(C31766,MSN2EPS!$B$2:$B$32,0)),0)</f>
        <v>0</v>
      </c>
      <c r="J31766" s="70">
        <f>IFERROR(INDEX(MSN2EPS!$G$2:$G$32,MATCH(C31766,MSN2EPS!$B$2:$B$32,0)),0)</f>
        <v>0</v>
      </c>
      <c r="K31766" s="70" t="str">
        <f>INDEX(crosswalks!$V$4:$V$54,MATCH(D31766,crosswalks!$U$4:$U$54,0))</f>
        <v>South Census Region</v>
      </c>
    </row>
    <row r="31767" spans="2:11" x14ac:dyDescent="0.25">
      <c r="B31767" s="54" t="s">
        <v>148</v>
      </c>
      <c r="C31767" s="54" t="s">
        <v>838</v>
      </c>
      <c r="D31767" s="54" t="s">
        <v>159</v>
      </c>
      <c r="E31767" s="54">
        <v>2019</v>
      </c>
      <c r="F31767" s="54">
        <v>562984</v>
      </c>
      <c r="H31767" s="70">
        <f>IFERROR(INDEX(MSN2EPS!$E$2:$E$32,MATCH(C31767,MSN2EPS!$B$2:$B$32,0)),0)</f>
        <v>0</v>
      </c>
      <c r="I31767" s="70">
        <f>IFERROR(INDEX(MSN2EPS!$F$2:$F$32,MATCH(C31767,MSN2EPS!$B$2:$B$32,0)),0)</f>
        <v>0</v>
      </c>
      <c r="J31767" s="70">
        <f>IFERROR(INDEX(MSN2EPS!$G$2:$G$32,MATCH(C31767,MSN2EPS!$B$2:$B$32,0)),0)</f>
        <v>0</v>
      </c>
      <c r="K31767" s="70" t="str">
        <f>INDEX(crosswalks!$V$4:$V$54,MATCH(D31767,crosswalks!$U$4:$U$54,0))</f>
        <v>South Census Region</v>
      </c>
    </row>
    <row r="31768" spans="2:11" x14ac:dyDescent="0.25">
      <c r="B31768" s="54" t="s">
        <v>148</v>
      </c>
      <c r="C31768" s="54" t="s">
        <v>838</v>
      </c>
      <c r="D31768" s="54" t="s">
        <v>160</v>
      </c>
      <c r="E31768" s="54">
        <v>2019</v>
      </c>
      <c r="F31768" s="54">
        <v>652332</v>
      </c>
      <c r="H31768" s="70">
        <f>IFERROR(INDEX(MSN2EPS!$E$2:$E$32,MATCH(C31768,MSN2EPS!$B$2:$B$32,0)),0)</f>
        <v>0</v>
      </c>
      <c r="I31768" s="70">
        <f>IFERROR(INDEX(MSN2EPS!$F$2:$F$32,MATCH(C31768,MSN2EPS!$B$2:$B$32,0)),0)</f>
        <v>0</v>
      </c>
      <c r="J31768" s="70">
        <f>IFERROR(INDEX(MSN2EPS!$G$2:$G$32,MATCH(C31768,MSN2EPS!$B$2:$B$32,0)),0)</f>
        <v>0</v>
      </c>
      <c r="K31768" s="70" t="str">
        <f>INDEX(crosswalks!$V$4:$V$54,MATCH(D31768,crosswalks!$U$4:$U$54,0))</f>
        <v>South Census Region</v>
      </c>
    </row>
    <row r="31769" spans="2:11" x14ac:dyDescent="0.25">
      <c r="B31769" s="54" t="s">
        <v>148</v>
      </c>
      <c r="C31769" s="54" t="s">
        <v>838</v>
      </c>
      <c r="D31769" s="54" t="s">
        <v>161</v>
      </c>
      <c r="E31769" s="54">
        <v>2019</v>
      </c>
      <c r="F31769" s="54">
        <v>25274</v>
      </c>
      <c r="H31769" s="70">
        <f>IFERROR(INDEX(MSN2EPS!$E$2:$E$32,MATCH(C31769,MSN2EPS!$B$2:$B$32,0)),0)</f>
        <v>0</v>
      </c>
      <c r="I31769" s="70">
        <f>IFERROR(INDEX(MSN2EPS!$F$2:$F$32,MATCH(C31769,MSN2EPS!$B$2:$B$32,0)),0)</f>
        <v>0</v>
      </c>
      <c r="J31769" s="70">
        <f>IFERROR(INDEX(MSN2EPS!$G$2:$G$32,MATCH(C31769,MSN2EPS!$B$2:$B$32,0)),0)</f>
        <v>0</v>
      </c>
      <c r="K31769" s="70" t="str">
        <f>INDEX(crosswalks!$V$4:$V$54,MATCH(D31769,crosswalks!$U$4:$U$54,0))</f>
        <v>West Census Region</v>
      </c>
    </row>
    <row r="31770" spans="2:11" x14ac:dyDescent="0.25">
      <c r="B31770" s="54" t="s">
        <v>148</v>
      </c>
      <c r="C31770" s="54" t="s">
        <v>838</v>
      </c>
      <c r="D31770" s="54" t="s">
        <v>162</v>
      </c>
      <c r="E31770" s="54">
        <v>2019</v>
      </c>
      <c r="F31770" s="54">
        <v>946786</v>
      </c>
      <c r="H31770" s="70">
        <f>IFERROR(INDEX(MSN2EPS!$E$2:$E$32,MATCH(C31770,MSN2EPS!$B$2:$B$32,0)),0)</f>
        <v>0</v>
      </c>
      <c r="I31770" s="70">
        <f>IFERROR(INDEX(MSN2EPS!$F$2:$F$32,MATCH(C31770,MSN2EPS!$B$2:$B$32,0)),0)</f>
        <v>0</v>
      </c>
      <c r="J31770" s="70">
        <f>IFERROR(INDEX(MSN2EPS!$G$2:$G$32,MATCH(C31770,MSN2EPS!$B$2:$B$32,0)),0)</f>
        <v>0</v>
      </c>
      <c r="K31770" s="70" t="str">
        <f>INDEX(crosswalks!$V$4:$V$54,MATCH(D31770,crosswalks!$U$4:$U$54,0))</f>
        <v>Midwest Census Region</v>
      </c>
    </row>
    <row r="31771" spans="2:11" x14ac:dyDescent="0.25">
      <c r="B31771" s="54" t="s">
        <v>148</v>
      </c>
      <c r="C31771" s="54" t="s">
        <v>838</v>
      </c>
      <c r="D31771" s="54" t="s">
        <v>163</v>
      </c>
      <c r="E31771" s="54">
        <v>2019</v>
      </c>
      <c r="F31771" s="54">
        <v>170326</v>
      </c>
      <c r="H31771" s="70">
        <f>IFERROR(INDEX(MSN2EPS!$E$2:$E$32,MATCH(C31771,MSN2EPS!$B$2:$B$32,0)),0)</f>
        <v>0</v>
      </c>
      <c r="I31771" s="70">
        <f>IFERROR(INDEX(MSN2EPS!$F$2:$F$32,MATCH(C31771,MSN2EPS!$B$2:$B$32,0)),0)</f>
        <v>0</v>
      </c>
      <c r="J31771" s="70">
        <f>IFERROR(INDEX(MSN2EPS!$G$2:$G$32,MATCH(C31771,MSN2EPS!$B$2:$B$32,0)),0)</f>
        <v>0</v>
      </c>
      <c r="K31771" s="70" t="str">
        <f>INDEX(crosswalks!$V$4:$V$54,MATCH(D31771,crosswalks!$U$4:$U$54,0))</f>
        <v>West Census Region</v>
      </c>
    </row>
    <row r="31772" spans="2:11" x14ac:dyDescent="0.25">
      <c r="B31772" s="54" t="s">
        <v>148</v>
      </c>
      <c r="C31772" s="54" t="s">
        <v>838</v>
      </c>
      <c r="D31772" s="54" t="s">
        <v>164</v>
      </c>
      <c r="E31772" s="54">
        <v>2019</v>
      </c>
      <c r="F31772" s="54">
        <v>2464142</v>
      </c>
      <c r="H31772" s="70">
        <f>IFERROR(INDEX(MSN2EPS!$E$2:$E$32,MATCH(C31772,MSN2EPS!$B$2:$B$32,0)),0)</f>
        <v>0</v>
      </c>
      <c r="I31772" s="70">
        <f>IFERROR(INDEX(MSN2EPS!$F$2:$F$32,MATCH(C31772,MSN2EPS!$B$2:$B$32,0)),0)</f>
        <v>0</v>
      </c>
      <c r="J31772" s="70">
        <f>IFERROR(INDEX(MSN2EPS!$G$2:$G$32,MATCH(C31772,MSN2EPS!$B$2:$B$32,0)),0)</f>
        <v>0</v>
      </c>
      <c r="K31772" s="70" t="str">
        <f>INDEX(crosswalks!$V$4:$V$54,MATCH(D31772,crosswalks!$U$4:$U$54,0))</f>
        <v>Midwest Census Region</v>
      </c>
    </row>
    <row r="31773" spans="2:11" x14ac:dyDescent="0.25">
      <c r="B31773" s="54" t="s">
        <v>148</v>
      </c>
      <c r="C31773" s="54" t="s">
        <v>838</v>
      </c>
      <c r="D31773" s="54" t="s">
        <v>165</v>
      </c>
      <c r="E31773" s="54">
        <v>2019</v>
      </c>
      <c r="F31773" s="54">
        <v>981388</v>
      </c>
      <c r="H31773" s="70">
        <f>IFERROR(INDEX(MSN2EPS!$E$2:$E$32,MATCH(C31773,MSN2EPS!$B$2:$B$32,0)),0)</f>
        <v>0</v>
      </c>
      <c r="I31773" s="70">
        <f>IFERROR(INDEX(MSN2EPS!$F$2:$F$32,MATCH(C31773,MSN2EPS!$B$2:$B$32,0)),0)</f>
        <v>0</v>
      </c>
      <c r="J31773" s="70">
        <f>IFERROR(INDEX(MSN2EPS!$G$2:$G$32,MATCH(C31773,MSN2EPS!$B$2:$B$32,0)),0)</f>
        <v>0</v>
      </c>
      <c r="K31773" s="70" t="str">
        <f>INDEX(crosswalks!$V$4:$V$54,MATCH(D31773,crosswalks!$U$4:$U$54,0))</f>
        <v>Midwest Census Region</v>
      </c>
    </row>
    <row r="31774" spans="2:11" x14ac:dyDescent="0.25">
      <c r="B31774" s="54" t="s">
        <v>148</v>
      </c>
      <c r="C31774" s="54" t="s">
        <v>838</v>
      </c>
      <c r="D31774" s="54" t="s">
        <v>166</v>
      </c>
      <c r="E31774" s="54">
        <v>2019</v>
      </c>
      <c r="F31774" s="54">
        <v>770922</v>
      </c>
      <c r="H31774" s="70">
        <f>IFERROR(INDEX(MSN2EPS!$E$2:$E$32,MATCH(C31774,MSN2EPS!$B$2:$B$32,0)),0)</f>
        <v>0</v>
      </c>
      <c r="I31774" s="70">
        <f>IFERROR(INDEX(MSN2EPS!$F$2:$F$32,MATCH(C31774,MSN2EPS!$B$2:$B$32,0)),0)</f>
        <v>0</v>
      </c>
      <c r="J31774" s="70">
        <f>IFERROR(INDEX(MSN2EPS!$G$2:$G$32,MATCH(C31774,MSN2EPS!$B$2:$B$32,0)),0)</f>
        <v>0</v>
      </c>
      <c r="K31774" s="70" t="str">
        <f>INDEX(crosswalks!$V$4:$V$54,MATCH(D31774,crosswalks!$U$4:$U$54,0))</f>
        <v>Midwest Census Region</v>
      </c>
    </row>
    <row r="31775" spans="2:11" x14ac:dyDescent="0.25">
      <c r="B31775" s="54" t="s">
        <v>148</v>
      </c>
      <c r="C31775" s="54" t="s">
        <v>838</v>
      </c>
      <c r="D31775" s="54" t="s">
        <v>167</v>
      </c>
      <c r="E31775" s="54">
        <v>2019</v>
      </c>
      <c r="F31775" s="54">
        <v>1045795</v>
      </c>
      <c r="H31775" s="70">
        <f>IFERROR(INDEX(MSN2EPS!$E$2:$E$32,MATCH(C31775,MSN2EPS!$B$2:$B$32,0)),0)</f>
        <v>0</v>
      </c>
      <c r="I31775" s="70">
        <f>IFERROR(INDEX(MSN2EPS!$F$2:$F$32,MATCH(C31775,MSN2EPS!$B$2:$B$32,0)),0)</f>
        <v>0</v>
      </c>
      <c r="J31775" s="70">
        <f>IFERROR(INDEX(MSN2EPS!$G$2:$G$32,MATCH(C31775,MSN2EPS!$B$2:$B$32,0)),0)</f>
        <v>0</v>
      </c>
      <c r="K31775" s="70" t="str">
        <f>INDEX(crosswalks!$V$4:$V$54,MATCH(D31775,crosswalks!$U$4:$U$54,0))</f>
        <v>South Census Region</v>
      </c>
    </row>
    <row r="31776" spans="2:11" x14ac:dyDescent="0.25">
      <c r="B31776" s="54" t="s">
        <v>148</v>
      </c>
      <c r="C31776" s="54" t="s">
        <v>838</v>
      </c>
      <c r="D31776" s="54" t="s">
        <v>168</v>
      </c>
      <c r="E31776" s="54">
        <v>2019</v>
      </c>
      <c r="F31776" s="54">
        <v>3937688</v>
      </c>
      <c r="H31776" s="70">
        <f>IFERROR(INDEX(MSN2EPS!$E$2:$E$32,MATCH(C31776,MSN2EPS!$B$2:$B$32,0)),0)</f>
        <v>0</v>
      </c>
      <c r="I31776" s="70">
        <f>IFERROR(INDEX(MSN2EPS!$F$2:$F$32,MATCH(C31776,MSN2EPS!$B$2:$B$32,0)),0)</f>
        <v>0</v>
      </c>
      <c r="J31776" s="70">
        <f>IFERROR(INDEX(MSN2EPS!$G$2:$G$32,MATCH(C31776,MSN2EPS!$B$2:$B$32,0)),0)</f>
        <v>0</v>
      </c>
      <c r="K31776" s="70" t="str">
        <f>INDEX(crosswalks!$V$4:$V$54,MATCH(D31776,crosswalks!$U$4:$U$54,0))</f>
        <v>South Census Region</v>
      </c>
    </row>
    <row r="31777" spans="2:11" x14ac:dyDescent="0.25">
      <c r="B31777" s="54" t="s">
        <v>148</v>
      </c>
      <c r="C31777" s="54" t="s">
        <v>838</v>
      </c>
      <c r="D31777" s="54" t="s">
        <v>169</v>
      </c>
      <c r="E31777" s="54">
        <v>2019</v>
      </c>
      <c r="F31777" s="54">
        <v>96903</v>
      </c>
      <c r="H31777" s="70">
        <f>IFERROR(INDEX(MSN2EPS!$E$2:$E$32,MATCH(C31777,MSN2EPS!$B$2:$B$32,0)),0)</f>
        <v>0</v>
      </c>
      <c r="I31777" s="70">
        <f>IFERROR(INDEX(MSN2EPS!$F$2:$F$32,MATCH(C31777,MSN2EPS!$B$2:$B$32,0)),0)</f>
        <v>0</v>
      </c>
      <c r="J31777" s="70">
        <f>IFERROR(INDEX(MSN2EPS!$G$2:$G$32,MATCH(C31777,MSN2EPS!$B$2:$B$32,0)),0)</f>
        <v>0</v>
      </c>
      <c r="K31777" s="70" t="str">
        <f>INDEX(crosswalks!$V$4:$V$54,MATCH(D31777,crosswalks!$U$4:$U$54,0))</f>
        <v>Northeast Census Region</v>
      </c>
    </row>
    <row r="31778" spans="2:11" x14ac:dyDescent="0.25">
      <c r="B31778" s="54" t="s">
        <v>148</v>
      </c>
      <c r="C31778" s="54" t="s">
        <v>838</v>
      </c>
      <c r="D31778" s="54" t="s">
        <v>170</v>
      </c>
      <c r="E31778" s="54">
        <v>2019</v>
      </c>
      <c r="F31778" s="54">
        <v>246982</v>
      </c>
      <c r="H31778" s="70">
        <f>IFERROR(INDEX(MSN2EPS!$E$2:$E$32,MATCH(C31778,MSN2EPS!$B$2:$B$32,0)),0)</f>
        <v>0</v>
      </c>
      <c r="I31778" s="70">
        <f>IFERROR(INDEX(MSN2EPS!$F$2:$F$32,MATCH(C31778,MSN2EPS!$B$2:$B$32,0)),0)</f>
        <v>0</v>
      </c>
      <c r="J31778" s="70">
        <f>IFERROR(INDEX(MSN2EPS!$G$2:$G$32,MATCH(C31778,MSN2EPS!$B$2:$B$32,0)),0)</f>
        <v>0</v>
      </c>
      <c r="K31778" s="70" t="str">
        <f>INDEX(crosswalks!$V$4:$V$54,MATCH(D31778,crosswalks!$U$4:$U$54,0))</f>
        <v>South Census Region</v>
      </c>
    </row>
    <row r="31779" spans="2:11" x14ac:dyDescent="0.25">
      <c r="B31779" s="54" t="s">
        <v>148</v>
      </c>
      <c r="C31779" s="54" t="s">
        <v>838</v>
      </c>
      <c r="D31779" s="54" t="s">
        <v>171</v>
      </c>
      <c r="E31779" s="54">
        <v>2019</v>
      </c>
      <c r="F31779" s="54">
        <v>148409</v>
      </c>
      <c r="H31779" s="70">
        <f>IFERROR(INDEX(MSN2EPS!$E$2:$E$32,MATCH(C31779,MSN2EPS!$B$2:$B$32,0)),0)</f>
        <v>0</v>
      </c>
      <c r="I31779" s="70">
        <f>IFERROR(INDEX(MSN2EPS!$F$2:$F$32,MATCH(C31779,MSN2EPS!$B$2:$B$32,0)),0)</f>
        <v>0</v>
      </c>
      <c r="J31779" s="70">
        <f>IFERROR(INDEX(MSN2EPS!$G$2:$G$32,MATCH(C31779,MSN2EPS!$B$2:$B$32,0)),0)</f>
        <v>0</v>
      </c>
      <c r="K31779" s="70" t="str">
        <f>INDEX(crosswalks!$V$4:$V$54,MATCH(D31779,crosswalks!$U$4:$U$54,0))</f>
        <v>Northeast Census Region</v>
      </c>
    </row>
    <row r="31780" spans="2:11" x14ac:dyDescent="0.25">
      <c r="B31780" s="54" t="s">
        <v>148</v>
      </c>
      <c r="C31780" s="54" t="s">
        <v>838</v>
      </c>
      <c r="D31780" s="54" t="s">
        <v>172</v>
      </c>
      <c r="E31780" s="54">
        <v>2019</v>
      </c>
      <c r="F31780" s="54">
        <v>695663</v>
      </c>
      <c r="H31780" s="70">
        <f>IFERROR(INDEX(MSN2EPS!$E$2:$E$32,MATCH(C31780,MSN2EPS!$B$2:$B$32,0)),0)</f>
        <v>0</v>
      </c>
      <c r="I31780" s="70">
        <f>IFERROR(INDEX(MSN2EPS!$F$2:$F$32,MATCH(C31780,MSN2EPS!$B$2:$B$32,0)),0)</f>
        <v>0</v>
      </c>
      <c r="J31780" s="70">
        <f>IFERROR(INDEX(MSN2EPS!$G$2:$G$32,MATCH(C31780,MSN2EPS!$B$2:$B$32,0)),0)</f>
        <v>0</v>
      </c>
      <c r="K31780" s="70" t="str">
        <f>INDEX(crosswalks!$V$4:$V$54,MATCH(D31780,crosswalks!$U$4:$U$54,0))</f>
        <v>Midwest Census Region</v>
      </c>
    </row>
    <row r="31781" spans="2:11" x14ac:dyDescent="0.25">
      <c r="B31781" s="54" t="s">
        <v>148</v>
      </c>
      <c r="C31781" s="54" t="s">
        <v>838</v>
      </c>
      <c r="D31781" s="54" t="s">
        <v>173</v>
      </c>
      <c r="E31781" s="54">
        <v>2019</v>
      </c>
      <c r="F31781" s="54">
        <v>510557</v>
      </c>
      <c r="H31781" s="70">
        <f>IFERROR(INDEX(MSN2EPS!$E$2:$E$32,MATCH(C31781,MSN2EPS!$B$2:$B$32,0)),0)</f>
        <v>0</v>
      </c>
      <c r="I31781" s="70">
        <f>IFERROR(INDEX(MSN2EPS!$F$2:$F$32,MATCH(C31781,MSN2EPS!$B$2:$B$32,0)),0)</f>
        <v>0</v>
      </c>
      <c r="J31781" s="70">
        <f>IFERROR(INDEX(MSN2EPS!$G$2:$G$32,MATCH(C31781,MSN2EPS!$B$2:$B$32,0)),0)</f>
        <v>0</v>
      </c>
      <c r="K31781" s="70" t="str">
        <f>INDEX(crosswalks!$V$4:$V$54,MATCH(D31781,crosswalks!$U$4:$U$54,0))</f>
        <v>Midwest Census Region</v>
      </c>
    </row>
    <row r="31782" spans="2:11" x14ac:dyDescent="0.25">
      <c r="B31782" s="54" t="s">
        <v>148</v>
      </c>
      <c r="C31782" s="54" t="s">
        <v>838</v>
      </c>
      <c r="D31782" s="54" t="s">
        <v>174</v>
      </c>
      <c r="E31782" s="54">
        <v>2019</v>
      </c>
      <c r="F31782" s="54">
        <v>240363</v>
      </c>
      <c r="H31782" s="70">
        <f>IFERROR(INDEX(MSN2EPS!$E$2:$E$32,MATCH(C31782,MSN2EPS!$B$2:$B$32,0)),0)</f>
        <v>0</v>
      </c>
      <c r="I31782" s="70">
        <f>IFERROR(INDEX(MSN2EPS!$F$2:$F$32,MATCH(C31782,MSN2EPS!$B$2:$B$32,0)),0)</f>
        <v>0</v>
      </c>
      <c r="J31782" s="70">
        <f>IFERROR(INDEX(MSN2EPS!$G$2:$G$32,MATCH(C31782,MSN2EPS!$B$2:$B$32,0)),0)</f>
        <v>0</v>
      </c>
      <c r="K31782" s="70" t="str">
        <f>INDEX(crosswalks!$V$4:$V$54,MATCH(D31782,crosswalks!$U$4:$U$54,0))</f>
        <v>Midwest Census Region</v>
      </c>
    </row>
    <row r="31783" spans="2:11" x14ac:dyDescent="0.25">
      <c r="B31783" s="54" t="s">
        <v>148</v>
      </c>
      <c r="C31783" s="54" t="s">
        <v>838</v>
      </c>
      <c r="D31783" s="54" t="s">
        <v>175</v>
      </c>
      <c r="E31783" s="54">
        <v>2019</v>
      </c>
      <c r="F31783" s="54">
        <v>340473</v>
      </c>
      <c r="H31783" s="70">
        <f>IFERROR(INDEX(MSN2EPS!$E$2:$E$32,MATCH(C31783,MSN2EPS!$B$2:$B$32,0)),0)</f>
        <v>0</v>
      </c>
      <c r="I31783" s="70">
        <f>IFERROR(INDEX(MSN2EPS!$F$2:$F$32,MATCH(C31783,MSN2EPS!$B$2:$B$32,0)),0)</f>
        <v>0</v>
      </c>
      <c r="J31783" s="70">
        <f>IFERROR(INDEX(MSN2EPS!$G$2:$G$32,MATCH(C31783,MSN2EPS!$B$2:$B$32,0)),0)</f>
        <v>0</v>
      </c>
      <c r="K31783" s="70" t="str">
        <f>INDEX(crosswalks!$V$4:$V$54,MATCH(D31783,crosswalks!$U$4:$U$54,0))</f>
        <v>South Census Region</v>
      </c>
    </row>
    <row r="31784" spans="2:11" x14ac:dyDescent="0.25">
      <c r="B31784" s="54" t="s">
        <v>148</v>
      </c>
      <c r="C31784" s="54" t="s">
        <v>838</v>
      </c>
      <c r="D31784" s="54" t="s">
        <v>176</v>
      </c>
      <c r="E31784" s="54">
        <v>2019</v>
      </c>
      <c r="F31784" s="54">
        <v>916627</v>
      </c>
      <c r="H31784" s="70">
        <f>IFERROR(INDEX(MSN2EPS!$E$2:$E$32,MATCH(C31784,MSN2EPS!$B$2:$B$32,0)),0)</f>
        <v>0</v>
      </c>
      <c r="I31784" s="70">
        <f>IFERROR(INDEX(MSN2EPS!$F$2:$F$32,MATCH(C31784,MSN2EPS!$B$2:$B$32,0)),0)</f>
        <v>0</v>
      </c>
      <c r="J31784" s="70">
        <f>IFERROR(INDEX(MSN2EPS!$G$2:$G$32,MATCH(C31784,MSN2EPS!$B$2:$B$32,0)),0)</f>
        <v>0</v>
      </c>
      <c r="K31784" s="70" t="str">
        <f>INDEX(crosswalks!$V$4:$V$54,MATCH(D31784,crosswalks!$U$4:$U$54,0))</f>
        <v>West Census Region</v>
      </c>
    </row>
    <row r="31785" spans="2:11" x14ac:dyDescent="0.25">
      <c r="B31785" s="54" t="s">
        <v>148</v>
      </c>
      <c r="C31785" s="54" t="s">
        <v>838</v>
      </c>
      <c r="D31785" s="54" t="s">
        <v>177</v>
      </c>
      <c r="E31785" s="54">
        <v>2019</v>
      </c>
      <c r="F31785" s="54">
        <v>691686</v>
      </c>
      <c r="H31785" s="70">
        <f>IFERROR(INDEX(MSN2EPS!$E$2:$E$32,MATCH(C31785,MSN2EPS!$B$2:$B$32,0)),0)</f>
        <v>0</v>
      </c>
      <c r="I31785" s="70">
        <f>IFERROR(INDEX(MSN2EPS!$F$2:$F$32,MATCH(C31785,MSN2EPS!$B$2:$B$32,0)),0)</f>
        <v>0</v>
      </c>
      <c r="J31785" s="70">
        <f>IFERROR(INDEX(MSN2EPS!$G$2:$G$32,MATCH(C31785,MSN2EPS!$B$2:$B$32,0)),0)</f>
        <v>0</v>
      </c>
      <c r="K31785" s="70" t="str">
        <f>INDEX(crosswalks!$V$4:$V$54,MATCH(D31785,crosswalks!$U$4:$U$54,0))</f>
        <v>South Census Region</v>
      </c>
    </row>
    <row r="31786" spans="2:11" x14ac:dyDescent="0.25">
      <c r="B31786" s="54" t="s">
        <v>148</v>
      </c>
      <c r="C31786" s="54" t="s">
        <v>838</v>
      </c>
      <c r="D31786" s="54" t="s">
        <v>178</v>
      </c>
      <c r="E31786" s="54">
        <v>2019</v>
      </c>
      <c r="F31786" s="54">
        <v>4717046</v>
      </c>
      <c r="H31786" s="70">
        <f>IFERROR(INDEX(MSN2EPS!$E$2:$E$32,MATCH(C31786,MSN2EPS!$B$2:$B$32,0)),0)</f>
        <v>0</v>
      </c>
      <c r="I31786" s="70">
        <f>IFERROR(INDEX(MSN2EPS!$F$2:$F$32,MATCH(C31786,MSN2EPS!$B$2:$B$32,0)),0)</f>
        <v>0</v>
      </c>
      <c r="J31786" s="70">
        <f>IFERROR(INDEX(MSN2EPS!$G$2:$G$32,MATCH(C31786,MSN2EPS!$B$2:$B$32,0)),0)</f>
        <v>0</v>
      </c>
      <c r="K31786" s="70" t="str">
        <f>INDEX(crosswalks!$V$4:$V$54,MATCH(D31786,crosswalks!$U$4:$U$54,0))</f>
        <v>Midwest Census Region</v>
      </c>
    </row>
    <row r="31787" spans="2:11" x14ac:dyDescent="0.25">
      <c r="B31787" s="54" t="s">
        <v>148</v>
      </c>
      <c r="C31787" s="54" t="s">
        <v>838</v>
      </c>
      <c r="D31787" s="54" t="s">
        <v>179</v>
      </c>
      <c r="E31787" s="54">
        <v>2019</v>
      </c>
      <c r="F31787" s="54">
        <v>451078</v>
      </c>
      <c r="H31787" s="70">
        <f>IFERROR(INDEX(MSN2EPS!$E$2:$E$32,MATCH(C31787,MSN2EPS!$B$2:$B$32,0)),0)</f>
        <v>0</v>
      </c>
      <c r="I31787" s="70">
        <f>IFERROR(INDEX(MSN2EPS!$F$2:$F$32,MATCH(C31787,MSN2EPS!$B$2:$B$32,0)),0)</f>
        <v>0</v>
      </c>
      <c r="J31787" s="70">
        <f>IFERROR(INDEX(MSN2EPS!$G$2:$G$32,MATCH(C31787,MSN2EPS!$B$2:$B$32,0)),0)</f>
        <v>0</v>
      </c>
      <c r="K31787" s="70" t="str">
        <f>INDEX(crosswalks!$V$4:$V$54,MATCH(D31787,crosswalks!$U$4:$U$54,0))</f>
        <v>Midwest Census Region</v>
      </c>
    </row>
    <row r="31788" spans="2:11" x14ac:dyDescent="0.25">
      <c r="B31788" s="54" t="s">
        <v>148</v>
      </c>
      <c r="C31788" s="54" t="s">
        <v>838</v>
      </c>
      <c r="D31788" s="54" t="s">
        <v>180</v>
      </c>
      <c r="E31788" s="54">
        <v>2019</v>
      </c>
      <c r="F31788" s="54">
        <v>169880</v>
      </c>
      <c r="H31788" s="70">
        <f>IFERROR(INDEX(MSN2EPS!$E$2:$E$32,MATCH(C31788,MSN2EPS!$B$2:$B$32,0)),0)</f>
        <v>0</v>
      </c>
      <c r="I31788" s="70">
        <f>IFERROR(INDEX(MSN2EPS!$F$2:$F$32,MATCH(C31788,MSN2EPS!$B$2:$B$32,0)),0)</f>
        <v>0</v>
      </c>
      <c r="J31788" s="70">
        <f>IFERROR(INDEX(MSN2EPS!$G$2:$G$32,MATCH(C31788,MSN2EPS!$B$2:$B$32,0)),0)</f>
        <v>0</v>
      </c>
      <c r="K31788" s="70" t="str">
        <f>INDEX(crosswalks!$V$4:$V$54,MATCH(D31788,crosswalks!$U$4:$U$54,0))</f>
        <v>Northeast Census Region</v>
      </c>
    </row>
    <row r="31789" spans="2:11" x14ac:dyDescent="0.25">
      <c r="B31789" s="54" t="s">
        <v>148</v>
      </c>
      <c r="C31789" s="54" t="s">
        <v>838</v>
      </c>
      <c r="D31789" s="54" t="s">
        <v>181</v>
      </c>
      <c r="E31789" s="54">
        <v>2019</v>
      </c>
      <c r="F31789" s="54">
        <v>327505</v>
      </c>
      <c r="H31789" s="70">
        <f>IFERROR(INDEX(MSN2EPS!$E$2:$E$32,MATCH(C31789,MSN2EPS!$B$2:$B$32,0)),0)</f>
        <v>0</v>
      </c>
      <c r="I31789" s="70">
        <f>IFERROR(INDEX(MSN2EPS!$F$2:$F$32,MATCH(C31789,MSN2EPS!$B$2:$B$32,0)),0)</f>
        <v>0</v>
      </c>
      <c r="J31789" s="70">
        <f>IFERROR(INDEX(MSN2EPS!$G$2:$G$32,MATCH(C31789,MSN2EPS!$B$2:$B$32,0)),0)</f>
        <v>0</v>
      </c>
      <c r="K31789" s="70" t="str">
        <f>INDEX(crosswalks!$V$4:$V$54,MATCH(D31789,crosswalks!$U$4:$U$54,0))</f>
        <v>Northeast Census Region</v>
      </c>
    </row>
    <row r="31790" spans="2:11" x14ac:dyDescent="0.25">
      <c r="B31790" s="54" t="s">
        <v>148</v>
      </c>
      <c r="C31790" s="54" t="s">
        <v>838</v>
      </c>
      <c r="D31790" s="54" t="s">
        <v>182</v>
      </c>
      <c r="E31790" s="54">
        <v>2019</v>
      </c>
      <c r="F31790" s="54">
        <v>4327272</v>
      </c>
      <c r="H31790" s="70">
        <f>IFERROR(INDEX(MSN2EPS!$E$2:$E$32,MATCH(C31790,MSN2EPS!$B$2:$B$32,0)),0)</f>
        <v>0</v>
      </c>
      <c r="I31790" s="70">
        <f>IFERROR(INDEX(MSN2EPS!$F$2:$F$32,MATCH(C31790,MSN2EPS!$B$2:$B$32,0)),0)</f>
        <v>0</v>
      </c>
      <c r="J31790" s="70">
        <f>IFERROR(INDEX(MSN2EPS!$G$2:$G$32,MATCH(C31790,MSN2EPS!$B$2:$B$32,0)),0)</f>
        <v>0</v>
      </c>
      <c r="K31790" s="70" t="str">
        <f>INDEX(crosswalks!$V$4:$V$54,MATCH(D31790,crosswalks!$U$4:$U$54,0))</f>
        <v>West Census Region</v>
      </c>
    </row>
    <row r="31791" spans="2:11" x14ac:dyDescent="0.25">
      <c r="B31791" s="54" t="s">
        <v>148</v>
      </c>
      <c r="C31791" s="54" t="s">
        <v>838</v>
      </c>
      <c r="D31791" s="54" t="s">
        <v>183</v>
      </c>
      <c r="E31791" s="54">
        <v>2019</v>
      </c>
      <c r="F31791" s="54">
        <v>114850</v>
      </c>
      <c r="H31791" s="70">
        <f>IFERROR(INDEX(MSN2EPS!$E$2:$E$32,MATCH(C31791,MSN2EPS!$B$2:$B$32,0)),0)</f>
        <v>0</v>
      </c>
      <c r="I31791" s="70">
        <f>IFERROR(INDEX(MSN2EPS!$F$2:$F$32,MATCH(C31791,MSN2EPS!$B$2:$B$32,0)),0)</f>
        <v>0</v>
      </c>
      <c r="J31791" s="70">
        <f>IFERROR(INDEX(MSN2EPS!$G$2:$G$32,MATCH(C31791,MSN2EPS!$B$2:$B$32,0)),0)</f>
        <v>0</v>
      </c>
      <c r="K31791" s="70" t="str">
        <f>INDEX(crosswalks!$V$4:$V$54,MATCH(D31791,crosswalks!$U$4:$U$54,0))</f>
        <v>West Census Region</v>
      </c>
    </row>
    <row r="31792" spans="2:11" x14ac:dyDescent="0.25">
      <c r="B31792" s="54" t="s">
        <v>148</v>
      </c>
      <c r="C31792" s="54" t="s">
        <v>838</v>
      </c>
      <c r="D31792" s="54" t="s">
        <v>184</v>
      </c>
      <c r="E31792" s="54">
        <v>2019</v>
      </c>
      <c r="F31792" s="54">
        <v>933138</v>
      </c>
      <c r="H31792" s="70">
        <f>IFERROR(INDEX(MSN2EPS!$E$2:$E$32,MATCH(C31792,MSN2EPS!$B$2:$B$32,0)),0)</f>
        <v>0</v>
      </c>
      <c r="I31792" s="70">
        <f>IFERROR(INDEX(MSN2EPS!$F$2:$F$32,MATCH(C31792,MSN2EPS!$B$2:$B$32,0)),0)</f>
        <v>0</v>
      </c>
      <c r="J31792" s="70">
        <f>IFERROR(INDEX(MSN2EPS!$G$2:$G$32,MATCH(C31792,MSN2EPS!$B$2:$B$32,0)),0)</f>
        <v>0</v>
      </c>
      <c r="K31792" s="70" t="str">
        <f>INDEX(crosswalks!$V$4:$V$54,MATCH(D31792,crosswalks!$U$4:$U$54,0))</f>
        <v>Northeast Census Region</v>
      </c>
    </row>
    <row r="31793" spans="2:11" x14ac:dyDescent="0.25">
      <c r="B31793" s="54" t="s">
        <v>148</v>
      </c>
      <c r="C31793" s="54" t="s">
        <v>838</v>
      </c>
      <c r="D31793" s="54" t="s">
        <v>185</v>
      </c>
      <c r="E31793" s="54">
        <v>2019</v>
      </c>
      <c r="F31793" s="54">
        <v>3606259</v>
      </c>
      <c r="H31793" s="70">
        <f>IFERROR(INDEX(MSN2EPS!$E$2:$E$32,MATCH(C31793,MSN2EPS!$B$2:$B$32,0)),0)</f>
        <v>0</v>
      </c>
      <c r="I31793" s="70">
        <f>IFERROR(INDEX(MSN2EPS!$F$2:$F$32,MATCH(C31793,MSN2EPS!$B$2:$B$32,0)),0)</f>
        <v>0</v>
      </c>
      <c r="J31793" s="70">
        <f>IFERROR(INDEX(MSN2EPS!$G$2:$G$32,MATCH(C31793,MSN2EPS!$B$2:$B$32,0)),0)</f>
        <v>0</v>
      </c>
      <c r="K31793" s="70" t="str">
        <f>INDEX(crosswalks!$V$4:$V$54,MATCH(D31793,crosswalks!$U$4:$U$54,0))</f>
        <v>Midwest Census Region</v>
      </c>
    </row>
    <row r="31794" spans="2:11" x14ac:dyDescent="0.25">
      <c r="B31794" s="54" t="s">
        <v>148</v>
      </c>
      <c r="C31794" s="54" t="s">
        <v>838</v>
      </c>
      <c r="D31794" s="54" t="s">
        <v>186</v>
      </c>
      <c r="E31794" s="54">
        <v>2019</v>
      </c>
      <c r="F31794" s="54">
        <v>5233367</v>
      </c>
      <c r="H31794" s="70">
        <f>IFERROR(INDEX(MSN2EPS!$E$2:$E$32,MATCH(C31794,MSN2EPS!$B$2:$B$32,0)),0)</f>
        <v>0</v>
      </c>
      <c r="I31794" s="70">
        <f>IFERROR(INDEX(MSN2EPS!$F$2:$F$32,MATCH(C31794,MSN2EPS!$B$2:$B$32,0)),0)</f>
        <v>0</v>
      </c>
      <c r="J31794" s="70">
        <f>IFERROR(INDEX(MSN2EPS!$G$2:$G$32,MATCH(C31794,MSN2EPS!$B$2:$B$32,0)),0)</f>
        <v>0</v>
      </c>
      <c r="K31794" s="70" t="str">
        <f>INDEX(crosswalks!$V$4:$V$54,MATCH(D31794,crosswalks!$U$4:$U$54,0))</f>
        <v>South Census Region</v>
      </c>
    </row>
    <row r="31795" spans="2:11" x14ac:dyDescent="0.25">
      <c r="B31795" s="54" t="s">
        <v>148</v>
      </c>
      <c r="C31795" s="54" t="s">
        <v>838</v>
      </c>
      <c r="D31795" s="54" t="s">
        <v>187</v>
      </c>
      <c r="E31795" s="54">
        <v>2019</v>
      </c>
      <c r="F31795" s="54">
        <v>426671</v>
      </c>
      <c r="H31795" s="70">
        <f>IFERROR(INDEX(MSN2EPS!$E$2:$E$32,MATCH(C31795,MSN2EPS!$B$2:$B$32,0)),0)</f>
        <v>0</v>
      </c>
      <c r="I31795" s="70">
        <f>IFERROR(INDEX(MSN2EPS!$F$2:$F$32,MATCH(C31795,MSN2EPS!$B$2:$B$32,0)),0)</f>
        <v>0</v>
      </c>
      <c r="J31795" s="70">
        <f>IFERROR(INDEX(MSN2EPS!$G$2:$G$32,MATCH(C31795,MSN2EPS!$B$2:$B$32,0)),0)</f>
        <v>0</v>
      </c>
      <c r="K31795" s="70" t="str">
        <f>INDEX(crosswalks!$V$4:$V$54,MATCH(D31795,crosswalks!$U$4:$U$54,0))</f>
        <v>West Census Region</v>
      </c>
    </row>
    <row r="31796" spans="2:11" x14ac:dyDescent="0.25">
      <c r="B31796" s="54" t="s">
        <v>148</v>
      </c>
      <c r="C31796" s="54" t="s">
        <v>838</v>
      </c>
      <c r="D31796" s="54" t="s">
        <v>188</v>
      </c>
      <c r="E31796" s="54">
        <v>2019</v>
      </c>
      <c r="F31796" s="54">
        <v>9655049</v>
      </c>
      <c r="H31796" s="70">
        <f>IFERROR(INDEX(MSN2EPS!$E$2:$E$32,MATCH(C31796,MSN2EPS!$B$2:$B$32,0)),0)</f>
        <v>0</v>
      </c>
      <c r="I31796" s="70">
        <f>IFERROR(INDEX(MSN2EPS!$F$2:$F$32,MATCH(C31796,MSN2EPS!$B$2:$B$32,0)),0)</f>
        <v>0</v>
      </c>
      <c r="J31796" s="70">
        <f>IFERROR(INDEX(MSN2EPS!$G$2:$G$32,MATCH(C31796,MSN2EPS!$B$2:$B$32,0)),0)</f>
        <v>0</v>
      </c>
      <c r="K31796" s="70" t="str">
        <f>INDEX(crosswalks!$V$4:$V$54,MATCH(D31796,crosswalks!$U$4:$U$54,0))</f>
        <v>Northeast Census Region</v>
      </c>
    </row>
    <row r="31797" spans="2:11" x14ac:dyDescent="0.25">
      <c r="B31797" s="54" t="s">
        <v>148</v>
      </c>
      <c r="C31797" s="54" t="s">
        <v>838</v>
      </c>
      <c r="D31797" s="54" t="s">
        <v>189</v>
      </c>
      <c r="E31797" s="54">
        <v>2019</v>
      </c>
      <c r="F31797" s="54">
        <v>8793</v>
      </c>
      <c r="H31797" s="70">
        <f>IFERROR(INDEX(MSN2EPS!$E$2:$E$32,MATCH(C31797,MSN2EPS!$B$2:$B$32,0)),0)</f>
        <v>0</v>
      </c>
      <c r="I31797" s="70">
        <f>IFERROR(INDEX(MSN2EPS!$F$2:$F$32,MATCH(C31797,MSN2EPS!$B$2:$B$32,0)),0)</f>
        <v>0</v>
      </c>
      <c r="J31797" s="70">
        <f>IFERROR(INDEX(MSN2EPS!$G$2:$G$32,MATCH(C31797,MSN2EPS!$B$2:$B$32,0)),0)</f>
        <v>0</v>
      </c>
      <c r="K31797" s="70" t="str">
        <f>INDEX(crosswalks!$V$4:$V$54,MATCH(D31797,crosswalks!$U$4:$U$54,0))</f>
        <v>Northeast Census Region</v>
      </c>
    </row>
    <row r="31798" spans="2:11" x14ac:dyDescent="0.25">
      <c r="B31798" s="54" t="s">
        <v>148</v>
      </c>
      <c r="C31798" s="54" t="s">
        <v>838</v>
      </c>
      <c r="D31798" s="54" t="s">
        <v>190</v>
      </c>
      <c r="E31798" s="54">
        <v>2019</v>
      </c>
      <c r="F31798" s="54">
        <v>735668</v>
      </c>
      <c r="H31798" s="70">
        <f>IFERROR(INDEX(MSN2EPS!$E$2:$E$32,MATCH(C31798,MSN2EPS!$B$2:$B$32,0)),0)</f>
        <v>0</v>
      </c>
      <c r="I31798" s="70">
        <f>IFERROR(INDEX(MSN2EPS!$F$2:$F$32,MATCH(C31798,MSN2EPS!$B$2:$B$32,0)),0)</f>
        <v>0</v>
      </c>
      <c r="J31798" s="70">
        <f>IFERROR(INDEX(MSN2EPS!$G$2:$G$32,MATCH(C31798,MSN2EPS!$B$2:$B$32,0)),0)</f>
        <v>0</v>
      </c>
      <c r="K31798" s="70" t="str">
        <f>INDEX(crosswalks!$V$4:$V$54,MATCH(D31798,crosswalks!$U$4:$U$54,0))</f>
        <v>South Census Region</v>
      </c>
    </row>
    <row r="31799" spans="2:11" x14ac:dyDescent="0.25">
      <c r="B31799" s="54" t="s">
        <v>148</v>
      </c>
      <c r="C31799" s="54" t="s">
        <v>838</v>
      </c>
      <c r="D31799" s="54" t="s">
        <v>191</v>
      </c>
      <c r="E31799" s="54">
        <v>2019</v>
      </c>
      <c r="F31799" s="54">
        <v>269043</v>
      </c>
      <c r="H31799" s="70">
        <f>IFERROR(INDEX(MSN2EPS!$E$2:$E$32,MATCH(C31799,MSN2EPS!$B$2:$B$32,0)),0)</f>
        <v>0</v>
      </c>
      <c r="I31799" s="70">
        <f>IFERROR(INDEX(MSN2EPS!$F$2:$F$32,MATCH(C31799,MSN2EPS!$B$2:$B$32,0)),0)</f>
        <v>0</v>
      </c>
      <c r="J31799" s="70">
        <f>IFERROR(INDEX(MSN2EPS!$G$2:$G$32,MATCH(C31799,MSN2EPS!$B$2:$B$32,0)),0)</f>
        <v>0</v>
      </c>
      <c r="K31799" s="70" t="str">
        <f>INDEX(crosswalks!$V$4:$V$54,MATCH(D31799,crosswalks!$U$4:$U$54,0))</f>
        <v>Midwest Census Region</v>
      </c>
    </row>
    <row r="31800" spans="2:11" x14ac:dyDescent="0.25">
      <c r="B31800" s="54" t="s">
        <v>148</v>
      </c>
      <c r="C31800" s="54" t="s">
        <v>838</v>
      </c>
      <c r="D31800" s="54" t="s">
        <v>192</v>
      </c>
      <c r="E31800" s="54">
        <v>2019</v>
      </c>
      <c r="F31800" s="54">
        <v>569002</v>
      </c>
      <c r="H31800" s="70">
        <f>IFERROR(INDEX(MSN2EPS!$E$2:$E$32,MATCH(C31800,MSN2EPS!$B$2:$B$32,0)),0)</f>
        <v>0</v>
      </c>
      <c r="I31800" s="70">
        <f>IFERROR(INDEX(MSN2EPS!$F$2:$F$32,MATCH(C31800,MSN2EPS!$B$2:$B$32,0)),0)</f>
        <v>0</v>
      </c>
      <c r="J31800" s="70">
        <f>IFERROR(INDEX(MSN2EPS!$G$2:$G$32,MATCH(C31800,MSN2EPS!$B$2:$B$32,0)),0)</f>
        <v>0</v>
      </c>
      <c r="K31800" s="70" t="str">
        <f>INDEX(crosswalks!$V$4:$V$54,MATCH(D31800,crosswalks!$U$4:$U$54,0))</f>
        <v>South Census Region</v>
      </c>
    </row>
    <row r="31801" spans="2:11" x14ac:dyDescent="0.25">
      <c r="B31801" s="54" t="s">
        <v>148</v>
      </c>
      <c r="C31801" s="54" t="s">
        <v>838</v>
      </c>
      <c r="D31801" s="54" t="s">
        <v>193</v>
      </c>
      <c r="E31801" s="54">
        <v>2019</v>
      </c>
      <c r="F31801" s="54">
        <v>23472040</v>
      </c>
      <c r="H31801" s="70">
        <f>IFERROR(INDEX(MSN2EPS!$E$2:$E$32,MATCH(C31801,MSN2EPS!$B$2:$B$32,0)),0)</f>
        <v>0</v>
      </c>
      <c r="I31801" s="70">
        <f>IFERROR(INDEX(MSN2EPS!$F$2:$F$32,MATCH(C31801,MSN2EPS!$B$2:$B$32,0)),0)</f>
        <v>0</v>
      </c>
      <c r="J31801" s="70">
        <f>IFERROR(INDEX(MSN2EPS!$G$2:$G$32,MATCH(C31801,MSN2EPS!$B$2:$B$32,0)),0)</f>
        <v>0</v>
      </c>
      <c r="K31801" s="70" t="str">
        <f>INDEX(crosswalks!$V$4:$V$54,MATCH(D31801,crosswalks!$U$4:$U$54,0))</f>
        <v>South Census Region</v>
      </c>
    </row>
    <row r="31802" spans="2:11" x14ac:dyDescent="0.25">
      <c r="B31802" s="54" t="s">
        <v>148</v>
      </c>
      <c r="C31802" s="54" t="s">
        <v>838</v>
      </c>
      <c r="D31802" s="54" t="s">
        <v>194</v>
      </c>
      <c r="E31802" s="54">
        <v>2019</v>
      </c>
      <c r="F31802" s="54">
        <v>101476970</v>
      </c>
      <c r="H31802" s="70">
        <f>IFERROR(INDEX(MSN2EPS!$E$2:$E$32,MATCH(C31802,MSN2EPS!$B$2:$B$32,0)),0)</f>
        <v>0</v>
      </c>
      <c r="I31802" s="70">
        <f>IFERROR(INDEX(MSN2EPS!$F$2:$F$32,MATCH(C31802,MSN2EPS!$B$2:$B$32,0)),0)</f>
        <v>0</v>
      </c>
      <c r="J31802" s="70">
        <f>IFERROR(INDEX(MSN2EPS!$G$2:$G$32,MATCH(C31802,MSN2EPS!$B$2:$B$32,0)),0)</f>
        <v>0</v>
      </c>
      <c r="K31802" s="70" t="e">
        <f>INDEX(crosswalks!$V$4:$V$54,MATCH(D31802,crosswalks!$U$4:$U$54,0))</f>
        <v>#N/A</v>
      </c>
    </row>
    <row r="31803" spans="2:11" x14ac:dyDescent="0.25">
      <c r="B31803" s="54" t="s">
        <v>148</v>
      </c>
      <c r="C31803" s="54" t="s">
        <v>838</v>
      </c>
      <c r="D31803" s="54" t="s">
        <v>195</v>
      </c>
      <c r="E31803" s="54">
        <v>2019</v>
      </c>
      <c r="F31803" s="54">
        <v>882940</v>
      </c>
      <c r="H31803" s="70">
        <f>IFERROR(INDEX(MSN2EPS!$E$2:$E$32,MATCH(C31803,MSN2EPS!$B$2:$B$32,0)),0)</f>
        <v>0</v>
      </c>
      <c r="I31803" s="70">
        <f>IFERROR(INDEX(MSN2EPS!$F$2:$F$32,MATCH(C31803,MSN2EPS!$B$2:$B$32,0)),0)</f>
        <v>0</v>
      </c>
      <c r="J31803" s="70">
        <f>IFERROR(INDEX(MSN2EPS!$G$2:$G$32,MATCH(C31803,MSN2EPS!$B$2:$B$32,0)),0)</f>
        <v>0</v>
      </c>
      <c r="K31803" s="70" t="str">
        <f>INDEX(crosswalks!$V$4:$V$54,MATCH(D31803,crosswalks!$U$4:$U$54,0))</f>
        <v>West Census Region</v>
      </c>
    </row>
    <row r="31804" spans="2:11" x14ac:dyDescent="0.25">
      <c r="B31804" s="54" t="s">
        <v>148</v>
      </c>
      <c r="C31804" s="54" t="s">
        <v>838</v>
      </c>
      <c r="D31804" s="54" t="s">
        <v>196</v>
      </c>
      <c r="E31804" s="54">
        <v>2019</v>
      </c>
      <c r="F31804" s="54">
        <v>882824</v>
      </c>
      <c r="H31804" s="70">
        <f>IFERROR(INDEX(MSN2EPS!$E$2:$E$32,MATCH(C31804,MSN2EPS!$B$2:$B$32,0)),0)</f>
        <v>0</v>
      </c>
      <c r="I31804" s="70">
        <f>IFERROR(INDEX(MSN2EPS!$F$2:$F$32,MATCH(C31804,MSN2EPS!$B$2:$B$32,0)),0)</f>
        <v>0</v>
      </c>
      <c r="J31804" s="70">
        <f>IFERROR(INDEX(MSN2EPS!$G$2:$G$32,MATCH(C31804,MSN2EPS!$B$2:$B$32,0)),0)</f>
        <v>0</v>
      </c>
      <c r="K31804" s="70" t="str">
        <f>INDEX(crosswalks!$V$4:$V$54,MATCH(D31804,crosswalks!$U$4:$U$54,0))</f>
        <v>South Census Region</v>
      </c>
    </row>
    <row r="31805" spans="2:11" x14ac:dyDescent="0.25">
      <c r="B31805" s="54" t="s">
        <v>148</v>
      </c>
      <c r="C31805" s="54" t="s">
        <v>838</v>
      </c>
      <c r="D31805" s="54" t="s">
        <v>197</v>
      </c>
      <c r="E31805" s="54">
        <v>2019</v>
      </c>
      <c r="F31805" s="54">
        <v>40966</v>
      </c>
      <c r="H31805" s="70">
        <f>IFERROR(INDEX(MSN2EPS!$E$2:$E$32,MATCH(C31805,MSN2EPS!$B$2:$B$32,0)),0)</f>
        <v>0</v>
      </c>
      <c r="I31805" s="70">
        <f>IFERROR(INDEX(MSN2EPS!$F$2:$F$32,MATCH(C31805,MSN2EPS!$B$2:$B$32,0)),0)</f>
        <v>0</v>
      </c>
      <c r="J31805" s="70">
        <f>IFERROR(INDEX(MSN2EPS!$G$2:$G$32,MATCH(C31805,MSN2EPS!$B$2:$B$32,0)),0)</f>
        <v>0</v>
      </c>
      <c r="K31805" s="70" t="str">
        <f>INDEX(crosswalks!$V$4:$V$54,MATCH(D31805,crosswalks!$U$4:$U$54,0))</f>
        <v>Northeast Census Region</v>
      </c>
    </row>
    <row r="31806" spans="2:11" x14ac:dyDescent="0.25">
      <c r="B31806" s="54" t="s">
        <v>148</v>
      </c>
      <c r="C31806" s="54" t="s">
        <v>838</v>
      </c>
      <c r="D31806" s="54" t="s">
        <v>198</v>
      </c>
      <c r="E31806" s="54">
        <v>2019</v>
      </c>
      <c r="F31806" s="54">
        <v>871594</v>
      </c>
      <c r="H31806" s="70">
        <f>IFERROR(INDEX(MSN2EPS!$E$2:$E$32,MATCH(C31806,MSN2EPS!$B$2:$B$32,0)),0)</f>
        <v>0</v>
      </c>
      <c r="I31806" s="70">
        <f>IFERROR(INDEX(MSN2EPS!$F$2:$F$32,MATCH(C31806,MSN2EPS!$B$2:$B$32,0)),0)</f>
        <v>0</v>
      </c>
      <c r="J31806" s="70">
        <f>IFERROR(INDEX(MSN2EPS!$G$2:$G$32,MATCH(C31806,MSN2EPS!$B$2:$B$32,0)),0)</f>
        <v>0</v>
      </c>
      <c r="K31806" s="70" t="str">
        <f>INDEX(crosswalks!$V$4:$V$54,MATCH(D31806,crosswalks!$U$4:$U$54,0))</f>
        <v>West Census Region</v>
      </c>
    </row>
    <row r="31807" spans="2:11" x14ac:dyDescent="0.25">
      <c r="B31807" s="54" t="s">
        <v>148</v>
      </c>
      <c r="C31807" s="54" t="s">
        <v>838</v>
      </c>
      <c r="D31807" s="54" t="s">
        <v>199</v>
      </c>
      <c r="E31807" s="54">
        <v>2019</v>
      </c>
      <c r="F31807" s="54">
        <v>335711</v>
      </c>
      <c r="H31807" s="70">
        <f>IFERROR(INDEX(MSN2EPS!$E$2:$E$32,MATCH(C31807,MSN2EPS!$B$2:$B$32,0)),0)</f>
        <v>0</v>
      </c>
      <c r="I31807" s="70">
        <f>IFERROR(INDEX(MSN2EPS!$F$2:$F$32,MATCH(C31807,MSN2EPS!$B$2:$B$32,0)),0)</f>
        <v>0</v>
      </c>
      <c r="J31807" s="70">
        <f>IFERROR(INDEX(MSN2EPS!$G$2:$G$32,MATCH(C31807,MSN2EPS!$B$2:$B$32,0)),0)</f>
        <v>0</v>
      </c>
      <c r="K31807" s="70" t="str">
        <f>INDEX(crosswalks!$V$4:$V$54,MATCH(D31807,crosswalks!$U$4:$U$54,0))</f>
        <v>Midwest Census Region</v>
      </c>
    </row>
    <row r="31808" spans="2:11" x14ac:dyDescent="0.25">
      <c r="B31808" s="54" t="s">
        <v>148</v>
      </c>
      <c r="C31808" s="54" t="s">
        <v>838</v>
      </c>
      <c r="D31808" s="54" t="s">
        <v>200</v>
      </c>
      <c r="E31808" s="54">
        <v>2019</v>
      </c>
      <c r="F31808" s="54">
        <v>5158595</v>
      </c>
      <c r="H31808" s="70">
        <f>IFERROR(INDEX(MSN2EPS!$E$2:$E$32,MATCH(C31808,MSN2EPS!$B$2:$B$32,0)),0)</f>
        <v>0</v>
      </c>
      <c r="I31808" s="70">
        <f>IFERROR(INDEX(MSN2EPS!$F$2:$F$32,MATCH(C31808,MSN2EPS!$B$2:$B$32,0)),0)</f>
        <v>0</v>
      </c>
      <c r="J31808" s="70">
        <f>IFERROR(INDEX(MSN2EPS!$G$2:$G$32,MATCH(C31808,MSN2EPS!$B$2:$B$32,0)),0)</f>
        <v>0</v>
      </c>
      <c r="K31808" s="70" t="str">
        <f>INDEX(crosswalks!$V$4:$V$54,MATCH(D31808,crosswalks!$U$4:$U$54,0))</f>
        <v>South Census Region</v>
      </c>
    </row>
    <row r="31809" spans="2:11" x14ac:dyDescent="0.25">
      <c r="B31809" s="54" t="s">
        <v>148</v>
      </c>
      <c r="C31809" s="54" t="s">
        <v>838</v>
      </c>
      <c r="D31809" s="54" t="s">
        <v>201</v>
      </c>
      <c r="E31809" s="54">
        <v>2019</v>
      </c>
      <c r="F31809" s="54">
        <v>7117433</v>
      </c>
      <c r="H31809" s="70">
        <f>IFERROR(INDEX(MSN2EPS!$E$2:$E$32,MATCH(C31809,MSN2EPS!$B$2:$B$32,0)),0)</f>
        <v>0</v>
      </c>
      <c r="I31809" s="70">
        <f>IFERROR(INDEX(MSN2EPS!$F$2:$F$32,MATCH(C31809,MSN2EPS!$B$2:$B$32,0)),0)</f>
        <v>0</v>
      </c>
      <c r="J31809" s="70">
        <f>IFERROR(INDEX(MSN2EPS!$G$2:$G$32,MATCH(C31809,MSN2EPS!$B$2:$B$32,0)),0)</f>
        <v>0</v>
      </c>
      <c r="K31809" s="70" t="str">
        <f>INDEX(crosswalks!$V$4:$V$54,MATCH(D31809,crosswalks!$U$4:$U$54,0))</f>
        <v>West Census Region</v>
      </c>
    </row>
    <row r="31810" spans="2:11" x14ac:dyDescent="0.25">
      <c r="B31810" s="54" t="s">
        <v>148</v>
      </c>
      <c r="C31810" s="54" t="s">
        <v>838</v>
      </c>
      <c r="D31810" s="54" t="s">
        <v>309</v>
      </c>
      <c r="E31810" s="54">
        <v>2019</v>
      </c>
      <c r="F31810" s="54">
        <v>5107373</v>
      </c>
      <c r="H31810" s="70">
        <f>IFERROR(INDEX(MSN2EPS!$E$2:$E$32,MATCH(C31810,MSN2EPS!$B$2:$B$32,0)),0)</f>
        <v>0</v>
      </c>
      <c r="I31810" s="70">
        <f>IFERROR(INDEX(MSN2EPS!$F$2:$F$32,MATCH(C31810,MSN2EPS!$B$2:$B$32,0)),0)</f>
        <v>0</v>
      </c>
      <c r="J31810" s="70">
        <f>IFERROR(INDEX(MSN2EPS!$G$2:$G$32,MATCH(C31810,MSN2EPS!$B$2:$B$32,0)),0)</f>
        <v>0</v>
      </c>
      <c r="K31810" s="70" t="e">
        <f>INDEX(crosswalks!$V$4:$V$54,MATCH(D31810,crosswalks!$U$4:$U$54,0))</f>
        <v>#N/A</v>
      </c>
    </row>
    <row r="31811" spans="2:11" x14ac:dyDescent="0.25">
      <c r="B31811" s="54" t="s">
        <v>148</v>
      </c>
      <c r="C31811" s="54" t="s">
        <v>838</v>
      </c>
      <c r="D31811" s="54" t="s">
        <v>310</v>
      </c>
      <c r="E31811" s="54">
        <v>2019</v>
      </c>
      <c r="F31811" s="54">
        <v>25350</v>
      </c>
      <c r="H31811" s="70">
        <f>IFERROR(INDEX(MSN2EPS!$E$2:$E$32,MATCH(C31811,MSN2EPS!$B$2:$B$32,0)),0)</f>
        <v>0</v>
      </c>
      <c r="I31811" s="70">
        <f>IFERROR(INDEX(MSN2EPS!$F$2:$F$32,MATCH(C31811,MSN2EPS!$B$2:$B$32,0)),0)</f>
        <v>0</v>
      </c>
      <c r="J31811" s="70">
        <f>IFERROR(INDEX(MSN2EPS!$G$2:$G$32,MATCH(C31811,MSN2EPS!$B$2:$B$32,0)),0)</f>
        <v>0</v>
      </c>
      <c r="K31811" s="70" t="e">
        <f>INDEX(crosswalks!$V$4:$V$54,MATCH(D31811,crosswalks!$U$4:$U$54,0))</f>
        <v>#N/A</v>
      </c>
    </row>
    <row r="31812" spans="2:11" x14ac:dyDescent="0.25">
      <c r="B31812" s="54" t="s">
        <v>148</v>
      </c>
      <c r="C31812" s="54" t="s">
        <v>839</v>
      </c>
      <c r="D31812" s="54" t="s">
        <v>150</v>
      </c>
      <c r="E31812" s="54">
        <v>2019</v>
      </c>
      <c r="F31812" s="54">
        <v>48580</v>
      </c>
      <c r="H31812" s="70">
        <f>IFERROR(INDEX(MSN2EPS!$E$2:$E$32,MATCH(C31812,MSN2EPS!$B$2:$B$32,0)),0)</f>
        <v>0</v>
      </c>
      <c r="I31812" s="70">
        <f>IFERROR(INDEX(MSN2EPS!$F$2:$F$32,MATCH(C31812,MSN2EPS!$B$2:$B$32,0)),0)</f>
        <v>0</v>
      </c>
      <c r="J31812" s="70">
        <f>IFERROR(INDEX(MSN2EPS!$G$2:$G$32,MATCH(C31812,MSN2EPS!$B$2:$B$32,0)),0)</f>
        <v>0</v>
      </c>
      <c r="K31812" s="70" t="str">
        <f>INDEX(crosswalks!$V$4:$V$54,MATCH(D31812,crosswalks!$U$4:$U$54,0))</f>
        <v>West Census Region</v>
      </c>
    </row>
    <row r="31813" spans="2:11" x14ac:dyDescent="0.25">
      <c r="B31813" s="54" t="s">
        <v>148</v>
      </c>
      <c r="C31813" s="54" t="s">
        <v>839</v>
      </c>
      <c r="D31813" s="54" t="s">
        <v>151</v>
      </c>
      <c r="E31813" s="54">
        <v>2019</v>
      </c>
      <c r="F31813" s="54">
        <v>347873</v>
      </c>
      <c r="H31813" s="70">
        <f>IFERROR(INDEX(MSN2EPS!$E$2:$E$32,MATCH(C31813,MSN2EPS!$B$2:$B$32,0)),0)</f>
        <v>0</v>
      </c>
      <c r="I31813" s="70">
        <f>IFERROR(INDEX(MSN2EPS!$F$2:$F$32,MATCH(C31813,MSN2EPS!$B$2:$B$32,0)),0)</f>
        <v>0</v>
      </c>
      <c r="J31813" s="70">
        <f>IFERROR(INDEX(MSN2EPS!$G$2:$G$32,MATCH(C31813,MSN2EPS!$B$2:$B$32,0)),0)</f>
        <v>0</v>
      </c>
      <c r="K31813" s="70" t="str">
        <f>INDEX(crosswalks!$V$4:$V$54,MATCH(D31813,crosswalks!$U$4:$U$54,0))</f>
        <v>South Census Region</v>
      </c>
    </row>
    <row r="31814" spans="2:11" x14ac:dyDescent="0.25">
      <c r="B31814" s="54" t="s">
        <v>148</v>
      </c>
      <c r="C31814" s="54" t="s">
        <v>839</v>
      </c>
      <c r="D31814" s="54" t="s">
        <v>152</v>
      </c>
      <c r="E31814" s="54">
        <v>2019</v>
      </c>
      <c r="F31814" s="54">
        <v>226877</v>
      </c>
      <c r="H31814" s="70">
        <f>IFERROR(INDEX(MSN2EPS!$E$2:$E$32,MATCH(C31814,MSN2EPS!$B$2:$B$32,0)),0)</f>
        <v>0</v>
      </c>
      <c r="I31814" s="70">
        <f>IFERROR(INDEX(MSN2EPS!$F$2:$F$32,MATCH(C31814,MSN2EPS!$B$2:$B$32,0)),0)</f>
        <v>0</v>
      </c>
      <c r="J31814" s="70">
        <f>IFERROR(INDEX(MSN2EPS!$G$2:$G$32,MATCH(C31814,MSN2EPS!$B$2:$B$32,0)),0)</f>
        <v>0</v>
      </c>
      <c r="K31814" s="70" t="str">
        <f>INDEX(crosswalks!$V$4:$V$54,MATCH(D31814,crosswalks!$U$4:$U$54,0))</f>
        <v>South Census Region</v>
      </c>
    </row>
    <row r="31815" spans="2:11" x14ac:dyDescent="0.25">
      <c r="B31815" s="54" t="s">
        <v>148</v>
      </c>
      <c r="C31815" s="54" t="s">
        <v>839</v>
      </c>
      <c r="D31815" s="54" t="s">
        <v>153</v>
      </c>
      <c r="E31815" s="54">
        <v>2019</v>
      </c>
      <c r="F31815" s="54">
        <v>412787</v>
      </c>
      <c r="H31815" s="70">
        <f>IFERROR(INDEX(MSN2EPS!$E$2:$E$32,MATCH(C31815,MSN2EPS!$B$2:$B$32,0)),0)</f>
        <v>0</v>
      </c>
      <c r="I31815" s="70">
        <f>IFERROR(INDEX(MSN2EPS!$F$2:$F$32,MATCH(C31815,MSN2EPS!$B$2:$B$32,0)),0)</f>
        <v>0</v>
      </c>
      <c r="J31815" s="70">
        <f>IFERROR(INDEX(MSN2EPS!$G$2:$G$32,MATCH(C31815,MSN2EPS!$B$2:$B$32,0)),0)</f>
        <v>0</v>
      </c>
      <c r="K31815" s="70" t="str">
        <f>INDEX(crosswalks!$V$4:$V$54,MATCH(D31815,crosswalks!$U$4:$U$54,0))</f>
        <v>West Census Region</v>
      </c>
    </row>
    <row r="31816" spans="2:11" x14ac:dyDescent="0.25">
      <c r="B31816" s="54" t="s">
        <v>148</v>
      </c>
      <c r="C31816" s="54" t="s">
        <v>839</v>
      </c>
      <c r="D31816" s="54" t="s">
        <v>154</v>
      </c>
      <c r="E31816" s="54">
        <v>2019</v>
      </c>
      <c r="F31816" s="54">
        <v>1455702</v>
      </c>
      <c r="H31816" s="70">
        <f>IFERROR(INDEX(MSN2EPS!$E$2:$E$32,MATCH(C31816,MSN2EPS!$B$2:$B$32,0)),0)</f>
        <v>0</v>
      </c>
      <c r="I31816" s="70">
        <f>IFERROR(INDEX(MSN2EPS!$F$2:$F$32,MATCH(C31816,MSN2EPS!$B$2:$B$32,0)),0)</f>
        <v>0</v>
      </c>
      <c r="J31816" s="70">
        <f>IFERROR(INDEX(MSN2EPS!$G$2:$G$32,MATCH(C31816,MSN2EPS!$B$2:$B$32,0)),0)</f>
        <v>0</v>
      </c>
      <c r="K31816" s="70" t="str">
        <f>INDEX(crosswalks!$V$4:$V$54,MATCH(D31816,crosswalks!$U$4:$U$54,0))</f>
        <v>West Census Region</v>
      </c>
    </row>
    <row r="31817" spans="2:11" x14ac:dyDescent="0.25">
      <c r="B31817" s="54" t="s">
        <v>148</v>
      </c>
      <c r="C31817" s="54" t="s">
        <v>839</v>
      </c>
      <c r="D31817" s="54" t="s">
        <v>155</v>
      </c>
      <c r="E31817" s="54">
        <v>2019</v>
      </c>
      <c r="F31817" s="54">
        <v>378983</v>
      </c>
      <c r="H31817" s="70">
        <f>IFERROR(INDEX(MSN2EPS!$E$2:$E$32,MATCH(C31817,MSN2EPS!$B$2:$B$32,0)),0)</f>
        <v>0</v>
      </c>
      <c r="I31817" s="70">
        <f>IFERROR(INDEX(MSN2EPS!$F$2:$F$32,MATCH(C31817,MSN2EPS!$B$2:$B$32,0)),0)</f>
        <v>0</v>
      </c>
      <c r="J31817" s="70">
        <f>IFERROR(INDEX(MSN2EPS!$G$2:$G$32,MATCH(C31817,MSN2EPS!$B$2:$B$32,0)),0)</f>
        <v>0</v>
      </c>
      <c r="K31817" s="70" t="str">
        <f>INDEX(crosswalks!$V$4:$V$54,MATCH(D31817,crosswalks!$U$4:$U$54,0))</f>
        <v>West Census Region</v>
      </c>
    </row>
    <row r="31818" spans="2:11" x14ac:dyDescent="0.25">
      <c r="B31818" s="54" t="s">
        <v>148</v>
      </c>
      <c r="C31818" s="54" t="s">
        <v>839</v>
      </c>
      <c r="D31818" s="54" t="s">
        <v>156</v>
      </c>
      <c r="E31818" s="54">
        <v>2019</v>
      </c>
      <c r="F31818" s="54">
        <v>239810</v>
      </c>
      <c r="H31818" s="70">
        <f>IFERROR(INDEX(MSN2EPS!$E$2:$E$32,MATCH(C31818,MSN2EPS!$B$2:$B$32,0)),0)</f>
        <v>0</v>
      </c>
      <c r="I31818" s="70">
        <f>IFERROR(INDEX(MSN2EPS!$F$2:$F$32,MATCH(C31818,MSN2EPS!$B$2:$B$32,0)),0)</f>
        <v>0</v>
      </c>
      <c r="J31818" s="70">
        <f>IFERROR(INDEX(MSN2EPS!$G$2:$G$32,MATCH(C31818,MSN2EPS!$B$2:$B$32,0)),0)</f>
        <v>0</v>
      </c>
      <c r="K31818" s="70" t="str">
        <f>INDEX(crosswalks!$V$4:$V$54,MATCH(D31818,crosswalks!$U$4:$U$54,0))</f>
        <v>Northeast Census Region</v>
      </c>
    </row>
    <row r="31819" spans="2:11" x14ac:dyDescent="0.25">
      <c r="B31819" s="54" t="s">
        <v>148</v>
      </c>
      <c r="C31819" s="54" t="s">
        <v>839</v>
      </c>
      <c r="D31819" s="54" t="s">
        <v>157</v>
      </c>
      <c r="E31819" s="54">
        <v>2019</v>
      </c>
      <c r="F31819" s="54">
        <v>39337</v>
      </c>
      <c r="H31819" s="70">
        <f>IFERROR(INDEX(MSN2EPS!$E$2:$E$32,MATCH(C31819,MSN2EPS!$B$2:$B$32,0)),0)</f>
        <v>0</v>
      </c>
      <c r="I31819" s="70">
        <f>IFERROR(INDEX(MSN2EPS!$F$2:$F$32,MATCH(C31819,MSN2EPS!$B$2:$B$32,0)),0)</f>
        <v>0</v>
      </c>
      <c r="J31819" s="70">
        <f>IFERROR(INDEX(MSN2EPS!$G$2:$G$32,MATCH(C31819,MSN2EPS!$B$2:$B$32,0)),0)</f>
        <v>0</v>
      </c>
      <c r="K31819" s="70" t="str">
        <f>INDEX(crosswalks!$V$4:$V$54,MATCH(D31819,crosswalks!$U$4:$U$54,0))</f>
        <v>South Census Region</v>
      </c>
    </row>
    <row r="31820" spans="2:11" x14ac:dyDescent="0.25">
      <c r="B31820" s="54" t="s">
        <v>148</v>
      </c>
      <c r="C31820" s="54" t="s">
        <v>839</v>
      </c>
      <c r="D31820" s="54" t="s">
        <v>158</v>
      </c>
      <c r="E31820" s="54">
        <v>2019</v>
      </c>
      <c r="F31820" s="54">
        <v>65584</v>
      </c>
      <c r="H31820" s="70">
        <f>IFERROR(INDEX(MSN2EPS!$E$2:$E$32,MATCH(C31820,MSN2EPS!$B$2:$B$32,0)),0)</f>
        <v>0</v>
      </c>
      <c r="I31820" s="70">
        <f>IFERROR(INDEX(MSN2EPS!$F$2:$F$32,MATCH(C31820,MSN2EPS!$B$2:$B$32,0)),0)</f>
        <v>0</v>
      </c>
      <c r="J31820" s="70">
        <f>IFERROR(INDEX(MSN2EPS!$G$2:$G$32,MATCH(C31820,MSN2EPS!$B$2:$B$32,0)),0)</f>
        <v>0</v>
      </c>
      <c r="K31820" s="70" t="str">
        <f>INDEX(crosswalks!$V$4:$V$54,MATCH(D31820,crosswalks!$U$4:$U$54,0))</f>
        <v>South Census Region</v>
      </c>
    </row>
    <row r="31821" spans="2:11" x14ac:dyDescent="0.25">
      <c r="B31821" s="54" t="s">
        <v>148</v>
      </c>
      <c r="C31821" s="54" t="s">
        <v>839</v>
      </c>
      <c r="D31821" s="54" t="s">
        <v>159</v>
      </c>
      <c r="E31821" s="54">
        <v>2019</v>
      </c>
      <c r="F31821" s="54">
        <v>1180439</v>
      </c>
      <c r="H31821" s="70">
        <f>IFERROR(INDEX(MSN2EPS!$E$2:$E$32,MATCH(C31821,MSN2EPS!$B$2:$B$32,0)),0)</f>
        <v>0</v>
      </c>
      <c r="I31821" s="70">
        <f>IFERROR(INDEX(MSN2EPS!$F$2:$F$32,MATCH(C31821,MSN2EPS!$B$2:$B$32,0)),0)</f>
        <v>0</v>
      </c>
      <c r="J31821" s="70">
        <f>IFERROR(INDEX(MSN2EPS!$G$2:$G$32,MATCH(C31821,MSN2EPS!$B$2:$B$32,0)),0)</f>
        <v>0</v>
      </c>
      <c r="K31821" s="70" t="str">
        <f>INDEX(crosswalks!$V$4:$V$54,MATCH(D31821,crosswalks!$U$4:$U$54,0))</f>
        <v>South Census Region</v>
      </c>
    </row>
    <row r="31822" spans="2:11" x14ac:dyDescent="0.25">
      <c r="B31822" s="54" t="s">
        <v>148</v>
      </c>
      <c r="C31822" s="54" t="s">
        <v>839</v>
      </c>
      <c r="D31822" s="54" t="s">
        <v>160</v>
      </c>
      <c r="E31822" s="54">
        <v>2019</v>
      </c>
      <c r="F31822" s="54">
        <v>715836</v>
      </c>
      <c r="H31822" s="70">
        <f>IFERROR(INDEX(MSN2EPS!$E$2:$E$32,MATCH(C31822,MSN2EPS!$B$2:$B$32,0)),0)</f>
        <v>0</v>
      </c>
      <c r="I31822" s="70">
        <f>IFERROR(INDEX(MSN2EPS!$F$2:$F$32,MATCH(C31822,MSN2EPS!$B$2:$B$32,0)),0)</f>
        <v>0</v>
      </c>
      <c r="J31822" s="70">
        <f>IFERROR(INDEX(MSN2EPS!$G$2:$G$32,MATCH(C31822,MSN2EPS!$B$2:$B$32,0)),0)</f>
        <v>0</v>
      </c>
      <c r="K31822" s="70" t="str">
        <f>INDEX(crosswalks!$V$4:$V$54,MATCH(D31822,crosswalks!$U$4:$U$54,0))</f>
        <v>South Census Region</v>
      </c>
    </row>
    <row r="31823" spans="2:11" x14ac:dyDescent="0.25">
      <c r="B31823" s="54" t="s">
        <v>148</v>
      </c>
      <c r="C31823" s="54" t="s">
        <v>839</v>
      </c>
      <c r="D31823" s="54" t="s">
        <v>161</v>
      </c>
      <c r="E31823" s="54">
        <v>2019</v>
      </c>
      <c r="F31823" s="54">
        <v>34545</v>
      </c>
      <c r="H31823" s="70">
        <f>IFERROR(INDEX(MSN2EPS!$E$2:$E$32,MATCH(C31823,MSN2EPS!$B$2:$B$32,0)),0)</f>
        <v>0</v>
      </c>
      <c r="I31823" s="70">
        <f>IFERROR(INDEX(MSN2EPS!$F$2:$F$32,MATCH(C31823,MSN2EPS!$B$2:$B$32,0)),0)</f>
        <v>0</v>
      </c>
      <c r="J31823" s="70">
        <f>IFERROR(INDEX(MSN2EPS!$G$2:$G$32,MATCH(C31823,MSN2EPS!$B$2:$B$32,0)),0)</f>
        <v>0</v>
      </c>
      <c r="K31823" s="70" t="str">
        <f>INDEX(crosswalks!$V$4:$V$54,MATCH(D31823,crosswalks!$U$4:$U$54,0))</f>
        <v>West Census Region</v>
      </c>
    </row>
    <row r="31824" spans="2:11" x14ac:dyDescent="0.25">
      <c r="B31824" s="54" t="s">
        <v>148</v>
      </c>
      <c r="C31824" s="54" t="s">
        <v>839</v>
      </c>
      <c r="D31824" s="54" t="s">
        <v>162</v>
      </c>
      <c r="E31824" s="54">
        <v>2019</v>
      </c>
      <c r="F31824" s="54">
        <v>248336</v>
      </c>
      <c r="H31824" s="70">
        <f>IFERROR(INDEX(MSN2EPS!$E$2:$E$32,MATCH(C31824,MSN2EPS!$B$2:$B$32,0)),0)</f>
        <v>0</v>
      </c>
      <c r="I31824" s="70">
        <f>IFERROR(INDEX(MSN2EPS!$F$2:$F$32,MATCH(C31824,MSN2EPS!$B$2:$B$32,0)),0)</f>
        <v>0</v>
      </c>
      <c r="J31824" s="70">
        <f>IFERROR(INDEX(MSN2EPS!$G$2:$G$32,MATCH(C31824,MSN2EPS!$B$2:$B$32,0)),0)</f>
        <v>0</v>
      </c>
      <c r="K31824" s="70" t="str">
        <f>INDEX(crosswalks!$V$4:$V$54,MATCH(D31824,crosswalks!$U$4:$U$54,0))</f>
        <v>Midwest Census Region</v>
      </c>
    </row>
    <row r="31825" spans="2:11" x14ac:dyDescent="0.25">
      <c r="B31825" s="54" t="s">
        <v>148</v>
      </c>
      <c r="C31825" s="54" t="s">
        <v>839</v>
      </c>
      <c r="D31825" s="54" t="s">
        <v>163</v>
      </c>
      <c r="E31825" s="54">
        <v>2019</v>
      </c>
      <c r="F31825" s="54">
        <v>136900</v>
      </c>
      <c r="H31825" s="70">
        <f>IFERROR(INDEX(MSN2EPS!$E$2:$E$32,MATCH(C31825,MSN2EPS!$B$2:$B$32,0)),0)</f>
        <v>0</v>
      </c>
      <c r="I31825" s="70">
        <f>IFERROR(INDEX(MSN2EPS!$F$2:$F$32,MATCH(C31825,MSN2EPS!$B$2:$B$32,0)),0)</f>
        <v>0</v>
      </c>
      <c r="J31825" s="70">
        <f>IFERROR(INDEX(MSN2EPS!$G$2:$G$32,MATCH(C31825,MSN2EPS!$B$2:$B$32,0)),0)</f>
        <v>0</v>
      </c>
      <c r="K31825" s="70" t="str">
        <f>INDEX(crosswalks!$V$4:$V$54,MATCH(D31825,crosswalks!$U$4:$U$54,0))</f>
        <v>West Census Region</v>
      </c>
    </row>
    <row r="31826" spans="2:11" x14ac:dyDescent="0.25">
      <c r="B31826" s="54" t="s">
        <v>148</v>
      </c>
      <c r="C31826" s="54" t="s">
        <v>839</v>
      </c>
      <c r="D31826" s="54" t="s">
        <v>164</v>
      </c>
      <c r="E31826" s="54">
        <v>2019</v>
      </c>
      <c r="F31826" s="54">
        <v>970625</v>
      </c>
      <c r="H31826" s="70">
        <f>IFERROR(INDEX(MSN2EPS!$E$2:$E$32,MATCH(C31826,MSN2EPS!$B$2:$B$32,0)),0)</f>
        <v>0</v>
      </c>
      <c r="I31826" s="70">
        <f>IFERROR(INDEX(MSN2EPS!$F$2:$F$32,MATCH(C31826,MSN2EPS!$B$2:$B$32,0)),0)</f>
        <v>0</v>
      </c>
      <c r="J31826" s="70">
        <f>IFERROR(INDEX(MSN2EPS!$G$2:$G$32,MATCH(C31826,MSN2EPS!$B$2:$B$32,0)),0)</f>
        <v>0</v>
      </c>
      <c r="K31826" s="70" t="str">
        <f>INDEX(crosswalks!$V$4:$V$54,MATCH(D31826,crosswalks!$U$4:$U$54,0))</f>
        <v>Midwest Census Region</v>
      </c>
    </row>
    <row r="31827" spans="2:11" x14ac:dyDescent="0.25">
      <c r="B31827" s="54" t="s">
        <v>148</v>
      </c>
      <c r="C31827" s="54" t="s">
        <v>839</v>
      </c>
      <c r="D31827" s="54" t="s">
        <v>165</v>
      </c>
      <c r="E31827" s="54">
        <v>2019</v>
      </c>
      <c r="F31827" s="54">
        <v>536499</v>
      </c>
      <c r="H31827" s="70">
        <f>IFERROR(INDEX(MSN2EPS!$E$2:$E$32,MATCH(C31827,MSN2EPS!$B$2:$B$32,0)),0)</f>
        <v>0</v>
      </c>
      <c r="I31827" s="70">
        <f>IFERROR(INDEX(MSN2EPS!$F$2:$F$32,MATCH(C31827,MSN2EPS!$B$2:$B$32,0)),0)</f>
        <v>0</v>
      </c>
      <c r="J31827" s="70">
        <f>IFERROR(INDEX(MSN2EPS!$G$2:$G$32,MATCH(C31827,MSN2EPS!$B$2:$B$32,0)),0)</f>
        <v>0</v>
      </c>
      <c r="K31827" s="70" t="str">
        <f>INDEX(crosswalks!$V$4:$V$54,MATCH(D31827,crosswalks!$U$4:$U$54,0))</f>
        <v>Midwest Census Region</v>
      </c>
    </row>
    <row r="31828" spans="2:11" x14ac:dyDescent="0.25">
      <c r="B31828" s="54" t="s">
        <v>148</v>
      </c>
      <c r="C31828" s="54" t="s">
        <v>839</v>
      </c>
      <c r="D31828" s="54" t="s">
        <v>166</v>
      </c>
      <c r="E31828" s="54">
        <v>2019</v>
      </c>
      <c r="F31828" s="54">
        <v>228838</v>
      </c>
      <c r="H31828" s="70">
        <f>IFERROR(INDEX(MSN2EPS!$E$2:$E$32,MATCH(C31828,MSN2EPS!$B$2:$B$32,0)),0)</f>
        <v>0</v>
      </c>
      <c r="I31828" s="70">
        <f>IFERROR(INDEX(MSN2EPS!$F$2:$F$32,MATCH(C31828,MSN2EPS!$B$2:$B$32,0)),0)</f>
        <v>0</v>
      </c>
      <c r="J31828" s="70">
        <f>IFERROR(INDEX(MSN2EPS!$G$2:$G$32,MATCH(C31828,MSN2EPS!$B$2:$B$32,0)),0)</f>
        <v>0</v>
      </c>
      <c r="K31828" s="70" t="str">
        <f>INDEX(crosswalks!$V$4:$V$54,MATCH(D31828,crosswalks!$U$4:$U$54,0))</f>
        <v>Midwest Census Region</v>
      </c>
    </row>
    <row r="31829" spans="2:11" x14ac:dyDescent="0.25">
      <c r="B31829" s="54" t="s">
        <v>148</v>
      </c>
      <c r="C31829" s="54" t="s">
        <v>839</v>
      </c>
      <c r="D31829" s="54" t="s">
        <v>167</v>
      </c>
      <c r="E31829" s="54">
        <v>2019</v>
      </c>
      <c r="F31829" s="54">
        <v>352177</v>
      </c>
      <c r="H31829" s="70">
        <f>IFERROR(INDEX(MSN2EPS!$E$2:$E$32,MATCH(C31829,MSN2EPS!$B$2:$B$32,0)),0)</f>
        <v>0</v>
      </c>
      <c r="I31829" s="70">
        <f>IFERROR(INDEX(MSN2EPS!$F$2:$F$32,MATCH(C31829,MSN2EPS!$B$2:$B$32,0)),0)</f>
        <v>0</v>
      </c>
      <c r="J31829" s="70">
        <f>IFERROR(INDEX(MSN2EPS!$G$2:$G$32,MATCH(C31829,MSN2EPS!$B$2:$B$32,0)),0)</f>
        <v>0</v>
      </c>
      <c r="K31829" s="70" t="str">
        <f>INDEX(crosswalks!$V$4:$V$54,MATCH(D31829,crosswalks!$U$4:$U$54,0))</f>
        <v>South Census Region</v>
      </c>
    </row>
    <row r="31830" spans="2:11" x14ac:dyDescent="0.25">
      <c r="B31830" s="54" t="s">
        <v>148</v>
      </c>
      <c r="C31830" s="54" t="s">
        <v>839</v>
      </c>
      <c r="D31830" s="54" t="s">
        <v>168</v>
      </c>
      <c r="E31830" s="54">
        <v>2019</v>
      </c>
      <c r="F31830" s="54">
        <v>318333</v>
      </c>
      <c r="H31830" s="70">
        <f>IFERROR(INDEX(MSN2EPS!$E$2:$E$32,MATCH(C31830,MSN2EPS!$B$2:$B$32,0)),0)</f>
        <v>0</v>
      </c>
      <c r="I31830" s="70">
        <f>IFERROR(INDEX(MSN2EPS!$F$2:$F$32,MATCH(C31830,MSN2EPS!$B$2:$B$32,0)),0)</f>
        <v>0</v>
      </c>
      <c r="J31830" s="70">
        <f>IFERROR(INDEX(MSN2EPS!$G$2:$G$32,MATCH(C31830,MSN2EPS!$B$2:$B$32,0)),0)</f>
        <v>0</v>
      </c>
      <c r="K31830" s="70" t="str">
        <f>INDEX(crosswalks!$V$4:$V$54,MATCH(D31830,crosswalks!$U$4:$U$54,0))</f>
        <v>South Census Region</v>
      </c>
    </row>
    <row r="31831" spans="2:11" x14ac:dyDescent="0.25">
      <c r="B31831" s="54" t="s">
        <v>148</v>
      </c>
      <c r="C31831" s="54" t="s">
        <v>839</v>
      </c>
      <c r="D31831" s="54" t="s">
        <v>169</v>
      </c>
      <c r="E31831" s="54">
        <v>2019</v>
      </c>
      <c r="F31831" s="54">
        <v>432949</v>
      </c>
      <c r="H31831" s="70">
        <f>IFERROR(INDEX(MSN2EPS!$E$2:$E$32,MATCH(C31831,MSN2EPS!$B$2:$B$32,0)),0)</f>
        <v>0</v>
      </c>
      <c r="I31831" s="70">
        <f>IFERROR(INDEX(MSN2EPS!$F$2:$F$32,MATCH(C31831,MSN2EPS!$B$2:$B$32,0)),0)</f>
        <v>0</v>
      </c>
      <c r="J31831" s="70">
        <f>IFERROR(INDEX(MSN2EPS!$G$2:$G$32,MATCH(C31831,MSN2EPS!$B$2:$B$32,0)),0)</f>
        <v>0</v>
      </c>
      <c r="K31831" s="70" t="str">
        <f>INDEX(crosswalks!$V$4:$V$54,MATCH(D31831,crosswalks!$U$4:$U$54,0))</f>
        <v>Northeast Census Region</v>
      </c>
    </row>
    <row r="31832" spans="2:11" x14ac:dyDescent="0.25">
      <c r="B31832" s="54" t="s">
        <v>148</v>
      </c>
      <c r="C31832" s="54" t="s">
        <v>839</v>
      </c>
      <c r="D31832" s="54" t="s">
        <v>170</v>
      </c>
      <c r="E31832" s="54">
        <v>2019</v>
      </c>
      <c r="F31832" s="54">
        <v>393731</v>
      </c>
      <c r="H31832" s="70">
        <f>IFERROR(INDEX(MSN2EPS!$E$2:$E$32,MATCH(C31832,MSN2EPS!$B$2:$B$32,0)),0)</f>
        <v>0</v>
      </c>
      <c r="I31832" s="70">
        <f>IFERROR(INDEX(MSN2EPS!$F$2:$F$32,MATCH(C31832,MSN2EPS!$B$2:$B$32,0)),0)</f>
        <v>0</v>
      </c>
      <c r="J31832" s="70">
        <f>IFERROR(INDEX(MSN2EPS!$G$2:$G$32,MATCH(C31832,MSN2EPS!$B$2:$B$32,0)),0)</f>
        <v>0</v>
      </c>
      <c r="K31832" s="70" t="str">
        <f>INDEX(crosswalks!$V$4:$V$54,MATCH(D31832,crosswalks!$U$4:$U$54,0))</f>
        <v>South Census Region</v>
      </c>
    </row>
    <row r="31833" spans="2:11" x14ac:dyDescent="0.25">
      <c r="B31833" s="54" t="s">
        <v>148</v>
      </c>
      <c r="C31833" s="54" t="s">
        <v>839</v>
      </c>
      <c r="D31833" s="54" t="s">
        <v>171</v>
      </c>
      <c r="E31833" s="54">
        <v>2019</v>
      </c>
      <c r="F31833" s="54">
        <v>106253</v>
      </c>
      <c r="H31833" s="70">
        <f>IFERROR(INDEX(MSN2EPS!$E$2:$E$32,MATCH(C31833,MSN2EPS!$B$2:$B$32,0)),0)</f>
        <v>0</v>
      </c>
      <c r="I31833" s="70">
        <f>IFERROR(INDEX(MSN2EPS!$F$2:$F$32,MATCH(C31833,MSN2EPS!$B$2:$B$32,0)),0)</f>
        <v>0</v>
      </c>
      <c r="J31833" s="70">
        <f>IFERROR(INDEX(MSN2EPS!$G$2:$G$32,MATCH(C31833,MSN2EPS!$B$2:$B$32,0)),0)</f>
        <v>0</v>
      </c>
      <c r="K31833" s="70" t="str">
        <f>INDEX(crosswalks!$V$4:$V$54,MATCH(D31833,crosswalks!$U$4:$U$54,0))</f>
        <v>Northeast Census Region</v>
      </c>
    </row>
    <row r="31834" spans="2:11" x14ac:dyDescent="0.25">
      <c r="B31834" s="54" t="s">
        <v>148</v>
      </c>
      <c r="C31834" s="54" t="s">
        <v>839</v>
      </c>
      <c r="D31834" s="54" t="s">
        <v>172</v>
      </c>
      <c r="E31834" s="54">
        <v>2019</v>
      </c>
      <c r="F31834" s="54">
        <v>783997</v>
      </c>
      <c r="H31834" s="70">
        <f>IFERROR(INDEX(MSN2EPS!$E$2:$E$32,MATCH(C31834,MSN2EPS!$B$2:$B$32,0)),0)</f>
        <v>0</v>
      </c>
      <c r="I31834" s="70">
        <f>IFERROR(INDEX(MSN2EPS!$F$2:$F$32,MATCH(C31834,MSN2EPS!$B$2:$B$32,0)),0)</f>
        <v>0</v>
      </c>
      <c r="J31834" s="70">
        <f>IFERROR(INDEX(MSN2EPS!$G$2:$G$32,MATCH(C31834,MSN2EPS!$B$2:$B$32,0)),0)</f>
        <v>0</v>
      </c>
      <c r="K31834" s="70" t="str">
        <f>INDEX(crosswalks!$V$4:$V$54,MATCH(D31834,crosswalks!$U$4:$U$54,0))</f>
        <v>Midwest Census Region</v>
      </c>
    </row>
    <row r="31835" spans="2:11" x14ac:dyDescent="0.25">
      <c r="B31835" s="54" t="s">
        <v>148</v>
      </c>
      <c r="C31835" s="54" t="s">
        <v>839</v>
      </c>
      <c r="D31835" s="54" t="s">
        <v>173</v>
      </c>
      <c r="E31835" s="54">
        <v>2019</v>
      </c>
      <c r="F31835" s="54">
        <v>418227</v>
      </c>
      <c r="H31835" s="70">
        <f>IFERROR(INDEX(MSN2EPS!$E$2:$E$32,MATCH(C31835,MSN2EPS!$B$2:$B$32,0)),0)</f>
        <v>0</v>
      </c>
      <c r="I31835" s="70">
        <f>IFERROR(INDEX(MSN2EPS!$F$2:$F$32,MATCH(C31835,MSN2EPS!$B$2:$B$32,0)),0)</f>
        <v>0</v>
      </c>
      <c r="J31835" s="70">
        <f>IFERROR(INDEX(MSN2EPS!$G$2:$G$32,MATCH(C31835,MSN2EPS!$B$2:$B$32,0)),0)</f>
        <v>0</v>
      </c>
      <c r="K31835" s="70" t="str">
        <f>INDEX(crosswalks!$V$4:$V$54,MATCH(D31835,crosswalks!$U$4:$U$54,0))</f>
        <v>Midwest Census Region</v>
      </c>
    </row>
    <row r="31836" spans="2:11" x14ac:dyDescent="0.25">
      <c r="B31836" s="54" t="s">
        <v>148</v>
      </c>
      <c r="C31836" s="54" t="s">
        <v>839</v>
      </c>
      <c r="D31836" s="54" t="s">
        <v>174</v>
      </c>
      <c r="E31836" s="54">
        <v>2019</v>
      </c>
      <c r="F31836" s="54">
        <v>530235</v>
      </c>
      <c r="H31836" s="70">
        <f>IFERROR(INDEX(MSN2EPS!$E$2:$E$32,MATCH(C31836,MSN2EPS!$B$2:$B$32,0)),0)</f>
        <v>0</v>
      </c>
      <c r="I31836" s="70">
        <f>IFERROR(INDEX(MSN2EPS!$F$2:$F$32,MATCH(C31836,MSN2EPS!$B$2:$B$32,0)),0)</f>
        <v>0</v>
      </c>
      <c r="J31836" s="70">
        <f>IFERROR(INDEX(MSN2EPS!$G$2:$G$32,MATCH(C31836,MSN2EPS!$B$2:$B$32,0)),0)</f>
        <v>0</v>
      </c>
      <c r="K31836" s="70" t="str">
        <f>INDEX(crosswalks!$V$4:$V$54,MATCH(D31836,crosswalks!$U$4:$U$54,0))</f>
        <v>Midwest Census Region</v>
      </c>
    </row>
    <row r="31837" spans="2:11" x14ac:dyDescent="0.25">
      <c r="B31837" s="54" t="s">
        <v>148</v>
      </c>
      <c r="C31837" s="54" t="s">
        <v>839</v>
      </c>
      <c r="D31837" s="54" t="s">
        <v>175</v>
      </c>
      <c r="E31837" s="54">
        <v>2019</v>
      </c>
      <c r="F31837" s="54">
        <v>195186</v>
      </c>
      <c r="H31837" s="70">
        <f>IFERROR(INDEX(MSN2EPS!$E$2:$E$32,MATCH(C31837,MSN2EPS!$B$2:$B$32,0)),0)</f>
        <v>0</v>
      </c>
      <c r="I31837" s="70">
        <f>IFERROR(INDEX(MSN2EPS!$F$2:$F$32,MATCH(C31837,MSN2EPS!$B$2:$B$32,0)),0)</f>
        <v>0</v>
      </c>
      <c r="J31837" s="70">
        <f>IFERROR(INDEX(MSN2EPS!$G$2:$G$32,MATCH(C31837,MSN2EPS!$B$2:$B$32,0)),0)</f>
        <v>0</v>
      </c>
      <c r="K31837" s="70" t="str">
        <f>INDEX(crosswalks!$V$4:$V$54,MATCH(D31837,crosswalks!$U$4:$U$54,0))</f>
        <v>South Census Region</v>
      </c>
    </row>
    <row r="31838" spans="2:11" x14ac:dyDescent="0.25">
      <c r="B31838" s="54" t="s">
        <v>148</v>
      </c>
      <c r="C31838" s="54" t="s">
        <v>839</v>
      </c>
      <c r="D31838" s="54" t="s">
        <v>176</v>
      </c>
      <c r="E31838" s="54">
        <v>2019</v>
      </c>
      <c r="F31838" s="54">
        <v>105697</v>
      </c>
      <c r="H31838" s="70">
        <f>IFERROR(INDEX(MSN2EPS!$E$2:$E$32,MATCH(C31838,MSN2EPS!$B$2:$B$32,0)),0)</f>
        <v>0</v>
      </c>
      <c r="I31838" s="70">
        <f>IFERROR(INDEX(MSN2EPS!$F$2:$F$32,MATCH(C31838,MSN2EPS!$B$2:$B$32,0)),0)</f>
        <v>0</v>
      </c>
      <c r="J31838" s="70">
        <f>IFERROR(INDEX(MSN2EPS!$G$2:$G$32,MATCH(C31838,MSN2EPS!$B$2:$B$32,0)),0)</f>
        <v>0</v>
      </c>
      <c r="K31838" s="70" t="str">
        <f>INDEX(crosswalks!$V$4:$V$54,MATCH(D31838,crosswalks!$U$4:$U$54,0))</f>
        <v>West Census Region</v>
      </c>
    </row>
    <row r="31839" spans="2:11" x14ac:dyDescent="0.25">
      <c r="B31839" s="54" t="s">
        <v>148</v>
      </c>
      <c r="C31839" s="54" t="s">
        <v>839</v>
      </c>
      <c r="D31839" s="54" t="s">
        <v>177</v>
      </c>
      <c r="E31839" s="54">
        <v>2019</v>
      </c>
      <c r="F31839" s="54">
        <v>696311</v>
      </c>
      <c r="H31839" s="70">
        <f>IFERROR(INDEX(MSN2EPS!$E$2:$E$32,MATCH(C31839,MSN2EPS!$B$2:$B$32,0)),0)</f>
        <v>0</v>
      </c>
      <c r="I31839" s="70">
        <f>IFERROR(INDEX(MSN2EPS!$F$2:$F$32,MATCH(C31839,MSN2EPS!$B$2:$B$32,0)),0)</f>
        <v>0</v>
      </c>
      <c r="J31839" s="70">
        <f>IFERROR(INDEX(MSN2EPS!$G$2:$G$32,MATCH(C31839,MSN2EPS!$B$2:$B$32,0)),0)</f>
        <v>0</v>
      </c>
      <c r="K31839" s="70" t="str">
        <f>INDEX(crosswalks!$V$4:$V$54,MATCH(D31839,crosswalks!$U$4:$U$54,0))</f>
        <v>South Census Region</v>
      </c>
    </row>
    <row r="31840" spans="2:11" x14ac:dyDescent="0.25">
      <c r="B31840" s="54" t="s">
        <v>148</v>
      </c>
      <c r="C31840" s="54" t="s">
        <v>839</v>
      </c>
      <c r="D31840" s="54" t="s">
        <v>178</v>
      </c>
      <c r="E31840" s="54">
        <v>2019</v>
      </c>
      <c r="F31840" s="54">
        <v>78903</v>
      </c>
      <c r="H31840" s="70">
        <f>IFERROR(INDEX(MSN2EPS!$E$2:$E$32,MATCH(C31840,MSN2EPS!$B$2:$B$32,0)),0)</f>
        <v>0</v>
      </c>
      <c r="I31840" s="70">
        <f>IFERROR(INDEX(MSN2EPS!$F$2:$F$32,MATCH(C31840,MSN2EPS!$B$2:$B$32,0)),0)</f>
        <v>0</v>
      </c>
      <c r="J31840" s="70">
        <f>IFERROR(INDEX(MSN2EPS!$G$2:$G$32,MATCH(C31840,MSN2EPS!$B$2:$B$32,0)),0)</f>
        <v>0</v>
      </c>
      <c r="K31840" s="70" t="str">
        <f>INDEX(crosswalks!$V$4:$V$54,MATCH(D31840,crosswalks!$U$4:$U$54,0))</f>
        <v>Midwest Census Region</v>
      </c>
    </row>
    <row r="31841" spans="2:11" x14ac:dyDescent="0.25">
      <c r="B31841" s="54" t="s">
        <v>148</v>
      </c>
      <c r="C31841" s="54" t="s">
        <v>839</v>
      </c>
      <c r="D31841" s="54" t="s">
        <v>179</v>
      </c>
      <c r="E31841" s="54">
        <v>2019</v>
      </c>
      <c r="F31841" s="54">
        <v>169241</v>
      </c>
      <c r="H31841" s="70">
        <f>IFERROR(INDEX(MSN2EPS!$E$2:$E$32,MATCH(C31841,MSN2EPS!$B$2:$B$32,0)),0)</f>
        <v>0</v>
      </c>
      <c r="I31841" s="70">
        <f>IFERROR(INDEX(MSN2EPS!$F$2:$F$32,MATCH(C31841,MSN2EPS!$B$2:$B$32,0)),0)</f>
        <v>0</v>
      </c>
      <c r="J31841" s="70">
        <f>IFERROR(INDEX(MSN2EPS!$G$2:$G$32,MATCH(C31841,MSN2EPS!$B$2:$B$32,0)),0)</f>
        <v>0</v>
      </c>
      <c r="K31841" s="70" t="str">
        <f>INDEX(crosswalks!$V$4:$V$54,MATCH(D31841,crosswalks!$U$4:$U$54,0))</f>
        <v>Midwest Census Region</v>
      </c>
    </row>
    <row r="31842" spans="2:11" x14ac:dyDescent="0.25">
      <c r="B31842" s="54" t="s">
        <v>148</v>
      </c>
      <c r="C31842" s="54" t="s">
        <v>839</v>
      </c>
      <c r="D31842" s="54" t="s">
        <v>180</v>
      </c>
      <c r="E31842" s="54">
        <v>2019</v>
      </c>
      <c r="F31842" s="54">
        <v>105115</v>
      </c>
      <c r="H31842" s="70">
        <f>IFERROR(INDEX(MSN2EPS!$E$2:$E$32,MATCH(C31842,MSN2EPS!$B$2:$B$32,0)),0)</f>
        <v>0</v>
      </c>
      <c r="I31842" s="70">
        <f>IFERROR(INDEX(MSN2EPS!$F$2:$F$32,MATCH(C31842,MSN2EPS!$B$2:$B$32,0)),0)</f>
        <v>0</v>
      </c>
      <c r="J31842" s="70">
        <f>IFERROR(INDEX(MSN2EPS!$G$2:$G$32,MATCH(C31842,MSN2EPS!$B$2:$B$32,0)),0)</f>
        <v>0</v>
      </c>
      <c r="K31842" s="70" t="str">
        <f>INDEX(crosswalks!$V$4:$V$54,MATCH(D31842,crosswalks!$U$4:$U$54,0))</f>
        <v>Northeast Census Region</v>
      </c>
    </row>
    <row r="31843" spans="2:11" x14ac:dyDescent="0.25">
      <c r="B31843" s="54" t="s">
        <v>148</v>
      </c>
      <c r="C31843" s="54" t="s">
        <v>839</v>
      </c>
      <c r="D31843" s="54" t="s">
        <v>181</v>
      </c>
      <c r="E31843" s="54">
        <v>2019</v>
      </c>
      <c r="F31843" s="54">
        <v>563131</v>
      </c>
      <c r="H31843" s="70">
        <f>IFERROR(INDEX(MSN2EPS!$E$2:$E$32,MATCH(C31843,MSN2EPS!$B$2:$B$32,0)),0)</f>
        <v>0</v>
      </c>
      <c r="I31843" s="70">
        <f>IFERROR(INDEX(MSN2EPS!$F$2:$F$32,MATCH(C31843,MSN2EPS!$B$2:$B$32,0)),0)</f>
        <v>0</v>
      </c>
      <c r="J31843" s="70">
        <f>IFERROR(INDEX(MSN2EPS!$G$2:$G$32,MATCH(C31843,MSN2EPS!$B$2:$B$32,0)),0)</f>
        <v>0</v>
      </c>
      <c r="K31843" s="70" t="str">
        <f>INDEX(crosswalks!$V$4:$V$54,MATCH(D31843,crosswalks!$U$4:$U$54,0))</f>
        <v>Northeast Census Region</v>
      </c>
    </row>
    <row r="31844" spans="2:11" x14ac:dyDescent="0.25">
      <c r="B31844" s="54" t="s">
        <v>148</v>
      </c>
      <c r="C31844" s="54" t="s">
        <v>839</v>
      </c>
      <c r="D31844" s="54" t="s">
        <v>182</v>
      </c>
      <c r="E31844" s="54">
        <v>2019</v>
      </c>
      <c r="F31844" s="54">
        <v>132449</v>
      </c>
      <c r="H31844" s="70">
        <f>IFERROR(INDEX(MSN2EPS!$E$2:$E$32,MATCH(C31844,MSN2EPS!$B$2:$B$32,0)),0)</f>
        <v>0</v>
      </c>
      <c r="I31844" s="70">
        <f>IFERROR(INDEX(MSN2EPS!$F$2:$F$32,MATCH(C31844,MSN2EPS!$B$2:$B$32,0)),0)</f>
        <v>0</v>
      </c>
      <c r="J31844" s="70">
        <f>IFERROR(INDEX(MSN2EPS!$G$2:$G$32,MATCH(C31844,MSN2EPS!$B$2:$B$32,0)),0)</f>
        <v>0</v>
      </c>
      <c r="K31844" s="70" t="str">
        <f>INDEX(crosswalks!$V$4:$V$54,MATCH(D31844,crosswalks!$U$4:$U$54,0))</f>
        <v>West Census Region</v>
      </c>
    </row>
    <row r="31845" spans="2:11" x14ac:dyDescent="0.25">
      <c r="B31845" s="54" t="s">
        <v>148</v>
      </c>
      <c r="C31845" s="54" t="s">
        <v>839</v>
      </c>
      <c r="D31845" s="54" t="s">
        <v>183</v>
      </c>
      <c r="E31845" s="54">
        <v>2019</v>
      </c>
      <c r="F31845" s="54">
        <v>173543</v>
      </c>
      <c r="H31845" s="70">
        <f>IFERROR(INDEX(MSN2EPS!$E$2:$E$32,MATCH(C31845,MSN2EPS!$B$2:$B$32,0)),0)</f>
        <v>0</v>
      </c>
      <c r="I31845" s="70">
        <f>IFERROR(INDEX(MSN2EPS!$F$2:$F$32,MATCH(C31845,MSN2EPS!$B$2:$B$32,0)),0)</f>
        <v>0</v>
      </c>
      <c r="J31845" s="70">
        <f>IFERROR(INDEX(MSN2EPS!$G$2:$G$32,MATCH(C31845,MSN2EPS!$B$2:$B$32,0)),0)</f>
        <v>0</v>
      </c>
      <c r="K31845" s="70" t="str">
        <f>INDEX(crosswalks!$V$4:$V$54,MATCH(D31845,crosswalks!$U$4:$U$54,0))</f>
        <v>West Census Region</v>
      </c>
    </row>
    <row r="31846" spans="2:11" x14ac:dyDescent="0.25">
      <c r="B31846" s="54" t="s">
        <v>148</v>
      </c>
      <c r="C31846" s="54" t="s">
        <v>839</v>
      </c>
      <c r="D31846" s="54" t="s">
        <v>184</v>
      </c>
      <c r="E31846" s="54">
        <v>2019</v>
      </c>
      <c r="F31846" s="54">
        <v>1138582</v>
      </c>
      <c r="H31846" s="70">
        <f>IFERROR(INDEX(MSN2EPS!$E$2:$E$32,MATCH(C31846,MSN2EPS!$B$2:$B$32,0)),0)</f>
        <v>0</v>
      </c>
      <c r="I31846" s="70">
        <f>IFERROR(INDEX(MSN2EPS!$F$2:$F$32,MATCH(C31846,MSN2EPS!$B$2:$B$32,0)),0)</f>
        <v>0</v>
      </c>
      <c r="J31846" s="70">
        <f>IFERROR(INDEX(MSN2EPS!$G$2:$G$32,MATCH(C31846,MSN2EPS!$B$2:$B$32,0)),0)</f>
        <v>0</v>
      </c>
      <c r="K31846" s="70" t="str">
        <f>INDEX(crosswalks!$V$4:$V$54,MATCH(D31846,crosswalks!$U$4:$U$54,0))</f>
        <v>Northeast Census Region</v>
      </c>
    </row>
    <row r="31847" spans="2:11" x14ac:dyDescent="0.25">
      <c r="B31847" s="54" t="s">
        <v>148</v>
      </c>
      <c r="C31847" s="54" t="s">
        <v>839</v>
      </c>
      <c r="D31847" s="54" t="s">
        <v>185</v>
      </c>
      <c r="E31847" s="54">
        <v>2019</v>
      </c>
      <c r="F31847" s="54">
        <v>875824</v>
      </c>
      <c r="H31847" s="70">
        <f>IFERROR(INDEX(MSN2EPS!$E$2:$E$32,MATCH(C31847,MSN2EPS!$B$2:$B$32,0)),0)</f>
        <v>0</v>
      </c>
      <c r="I31847" s="70">
        <f>IFERROR(INDEX(MSN2EPS!$F$2:$F$32,MATCH(C31847,MSN2EPS!$B$2:$B$32,0)),0)</f>
        <v>0</v>
      </c>
      <c r="J31847" s="70">
        <f>IFERROR(INDEX(MSN2EPS!$G$2:$G$32,MATCH(C31847,MSN2EPS!$B$2:$B$32,0)),0)</f>
        <v>0</v>
      </c>
      <c r="K31847" s="70" t="str">
        <f>INDEX(crosswalks!$V$4:$V$54,MATCH(D31847,crosswalks!$U$4:$U$54,0))</f>
        <v>Midwest Census Region</v>
      </c>
    </row>
    <row r="31848" spans="2:11" x14ac:dyDescent="0.25">
      <c r="B31848" s="54" t="s">
        <v>148</v>
      </c>
      <c r="C31848" s="54" t="s">
        <v>839</v>
      </c>
      <c r="D31848" s="54" t="s">
        <v>186</v>
      </c>
      <c r="E31848" s="54">
        <v>2019</v>
      </c>
      <c r="F31848" s="54">
        <v>298943</v>
      </c>
      <c r="H31848" s="70">
        <f>IFERROR(INDEX(MSN2EPS!$E$2:$E$32,MATCH(C31848,MSN2EPS!$B$2:$B$32,0)),0)</f>
        <v>0</v>
      </c>
      <c r="I31848" s="70">
        <f>IFERROR(INDEX(MSN2EPS!$F$2:$F$32,MATCH(C31848,MSN2EPS!$B$2:$B$32,0)),0)</f>
        <v>0</v>
      </c>
      <c r="J31848" s="70">
        <f>IFERROR(INDEX(MSN2EPS!$G$2:$G$32,MATCH(C31848,MSN2EPS!$B$2:$B$32,0)),0)</f>
        <v>0</v>
      </c>
      <c r="K31848" s="70" t="str">
        <f>INDEX(crosswalks!$V$4:$V$54,MATCH(D31848,crosswalks!$U$4:$U$54,0))</f>
        <v>South Census Region</v>
      </c>
    </row>
    <row r="31849" spans="2:11" x14ac:dyDescent="0.25">
      <c r="B31849" s="54" t="s">
        <v>148</v>
      </c>
      <c r="C31849" s="54" t="s">
        <v>839</v>
      </c>
      <c r="D31849" s="54" t="s">
        <v>187</v>
      </c>
      <c r="E31849" s="54">
        <v>2019</v>
      </c>
      <c r="F31849" s="54">
        <v>255441</v>
      </c>
      <c r="H31849" s="70">
        <f>IFERROR(INDEX(MSN2EPS!$E$2:$E$32,MATCH(C31849,MSN2EPS!$B$2:$B$32,0)),0)</f>
        <v>0</v>
      </c>
      <c r="I31849" s="70">
        <f>IFERROR(INDEX(MSN2EPS!$F$2:$F$32,MATCH(C31849,MSN2EPS!$B$2:$B$32,0)),0)</f>
        <v>0</v>
      </c>
      <c r="J31849" s="70">
        <f>IFERROR(INDEX(MSN2EPS!$G$2:$G$32,MATCH(C31849,MSN2EPS!$B$2:$B$32,0)),0)</f>
        <v>0</v>
      </c>
      <c r="K31849" s="70" t="str">
        <f>INDEX(crosswalks!$V$4:$V$54,MATCH(D31849,crosswalks!$U$4:$U$54,0))</f>
        <v>West Census Region</v>
      </c>
    </row>
    <row r="31850" spans="2:11" x14ac:dyDescent="0.25">
      <c r="B31850" s="54" t="s">
        <v>148</v>
      </c>
      <c r="C31850" s="54" t="s">
        <v>839</v>
      </c>
      <c r="D31850" s="54" t="s">
        <v>188</v>
      </c>
      <c r="E31850" s="54">
        <v>2019</v>
      </c>
      <c r="F31850" s="54">
        <v>891688</v>
      </c>
      <c r="H31850" s="70">
        <f>IFERROR(INDEX(MSN2EPS!$E$2:$E$32,MATCH(C31850,MSN2EPS!$B$2:$B$32,0)),0)</f>
        <v>0</v>
      </c>
      <c r="I31850" s="70">
        <f>IFERROR(INDEX(MSN2EPS!$F$2:$F$32,MATCH(C31850,MSN2EPS!$B$2:$B$32,0)),0)</f>
        <v>0</v>
      </c>
      <c r="J31850" s="70">
        <f>IFERROR(INDEX(MSN2EPS!$G$2:$G$32,MATCH(C31850,MSN2EPS!$B$2:$B$32,0)),0)</f>
        <v>0</v>
      </c>
      <c r="K31850" s="70" t="str">
        <f>INDEX(crosswalks!$V$4:$V$54,MATCH(D31850,crosswalks!$U$4:$U$54,0))</f>
        <v>Northeast Census Region</v>
      </c>
    </row>
    <row r="31851" spans="2:11" x14ac:dyDescent="0.25">
      <c r="B31851" s="54" t="s">
        <v>148</v>
      </c>
      <c r="C31851" s="54" t="s">
        <v>839</v>
      </c>
      <c r="D31851" s="54" t="s">
        <v>189</v>
      </c>
      <c r="E31851" s="54">
        <v>2019</v>
      </c>
      <c r="F31851" s="54">
        <v>60993</v>
      </c>
      <c r="H31851" s="70">
        <f>IFERROR(INDEX(MSN2EPS!$E$2:$E$32,MATCH(C31851,MSN2EPS!$B$2:$B$32,0)),0)</f>
        <v>0</v>
      </c>
      <c r="I31851" s="70">
        <f>IFERROR(INDEX(MSN2EPS!$F$2:$F$32,MATCH(C31851,MSN2EPS!$B$2:$B$32,0)),0)</f>
        <v>0</v>
      </c>
      <c r="J31851" s="70">
        <f>IFERROR(INDEX(MSN2EPS!$G$2:$G$32,MATCH(C31851,MSN2EPS!$B$2:$B$32,0)),0)</f>
        <v>0</v>
      </c>
      <c r="K31851" s="70" t="str">
        <f>INDEX(crosswalks!$V$4:$V$54,MATCH(D31851,crosswalks!$U$4:$U$54,0))</f>
        <v>Northeast Census Region</v>
      </c>
    </row>
    <row r="31852" spans="2:11" x14ac:dyDescent="0.25">
      <c r="B31852" s="54" t="s">
        <v>148</v>
      </c>
      <c r="C31852" s="54" t="s">
        <v>839</v>
      </c>
      <c r="D31852" s="54" t="s">
        <v>190</v>
      </c>
      <c r="E31852" s="54">
        <v>2019</v>
      </c>
      <c r="F31852" s="54">
        <v>365358</v>
      </c>
      <c r="H31852" s="70">
        <f>IFERROR(INDEX(MSN2EPS!$E$2:$E$32,MATCH(C31852,MSN2EPS!$B$2:$B$32,0)),0)</f>
        <v>0</v>
      </c>
      <c r="I31852" s="70">
        <f>IFERROR(INDEX(MSN2EPS!$F$2:$F$32,MATCH(C31852,MSN2EPS!$B$2:$B$32,0)),0)</f>
        <v>0</v>
      </c>
      <c r="J31852" s="70">
        <f>IFERROR(INDEX(MSN2EPS!$G$2:$G$32,MATCH(C31852,MSN2EPS!$B$2:$B$32,0)),0)</f>
        <v>0</v>
      </c>
      <c r="K31852" s="70" t="str">
        <f>INDEX(crosswalks!$V$4:$V$54,MATCH(D31852,crosswalks!$U$4:$U$54,0))</f>
        <v>South Census Region</v>
      </c>
    </row>
    <row r="31853" spans="2:11" x14ac:dyDescent="0.25">
      <c r="B31853" s="54" t="s">
        <v>148</v>
      </c>
      <c r="C31853" s="54" t="s">
        <v>839</v>
      </c>
      <c r="D31853" s="54" t="s">
        <v>191</v>
      </c>
      <c r="E31853" s="54">
        <v>2019</v>
      </c>
      <c r="F31853" s="54">
        <v>74163</v>
      </c>
      <c r="H31853" s="70">
        <f>IFERROR(INDEX(MSN2EPS!$E$2:$E$32,MATCH(C31853,MSN2EPS!$B$2:$B$32,0)),0)</f>
        <v>0</v>
      </c>
      <c r="I31853" s="70">
        <f>IFERROR(INDEX(MSN2EPS!$F$2:$F$32,MATCH(C31853,MSN2EPS!$B$2:$B$32,0)),0)</f>
        <v>0</v>
      </c>
      <c r="J31853" s="70">
        <f>IFERROR(INDEX(MSN2EPS!$G$2:$G$32,MATCH(C31853,MSN2EPS!$B$2:$B$32,0)),0)</f>
        <v>0</v>
      </c>
      <c r="K31853" s="70" t="str">
        <f>INDEX(crosswalks!$V$4:$V$54,MATCH(D31853,crosswalks!$U$4:$U$54,0))</f>
        <v>Midwest Census Region</v>
      </c>
    </row>
    <row r="31854" spans="2:11" x14ac:dyDescent="0.25">
      <c r="B31854" s="54" t="s">
        <v>148</v>
      </c>
      <c r="C31854" s="54" t="s">
        <v>839</v>
      </c>
      <c r="D31854" s="54" t="s">
        <v>192</v>
      </c>
      <c r="E31854" s="54">
        <v>2019</v>
      </c>
      <c r="F31854" s="54">
        <v>524772</v>
      </c>
      <c r="H31854" s="70">
        <f>IFERROR(INDEX(MSN2EPS!$E$2:$E$32,MATCH(C31854,MSN2EPS!$B$2:$B$32,0)),0)</f>
        <v>0</v>
      </c>
      <c r="I31854" s="70">
        <f>IFERROR(INDEX(MSN2EPS!$F$2:$F$32,MATCH(C31854,MSN2EPS!$B$2:$B$32,0)),0)</f>
        <v>0</v>
      </c>
      <c r="J31854" s="70">
        <f>IFERROR(INDEX(MSN2EPS!$G$2:$G$32,MATCH(C31854,MSN2EPS!$B$2:$B$32,0)),0)</f>
        <v>0</v>
      </c>
      <c r="K31854" s="70" t="str">
        <f>INDEX(crosswalks!$V$4:$V$54,MATCH(D31854,crosswalks!$U$4:$U$54,0))</f>
        <v>South Census Region</v>
      </c>
    </row>
    <row r="31855" spans="2:11" x14ac:dyDescent="0.25">
      <c r="B31855" s="54" t="s">
        <v>148</v>
      </c>
      <c r="C31855" s="54" t="s">
        <v>839</v>
      </c>
      <c r="D31855" s="54" t="s">
        <v>193</v>
      </c>
      <c r="E31855" s="54">
        <v>2019</v>
      </c>
      <c r="F31855" s="54">
        <v>1767320</v>
      </c>
      <c r="H31855" s="70">
        <f>IFERROR(INDEX(MSN2EPS!$E$2:$E$32,MATCH(C31855,MSN2EPS!$B$2:$B$32,0)),0)</f>
        <v>0</v>
      </c>
      <c r="I31855" s="70">
        <f>IFERROR(INDEX(MSN2EPS!$F$2:$F$32,MATCH(C31855,MSN2EPS!$B$2:$B$32,0)),0)</f>
        <v>0</v>
      </c>
      <c r="J31855" s="70">
        <f>IFERROR(INDEX(MSN2EPS!$G$2:$G$32,MATCH(C31855,MSN2EPS!$B$2:$B$32,0)),0)</f>
        <v>0</v>
      </c>
      <c r="K31855" s="70" t="str">
        <f>INDEX(crosswalks!$V$4:$V$54,MATCH(D31855,crosswalks!$U$4:$U$54,0))</f>
        <v>South Census Region</v>
      </c>
    </row>
    <row r="31856" spans="2:11" x14ac:dyDescent="0.25">
      <c r="B31856" s="54" t="s">
        <v>148</v>
      </c>
      <c r="C31856" s="54" t="s">
        <v>839</v>
      </c>
      <c r="D31856" s="54" t="s">
        <v>194</v>
      </c>
      <c r="E31856" s="54">
        <v>2019</v>
      </c>
      <c r="F31856" s="54">
        <v>21037214</v>
      </c>
      <c r="H31856" s="70">
        <f>IFERROR(INDEX(MSN2EPS!$E$2:$E$32,MATCH(C31856,MSN2EPS!$B$2:$B$32,0)),0)</f>
        <v>0</v>
      </c>
      <c r="I31856" s="70">
        <f>IFERROR(INDEX(MSN2EPS!$F$2:$F$32,MATCH(C31856,MSN2EPS!$B$2:$B$32,0)),0)</f>
        <v>0</v>
      </c>
      <c r="J31856" s="70">
        <f>IFERROR(INDEX(MSN2EPS!$G$2:$G$32,MATCH(C31856,MSN2EPS!$B$2:$B$32,0)),0)</f>
        <v>0</v>
      </c>
      <c r="K31856" s="70" t="e">
        <f>INDEX(crosswalks!$V$4:$V$54,MATCH(D31856,crosswalks!$U$4:$U$54,0))</f>
        <v>#N/A</v>
      </c>
    </row>
    <row r="31857" spans="2:11" x14ac:dyDescent="0.25">
      <c r="B31857" s="54" t="s">
        <v>148</v>
      </c>
      <c r="C31857" s="54" t="s">
        <v>839</v>
      </c>
      <c r="D31857" s="54" t="s">
        <v>195</v>
      </c>
      <c r="E31857" s="54">
        <v>2019</v>
      </c>
      <c r="F31857" s="54">
        <v>187767</v>
      </c>
      <c r="H31857" s="70">
        <f>IFERROR(INDEX(MSN2EPS!$E$2:$E$32,MATCH(C31857,MSN2EPS!$B$2:$B$32,0)),0)</f>
        <v>0</v>
      </c>
      <c r="I31857" s="70">
        <f>IFERROR(INDEX(MSN2EPS!$F$2:$F$32,MATCH(C31857,MSN2EPS!$B$2:$B$32,0)),0)</f>
        <v>0</v>
      </c>
      <c r="J31857" s="70">
        <f>IFERROR(INDEX(MSN2EPS!$G$2:$G$32,MATCH(C31857,MSN2EPS!$B$2:$B$32,0)),0)</f>
        <v>0</v>
      </c>
      <c r="K31857" s="70" t="str">
        <f>INDEX(crosswalks!$V$4:$V$54,MATCH(D31857,crosswalks!$U$4:$U$54,0))</f>
        <v>West Census Region</v>
      </c>
    </row>
    <row r="31858" spans="2:11" x14ac:dyDescent="0.25">
      <c r="B31858" s="54" t="s">
        <v>148</v>
      </c>
      <c r="C31858" s="54" t="s">
        <v>839</v>
      </c>
      <c r="D31858" s="54" t="s">
        <v>196</v>
      </c>
      <c r="E31858" s="54">
        <v>2019</v>
      </c>
      <c r="F31858" s="54">
        <v>571741</v>
      </c>
      <c r="H31858" s="70">
        <f>IFERROR(INDEX(MSN2EPS!$E$2:$E$32,MATCH(C31858,MSN2EPS!$B$2:$B$32,0)),0)</f>
        <v>0</v>
      </c>
      <c r="I31858" s="70">
        <f>IFERROR(INDEX(MSN2EPS!$F$2:$F$32,MATCH(C31858,MSN2EPS!$B$2:$B$32,0)),0)</f>
        <v>0</v>
      </c>
      <c r="J31858" s="70">
        <f>IFERROR(INDEX(MSN2EPS!$G$2:$G$32,MATCH(C31858,MSN2EPS!$B$2:$B$32,0)),0)</f>
        <v>0</v>
      </c>
      <c r="K31858" s="70" t="str">
        <f>INDEX(crosswalks!$V$4:$V$54,MATCH(D31858,crosswalks!$U$4:$U$54,0))</f>
        <v>South Census Region</v>
      </c>
    </row>
    <row r="31859" spans="2:11" x14ac:dyDescent="0.25">
      <c r="B31859" s="54" t="s">
        <v>148</v>
      </c>
      <c r="C31859" s="54" t="s">
        <v>839</v>
      </c>
      <c r="D31859" s="54" t="s">
        <v>197</v>
      </c>
      <c r="E31859" s="54">
        <v>2019</v>
      </c>
      <c r="F31859" s="54">
        <v>47847</v>
      </c>
      <c r="H31859" s="70">
        <f>IFERROR(INDEX(MSN2EPS!$E$2:$E$32,MATCH(C31859,MSN2EPS!$B$2:$B$32,0)),0)</f>
        <v>0</v>
      </c>
      <c r="I31859" s="70">
        <f>IFERROR(INDEX(MSN2EPS!$F$2:$F$32,MATCH(C31859,MSN2EPS!$B$2:$B$32,0)),0)</f>
        <v>0</v>
      </c>
      <c r="J31859" s="70">
        <f>IFERROR(INDEX(MSN2EPS!$G$2:$G$32,MATCH(C31859,MSN2EPS!$B$2:$B$32,0)),0)</f>
        <v>0</v>
      </c>
      <c r="K31859" s="70" t="str">
        <f>INDEX(crosswalks!$V$4:$V$54,MATCH(D31859,crosswalks!$U$4:$U$54,0))</f>
        <v>Northeast Census Region</v>
      </c>
    </row>
    <row r="31860" spans="2:11" x14ac:dyDescent="0.25">
      <c r="B31860" s="54" t="s">
        <v>148</v>
      </c>
      <c r="C31860" s="54" t="s">
        <v>839</v>
      </c>
      <c r="D31860" s="54" t="s">
        <v>198</v>
      </c>
      <c r="E31860" s="54">
        <v>2019</v>
      </c>
      <c r="F31860" s="54">
        <v>496532</v>
      </c>
      <c r="H31860" s="70">
        <f>IFERROR(INDEX(MSN2EPS!$E$2:$E$32,MATCH(C31860,MSN2EPS!$B$2:$B$32,0)),0)</f>
        <v>0</v>
      </c>
      <c r="I31860" s="70">
        <f>IFERROR(INDEX(MSN2EPS!$F$2:$F$32,MATCH(C31860,MSN2EPS!$B$2:$B$32,0)),0)</f>
        <v>0</v>
      </c>
      <c r="J31860" s="70">
        <f>IFERROR(INDEX(MSN2EPS!$G$2:$G$32,MATCH(C31860,MSN2EPS!$B$2:$B$32,0)),0)</f>
        <v>0</v>
      </c>
      <c r="K31860" s="70" t="str">
        <f>INDEX(crosswalks!$V$4:$V$54,MATCH(D31860,crosswalks!$U$4:$U$54,0))</f>
        <v>West Census Region</v>
      </c>
    </row>
    <row r="31861" spans="2:11" x14ac:dyDescent="0.25">
      <c r="B31861" s="54" t="s">
        <v>148</v>
      </c>
      <c r="C31861" s="54" t="s">
        <v>839</v>
      </c>
      <c r="D31861" s="54" t="s">
        <v>199</v>
      </c>
      <c r="E31861" s="54">
        <v>2019</v>
      </c>
      <c r="F31861" s="54">
        <v>447185</v>
      </c>
      <c r="H31861" s="70">
        <f>IFERROR(INDEX(MSN2EPS!$E$2:$E$32,MATCH(C31861,MSN2EPS!$B$2:$B$32,0)),0)</f>
        <v>0</v>
      </c>
      <c r="I31861" s="70">
        <f>IFERROR(INDEX(MSN2EPS!$F$2:$F$32,MATCH(C31861,MSN2EPS!$B$2:$B$32,0)),0)</f>
        <v>0</v>
      </c>
      <c r="J31861" s="70">
        <f>IFERROR(INDEX(MSN2EPS!$G$2:$G$32,MATCH(C31861,MSN2EPS!$B$2:$B$32,0)),0)</f>
        <v>0</v>
      </c>
      <c r="K31861" s="70" t="str">
        <f>INDEX(crosswalks!$V$4:$V$54,MATCH(D31861,crosswalks!$U$4:$U$54,0))</f>
        <v>Midwest Census Region</v>
      </c>
    </row>
    <row r="31862" spans="2:11" x14ac:dyDescent="0.25">
      <c r="B31862" s="54" t="s">
        <v>148</v>
      </c>
      <c r="C31862" s="54" t="s">
        <v>839</v>
      </c>
      <c r="D31862" s="54" t="s">
        <v>200</v>
      </c>
      <c r="E31862" s="54">
        <v>2019</v>
      </c>
      <c r="F31862" s="54">
        <v>156114</v>
      </c>
      <c r="H31862" s="70">
        <f>IFERROR(INDEX(MSN2EPS!$E$2:$E$32,MATCH(C31862,MSN2EPS!$B$2:$B$32,0)),0)</f>
        <v>0</v>
      </c>
      <c r="I31862" s="70">
        <f>IFERROR(INDEX(MSN2EPS!$F$2:$F$32,MATCH(C31862,MSN2EPS!$B$2:$B$32,0)),0)</f>
        <v>0</v>
      </c>
      <c r="J31862" s="70">
        <f>IFERROR(INDEX(MSN2EPS!$G$2:$G$32,MATCH(C31862,MSN2EPS!$B$2:$B$32,0)),0)</f>
        <v>0</v>
      </c>
      <c r="K31862" s="70" t="str">
        <f>INDEX(crosswalks!$V$4:$V$54,MATCH(D31862,crosswalks!$U$4:$U$54,0))</f>
        <v>South Census Region</v>
      </c>
    </row>
    <row r="31863" spans="2:11" x14ac:dyDescent="0.25">
      <c r="B31863" s="54" t="s">
        <v>148</v>
      </c>
      <c r="C31863" s="54" t="s">
        <v>839</v>
      </c>
      <c r="D31863" s="54" t="s">
        <v>201</v>
      </c>
      <c r="E31863" s="54">
        <v>2019</v>
      </c>
      <c r="F31863" s="54">
        <v>53913</v>
      </c>
      <c r="H31863" s="70">
        <f>IFERROR(INDEX(MSN2EPS!$E$2:$E$32,MATCH(C31863,MSN2EPS!$B$2:$B$32,0)),0)</f>
        <v>0</v>
      </c>
      <c r="I31863" s="70">
        <f>IFERROR(INDEX(MSN2EPS!$F$2:$F$32,MATCH(C31863,MSN2EPS!$B$2:$B$32,0)),0)</f>
        <v>0</v>
      </c>
      <c r="J31863" s="70">
        <f>IFERROR(INDEX(MSN2EPS!$G$2:$G$32,MATCH(C31863,MSN2EPS!$B$2:$B$32,0)),0)</f>
        <v>0</v>
      </c>
      <c r="K31863" s="70" t="str">
        <f>INDEX(crosswalks!$V$4:$V$54,MATCH(D31863,crosswalks!$U$4:$U$54,0))</f>
        <v>West Census Region</v>
      </c>
    </row>
    <row r="31864" spans="2:11" x14ac:dyDescent="0.25">
      <c r="B31864" s="54" t="s">
        <v>148</v>
      </c>
      <c r="C31864" s="54" t="s">
        <v>840</v>
      </c>
      <c r="D31864" s="54" t="s">
        <v>150</v>
      </c>
      <c r="E31864" s="54">
        <v>2019</v>
      </c>
      <c r="F31864" s="54">
        <v>24.18</v>
      </c>
      <c r="H31864" s="70">
        <f>IFERROR(INDEX(MSN2EPS!$E$2:$E$32,MATCH(C31864,MSN2EPS!$B$2:$B$32,0)),0)</f>
        <v>0</v>
      </c>
      <c r="I31864" s="70">
        <f>IFERROR(INDEX(MSN2EPS!$F$2:$F$32,MATCH(C31864,MSN2EPS!$B$2:$B$32,0)),0)</f>
        <v>0</v>
      </c>
      <c r="J31864" s="70">
        <f>IFERROR(INDEX(MSN2EPS!$G$2:$G$32,MATCH(C31864,MSN2EPS!$B$2:$B$32,0)),0)</f>
        <v>0</v>
      </c>
      <c r="K31864" s="70" t="str">
        <f>INDEX(crosswalks!$V$4:$V$54,MATCH(D31864,crosswalks!$U$4:$U$54,0))</f>
        <v>West Census Region</v>
      </c>
    </row>
    <row r="31865" spans="2:11" x14ac:dyDescent="0.25">
      <c r="B31865" s="54" t="s">
        <v>148</v>
      </c>
      <c r="C31865" s="54" t="s">
        <v>840</v>
      </c>
      <c r="D31865" s="54" t="s">
        <v>151</v>
      </c>
      <c r="E31865" s="54">
        <v>2019</v>
      </c>
      <c r="F31865" s="54">
        <v>31.5</v>
      </c>
      <c r="H31865" s="70">
        <f>IFERROR(INDEX(MSN2EPS!$E$2:$E$32,MATCH(C31865,MSN2EPS!$B$2:$B$32,0)),0)</f>
        <v>0</v>
      </c>
      <c r="I31865" s="70">
        <f>IFERROR(INDEX(MSN2EPS!$F$2:$F$32,MATCH(C31865,MSN2EPS!$B$2:$B$32,0)),0)</f>
        <v>0</v>
      </c>
      <c r="J31865" s="70">
        <f>IFERROR(INDEX(MSN2EPS!$G$2:$G$32,MATCH(C31865,MSN2EPS!$B$2:$B$32,0)),0)</f>
        <v>0</v>
      </c>
      <c r="K31865" s="70" t="str">
        <f>INDEX(crosswalks!$V$4:$V$54,MATCH(D31865,crosswalks!$U$4:$U$54,0))</f>
        <v>South Census Region</v>
      </c>
    </row>
    <row r="31866" spans="2:11" x14ac:dyDescent="0.25">
      <c r="B31866" s="54" t="s">
        <v>148</v>
      </c>
      <c r="C31866" s="54" t="s">
        <v>840</v>
      </c>
      <c r="D31866" s="54" t="s">
        <v>152</v>
      </c>
      <c r="E31866" s="54">
        <v>2019</v>
      </c>
      <c r="F31866" s="54">
        <v>22.15</v>
      </c>
      <c r="H31866" s="70">
        <f>IFERROR(INDEX(MSN2EPS!$E$2:$E$32,MATCH(C31866,MSN2EPS!$B$2:$B$32,0)),0)</f>
        <v>0</v>
      </c>
      <c r="I31866" s="70">
        <f>IFERROR(INDEX(MSN2EPS!$F$2:$F$32,MATCH(C31866,MSN2EPS!$B$2:$B$32,0)),0)</f>
        <v>0</v>
      </c>
      <c r="J31866" s="70">
        <f>IFERROR(INDEX(MSN2EPS!$G$2:$G$32,MATCH(C31866,MSN2EPS!$B$2:$B$32,0)),0)</f>
        <v>0</v>
      </c>
      <c r="K31866" s="70" t="str">
        <f>INDEX(crosswalks!$V$4:$V$54,MATCH(D31866,crosswalks!$U$4:$U$54,0))</f>
        <v>South Census Region</v>
      </c>
    </row>
    <row r="31867" spans="2:11" x14ac:dyDescent="0.25">
      <c r="B31867" s="54" t="s">
        <v>148</v>
      </c>
      <c r="C31867" s="54" t="s">
        <v>840</v>
      </c>
      <c r="D31867" s="54" t="s">
        <v>153</v>
      </c>
      <c r="E31867" s="54">
        <v>2019</v>
      </c>
      <c r="F31867" s="54">
        <v>29.83</v>
      </c>
      <c r="H31867" s="70">
        <f>IFERROR(INDEX(MSN2EPS!$E$2:$E$32,MATCH(C31867,MSN2EPS!$B$2:$B$32,0)),0)</f>
        <v>0</v>
      </c>
      <c r="I31867" s="70">
        <f>IFERROR(INDEX(MSN2EPS!$F$2:$F$32,MATCH(C31867,MSN2EPS!$B$2:$B$32,0)),0)</f>
        <v>0</v>
      </c>
      <c r="J31867" s="70">
        <f>IFERROR(INDEX(MSN2EPS!$G$2:$G$32,MATCH(C31867,MSN2EPS!$B$2:$B$32,0)),0)</f>
        <v>0</v>
      </c>
      <c r="K31867" s="70" t="str">
        <f>INDEX(crosswalks!$V$4:$V$54,MATCH(D31867,crosswalks!$U$4:$U$54,0))</f>
        <v>West Census Region</v>
      </c>
    </row>
    <row r="31868" spans="2:11" x14ac:dyDescent="0.25">
      <c r="B31868" s="54" t="s">
        <v>148</v>
      </c>
      <c r="C31868" s="54" t="s">
        <v>840</v>
      </c>
      <c r="D31868" s="54" t="s">
        <v>154</v>
      </c>
      <c r="E31868" s="54">
        <v>2019</v>
      </c>
      <c r="F31868" s="54">
        <v>28.91</v>
      </c>
      <c r="H31868" s="70">
        <f>IFERROR(INDEX(MSN2EPS!$E$2:$E$32,MATCH(C31868,MSN2EPS!$B$2:$B$32,0)),0)</f>
        <v>0</v>
      </c>
      <c r="I31868" s="70">
        <f>IFERROR(INDEX(MSN2EPS!$F$2:$F$32,MATCH(C31868,MSN2EPS!$B$2:$B$32,0)),0)</f>
        <v>0</v>
      </c>
      <c r="J31868" s="70">
        <f>IFERROR(INDEX(MSN2EPS!$G$2:$G$32,MATCH(C31868,MSN2EPS!$B$2:$B$32,0)),0)</f>
        <v>0</v>
      </c>
      <c r="K31868" s="70" t="str">
        <f>INDEX(crosswalks!$V$4:$V$54,MATCH(D31868,crosswalks!$U$4:$U$54,0))</f>
        <v>West Census Region</v>
      </c>
    </row>
    <row r="31869" spans="2:11" x14ac:dyDescent="0.25">
      <c r="B31869" s="54" t="s">
        <v>148</v>
      </c>
      <c r="C31869" s="54" t="s">
        <v>840</v>
      </c>
      <c r="D31869" s="54" t="s">
        <v>155</v>
      </c>
      <c r="E31869" s="54">
        <v>2019</v>
      </c>
      <c r="F31869" s="54">
        <v>15.95</v>
      </c>
      <c r="H31869" s="70">
        <f>IFERROR(INDEX(MSN2EPS!$E$2:$E$32,MATCH(C31869,MSN2EPS!$B$2:$B$32,0)),0)</f>
        <v>0</v>
      </c>
      <c r="I31869" s="70">
        <f>IFERROR(INDEX(MSN2EPS!$F$2:$F$32,MATCH(C31869,MSN2EPS!$B$2:$B$32,0)),0)</f>
        <v>0</v>
      </c>
      <c r="J31869" s="70">
        <f>IFERROR(INDEX(MSN2EPS!$G$2:$G$32,MATCH(C31869,MSN2EPS!$B$2:$B$32,0)),0)</f>
        <v>0</v>
      </c>
      <c r="K31869" s="70" t="str">
        <f>INDEX(crosswalks!$V$4:$V$54,MATCH(D31869,crosswalks!$U$4:$U$54,0))</f>
        <v>West Census Region</v>
      </c>
    </row>
    <row r="31870" spans="2:11" x14ac:dyDescent="0.25">
      <c r="B31870" s="54" t="s">
        <v>148</v>
      </c>
      <c r="C31870" s="54" t="s">
        <v>840</v>
      </c>
      <c r="D31870" s="54" t="s">
        <v>156</v>
      </c>
      <c r="E31870" s="54">
        <v>2019</v>
      </c>
      <c r="F31870" s="54">
        <v>29.57</v>
      </c>
      <c r="H31870" s="70">
        <f>IFERROR(INDEX(MSN2EPS!$E$2:$E$32,MATCH(C31870,MSN2EPS!$B$2:$B$32,0)),0)</f>
        <v>0</v>
      </c>
      <c r="I31870" s="70">
        <f>IFERROR(INDEX(MSN2EPS!$F$2:$F$32,MATCH(C31870,MSN2EPS!$B$2:$B$32,0)),0)</f>
        <v>0</v>
      </c>
      <c r="J31870" s="70">
        <f>IFERROR(INDEX(MSN2EPS!$G$2:$G$32,MATCH(C31870,MSN2EPS!$B$2:$B$32,0)),0)</f>
        <v>0</v>
      </c>
      <c r="K31870" s="70" t="str">
        <f>INDEX(crosswalks!$V$4:$V$54,MATCH(D31870,crosswalks!$U$4:$U$54,0))</f>
        <v>Northeast Census Region</v>
      </c>
    </row>
    <row r="31871" spans="2:11" x14ac:dyDescent="0.25">
      <c r="B31871" s="54" t="s">
        <v>148</v>
      </c>
      <c r="C31871" s="54" t="s">
        <v>840</v>
      </c>
      <c r="D31871" s="54" t="s">
        <v>157</v>
      </c>
      <c r="E31871" s="54">
        <v>2019</v>
      </c>
      <c r="F31871" s="54">
        <v>22.91</v>
      </c>
      <c r="H31871" s="70">
        <f>IFERROR(INDEX(MSN2EPS!$E$2:$E$32,MATCH(C31871,MSN2EPS!$B$2:$B$32,0)),0)</f>
        <v>0</v>
      </c>
      <c r="I31871" s="70">
        <f>IFERROR(INDEX(MSN2EPS!$F$2:$F$32,MATCH(C31871,MSN2EPS!$B$2:$B$32,0)),0)</f>
        <v>0</v>
      </c>
      <c r="J31871" s="70">
        <f>IFERROR(INDEX(MSN2EPS!$G$2:$G$32,MATCH(C31871,MSN2EPS!$B$2:$B$32,0)),0)</f>
        <v>0</v>
      </c>
      <c r="K31871" s="70" t="str">
        <f>INDEX(crosswalks!$V$4:$V$54,MATCH(D31871,crosswalks!$U$4:$U$54,0))</f>
        <v>South Census Region</v>
      </c>
    </row>
    <row r="31872" spans="2:11" x14ac:dyDescent="0.25">
      <c r="B31872" s="54" t="s">
        <v>148</v>
      </c>
      <c r="C31872" s="54" t="s">
        <v>840</v>
      </c>
      <c r="D31872" s="54" t="s">
        <v>158</v>
      </c>
      <c r="E31872" s="54">
        <v>2019</v>
      </c>
      <c r="F31872" s="54">
        <v>25.8</v>
      </c>
      <c r="H31872" s="70">
        <f>IFERROR(INDEX(MSN2EPS!$E$2:$E$32,MATCH(C31872,MSN2EPS!$B$2:$B$32,0)),0)</f>
        <v>0</v>
      </c>
      <c r="I31872" s="70">
        <f>IFERROR(INDEX(MSN2EPS!$F$2:$F$32,MATCH(C31872,MSN2EPS!$B$2:$B$32,0)),0)</f>
        <v>0</v>
      </c>
      <c r="J31872" s="70">
        <f>IFERROR(INDEX(MSN2EPS!$G$2:$G$32,MATCH(C31872,MSN2EPS!$B$2:$B$32,0)),0)</f>
        <v>0</v>
      </c>
      <c r="K31872" s="70" t="str">
        <f>INDEX(crosswalks!$V$4:$V$54,MATCH(D31872,crosswalks!$U$4:$U$54,0))</f>
        <v>South Census Region</v>
      </c>
    </row>
    <row r="31873" spans="2:11" x14ac:dyDescent="0.25">
      <c r="B31873" s="54" t="s">
        <v>148</v>
      </c>
      <c r="C31873" s="54" t="s">
        <v>840</v>
      </c>
      <c r="D31873" s="54" t="s">
        <v>159</v>
      </c>
      <c r="E31873" s="54">
        <v>2019</v>
      </c>
      <c r="F31873" s="54">
        <v>33.840000000000003</v>
      </c>
      <c r="H31873" s="70">
        <f>IFERROR(INDEX(MSN2EPS!$E$2:$E$32,MATCH(C31873,MSN2EPS!$B$2:$B$32,0)),0)</f>
        <v>0</v>
      </c>
      <c r="I31873" s="70">
        <f>IFERROR(INDEX(MSN2EPS!$F$2:$F$32,MATCH(C31873,MSN2EPS!$B$2:$B$32,0)),0)</f>
        <v>0</v>
      </c>
      <c r="J31873" s="70">
        <f>IFERROR(INDEX(MSN2EPS!$G$2:$G$32,MATCH(C31873,MSN2EPS!$B$2:$B$32,0)),0)</f>
        <v>0</v>
      </c>
      <c r="K31873" s="70" t="str">
        <f>INDEX(crosswalks!$V$4:$V$54,MATCH(D31873,crosswalks!$U$4:$U$54,0))</f>
        <v>South Census Region</v>
      </c>
    </row>
    <row r="31874" spans="2:11" x14ac:dyDescent="0.25">
      <c r="B31874" s="54" t="s">
        <v>148</v>
      </c>
      <c r="C31874" s="54" t="s">
        <v>840</v>
      </c>
      <c r="D31874" s="54" t="s">
        <v>160</v>
      </c>
      <c r="E31874" s="54">
        <v>2019</v>
      </c>
      <c r="F31874" s="54">
        <v>26.75</v>
      </c>
      <c r="H31874" s="70">
        <f>IFERROR(INDEX(MSN2EPS!$E$2:$E$32,MATCH(C31874,MSN2EPS!$B$2:$B$32,0)),0)</f>
        <v>0</v>
      </c>
      <c r="I31874" s="70">
        <f>IFERROR(INDEX(MSN2EPS!$F$2:$F$32,MATCH(C31874,MSN2EPS!$B$2:$B$32,0)),0)</f>
        <v>0</v>
      </c>
      <c r="J31874" s="70">
        <f>IFERROR(INDEX(MSN2EPS!$G$2:$G$32,MATCH(C31874,MSN2EPS!$B$2:$B$32,0)),0)</f>
        <v>0</v>
      </c>
      <c r="K31874" s="70" t="str">
        <f>INDEX(crosswalks!$V$4:$V$54,MATCH(D31874,crosswalks!$U$4:$U$54,0))</f>
        <v>South Census Region</v>
      </c>
    </row>
    <row r="31875" spans="2:11" x14ac:dyDescent="0.25">
      <c r="B31875" s="54" t="s">
        <v>148</v>
      </c>
      <c r="C31875" s="54" t="s">
        <v>840</v>
      </c>
      <c r="D31875" s="54" t="s">
        <v>161</v>
      </c>
      <c r="E31875" s="54">
        <v>2019</v>
      </c>
      <c r="F31875" s="54">
        <v>89.05</v>
      </c>
      <c r="H31875" s="70">
        <f>IFERROR(INDEX(MSN2EPS!$E$2:$E$32,MATCH(C31875,MSN2EPS!$B$2:$B$32,0)),0)</f>
        <v>0</v>
      </c>
      <c r="I31875" s="70">
        <f>IFERROR(INDEX(MSN2EPS!$F$2:$F$32,MATCH(C31875,MSN2EPS!$B$2:$B$32,0)),0)</f>
        <v>0</v>
      </c>
      <c r="J31875" s="70">
        <f>IFERROR(INDEX(MSN2EPS!$G$2:$G$32,MATCH(C31875,MSN2EPS!$B$2:$B$32,0)),0)</f>
        <v>0</v>
      </c>
      <c r="K31875" s="70" t="str">
        <f>INDEX(crosswalks!$V$4:$V$54,MATCH(D31875,crosswalks!$U$4:$U$54,0))</f>
        <v>West Census Region</v>
      </c>
    </row>
    <row r="31876" spans="2:11" x14ac:dyDescent="0.25">
      <c r="B31876" s="54" t="s">
        <v>148</v>
      </c>
      <c r="C31876" s="54" t="s">
        <v>840</v>
      </c>
      <c r="D31876" s="54" t="s">
        <v>162</v>
      </c>
      <c r="E31876" s="54">
        <v>2019</v>
      </c>
      <c r="F31876" s="54">
        <v>18.09</v>
      </c>
      <c r="H31876" s="70">
        <f>IFERROR(INDEX(MSN2EPS!$E$2:$E$32,MATCH(C31876,MSN2EPS!$B$2:$B$32,0)),0)</f>
        <v>0</v>
      </c>
      <c r="I31876" s="70">
        <f>IFERROR(INDEX(MSN2EPS!$F$2:$F$32,MATCH(C31876,MSN2EPS!$B$2:$B$32,0)),0)</f>
        <v>0</v>
      </c>
      <c r="J31876" s="70">
        <f>IFERROR(INDEX(MSN2EPS!$G$2:$G$32,MATCH(C31876,MSN2EPS!$B$2:$B$32,0)),0)</f>
        <v>0</v>
      </c>
      <c r="K31876" s="70" t="str">
        <f>INDEX(crosswalks!$V$4:$V$54,MATCH(D31876,crosswalks!$U$4:$U$54,0))</f>
        <v>Midwest Census Region</v>
      </c>
    </row>
    <row r="31877" spans="2:11" x14ac:dyDescent="0.25">
      <c r="B31877" s="54" t="s">
        <v>148</v>
      </c>
      <c r="C31877" s="54" t="s">
        <v>840</v>
      </c>
      <c r="D31877" s="54" t="s">
        <v>163</v>
      </c>
      <c r="E31877" s="54">
        <v>2019</v>
      </c>
      <c r="F31877" s="54">
        <v>17.13</v>
      </c>
      <c r="H31877" s="70">
        <f>IFERROR(INDEX(MSN2EPS!$E$2:$E$32,MATCH(C31877,MSN2EPS!$B$2:$B$32,0)),0)</f>
        <v>0</v>
      </c>
      <c r="I31877" s="70">
        <f>IFERROR(INDEX(MSN2EPS!$F$2:$F$32,MATCH(C31877,MSN2EPS!$B$2:$B$32,0)),0)</f>
        <v>0</v>
      </c>
      <c r="J31877" s="70">
        <f>IFERROR(INDEX(MSN2EPS!$G$2:$G$32,MATCH(C31877,MSN2EPS!$B$2:$B$32,0)),0)</f>
        <v>0</v>
      </c>
      <c r="K31877" s="70" t="str">
        <f>INDEX(crosswalks!$V$4:$V$54,MATCH(D31877,crosswalks!$U$4:$U$54,0))</f>
        <v>West Census Region</v>
      </c>
    </row>
    <row r="31878" spans="2:11" x14ac:dyDescent="0.25">
      <c r="B31878" s="54" t="s">
        <v>148</v>
      </c>
      <c r="C31878" s="54" t="s">
        <v>840</v>
      </c>
      <c r="D31878" s="54" t="s">
        <v>164</v>
      </c>
      <c r="E31878" s="54">
        <v>2019</v>
      </c>
      <c r="F31878" s="54">
        <v>15.55</v>
      </c>
      <c r="H31878" s="70">
        <f>IFERROR(INDEX(MSN2EPS!$E$2:$E$32,MATCH(C31878,MSN2EPS!$B$2:$B$32,0)),0)</f>
        <v>0</v>
      </c>
      <c r="I31878" s="70">
        <f>IFERROR(INDEX(MSN2EPS!$F$2:$F$32,MATCH(C31878,MSN2EPS!$B$2:$B$32,0)),0)</f>
        <v>0</v>
      </c>
      <c r="J31878" s="70">
        <f>IFERROR(INDEX(MSN2EPS!$G$2:$G$32,MATCH(C31878,MSN2EPS!$B$2:$B$32,0)),0)</f>
        <v>0</v>
      </c>
      <c r="K31878" s="70" t="str">
        <f>INDEX(crosswalks!$V$4:$V$54,MATCH(D31878,crosswalks!$U$4:$U$54,0))</f>
        <v>Midwest Census Region</v>
      </c>
    </row>
    <row r="31879" spans="2:11" x14ac:dyDescent="0.25">
      <c r="B31879" s="54" t="s">
        <v>148</v>
      </c>
      <c r="C31879" s="54" t="s">
        <v>840</v>
      </c>
      <c r="D31879" s="54" t="s">
        <v>165</v>
      </c>
      <c r="E31879" s="54">
        <v>2019</v>
      </c>
      <c r="F31879" s="54">
        <v>20.36</v>
      </c>
      <c r="H31879" s="70">
        <f>IFERROR(INDEX(MSN2EPS!$E$2:$E$32,MATCH(C31879,MSN2EPS!$B$2:$B$32,0)),0)</f>
        <v>0</v>
      </c>
      <c r="I31879" s="70">
        <f>IFERROR(INDEX(MSN2EPS!$F$2:$F$32,MATCH(C31879,MSN2EPS!$B$2:$B$32,0)),0)</f>
        <v>0</v>
      </c>
      <c r="J31879" s="70">
        <f>IFERROR(INDEX(MSN2EPS!$G$2:$G$32,MATCH(C31879,MSN2EPS!$B$2:$B$32,0)),0)</f>
        <v>0</v>
      </c>
      <c r="K31879" s="70" t="str">
        <f>INDEX(crosswalks!$V$4:$V$54,MATCH(D31879,crosswalks!$U$4:$U$54,0))</f>
        <v>Midwest Census Region</v>
      </c>
    </row>
    <row r="31880" spans="2:11" x14ac:dyDescent="0.25">
      <c r="B31880" s="54" t="s">
        <v>148</v>
      </c>
      <c r="C31880" s="54" t="s">
        <v>840</v>
      </c>
      <c r="D31880" s="54" t="s">
        <v>166</v>
      </c>
      <c r="E31880" s="54">
        <v>2019</v>
      </c>
      <c r="F31880" s="54">
        <v>19.690000000000001</v>
      </c>
      <c r="H31880" s="70">
        <f>IFERROR(INDEX(MSN2EPS!$E$2:$E$32,MATCH(C31880,MSN2EPS!$B$2:$B$32,0)),0)</f>
        <v>0</v>
      </c>
      <c r="I31880" s="70">
        <f>IFERROR(INDEX(MSN2EPS!$F$2:$F$32,MATCH(C31880,MSN2EPS!$B$2:$B$32,0)),0)</f>
        <v>0</v>
      </c>
      <c r="J31880" s="70">
        <f>IFERROR(INDEX(MSN2EPS!$G$2:$G$32,MATCH(C31880,MSN2EPS!$B$2:$B$32,0)),0)</f>
        <v>0</v>
      </c>
      <c r="K31880" s="70" t="str">
        <f>INDEX(crosswalks!$V$4:$V$54,MATCH(D31880,crosswalks!$U$4:$U$54,0))</f>
        <v>Midwest Census Region</v>
      </c>
    </row>
    <row r="31881" spans="2:11" x14ac:dyDescent="0.25">
      <c r="B31881" s="54" t="s">
        <v>148</v>
      </c>
      <c r="C31881" s="54" t="s">
        <v>840</v>
      </c>
      <c r="D31881" s="54" t="s">
        <v>167</v>
      </c>
      <c r="E31881" s="54">
        <v>2019</v>
      </c>
      <c r="F31881" s="54">
        <v>23.5</v>
      </c>
      <c r="H31881" s="70">
        <f>IFERROR(INDEX(MSN2EPS!$E$2:$E$32,MATCH(C31881,MSN2EPS!$B$2:$B$32,0)),0)</f>
        <v>0</v>
      </c>
      <c r="I31881" s="70">
        <f>IFERROR(INDEX(MSN2EPS!$F$2:$F$32,MATCH(C31881,MSN2EPS!$B$2:$B$32,0)),0)</f>
        <v>0</v>
      </c>
      <c r="J31881" s="70">
        <f>IFERROR(INDEX(MSN2EPS!$G$2:$G$32,MATCH(C31881,MSN2EPS!$B$2:$B$32,0)),0)</f>
        <v>0</v>
      </c>
      <c r="K31881" s="70" t="str">
        <f>INDEX(crosswalks!$V$4:$V$54,MATCH(D31881,crosswalks!$U$4:$U$54,0))</f>
        <v>South Census Region</v>
      </c>
    </row>
    <row r="31882" spans="2:11" x14ac:dyDescent="0.25">
      <c r="B31882" s="54" t="s">
        <v>148</v>
      </c>
      <c r="C31882" s="54" t="s">
        <v>840</v>
      </c>
      <c r="D31882" s="54" t="s">
        <v>168</v>
      </c>
      <c r="E31882" s="54">
        <v>2019</v>
      </c>
      <c r="F31882" s="54">
        <v>24.21</v>
      </c>
      <c r="H31882" s="70">
        <f>IFERROR(INDEX(MSN2EPS!$E$2:$E$32,MATCH(C31882,MSN2EPS!$B$2:$B$32,0)),0)</f>
        <v>0</v>
      </c>
      <c r="I31882" s="70">
        <f>IFERROR(INDEX(MSN2EPS!$F$2:$F$32,MATCH(C31882,MSN2EPS!$B$2:$B$32,0)),0)</f>
        <v>0</v>
      </c>
      <c r="J31882" s="70">
        <f>IFERROR(INDEX(MSN2EPS!$G$2:$G$32,MATCH(C31882,MSN2EPS!$B$2:$B$32,0)),0)</f>
        <v>0</v>
      </c>
      <c r="K31882" s="70" t="str">
        <f>INDEX(crosswalks!$V$4:$V$54,MATCH(D31882,crosswalks!$U$4:$U$54,0))</f>
        <v>South Census Region</v>
      </c>
    </row>
    <row r="31883" spans="2:11" x14ac:dyDescent="0.25">
      <c r="B31883" s="54" t="s">
        <v>148</v>
      </c>
      <c r="C31883" s="54" t="s">
        <v>840</v>
      </c>
      <c r="D31883" s="54" t="s">
        <v>169</v>
      </c>
      <c r="E31883" s="54">
        <v>2019</v>
      </c>
      <c r="F31883" s="54">
        <v>27.09</v>
      </c>
      <c r="H31883" s="70">
        <f>IFERROR(INDEX(MSN2EPS!$E$2:$E$32,MATCH(C31883,MSN2EPS!$B$2:$B$32,0)),0)</f>
        <v>0</v>
      </c>
      <c r="I31883" s="70">
        <f>IFERROR(INDEX(MSN2EPS!$F$2:$F$32,MATCH(C31883,MSN2EPS!$B$2:$B$32,0)),0)</f>
        <v>0</v>
      </c>
      <c r="J31883" s="70">
        <f>IFERROR(INDEX(MSN2EPS!$G$2:$G$32,MATCH(C31883,MSN2EPS!$B$2:$B$32,0)),0)</f>
        <v>0</v>
      </c>
      <c r="K31883" s="70" t="str">
        <f>INDEX(crosswalks!$V$4:$V$54,MATCH(D31883,crosswalks!$U$4:$U$54,0))</f>
        <v>Northeast Census Region</v>
      </c>
    </row>
    <row r="31884" spans="2:11" x14ac:dyDescent="0.25">
      <c r="B31884" s="54" t="s">
        <v>148</v>
      </c>
      <c r="C31884" s="54" t="s">
        <v>840</v>
      </c>
      <c r="D31884" s="54" t="s">
        <v>170</v>
      </c>
      <c r="E31884" s="54">
        <v>2019</v>
      </c>
      <c r="F31884" s="54">
        <v>25.6</v>
      </c>
      <c r="H31884" s="70">
        <f>IFERROR(INDEX(MSN2EPS!$E$2:$E$32,MATCH(C31884,MSN2EPS!$B$2:$B$32,0)),0)</f>
        <v>0</v>
      </c>
      <c r="I31884" s="70">
        <f>IFERROR(INDEX(MSN2EPS!$F$2:$F$32,MATCH(C31884,MSN2EPS!$B$2:$B$32,0)),0)</f>
        <v>0</v>
      </c>
      <c r="J31884" s="70">
        <f>IFERROR(INDEX(MSN2EPS!$G$2:$G$32,MATCH(C31884,MSN2EPS!$B$2:$B$32,0)),0)</f>
        <v>0</v>
      </c>
      <c r="K31884" s="70" t="str">
        <f>INDEX(crosswalks!$V$4:$V$54,MATCH(D31884,crosswalks!$U$4:$U$54,0))</f>
        <v>South Census Region</v>
      </c>
    </row>
    <row r="31885" spans="2:11" x14ac:dyDescent="0.25">
      <c r="B31885" s="54" t="s">
        <v>148</v>
      </c>
      <c r="C31885" s="54" t="s">
        <v>840</v>
      </c>
      <c r="D31885" s="54" t="s">
        <v>171</v>
      </c>
      <c r="E31885" s="54">
        <v>2019</v>
      </c>
      <c r="F31885" s="54">
        <v>25.22</v>
      </c>
      <c r="H31885" s="70">
        <f>IFERROR(INDEX(MSN2EPS!$E$2:$E$32,MATCH(C31885,MSN2EPS!$B$2:$B$32,0)),0)</f>
        <v>0</v>
      </c>
      <c r="I31885" s="70">
        <f>IFERROR(INDEX(MSN2EPS!$F$2:$F$32,MATCH(C31885,MSN2EPS!$B$2:$B$32,0)),0)</f>
        <v>0</v>
      </c>
      <c r="J31885" s="70">
        <f>IFERROR(INDEX(MSN2EPS!$G$2:$G$32,MATCH(C31885,MSN2EPS!$B$2:$B$32,0)),0)</f>
        <v>0</v>
      </c>
      <c r="K31885" s="70" t="str">
        <f>INDEX(crosswalks!$V$4:$V$54,MATCH(D31885,crosswalks!$U$4:$U$54,0))</f>
        <v>Northeast Census Region</v>
      </c>
    </row>
    <row r="31886" spans="2:11" x14ac:dyDescent="0.25">
      <c r="B31886" s="54" t="s">
        <v>148</v>
      </c>
      <c r="C31886" s="54" t="s">
        <v>840</v>
      </c>
      <c r="D31886" s="54" t="s">
        <v>172</v>
      </c>
      <c r="E31886" s="54">
        <v>2019</v>
      </c>
      <c r="F31886" s="54">
        <v>17.079999999999998</v>
      </c>
      <c r="H31886" s="70">
        <f>IFERROR(INDEX(MSN2EPS!$E$2:$E$32,MATCH(C31886,MSN2EPS!$B$2:$B$32,0)),0)</f>
        <v>0</v>
      </c>
      <c r="I31886" s="70">
        <f>IFERROR(INDEX(MSN2EPS!$F$2:$F$32,MATCH(C31886,MSN2EPS!$B$2:$B$32,0)),0)</f>
        <v>0</v>
      </c>
      <c r="J31886" s="70">
        <f>IFERROR(INDEX(MSN2EPS!$G$2:$G$32,MATCH(C31886,MSN2EPS!$B$2:$B$32,0)),0)</f>
        <v>0</v>
      </c>
      <c r="K31886" s="70" t="str">
        <f>INDEX(crosswalks!$V$4:$V$54,MATCH(D31886,crosswalks!$U$4:$U$54,0))</f>
        <v>Midwest Census Region</v>
      </c>
    </row>
    <row r="31887" spans="2:11" x14ac:dyDescent="0.25">
      <c r="B31887" s="54" t="s">
        <v>148</v>
      </c>
      <c r="C31887" s="54" t="s">
        <v>840</v>
      </c>
      <c r="D31887" s="54" t="s">
        <v>173</v>
      </c>
      <c r="E31887" s="54">
        <v>2019</v>
      </c>
      <c r="F31887" s="54">
        <v>17.52</v>
      </c>
      <c r="H31887" s="70">
        <f>IFERROR(INDEX(MSN2EPS!$E$2:$E$32,MATCH(C31887,MSN2EPS!$B$2:$B$32,0)),0)</f>
        <v>0</v>
      </c>
      <c r="I31887" s="70">
        <f>IFERROR(INDEX(MSN2EPS!$F$2:$F$32,MATCH(C31887,MSN2EPS!$B$2:$B$32,0)),0)</f>
        <v>0</v>
      </c>
      <c r="J31887" s="70">
        <f>IFERROR(INDEX(MSN2EPS!$G$2:$G$32,MATCH(C31887,MSN2EPS!$B$2:$B$32,0)),0)</f>
        <v>0</v>
      </c>
      <c r="K31887" s="70" t="str">
        <f>INDEX(crosswalks!$V$4:$V$54,MATCH(D31887,crosswalks!$U$4:$U$54,0))</f>
        <v>Midwest Census Region</v>
      </c>
    </row>
    <row r="31888" spans="2:11" x14ac:dyDescent="0.25">
      <c r="B31888" s="54" t="s">
        <v>148</v>
      </c>
      <c r="C31888" s="54" t="s">
        <v>840</v>
      </c>
      <c r="D31888" s="54" t="s">
        <v>174</v>
      </c>
      <c r="E31888" s="54">
        <v>2019</v>
      </c>
      <c r="F31888" s="54">
        <v>21.15</v>
      </c>
      <c r="H31888" s="70">
        <f>IFERROR(INDEX(MSN2EPS!$E$2:$E$32,MATCH(C31888,MSN2EPS!$B$2:$B$32,0)),0)</f>
        <v>0</v>
      </c>
      <c r="I31888" s="70">
        <f>IFERROR(INDEX(MSN2EPS!$F$2:$F$32,MATCH(C31888,MSN2EPS!$B$2:$B$32,0)),0)</f>
        <v>0</v>
      </c>
      <c r="J31888" s="70">
        <f>IFERROR(INDEX(MSN2EPS!$G$2:$G$32,MATCH(C31888,MSN2EPS!$B$2:$B$32,0)),0)</f>
        <v>0</v>
      </c>
      <c r="K31888" s="70" t="str">
        <f>INDEX(crosswalks!$V$4:$V$54,MATCH(D31888,crosswalks!$U$4:$U$54,0))</f>
        <v>Midwest Census Region</v>
      </c>
    </row>
    <row r="31889" spans="2:11" x14ac:dyDescent="0.25">
      <c r="B31889" s="54" t="s">
        <v>148</v>
      </c>
      <c r="C31889" s="54" t="s">
        <v>840</v>
      </c>
      <c r="D31889" s="54" t="s">
        <v>175</v>
      </c>
      <c r="E31889" s="54">
        <v>2019</v>
      </c>
      <c r="F31889" s="54">
        <v>26.87</v>
      </c>
      <c r="H31889" s="70">
        <f>IFERROR(INDEX(MSN2EPS!$E$2:$E$32,MATCH(C31889,MSN2EPS!$B$2:$B$32,0)),0)</f>
        <v>0</v>
      </c>
      <c r="I31889" s="70">
        <f>IFERROR(INDEX(MSN2EPS!$F$2:$F$32,MATCH(C31889,MSN2EPS!$B$2:$B$32,0)),0)</f>
        <v>0</v>
      </c>
      <c r="J31889" s="70">
        <f>IFERROR(INDEX(MSN2EPS!$G$2:$G$32,MATCH(C31889,MSN2EPS!$B$2:$B$32,0)),0)</f>
        <v>0</v>
      </c>
      <c r="K31889" s="70" t="str">
        <f>INDEX(crosswalks!$V$4:$V$54,MATCH(D31889,crosswalks!$U$4:$U$54,0))</f>
        <v>South Census Region</v>
      </c>
    </row>
    <row r="31890" spans="2:11" x14ac:dyDescent="0.25">
      <c r="B31890" s="54" t="s">
        <v>148</v>
      </c>
      <c r="C31890" s="54" t="s">
        <v>840</v>
      </c>
      <c r="D31890" s="54" t="s">
        <v>176</v>
      </c>
      <c r="E31890" s="54">
        <v>2019</v>
      </c>
      <c r="F31890" s="54">
        <v>17.25</v>
      </c>
      <c r="H31890" s="70">
        <f>IFERROR(INDEX(MSN2EPS!$E$2:$E$32,MATCH(C31890,MSN2EPS!$B$2:$B$32,0)),0)</f>
        <v>0</v>
      </c>
      <c r="I31890" s="70">
        <f>IFERROR(INDEX(MSN2EPS!$F$2:$F$32,MATCH(C31890,MSN2EPS!$B$2:$B$32,0)),0)</f>
        <v>0</v>
      </c>
      <c r="J31890" s="70">
        <f>IFERROR(INDEX(MSN2EPS!$G$2:$G$32,MATCH(C31890,MSN2EPS!$B$2:$B$32,0)),0)</f>
        <v>0</v>
      </c>
      <c r="K31890" s="70" t="str">
        <f>INDEX(crosswalks!$V$4:$V$54,MATCH(D31890,crosswalks!$U$4:$U$54,0))</f>
        <v>West Census Region</v>
      </c>
    </row>
    <row r="31891" spans="2:11" x14ac:dyDescent="0.25">
      <c r="B31891" s="54" t="s">
        <v>148</v>
      </c>
      <c r="C31891" s="54" t="s">
        <v>840</v>
      </c>
      <c r="D31891" s="54" t="s">
        <v>177</v>
      </c>
      <c r="E31891" s="54">
        <v>2019</v>
      </c>
      <c r="F31891" s="54">
        <v>27.77</v>
      </c>
      <c r="H31891" s="70">
        <f>IFERROR(INDEX(MSN2EPS!$E$2:$E$32,MATCH(C31891,MSN2EPS!$B$2:$B$32,0)),0)</f>
        <v>0</v>
      </c>
      <c r="I31891" s="70">
        <f>IFERROR(INDEX(MSN2EPS!$F$2:$F$32,MATCH(C31891,MSN2EPS!$B$2:$B$32,0)),0)</f>
        <v>0</v>
      </c>
      <c r="J31891" s="70">
        <f>IFERROR(INDEX(MSN2EPS!$G$2:$G$32,MATCH(C31891,MSN2EPS!$B$2:$B$32,0)),0)</f>
        <v>0</v>
      </c>
      <c r="K31891" s="70" t="str">
        <f>INDEX(crosswalks!$V$4:$V$54,MATCH(D31891,crosswalks!$U$4:$U$54,0))</f>
        <v>South Census Region</v>
      </c>
    </row>
    <row r="31892" spans="2:11" x14ac:dyDescent="0.25">
      <c r="B31892" s="54" t="s">
        <v>148</v>
      </c>
      <c r="C31892" s="54" t="s">
        <v>840</v>
      </c>
      <c r="D31892" s="54" t="s">
        <v>178</v>
      </c>
      <c r="E31892" s="54">
        <v>2019</v>
      </c>
      <c r="F31892" s="54">
        <v>18.5</v>
      </c>
      <c r="H31892" s="70">
        <f>IFERROR(INDEX(MSN2EPS!$E$2:$E$32,MATCH(C31892,MSN2EPS!$B$2:$B$32,0)),0)</f>
        <v>0</v>
      </c>
      <c r="I31892" s="70">
        <f>IFERROR(INDEX(MSN2EPS!$F$2:$F$32,MATCH(C31892,MSN2EPS!$B$2:$B$32,0)),0)</f>
        <v>0</v>
      </c>
      <c r="J31892" s="70">
        <f>IFERROR(INDEX(MSN2EPS!$G$2:$G$32,MATCH(C31892,MSN2EPS!$B$2:$B$32,0)),0)</f>
        <v>0</v>
      </c>
      <c r="K31892" s="70" t="str">
        <f>INDEX(crosswalks!$V$4:$V$54,MATCH(D31892,crosswalks!$U$4:$U$54,0))</f>
        <v>Midwest Census Region</v>
      </c>
    </row>
    <row r="31893" spans="2:11" x14ac:dyDescent="0.25">
      <c r="B31893" s="54" t="s">
        <v>148</v>
      </c>
      <c r="C31893" s="54" t="s">
        <v>840</v>
      </c>
      <c r="D31893" s="54" t="s">
        <v>179</v>
      </c>
      <c r="E31893" s="54">
        <v>2019</v>
      </c>
      <c r="F31893" s="54">
        <v>17.57</v>
      </c>
      <c r="H31893" s="70">
        <f>IFERROR(INDEX(MSN2EPS!$E$2:$E$32,MATCH(C31893,MSN2EPS!$B$2:$B$32,0)),0)</f>
        <v>0</v>
      </c>
      <c r="I31893" s="70">
        <f>IFERROR(INDEX(MSN2EPS!$F$2:$F$32,MATCH(C31893,MSN2EPS!$B$2:$B$32,0)),0)</f>
        <v>0</v>
      </c>
      <c r="J31893" s="70">
        <f>IFERROR(INDEX(MSN2EPS!$G$2:$G$32,MATCH(C31893,MSN2EPS!$B$2:$B$32,0)),0)</f>
        <v>0</v>
      </c>
      <c r="K31893" s="70" t="str">
        <f>INDEX(crosswalks!$V$4:$V$54,MATCH(D31893,crosswalks!$U$4:$U$54,0))</f>
        <v>Midwest Census Region</v>
      </c>
    </row>
    <row r="31894" spans="2:11" x14ac:dyDescent="0.25">
      <c r="B31894" s="54" t="s">
        <v>148</v>
      </c>
      <c r="C31894" s="54" t="s">
        <v>840</v>
      </c>
      <c r="D31894" s="54" t="s">
        <v>180</v>
      </c>
      <c r="E31894" s="54">
        <v>2019</v>
      </c>
      <c r="F31894" s="54">
        <v>27.26</v>
      </c>
      <c r="H31894" s="70">
        <f>IFERROR(INDEX(MSN2EPS!$E$2:$E$32,MATCH(C31894,MSN2EPS!$B$2:$B$32,0)),0)</f>
        <v>0</v>
      </c>
      <c r="I31894" s="70">
        <f>IFERROR(INDEX(MSN2EPS!$F$2:$F$32,MATCH(C31894,MSN2EPS!$B$2:$B$32,0)),0)</f>
        <v>0</v>
      </c>
      <c r="J31894" s="70">
        <f>IFERROR(INDEX(MSN2EPS!$G$2:$G$32,MATCH(C31894,MSN2EPS!$B$2:$B$32,0)),0)</f>
        <v>0</v>
      </c>
      <c r="K31894" s="70" t="str">
        <f>INDEX(crosswalks!$V$4:$V$54,MATCH(D31894,crosswalks!$U$4:$U$54,0))</f>
        <v>Northeast Census Region</v>
      </c>
    </row>
    <row r="31895" spans="2:11" x14ac:dyDescent="0.25">
      <c r="B31895" s="54" t="s">
        <v>148</v>
      </c>
      <c r="C31895" s="54" t="s">
        <v>840</v>
      </c>
      <c r="D31895" s="54" t="s">
        <v>181</v>
      </c>
      <c r="E31895" s="54">
        <v>2019</v>
      </c>
      <c r="F31895" s="54">
        <v>19.97</v>
      </c>
      <c r="H31895" s="70">
        <f>IFERROR(INDEX(MSN2EPS!$E$2:$E$32,MATCH(C31895,MSN2EPS!$B$2:$B$32,0)),0)</f>
        <v>0</v>
      </c>
      <c r="I31895" s="70">
        <f>IFERROR(INDEX(MSN2EPS!$F$2:$F$32,MATCH(C31895,MSN2EPS!$B$2:$B$32,0)),0)</f>
        <v>0</v>
      </c>
      <c r="J31895" s="70">
        <f>IFERROR(INDEX(MSN2EPS!$G$2:$G$32,MATCH(C31895,MSN2EPS!$B$2:$B$32,0)),0)</f>
        <v>0</v>
      </c>
      <c r="K31895" s="70" t="str">
        <f>INDEX(crosswalks!$V$4:$V$54,MATCH(D31895,crosswalks!$U$4:$U$54,0))</f>
        <v>Northeast Census Region</v>
      </c>
    </row>
    <row r="31896" spans="2:11" x14ac:dyDescent="0.25">
      <c r="B31896" s="54" t="s">
        <v>148</v>
      </c>
      <c r="C31896" s="54" t="s">
        <v>840</v>
      </c>
      <c r="D31896" s="54" t="s">
        <v>182</v>
      </c>
      <c r="E31896" s="54">
        <v>2019</v>
      </c>
      <c r="F31896" s="54">
        <v>16.88</v>
      </c>
      <c r="H31896" s="70">
        <f>IFERROR(INDEX(MSN2EPS!$E$2:$E$32,MATCH(C31896,MSN2EPS!$B$2:$B$32,0)),0)</f>
        <v>0</v>
      </c>
      <c r="I31896" s="70">
        <f>IFERROR(INDEX(MSN2EPS!$F$2:$F$32,MATCH(C31896,MSN2EPS!$B$2:$B$32,0)),0)</f>
        <v>0</v>
      </c>
      <c r="J31896" s="70">
        <f>IFERROR(INDEX(MSN2EPS!$G$2:$G$32,MATCH(C31896,MSN2EPS!$B$2:$B$32,0)),0)</f>
        <v>0</v>
      </c>
      <c r="K31896" s="70" t="str">
        <f>INDEX(crosswalks!$V$4:$V$54,MATCH(D31896,crosswalks!$U$4:$U$54,0))</f>
        <v>West Census Region</v>
      </c>
    </row>
    <row r="31897" spans="2:11" x14ac:dyDescent="0.25">
      <c r="B31897" s="54" t="s">
        <v>148</v>
      </c>
      <c r="C31897" s="54" t="s">
        <v>840</v>
      </c>
      <c r="D31897" s="54" t="s">
        <v>183</v>
      </c>
      <c r="E31897" s="54">
        <v>2019</v>
      </c>
      <c r="F31897" s="54">
        <v>21.33</v>
      </c>
      <c r="H31897" s="70">
        <f>IFERROR(INDEX(MSN2EPS!$E$2:$E$32,MATCH(C31897,MSN2EPS!$B$2:$B$32,0)),0)</f>
        <v>0</v>
      </c>
      <c r="I31897" s="70">
        <f>IFERROR(INDEX(MSN2EPS!$F$2:$F$32,MATCH(C31897,MSN2EPS!$B$2:$B$32,0)),0)</f>
        <v>0</v>
      </c>
      <c r="J31897" s="70">
        <f>IFERROR(INDEX(MSN2EPS!$G$2:$G$32,MATCH(C31897,MSN2EPS!$B$2:$B$32,0)),0)</f>
        <v>0</v>
      </c>
      <c r="K31897" s="70" t="str">
        <f>INDEX(crosswalks!$V$4:$V$54,MATCH(D31897,crosswalks!$U$4:$U$54,0))</f>
        <v>West Census Region</v>
      </c>
    </row>
    <row r="31898" spans="2:11" x14ac:dyDescent="0.25">
      <c r="B31898" s="54" t="s">
        <v>148</v>
      </c>
      <c r="C31898" s="54" t="s">
        <v>840</v>
      </c>
      <c r="D31898" s="54" t="s">
        <v>184</v>
      </c>
      <c r="E31898" s="54">
        <v>2019</v>
      </c>
      <c r="F31898" s="54">
        <v>22.07</v>
      </c>
      <c r="H31898" s="70">
        <f>IFERROR(INDEX(MSN2EPS!$E$2:$E$32,MATCH(C31898,MSN2EPS!$B$2:$B$32,0)),0)</f>
        <v>0</v>
      </c>
      <c r="I31898" s="70">
        <f>IFERROR(INDEX(MSN2EPS!$F$2:$F$32,MATCH(C31898,MSN2EPS!$B$2:$B$32,0)),0)</f>
        <v>0</v>
      </c>
      <c r="J31898" s="70">
        <f>IFERROR(INDEX(MSN2EPS!$G$2:$G$32,MATCH(C31898,MSN2EPS!$B$2:$B$32,0)),0)</f>
        <v>0</v>
      </c>
      <c r="K31898" s="70" t="str">
        <f>INDEX(crosswalks!$V$4:$V$54,MATCH(D31898,crosswalks!$U$4:$U$54,0))</f>
        <v>Northeast Census Region</v>
      </c>
    </row>
    <row r="31899" spans="2:11" x14ac:dyDescent="0.25">
      <c r="B31899" s="54" t="s">
        <v>148</v>
      </c>
      <c r="C31899" s="54" t="s">
        <v>840</v>
      </c>
      <c r="D31899" s="54" t="s">
        <v>185</v>
      </c>
      <c r="E31899" s="54">
        <v>2019</v>
      </c>
      <c r="F31899" s="54">
        <v>19.059999999999999</v>
      </c>
      <c r="H31899" s="70">
        <f>IFERROR(INDEX(MSN2EPS!$E$2:$E$32,MATCH(C31899,MSN2EPS!$B$2:$B$32,0)),0)</f>
        <v>0</v>
      </c>
      <c r="I31899" s="70">
        <f>IFERROR(INDEX(MSN2EPS!$F$2:$F$32,MATCH(C31899,MSN2EPS!$B$2:$B$32,0)),0)</f>
        <v>0</v>
      </c>
      <c r="J31899" s="70">
        <f>IFERROR(INDEX(MSN2EPS!$G$2:$G$32,MATCH(C31899,MSN2EPS!$B$2:$B$32,0)),0)</f>
        <v>0</v>
      </c>
      <c r="K31899" s="70" t="str">
        <f>INDEX(crosswalks!$V$4:$V$54,MATCH(D31899,crosswalks!$U$4:$U$54,0))</f>
        <v>Midwest Census Region</v>
      </c>
    </row>
    <row r="31900" spans="2:11" x14ac:dyDescent="0.25">
      <c r="B31900" s="54" t="s">
        <v>148</v>
      </c>
      <c r="C31900" s="54" t="s">
        <v>840</v>
      </c>
      <c r="D31900" s="54" t="s">
        <v>186</v>
      </c>
      <c r="E31900" s="54">
        <v>2019</v>
      </c>
      <c r="F31900" s="54">
        <v>20.010000000000002</v>
      </c>
      <c r="H31900" s="70">
        <f>IFERROR(INDEX(MSN2EPS!$E$2:$E$32,MATCH(C31900,MSN2EPS!$B$2:$B$32,0)),0)</f>
        <v>0</v>
      </c>
      <c r="I31900" s="70">
        <f>IFERROR(INDEX(MSN2EPS!$F$2:$F$32,MATCH(C31900,MSN2EPS!$B$2:$B$32,0)),0)</f>
        <v>0</v>
      </c>
      <c r="J31900" s="70">
        <f>IFERROR(INDEX(MSN2EPS!$G$2:$G$32,MATCH(C31900,MSN2EPS!$B$2:$B$32,0)),0)</f>
        <v>0</v>
      </c>
      <c r="K31900" s="70" t="str">
        <f>INDEX(crosswalks!$V$4:$V$54,MATCH(D31900,crosswalks!$U$4:$U$54,0))</f>
        <v>South Census Region</v>
      </c>
    </row>
    <row r="31901" spans="2:11" x14ac:dyDescent="0.25">
      <c r="B31901" s="54" t="s">
        <v>148</v>
      </c>
      <c r="C31901" s="54" t="s">
        <v>840</v>
      </c>
      <c r="D31901" s="54" t="s">
        <v>187</v>
      </c>
      <c r="E31901" s="54">
        <v>2019</v>
      </c>
      <c r="F31901" s="54">
        <v>21.48</v>
      </c>
      <c r="H31901" s="70">
        <f>IFERROR(INDEX(MSN2EPS!$E$2:$E$32,MATCH(C31901,MSN2EPS!$B$2:$B$32,0)),0)</f>
        <v>0</v>
      </c>
      <c r="I31901" s="70">
        <f>IFERROR(INDEX(MSN2EPS!$F$2:$F$32,MATCH(C31901,MSN2EPS!$B$2:$B$32,0)),0)</f>
        <v>0</v>
      </c>
      <c r="J31901" s="70">
        <f>IFERROR(INDEX(MSN2EPS!$G$2:$G$32,MATCH(C31901,MSN2EPS!$B$2:$B$32,0)),0)</f>
        <v>0</v>
      </c>
      <c r="K31901" s="70" t="str">
        <f>INDEX(crosswalks!$V$4:$V$54,MATCH(D31901,crosswalks!$U$4:$U$54,0))</f>
        <v>West Census Region</v>
      </c>
    </row>
    <row r="31902" spans="2:11" x14ac:dyDescent="0.25">
      <c r="B31902" s="54" t="s">
        <v>148</v>
      </c>
      <c r="C31902" s="54" t="s">
        <v>840</v>
      </c>
      <c r="D31902" s="54" t="s">
        <v>188</v>
      </c>
      <c r="E31902" s="54">
        <v>2019</v>
      </c>
      <c r="F31902" s="54">
        <v>22.89</v>
      </c>
      <c r="H31902" s="70">
        <f>IFERROR(INDEX(MSN2EPS!$E$2:$E$32,MATCH(C31902,MSN2EPS!$B$2:$B$32,0)),0)</f>
        <v>0</v>
      </c>
      <c r="I31902" s="70">
        <f>IFERROR(INDEX(MSN2EPS!$F$2:$F$32,MATCH(C31902,MSN2EPS!$B$2:$B$32,0)),0)</f>
        <v>0</v>
      </c>
      <c r="J31902" s="70">
        <f>IFERROR(INDEX(MSN2EPS!$G$2:$G$32,MATCH(C31902,MSN2EPS!$B$2:$B$32,0)),0)</f>
        <v>0</v>
      </c>
      <c r="K31902" s="70" t="str">
        <f>INDEX(crosswalks!$V$4:$V$54,MATCH(D31902,crosswalks!$U$4:$U$54,0))</f>
        <v>Northeast Census Region</v>
      </c>
    </row>
    <row r="31903" spans="2:11" x14ac:dyDescent="0.25">
      <c r="B31903" s="54" t="s">
        <v>148</v>
      </c>
      <c r="C31903" s="54" t="s">
        <v>840</v>
      </c>
      <c r="D31903" s="54" t="s">
        <v>189</v>
      </c>
      <c r="E31903" s="54">
        <v>2019</v>
      </c>
      <c r="F31903" s="54">
        <v>27.58</v>
      </c>
      <c r="H31903" s="70">
        <f>IFERROR(INDEX(MSN2EPS!$E$2:$E$32,MATCH(C31903,MSN2EPS!$B$2:$B$32,0)),0)</f>
        <v>0</v>
      </c>
      <c r="I31903" s="70">
        <f>IFERROR(INDEX(MSN2EPS!$F$2:$F$32,MATCH(C31903,MSN2EPS!$B$2:$B$32,0)),0)</f>
        <v>0</v>
      </c>
      <c r="J31903" s="70">
        <f>IFERROR(INDEX(MSN2EPS!$G$2:$G$32,MATCH(C31903,MSN2EPS!$B$2:$B$32,0)),0)</f>
        <v>0</v>
      </c>
      <c r="K31903" s="70" t="str">
        <f>INDEX(crosswalks!$V$4:$V$54,MATCH(D31903,crosswalks!$U$4:$U$54,0))</f>
        <v>Northeast Census Region</v>
      </c>
    </row>
    <row r="31904" spans="2:11" x14ac:dyDescent="0.25">
      <c r="B31904" s="54" t="s">
        <v>148</v>
      </c>
      <c r="C31904" s="54" t="s">
        <v>840</v>
      </c>
      <c r="D31904" s="54" t="s">
        <v>190</v>
      </c>
      <c r="E31904" s="54">
        <v>2019</v>
      </c>
      <c r="F31904" s="54">
        <v>32.369999999999997</v>
      </c>
      <c r="H31904" s="70">
        <f>IFERROR(INDEX(MSN2EPS!$E$2:$E$32,MATCH(C31904,MSN2EPS!$B$2:$B$32,0)),0)</f>
        <v>0</v>
      </c>
      <c r="I31904" s="70">
        <f>IFERROR(INDEX(MSN2EPS!$F$2:$F$32,MATCH(C31904,MSN2EPS!$B$2:$B$32,0)),0)</f>
        <v>0</v>
      </c>
      <c r="J31904" s="70">
        <f>IFERROR(INDEX(MSN2EPS!$G$2:$G$32,MATCH(C31904,MSN2EPS!$B$2:$B$32,0)),0)</f>
        <v>0</v>
      </c>
      <c r="K31904" s="70" t="str">
        <f>INDEX(crosswalks!$V$4:$V$54,MATCH(D31904,crosswalks!$U$4:$U$54,0))</f>
        <v>South Census Region</v>
      </c>
    </row>
    <row r="31905" spans="2:11" x14ac:dyDescent="0.25">
      <c r="B31905" s="54" t="s">
        <v>148</v>
      </c>
      <c r="C31905" s="54" t="s">
        <v>840</v>
      </c>
      <c r="D31905" s="54" t="s">
        <v>191</v>
      </c>
      <c r="E31905" s="54">
        <v>2019</v>
      </c>
      <c r="F31905" s="54">
        <v>19.77</v>
      </c>
      <c r="H31905" s="70">
        <f>IFERROR(INDEX(MSN2EPS!$E$2:$E$32,MATCH(C31905,MSN2EPS!$B$2:$B$32,0)),0)</f>
        <v>0</v>
      </c>
      <c r="I31905" s="70">
        <f>IFERROR(INDEX(MSN2EPS!$F$2:$F$32,MATCH(C31905,MSN2EPS!$B$2:$B$32,0)),0)</f>
        <v>0</v>
      </c>
      <c r="J31905" s="70">
        <f>IFERROR(INDEX(MSN2EPS!$G$2:$G$32,MATCH(C31905,MSN2EPS!$B$2:$B$32,0)),0)</f>
        <v>0</v>
      </c>
      <c r="K31905" s="70" t="str">
        <f>INDEX(crosswalks!$V$4:$V$54,MATCH(D31905,crosswalks!$U$4:$U$54,0))</f>
        <v>Midwest Census Region</v>
      </c>
    </row>
    <row r="31906" spans="2:11" x14ac:dyDescent="0.25">
      <c r="B31906" s="54" t="s">
        <v>148</v>
      </c>
      <c r="C31906" s="54" t="s">
        <v>840</v>
      </c>
      <c r="D31906" s="54" t="s">
        <v>192</v>
      </c>
      <c r="E31906" s="54">
        <v>2019</v>
      </c>
      <c r="F31906" s="54">
        <v>24.05</v>
      </c>
      <c r="H31906" s="70">
        <f>IFERROR(INDEX(MSN2EPS!$E$2:$E$32,MATCH(C31906,MSN2EPS!$B$2:$B$32,0)),0)</f>
        <v>0</v>
      </c>
      <c r="I31906" s="70">
        <f>IFERROR(INDEX(MSN2EPS!$F$2:$F$32,MATCH(C31906,MSN2EPS!$B$2:$B$32,0)),0)</f>
        <v>0</v>
      </c>
      <c r="J31906" s="70">
        <f>IFERROR(INDEX(MSN2EPS!$G$2:$G$32,MATCH(C31906,MSN2EPS!$B$2:$B$32,0)),0)</f>
        <v>0</v>
      </c>
      <c r="K31906" s="70" t="str">
        <f>INDEX(crosswalks!$V$4:$V$54,MATCH(D31906,crosswalks!$U$4:$U$54,0))</f>
        <v>South Census Region</v>
      </c>
    </row>
    <row r="31907" spans="2:11" x14ac:dyDescent="0.25">
      <c r="B31907" s="54" t="s">
        <v>148</v>
      </c>
      <c r="C31907" s="54" t="s">
        <v>840</v>
      </c>
      <c r="D31907" s="54" t="s">
        <v>193</v>
      </c>
      <c r="E31907" s="54">
        <v>2019</v>
      </c>
      <c r="F31907" s="54">
        <v>27</v>
      </c>
      <c r="H31907" s="70">
        <f>IFERROR(INDEX(MSN2EPS!$E$2:$E$32,MATCH(C31907,MSN2EPS!$B$2:$B$32,0)),0)</f>
        <v>0</v>
      </c>
      <c r="I31907" s="70">
        <f>IFERROR(INDEX(MSN2EPS!$F$2:$F$32,MATCH(C31907,MSN2EPS!$B$2:$B$32,0)),0)</f>
        <v>0</v>
      </c>
      <c r="J31907" s="70">
        <f>IFERROR(INDEX(MSN2EPS!$G$2:$G$32,MATCH(C31907,MSN2EPS!$B$2:$B$32,0)),0)</f>
        <v>0</v>
      </c>
      <c r="K31907" s="70" t="str">
        <f>INDEX(crosswalks!$V$4:$V$54,MATCH(D31907,crosswalks!$U$4:$U$54,0))</f>
        <v>South Census Region</v>
      </c>
    </row>
    <row r="31908" spans="2:11" x14ac:dyDescent="0.25">
      <c r="B31908" s="54" t="s">
        <v>148</v>
      </c>
      <c r="C31908" s="54" t="s">
        <v>840</v>
      </c>
      <c r="D31908" s="54" t="s">
        <v>194</v>
      </c>
      <c r="E31908" s="54">
        <v>2019</v>
      </c>
      <c r="F31908" s="54">
        <v>23.14</v>
      </c>
      <c r="H31908" s="70">
        <f>IFERROR(INDEX(MSN2EPS!$E$2:$E$32,MATCH(C31908,MSN2EPS!$B$2:$B$32,0)),0)</f>
        <v>0</v>
      </c>
      <c r="I31908" s="70">
        <f>IFERROR(INDEX(MSN2EPS!$F$2:$F$32,MATCH(C31908,MSN2EPS!$B$2:$B$32,0)),0)</f>
        <v>0</v>
      </c>
      <c r="J31908" s="70">
        <f>IFERROR(INDEX(MSN2EPS!$G$2:$G$32,MATCH(C31908,MSN2EPS!$B$2:$B$32,0)),0)</f>
        <v>0</v>
      </c>
      <c r="K31908" s="70" t="e">
        <f>INDEX(crosswalks!$V$4:$V$54,MATCH(D31908,crosswalks!$U$4:$U$54,0))</f>
        <v>#N/A</v>
      </c>
    </row>
    <row r="31909" spans="2:11" x14ac:dyDescent="0.25">
      <c r="B31909" s="54" t="s">
        <v>148</v>
      </c>
      <c r="C31909" s="54" t="s">
        <v>840</v>
      </c>
      <c r="D31909" s="54" t="s">
        <v>195</v>
      </c>
      <c r="E31909" s="54">
        <v>2019</v>
      </c>
      <c r="F31909" s="54">
        <v>14.41</v>
      </c>
      <c r="H31909" s="70">
        <f>IFERROR(INDEX(MSN2EPS!$E$2:$E$32,MATCH(C31909,MSN2EPS!$B$2:$B$32,0)),0)</f>
        <v>0</v>
      </c>
      <c r="I31909" s="70">
        <f>IFERROR(INDEX(MSN2EPS!$F$2:$F$32,MATCH(C31909,MSN2EPS!$B$2:$B$32,0)),0)</f>
        <v>0</v>
      </c>
      <c r="J31909" s="70">
        <f>IFERROR(INDEX(MSN2EPS!$G$2:$G$32,MATCH(C31909,MSN2EPS!$B$2:$B$32,0)),0)</f>
        <v>0</v>
      </c>
      <c r="K31909" s="70" t="str">
        <f>INDEX(crosswalks!$V$4:$V$54,MATCH(D31909,crosswalks!$U$4:$U$54,0))</f>
        <v>West Census Region</v>
      </c>
    </row>
    <row r="31910" spans="2:11" x14ac:dyDescent="0.25">
      <c r="B31910" s="54" t="s">
        <v>148</v>
      </c>
      <c r="C31910" s="54" t="s">
        <v>840</v>
      </c>
      <c r="D31910" s="54" t="s">
        <v>196</v>
      </c>
      <c r="E31910" s="54">
        <v>2019</v>
      </c>
      <c r="F31910" s="54">
        <v>26.63</v>
      </c>
      <c r="H31910" s="70">
        <f>IFERROR(INDEX(MSN2EPS!$E$2:$E$32,MATCH(C31910,MSN2EPS!$B$2:$B$32,0)),0)</f>
        <v>0</v>
      </c>
      <c r="I31910" s="70">
        <f>IFERROR(INDEX(MSN2EPS!$F$2:$F$32,MATCH(C31910,MSN2EPS!$B$2:$B$32,0)),0)</f>
        <v>0</v>
      </c>
      <c r="J31910" s="70">
        <f>IFERROR(INDEX(MSN2EPS!$G$2:$G$32,MATCH(C31910,MSN2EPS!$B$2:$B$32,0)),0)</f>
        <v>0</v>
      </c>
      <c r="K31910" s="70" t="str">
        <f>INDEX(crosswalks!$V$4:$V$54,MATCH(D31910,crosswalks!$U$4:$U$54,0))</f>
        <v>South Census Region</v>
      </c>
    </row>
    <row r="31911" spans="2:11" x14ac:dyDescent="0.25">
      <c r="B31911" s="54" t="s">
        <v>148</v>
      </c>
      <c r="C31911" s="54" t="s">
        <v>840</v>
      </c>
      <c r="D31911" s="54" t="s">
        <v>197</v>
      </c>
      <c r="E31911" s="54">
        <v>2019</v>
      </c>
      <c r="F31911" s="54">
        <v>23.44</v>
      </c>
      <c r="H31911" s="70">
        <f>IFERROR(INDEX(MSN2EPS!$E$2:$E$32,MATCH(C31911,MSN2EPS!$B$2:$B$32,0)),0)</f>
        <v>0</v>
      </c>
      <c r="I31911" s="70">
        <f>IFERROR(INDEX(MSN2EPS!$F$2:$F$32,MATCH(C31911,MSN2EPS!$B$2:$B$32,0)),0)</f>
        <v>0</v>
      </c>
      <c r="J31911" s="70">
        <f>IFERROR(INDEX(MSN2EPS!$G$2:$G$32,MATCH(C31911,MSN2EPS!$B$2:$B$32,0)),0)</f>
        <v>0</v>
      </c>
      <c r="K31911" s="70" t="str">
        <f>INDEX(crosswalks!$V$4:$V$54,MATCH(D31911,crosswalks!$U$4:$U$54,0))</f>
        <v>Northeast Census Region</v>
      </c>
    </row>
    <row r="31912" spans="2:11" x14ac:dyDescent="0.25">
      <c r="B31912" s="54" t="s">
        <v>148</v>
      </c>
      <c r="C31912" s="54" t="s">
        <v>840</v>
      </c>
      <c r="D31912" s="54" t="s">
        <v>198</v>
      </c>
      <c r="E31912" s="54">
        <v>2019</v>
      </c>
      <c r="F31912" s="54">
        <v>19.63</v>
      </c>
      <c r="H31912" s="70">
        <f>IFERROR(INDEX(MSN2EPS!$E$2:$E$32,MATCH(C31912,MSN2EPS!$B$2:$B$32,0)),0)</f>
        <v>0</v>
      </c>
      <c r="I31912" s="70">
        <f>IFERROR(INDEX(MSN2EPS!$F$2:$F$32,MATCH(C31912,MSN2EPS!$B$2:$B$32,0)),0)</f>
        <v>0</v>
      </c>
      <c r="J31912" s="70">
        <f>IFERROR(INDEX(MSN2EPS!$G$2:$G$32,MATCH(C31912,MSN2EPS!$B$2:$B$32,0)),0)</f>
        <v>0</v>
      </c>
      <c r="K31912" s="70" t="str">
        <f>INDEX(crosswalks!$V$4:$V$54,MATCH(D31912,crosswalks!$U$4:$U$54,0))</f>
        <v>West Census Region</v>
      </c>
    </row>
    <row r="31913" spans="2:11" x14ac:dyDescent="0.25">
      <c r="B31913" s="54" t="s">
        <v>148</v>
      </c>
      <c r="C31913" s="54" t="s">
        <v>840</v>
      </c>
      <c r="D31913" s="54" t="s">
        <v>199</v>
      </c>
      <c r="E31913" s="54">
        <v>2019</v>
      </c>
      <c r="F31913" s="54">
        <v>17.63</v>
      </c>
      <c r="H31913" s="70">
        <f>IFERROR(INDEX(MSN2EPS!$E$2:$E$32,MATCH(C31913,MSN2EPS!$B$2:$B$32,0)),0)</f>
        <v>0</v>
      </c>
      <c r="I31913" s="70">
        <f>IFERROR(INDEX(MSN2EPS!$F$2:$F$32,MATCH(C31913,MSN2EPS!$B$2:$B$32,0)),0)</f>
        <v>0</v>
      </c>
      <c r="J31913" s="70">
        <f>IFERROR(INDEX(MSN2EPS!$G$2:$G$32,MATCH(C31913,MSN2EPS!$B$2:$B$32,0)),0)</f>
        <v>0</v>
      </c>
      <c r="K31913" s="70" t="str">
        <f>INDEX(crosswalks!$V$4:$V$54,MATCH(D31913,crosswalks!$U$4:$U$54,0))</f>
        <v>Midwest Census Region</v>
      </c>
    </row>
    <row r="31914" spans="2:11" x14ac:dyDescent="0.25">
      <c r="B31914" s="54" t="s">
        <v>148</v>
      </c>
      <c r="C31914" s="54" t="s">
        <v>840</v>
      </c>
      <c r="D31914" s="54" t="s">
        <v>200</v>
      </c>
      <c r="E31914" s="54">
        <v>2019</v>
      </c>
      <c r="F31914" s="54">
        <v>22.77</v>
      </c>
      <c r="H31914" s="70">
        <f>IFERROR(INDEX(MSN2EPS!$E$2:$E$32,MATCH(C31914,MSN2EPS!$B$2:$B$32,0)),0)</f>
        <v>0</v>
      </c>
      <c r="I31914" s="70">
        <f>IFERROR(INDEX(MSN2EPS!$F$2:$F$32,MATCH(C31914,MSN2EPS!$B$2:$B$32,0)),0)</f>
        <v>0</v>
      </c>
      <c r="J31914" s="70">
        <f>IFERROR(INDEX(MSN2EPS!$G$2:$G$32,MATCH(C31914,MSN2EPS!$B$2:$B$32,0)),0)</f>
        <v>0</v>
      </c>
      <c r="K31914" s="70" t="str">
        <f>INDEX(crosswalks!$V$4:$V$54,MATCH(D31914,crosswalks!$U$4:$U$54,0))</f>
        <v>South Census Region</v>
      </c>
    </row>
    <row r="31915" spans="2:11" x14ac:dyDescent="0.25">
      <c r="B31915" s="54" t="s">
        <v>148</v>
      </c>
      <c r="C31915" s="54" t="s">
        <v>840</v>
      </c>
      <c r="D31915" s="54" t="s">
        <v>201</v>
      </c>
      <c r="E31915" s="54">
        <v>2019</v>
      </c>
      <c r="F31915" s="54">
        <v>17.48</v>
      </c>
      <c r="H31915" s="70">
        <f>IFERROR(INDEX(MSN2EPS!$E$2:$E$32,MATCH(C31915,MSN2EPS!$B$2:$B$32,0)),0)</f>
        <v>0</v>
      </c>
      <c r="I31915" s="70">
        <f>IFERROR(INDEX(MSN2EPS!$F$2:$F$32,MATCH(C31915,MSN2EPS!$B$2:$B$32,0)),0)</f>
        <v>0</v>
      </c>
      <c r="J31915" s="70">
        <f>IFERROR(INDEX(MSN2EPS!$G$2:$G$32,MATCH(C31915,MSN2EPS!$B$2:$B$32,0)),0)</f>
        <v>0</v>
      </c>
      <c r="K31915" s="70" t="str">
        <f>INDEX(crosswalks!$V$4:$V$54,MATCH(D31915,crosswalks!$U$4:$U$54,0))</f>
        <v>West Census Region</v>
      </c>
    </row>
    <row r="31916" spans="2:11" x14ac:dyDescent="0.25">
      <c r="B31916" s="54" t="s">
        <v>148</v>
      </c>
      <c r="C31916" s="54" t="s">
        <v>841</v>
      </c>
      <c r="D31916" s="54" t="s">
        <v>150</v>
      </c>
      <c r="E31916" s="54">
        <v>2019</v>
      </c>
      <c r="F31916" s="54">
        <v>812.1</v>
      </c>
      <c r="H31916" s="70">
        <f>IFERROR(INDEX(MSN2EPS!$E$2:$E$32,MATCH(C31916,MSN2EPS!$B$2:$B$32,0)),0)</f>
        <v>0</v>
      </c>
      <c r="I31916" s="70">
        <f>IFERROR(INDEX(MSN2EPS!$F$2:$F$32,MATCH(C31916,MSN2EPS!$B$2:$B$32,0)),0)</f>
        <v>0</v>
      </c>
      <c r="J31916" s="70">
        <f>IFERROR(INDEX(MSN2EPS!$G$2:$G$32,MATCH(C31916,MSN2EPS!$B$2:$B$32,0)),0)</f>
        <v>0</v>
      </c>
      <c r="K31916" s="70" t="str">
        <f>INDEX(crosswalks!$V$4:$V$54,MATCH(D31916,crosswalks!$U$4:$U$54,0))</f>
        <v>West Census Region</v>
      </c>
    </row>
    <row r="31917" spans="2:11" x14ac:dyDescent="0.25">
      <c r="B31917" s="54" t="s">
        <v>148</v>
      </c>
      <c r="C31917" s="54" t="s">
        <v>841</v>
      </c>
      <c r="D31917" s="54" t="s">
        <v>151</v>
      </c>
      <c r="E31917" s="54">
        <v>2019</v>
      </c>
      <c r="F31917" s="54">
        <v>4690.6000000000004</v>
      </c>
      <c r="H31917" s="70">
        <f>IFERROR(INDEX(MSN2EPS!$E$2:$E$32,MATCH(C31917,MSN2EPS!$B$2:$B$32,0)),0)</f>
        <v>0</v>
      </c>
      <c r="I31917" s="70">
        <f>IFERROR(INDEX(MSN2EPS!$F$2:$F$32,MATCH(C31917,MSN2EPS!$B$2:$B$32,0)),0)</f>
        <v>0</v>
      </c>
      <c r="J31917" s="70">
        <f>IFERROR(INDEX(MSN2EPS!$G$2:$G$32,MATCH(C31917,MSN2EPS!$B$2:$B$32,0)),0)</f>
        <v>0</v>
      </c>
      <c r="K31917" s="70" t="str">
        <f>INDEX(crosswalks!$V$4:$V$54,MATCH(D31917,crosswalks!$U$4:$U$54,0))</f>
        <v>South Census Region</v>
      </c>
    </row>
    <row r="31918" spans="2:11" x14ac:dyDescent="0.25">
      <c r="B31918" s="54" t="s">
        <v>148</v>
      </c>
      <c r="C31918" s="54" t="s">
        <v>841</v>
      </c>
      <c r="D31918" s="54" t="s">
        <v>152</v>
      </c>
      <c r="E31918" s="54">
        <v>2019</v>
      </c>
      <c r="F31918" s="54">
        <v>2323</v>
      </c>
      <c r="H31918" s="70">
        <f>IFERROR(INDEX(MSN2EPS!$E$2:$E$32,MATCH(C31918,MSN2EPS!$B$2:$B$32,0)),0)</f>
        <v>0</v>
      </c>
      <c r="I31918" s="70">
        <f>IFERROR(INDEX(MSN2EPS!$F$2:$F$32,MATCH(C31918,MSN2EPS!$B$2:$B$32,0)),0)</f>
        <v>0</v>
      </c>
      <c r="J31918" s="70">
        <f>IFERROR(INDEX(MSN2EPS!$G$2:$G$32,MATCH(C31918,MSN2EPS!$B$2:$B$32,0)),0)</f>
        <v>0</v>
      </c>
      <c r="K31918" s="70" t="str">
        <f>INDEX(crosswalks!$V$4:$V$54,MATCH(D31918,crosswalks!$U$4:$U$54,0))</f>
        <v>South Census Region</v>
      </c>
    </row>
    <row r="31919" spans="2:11" x14ac:dyDescent="0.25">
      <c r="B31919" s="54" t="s">
        <v>148</v>
      </c>
      <c r="C31919" s="54" t="s">
        <v>841</v>
      </c>
      <c r="D31919" s="54" t="s">
        <v>153</v>
      </c>
      <c r="E31919" s="54">
        <v>2019</v>
      </c>
      <c r="F31919" s="54">
        <v>5062.2</v>
      </c>
      <c r="H31919" s="70">
        <f>IFERROR(INDEX(MSN2EPS!$E$2:$E$32,MATCH(C31919,MSN2EPS!$B$2:$B$32,0)),0)</f>
        <v>0</v>
      </c>
      <c r="I31919" s="70">
        <f>IFERROR(INDEX(MSN2EPS!$F$2:$F$32,MATCH(C31919,MSN2EPS!$B$2:$B$32,0)),0)</f>
        <v>0</v>
      </c>
      <c r="J31919" s="70">
        <f>IFERROR(INDEX(MSN2EPS!$G$2:$G$32,MATCH(C31919,MSN2EPS!$B$2:$B$32,0)),0)</f>
        <v>0</v>
      </c>
      <c r="K31919" s="70" t="str">
        <f>INDEX(crosswalks!$V$4:$V$54,MATCH(D31919,crosswalks!$U$4:$U$54,0))</f>
        <v>West Census Region</v>
      </c>
    </row>
    <row r="31920" spans="2:11" x14ac:dyDescent="0.25">
      <c r="B31920" s="54" t="s">
        <v>148</v>
      </c>
      <c r="C31920" s="54" t="s">
        <v>841</v>
      </c>
      <c r="D31920" s="54" t="s">
        <v>154</v>
      </c>
      <c r="E31920" s="54">
        <v>2019</v>
      </c>
      <c r="F31920" s="54">
        <v>23629.599999999999</v>
      </c>
      <c r="H31920" s="70">
        <f>IFERROR(INDEX(MSN2EPS!$E$2:$E$32,MATCH(C31920,MSN2EPS!$B$2:$B$32,0)),0)</f>
        <v>0</v>
      </c>
      <c r="I31920" s="70">
        <f>IFERROR(INDEX(MSN2EPS!$F$2:$F$32,MATCH(C31920,MSN2EPS!$B$2:$B$32,0)),0)</f>
        <v>0</v>
      </c>
      <c r="J31920" s="70">
        <f>IFERROR(INDEX(MSN2EPS!$G$2:$G$32,MATCH(C31920,MSN2EPS!$B$2:$B$32,0)),0)</f>
        <v>0</v>
      </c>
      <c r="K31920" s="70" t="str">
        <f>INDEX(crosswalks!$V$4:$V$54,MATCH(D31920,crosswalks!$U$4:$U$54,0))</f>
        <v>West Census Region</v>
      </c>
    </row>
    <row r="31921" spans="2:11" x14ac:dyDescent="0.25">
      <c r="B31921" s="54" t="s">
        <v>148</v>
      </c>
      <c r="C31921" s="54" t="s">
        <v>841</v>
      </c>
      <c r="D31921" s="54" t="s">
        <v>155</v>
      </c>
      <c r="E31921" s="54">
        <v>2019</v>
      </c>
      <c r="F31921" s="54">
        <v>3815.3</v>
      </c>
      <c r="H31921" s="70">
        <f>IFERROR(INDEX(MSN2EPS!$E$2:$E$32,MATCH(C31921,MSN2EPS!$B$2:$B$32,0)),0)</f>
        <v>0</v>
      </c>
      <c r="I31921" s="70">
        <f>IFERROR(INDEX(MSN2EPS!$F$2:$F$32,MATCH(C31921,MSN2EPS!$B$2:$B$32,0)),0)</f>
        <v>0</v>
      </c>
      <c r="J31921" s="70">
        <f>IFERROR(INDEX(MSN2EPS!$G$2:$G$32,MATCH(C31921,MSN2EPS!$B$2:$B$32,0)),0)</f>
        <v>0</v>
      </c>
      <c r="K31921" s="70" t="str">
        <f>INDEX(crosswalks!$V$4:$V$54,MATCH(D31921,crosswalks!$U$4:$U$54,0))</f>
        <v>West Census Region</v>
      </c>
    </row>
    <row r="31922" spans="2:11" x14ac:dyDescent="0.25">
      <c r="B31922" s="54" t="s">
        <v>148</v>
      </c>
      <c r="C31922" s="54" t="s">
        <v>841</v>
      </c>
      <c r="D31922" s="54" t="s">
        <v>156</v>
      </c>
      <c r="E31922" s="54">
        <v>2019</v>
      </c>
      <c r="F31922" s="54">
        <v>4795</v>
      </c>
      <c r="H31922" s="70">
        <f>IFERROR(INDEX(MSN2EPS!$E$2:$E$32,MATCH(C31922,MSN2EPS!$B$2:$B$32,0)),0)</f>
        <v>0</v>
      </c>
      <c r="I31922" s="70">
        <f>IFERROR(INDEX(MSN2EPS!$F$2:$F$32,MATCH(C31922,MSN2EPS!$B$2:$B$32,0)),0)</f>
        <v>0</v>
      </c>
      <c r="J31922" s="70">
        <f>IFERROR(INDEX(MSN2EPS!$G$2:$G$32,MATCH(C31922,MSN2EPS!$B$2:$B$32,0)),0)</f>
        <v>0</v>
      </c>
      <c r="K31922" s="70" t="str">
        <f>INDEX(crosswalks!$V$4:$V$54,MATCH(D31922,crosswalks!$U$4:$U$54,0))</f>
        <v>Northeast Census Region</v>
      </c>
    </row>
    <row r="31923" spans="2:11" x14ac:dyDescent="0.25">
      <c r="B31923" s="54" t="s">
        <v>148</v>
      </c>
      <c r="C31923" s="54" t="s">
        <v>841</v>
      </c>
      <c r="D31923" s="54" t="s">
        <v>157</v>
      </c>
      <c r="E31923" s="54">
        <v>2019</v>
      </c>
      <c r="F31923" s="54">
        <v>486.6</v>
      </c>
      <c r="H31923" s="70">
        <f>IFERROR(INDEX(MSN2EPS!$E$2:$E$32,MATCH(C31923,MSN2EPS!$B$2:$B$32,0)),0)</f>
        <v>0</v>
      </c>
      <c r="I31923" s="70">
        <f>IFERROR(INDEX(MSN2EPS!$F$2:$F$32,MATCH(C31923,MSN2EPS!$B$2:$B$32,0)),0)</f>
        <v>0</v>
      </c>
      <c r="J31923" s="70">
        <f>IFERROR(INDEX(MSN2EPS!$G$2:$G$32,MATCH(C31923,MSN2EPS!$B$2:$B$32,0)),0)</f>
        <v>0</v>
      </c>
      <c r="K31923" s="70" t="str">
        <f>INDEX(crosswalks!$V$4:$V$54,MATCH(D31923,crosswalks!$U$4:$U$54,0))</f>
        <v>South Census Region</v>
      </c>
    </row>
    <row r="31924" spans="2:11" x14ac:dyDescent="0.25">
      <c r="B31924" s="54" t="s">
        <v>148</v>
      </c>
      <c r="C31924" s="54" t="s">
        <v>841</v>
      </c>
      <c r="D31924" s="54" t="s">
        <v>158</v>
      </c>
      <c r="E31924" s="54">
        <v>2019</v>
      </c>
      <c r="F31924" s="54">
        <v>892.8</v>
      </c>
      <c r="H31924" s="70">
        <f>IFERROR(INDEX(MSN2EPS!$E$2:$E$32,MATCH(C31924,MSN2EPS!$B$2:$B$32,0)),0)</f>
        <v>0</v>
      </c>
      <c r="I31924" s="70">
        <f>IFERROR(INDEX(MSN2EPS!$F$2:$F$32,MATCH(C31924,MSN2EPS!$B$2:$B$32,0)),0)</f>
        <v>0</v>
      </c>
      <c r="J31924" s="70">
        <f>IFERROR(INDEX(MSN2EPS!$G$2:$G$32,MATCH(C31924,MSN2EPS!$B$2:$B$32,0)),0)</f>
        <v>0</v>
      </c>
      <c r="K31924" s="70" t="str">
        <f>INDEX(crosswalks!$V$4:$V$54,MATCH(D31924,crosswalks!$U$4:$U$54,0))</f>
        <v>South Census Region</v>
      </c>
    </row>
    <row r="31925" spans="2:11" x14ac:dyDescent="0.25">
      <c r="B31925" s="54" t="s">
        <v>148</v>
      </c>
      <c r="C31925" s="54" t="s">
        <v>841</v>
      </c>
      <c r="D31925" s="54" t="s">
        <v>159</v>
      </c>
      <c r="E31925" s="54">
        <v>2019</v>
      </c>
      <c r="F31925" s="54">
        <v>15480.2</v>
      </c>
      <c r="H31925" s="70">
        <f>IFERROR(INDEX(MSN2EPS!$E$2:$E$32,MATCH(C31925,MSN2EPS!$B$2:$B$32,0)),0)</f>
        <v>0</v>
      </c>
      <c r="I31925" s="70">
        <f>IFERROR(INDEX(MSN2EPS!$F$2:$F$32,MATCH(C31925,MSN2EPS!$B$2:$B$32,0)),0)</f>
        <v>0</v>
      </c>
      <c r="J31925" s="70">
        <f>IFERROR(INDEX(MSN2EPS!$G$2:$G$32,MATCH(C31925,MSN2EPS!$B$2:$B$32,0)),0)</f>
        <v>0</v>
      </c>
      <c r="K31925" s="70" t="str">
        <f>INDEX(crosswalks!$V$4:$V$54,MATCH(D31925,crosswalks!$U$4:$U$54,0))</f>
        <v>South Census Region</v>
      </c>
    </row>
    <row r="31926" spans="2:11" x14ac:dyDescent="0.25">
      <c r="B31926" s="54" t="s">
        <v>148</v>
      </c>
      <c r="C31926" s="54" t="s">
        <v>841</v>
      </c>
      <c r="D31926" s="54" t="s">
        <v>160</v>
      </c>
      <c r="E31926" s="54">
        <v>2019</v>
      </c>
      <c r="F31926" s="54">
        <v>9067.5</v>
      </c>
      <c r="H31926" s="70">
        <f>IFERROR(INDEX(MSN2EPS!$E$2:$E$32,MATCH(C31926,MSN2EPS!$B$2:$B$32,0)),0)</f>
        <v>0</v>
      </c>
      <c r="I31926" s="70">
        <f>IFERROR(INDEX(MSN2EPS!$F$2:$F$32,MATCH(C31926,MSN2EPS!$B$2:$B$32,0)),0)</f>
        <v>0</v>
      </c>
      <c r="J31926" s="70">
        <f>IFERROR(INDEX(MSN2EPS!$G$2:$G$32,MATCH(C31926,MSN2EPS!$B$2:$B$32,0)),0)</f>
        <v>0</v>
      </c>
      <c r="K31926" s="70" t="str">
        <f>INDEX(crosswalks!$V$4:$V$54,MATCH(D31926,crosswalks!$U$4:$U$54,0))</f>
        <v>South Census Region</v>
      </c>
    </row>
    <row r="31927" spans="2:11" x14ac:dyDescent="0.25">
      <c r="B31927" s="54" t="s">
        <v>148</v>
      </c>
      <c r="C31927" s="54" t="s">
        <v>841</v>
      </c>
      <c r="D31927" s="54" t="s">
        <v>161</v>
      </c>
      <c r="E31927" s="54">
        <v>2019</v>
      </c>
      <c r="F31927" s="54">
        <v>932.3</v>
      </c>
      <c r="H31927" s="70">
        <f>IFERROR(INDEX(MSN2EPS!$E$2:$E$32,MATCH(C31927,MSN2EPS!$B$2:$B$32,0)),0)</f>
        <v>0</v>
      </c>
      <c r="I31927" s="70">
        <f>IFERROR(INDEX(MSN2EPS!$F$2:$F$32,MATCH(C31927,MSN2EPS!$B$2:$B$32,0)),0)</f>
        <v>0</v>
      </c>
      <c r="J31927" s="70">
        <f>IFERROR(INDEX(MSN2EPS!$G$2:$G$32,MATCH(C31927,MSN2EPS!$B$2:$B$32,0)),0)</f>
        <v>0</v>
      </c>
      <c r="K31927" s="70" t="str">
        <f>INDEX(crosswalks!$V$4:$V$54,MATCH(D31927,crosswalks!$U$4:$U$54,0))</f>
        <v>West Census Region</v>
      </c>
    </row>
    <row r="31928" spans="2:11" x14ac:dyDescent="0.25">
      <c r="B31928" s="54" t="s">
        <v>148</v>
      </c>
      <c r="C31928" s="54" t="s">
        <v>841</v>
      </c>
      <c r="D31928" s="54" t="s">
        <v>162</v>
      </c>
      <c r="E31928" s="54">
        <v>2019</v>
      </c>
      <c r="F31928" s="54">
        <v>2770.4</v>
      </c>
      <c r="H31928" s="70">
        <f>IFERROR(INDEX(MSN2EPS!$E$2:$E$32,MATCH(C31928,MSN2EPS!$B$2:$B$32,0)),0)</f>
        <v>0</v>
      </c>
      <c r="I31928" s="70">
        <f>IFERROR(INDEX(MSN2EPS!$F$2:$F$32,MATCH(C31928,MSN2EPS!$B$2:$B$32,0)),0)</f>
        <v>0</v>
      </c>
      <c r="J31928" s="70">
        <f>IFERROR(INDEX(MSN2EPS!$G$2:$G$32,MATCH(C31928,MSN2EPS!$B$2:$B$32,0)),0)</f>
        <v>0</v>
      </c>
      <c r="K31928" s="70" t="str">
        <f>INDEX(crosswalks!$V$4:$V$54,MATCH(D31928,crosswalks!$U$4:$U$54,0))</f>
        <v>Midwest Census Region</v>
      </c>
    </row>
    <row r="31929" spans="2:11" x14ac:dyDescent="0.25">
      <c r="B31929" s="54" t="s">
        <v>148</v>
      </c>
      <c r="C31929" s="54" t="s">
        <v>841</v>
      </c>
      <c r="D31929" s="54" t="s">
        <v>163</v>
      </c>
      <c r="E31929" s="54">
        <v>2019</v>
      </c>
      <c r="F31929" s="54">
        <v>1265.7</v>
      </c>
      <c r="H31929" s="70">
        <f>IFERROR(INDEX(MSN2EPS!$E$2:$E$32,MATCH(C31929,MSN2EPS!$B$2:$B$32,0)),0)</f>
        <v>0</v>
      </c>
      <c r="I31929" s="70">
        <f>IFERROR(INDEX(MSN2EPS!$F$2:$F$32,MATCH(C31929,MSN2EPS!$B$2:$B$32,0)),0)</f>
        <v>0</v>
      </c>
      <c r="J31929" s="70">
        <f>IFERROR(INDEX(MSN2EPS!$G$2:$G$32,MATCH(C31929,MSN2EPS!$B$2:$B$32,0)),0)</f>
        <v>0</v>
      </c>
      <c r="K31929" s="70" t="str">
        <f>INDEX(crosswalks!$V$4:$V$54,MATCH(D31929,crosswalks!$U$4:$U$54,0))</f>
        <v>West Census Region</v>
      </c>
    </row>
    <row r="31930" spans="2:11" x14ac:dyDescent="0.25">
      <c r="B31930" s="54" t="s">
        <v>148</v>
      </c>
      <c r="C31930" s="54" t="s">
        <v>841</v>
      </c>
      <c r="D31930" s="54" t="s">
        <v>164</v>
      </c>
      <c r="E31930" s="54">
        <v>2019</v>
      </c>
      <c r="F31930" s="54">
        <v>9902.6</v>
      </c>
      <c r="H31930" s="70">
        <f>IFERROR(INDEX(MSN2EPS!$E$2:$E$32,MATCH(C31930,MSN2EPS!$B$2:$B$32,0)),0)</f>
        <v>0</v>
      </c>
      <c r="I31930" s="70">
        <f>IFERROR(INDEX(MSN2EPS!$F$2:$F$32,MATCH(C31930,MSN2EPS!$B$2:$B$32,0)),0)</f>
        <v>0</v>
      </c>
      <c r="J31930" s="70">
        <f>IFERROR(INDEX(MSN2EPS!$G$2:$G$32,MATCH(C31930,MSN2EPS!$B$2:$B$32,0)),0)</f>
        <v>0</v>
      </c>
      <c r="K31930" s="70" t="str">
        <f>INDEX(crosswalks!$V$4:$V$54,MATCH(D31930,crosswalks!$U$4:$U$54,0))</f>
        <v>Midwest Census Region</v>
      </c>
    </row>
    <row r="31931" spans="2:11" x14ac:dyDescent="0.25">
      <c r="B31931" s="54" t="s">
        <v>148</v>
      </c>
      <c r="C31931" s="54" t="s">
        <v>841</v>
      </c>
      <c r="D31931" s="54" t="s">
        <v>165</v>
      </c>
      <c r="E31931" s="54">
        <v>2019</v>
      </c>
      <c r="F31931" s="54">
        <v>5771.8</v>
      </c>
      <c r="H31931" s="70">
        <f>IFERROR(INDEX(MSN2EPS!$E$2:$E$32,MATCH(C31931,MSN2EPS!$B$2:$B$32,0)),0)</f>
        <v>0</v>
      </c>
      <c r="I31931" s="70">
        <f>IFERROR(INDEX(MSN2EPS!$F$2:$F$32,MATCH(C31931,MSN2EPS!$B$2:$B$32,0)),0)</f>
        <v>0</v>
      </c>
      <c r="J31931" s="70">
        <f>IFERROR(INDEX(MSN2EPS!$G$2:$G$32,MATCH(C31931,MSN2EPS!$B$2:$B$32,0)),0)</f>
        <v>0</v>
      </c>
      <c r="K31931" s="70" t="str">
        <f>INDEX(crosswalks!$V$4:$V$54,MATCH(D31931,crosswalks!$U$4:$U$54,0))</f>
        <v>Midwest Census Region</v>
      </c>
    </row>
    <row r="31932" spans="2:11" x14ac:dyDescent="0.25">
      <c r="B31932" s="54" t="s">
        <v>148</v>
      </c>
      <c r="C31932" s="54" t="s">
        <v>841</v>
      </c>
      <c r="D31932" s="54" t="s">
        <v>166</v>
      </c>
      <c r="E31932" s="54">
        <v>2019</v>
      </c>
      <c r="F31932" s="54">
        <v>2525.6999999999998</v>
      </c>
      <c r="H31932" s="70">
        <f>IFERROR(INDEX(MSN2EPS!$E$2:$E$32,MATCH(C31932,MSN2EPS!$B$2:$B$32,0)),0)</f>
        <v>0</v>
      </c>
      <c r="I31932" s="70">
        <f>IFERROR(INDEX(MSN2EPS!$F$2:$F$32,MATCH(C31932,MSN2EPS!$B$2:$B$32,0)),0)</f>
        <v>0</v>
      </c>
      <c r="J31932" s="70">
        <f>IFERROR(INDEX(MSN2EPS!$G$2:$G$32,MATCH(C31932,MSN2EPS!$B$2:$B$32,0)),0)</f>
        <v>0</v>
      </c>
      <c r="K31932" s="70" t="str">
        <f>INDEX(crosswalks!$V$4:$V$54,MATCH(D31932,crosswalks!$U$4:$U$54,0))</f>
        <v>Midwest Census Region</v>
      </c>
    </row>
    <row r="31933" spans="2:11" x14ac:dyDescent="0.25">
      <c r="B31933" s="54" t="s">
        <v>148</v>
      </c>
      <c r="C31933" s="54" t="s">
        <v>841</v>
      </c>
      <c r="D31933" s="54" t="s">
        <v>167</v>
      </c>
      <c r="E31933" s="54">
        <v>2019</v>
      </c>
      <c r="F31933" s="54">
        <v>3635.5</v>
      </c>
      <c r="H31933" s="70">
        <f>IFERROR(INDEX(MSN2EPS!$E$2:$E$32,MATCH(C31933,MSN2EPS!$B$2:$B$32,0)),0)</f>
        <v>0</v>
      </c>
      <c r="I31933" s="70">
        <f>IFERROR(INDEX(MSN2EPS!$F$2:$F$32,MATCH(C31933,MSN2EPS!$B$2:$B$32,0)),0)</f>
        <v>0</v>
      </c>
      <c r="J31933" s="70">
        <f>IFERROR(INDEX(MSN2EPS!$G$2:$G$32,MATCH(C31933,MSN2EPS!$B$2:$B$32,0)),0)</f>
        <v>0</v>
      </c>
      <c r="K31933" s="70" t="str">
        <f>INDEX(crosswalks!$V$4:$V$54,MATCH(D31933,crosswalks!$U$4:$U$54,0))</f>
        <v>South Census Region</v>
      </c>
    </row>
    <row r="31934" spans="2:11" x14ac:dyDescent="0.25">
      <c r="B31934" s="54" t="s">
        <v>148</v>
      </c>
      <c r="C31934" s="54" t="s">
        <v>841</v>
      </c>
      <c r="D31934" s="54" t="s">
        <v>168</v>
      </c>
      <c r="E31934" s="54">
        <v>2019</v>
      </c>
      <c r="F31934" s="54">
        <v>3503.2</v>
      </c>
      <c r="H31934" s="70">
        <f>IFERROR(INDEX(MSN2EPS!$E$2:$E$32,MATCH(C31934,MSN2EPS!$B$2:$B$32,0)),0)</f>
        <v>0</v>
      </c>
      <c r="I31934" s="70">
        <f>IFERROR(INDEX(MSN2EPS!$F$2:$F$32,MATCH(C31934,MSN2EPS!$B$2:$B$32,0)),0)</f>
        <v>0</v>
      </c>
      <c r="J31934" s="70">
        <f>IFERROR(INDEX(MSN2EPS!$G$2:$G$32,MATCH(C31934,MSN2EPS!$B$2:$B$32,0)),0)</f>
        <v>0</v>
      </c>
      <c r="K31934" s="70" t="str">
        <f>INDEX(crosswalks!$V$4:$V$54,MATCH(D31934,crosswalks!$U$4:$U$54,0))</f>
        <v>South Census Region</v>
      </c>
    </row>
    <row r="31935" spans="2:11" x14ac:dyDescent="0.25">
      <c r="B31935" s="54" t="s">
        <v>148</v>
      </c>
      <c r="C31935" s="54" t="s">
        <v>841</v>
      </c>
      <c r="D31935" s="54" t="s">
        <v>169</v>
      </c>
      <c r="E31935" s="54">
        <v>2019</v>
      </c>
      <c r="F31935" s="54">
        <v>8067.6</v>
      </c>
      <c r="H31935" s="70">
        <f>IFERROR(INDEX(MSN2EPS!$E$2:$E$32,MATCH(C31935,MSN2EPS!$B$2:$B$32,0)),0)</f>
        <v>0</v>
      </c>
      <c r="I31935" s="70">
        <f>IFERROR(INDEX(MSN2EPS!$F$2:$F$32,MATCH(C31935,MSN2EPS!$B$2:$B$32,0)),0)</f>
        <v>0</v>
      </c>
      <c r="J31935" s="70">
        <f>IFERROR(INDEX(MSN2EPS!$G$2:$G$32,MATCH(C31935,MSN2EPS!$B$2:$B$32,0)),0)</f>
        <v>0</v>
      </c>
      <c r="K31935" s="70" t="str">
        <f>INDEX(crosswalks!$V$4:$V$54,MATCH(D31935,crosswalks!$U$4:$U$54,0))</f>
        <v>Northeast Census Region</v>
      </c>
    </row>
    <row r="31936" spans="2:11" x14ac:dyDescent="0.25">
      <c r="B31936" s="54" t="s">
        <v>148</v>
      </c>
      <c r="C31936" s="54" t="s">
        <v>841</v>
      </c>
      <c r="D31936" s="54" t="s">
        <v>170</v>
      </c>
      <c r="E31936" s="54">
        <v>2019</v>
      </c>
      <c r="F31936" s="54">
        <v>5102.3999999999996</v>
      </c>
      <c r="H31936" s="70">
        <f>IFERROR(INDEX(MSN2EPS!$E$2:$E$32,MATCH(C31936,MSN2EPS!$B$2:$B$32,0)),0)</f>
        <v>0</v>
      </c>
      <c r="I31936" s="70">
        <f>IFERROR(INDEX(MSN2EPS!$F$2:$F$32,MATCH(C31936,MSN2EPS!$B$2:$B$32,0)),0)</f>
        <v>0</v>
      </c>
      <c r="J31936" s="70">
        <f>IFERROR(INDEX(MSN2EPS!$G$2:$G$32,MATCH(C31936,MSN2EPS!$B$2:$B$32,0)),0)</f>
        <v>0</v>
      </c>
      <c r="K31936" s="70" t="str">
        <f>INDEX(crosswalks!$V$4:$V$54,MATCH(D31936,crosswalks!$U$4:$U$54,0))</f>
        <v>South Census Region</v>
      </c>
    </row>
    <row r="31937" spans="2:11" x14ac:dyDescent="0.25">
      <c r="B31937" s="54" t="s">
        <v>148</v>
      </c>
      <c r="C31937" s="54" t="s">
        <v>841</v>
      </c>
      <c r="D31937" s="54" t="s">
        <v>171</v>
      </c>
      <c r="E31937" s="54">
        <v>2019</v>
      </c>
      <c r="F31937" s="54">
        <v>1837.5</v>
      </c>
      <c r="H31937" s="70">
        <f>IFERROR(INDEX(MSN2EPS!$E$2:$E$32,MATCH(C31937,MSN2EPS!$B$2:$B$32,0)),0)</f>
        <v>0</v>
      </c>
      <c r="I31937" s="70">
        <f>IFERROR(INDEX(MSN2EPS!$F$2:$F$32,MATCH(C31937,MSN2EPS!$B$2:$B$32,0)),0)</f>
        <v>0</v>
      </c>
      <c r="J31937" s="70">
        <f>IFERROR(INDEX(MSN2EPS!$G$2:$G$32,MATCH(C31937,MSN2EPS!$B$2:$B$32,0)),0)</f>
        <v>0</v>
      </c>
      <c r="K31937" s="70" t="str">
        <f>INDEX(crosswalks!$V$4:$V$54,MATCH(D31937,crosswalks!$U$4:$U$54,0))</f>
        <v>Northeast Census Region</v>
      </c>
    </row>
    <row r="31938" spans="2:11" x14ac:dyDescent="0.25">
      <c r="B31938" s="54" t="s">
        <v>148</v>
      </c>
      <c r="C31938" s="54" t="s">
        <v>841</v>
      </c>
      <c r="D31938" s="54" t="s">
        <v>172</v>
      </c>
      <c r="E31938" s="54">
        <v>2019</v>
      </c>
      <c r="F31938" s="54">
        <v>8947.6</v>
      </c>
      <c r="H31938" s="70">
        <f>IFERROR(INDEX(MSN2EPS!$E$2:$E$32,MATCH(C31938,MSN2EPS!$B$2:$B$32,0)),0)</f>
        <v>0</v>
      </c>
      <c r="I31938" s="70">
        <f>IFERROR(INDEX(MSN2EPS!$F$2:$F$32,MATCH(C31938,MSN2EPS!$B$2:$B$32,0)),0)</f>
        <v>0</v>
      </c>
      <c r="J31938" s="70">
        <f>IFERROR(INDEX(MSN2EPS!$G$2:$G$32,MATCH(C31938,MSN2EPS!$B$2:$B$32,0)),0)</f>
        <v>0</v>
      </c>
      <c r="K31938" s="70" t="str">
        <f>INDEX(crosswalks!$V$4:$V$54,MATCH(D31938,crosswalks!$U$4:$U$54,0))</f>
        <v>Midwest Census Region</v>
      </c>
    </row>
    <row r="31939" spans="2:11" x14ac:dyDescent="0.25">
      <c r="B31939" s="54" t="s">
        <v>148</v>
      </c>
      <c r="C31939" s="54" t="s">
        <v>841</v>
      </c>
      <c r="D31939" s="54" t="s">
        <v>173</v>
      </c>
      <c r="E31939" s="54">
        <v>2019</v>
      </c>
      <c r="F31939" s="54">
        <v>4708.2</v>
      </c>
      <c r="H31939" s="70">
        <f>IFERROR(INDEX(MSN2EPS!$E$2:$E$32,MATCH(C31939,MSN2EPS!$B$2:$B$32,0)),0)</f>
        <v>0</v>
      </c>
      <c r="I31939" s="70">
        <f>IFERROR(INDEX(MSN2EPS!$F$2:$F$32,MATCH(C31939,MSN2EPS!$B$2:$B$32,0)),0)</f>
        <v>0</v>
      </c>
      <c r="J31939" s="70">
        <f>IFERROR(INDEX(MSN2EPS!$G$2:$G$32,MATCH(C31939,MSN2EPS!$B$2:$B$32,0)),0)</f>
        <v>0</v>
      </c>
      <c r="K31939" s="70" t="str">
        <f>INDEX(crosswalks!$V$4:$V$54,MATCH(D31939,crosswalks!$U$4:$U$54,0))</f>
        <v>Midwest Census Region</v>
      </c>
    </row>
    <row r="31940" spans="2:11" x14ac:dyDescent="0.25">
      <c r="B31940" s="54" t="s">
        <v>148</v>
      </c>
      <c r="C31940" s="54" t="s">
        <v>841</v>
      </c>
      <c r="D31940" s="54" t="s">
        <v>174</v>
      </c>
      <c r="E31940" s="54">
        <v>2019</v>
      </c>
      <c r="F31940" s="54">
        <v>5512.9</v>
      </c>
      <c r="H31940" s="70">
        <f>IFERROR(INDEX(MSN2EPS!$E$2:$E$32,MATCH(C31940,MSN2EPS!$B$2:$B$32,0)),0)</f>
        <v>0</v>
      </c>
      <c r="I31940" s="70">
        <f>IFERROR(INDEX(MSN2EPS!$F$2:$F$32,MATCH(C31940,MSN2EPS!$B$2:$B$32,0)),0)</f>
        <v>0</v>
      </c>
      <c r="J31940" s="70">
        <f>IFERROR(INDEX(MSN2EPS!$G$2:$G$32,MATCH(C31940,MSN2EPS!$B$2:$B$32,0)),0)</f>
        <v>0</v>
      </c>
      <c r="K31940" s="70" t="str">
        <f>INDEX(crosswalks!$V$4:$V$54,MATCH(D31940,crosswalks!$U$4:$U$54,0))</f>
        <v>Midwest Census Region</v>
      </c>
    </row>
    <row r="31941" spans="2:11" x14ac:dyDescent="0.25">
      <c r="B31941" s="54" t="s">
        <v>148</v>
      </c>
      <c r="C31941" s="54" t="s">
        <v>841</v>
      </c>
      <c r="D31941" s="54" t="s">
        <v>175</v>
      </c>
      <c r="E31941" s="54">
        <v>2019</v>
      </c>
      <c r="F31941" s="54">
        <v>2502</v>
      </c>
      <c r="H31941" s="70">
        <f>IFERROR(INDEX(MSN2EPS!$E$2:$E$32,MATCH(C31941,MSN2EPS!$B$2:$B$32,0)),0)</f>
        <v>0</v>
      </c>
      <c r="I31941" s="70">
        <f>IFERROR(INDEX(MSN2EPS!$F$2:$F$32,MATCH(C31941,MSN2EPS!$B$2:$B$32,0)),0)</f>
        <v>0</v>
      </c>
      <c r="J31941" s="70">
        <f>IFERROR(INDEX(MSN2EPS!$G$2:$G$32,MATCH(C31941,MSN2EPS!$B$2:$B$32,0)),0)</f>
        <v>0</v>
      </c>
      <c r="K31941" s="70" t="str">
        <f>INDEX(crosswalks!$V$4:$V$54,MATCH(D31941,crosswalks!$U$4:$U$54,0))</f>
        <v>South Census Region</v>
      </c>
    </row>
    <row r="31942" spans="2:11" x14ac:dyDescent="0.25">
      <c r="B31942" s="54" t="s">
        <v>148</v>
      </c>
      <c r="C31942" s="54" t="s">
        <v>841</v>
      </c>
      <c r="D31942" s="54" t="s">
        <v>176</v>
      </c>
      <c r="E31942" s="54">
        <v>2019</v>
      </c>
      <c r="F31942" s="54">
        <v>1018.3</v>
      </c>
      <c r="H31942" s="70">
        <f>IFERROR(INDEX(MSN2EPS!$E$2:$E$32,MATCH(C31942,MSN2EPS!$B$2:$B$32,0)),0)</f>
        <v>0</v>
      </c>
      <c r="I31942" s="70">
        <f>IFERROR(INDEX(MSN2EPS!$F$2:$F$32,MATCH(C31942,MSN2EPS!$B$2:$B$32,0)),0)</f>
        <v>0</v>
      </c>
      <c r="J31942" s="70">
        <f>IFERROR(INDEX(MSN2EPS!$G$2:$G$32,MATCH(C31942,MSN2EPS!$B$2:$B$32,0)),0)</f>
        <v>0</v>
      </c>
      <c r="K31942" s="70" t="str">
        <f>INDEX(crosswalks!$V$4:$V$54,MATCH(D31942,crosswalks!$U$4:$U$54,0))</f>
        <v>West Census Region</v>
      </c>
    </row>
    <row r="31943" spans="2:11" x14ac:dyDescent="0.25">
      <c r="B31943" s="54" t="s">
        <v>148</v>
      </c>
      <c r="C31943" s="54" t="s">
        <v>841</v>
      </c>
      <c r="D31943" s="54" t="s">
        <v>177</v>
      </c>
      <c r="E31943" s="54">
        <v>2019</v>
      </c>
      <c r="F31943" s="54">
        <v>8340.9</v>
      </c>
      <c r="H31943" s="70">
        <f>IFERROR(INDEX(MSN2EPS!$E$2:$E$32,MATCH(C31943,MSN2EPS!$B$2:$B$32,0)),0)</f>
        <v>0</v>
      </c>
      <c r="I31943" s="70">
        <f>IFERROR(INDEX(MSN2EPS!$F$2:$F$32,MATCH(C31943,MSN2EPS!$B$2:$B$32,0)),0)</f>
        <v>0</v>
      </c>
      <c r="J31943" s="70">
        <f>IFERROR(INDEX(MSN2EPS!$G$2:$G$32,MATCH(C31943,MSN2EPS!$B$2:$B$32,0)),0)</f>
        <v>0</v>
      </c>
      <c r="K31943" s="70" t="str">
        <f>INDEX(crosswalks!$V$4:$V$54,MATCH(D31943,crosswalks!$U$4:$U$54,0))</f>
        <v>South Census Region</v>
      </c>
    </row>
    <row r="31944" spans="2:11" x14ac:dyDescent="0.25">
      <c r="B31944" s="54" t="s">
        <v>148</v>
      </c>
      <c r="C31944" s="54" t="s">
        <v>841</v>
      </c>
      <c r="D31944" s="54" t="s">
        <v>178</v>
      </c>
      <c r="E31944" s="54">
        <v>2019</v>
      </c>
      <c r="F31944" s="54">
        <v>762.2</v>
      </c>
      <c r="H31944" s="70">
        <f>IFERROR(INDEX(MSN2EPS!$E$2:$E$32,MATCH(C31944,MSN2EPS!$B$2:$B$32,0)),0)</f>
        <v>0</v>
      </c>
      <c r="I31944" s="70">
        <f>IFERROR(INDEX(MSN2EPS!$F$2:$F$32,MATCH(C31944,MSN2EPS!$B$2:$B$32,0)),0)</f>
        <v>0</v>
      </c>
      <c r="J31944" s="70">
        <f>IFERROR(INDEX(MSN2EPS!$G$2:$G$32,MATCH(C31944,MSN2EPS!$B$2:$B$32,0)),0)</f>
        <v>0</v>
      </c>
      <c r="K31944" s="70" t="str">
        <f>INDEX(crosswalks!$V$4:$V$54,MATCH(D31944,crosswalks!$U$4:$U$54,0))</f>
        <v>Midwest Census Region</v>
      </c>
    </row>
    <row r="31945" spans="2:11" x14ac:dyDescent="0.25">
      <c r="B31945" s="54" t="s">
        <v>148</v>
      </c>
      <c r="C31945" s="54" t="s">
        <v>841</v>
      </c>
      <c r="D31945" s="54" t="s">
        <v>179</v>
      </c>
      <c r="E31945" s="54">
        <v>2019</v>
      </c>
      <c r="F31945" s="54">
        <v>1556.3</v>
      </c>
      <c r="H31945" s="70">
        <f>IFERROR(INDEX(MSN2EPS!$E$2:$E$32,MATCH(C31945,MSN2EPS!$B$2:$B$32,0)),0)</f>
        <v>0</v>
      </c>
      <c r="I31945" s="70">
        <f>IFERROR(INDEX(MSN2EPS!$F$2:$F$32,MATCH(C31945,MSN2EPS!$B$2:$B$32,0)),0)</f>
        <v>0</v>
      </c>
      <c r="J31945" s="70">
        <f>IFERROR(INDEX(MSN2EPS!$G$2:$G$32,MATCH(C31945,MSN2EPS!$B$2:$B$32,0)),0)</f>
        <v>0</v>
      </c>
      <c r="K31945" s="70" t="str">
        <f>INDEX(crosswalks!$V$4:$V$54,MATCH(D31945,crosswalks!$U$4:$U$54,0))</f>
        <v>Midwest Census Region</v>
      </c>
    </row>
    <row r="31946" spans="2:11" x14ac:dyDescent="0.25">
      <c r="B31946" s="54" t="s">
        <v>148</v>
      </c>
      <c r="C31946" s="54" t="s">
        <v>841</v>
      </c>
      <c r="D31946" s="54" t="s">
        <v>180</v>
      </c>
      <c r="E31946" s="54">
        <v>2019</v>
      </c>
      <c r="F31946" s="54">
        <v>1844.6</v>
      </c>
      <c r="H31946" s="70">
        <f>IFERROR(INDEX(MSN2EPS!$E$2:$E$32,MATCH(C31946,MSN2EPS!$B$2:$B$32,0)),0)</f>
        <v>0</v>
      </c>
      <c r="I31946" s="70">
        <f>IFERROR(INDEX(MSN2EPS!$F$2:$F$32,MATCH(C31946,MSN2EPS!$B$2:$B$32,0)),0)</f>
        <v>0</v>
      </c>
      <c r="J31946" s="70">
        <f>IFERROR(INDEX(MSN2EPS!$G$2:$G$32,MATCH(C31946,MSN2EPS!$B$2:$B$32,0)),0)</f>
        <v>0</v>
      </c>
      <c r="K31946" s="70" t="str">
        <f>INDEX(crosswalks!$V$4:$V$54,MATCH(D31946,crosswalks!$U$4:$U$54,0))</f>
        <v>Northeast Census Region</v>
      </c>
    </row>
    <row r="31947" spans="2:11" x14ac:dyDescent="0.25">
      <c r="B31947" s="54" t="s">
        <v>148</v>
      </c>
      <c r="C31947" s="54" t="s">
        <v>841</v>
      </c>
      <c r="D31947" s="54" t="s">
        <v>181</v>
      </c>
      <c r="E31947" s="54">
        <v>2019</v>
      </c>
      <c r="F31947" s="54">
        <v>7528.8</v>
      </c>
      <c r="H31947" s="70">
        <f>IFERROR(INDEX(MSN2EPS!$E$2:$E$32,MATCH(C31947,MSN2EPS!$B$2:$B$32,0)),0)</f>
        <v>0</v>
      </c>
      <c r="I31947" s="70">
        <f>IFERROR(INDEX(MSN2EPS!$F$2:$F$32,MATCH(C31947,MSN2EPS!$B$2:$B$32,0)),0)</f>
        <v>0</v>
      </c>
      <c r="J31947" s="70">
        <f>IFERROR(INDEX(MSN2EPS!$G$2:$G$32,MATCH(C31947,MSN2EPS!$B$2:$B$32,0)),0)</f>
        <v>0</v>
      </c>
      <c r="K31947" s="70" t="str">
        <f>INDEX(crosswalks!$V$4:$V$54,MATCH(D31947,crosswalks!$U$4:$U$54,0))</f>
        <v>Northeast Census Region</v>
      </c>
    </row>
    <row r="31948" spans="2:11" x14ac:dyDescent="0.25">
      <c r="B31948" s="54" t="s">
        <v>148</v>
      </c>
      <c r="C31948" s="54" t="s">
        <v>841</v>
      </c>
      <c r="D31948" s="54" t="s">
        <v>182</v>
      </c>
      <c r="E31948" s="54">
        <v>2019</v>
      </c>
      <c r="F31948" s="54">
        <v>1307.9000000000001</v>
      </c>
      <c r="H31948" s="70">
        <f>IFERROR(INDEX(MSN2EPS!$E$2:$E$32,MATCH(C31948,MSN2EPS!$B$2:$B$32,0)),0)</f>
        <v>0</v>
      </c>
      <c r="I31948" s="70">
        <f>IFERROR(INDEX(MSN2EPS!$F$2:$F$32,MATCH(C31948,MSN2EPS!$B$2:$B$32,0)),0)</f>
        <v>0</v>
      </c>
      <c r="J31948" s="70">
        <f>IFERROR(INDEX(MSN2EPS!$G$2:$G$32,MATCH(C31948,MSN2EPS!$B$2:$B$32,0)),0)</f>
        <v>0</v>
      </c>
      <c r="K31948" s="70" t="str">
        <f>INDEX(crosswalks!$V$4:$V$54,MATCH(D31948,crosswalks!$U$4:$U$54,0))</f>
        <v>West Census Region</v>
      </c>
    </row>
    <row r="31949" spans="2:11" x14ac:dyDescent="0.25">
      <c r="B31949" s="54" t="s">
        <v>148</v>
      </c>
      <c r="C31949" s="54" t="s">
        <v>841</v>
      </c>
      <c r="D31949" s="54" t="s">
        <v>183</v>
      </c>
      <c r="E31949" s="54">
        <v>2019</v>
      </c>
      <c r="F31949" s="54">
        <v>2073.4</v>
      </c>
      <c r="H31949" s="70">
        <f>IFERROR(INDEX(MSN2EPS!$E$2:$E$32,MATCH(C31949,MSN2EPS!$B$2:$B$32,0)),0)</f>
        <v>0</v>
      </c>
      <c r="I31949" s="70">
        <f>IFERROR(INDEX(MSN2EPS!$F$2:$F$32,MATCH(C31949,MSN2EPS!$B$2:$B$32,0)),0)</f>
        <v>0</v>
      </c>
      <c r="J31949" s="70">
        <f>IFERROR(INDEX(MSN2EPS!$G$2:$G$32,MATCH(C31949,MSN2EPS!$B$2:$B$32,0)),0)</f>
        <v>0</v>
      </c>
      <c r="K31949" s="70" t="str">
        <f>INDEX(crosswalks!$V$4:$V$54,MATCH(D31949,crosswalks!$U$4:$U$54,0))</f>
        <v>West Census Region</v>
      </c>
    </row>
    <row r="31950" spans="2:11" x14ac:dyDescent="0.25">
      <c r="B31950" s="54" t="s">
        <v>148</v>
      </c>
      <c r="C31950" s="54" t="s">
        <v>841</v>
      </c>
      <c r="D31950" s="54" t="s">
        <v>184</v>
      </c>
      <c r="E31950" s="54">
        <v>2019</v>
      </c>
      <c r="F31950" s="54">
        <v>18070.5</v>
      </c>
      <c r="H31950" s="70">
        <f>IFERROR(INDEX(MSN2EPS!$E$2:$E$32,MATCH(C31950,MSN2EPS!$B$2:$B$32,0)),0)</f>
        <v>0</v>
      </c>
      <c r="I31950" s="70">
        <f>IFERROR(INDEX(MSN2EPS!$F$2:$F$32,MATCH(C31950,MSN2EPS!$B$2:$B$32,0)),0)</f>
        <v>0</v>
      </c>
      <c r="J31950" s="70">
        <f>IFERROR(INDEX(MSN2EPS!$G$2:$G$32,MATCH(C31950,MSN2EPS!$B$2:$B$32,0)),0)</f>
        <v>0</v>
      </c>
      <c r="K31950" s="70" t="str">
        <f>INDEX(crosswalks!$V$4:$V$54,MATCH(D31950,crosswalks!$U$4:$U$54,0))</f>
        <v>Northeast Census Region</v>
      </c>
    </row>
    <row r="31951" spans="2:11" x14ac:dyDescent="0.25">
      <c r="B31951" s="54" t="s">
        <v>148</v>
      </c>
      <c r="C31951" s="54" t="s">
        <v>841</v>
      </c>
      <c r="D31951" s="54" t="s">
        <v>185</v>
      </c>
      <c r="E31951" s="54">
        <v>2019</v>
      </c>
      <c r="F31951" s="54">
        <v>9995.7999999999993</v>
      </c>
      <c r="H31951" s="70">
        <f>IFERROR(INDEX(MSN2EPS!$E$2:$E$32,MATCH(C31951,MSN2EPS!$B$2:$B$32,0)),0)</f>
        <v>0</v>
      </c>
      <c r="I31951" s="70">
        <f>IFERROR(INDEX(MSN2EPS!$F$2:$F$32,MATCH(C31951,MSN2EPS!$B$2:$B$32,0)),0)</f>
        <v>0</v>
      </c>
      <c r="J31951" s="70">
        <f>IFERROR(INDEX(MSN2EPS!$G$2:$G$32,MATCH(C31951,MSN2EPS!$B$2:$B$32,0)),0)</f>
        <v>0</v>
      </c>
      <c r="K31951" s="70" t="str">
        <f>INDEX(crosswalks!$V$4:$V$54,MATCH(D31951,crosswalks!$U$4:$U$54,0))</f>
        <v>Midwest Census Region</v>
      </c>
    </row>
    <row r="31952" spans="2:11" x14ac:dyDescent="0.25">
      <c r="B31952" s="54" t="s">
        <v>148</v>
      </c>
      <c r="C31952" s="54" t="s">
        <v>841</v>
      </c>
      <c r="D31952" s="54" t="s">
        <v>186</v>
      </c>
      <c r="E31952" s="54">
        <v>2019</v>
      </c>
      <c r="F31952" s="54">
        <v>3228.1</v>
      </c>
      <c r="H31952" s="70">
        <f>IFERROR(INDEX(MSN2EPS!$E$2:$E$32,MATCH(C31952,MSN2EPS!$B$2:$B$32,0)),0)</f>
        <v>0</v>
      </c>
      <c r="I31952" s="70">
        <f>IFERROR(INDEX(MSN2EPS!$F$2:$F$32,MATCH(C31952,MSN2EPS!$B$2:$B$32,0)),0)</f>
        <v>0</v>
      </c>
      <c r="J31952" s="70">
        <f>IFERROR(INDEX(MSN2EPS!$G$2:$G$32,MATCH(C31952,MSN2EPS!$B$2:$B$32,0)),0)</f>
        <v>0</v>
      </c>
      <c r="K31952" s="70" t="str">
        <f>INDEX(crosswalks!$V$4:$V$54,MATCH(D31952,crosswalks!$U$4:$U$54,0))</f>
        <v>South Census Region</v>
      </c>
    </row>
    <row r="31953" spans="2:11" x14ac:dyDescent="0.25">
      <c r="B31953" s="54" t="s">
        <v>148</v>
      </c>
      <c r="C31953" s="54" t="s">
        <v>841</v>
      </c>
      <c r="D31953" s="54" t="s">
        <v>187</v>
      </c>
      <c r="E31953" s="54">
        <v>2019</v>
      </c>
      <c r="F31953" s="54">
        <v>2843.6</v>
      </c>
      <c r="H31953" s="70">
        <f>IFERROR(INDEX(MSN2EPS!$E$2:$E$32,MATCH(C31953,MSN2EPS!$B$2:$B$32,0)),0)</f>
        <v>0</v>
      </c>
      <c r="I31953" s="70">
        <f>IFERROR(INDEX(MSN2EPS!$F$2:$F$32,MATCH(C31953,MSN2EPS!$B$2:$B$32,0)),0)</f>
        <v>0</v>
      </c>
      <c r="J31953" s="70">
        <f>IFERROR(INDEX(MSN2EPS!$G$2:$G$32,MATCH(C31953,MSN2EPS!$B$2:$B$32,0)),0)</f>
        <v>0</v>
      </c>
      <c r="K31953" s="70" t="str">
        <f>INDEX(crosswalks!$V$4:$V$54,MATCH(D31953,crosswalks!$U$4:$U$54,0))</f>
        <v>West Census Region</v>
      </c>
    </row>
    <row r="31954" spans="2:11" x14ac:dyDescent="0.25">
      <c r="B31954" s="54" t="s">
        <v>148</v>
      </c>
      <c r="C31954" s="54" t="s">
        <v>841</v>
      </c>
      <c r="D31954" s="54" t="s">
        <v>188</v>
      </c>
      <c r="E31954" s="54">
        <v>2019</v>
      </c>
      <c r="F31954" s="54">
        <v>12435.2</v>
      </c>
      <c r="H31954" s="70">
        <f>IFERROR(INDEX(MSN2EPS!$E$2:$E$32,MATCH(C31954,MSN2EPS!$B$2:$B$32,0)),0)</f>
        <v>0</v>
      </c>
      <c r="I31954" s="70">
        <f>IFERROR(INDEX(MSN2EPS!$F$2:$F$32,MATCH(C31954,MSN2EPS!$B$2:$B$32,0)),0)</f>
        <v>0</v>
      </c>
      <c r="J31954" s="70">
        <f>IFERROR(INDEX(MSN2EPS!$G$2:$G$32,MATCH(C31954,MSN2EPS!$B$2:$B$32,0)),0)</f>
        <v>0</v>
      </c>
      <c r="K31954" s="70" t="str">
        <f>INDEX(crosswalks!$V$4:$V$54,MATCH(D31954,crosswalks!$U$4:$U$54,0))</f>
        <v>Northeast Census Region</v>
      </c>
    </row>
    <row r="31955" spans="2:11" x14ac:dyDescent="0.25">
      <c r="B31955" s="54" t="s">
        <v>148</v>
      </c>
      <c r="C31955" s="54" t="s">
        <v>841</v>
      </c>
      <c r="D31955" s="54" t="s">
        <v>189</v>
      </c>
      <c r="E31955" s="54">
        <v>2019</v>
      </c>
      <c r="F31955" s="54">
        <v>1246.2</v>
      </c>
      <c r="H31955" s="70">
        <f>IFERROR(INDEX(MSN2EPS!$E$2:$E$32,MATCH(C31955,MSN2EPS!$B$2:$B$32,0)),0)</f>
        <v>0</v>
      </c>
      <c r="I31955" s="70">
        <f>IFERROR(INDEX(MSN2EPS!$F$2:$F$32,MATCH(C31955,MSN2EPS!$B$2:$B$32,0)),0)</f>
        <v>0</v>
      </c>
      <c r="J31955" s="70">
        <f>IFERROR(INDEX(MSN2EPS!$G$2:$G$32,MATCH(C31955,MSN2EPS!$B$2:$B$32,0)),0)</f>
        <v>0</v>
      </c>
      <c r="K31955" s="70" t="str">
        <f>INDEX(crosswalks!$V$4:$V$54,MATCH(D31955,crosswalks!$U$4:$U$54,0))</f>
        <v>Northeast Census Region</v>
      </c>
    </row>
    <row r="31956" spans="2:11" x14ac:dyDescent="0.25">
      <c r="B31956" s="54" t="s">
        <v>148</v>
      </c>
      <c r="C31956" s="54" t="s">
        <v>841</v>
      </c>
      <c r="D31956" s="54" t="s">
        <v>190</v>
      </c>
      <c r="E31956" s="54">
        <v>2019</v>
      </c>
      <c r="F31956" s="54">
        <v>4567.6000000000004</v>
      </c>
      <c r="H31956" s="70">
        <f>IFERROR(INDEX(MSN2EPS!$E$2:$E$32,MATCH(C31956,MSN2EPS!$B$2:$B$32,0)),0)</f>
        <v>0</v>
      </c>
      <c r="I31956" s="70">
        <f>IFERROR(INDEX(MSN2EPS!$F$2:$F$32,MATCH(C31956,MSN2EPS!$B$2:$B$32,0)),0)</f>
        <v>0</v>
      </c>
      <c r="J31956" s="70">
        <f>IFERROR(INDEX(MSN2EPS!$G$2:$G$32,MATCH(C31956,MSN2EPS!$B$2:$B$32,0)),0)</f>
        <v>0</v>
      </c>
      <c r="K31956" s="70" t="str">
        <f>INDEX(crosswalks!$V$4:$V$54,MATCH(D31956,crosswalks!$U$4:$U$54,0))</f>
        <v>South Census Region</v>
      </c>
    </row>
    <row r="31957" spans="2:11" x14ac:dyDescent="0.25">
      <c r="B31957" s="54" t="s">
        <v>148</v>
      </c>
      <c r="C31957" s="54" t="s">
        <v>841</v>
      </c>
      <c r="D31957" s="54" t="s">
        <v>191</v>
      </c>
      <c r="E31957" s="54">
        <v>2019</v>
      </c>
      <c r="F31957" s="54">
        <v>798.6</v>
      </c>
      <c r="H31957" s="70">
        <f>IFERROR(INDEX(MSN2EPS!$E$2:$E$32,MATCH(C31957,MSN2EPS!$B$2:$B$32,0)),0)</f>
        <v>0</v>
      </c>
      <c r="I31957" s="70">
        <f>IFERROR(INDEX(MSN2EPS!$F$2:$F$32,MATCH(C31957,MSN2EPS!$B$2:$B$32,0)),0)</f>
        <v>0</v>
      </c>
      <c r="J31957" s="70">
        <f>IFERROR(INDEX(MSN2EPS!$G$2:$G$32,MATCH(C31957,MSN2EPS!$B$2:$B$32,0)),0)</f>
        <v>0</v>
      </c>
      <c r="K31957" s="70" t="str">
        <f>INDEX(crosswalks!$V$4:$V$54,MATCH(D31957,crosswalks!$U$4:$U$54,0))</f>
        <v>Midwest Census Region</v>
      </c>
    </row>
    <row r="31958" spans="2:11" x14ac:dyDescent="0.25">
      <c r="B31958" s="54" t="s">
        <v>148</v>
      </c>
      <c r="C31958" s="54" t="s">
        <v>841</v>
      </c>
      <c r="D31958" s="54" t="s">
        <v>192</v>
      </c>
      <c r="E31958" s="54">
        <v>2019</v>
      </c>
      <c r="F31958" s="54">
        <v>5469.9</v>
      </c>
      <c r="H31958" s="70">
        <f>IFERROR(INDEX(MSN2EPS!$E$2:$E$32,MATCH(C31958,MSN2EPS!$B$2:$B$32,0)),0)</f>
        <v>0</v>
      </c>
      <c r="I31958" s="70">
        <f>IFERROR(INDEX(MSN2EPS!$F$2:$F$32,MATCH(C31958,MSN2EPS!$B$2:$B$32,0)),0)</f>
        <v>0</v>
      </c>
      <c r="J31958" s="70">
        <f>IFERROR(INDEX(MSN2EPS!$G$2:$G$32,MATCH(C31958,MSN2EPS!$B$2:$B$32,0)),0)</f>
        <v>0</v>
      </c>
      <c r="K31958" s="70" t="str">
        <f>INDEX(crosswalks!$V$4:$V$54,MATCH(D31958,crosswalks!$U$4:$U$54,0))</f>
        <v>South Census Region</v>
      </c>
    </row>
    <row r="31959" spans="2:11" x14ac:dyDescent="0.25">
      <c r="B31959" s="54" t="s">
        <v>148</v>
      </c>
      <c r="C31959" s="54" t="s">
        <v>841</v>
      </c>
      <c r="D31959" s="54" t="s">
        <v>193</v>
      </c>
      <c r="E31959" s="54">
        <v>2019</v>
      </c>
      <c r="F31959" s="54">
        <v>21251.8</v>
      </c>
      <c r="H31959" s="70">
        <f>IFERROR(INDEX(MSN2EPS!$E$2:$E$32,MATCH(C31959,MSN2EPS!$B$2:$B$32,0)),0)</f>
        <v>0</v>
      </c>
      <c r="I31959" s="70">
        <f>IFERROR(INDEX(MSN2EPS!$F$2:$F$32,MATCH(C31959,MSN2EPS!$B$2:$B$32,0)),0)</f>
        <v>0</v>
      </c>
      <c r="J31959" s="70">
        <f>IFERROR(INDEX(MSN2EPS!$G$2:$G$32,MATCH(C31959,MSN2EPS!$B$2:$B$32,0)),0)</f>
        <v>0</v>
      </c>
      <c r="K31959" s="70" t="str">
        <f>INDEX(crosswalks!$V$4:$V$54,MATCH(D31959,crosswalks!$U$4:$U$54,0))</f>
        <v>South Census Region</v>
      </c>
    </row>
    <row r="31960" spans="2:11" x14ac:dyDescent="0.25">
      <c r="B31960" s="54" t="s">
        <v>148</v>
      </c>
      <c r="C31960" s="54" t="s">
        <v>841</v>
      </c>
      <c r="D31960" s="54" t="s">
        <v>194</v>
      </c>
      <c r="E31960" s="54">
        <v>2019</v>
      </c>
      <c r="F31960" s="54">
        <v>264302.3</v>
      </c>
      <c r="H31960" s="70">
        <f>IFERROR(INDEX(MSN2EPS!$E$2:$E$32,MATCH(C31960,MSN2EPS!$B$2:$B$32,0)),0)</f>
        <v>0</v>
      </c>
      <c r="I31960" s="70">
        <f>IFERROR(INDEX(MSN2EPS!$F$2:$F$32,MATCH(C31960,MSN2EPS!$B$2:$B$32,0)),0)</f>
        <v>0</v>
      </c>
      <c r="J31960" s="70">
        <f>IFERROR(INDEX(MSN2EPS!$G$2:$G$32,MATCH(C31960,MSN2EPS!$B$2:$B$32,0)),0)</f>
        <v>0</v>
      </c>
      <c r="K31960" s="70" t="e">
        <f>INDEX(crosswalks!$V$4:$V$54,MATCH(D31960,crosswalks!$U$4:$U$54,0))</f>
        <v>#N/A</v>
      </c>
    </row>
    <row r="31961" spans="2:11" x14ac:dyDescent="0.25">
      <c r="B31961" s="54" t="s">
        <v>148</v>
      </c>
      <c r="C31961" s="54" t="s">
        <v>841</v>
      </c>
      <c r="D31961" s="54" t="s">
        <v>195</v>
      </c>
      <c r="E31961" s="54">
        <v>2019</v>
      </c>
      <c r="F31961" s="54">
        <v>1696.7</v>
      </c>
      <c r="H31961" s="70">
        <f>IFERROR(INDEX(MSN2EPS!$E$2:$E$32,MATCH(C31961,MSN2EPS!$B$2:$B$32,0)),0)</f>
        <v>0</v>
      </c>
      <c r="I31961" s="70">
        <f>IFERROR(INDEX(MSN2EPS!$F$2:$F$32,MATCH(C31961,MSN2EPS!$B$2:$B$32,0)),0)</f>
        <v>0</v>
      </c>
      <c r="J31961" s="70">
        <f>IFERROR(INDEX(MSN2EPS!$G$2:$G$32,MATCH(C31961,MSN2EPS!$B$2:$B$32,0)),0)</f>
        <v>0</v>
      </c>
      <c r="K31961" s="70" t="str">
        <f>INDEX(crosswalks!$V$4:$V$54,MATCH(D31961,crosswalks!$U$4:$U$54,0))</f>
        <v>West Census Region</v>
      </c>
    </row>
    <row r="31962" spans="2:11" x14ac:dyDescent="0.25">
      <c r="B31962" s="54" t="s">
        <v>148</v>
      </c>
      <c r="C31962" s="54" t="s">
        <v>841</v>
      </c>
      <c r="D31962" s="54" t="s">
        <v>196</v>
      </c>
      <c r="E31962" s="54">
        <v>2019</v>
      </c>
      <c r="F31962" s="54">
        <v>7272.1</v>
      </c>
      <c r="H31962" s="70">
        <f>IFERROR(INDEX(MSN2EPS!$E$2:$E$32,MATCH(C31962,MSN2EPS!$B$2:$B$32,0)),0)</f>
        <v>0</v>
      </c>
      <c r="I31962" s="70">
        <f>IFERROR(INDEX(MSN2EPS!$F$2:$F$32,MATCH(C31962,MSN2EPS!$B$2:$B$32,0)),0)</f>
        <v>0</v>
      </c>
      <c r="J31962" s="70">
        <f>IFERROR(INDEX(MSN2EPS!$G$2:$G$32,MATCH(C31962,MSN2EPS!$B$2:$B$32,0)),0)</f>
        <v>0</v>
      </c>
      <c r="K31962" s="70" t="str">
        <f>INDEX(crosswalks!$V$4:$V$54,MATCH(D31962,crosswalks!$U$4:$U$54,0))</f>
        <v>South Census Region</v>
      </c>
    </row>
    <row r="31963" spans="2:11" x14ac:dyDescent="0.25">
      <c r="B31963" s="54" t="s">
        <v>148</v>
      </c>
      <c r="C31963" s="54" t="s">
        <v>841</v>
      </c>
      <c r="D31963" s="54" t="s">
        <v>197</v>
      </c>
      <c r="E31963" s="54">
        <v>2019</v>
      </c>
      <c r="F31963" s="54">
        <v>917.1</v>
      </c>
      <c r="H31963" s="70">
        <f>IFERROR(INDEX(MSN2EPS!$E$2:$E$32,MATCH(C31963,MSN2EPS!$B$2:$B$32,0)),0)</f>
        <v>0</v>
      </c>
      <c r="I31963" s="70">
        <f>IFERROR(INDEX(MSN2EPS!$F$2:$F$32,MATCH(C31963,MSN2EPS!$B$2:$B$32,0)),0)</f>
        <v>0</v>
      </c>
      <c r="J31963" s="70">
        <f>IFERROR(INDEX(MSN2EPS!$G$2:$G$32,MATCH(C31963,MSN2EPS!$B$2:$B$32,0)),0)</f>
        <v>0</v>
      </c>
      <c r="K31963" s="70" t="str">
        <f>INDEX(crosswalks!$V$4:$V$54,MATCH(D31963,crosswalks!$U$4:$U$54,0))</f>
        <v>Northeast Census Region</v>
      </c>
    </row>
    <row r="31964" spans="2:11" x14ac:dyDescent="0.25">
      <c r="B31964" s="54" t="s">
        <v>148</v>
      </c>
      <c r="C31964" s="54" t="s">
        <v>841</v>
      </c>
      <c r="D31964" s="54" t="s">
        <v>198</v>
      </c>
      <c r="E31964" s="54">
        <v>2019</v>
      </c>
      <c r="F31964" s="54">
        <v>4910.2</v>
      </c>
      <c r="H31964" s="70">
        <f>IFERROR(INDEX(MSN2EPS!$E$2:$E$32,MATCH(C31964,MSN2EPS!$B$2:$B$32,0)),0)</f>
        <v>0</v>
      </c>
      <c r="I31964" s="70">
        <f>IFERROR(INDEX(MSN2EPS!$F$2:$F$32,MATCH(C31964,MSN2EPS!$B$2:$B$32,0)),0)</f>
        <v>0</v>
      </c>
      <c r="J31964" s="70">
        <f>IFERROR(INDEX(MSN2EPS!$G$2:$G$32,MATCH(C31964,MSN2EPS!$B$2:$B$32,0)),0)</f>
        <v>0</v>
      </c>
      <c r="K31964" s="70" t="str">
        <f>INDEX(crosswalks!$V$4:$V$54,MATCH(D31964,crosswalks!$U$4:$U$54,0))</f>
        <v>West Census Region</v>
      </c>
    </row>
    <row r="31965" spans="2:11" x14ac:dyDescent="0.25">
      <c r="B31965" s="54" t="s">
        <v>148</v>
      </c>
      <c r="C31965" s="54" t="s">
        <v>841</v>
      </c>
      <c r="D31965" s="54" t="s">
        <v>199</v>
      </c>
      <c r="E31965" s="54">
        <v>2019</v>
      </c>
      <c r="F31965" s="54">
        <v>4951.8999999999996</v>
      </c>
      <c r="H31965" s="70">
        <f>IFERROR(INDEX(MSN2EPS!$E$2:$E$32,MATCH(C31965,MSN2EPS!$B$2:$B$32,0)),0)</f>
        <v>0</v>
      </c>
      <c r="I31965" s="70">
        <f>IFERROR(INDEX(MSN2EPS!$F$2:$F$32,MATCH(C31965,MSN2EPS!$B$2:$B$32,0)),0)</f>
        <v>0</v>
      </c>
      <c r="J31965" s="70">
        <f>IFERROR(INDEX(MSN2EPS!$G$2:$G$32,MATCH(C31965,MSN2EPS!$B$2:$B$32,0)),0)</f>
        <v>0</v>
      </c>
      <c r="K31965" s="70" t="str">
        <f>INDEX(crosswalks!$V$4:$V$54,MATCH(D31965,crosswalks!$U$4:$U$54,0))</f>
        <v>Midwest Census Region</v>
      </c>
    </row>
    <row r="31966" spans="2:11" x14ac:dyDescent="0.25">
      <c r="B31966" s="54" t="s">
        <v>148</v>
      </c>
      <c r="C31966" s="54" t="s">
        <v>841</v>
      </c>
      <c r="D31966" s="54" t="s">
        <v>200</v>
      </c>
      <c r="E31966" s="54">
        <v>2019</v>
      </c>
      <c r="F31966" s="54">
        <v>1645.8</v>
      </c>
      <c r="H31966" s="70">
        <f>IFERROR(INDEX(MSN2EPS!$E$2:$E$32,MATCH(C31966,MSN2EPS!$B$2:$B$32,0)),0)</f>
        <v>0</v>
      </c>
      <c r="I31966" s="70">
        <f>IFERROR(INDEX(MSN2EPS!$F$2:$F$32,MATCH(C31966,MSN2EPS!$B$2:$B$32,0)),0)</f>
        <v>0</v>
      </c>
      <c r="J31966" s="70">
        <f>IFERROR(INDEX(MSN2EPS!$G$2:$G$32,MATCH(C31966,MSN2EPS!$B$2:$B$32,0)),0)</f>
        <v>0</v>
      </c>
      <c r="K31966" s="70" t="str">
        <f>INDEX(crosswalks!$V$4:$V$54,MATCH(D31966,crosswalks!$U$4:$U$54,0))</f>
        <v>South Census Region</v>
      </c>
    </row>
    <row r="31967" spans="2:11" x14ac:dyDescent="0.25">
      <c r="B31967" s="54" t="s">
        <v>148</v>
      </c>
      <c r="C31967" s="54" t="s">
        <v>841</v>
      </c>
      <c r="D31967" s="54" t="s">
        <v>201</v>
      </c>
      <c r="E31967" s="54">
        <v>2019</v>
      </c>
      <c r="F31967" s="54">
        <v>528.5</v>
      </c>
      <c r="H31967" s="70">
        <f>IFERROR(INDEX(MSN2EPS!$E$2:$E$32,MATCH(C31967,MSN2EPS!$B$2:$B$32,0)),0)</f>
        <v>0</v>
      </c>
      <c r="I31967" s="70">
        <f>IFERROR(INDEX(MSN2EPS!$F$2:$F$32,MATCH(C31967,MSN2EPS!$B$2:$B$32,0)),0)</f>
        <v>0</v>
      </c>
      <c r="J31967" s="70">
        <f>IFERROR(INDEX(MSN2EPS!$G$2:$G$32,MATCH(C31967,MSN2EPS!$B$2:$B$32,0)),0)</f>
        <v>0</v>
      </c>
      <c r="K31967" s="70" t="str">
        <f>INDEX(crosswalks!$V$4:$V$54,MATCH(D31967,crosswalks!$U$4:$U$54,0))</f>
        <v>West Census Region</v>
      </c>
    </row>
    <row r="31968" spans="2:11" x14ac:dyDescent="0.25">
      <c r="B31968" s="54" t="s">
        <v>148</v>
      </c>
      <c r="C31968" s="54" t="s">
        <v>842</v>
      </c>
      <c r="D31968" s="54" t="s">
        <v>150</v>
      </c>
      <c r="E31968" s="54">
        <v>2019</v>
      </c>
      <c r="F31968" s="54">
        <v>18189</v>
      </c>
      <c r="H31968" s="70">
        <f>IFERROR(INDEX(MSN2EPS!$E$2:$E$32,MATCH(C31968,MSN2EPS!$B$2:$B$32,0)),0)</f>
        <v>0</v>
      </c>
      <c r="I31968" s="70">
        <f>IFERROR(INDEX(MSN2EPS!$F$2:$F$32,MATCH(C31968,MSN2EPS!$B$2:$B$32,0)),0)</f>
        <v>0</v>
      </c>
      <c r="J31968" s="70">
        <f>IFERROR(INDEX(MSN2EPS!$G$2:$G$32,MATCH(C31968,MSN2EPS!$B$2:$B$32,0)),0)</f>
        <v>0</v>
      </c>
      <c r="K31968" s="70" t="str">
        <f>INDEX(crosswalks!$V$4:$V$54,MATCH(D31968,crosswalks!$U$4:$U$54,0))</f>
        <v>West Census Region</v>
      </c>
    </row>
    <row r="31969" spans="2:11" x14ac:dyDescent="0.25">
      <c r="B31969" s="54" t="s">
        <v>148</v>
      </c>
      <c r="C31969" s="54" t="s">
        <v>842</v>
      </c>
      <c r="D31969" s="54" t="s">
        <v>151</v>
      </c>
      <c r="E31969" s="54">
        <v>2019</v>
      </c>
      <c r="F31969" s="54">
        <v>23701</v>
      </c>
      <c r="H31969" s="70">
        <f>IFERROR(INDEX(MSN2EPS!$E$2:$E$32,MATCH(C31969,MSN2EPS!$B$2:$B$32,0)),0)</f>
        <v>0</v>
      </c>
      <c r="I31969" s="70">
        <f>IFERROR(INDEX(MSN2EPS!$F$2:$F$32,MATCH(C31969,MSN2EPS!$B$2:$B$32,0)),0)</f>
        <v>0</v>
      </c>
      <c r="J31969" s="70">
        <f>IFERROR(INDEX(MSN2EPS!$G$2:$G$32,MATCH(C31969,MSN2EPS!$B$2:$B$32,0)),0)</f>
        <v>0</v>
      </c>
      <c r="K31969" s="70" t="str">
        <f>INDEX(crosswalks!$V$4:$V$54,MATCH(D31969,crosswalks!$U$4:$U$54,0))</f>
        <v>South Census Region</v>
      </c>
    </row>
    <row r="31970" spans="2:11" x14ac:dyDescent="0.25">
      <c r="B31970" s="54" t="s">
        <v>148</v>
      </c>
      <c r="C31970" s="54" t="s">
        <v>842</v>
      </c>
      <c r="D31970" s="54" t="s">
        <v>152</v>
      </c>
      <c r="E31970" s="54">
        <v>2019</v>
      </c>
      <c r="F31970" s="54">
        <v>16635</v>
      </c>
      <c r="H31970" s="70">
        <f>IFERROR(INDEX(MSN2EPS!$E$2:$E$32,MATCH(C31970,MSN2EPS!$B$2:$B$32,0)),0)</f>
        <v>0</v>
      </c>
      <c r="I31970" s="70">
        <f>IFERROR(INDEX(MSN2EPS!$F$2:$F$32,MATCH(C31970,MSN2EPS!$B$2:$B$32,0)),0)</f>
        <v>0</v>
      </c>
      <c r="J31970" s="70">
        <f>IFERROR(INDEX(MSN2EPS!$G$2:$G$32,MATCH(C31970,MSN2EPS!$B$2:$B$32,0)),0)</f>
        <v>0</v>
      </c>
      <c r="K31970" s="70" t="str">
        <f>INDEX(crosswalks!$V$4:$V$54,MATCH(D31970,crosswalks!$U$4:$U$54,0))</f>
        <v>South Census Region</v>
      </c>
    </row>
    <row r="31971" spans="2:11" x14ac:dyDescent="0.25">
      <c r="B31971" s="54" t="s">
        <v>148</v>
      </c>
      <c r="C31971" s="54" t="s">
        <v>842</v>
      </c>
      <c r="D31971" s="54" t="s">
        <v>153</v>
      </c>
      <c r="E31971" s="54">
        <v>2019</v>
      </c>
      <c r="F31971" s="54">
        <v>0</v>
      </c>
      <c r="H31971" s="70">
        <f>IFERROR(INDEX(MSN2EPS!$E$2:$E$32,MATCH(C31971,MSN2EPS!$B$2:$B$32,0)),0)</f>
        <v>0</v>
      </c>
      <c r="I31971" s="70">
        <f>IFERROR(INDEX(MSN2EPS!$F$2:$F$32,MATCH(C31971,MSN2EPS!$B$2:$B$32,0)),0)</f>
        <v>0</v>
      </c>
      <c r="J31971" s="70">
        <f>IFERROR(INDEX(MSN2EPS!$G$2:$G$32,MATCH(C31971,MSN2EPS!$B$2:$B$32,0)),0)</f>
        <v>0</v>
      </c>
      <c r="K31971" s="70" t="str">
        <f>INDEX(crosswalks!$V$4:$V$54,MATCH(D31971,crosswalks!$U$4:$U$54,0))</f>
        <v>West Census Region</v>
      </c>
    </row>
    <row r="31972" spans="2:11" x14ac:dyDescent="0.25">
      <c r="B31972" s="54" t="s">
        <v>148</v>
      </c>
      <c r="C31972" s="54" t="s">
        <v>842</v>
      </c>
      <c r="D31972" s="54" t="s">
        <v>154</v>
      </c>
      <c r="E31972" s="54">
        <v>2019</v>
      </c>
      <c r="F31972" s="54">
        <v>398527</v>
      </c>
      <c r="H31972" s="70">
        <f>IFERROR(INDEX(MSN2EPS!$E$2:$E$32,MATCH(C31972,MSN2EPS!$B$2:$B$32,0)),0)</f>
        <v>0</v>
      </c>
      <c r="I31972" s="70">
        <f>IFERROR(INDEX(MSN2EPS!$F$2:$F$32,MATCH(C31972,MSN2EPS!$B$2:$B$32,0)),0)</f>
        <v>0</v>
      </c>
      <c r="J31972" s="70">
        <f>IFERROR(INDEX(MSN2EPS!$G$2:$G$32,MATCH(C31972,MSN2EPS!$B$2:$B$32,0)),0)</f>
        <v>0</v>
      </c>
      <c r="K31972" s="70" t="str">
        <f>INDEX(crosswalks!$V$4:$V$54,MATCH(D31972,crosswalks!$U$4:$U$54,0))</f>
        <v>West Census Region</v>
      </c>
    </row>
    <row r="31973" spans="2:11" x14ac:dyDescent="0.25">
      <c r="B31973" s="54" t="s">
        <v>148</v>
      </c>
      <c r="C31973" s="54" t="s">
        <v>842</v>
      </c>
      <c r="D31973" s="54" t="s">
        <v>155</v>
      </c>
      <c r="E31973" s="54">
        <v>2019</v>
      </c>
      <c r="F31973" s="54">
        <v>18823</v>
      </c>
      <c r="H31973" s="70">
        <f>IFERROR(INDEX(MSN2EPS!$E$2:$E$32,MATCH(C31973,MSN2EPS!$B$2:$B$32,0)),0)</f>
        <v>0</v>
      </c>
      <c r="I31973" s="70">
        <f>IFERROR(INDEX(MSN2EPS!$F$2:$F$32,MATCH(C31973,MSN2EPS!$B$2:$B$32,0)),0)</f>
        <v>0</v>
      </c>
      <c r="J31973" s="70">
        <f>IFERROR(INDEX(MSN2EPS!$G$2:$G$32,MATCH(C31973,MSN2EPS!$B$2:$B$32,0)),0)</f>
        <v>0</v>
      </c>
      <c r="K31973" s="70" t="str">
        <f>INDEX(crosswalks!$V$4:$V$54,MATCH(D31973,crosswalks!$U$4:$U$54,0))</f>
        <v>West Census Region</v>
      </c>
    </row>
    <row r="31974" spans="2:11" x14ac:dyDescent="0.25">
      <c r="B31974" s="54" t="s">
        <v>148</v>
      </c>
      <c r="C31974" s="54" t="s">
        <v>842</v>
      </c>
      <c r="D31974" s="54" t="s">
        <v>156</v>
      </c>
      <c r="E31974" s="54">
        <v>2019</v>
      </c>
      <c r="F31974" s="54">
        <v>0</v>
      </c>
      <c r="H31974" s="70">
        <f>IFERROR(INDEX(MSN2EPS!$E$2:$E$32,MATCH(C31974,MSN2EPS!$B$2:$B$32,0)),0)</f>
        <v>0</v>
      </c>
      <c r="I31974" s="70">
        <f>IFERROR(INDEX(MSN2EPS!$F$2:$F$32,MATCH(C31974,MSN2EPS!$B$2:$B$32,0)),0)</f>
        <v>0</v>
      </c>
      <c r="J31974" s="70">
        <f>IFERROR(INDEX(MSN2EPS!$G$2:$G$32,MATCH(C31974,MSN2EPS!$B$2:$B$32,0)),0)</f>
        <v>0</v>
      </c>
      <c r="K31974" s="70" t="str">
        <f>INDEX(crosswalks!$V$4:$V$54,MATCH(D31974,crosswalks!$U$4:$U$54,0))</f>
        <v>Northeast Census Region</v>
      </c>
    </row>
    <row r="31975" spans="2:11" x14ac:dyDescent="0.25">
      <c r="B31975" s="54" t="s">
        <v>148</v>
      </c>
      <c r="C31975" s="54" t="s">
        <v>842</v>
      </c>
      <c r="D31975" s="54" t="s">
        <v>157</v>
      </c>
      <c r="E31975" s="54">
        <v>2019</v>
      </c>
      <c r="F31975" s="54">
        <v>0</v>
      </c>
      <c r="H31975" s="70">
        <f>IFERROR(INDEX(MSN2EPS!$E$2:$E$32,MATCH(C31975,MSN2EPS!$B$2:$B$32,0)),0)</f>
        <v>0</v>
      </c>
      <c r="I31975" s="70">
        <f>IFERROR(INDEX(MSN2EPS!$F$2:$F$32,MATCH(C31975,MSN2EPS!$B$2:$B$32,0)),0)</f>
        <v>0</v>
      </c>
      <c r="J31975" s="70">
        <f>IFERROR(INDEX(MSN2EPS!$G$2:$G$32,MATCH(C31975,MSN2EPS!$B$2:$B$32,0)),0)</f>
        <v>0</v>
      </c>
      <c r="K31975" s="70" t="str">
        <f>INDEX(crosswalks!$V$4:$V$54,MATCH(D31975,crosswalks!$U$4:$U$54,0))</f>
        <v>South Census Region</v>
      </c>
    </row>
    <row r="31976" spans="2:11" x14ac:dyDescent="0.25">
      <c r="B31976" s="54" t="s">
        <v>148</v>
      </c>
      <c r="C31976" s="54" t="s">
        <v>842</v>
      </c>
      <c r="D31976" s="54" t="s">
        <v>158</v>
      </c>
      <c r="E31976" s="54">
        <v>2019</v>
      </c>
      <c r="F31976" s="54">
        <v>37924</v>
      </c>
      <c r="H31976" s="70">
        <f>IFERROR(INDEX(MSN2EPS!$E$2:$E$32,MATCH(C31976,MSN2EPS!$B$2:$B$32,0)),0)</f>
        <v>0</v>
      </c>
      <c r="I31976" s="70">
        <f>IFERROR(INDEX(MSN2EPS!$F$2:$F$32,MATCH(C31976,MSN2EPS!$B$2:$B$32,0)),0)</f>
        <v>0</v>
      </c>
      <c r="J31976" s="70">
        <f>IFERROR(INDEX(MSN2EPS!$G$2:$G$32,MATCH(C31976,MSN2EPS!$B$2:$B$32,0)),0)</f>
        <v>0</v>
      </c>
      <c r="K31976" s="70" t="str">
        <f>INDEX(crosswalks!$V$4:$V$54,MATCH(D31976,crosswalks!$U$4:$U$54,0))</f>
        <v>South Census Region</v>
      </c>
    </row>
    <row r="31977" spans="2:11" x14ac:dyDescent="0.25">
      <c r="B31977" s="54" t="s">
        <v>148</v>
      </c>
      <c r="C31977" s="54" t="s">
        <v>842</v>
      </c>
      <c r="D31977" s="54" t="s">
        <v>159</v>
      </c>
      <c r="E31977" s="54">
        <v>2019</v>
      </c>
      <c r="F31977" s="54">
        <v>0</v>
      </c>
      <c r="H31977" s="70">
        <f>IFERROR(INDEX(MSN2EPS!$E$2:$E$32,MATCH(C31977,MSN2EPS!$B$2:$B$32,0)),0)</f>
        <v>0</v>
      </c>
      <c r="I31977" s="70">
        <f>IFERROR(INDEX(MSN2EPS!$F$2:$F$32,MATCH(C31977,MSN2EPS!$B$2:$B$32,0)),0)</f>
        <v>0</v>
      </c>
      <c r="J31977" s="70">
        <f>IFERROR(INDEX(MSN2EPS!$G$2:$G$32,MATCH(C31977,MSN2EPS!$B$2:$B$32,0)),0)</f>
        <v>0</v>
      </c>
      <c r="K31977" s="70" t="str">
        <f>INDEX(crosswalks!$V$4:$V$54,MATCH(D31977,crosswalks!$U$4:$U$54,0))</f>
        <v>South Census Region</v>
      </c>
    </row>
    <row r="31978" spans="2:11" x14ac:dyDescent="0.25">
      <c r="B31978" s="54" t="s">
        <v>148</v>
      </c>
      <c r="C31978" s="54" t="s">
        <v>842</v>
      </c>
      <c r="D31978" s="54" t="s">
        <v>160</v>
      </c>
      <c r="E31978" s="54">
        <v>2019</v>
      </c>
      <c r="F31978" s="54">
        <v>0</v>
      </c>
      <c r="H31978" s="70">
        <f>IFERROR(INDEX(MSN2EPS!$E$2:$E$32,MATCH(C31978,MSN2EPS!$B$2:$B$32,0)),0)</f>
        <v>0</v>
      </c>
      <c r="I31978" s="70">
        <f>IFERROR(INDEX(MSN2EPS!$F$2:$F$32,MATCH(C31978,MSN2EPS!$B$2:$B$32,0)),0)</f>
        <v>0</v>
      </c>
      <c r="J31978" s="70">
        <f>IFERROR(INDEX(MSN2EPS!$G$2:$G$32,MATCH(C31978,MSN2EPS!$B$2:$B$32,0)),0)</f>
        <v>0</v>
      </c>
      <c r="K31978" s="70" t="str">
        <f>INDEX(crosswalks!$V$4:$V$54,MATCH(D31978,crosswalks!$U$4:$U$54,0))</f>
        <v>South Census Region</v>
      </c>
    </row>
    <row r="31979" spans="2:11" x14ac:dyDescent="0.25">
      <c r="B31979" s="54" t="s">
        <v>148</v>
      </c>
      <c r="C31979" s="54" t="s">
        <v>842</v>
      </c>
      <c r="D31979" s="54" t="s">
        <v>161</v>
      </c>
      <c r="E31979" s="54">
        <v>2019</v>
      </c>
      <c r="F31979" s="54">
        <v>13355</v>
      </c>
      <c r="H31979" s="70">
        <f>IFERROR(INDEX(MSN2EPS!$E$2:$E$32,MATCH(C31979,MSN2EPS!$B$2:$B$32,0)),0)</f>
        <v>0</v>
      </c>
      <c r="I31979" s="70">
        <f>IFERROR(INDEX(MSN2EPS!$F$2:$F$32,MATCH(C31979,MSN2EPS!$B$2:$B$32,0)),0)</f>
        <v>0</v>
      </c>
      <c r="J31979" s="70">
        <f>IFERROR(INDEX(MSN2EPS!$G$2:$G$32,MATCH(C31979,MSN2EPS!$B$2:$B$32,0)),0)</f>
        <v>0</v>
      </c>
      <c r="K31979" s="70" t="str">
        <f>INDEX(crosswalks!$V$4:$V$54,MATCH(D31979,crosswalks!$U$4:$U$54,0))</f>
        <v>West Census Region</v>
      </c>
    </row>
    <row r="31980" spans="2:11" x14ac:dyDescent="0.25">
      <c r="B31980" s="54" t="s">
        <v>148</v>
      </c>
      <c r="C31980" s="54" t="s">
        <v>842</v>
      </c>
      <c r="D31980" s="54" t="s">
        <v>162</v>
      </c>
      <c r="E31980" s="54">
        <v>2019</v>
      </c>
      <c r="F31980" s="54">
        <v>0</v>
      </c>
      <c r="H31980" s="70">
        <f>IFERROR(INDEX(MSN2EPS!$E$2:$E$32,MATCH(C31980,MSN2EPS!$B$2:$B$32,0)),0)</f>
        <v>0</v>
      </c>
      <c r="I31980" s="70">
        <f>IFERROR(INDEX(MSN2EPS!$F$2:$F$32,MATCH(C31980,MSN2EPS!$B$2:$B$32,0)),0)</f>
        <v>0</v>
      </c>
      <c r="J31980" s="70">
        <f>IFERROR(INDEX(MSN2EPS!$G$2:$G$32,MATCH(C31980,MSN2EPS!$B$2:$B$32,0)),0)</f>
        <v>0</v>
      </c>
      <c r="K31980" s="70" t="str">
        <f>INDEX(crosswalks!$V$4:$V$54,MATCH(D31980,crosswalks!$U$4:$U$54,0))</f>
        <v>Midwest Census Region</v>
      </c>
    </row>
    <row r="31981" spans="2:11" x14ac:dyDescent="0.25">
      <c r="B31981" s="54" t="s">
        <v>148</v>
      </c>
      <c r="C31981" s="54" t="s">
        <v>842</v>
      </c>
      <c r="D31981" s="54" t="s">
        <v>163</v>
      </c>
      <c r="E31981" s="54">
        <v>2019</v>
      </c>
      <c r="F31981" s="54">
        <v>0</v>
      </c>
      <c r="H31981" s="70">
        <f>IFERROR(INDEX(MSN2EPS!$E$2:$E$32,MATCH(C31981,MSN2EPS!$B$2:$B$32,0)),0)</f>
        <v>0</v>
      </c>
      <c r="I31981" s="70">
        <f>IFERROR(INDEX(MSN2EPS!$F$2:$F$32,MATCH(C31981,MSN2EPS!$B$2:$B$32,0)),0)</f>
        <v>0</v>
      </c>
      <c r="J31981" s="70">
        <f>IFERROR(INDEX(MSN2EPS!$G$2:$G$32,MATCH(C31981,MSN2EPS!$B$2:$B$32,0)),0)</f>
        <v>0</v>
      </c>
      <c r="K31981" s="70" t="str">
        <f>INDEX(crosswalks!$V$4:$V$54,MATCH(D31981,crosswalks!$U$4:$U$54,0))</f>
        <v>West Census Region</v>
      </c>
    </row>
    <row r="31982" spans="2:11" x14ac:dyDescent="0.25">
      <c r="B31982" s="54" t="s">
        <v>148</v>
      </c>
      <c r="C31982" s="54" t="s">
        <v>842</v>
      </c>
      <c r="D31982" s="54" t="s">
        <v>164</v>
      </c>
      <c r="E31982" s="54">
        <v>2019</v>
      </c>
      <c r="F31982" s="54">
        <v>175312</v>
      </c>
      <c r="H31982" s="70">
        <f>IFERROR(INDEX(MSN2EPS!$E$2:$E$32,MATCH(C31982,MSN2EPS!$B$2:$B$32,0)),0)</f>
        <v>0</v>
      </c>
      <c r="I31982" s="70">
        <f>IFERROR(INDEX(MSN2EPS!$F$2:$F$32,MATCH(C31982,MSN2EPS!$B$2:$B$32,0)),0)</f>
        <v>0</v>
      </c>
      <c r="J31982" s="70">
        <f>IFERROR(INDEX(MSN2EPS!$G$2:$G$32,MATCH(C31982,MSN2EPS!$B$2:$B$32,0)),0)</f>
        <v>0</v>
      </c>
      <c r="K31982" s="70" t="str">
        <f>INDEX(crosswalks!$V$4:$V$54,MATCH(D31982,crosswalks!$U$4:$U$54,0))</f>
        <v>Midwest Census Region</v>
      </c>
    </row>
    <row r="31983" spans="2:11" x14ac:dyDescent="0.25">
      <c r="B31983" s="54" t="s">
        <v>148</v>
      </c>
      <c r="C31983" s="54" t="s">
        <v>842</v>
      </c>
      <c r="D31983" s="54" t="s">
        <v>165</v>
      </c>
      <c r="E31983" s="54">
        <v>2019</v>
      </c>
      <c r="F31983" s="54">
        <v>78235</v>
      </c>
      <c r="H31983" s="70">
        <f>IFERROR(INDEX(MSN2EPS!$E$2:$E$32,MATCH(C31983,MSN2EPS!$B$2:$B$32,0)),0)</f>
        <v>0</v>
      </c>
      <c r="I31983" s="70">
        <f>IFERROR(INDEX(MSN2EPS!$F$2:$F$32,MATCH(C31983,MSN2EPS!$B$2:$B$32,0)),0)</f>
        <v>0</v>
      </c>
      <c r="J31983" s="70">
        <f>IFERROR(INDEX(MSN2EPS!$G$2:$G$32,MATCH(C31983,MSN2EPS!$B$2:$B$32,0)),0)</f>
        <v>0</v>
      </c>
      <c r="K31983" s="70" t="str">
        <f>INDEX(crosswalks!$V$4:$V$54,MATCH(D31983,crosswalks!$U$4:$U$54,0))</f>
        <v>Midwest Census Region</v>
      </c>
    </row>
    <row r="31984" spans="2:11" x14ac:dyDescent="0.25">
      <c r="B31984" s="54" t="s">
        <v>148</v>
      </c>
      <c r="C31984" s="54" t="s">
        <v>842</v>
      </c>
      <c r="D31984" s="54" t="s">
        <v>166</v>
      </c>
      <c r="E31984" s="54">
        <v>2019</v>
      </c>
      <c r="F31984" s="54">
        <v>70419</v>
      </c>
      <c r="H31984" s="70">
        <f>IFERROR(INDEX(MSN2EPS!$E$2:$E$32,MATCH(C31984,MSN2EPS!$B$2:$B$32,0)),0)</f>
        <v>0</v>
      </c>
      <c r="I31984" s="70">
        <f>IFERROR(INDEX(MSN2EPS!$F$2:$F$32,MATCH(C31984,MSN2EPS!$B$2:$B$32,0)),0)</f>
        <v>0</v>
      </c>
      <c r="J31984" s="70">
        <f>IFERROR(INDEX(MSN2EPS!$G$2:$G$32,MATCH(C31984,MSN2EPS!$B$2:$B$32,0)),0)</f>
        <v>0</v>
      </c>
      <c r="K31984" s="70" t="str">
        <f>INDEX(crosswalks!$V$4:$V$54,MATCH(D31984,crosswalks!$U$4:$U$54,0))</f>
        <v>Midwest Census Region</v>
      </c>
    </row>
    <row r="31985" spans="2:11" x14ac:dyDescent="0.25">
      <c r="B31985" s="54" t="s">
        <v>148</v>
      </c>
      <c r="C31985" s="54" t="s">
        <v>842</v>
      </c>
      <c r="D31985" s="54" t="s">
        <v>167</v>
      </c>
      <c r="E31985" s="54">
        <v>2019</v>
      </c>
      <c r="F31985" s="54">
        <v>47839</v>
      </c>
      <c r="H31985" s="70">
        <f>IFERROR(INDEX(MSN2EPS!$E$2:$E$32,MATCH(C31985,MSN2EPS!$B$2:$B$32,0)),0)</f>
        <v>0</v>
      </c>
      <c r="I31985" s="70">
        <f>IFERROR(INDEX(MSN2EPS!$F$2:$F$32,MATCH(C31985,MSN2EPS!$B$2:$B$32,0)),0)</f>
        <v>0</v>
      </c>
      <c r="J31985" s="70">
        <f>IFERROR(INDEX(MSN2EPS!$G$2:$G$32,MATCH(C31985,MSN2EPS!$B$2:$B$32,0)),0)</f>
        <v>0</v>
      </c>
      <c r="K31985" s="70" t="str">
        <f>INDEX(crosswalks!$V$4:$V$54,MATCH(D31985,crosswalks!$U$4:$U$54,0))</f>
        <v>South Census Region</v>
      </c>
    </row>
    <row r="31986" spans="2:11" x14ac:dyDescent="0.25">
      <c r="B31986" s="54" t="s">
        <v>148</v>
      </c>
      <c r="C31986" s="54" t="s">
        <v>842</v>
      </c>
      <c r="D31986" s="54" t="s">
        <v>168</v>
      </c>
      <c r="E31986" s="54">
        <v>2019</v>
      </c>
      <c r="F31986" s="54">
        <v>565317</v>
      </c>
      <c r="H31986" s="70">
        <f>IFERROR(INDEX(MSN2EPS!$E$2:$E$32,MATCH(C31986,MSN2EPS!$B$2:$B$32,0)),0)</f>
        <v>0</v>
      </c>
      <c r="I31986" s="70">
        <f>IFERROR(INDEX(MSN2EPS!$F$2:$F$32,MATCH(C31986,MSN2EPS!$B$2:$B$32,0)),0)</f>
        <v>0</v>
      </c>
      <c r="J31986" s="70">
        <f>IFERROR(INDEX(MSN2EPS!$G$2:$G$32,MATCH(C31986,MSN2EPS!$B$2:$B$32,0)),0)</f>
        <v>0</v>
      </c>
      <c r="K31986" s="70" t="str">
        <f>INDEX(crosswalks!$V$4:$V$54,MATCH(D31986,crosswalks!$U$4:$U$54,0))</f>
        <v>South Census Region</v>
      </c>
    </row>
    <row r="31987" spans="2:11" x14ac:dyDescent="0.25">
      <c r="B31987" s="54" t="s">
        <v>148</v>
      </c>
      <c r="C31987" s="54" t="s">
        <v>842</v>
      </c>
      <c r="D31987" s="54" t="s">
        <v>169</v>
      </c>
      <c r="E31987" s="54">
        <v>2019</v>
      </c>
      <c r="F31987" s="54">
        <v>0</v>
      </c>
      <c r="H31987" s="70">
        <f>IFERROR(INDEX(MSN2EPS!$E$2:$E$32,MATCH(C31987,MSN2EPS!$B$2:$B$32,0)),0)</f>
        <v>0</v>
      </c>
      <c r="I31987" s="70">
        <f>IFERROR(INDEX(MSN2EPS!$F$2:$F$32,MATCH(C31987,MSN2EPS!$B$2:$B$32,0)),0)</f>
        <v>0</v>
      </c>
      <c r="J31987" s="70">
        <f>IFERROR(INDEX(MSN2EPS!$G$2:$G$32,MATCH(C31987,MSN2EPS!$B$2:$B$32,0)),0)</f>
        <v>0</v>
      </c>
      <c r="K31987" s="70" t="str">
        <f>INDEX(crosswalks!$V$4:$V$54,MATCH(D31987,crosswalks!$U$4:$U$54,0))</f>
        <v>Northeast Census Region</v>
      </c>
    </row>
    <row r="31988" spans="2:11" x14ac:dyDescent="0.25">
      <c r="B31988" s="54" t="s">
        <v>148</v>
      </c>
      <c r="C31988" s="54" t="s">
        <v>842</v>
      </c>
      <c r="D31988" s="54" t="s">
        <v>170</v>
      </c>
      <c r="E31988" s="54">
        <v>2019</v>
      </c>
      <c r="F31988" s="54">
        <v>0</v>
      </c>
      <c r="H31988" s="70">
        <f>IFERROR(INDEX(MSN2EPS!$E$2:$E$32,MATCH(C31988,MSN2EPS!$B$2:$B$32,0)),0)</f>
        <v>0</v>
      </c>
      <c r="I31988" s="70">
        <f>IFERROR(INDEX(MSN2EPS!$F$2:$F$32,MATCH(C31988,MSN2EPS!$B$2:$B$32,0)),0)</f>
        <v>0</v>
      </c>
      <c r="J31988" s="70">
        <f>IFERROR(INDEX(MSN2EPS!$G$2:$G$32,MATCH(C31988,MSN2EPS!$B$2:$B$32,0)),0)</f>
        <v>0</v>
      </c>
      <c r="K31988" s="70" t="str">
        <f>INDEX(crosswalks!$V$4:$V$54,MATCH(D31988,crosswalks!$U$4:$U$54,0))</f>
        <v>South Census Region</v>
      </c>
    </row>
    <row r="31989" spans="2:11" x14ac:dyDescent="0.25">
      <c r="B31989" s="54" t="s">
        <v>148</v>
      </c>
      <c r="C31989" s="54" t="s">
        <v>842</v>
      </c>
      <c r="D31989" s="54" t="s">
        <v>171</v>
      </c>
      <c r="E31989" s="54">
        <v>2019</v>
      </c>
      <c r="F31989" s="54">
        <v>0</v>
      </c>
      <c r="H31989" s="70">
        <f>IFERROR(INDEX(MSN2EPS!$E$2:$E$32,MATCH(C31989,MSN2EPS!$B$2:$B$32,0)),0)</f>
        <v>0</v>
      </c>
      <c r="I31989" s="70">
        <f>IFERROR(INDEX(MSN2EPS!$F$2:$F$32,MATCH(C31989,MSN2EPS!$B$2:$B$32,0)),0)</f>
        <v>0</v>
      </c>
      <c r="J31989" s="70">
        <f>IFERROR(INDEX(MSN2EPS!$G$2:$G$32,MATCH(C31989,MSN2EPS!$B$2:$B$32,0)),0)</f>
        <v>0</v>
      </c>
      <c r="K31989" s="70" t="str">
        <f>INDEX(crosswalks!$V$4:$V$54,MATCH(D31989,crosswalks!$U$4:$U$54,0))</f>
        <v>Northeast Census Region</v>
      </c>
    </row>
    <row r="31990" spans="2:11" x14ac:dyDescent="0.25">
      <c r="B31990" s="54" t="s">
        <v>148</v>
      </c>
      <c r="C31990" s="54" t="s">
        <v>842</v>
      </c>
      <c r="D31990" s="54" t="s">
        <v>172</v>
      </c>
      <c r="E31990" s="54">
        <v>2019</v>
      </c>
      <c r="F31990" s="54">
        <v>22639</v>
      </c>
      <c r="H31990" s="70">
        <f>IFERROR(INDEX(MSN2EPS!$E$2:$E$32,MATCH(C31990,MSN2EPS!$B$2:$B$32,0)),0)</f>
        <v>0</v>
      </c>
      <c r="I31990" s="70">
        <f>IFERROR(INDEX(MSN2EPS!$F$2:$F$32,MATCH(C31990,MSN2EPS!$B$2:$B$32,0)),0)</f>
        <v>0</v>
      </c>
      <c r="J31990" s="70">
        <f>IFERROR(INDEX(MSN2EPS!$G$2:$G$32,MATCH(C31990,MSN2EPS!$B$2:$B$32,0)),0)</f>
        <v>0</v>
      </c>
      <c r="K31990" s="70" t="str">
        <f>INDEX(crosswalks!$V$4:$V$54,MATCH(D31990,crosswalks!$U$4:$U$54,0))</f>
        <v>Midwest Census Region</v>
      </c>
    </row>
    <row r="31991" spans="2:11" x14ac:dyDescent="0.25">
      <c r="B31991" s="54" t="s">
        <v>148</v>
      </c>
      <c r="C31991" s="54" t="s">
        <v>842</v>
      </c>
      <c r="D31991" s="54" t="s">
        <v>173</v>
      </c>
      <c r="E31991" s="54">
        <v>2019</v>
      </c>
      <c r="F31991" s="54">
        <v>70082</v>
      </c>
      <c r="H31991" s="70">
        <f>IFERROR(INDEX(MSN2EPS!$E$2:$E$32,MATCH(C31991,MSN2EPS!$B$2:$B$32,0)),0)</f>
        <v>0</v>
      </c>
      <c r="I31991" s="70">
        <f>IFERROR(INDEX(MSN2EPS!$F$2:$F$32,MATCH(C31991,MSN2EPS!$B$2:$B$32,0)),0)</f>
        <v>0</v>
      </c>
      <c r="J31991" s="70">
        <f>IFERROR(INDEX(MSN2EPS!$G$2:$G$32,MATCH(C31991,MSN2EPS!$B$2:$B$32,0)),0)</f>
        <v>0</v>
      </c>
      <c r="K31991" s="70" t="str">
        <f>INDEX(crosswalks!$V$4:$V$54,MATCH(D31991,crosswalks!$U$4:$U$54,0))</f>
        <v>Midwest Census Region</v>
      </c>
    </row>
    <row r="31992" spans="2:11" x14ac:dyDescent="0.25">
      <c r="B31992" s="54" t="s">
        <v>148</v>
      </c>
      <c r="C31992" s="54" t="s">
        <v>842</v>
      </c>
      <c r="D31992" s="54" t="s">
        <v>174</v>
      </c>
      <c r="E31992" s="54">
        <v>2019</v>
      </c>
      <c r="F31992" s="54">
        <v>0</v>
      </c>
      <c r="H31992" s="70">
        <f>IFERROR(INDEX(MSN2EPS!$E$2:$E$32,MATCH(C31992,MSN2EPS!$B$2:$B$32,0)),0)</f>
        <v>0</v>
      </c>
      <c r="I31992" s="70">
        <f>IFERROR(INDEX(MSN2EPS!$F$2:$F$32,MATCH(C31992,MSN2EPS!$B$2:$B$32,0)),0)</f>
        <v>0</v>
      </c>
      <c r="J31992" s="70">
        <f>IFERROR(INDEX(MSN2EPS!$G$2:$G$32,MATCH(C31992,MSN2EPS!$B$2:$B$32,0)),0)</f>
        <v>0</v>
      </c>
      <c r="K31992" s="70" t="str">
        <f>INDEX(crosswalks!$V$4:$V$54,MATCH(D31992,crosswalks!$U$4:$U$54,0))</f>
        <v>Midwest Census Region</v>
      </c>
    </row>
    <row r="31993" spans="2:11" x14ac:dyDescent="0.25">
      <c r="B31993" s="54" t="s">
        <v>148</v>
      </c>
      <c r="C31993" s="54" t="s">
        <v>842</v>
      </c>
      <c r="D31993" s="54" t="s">
        <v>175</v>
      </c>
      <c r="E31993" s="54">
        <v>2019</v>
      </c>
      <c r="F31993" s="54">
        <v>72563</v>
      </c>
      <c r="H31993" s="70">
        <f>IFERROR(INDEX(MSN2EPS!$E$2:$E$32,MATCH(C31993,MSN2EPS!$B$2:$B$32,0)),0)</f>
        <v>0</v>
      </c>
      <c r="I31993" s="70">
        <f>IFERROR(INDEX(MSN2EPS!$F$2:$F$32,MATCH(C31993,MSN2EPS!$B$2:$B$32,0)),0)</f>
        <v>0</v>
      </c>
      <c r="J31993" s="70">
        <f>IFERROR(INDEX(MSN2EPS!$G$2:$G$32,MATCH(C31993,MSN2EPS!$B$2:$B$32,0)),0)</f>
        <v>0</v>
      </c>
      <c r="K31993" s="70" t="str">
        <f>INDEX(crosswalks!$V$4:$V$54,MATCH(D31993,crosswalks!$U$4:$U$54,0))</f>
        <v>South Census Region</v>
      </c>
    </row>
    <row r="31994" spans="2:11" x14ac:dyDescent="0.25">
      <c r="B31994" s="54" t="s">
        <v>148</v>
      </c>
      <c r="C31994" s="54" t="s">
        <v>842</v>
      </c>
      <c r="D31994" s="54" t="s">
        <v>176</v>
      </c>
      <c r="E31994" s="54">
        <v>2019</v>
      </c>
      <c r="F31994" s="54">
        <v>38421</v>
      </c>
      <c r="H31994" s="70">
        <f>IFERROR(INDEX(MSN2EPS!$E$2:$E$32,MATCH(C31994,MSN2EPS!$B$2:$B$32,0)),0)</f>
        <v>0</v>
      </c>
      <c r="I31994" s="70">
        <f>IFERROR(INDEX(MSN2EPS!$F$2:$F$32,MATCH(C31994,MSN2EPS!$B$2:$B$32,0)),0)</f>
        <v>0</v>
      </c>
      <c r="J31994" s="70">
        <f>IFERROR(INDEX(MSN2EPS!$G$2:$G$32,MATCH(C31994,MSN2EPS!$B$2:$B$32,0)),0)</f>
        <v>0</v>
      </c>
      <c r="K31994" s="70" t="str">
        <f>INDEX(crosswalks!$V$4:$V$54,MATCH(D31994,crosswalks!$U$4:$U$54,0))</f>
        <v>West Census Region</v>
      </c>
    </row>
    <row r="31995" spans="2:11" x14ac:dyDescent="0.25">
      <c r="B31995" s="54" t="s">
        <v>148</v>
      </c>
      <c r="C31995" s="54" t="s">
        <v>842</v>
      </c>
      <c r="D31995" s="54" t="s">
        <v>177</v>
      </c>
      <c r="E31995" s="54">
        <v>2019</v>
      </c>
      <c r="F31995" s="54">
        <v>0</v>
      </c>
      <c r="H31995" s="70">
        <f>IFERROR(INDEX(MSN2EPS!$E$2:$E$32,MATCH(C31995,MSN2EPS!$B$2:$B$32,0)),0)</f>
        <v>0</v>
      </c>
      <c r="I31995" s="70">
        <f>IFERROR(INDEX(MSN2EPS!$F$2:$F$32,MATCH(C31995,MSN2EPS!$B$2:$B$32,0)),0)</f>
        <v>0</v>
      </c>
      <c r="J31995" s="70">
        <f>IFERROR(INDEX(MSN2EPS!$G$2:$G$32,MATCH(C31995,MSN2EPS!$B$2:$B$32,0)),0)</f>
        <v>0</v>
      </c>
      <c r="K31995" s="70" t="str">
        <f>INDEX(crosswalks!$V$4:$V$54,MATCH(D31995,crosswalks!$U$4:$U$54,0))</f>
        <v>South Census Region</v>
      </c>
    </row>
    <row r="31996" spans="2:11" x14ac:dyDescent="0.25">
      <c r="B31996" s="54" t="s">
        <v>148</v>
      </c>
      <c r="C31996" s="54" t="s">
        <v>842</v>
      </c>
      <c r="D31996" s="54" t="s">
        <v>178</v>
      </c>
      <c r="E31996" s="54">
        <v>2019</v>
      </c>
      <c r="F31996" s="54">
        <v>14869</v>
      </c>
      <c r="H31996" s="70">
        <f>IFERROR(INDEX(MSN2EPS!$E$2:$E$32,MATCH(C31996,MSN2EPS!$B$2:$B$32,0)),0)</f>
        <v>0</v>
      </c>
      <c r="I31996" s="70">
        <f>IFERROR(INDEX(MSN2EPS!$F$2:$F$32,MATCH(C31996,MSN2EPS!$B$2:$B$32,0)),0)</f>
        <v>0</v>
      </c>
      <c r="J31996" s="70">
        <f>IFERROR(INDEX(MSN2EPS!$G$2:$G$32,MATCH(C31996,MSN2EPS!$B$2:$B$32,0)),0)</f>
        <v>0</v>
      </c>
      <c r="K31996" s="70" t="str">
        <f>INDEX(crosswalks!$V$4:$V$54,MATCH(D31996,crosswalks!$U$4:$U$54,0))</f>
        <v>Midwest Census Region</v>
      </c>
    </row>
    <row r="31997" spans="2:11" x14ac:dyDescent="0.25">
      <c r="B31997" s="54" t="s">
        <v>148</v>
      </c>
      <c r="C31997" s="54" t="s">
        <v>842</v>
      </c>
      <c r="D31997" s="54" t="s">
        <v>179</v>
      </c>
      <c r="E31997" s="54">
        <v>2019</v>
      </c>
      <c r="F31997" s="54">
        <v>0</v>
      </c>
      <c r="H31997" s="70">
        <f>IFERROR(INDEX(MSN2EPS!$E$2:$E$32,MATCH(C31997,MSN2EPS!$B$2:$B$32,0)),0)</f>
        <v>0</v>
      </c>
      <c r="I31997" s="70">
        <f>IFERROR(INDEX(MSN2EPS!$F$2:$F$32,MATCH(C31997,MSN2EPS!$B$2:$B$32,0)),0)</f>
        <v>0</v>
      </c>
      <c r="J31997" s="70">
        <f>IFERROR(INDEX(MSN2EPS!$G$2:$G$32,MATCH(C31997,MSN2EPS!$B$2:$B$32,0)),0)</f>
        <v>0</v>
      </c>
      <c r="K31997" s="70" t="str">
        <f>INDEX(crosswalks!$V$4:$V$54,MATCH(D31997,crosswalks!$U$4:$U$54,0))</f>
        <v>Midwest Census Region</v>
      </c>
    </row>
    <row r="31998" spans="2:11" x14ac:dyDescent="0.25">
      <c r="B31998" s="54" t="s">
        <v>148</v>
      </c>
      <c r="C31998" s="54" t="s">
        <v>842</v>
      </c>
      <c r="D31998" s="54" t="s">
        <v>180</v>
      </c>
      <c r="E31998" s="54">
        <v>2019</v>
      </c>
      <c r="F31998" s="54">
        <v>0</v>
      </c>
      <c r="H31998" s="70">
        <f>IFERROR(INDEX(MSN2EPS!$E$2:$E$32,MATCH(C31998,MSN2EPS!$B$2:$B$32,0)),0)</f>
        <v>0</v>
      </c>
      <c r="I31998" s="70">
        <f>IFERROR(INDEX(MSN2EPS!$F$2:$F$32,MATCH(C31998,MSN2EPS!$B$2:$B$32,0)),0)</f>
        <v>0</v>
      </c>
      <c r="J31998" s="70">
        <f>IFERROR(INDEX(MSN2EPS!$G$2:$G$32,MATCH(C31998,MSN2EPS!$B$2:$B$32,0)),0)</f>
        <v>0</v>
      </c>
      <c r="K31998" s="70" t="str">
        <f>INDEX(crosswalks!$V$4:$V$54,MATCH(D31998,crosswalks!$U$4:$U$54,0))</f>
        <v>Northeast Census Region</v>
      </c>
    </row>
    <row r="31999" spans="2:11" x14ac:dyDescent="0.25">
      <c r="B31999" s="54" t="s">
        <v>148</v>
      </c>
      <c r="C31999" s="54" t="s">
        <v>842</v>
      </c>
      <c r="D31999" s="54" t="s">
        <v>181</v>
      </c>
      <c r="E31999" s="54">
        <v>2019</v>
      </c>
      <c r="F31999" s="54">
        <v>87269</v>
      </c>
      <c r="H31999" s="70">
        <f>IFERROR(INDEX(MSN2EPS!$E$2:$E$32,MATCH(C31999,MSN2EPS!$B$2:$B$32,0)),0)</f>
        <v>0</v>
      </c>
      <c r="I31999" s="70">
        <f>IFERROR(INDEX(MSN2EPS!$F$2:$F$32,MATCH(C31999,MSN2EPS!$B$2:$B$32,0)),0)</f>
        <v>0</v>
      </c>
      <c r="J31999" s="70">
        <f>IFERROR(INDEX(MSN2EPS!$G$2:$G$32,MATCH(C31999,MSN2EPS!$B$2:$B$32,0)),0)</f>
        <v>0</v>
      </c>
      <c r="K31999" s="70" t="str">
        <f>INDEX(crosswalks!$V$4:$V$54,MATCH(D31999,crosswalks!$U$4:$U$54,0))</f>
        <v>Northeast Census Region</v>
      </c>
    </row>
    <row r="32000" spans="2:11" x14ac:dyDescent="0.25">
      <c r="B32000" s="54" t="s">
        <v>148</v>
      </c>
      <c r="C32000" s="54" t="s">
        <v>842</v>
      </c>
      <c r="D32000" s="54" t="s">
        <v>182</v>
      </c>
      <c r="E32000" s="54">
        <v>2019</v>
      </c>
      <c r="F32000" s="54">
        <v>26009</v>
      </c>
      <c r="H32000" s="70">
        <f>IFERROR(INDEX(MSN2EPS!$E$2:$E$32,MATCH(C32000,MSN2EPS!$B$2:$B$32,0)),0)</f>
        <v>0</v>
      </c>
      <c r="I32000" s="70">
        <f>IFERROR(INDEX(MSN2EPS!$F$2:$F$32,MATCH(C32000,MSN2EPS!$B$2:$B$32,0)),0)</f>
        <v>0</v>
      </c>
      <c r="J32000" s="70">
        <f>IFERROR(INDEX(MSN2EPS!$G$2:$G$32,MATCH(C32000,MSN2EPS!$B$2:$B$32,0)),0)</f>
        <v>0</v>
      </c>
      <c r="K32000" s="70" t="str">
        <f>INDEX(crosswalks!$V$4:$V$54,MATCH(D32000,crosswalks!$U$4:$U$54,0))</f>
        <v>West Census Region</v>
      </c>
    </row>
    <row r="32001" spans="2:11" x14ac:dyDescent="0.25">
      <c r="B32001" s="54" t="s">
        <v>148</v>
      </c>
      <c r="C32001" s="54" t="s">
        <v>842</v>
      </c>
      <c r="D32001" s="54" t="s">
        <v>183</v>
      </c>
      <c r="E32001" s="54">
        <v>2019</v>
      </c>
      <c r="F32001" s="54">
        <v>224</v>
      </c>
      <c r="H32001" s="70">
        <f>IFERROR(INDEX(MSN2EPS!$E$2:$E$32,MATCH(C32001,MSN2EPS!$B$2:$B$32,0)),0)</f>
        <v>0</v>
      </c>
      <c r="I32001" s="70">
        <f>IFERROR(INDEX(MSN2EPS!$F$2:$F$32,MATCH(C32001,MSN2EPS!$B$2:$B$32,0)),0)</f>
        <v>0</v>
      </c>
      <c r="J32001" s="70">
        <f>IFERROR(INDEX(MSN2EPS!$G$2:$G$32,MATCH(C32001,MSN2EPS!$B$2:$B$32,0)),0)</f>
        <v>0</v>
      </c>
      <c r="K32001" s="70" t="str">
        <f>INDEX(crosswalks!$V$4:$V$54,MATCH(D32001,crosswalks!$U$4:$U$54,0))</f>
        <v>West Census Region</v>
      </c>
    </row>
    <row r="32002" spans="2:11" x14ac:dyDescent="0.25">
      <c r="B32002" s="54" t="s">
        <v>148</v>
      </c>
      <c r="C32002" s="54" t="s">
        <v>842</v>
      </c>
      <c r="D32002" s="54" t="s">
        <v>184</v>
      </c>
      <c r="E32002" s="54">
        <v>2019</v>
      </c>
      <c r="F32002" s="54">
        <v>0</v>
      </c>
      <c r="H32002" s="70">
        <f>IFERROR(INDEX(MSN2EPS!$E$2:$E$32,MATCH(C32002,MSN2EPS!$B$2:$B$32,0)),0)</f>
        <v>0</v>
      </c>
      <c r="I32002" s="70">
        <f>IFERROR(INDEX(MSN2EPS!$F$2:$F$32,MATCH(C32002,MSN2EPS!$B$2:$B$32,0)),0)</f>
        <v>0</v>
      </c>
      <c r="J32002" s="70">
        <f>IFERROR(INDEX(MSN2EPS!$G$2:$G$32,MATCH(C32002,MSN2EPS!$B$2:$B$32,0)),0)</f>
        <v>0</v>
      </c>
      <c r="K32002" s="70" t="str">
        <f>INDEX(crosswalks!$V$4:$V$54,MATCH(D32002,crosswalks!$U$4:$U$54,0))</f>
        <v>Northeast Census Region</v>
      </c>
    </row>
    <row r="32003" spans="2:11" x14ac:dyDescent="0.25">
      <c r="B32003" s="54" t="s">
        <v>148</v>
      </c>
      <c r="C32003" s="54" t="s">
        <v>842</v>
      </c>
      <c r="D32003" s="54" t="s">
        <v>185</v>
      </c>
      <c r="E32003" s="54">
        <v>2019</v>
      </c>
      <c r="F32003" s="54">
        <v>99522</v>
      </c>
      <c r="H32003" s="70">
        <f>IFERROR(INDEX(MSN2EPS!$E$2:$E$32,MATCH(C32003,MSN2EPS!$B$2:$B$32,0)),0)</f>
        <v>0</v>
      </c>
      <c r="I32003" s="70">
        <f>IFERROR(INDEX(MSN2EPS!$F$2:$F$32,MATCH(C32003,MSN2EPS!$B$2:$B$32,0)),0)</f>
        <v>0</v>
      </c>
      <c r="J32003" s="70">
        <f>IFERROR(INDEX(MSN2EPS!$G$2:$G$32,MATCH(C32003,MSN2EPS!$B$2:$B$32,0)),0)</f>
        <v>0</v>
      </c>
      <c r="K32003" s="70" t="str">
        <f>INDEX(crosswalks!$V$4:$V$54,MATCH(D32003,crosswalks!$U$4:$U$54,0))</f>
        <v>Midwest Census Region</v>
      </c>
    </row>
    <row r="32004" spans="2:11" x14ac:dyDescent="0.25">
      <c r="B32004" s="54" t="s">
        <v>148</v>
      </c>
      <c r="C32004" s="54" t="s">
        <v>842</v>
      </c>
      <c r="D32004" s="54" t="s">
        <v>186</v>
      </c>
      <c r="E32004" s="54">
        <v>2019</v>
      </c>
      <c r="F32004" s="54">
        <v>91534</v>
      </c>
      <c r="H32004" s="70">
        <f>IFERROR(INDEX(MSN2EPS!$E$2:$E$32,MATCH(C32004,MSN2EPS!$B$2:$B$32,0)),0)</f>
        <v>0</v>
      </c>
      <c r="I32004" s="70">
        <f>IFERROR(INDEX(MSN2EPS!$F$2:$F$32,MATCH(C32004,MSN2EPS!$B$2:$B$32,0)),0)</f>
        <v>0</v>
      </c>
      <c r="J32004" s="70">
        <f>IFERROR(INDEX(MSN2EPS!$G$2:$G$32,MATCH(C32004,MSN2EPS!$B$2:$B$32,0)),0)</f>
        <v>0</v>
      </c>
      <c r="K32004" s="70" t="str">
        <f>INDEX(crosswalks!$V$4:$V$54,MATCH(D32004,crosswalks!$U$4:$U$54,0))</f>
        <v>South Census Region</v>
      </c>
    </row>
    <row r="32005" spans="2:11" x14ac:dyDescent="0.25">
      <c r="B32005" s="54" t="s">
        <v>148</v>
      </c>
      <c r="C32005" s="54" t="s">
        <v>842</v>
      </c>
      <c r="D32005" s="54" t="s">
        <v>187</v>
      </c>
      <c r="E32005" s="54">
        <v>2019</v>
      </c>
      <c r="F32005" s="54">
        <v>0</v>
      </c>
      <c r="H32005" s="70">
        <f>IFERROR(INDEX(MSN2EPS!$E$2:$E$32,MATCH(C32005,MSN2EPS!$B$2:$B$32,0)),0)</f>
        <v>0</v>
      </c>
      <c r="I32005" s="70">
        <f>IFERROR(INDEX(MSN2EPS!$F$2:$F$32,MATCH(C32005,MSN2EPS!$B$2:$B$32,0)),0)</f>
        <v>0</v>
      </c>
      <c r="J32005" s="70">
        <f>IFERROR(INDEX(MSN2EPS!$G$2:$G$32,MATCH(C32005,MSN2EPS!$B$2:$B$32,0)),0)</f>
        <v>0</v>
      </c>
      <c r="K32005" s="70" t="str">
        <f>INDEX(crosswalks!$V$4:$V$54,MATCH(D32005,crosswalks!$U$4:$U$54,0))</f>
        <v>West Census Region</v>
      </c>
    </row>
    <row r="32006" spans="2:11" x14ac:dyDescent="0.25">
      <c r="B32006" s="54" t="s">
        <v>148</v>
      </c>
      <c r="C32006" s="54" t="s">
        <v>842</v>
      </c>
      <c r="D32006" s="54" t="s">
        <v>188</v>
      </c>
      <c r="E32006" s="54">
        <v>2019</v>
      </c>
      <c r="F32006" s="54">
        <v>74244</v>
      </c>
      <c r="H32006" s="70">
        <f>IFERROR(INDEX(MSN2EPS!$E$2:$E$32,MATCH(C32006,MSN2EPS!$B$2:$B$32,0)),0)</f>
        <v>0</v>
      </c>
      <c r="I32006" s="70">
        <f>IFERROR(INDEX(MSN2EPS!$F$2:$F$32,MATCH(C32006,MSN2EPS!$B$2:$B$32,0)),0)</f>
        <v>0</v>
      </c>
      <c r="J32006" s="70">
        <f>IFERROR(INDEX(MSN2EPS!$G$2:$G$32,MATCH(C32006,MSN2EPS!$B$2:$B$32,0)),0)</f>
        <v>0</v>
      </c>
      <c r="K32006" s="70" t="str">
        <f>INDEX(crosswalks!$V$4:$V$54,MATCH(D32006,crosswalks!$U$4:$U$54,0))</f>
        <v>Northeast Census Region</v>
      </c>
    </row>
    <row r="32007" spans="2:11" x14ac:dyDescent="0.25">
      <c r="B32007" s="54" t="s">
        <v>148</v>
      </c>
      <c r="C32007" s="54" t="s">
        <v>842</v>
      </c>
      <c r="D32007" s="54" t="s">
        <v>189</v>
      </c>
      <c r="E32007" s="54">
        <v>2019</v>
      </c>
      <c r="F32007" s="54">
        <v>0</v>
      </c>
      <c r="H32007" s="70">
        <f>IFERROR(INDEX(MSN2EPS!$E$2:$E$32,MATCH(C32007,MSN2EPS!$B$2:$B$32,0)),0)</f>
        <v>0</v>
      </c>
      <c r="I32007" s="70">
        <f>IFERROR(INDEX(MSN2EPS!$F$2:$F$32,MATCH(C32007,MSN2EPS!$B$2:$B$32,0)),0)</f>
        <v>0</v>
      </c>
      <c r="J32007" s="70">
        <f>IFERROR(INDEX(MSN2EPS!$G$2:$G$32,MATCH(C32007,MSN2EPS!$B$2:$B$32,0)),0)</f>
        <v>0</v>
      </c>
      <c r="K32007" s="70" t="str">
        <f>INDEX(crosswalks!$V$4:$V$54,MATCH(D32007,crosswalks!$U$4:$U$54,0))</f>
        <v>Northeast Census Region</v>
      </c>
    </row>
    <row r="32008" spans="2:11" x14ac:dyDescent="0.25">
      <c r="B32008" s="54" t="s">
        <v>148</v>
      </c>
      <c r="C32008" s="54" t="s">
        <v>842</v>
      </c>
      <c r="D32008" s="54" t="s">
        <v>190</v>
      </c>
      <c r="E32008" s="54">
        <v>2019</v>
      </c>
      <c r="F32008" s="54">
        <v>0</v>
      </c>
      <c r="H32008" s="70">
        <f>IFERROR(INDEX(MSN2EPS!$E$2:$E$32,MATCH(C32008,MSN2EPS!$B$2:$B$32,0)),0)</f>
        <v>0</v>
      </c>
      <c r="I32008" s="70">
        <f>IFERROR(INDEX(MSN2EPS!$F$2:$F$32,MATCH(C32008,MSN2EPS!$B$2:$B$32,0)),0)</f>
        <v>0</v>
      </c>
      <c r="J32008" s="70">
        <f>IFERROR(INDEX(MSN2EPS!$G$2:$G$32,MATCH(C32008,MSN2EPS!$B$2:$B$32,0)),0)</f>
        <v>0</v>
      </c>
      <c r="K32008" s="70" t="str">
        <f>INDEX(crosswalks!$V$4:$V$54,MATCH(D32008,crosswalks!$U$4:$U$54,0))</f>
        <v>South Census Region</v>
      </c>
    </row>
    <row r="32009" spans="2:11" x14ac:dyDescent="0.25">
      <c r="B32009" s="54" t="s">
        <v>148</v>
      </c>
      <c r="C32009" s="54" t="s">
        <v>842</v>
      </c>
      <c r="D32009" s="54" t="s">
        <v>191</v>
      </c>
      <c r="E32009" s="54">
        <v>2019</v>
      </c>
      <c r="F32009" s="54">
        <v>0</v>
      </c>
      <c r="H32009" s="70">
        <f>IFERROR(INDEX(MSN2EPS!$E$2:$E$32,MATCH(C32009,MSN2EPS!$B$2:$B$32,0)),0)</f>
        <v>0</v>
      </c>
      <c r="I32009" s="70">
        <f>IFERROR(INDEX(MSN2EPS!$F$2:$F$32,MATCH(C32009,MSN2EPS!$B$2:$B$32,0)),0)</f>
        <v>0</v>
      </c>
      <c r="J32009" s="70">
        <f>IFERROR(INDEX(MSN2EPS!$G$2:$G$32,MATCH(C32009,MSN2EPS!$B$2:$B$32,0)),0)</f>
        <v>0</v>
      </c>
      <c r="K32009" s="70" t="str">
        <f>INDEX(crosswalks!$V$4:$V$54,MATCH(D32009,crosswalks!$U$4:$U$54,0))</f>
        <v>Midwest Census Region</v>
      </c>
    </row>
    <row r="32010" spans="2:11" x14ac:dyDescent="0.25">
      <c r="B32010" s="54" t="s">
        <v>148</v>
      </c>
      <c r="C32010" s="54" t="s">
        <v>842</v>
      </c>
      <c r="D32010" s="54" t="s">
        <v>192</v>
      </c>
      <c r="E32010" s="54">
        <v>2019</v>
      </c>
      <c r="F32010" s="54">
        <v>29961</v>
      </c>
      <c r="H32010" s="70">
        <f>IFERROR(INDEX(MSN2EPS!$E$2:$E$32,MATCH(C32010,MSN2EPS!$B$2:$B$32,0)),0)</f>
        <v>0</v>
      </c>
      <c r="I32010" s="70">
        <f>IFERROR(INDEX(MSN2EPS!$F$2:$F$32,MATCH(C32010,MSN2EPS!$B$2:$B$32,0)),0)</f>
        <v>0</v>
      </c>
      <c r="J32010" s="70">
        <f>IFERROR(INDEX(MSN2EPS!$G$2:$G$32,MATCH(C32010,MSN2EPS!$B$2:$B$32,0)),0)</f>
        <v>0</v>
      </c>
      <c r="K32010" s="70" t="str">
        <f>INDEX(crosswalks!$V$4:$V$54,MATCH(D32010,crosswalks!$U$4:$U$54,0))</f>
        <v>South Census Region</v>
      </c>
    </row>
    <row r="32011" spans="2:11" x14ac:dyDescent="0.25">
      <c r="B32011" s="54" t="s">
        <v>148</v>
      </c>
      <c r="C32011" s="54" t="s">
        <v>842</v>
      </c>
      <c r="D32011" s="54" t="s">
        <v>193</v>
      </c>
      <c r="E32011" s="54">
        <v>2019</v>
      </c>
      <c r="F32011" s="54">
        <v>1045424</v>
      </c>
      <c r="H32011" s="70">
        <f>IFERROR(INDEX(MSN2EPS!$E$2:$E$32,MATCH(C32011,MSN2EPS!$B$2:$B$32,0)),0)</f>
        <v>0</v>
      </c>
      <c r="I32011" s="70">
        <f>IFERROR(INDEX(MSN2EPS!$F$2:$F$32,MATCH(C32011,MSN2EPS!$B$2:$B$32,0)),0)</f>
        <v>0</v>
      </c>
      <c r="J32011" s="70">
        <f>IFERROR(INDEX(MSN2EPS!$G$2:$G$32,MATCH(C32011,MSN2EPS!$B$2:$B$32,0)),0)</f>
        <v>0</v>
      </c>
      <c r="K32011" s="70" t="str">
        <f>INDEX(crosswalks!$V$4:$V$54,MATCH(D32011,crosswalks!$U$4:$U$54,0))</f>
        <v>South Census Region</v>
      </c>
    </row>
    <row r="32012" spans="2:11" x14ac:dyDescent="0.25">
      <c r="B32012" s="54" t="s">
        <v>148</v>
      </c>
      <c r="C32012" s="54" t="s">
        <v>842</v>
      </c>
      <c r="D32012" s="54" t="s">
        <v>194</v>
      </c>
      <c r="E32012" s="54">
        <v>2019</v>
      </c>
      <c r="F32012" s="54">
        <v>3321656</v>
      </c>
      <c r="H32012" s="70">
        <f>IFERROR(INDEX(MSN2EPS!$E$2:$E$32,MATCH(C32012,MSN2EPS!$B$2:$B$32,0)),0)</f>
        <v>0</v>
      </c>
      <c r="I32012" s="70">
        <f>IFERROR(INDEX(MSN2EPS!$F$2:$F$32,MATCH(C32012,MSN2EPS!$B$2:$B$32,0)),0)</f>
        <v>0</v>
      </c>
      <c r="J32012" s="70">
        <f>IFERROR(INDEX(MSN2EPS!$G$2:$G$32,MATCH(C32012,MSN2EPS!$B$2:$B$32,0)),0)</f>
        <v>0</v>
      </c>
      <c r="K32012" s="70" t="e">
        <f>INDEX(crosswalks!$V$4:$V$54,MATCH(D32012,crosswalks!$U$4:$U$54,0))</f>
        <v>#N/A</v>
      </c>
    </row>
    <row r="32013" spans="2:11" x14ac:dyDescent="0.25">
      <c r="B32013" s="54" t="s">
        <v>148</v>
      </c>
      <c r="C32013" s="54" t="s">
        <v>842</v>
      </c>
      <c r="D32013" s="54" t="s">
        <v>195</v>
      </c>
      <c r="E32013" s="54">
        <v>2019</v>
      </c>
      <c r="F32013" s="54">
        <v>33779</v>
      </c>
      <c r="H32013" s="70">
        <f>IFERROR(INDEX(MSN2EPS!$E$2:$E$32,MATCH(C32013,MSN2EPS!$B$2:$B$32,0)),0)</f>
        <v>0</v>
      </c>
      <c r="I32013" s="70">
        <f>IFERROR(INDEX(MSN2EPS!$F$2:$F$32,MATCH(C32013,MSN2EPS!$B$2:$B$32,0)),0)</f>
        <v>0</v>
      </c>
      <c r="J32013" s="70">
        <f>IFERROR(INDEX(MSN2EPS!$G$2:$G$32,MATCH(C32013,MSN2EPS!$B$2:$B$32,0)),0)</f>
        <v>0</v>
      </c>
      <c r="K32013" s="70" t="str">
        <f>INDEX(crosswalks!$V$4:$V$54,MATCH(D32013,crosswalks!$U$4:$U$54,0))</f>
        <v>West Census Region</v>
      </c>
    </row>
    <row r="32014" spans="2:11" x14ac:dyDescent="0.25">
      <c r="B32014" s="54" t="s">
        <v>148</v>
      </c>
      <c r="C32014" s="54" t="s">
        <v>842</v>
      </c>
      <c r="D32014" s="54" t="s">
        <v>196</v>
      </c>
      <c r="E32014" s="54">
        <v>2019</v>
      </c>
      <c r="F32014" s="54">
        <v>0</v>
      </c>
      <c r="H32014" s="70">
        <f>IFERROR(INDEX(MSN2EPS!$E$2:$E$32,MATCH(C32014,MSN2EPS!$B$2:$B$32,0)),0)</f>
        <v>0</v>
      </c>
      <c r="I32014" s="70">
        <f>IFERROR(INDEX(MSN2EPS!$F$2:$F$32,MATCH(C32014,MSN2EPS!$B$2:$B$32,0)),0)</f>
        <v>0</v>
      </c>
      <c r="J32014" s="70">
        <f>IFERROR(INDEX(MSN2EPS!$G$2:$G$32,MATCH(C32014,MSN2EPS!$B$2:$B$32,0)),0)</f>
        <v>0</v>
      </c>
      <c r="K32014" s="70" t="str">
        <f>INDEX(crosswalks!$V$4:$V$54,MATCH(D32014,crosswalks!$U$4:$U$54,0))</f>
        <v>South Census Region</v>
      </c>
    </row>
    <row r="32015" spans="2:11" x14ac:dyDescent="0.25">
      <c r="B32015" s="54" t="s">
        <v>148</v>
      </c>
      <c r="C32015" s="54" t="s">
        <v>842</v>
      </c>
      <c r="D32015" s="54" t="s">
        <v>197</v>
      </c>
      <c r="E32015" s="54">
        <v>2019</v>
      </c>
      <c r="F32015" s="54">
        <v>0</v>
      </c>
      <c r="H32015" s="70">
        <f>IFERROR(INDEX(MSN2EPS!$E$2:$E$32,MATCH(C32015,MSN2EPS!$B$2:$B$32,0)),0)</f>
        <v>0</v>
      </c>
      <c r="I32015" s="70">
        <f>IFERROR(INDEX(MSN2EPS!$F$2:$F$32,MATCH(C32015,MSN2EPS!$B$2:$B$32,0)),0)</f>
        <v>0</v>
      </c>
      <c r="J32015" s="70">
        <f>IFERROR(INDEX(MSN2EPS!$G$2:$G$32,MATCH(C32015,MSN2EPS!$B$2:$B$32,0)),0)</f>
        <v>0</v>
      </c>
      <c r="K32015" s="70" t="str">
        <f>INDEX(crosswalks!$V$4:$V$54,MATCH(D32015,crosswalks!$U$4:$U$54,0))</f>
        <v>Northeast Census Region</v>
      </c>
    </row>
    <row r="32016" spans="2:11" x14ac:dyDescent="0.25">
      <c r="B32016" s="54" t="s">
        <v>148</v>
      </c>
      <c r="C32016" s="54" t="s">
        <v>842</v>
      </c>
      <c r="D32016" s="54" t="s">
        <v>198</v>
      </c>
      <c r="E32016" s="54">
        <v>2019</v>
      </c>
      <c r="F32016" s="54">
        <v>115096</v>
      </c>
      <c r="H32016" s="70">
        <f>IFERROR(INDEX(MSN2EPS!$E$2:$E$32,MATCH(C32016,MSN2EPS!$B$2:$B$32,0)),0)</f>
        <v>0</v>
      </c>
      <c r="I32016" s="70">
        <f>IFERROR(INDEX(MSN2EPS!$F$2:$F$32,MATCH(C32016,MSN2EPS!$B$2:$B$32,0)),0)</f>
        <v>0</v>
      </c>
      <c r="J32016" s="70">
        <f>IFERROR(INDEX(MSN2EPS!$G$2:$G$32,MATCH(C32016,MSN2EPS!$B$2:$B$32,0)),0)</f>
        <v>0</v>
      </c>
      <c r="K32016" s="70" t="str">
        <f>INDEX(crosswalks!$V$4:$V$54,MATCH(D32016,crosswalks!$U$4:$U$54,0))</f>
        <v>West Census Region</v>
      </c>
    </row>
    <row r="32017" spans="2:11" x14ac:dyDescent="0.25">
      <c r="B32017" s="54" t="s">
        <v>148</v>
      </c>
      <c r="C32017" s="54" t="s">
        <v>842</v>
      </c>
      <c r="D32017" s="54" t="s">
        <v>199</v>
      </c>
      <c r="E32017" s="54">
        <v>2019</v>
      </c>
      <c r="F32017" s="54">
        <v>805</v>
      </c>
      <c r="H32017" s="70">
        <f>IFERROR(INDEX(MSN2EPS!$E$2:$E$32,MATCH(C32017,MSN2EPS!$B$2:$B$32,0)),0)</f>
        <v>0</v>
      </c>
      <c r="I32017" s="70">
        <f>IFERROR(INDEX(MSN2EPS!$F$2:$F$32,MATCH(C32017,MSN2EPS!$B$2:$B$32,0)),0)</f>
        <v>0</v>
      </c>
      <c r="J32017" s="70">
        <f>IFERROR(INDEX(MSN2EPS!$G$2:$G$32,MATCH(C32017,MSN2EPS!$B$2:$B$32,0)),0)</f>
        <v>0</v>
      </c>
      <c r="K32017" s="70" t="str">
        <f>INDEX(crosswalks!$V$4:$V$54,MATCH(D32017,crosswalks!$U$4:$U$54,0))</f>
        <v>Midwest Census Region</v>
      </c>
    </row>
    <row r="32018" spans="2:11" x14ac:dyDescent="0.25">
      <c r="B32018" s="54" t="s">
        <v>148</v>
      </c>
      <c r="C32018" s="54" t="s">
        <v>842</v>
      </c>
      <c r="D32018" s="54" t="s">
        <v>200</v>
      </c>
      <c r="E32018" s="54">
        <v>2019</v>
      </c>
      <c r="F32018" s="54">
        <v>3661</v>
      </c>
      <c r="H32018" s="70">
        <f>IFERROR(INDEX(MSN2EPS!$E$2:$E$32,MATCH(C32018,MSN2EPS!$B$2:$B$32,0)),0)</f>
        <v>0</v>
      </c>
      <c r="I32018" s="70">
        <f>IFERROR(INDEX(MSN2EPS!$F$2:$F$32,MATCH(C32018,MSN2EPS!$B$2:$B$32,0)),0)</f>
        <v>0</v>
      </c>
      <c r="J32018" s="70">
        <f>IFERROR(INDEX(MSN2EPS!$G$2:$G$32,MATCH(C32018,MSN2EPS!$B$2:$B$32,0)),0)</f>
        <v>0</v>
      </c>
      <c r="K32018" s="70" t="str">
        <f>INDEX(crosswalks!$V$4:$V$54,MATCH(D32018,crosswalks!$U$4:$U$54,0))</f>
        <v>South Census Region</v>
      </c>
    </row>
    <row r="32019" spans="2:11" x14ac:dyDescent="0.25">
      <c r="B32019" s="54" t="s">
        <v>148</v>
      </c>
      <c r="C32019" s="54" t="s">
        <v>842</v>
      </c>
      <c r="D32019" s="54" t="s">
        <v>201</v>
      </c>
      <c r="E32019" s="54">
        <v>2019</v>
      </c>
      <c r="F32019" s="54">
        <v>31278</v>
      </c>
      <c r="H32019" s="70">
        <f>IFERROR(INDEX(MSN2EPS!$E$2:$E$32,MATCH(C32019,MSN2EPS!$B$2:$B$32,0)),0)</f>
        <v>0</v>
      </c>
      <c r="I32019" s="70">
        <f>IFERROR(INDEX(MSN2EPS!$F$2:$F$32,MATCH(C32019,MSN2EPS!$B$2:$B$32,0)),0)</f>
        <v>0</v>
      </c>
      <c r="J32019" s="70">
        <f>IFERROR(INDEX(MSN2EPS!$G$2:$G$32,MATCH(C32019,MSN2EPS!$B$2:$B$32,0)),0)</f>
        <v>0</v>
      </c>
      <c r="K32019" s="70" t="str">
        <f>INDEX(crosswalks!$V$4:$V$54,MATCH(D32019,crosswalks!$U$4:$U$54,0))</f>
        <v>West Census Region</v>
      </c>
    </row>
    <row r="32020" spans="2:11" x14ac:dyDescent="0.25">
      <c r="B32020" s="54" t="s">
        <v>148</v>
      </c>
      <c r="C32020" s="54" t="s">
        <v>843</v>
      </c>
      <c r="D32020" s="54" t="s">
        <v>150</v>
      </c>
      <c r="E32020" s="54">
        <v>2019</v>
      </c>
      <c r="F32020" s="54">
        <v>66.2</v>
      </c>
      <c r="H32020" s="70">
        <f>IFERROR(INDEX(MSN2EPS!$E$2:$E$32,MATCH(C32020,MSN2EPS!$B$2:$B$32,0)),0)</f>
        <v>0</v>
      </c>
      <c r="I32020" s="70">
        <f>IFERROR(INDEX(MSN2EPS!$F$2:$F$32,MATCH(C32020,MSN2EPS!$B$2:$B$32,0)),0)</f>
        <v>0</v>
      </c>
      <c r="J32020" s="70">
        <f>IFERROR(INDEX(MSN2EPS!$G$2:$G$32,MATCH(C32020,MSN2EPS!$B$2:$B$32,0)),0)</f>
        <v>0</v>
      </c>
      <c r="K32020" s="70" t="str">
        <f>INDEX(crosswalks!$V$4:$V$54,MATCH(D32020,crosswalks!$U$4:$U$54,0))</f>
        <v>West Census Region</v>
      </c>
    </row>
    <row r="32021" spans="2:11" x14ac:dyDescent="0.25">
      <c r="B32021" s="54" t="s">
        <v>148</v>
      </c>
      <c r="C32021" s="54" t="s">
        <v>843</v>
      </c>
      <c r="D32021" s="54" t="s">
        <v>151</v>
      </c>
      <c r="E32021" s="54">
        <v>2019</v>
      </c>
      <c r="F32021" s="54">
        <v>70.900000000000006</v>
      </c>
      <c r="H32021" s="70">
        <f>IFERROR(INDEX(MSN2EPS!$E$2:$E$32,MATCH(C32021,MSN2EPS!$B$2:$B$32,0)),0)</f>
        <v>0</v>
      </c>
      <c r="I32021" s="70">
        <f>IFERROR(INDEX(MSN2EPS!$F$2:$F$32,MATCH(C32021,MSN2EPS!$B$2:$B$32,0)),0)</f>
        <v>0</v>
      </c>
      <c r="J32021" s="70">
        <f>IFERROR(INDEX(MSN2EPS!$G$2:$G$32,MATCH(C32021,MSN2EPS!$B$2:$B$32,0)),0)</f>
        <v>0</v>
      </c>
      <c r="K32021" s="70" t="str">
        <f>INDEX(crosswalks!$V$4:$V$54,MATCH(D32021,crosswalks!$U$4:$U$54,0))</f>
        <v>South Census Region</v>
      </c>
    </row>
    <row r="32022" spans="2:11" x14ac:dyDescent="0.25">
      <c r="B32022" s="54" t="s">
        <v>148</v>
      </c>
      <c r="C32022" s="54" t="s">
        <v>843</v>
      </c>
      <c r="D32022" s="54" t="s">
        <v>152</v>
      </c>
      <c r="E32022" s="54">
        <v>2019</v>
      </c>
      <c r="F32022" s="54">
        <v>75.099999999999994</v>
      </c>
      <c r="H32022" s="70">
        <f>IFERROR(INDEX(MSN2EPS!$E$2:$E$32,MATCH(C32022,MSN2EPS!$B$2:$B$32,0)),0)</f>
        <v>0</v>
      </c>
      <c r="I32022" s="70">
        <f>IFERROR(INDEX(MSN2EPS!$F$2:$F$32,MATCH(C32022,MSN2EPS!$B$2:$B$32,0)),0)</f>
        <v>0</v>
      </c>
      <c r="J32022" s="70">
        <f>IFERROR(INDEX(MSN2EPS!$G$2:$G$32,MATCH(C32022,MSN2EPS!$B$2:$B$32,0)),0)</f>
        <v>0</v>
      </c>
      <c r="K32022" s="70" t="str">
        <f>INDEX(crosswalks!$V$4:$V$54,MATCH(D32022,crosswalks!$U$4:$U$54,0))</f>
        <v>South Census Region</v>
      </c>
    </row>
    <row r="32023" spans="2:11" x14ac:dyDescent="0.25">
      <c r="B32023" s="54" t="s">
        <v>148</v>
      </c>
      <c r="C32023" s="54" t="s">
        <v>843</v>
      </c>
      <c r="D32023" s="54" t="s">
        <v>153</v>
      </c>
      <c r="E32023" s="54">
        <v>2019</v>
      </c>
      <c r="F32023" s="54">
        <v>56.6</v>
      </c>
      <c r="H32023" s="70">
        <f>IFERROR(INDEX(MSN2EPS!$E$2:$E$32,MATCH(C32023,MSN2EPS!$B$2:$B$32,0)),0)</f>
        <v>0</v>
      </c>
      <c r="I32023" s="70">
        <f>IFERROR(INDEX(MSN2EPS!$F$2:$F$32,MATCH(C32023,MSN2EPS!$B$2:$B$32,0)),0)</f>
        <v>0</v>
      </c>
      <c r="J32023" s="70">
        <f>IFERROR(INDEX(MSN2EPS!$G$2:$G$32,MATCH(C32023,MSN2EPS!$B$2:$B$32,0)),0)</f>
        <v>0</v>
      </c>
      <c r="K32023" s="70" t="str">
        <f>INDEX(crosswalks!$V$4:$V$54,MATCH(D32023,crosswalks!$U$4:$U$54,0))</f>
        <v>West Census Region</v>
      </c>
    </row>
    <row r="32024" spans="2:11" x14ac:dyDescent="0.25">
      <c r="B32024" s="54" t="s">
        <v>148</v>
      </c>
      <c r="C32024" s="54" t="s">
        <v>843</v>
      </c>
      <c r="D32024" s="54" t="s">
        <v>154</v>
      </c>
      <c r="E32024" s="54">
        <v>2019</v>
      </c>
      <c r="F32024" s="54">
        <v>36.9</v>
      </c>
      <c r="H32024" s="70">
        <f>IFERROR(INDEX(MSN2EPS!$E$2:$E$32,MATCH(C32024,MSN2EPS!$B$2:$B$32,0)),0)</f>
        <v>0</v>
      </c>
      <c r="I32024" s="70">
        <f>IFERROR(INDEX(MSN2EPS!$F$2:$F$32,MATCH(C32024,MSN2EPS!$B$2:$B$32,0)),0)</f>
        <v>0</v>
      </c>
      <c r="J32024" s="70">
        <f>IFERROR(INDEX(MSN2EPS!$G$2:$G$32,MATCH(C32024,MSN2EPS!$B$2:$B$32,0)),0)</f>
        <v>0</v>
      </c>
      <c r="K32024" s="70" t="str">
        <f>INDEX(crosswalks!$V$4:$V$54,MATCH(D32024,crosswalks!$U$4:$U$54,0))</f>
        <v>West Census Region</v>
      </c>
    </row>
    <row r="32025" spans="2:11" x14ac:dyDescent="0.25">
      <c r="B32025" s="54" t="s">
        <v>148</v>
      </c>
      <c r="C32025" s="54" t="s">
        <v>843</v>
      </c>
      <c r="D32025" s="54" t="s">
        <v>155</v>
      </c>
      <c r="E32025" s="54">
        <v>2019</v>
      </c>
      <c r="F32025" s="54">
        <v>65.8</v>
      </c>
      <c r="H32025" s="70">
        <f>IFERROR(INDEX(MSN2EPS!$E$2:$E$32,MATCH(C32025,MSN2EPS!$B$2:$B$32,0)),0)</f>
        <v>0</v>
      </c>
      <c r="I32025" s="70">
        <f>IFERROR(INDEX(MSN2EPS!$F$2:$F$32,MATCH(C32025,MSN2EPS!$B$2:$B$32,0)),0)</f>
        <v>0</v>
      </c>
      <c r="J32025" s="70">
        <f>IFERROR(INDEX(MSN2EPS!$G$2:$G$32,MATCH(C32025,MSN2EPS!$B$2:$B$32,0)),0)</f>
        <v>0</v>
      </c>
      <c r="K32025" s="70" t="str">
        <f>INDEX(crosswalks!$V$4:$V$54,MATCH(D32025,crosswalks!$U$4:$U$54,0))</f>
        <v>West Census Region</v>
      </c>
    </row>
    <row r="32026" spans="2:11" x14ac:dyDescent="0.25">
      <c r="B32026" s="54" t="s">
        <v>148</v>
      </c>
      <c r="C32026" s="54" t="s">
        <v>843</v>
      </c>
      <c r="D32026" s="54" t="s">
        <v>156</v>
      </c>
      <c r="E32026" s="54">
        <v>2019</v>
      </c>
      <c r="F32026" s="54">
        <v>67.2</v>
      </c>
      <c r="H32026" s="70">
        <f>IFERROR(INDEX(MSN2EPS!$E$2:$E$32,MATCH(C32026,MSN2EPS!$B$2:$B$32,0)),0)</f>
        <v>0</v>
      </c>
      <c r="I32026" s="70">
        <f>IFERROR(INDEX(MSN2EPS!$F$2:$F$32,MATCH(C32026,MSN2EPS!$B$2:$B$32,0)),0)</f>
        <v>0</v>
      </c>
      <c r="J32026" s="70">
        <f>IFERROR(INDEX(MSN2EPS!$G$2:$G$32,MATCH(C32026,MSN2EPS!$B$2:$B$32,0)),0)</f>
        <v>0</v>
      </c>
      <c r="K32026" s="70" t="str">
        <f>INDEX(crosswalks!$V$4:$V$54,MATCH(D32026,crosswalks!$U$4:$U$54,0))</f>
        <v>Northeast Census Region</v>
      </c>
    </row>
    <row r="32027" spans="2:11" x14ac:dyDescent="0.25">
      <c r="B32027" s="54" t="s">
        <v>148</v>
      </c>
      <c r="C32027" s="54" t="s">
        <v>843</v>
      </c>
      <c r="D32027" s="54" t="s">
        <v>157</v>
      </c>
      <c r="E32027" s="54">
        <v>2019</v>
      </c>
      <c r="F32027" s="54">
        <v>55.5</v>
      </c>
      <c r="H32027" s="70">
        <f>IFERROR(INDEX(MSN2EPS!$E$2:$E$32,MATCH(C32027,MSN2EPS!$B$2:$B$32,0)),0)</f>
        <v>0</v>
      </c>
      <c r="I32027" s="70">
        <f>IFERROR(INDEX(MSN2EPS!$F$2:$F$32,MATCH(C32027,MSN2EPS!$B$2:$B$32,0)),0)</f>
        <v>0</v>
      </c>
      <c r="J32027" s="70">
        <f>IFERROR(INDEX(MSN2EPS!$G$2:$G$32,MATCH(C32027,MSN2EPS!$B$2:$B$32,0)),0)</f>
        <v>0</v>
      </c>
      <c r="K32027" s="70" t="str">
        <f>INDEX(crosswalks!$V$4:$V$54,MATCH(D32027,crosswalks!$U$4:$U$54,0))</f>
        <v>South Census Region</v>
      </c>
    </row>
    <row r="32028" spans="2:11" x14ac:dyDescent="0.25">
      <c r="B32028" s="54" t="s">
        <v>148</v>
      </c>
      <c r="C32028" s="54" t="s">
        <v>843</v>
      </c>
      <c r="D32028" s="54" t="s">
        <v>158</v>
      </c>
      <c r="E32028" s="54">
        <v>2019</v>
      </c>
      <c r="F32028" s="54">
        <v>67.2</v>
      </c>
      <c r="H32028" s="70">
        <f>IFERROR(INDEX(MSN2EPS!$E$2:$E$32,MATCH(C32028,MSN2EPS!$B$2:$B$32,0)),0)</f>
        <v>0</v>
      </c>
      <c r="I32028" s="70">
        <f>IFERROR(INDEX(MSN2EPS!$F$2:$F$32,MATCH(C32028,MSN2EPS!$B$2:$B$32,0)),0)</f>
        <v>0</v>
      </c>
      <c r="J32028" s="70">
        <f>IFERROR(INDEX(MSN2EPS!$G$2:$G$32,MATCH(C32028,MSN2EPS!$B$2:$B$32,0)),0)</f>
        <v>0</v>
      </c>
      <c r="K32028" s="70" t="str">
        <f>INDEX(crosswalks!$V$4:$V$54,MATCH(D32028,crosswalks!$U$4:$U$54,0))</f>
        <v>South Census Region</v>
      </c>
    </row>
    <row r="32029" spans="2:11" x14ac:dyDescent="0.25">
      <c r="B32029" s="54" t="s">
        <v>148</v>
      </c>
      <c r="C32029" s="54" t="s">
        <v>843</v>
      </c>
      <c r="D32029" s="54" t="s">
        <v>159</v>
      </c>
      <c r="E32029" s="54">
        <v>2019</v>
      </c>
      <c r="F32029" s="54">
        <v>54.9</v>
      </c>
      <c r="H32029" s="70">
        <f>IFERROR(INDEX(MSN2EPS!$E$2:$E$32,MATCH(C32029,MSN2EPS!$B$2:$B$32,0)),0)</f>
        <v>0</v>
      </c>
      <c r="I32029" s="70">
        <f>IFERROR(INDEX(MSN2EPS!$F$2:$F$32,MATCH(C32029,MSN2EPS!$B$2:$B$32,0)),0)</f>
        <v>0</v>
      </c>
      <c r="J32029" s="70">
        <f>IFERROR(INDEX(MSN2EPS!$G$2:$G$32,MATCH(C32029,MSN2EPS!$B$2:$B$32,0)),0)</f>
        <v>0</v>
      </c>
      <c r="K32029" s="70" t="str">
        <f>INDEX(crosswalks!$V$4:$V$54,MATCH(D32029,crosswalks!$U$4:$U$54,0))</f>
        <v>South Census Region</v>
      </c>
    </row>
    <row r="32030" spans="2:11" x14ac:dyDescent="0.25">
      <c r="B32030" s="54" t="s">
        <v>148</v>
      </c>
      <c r="C32030" s="54" t="s">
        <v>843</v>
      </c>
      <c r="D32030" s="54" t="s">
        <v>160</v>
      </c>
      <c r="E32030" s="54">
        <v>2019</v>
      </c>
      <c r="F32030" s="54">
        <v>67.400000000000006</v>
      </c>
      <c r="H32030" s="70">
        <f>IFERROR(INDEX(MSN2EPS!$E$2:$E$32,MATCH(C32030,MSN2EPS!$B$2:$B$32,0)),0)</f>
        <v>0</v>
      </c>
      <c r="I32030" s="70">
        <f>IFERROR(INDEX(MSN2EPS!$F$2:$F$32,MATCH(C32030,MSN2EPS!$B$2:$B$32,0)),0)</f>
        <v>0</v>
      </c>
      <c r="J32030" s="70">
        <f>IFERROR(INDEX(MSN2EPS!$G$2:$G$32,MATCH(C32030,MSN2EPS!$B$2:$B$32,0)),0)</f>
        <v>0</v>
      </c>
      <c r="K32030" s="70" t="str">
        <f>INDEX(crosswalks!$V$4:$V$54,MATCH(D32030,crosswalks!$U$4:$U$54,0))</f>
        <v>South Census Region</v>
      </c>
    </row>
    <row r="32031" spans="2:11" x14ac:dyDescent="0.25">
      <c r="B32031" s="54" t="s">
        <v>148</v>
      </c>
      <c r="C32031" s="54" t="s">
        <v>843</v>
      </c>
      <c r="D32031" s="54" t="s">
        <v>161</v>
      </c>
      <c r="E32031" s="54">
        <v>2019</v>
      </c>
      <c r="F32031" s="54">
        <v>24.4</v>
      </c>
      <c r="H32031" s="70">
        <f>IFERROR(INDEX(MSN2EPS!$E$2:$E$32,MATCH(C32031,MSN2EPS!$B$2:$B$32,0)),0)</f>
        <v>0</v>
      </c>
      <c r="I32031" s="70">
        <f>IFERROR(INDEX(MSN2EPS!$F$2:$F$32,MATCH(C32031,MSN2EPS!$B$2:$B$32,0)),0)</f>
        <v>0</v>
      </c>
      <c r="J32031" s="70">
        <f>IFERROR(INDEX(MSN2EPS!$G$2:$G$32,MATCH(C32031,MSN2EPS!$B$2:$B$32,0)),0)</f>
        <v>0</v>
      </c>
      <c r="K32031" s="70" t="str">
        <f>INDEX(crosswalks!$V$4:$V$54,MATCH(D32031,crosswalks!$U$4:$U$54,0))</f>
        <v>West Census Region</v>
      </c>
    </row>
    <row r="32032" spans="2:11" x14ac:dyDescent="0.25">
      <c r="B32032" s="54" t="s">
        <v>148</v>
      </c>
      <c r="C32032" s="54" t="s">
        <v>843</v>
      </c>
      <c r="D32032" s="54" t="s">
        <v>162</v>
      </c>
      <c r="E32032" s="54">
        <v>2019</v>
      </c>
      <c r="F32032" s="54">
        <v>78.599999999999994</v>
      </c>
      <c r="H32032" s="70">
        <f>IFERROR(INDEX(MSN2EPS!$E$2:$E$32,MATCH(C32032,MSN2EPS!$B$2:$B$32,0)),0)</f>
        <v>0</v>
      </c>
      <c r="I32032" s="70">
        <f>IFERROR(INDEX(MSN2EPS!$F$2:$F$32,MATCH(C32032,MSN2EPS!$B$2:$B$32,0)),0)</f>
        <v>0</v>
      </c>
      <c r="J32032" s="70">
        <f>IFERROR(INDEX(MSN2EPS!$G$2:$G$32,MATCH(C32032,MSN2EPS!$B$2:$B$32,0)),0)</f>
        <v>0</v>
      </c>
      <c r="K32032" s="70" t="str">
        <f>INDEX(crosswalks!$V$4:$V$54,MATCH(D32032,crosswalks!$U$4:$U$54,0))</f>
        <v>Midwest Census Region</v>
      </c>
    </row>
    <row r="32033" spans="2:11" x14ac:dyDescent="0.25">
      <c r="B32033" s="54" t="s">
        <v>148</v>
      </c>
      <c r="C32033" s="54" t="s">
        <v>843</v>
      </c>
      <c r="D32033" s="54" t="s">
        <v>163</v>
      </c>
      <c r="E32033" s="54">
        <v>2019</v>
      </c>
      <c r="F32033" s="54">
        <v>76.5</v>
      </c>
      <c r="H32033" s="70">
        <f>IFERROR(INDEX(MSN2EPS!$E$2:$E$32,MATCH(C32033,MSN2EPS!$B$2:$B$32,0)),0)</f>
        <v>0</v>
      </c>
      <c r="I32033" s="70">
        <f>IFERROR(INDEX(MSN2EPS!$F$2:$F$32,MATCH(C32033,MSN2EPS!$B$2:$B$32,0)),0)</f>
        <v>0</v>
      </c>
      <c r="J32033" s="70">
        <f>IFERROR(INDEX(MSN2EPS!$G$2:$G$32,MATCH(C32033,MSN2EPS!$B$2:$B$32,0)),0)</f>
        <v>0</v>
      </c>
      <c r="K32033" s="70" t="str">
        <f>INDEX(crosswalks!$V$4:$V$54,MATCH(D32033,crosswalks!$U$4:$U$54,0))</f>
        <v>West Census Region</v>
      </c>
    </row>
    <row r="32034" spans="2:11" x14ac:dyDescent="0.25">
      <c r="B32034" s="54" t="s">
        <v>148</v>
      </c>
      <c r="C32034" s="54" t="s">
        <v>843</v>
      </c>
      <c r="D32034" s="54" t="s">
        <v>164</v>
      </c>
      <c r="E32034" s="54">
        <v>2019</v>
      </c>
      <c r="F32034" s="54">
        <v>76.599999999999994</v>
      </c>
      <c r="H32034" s="70">
        <f>IFERROR(INDEX(MSN2EPS!$E$2:$E$32,MATCH(C32034,MSN2EPS!$B$2:$B$32,0)),0)</f>
        <v>0</v>
      </c>
      <c r="I32034" s="70">
        <f>IFERROR(INDEX(MSN2EPS!$F$2:$F$32,MATCH(C32034,MSN2EPS!$B$2:$B$32,0)),0)</f>
        <v>0</v>
      </c>
      <c r="J32034" s="70">
        <f>IFERROR(INDEX(MSN2EPS!$G$2:$G$32,MATCH(C32034,MSN2EPS!$B$2:$B$32,0)),0)</f>
        <v>0</v>
      </c>
      <c r="K32034" s="70" t="str">
        <f>INDEX(crosswalks!$V$4:$V$54,MATCH(D32034,crosswalks!$U$4:$U$54,0))</f>
        <v>Midwest Census Region</v>
      </c>
    </row>
    <row r="32035" spans="2:11" x14ac:dyDescent="0.25">
      <c r="B32035" s="54" t="s">
        <v>148</v>
      </c>
      <c r="C32035" s="54" t="s">
        <v>843</v>
      </c>
      <c r="D32035" s="54" t="s">
        <v>165</v>
      </c>
      <c r="E32035" s="54">
        <v>2019</v>
      </c>
      <c r="F32035" s="54">
        <v>79.7</v>
      </c>
      <c r="H32035" s="70">
        <f>IFERROR(INDEX(MSN2EPS!$E$2:$E$32,MATCH(C32035,MSN2EPS!$B$2:$B$32,0)),0)</f>
        <v>0</v>
      </c>
      <c r="I32035" s="70">
        <f>IFERROR(INDEX(MSN2EPS!$F$2:$F$32,MATCH(C32035,MSN2EPS!$B$2:$B$32,0)),0)</f>
        <v>0</v>
      </c>
      <c r="J32035" s="70">
        <f>IFERROR(INDEX(MSN2EPS!$G$2:$G$32,MATCH(C32035,MSN2EPS!$B$2:$B$32,0)),0)</f>
        <v>0</v>
      </c>
      <c r="K32035" s="70" t="str">
        <f>INDEX(crosswalks!$V$4:$V$54,MATCH(D32035,crosswalks!$U$4:$U$54,0))</f>
        <v>Midwest Census Region</v>
      </c>
    </row>
    <row r="32036" spans="2:11" x14ac:dyDescent="0.25">
      <c r="B32036" s="54" t="s">
        <v>148</v>
      </c>
      <c r="C32036" s="54" t="s">
        <v>843</v>
      </c>
      <c r="D32036" s="54" t="s">
        <v>166</v>
      </c>
      <c r="E32036" s="54">
        <v>2019</v>
      </c>
      <c r="F32036" s="54">
        <v>78.599999999999994</v>
      </c>
      <c r="H32036" s="70">
        <f>IFERROR(INDEX(MSN2EPS!$E$2:$E$32,MATCH(C32036,MSN2EPS!$B$2:$B$32,0)),0)</f>
        <v>0</v>
      </c>
      <c r="I32036" s="70">
        <f>IFERROR(INDEX(MSN2EPS!$F$2:$F$32,MATCH(C32036,MSN2EPS!$B$2:$B$32,0)),0)</f>
        <v>0</v>
      </c>
      <c r="J32036" s="70">
        <f>IFERROR(INDEX(MSN2EPS!$G$2:$G$32,MATCH(C32036,MSN2EPS!$B$2:$B$32,0)),0)</f>
        <v>0</v>
      </c>
      <c r="K32036" s="70" t="str">
        <f>INDEX(crosswalks!$V$4:$V$54,MATCH(D32036,crosswalks!$U$4:$U$54,0))</f>
        <v>Midwest Census Region</v>
      </c>
    </row>
    <row r="32037" spans="2:11" x14ac:dyDescent="0.25">
      <c r="B32037" s="54" t="s">
        <v>148</v>
      </c>
      <c r="C32037" s="54" t="s">
        <v>843</v>
      </c>
      <c r="D32037" s="54" t="s">
        <v>167</v>
      </c>
      <c r="E32037" s="54">
        <v>2019</v>
      </c>
      <c r="F32037" s="54">
        <v>78.7</v>
      </c>
      <c r="H32037" s="70">
        <f>IFERROR(INDEX(MSN2EPS!$E$2:$E$32,MATCH(C32037,MSN2EPS!$B$2:$B$32,0)),0)</f>
        <v>0</v>
      </c>
      <c r="I32037" s="70">
        <f>IFERROR(INDEX(MSN2EPS!$F$2:$F$32,MATCH(C32037,MSN2EPS!$B$2:$B$32,0)),0)</f>
        <v>0</v>
      </c>
      <c r="J32037" s="70">
        <f>IFERROR(INDEX(MSN2EPS!$G$2:$G$32,MATCH(C32037,MSN2EPS!$B$2:$B$32,0)),0)</f>
        <v>0</v>
      </c>
      <c r="K32037" s="70" t="str">
        <f>INDEX(crosswalks!$V$4:$V$54,MATCH(D32037,crosswalks!$U$4:$U$54,0))</f>
        <v>South Census Region</v>
      </c>
    </row>
    <row r="32038" spans="2:11" x14ac:dyDescent="0.25">
      <c r="B32038" s="54" t="s">
        <v>148</v>
      </c>
      <c r="C32038" s="54" t="s">
        <v>843</v>
      </c>
      <c r="D32038" s="54" t="s">
        <v>168</v>
      </c>
      <c r="E32038" s="54">
        <v>2019</v>
      </c>
      <c r="F32038" s="54">
        <v>68.3</v>
      </c>
      <c r="H32038" s="70">
        <f>IFERROR(INDEX(MSN2EPS!$E$2:$E$32,MATCH(C32038,MSN2EPS!$B$2:$B$32,0)),0)</f>
        <v>0</v>
      </c>
      <c r="I32038" s="70">
        <f>IFERROR(INDEX(MSN2EPS!$F$2:$F$32,MATCH(C32038,MSN2EPS!$B$2:$B$32,0)),0)</f>
        <v>0</v>
      </c>
      <c r="J32038" s="70">
        <f>IFERROR(INDEX(MSN2EPS!$G$2:$G$32,MATCH(C32038,MSN2EPS!$B$2:$B$32,0)),0)</f>
        <v>0</v>
      </c>
      <c r="K32038" s="70" t="str">
        <f>INDEX(crosswalks!$V$4:$V$54,MATCH(D32038,crosswalks!$U$4:$U$54,0))</f>
        <v>South Census Region</v>
      </c>
    </row>
    <row r="32039" spans="2:11" x14ac:dyDescent="0.25">
      <c r="B32039" s="54" t="s">
        <v>148</v>
      </c>
      <c r="C32039" s="54" t="s">
        <v>843</v>
      </c>
      <c r="D32039" s="54" t="s">
        <v>169</v>
      </c>
      <c r="E32039" s="54">
        <v>2019</v>
      </c>
      <c r="F32039" s="54">
        <v>62.8</v>
      </c>
      <c r="H32039" s="70">
        <f>IFERROR(INDEX(MSN2EPS!$E$2:$E$32,MATCH(C32039,MSN2EPS!$B$2:$B$32,0)),0)</f>
        <v>0</v>
      </c>
      <c r="I32039" s="70">
        <f>IFERROR(INDEX(MSN2EPS!$F$2:$F$32,MATCH(C32039,MSN2EPS!$B$2:$B$32,0)),0)</f>
        <v>0</v>
      </c>
      <c r="J32039" s="70">
        <f>IFERROR(INDEX(MSN2EPS!$G$2:$G$32,MATCH(C32039,MSN2EPS!$B$2:$B$32,0)),0)</f>
        <v>0</v>
      </c>
      <c r="K32039" s="70" t="str">
        <f>INDEX(crosswalks!$V$4:$V$54,MATCH(D32039,crosswalks!$U$4:$U$54,0))</f>
        <v>Northeast Census Region</v>
      </c>
    </row>
    <row r="32040" spans="2:11" x14ac:dyDescent="0.25">
      <c r="B32040" s="54" t="s">
        <v>148</v>
      </c>
      <c r="C32040" s="54" t="s">
        <v>843</v>
      </c>
      <c r="D32040" s="54" t="s">
        <v>170</v>
      </c>
      <c r="E32040" s="54">
        <v>2019</v>
      </c>
      <c r="F32040" s="54">
        <v>65</v>
      </c>
      <c r="H32040" s="70">
        <f>IFERROR(INDEX(MSN2EPS!$E$2:$E$32,MATCH(C32040,MSN2EPS!$B$2:$B$32,0)),0)</f>
        <v>0</v>
      </c>
      <c r="I32040" s="70">
        <f>IFERROR(INDEX(MSN2EPS!$F$2:$F$32,MATCH(C32040,MSN2EPS!$B$2:$B$32,0)),0)</f>
        <v>0</v>
      </c>
      <c r="J32040" s="70">
        <f>IFERROR(INDEX(MSN2EPS!$G$2:$G$32,MATCH(C32040,MSN2EPS!$B$2:$B$32,0)),0)</f>
        <v>0</v>
      </c>
      <c r="K32040" s="70" t="str">
        <f>INDEX(crosswalks!$V$4:$V$54,MATCH(D32040,crosswalks!$U$4:$U$54,0))</f>
        <v>South Census Region</v>
      </c>
    </row>
    <row r="32041" spans="2:11" x14ac:dyDescent="0.25">
      <c r="B32041" s="54" t="s">
        <v>148</v>
      </c>
      <c r="C32041" s="54" t="s">
        <v>843</v>
      </c>
      <c r="D32041" s="54" t="s">
        <v>171</v>
      </c>
      <c r="E32041" s="54">
        <v>2019</v>
      </c>
      <c r="F32041" s="54">
        <v>79</v>
      </c>
      <c r="H32041" s="70">
        <f>IFERROR(INDEX(MSN2EPS!$E$2:$E$32,MATCH(C32041,MSN2EPS!$B$2:$B$32,0)),0)</f>
        <v>0</v>
      </c>
      <c r="I32041" s="70">
        <f>IFERROR(INDEX(MSN2EPS!$F$2:$F$32,MATCH(C32041,MSN2EPS!$B$2:$B$32,0)),0)</f>
        <v>0</v>
      </c>
      <c r="J32041" s="70">
        <f>IFERROR(INDEX(MSN2EPS!$G$2:$G$32,MATCH(C32041,MSN2EPS!$B$2:$B$32,0)),0)</f>
        <v>0</v>
      </c>
      <c r="K32041" s="70" t="str">
        <f>INDEX(crosswalks!$V$4:$V$54,MATCH(D32041,crosswalks!$U$4:$U$54,0))</f>
        <v>Northeast Census Region</v>
      </c>
    </row>
    <row r="32042" spans="2:11" x14ac:dyDescent="0.25">
      <c r="B32042" s="54" t="s">
        <v>148</v>
      </c>
      <c r="C32042" s="54" t="s">
        <v>843</v>
      </c>
      <c r="D32042" s="54" t="s">
        <v>172</v>
      </c>
      <c r="E32042" s="54">
        <v>2019</v>
      </c>
      <c r="F32042" s="54">
        <v>78.5</v>
      </c>
      <c r="H32042" s="70">
        <f>IFERROR(INDEX(MSN2EPS!$E$2:$E$32,MATCH(C32042,MSN2EPS!$B$2:$B$32,0)),0)</f>
        <v>0</v>
      </c>
      <c r="I32042" s="70">
        <f>IFERROR(INDEX(MSN2EPS!$F$2:$F$32,MATCH(C32042,MSN2EPS!$B$2:$B$32,0)),0)</f>
        <v>0</v>
      </c>
      <c r="J32042" s="70">
        <f>IFERROR(INDEX(MSN2EPS!$G$2:$G$32,MATCH(C32042,MSN2EPS!$B$2:$B$32,0)),0)</f>
        <v>0</v>
      </c>
      <c r="K32042" s="70" t="str">
        <f>INDEX(crosswalks!$V$4:$V$54,MATCH(D32042,crosswalks!$U$4:$U$54,0))</f>
        <v>Midwest Census Region</v>
      </c>
    </row>
    <row r="32043" spans="2:11" x14ac:dyDescent="0.25">
      <c r="B32043" s="54" t="s">
        <v>148</v>
      </c>
      <c r="C32043" s="54" t="s">
        <v>843</v>
      </c>
      <c r="D32043" s="54" t="s">
        <v>173</v>
      </c>
      <c r="E32043" s="54">
        <v>2019</v>
      </c>
      <c r="F32043" s="54">
        <v>74.2</v>
      </c>
      <c r="H32043" s="70">
        <f>IFERROR(INDEX(MSN2EPS!$E$2:$E$32,MATCH(C32043,MSN2EPS!$B$2:$B$32,0)),0)</f>
        <v>0</v>
      </c>
      <c r="I32043" s="70">
        <f>IFERROR(INDEX(MSN2EPS!$F$2:$F$32,MATCH(C32043,MSN2EPS!$B$2:$B$32,0)),0)</f>
        <v>0</v>
      </c>
      <c r="J32043" s="70">
        <f>IFERROR(INDEX(MSN2EPS!$G$2:$G$32,MATCH(C32043,MSN2EPS!$B$2:$B$32,0)),0)</f>
        <v>0</v>
      </c>
      <c r="K32043" s="70" t="str">
        <f>INDEX(crosswalks!$V$4:$V$54,MATCH(D32043,crosswalks!$U$4:$U$54,0))</f>
        <v>Midwest Census Region</v>
      </c>
    </row>
    <row r="32044" spans="2:11" x14ac:dyDescent="0.25">
      <c r="B32044" s="54" t="s">
        <v>148</v>
      </c>
      <c r="C32044" s="54" t="s">
        <v>843</v>
      </c>
      <c r="D32044" s="54" t="s">
        <v>174</v>
      </c>
      <c r="E32044" s="54">
        <v>2019</v>
      </c>
      <c r="F32044" s="54">
        <v>86.4</v>
      </c>
      <c r="H32044" s="70">
        <f>IFERROR(INDEX(MSN2EPS!$E$2:$E$32,MATCH(C32044,MSN2EPS!$B$2:$B$32,0)),0)</f>
        <v>0</v>
      </c>
      <c r="I32044" s="70">
        <f>IFERROR(INDEX(MSN2EPS!$F$2:$F$32,MATCH(C32044,MSN2EPS!$B$2:$B$32,0)),0)</f>
        <v>0</v>
      </c>
      <c r="J32044" s="70">
        <f>IFERROR(INDEX(MSN2EPS!$G$2:$G$32,MATCH(C32044,MSN2EPS!$B$2:$B$32,0)),0)</f>
        <v>0</v>
      </c>
      <c r="K32044" s="70" t="str">
        <f>INDEX(crosswalks!$V$4:$V$54,MATCH(D32044,crosswalks!$U$4:$U$54,0))</f>
        <v>Midwest Census Region</v>
      </c>
    </row>
    <row r="32045" spans="2:11" x14ac:dyDescent="0.25">
      <c r="B32045" s="54" t="s">
        <v>148</v>
      </c>
      <c r="C32045" s="54" t="s">
        <v>843</v>
      </c>
      <c r="D32045" s="54" t="s">
        <v>175</v>
      </c>
      <c r="E32045" s="54">
        <v>2019</v>
      </c>
      <c r="F32045" s="54">
        <v>65.5</v>
      </c>
      <c r="H32045" s="70">
        <f>IFERROR(INDEX(MSN2EPS!$E$2:$E$32,MATCH(C32045,MSN2EPS!$B$2:$B$32,0)),0)</f>
        <v>0</v>
      </c>
      <c r="I32045" s="70">
        <f>IFERROR(INDEX(MSN2EPS!$F$2:$F$32,MATCH(C32045,MSN2EPS!$B$2:$B$32,0)),0)</f>
        <v>0</v>
      </c>
      <c r="J32045" s="70">
        <f>IFERROR(INDEX(MSN2EPS!$G$2:$G$32,MATCH(C32045,MSN2EPS!$B$2:$B$32,0)),0)</f>
        <v>0</v>
      </c>
      <c r="K32045" s="70" t="str">
        <f>INDEX(crosswalks!$V$4:$V$54,MATCH(D32045,crosswalks!$U$4:$U$54,0))</f>
        <v>South Census Region</v>
      </c>
    </row>
    <row r="32046" spans="2:11" x14ac:dyDescent="0.25">
      <c r="B32046" s="54" t="s">
        <v>148</v>
      </c>
      <c r="C32046" s="54" t="s">
        <v>843</v>
      </c>
      <c r="D32046" s="54" t="s">
        <v>176</v>
      </c>
      <c r="E32046" s="54">
        <v>2019</v>
      </c>
      <c r="F32046" s="54">
        <v>98.8</v>
      </c>
      <c r="H32046" s="70">
        <f>IFERROR(INDEX(MSN2EPS!$E$2:$E$32,MATCH(C32046,MSN2EPS!$B$2:$B$32,0)),0)</f>
        <v>0</v>
      </c>
      <c r="I32046" s="70">
        <f>IFERROR(INDEX(MSN2EPS!$F$2:$F$32,MATCH(C32046,MSN2EPS!$B$2:$B$32,0)),0)</f>
        <v>0</v>
      </c>
      <c r="J32046" s="70">
        <f>IFERROR(INDEX(MSN2EPS!$G$2:$G$32,MATCH(C32046,MSN2EPS!$B$2:$B$32,0)),0)</f>
        <v>0</v>
      </c>
      <c r="K32046" s="70" t="str">
        <f>INDEX(crosswalks!$V$4:$V$54,MATCH(D32046,crosswalks!$U$4:$U$54,0))</f>
        <v>West Census Region</v>
      </c>
    </row>
    <row r="32047" spans="2:11" x14ac:dyDescent="0.25">
      <c r="B32047" s="54" t="s">
        <v>148</v>
      </c>
      <c r="C32047" s="54" t="s">
        <v>843</v>
      </c>
      <c r="D32047" s="54" t="s">
        <v>177</v>
      </c>
      <c r="E32047" s="54">
        <v>2019</v>
      </c>
      <c r="F32047" s="54">
        <v>66.3</v>
      </c>
      <c r="H32047" s="70">
        <f>IFERROR(INDEX(MSN2EPS!$E$2:$E$32,MATCH(C32047,MSN2EPS!$B$2:$B$32,0)),0)</f>
        <v>0</v>
      </c>
      <c r="I32047" s="70">
        <f>IFERROR(INDEX(MSN2EPS!$F$2:$F$32,MATCH(C32047,MSN2EPS!$B$2:$B$32,0)),0)</f>
        <v>0</v>
      </c>
      <c r="J32047" s="70">
        <f>IFERROR(INDEX(MSN2EPS!$G$2:$G$32,MATCH(C32047,MSN2EPS!$B$2:$B$32,0)),0)</f>
        <v>0</v>
      </c>
      <c r="K32047" s="70" t="str">
        <f>INDEX(crosswalks!$V$4:$V$54,MATCH(D32047,crosswalks!$U$4:$U$54,0))</f>
        <v>South Census Region</v>
      </c>
    </row>
    <row r="32048" spans="2:11" x14ac:dyDescent="0.25">
      <c r="B32048" s="54" t="s">
        <v>148</v>
      </c>
      <c r="C32048" s="54" t="s">
        <v>843</v>
      </c>
      <c r="D32048" s="54" t="s">
        <v>178</v>
      </c>
      <c r="E32048" s="54">
        <v>2019</v>
      </c>
      <c r="F32048" s="54">
        <v>103.3</v>
      </c>
      <c r="H32048" s="70">
        <f>IFERROR(INDEX(MSN2EPS!$E$2:$E$32,MATCH(C32048,MSN2EPS!$B$2:$B$32,0)),0)</f>
        <v>0</v>
      </c>
      <c r="I32048" s="70">
        <f>IFERROR(INDEX(MSN2EPS!$F$2:$F$32,MATCH(C32048,MSN2EPS!$B$2:$B$32,0)),0)</f>
        <v>0</v>
      </c>
      <c r="J32048" s="70">
        <f>IFERROR(INDEX(MSN2EPS!$G$2:$G$32,MATCH(C32048,MSN2EPS!$B$2:$B$32,0)),0)</f>
        <v>0</v>
      </c>
      <c r="K32048" s="70" t="str">
        <f>INDEX(crosswalks!$V$4:$V$54,MATCH(D32048,crosswalks!$U$4:$U$54,0))</f>
        <v>Midwest Census Region</v>
      </c>
    </row>
    <row r="32049" spans="2:11" x14ac:dyDescent="0.25">
      <c r="B32049" s="54" t="s">
        <v>148</v>
      </c>
      <c r="C32049" s="54" t="s">
        <v>843</v>
      </c>
      <c r="D32049" s="54" t="s">
        <v>179</v>
      </c>
      <c r="E32049" s="54">
        <v>2019</v>
      </c>
      <c r="F32049" s="54">
        <v>87.6</v>
      </c>
      <c r="H32049" s="70">
        <f>IFERROR(INDEX(MSN2EPS!$E$2:$E$32,MATCH(C32049,MSN2EPS!$B$2:$B$32,0)),0)</f>
        <v>0</v>
      </c>
      <c r="I32049" s="70">
        <f>IFERROR(INDEX(MSN2EPS!$F$2:$F$32,MATCH(C32049,MSN2EPS!$B$2:$B$32,0)),0)</f>
        <v>0</v>
      </c>
      <c r="J32049" s="70">
        <f>IFERROR(INDEX(MSN2EPS!$G$2:$G$32,MATCH(C32049,MSN2EPS!$B$2:$B$32,0)),0)</f>
        <v>0</v>
      </c>
      <c r="K32049" s="70" t="str">
        <f>INDEX(crosswalks!$V$4:$V$54,MATCH(D32049,crosswalks!$U$4:$U$54,0))</f>
        <v>Midwest Census Region</v>
      </c>
    </row>
    <row r="32050" spans="2:11" x14ac:dyDescent="0.25">
      <c r="B32050" s="54" t="s">
        <v>148</v>
      </c>
      <c r="C32050" s="54" t="s">
        <v>843</v>
      </c>
      <c r="D32050" s="54" t="s">
        <v>180</v>
      </c>
      <c r="E32050" s="54">
        <v>2019</v>
      </c>
      <c r="F32050" s="54">
        <v>77.2</v>
      </c>
      <c r="H32050" s="70">
        <f>IFERROR(INDEX(MSN2EPS!$E$2:$E$32,MATCH(C32050,MSN2EPS!$B$2:$B$32,0)),0)</f>
        <v>0</v>
      </c>
      <c r="I32050" s="70">
        <f>IFERROR(INDEX(MSN2EPS!$F$2:$F$32,MATCH(C32050,MSN2EPS!$B$2:$B$32,0)),0)</f>
        <v>0</v>
      </c>
      <c r="J32050" s="70">
        <f>IFERROR(INDEX(MSN2EPS!$G$2:$G$32,MATCH(C32050,MSN2EPS!$B$2:$B$32,0)),0)</f>
        <v>0</v>
      </c>
      <c r="K32050" s="70" t="str">
        <f>INDEX(crosswalks!$V$4:$V$54,MATCH(D32050,crosswalks!$U$4:$U$54,0))</f>
        <v>Northeast Census Region</v>
      </c>
    </row>
    <row r="32051" spans="2:11" x14ac:dyDescent="0.25">
      <c r="B32051" s="54" t="s">
        <v>148</v>
      </c>
      <c r="C32051" s="54" t="s">
        <v>843</v>
      </c>
      <c r="D32051" s="54" t="s">
        <v>181</v>
      </c>
      <c r="E32051" s="54">
        <v>2019</v>
      </c>
      <c r="F32051" s="54">
        <v>63.3</v>
      </c>
      <c r="H32051" s="70">
        <f>IFERROR(INDEX(MSN2EPS!$E$2:$E$32,MATCH(C32051,MSN2EPS!$B$2:$B$32,0)),0)</f>
        <v>0</v>
      </c>
      <c r="I32051" s="70">
        <f>IFERROR(INDEX(MSN2EPS!$F$2:$F$32,MATCH(C32051,MSN2EPS!$B$2:$B$32,0)),0)</f>
        <v>0</v>
      </c>
      <c r="J32051" s="70">
        <f>IFERROR(INDEX(MSN2EPS!$G$2:$G$32,MATCH(C32051,MSN2EPS!$B$2:$B$32,0)),0)</f>
        <v>0</v>
      </c>
      <c r="K32051" s="70" t="str">
        <f>INDEX(crosswalks!$V$4:$V$54,MATCH(D32051,crosswalks!$U$4:$U$54,0))</f>
        <v>Northeast Census Region</v>
      </c>
    </row>
    <row r="32052" spans="2:11" x14ac:dyDescent="0.25">
      <c r="B32052" s="54" t="s">
        <v>148</v>
      </c>
      <c r="C32052" s="54" t="s">
        <v>843</v>
      </c>
      <c r="D32052" s="54" t="s">
        <v>182</v>
      </c>
      <c r="E32052" s="54">
        <v>2019</v>
      </c>
      <c r="F32052" s="54">
        <v>63.1</v>
      </c>
      <c r="H32052" s="70">
        <f>IFERROR(INDEX(MSN2EPS!$E$2:$E$32,MATCH(C32052,MSN2EPS!$B$2:$B$32,0)),0)</f>
        <v>0</v>
      </c>
      <c r="I32052" s="70">
        <f>IFERROR(INDEX(MSN2EPS!$F$2:$F$32,MATCH(C32052,MSN2EPS!$B$2:$B$32,0)),0)</f>
        <v>0</v>
      </c>
      <c r="J32052" s="70">
        <f>IFERROR(INDEX(MSN2EPS!$G$2:$G$32,MATCH(C32052,MSN2EPS!$B$2:$B$32,0)),0)</f>
        <v>0</v>
      </c>
      <c r="K32052" s="70" t="str">
        <f>INDEX(crosswalks!$V$4:$V$54,MATCH(D32052,crosswalks!$U$4:$U$54,0))</f>
        <v>West Census Region</v>
      </c>
    </row>
    <row r="32053" spans="2:11" x14ac:dyDescent="0.25">
      <c r="B32053" s="54" t="s">
        <v>148</v>
      </c>
      <c r="C32053" s="54" t="s">
        <v>843</v>
      </c>
      <c r="D32053" s="54" t="s">
        <v>183</v>
      </c>
      <c r="E32053" s="54">
        <v>2019</v>
      </c>
      <c r="F32053" s="54">
        <v>56.1</v>
      </c>
      <c r="H32053" s="70">
        <f>IFERROR(INDEX(MSN2EPS!$E$2:$E$32,MATCH(C32053,MSN2EPS!$B$2:$B$32,0)),0)</f>
        <v>0</v>
      </c>
      <c r="I32053" s="70">
        <f>IFERROR(INDEX(MSN2EPS!$F$2:$F$32,MATCH(C32053,MSN2EPS!$B$2:$B$32,0)),0)</f>
        <v>0</v>
      </c>
      <c r="J32053" s="70">
        <f>IFERROR(INDEX(MSN2EPS!$G$2:$G$32,MATCH(C32053,MSN2EPS!$B$2:$B$32,0)),0)</f>
        <v>0</v>
      </c>
      <c r="K32053" s="70" t="str">
        <f>INDEX(crosswalks!$V$4:$V$54,MATCH(D32053,crosswalks!$U$4:$U$54,0))</f>
        <v>West Census Region</v>
      </c>
    </row>
    <row r="32054" spans="2:11" x14ac:dyDescent="0.25">
      <c r="B32054" s="54" t="s">
        <v>148</v>
      </c>
      <c r="C32054" s="54" t="s">
        <v>843</v>
      </c>
      <c r="D32054" s="54" t="s">
        <v>184</v>
      </c>
      <c r="E32054" s="54">
        <v>2019</v>
      </c>
      <c r="F32054" s="54">
        <v>58.5</v>
      </c>
      <c r="H32054" s="70">
        <f>IFERROR(INDEX(MSN2EPS!$E$2:$E$32,MATCH(C32054,MSN2EPS!$B$2:$B$32,0)),0)</f>
        <v>0</v>
      </c>
      <c r="I32054" s="70">
        <f>IFERROR(INDEX(MSN2EPS!$F$2:$F$32,MATCH(C32054,MSN2EPS!$B$2:$B$32,0)),0)</f>
        <v>0</v>
      </c>
      <c r="J32054" s="70">
        <f>IFERROR(INDEX(MSN2EPS!$G$2:$G$32,MATCH(C32054,MSN2EPS!$B$2:$B$32,0)),0)</f>
        <v>0</v>
      </c>
      <c r="K32054" s="70" t="str">
        <f>INDEX(crosswalks!$V$4:$V$54,MATCH(D32054,crosswalks!$U$4:$U$54,0))</f>
        <v>Northeast Census Region</v>
      </c>
    </row>
    <row r="32055" spans="2:11" x14ac:dyDescent="0.25">
      <c r="B32055" s="54" t="s">
        <v>148</v>
      </c>
      <c r="C32055" s="54" t="s">
        <v>843</v>
      </c>
      <c r="D32055" s="54" t="s">
        <v>185</v>
      </c>
      <c r="E32055" s="54">
        <v>2019</v>
      </c>
      <c r="F32055" s="54">
        <v>74.900000000000006</v>
      </c>
      <c r="H32055" s="70">
        <f>IFERROR(INDEX(MSN2EPS!$E$2:$E$32,MATCH(C32055,MSN2EPS!$B$2:$B$32,0)),0)</f>
        <v>0</v>
      </c>
      <c r="I32055" s="70">
        <f>IFERROR(INDEX(MSN2EPS!$F$2:$F$32,MATCH(C32055,MSN2EPS!$B$2:$B$32,0)),0)</f>
        <v>0</v>
      </c>
      <c r="J32055" s="70">
        <f>IFERROR(INDEX(MSN2EPS!$G$2:$G$32,MATCH(C32055,MSN2EPS!$B$2:$B$32,0)),0)</f>
        <v>0</v>
      </c>
      <c r="K32055" s="70" t="str">
        <f>INDEX(crosswalks!$V$4:$V$54,MATCH(D32055,crosswalks!$U$4:$U$54,0))</f>
        <v>Midwest Census Region</v>
      </c>
    </row>
    <row r="32056" spans="2:11" x14ac:dyDescent="0.25">
      <c r="B32056" s="54" t="s">
        <v>148</v>
      </c>
      <c r="C32056" s="54" t="s">
        <v>843</v>
      </c>
      <c r="D32056" s="54" t="s">
        <v>186</v>
      </c>
      <c r="E32056" s="54">
        <v>2019</v>
      </c>
      <c r="F32056" s="54">
        <v>75.5</v>
      </c>
      <c r="H32056" s="70">
        <f>IFERROR(INDEX(MSN2EPS!$E$2:$E$32,MATCH(C32056,MSN2EPS!$B$2:$B$32,0)),0)</f>
        <v>0</v>
      </c>
      <c r="I32056" s="70">
        <f>IFERROR(INDEX(MSN2EPS!$F$2:$F$32,MATCH(C32056,MSN2EPS!$B$2:$B$32,0)),0)</f>
        <v>0</v>
      </c>
      <c r="J32056" s="70">
        <f>IFERROR(INDEX(MSN2EPS!$G$2:$G$32,MATCH(C32056,MSN2EPS!$B$2:$B$32,0)),0)</f>
        <v>0</v>
      </c>
      <c r="K32056" s="70" t="str">
        <f>INDEX(crosswalks!$V$4:$V$54,MATCH(D32056,crosswalks!$U$4:$U$54,0))</f>
        <v>South Census Region</v>
      </c>
    </row>
    <row r="32057" spans="2:11" x14ac:dyDescent="0.25">
      <c r="B32057" s="54" t="s">
        <v>148</v>
      </c>
      <c r="C32057" s="54" t="s">
        <v>843</v>
      </c>
      <c r="D32057" s="54" t="s">
        <v>187</v>
      </c>
      <c r="E32057" s="54">
        <v>2019</v>
      </c>
      <c r="F32057" s="54">
        <v>60.6</v>
      </c>
      <c r="H32057" s="70">
        <f>IFERROR(INDEX(MSN2EPS!$E$2:$E$32,MATCH(C32057,MSN2EPS!$B$2:$B$32,0)),0)</f>
        <v>0</v>
      </c>
      <c r="I32057" s="70">
        <f>IFERROR(INDEX(MSN2EPS!$F$2:$F$32,MATCH(C32057,MSN2EPS!$B$2:$B$32,0)),0)</f>
        <v>0</v>
      </c>
      <c r="J32057" s="70">
        <f>IFERROR(INDEX(MSN2EPS!$G$2:$G$32,MATCH(C32057,MSN2EPS!$B$2:$B$32,0)),0)</f>
        <v>0</v>
      </c>
      <c r="K32057" s="70" t="str">
        <f>INDEX(crosswalks!$V$4:$V$54,MATCH(D32057,crosswalks!$U$4:$U$54,0))</f>
        <v>West Census Region</v>
      </c>
    </row>
    <row r="32058" spans="2:11" x14ac:dyDescent="0.25">
      <c r="B32058" s="54" t="s">
        <v>148</v>
      </c>
      <c r="C32058" s="54" t="s">
        <v>843</v>
      </c>
      <c r="D32058" s="54" t="s">
        <v>188</v>
      </c>
      <c r="E32058" s="54">
        <v>2019</v>
      </c>
      <c r="F32058" s="54">
        <v>69.7</v>
      </c>
      <c r="H32058" s="70">
        <f>IFERROR(INDEX(MSN2EPS!$E$2:$E$32,MATCH(C32058,MSN2EPS!$B$2:$B$32,0)),0)</f>
        <v>0</v>
      </c>
      <c r="I32058" s="70">
        <f>IFERROR(INDEX(MSN2EPS!$F$2:$F$32,MATCH(C32058,MSN2EPS!$B$2:$B$32,0)),0)</f>
        <v>0</v>
      </c>
      <c r="J32058" s="70">
        <f>IFERROR(INDEX(MSN2EPS!$G$2:$G$32,MATCH(C32058,MSN2EPS!$B$2:$B$32,0)),0)</f>
        <v>0</v>
      </c>
      <c r="K32058" s="70" t="str">
        <f>INDEX(crosswalks!$V$4:$V$54,MATCH(D32058,crosswalks!$U$4:$U$54,0))</f>
        <v>Northeast Census Region</v>
      </c>
    </row>
    <row r="32059" spans="2:11" x14ac:dyDescent="0.25">
      <c r="B32059" s="54" t="s">
        <v>148</v>
      </c>
      <c r="C32059" s="54" t="s">
        <v>843</v>
      </c>
      <c r="D32059" s="54" t="s">
        <v>189</v>
      </c>
      <c r="E32059" s="54">
        <v>2019</v>
      </c>
      <c r="F32059" s="54">
        <v>57.6</v>
      </c>
      <c r="H32059" s="70">
        <f>IFERROR(INDEX(MSN2EPS!$E$2:$E$32,MATCH(C32059,MSN2EPS!$B$2:$B$32,0)),0)</f>
        <v>0</v>
      </c>
      <c r="I32059" s="70">
        <f>IFERROR(INDEX(MSN2EPS!$F$2:$F$32,MATCH(C32059,MSN2EPS!$B$2:$B$32,0)),0)</f>
        <v>0</v>
      </c>
      <c r="J32059" s="70">
        <f>IFERROR(INDEX(MSN2EPS!$G$2:$G$32,MATCH(C32059,MSN2EPS!$B$2:$B$32,0)),0)</f>
        <v>0</v>
      </c>
      <c r="K32059" s="70" t="str">
        <f>INDEX(crosswalks!$V$4:$V$54,MATCH(D32059,crosswalks!$U$4:$U$54,0))</f>
        <v>Northeast Census Region</v>
      </c>
    </row>
    <row r="32060" spans="2:11" x14ac:dyDescent="0.25">
      <c r="B32060" s="54" t="s">
        <v>148</v>
      </c>
      <c r="C32060" s="54" t="s">
        <v>843</v>
      </c>
      <c r="D32060" s="54" t="s">
        <v>190</v>
      </c>
      <c r="E32060" s="54">
        <v>2019</v>
      </c>
      <c r="F32060" s="54">
        <v>70.8</v>
      </c>
      <c r="H32060" s="70">
        <f>IFERROR(INDEX(MSN2EPS!$E$2:$E$32,MATCH(C32060,MSN2EPS!$B$2:$B$32,0)),0)</f>
        <v>0</v>
      </c>
      <c r="I32060" s="70">
        <f>IFERROR(INDEX(MSN2EPS!$F$2:$F$32,MATCH(C32060,MSN2EPS!$B$2:$B$32,0)),0)</f>
        <v>0</v>
      </c>
      <c r="J32060" s="70">
        <f>IFERROR(INDEX(MSN2EPS!$G$2:$G$32,MATCH(C32060,MSN2EPS!$B$2:$B$32,0)),0)</f>
        <v>0</v>
      </c>
      <c r="K32060" s="70" t="str">
        <f>INDEX(crosswalks!$V$4:$V$54,MATCH(D32060,crosswalks!$U$4:$U$54,0))</f>
        <v>South Census Region</v>
      </c>
    </row>
    <row r="32061" spans="2:11" x14ac:dyDescent="0.25">
      <c r="B32061" s="54" t="s">
        <v>148</v>
      </c>
      <c r="C32061" s="54" t="s">
        <v>843</v>
      </c>
      <c r="D32061" s="54" t="s">
        <v>191</v>
      </c>
      <c r="E32061" s="54">
        <v>2019</v>
      </c>
      <c r="F32061" s="54">
        <v>83.6</v>
      </c>
      <c r="H32061" s="70">
        <f>IFERROR(INDEX(MSN2EPS!$E$2:$E$32,MATCH(C32061,MSN2EPS!$B$2:$B$32,0)),0)</f>
        <v>0</v>
      </c>
      <c r="I32061" s="70">
        <f>IFERROR(INDEX(MSN2EPS!$F$2:$F$32,MATCH(C32061,MSN2EPS!$B$2:$B$32,0)),0)</f>
        <v>0</v>
      </c>
      <c r="J32061" s="70">
        <f>IFERROR(INDEX(MSN2EPS!$G$2:$G$32,MATCH(C32061,MSN2EPS!$B$2:$B$32,0)),0)</f>
        <v>0</v>
      </c>
      <c r="K32061" s="70" t="str">
        <f>INDEX(crosswalks!$V$4:$V$54,MATCH(D32061,crosswalks!$U$4:$U$54,0))</f>
        <v>Midwest Census Region</v>
      </c>
    </row>
    <row r="32062" spans="2:11" x14ac:dyDescent="0.25">
      <c r="B32062" s="54" t="s">
        <v>148</v>
      </c>
      <c r="C32062" s="54" t="s">
        <v>843</v>
      </c>
      <c r="D32062" s="54" t="s">
        <v>192</v>
      </c>
      <c r="E32062" s="54">
        <v>2019</v>
      </c>
      <c r="F32062" s="54">
        <v>76.8</v>
      </c>
      <c r="H32062" s="70">
        <f>IFERROR(INDEX(MSN2EPS!$E$2:$E$32,MATCH(C32062,MSN2EPS!$B$2:$B$32,0)),0)</f>
        <v>0</v>
      </c>
      <c r="I32062" s="70">
        <f>IFERROR(INDEX(MSN2EPS!$F$2:$F$32,MATCH(C32062,MSN2EPS!$B$2:$B$32,0)),0)</f>
        <v>0</v>
      </c>
      <c r="J32062" s="70">
        <f>IFERROR(INDEX(MSN2EPS!$G$2:$G$32,MATCH(C32062,MSN2EPS!$B$2:$B$32,0)),0)</f>
        <v>0</v>
      </c>
      <c r="K32062" s="70" t="str">
        <f>INDEX(crosswalks!$V$4:$V$54,MATCH(D32062,crosswalks!$U$4:$U$54,0))</f>
        <v>South Census Region</v>
      </c>
    </row>
    <row r="32063" spans="2:11" x14ac:dyDescent="0.25">
      <c r="B32063" s="54" t="s">
        <v>148</v>
      </c>
      <c r="C32063" s="54" t="s">
        <v>843</v>
      </c>
      <c r="D32063" s="54" t="s">
        <v>193</v>
      </c>
      <c r="E32063" s="54">
        <v>2019</v>
      </c>
      <c r="F32063" s="54">
        <v>61</v>
      </c>
      <c r="H32063" s="70">
        <f>IFERROR(INDEX(MSN2EPS!$E$2:$E$32,MATCH(C32063,MSN2EPS!$B$2:$B$32,0)),0)</f>
        <v>0</v>
      </c>
      <c r="I32063" s="70">
        <f>IFERROR(INDEX(MSN2EPS!$F$2:$F$32,MATCH(C32063,MSN2EPS!$B$2:$B$32,0)),0)</f>
        <v>0</v>
      </c>
      <c r="J32063" s="70">
        <f>IFERROR(INDEX(MSN2EPS!$G$2:$G$32,MATCH(C32063,MSN2EPS!$B$2:$B$32,0)),0)</f>
        <v>0</v>
      </c>
      <c r="K32063" s="70" t="str">
        <f>INDEX(crosswalks!$V$4:$V$54,MATCH(D32063,crosswalks!$U$4:$U$54,0))</f>
        <v>South Census Region</v>
      </c>
    </row>
    <row r="32064" spans="2:11" x14ac:dyDescent="0.25">
      <c r="B32064" s="54" t="s">
        <v>148</v>
      </c>
      <c r="C32064" s="54" t="s">
        <v>843</v>
      </c>
      <c r="D32064" s="54" t="s">
        <v>194</v>
      </c>
      <c r="E32064" s="54">
        <v>2019</v>
      </c>
      <c r="F32064" s="54">
        <v>64.099999999999994</v>
      </c>
      <c r="H32064" s="70">
        <f>IFERROR(INDEX(MSN2EPS!$E$2:$E$32,MATCH(C32064,MSN2EPS!$B$2:$B$32,0)),0)</f>
        <v>0</v>
      </c>
      <c r="I32064" s="70">
        <f>IFERROR(INDEX(MSN2EPS!$F$2:$F$32,MATCH(C32064,MSN2EPS!$B$2:$B$32,0)),0)</f>
        <v>0</v>
      </c>
      <c r="J32064" s="70">
        <f>IFERROR(INDEX(MSN2EPS!$G$2:$G$32,MATCH(C32064,MSN2EPS!$B$2:$B$32,0)),0)</f>
        <v>0</v>
      </c>
      <c r="K32064" s="70" t="e">
        <f>INDEX(crosswalks!$V$4:$V$54,MATCH(D32064,crosswalks!$U$4:$U$54,0))</f>
        <v>#N/A</v>
      </c>
    </row>
    <row r="32065" spans="2:11" x14ac:dyDescent="0.25">
      <c r="B32065" s="54" t="s">
        <v>148</v>
      </c>
      <c r="C32065" s="54" t="s">
        <v>843</v>
      </c>
      <c r="D32065" s="54" t="s">
        <v>195</v>
      </c>
      <c r="E32065" s="54">
        <v>2019</v>
      </c>
      <c r="F32065" s="54">
        <v>58.6</v>
      </c>
      <c r="H32065" s="70">
        <f>IFERROR(INDEX(MSN2EPS!$E$2:$E$32,MATCH(C32065,MSN2EPS!$B$2:$B$32,0)),0)</f>
        <v>0</v>
      </c>
      <c r="I32065" s="70">
        <f>IFERROR(INDEX(MSN2EPS!$F$2:$F$32,MATCH(C32065,MSN2EPS!$B$2:$B$32,0)),0)</f>
        <v>0</v>
      </c>
      <c r="J32065" s="70">
        <f>IFERROR(INDEX(MSN2EPS!$G$2:$G$32,MATCH(C32065,MSN2EPS!$B$2:$B$32,0)),0)</f>
        <v>0</v>
      </c>
      <c r="K32065" s="70" t="str">
        <f>INDEX(crosswalks!$V$4:$V$54,MATCH(D32065,crosswalks!$U$4:$U$54,0))</f>
        <v>West Census Region</v>
      </c>
    </row>
    <row r="32066" spans="2:11" x14ac:dyDescent="0.25">
      <c r="B32066" s="54" t="s">
        <v>148</v>
      </c>
      <c r="C32066" s="54" t="s">
        <v>843</v>
      </c>
      <c r="D32066" s="54" t="s">
        <v>196</v>
      </c>
      <c r="E32066" s="54">
        <v>2019</v>
      </c>
      <c r="F32066" s="54">
        <v>66.8</v>
      </c>
      <c r="H32066" s="70">
        <f>IFERROR(INDEX(MSN2EPS!$E$2:$E$32,MATCH(C32066,MSN2EPS!$B$2:$B$32,0)),0)</f>
        <v>0</v>
      </c>
      <c r="I32066" s="70">
        <f>IFERROR(INDEX(MSN2EPS!$F$2:$F$32,MATCH(C32066,MSN2EPS!$B$2:$B$32,0)),0)</f>
        <v>0</v>
      </c>
      <c r="J32066" s="70">
        <f>IFERROR(INDEX(MSN2EPS!$G$2:$G$32,MATCH(C32066,MSN2EPS!$B$2:$B$32,0)),0)</f>
        <v>0</v>
      </c>
      <c r="K32066" s="70" t="str">
        <f>INDEX(crosswalks!$V$4:$V$54,MATCH(D32066,crosswalks!$U$4:$U$54,0))</f>
        <v>South Census Region</v>
      </c>
    </row>
    <row r="32067" spans="2:11" x14ac:dyDescent="0.25">
      <c r="B32067" s="54" t="s">
        <v>148</v>
      </c>
      <c r="C32067" s="54" t="s">
        <v>843</v>
      </c>
      <c r="D32067" s="54" t="s">
        <v>197</v>
      </c>
      <c r="E32067" s="54">
        <v>2019</v>
      </c>
      <c r="F32067" s="54">
        <v>76.7</v>
      </c>
      <c r="H32067" s="70">
        <f>IFERROR(INDEX(MSN2EPS!$E$2:$E$32,MATCH(C32067,MSN2EPS!$B$2:$B$32,0)),0)</f>
        <v>0</v>
      </c>
      <c r="I32067" s="70">
        <f>IFERROR(INDEX(MSN2EPS!$F$2:$F$32,MATCH(C32067,MSN2EPS!$B$2:$B$32,0)),0)</f>
        <v>0</v>
      </c>
      <c r="J32067" s="70">
        <f>IFERROR(INDEX(MSN2EPS!$G$2:$G$32,MATCH(C32067,MSN2EPS!$B$2:$B$32,0)),0)</f>
        <v>0</v>
      </c>
      <c r="K32067" s="70" t="str">
        <f>INDEX(crosswalks!$V$4:$V$54,MATCH(D32067,crosswalks!$U$4:$U$54,0))</f>
        <v>Northeast Census Region</v>
      </c>
    </row>
    <row r="32068" spans="2:11" x14ac:dyDescent="0.25">
      <c r="B32068" s="54" t="s">
        <v>148</v>
      </c>
      <c r="C32068" s="54" t="s">
        <v>843</v>
      </c>
      <c r="D32068" s="54" t="s">
        <v>198</v>
      </c>
      <c r="E32068" s="54">
        <v>2019</v>
      </c>
      <c r="F32068" s="54">
        <v>65.2</v>
      </c>
      <c r="H32068" s="70">
        <f>IFERROR(INDEX(MSN2EPS!$E$2:$E$32,MATCH(C32068,MSN2EPS!$B$2:$B$32,0)),0)</f>
        <v>0</v>
      </c>
      <c r="I32068" s="70">
        <f>IFERROR(INDEX(MSN2EPS!$F$2:$F$32,MATCH(C32068,MSN2EPS!$B$2:$B$32,0)),0)</f>
        <v>0</v>
      </c>
      <c r="J32068" s="70">
        <f>IFERROR(INDEX(MSN2EPS!$G$2:$G$32,MATCH(C32068,MSN2EPS!$B$2:$B$32,0)),0)</f>
        <v>0</v>
      </c>
      <c r="K32068" s="70" t="str">
        <f>INDEX(crosswalks!$V$4:$V$54,MATCH(D32068,crosswalks!$U$4:$U$54,0))</f>
        <v>West Census Region</v>
      </c>
    </row>
    <row r="32069" spans="2:11" x14ac:dyDescent="0.25">
      <c r="B32069" s="54" t="s">
        <v>148</v>
      </c>
      <c r="C32069" s="54" t="s">
        <v>843</v>
      </c>
      <c r="D32069" s="54" t="s">
        <v>199</v>
      </c>
      <c r="E32069" s="54">
        <v>2019</v>
      </c>
      <c r="F32069" s="54">
        <v>76.8</v>
      </c>
      <c r="H32069" s="70">
        <f>IFERROR(INDEX(MSN2EPS!$E$2:$E$32,MATCH(C32069,MSN2EPS!$B$2:$B$32,0)),0)</f>
        <v>0</v>
      </c>
      <c r="I32069" s="70">
        <f>IFERROR(INDEX(MSN2EPS!$F$2:$F$32,MATCH(C32069,MSN2EPS!$B$2:$B$32,0)),0)</f>
        <v>0</v>
      </c>
      <c r="J32069" s="70">
        <f>IFERROR(INDEX(MSN2EPS!$G$2:$G$32,MATCH(C32069,MSN2EPS!$B$2:$B$32,0)),0)</f>
        <v>0</v>
      </c>
      <c r="K32069" s="70" t="str">
        <f>INDEX(crosswalks!$V$4:$V$54,MATCH(D32069,crosswalks!$U$4:$U$54,0))</f>
        <v>Midwest Census Region</v>
      </c>
    </row>
    <row r="32070" spans="2:11" x14ac:dyDescent="0.25">
      <c r="B32070" s="54" t="s">
        <v>148</v>
      </c>
      <c r="C32070" s="54" t="s">
        <v>843</v>
      </c>
      <c r="D32070" s="54" t="s">
        <v>200</v>
      </c>
      <c r="E32070" s="54">
        <v>2019</v>
      </c>
      <c r="F32070" s="54">
        <v>87</v>
      </c>
      <c r="H32070" s="70">
        <f>IFERROR(INDEX(MSN2EPS!$E$2:$E$32,MATCH(C32070,MSN2EPS!$B$2:$B$32,0)),0)</f>
        <v>0</v>
      </c>
      <c r="I32070" s="70">
        <f>IFERROR(INDEX(MSN2EPS!$F$2:$F$32,MATCH(C32070,MSN2EPS!$B$2:$B$32,0)),0)</f>
        <v>0</v>
      </c>
      <c r="J32070" s="70">
        <f>IFERROR(INDEX(MSN2EPS!$G$2:$G$32,MATCH(C32070,MSN2EPS!$B$2:$B$32,0)),0)</f>
        <v>0</v>
      </c>
      <c r="K32070" s="70" t="str">
        <f>INDEX(crosswalks!$V$4:$V$54,MATCH(D32070,crosswalks!$U$4:$U$54,0))</f>
        <v>South Census Region</v>
      </c>
    </row>
    <row r="32071" spans="2:11" x14ac:dyDescent="0.25">
      <c r="B32071" s="54" t="s">
        <v>148</v>
      </c>
      <c r="C32071" s="54" t="s">
        <v>843</v>
      </c>
      <c r="D32071" s="54" t="s">
        <v>201</v>
      </c>
      <c r="E32071" s="54">
        <v>2019</v>
      </c>
      <c r="F32071" s="54">
        <v>92.9</v>
      </c>
      <c r="H32071" s="70">
        <f>IFERROR(INDEX(MSN2EPS!$E$2:$E$32,MATCH(C32071,MSN2EPS!$B$2:$B$32,0)),0)</f>
        <v>0</v>
      </c>
      <c r="I32071" s="70">
        <f>IFERROR(INDEX(MSN2EPS!$F$2:$F$32,MATCH(C32071,MSN2EPS!$B$2:$B$32,0)),0)</f>
        <v>0</v>
      </c>
      <c r="J32071" s="70">
        <f>IFERROR(INDEX(MSN2EPS!$G$2:$G$32,MATCH(C32071,MSN2EPS!$B$2:$B$32,0)),0)</f>
        <v>0</v>
      </c>
      <c r="K32071" s="70" t="str">
        <f>INDEX(crosswalks!$V$4:$V$54,MATCH(D32071,crosswalks!$U$4:$U$54,0))</f>
        <v>West Census Region</v>
      </c>
    </row>
    <row r="32072" spans="2:11" x14ac:dyDescent="0.25">
      <c r="B32072" s="54" t="s">
        <v>148</v>
      </c>
      <c r="C32072" s="54" t="s">
        <v>844</v>
      </c>
      <c r="D32072" s="54" t="s">
        <v>150</v>
      </c>
      <c r="E32072" s="54">
        <v>2019</v>
      </c>
      <c r="F32072" s="54">
        <v>615132</v>
      </c>
      <c r="H32072" s="70">
        <f>IFERROR(INDEX(MSN2EPS!$E$2:$E$32,MATCH(C32072,MSN2EPS!$B$2:$B$32,0)),0)</f>
        <v>0</v>
      </c>
      <c r="I32072" s="70">
        <f>IFERROR(INDEX(MSN2EPS!$F$2:$F$32,MATCH(C32072,MSN2EPS!$B$2:$B$32,0)),0)</f>
        <v>0</v>
      </c>
      <c r="J32072" s="70">
        <f>IFERROR(INDEX(MSN2EPS!$G$2:$G$32,MATCH(C32072,MSN2EPS!$B$2:$B$32,0)),0)</f>
        <v>0</v>
      </c>
      <c r="K32072" s="70" t="str">
        <f>INDEX(crosswalks!$V$4:$V$54,MATCH(D32072,crosswalks!$U$4:$U$54,0))</f>
        <v>West Census Region</v>
      </c>
    </row>
    <row r="32073" spans="2:11" x14ac:dyDescent="0.25">
      <c r="B32073" s="54" t="s">
        <v>148</v>
      </c>
      <c r="C32073" s="54" t="s">
        <v>844</v>
      </c>
      <c r="D32073" s="54" t="s">
        <v>151</v>
      </c>
      <c r="E32073" s="54">
        <v>2019</v>
      </c>
      <c r="F32073" s="54">
        <v>1922823</v>
      </c>
      <c r="H32073" s="70">
        <f>IFERROR(INDEX(MSN2EPS!$E$2:$E$32,MATCH(C32073,MSN2EPS!$B$2:$B$32,0)),0)</f>
        <v>0</v>
      </c>
      <c r="I32073" s="70">
        <f>IFERROR(INDEX(MSN2EPS!$F$2:$F$32,MATCH(C32073,MSN2EPS!$B$2:$B$32,0)),0)</f>
        <v>0</v>
      </c>
      <c r="J32073" s="70">
        <f>IFERROR(INDEX(MSN2EPS!$G$2:$G$32,MATCH(C32073,MSN2EPS!$B$2:$B$32,0)),0)</f>
        <v>0</v>
      </c>
      <c r="K32073" s="70" t="str">
        <f>INDEX(crosswalks!$V$4:$V$54,MATCH(D32073,crosswalks!$U$4:$U$54,0))</f>
        <v>South Census Region</v>
      </c>
    </row>
    <row r="32074" spans="2:11" x14ac:dyDescent="0.25">
      <c r="B32074" s="54" t="s">
        <v>148</v>
      </c>
      <c r="C32074" s="54" t="s">
        <v>844</v>
      </c>
      <c r="D32074" s="54" t="s">
        <v>152</v>
      </c>
      <c r="E32074" s="54">
        <v>2019</v>
      </c>
      <c r="F32074" s="54">
        <v>1094729</v>
      </c>
      <c r="H32074" s="70">
        <f>IFERROR(INDEX(MSN2EPS!$E$2:$E$32,MATCH(C32074,MSN2EPS!$B$2:$B$32,0)),0)</f>
        <v>0</v>
      </c>
      <c r="I32074" s="70">
        <f>IFERROR(INDEX(MSN2EPS!$F$2:$F$32,MATCH(C32074,MSN2EPS!$B$2:$B$32,0)),0)</f>
        <v>0</v>
      </c>
      <c r="J32074" s="70">
        <f>IFERROR(INDEX(MSN2EPS!$G$2:$G$32,MATCH(C32074,MSN2EPS!$B$2:$B$32,0)),0)</f>
        <v>0</v>
      </c>
      <c r="K32074" s="70" t="str">
        <f>INDEX(crosswalks!$V$4:$V$54,MATCH(D32074,crosswalks!$U$4:$U$54,0))</f>
        <v>South Census Region</v>
      </c>
    </row>
    <row r="32075" spans="2:11" x14ac:dyDescent="0.25">
      <c r="B32075" s="54" t="s">
        <v>148</v>
      </c>
      <c r="C32075" s="54" t="s">
        <v>844</v>
      </c>
      <c r="D32075" s="54" t="s">
        <v>153</v>
      </c>
      <c r="E32075" s="54">
        <v>2019</v>
      </c>
      <c r="F32075" s="54">
        <v>1550215</v>
      </c>
      <c r="H32075" s="70">
        <f>IFERROR(INDEX(MSN2EPS!$E$2:$E$32,MATCH(C32075,MSN2EPS!$B$2:$B$32,0)),0)</f>
        <v>0</v>
      </c>
      <c r="I32075" s="70">
        <f>IFERROR(INDEX(MSN2EPS!$F$2:$F$32,MATCH(C32075,MSN2EPS!$B$2:$B$32,0)),0)</f>
        <v>0</v>
      </c>
      <c r="J32075" s="70">
        <f>IFERROR(INDEX(MSN2EPS!$G$2:$G$32,MATCH(C32075,MSN2EPS!$B$2:$B$32,0)),0)</f>
        <v>0</v>
      </c>
      <c r="K32075" s="70" t="str">
        <f>INDEX(crosswalks!$V$4:$V$54,MATCH(D32075,crosswalks!$U$4:$U$54,0))</f>
        <v>West Census Region</v>
      </c>
    </row>
    <row r="32076" spans="2:11" x14ac:dyDescent="0.25">
      <c r="B32076" s="54" t="s">
        <v>148</v>
      </c>
      <c r="C32076" s="54" t="s">
        <v>844</v>
      </c>
      <c r="D32076" s="54" t="s">
        <v>154</v>
      </c>
      <c r="E32076" s="54">
        <v>2019</v>
      </c>
      <c r="F32076" s="54">
        <v>7802260</v>
      </c>
      <c r="H32076" s="70">
        <f>IFERROR(INDEX(MSN2EPS!$E$2:$E$32,MATCH(C32076,MSN2EPS!$B$2:$B$32,0)),0)</f>
        <v>0</v>
      </c>
      <c r="I32076" s="70">
        <f>IFERROR(INDEX(MSN2EPS!$F$2:$F$32,MATCH(C32076,MSN2EPS!$B$2:$B$32,0)),0)</f>
        <v>0</v>
      </c>
      <c r="J32076" s="70">
        <f>IFERROR(INDEX(MSN2EPS!$G$2:$G$32,MATCH(C32076,MSN2EPS!$B$2:$B$32,0)),0)</f>
        <v>0</v>
      </c>
      <c r="K32076" s="70" t="str">
        <f>INDEX(crosswalks!$V$4:$V$54,MATCH(D32076,crosswalks!$U$4:$U$54,0))</f>
        <v>West Census Region</v>
      </c>
    </row>
    <row r="32077" spans="2:11" x14ac:dyDescent="0.25">
      <c r="B32077" s="54" t="s">
        <v>148</v>
      </c>
      <c r="C32077" s="54" t="s">
        <v>844</v>
      </c>
      <c r="D32077" s="54" t="s">
        <v>155</v>
      </c>
      <c r="E32077" s="54">
        <v>2019</v>
      </c>
      <c r="F32077" s="54">
        <v>1576477</v>
      </c>
      <c r="H32077" s="70">
        <f>IFERROR(INDEX(MSN2EPS!$E$2:$E$32,MATCH(C32077,MSN2EPS!$B$2:$B$32,0)),0)</f>
        <v>0</v>
      </c>
      <c r="I32077" s="70">
        <f>IFERROR(INDEX(MSN2EPS!$F$2:$F$32,MATCH(C32077,MSN2EPS!$B$2:$B$32,0)),0)</f>
        <v>0</v>
      </c>
      <c r="J32077" s="70">
        <f>IFERROR(INDEX(MSN2EPS!$G$2:$G$32,MATCH(C32077,MSN2EPS!$B$2:$B$32,0)),0)</f>
        <v>0</v>
      </c>
      <c r="K32077" s="70" t="str">
        <f>INDEX(crosswalks!$V$4:$V$54,MATCH(D32077,crosswalks!$U$4:$U$54,0))</f>
        <v>West Census Region</v>
      </c>
    </row>
    <row r="32078" spans="2:11" x14ac:dyDescent="0.25">
      <c r="B32078" s="54" t="s">
        <v>148</v>
      </c>
      <c r="C32078" s="54" t="s">
        <v>844</v>
      </c>
      <c r="D32078" s="54" t="s">
        <v>156</v>
      </c>
      <c r="E32078" s="54">
        <v>2019</v>
      </c>
      <c r="F32078" s="54">
        <v>736036</v>
      </c>
      <c r="H32078" s="70">
        <f>IFERROR(INDEX(MSN2EPS!$E$2:$E$32,MATCH(C32078,MSN2EPS!$B$2:$B$32,0)),0)</f>
        <v>0</v>
      </c>
      <c r="I32078" s="70">
        <f>IFERROR(INDEX(MSN2EPS!$F$2:$F$32,MATCH(C32078,MSN2EPS!$B$2:$B$32,0)),0)</f>
        <v>0</v>
      </c>
      <c r="J32078" s="70">
        <f>IFERROR(INDEX(MSN2EPS!$G$2:$G$32,MATCH(C32078,MSN2EPS!$B$2:$B$32,0)),0)</f>
        <v>0</v>
      </c>
      <c r="K32078" s="70" t="str">
        <f>INDEX(crosswalks!$V$4:$V$54,MATCH(D32078,crosswalks!$U$4:$U$54,0))</f>
        <v>Northeast Census Region</v>
      </c>
    </row>
    <row r="32079" spans="2:11" x14ac:dyDescent="0.25">
      <c r="B32079" s="54" t="s">
        <v>148</v>
      </c>
      <c r="C32079" s="54" t="s">
        <v>844</v>
      </c>
      <c r="D32079" s="54" t="s">
        <v>157</v>
      </c>
      <c r="E32079" s="54">
        <v>2019</v>
      </c>
      <c r="F32079" s="54">
        <v>167662</v>
      </c>
      <c r="H32079" s="70">
        <f>IFERROR(INDEX(MSN2EPS!$E$2:$E$32,MATCH(C32079,MSN2EPS!$B$2:$B$32,0)),0)</f>
        <v>0</v>
      </c>
      <c r="I32079" s="70">
        <f>IFERROR(INDEX(MSN2EPS!$F$2:$F$32,MATCH(C32079,MSN2EPS!$B$2:$B$32,0)),0)</f>
        <v>0</v>
      </c>
      <c r="J32079" s="70">
        <f>IFERROR(INDEX(MSN2EPS!$G$2:$G$32,MATCH(C32079,MSN2EPS!$B$2:$B$32,0)),0)</f>
        <v>0</v>
      </c>
      <c r="K32079" s="70" t="str">
        <f>INDEX(crosswalks!$V$4:$V$54,MATCH(D32079,crosswalks!$U$4:$U$54,0))</f>
        <v>South Census Region</v>
      </c>
    </row>
    <row r="32080" spans="2:11" x14ac:dyDescent="0.25">
      <c r="B32080" s="54" t="s">
        <v>148</v>
      </c>
      <c r="C32080" s="54" t="s">
        <v>844</v>
      </c>
      <c r="D32080" s="54" t="s">
        <v>158</v>
      </c>
      <c r="E32080" s="54">
        <v>2019</v>
      </c>
      <c r="F32080" s="54">
        <v>296506</v>
      </c>
      <c r="H32080" s="70">
        <f>IFERROR(INDEX(MSN2EPS!$E$2:$E$32,MATCH(C32080,MSN2EPS!$B$2:$B$32,0)),0)</f>
        <v>0</v>
      </c>
      <c r="I32080" s="70">
        <f>IFERROR(INDEX(MSN2EPS!$F$2:$F$32,MATCH(C32080,MSN2EPS!$B$2:$B$32,0)),0)</f>
        <v>0</v>
      </c>
      <c r="J32080" s="70">
        <f>IFERROR(INDEX(MSN2EPS!$G$2:$G$32,MATCH(C32080,MSN2EPS!$B$2:$B$32,0)),0)</f>
        <v>0</v>
      </c>
      <c r="K32080" s="70" t="str">
        <f>INDEX(crosswalks!$V$4:$V$54,MATCH(D32080,crosswalks!$U$4:$U$54,0))</f>
        <v>South Census Region</v>
      </c>
    </row>
    <row r="32081" spans="2:11" x14ac:dyDescent="0.25">
      <c r="B32081" s="54" t="s">
        <v>148</v>
      </c>
      <c r="C32081" s="54" t="s">
        <v>844</v>
      </c>
      <c r="D32081" s="54" t="s">
        <v>159</v>
      </c>
      <c r="E32081" s="54">
        <v>2019</v>
      </c>
      <c r="F32081" s="54">
        <v>4376356</v>
      </c>
      <c r="H32081" s="70">
        <f>IFERROR(INDEX(MSN2EPS!$E$2:$E$32,MATCH(C32081,MSN2EPS!$B$2:$B$32,0)),0)</f>
        <v>0</v>
      </c>
      <c r="I32081" s="70">
        <f>IFERROR(INDEX(MSN2EPS!$F$2:$F$32,MATCH(C32081,MSN2EPS!$B$2:$B$32,0)),0)</f>
        <v>0</v>
      </c>
      <c r="J32081" s="70">
        <f>IFERROR(INDEX(MSN2EPS!$G$2:$G$32,MATCH(C32081,MSN2EPS!$B$2:$B$32,0)),0)</f>
        <v>0</v>
      </c>
      <c r="K32081" s="70" t="str">
        <f>INDEX(crosswalks!$V$4:$V$54,MATCH(D32081,crosswalks!$U$4:$U$54,0))</f>
        <v>South Census Region</v>
      </c>
    </row>
    <row r="32082" spans="2:11" x14ac:dyDescent="0.25">
      <c r="B32082" s="54" t="s">
        <v>148</v>
      </c>
      <c r="C32082" s="54" t="s">
        <v>844</v>
      </c>
      <c r="D32082" s="54" t="s">
        <v>160</v>
      </c>
      <c r="E32082" s="54">
        <v>2019</v>
      </c>
      <c r="F32082" s="54">
        <v>2963080</v>
      </c>
      <c r="H32082" s="70">
        <f>IFERROR(INDEX(MSN2EPS!$E$2:$E$32,MATCH(C32082,MSN2EPS!$B$2:$B$32,0)),0)</f>
        <v>0</v>
      </c>
      <c r="I32082" s="70">
        <f>IFERROR(INDEX(MSN2EPS!$F$2:$F$32,MATCH(C32082,MSN2EPS!$B$2:$B$32,0)),0)</f>
        <v>0</v>
      </c>
      <c r="J32082" s="70">
        <f>IFERROR(INDEX(MSN2EPS!$G$2:$G$32,MATCH(C32082,MSN2EPS!$B$2:$B$32,0)),0)</f>
        <v>0</v>
      </c>
      <c r="K32082" s="70" t="str">
        <f>INDEX(crosswalks!$V$4:$V$54,MATCH(D32082,crosswalks!$U$4:$U$54,0))</f>
        <v>South Census Region</v>
      </c>
    </row>
    <row r="32083" spans="2:11" x14ac:dyDescent="0.25">
      <c r="B32083" s="54" t="s">
        <v>148</v>
      </c>
      <c r="C32083" s="54" t="s">
        <v>844</v>
      </c>
      <c r="D32083" s="54" t="s">
        <v>161</v>
      </c>
      <c r="E32083" s="54">
        <v>2019</v>
      </c>
      <c r="F32083" s="54">
        <v>307504</v>
      </c>
      <c r="H32083" s="70">
        <f>IFERROR(INDEX(MSN2EPS!$E$2:$E$32,MATCH(C32083,MSN2EPS!$B$2:$B$32,0)),0)</f>
        <v>0</v>
      </c>
      <c r="I32083" s="70">
        <f>IFERROR(INDEX(MSN2EPS!$F$2:$F$32,MATCH(C32083,MSN2EPS!$B$2:$B$32,0)),0)</f>
        <v>0</v>
      </c>
      <c r="J32083" s="70">
        <f>IFERROR(INDEX(MSN2EPS!$G$2:$G$32,MATCH(C32083,MSN2EPS!$B$2:$B$32,0)),0)</f>
        <v>0</v>
      </c>
      <c r="K32083" s="70" t="str">
        <f>INDEX(crosswalks!$V$4:$V$54,MATCH(D32083,crosswalks!$U$4:$U$54,0))</f>
        <v>West Census Region</v>
      </c>
    </row>
    <row r="32084" spans="2:11" x14ac:dyDescent="0.25">
      <c r="B32084" s="54" t="s">
        <v>148</v>
      </c>
      <c r="C32084" s="54" t="s">
        <v>844</v>
      </c>
      <c r="D32084" s="54" t="s">
        <v>162</v>
      </c>
      <c r="E32084" s="54">
        <v>2019</v>
      </c>
      <c r="F32084" s="54">
        <v>1634313</v>
      </c>
      <c r="H32084" s="70">
        <f>IFERROR(INDEX(MSN2EPS!$E$2:$E$32,MATCH(C32084,MSN2EPS!$B$2:$B$32,0)),0)</f>
        <v>0</v>
      </c>
      <c r="I32084" s="70">
        <f>IFERROR(INDEX(MSN2EPS!$F$2:$F$32,MATCH(C32084,MSN2EPS!$B$2:$B$32,0)),0)</f>
        <v>0</v>
      </c>
      <c r="J32084" s="70">
        <f>IFERROR(INDEX(MSN2EPS!$G$2:$G$32,MATCH(C32084,MSN2EPS!$B$2:$B$32,0)),0)</f>
        <v>0</v>
      </c>
      <c r="K32084" s="70" t="str">
        <f>INDEX(crosswalks!$V$4:$V$54,MATCH(D32084,crosswalks!$U$4:$U$54,0))</f>
        <v>Midwest Census Region</v>
      </c>
    </row>
    <row r="32085" spans="2:11" x14ac:dyDescent="0.25">
      <c r="B32085" s="54" t="s">
        <v>148</v>
      </c>
      <c r="C32085" s="54" t="s">
        <v>844</v>
      </c>
      <c r="D32085" s="54" t="s">
        <v>163</v>
      </c>
      <c r="E32085" s="54">
        <v>2019</v>
      </c>
      <c r="F32085" s="54">
        <v>563361</v>
      </c>
      <c r="H32085" s="70">
        <f>IFERROR(INDEX(MSN2EPS!$E$2:$E$32,MATCH(C32085,MSN2EPS!$B$2:$B$32,0)),0)</f>
        <v>0</v>
      </c>
      <c r="I32085" s="70">
        <f>IFERROR(INDEX(MSN2EPS!$F$2:$F$32,MATCH(C32085,MSN2EPS!$B$2:$B$32,0)),0)</f>
        <v>0</v>
      </c>
      <c r="J32085" s="70">
        <f>IFERROR(INDEX(MSN2EPS!$G$2:$G$32,MATCH(C32085,MSN2EPS!$B$2:$B$32,0)),0)</f>
        <v>0</v>
      </c>
      <c r="K32085" s="70" t="str">
        <f>INDEX(crosswalks!$V$4:$V$54,MATCH(D32085,crosswalks!$U$4:$U$54,0))</f>
        <v>West Census Region</v>
      </c>
    </row>
    <row r="32086" spans="2:11" x14ac:dyDescent="0.25">
      <c r="B32086" s="54" t="s">
        <v>148</v>
      </c>
      <c r="C32086" s="54" t="s">
        <v>844</v>
      </c>
      <c r="D32086" s="54" t="s">
        <v>164</v>
      </c>
      <c r="E32086" s="54">
        <v>2019</v>
      </c>
      <c r="F32086" s="54">
        <v>3958520</v>
      </c>
      <c r="H32086" s="70">
        <f>IFERROR(INDEX(MSN2EPS!$E$2:$E$32,MATCH(C32086,MSN2EPS!$B$2:$B$32,0)),0)</f>
        <v>0</v>
      </c>
      <c r="I32086" s="70">
        <f>IFERROR(INDEX(MSN2EPS!$F$2:$F$32,MATCH(C32086,MSN2EPS!$B$2:$B$32,0)),0)</f>
        <v>0</v>
      </c>
      <c r="J32086" s="70">
        <f>IFERROR(INDEX(MSN2EPS!$G$2:$G$32,MATCH(C32086,MSN2EPS!$B$2:$B$32,0)),0)</f>
        <v>0</v>
      </c>
      <c r="K32086" s="70" t="str">
        <f>INDEX(crosswalks!$V$4:$V$54,MATCH(D32086,crosswalks!$U$4:$U$54,0))</f>
        <v>Midwest Census Region</v>
      </c>
    </row>
    <row r="32087" spans="2:11" x14ac:dyDescent="0.25">
      <c r="B32087" s="54" t="s">
        <v>148</v>
      </c>
      <c r="C32087" s="54" t="s">
        <v>844</v>
      </c>
      <c r="D32087" s="54" t="s">
        <v>165</v>
      </c>
      <c r="E32087" s="54">
        <v>2019</v>
      </c>
      <c r="F32087" s="54">
        <v>2777494</v>
      </c>
      <c r="H32087" s="70">
        <f>IFERROR(INDEX(MSN2EPS!$E$2:$E$32,MATCH(C32087,MSN2EPS!$B$2:$B$32,0)),0)</f>
        <v>0</v>
      </c>
      <c r="I32087" s="70">
        <f>IFERROR(INDEX(MSN2EPS!$F$2:$F$32,MATCH(C32087,MSN2EPS!$B$2:$B$32,0)),0)</f>
        <v>0</v>
      </c>
      <c r="J32087" s="70">
        <f>IFERROR(INDEX(MSN2EPS!$G$2:$G$32,MATCH(C32087,MSN2EPS!$B$2:$B$32,0)),0)</f>
        <v>0</v>
      </c>
      <c r="K32087" s="70" t="str">
        <f>INDEX(crosswalks!$V$4:$V$54,MATCH(D32087,crosswalks!$U$4:$U$54,0))</f>
        <v>Midwest Census Region</v>
      </c>
    </row>
    <row r="32088" spans="2:11" x14ac:dyDescent="0.25">
      <c r="B32088" s="54" t="s">
        <v>148</v>
      </c>
      <c r="C32088" s="54" t="s">
        <v>844</v>
      </c>
      <c r="D32088" s="54" t="s">
        <v>166</v>
      </c>
      <c r="E32088" s="54">
        <v>2019</v>
      </c>
      <c r="F32088" s="54">
        <v>1123158</v>
      </c>
      <c r="H32088" s="70">
        <f>IFERROR(INDEX(MSN2EPS!$E$2:$E$32,MATCH(C32088,MSN2EPS!$B$2:$B$32,0)),0)</f>
        <v>0</v>
      </c>
      <c r="I32088" s="70">
        <f>IFERROR(INDEX(MSN2EPS!$F$2:$F$32,MATCH(C32088,MSN2EPS!$B$2:$B$32,0)),0)</f>
        <v>0</v>
      </c>
      <c r="J32088" s="70">
        <f>IFERROR(INDEX(MSN2EPS!$G$2:$G$32,MATCH(C32088,MSN2EPS!$B$2:$B$32,0)),0)</f>
        <v>0</v>
      </c>
      <c r="K32088" s="70" t="str">
        <f>INDEX(crosswalks!$V$4:$V$54,MATCH(D32088,crosswalks!$U$4:$U$54,0))</f>
        <v>Midwest Census Region</v>
      </c>
    </row>
    <row r="32089" spans="2:11" x14ac:dyDescent="0.25">
      <c r="B32089" s="54" t="s">
        <v>148</v>
      </c>
      <c r="C32089" s="54" t="s">
        <v>844</v>
      </c>
      <c r="D32089" s="54" t="s">
        <v>167</v>
      </c>
      <c r="E32089" s="54">
        <v>2019</v>
      </c>
      <c r="F32089" s="54">
        <v>1723046</v>
      </c>
      <c r="H32089" s="70">
        <f>IFERROR(INDEX(MSN2EPS!$E$2:$E$32,MATCH(C32089,MSN2EPS!$B$2:$B$32,0)),0)</f>
        <v>0</v>
      </c>
      <c r="I32089" s="70">
        <f>IFERROR(INDEX(MSN2EPS!$F$2:$F$32,MATCH(C32089,MSN2EPS!$B$2:$B$32,0)),0)</f>
        <v>0</v>
      </c>
      <c r="J32089" s="70">
        <f>IFERROR(INDEX(MSN2EPS!$G$2:$G$32,MATCH(C32089,MSN2EPS!$B$2:$B$32,0)),0)</f>
        <v>0</v>
      </c>
      <c r="K32089" s="70" t="str">
        <f>INDEX(crosswalks!$V$4:$V$54,MATCH(D32089,crosswalks!$U$4:$U$54,0))</f>
        <v>South Census Region</v>
      </c>
    </row>
    <row r="32090" spans="2:11" x14ac:dyDescent="0.25">
      <c r="B32090" s="54" t="s">
        <v>148</v>
      </c>
      <c r="C32090" s="54" t="s">
        <v>844</v>
      </c>
      <c r="D32090" s="54" t="s">
        <v>168</v>
      </c>
      <c r="E32090" s="54">
        <v>2019</v>
      </c>
      <c r="F32090" s="54">
        <v>4294532</v>
      </c>
      <c r="H32090" s="70">
        <f>IFERROR(INDEX(MSN2EPS!$E$2:$E$32,MATCH(C32090,MSN2EPS!$B$2:$B$32,0)),0)</f>
        <v>0</v>
      </c>
      <c r="I32090" s="70">
        <f>IFERROR(INDEX(MSN2EPS!$F$2:$F$32,MATCH(C32090,MSN2EPS!$B$2:$B$32,0)),0)</f>
        <v>0</v>
      </c>
      <c r="J32090" s="70">
        <f>IFERROR(INDEX(MSN2EPS!$G$2:$G$32,MATCH(C32090,MSN2EPS!$B$2:$B$32,0)),0)</f>
        <v>0</v>
      </c>
      <c r="K32090" s="70" t="str">
        <f>INDEX(crosswalks!$V$4:$V$54,MATCH(D32090,crosswalks!$U$4:$U$54,0))</f>
        <v>South Census Region</v>
      </c>
    </row>
    <row r="32091" spans="2:11" x14ac:dyDescent="0.25">
      <c r="B32091" s="54" t="s">
        <v>148</v>
      </c>
      <c r="C32091" s="54" t="s">
        <v>844</v>
      </c>
      <c r="D32091" s="54" t="s">
        <v>169</v>
      </c>
      <c r="E32091" s="54">
        <v>2019</v>
      </c>
      <c r="F32091" s="54">
        <v>1467898</v>
      </c>
      <c r="H32091" s="70">
        <f>IFERROR(INDEX(MSN2EPS!$E$2:$E$32,MATCH(C32091,MSN2EPS!$B$2:$B$32,0)),0)</f>
        <v>0</v>
      </c>
      <c r="I32091" s="70">
        <f>IFERROR(INDEX(MSN2EPS!$F$2:$F$32,MATCH(C32091,MSN2EPS!$B$2:$B$32,0)),0)</f>
        <v>0</v>
      </c>
      <c r="J32091" s="70">
        <f>IFERROR(INDEX(MSN2EPS!$G$2:$G$32,MATCH(C32091,MSN2EPS!$B$2:$B$32,0)),0)</f>
        <v>0</v>
      </c>
      <c r="K32091" s="70" t="str">
        <f>INDEX(crosswalks!$V$4:$V$54,MATCH(D32091,crosswalks!$U$4:$U$54,0))</f>
        <v>Northeast Census Region</v>
      </c>
    </row>
    <row r="32092" spans="2:11" x14ac:dyDescent="0.25">
      <c r="B32092" s="54" t="s">
        <v>148</v>
      </c>
      <c r="C32092" s="54" t="s">
        <v>844</v>
      </c>
      <c r="D32092" s="54" t="s">
        <v>170</v>
      </c>
      <c r="E32092" s="54">
        <v>2019</v>
      </c>
      <c r="F32092" s="54">
        <v>1352642</v>
      </c>
      <c r="H32092" s="70">
        <f>IFERROR(INDEX(MSN2EPS!$E$2:$E$32,MATCH(C32092,MSN2EPS!$B$2:$B$32,0)),0)</f>
        <v>0</v>
      </c>
      <c r="I32092" s="70">
        <f>IFERROR(INDEX(MSN2EPS!$F$2:$F$32,MATCH(C32092,MSN2EPS!$B$2:$B$32,0)),0)</f>
        <v>0</v>
      </c>
      <c r="J32092" s="70">
        <f>IFERROR(INDEX(MSN2EPS!$G$2:$G$32,MATCH(C32092,MSN2EPS!$B$2:$B$32,0)),0)</f>
        <v>0</v>
      </c>
      <c r="K32092" s="70" t="str">
        <f>INDEX(crosswalks!$V$4:$V$54,MATCH(D32092,crosswalks!$U$4:$U$54,0))</f>
        <v>South Census Region</v>
      </c>
    </row>
    <row r="32093" spans="2:11" x14ac:dyDescent="0.25">
      <c r="B32093" s="54" t="s">
        <v>148</v>
      </c>
      <c r="C32093" s="54" t="s">
        <v>844</v>
      </c>
      <c r="D32093" s="54" t="s">
        <v>171</v>
      </c>
      <c r="E32093" s="54">
        <v>2019</v>
      </c>
      <c r="F32093" s="54">
        <v>383725</v>
      </c>
      <c r="H32093" s="70">
        <f>IFERROR(INDEX(MSN2EPS!$E$2:$E$32,MATCH(C32093,MSN2EPS!$B$2:$B$32,0)),0)</f>
        <v>0</v>
      </c>
      <c r="I32093" s="70">
        <f>IFERROR(INDEX(MSN2EPS!$F$2:$F$32,MATCH(C32093,MSN2EPS!$B$2:$B$32,0)),0)</f>
        <v>0</v>
      </c>
      <c r="J32093" s="70">
        <f>IFERROR(INDEX(MSN2EPS!$G$2:$G$32,MATCH(C32093,MSN2EPS!$B$2:$B$32,0)),0)</f>
        <v>0</v>
      </c>
      <c r="K32093" s="70" t="str">
        <f>INDEX(crosswalks!$V$4:$V$54,MATCH(D32093,crosswalks!$U$4:$U$54,0))</f>
        <v>Northeast Census Region</v>
      </c>
    </row>
    <row r="32094" spans="2:11" x14ac:dyDescent="0.25">
      <c r="B32094" s="54" t="s">
        <v>148</v>
      </c>
      <c r="C32094" s="54" t="s">
        <v>844</v>
      </c>
      <c r="D32094" s="54" t="s">
        <v>172</v>
      </c>
      <c r="E32094" s="54">
        <v>2019</v>
      </c>
      <c r="F32094" s="54">
        <v>2882342</v>
      </c>
      <c r="H32094" s="70">
        <f>IFERROR(INDEX(MSN2EPS!$E$2:$E$32,MATCH(C32094,MSN2EPS!$B$2:$B$32,0)),0)</f>
        <v>0</v>
      </c>
      <c r="I32094" s="70">
        <f>IFERROR(INDEX(MSN2EPS!$F$2:$F$32,MATCH(C32094,MSN2EPS!$B$2:$B$32,0)),0)</f>
        <v>0</v>
      </c>
      <c r="J32094" s="70">
        <f>IFERROR(INDEX(MSN2EPS!$G$2:$G$32,MATCH(C32094,MSN2EPS!$B$2:$B$32,0)),0)</f>
        <v>0</v>
      </c>
      <c r="K32094" s="70" t="str">
        <f>INDEX(crosswalks!$V$4:$V$54,MATCH(D32094,crosswalks!$U$4:$U$54,0))</f>
        <v>Midwest Census Region</v>
      </c>
    </row>
    <row r="32095" spans="2:11" x14ac:dyDescent="0.25">
      <c r="B32095" s="54" t="s">
        <v>148</v>
      </c>
      <c r="C32095" s="54" t="s">
        <v>844</v>
      </c>
      <c r="D32095" s="54" t="s">
        <v>173</v>
      </c>
      <c r="E32095" s="54">
        <v>2019</v>
      </c>
      <c r="F32095" s="54">
        <v>1900223</v>
      </c>
      <c r="H32095" s="70">
        <f>IFERROR(INDEX(MSN2EPS!$E$2:$E$32,MATCH(C32095,MSN2EPS!$B$2:$B$32,0)),0)</f>
        <v>0</v>
      </c>
      <c r="I32095" s="70">
        <f>IFERROR(INDEX(MSN2EPS!$F$2:$F$32,MATCH(C32095,MSN2EPS!$B$2:$B$32,0)),0)</f>
        <v>0</v>
      </c>
      <c r="J32095" s="70">
        <f>IFERROR(INDEX(MSN2EPS!$G$2:$G$32,MATCH(C32095,MSN2EPS!$B$2:$B$32,0)),0)</f>
        <v>0</v>
      </c>
      <c r="K32095" s="70" t="str">
        <f>INDEX(crosswalks!$V$4:$V$54,MATCH(D32095,crosswalks!$U$4:$U$54,0))</f>
        <v>Midwest Census Region</v>
      </c>
    </row>
    <row r="32096" spans="2:11" x14ac:dyDescent="0.25">
      <c r="B32096" s="54" t="s">
        <v>148</v>
      </c>
      <c r="C32096" s="54" t="s">
        <v>844</v>
      </c>
      <c r="D32096" s="54" t="s">
        <v>174</v>
      </c>
      <c r="E32096" s="54">
        <v>2019</v>
      </c>
      <c r="F32096" s="54">
        <v>1804258</v>
      </c>
      <c r="H32096" s="70">
        <f>IFERROR(INDEX(MSN2EPS!$E$2:$E$32,MATCH(C32096,MSN2EPS!$B$2:$B$32,0)),0)</f>
        <v>0</v>
      </c>
      <c r="I32096" s="70">
        <f>IFERROR(INDEX(MSN2EPS!$F$2:$F$32,MATCH(C32096,MSN2EPS!$B$2:$B$32,0)),0)</f>
        <v>0</v>
      </c>
      <c r="J32096" s="70">
        <f>IFERROR(INDEX(MSN2EPS!$G$2:$G$32,MATCH(C32096,MSN2EPS!$B$2:$B$32,0)),0)</f>
        <v>0</v>
      </c>
      <c r="K32096" s="70" t="str">
        <f>INDEX(crosswalks!$V$4:$V$54,MATCH(D32096,crosswalks!$U$4:$U$54,0))</f>
        <v>Midwest Census Region</v>
      </c>
    </row>
    <row r="32097" spans="2:11" x14ac:dyDescent="0.25">
      <c r="B32097" s="54" t="s">
        <v>148</v>
      </c>
      <c r="C32097" s="54" t="s">
        <v>844</v>
      </c>
      <c r="D32097" s="54" t="s">
        <v>175</v>
      </c>
      <c r="E32097" s="54">
        <v>2019</v>
      </c>
      <c r="F32097" s="54">
        <v>1086332</v>
      </c>
      <c r="H32097" s="70">
        <f>IFERROR(INDEX(MSN2EPS!$E$2:$E$32,MATCH(C32097,MSN2EPS!$B$2:$B$32,0)),0)</f>
        <v>0</v>
      </c>
      <c r="I32097" s="70">
        <f>IFERROR(INDEX(MSN2EPS!$F$2:$F$32,MATCH(C32097,MSN2EPS!$B$2:$B$32,0)),0)</f>
        <v>0</v>
      </c>
      <c r="J32097" s="70">
        <f>IFERROR(INDEX(MSN2EPS!$G$2:$G$32,MATCH(C32097,MSN2EPS!$B$2:$B$32,0)),0)</f>
        <v>0</v>
      </c>
      <c r="K32097" s="70" t="str">
        <f>INDEX(crosswalks!$V$4:$V$54,MATCH(D32097,crosswalks!$U$4:$U$54,0))</f>
        <v>South Census Region</v>
      </c>
    </row>
    <row r="32098" spans="2:11" x14ac:dyDescent="0.25">
      <c r="B32098" s="54" t="s">
        <v>148</v>
      </c>
      <c r="C32098" s="54" t="s">
        <v>844</v>
      </c>
      <c r="D32098" s="54" t="s">
        <v>176</v>
      </c>
      <c r="E32098" s="54">
        <v>2019</v>
      </c>
      <c r="F32098" s="54">
        <v>446174</v>
      </c>
      <c r="H32098" s="70">
        <f>IFERROR(INDEX(MSN2EPS!$E$2:$E$32,MATCH(C32098,MSN2EPS!$B$2:$B$32,0)),0)</f>
        <v>0</v>
      </c>
      <c r="I32098" s="70">
        <f>IFERROR(INDEX(MSN2EPS!$F$2:$F$32,MATCH(C32098,MSN2EPS!$B$2:$B$32,0)),0)</f>
        <v>0</v>
      </c>
      <c r="J32098" s="70">
        <f>IFERROR(INDEX(MSN2EPS!$G$2:$G$32,MATCH(C32098,MSN2EPS!$B$2:$B$32,0)),0)</f>
        <v>0</v>
      </c>
      <c r="K32098" s="70" t="str">
        <f>INDEX(crosswalks!$V$4:$V$54,MATCH(D32098,crosswalks!$U$4:$U$54,0))</f>
        <v>West Census Region</v>
      </c>
    </row>
    <row r="32099" spans="2:11" x14ac:dyDescent="0.25">
      <c r="B32099" s="54" t="s">
        <v>148</v>
      </c>
      <c r="C32099" s="54" t="s">
        <v>844</v>
      </c>
      <c r="D32099" s="54" t="s">
        <v>177</v>
      </c>
      <c r="E32099" s="54">
        <v>2019</v>
      </c>
      <c r="F32099" s="54">
        <v>2652806</v>
      </c>
      <c r="H32099" s="70">
        <f>IFERROR(INDEX(MSN2EPS!$E$2:$E$32,MATCH(C32099,MSN2EPS!$B$2:$B$32,0)),0)</f>
        <v>0</v>
      </c>
      <c r="I32099" s="70">
        <f>IFERROR(INDEX(MSN2EPS!$F$2:$F$32,MATCH(C32099,MSN2EPS!$B$2:$B$32,0)),0)</f>
        <v>0</v>
      </c>
      <c r="J32099" s="70">
        <f>IFERROR(INDEX(MSN2EPS!$G$2:$G$32,MATCH(C32099,MSN2EPS!$B$2:$B$32,0)),0)</f>
        <v>0</v>
      </c>
      <c r="K32099" s="70" t="str">
        <f>INDEX(crosswalks!$V$4:$V$54,MATCH(D32099,crosswalks!$U$4:$U$54,0))</f>
        <v>South Census Region</v>
      </c>
    </row>
    <row r="32100" spans="2:11" x14ac:dyDescent="0.25">
      <c r="B32100" s="54" t="s">
        <v>148</v>
      </c>
      <c r="C32100" s="54" t="s">
        <v>844</v>
      </c>
      <c r="D32100" s="54" t="s">
        <v>178</v>
      </c>
      <c r="E32100" s="54">
        <v>2019</v>
      </c>
      <c r="F32100" s="54">
        <v>667931</v>
      </c>
      <c r="H32100" s="70">
        <f>IFERROR(INDEX(MSN2EPS!$E$2:$E$32,MATCH(C32100,MSN2EPS!$B$2:$B$32,0)),0)</f>
        <v>0</v>
      </c>
      <c r="I32100" s="70">
        <f>IFERROR(INDEX(MSN2EPS!$F$2:$F$32,MATCH(C32100,MSN2EPS!$B$2:$B$32,0)),0)</f>
        <v>0</v>
      </c>
      <c r="J32100" s="70">
        <f>IFERROR(INDEX(MSN2EPS!$G$2:$G$32,MATCH(C32100,MSN2EPS!$B$2:$B$32,0)),0)</f>
        <v>0</v>
      </c>
      <c r="K32100" s="70" t="str">
        <f>INDEX(crosswalks!$V$4:$V$54,MATCH(D32100,crosswalks!$U$4:$U$54,0))</f>
        <v>Midwest Census Region</v>
      </c>
    </row>
    <row r="32101" spans="2:11" x14ac:dyDescent="0.25">
      <c r="B32101" s="54" t="s">
        <v>148</v>
      </c>
      <c r="C32101" s="54" t="s">
        <v>844</v>
      </c>
      <c r="D32101" s="54" t="s">
        <v>179</v>
      </c>
      <c r="E32101" s="54">
        <v>2019</v>
      </c>
      <c r="F32101" s="54">
        <v>900586</v>
      </c>
      <c r="H32101" s="70">
        <f>IFERROR(INDEX(MSN2EPS!$E$2:$E$32,MATCH(C32101,MSN2EPS!$B$2:$B$32,0)),0)</f>
        <v>0</v>
      </c>
      <c r="I32101" s="70">
        <f>IFERROR(INDEX(MSN2EPS!$F$2:$F$32,MATCH(C32101,MSN2EPS!$B$2:$B$32,0)),0)</f>
        <v>0</v>
      </c>
      <c r="J32101" s="70">
        <f>IFERROR(INDEX(MSN2EPS!$G$2:$G$32,MATCH(C32101,MSN2EPS!$B$2:$B$32,0)),0)</f>
        <v>0</v>
      </c>
      <c r="K32101" s="70" t="str">
        <f>INDEX(crosswalks!$V$4:$V$54,MATCH(D32101,crosswalks!$U$4:$U$54,0))</f>
        <v>Midwest Census Region</v>
      </c>
    </row>
    <row r="32102" spans="2:11" x14ac:dyDescent="0.25">
      <c r="B32102" s="54" t="s">
        <v>148</v>
      </c>
      <c r="C32102" s="54" t="s">
        <v>844</v>
      </c>
      <c r="D32102" s="54" t="s">
        <v>180</v>
      </c>
      <c r="E32102" s="54">
        <v>2019</v>
      </c>
      <c r="F32102" s="54">
        <v>319803</v>
      </c>
      <c r="H32102" s="70">
        <f>IFERROR(INDEX(MSN2EPS!$E$2:$E$32,MATCH(C32102,MSN2EPS!$B$2:$B$32,0)),0)</f>
        <v>0</v>
      </c>
      <c r="I32102" s="70">
        <f>IFERROR(INDEX(MSN2EPS!$F$2:$F$32,MATCH(C32102,MSN2EPS!$B$2:$B$32,0)),0)</f>
        <v>0</v>
      </c>
      <c r="J32102" s="70">
        <f>IFERROR(INDEX(MSN2EPS!$G$2:$G$32,MATCH(C32102,MSN2EPS!$B$2:$B$32,0)),0)</f>
        <v>0</v>
      </c>
      <c r="K32102" s="70" t="str">
        <f>INDEX(crosswalks!$V$4:$V$54,MATCH(D32102,crosswalks!$U$4:$U$54,0))</f>
        <v>Northeast Census Region</v>
      </c>
    </row>
    <row r="32103" spans="2:11" x14ac:dyDescent="0.25">
      <c r="B32103" s="54" t="s">
        <v>148</v>
      </c>
      <c r="C32103" s="54" t="s">
        <v>844</v>
      </c>
      <c r="D32103" s="54" t="s">
        <v>181</v>
      </c>
      <c r="E32103" s="54">
        <v>2019</v>
      </c>
      <c r="F32103" s="54">
        <v>2100601</v>
      </c>
      <c r="H32103" s="70">
        <f>IFERROR(INDEX(MSN2EPS!$E$2:$E$32,MATCH(C32103,MSN2EPS!$B$2:$B$32,0)),0)</f>
        <v>0</v>
      </c>
      <c r="I32103" s="70">
        <f>IFERROR(INDEX(MSN2EPS!$F$2:$F$32,MATCH(C32103,MSN2EPS!$B$2:$B$32,0)),0)</f>
        <v>0</v>
      </c>
      <c r="J32103" s="70">
        <f>IFERROR(INDEX(MSN2EPS!$G$2:$G$32,MATCH(C32103,MSN2EPS!$B$2:$B$32,0)),0)</f>
        <v>0</v>
      </c>
      <c r="K32103" s="70" t="str">
        <f>INDEX(crosswalks!$V$4:$V$54,MATCH(D32103,crosswalks!$U$4:$U$54,0))</f>
        <v>Northeast Census Region</v>
      </c>
    </row>
    <row r="32104" spans="2:11" x14ac:dyDescent="0.25">
      <c r="B32104" s="54" t="s">
        <v>148</v>
      </c>
      <c r="C32104" s="54" t="s">
        <v>844</v>
      </c>
      <c r="D32104" s="54" t="s">
        <v>182</v>
      </c>
      <c r="E32104" s="54">
        <v>2019</v>
      </c>
      <c r="F32104" s="54">
        <v>735591</v>
      </c>
      <c r="H32104" s="70">
        <f>IFERROR(INDEX(MSN2EPS!$E$2:$E$32,MATCH(C32104,MSN2EPS!$B$2:$B$32,0)),0)</f>
        <v>0</v>
      </c>
      <c r="I32104" s="70">
        <f>IFERROR(INDEX(MSN2EPS!$F$2:$F$32,MATCH(C32104,MSN2EPS!$B$2:$B$32,0)),0)</f>
        <v>0</v>
      </c>
      <c r="J32104" s="70">
        <f>IFERROR(INDEX(MSN2EPS!$G$2:$G$32,MATCH(C32104,MSN2EPS!$B$2:$B$32,0)),0)</f>
        <v>0</v>
      </c>
      <c r="K32104" s="70" t="str">
        <f>INDEX(crosswalks!$V$4:$V$54,MATCH(D32104,crosswalks!$U$4:$U$54,0))</f>
        <v>West Census Region</v>
      </c>
    </row>
    <row r="32105" spans="2:11" x14ac:dyDescent="0.25">
      <c r="B32105" s="54" t="s">
        <v>148</v>
      </c>
      <c r="C32105" s="54" t="s">
        <v>844</v>
      </c>
      <c r="D32105" s="54" t="s">
        <v>183</v>
      </c>
      <c r="E32105" s="54">
        <v>2019</v>
      </c>
      <c r="F32105" s="54">
        <v>773979</v>
      </c>
      <c r="H32105" s="70">
        <f>IFERROR(INDEX(MSN2EPS!$E$2:$E$32,MATCH(C32105,MSN2EPS!$B$2:$B$32,0)),0)</f>
        <v>0</v>
      </c>
      <c r="I32105" s="70">
        <f>IFERROR(INDEX(MSN2EPS!$F$2:$F$32,MATCH(C32105,MSN2EPS!$B$2:$B$32,0)),0)</f>
        <v>0</v>
      </c>
      <c r="J32105" s="70">
        <f>IFERROR(INDEX(MSN2EPS!$G$2:$G$32,MATCH(C32105,MSN2EPS!$B$2:$B$32,0)),0)</f>
        <v>0</v>
      </c>
      <c r="K32105" s="70" t="str">
        <f>INDEX(crosswalks!$V$4:$V$54,MATCH(D32105,crosswalks!$U$4:$U$54,0))</f>
        <v>West Census Region</v>
      </c>
    </row>
    <row r="32106" spans="2:11" x14ac:dyDescent="0.25">
      <c r="B32106" s="54" t="s">
        <v>148</v>
      </c>
      <c r="C32106" s="54" t="s">
        <v>844</v>
      </c>
      <c r="D32106" s="54" t="s">
        <v>184</v>
      </c>
      <c r="E32106" s="54">
        <v>2019</v>
      </c>
      <c r="F32106" s="54">
        <v>3855941</v>
      </c>
      <c r="H32106" s="70">
        <f>IFERROR(INDEX(MSN2EPS!$E$2:$E$32,MATCH(C32106,MSN2EPS!$B$2:$B$32,0)),0)</f>
        <v>0</v>
      </c>
      <c r="I32106" s="70">
        <f>IFERROR(INDEX(MSN2EPS!$F$2:$F$32,MATCH(C32106,MSN2EPS!$B$2:$B$32,0)),0)</f>
        <v>0</v>
      </c>
      <c r="J32106" s="70">
        <f>IFERROR(INDEX(MSN2EPS!$G$2:$G$32,MATCH(C32106,MSN2EPS!$B$2:$B$32,0)),0)</f>
        <v>0</v>
      </c>
      <c r="K32106" s="70" t="str">
        <f>INDEX(crosswalks!$V$4:$V$54,MATCH(D32106,crosswalks!$U$4:$U$54,0))</f>
        <v>Northeast Census Region</v>
      </c>
    </row>
    <row r="32107" spans="2:11" x14ac:dyDescent="0.25">
      <c r="B32107" s="54" t="s">
        <v>148</v>
      </c>
      <c r="C32107" s="54" t="s">
        <v>844</v>
      </c>
      <c r="D32107" s="54" t="s">
        <v>185</v>
      </c>
      <c r="E32107" s="54">
        <v>2019</v>
      </c>
      <c r="F32107" s="54">
        <v>3634494</v>
      </c>
      <c r="H32107" s="70">
        <f>IFERROR(INDEX(MSN2EPS!$E$2:$E$32,MATCH(C32107,MSN2EPS!$B$2:$B$32,0)),0)</f>
        <v>0</v>
      </c>
      <c r="I32107" s="70">
        <f>IFERROR(INDEX(MSN2EPS!$F$2:$F$32,MATCH(C32107,MSN2EPS!$B$2:$B$32,0)),0)</f>
        <v>0</v>
      </c>
      <c r="J32107" s="70">
        <f>IFERROR(INDEX(MSN2EPS!$G$2:$G$32,MATCH(C32107,MSN2EPS!$B$2:$B$32,0)),0)</f>
        <v>0</v>
      </c>
      <c r="K32107" s="70" t="str">
        <f>INDEX(crosswalks!$V$4:$V$54,MATCH(D32107,crosswalks!$U$4:$U$54,0))</f>
        <v>Midwest Census Region</v>
      </c>
    </row>
    <row r="32108" spans="2:11" x14ac:dyDescent="0.25">
      <c r="B32108" s="54" t="s">
        <v>148</v>
      </c>
      <c r="C32108" s="54" t="s">
        <v>844</v>
      </c>
      <c r="D32108" s="54" t="s">
        <v>186</v>
      </c>
      <c r="E32108" s="54">
        <v>2019</v>
      </c>
      <c r="F32108" s="54">
        <v>1675635</v>
      </c>
      <c r="H32108" s="70">
        <f>IFERROR(INDEX(MSN2EPS!$E$2:$E$32,MATCH(C32108,MSN2EPS!$B$2:$B$32,0)),0)</f>
        <v>0</v>
      </c>
      <c r="I32108" s="70">
        <f>IFERROR(INDEX(MSN2EPS!$F$2:$F$32,MATCH(C32108,MSN2EPS!$B$2:$B$32,0)),0)</f>
        <v>0</v>
      </c>
      <c r="J32108" s="70">
        <f>IFERROR(INDEX(MSN2EPS!$G$2:$G$32,MATCH(C32108,MSN2EPS!$B$2:$B$32,0)),0)</f>
        <v>0</v>
      </c>
      <c r="K32108" s="70" t="str">
        <f>INDEX(crosswalks!$V$4:$V$54,MATCH(D32108,crosswalks!$U$4:$U$54,0))</f>
        <v>South Census Region</v>
      </c>
    </row>
    <row r="32109" spans="2:11" x14ac:dyDescent="0.25">
      <c r="B32109" s="54" t="s">
        <v>148</v>
      </c>
      <c r="C32109" s="54" t="s">
        <v>844</v>
      </c>
      <c r="D32109" s="54" t="s">
        <v>187</v>
      </c>
      <c r="E32109" s="54">
        <v>2019</v>
      </c>
      <c r="F32109" s="54">
        <v>1028091</v>
      </c>
      <c r="H32109" s="70">
        <f>IFERROR(INDEX(MSN2EPS!$E$2:$E$32,MATCH(C32109,MSN2EPS!$B$2:$B$32,0)),0)</f>
        <v>0</v>
      </c>
      <c r="I32109" s="70">
        <f>IFERROR(INDEX(MSN2EPS!$F$2:$F$32,MATCH(C32109,MSN2EPS!$B$2:$B$32,0)),0)</f>
        <v>0</v>
      </c>
      <c r="J32109" s="70">
        <f>IFERROR(INDEX(MSN2EPS!$G$2:$G$32,MATCH(C32109,MSN2EPS!$B$2:$B$32,0)),0)</f>
        <v>0</v>
      </c>
      <c r="K32109" s="70" t="str">
        <f>INDEX(crosswalks!$V$4:$V$54,MATCH(D32109,crosswalks!$U$4:$U$54,0))</f>
        <v>West Census Region</v>
      </c>
    </row>
    <row r="32110" spans="2:11" x14ac:dyDescent="0.25">
      <c r="B32110" s="54" t="s">
        <v>148</v>
      </c>
      <c r="C32110" s="54" t="s">
        <v>844</v>
      </c>
      <c r="D32110" s="54" t="s">
        <v>188</v>
      </c>
      <c r="E32110" s="54">
        <v>2019</v>
      </c>
      <c r="F32110" s="54">
        <v>3815486</v>
      </c>
      <c r="H32110" s="70">
        <f>IFERROR(INDEX(MSN2EPS!$E$2:$E$32,MATCH(C32110,MSN2EPS!$B$2:$B$32,0)),0)</f>
        <v>0</v>
      </c>
      <c r="I32110" s="70">
        <f>IFERROR(INDEX(MSN2EPS!$F$2:$F$32,MATCH(C32110,MSN2EPS!$B$2:$B$32,0)),0)</f>
        <v>0</v>
      </c>
      <c r="J32110" s="70">
        <f>IFERROR(INDEX(MSN2EPS!$G$2:$G$32,MATCH(C32110,MSN2EPS!$B$2:$B$32,0)),0)</f>
        <v>0</v>
      </c>
      <c r="K32110" s="70" t="str">
        <f>INDEX(crosswalks!$V$4:$V$54,MATCH(D32110,crosswalks!$U$4:$U$54,0))</f>
        <v>Northeast Census Region</v>
      </c>
    </row>
    <row r="32111" spans="2:11" x14ac:dyDescent="0.25">
      <c r="B32111" s="54" t="s">
        <v>148</v>
      </c>
      <c r="C32111" s="54" t="s">
        <v>844</v>
      </c>
      <c r="D32111" s="54" t="s">
        <v>189</v>
      </c>
      <c r="E32111" s="54">
        <v>2019</v>
      </c>
      <c r="F32111" s="54">
        <v>190281</v>
      </c>
      <c r="H32111" s="70">
        <f>IFERROR(INDEX(MSN2EPS!$E$2:$E$32,MATCH(C32111,MSN2EPS!$B$2:$B$32,0)),0)</f>
        <v>0</v>
      </c>
      <c r="I32111" s="70">
        <f>IFERROR(INDEX(MSN2EPS!$F$2:$F$32,MATCH(C32111,MSN2EPS!$B$2:$B$32,0)),0)</f>
        <v>0</v>
      </c>
      <c r="J32111" s="70">
        <f>IFERROR(INDEX(MSN2EPS!$G$2:$G$32,MATCH(C32111,MSN2EPS!$B$2:$B$32,0)),0)</f>
        <v>0</v>
      </c>
      <c r="K32111" s="70" t="str">
        <f>INDEX(crosswalks!$V$4:$V$54,MATCH(D32111,crosswalks!$U$4:$U$54,0))</f>
        <v>Northeast Census Region</v>
      </c>
    </row>
    <row r="32112" spans="2:11" x14ac:dyDescent="0.25">
      <c r="B32112" s="54" t="s">
        <v>148</v>
      </c>
      <c r="C32112" s="54" t="s">
        <v>844</v>
      </c>
      <c r="D32112" s="54" t="s">
        <v>190</v>
      </c>
      <c r="E32112" s="54">
        <v>2019</v>
      </c>
      <c r="F32112" s="54">
        <v>1628499</v>
      </c>
      <c r="H32112" s="70">
        <f>IFERROR(INDEX(MSN2EPS!$E$2:$E$32,MATCH(C32112,MSN2EPS!$B$2:$B$32,0)),0)</f>
        <v>0</v>
      </c>
      <c r="I32112" s="70">
        <f>IFERROR(INDEX(MSN2EPS!$F$2:$F$32,MATCH(C32112,MSN2EPS!$B$2:$B$32,0)),0)</f>
        <v>0</v>
      </c>
      <c r="J32112" s="70">
        <f>IFERROR(INDEX(MSN2EPS!$G$2:$G$32,MATCH(C32112,MSN2EPS!$B$2:$B$32,0)),0)</f>
        <v>0</v>
      </c>
      <c r="K32112" s="70" t="str">
        <f>INDEX(crosswalks!$V$4:$V$54,MATCH(D32112,crosswalks!$U$4:$U$54,0))</f>
        <v>South Census Region</v>
      </c>
    </row>
    <row r="32113" spans="2:11" x14ac:dyDescent="0.25">
      <c r="B32113" s="54" t="s">
        <v>148</v>
      </c>
      <c r="C32113" s="54" t="s">
        <v>844</v>
      </c>
      <c r="D32113" s="54" t="s">
        <v>191</v>
      </c>
      <c r="E32113" s="54">
        <v>2019</v>
      </c>
      <c r="F32113" s="54">
        <v>401702</v>
      </c>
      <c r="H32113" s="70">
        <f>IFERROR(INDEX(MSN2EPS!$E$2:$E$32,MATCH(C32113,MSN2EPS!$B$2:$B$32,0)),0)</f>
        <v>0</v>
      </c>
      <c r="I32113" s="70">
        <f>IFERROR(INDEX(MSN2EPS!$F$2:$F$32,MATCH(C32113,MSN2EPS!$B$2:$B$32,0)),0)</f>
        <v>0</v>
      </c>
      <c r="J32113" s="70">
        <f>IFERROR(INDEX(MSN2EPS!$G$2:$G$32,MATCH(C32113,MSN2EPS!$B$2:$B$32,0)),0)</f>
        <v>0</v>
      </c>
      <c r="K32113" s="70" t="str">
        <f>INDEX(crosswalks!$V$4:$V$54,MATCH(D32113,crosswalks!$U$4:$U$54,0))</f>
        <v>Midwest Census Region</v>
      </c>
    </row>
    <row r="32114" spans="2:11" x14ac:dyDescent="0.25">
      <c r="B32114" s="54" t="s">
        <v>148</v>
      </c>
      <c r="C32114" s="54" t="s">
        <v>844</v>
      </c>
      <c r="D32114" s="54" t="s">
        <v>192</v>
      </c>
      <c r="E32114" s="54">
        <v>2019</v>
      </c>
      <c r="F32114" s="54">
        <v>2170424</v>
      </c>
      <c r="H32114" s="70">
        <f>IFERROR(INDEX(MSN2EPS!$E$2:$E$32,MATCH(C32114,MSN2EPS!$B$2:$B$32,0)),0)</f>
        <v>0</v>
      </c>
      <c r="I32114" s="70">
        <f>IFERROR(INDEX(MSN2EPS!$F$2:$F$32,MATCH(C32114,MSN2EPS!$B$2:$B$32,0)),0)</f>
        <v>0</v>
      </c>
      <c r="J32114" s="70">
        <f>IFERROR(INDEX(MSN2EPS!$G$2:$G$32,MATCH(C32114,MSN2EPS!$B$2:$B$32,0)),0)</f>
        <v>0</v>
      </c>
      <c r="K32114" s="70" t="str">
        <f>INDEX(crosswalks!$V$4:$V$54,MATCH(D32114,crosswalks!$U$4:$U$54,0))</f>
        <v>South Census Region</v>
      </c>
    </row>
    <row r="32115" spans="2:11" x14ac:dyDescent="0.25">
      <c r="B32115" s="54" t="s">
        <v>148</v>
      </c>
      <c r="C32115" s="54" t="s">
        <v>844</v>
      </c>
      <c r="D32115" s="54" t="s">
        <v>193</v>
      </c>
      <c r="E32115" s="54">
        <v>2019</v>
      </c>
      <c r="F32115" s="54">
        <v>14227415</v>
      </c>
      <c r="H32115" s="70">
        <f>IFERROR(INDEX(MSN2EPS!$E$2:$E$32,MATCH(C32115,MSN2EPS!$B$2:$B$32,0)),0)</f>
        <v>0</v>
      </c>
      <c r="I32115" s="70">
        <f>IFERROR(INDEX(MSN2EPS!$F$2:$F$32,MATCH(C32115,MSN2EPS!$B$2:$B$32,0)),0)</f>
        <v>0</v>
      </c>
      <c r="J32115" s="70">
        <f>IFERROR(INDEX(MSN2EPS!$G$2:$G$32,MATCH(C32115,MSN2EPS!$B$2:$B$32,0)),0)</f>
        <v>0</v>
      </c>
      <c r="K32115" s="70" t="str">
        <f>INDEX(crosswalks!$V$4:$V$54,MATCH(D32115,crosswalks!$U$4:$U$54,0))</f>
        <v>South Census Region</v>
      </c>
    </row>
    <row r="32116" spans="2:11" x14ac:dyDescent="0.25">
      <c r="B32116" s="54" t="s">
        <v>148</v>
      </c>
      <c r="C32116" s="54" t="s">
        <v>844</v>
      </c>
      <c r="D32116" s="54" t="s">
        <v>194</v>
      </c>
      <c r="E32116" s="54">
        <v>2019</v>
      </c>
      <c r="F32116" s="54">
        <v>100266080</v>
      </c>
      <c r="H32116" s="70">
        <f>IFERROR(INDEX(MSN2EPS!$E$2:$E$32,MATCH(C32116,MSN2EPS!$B$2:$B$32,0)),0)</f>
        <v>0</v>
      </c>
      <c r="I32116" s="70">
        <f>IFERROR(INDEX(MSN2EPS!$F$2:$F$32,MATCH(C32116,MSN2EPS!$B$2:$B$32,0)),0)</f>
        <v>0</v>
      </c>
      <c r="J32116" s="70">
        <f>IFERROR(INDEX(MSN2EPS!$G$2:$G$32,MATCH(C32116,MSN2EPS!$B$2:$B$32,0)),0)</f>
        <v>0</v>
      </c>
      <c r="K32116" s="70" t="e">
        <f>INDEX(crosswalks!$V$4:$V$54,MATCH(D32116,crosswalks!$U$4:$U$54,0))</f>
        <v>#N/A</v>
      </c>
    </row>
    <row r="32117" spans="2:11" x14ac:dyDescent="0.25">
      <c r="B32117" s="54" t="s">
        <v>148</v>
      </c>
      <c r="C32117" s="54" t="s">
        <v>844</v>
      </c>
      <c r="D32117" s="54" t="s">
        <v>195</v>
      </c>
      <c r="E32117" s="54">
        <v>2019</v>
      </c>
      <c r="F32117" s="54">
        <v>854638</v>
      </c>
      <c r="H32117" s="70">
        <f>IFERROR(INDEX(MSN2EPS!$E$2:$E$32,MATCH(C32117,MSN2EPS!$B$2:$B$32,0)),0)</f>
        <v>0</v>
      </c>
      <c r="I32117" s="70">
        <f>IFERROR(INDEX(MSN2EPS!$F$2:$F$32,MATCH(C32117,MSN2EPS!$B$2:$B$32,0)),0)</f>
        <v>0</v>
      </c>
      <c r="J32117" s="70">
        <f>IFERROR(INDEX(MSN2EPS!$G$2:$G$32,MATCH(C32117,MSN2EPS!$B$2:$B$32,0)),0)</f>
        <v>0</v>
      </c>
      <c r="K32117" s="70" t="str">
        <f>INDEX(crosswalks!$V$4:$V$54,MATCH(D32117,crosswalks!$U$4:$U$54,0))</f>
        <v>West Census Region</v>
      </c>
    </row>
    <row r="32118" spans="2:11" x14ac:dyDescent="0.25">
      <c r="B32118" s="54" t="s">
        <v>148</v>
      </c>
      <c r="C32118" s="54" t="s">
        <v>844</v>
      </c>
      <c r="D32118" s="54" t="s">
        <v>196</v>
      </c>
      <c r="E32118" s="54">
        <v>2019</v>
      </c>
      <c r="F32118" s="54">
        <v>2419077</v>
      </c>
      <c r="H32118" s="70">
        <f>IFERROR(INDEX(MSN2EPS!$E$2:$E$32,MATCH(C32118,MSN2EPS!$B$2:$B$32,0)),0)</f>
        <v>0</v>
      </c>
      <c r="I32118" s="70">
        <f>IFERROR(INDEX(MSN2EPS!$F$2:$F$32,MATCH(C32118,MSN2EPS!$B$2:$B$32,0)),0)</f>
        <v>0</v>
      </c>
      <c r="J32118" s="70">
        <f>IFERROR(INDEX(MSN2EPS!$G$2:$G$32,MATCH(C32118,MSN2EPS!$B$2:$B$32,0)),0)</f>
        <v>0</v>
      </c>
      <c r="K32118" s="70" t="str">
        <f>INDEX(crosswalks!$V$4:$V$54,MATCH(D32118,crosswalks!$U$4:$U$54,0))</f>
        <v>South Census Region</v>
      </c>
    </row>
    <row r="32119" spans="2:11" x14ac:dyDescent="0.25">
      <c r="B32119" s="54" t="s">
        <v>148</v>
      </c>
      <c r="C32119" s="54" t="s">
        <v>844</v>
      </c>
      <c r="D32119" s="54" t="s">
        <v>197</v>
      </c>
      <c r="E32119" s="54">
        <v>2019</v>
      </c>
      <c r="F32119" s="54">
        <v>136864</v>
      </c>
      <c r="H32119" s="70">
        <f>IFERROR(INDEX(MSN2EPS!$E$2:$E$32,MATCH(C32119,MSN2EPS!$B$2:$B$32,0)),0)</f>
        <v>0</v>
      </c>
      <c r="I32119" s="70">
        <f>IFERROR(INDEX(MSN2EPS!$F$2:$F$32,MATCH(C32119,MSN2EPS!$B$2:$B$32,0)),0)</f>
        <v>0</v>
      </c>
      <c r="J32119" s="70">
        <f>IFERROR(INDEX(MSN2EPS!$G$2:$G$32,MATCH(C32119,MSN2EPS!$B$2:$B$32,0)),0)</f>
        <v>0</v>
      </c>
      <c r="K32119" s="70" t="str">
        <f>INDEX(crosswalks!$V$4:$V$54,MATCH(D32119,crosswalks!$U$4:$U$54,0))</f>
        <v>Northeast Census Region</v>
      </c>
    </row>
    <row r="32120" spans="2:11" x14ac:dyDescent="0.25">
      <c r="B32120" s="54" t="s">
        <v>148</v>
      </c>
      <c r="C32120" s="54" t="s">
        <v>844</v>
      </c>
      <c r="D32120" s="54" t="s">
        <v>198</v>
      </c>
      <c r="E32120" s="54">
        <v>2019</v>
      </c>
      <c r="F32120" s="54">
        <v>2076024</v>
      </c>
      <c r="H32120" s="70">
        <f>IFERROR(INDEX(MSN2EPS!$E$2:$E$32,MATCH(C32120,MSN2EPS!$B$2:$B$32,0)),0)</f>
        <v>0</v>
      </c>
      <c r="I32120" s="70">
        <f>IFERROR(INDEX(MSN2EPS!$F$2:$F$32,MATCH(C32120,MSN2EPS!$B$2:$B$32,0)),0)</f>
        <v>0</v>
      </c>
      <c r="J32120" s="70">
        <f>IFERROR(INDEX(MSN2EPS!$G$2:$G$32,MATCH(C32120,MSN2EPS!$B$2:$B$32,0)),0)</f>
        <v>0</v>
      </c>
      <c r="K32120" s="70" t="str">
        <f>INDEX(crosswalks!$V$4:$V$54,MATCH(D32120,crosswalks!$U$4:$U$54,0))</f>
        <v>West Census Region</v>
      </c>
    </row>
    <row r="32121" spans="2:11" x14ac:dyDescent="0.25">
      <c r="B32121" s="54" t="s">
        <v>148</v>
      </c>
      <c r="C32121" s="54" t="s">
        <v>844</v>
      </c>
      <c r="D32121" s="54" t="s">
        <v>199</v>
      </c>
      <c r="E32121" s="54">
        <v>2019</v>
      </c>
      <c r="F32121" s="54">
        <v>1846661</v>
      </c>
      <c r="H32121" s="70">
        <f>IFERROR(INDEX(MSN2EPS!$E$2:$E$32,MATCH(C32121,MSN2EPS!$B$2:$B$32,0)),0)</f>
        <v>0</v>
      </c>
      <c r="I32121" s="70">
        <f>IFERROR(INDEX(MSN2EPS!$F$2:$F$32,MATCH(C32121,MSN2EPS!$B$2:$B$32,0)),0)</f>
        <v>0</v>
      </c>
      <c r="J32121" s="70">
        <f>IFERROR(INDEX(MSN2EPS!$G$2:$G$32,MATCH(C32121,MSN2EPS!$B$2:$B$32,0)),0)</f>
        <v>0</v>
      </c>
      <c r="K32121" s="70" t="str">
        <f>INDEX(crosswalks!$V$4:$V$54,MATCH(D32121,crosswalks!$U$4:$U$54,0))</f>
        <v>Midwest Census Region</v>
      </c>
    </row>
    <row r="32122" spans="2:11" x14ac:dyDescent="0.25">
      <c r="B32122" s="54" t="s">
        <v>148</v>
      </c>
      <c r="C32122" s="54" t="s">
        <v>844</v>
      </c>
      <c r="D32122" s="54" t="s">
        <v>200</v>
      </c>
      <c r="E32122" s="54">
        <v>2019</v>
      </c>
      <c r="F32122" s="54">
        <v>827056</v>
      </c>
      <c r="H32122" s="70">
        <f>IFERROR(INDEX(MSN2EPS!$E$2:$E$32,MATCH(C32122,MSN2EPS!$B$2:$B$32,0)),0)</f>
        <v>0</v>
      </c>
      <c r="I32122" s="70">
        <f>IFERROR(INDEX(MSN2EPS!$F$2:$F$32,MATCH(C32122,MSN2EPS!$B$2:$B$32,0)),0)</f>
        <v>0</v>
      </c>
      <c r="J32122" s="70">
        <f>IFERROR(INDEX(MSN2EPS!$G$2:$G$32,MATCH(C32122,MSN2EPS!$B$2:$B$32,0)),0)</f>
        <v>0</v>
      </c>
      <c r="K32122" s="70" t="str">
        <f>INDEX(crosswalks!$V$4:$V$54,MATCH(D32122,crosswalks!$U$4:$U$54,0))</f>
        <v>South Census Region</v>
      </c>
    </row>
    <row r="32123" spans="2:11" x14ac:dyDescent="0.25">
      <c r="B32123" s="54" t="s">
        <v>148</v>
      </c>
      <c r="C32123" s="54" t="s">
        <v>844</v>
      </c>
      <c r="D32123" s="54" t="s">
        <v>201</v>
      </c>
      <c r="E32123" s="54">
        <v>2019</v>
      </c>
      <c r="F32123" s="54">
        <v>540819</v>
      </c>
      <c r="H32123" s="70">
        <f>IFERROR(INDEX(MSN2EPS!$E$2:$E$32,MATCH(C32123,MSN2EPS!$B$2:$B$32,0)),0)</f>
        <v>0</v>
      </c>
      <c r="I32123" s="70">
        <f>IFERROR(INDEX(MSN2EPS!$F$2:$F$32,MATCH(C32123,MSN2EPS!$B$2:$B$32,0)),0)</f>
        <v>0</v>
      </c>
      <c r="J32123" s="70">
        <f>IFERROR(INDEX(MSN2EPS!$G$2:$G$32,MATCH(C32123,MSN2EPS!$B$2:$B$32,0)),0)</f>
        <v>0</v>
      </c>
      <c r="K32123" s="70" t="str">
        <f>INDEX(crosswalks!$V$4:$V$54,MATCH(D32123,crosswalks!$U$4:$U$54,0))</f>
        <v>West Census Region</v>
      </c>
    </row>
    <row r="32124" spans="2:11" x14ac:dyDescent="0.25">
      <c r="B32124" s="54" t="s">
        <v>148</v>
      </c>
      <c r="C32124" s="54" t="s">
        <v>845</v>
      </c>
      <c r="D32124" s="54" t="s">
        <v>150</v>
      </c>
      <c r="E32124" s="54">
        <v>2019</v>
      </c>
      <c r="F32124" s="54">
        <v>20.83</v>
      </c>
      <c r="H32124" s="70">
        <f>IFERROR(INDEX(MSN2EPS!$E$2:$E$32,MATCH(C32124,MSN2EPS!$B$2:$B$32,0)),0)</f>
        <v>0</v>
      </c>
      <c r="I32124" s="70">
        <f>IFERROR(INDEX(MSN2EPS!$F$2:$F$32,MATCH(C32124,MSN2EPS!$B$2:$B$32,0)),0)</f>
        <v>0</v>
      </c>
      <c r="J32124" s="70">
        <f>IFERROR(INDEX(MSN2EPS!$G$2:$G$32,MATCH(C32124,MSN2EPS!$B$2:$B$32,0)),0)</f>
        <v>0</v>
      </c>
      <c r="K32124" s="70" t="str">
        <f>INDEX(crosswalks!$V$4:$V$54,MATCH(D32124,crosswalks!$U$4:$U$54,0))</f>
        <v>West Census Region</v>
      </c>
    </row>
    <row r="32125" spans="2:11" x14ac:dyDescent="0.25">
      <c r="B32125" s="54" t="s">
        <v>148</v>
      </c>
      <c r="C32125" s="54" t="s">
        <v>845</v>
      </c>
      <c r="D32125" s="54" t="s">
        <v>151</v>
      </c>
      <c r="E32125" s="54">
        <v>2019</v>
      </c>
      <c r="F32125" s="54">
        <v>16.41</v>
      </c>
      <c r="H32125" s="70">
        <f>IFERROR(INDEX(MSN2EPS!$E$2:$E$32,MATCH(C32125,MSN2EPS!$B$2:$B$32,0)),0)</f>
        <v>0</v>
      </c>
      <c r="I32125" s="70">
        <f>IFERROR(INDEX(MSN2EPS!$F$2:$F$32,MATCH(C32125,MSN2EPS!$B$2:$B$32,0)),0)</f>
        <v>0</v>
      </c>
      <c r="J32125" s="70">
        <f>IFERROR(INDEX(MSN2EPS!$G$2:$G$32,MATCH(C32125,MSN2EPS!$B$2:$B$32,0)),0)</f>
        <v>0</v>
      </c>
      <c r="K32125" s="70" t="str">
        <f>INDEX(crosswalks!$V$4:$V$54,MATCH(D32125,crosswalks!$U$4:$U$54,0))</f>
        <v>South Census Region</v>
      </c>
    </row>
    <row r="32126" spans="2:11" x14ac:dyDescent="0.25">
      <c r="B32126" s="54" t="s">
        <v>148</v>
      </c>
      <c r="C32126" s="54" t="s">
        <v>845</v>
      </c>
      <c r="D32126" s="54" t="s">
        <v>152</v>
      </c>
      <c r="E32126" s="54">
        <v>2019</v>
      </c>
      <c r="F32126" s="54">
        <v>16.07</v>
      </c>
      <c r="H32126" s="70">
        <f>IFERROR(INDEX(MSN2EPS!$E$2:$E$32,MATCH(C32126,MSN2EPS!$B$2:$B$32,0)),0)</f>
        <v>0</v>
      </c>
      <c r="I32126" s="70">
        <f>IFERROR(INDEX(MSN2EPS!$F$2:$F$32,MATCH(C32126,MSN2EPS!$B$2:$B$32,0)),0)</f>
        <v>0</v>
      </c>
      <c r="J32126" s="70">
        <f>IFERROR(INDEX(MSN2EPS!$G$2:$G$32,MATCH(C32126,MSN2EPS!$B$2:$B$32,0)),0)</f>
        <v>0</v>
      </c>
      <c r="K32126" s="70" t="str">
        <f>INDEX(crosswalks!$V$4:$V$54,MATCH(D32126,crosswalks!$U$4:$U$54,0))</f>
        <v>South Census Region</v>
      </c>
    </row>
    <row r="32127" spans="2:11" x14ac:dyDescent="0.25">
      <c r="B32127" s="54" t="s">
        <v>148</v>
      </c>
      <c r="C32127" s="54" t="s">
        <v>845</v>
      </c>
      <c r="D32127" s="54" t="s">
        <v>153</v>
      </c>
      <c r="E32127" s="54">
        <v>2019</v>
      </c>
      <c r="F32127" s="54">
        <v>23.35</v>
      </c>
      <c r="H32127" s="70">
        <f>IFERROR(INDEX(MSN2EPS!$E$2:$E$32,MATCH(C32127,MSN2EPS!$B$2:$B$32,0)),0)</f>
        <v>0</v>
      </c>
      <c r="I32127" s="70">
        <f>IFERROR(INDEX(MSN2EPS!$F$2:$F$32,MATCH(C32127,MSN2EPS!$B$2:$B$32,0)),0)</f>
        <v>0</v>
      </c>
      <c r="J32127" s="70">
        <f>IFERROR(INDEX(MSN2EPS!$G$2:$G$32,MATCH(C32127,MSN2EPS!$B$2:$B$32,0)),0)</f>
        <v>0</v>
      </c>
      <c r="K32127" s="70" t="str">
        <f>INDEX(crosswalks!$V$4:$V$54,MATCH(D32127,crosswalks!$U$4:$U$54,0))</f>
        <v>West Census Region</v>
      </c>
    </row>
    <row r="32128" spans="2:11" x14ac:dyDescent="0.25">
      <c r="B32128" s="54" t="s">
        <v>148</v>
      </c>
      <c r="C32128" s="54" t="s">
        <v>845</v>
      </c>
      <c r="D32128" s="54" t="s">
        <v>154</v>
      </c>
      <c r="E32128" s="54">
        <v>2019</v>
      </c>
      <c r="F32128" s="54">
        <v>24.65</v>
      </c>
      <c r="H32128" s="70">
        <f>IFERROR(INDEX(MSN2EPS!$E$2:$E$32,MATCH(C32128,MSN2EPS!$B$2:$B$32,0)),0)</f>
        <v>0</v>
      </c>
      <c r="I32128" s="70">
        <f>IFERROR(INDEX(MSN2EPS!$F$2:$F$32,MATCH(C32128,MSN2EPS!$B$2:$B$32,0)),0)</f>
        <v>0</v>
      </c>
      <c r="J32128" s="70">
        <f>IFERROR(INDEX(MSN2EPS!$G$2:$G$32,MATCH(C32128,MSN2EPS!$B$2:$B$32,0)),0)</f>
        <v>0</v>
      </c>
      <c r="K32128" s="70" t="str">
        <f>INDEX(crosswalks!$V$4:$V$54,MATCH(D32128,crosswalks!$U$4:$U$54,0))</f>
        <v>West Census Region</v>
      </c>
    </row>
    <row r="32129" spans="2:11" x14ac:dyDescent="0.25">
      <c r="B32129" s="54" t="s">
        <v>148</v>
      </c>
      <c r="C32129" s="54" t="s">
        <v>845</v>
      </c>
      <c r="D32129" s="54" t="s">
        <v>155</v>
      </c>
      <c r="E32129" s="54">
        <v>2019</v>
      </c>
      <c r="F32129" s="54">
        <v>17.7</v>
      </c>
      <c r="H32129" s="70">
        <f>IFERROR(INDEX(MSN2EPS!$E$2:$E$32,MATCH(C32129,MSN2EPS!$B$2:$B$32,0)),0)</f>
        <v>0</v>
      </c>
      <c r="I32129" s="70">
        <f>IFERROR(INDEX(MSN2EPS!$F$2:$F$32,MATCH(C32129,MSN2EPS!$B$2:$B$32,0)),0)</f>
        <v>0</v>
      </c>
      <c r="J32129" s="70">
        <f>IFERROR(INDEX(MSN2EPS!$G$2:$G$32,MATCH(C32129,MSN2EPS!$B$2:$B$32,0)),0)</f>
        <v>0</v>
      </c>
      <c r="K32129" s="70" t="str">
        <f>INDEX(crosswalks!$V$4:$V$54,MATCH(D32129,crosswalks!$U$4:$U$54,0))</f>
        <v>West Census Region</v>
      </c>
    </row>
    <row r="32130" spans="2:11" x14ac:dyDescent="0.25">
      <c r="B32130" s="54" t="s">
        <v>148</v>
      </c>
      <c r="C32130" s="54" t="s">
        <v>845</v>
      </c>
      <c r="D32130" s="54" t="s">
        <v>156</v>
      </c>
      <c r="E32130" s="54">
        <v>2019</v>
      </c>
      <c r="F32130" s="54">
        <v>24.31</v>
      </c>
      <c r="H32130" s="70">
        <f>IFERROR(INDEX(MSN2EPS!$E$2:$E$32,MATCH(C32130,MSN2EPS!$B$2:$B$32,0)),0)</f>
        <v>0</v>
      </c>
      <c r="I32130" s="70">
        <f>IFERROR(INDEX(MSN2EPS!$F$2:$F$32,MATCH(C32130,MSN2EPS!$B$2:$B$32,0)),0)</f>
        <v>0</v>
      </c>
      <c r="J32130" s="70">
        <f>IFERROR(INDEX(MSN2EPS!$G$2:$G$32,MATCH(C32130,MSN2EPS!$B$2:$B$32,0)),0)</f>
        <v>0</v>
      </c>
      <c r="K32130" s="70" t="str">
        <f>INDEX(crosswalks!$V$4:$V$54,MATCH(D32130,crosswalks!$U$4:$U$54,0))</f>
        <v>Northeast Census Region</v>
      </c>
    </row>
    <row r="32131" spans="2:11" x14ac:dyDescent="0.25">
      <c r="B32131" s="54" t="s">
        <v>148</v>
      </c>
      <c r="C32131" s="54" t="s">
        <v>845</v>
      </c>
      <c r="D32131" s="54" t="s">
        <v>157</v>
      </c>
      <c r="E32131" s="54">
        <v>2019</v>
      </c>
      <c r="F32131" s="54">
        <v>24.07</v>
      </c>
      <c r="H32131" s="70">
        <f>IFERROR(INDEX(MSN2EPS!$E$2:$E$32,MATCH(C32131,MSN2EPS!$B$2:$B$32,0)),0)</f>
        <v>0</v>
      </c>
      <c r="I32131" s="70">
        <f>IFERROR(INDEX(MSN2EPS!$F$2:$F$32,MATCH(C32131,MSN2EPS!$B$2:$B$32,0)),0)</f>
        <v>0</v>
      </c>
      <c r="J32131" s="70">
        <f>IFERROR(INDEX(MSN2EPS!$G$2:$G$32,MATCH(C32131,MSN2EPS!$B$2:$B$32,0)),0)</f>
        <v>0</v>
      </c>
      <c r="K32131" s="70" t="str">
        <f>INDEX(crosswalks!$V$4:$V$54,MATCH(D32131,crosswalks!$U$4:$U$54,0))</f>
        <v>South Census Region</v>
      </c>
    </row>
    <row r="32132" spans="2:11" x14ac:dyDescent="0.25">
      <c r="B32132" s="54" t="s">
        <v>148</v>
      </c>
      <c r="C32132" s="54" t="s">
        <v>845</v>
      </c>
      <c r="D32132" s="54" t="s">
        <v>158</v>
      </c>
      <c r="E32132" s="54">
        <v>2019</v>
      </c>
      <c r="F32132" s="54">
        <v>19.93</v>
      </c>
      <c r="H32132" s="70">
        <f>IFERROR(INDEX(MSN2EPS!$E$2:$E$32,MATCH(C32132,MSN2EPS!$B$2:$B$32,0)),0)</f>
        <v>0</v>
      </c>
      <c r="I32132" s="70">
        <f>IFERROR(INDEX(MSN2EPS!$F$2:$F$32,MATCH(C32132,MSN2EPS!$B$2:$B$32,0)),0)</f>
        <v>0</v>
      </c>
      <c r="J32132" s="70">
        <f>IFERROR(INDEX(MSN2EPS!$G$2:$G$32,MATCH(C32132,MSN2EPS!$B$2:$B$32,0)),0)</f>
        <v>0</v>
      </c>
      <c r="K32132" s="70" t="str">
        <f>INDEX(crosswalks!$V$4:$V$54,MATCH(D32132,crosswalks!$U$4:$U$54,0))</f>
        <v>South Census Region</v>
      </c>
    </row>
    <row r="32133" spans="2:11" x14ac:dyDescent="0.25">
      <c r="B32133" s="54" t="s">
        <v>148</v>
      </c>
      <c r="C32133" s="54" t="s">
        <v>845</v>
      </c>
      <c r="D32133" s="54" t="s">
        <v>159</v>
      </c>
      <c r="E32133" s="54">
        <v>2019</v>
      </c>
      <c r="F32133" s="54">
        <v>20.78</v>
      </c>
      <c r="H32133" s="70">
        <f>IFERROR(INDEX(MSN2EPS!$E$2:$E$32,MATCH(C32133,MSN2EPS!$B$2:$B$32,0)),0)</f>
        <v>0</v>
      </c>
      <c r="I32133" s="70">
        <f>IFERROR(INDEX(MSN2EPS!$F$2:$F$32,MATCH(C32133,MSN2EPS!$B$2:$B$32,0)),0)</f>
        <v>0</v>
      </c>
      <c r="J32133" s="70">
        <f>IFERROR(INDEX(MSN2EPS!$G$2:$G$32,MATCH(C32133,MSN2EPS!$B$2:$B$32,0)),0)</f>
        <v>0</v>
      </c>
      <c r="K32133" s="70" t="str">
        <f>INDEX(crosswalks!$V$4:$V$54,MATCH(D32133,crosswalks!$U$4:$U$54,0))</f>
        <v>South Census Region</v>
      </c>
    </row>
    <row r="32134" spans="2:11" x14ac:dyDescent="0.25">
      <c r="B32134" s="54" t="s">
        <v>148</v>
      </c>
      <c r="C32134" s="54" t="s">
        <v>845</v>
      </c>
      <c r="D32134" s="54" t="s">
        <v>160</v>
      </c>
      <c r="E32134" s="54">
        <v>2019</v>
      </c>
      <c r="F32134" s="54">
        <v>17.95</v>
      </c>
      <c r="H32134" s="70">
        <f>IFERROR(INDEX(MSN2EPS!$E$2:$E$32,MATCH(C32134,MSN2EPS!$B$2:$B$32,0)),0)</f>
        <v>0</v>
      </c>
      <c r="I32134" s="70">
        <f>IFERROR(INDEX(MSN2EPS!$F$2:$F$32,MATCH(C32134,MSN2EPS!$B$2:$B$32,0)),0)</f>
        <v>0</v>
      </c>
      <c r="J32134" s="70">
        <f>IFERROR(INDEX(MSN2EPS!$G$2:$G$32,MATCH(C32134,MSN2EPS!$B$2:$B$32,0)),0)</f>
        <v>0</v>
      </c>
      <c r="K32134" s="70" t="str">
        <f>INDEX(crosswalks!$V$4:$V$54,MATCH(D32134,crosswalks!$U$4:$U$54,0))</f>
        <v>South Census Region</v>
      </c>
    </row>
    <row r="32135" spans="2:11" x14ac:dyDescent="0.25">
      <c r="B32135" s="54" t="s">
        <v>148</v>
      </c>
      <c r="C32135" s="54" t="s">
        <v>845</v>
      </c>
      <c r="D32135" s="54" t="s">
        <v>161</v>
      </c>
      <c r="E32135" s="54">
        <v>2019</v>
      </c>
      <c r="F32135" s="54">
        <v>29.51</v>
      </c>
      <c r="H32135" s="70">
        <f>IFERROR(INDEX(MSN2EPS!$E$2:$E$32,MATCH(C32135,MSN2EPS!$B$2:$B$32,0)),0)</f>
        <v>0</v>
      </c>
      <c r="I32135" s="70">
        <f>IFERROR(INDEX(MSN2EPS!$F$2:$F$32,MATCH(C32135,MSN2EPS!$B$2:$B$32,0)),0)</f>
        <v>0</v>
      </c>
      <c r="J32135" s="70">
        <f>IFERROR(INDEX(MSN2EPS!$G$2:$G$32,MATCH(C32135,MSN2EPS!$B$2:$B$32,0)),0)</f>
        <v>0</v>
      </c>
      <c r="K32135" s="70" t="str">
        <f>INDEX(crosswalks!$V$4:$V$54,MATCH(D32135,crosswalks!$U$4:$U$54,0))</f>
        <v>West Census Region</v>
      </c>
    </row>
    <row r="32136" spans="2:11" x14ac:dyDescent="0.25">
      <c r="B32136" s="54" t="s">
        <v>148</v>
      </c>
      <c r="C32136" s="54" t="s">
        <v>845</v>
      </c>
      <c r="D32136" s="54" t="s">
        <v>162</v>
      </c>
      <c r="E32136" s="54">
        <v>2019</v>
      </c>
      <c r="F32136" s="54">
        <v>14.04</v>
      </c>
      <c r="H32136" s="70">
        <f>IFERROR(INDEX(MSN2EPS!$E$2:$E$32,MATCH(C32136,MSN2EPS!$B$2:$B$32,0)),0)</f>
        <v>0</v>
      </c>
      <c r="I32136" s="70">
        <f>IFERROR(INDEX(MSN2EPS!$F$2:$F$32,MATCH(C32136,MSN2EPS!$B$2:$B$32,0)),0)</f>
        <v>0</v>
      </c>
      <c r="J32136" s="70">
        <f>IFERROR(INDEX(MSN2EPS!$G$2:$G$32,MATCH(C32136,MSN2EPS!$B$2:$B$32,0)),0)</f>
        <v>0</v>
      </c>
      <c r="K32136" s="70" t="str">
        <f>INDEX(crosswalks!$V$4:$V$54,MATCH(D32136,crosswalks!$U$4:$U$54,0))</f>
        <v>Midwest Census Region</v>
      </c>
    </row>
    <row r="32137" spans="2:11" x14ac:dyDescent="0.25">
      <c r="B32137" s="54" t="s">
        <v>148</v>
      </c>
      <c r="C32137" s="54" t="s">
        <v>845</v>
      </c>
      <c r="D32137" s="54" t="s">
        <v>163</v>
      </c>
      <c r="E32137" s="54">
        <v>2019</v>
      </c>
      <c r="F32137" s="54">
        <v>17.13</v>
      </c>
      <c r="H32137" s="70">
        <f>IFERROR(INDEX(MSN2EPS!$E$2:$E$32,MATCH(C32137,MSN2EPS!$B$2:$B$32,0)),0)</f>
        <v>0</v>
      </c>
      <c r="I32137" s="70">
        <f>IFERROR(INDEX(MSN2EPS!$F$2:$F$32,MATCH(C32137,MSN2EPS!$B$2:$B$32,0)),0)</f>
        <v>0</v>
      </c>
      <c r="J32137" s="70">
        <f>IFERROR(INDEX(MSN2EPS!$G$2:$G$32,MATCH(C32137,MSN2EPS!$B$2:$B$32,0)),0)</f>
        <v>0</v>
      </c>
      <c r="K32137" s="70" t="str">
        <f>INDEX(crosswalks!$V$4:$V$54,MATCH(D32137,crosswalks!$U$4:$U$54,0))</f>
        <v>West Census Region</v>
      </c>
    </row>
    <row r="32138" spans="2:11" x14ac:dyDescent="0.25">
      <c r="B32138" s="54" t="s">
        <v>148</v>
      </c>
      <c r="C32138" s="54" t="s">
        <v>845</v>
      </c>
      <c r="D32138" s="54" t="s">
        <v>164</v>
      </c>
      <c r="E32138" s="54">
        <v>2019</v>
      </c>
      <c r="F32138" s="54">
        <v>16</v>
      </c>
      <c r="H32138" s="70">
        <f>IFERROR(INDEX(MSN2EPS!$E$2:$E$32,MATCH(C32138,MSN2EPS!$B$2:$B$32,0)),0)</f>
        <v>0</v>
      </c>
      <c r="I32138" s="70">
        <f>IFERROR(INDEX(MSN2EPS!$F$2:$F$32,MATCH(C32138,MSN2EPS!$B$2:$B$32,0)),0)</f>
        <v>0</v>
      </c>
      <c r="J32138" s="70">
        <f>IFERROR(INDEX(MSN2EPS!$G$2:$G$32,MATCH(C32138,MSN2EPS!$B$2:$B$32,0)),0)</f>
        <v>0</v>
      </c>
      <c r="K32138" s="70" t="str">
        <f>INDEX(crosswalks!$V$4:$V$54,MATCH(D32138,crosswalks!$U$4:$U$54,0))</f>
        <v>Midwest Census Region</v>
      </c>
    </row>
    <row r="32139" spans="2:11" x14ac:dyDescent="0.25">
      <c r="B32139" s="54" t="s">
        <v>148</v>
      </c>
      <c r="C32139" s="54" t="s">
        <v>845</v>
      </c>
      <c r="D32139" s="54" t="s">
        <v>165</v>
      </c>
      <c r="E32139" s="54">
        <v>2019</v>
      </c>
      <c r="F32139" s="54">
        <v>15.38</v>
      </c>
      <c r="H32139" s="70">
        <f>IFERROR(INDEX(MSN2EPS!$E$2:$E$32,MATCH(C32139,MSN2EPS!$B$2:$B$32,0)),0)</f>
        <v>0</v>
      </c>
      <c r="I32139" s="70">
        <f>IFERROR(INDEX(MSN2EPS!$F$2:$F$32,MATCH(C32139,MSN2EPS!$B$2:$B$32,0)),0)</f>
        <v>0</v>
      </c>
      <c r="J32139" s="70">
        <f>IFERROR(INDEX(MSN2EPS!$G$2:$G$32,MATCH(C32139,MSN2EPS!$B$2:$B$32,0)),0)</f>
        <v>0</v>
      </c>
      <c r="K32139" s="70" t="str">
        <f>INDEX(crosswalks!$V$4:$V$54,MATCH(D32139,crosswalks!$U$4:$U$54,0))</f>
        <v>Midwest Census Region</v>
      </c>
    </row>
    <row r="32140" spans="2:11" x14ac:dyDescent="0.25">
      <c r="B32140" s="54" t="s">
        <v>148</v>
      </c>
      <c r="C32140" s="54" t="s">
        <v>845</v>
      </c>
      <c r="D32140" s="54" t="s">
        <v>166</v>
      </c>
      <c r="E32140" s="54">
        <v>2019</v>
      </c>
      <c r="F32140" s="54">
        <v>17.329999999999998</v>
      </c>
      <c r="H32140" s="70">
        <f>IFERROR(INDEX(MSN2EPS!$E$2:$E$32,MATCH(C32140,MSN2EPS!$B$2:$B$32,0)),0)</f>
        <v>0</v>
      </c>
      <c r="I32140" s="70">
        <f>IFERROR(INDEX(MSN2EPS!$F$2:$F$32,MATCH(C32140,MSN2EPS!$B$2:$B$32,0)),0)</f>
        <v>0</v>
      </c>
      <c r="J32140" s="70">
        <f>IFERROR(INDEX(MSN2EPS!$G$2:$G$32,MATCH(C32140,MSN2EPS!$B$2:$B$32,0)),0)</f>
        <v>0</v>
      </c>
      <c r="K32140" s="70" t="str">
        <f>INDEX(crosswalks!$V$4:$V$54,MATCH(D32140,crosswalks!$U$4:$U$54,0))</f>
        <v>Midwest Census Region</v>
      </c>
    </row>
    <row r="32141" spans="2:11" x14ac:dyDescent="0.25">
      <c r="B32141" s="54" t="s">
        <v>148</v>
      </c>
      <c r="C32141" s="54" t="s">
        <v>845</v>
      </c>
      <c r="D32141" s="54" t="s">
        <v>167</v>
      </c>
      <c r="E32141" s="54">
        <v>2019</v>
      </c>
      <c r="F32141" s="54">
        <v>17.309999999999999</v>
      </c>
      <c r="H32141" s="70">
        <f>IFERROR(INDEX(MSN2EPS!$E$2:$E$32,MATCH(C32141,MSN2EPS!$B$2:$B$32,0)),0)</f>
        <v>0</v>
      </c>
      <c r="I32141" s="70">
        <f>IFERROR(INDEX(MSN2EPS!$F$2:$F$32,MATCH(C32141,MSN2EPS!$B$2:$B$32,0)),0)</f>
        <v>0</v>
      </c>
      <c r="J32141" s="70">
        <f>IFERROR(INDEX(MSN2EPS!$G$2:$G$32,MATCH(C32141,MSN2EPS!$B$2:$B$32,0)),0)</f>
        <v>0</v>
      </c>
      <c r="K32141" s="70" t="str">
        <f>INDEX(crosswalks!$V$4:$V$54,MATCH(D32141,crosswalks!$U$4:$U$54,0))</f>
        <v>South Census Region</v>
      </c>
    </row>
    <row r="32142" spans="2:11" x14ac:dyDescent="0.25">
      <c r="B32142" s="54" t="s">
        <v>148</v>
      </c>
      <c r="C32142" s="54" t="s">
        <v>845</v>
      </c>
      <c r="D32142" s="54" t="s">
        <v>168</v>
      </c>
      <c r="E32142" s="54">
        <v>2019</v>
      </c>
      <c r="F32142" s="54">
        <v>10.64</v>
      </c>
      <c r="H32142" s="70">
        <f>IFERROR(INDEX(MSN2EPS!$E$2:$E$32,MATCH(C32142,MSN2EPS!$B$2:$B$32,0)),0)</f>
        <v>0</v>
      </c>
      <c r="I32142" s="70">
        <f>IFERROR(INDEX(MSN2EPS!$F$2:$F$32,MATCH(C32142,MSN2EPS!$B$2:$B$32,0)),0)</f>
        <v>0</v>
      </c>
      <c r="J32142" s="70">
        <f>IFERROR(INDEX(MSN2EPS!$G$2:$G$32,MATCH(C32142,MSN2EPS!$B$2:$B$32,0)),0)</f>
        <v>0</v>
      </c>
      <c r="K32142" s="70" t="str">
        <f>INDEX(crosswalks!$V$4:$V$54,MATCH(D32142,crosswalks!$U$4:$U$54,0))</f>
        <v>South Census Region</v>
      </c>
    </row>
    <row r="32143" spans="2:11" x14ac:dyDescent="0.25">
      <c r="B32143" s="54" t="s">
        <v>148</v>
      </c>
      <c r="C32143" s="54" t="s">
        <v>845</v>
      </c>
      <c r="D32143" s="54" t="s">
        <v>169</v>
      </c>
      <c r="E32143" s="54">
        <v>2019</v>
      </c>
      <c r="F32143" s="54">
        <v>23.49</v>
      </c>
      <c r="H32143" s="70">
        <f>IFERROR(INDEX(MSN2EPS!$E$2:$E$32,MATCH(C32143,MSN2EPS!$B$2:$B$32,0)),0)</f>
        <v>0</v>
      </c>
      <c r="I32143" s="70">
        <f>IFERROR(INDEX(MSN2EPS!$F$2:$F$32,MATCH(C32143,MSN2EPS!$B$2:$B$32,0)),0)</f>
        <v>0</v>
      </c>
      <c r="J32143" s="70">
        <f>IFERROR(INDEX(MSN2EPS!$G$2:$G$32,MATCH(C32143,MSN2EPS!$B$2:$B$32,0)),0)</f>
        <v>0</v>
      </c>
      <c r="K32143" s="70" t="str">
        <f>INDEX(crosswalks!$V$4:$V$54,MATCH(D32143,crosswalks!$U$4:$U$54,0))</f>
        <v>Northeast Census Region</v>
      </c>
    </row>
    <row r="32144" spans="2:11" x14ac:dyDescent="0.25">
      <c r="B32144" s="54" t="s">
        <v>148</v>
      </c>
      <c r="C32144" s="54" t="s">
        <v>845</v>
      </c>
      <c r="D32144" s="54" t="s">
        <v>170</v>
      </c>
      <c r="E32144" s="54">
        <v>2019</v>
      </c>
      <c r="F32144" s="54">
        <v>21.46</v>
      </c>
      <c r="H32144" s="70">
        <f>IFERROR(INDEX(MSN2EPS!$E$2:$E$32,MATCH(C32144,MSN2EPS!$B$2:$B$32,0)),0)</f>
        <v>0</v>
      </c>
      <c r="I32144" s="70">
        <f>IFERROR(INDEX(MSN2EPS!$F$2:$F$32,MATCH(C32144,MSN2EPS!$B$2:$B$32,0)),0)</f>
        <v>0</v>
      </c>
      <c r="J32144" s="70">
        <f>IFERROR(INDEX(MSN2EPS!$G$2:$G$32,MATCH(C32144,MSN2EPS!$B$2:$B$32,0)),0)</f>
        <v>0</v>
      </c>
      <c r="K32144" s="70" t="str">
        <f>INDEX(crosswalks!$V$4:$V$54,MATCH(D32144,crosswalks!$U$4:$U$54,0))</f>
        <v>South Census Region</v>
      </c>
    </row>
    <row r="32145" spans="2:11" x14ac:dyDescent="0.25">
      <c r="B32145" s="54" t="s">
        <v>148</v>
      </c>
      <c r="C32145" s="54" t="s">
        <v>845</v>
      </c>
      <c r="D32145" s="54" t="s">
        <v>171</v>
      </c>
      <c r="E32145" s="54">
        <v>2019</v>
      </c>
      <c r="F32145" s="54">
        <v>19.28</v>
      </c>
      <c r="H32145" s="70">
        <f>IFERROR(INDEX(MSN2EPS!$E$2:$E$32,MATCH(C32145,MSN2EPS!$B$2:$B$32,0)),0)</f>
        <v>0</v>
      </c>
      <c r="I32145" s="70">
        <f>IFERROR(INDEX(MSN2EPS!$F$2:$F$32,MATCH(C32145,MSN2EPS!$B$2:$B$32,0)),0)</f>
        <v>0</v>
      </c>
      <c r="J32145" s="70">
        <f>IFERROR(INDEX(MSN2EPS!$G$2:$G$32,MATCH(C32145,MSN2EPS!$B$2:$B$32,0)),0)</f>
        <v>0</v>
      </c>
      <c r="K32145" s="70" t="str">
        <f>INDEX(crosswalks!$V$4:$V$54,MATCH(D32145,crosswalks!$U$4:$U$54,0))</f>
        <v>Northeast Census Region</v>
      </c>
    </row>
    <row r="32146" spans="2:11" x14ac:dyDescent="0.25">
      <c r="B32146" s="54" t="s">
        <v>148</v>
      </c>
      <c r="C32146" s="54" t="s">
        <v>845</v>
      </c>
      <c r="D32146" s="54" t="s">
        <v>172</v>
      </c>
      <c r="E32146" s="54">
        <v>2019</v>
      </c>
      <c r="F32146" s="54">
        <v>16.899999999999999</v>
      </c>
      <c r="H32146" s="70">
        <f>IFERROR(INDEX(MSN2EPS!$E$2:$E$32,MATCH(C32146,MSN2EPS!$B$2:$B$32,0)),0)</f>
        <v>0</v>
      </c>
      <c r="I32146" s="70">
        <f>IFERROR(INDEX(MSN2EPS!$F$2:$F$32,MATCH(C32146,MSN2EPS!$B$2:$B$32,0)),0)</f>
        <v>0</v>
      </c>
      <c r="J32146" s="70">
        <f>IFERROR(INDEX(MSN2EPS!$G$2:$G$32,MATCH(C32146,MSN2EPS!$B$2:$B$32,0)),0)</f>
        <v>0</v>
      </c>
      <c r="K32146" s="70" t="str">
        <f>INDEX(crosswalks!$V$4:$V$54,MATCH(D32146,crosswalks!$U$4:$U$54,0))</f>
        <v>Midwest Census Region</v>
      </c>
    </row>
    <row r="32147" spans="2:11" x14ac:dyDescent="0.25">
      <c r="B32147" s="54" t="s">
        <v>148</v>
      </c>
      <c r="C32147" s="54" t="s">
        <v>845</v>
      </c>
      <c r="D32147" s="54" t="s">
        <v>173</v>
      </c>
      <c r="E32147" s="54">
        <v>2019</v>
      </c>
      <c r="F32147" s="54">
        <v>16.559999999999999</v>
      </c>
      <c r="H32147" s="70">
        <f>IFERROR(INDEX(MSN2EPS!$E$2:$E$32,MATCH(C32147,MSN2EPS!$B$2:$B$32,0)),0)</f>
        <v>0</v>
      </c>
      <c r="I32147" s="70">
        <f>IFERROR(INDEX(MSN2EPS!$F$2:$F$32,MATCH(C32147,MSN2EPS!$B$2:$B$32,0)),0)</f>
        <v>0</v>
      </c>
      <c r="J32147" s="70">
        <f>IFERROR(INDEX(MSN2EPS!$G$2:$G$32,MATCH(C32147,MSN2EPS!$B$2:$B$32,0)),0)</f>
        <v>0</v>
      </c>
      <c r="K32147" s="70" t="str">
        <f>INDEX(crosswalks!$V$4:$V$54,MATCH(D32147,crosswalks!$U$4:$U$54,0))</f>
        <v>Midwest Census Region</v>
      </c>
    </row>
    <row r="32148" spans="2:11" x14ac:dyDescent="0.25">
      <c r="B32148" s="54" t="s">
        <v>148</v>
      </c>
      <c r="C32148" s="54" t="s">
        <v>845</v>
      </c>
      <c r="D32148" s="54" t="s">
        <v>174</v>
      </c>
      <c r="E32148" s="54">
        <v>2019</v>
      </c>
      <c r="F32148" s="54">
        <v>18.760000000000002</v>
      </c>
      <c r="H32148" s="70">
        <f>IFERROR(INDEX(MSN2EPS!$E$2:$E$32,MATCH(C32148,MSN2EPS!$B$2:$B$32,0)),0)</f>
        <v>0</v>
      </c>
      <c r="I32148" s="70">
        <f>IFERROR(INDEX(MSN2EPS!$F$2:$F$32,MATCH(C32148,MSN2EPS!$B$2:$B$32,0)),0)</f>
        <v>0</v>
      </c>
      <c r="J32148" s="70">
        <f>IFERROR(INDEX(MSN2EPS!$G$2:$G$32,MATCH(C32148,MSN2EPS!$B$2:$B$32,0)),0)</f>
        <v>0</v>
      </c>
      <c r="K32148" s="70" t="str">
        <f>INDEX(crosswalks!$V$4:$V$54,MATCH(D32148,crosswalks!$U$4:$U$54,0))</f>
        <v>Midwest Census Region</v>
      </c>
    </row>
    <row r="32149" spans="2:11" x14ac:dyDescent="0.25">
      <c r="B32149" s="54" t="s">
        <v>148</v>
      </c>
      <c r="C32149" s="54" t="s">
        <v>845</v>
      </c>
      <c r="D32149" s="54" t="s">
        <v>175</v>
      </c>
      <c r="E32149" s="54">
        <v>2019</v>
      </c>
      <c r="F32149" s="54">
        <v>17.399999999999999</v>
      </c>
      <c r="H32149" s="70">
        <f>IFERROR(INDEX(MSN2EPS!$E$2:$E$32,MATCH(C32149,MSN2EPS!$B$2:$B$32,0)),0)</f>
        <v>0</v>
      </c>
      <c r="I32149" s="70">
        <f>IFERROR(INDEX(MSN2EPS!$F$2:$F$32,MATCH(C32149,MSN2EPS!$B$2:$B$32,0)),0)</f>
        <v>0</v>
      </c>
      <c r="J32149" s="70">
        <f>IFERROR(INDEX(MSN2EPS!$G$2:$G$32,MATCH(C32149,MSN2EPS!$B$2:$B$32,0)),0)</f>
        <v>0</v>
      </c>
      <c r="K32149" s="70" t="str">
        <f>INDEX(crosswalks!$V$4:$V$54,MATCH(D32149,crosswalks!$U$4:$U$54,0))</f>
        <v>South Census Region</v>
      </c>
    </row>
    <row r="32150" spans="2:11" x14ac:dyDescent="0.25">
      <c r="B32150" s="54" t="s">
        <v>148</v>
      </c>
      <c r="C32150" s="54" t="s">
        <v>845</v>
      </c>
      <c r="D32150" s="54" t="s">
        <v>176</v>
      </c>
      <c r="E32150" s="54">
        <v>2019</v>
      </c>
      <c r="F32150" s="54">
        <v>18</v>
      </c>
      <c r="H32150" s="70">
        <f>IFERROR(INDEX(MSN2EPS!$E$2:$E$32,MATCH(C32150,MSN2EPS!$B$2:$B$32,0)),0)</f>
        <v>0</v>
      </c>
      <c r="I32150" s="70">
        <f>IFERROR(INDEX(MSN2EPS!$F$2:$F$32,MATCH(C32150,MSN2EPS!$B$2:$B$32,0)),0)</f>
        <v>0</v>
      </c>
      <c r="J32150" s="70">
        <f>IFERROR(INDEX(MSN2EPS!$G$2:$G$32,MATCH(C32150,MSN2EPS!$B$2:$B$32,0)),0)</f>
        <v>0</v>
      </c>
      <c r="K32150" s="70" t="str">
        <f>INDEX(crosswalks!$V$4:$V$54,MATCH(D32150,crosswalks!$U$4:$U$54,0))</f>
        <v>West Census Region</v>
      </c>
    </row>
    <row r="32151" spans="2:11" x14ac:dyDescent="0.25">
      <c r="B32151" s="54" t="s">
        <v>148</v>
      </c>
      <c r="C32151" s="54" t="s">
        <v>845</v>
      </c>
      <c r="D32151" s="54" t="s">
        <v>177</v>
      </c>
      <c r="E32151" s="54">
        <v>2019</v>
      </c>
      <c r="F32151" s="54">
        <v>19.59</v>
      </c>
      <c r="H32151" s="70">
        <f>IFERROR(INDEX(MSN2EPS!$E$2:$E$32,MATCH(C32151,MSN2EPS!$B$2:$B$32,0)),0)</f>
        <v>0</v>
      </c>
      <c r="I32151" s="70">
        <f>IFERROR(INDEX(MSN2EPS!$F$2:$F$32,MATCH(C32151,MSN2EPS!$B$2:$B$32,0)),0)</f>
        <v>0</v>
      </c>
      <c r="J32151" s="70">
        <f>IFERROR(INDEX(MSN2EPS!$G$2:$G$32,MATCH(C32151,MSN2EPS!$B$2:$B$32,0)),0)</f>
        <v>0</v>
      </c>
      <c r="K32151" s="70" t="str">
        <f>INDEX(crosswalks!$V$4:$V$54,MATCH(D32151,crosswalks!$U$4:$U$54,0))</f>
        <v>South Census Region</v>
      </c>
    </row>
    <row r="32152" spans="2:11" x14ac:dyDescent="0.25">
      <c r="B32152" s="54" t="s">
        <v>148</v>
      </c>
      <c r="C32152" s="54" t="s">
        <v>845</v>
      </c>
      <c r="D32152" s="54" t="s">
        <v>178</v>
      </c>
      <c r="E32152" s="54">
        <v>2019</v>
      </c>
      <c r="F32152" s="54">
        <v>14.55</v>
      </c>
      <c r="H32152" s="70">
        <f>IFERROR(INDEX(MSN2EPS!$E$2:$E$32,MATCH(C32152,MSN2EPS!$B$2:$B$32,0)),0)</f>
        <v>0</v>
      </c>
      <c r="I32152" s="70">
        <f>IFERROR(INDEX(MSN2EPS!$F$2:$F$32,MATCH(C32152,MSN2EPS!$B$2:$B$32,0)),0)</f>
        <v>0</v>
      </c>
      <c r="J32152" s="70">
        <f>IFERROR(INDEX(MSN2EPS!$G$2:$G$32,MATCH(C32152,MSN2EPS!$B$2:$B$32,0)),0)</f>
        <v>0</v>
      </c>
      <c r="K32152" s="70" t="str">
        <f>INDEX(crosswalks!$V$4:$V$54,MATCH(D32152,crosswalks!$U$4:$U$54,0))</f>
        <v>Midwest Census Region</v>
      </c>
    </row>
    <row r="32153" spans="2:11" x14ac:dyDescent="0.25">
      <c r="B32153" s="54" t="s">
        <v>148</v>
      </c>
      <c r="C32153" s="54" t="s">
        <v>845</v>
      </c>
      <c r="D32153" s="54" t="s">
        <v>179</v>
      </c>
      <c r="E32153" s="54">
        <v>2019</v>
      </c>
      <c r="F32153" s="54">
        <v>16</v>
      </c>
      <c r="H32153" s="70">
        <f>IFERROR(INDEX(MSN2EPS!$E$2:$E$32,MATCH(C32153,MSN2EPS!$B$2:$B$32,0)),0)</f>
        <v>0</v>
      </c>
      <c r="I32153" s="70">
        <f>IFERROR(INDEX(MSN2EPS!$F$2:$F$32,MATCH(C32153,MSN2EPS!$B$2:$B$32,0)),0)</f>
        <v>0</v>
      </c>
      <c r="J32153" s="70">
        <f>IFERROR(INDEX(MSN2EPS!$G$2:$G$32,MATCH(C32153,MSN2EPS!$B$2:$B$32,0)),0)</f>
        <v>0</v>
      </c>
      <c r="K32153" s="70" t="str">
        <f>INDEX(crosswalks!$V$4:$V$54,MATCH(D32153,crosswalks!$U$4:$U$54,0))</f>
        <v>Midwest Census Region</v>
      </c>
    </row>
    <row r="32154" spans="2:11" x14ac:dyDescent="0.25">
      <c r="B32154" s="54" t="s">
        <v>148</v>
      </c>
      <c r="C32154" s="54" t="s">
        <v>845</v>
      </c>
      <c r="D32154" s="54" t="s">
        <v>180</v>
      </c>
      <c r="E32154" s="54">
        <v>2019</v>
      </c>
      <c r="F32154" s="54">
        <v>23.52</v>
      </c>
      <c r="H32154" s="70">
        <f>IFERROR(INDEX(MSN2EPS!$E$2:$E$32,MATCH(C32154,MSN2EPS!$B$2:$B$32,0)),0)</f>
        <v>0</v>
      </c>
      <c r="I32154" s="70">
        <f>IFERROR(INDEX(MSN2EPS!$F$2:$F$32,MATCH(C32154,MSN2EPS!$B$2:$B$32,0)),0)</f>
        <v>0</v>
      </c>
      <c r="J32154" s="70">
        <f>IFERROR(INDEX(MSN2EPS!$G$2:$G$32,MATCH(C32154,MSN2EPS!$B$2:$B$32,0)),0)</f>
        <v>0</v>
      </c>
      <c r="K32154" s="70" t="str">
        <f>INDEX(crosswalks!$V$4:$V$54,MATCH(D32154,crosswalks!$U$4:$U$54,0))</f>
        <v>Northeast Census Region</v>
      </c>
    </row>
    <row r="32155" spans="2:11" x14ac:dyDescent="0.25">
      <c r="B32155" s="54" t="s">
        <v>148</v>
      </c>
      <c r="C32155" s="54" t="s">
        <v>845</v>
      </c>
      <c r="D32155" s="54" t="s">
        <v>181</v>
      </c>
      <c r="E32155" s="54">
        <v>2019</v>
      </c>
      <c r="F32155" s="54">
        <v>19.87</v>
      </c>
      <c r="H32155" s="70">
        <f>IFERROR(INDEX(MSN2EPS!$E$2:$E$32,MATCH(C32155,MSN2EPS!$B$2:$B$32,0)),0)</f>
        <v>0</v>
      </c>
      <c r="I32155" s="70">
        <f>IFERROR(INDEX(MSN2EPS!$F$2:$F$32,MATCH(C32155,MSN2EPS!$B$2:$B$32,0)),0)</f>
        <v>0</v>
      </c>
      <c r="J32155" s="70">
        <f>IFERROR(INDEX(MSN2EPS!$G$2:$G$32,MATCH(C32155,MSN2EPS!$B$2:$B$32,0)),0)</f>
        <v>0</v>
      </c>
      <c r="K32155" s="70" t="str">
        <f>INDEX(crosswalks!$V$4:$V$54,MATCH(D32155,crosswalks!$U$4:$U$54,0))</f>
        <v>Northeast Census Region</v>
      </c>
    </row>
    <row r="32156" spans="2:11" x14ac:dyDescent="0.25">
      <c r="B32156" s="54" t="s">
        <v>148</v>
      </c>
      <c r="C32156" s="54" t="s">
        <v>845</v>
      </c>
      <c r="D32156" s="54" t="s">
        <v>182</v>
      </c>
      <c r="E32156" s="54">
        <v>2019</v>
      </c>
      <c r="F32156" s="54">
        <v>18.57</v>
      </c>
      <c r="H32156" s="70">
        <f>IFERROR(INDEX(MSN2EPS!$E$2:$E$32,MATCH(C32156,MSN2EPS!$B$2:$B$32,0)),0)</f>
        <v>0</v>
      </c>
      <c r="I32156" s="70">
        <f>IFERROR(INDEX(MSN2EPS!$F$2:$F$32,MATCH(C32156,MSN2EPS!$B$2:$B$32,0)),0)</f>
        <v>0</v>
      </c>
      <c r="J32156" s="70">
        <f>IFERROR(INDEX(MSN2EPS!$G$2:$G$32,MATCH(C32156,MSN2EPS!$B$2:$B$32,0)),0)</f>
        <v>0</v>
      </c>
      <c r="K32156" s="70" t="str">
        <f>INDEX(crosswalks!$V$4:$V$54,MATCH(D32156,crosswalks!$U$4:$U$54,0))</f>
        <v>West Census Region</v>
      </c>
    </row>
    <row r="32157" spans="2:11" x14ac:dyDescent="0.25">
      <c r="B32157" s="54" t="s">
        <v>148</v>
      </c>
      <c r="C32157" s="54" t="s">
        <v>845</v>
      </c>
      <c r="D32157" s="54" t="s">
        <v>183</v>
      </c>
      <c r="E32157" s="54">
        <v>2019</v>
      </c>
      <c r="F32157" s="54">
        <v>19.760000000000002</v>
      </c>
      <c r="H32157" s="70">
        <f>IFERROR(INDEX(MSN2EPS!$E$2:$E$32,MATCH(C32157,MSN2EPS!$B$2:$B$32,0)),0)</f>
        <v>0</v>
      </c>
      <c r="I32157" s="70">
        <f>IFERROR(INDEX(MSN2EPS!$F$2:$F$32,MATCH(C32157,MSN2EPS!$B$2:$B$32,0)),0)</f>
        <v>0</v>
      </c>
      <c r="J32157" s="70">
        <f>IFERROR(INDEX(MSN2EPS!$G$2:$G$32,MATCH(C32157,MSN2EPS!$B$2:$B$32,0)),0)</f>
        <v>0</v>
      </c>
      <c r="K32157" s="70" t="str">
        <f>INDEX(crosswalks!$V$4:$V$54,MATCH(D32157,crosswalks!$U$4:$U$54,0))</f>
        <v>West Census Region</v>
      </c>
    </row>
    <row r="32158" spans="2:11" x14ac:dyDescent="0.25">
      <c r="B32158" s="54" t="s">
        <v>148</v>
      </c>
      <c r="C32158" s="54" t="s">
        <v>845</v>
      </c>
      <c r="D32158" s="54" t="s">
        <v>184</v>
      </c>
      <c r="E32158" s="54">
        <v>2019</v>
      </c>
      <c r="F32158" s="54">
        <v>20.13</v>
      </c>
      <c r="H32158" s="70">
        <f>IFERROR(INDEX(MSN2EPS!$E$2:$E$32,MATCH(C32158,MSN2EPS!$B$2:$B$32,0)),0)</f>
        <v>0</v>
      </c>
      <c r="I32158" s="70">
        <f>IFERROR(INDEX(MSN2EPS!$F$2:$F$32,MATCH(C32158,MSN2EPS!$B$2:$B$32,0)),0)</f>
        <v>0</v>
      </c>
      <c r="J32158" s="70">
        <f>IFERROR(INDEX(MSN2EPS!$G$2:$G$32,MATCH(C32158,MSN2EPS!$B$2:$B$32,0)),0)</f>
        <v>0</v>
      </c>
      <c r="K32158" s="70" t="str">
        <f>INDEX(crosswalks!$V$4:$V$54,MATCH(D32158,crosswalks!$U$4:$U$54,0))</f>
        <v>Northeast Census Region</v>
      </c>
    </row>
    <row r="32159" spans="2:11" x14ac:dyDescent="0.25">
      <c r="B32159" s="54" t="s">
        <v>148</v>
      </c>
      <c r="C32159" s="54" t="s">
        <v>845</v>
      </c>
      <c r="D32159" s="54" t="s">
        <v>185</v>
      </c>
      <c r="E32159" s="54">
        <v>2019</v>
      </c>
      <c r="F32159" s="54">
        <v>16.98</v>
      </c>
      <c r="H32159" s="70">
        <f>IFERROR(INDEX(MSN2EPS!$E$2:$E$32,MATCH(C32159,MSN2EPS!$B$2:$B$32,0)),0)</f>
        <v>0</v>
      </c>
      <c r="I32159" s="70">
        <f>IFERROR(INDEX(MSN2EPS!$F$2:$F$32,MATCH(C32159,MSN2EPS!$B$2:$B$32,0)),0)</f>
        <v>0</v>
      </c>
      <c r="J32159" s="70">
        <f>IFERROR(INDEX(MSN2EPS!$G$2:$G$32,MATCH(C32159,MSN2EPS!$B$2:$B$32,0)),0)</f>
        <v>0</v>
      </c>
      <c r="K32159" s="70" t="str">
        <f>INDEX(crosswalks!$V$4:$V$54,MATCH(D32159,crosswalks!$U$4:$U$54,0))</f>
        <v>Midwest Census Region</v>
      </c>
    </row>
    <row r="32160" spans="2:11" x14ac:dyDescent="0.25">
      <c r="B32160" s="54" t="s">
        <v>148</v>
      </c>
      <c r="C32160" s="54" t="s">
        <v>845</v>
      </c>
      <c r="D32160" s="54" t="s">
        <v>186</v>
      </c>
      <c r="E32160" s="54">
        <v>2019</v>
      </c>
      <c r="F32160" s="54">
        <v>15.54</v>
      </c>
      <c r="H32160" s="70">
        <f>IFERROR(INDEX(MSN2EPS!$E$2:$E$32,MATCH(C32160,MSN2EPS!$B$2:$B$32,0)),0)</f>
        <v>0</v>
      </c>
      <c r="I32160" s="70">
        <f>IFERROR(INDEX(MSN2EPS!$F$2:$F$32,MATCH(C32160,MSN2EPS!$B$2:$B$32,0)),0)</f>
        <v>0</v>
      </c>
      <c r="J32160" s="70">
        <f>IFERROR(INDEX(MSN2EPS!$G$2:$G$32,MATCH(C32160,MSN2EPS!$B$2:$B$32,0)),0)</f>
        <v>0</v>
      </c>
      <c r="K32160" s="70" t="str">
        <f>INDEX(crosswalks!$V$4:$V$54,MATCH(D32160,crosswalks!$U$4:$U$54,0))</f>
        <v>South Census Region</v>
      </c>
    </row>
    <row r="32161" spans="2:11" x14ac:dyDescent="0.25">
      <c r="B32161" s="54" t="s">
        <v>148</v>
      </c>
      <c r="C32161" s="54" t="s">
        <v>845</v>
      </c>
      <c r="D32161" s="54" t="s">
        <v>187</v>
      </c>
      <c r="E32161" s="54">
        <v>2019</v>
      </c>
      <c r="F32161" s="54">
        <v>19.89</v>
      </c>
      <c r="H32161" s="70">
        <f>IFERROR(INDEX(MSN2EPS!$E$2:$E$32,MATCH(C32161,MSN2EPS!$B$2:$B$32,0)),0)</f>
        <v>0</v>
      </c>
      <c r="I32161" s="70">
        <f>IFERROR(INDEX(MSN2EPS!$F$2:$F$32,MATCH(C32161,MSN2EPS!$B$2:$B$32,0)),0)</f>
        <v>0</v>
      </c>
      <c r="J32161" s="70">
        <f>IFERROR(INDEX(MSN2EPS!$G$2:$G$32,MATCH(C32161,MSN2EPS!$B$2:$B$32,0)),0)</f>
        <v>0</v>
      </c>
      <c r="K32161" s="70" t="str">
        <f>INDEX(crosswalks!$V$4:$V$54,MATCH(D32161,crosswalks!$U$4:$U$54,0))</f>
        <v>West Census Region</v>
      </c>
    </row>
    <row r="32162" spans="2:11" x14ac:dyDescent="0.25">
      <c r="B32162" s="54" t="s">
        <v>148</v>
      </c>
      <c r="C32162" s="54" t="s">
        <v>845</v>
      </c>
      <c r="D32162" s="54" t="s">
        <v>188</v>
      </c>
      <c r="E32162" s="54">
        <v>2019</v>
      </c>
      <c r="F32162" s="54">
        <v>18.329999999999998</v>
      </c>
      <c r="H32162" s="70">
        <f>IFERROR(INDEX(MSN2EPS!$E$2:$E$32,MATCH(C32162,MSN2EPS!$B$2:$B$32,0)),0)</f>
        <v>0</v>
      </c>
      <c r="I32162" s="70">
        <f>IFERROR(INDEX(MSN2EPS!$F$2:$F$32,MATCH(C32162,MSN2EPS!$B$2:$B$32,0)),0)</f>
        <v>0</v>
      </c>
      <c r="J32162" s="70">
        <f>IFERROR(INDEX(MSN2EPS!$G$2:$G$32,MATCH(C32162,MSN2EPS!$B$2:$B$32,0)),0)</f>
        <v>0</v>
      </c>
      <c r="K32162" s="70" t="str">
        <f>INDEX(crosswalks!$V$4:$V$54,MATCH(D32162,crosswalks!$U$4:$U$54,0))</f>
        <v>Northeast Census Region</v>
      </c>
    </row>
    <row r="32163" spans="2:11" x14ac:dyDescent="0.25">
      <c r="B32163" s="54" t="s">
        <v>148</v>
      </c>
      <c r="C32163" s="54" t="s">
        <v>845</v>
      </c>
      <c r="D32163" s="54" t="s">
        <v>189</v>
      </c>
      <c r="E32163" s="54">
        <v>2019</v>
      </c>
      <c r="F32163" s="54">
        <v>24.31</v>
      </c>
      <c r="H32163" s="70">
        <f>IFERROR(INDEX(MSN2EPS!$E$2:$E$32,MATCH(C32163,MSN2EPS!$B$2:$B$32,0)),0)</f>
        <v>0</v>
      </c>
      <c r="I32163" s="70">
        <f>IFERROR(INDEX(MSN2EPS!$F$2:$F$32,MATCH(C32163,MSN2EPS!$B$2:$B$32,0)),0)</f>
        <v>0</v>
      </c>
      <c r="J32163" s="70">
        <f>IFERROR(INDEX(MSN2EPS!$G$2:$G$32,MATCH(C32163,MSN2EPS!$B$2:$B$32,0)),0)</f>
        <v>0</v>
      </c>
      <c r="K32163" s="70" t="str">
        <f>INDEX(crosswalks!$V$4:$V$54,MATCH(D32163,crosswalks!$U$4:$U$54,0))</f>
        <v>Northeast Census Region</v>
      </c>
    </row>
    <row r="32164" spans="2:11" x14ac:dyDescent="0.25">
      <c r="B32164" s="54" t="s">
        <v>148</v>
      </c>
      <c r="C32164" s="54" t="s">
        <v>845</v>
      </c>
      <c r="D32164" s="54" t="s">
        <v>190</v>
      </c>
      <c r="E32164" s="54">
        <v>2019</v>
      </c>
      <c r="F32164" s="54">
        <v>18.97</v>
      </c>
      <c r="H32164" s="70">
        <f>IFERROR(INDEX(MSN2EPS!$E$2:$E$32,MATCH(C32164,MSN2EPS!$B$2:$B$32,0)),0)</f>
        <v>0</v>
      </c>
      <c r="I32164" s="70">
        <f>IFERROR(INDEX(MSN2EPS!$F$2:$F$32,MATCH(C32164,MSN2EPS!$B$2:$B$32,0)),0)</f>
        <v>0</v>
      </c>
      <c r="J32164" s="70">
        <f>IFERROR(INDEX(MSN2EPS!$G$2:$G$32,MATCH(C32164,MSN2EPS!$B$2:$B$32,0)),0)</f>
        <v>0</v>
      </c>
      <c r="K32164" s="70" t="str">
        <f>INDEX(crosswalks!$V$4:$V$54,MATCH(D32164,crosswalks!$U$4:$U$54,0))</f>
        <v>South Census Region</v>
      </c>
    </row>
    <row r="32165" spans="2:11" x14ac:dyDescent="0.25">
      <c r="B32165" s="54" t="s">
        <v>148</v>
      </c>
      <c r="C32165" s="54" t="s">
        <v>845</v>
      </c>
      <c r="D32165" s="54" t="s">
        <v>191</v>
      </c>
      <c r="E32165" s="54">
        <v>2019</v>
      </c>
      <c r="F32165" s="54">
        <v>16.649999999999999</v>
      </c>
      <c r="H32165" s="70">
        <f>IFERROR(INDEX(MSN2EPS!$E$2:$E$32,MATCH(C32165,MSN2EPS!$B$2:$B$32,0)),0)</f>
        <v>0</v>
      </c>
      <c r="I32165" s="70">
        <f>IFERROR(INDEX(MSN2EPS!$F$2:$F$32,MATCH(C32165,MSN2EPS!$B$2:$B$32,0)),0)</f>
        <v>0</v>
      </c>
      <c r="J32165" s="70">
        <f>IFERROR(INDEX(MSN2EPS!$G$2:$G$32,MATCH(C32165,MSN2EPS!$B$2:$B$32,0)),0)</f>
        <v>0</v>
      </c>
      <c r="K32165" s="70" t="str">
        <f>INDEX(crosswalks!$V$4:$V$54,MATCH(D32165,crosswalks!$U$4:$U$54,0))</f>
        <v>Midwest Census Region</v>
      </c>
    </row>
    <row r="32166" spans="2:11" x14ac:dyDescent="0.25">
      <c r="B32166" s="54" t="s">
        <v>148</v>
      </c>
      <c r="C32166" s="54" t="s">
        <v>845</v>
      </c>
      <c r="D32166" s="54" t="s">
        <v>192</v>
      </c>
      <c r="E32166" s="54">
        <v>2019</v>
      </c>
      <c r="F32166" s="54">
        <v>18.3</v>
      </c>
      <c r="H32166" s="70">
        <f>IFERROR(INDEX(MSN2EPS!$E$2:$E$32,MATCH(C32166,MSN2EPS!$B$2:$B$32,0)),0)</f>
        <v>0</v>
      </c>
      <c r="I32166" s="70">
        <f>IFERROR(INDEX(MSN2EPS!$F$2:$F$32,MATCH(C32166,MSN2EPS!$B$2:$B$32,0)),0)</f>
        <v>0</v>
      </c>
      <c r="J32166" s="70">
        <f>IFERROR(INDEX(MSN2EPS!$G$2:$G$32,MATCH(C32166,MSN2EPS!$B$2:$B$32,0)),0)</f>
        <v>0</v>
      </c>
      <c r="K32166" s="70" t="str">
        <f>INDEX(crosswalks!$V$4:$V$54,MATCH(D32166,crosswalks!$U$4:$U$54,0))</f>
        <v>South Census Region</v>
      </c>
    </row>
    <row r="32167" spans="2:11" x14ac:dyDescent="0.25">
      <c r="B32167" s="54" t="s">
        <v>148</v>
      </c>
      <c r="C32167" s="54" t="s">
        <v>845</v>
      </c>
      <c r="D32167" s="54" t="s">
        <v>193</v>
      </c>
      <c r="E32167" s="54">
        <v>2019</v>
      </c>
      <c r="F32167" s="54">
        <v>14.08</v>
      </c>
      <c r="H32167" s="70">
        <f>IFERROR(INDEX(MSN2EPS!$E$2:$E$32,MATCH(C32167,MSN2EPS!$B$2:$B$32,0)),0)</f>
        <v>0</v>
      </c>
      <c r="I32167" s="70">
        <f>IFERROR(INDEX(MSN2EPS!$F$2:$F$32,MATCH(C32167,MSN2EPS!$B$2:$B$32,0)),0)</f>
        <v>0</v>
      </c>
      <c r="J32167" s="70">
        <f>IFERROR(INDEX(MSN2EPS!$G$2:$G$32,MATCH(C32167,MSN2EPS!$B$2:$B$32,0)),0)</f>
        <v>0</v>
      </c>
      <c r="K32167" s="70" t="str">
        <f>INDEX(crosswalks!$V$4:$V$54,MATCH(D32167,crosswalks!$U$4:$U$54,0))</f>
        <v>South Census Region</v>
      </c>
    </row>
    <row r="32168" spans="2:11" x14ac:dyDescent="0.25">
      <c r="B32168" s="54" t="s">
        <v>148</v>
      </c>
      <c r="C32168" s="54" t="s">
        <v>845</v>
      </c>
      <c r="D32168" s="54" t="s">
        <v>194</v>
      </c>
      <c r="E32168" s="54">
        <v>2019</v>
      </c>
      <c r="F32168" s="54">
        <v>17.96</v>
      </c>
      <c r="H32168" s="70">
        <f>IFERROR(INDEX(MSN2EPS!$E$2:$E$32,MATCH(C32168,MSN2EPS!$B$2:$B$32,0)),0)</f>
        <v>0</v>
      </c>
      <c r="I32168" s="70">
        <f>IFERROR(INDEX(MSN2EPS!$F$2:$F$32,MATCH(C32168,MSN2EPS!$B$2:$B$32,0)),0)</f>
        <v>0</v>
      </c>
      <c r="J32168" s="70">
        <f>IFERROR(INDEX(MSN2EPS!$G$2:$G$32,MATCH(C32168,MSN2EPS!$B$2:$B$32,0)),0)</f>
        <v>0</v>
      </c>
      <c r="K32168" s="70" t="e">
        <f>INDEX(crosswalks!$V$4:$V$54,MATCH(D32168,crosswalks!$U$4:$U$54,0))</f>
        <v>#N/A</v>
      </c>
    </row>
    <row r="32169" spans="2:11" x14ac:dyDescent="0.25">
      <c r="B32169" s="54" t="s">
        <v>148</v>
      </c>
      <c r="C32169" s="54" t="s">
        <v>845</v>
      </c>
      <c r="D32169" s="54" t="s">
        <v>195</v>
      </c>
      <c r="E32169" s="54">
        <v>2019</v>
      </c>
      <c r="F32169" s="54">
        <v>17.440000000000001</v>
      </c>
      <c r="H32169" s="70">
        <f>IFERROR(INDEX(MSN2EPS!$E$2:$E$32,MATCH(C32169,MSN2EPS!$B$2:$B$32,0)),0)</f>
        <v>0</v>
      </c>
      <c r="I32169" s="70">
        <f>IFERROR(INDEX(MSN2EPS!$F$2:$F$32,MATCH(C32169,MSN2EPS!$B$2:$B$32,0)),0)</f>
        <v>0</v>
      </c>
      <c r="J32169" s="70">
        <f>IFERROR(INDEX(MSN2EPS!$G$2:$G$32,MATCH(C32169,MSN2EPS!$B$2:$B$32,0)),0)</f>
        <v>0</v>
      </c>
      <c r="K32169" s="70" t="str">
        <f>INDEX(crosswalks!$V$4:$V$54,MATCH(D32169,crosswalks!$U$4:$U$54,0))</f>
        <v>West Census Region</v>
      </c>
    </row>
    <row r="32170" spans="2:11" x14ac:dyDescent="0.25">
      <c r="B32170" s="54" t="s">
        <v>148</v>
      </c>
      <c r="C32170" s="54" t="s">
        <v>845</v>
      </c>
      <c r="D32170" s="54" t="s">
        <v>196</v>
      </c>
      <c r="E32170" s="54">
        <v>2019</v>
      </c>
      <c r="F32170" s="54">
        <v>18.62</v>
      </c>
      <c r="H32170" s="70">
        <f>IFERROR(INDEX(MSN2EPS!$E$2:$E$32,MATCH(C32170,MSN2EPS!$B$2:$B$32,0)),0)</f>
        <v>0</v>
      </c>
      <c r="I32170" s="70">
        <f>IFERROR(INDEX(MSN2EPS!$F$2:$F$32,MATCH(C32170,MSN2EPS!$B$2:$B$32,0)),0)</f>
        <v>0</v>
      </c>
      <c r="J32170" s="70">
        <f>IFERROR(INDEX(MSN2EPS!$G$2:$G$32,MATCH(C32170,MSN2EPS!$B$2:$B$32,0)),0)</f>
        <v>0</v>
      </c>
      <c r="K32170" s="70" t="str">
        <f>INDEX(crosswalks!$V$4:$V$54,MATCH(D32170,crosswalks!$U$4:$U$54,0))</f>
        <v>South Census Region</v>
      </c>
    </row>
    <row r="32171" spans="2:11" x14ac:dyDescent="0.25">
      <c r="B32171" s="54" t="s">
        <v>148</v>
      </c>
      <c r="C32171" s="54" t="s">
        <v>845</v>
      </c>
      <c r="D32171" s="54" t="s">
        <v>197</v>
      </c>
      <c r="E32171" s="54">
        <v>2019</v>
      </c>
      <c r="F32171" s="54">
        <v>22.17</v>
      </c>
      <c r="H32171" s="70">
        <f>IFERROR(INDEX(MSN2EPS!$E$2:$E$32,MATCH(C32171,MSN2EPS!$B$2:$B$32,0)),0)</f>
        <v>0</v>
      </c>
      <c r="I32171" s="70">
        <f>IFERROR(INDEX(MSN2EPS!$F$2:$F$32,MATCH(C32171,MSN2EPS!$B$2:$B$32,0)),0)</f>
        <v>0</v>
      </c>
      <c r="J32171" s="70">
        <f>IFERROR(INDEX(MSN2EPS!$G$2:$G$32,MATCH(C32171,MSN2EPS!$B$2:$B$32,0)),0)</f>
        <v>0</v>
      </c>
      <c r="K32171" s="70" t="str">
        <f>INDEX(crosswalks!$V$4:$V$54,MATCH(D32171,crosswalks!$U$4:$U$54,0))</f>
        <v>Northeast Census Region</v>
      </c>
    </row>
    <row r="32172" spans="2:11" x14ac:dyDescent="0.25">
      <c r="B32172" s="54" t="s">
        <v>148</v>
      </c>
      <c r="C32172" s="54" t="s">
        <v>845</v>
      </c>
      <c r="D32172" s="54" t="s">
        <v>198</v>
      </c>
      <c r="E32172" s="54">
        <v>2019</v>
      </c>
      <c r="F32172" s="54">
        <v>19.12</v>
      </c>
      <c r="H32172" s="70">
        <f>IFERROR(INDEX(MSN2EPS!$E$2:$E$32,MATCH(C32172,MSN2EPS!$B$2:$B$32,0)),0)</f>
        <v>0</v>
      </c>
      <c r="I32172" s="70">
        <f>IFERROR(INDEX(MSN2EPS!$F$2:$F$32,MATCH(C32172,MSN2EPS!$B$2:$B$32,0)),0)</f>
        <v>0</v>
      </c>
      <c r="J32172" s="70">
        <f>IFERROR(INDEX(MSN2EPS!$G$2:$G$32,MATCH(C32172,MSN2EPS!$B$2:$B$32,0)),0)</f>
        <v>0</v>
      </c>
      <c r="K32172" s="70" t="str">
        <f>INDEX(crosswalks!$V$4:$V$54,MATCH(D32172,crosswalks!$U$4:$U$54,0))</f>
        <v>West Census Region</v>
      </c>
    </row>
    <row r="32173" spans="2:11" x14ac:dyDescent="0.25">
      <c r="B32173" s="54" t="s">
        <v>148</v>
      </c>
      <c r="C32173" s="54" t="s">
        <v>845</v>
      </c>
      <c r="D32173" s="54" t="s">
        <v>199</v>
      </c>
      <c r="E32173" s="54">
        <v>2019</v>
      </c>
      <c r="F32173" s="54">
        <v>16.920000000000002</v>
      </c>
      <c r="H32173" s="70">
        <f>IFERROR(INDEX(MSN2EPS!$E$2:$E$32,MATCH(C32173,MSN2EPS!$B$2:$B$32,0)),0)</f>
        <v>0</v>
      </c>
      <c r="I32173" s="70">
        <f>IFERROR(INDEX(MSN2EPS!$F$2:$F$32,MATCH(C32173,MSN2EPS!$B$2:$B$32,0)),0)</f>
        <v>0</v>
      </c>
      <c r="J32173" s="70">
        <f>IFERROR(INDEX(MSN2EPS!$G$2:$G$32,MATCH(C32173,MSN2EPS!$B$2:$B$32,0)),0)</f>
        <v>0</v>
      </c>
      <c r="K32173" s="70" t="str">
        <f>INDEX(crosswalks!$V$4:$V$54,MATCH(D32173,crosswalks!$U$4:$U$54,0))</f>
        <v>Midwest Census Region</v>
      </c>
    </row>
    <row r="32174" spans="2:11" x14ac:dyDescent="0.25">
      <c r="B32174" s="54" t="s">
        <v>148</v>
      </c>
      <c r="C32174" s="54" t="s">
        <v>845</v>
      </c>
      <c r="D32174" s="54" t="s">
        <v>200</v>
      </c>
      <c r="E32174" s="54">
        <v>2019</v>
      </c>
      <c r="F32174" s="54">
        <v>17.82</v>
      </c>
      <c r="H32174" s="70">
        <f>IFERROR(INDEX(MSN2EPS!$E$2:$E$32,MATCH(C32174,MSN2EPS!$B$2:$B$32,0)),0)</f>
        <v>0</v>
      </c>
      <c r="I32174" s="70">
        <f>IFERROR(INDEX(MSN2EPS!$F$2:$F$32,MATCH(C32174,MSN2EPS!$B$2:$B$32,0)),0)</f>
        <v>0</v>
      </c>
      <c r="J32174" s="70">
        <f>IFERROR(INDEX(MSN2EPS!$G$2:$G$32,MATCH(C32174,MSN2EPS!$B$2:$B$32,0)),0)</f>
        <v>0</v>
      </c>
      <c r="K32174" s="70" t="str">
        <f>INDEX(crosswalks!$V$4:$V$54,MATCH(D32174,crosswalks!$U$4:$U$54,0))</f>
        <v>South Census Region</v>
      </c>
    </row>
    <row r="32175" spans="2:11" x14ac:dyDescent="0.25">
      <c r="B32175" s="54" t="s">
        <v>148</v>
      </c>
      <c r="C32175" s="54" t="s">
        <v>845</v>
      </c>
      <c r="D32175" s="54" t="s">
        <v>201</v>
      </c>
      <c r="E32175" s="54">
        <v>2019</v>
      </c>
      <c r="F32175" s="54">
        <v>14.93</v>
      </c>
      <c r="H32175" s="70">
        <f>IFERROR(INDEX(MSN2EPS!$E$2:$E$32,MATCH(C32175,MSN2EPS!$B$2:$B$32,0)),0)</f>
        <v>0</v>
      </c>
      <c r="I32175" s="70">
        <f>IFERROR(INDEX(MSN2EPS!$F$2:$F$32,MATCH(C32175,MSN2EPS!$B$2:$B$32,0)),0)</f>
        <v>0</v>
      </c>
      <c r="J32175" s="70">
        <f>IFERROR(INDEX(MSN2EPS!$G$2:$G$32,MATCH(C32175,MSN2EPS!$B$2:$B$32,0)),0)</f>
        <v>0</v>
      </c>
      <c r="K32175" s="70" t="str">
        <f>INDEX(crosswalks!$V$4:$V$54,MATCH(D32175,crosswalks!$U$4:$U$54,0))</f>
        <v>West Census Region</v>
      </c>
    </row>
    <row r="32176" spans="2:11" x14ac:dyDescent="0.25">
      <c r="B32176" s="54" t="s">
        <v>148</v>
      </c>
      <c r="C32176" s="54" t="s">
        <v>846</v>
      </c>
      <c r="D32176" s="54" t="s">
        <v>150</v>
      </c>
      <c r="E32176" s="54">
        <v>2019</v>
      </c>
      <c r="F32176" s="54">
        <v>5720.1</v>
      </c>
      <c r="H32176" s="70">
        <f>IFERROR(INDEX(MSN2EPS!$E$2:$E$32,MATCH(C32176,MSN2EPS!$B$2:$B$32,0)),0)</f>
        <v>0</v>
      </c>
      <c r="I32176" s="70">
        <f>IFERROR(INDEX(MSN2EPS!$F$2:$F$32,MATCH(C32176,MSN2EPS!$B$2:$B$32,0)),0)</f>
        <v>0</v>
      </c>
      <c r="J32176" s="70">
        <f>IFERROR(INDEX(MSN2EPS!$G$2:$G$32,MATCH(C32176,MSN2EPS!$B$2:$B$32,0)),0)</f>
        <v>0</v>
      </c>
      <c r="K32176" s="70" t="str">
        <f>INDEX(crosswalks!$V$4:$V$54,MATCH(D32176,crosswalks!$U$4:$U$54,0))</f>
        <v>West Census Region</v>
      </c>
    </row>
    <row r="32177" spans="2:11" x14ac:dyDescent="0.25">
      <c r="B32177" s="54" t="s">
        <v>148</v>
      </c>
      <c r="C32177" s="54" t="s">
        <v>846</v>
      </c>
      <c r="D32177" s="54" t="s">
        <v>151</v>
      </c>
      <c r="E32177" s="54">
        <v>2019</v>
      </c>
      <c r="F32177" s="54">
        <v>21251.599999999999</v>
      </c>
      <c r="H32177" s="70">
        <f>IFERROR(INDEX(MSN2EPS!$E$2:$E$32,MATCH(C32177,MSN2EPS!$B$2:$B$32,0)),0)</f>
        <v>0</v>
      </c>
      <c r="I32177" s="70">
        <f>IFERROR(INDEX(MSN2EPS!$F$2:$F$32,MATCH(C32177,MSN2EPS!$B$2:$B$32,0)),0)</f>
        <v>0</v>
      </c>
      <c r="J32177" s="70">
        <f>IFERROR(INDEX(MSN2EPS!$G$2:$G$32,MATCH(C32177,MSN2EPS!$B$2:$B$32,0)),0)</f>
        <v>0</v>
      </c>
      <c r="K32177" s="70" t="str">
        <f>INDEX(crosswalks!$V$4:$V$54,MATCH(D32177,crosswalks!$U$4:$U$54,0))</f>
        <v>South Census Region</v>
      </c>
    </row>
    <row r="32178" spans="2:11" x14ac:dyDescent="0.25">
      <c r="B32178" s="54" t="s">
        <v>148</v>
      </c>
      <c r="C32178" s="54" t="s">
        <v>846</v>
      </c>
      <c r="D32178" s="54" t="s">
        <v>152</v>
      </c>
      <c r="E32178" s="54">
        <v>2019</v>
      </c>
      <c r="F32178" s="54">
        <v>12024.6</v>
      </c>
      <c r="H32178" s="70">
        <f>IFERROR(INDEX(MSN2EPS!$E$2:$E$32,MATCH(C32178,MSN2EPS!$B$2:$B$32,0)),0)</f>
        <v>0</v>
      </c>
      <c r="I32178" s="70">
        <f>IFERROR(INDEX(MSN2EPS!$F$2:$F$32,MATCH(C32178,MSN2EPS!$B$2:$B$32,0)),0)</f>
        <v>0</v>
      </c>
      <c r="J32178" s="70">
        <f>IFERROR(INDEX(MSN2EPS!$G$2:$G$32,MATCH(C32178,MSN2EPS!$B$2:$B$32,0)),0)</f>
        <v>0</v>
      </c>
      <c r="K32178" s="70" t="str">
        <f>INDEX(crosswalks!$V$4:$V$54,MATCH(D32178,crosswalks!$U$4:$U$54,0))</f>
        <v>South Census Region</v>
      </c>
    </row>
    <row r="32179" spans="2:11" x14ac:dyDescent="0.25">
      <c r="B32179" s="54" t="s">
        <v>148</v>
      </c>
      <c r="C32179" s="54" t="s">
        <v>846</v>
      </c>
      <c r="D32179" s="54" t="s">
        <v>153</v>
      </c>
      <c r="E32179" s="54">
        <v>2019</v>
      </c>
      <c r="F32179" s="54">
        <v>23513.8</v>
      </c>
      <c r="H32179" s="70">
        <f>IFERROR(INDEX(MSN2EPS!$E$2:$E$32,MATCH(C32179,MSN2EPS!$B$2:$B$32,0)),0)</f>
        <v>0</v>
      </c>
      <c r="I32179" s="70">
        <f>IFERROR(INDEX(MSN2EPS!$F$2:$F$32,MATCH(C32179,MSN2EPS!$B$2:$B$32,0)),0)</f>
        <v>0</v>
      </c>
      <c r="J32179" s="70">
        <f>IFERROR(INDEX(MSN2EPS!$G$2:$G$32,MATCH(C32179,MSN2EPS!$B$2:$B$32,0)),0)</f>
        <v>0</v>
      </c>
      <c r="K32179" s="70" t="str">
        <f>INDEX(crosswalks!$V$4:$V$54,MATCH(D32179,crosswalks!$U$4:$U$54,0))</f>
        <v>West Census Region</v>
      </c>
    </row>
    <row r="32180" spans="2:11" x14ac:dyDescent="0.25">
      <c r="B32180" s="54" t="s">
        <v>148</v>
      </c>
      <c r="C32180" s="54" t="s">
        <v>846</v>
      </c>
      <c r="D32180" s="54" t="s">
        <v>154</v>
      </c>
      <c r="E32180" s="54">
        <v>2019</v>
      </c>
      <c r="F32180" s="54">
        <v>139423.1</v>
      </c>
      <c r="H32180" s="70">
        <f>IFERROR(INDEX(MSN2EPS!$E$2:$E$32,MATCH(C32180,MSN2EPS!$B$2:$B$32,0)),0)</f>
        <v>0</v>
      </c>
      <c r="I32180" s="70">
        <f>IFERROR(INDEX(MSN2EPS!$F$2:$F$32,MATCH(C32180,MSN2EPS!$B$2:$B$32,0)),0)</f>
        <v>0</v>
      </c>
      <c r="J32180" s="70">
        <f>IFERROR(INDEX(MSN2EPS!$G$2:$G$32,MATCH(C32180,MSN2EPS!$B$2:$B$32,0)),0)</f>
        <v>0</v>
      </c>
      <c r="K32180" s="70" t="str">
        <f>INDEX(crosswalks!$V$4:$V$54,MATCH(D32180,crosswalks!$U$4:$U$54,0))</f>
        <v>West Census Region</v>
      </c>
    </row>
    <row r="32181" spans="2:11" x14ac:dyDescent="0.25">
      <c r="B32181" s="54" t="s">
        <v>148</v>
      </c>
      <c r="C32181" s="54" t="s">
        <v>846</v>
      </c>
      <c r="D32181" s="54" t="s">
        <v>155</v>
      </c>
      <c r="E32181" s="54">
        <v>2019</v>
      </c>
      <c r="F32181" s="54">
        <v>18746</v>
      </c>
      <c r="H32181" s="70">
        <f>IFERROR(INDEX(MSN2EPS!$E$2:$E$32,MATCH(C32181,MSN2EPS!$B$2:$B$32,0)),0)</f>
        <v>0</v>
      </c>
      <c r="I32181" s="70">
        <f>IFERROR(INDEX(MSN2EPS!$F$2:$F$32,MATCH(C32181,MSN2EPS!$B$2:$B$32,0)),0)</f>
        <v>0</v>
      </c>
      <c r="J32181" s="70">
        <f>IFERROR(INDEX(MSN2EPS!$G$2:$G$32,MATCH(C32181,MSN2EPS!$B$2:$B$32,0)),0)</f>
        <v>0</v>
      </c>
      <c r="K32181" s="70" t="str">
        <f>INDEX(crosswalks!$V$4:$V$54,MATCH(D32181,crosswalks!$U$4:$U$54,0))</f>
        <v>West Census Region</v>
      </c>
    </row>
    <row r="32182" spans="2:11" x14ac:dyDescent="0.25">
      <c r="B32182" s="54" t="s">
        <v>148</v>
      </c>
      <c r="C32182" s="54" t="s">
        <v>846</v>
      </c>
      <c r="D32182" s="54" t="s">
        <v>156</v>
      </c>
      <c r="E32182" s="54">
        <v>2019</v>
      </c>
      <c r="F32182" s="54">
        <v>13576.4</v>
      </c>
      <c r="H32182" s="70">
        <f>IFERROR(INDEX(MSN2EPS!$E$2:$E$32,MATCH(C32182,MSN2EPS!$B$2:$B$32,0)),0)</f>
        <v>0</v>
      </c>
      <c r="I32182" s="70">
        <f>IFERROR(INDEX(MSN2EPS!$F$2:$F$32,MATCH(C32182,MSN2EPS!$B$2:$B$32,0)),0)</f>
        <v>0</v>
      </c>
      <c r="J32182" s="70">
        <f>IFERROR(INDEX(MSN2EPS!$G$2:$G$32,MATCH(C32182,MSN2EPS!$B$2:$B$32,0)),0)</f>
        <v>0</v>
      </c>
      <c r="K32182" s="70" t="str">
        <f>INDEX(crosswalks!$V$4:$V$54,MATCH(D32182,crosswalks!$U$4:$U$54,0))</f>
        <v>Northeast Census Region</v>
      </c>
    </row>
    <row r="32183" spans="2:11" x14ac:dyDescent="0.25">
      <c r="B32183" s="54" t="s">
        <v>148</v>
      </c>
      <c r="C32183" s="54" t="s">
        <v>846</v>
      </c>
      <c r="D32183" s="54" t="s">
        <v>157</v>
      </c>
      <c r="E32183" s="54">
        <v>2019</v>
      </c>
      <c r="F32183" s="54">
        <v>2124.1</v>
      </c>
      <c r="H32183" s="70">
        <f>IFERROR(INDEX(MSN2EPS!$E$2:$E$32,MATCH(C32183,MSN2EPS!$B$2:$B$32,0)),0)</f>
        <v>0</v>
      </c>
      <c r="I32183" s="70">
        <f>IFERROR(INDEX(MSN2EPS!$F$2:$F$32,MATCH(C32183,MSN2EPS!$B$2:$B$32,0)),0)</f>
        <v>0</v>
      </c>
      <c r="J32183" s="70">
        <f>IFERROR(INDEX(MSN2EPS!$G$2:$G$32,MATCH(C32183,MSN2EPS!$B$2:$B$32,0)),0)</f>
        <v>0</v>
      </c>
      <c r="K32183" s="70" t="str">
        <f>INDEX(crosswalks!$V$4:$V$54,MATCH(D32183,crosswalks!$U$4:$U$54,0))</f>
        <v>South Census Region</v>
      </c>
    </row>
    <row r="32184" spans="2:11" x14ac:dyDescent="0.25">
      <c r="B32184" s="54" t="s">
        <v>148</v>
      </c>
      <c r="C32184" s="54" t="s">
        <v>846</v>
      </c>
      <c r="D32184" s="54" t="s">
        <v>158</v>
      </c>
      <c r="E32184" s="54">
        <v>2019</v>
      </c>
      <c r="F32184" s="54">
        <v>3757</v>
      </c>
      <c r="H32184" s="70">
        <f>IFERROR(INDEX(MSN2EPS!$E$2:$E$32,MATCH(C32184,MSN2EPS!$B$2:$B$32,0)),0)</f>
        <v>0</v>
      </c>
      <c r="I32184" s="70">
        <f>IFERROR(INDEX(MSN2EPS!$F$2:$F$32,MATCH(C32184,MSN2EPS!$B$2:$B$32,0)),0)</f>
        <v>0</v>
      </c>
      <c r="J32184" s="70">
        <f>IFERROR(INDEX(MSN2EPS!$G$2:$G$32,MATCH(C32184,MSN2EPS!$B$2:$B$32,0)),0)</f>
        <v>0</v>
      </c>
      <c r="K32184" s="70" t="str">
        <f>INDEX(crosswalks!$V$4:$V$54,MATCH(D32184,crosswalks!$U$4:$U$54,0))</f>
        <v>South Census Region</v>
      </c>
    </row>
    <row r="32185" spans="2:11" x14ac:dyDescent="0.25">
      <c r="B32185" s="54" t="s">
        <v>148</v>
      </c>
      <c r="C32185" s="54" t="s">
        <v>846</v>
      </c>
      <c r="D32185" s="54" t="s">
        <v>159</v>
      </c>
      <c r="E32185" s="54">
        <v>2019</v>
      </c>
      <c r="F32185" s="54">
        <v>62734.8</v>
      </c>
      <c r="H32185" s="70">
        <f>IFERROR(INDEX(MSN2EPS!$E$2:$E$32,MATCH(C32185,MSN2EPS!$B$2:$B$32,0)),0)</f>
        <v>0</v>
      </c>
      <c r="I32185" s="70">
        <f>IFERROR(INDEX(MSN2EPS!$F$2:$F$32,MATCH(C32185,MSN2EPS!$B$2:$B$32,0)),0)</f>
        <v>0</v>
      </c>
      <c r="J32185" s="70">
        <f>IFERROR(INDEX(MSN2EPS!$G$2:$G$32,MATCH(C32185,MSN2EPS!$B$2:$B$32,0)),0)</f>
        <v>0</v>
      </c>
      <c r="K32185" s="70" t="str">
        <f>INDEX(crosswalks!$V$4:$V$54,MATCH(D32185,crosswalks!$U$4:$U$54,0))</f>
        <v>South Census Region</v>
      </c>
    </row>
    <row r="32186" spans="2:11" x14ac:dyDescent="0.25">
      <c r="B32186" s="54" t="s">
        <v>148</v>
      </c>
      <c r="C32186" s="54" t="s">
        <v>846</v>
      </c>
      <c r="D32186" s="54" t="s">
        <v>160</v>
      </c>
      <c r="E32186" s="54">
        <v>2019</v>
      </c>
      <c r="F32186" s="54">
        <v>36665.599999999999</v>
      </c>
      <c r="H32186" s="70">
        <f>IFERROR(INDEX(MSN2EPS!$E$2:$E$32,MATCH(C32186,MSN2EPS!$B$2:$B$32,0)),0)</f>
        <v>0</v>
      </c>
      <c r="I32186" s="70">
        <f>IFERROR(INDEX(MSN2EPS!$F$2:$F$32,MATCH(C32186,MSN2EPS!$B$2:$B$32,0)),0)</f>
        <v>0</v>
      </c>
      <c r="J32186" s="70">
        <f>IFERROR(INDEX(MSN2EPS!$G$2:$G$32,MATCH(C32186,MSN2EPS!$B$2:$B$32,0)),0)</f>
        <v>0</v>
      </c>
      <c r="K32186" s="70" t="str">
        <f>INDEX(crosswalks!$V$4:$V$54,MATCH(D32186,crosswalks!$U$4:$U$54,0))</f>
        <v>South Census Region</v>
      </c>
    </row>
    <row r="32187" spans="2:11" x14ac:dyDescent="0.25">
      <c r="B32187" s="54" t="s">
        <v>148</v>
      </c>
      <c r="C32187" s="54" t="s">
        <v>846</v>
      </c>
      <c r="D32187" s="54" t="s">
        <v>161</v>
      </c>
      <c r="E32187" s="54">
        <v>2019</v>
      </c>
      <c r="F32187" s="54">
        <v>6724.6</v>
      </c>
      <c r="H32187" s="70">
        <f>IFERROR(INDEX(MSN2EPS!$E$2:$E$32,MATCH(C32187,MSN2EPS!$B$2:$B$32,0)),0)</f>
        <v>0</v>
      </c>
      <c r="I32187" s="70">
        <f>IFERROR(INDEX(MSN2EPS!$F$2:$F$32,MATCH(C32187,MSN2EPS!$B$2:$B$32,0)),0)</f>
        <v>0</v>
      </c>
      <c r="J32187" s="70">
        <f>IFERROR(INDEX(MSN2EPS!$G$2:$G$32,MATCH(C32187,MSN2EPS!$B$2:$B$32,0)),0)</f>
        <v>0</v>
      </c>
      <c r="K32187" s="70" t="str">
        <f>INDEX(crosswalks!$V$4:$V$54,MATCH(D32187,crosswalks!$U$4:$U$54,0))</f>
        <v>West Census Region</v>
      </c>
    </row>
    <row r="32188" spans="2:11" x14ac:dyDescent="0.25">
      <c r="B32188" s="54" t="s">
        <v>148</v>
      </c>
      <c r="C32188" s="54" t="s">
        <v>846</v>
      </c>
      <c r="D32188" s="54" t="s">
        <v>162</v>
      </c>
      <c r="E32188" s="54">
        <v>2019</v>
      </c>
      <c r="F32188" s="54">
        <v>15123.7</v>
      </c>
      <c r="H32188" s="70">
        <f>IFERROR(INDEX(MSN2EPS!$E$2:$E$32,MATCH(C32188,MSN2EPS!$B$2:$B$32,0)),0)</f>
        <v>0</v>
      </c>
      <c r="I32188" s="70">
        <f>IFERROR(INDEX(MSN2EPS!$F$2:$F$32,MATCH(C32188,MSN2EPS!$B$2:$B$32,0)),0)</f>
        <v>0</v>
      </c>
      <c r="J32188" s="70">
        <f>IFERROR(INDEX(MSN2EPS!$G$2:$G$32,MATCH(C32188,MSN2EPS!$B$2:$B$32,0)),0)</f>
        <v>0</v>
      </c>
      <c r="K32188" s="70" t="str">
        <f>INDEX(crosswalks!$V$4:$V$54,MATCH(D32188,crosswalks!$U$4:$U$54,0))</f>
        <v>Midwest Census Region</v>
      </c>
    </row>
    <row r="32189" spans="2:11" x14ac:dyDescent="0.25">
      <c r="B32189" s="54" t="s">
        <v>148</v>
      </c>
      <c r="C32189" s="54" t="s">
        <v>846</v>
      </c>
      <c r="D32189" s="54" t="s">
        <v>163</v>
      </c>
      <c r="E32189" s="54">
        <v>2019</v>
      </c>
      <c r="F32189" s="54">
        <v>6710.7</v>
      </c>
      <c r="H32189" s="70">
        <f>IFERROR(INDEX(MSN2EPS!$E$2:$E$32,MATCH(C32189,MSN2EPS!$B$2:$B$32,0)),0)</f>
        <v>0</v>
      </c>
      <c r="I32189" s="70">
        <f>IFERROR(INDEX(MSN2EPS!$F$2:$F$32,MATCH(C32189,MSN2EPS!$B$2:$B$32,0)),0)</f>
        <v>0</v>
      </c>
      <c r="J32189" s="70">
        <f>IFERROR(INDEX(MSN2EPS!$G$2:$G$32,MATCH(C32189,MSN2EPS!$B$2:$B$32,0)),0)</f>
        <v>0</v>
      </c>
      <c r="K32189" s="70" t="str">
        <f>INDEX(crosswalks!$V$4:$V$54,MATCH(D32189,crosswalks!$U$4:$U$54,0))</f>
        <v>West Census Region</v>
      </c>
    </row>
    <row r="32190" spans="2:11" x14ac:dyDescent="0.25">
      <c r="B32190" s="54" t="s">
        <v>148</v>
      </c>
      <c r="C32190" s="54" t="s">
        <v>846</v>
      </c>
      <c r="D32190" s="54" t="s">
        <v>164</v>
      </c>
      <c r="E32190" s="54">
        <v>2019</v>
      </c>
      <c r="F32190" s="54">
        <v>42644.5</v>
      </c>
      <c r="H32190" s="70">
        <f>IFERROR(INDEX(MSN2EPS!$E$2:$E$32,MATCH(C32190,MSN2EPS!$B$2:$B$32,0)),0)</f>
        <v>0</v>
      </c>
      <c r="I32190" s="70">
        <f>IFERROR(INDEX(MSN2EPS!$F$2:$F$32,MATCH(C32190,MSN2EPS!$B$2:$B$32,0)),0)</f>
        <v>0</v>
      </c>
      <c r="J32190" s="70">
        <f>IFERROR(INDEX(MSN2EPS!$G$2:$G$32,MATCH(C32190,MSN2EPS!$B$2:$B$32,0)),0)</f>
        <v>0</v>
      </c>
      <c r="K32190" s="70" t="str">
        <f>INDEX(crosswalks!$V$4:$V$54,MATCH(D32190,crosswalks!$U$4:$U$54,0))</f>
        <v>Midwest Census Region</v>
      </c>
    </row>
    <row r="32191" spans="2:11" x14ac:dyDescent="0.25">
      <c r="B32191" s="54" t="s">
        <v>148</v>
      </c>
      <c r="C32191" s="54" t="s">
        <v>846</v>
      </c>
      <c r="D32191" s="54" t="s">
        <v>165</v>
      </c>
      <c r="E32191" s="54">
        <v>2019</v>
      </c>
      <c r="F32191" s="54">
        <v>28787.9</v>
      </c>
      <c r="H32191" s="70">
        <f>IFERROR(INDEX(MSN2EPS!$E$2:$E$32,MATCH(C32191,MSN2EPS!$B$2:$B$32,0)),0)</f>
        <v>0</v>
      </c>
      <c r="I32191" s="70">
        <f>IFERROR(INDEX(MSN2EPS!$F$2:$F$32,MATCH(C32191,MSN2EPS!$B$2:$B$32,0)),0)</f>
        <v>0</v>
      </c>
      <c r="J32191" s="70">
        <f>IFERROR(INDEX(MSN2EPS!$G$2:$G$32,MATCH(C32191,MSN2EPS!$B$2:$B$32,0)),0)</f>
        <v>0</v>
      </c>
      <c r="K32191" s="70" t="str">
        <f>INDEX(crosswalks!$V$4:$V$54,MATCH(D32191,crosswalks!$U$4:$U$54,0))</f>
        <v>Midwest Census Region</v>
      </c>
    </row>
    <row r="32192" spans="2:11" x14ac:dyDescent="0.25">
      <c r="B32192" s="54" t="s">
        <v>148</v>
      </c>
      <c r="C32192" s="54" t="s">
        <v>846</v>
      </c>
      <c r="D32192" s="54" t="s">
        <v>166</v>
      </c>
      <c r="E32192" s="54">
        <v>2019</v>
      </c>
      <c r="F32192" s="54">
        <v>11969.2</v>
      </c>
      <c r="H32192" s="70">
        <f>IFERROR(INDEX(MSN2EPS!$E$2:$E$32,MATCH(C32192,MSN2EPS!$B$2:$B$32,0)),0)</f>
        <v>0</v>
      </c>
      <c r="I32192" s="70">
        <f>IFERROR(INDEX(MSN2EPS!$F$2:$F$32,MATCH(C32192,MSN2EPS!$B$2:$B$32,0)),0)</f>
        <v>0</v>
      </c>
      <c r="J32192" s="70">
        <f>IFERROR(INDEX(MSN2EPS!$G$2:$G$32,MATCH(C32192,MSN2EPS!$B$2:$B$32,0)),0)</f>
        <v>0</v>
      </c>
      <c r="K32192" s="70" t="str">
        <f>INDEX(crosswalks!$V$4:$V$54,MATCH(D32192,crosswalks!$U$4:$U$54,0))</f>
        <v>Midwest Census Region</v>
      </c>
    </row>
    <row r="32193" spans="2:11" x14ac:dyDescent="0.25">
      <c r="B32193" s="54" t="s">
        <v>148</v>
      </c>
      <c r="C32193" s="54" t="s">
        <v>846</v>
      </c>
      <c r="D32193" s="54" t="s">
        <v>167</v>
      </c>
      <c r="E32193" s="54">
        <v>2019</v>
      </c>
      <c r="F32193" s="54">
        <v>19031</v>
      </c>
      <c r="H32193" s="70">
        <f>IFERROR(INDEX(MSN2EPS!$E$2:$E$32,MATCH(C32193,MSN2EPS!$B$2:$B$32,0)),0)</f>
        <v>0</v>
      </c>
      <c r="I32193" s="70">
        <f>IFERROR(INDEX(MSN2EPS!$F$2:$F$32,MATCH(C32193,MSN2EPS!$B$2:$B$32,0)),0)</f>
        <v>0</v>
      </c>
      <c r="J32193" s="70">
        <f>IFERROR(INDEX(MSN2EPS!$G$2:$G$32,MATCH(C32193,MSN2EPS!$B$2:$B$32,0)),0)</f>
        <v>0</v>
      </c>
      <c r="K32193" s="70" t="str">
        <f>INDEX(crosswalks!$V$4:$V$54,MATCH(D32193,crosswalks!$U$4:$U$54,0))</f>
        <v>South Census Region</v>
      </c>
    </row>
    <row r="32194" spans="2:11" x14ac:dyDescent="0.25">
      <c r="B32194" s="54" t="s">
        <v>148</v>
      </c>
      <c r="C32194" s="54" t="s">
        <v>846</v>
      </c>
      <c r="D32194" s="54" t="s">
        <v>168</v>
      </c>
      <c r="E32194" s="54">
        <v>2019</v>
      </c>
      <c r="F32194" s="54">
        <v>29842.400000000001</v>
      </c>
      <c r="H32194" s="70">
        <f>IFERROR(INDEX(MSN2EPS!$E$2:$E$32,MATCH(C32194,MSN2EPS!$B$2:$B$32,0)),0)</f>
        <v>0</v>
      </c>
      <c r="I32194" s="70">
        <f>IFERROR(INDEX(MSN2EPS!$F$2:$F$32,MATCH(C32194,MSN2EPS!$B$2:$B$32,0)),0)</f>
        <v>0</v>
      </c>
      <c r="J32194" s="70">
        <f>IFERROR(INDEX(MSN2EPS!$G$2:$G$32,MATCH(C32194,MSN2EPS!$B$2:$B$32,0)),0)</f>
        <v>0</v>
      </c>
      <c r="K32194" s="70" t="str">
        <f>INDEX(crosswalks!$V$4:$V$54,MATCH(D32194,crosswalks!$U$4:$U$54,0))</f>
        <v>South Census Region</v>
      </c>
    </row>
    <row r="32195" spans="2:11" x14ac:dyDescent="0.25">
      <c r="B32195" s="54" t="s">
        <v>148</v>
      </c>
      <c r="C32195" s="54" t="s">
        <v>846</v>
      </c>
      <c r="D32195" s="54" t="s">
        <v>169</v>
      </c>
      <c r="E32195" s="54">
        <v>2019</v>
      </c>
      <c r="F32195" s="54">
        <v>25853.4</v>
      </c>
      <c r="H32195" s="70">
        <f>IFERROR(INDEX(MSN2EPS!$E$2:$E$32,MATCH(C32195,MSN2EPS!$B$2:$B$32,0)),0)</f>
        <v>0</v>
      </c>
      <c r="I32195" s="70">
        <f>IFERROR(INDEX(MSN2EPS!$F$2:$F$32,MATCH(C32195,MSN2EPS!$B$2:$B$32,0)),0)</f>
        <v>0</v>
      </c>
      <c r="J32195" s="70">
        <f>IFERROR(INDEX(MSN2EPS!$G$2:$G$32,MATCH(C32195,MSN2EPS!$B$2:$B$32,0)),0)</f>
        <v>0</v>
      </c>
      <c r="K32195" s="70" t="str">
        <f>INDEX(crosswalks!$V$4:$V$54,MATCH(D32195,crosswalks!$U$4:$U$54,0))</f>
        <v>Northeast Census Region</v>
      </c>
    </row>
    <row r="32196" spans="2:11" x14ac:dyDescent="0.25">
      <c r="B32196" s="54" t="s">
        <v>148</v>
      </c>
      <c r="C32196" s="54" t="s">
        <v>846</v>
      </c>
      <c r="D32196" s="54" t="s">
        <v>170</v>
      </c>
      <c r="E32196" s="54">
        <v>2019</v>
      </c>
      <c r="F32196" s="54">
        <v>19441.900000000001</v>
      </c>
      <c r="H32196" s="70">
        <f>IFERROR(INDEX(MSN2EPS!$E$2:$E$32,MATCH(C32196,MSN2EPS!$B$2:$B$32,0)),0)</f>
        <v>0</v>
      </c>
      <c r="I32196" s="70">
        <f>IFERROR(INDEX(MSN2EPS!$F$2:$F$32,MATCH(C32196,MSN2EPS!$B$2:$B$32,0)),0)</f>
        <v>0</v>
      </c>
      <c r="J32196" s="70">
        <f>IFERROR(INDEX(MSN2EPS!$G$2:$G$32,MATCH(C32196,MSN2EPS!$B$2:$B$32,0)),0)</f>
        <v>0</v>
      </c>
      <c r="K32196" s="70" t="str">
        <f>INDEX(crosswalks!$V$4:$V$54,MATCH(D32196,crosswalks!$U$4:$U$54,0))</f>
        <v>South Census Region</v>
      </c>
    </row>
    <row r="32197" spans="2:11" x14ac:dyDescent="0.25">
      <c r="B32197" s="54" t="s">
        <v>148</v>
      </c>
      <c r="C32197" s="54" t="s">
        <v>846</v>
      </c>
      <c r="D32197" s="54" t="s">
        <v>171</v>
      </c>
      <c r="E32197" s="54">
        <v>2019</v>
      </c>
      <c r="F32197" s="54">
        <v>5866.7</v>
      </c>
      <c r="H32197" s="70">
        <f>IFERROR(INDEX(MSN2EPS!$E$2:$E$32,MATCH(C32197,MSN2EPS!$B$2:$B$32,0)),0)</f>
        <v>0</v>
      </c>
      <c r="I32197" s="70">
        <f>IFERROR(INDEX(MSN2EPS!$F$2:$F$32,MATCH(C32197,MSN2EPS!$B$2:$B$32,0)),0)</f>
        <v>0</v>
      </c>
      <c r="J32197" s="70">
        <f>IFERROR(INDEX(MSN2EPS!$G$2:$G$32,MATCH(C32197,MSN2EPS!$B$2:$B$32,0)),0)</f>
        <v>0</v>
      </c>
      <c r="K32197" s="70" t="str">
        <f>INDEX(crosswalks!$V$4:$V$54,MATCH(D32197,crosswalks!$U$4:$U$54,0))</f>
        <v>Northeast Census Region</v>
      </c>
    </row>
    <row r="32198" spans="2:11" x14ac:dyDescent="0.25">
      <c r="B32198" s="54" t="s">
        <v>148</v>
      </c>
      <c r="C32198" s="54" t="s">
        <v>846</v>
      </c>
      <c r="D32198" s="54" t="s">
        <v>172</v>
      </c>
      <c r="E32198" s="54">
        <v>2019</v>
      </c>
      <c r="F32198" s="54">
        <v>34830.800000000003</v>
      </c>
      <c r="H32198" s="70">
        <f>IFERROR(INDEX(MSN2EPS!$E$2:$E$32,MATCH(C32198,MSN2EPS!$B$2:$B$32,0)),0)</f>
        <v>0</v>
      </c>
      <c r="I32198" s="70">
        <f>IFERROR(INDEX(MSN2EPS!$F$2:$F$32,MATCH(C32198,MSN2EPS!$B$2:$B$32,0)),0)</f>
        <v>0</v>
      </c>
      <c r="J32198" s="70">
        <f>IFERROR(INDEX(MSN2EPS!$G$2:$G$32,MATCH(C32198,MSN2EPS!$B$2:$B$32,0)),0)</f>
        <v>0</v>
      </c>
      <c r="K32198" s="70" t="str">
        <f>INDEX(crosswalks!$V$4:$V$54,MATCH(D32198,crosswalks!$U$4:$U$54,0))</f>
        <v>Midwest Census Region</v>
      </c>
    </row>
    <row r="32199" spans="2:11" x14ac:dyDescent="0.25">
      <c r="B32199" s="54" t="s">
        <v>148</v>
      </c>
      <c r="C32199" s="54" t="s">
        <v>846</v>
      </c>
      <c r="D32199" s="54" t="s">
        <v>173</v>
      </c>
      <c r="E32199" s="54">
        <v>2019</v>
      </c>
      <c r="F32199" s="54">
        <v>21983.8</v>
      </c>
      <c r="H32199" s="70">
        <f>IFERROR(INDEX(MSN2EPS!$E$2:$E$32,MATCH(C32199,MSN2EPS!$B$2:$B$32,0)),0)</f>
        <v>0</v>
      </c>
      <c r="I32199" s="70">
        <f>IFERROR(INDEX(MSN2EPS!$F$2:$F$32,MATCH(C32199,MSN2EPS!$B$2:$B$32,0)),0)</f>
        <v>0</v>
      </c>
      <c r="J32199" s="70">
        <f>IFERROR(INDEX(MSN2EPS!$G$2:$G$32,MATCH(C32199,MSN2EPS!$B$2:$B$32,0)),0)</f>
        <v>0</v>
      </c>
      <c r="K32199" s="70" t="str">
        <f>INDEX(crosswalks!$V$4:$V$54,MATCH(D32199,crosswalks!$U$4:$U$54,0))</f>
        <v>Midwest Census Region</v>
      </c>
    </row>
    <row r="32200" spans="2:11" x14ac:dyDescent="0.25">
      <c r="B32200" s="54" t="s">
        <v>148</v>
      </c>
      <c r="C32200" s="54" t="s">
        <v>846</v>
      </c>
      <c r="D32200" s="54" t="s">
        <v>174</v>
      </c>
      <c r="E32200" s="54">
        <v>2019</v>
      </c>
      <c r="F32200" s="54">
        <v>22478.7</v>
      </c>
      <c r="H32200" s="70">
        <f>IFERROR(INDEX(MSN2EPS!$E$2:$E$32,MATCH(C32200,MSN2EPS!$B$2:$B$32,0)),0)</f>
        <v>0</v>
      </c>
      <c r="I32200" s="70">
        <f>IFERROR(INDEX(MSN2EPS!$F$2:$F$32,MATCH(C32200,MSN2EPS!$B$2:$B$32,0)),0)</f>
        <v>0</v>
      </c>
      <c r="J32200" s="70">
        <f>IFERROR(INDEX(MSN2EPS!$G$2:$G$32,MATCH(C32200,MSN2EPS!$B$2:$B$32,0)),0)</f>
        <v>0</v>
      </c>
      <c r="K32200" s="70" t="str">
        <f>INDEX(crosswalks!$V$4:$V$54,MATCH(D32200,crosswalks!$U$4:$U$54,0))</f>
        <v>Midwest Census Region</v>
      </c>
    </row>
    <row r="32201" spans="2:11" x14ac:dyDescent="0.25">
      <c r="B32201" s="54" t="s">
        <v>148</v>
      </c>
      <c r="C32201" s="54" t="s">
        <v>846</v>
      </c>
      <c r="D32201" s="54" t="s">
        <v>175</v>
      </c>
      <c r="E32201" s="54">
        <v>2019</v>
      </c>
      <c r="F32201" s="54">
        <v>12469.3</v>
      </c>
      <c r="H32201" s="70">
        <f>IFERROR(INDEX(MSN2EPS!$E$2:$E$32,MATCH(C32201,MSN2EPS!$B$2:$B$32,0)),0)</f>
        <v>0</v>
      </c>
      <c r="I32201" s="70">
        <f>IFERROR(INDEX(MSN2EPS!$F$2:$F$32,MATCH(C32201,MSN2EPS!$B$2:$B$32,0)),0)</f>
        <v>0</v>
      </c>
      <c r="J32201" s="70">
        <f>IFERROR(INDEX(MSN2EPS!$G$2:$G$32,MATCH(C32201,MSN2EPS!$B$2:$B$32,0)),0)</f>
        <v>0</v>
      </c>
      <c r="K32201" s="70" t="str">
        <f>INDEX(crosswalks!$V$4:$V$54,MATCH(D32201,crosswalks!$U$4:$U$54,0))</f>
        <v>South Census Region</v>
      </c>
    </row>
    <row r="32202" spans="2:11" x14ac:dyDescent="0.25">
      <c r="B32202" s="54" t="s">
        <v>148</v>
      </c>
      <c r="C32202" s="54" t="s">
        <v>846</v>
      </c>
      <c r="D32202" s="54" t="s">
        <v>176</v>
      </c>
      <c r="E32202" s="54">
        <v>2019</v>
      </c>
      <c r="F32202" s="54">
        <v>5024.5</v>
      </c>
      <c r="H32202" s="70">
        <f>IFERROR(INDEX(MSN2EPS!$E$2:$E$32,MATCH(C32202,MSN2EPS!$B$2:$B$32,0)),0)</f>
        <v>0</v>
      </c>
      <c r="I32202" s="70">
        <f>IFERROR(INDEX(MSN2EPS!$F$2:$F$32,MATCH(C32202,MSN2EPS!$B$2:$B$32,0)),0)</f>
        <v>0</v>
      </c>
      <c r="J32202" s="70">
        <f>IFERROR(INDEX(MSN2EPS!$G$2:$G$32,MATCH(C32202,MSN2EPS!$B$2:$B$32,0)),0)</f>
        <v>0</v>
      </c>
      <c r="K32202" s="70" t="str">
        <f>INDEX(crosswalks!$V$4:$V$54,MATCH(D32202,crosswalks!$U$4:$U$54,0))</f>
        <v>West Census Region</v>
      </c>
    </row>
    <row r="32203" spans="2:11" x14ac:dyDescent="0.25">
      <c r="B32203" s="54" t="s">
        <v>148</v>
      </c>
      <c r="C32203" s="54" t="s">
        <v>846</v>
      </c>
      <c r="D32203" s="54" t="s">
        <v>177</v>
      </c>
      <c r="E32203" s="54">
        <v>2019</v>
      </c>
      <c r="F32203" s="54">
        <v>34165.800000000003</v>
      </c>
      <c r="H32203" s="70">
        <f>IFERROR(INDEX(MSN2EPS!$E$2:$E$32,MATCH(C32203,MSN2EPS!$B$2:$B$32,0)),0)</f>
        <v>0</v>
      </c>
      <c r="I32203" s="70">
        <f>IFERROR(INDEX(MSN2EPS!$F$2:$F$32,MATCH(C32203,MSN2EPS!$B$2:$B$32,0)),0)</f>
        <v>0</v>
      </c>
      <c r="J32203" s="70">
        <f>IFERROR(INDEX(MSN2EPS!$G$2:$G$32,MATCH(C32203,MSN2EPS!$B$2:$B$32,0)),0)</f>
        <v>0</v>
      </c>
      <c r="K32203" s="70" t="str">
        <f>INDEX(crosswalks!$V$4:$V$54,MATCH(D32203,crosswalks!$U$4:$U$54,0))</f>
        <v>South Census Region</v>
      </c>
    </row>
    <row r="32204" spans="2:11" x14ac:dyDescent="0.25">
      <c r="B32204" s="54" t="s">
        <v>148</v>
      </c>
      <c r="C32204" s="54" t="s">
        <v>846</v>
      </c>
      <c r="D32204" s="54" t="s">
        <v>178</v>
      </c>
      <c r="E32204" s="54">
        <v>2019</v>
      </c>
      <c r="F32204" s="54">
        <v>5929.9</v>
      </c>
      <c r="H32204" s="70">
        <f>IFERROR(INDEX(MSN2EPS!$E$2:$E$32,MATCH(C32204,MSN2EPS!$B$2:$B$32,0)),0)</f>
        <v>0</v>
      </c>
      <c r="I32204" s="70">
        <f>IFERROR(INDEX(MSN2EPS!$F$2:$F$32,MATCH(C32204,MSN2EPS!$B$2:$B$32,0)),0)</f>
        <v>0</v>
      </c>
      <c r="J32204" s="70">
        <f>IFERROR(INDEX(MSN2EPS!$G$2:$G$32,MATCH(C32204,MSN2EPS!$B$2:$B$32,0)),0)</f>
        <v>0</v>
      </c>
      <c r="K32204" s="70" t="str">
        <f>INDEX(crosswalks!$V$4:$V$54,MATCH(D32204,crosswalks!$U$4:$U$54,0))</f>
        <v>Midwest Census Region</v>
      </c>
    </row>
    <row r="32205" spans="2:11" x14ac:dyDescent="0.25">
      <c r="B32205" s="54" t="s">
        <v>148</v>
      </c>
      <c r="C32205" s="54" t="s">
        <v>846</v>
      </c>
      <c r="D32205" s="54" t="s">
        <v>179</v>
      </c>
      <c r="E32205" s="54">
        <v>2019</v>
      </c>
      <c r="F32205" s="54">
        <v>8847.2999999999993</v>
      </c>
      <c r="H32205" s="70">
        <f>IFERROR(INDEX(MSN2EPS!$E$2:$E$32,MATCH(C32205,MSN2EPS!$B$2:$B$32,0)),0)</f>
        <v>0</v>
      </c>
      <c r="I32205" s="70">
        <f>IFERROR(INDEX(MSN2EPS!$F$2:$F$32,MATCH(C32205,MSN2EPS!$B$2:$B$32,0)),0)</f>
        <v>0</v>
      </c>
      <c r="J32205" s="70">
        <f>IFERROR(INDEX(MSN2EPS!$G$2:$G$32,MATCH(C32205,MSN2EPS!$B$2:$B$32,0)),0)</f>
        <v>0</v>
      </c>
      <c r="K32205" s="70" t="str">
        <f>INDEX(crosswalks!$V$4:$V$54,MATCH(D32205,crosswalks!$U$4:$U$54,0))</f>
        <v>Midwest Census Region</v>
      </c>
    </row>
    <row r="32206" spans="2:11" x14ac:dyDescent="0.25">
      <c r="B32206" s="54" t="s">
        <v>148</v>
      </c>
      <c r="C32206" s="54" t="s">
        <v>846</v>
      </c>
      <c r="D32206" s="54" t="s">
        <v>180</v>
      </c>
      <c r="E32206" s="54">
        <v>2019</v>
      </c>
      <c r="F32206" s="54">
        <v>5548.7</v>
      </c>
      <c r="H32206" s="70">
        <f>IFERROR(INDEX(MSN2EPS!$E$2:$E$32,MATCH(C32206,MSN2EPS!$B$2:$B$32,0)),0)</f>
        <v>0</v>
      </c>
      <c r="I32206" s="70">
        <f>IFERROR(INDEX(MSN2EPS!$F$2:$F$32,MATCH(C32206,MSN2EPS!$B$2:$B$32,0)),0)</f>
        <v>0</v>
      </c>
      <c r="J32206" s="70">
        <f>IFERROR(INDEX(MSN2EPS!$G$2:$G$32,MATCH(C32206,MSN2EPS!$B$2:$B$32,0)),0)</f>
        <v>0</v>
      </c>
      <c r="K32206" s="70" t="str">
        <f>INDEX(crosswalks!$V$4:$V$54,MATCH(D32206,crosswalks!$U$4:$U$54,0))</f>
        <v>Northeast Census Region</v>
      </c>
    </row>
    <row r="32207" spans="2:11" x14ac:dyDescent="0.25">
      <c r="B32207" s="54" t="s">
        <v>148</v>
      </c>
      <c r="C32207" s="54" t="s">
        <v>846</v>
      </c>
      <c r="D32207" s="54" t="s">
        <v>181</v>
      </c>
      <c r="E32207" s="54">
        <v>2019</v>
      </c>
      <c r="F32207" s="54">
        <v>30433.200000000001</v>
      </c>
      <c r="H32207" s="70">
        <f>IFERROR(INDEX(MSN2EPS!$E$2:$E$32,MATCH(C32207,MSN2EPS!$B$2:$B$32,0)),0)</f>
        <v>0</v>
      </c>
      <c r="I32207" s="70">
        <f>IFERROR(INDEX(MSN2EPS!$F$2:$F$32,MATCH(C32207,MSN2EPS!$B$2:$B$32,0)),0)</f>
        <v>0</v>
      </c>
      <c r="J32207" s="70">
        <f>IFERROR(INDEX(MSN2EPS!$G$2:$G$32,MATCH(C32207,MSN2EPS!$B$2:$B$32,0)),0)</f>
        <v>0</v>
      </c>
      <c r="K32207" s="70" t="str">
        <f>INDEX(crosswalks!$V$4:$V$54,MATCH(D32207,crosswalks!$U$4:$U$54,0))</f>
        <v>Northeast Census Region</v>
      </c>
    </row>
    <row r="32208" spans="2:11" x14ac:dyDescent="0.25">
      <c r="B32208" s="54" t="s">
        <v>148</v>
      </c>
      <c r="C32208" s="54" t="s">
        <v>846</v>
      </c>
      <c r="D32208" s="54" t="s">
        <v>182</v>
      </c>
      <c r="E32208" s="54">
        <v>2019</v>
      </c>
      <c r="F32208" s="54">
        <v>7958.3</v>
      </c>
      <c r="H32208" s="70">
        <f>IFERROR(INDEX(MSN2EPS!$E$2:$E$32,MATCH(C32208,MSN2EPS!$B$2:$B$32,0)),0)</f>
        <v>0</v>
      </c>
      <c r="I32208" s="70">
        <f>IFERROR(INDEX(MSN2EPS!$F$2:$F$32,MATCH(C32208,MSN2EPS!$B$2:$B$32,0)),0)</f>
        <v>0</v>
      </c>
      <c r="J32208" s="70">
        <f>IFERROR(INDEX(MSN2EPS!$G$2:$G$32,MATCH(C32208,MSN2EPS!$B$2:$B$32,0)),0)</f>
        <v>0</v>
      </c>
      <c r="K32208" s="70" t="str">
        <f>INDEX(crosswalks!$V$4:$V$54,MATCH(D32208,crosswalks!$U$4:$U$54,0))</f>
        <v>West Census Region</v>
      </c>
    </row>
    <row r="32209" spans="2:11" x14ac:dyDescent="0.25">
      <c r="B32209" s="54" t="s">
        <v>148</v>
      </c>
      <c r="C32209" s="54" t="s">
        <v>846</v>
      </c>
      <c r="D32209" s="54" t="s">
        <v>183</v>
      </c>
      <c r="E32209" s="54">
        <v>2019</v>
      </c>
      <c r="F32209" s="54">
        <v>11010.3</v>
      </c>
      <c r="H32209" s="70">
        <f>IFERROR(INDEX(MSN2EPS!$E$2:$E$32,MATCH(C32209,MSN2EPS!$B$2:$B$32,0)),0)</f>
        <v>0</v>
      </c>
      <c r="I32209" s="70">
        <f>IFERROR(INDEX(MSN2EPS!$F$2:$F$32,MATCH(C32209,MSN2EPS!$B$2:$B$32,0)),0)</f>
        <v>0</v>
      </c>
      <c r="J32209" s="70">
        <f>IFERROR(INDEX(MSN2EPS!$G$2:$G$32,MATCH(C32209,MSN2EPS!$B$2:$B$32,0)),0)</f>
        <v>0</v>
      </c>
      <c r="K32209" s="70" t="str">
        <f>INDEX(crosswalks!$V$4:$V$54,MATCH(D32209,crosswalks!$U$4:$U$54,0))</f>
        <v>West Census Region</v>
      </c>
    </row>
    <row r="32210" spans="2:11" x14ac:dyDescent="0.25">
      <c r="B32210" s="54" t="s">
        <v>148</v>
      </c>
      <c r="C32210" s="54" t="s">
        <v>846</v>
      </c>
      <c r="D32210" s="54" t="s">
        <v>184</v>
      </c>
      <c r="E32210" s="54">
        <v>2019</v>
      </c>
      <c r="F32210" s="54">
        <v>58747.6</v>
      </c>
      <c r="H32210" s="70">
        <f>IFERROR(INDEX(MSN2EPS!$E$2:$E$32,MATCH(C32210,MSN2EPS!$B$2:$B$32,0)),0)</f>
        <v>0</v>
      </c>
      <c r="I32210" s="70">
        <f>IFERROR(INDEX(MSN2EPS!$F$2:$F$32,MATCH(C32210,MSN2EPS!$B$2:$B$32,0)),0)</f>
        <v>0</v>
      </c>
      <c r="J32210" s="70">
        <f>IFERROR(INDEX(MSN2EPS!$G$2:$G$32,MATCH(C32210,MSN2EPS!$B$2:$B$32,0)),0)</f>
        <v>0</v>
      </c>
      <c r="K32210" s="70" t="str">
        <f>INDEX(crosswalks!$V$4:$V$54,MATCH(D32210,crosswalks!$U$4:$U$54,0))</f>
        <v>Northeast Census Region</v>
      </c>
    </row>
    <row r="32211" spans="2:11" x14ac:dyDescent="0.25">
      <c r="B32211" s="54" t="s">
        <v>148</v>
      </c>
      <c r="C32211" s="54" t="s">
        <v>846</v>
      </c>
      <c r="D32211" s="54" t="s">
        <v>185</v>
      </c>
      <c r="E32211" s="54">
        <v>2019</v>
      </c>
      <c r="F32211" s="54">
        <v>41987.8</v>
      </c>
      <c r="H32211" s="70">
        <f>IFERROR(INDEX(MSN2EPS!$E$2:$E$32,MATCH(C32211,MSN2EPS!$B$2:$B$32,0)),0)</f>
        <v>0</v>
      </c>
      <c r="I32211" s="70">
        <f>IFERROR(INDEX(MSN2EPS!$F$2:$F$32,MATCH(C32211,MSN2EPS!$B$2:$B$32,0)),0)</f>
        <v>0</v>
      </c>
      <c r="J32211" s="70">
        <f>IFERROR(INDEX(MSN2EPS!$G$2:$G$32,MATCH(C32211,MSN2EPS!$B$2:$B$32,0)),0)</f>
        <v>0</v>
      </c>
      <c r="K32211" s="70" t="str">
        <f>INDEX(crosswalks!$V$4:$V$54,MATCH(D32211,crosswalks!$U$4:$U$54,0))</f>
        <v>Midwest Census Region</v>
      </c>
    </row>
    <row r="32212" spans="2:11" x14ac:dyDescent="0.25">
      <c r="B32212" s="54" t="s">
        <v>148</v>
      </c>
      <c r="C32212" s="54" t="s">
        <v>846</v>
      </c>
      <c r="D32212" s="54" t="s">
        <v>186</v>
      </c>
      <c r="E32212" s="54">
        <v>2019</v>
      </c>
      <c r="F32212" s="54">
        <v>16003.7</v>
      </c>
      <c r="H32212" s="70">
        <f>IFERROR(INDEX(MSN2EPS!$E$2:$E$32,MATCH(C32212,MSN2EPS!$B$2:$B$32,0)),0)</f>
        <v>0</v>
      </c>
      <c r="I32212" s="70">
        <f>IFERROR(INDEX(MSN2EPS!$F$2:$F$32,MATCH(C32212,MSN2EPS!$B$2:$B$32,0)),0)</f>
        <v>0</v>
      </c>
      <c r="J32212" s="70">
        <f>IFERROR(INDEX(MSN2EPS!$G$2:$G$32,MATCH(C32212,MSN2EPS!$B$2:$B$32,0)),0)</f>
        <v>0</v>
      </c>
      <c r="K32212" s="70" t="str">
        <f>INDEX(crosswalks!$V$4:$V$54,MATCH(D32212,crosswalks!$U$4:$U$54,0))</f>
        <v>South Census Region</v>
      </c>
    </row>
    <row r="32213" spans="2:11" x14ac:dyDescent="0.25">
      <c r="B32213" s="54" t="s">
        <v>148</v>
      </c>
      <c r="C32213" s="54" t="s">
        <v>846</v>
      </c>
      <c r="D32213" s="54" t="s">
        <v>187</v>
      </c>
      <c r="E32213" s="54">
        <v>2019</v>
      </c>
      <c r="F32213" s="54">
        <v>14119.5</v>
      </c>
      <c r="H32213" s="70">
        <f>IFERROR(INDEX(MSN2EPS!$E$2:$E$32,MATCH(C32213,MSN2EPS!$B$2:$B$32,0)),0)</f>
        <v>0</v>
      </c>
      <c r="I32213" s="70">
        <f>IFERROR(INDEX(MSN2EPS!$F$2:$F$32,MATCH(C32213,MSN2EPS!$B$2:$B$32,0)),0)</f>
        <v>0</v>
      </c>
      <c r="J32213" s="70">
        <f>IFERROR(INDEX(MSN2EPS!$G$2:$G$32,MATCH(C32213,MSN2EPS!$B$2:$B$32,0)),0)</f>
        <v>0</v>
      </c>
      <c r="K32213" s="70" t="str">
        <f>INDEX(crosswalks!$V$4:$V$54,MATCH(D32213,crosswalks!$U$4:$U$54,0))</f>
        <v>West Census Region</v>
      </c>
    </row>
    <row r="32214" spans="2:11" x14ac:dyDescent="0.25">
      <c r="B32214" s="54" t="s">
        <v>148</v>
      </c>
      <c r="C32214" s="54" t="s">
        <v>846</v>
      </c>
      <c r="D32214" s="54" t="s">
        <v>188</v>
      </c>
      <c r="E32214" s="54">
        <v>2019</v>
      </c>
      <c r="F32214" s="54">
        <v>45882.7</v>
      </c>
      <c r="H32214" s="70">
        <f>IFERROR(INDEX(MSN2EPS!$E$2:$E$32,MATCH(C32214,MSN2EPS!$B$2:$B$32,0)),0)</f>
        <v>0</v>
      </c>
      <c r="I32214" s="70">
        <f>IFERROR(INDEX(MSN2EPS!$F$2:$F$32,MATCH(C32214,MSN2EPS!$B$2:$B$32,0)),0)</f>
        <v>0</v>
      </c>
      <c r="J32214" s="70">
        <f>IFERROR(INDEX(MSN2EPS!$G$2:$G$32,MATCH(C32214,MSN2EPS!$B$2:$B$32,0)),0)</f>
        <v>0</v>
      </c>
      <c r="K32214" s="70" t="str">
        <f>INDEX(crosswalks!$V$4:$V$54,MATCH(D32214,crosswalks!$U$4:$U$54,0))</f>
        <v>Northeast Census Region</v>
      </c>
    </row>
    <row r="32215" spans="2:11" x14ac:dyDescent="0.25">
      <c r="B32215" s="54" t="s">
        <v>148</v>
      </c>
      <c r="C32215" s="54" t="s">
        <v>846</v>
      </c>
      <c r="D32215" s="54" t="s">
        <v>189</v>
      </c>
      <c r="E32215" s="54">
        <v>2019</v>
      </c>
      <c r="F32215" s="54">
        <v>3640.8</v>
      </c>
      <c r="H32215" s="70">
        <f>IFERROR(INDEX(MSN2EPS!$E$2:$E$32,MATCH(C32215,MSN2EPS!$B$2:$B$32,0)),0)</f>
        <v>0</v>
      </c>
      <c r="I32215" s="70">
        <f>IFERROR(INDEX(MSN2EPS!$F$2:$F$32,MATCH(C32215,MSN2EPS!$B$2:$B$32,0)),0)</f>
        <v>0</v>
      </c>
      <c r="J32215" s="70">
        <f>IFERROR(INDEX(MSN2EPS!$G$2:$G$32,MATCH(C32215,MSN2EPS!$B$2:$B$32,0)),0)</f>
        <v>0</v>
      </c>
      <c r="K32215" s="70" t="str">
        <f>INDEX(crosswalks!$V$4:$V$54,MATCH(D32215,crosswalks!$U$4:$U$54,0))</f>
        <v>Northeast Census Region</v>
      </c>
    </row>
    <row r="32216" spans="2:11" x14ac:dyDescent="0.25">
      <c r="B32216" s="54" t="s">
        <v>148</v>
      </c>
      <c r="C32216" s="54" t="s">
        <v>846</v>
      </c>
      <c r="D32216" s="54" t="s">
        <v>190</v>
      </c>
      <c r="E32216" s="54">
        <v>2019</v>
      </c>
      <c r="F32216" s="54">
        <v>19580.3</v>
      </c>
      <c r="H32216" s="70">
        <f>IFERROR(INDEX(MSN2EPS!$E$2:$E$32,MATCH(C32216,MSN2EPS!$B$2:$B$32,0)),0)</f>
        <v>0</v>
      </c>
      <c r="I32216" s="70">
        <f>IFERROR(INDEX(MSN2EPS!$F$2:$F$32,MATCH(C32216,MSN2EPS!$B$2:$B$32,0)),0)</f>
        <v>0</v>
      </c>
      <c r="J32216" s="70">
        <f>IFERROR(INDEX(MSN2EPS!$G$2:$G$32,MATCH(C32216,MSN2EPS!$B$2:$B$32,0)),0)</f>
        <v>0</v>
      </c>
      <c r="K32216" s="70" t="str">
        <f>INDEX(crosswalks!$V$4:$V$54,MATCH(D32216,crosswalks!$U$4:$U$54,0))</f>
        <v>South Census Region</v>
      </c>
    </row>
    <row r="32217" spans="2:11" x14ac:dyDescent="0.25">
      <c r="B32217" s="54" t="s">
        <v>148</v>
      </c>
      <c r="C32217" s="54" t="s">
        <v>846</v>
      </c>
      <c r="D32217" s="54" t="s">
        <v>191</v>
      </c>
      <c r="E32217" s="54">
        <v>2019</v>
      </c>
      <c r="F32217" s="54">
        <v>4142.8</v>
      </c>
      <c r="H32217" s="70">
        <f>IFERROR(INDEX(MSN2EPS!$E$2:$E$32,MATCH(C32217,MSN2EPS!$B$2:$B$32,0)),0)</f>
        <v>0</v>
      </c>
      <c r="I32217" s="70">
        <f>IFERROR(INDEX(MSN2EPS!$F$2:$F$32,MATCH(C32217,MSN2EPS!$B$2:$B$32,0)),0)</f>
        <v>0</v>
      </c>
      <c r="J32217" s="70">
        <f>IFERROR(INDEX(MSN2EPS!$G$2:$G$32,MATCH(C32217,MSN2EPS!$B$2:$B$32,0)),0)</f>
        <v>0</v>
      </c>
      <c r="K32217" s="70" t="str">
        <f>INDEX(crosswalks!$V$4:$V$54,MATCH(D32217,crosswalks!$U$4:$U$54,0))</f>
        <v>Midwest Census Region</v>
      </c>
    </row>
    <row r="32218" spans="2:11" x14ac:dyDescent="0.25">
      <c r="B32218" s="54" t="s">
        <v>148</v>
      </c>
      <c r="C32218" s="54" t="s">
        <v>846</v>
      </c>
      <c r="D32218" s="54" t="s">
        <v>192</v>
      </c>
      <c r="E32218" s="54">
        <v>2019</v>
      </c>
      <c r="F32218" s="54">
        <v>26001.7</v>
      </c>
      <c r="H32218" s="70">
        <f>IFERROR(INDEX(MSN2EPS!$E$2:$E$32,MATCH(C32218,MSN2EPS!$B$2:$B$32,0)),0)</f>
        <v>0</v>
      </c>
      <c r="I32218" s="70">
        <f>IFERROR(INDEX(MSN2EPS!$F$2:$F$32,MATCH(C32218,MSN2EPS!$B$2:$B$32,0)),0)</f>
        <v>0</v>
      </c>
      <c r="J32218" s="70">
        <f>IFERROR(INDEX(MSN2EPS!$G$2:$G$32,MATCH(C32218,MSN2EPS!$B$2:$B$32,0)),0)</f>
        <v>0</v>
      </c>
      <c r="K32218" s="70" t="str">
        <f>INDEX(crosswalks!$V$4:$V$54,MATCH(D32218,crosswalks!$U$4:$U$54,0))</f>
        <v>South Census Region</v>
      </c>
    </row>
    <row r="32219" spans="2:11" x14ac:dyDescent="0.25">
      <c r="B32219" s="54" t="s">
        <v>148</v>
      </c>
      <c r="C32219" s="54" t="s">
        <v>846</v>
      </c>
      <c r="D32219" s="54" t="s">
        <v>193</v>
      </c>
      <c r="E32219" s="54">
        <v>2019</v>
      </c>
      <c r="F32219" s="54">
        <v>137949.5</v>
      </c>
      <c r="H32219" s="70">
        <f>IFERROR(INDEX(MSN2EPS!$E$2:$E$32,MATCH(C32219,MSN2EPS!$B$2:$B$32,0)),0)</f>
        <v>0</v>
      </c>
      <c r="I32219" s="70">
        <f>IFERROR(INDEX(MSN2EPS!$F$2:$F$32,MATCH(C32219,MSN2EPS!$B$2:$B$32,0)),0)</f>
        <v>0</v>
      </c>
      <c r="J32219" s="70">
        <f>IFERROR(INDEX(MSN2EPS!$G$2:$G$32,MATCH(C32219,MSN2EPS!$B$2:$B$32,0)),0)</f>
        <v>0</v>
      </c>
      <c r="K32219" s="70" t="str">
        <f>INDEX(crosswalks!$V$4:$V$54,MATCH(D32219,crosswalks!$U$4:$U$54,0))</f>
        <v>South Census Region</v>
      </c>
    </row>
    <row r="32220" spans="2:11" x14ac:dyDescent="0.25">
      <c r="B32220" s="54" t="s">
        <v>148</v>
      </c>
      <c r="C32220" s="54" t="s">
        <v>846</v>
      </c>
      <c r="D32220" s="54" t="s">
        <v>194</v>
      </c>
      <c r="E32220" s="54">
        <v>2019</v>
      </c>
      <c r="F32220" s="54">
        <v>1223852</v>
      </c>
      <c r="H32220" s="70">
        <f>IFERROR(INDEX(MSN2EPS!$E$2:$E$32,MATCH(C32220,MSN2EPS!$B$2:$B$32,0)),0)</f>
        <v>0</v>
      </c>
      <c r="I32220" s="70">
        <f>IFERROR(INDEX(MSN2EPS!$F$2:$F$32,MATCH(C32220,MSN2EPS!$B$2:$B$32,0)),0)</f>
        <v>0</v>
      </c>
      <c r="J32220" s="70">
        <f>IFERROR(INDEX(MSN2EPS!$G$2:$G$32,MATCH(C32220,MSN2EPS!$B$2:$B$32,0)),0)</f>
        <v>0</v>
      </c>
      <c r="K32220" s="70" t="e">
        <f>INDEX(crosswalks!$V$4:$V$54,MATCH(D32220,crosswalks!$U$4:$U$54,0))</f>
        <v>#N/A</v>
      </c>
    </row>
    <row r="32221" spans="2:11" x14ac:dyDescent="0.25">
      <c r="B32221" s="54" t="s">
        <v>148</v>
      </c>
      <c r="C32221" s="54" t="s">
        <v>846</v>
      </c>
      <c r="D32221" s="54" t="s">
        <v>195</v>
      </c>
      <c r="E32221" s="54">
        <v>2019</v>
      </c>
      <c r="F32221" s="54">
        <v>10028.799999999999</v>
      </c>
      <c r="H32221" s="70">
        <f>IFERROR(INDEX(MSN2EPS!$E$2:$E$32,MATCH(C32221,MSN2EPS!$B$2:$B$32,0)),0)</f>
        <v>0</v>
      </c>
      <c r="I32221" s="70">
        <f>IFERROR(INDEX(MSN2EPS!$F$2:$F$32,MATCH(C32221,MSN2EPS!$B$2:$B$32,0)),0)</f>
        <v>0</v>
      </c>
      <c r="J32221" s="70">
        <f>IFERROR(INDEX(MSN2EPS!$G$2:$G$32,MATCH(C32221,MSN2EPS!$B$2:$B$32,0)),0)</f>
        <v>0</v>
      </c>
      <c r="K32221" s="70" t="str">
        <f>INDEX(crosswalks!$V$4:$V$54,MATCH(D32221,crosswalks!$U$4:$U$54,0))</f>
        <v>West Census Region</v>
      </c>
    </row>
    <row r="32222" spans="2:11" x14ac:dyDescent="0.25">
      <c r="B32222" s="54" t="s">
        <v>148</v>
      </c>
      <c r="C32222" s="54" t="s">
        <v>846</v>
      </c>
      <c r="D32222" s="54" t="s">
        <v>196</v>
      </c>
      <c r="E32222" s="54">
        <v>2019</v>
      </c>
      <c r="F32222" s="54">
        <v>30605.7</v>
      </c>
      <c r="H32222" s="70">
        <f>IFERROR(INDEX(MSN2EPS!$E$2:$E$32,MATCH(C32222,MSN2EPS!$B$2:$B$32,0)),0)</f>
        <v>0</v>
      </c>
      <c r="I32222" s="70">
        <f>IFERROR(INDEX(MSN2EPS!$F$2:$F$32,MATCH(C32222,MSN2EPS!$B$2:$B$32,0)),0)</f>
        <v>0</v>
      </c>
      <c r="J32222" s="70">
        <f>IFERROR(INDEX(MSN2EPS!$G$2:$G$32,MATCH(C32222,MSN2EPS!$B$2:$B$32,0)),0)</f>
        <v>0</v>
      </c>
      <c r="K32222" s="70" t="str">
        <f>INDEX(crosswalks!$V$4:$V$54,MATCH(D32222,crosswalks!$U$4:$U$54,0))</f>
        <v>South Census Region</v>
      </c>
    </row>
    <row r="32223" spans="2:11" x14ac:dyDescent="0.25">
      <c r="B32223" s="54" t="s">
        <v>148</v>
      </c>
      <c r="C32223" s="54" t="s">
        <v>846</v>
      </c>
      <c r="D32223" s="54" t="s">
        <v>197</v>
      </c>
      <c r="E32223" s="54">
        <v>2019</v>
      </c>
      <c r="F32223" s="54">
        <v>2735.8</v>
      </c>
      <c r="H32223" s="70">
        <f>IFERROR(INDEX(MSN2EPS!$E$2:$E$32,MATCH(C32223,MSN2EPS!$B$2:$B$32,0)),0)</f>
        <v>0</v>
      </c>
      <c r="I32223" s="70">
        <f>IFERROR(INDEX(MSN2EPS!$F$2:$F$32,MATCH(C32223,MSN2EPS!$B$2:$B$32,0)),0)</f>
        <v>0</v>
      </c>
      <c r="J32223" s="70">
        <f>IFERROR(INDEX(MSN2EPS!$G$2:$G$32,MATCH(C32223,MSN2EPS!$B$2:$B$32,0)),0)</f>
        <v>0</v>
      </c>
      <c r="K32223" s="70" t="str">
        <f>INDEX(crosswalks!$V$4:$V$54,MATCH(D32223,crosswalks!$U$4:$U$54,0))</f>
        <v>Northeast Census Region</v>
      </c>
    </row>
    <row r="32224" spans="2:11" x14ac:dyDescent="0.25">
      <c r="B32224" s="54" t="s">
        <v>148</v>
      </c>
      <c r="C32224" s="54" t="s">
        <v>846</v>
      </c>
      <c r="D32224" s="54" t="s">
        <v>198</v>
      </c>
      <c r="E32224" s="54">
        <v>2019</v>
      </c>
      <c r="F32224" s="54">
        <v>25751.9</v>
      </c>
      <c r="H32224" s="70">
        <f>IFERROR(INDEX(MSN2EPS!$E$2:$E$32,MATCH(C32224,MSN2EPS!$B$2:$B$32,0)),0)</f>
        <v>0</v>
      </c>
      <c r="I32224" s="70">
        <f>IFERROR(INDEX(MSN2EPS!$F$2:$F$32,MATCH(C32224,MSN2EPS!$B$2:$B$32,0)),0)</f>
        <v>0</v>
      </c>
      <c r="J32224" s="70">
        <f>IFERROR(INDEX(MSN2EPS!$G$2:$G$32,MATCH(C32224,MSN2EPS!$B$2:$B$32,0)),0)</f>
        <v>0</v>
      </c>
      <c r="K32224" s="70" t="str">
        <f>INDEX(crosswalks!$V$4:$V$54,MATCH(D32224,crosswalks!$U$4:$U$54,0))</f>
        <v>West Census Region</v>
      </c>
    </row>
    <row r="32225" spans="2:11" x14ac:dyDescent="0.25">
      <c r="B32225" s="54" t="s">
        <v>148</v>
      </c>
      <c r="C32225" s="54" t="s">
        <v>846</v>
      </c>
      <c r="D32225" s="54" t="s">
        <v>199</v>
      </c>
      <c r="E32225" s="54">
        <v>2019</v>
      </c>
      <c r="F32225" s="54">
        <v>21987.3</v>
      </c>
      <c r="H32225" s="70">
        <f>IFERROR(INDEX(MSN2EPS!$E$2:$E$32,MATCH(C32225,MSN2EPS!$B$2:$B$32,0)),0)</f>
        <v>0</v>
      </c>
      <c r="I32225" s="70">
        <f>IFERROR(INDEX(MSN2EPS!$F$2:$F$32,MATCH(C32225,MSN2EPS!$B$2:$B$32,0)),0)</f>
        <v>0</v>
      </c>
      <c r="J32225" s="70">
        <f>IFERROR(INDEX(MSN2EPS!$G$2:$G$32,MATCH(C32225,MSN2EPS!$B$2:$B$32,0)),0)</f>
        <v>0</v>
      </c>
      <c r="K32225" s="70" t="str">
        <f>INDEX(crosswalks!$V$4:$V$54,MATCH(D32225,crosswalks!$U$4:$U$54,0))</f>
        <v>Midwest Census Region</v>
      </c>
    </row>
    <row r="32226" spans="2:11" x14ac:dyDescent="0.25">
      <c r="B32226" s="54" t="s">
        <v>148</v>
      </c>
      <c r="C32226" s="54" t="s">
        <v>846</v>
      </c>
      <c r="D32226" s="54" t="s">
        <v>200</v>
      </c>
      <c r="E32226" s="54">
        <v>2019</v>
      </c>
      <c r="F32226" s="54">
        <v>8012.8</v>
      </c>
      <c r="H32226" s="70">
        <f>IFERROR(INDEX(MSN2EPS!$E$2:$E$32,MATCH(C32226,MSN2EPS!$B$2:$B$32,0)),0)</f>
        <v>0</v>
      </c>
      <c r="I32226" s="70">
        <f>IFERROR(INDEX(MSN2EPS!$F$2:$F$32,MATCH(C32226,MSN2EPS!$B$2:$B$32,0)),0)</f>
        <v>0</v>
      </c>
      <c r="J32226" s="70">
        <f>IFERROR(INDEX(MSN2EPS!$G$2:$G$32,MATCH(C32226,MSN2EPS!$B$2:$B$32,0)),0)</f>
        <v>0</v>
      </c>
      <c r="K32226" s="70" t="str">
        <f>INDEX(crosswalks!$V$4:$V$54,MATCH(D32226,crosswalks!$U$4:$U$54,0))</f>
        <v>South Census Region</v>
      </c>
    </row>
    <row r="32227" spans="2:11" x14ac:dyDescent="0.25">
      <c r="B32227" s="54" t="s">
        <v>148</v>
      </c>
      <c r="C32227" s="54" t="s">
        <v>846</v>
      </c>
      <c r="D32227" s="54" t="s">
        <v>201</v>
      </c>
      <c r="E32227" s="54">
        <v>2019</v>
      </c>
      <c r="F32227" s="54">
        <v>4695.1000000000004</v>
      </c>
      <c r="H32227" s="70">
        <f>IFERROR(INDEX(MSN2EPS!$E$2:$E$32,MATCH(C32227,MSN2EPS!$B$2:$B$32,0)),0)</f>
        <v>0</v>
      </c>
      <c r="I32227" s="70">
        <f>IFERROR(INDEX(MSN2EPS!$F$2:$F$32,MATCH(C32227,MSN2EPS!$B$2:$B$32,0)),0)</f>
        <v>0</v>
      </c>
      <c r="J32227" s="70">
        <f>IFERROR(INDEX(MSN2EPS!$G$2:$G$32,MATCH(C32227,MSN2EPS!$B$2:$B$32,0)),0)</f>
        <v>0</v>
      </c>
      <c r="K32227" s="70" t="str">
        <f>INDEX(crosswalks!$V$4:$V$54,MATCH(D32227,crosswalks!$U$4:$U$54,0))</f>
        <v>West Census Region</v>
      </c>
    </row>
    <row r="32228" spans="2:11" x14ac:dyDescent="0.25">
      <c r="B32228" s="54" t="s">
        <v>148</v>
      </c>
      <c r="C32228" s="54" t="s">
        <v>847</v>
      </c>
      <c r="D32228" s="54" t="s">
        <v>150</v>
      </c>
      <c r="E32228" s="54">
        <v>2019</v>
      </c>
      <c r="F32228" s="54">
        <v>11.55</v>
      </c>
      <c r="H32228" s="70">
        <f>IFERROR(INDEX(MSN2EPS!$E$2:$E$32,MATCH(C32228,MSN2EPS!$B$2:$B$32,0)),0)</f>
        <v>0</v>
      </c>
      <c r="I32228" s="70">
        <f>IFERROR(INDEX(MSN2EPS!$F$2:$F$32,MATCH(C32228,MSN2EPS!$B$2:$B$32,0)),0)</f>
        <v>0</v>
      </c>
      <c r="J32228" s="70">
        <f>IFERROR(INDEX(MSN2EPS!$G$2:$G$32,MATCH(C32228,MSN2EPS!$B$2:$B$32,0)),0)</f>
        <v>0</v>
      </c>
      <c r="K32228" s="70" t="str">
        <f>INDEX(crosswalks!$V$4:$V$54,MATCH(D32228,crosswalks!$U$4:$U$54,0))</f>
        <v>West Census Region</v>
      </c>
    </row>
    <row r="32229" spans="2:11" x14ac:dyDescent="0.25">
      <c r="B32229" s="54" t="s">
        <v>148</v>
      </c>
      <c r="C32229" s="54" t="s">
        <v>847</v>
      </c>
      <c r="D32229" s="54" t="s">
        <v>151</v>
      </c>
      <c r="E32229" s="54">
        <v>2019</v>
      </c>
      <c r="F32229" s="54">
        <v>9.57</v>
      </c>
      <c r="H32229" s="70">
        <f>IFERROR(INDEX(MSN2EPS!$E$2:$E$32,MATCH(C32229,MSN2EPS!$B$2:$B$32,0)),0)</f>
        <v>0</v>
      </c>
      <c r="I32229" s="70">
        <f>IFERROR(INDEX(MSN2EPS!$F$2:$F$32,MATCH(C32229,MSN2EPS!$B$2:$B$32,0)),0)</f>
        <v>0</v>
      </c>
      <c r="J32229" s="70">
        <f>IFERROR(INDEX(MSN2EPS!$G$2:$G$32,MATCH(C32229,MSN2EPS!$B$2:$B$32,0)),0)</f>
        <v>0</v>
      </c>
      <c r="K32229" s="70" t="str">
        <f>INDEX(crosswalks!$V$4:$V$54,MATCH(D32229,crosswalks!$U$4:$U$54,0))</f>
        <v>South Census Region</v>
      </c>
    </row>
    <row r="32230" spans="2:11" x14ac:dyDescent="0.25">
      <c r="B32230" s="54" t="s">
        <v>148</v>
      </c>
      <c r="C32230" s="54" t="s">
        <v>847</v>
      </c>
      <c r="D32230" s="54" t="s">
        <v>152</v>
      </c>
      <c r="E32230" s="54">
        <v>2019</v>
      </c>
      <c r="F32230" s="54">
        <v>9.32</v>
      </c>
      <c r="H32230" s="70">
        <f>IFERROR(INDEX(MSN2EPS!$E$2:$E$32,MATCH(C32230,MSN2EPS!$B$2:$B$32,0)),0)</f>
        <v>0</v>
      </c>
      <c r="I32230" s="70">
        <f>IFERROR(INDEX(MSN2EPS!$F$2:$F$32,MATCH(C32230,MSN2EPS!$B$2:$B$32,0)),0)</f>
        <v>0</v>
      </c>
      <c r="J32230" s="70">
        <f>IFERROR(INDEX(MSN2EPS!$G$2:$G$32,MATCH(C32230,MSN2EPS!$B$2:$B$32,0)),0)</f>
        <v>0</v>
      </c>
      <c r="K32230" s="70" t="str">
        <f>INDEX(crosswalks!$V$4:$V$54,MATCH(D32230,crosswalks!$U$4:$U$54,0))</f>
        <v>South Census Region</v>
      </c>
    </row>
    <row r="32231" spans="2:11" x14ac:dyDescent="0.25">
      <c r="B32231" s="54" t="s">
        <v>148</v>
      </c>
      <c r="C32231" s="54" t="s">
        <v>847</v>
      </c>
      <c r="D32231" s="54" t="s">
        <v>153</v>
      </c>
      <c r="E32231" s="54">
        <v>2019</v>
      </c>
      <c r="F32231" s="54">
        <v>4.79</v>
      </c>
      <c r="H32231" s="70">
        <f>IFERROR(INDEX(MSN2EPS!$E$2:$E$32,MATCH(C32231,MSN2EPS!$B$2:$B$32,0)),0)</f>
        <v>0</v>
      </c>
      <c r="I32231" s="70">
        <f>IFERROR(INDEX(MSN2EPS!$F$2:$F$32,MATCH(C32231,MSN2EPS!$B$2:$B$32,0)),0)</f>
        <v>0</v>
      </c>
      <c r="J32231" s="70">
        <f>IFERROR(INDEX(MSN2EPS!$G$2:$G$32,MATCH(C32231,MSN2EPS!$B$2:$B$32,0)),0)</f>
        <v>0</v>
      </c>
      <c r="K32231" s="70" t="str">
        <f>INDEX(crosswalks!$V$4:$V$54,MATCH(D32231,crosswalks!$U$4:$U$54,0))</f>
        <v>West Census Region</v>
      </c>
    </row>
    <row r="32232" spans="2:11" x14ac:dyDescent="0.25">
      <c r="B32232" s="54" t="s">
        <v>148</v>
      </c>
      <c r="C32232" s="54" t="s">
        <v>847</v>
      </c>
      <c r="D32232" s="54" t="s">
        <v>154</v>
      </c>
      <c r="E32232" s="54">
        <v>2019</v>
      </c>
      <c r="F32232" s="54">
        <v>2.79</v>
      </c>
      <c r="H32232" s="70">
        <f>IFERROR(INDEX(MSN2EPS!$E$2:$E$32,MATCH(C32232,MSN2EPS!$B$2:$B$32,0)),0)</f>
        <v>0</v>
      </c>
      <c r="I32232" s="70">
        <f>IFERROR(INDEX(MSN2EPS!$F$2:$F$32,MATCH(C32232,MSN2EPS!$B$2:$B$32,0)),0)</f>
        <v>0</v>
      </c>
      <c r="J32232" s="70">
        <f>IFERROR(INDEX(MSN2EPS!$G$2:$G$32,MATCH(C32232,MSN2EPS!$B$2:$B$32,0)),0)</f>
        <v>0</v>
      </c>
      <c r="K32232" s="70" t="str">
        <f>INDEX(crosswalks!$V$4:$V$54,MATCH(D32232,crosswalks!$U$4:$U$54,0))</f>
        <v>West Census Region</v>
      </c>
    </row>
    <row r="32233" spans="2:11" x14ac:dyDescent="0.25">
      <c r="B32233" s="54" t="s">
        <v>148</v>
      </c>
      <c r="C32233" s="54" t="s">
        <v>847</v>
      </c>
      <c r="D32233" s="54" t="s">
        <v>155</v>
      </c>
      <c r="E32233" s="54">
        <v>2019</v>
      </c>
      <c r="F32233" s="54">
        <v>4.42</v>
      </c>
      <c r="H32233" s="70">
        <f>IFERROR(INDEX(MSN2EPS!$E$2:$E$32,MATCH(C32233,MSN2EPS!$B$2:$B$32,0)),0)</f>
        <v>0</v>
      </c>
      <c r="I32233" s="70">
        <f>IFERROR(INDEX(MSN2EPS!$F$2:$F$32,MATCH(C32233,MSN2EPS!$B$2:$B$32,0)),0)</f>
        <v>0</v>
      </c>
      <c r="J32233" s="70">
        <f>IFERROR(INDEX(MSN2EPS!$G$2:$G$32,MATCH(C32233,MSN2EPS!$B$2:$B$32,0)),0)</f>
        <v>0</v>
      </c>
      <c r="K32233" s="70" t="str">
        <f>INDEX(crosswalks!$V$4:$V$54,MATCH(D32233,crosswalks!$U$4:$U$54,0))</f>
        <v>West Census Region</v>
      </c>
    </row>
    <row r="32234" spans="2:11" x14ac:dyDescent="0.25">
      <c r="B32234" s="54" t="s">
        <v>148</v>
      </c>
      <c r="C32234" s="54" t="s">
        <v>847</v>
      </c>
      <c r="D32234" s="54" t="s">
        <v>156</v>
      </c>
      <c r="E32234" s="54">
        <v>2019</v>
      </c>
      <c r="F32234" s="54">
        <v>2.93</v>
      </c>
      <c r="H32234" s="70">
        <f>IFERROR(INDEX(MSN2EPS!$E$2:$E$32,MATCH(C32234,MSN2EPS!$B$2:$B$32,0)),0)</f>
        <v>0</v>
      </c>
      <c r="I32234" s="70">
        <f>IFERROR(INDEX(MSN2EPS!$F$2:$F$32,MATCH(C32234,MSN2EPS!$B$2:$B$32,0)),0)</f>
        <v>0</v>
      </c>
      <c r="J32234" s="70">
        <f>IFERROR(INDEX(MSN2EPS!$G$2:$G$32,MATCH(C32234,MSN2EPS!$B$2:$B$32,0)),0)</f>
        <v>0</v>
      </c>
      <c r="K32234" s="70" t="str">
        <f>INDEX(crosswalks!$V$4:$V$54,MATCH(D32234,crosswalks!$U$4:$U$54,0))</f>
        <v>Northeast Census Region</v>
      </c>
    </row>
    <row r="32235" spans="2:11" x14ac:dyDescent="0.25">
      <c r="B32235" s="54" t="s">
        <v>148</v>
      </c>
      <c r="C32235" s="54" t="s">
        <v>847</v>
      </c>
      <c r="D32235" s="54" t="s">
        <v>157</v>
      </c>
      <c r="E32235" s="54">
        <v>2019</v>
      </c>
      <c r="F32235" s="54">
        <v>1.35</v>
      </c>
      <c r="H32235" s="70">
        <f>IFERROR(INDEX(MSN2EPS!$E$2:$E$32,MATCH(C32235,MSN2EPS!$B$2:$B$32,0)),0)</f>
        <v>0</v>
      </c>
      <c r="I32235" s="70">
        <f>IFERROR(INDEX(MSN2EPS!$F$2:$F$32,MATCH(C32235,MSN2EPS!$B$2:$B$32,0)),0)</f>
        <v>0</v>
      </c>
      <c r="J32235" s="70">
        <f>IFERROR(INDEX(MSN2EPS!$G$2:$G$32,MATCH(C32235,MSN2EPS!$B$2:$B$32,0)),0)</f>
        <v>0</v>
      </c>
      <c r="K32235" s="70" t="str">
        <f>INDEX(crosswalks!$V$4:$V$54,MATCH(D32235,crosswalks!$U$4:$U$54,0))</f>
        <v>South Census Region</v>
      </c>
    </row>
    <row r="32236" spans="2:11" x14ac:dyDescent="0.25">
      <c r="B32236" s="54" t="s">
        <v>148</v>
      </c>
      <c r="C32236" s="54" t="s">
        <v>847</v>
      </c>
      <c r="D32236" s="54" t="s">
        <v>158</v>
      </c>
      <c r="E32236" s="54">
        <v>2019</v>
      </c>
      <c r="F32236" s="54">
        <v>4.6100000000000003</v>
      </c>
      <c r="H32236" s="70">
        <f>IFERROR(INDEX(MSN2EPS!$E$2:$E$32,MATCH(C32236,MSN2EPS!$B$2:$B$32,0)),0)</f>
        <v>0</v>
      </c>
      <c r="I32236" s="70">
        <f>IFERROR(INDEX(MSN2EPS!$F$2:$F$32,MATCH(C32236,MSN2EPS!$B$2:$B$32,0)),0)</f>
        <v>0</v>
      </c>
      <c r="J32236" s="70">
        <f>IFERROR(INDEX(MSN2EPS!$G$2:$G$32,MATCH(C32236,MSN2EPS!$B$2:$B$32,0)),0)</f>
        <v>0</v>
      </c>
      <c r="K32236" s="70" t="str">
        <f>INDEX(crosswalks!$V$4:$V$54,MATCH(D32236,crosswalks!$U$4:$U$54,0))</f>
        <v>South Census Region</v>
      </c>
    </row>
    <row r="32237" spans="2:11" x14ac:dyDescent="0.25">
      <c r="B32237" s="54" t="s">
        <v>148</v>
      </c>
      <c r="C32237" s="54" t="s">
        <v>847</v>
      </c>
      <c r="D32237" s="54" t="s">
        <v>159</v>
      </c>
      <c r="E32237" s="54">
        <v>2019</v>
      </c>
      <c r="F32237" s="54">
        <v>4.54</v>
      </c>
      <c r="H32237" s="70">
        <f>IFERROR(INDEX(MSN2EPS!$E$2:$E$32,MATCH(C32237,MSN2EPS!$B$2:$B$32,0)),0)</f>
        <v>0</v>
      </c>
      <c r="I32237" s="70">
        <f>IFERROR(INDEX(MSN2EPS!$F$2:$F$32,MATCH(C32237,MSN2EPS!$B$2:$B$32,0)),0)</f>
        <v>0</v>
      </c>
      <c r="J32237" s="70">
        <f>IFERROR(INDEX(MSN2EPS!$G$2:$G$32,MATCH(C32237,MSN2EPS!$B$2:$B$32,0)),0)</f>
        <v>0</v>
      </c>
      <c r="K32237" s="70" t="str">
        <f>INDEX(crosswalks!$V$4:$V$54,MATCH(D32237,crosswalks!$U$4:$U$54,0))</f>
        <v>South Census Region</v>
      </c>
    </row>
    <row r="32238" spans="2:11" x14ac:dyDescent="0.25">
      <c r="B32238" s="54" t="s">
        <v>148</v>
      </c>
      <c r="C32238" s="54" t="s">
        <v>847</v>
      </c>
      <c r="D32238" s="54" t="s">
        <v>160</v>
      </c>
      <c r="E32238" s="54">
        <v>2019</v>
      </c>
      <c r="F32238" s="54">
        <v>5.41</v>
      </c>
      <c r="H32238" s="70">
        <f>IFERROR(INDEX(MSN2EPS!$E$2:$E$32,MATCH(C32238,MSN2EPS!$B$2:$B$32,0)),0)</f>
        <v>0</v>
      </c>
      <c r="I32238" s="70">
        <f>IFERROR(INDEX(MSN2EPS!$F$2:$F$32,MATCH(C32238,MSN2EPS!$B$2:$B$32,0)),0)</f>
        <v>0</v>
      </c>
      <c r="J32238" s="70">
        <f>IFERROR(INDEX(MSN2EPS!$G$2:$G$32,MATCH(C32238,MSN2EPS!$B$2:$B$32,0)),0)</f>
        <v>0</v>
      </c>
      <c r="K32238" s="70" t="str">
        <f>INDEX(crosswalks!$V$4:$V$54,MATCH(D32238,crosswalks!$U$4:$U$54,0))</f>
        <v>South Census Region</v>
      </c>
    </row>
    <row r="32239" spans="2:11" x14ac:dyDescent="0.25">
      <c r="B32239" s="54" t="s">
        <v>148</v>
      </c>
      <c r="C32239" s="54" t="s">
        <v>847</v>
      </c>
      <c r="D32239" s="54" t="s">
        <v>161</v>
      </c>
      <c r="E32239" s="54">
        <v>2019</v>
      </c>
      <c r="F32239" s="54">
        <v>3.73</v>
      </c>
      <c r="H32239" s="70">
        <f>IFERROR(INDEX(MSN2EPS!$E$2:$E$32,MATCH(C32239,MSN2EPS!$B$2:$B$32,0)),0)</f>
        <v>0</v>
      </c>
      <c r="I32239" s="70">
        <f>IFERROR(INDEX(MSN2EPS!$F$2:$F$32,MATCH(C32239,MSN2EPS!$B$2:$B$32,0)),0)</f>
        <v>0</v>
      </c>
      <c r="J32239" s="70">
        <f>IFERROR(INDEX(MSN2EPS!$G$2:$G$32,MATCH(C32239,MSN2EPS!$B$2:$B$32,0)),0)</f>
        <v>0</v>
      </c>
      <c r="K32239" s="70" t="str">
        <f>INDEX(crosswalks!$V$4:$V$54,MATCH(D32239,crosswalks!$U$4:$U$54,0))</f>
        <v>West Census Region</v>
      </c>
    </row>
    <row r="32240" spans="2:11" x14ac:dyDescent="0.25">
      <c r="B32240" s="54" t="s">
        <v>148</v>
      </c>
      <c r="C32240" s="54" t="s">
        <v>847</v>
      </c>
      <c r="D32240" s="54" t="s">
        <v>162</v>
      </c>
      <c r="E32240" s="54">
        <v>2019</v>
      </c>
      <c r="F32240" s="54">
        <v>9.42</v>
      </c>
      <c r="H32240" s="70">
        <f>IFERROR(INDEX(MSN2EPS!$E$2:$E$32,MATCH(C32240,MSN2EPS!$B$2:$B$32,0)),0)</f>
        <v>0</v>
      </c>
      <c r="I32240" s="70">
        <f>IFERROR(INDEX(MSN2EPS!$F$2:$F$32,MATCH(C32240,MSN2EPS!$B$2:$B$32,0)),0)</f>
        <v>0</v>
      </c>
      <c r="J32240" s="70">
        <f>IFERROR(INDEX(MSN2EPS!$G$2:$G$32,MATCH(C32240,MSN2EPS!$B$2:$B$32,0)),0)</f>
        <v>0</v>
      </c>
      <c r="K32240" s="70" t="str">
        <f>INDEX(crosswalks!$V$4:$V$54,MATCH(D32240,crosswalks!$U$4:$U$54,0))</f>
        <v>Midwest Census Region</v>
      </c>
    </row>
    <row r="32241" spans="2:11" x14ac:dyDescent="0.25">
      <c r="B32241" s="54" t="s">
        <v>148</v>
      </c>
      <c r="C32241" s="54" t="s">
        <v>847</v>
      </c>
      <c r="D32241" s="54" t="s">
        <v>163</v>
      </c>
      <c r="E32241" s="54">
        <v>2019</v>
      </c>
      <c r="F32241" s="54">
        <v>7.52</v>
      </c>
      <c r="H32241" s="70">
        <f>IFERROR(INDEX(MSN2EPS!$E$2:$E$32,MATCH(C32241,MSN2EPS!$B$2:$B$32,0)),0)</f>
        <v>0</v>
      </c>
      <c r="I32241" s="70">
        <f>IFERROR(INDEX(MSN2EPS!$F$2:$F$32,MATCH(C32241,MSN2EPS!$B$2:$B$32,0)),0)</f>
        <v>0</v>
      </c>
      <c r="J32241" s="70">
        <f>IFERROR(INDEX(MSN2EPS!$G$2:$G$32,MATCH(C32241,MSN2EPS!$B$2:$B$32,0)),0)</f>
        <v>0</v>
      </c>
      <c r="K32241" s="70" t="str">
        <f>INDEX(crosswalks!$V$4:$V$54,MATCH(D32241,crosswalks!$U$4:$U$54,0))</f>
        <v>West Census Region</v>
      </c>
    </row>
    <row r="32242" spans="2:11" x14ac:dyDescent="0.25">
      <c r="B32242" s="54" t="s">
        <v>148</v>
      </c>
      <c r="C32242" s="54" t="s">
        <v>847</v>
      </c>
      <c r="D32242" s="54" t="s">
        <v>164</v>
      </c>
      <c r="E32242" s="54">
        <v>2019</v>
      </c>
      <c r="F32242" s="54">
        <v>5.12</v>
      </c>
      <c r="H32242" s="70">
        <f>IFERROR(INDEX(MSN2EPS!$E$2:$E$32,MATCH(C32242,MSN2EPS!$B$2:$B$32,0)),0)</f>
        <v>0</v>
      </c>
      <c r="I32242" s="70">
        <f>IFERROR(INDEX(MSN2EPS!$F$2:$F$32,MATCH(C32242,MSN2EPS!$B$2:$B$32,0)),0)</f>
        <v>0</v>
      </c>
      <c r="J32242" s="70">
        <f>IFERROR(INDEX(MSN2EPS!$G$2:$G$32,MATCH(C32242,MSN2EPS!$B$2:$B$32,0)),0)</f>
        <v>0</v>
      </c>
      <c r="K32242" s="70" t="str">
        <f>INDEX(crosswalks!$V$4:$V$54,MATCH(D32242,crosswalks!$U$4:$U$54,0))</f>
        <v>Midwest Census Region</v>
      </c>
    </row>
    <row r="32243" spans="2:11" x14ac:dyDescent="0.25">
      <c r="B32243" s="54" t="s">
        <v>148</v>
      </c>
      <c r="C32243" s="54" t="s">
        <v>847</v>
      </c>
      <c r="D32243" s="54" t="s">
        <v>165</v>
      </c>
      <c r="E32243" s="54">
        <v>2019</v>
      </c>
      <c r="F32243" s="54">
        <v>8.23</v>
      </c>
      <c r="H32243" s="70">
        <f>IFERROR(INDEX(MSN2EPS!$E$2:$E$32,MATCH(C32243,MSN2EPS!$B$2:$B$32,0)),0)</f>
        <v>0</v>
      </c>
      <c r="I32243" s="70">
        <f>IFERROR(INDEX(MSN2EPS!$F$2:$F$32,MATCH(C32243,MSN2EPS!$B$2:$B$32,0)),0)</f>
        <v>0</v>
      </c>
      <c r="J32243" s="70">
        <f>IFERROR(INDEX(MSN2EPS!$G$2:$G$32,MATCH(C32243,MSN2EPS!$B$2:$B$32,0)),0)</f>
        <v>0</v>
      </c>
      <c r="K32243" s="70" t="str">
        <f>INDEX(crosswalks!$V$4:$V$54,MATCH(D32243,crosswalks!$U$4:$U$54,0))</f>
        <v>Midwest Census Region</v>
      </c>
    </row>
    <row r="32244" spans="2:11" x14ac:dyDescent="0.25">
      <c r="B32244" s="54" t="s">
        <v>148</v>
      </c>
      <c r="C32244" s="54" t="s">
        <v>847</v>
      </c>
      <c r="D32244" s="54" t="s">
        <v>166</v>
      </c>
      <c r="E32244" s="54">
        <v>2019</v>
      </c>
      <c r="F32244" s="54">
        <v>7.02</v>
      </c>
      <c r="H32244" s="70">
        <f>IFERROR(INDEX(MSN2EPS!$E$2:$E$32,MATCH(C32244,MSN2EPS!$B$2:$B$32,0)),0)</f>
        <v>0</v>
      </c>
      <c r="I32244" s="70">
        <f>IFERROR(INDEX(MSN2EPS!$F$2:$F$32,MATCH(C32244,MSN2EPS!$B$2:$B$32,0)),0)</f>
        <v>0</v>
      </c>
      <c r="J32244" s="70">
        <f>IFERROR(INDEX(MSN2EPS!$G$2:$G$32,MATCH(C32244,MSN2EPS!$B$2:$B$32,0)),0)</f>
        <v>0</v>
      </c>
      <c r="K32244" s="70" t="str">
        <f>INDEX(crosswalks!$V$4:$V$54,MATCH(D32244,crosswalks!$U$4:$U$54,0))</f>
        <v>Midwest Census Region</v>
      </c>
    </row>
    <row r="32245" spans="2:11" x14ac:dyDescent="0.25">
      <c r="B32245" s="54" t="s">
        <v>148</v>
      </c>
      <c r="C32245" s="54" t="s">
        <v>847</v>
      </c>
      <c r="D32245" s="54" t="s">
        <v>167</v>
      </c>
      <c r="E32245" s="54">
        <v>2019</v>
      </c>
      <c r="F32245" s="54">
        <v>9.0299999999999994</v>
      </c>
      <c r="H32245" s="70">
        <f>IFERROR(INDEX(MSN2EPS!$E$2:$E$32,MATCH(C32245,MSN2EPS!$B$2:$B$32,0)),0)</f>
        <v>0</v>
      </c>
      <c r="I32245" s="70">
        <f>IFERROR(INDEX(MSN2EPS!$F$2:$F$32,MATCH(C32245,MSN2EPS!$B$2:$B$32,0)),0)</f>
        <v>0</v>
      </c>
      <c r="J32245" s="70">
        <f>IFERROR(INDEX(MSN2EPS!$G$2:$G$32,MATCH(C32245,MSN2EPS!$B$2:$B$32,0)),0)</f>
        <v>0</v>
      </c>
      <c r="K32245" s="70" t="str">
        <f>INDEX(crosswalks!$V$4:$V$54,MATCH(D32245,crosswalks!$U$4:$U$54,0))</f>
        <v>South Census Region</v>
      </c>
    </row>
    <row r="32246" spans="2:11" x14ac:dyDescent="0.25">
      <c r="B32246" s="54" t="s">
        <v>148</v>
      </c>
      <c r="C32246" s="54" t="s">
        <v>847</v>
      </c>
      <c r="D32246" s="54" t="s">
        <v>168</v>
      </c>
      <c r="E32246" s="54">
        <v>2019</v>
      </c>
      <c r="F32246" s="54">
        <v>17.899999999999999</v>
      </c>
      <c r="H32246" s="70">
        <f>IFERROR(INDEX(MSN2EPS!$E$2:$E$32,MATCH(C32246,MSN2EPS!$B$2:$B$32,0)),0)</f>
        <v>0</v>
      </c>
      <c r="I32246" s="70">
        <f>IFERROR(INDEX(MSN2EPS!$F$2:$F$32,MATCH(C32246,MSN2EPS!$B$2:$B$32,0)),0)</f>
        <v>0</v>
      </c>
      <c r="J32246" s="70">
        <f>IFERROR(INDEX(MSN2EPS!$G$2:$G$32,MATCH(C32246,MSN2EPS!$B$2:$B$32,0)),0)</f>
        <v>0</v>
      </c>
      <c r="K32246" s="70" t="str">
        <f>INDEX(crosswalks!$V$4:$V$54,MATCH(D32246,crosswalks!$U$4:$U$54,0))</f>
        <v>South Census Region</v>
      </c>
    </row>
    <row r="32247" spans="2:11" x14ac:dyDescent="0.25">
      <c r="B32247" s="54" t="s">
        <v>148</v>
      </c>
      <c r="C32247" s="54" t="s">
        <v>847</v>
      </c>
      <c r="D32247" s="54" t="s">
        <v>169</v>
      </c>
      <c r="E32247" s="54">
        <v>2019</v>
      </c>
      <c r="F32247" s="54">
        <v>2.82</v>
      </c>
      <c r="H32247" s="70">
        <f>IFERROR(INDEX(MSN2EPS!$E$2:$E$32,MATCH(C32247,MSN2EPS!$B$2:$B$32,0)),0)</f>
        <v>0</v>
      </c>
      <c r="I32247" s="70">
        <f>IFERROR(INDEX(MSN2EPS!$F$2:$F$32,MATCH(C32247,MSN2EPS!$B$2:$B$32,0)),0)</f>
        <v>0</v>
      </c>
      <c r="J32247" s="70">
        <f>IFERROR(INDEX(MSN2EPS!$G$2:$G$32,MATCH(C32247,MSN2EPS!$B$2:$B$32,0)),0)</f>
        <v>0</v>
      </c>
      <c r="K32247" s="70" t="str">
        <f>INDEX(crosswalks!$V$4:$V$54,MATCH(D32247,crosswalks!$U$4:$U$54,0))</f>
        <v>Northeast Census Region</v>
      </c>
    </row>
    <row r="32248" spans="2:11" x14ac:dyDescent="0.25">
      <c r="B32248" s="54" t="s">
        <v>148</v>
      </c>
      <c r="C32248" s="54" t="s">
        <v>847</v>
      </c>
      <c r="D32248" s="54" t="s">
        <v>170</v>
      </c>
      <c r="E32248" s="54">
        <v>2019</v>
      </c>
      <c r="F32248" s="54">
        <v>3.62</v>
      </c>
      <c r="H32248" s="70">
        <f>IFERROR(INDEX(MSN2EPS!$E$2:$E$32,MATCH(C32248,MSN2EPS!$B$2:$B$32,0)),0)</f>
        <v>0</v>
      </c>
      <c r="I32248" s="70">
        <f>IFERROR(INDEX(MSN2EPS!$F$2:$F$32,MATCH(C32248,MSN2EPS!$B$2:$B$32,0)),0)</f>
        <v>0</v>
      </c>
      <c r="J32248" s="70">
        <f>IFERROR(INDEX(MSN2EPS!$G$2:$G$32,MATCH(C32248,MSN2EPS!$B$2:$B$32,0)),0)</f>
        <v>0</v>
      </c>
      <c r="K32248" s="70" t="str">
        <f>INDEX(crosswalks!$V$4:$V$54,MATCH(D32248,crosswalks!$U$4:$U$54,0))</f>
        <v>South Census Region</v>
      </c>
    </row>
    <row r="32249" spans="2:11" x14ac:dyDescent="0.25">
      <c r="B32249" s="54" t="s">
        <v>148</v>
      </c>
      <c r="C32249" s="54" t="s">
        <v>847</v>
      </c>
      <c r="D32249" s="54" t="s">
        <v>171</v>
      </c>
      <c r="E32249" s="54">
        <v>2019</v>
      </c>
      <c r="F32249" s="54">
        <v>6.53</v>
      </c>
      <c r="H32249" s="70">
        <f>IFERROR(INDEX(MSN2EPS!$E$2:$E$32,MATCH(C32249,MSN2EPS!$B$2:$B$32,0)),0)</f>
        <v>0</v>
      </c>
      <c r="I32249" s="70">
        <f>IFERROR(INDEX(MSN2EPS!$F$2:$F$32,MATCH(C32249,MSN2EPS!$B$2:$B$32,0)),0)</f>
        <v>0</v>
      </c>
      <c r="J32249" s="70">
        <f>IFERROR(INDEX(MSN2EPS!$G$2:$G$32,MATCH(C32249,MSN2EPS!$B$2:$B$32,0)),0)</f>
        <v>0</v>
      </c>
      <c r="K32249" s="70" t="str">
        <f>INDEX(crosswalks!$V$4:$V$54,MATCH(D32249,crosswalks!$U$4:$U$54,0))</f>
        <v>Northeast Census Region</v>
      </c>
    </row>
    <row r="32250" spans="2:11" x14ac:dyDescent="0.25">
      <c r="B32250" s="54" t="s">
        <v>148</v>
      </c>
      <c r="C32250" s="54" t="s">
        <v>847</v>
      </c>
      <c r="D32250" s="54" t="s">
        <v>172</v>
      </c>
      <c r="E32250" s="54">
        <v>2019</v>
      </c>
      <c r="F32250" s="54">
        <v>6.11</v>
      </c>
      <c r="H32250" s="70">
        <f>IFERROR(INDEX(MSN2EPS!$E$2:$E$32,MATCH(C32250,MSN2EPS!$B$2:$B$32,0)),0)</f>
        <v>0</v>
      </c>
      <c r="I32250" s="70">
        <f>IFERROR(INDEX(MSN2EPS!$F$2:$F$32,MATCH(C32250,MSN2EPS!$B$2:$B$32,0)),0)</f>
        <v>0</v>
      </c>
      <c r="J32250" s="70">
        <f>IFERROR(INDEX(MSN2EPS!$G$2:$G$32,MATCH(C32250,MSN2EPS!$B$2:$B$32,0)),0)</f>
        <v>0</v>
      </c>
      <c r="K32250" s="70" t="str">
        <f>INDEX(crosswalks!$V$4:$V$54,MATCH(D32250,crosswalks!$U$4:$U$54,0))</f>
        <v>Midwest Census Region</v>
      </c>
    </row>
    <row r="32251" spans="2:11" x14ac:dyDescent="0.25">
      <c r="B32251" s="54" t="s">
        <v>148</v>
      </c>
      <c r="C32251" s="54" t="s">
        <v>847</v>
      </c>
      <c r="D32251" s="54" t="s">
        <v>173</v>
      </c>
      <c r="E32251" s="54">
        <v>2019</v>
      </c>
      <c r="F32251" s="54">
        <v>5.57</v>
      </c>
      <c r="H32251" s="70">
        <f>IFERROR(INDEX(MSN2EPS!$E$2:$E$32,MATCH(C32251,MSN2EPS!$B$2:$B$32,0)),0)</f>
        <v>0</v>
      </c>
      <c r="I32251" s="70">
        <f>IFERROR(INDEX(MSN2EPS!$F$2:$F$32,MATCH(C32251,MSN2EPS!$B$2:$B$32,0)),0)</f>
        <v>0</v>
      </c>
      <c r="J32251" s="70">
        <f>IFERROR(INDEX(MSN2EPS!$G$2:$G$32,MATCH(C32251,MSN2EPS!$B$2:$B$32,0)),0)</f>
        <v>0</v>
      </c>
      <c r="K32251" s="70" t="str">
        <f>INDEX(crosswalks!$V$4:$V$54,MATCH(D32251,crosswalks!$U$4:$U$54,0))</f>
        <v>Midwest Census Region</v>
      </c>
    </row>
    <row r="32252" spans="2:11" x14ac:dyDescent="0.25">
      <c r="B32252" s="54" t="s">
        <v>148</v>
      </c>
      <c r="C32252" s="54" t="s">
        <v>847</v>
      </c>
      <c r="D32252" s="54" t="s">
        <v>174</v>
      </c>
      <c r="E32252" s="54">
        <v>2019</v>
      </c>
      <c r="F32252" s="54">
        <v>6.27</v>
      </c>
      <c r="H32252" s="70">
        <f>IFERROR(INDEX(MSN2EPS!$E$2:$E$32,MATCH(C32252,MSN2EPS!$B$2:$B$32,0)),0)</f>
        <v>0</v>
      </c>
      <c r="I32252" s="70">
        <f>IFERROR(INDEX(MSN2EPS!$F$2:$F$32,MATCH(C32252,MSN2EPS!$B$2:$B$32,0)),0)</f>
        <v>0</v>
      </c>
      <c r="J32252" s="70">
        <f>IFERROR(INDEX(MSN2EPS!$G$2:$G$32,MATCH(C32252,MSN2EPS!$B$2:$B$32,0)),0)</f>
        <v>0</v>
      </c>
      <c r="K32252" s="70" t="str">
        <f>INDEX(crosswalks!$V$4:$V$54,MATCH(D32252,crosswalks!$U$4:$U$54,0))</f>
        <v>Midwest Census Region</v>
      </c>
    </row>
    <row r="32253" spans="2:11" x14ac:dyDescent="0.25">
      <c r="B32253" s="54" t="s">
        <v>148</v>
      </c>
      <c r="C32253" s="54" t="s">
        <v>847</v>
      </c>
      <c r="D32253" s="54" t="s">
        <v>175</v>
      </c>
      <c r="E32253" s="54">
        <v>2019</v>
      </c>
      <c r="F32253" s="54">
        <v>10.58</v>
      </c>
      <c r="H32253" s="70">
        <f>IFERROR(INDEX(MSN2EPS!$E$2:$E$32,MATCH(C32253,MSN2EPS!$B$2:$B$32,0)),0)</f>
        <v>0</v>
      </c>
      <c r="I32253" s="70">
        <f>IFERROR(INDEX(MSN2EPS!$F$2:$F$32,MATCH(C32253,MSN2EPS!$B$2:$B$32,0)),0)</f>
        <v>0</v>
      </c>
      <c r="J32253" s="70">
        <f>IFERROR(INDEX(MSN2EPS!$G$2:$G$32,MATCH(C32253,MSN2EPS!$B$2:$B$32,0)),0)</f>
        <v>0</v>
      </c>
      <c r="K32253" s="70" t="str">
        <f>INDEX(crosswalks!$V$4:$V$54,MATCH(D32253,crosswalks!$U$4:$U$54,0))</f>
        <v>South Census Region</v>
      </c>
    </row>
    <row r="32254" spans="2:11" x14ac:dyDescent="0.25">
      <c r="B32254" s="54" t="s">
        <v>148</v>
      </c>
      <c r="C32254" s="54" t="s">
        <v>847</v>
      </c>
      <c r="D32254" s="54" t="s">
        <v>176</v>
      </c>
      <c r="E32254" s="54">
        <v>2019</v>
      </c>
      <c r="F32254" s="54">
        <v>9.31</v>
      </c>
      <c r="H32254" s="70">
        <f>IFERROR(INDEX(MSN2EPS!$E$2:$E$32,MATCH(C32254,MSN2EPS!$B$2:$B$32,0)),0)</f>
        <v>0</v>
      </c>
      <c r="I32254" s="70">
        <f>IFERROR(INDEX(MSN2EPS!$F$2:$F$32,MATCH(C32254,MSN2EPS!$B$2:$B$32,0)),0)</f>
        <v>0</v>
      </c>
      <c r="J32254" s="70">
        <f>IFERROR(INDEX(MSN2EPS!$G$2:$G$32,MATCH(C32254,MSN2EPS!$B$2:$B$32,0)),0)</f>
        <v>0</v>
      </c>
      <c r="K32254" s="70" t="str">
        <f>INDEX(crosswalks!$V$4:$V$54,MATCH(D32254,crosswalks!$U$4:$U$54,0))</f>
        <v>West Census Region</v>
      </c>
    </row>
    <row r="32255" spans="2:11" x14ac:dyDescent="0.25">
      <c r="B32255" s="54" t="s">
        <v>148</v>
      </c>
      <c r="C32255" s="54" t="s">
        <v>847</v>
      </c>
      <c r="D32255" s="54" t="s">
        <v>177</v>
      </c>
      <c r="E32255" s="54">
        <v>2019</v>
      </c>
      <c r="F32255" s="54">
        <v>5.19</v>
      </c>
      <c r="H32255" s="70">
        <f>IFERROR(INDEX(MSN2EPS!$E$2:$E$32,MATCH(C32255,MSN2EPS!$B$2:$B$32,0)),0)</f>
        <v>0</v>
      </c>
      <c r="I32255" s="70">
        <f>IFERROR(INDEX(MSN2EPS!$F$2:$F$32,MATCH(C32255,MSN2EPS!$B$2:$B$32,0)),0)</f>
        <v>0</v>
      </c>
      <c r="J32255" s="70">
        <f>IFERROR(INDEX(MSN2EPS!$G$2:$G$32,MATCH(C32255,MSN2EPS!$B$2:$B$32,0)),0)</f>
        <v>0</v>
      </c>
      <c r="K32255" s="70" t="str">
        <f>INDEX(crosswalks!$V$4:$V$54,MATCH(D32255,crosswalks!$U$4:$U$54,0))</f>
        <v>South Census Region</v>
      </c>
    </row>
    <row r="32256" spans="2:11" x14ac:dyDescent="0.25">
      <c r="B32256" s="54" t="s">
        <v>148</v>
      </c>
      <c r="C32256" s="54" t="s">
        <v>847</v>
      </c>
      <c r="D32256" s="54" t="s">
        <v>178</v>
      </c>
      <c r="E32256" s="54">
        <v>2019</v>
      </c>
      <c r="F32256" s="54">
        <v>12.39</v>
      </c>
      <c r="H32256" s="70">
        <f>IFERROR(INDEX(MSN2EPS!$E$2:$E$32,MATCH(C32256,MSN2EPS!$B$2:$B$32,0)),0)</f>
        <v>0</v>
      </c>
      <c r="I32256" s="70">
        <f>IFERROR(INDEX(MSN2EPS!$F$2:$F$32,MATCH(C32256,MSN2EPS!$B$2:$B$32,0)),0)</f>
        <v>0</v>
      </c>
      <c r="J32256" s="70">
        <f>IFERROR(INDEX(MSN2EPS!$G$2:$G$32,MATCH(C32256,MSN2EPS!$B$2:$B$32,0)),0)</f>
        <v>0</v>
      </c>
      <c r="K32256" s="70" t="str">
        <f>INDEX(crosswalks!$V$4:$V$54,MATCH(D32256,crosswalks!$U$4:$U$54,0))</f>
        <v>Midwest Census Region</v>
      </c>
    </row>
    <row r="32257" spans="2:11" x14ac:dyDescent="0.25">
      <c r="B32257" s="54" t="s">
        <v>148</v>
      </c>
      <c r="C32257" s="54" t="s">
        <v>847</v>
      </c>
      <c r="D32257" s="54" t="s">
        <v>179</v>
      </c>
      <c r="E32257" s="54">
        <v>2019</v>
      </c>
      <c r="F32257" s="54">
        <v>7.67</v>
      </c>
      <c r="H32257" s="70">
        <f>IFERROR(INDEX(MSN2EPS!$E$2:$E$32,MATCH(C32257,MSN2EPS!$B$2:$B$32,0)),0)</f>
        <v>0</v>
      </c>
      <c r="I32257" s="70">
        <f>IFERROR(INDEX(MSN2EPS!$F$2:$F$32,MATCH(C32257,MSN2EPS!$B$2:$B$32,0)),0)</f>
        <v>0</v>
      </c>
      <c r="J32257" s="70">
        <f>IFERROR(INDEX(MSN2EPS!$G$2:$G$32,MATCH(C32257,MSN2EPS!$B$2:$B$32,0)),0)</f>
        <v>0</v>
      </c>
      <c r="K32257" s="70" t="str">
        <f>INDEX(crosswalks!$V$4:$V$54,MATCH(D32257,crosswalks!$U$4:$U$54,0))</f>
        <v>Midwest Census Region</v>
      </c>
    </row>
    <row r="32258" spans="2:11" x14ac:dyDescent="0.25">
      <c r="B32258" s="54" t="s">
        <v>148</v>
      </c>
      <c r="C32258" s="54" t="s">
        <v>847</v>
      </c>
      <c r="D32258" s="54" t="s">
        <v>180</v>
      </c>
      <c r="E32258" s="54">
        <v>2019</v>
      </c>
      <c r="F32258" s="54">
        <v>4.1399999999999997</v>
      </c>
      <c r="H32258" s="70">
        <f>IFERROR(INDEX(MSN2EPS!$E$2:$E$32,MATCH(C32258,MSN2EPS!$B$2:$B$32,0)),0)</f>
        <v>0</v>
      </c>
      <c r="I32258" s="70">
        <f>IFERROR(INDEX(MSN2EPS!$F$2:$F$32,MATCH(C32258,MSN2EPS!$B$2:$B$32,0)),0)</f>
        <v>0</v>
      </c>
      <c r="J32258" s="70">
        <f>IFERROR(INDEX(MSN2EPS!$G$2:$G$32,MATCH(C32258,MSN2EPS!$B$2:$B$32,0)),0)</f>
        <v>0</v>
      </c>
      <c r="K32258" s="70" t="str">
        <f>INDEX(crosswalks!$V$4:$V$54,MATCH(D32258,crosswalks!$U$4:$U$54,0))</f>
        <v>Northeast Census Region</v>
      </c>
    </row>
    <row r="32259" spans="2:11" x14ac:dyDescent="0.25">
      <c r="B32259" s="54" t="s">
        <v>148</v>
      </c>
      <c r="C32259" s="54" t="s">
        <v>847</v>
      </c>
      <c r="D32259" s="54" t="s">
        <v>181</v>
      </c>
      <c r="E32259" s="54">
        <v>2019</v>
      </c>
      <c r="F32259" s="54">
        <v>3.77</v>
      </c>
      <c r="H32259" s="70">
        <f>IFERROR(INDEX(MSN2EPS!$E$2:$E$32,MATCH(C32259,MSN2EPS!$B$2:$B$32,0)),0)</f>
        <v>0</v>
      </c>
      <c r="I32259" s="70">
        <f>IFERROR(INDEX(MSN2EPS!$F$2:$F$32,MATCH(C32259,MSN2EPS!$B$2:$B$32,0)),0)</f>
        <v>0</v>
      </c>
      <c r="J32259" s="70">
        <f>IFERROR(INDEX(MSN2EPS!$G$2:$G$32,MATCH(C32259,MSN2EPS!$B$2:$B$32,0)),0)</f>
        <v>0</v>
      </c>
      <c r="K32259" s="70" t="str">
        <f>INDEX(crosswalks!$V$4:$V$54,MATCH(D32259,crosswalks!$U$4:$U$54,0))</f>
        <v>Northeast Census Region</v>
      </c>
    </row>
    <row r="32260" spans="2:11" x14ac:dyDescent="0.25">
      <c r="B32260" s="54" t="s">
        <v>148</v>
      </c>
      <c r="C32260" s="54" t="s">
        <v>847</v>
      </c>
      <c r="D32260" s="54" t="s">
        <v>182</v>
      </c>
      <c r="E32260" s="54">
        <v>2019</v>
      </c>
      <c r="F32260" s="54">
        <v>7.45</v>
      </c>
      <c r="H32260" s="70">
        <f>IFERROR(INDEX(MSN2EPS!$E$2:$E$32,MATCH(C32260,MSN2EPS!$B$2:$B$32,0)),0)</f>
        <v>0</v>
      </c>
      <c r="I32260" s="70">
        <f>IFERROR(INDEX(MSN2EPS!$F$2:$F$32,MATCH(C32260,MSN2EPS!$B$2:$B$32,0)),0)</f>
        <v>0</v>
      </c>
      <c r="J32260" s="70">
        <f>IFERROR(INDEX(MSN2EPS!$G$2:$G$32,MATCH(C32260,MSN2EPS!$B$2:$B$32,0)),0)</f>
        <v>0</v>
      </c>
      <c r="K32260" s="70" t="str">
        <f>INDEX(crosswalks!$V$4:$V$54,MATCH(D32260,crosswalks!$U$4:$U$54,0))</f>
        <v>West Census Region</v>
      </c>
    </row>
    <row r="32261" spans="2:11" x14ac:dyDescent="0.25">
      <c r="B32261" s="54" t="s">
        <v>148</v>
      </c>
      <c r="C32261" s="54" t="s">
        <v>847</v>
      </c>
      <c r="D32261" s="54" t="s">
        <v>183</v>
      </c>
      <c r="E32261" s="54">
        <v>2019</v>
      </c>
      <c r="F32261" s="54">
        <v>5.03</v>
      </c>
      <c r="H32261" s="70">
        <f>IFERROR(INDEX(MSN2EPS!$E$2:$E$32,MATCH(C32261,MSN2EPS!$B$2:$B$32,0)),0)</f>
        <v>0</v>
      </c>
      <c r="I32261" s="70">
        <f>IFERROR(INDEX(MSN2EPS!$F$2:$F$32,MATCH(C32261,MSN2EPS!$B$2:$B$32,0)),0)</f>
        <v>0</v>
      </c>
      <c r="J32261" s="70">
        <f>IFERROR(INDEX(MSN2EPS!$G$2:$G$32,MATCH(C32261,MSN2EPS!$B$2:$B$32,0)),0)</f>
        <v>0</v>
      </c>
      <c r="K32261" s="70" t="str">
        <f>INDEX(crosswalks!$V$4:$V$54,MATCH(D32261,crosswalks!$U$4:$U$54,0))</f>
        <v>West Census Region</v>
      </c>
    </row>
    <row r="32262" spans="2:11" x14ac:dyDescent="0.25">
      <c r="B32262" s="54" t="s">
        <v>148</v>
      </c>
      <c r="C32262" s="54" t="s">
        <v>847</v>
      </c>
      <c r="D32262" s="54" t="s">
        <v>184</v>
      </c>
      <c r="E32262" s="54">
        <v>2019</v>
      </c>
      <c r="F32262" s="54">
        <v>2.59</v>
      </c>
      <c r="H32262" s="70">
        <f>IFERROR(INDEX(MSN2EPS!$E$2:$E$32,MATCH(C32262,MSN2EPS!$B$2:$B$32,0)),0)</f>
        <v>0</v>
      </c>
      <c r="I32262" s="70">
        <f>IFERROR(INDEX(MSN2EPS!$F$2:$F$32,MATCH(C32262,MSN2EPS!$B$2:$B$32,0)),0)</f>
        <v>0</v>
      </c>
      <c r="J32262" s="70">
        <f>IFERROR(INDEX(MSN2EPS!$G$2:$G$32,MATCH(C32262,MSN2EPS!$B$2:$B$32,0)),0)</f>
        <v>0</v>
      </c>
      <c r="K32262" s="70" t="str">
        <f>INDEX(crosswalks!$V$4:$V$54,MATCH(D32262,crosswalks!$U$4:$U$54,0))</f>
        <v>Northeast Census Region</v>
      </c>
    </row>
    <row r="32263" spans="2:11" x14ac:dyDescent="0.25">
      <c r="B32263" s="54" t="s">
        <v>148</v>
      </c>
      <c r="C32263" s="54" t="s">
        <v>847</v>
      </c>
      <c r="D32263" s="54" t="s">
        <v>185</v>
      </c>
      <c r="E32263" s="54">
        <v>2019</v>
      </c>
      <c r="F32263" s="54">
        <v>5.91</v>
      </c>
      <c r="H32263" s="70">
        <f>IFERROR(INDEX(MSN2EPS!$E$2:$E$32,MATCH(C32263,MSN2EPS!$B$2:$B$32,0)),0)</f>
        <v>0</v>
      </c>
      <c r="I32263" s="70">
        <f>IFERROR(INDEX(MSN2EPS!$F$2:$F$32,MATCH(C32263,MSN2EPS!$B$2:$B$32,0)),0)</f>
        <v>0</v>
      </c>
      <c r="J32263" s="70">
        <f>IFERROR(INDEX(MSN2EPS!$G$2:$G$32,MATCH(C32263,MSN2EPS!$B$2:$B$32,0)),0)</f>
        <v>0</v>
      </c>
      <c r="K32263" s="70" t="str">
        <f>INDEX(crosswalks!$V$4:$V$54,MATCH(D32263,crosswalks!$U$4:$U$54,0))</f>
        <v>Midwest Census Region</v>
      </c>
    </row>
    <row r="32264" spans="2:11" x14ac:dyDescent="0.25">
      <c r="B32264" s="54" t="s">
        <v>148</v>
      </c>
      <c r="C32264" s="54" t="s">
        <v>847</v>
      </c>
      <c r="D32264" s="54" t="s">
        <v>186</v>
      </c>
      <c r="E32264" s="54">
        <v>2019</v>
      </c>
      <c r="F32264" s="54">
        <v>8.4700000000000006</v>
      </c>
      <c r="H32264" s="70">
        <f>IFERROR(INDEX(MSN2EPS!$E$2:$E$32,MATCH(C32264,MSN2EPS!$B$2:$B$32,0)),0)</f>
        <v>0</v>
      </c>
      <c r="I32264" s="70">
        <f>IFERROR(INDEX(MSN2EPS!$F$2:$F$32,MATCH(C32264,MSN2EPS!$B$2:$B$32,0)),0)</f>
        <v>0</v>
      </c>
      <c r="J32264" s="70">
        <f>IFERROR(INDEX(MSN2EPS!$G$2:$G$32,MATCH(C32264,MSN2EPS!$B$2:$B$32,0)),0)</f>
        <v>0</v>
      </c>
      <c r="K32264" s="70" t="str">
        <f>INDEX(crosswalks!$V$4:$V$54,MATCH(D32264,crosswalks!$U$4:$U$54,0))</f>
        <v>South Census Region</v>
      </c>
    </row>
    <row r="32265" spans="2:11" x14ac:dyDescent="0.25">
      <c r="B32265" s="54" t="s">
        <v>148</v>
      </c>
      <c r="C32265" s="54" t="s">
        <v>847</v>
      </c>
      <c r="D32265" s="54" t="s">
        <v>187</v>
      </c>
      <c r="E32265" s="54">
        <v>2019</v>
      </c>
      <c r="F32265" s="54">
        <v>4.5599999999999996</v>
      </c>
      <c r="H32265" s="70">
        <f>IFERROR(INDEX(MSN2EPS!$E$2:$E$32,MATCH(C32265,MSN2EPS!$B$2:$B$32,0)),0)</f>
        <v>0</v>
      </c>
      <c r="I32265" s="70">
        <f>IFERROR(INDEX(MSN2EPS!$F$2:$F$32,MATCH(C32265,MSN2EPS!$B$2:$B$32,0)),0)</f>
        <v>0</v>
      </c>
      <c r="J32265" s="70">
        <f>IFERROR(INDEX(MSN2EPS!$G$2:$G$32,MATCH(C32265,MSN2EPS!$B$2:$B$32,0)),0)</f>
        <v>0</v>
      </c>
      <c r="K32265" s="70" t="str">
        <f>INDEX(crosswalks!$V$4:$V$54,MATCH(D32265,crosswalks!$U$4:$U$54,0))</f>
        <v>West Census Region</v>
      </c>
    </row>
    <row r="32266" spans="2:11" x14ac:dyDescent="0.25">
      <c r="B32266" s="54" t="s">
        <v>148</v>
      </c>
      <c r="C32266" s="54" t="s">
        <v>847</v>
      </c>
      <c r="D32266" s="54" t="s">
        <v>188</v>
      </c>
      <c r="E32266" s="54">
        <v>2019</v>
      </c>
      <c r="F32266" s="54">
        <v>5.25</v>
      </c>
      <c r="H32266" s="70">
        <f>IFERROR(INDEX(MSN2EPS!$E$2:$E$32,MATCH(C32266,MSN2EPS!$B$2:$B$32,0)),0)</f>
        <v>0</v>
      </c>
      <c r="I32266" s="70">
        <f>IFERROR(INDEX(MSN2EPS!$F$2:$F$32,MATCH(C32266,MSN2EPS!$B$2:$B$32,0)),0)</f>
        <v>0</v>
      </c>
      <c r="J32266" s="70">
        <f>IFERROR(INDEX(MSN2EPS!$G$2:$G$32,MATCH(C32266,MSN2EPS!$B$2:$B$32,0)),0)</f>
        <v>0</v>
      </c>
      <c r="K32266" s="70" t="str">
        <f>INDEX(crosswalks!$V$4:$V$54,MATCH(D32266,crosswalks!$U$4:$U$54,0))</f>
        <v>Northeast Census Region</v>
      </c>
    </row>
    <row r="32267" spans="2:11" x14ac:dyDescent="0.25">
      <c r="B32267" s="54" t="s">
        <v>148</v>
      </c>
      <c r="C32267" s="54" t="s">
        <v>847</v>
      </c>
      <c r="D32267" s="54" t="s">
        <v>189</v>
      </c>
      <c r="E32267" s="54">
        <v>2019</v>
      </c>
      <c r="F32267" s="54">
        <v>3.55</v>
      </c>
      <c r="H32267" s="70">
        <f>IFERROR(INDEX(MSN2EPS!$E$2:$E$32,MATCH(C32267,MSN2EPS!$B$2:$B$32,0)),0)</f>
        <v>0</v>
      </c>
      <c r="I32267" s="70">
        <f>IFERROR(INDEX(MSN2EPS!$F$2:$F$32,MATCH(C32267,MSN2EPS!$B$2:$B$32,0)),0)</f>
        <v>0</v>
      </c>
      <c r="J32267" s="70">
        <f>IFERROR(INDEX(MSN2EPS!$G$2:$G$32,MATCH(C32267,MSN2EPS!$B$2:$B$32,0)),0)</f>
        <v>0</v>
      </c>
      <c r="K32267" s="70" t="str">
        <f>INDEX(crosswalks!$V$4:$V$54,MATCH(D32267,crosswalks!$U$4:$U$54,0))</f>
        <v>Northeast Census Region</v>
      </c>
    </row>
    <row r="32268" spans="2:11" x14ac:dyDescent="0.25">
      <c r="B32268" s="54" t="s">
        <v>148</v>
      </c>
      <c r="C32268" s="54" t="s">
        <v>847</v>
      </c>
      <c r="D32268" s="54" t="s">
        <v>190</v>
      </c>
      <c r="E32268" s="54">
        <v>2019</v>
      </c>
      <c r="F32268" s="54">
        <v>7.58</v>
      </c>
      <c r="H32268" s="70">
        <f>IFERROR(INDEX(MSN2EPS!$E$2:$E$32,MATCH(C32268,MSN2EPS!$B$2:$B$32,0)),0)</f>
        <v>0</v>
      </c>
      <c r="I32268" s="70">
        <f>IFERROR(INDEX(MSN2EPS!$F$2:$F$32,MATCH(C32268,MSN2EPS!$B$2:$B$32,0)),0)</f>
        <v>0</v>
      </c>
      <c r="J32268" s="70">
        <f>IFERROR(INDEX(MSN2EPS!$G$2:$G$32,MATCH(C32268,MSN2EPS!$B$2:$B$32,0)),0)</f>
        <v>0</v>
      </c>
      <c r="K32268" s="70" t="str">
        <f>INDEX(crosswalks!$V$4:$V$54,MATCH(D32268,crosswalks!$U$4:$U$54,0))</f>
        <v>South Census Region</v>
      </c>
    </row>
    <row r="32269" spans="2:11" x14ac:dyDescent="0.25">
      <c r="B32269" s="54" t="s">
        <v>148</v>
      </c>
      <c r="C32269" s="54" t="s">
        <v>847</v>
      </c>
      <c r="D32269" s="54" t="s">
        <v>191</v>
      </c>
      <c r="E32269" s="54">
        <v>2019</v>
      </c>
      <c r="F32269" s="54">
        <v>8.4499999999999993</v>
      </c>
      <c r="H32269" s="70">
        <f>IFERROR(INDEX(MSN2EPS!$E$2:$E$32,MATCH(C32269,MSN2EPS!$B$2:$B$32,0)),0)</f>
        <v>0</v>
      </c>
      <c r="I32269" s="70">
        <f>IFERROR(INDEX(MSN2EPS!$F$2:$F$32,MATCH(C32269,MSN2EPS!$B$2:$B$32,0)),0)</f>
        <v>0</v>
      </c>
      <c r="J32269" s="70">
        <f>IFERROR(INDEX(MSN2EPS!$G$2:$G$32,MATCH(C32269,MSN2EPS!$B$2:$B$32,0)),0)</f>
        <v>0</v>
      </c>
      <c r="K32269" s="70" t="str">
        <f>INDEX(crosswalks!$V$4:$V$54,MATCH(D32269,crosswalks!$U$4:$U$54,0))</f>
        <v>Midwest Census Region</v>
      </c>
    </row>
    <row r="32270" spans="2:11" x14ac:dyDescent="0.25">
      <c r="B32270" s="54" t="s">
        <v>148</v>
      </c>
      <c r="C32270" s="54" t="s">
        <v>847</v>
      </c>
      <c r="D32270" s="54" t="s">
        <v>192</v>
      </c>
      <c r="E32270" s="54">
        <v>2019</v>
      </c>
      <c r="F32270" s="54">
        <v>6.61</v>
      </c>
      <c r="H32270" s="70">
        <f>IFERROR(INDEX(MSN2EPS!$E$2:$E$32,MATCH(C32270,MSN2EPS!$B$2:$B$32,0)),0)</f>
        <v>0</v>
      </c>
      <c r="I32270" s="70">
        <f>IFERROR(INDEX(MSN2EPS!$F$2:$F$32,MATCH(C32270,MSN2EPS!$B$2:$B$32,0)),0)</f>
        <v>0</v>
      </c>
      <c r="J32270" s="70">
        <f>IFERROR(INDEX(MSN2EPS!$G$2:$G$32,MATCH(C32270,MSN2EPS!$B$2:$B$32,0)),0)</f>
        <v>0</v>
      </c>
      <c r="K32270" s="70" t="str">
        <f>INDEX(crosswalks!$V$4:$V$54,MATCH(D32270,crosswalks!$U$4:$U$54,0))</f>
        <v>South Census Region</v>
      </c>
    </row>
    <row r="32271" spans="2:11" x14ac:dyDescent="0.25">
      <c r="B32271" s="54" t="s">
        <v>148</v>
      </c>
      <c r="C32271" s="54" t="s">
        <v>847</v>
      </c>
      <c r="D32271" s="54" t="s">
        <v>193</v>
      </c>
      <c r="E32271" s="54">
        <v>2019</v>
      </c>
      <c r="F32271" s="54">
        <v>8.06</v>
      </c>
      <c r="H32271" s="70">
        <f>IFERROR(INDEX(MSN2EPS!$E$2:$E$32,MATCH(C32271,MSN2EPS!$B$2:$B$32,0)),0)</f>
        <v>0</v>
      </c>
      <c r="I32271" s="70">
        <f>IFERROR(INDEX(MSN2EPS!$F$2:$F$32,MATCH(C32271,MSN2EPS!$B$2:$B$32,0)),0)</f>
        <v>0</v>
      </c>
      <c r="J32271" s="70">
        <f>IFERROR(INDEX(MSN2EPS!$G$2:$G$32,MATCH(C32271,MSN2EPS!$B$2:$B$32,0)),0)</f>
        <v>0</v>
      </c>
      <c r="K32271" s="70" t="str">
        <f>INDEX(crosswalks!$V$4:$V$54,MATCH(D32271,crosswalks!$U$4:$U$54,0))</f>
        <v>South Census Region</v>
      </c>
    </row>
    <row r="32272" spans="2:11" x14ac:dyDescent="0.25">
      <c r="B32272" s="54" t="s">
        <v>148</v>
      </c>
      <c r="C32272" s="54" t="s">
        <v>847</v>
      </c>
      <c r="D32272" s="54" t="s">
        <v>194</v>
      </c>
      <c r="E32272" s="54">
        <v>2019</v>
      </c>
      <c r="F32272" s="54">
        <v>5.25</v>
      </c>
      <c r="H32272" s="70">
        <f>IFERROR(INDEX(MSN2EPS!$E$2:$E$32,MATCH(C32272,MSN2EPS!$B$2:$B$32,0)),0)</f>
        <v>0</v>
      </c>
      <c r="I32272" s="70">
        <f>IFERROR(INDEX(MSN2EPS!$F$2:$F$32,MATCH(C32272,MSN2EPS!$B$2:$B$32,0)),0)</f>
        <v>0</v>
      </c>
      <c r="J32272" s="70">
        <f>IFERROR(INDEX(MSN2EPS!$G$2:$G$32,MATCH(C32272,MSN2EPS!$B$2:$B$32,0)),0)</f>
        <v>0</v>
      </c>
      <c r="K32272" s="70" t="e">
        <f>INDEX(crosswalks!$V$4:$V$54,MATCH(D32272,crosswalks!$U$4:$U$54,0))</f>
        <v>#N/A</v>
      </c>
    </row>
    <row r="32273" spans="2:11" x14ac:dyDescent="0.25">
      <c r="B32273" s="54" t="s">
        <v>148</v>
      </c>
      <c r="C32273" s="54" t="s">
        <v>847</v>
      </c>
      <c r="D32273" s="54" t="s">
        <v>195</v>
      </c>
      <c r="E32273" s="54">
        <v>2019</v>
      </c>
      <c r="F32273" s="54">
        <v>5.0599999999999996</v>
      </c>
      <c r="H32273" s="70">
        <f>IFERROR(INDEX(MSN2EPS!$E$2:$E$32,MATCH(C32273,MSN2EPS!$B$2:$B$32,0)),0)</f>
        <v>0</v>
      </c>
      <c r="I32273" s="70">
        <f>IFERROR(INDEX(MSN2EPS!$F$2:$F$32,MATCH(C32273,MSN2EPS!$B$2:$B$32,0)),0)</f>
        <v>0</v>
      </c>
      <c r="J32273" s="70">
        <f>IFERROR(INDEX(MSN2EPS!$G$2:$G$32,MATCH(C32273,MSN2EPS!$B$2:$B$32,0)),0)</f>
        <v>0</v>
      </c>
      <c r="K32273" s="70" t="str">
        <f>INDEX(crosswalks!$V$4:$V$54,MATCH(D32273,crosswalks!$U$4:$U$54,0))</f>
        <v>West Census Region</v>
      </c>
    </row>
    <row r="32274" spans="2:11" x14ac:dyDescent="0.25">
      <c r="B32274" s="54" t="s">
        <v>148</v>
      </c>
      <c r="C32274" s="54" t="s">
        <v>847</v>
      </c>
      <c r="D32274" s="54" t="s">
        <v>196</v>
      </c>
      <c r="E32274" s="54">
        <v>2019</v>
      </c>
      <c r="F32274" s="54">
        <v>4.95</v>
      </c>
      <c r="H32274" s="70">
        <f>IFERROR(INDEX(MSN2EPS!$E$2:$E$32,MATCH(C32274,MSN2EPS!$B$2:$B$32,0)),0)</f>
        <v>0</v>
      </c>
      <c r="I32274" s="70">
        <f>IFERROR(INDEX(MSN2EPS!$F$2:$F$32,MATCH(C32274,MSN2EPS!$B$2:$B$32,0)),0)</f>
        <v>0</v>
      </c>
      <c r="J32274" s="70">
        <f>IFERROR(INDEX(MSN2EPS!$G$2:$G$32,MATCH(C32274,MSN2EPS!$B$2:$B$32,0)),0)</f>
        <v>0</v>
      </c>
      <c r="K32274" s="70" t="str">
        <f>INDEX(crosswalks!$V$4:$V$54,MATCH(D32274,crosswalks!$U$4:$U$54,0))</f>
        <v>South Census Region</v>
      </c>
    </row>
    <row r="32275" spans="2:11" x14ac:dyDescent="0.25">
      <c r="B32275" s="54" t="s">
        <v>148</v>
      </c>
      <c r="C32275" s="54" t="s">
        <v>847</v>
      </c>
      <c r="D32275" s="54" t="s">
        <v>197</v>
      </c>
      <c r="E32275" s="54">
        <v>2019</v>
      </c>
      <c r="F32275" s="54">
        <v>4.59</v>
      </c>
      <c r="H32275" s="70">
        <f>IFERROR(INDEX(MSN2EPS!$E$2:$E$32,MATCH(C32275,MSN2EPS!$B$2:$B$32,0)),0)</f>
        <v>0</v>
      </c>
      <c r="I32275" s="70">
        <f>IFERROR(INDEX(MSN2EPS!$F$2:$F$32,MATCH(C32275,MSN2EPS!$B$2:$B$32,0)),0)</f>
        <v>0</v>
      </c>
      <c r="J32275" s="70">
        <f>IFERROR(INDEX(MSN2EPS!$G$2:$G$32,MATCH(C32275,MSN2EPS!$B$2:$B$32,0)),0)</f>
        <v>0</v>
      </c>
      <c r="K32275" s="70" t="str">
        <f>INDEX(crosswalks!$V$4:$V$54,MATCH(D32275,crosswalks!$U$4:$U$54,0))</f>
        <v>Northeast Census Region</v>
      </c>
    </row>
    <row r="32276" spans="2:11" x14ac:dyDescent="0.25">
      <c r="B32276" s="54" t="s">
        <v>148</v>
      </c>
      <c r="C32276" s="54" t="s">
        <v>847</v>
      </c>
      <c r="D32276" s="54" t="s">
        <v>198</v>
      </c>
      <c r="E32276" s="54">
        <v>2019</v>
      </c>
      <c r="F32276" s="54">
        <v>3.78</v>
      </c>
      <c r="H32276" s="70">
        <f>IFERROR(INDEX(MSN2EPS!$E$2:$E$32,MATCH(C32276,MSN2EPS!$B$2:$B$32,0)),0)</f>
        <v>0</v>
      </c>
      <c r="I32276" s="70">
        <f>IFERROR(INDEX(MSN2EPS!$F$2:$F$32,MATCH(C32276,MSN2EPS!$B$2:$B$32,0)),0)</f>
        <v>0</v>
      </c>
      <c r="J32276" s="70">
        <f>IFERROR(INDEX(MSN2EPS!$G$2:$G$32,MATCH(C32276,MSN2EPS!$B$2:$B$32,0)),0)</f>
        <v>0</v>
      </c>
      <c r="K32276" s="70" t="str">
        <f>INDEX(crosswalks!$V$4:$V$54,MATCH(D32276,crosswalks!$U$4:$U$54,0))</f>
        <v>West Census Region</v>
      </c>
    </row>
    <row r="32277" spans="2:11" x14ac:dyDescent="0.25">
      <c r="B32277" s="54" t="s">
        <v>148</v>
      </c>
      <c r="C32277" s="54" t="s">
        <v>847</v>
      </c>
      <c r="D32277" s="54" t="s">
        <v>199</v>
      </c>
      <c r="E32277" s="54">
        <v>2019</v>
      </c>
      <c r="F32277" s="54">
        <v>5.99</v>
      </c>
      <c r="H32277" s="70">
        <f>IFERROR(INDEX(MSN2EPS!$E$2:$E$32,MATCH(C32277,MSN2EPS!$B$2:$B$32,0)),0)</f>
        <v>0</v>
      </c>
      <c r="I32277" s="70">
        <f>IFERROR(INDEX(MSN2EPS!$F$2:$F$32,MATCH(C32277,MSN2EPS!$B$2:$B$32,0)),0)</f>
        <v>0</v>
      </c>
      <c r="J32277" s="70">
        <f>IFERROR(INDEX(MSN2EPS!$G$2:$G$32,MATCH(C32277,MSN2EPS!$B$2:$B$32,0)),0)</f>
        <v>0</v>
      </c>
      <c r="K32277" s="70" t="str">
        <f>INDEX(crosswalks!$V$4:$V$54,MATCH(D32277,crosswalks!$U$4:$U$54,0))</f>
        <v>Midwest Census Region</v>
      </c>
    </row>
    <row r="32278" spans="2:11" x14ac:dyDescent="0.25">
      <c r="B32278" s="54" t="s">
        <v>148</v>
      </c>
      <c r="C32278" s="54" t="s">
        <v>847</v>
      </c>
      <c r="D32278" s="54" t="s">
        <v>200</v>
      </c>
      <c r="E32278" s="54">
        <v>2019</v>
      </c>
      <c r="F32278" s="54">
        <v>11.43</v>
      </c>
      <c r="H32278" s="70">
        <f>IFERROR(INDEX(MSN2EPS!$E$2:$E$32,MATCH(C32278,MSN2EPS!$B$2:$B$32,0)),0)</f>
        <v>0</v>
      </c>
      <c r="I32278" s="70">
        <f>IFERROR(INDEX(MSN2EPS!$F$2:$F$32,MATCH(C32278,MSN2EPS!$B$2:$B$32,0)),0)</f>
        <v>0</v>
      </c>
      <c r="J32278" s="70">
        <f>IFERROR(INDEX(MSN2EPS!$G$2:$G$32,MATCH(C32278,MSN2EPS!$B$2:$B$32,0)),0)</f>
        <v>0</v>
      </c>
      <c r="K32278" s="70" t="str">
        <f>INDEX(crosswalks!$V$4:$V$54,MATCH(D32278,crosswalks!$U$4:$U$54,0))</f>
        <v>South Census Region</v>
      </c>
    </row>
    <row r="32279" spans="2:11" x14ac:dyDescent="0.25">
      <c r="B32279" s="54" t="s">
        <v>148</v>
      </c>
      <c r="C32279" s="54" t="s">
        <v>847</v>
      </c>
      <c r="D32279" s="54" t="s">
        <v>201</v>
      </c>
      <c r="E32279" s="54">
        <v>2019</v>
      </c>
      <c r="F32279" s="54">
        <v>13.79</v>
      </c>
      <c r="H32279" s="70">
        <f>IFERROR(INDEX(MSN2EPS!$E$2:$E$32,MATCH(C32279,MSN2EPS!$B$2:$B$32,0)),0)</f>
        <v>0</v>
      </c>
      <c r="I32279" s="70">
        <f>IFERROR(INDEX(MSN2EPS!$F$2:$F$32,MATCH(C32279,MSN2EPS!$B$2:$B$32,0)),0)</f>
        <v>0</v>
      </c>
      <c r="J32279" s="70">
        <f>IFERROR(INDEX(MSN2EPS!$G$2:$G$32,MATCH(C32279,MSN2EPS!$B$2:$B$32,0)),0)</f>
        <v>0</v>
      </c>
      <c r="K32279" s="70" t="str">
        <f>INDEX(crosswalks!$V$4:$V$54,MATCH(D32279,crosswalks!$U$4:$U$54,0))</f>
        <v>West Census Region</v>
      </c>
    </row>
    <row r="32280" spans="2:11" x14ac:dyDescent="0.25">
      <c r="B32280" s="54" t="s">
        <v>148</v>
      </c>
      <c r="C32280" s="54" t="s">
        <v>848</v>
      </c>
      <c r="D32280" s="54" t="s">
        <v>150</v>
      </c>
      <c r="E32280" s="54">
        <v>2019</v>
      </c>
      <c r="F32280" s="54">
        <v>838.5</v>
      </c>
      <c r="H32280" s="70">
        <f>IFERROR(INDEX(MSN2EPS!$E$2:$E$32,MATCH(C32280,MSN2EPS!$B$2:$B$32,0)),0)</f>
        <v>0</v>
      </c>
      <c r="I32280" s="70">
        <f>IFERROR(INDEX(MSN2EPS!$F$2:$F$32,MATCH(C32280,MSN2EPS!$B$2:$B$32,0)),0)</f>
        <v>0</v>
      </c>
      <c r="J32280" s="70">
        <f>IFERROR(INDEX(MSN2EPS!$G$2:$G$32,MATCH(C32280,MSN2EPS!$B$2:$B$32,0)),0)</f>
        <v>0</v>
      </c>
      <c r="K32280" s="70" t="str">
        <f>INDEX(crosswalks!$V$4:$V$54,MATCH(D32280,crosswalks!$U$4:$U$54,0))</f>
        <v>West Census Region</v>
      </c>
    </row>
    <row r="32281" spans="2:11" x14ac:dyDescent="0.25">
      <c r="B32281" s="54" t="s">
        <v>148</v>
      </c>
      <c r="C32281" s="54" t="s">
        <v>848</v>
      </c>
      <c r="D32281" s="54" t="s">
        <v>151</v>
      </c>
      <c r="E32281" s="54">
        <v>2019</v>
      </c>
      <c r="F32281" s="54">
        <v>391.8</v>
      </c>
      <c r="H32281" s="70">
        <f>IFERROR(INDEX(MSN2EPS!$E$2:$E$32,MATCH(C32281,MSN2EPS!$B$2:$B$32,0)),0)</f>
        <v>0</v>
      </c>
      <c r="I32281" s="70">
        <f>IFERROR(INDEX(MSN2EPS!$F$2:$F$32,MATCH(C32281,MSN2EPS!$B$2:$B$32,0)),0)</f>
        <v>0</v>
      </c>
      <c r="J32281" s="70">
        <f>IFERROR(INDEX(MSN2EPS!$G$2:$G$32,MATCH(C32281,MSN2EPS!$B$2:$B$32,0)),0)</f>
        <v>0</v>
      </c>
      <c r="K32281" s="70" t="str">
        <f>INDEX(crosswalks!$V$4:$V$54,MATCH(D32281,crosswalks!$U$4:$U$54,0))</f>
        <v>South Census Region</v>
      </c>
    </row>
    <row r="32282" spans="2:11" x14ac:dyDescent="0.25">
      <c r="B32282" s="54" t="s">
        <v>148</v>
      </c>
      <c r="C32282" s="54" t="s">
        <v>848</v>
      </c>
      <c r="D32282" s="54" t="s">
        <v>152</v>
      </c>
      <c r="E32282" s="54">
        <v>2019</v>
      </c>
      <c r="F32282" s="54">
        <v>362.4</v>
      </c>
      <c r="H32282" s="70">
        <f>IFERROR(INDEX(MSN2EPS!$E$2:$E$32,MATCH(C32282,MSN2EPS!$B$2:$B$32,0)),0)</f>
        <v>0</v>
      </c>
      <c r="I32282" s="70">
        <f>IFERROR(INDEX(MSN2EPS!$F$2:$F$32,MATCH(C32282,MSN2EPS!$B$2:$B$32,0)),0)</f>
        <v>0</v>
      </c>
      <c r="J32282" s="70">
        <f>IFERROR(INDEX(MSN2EPS!$G$2:$G$32,MATCH(C32282,MSN2EPS!$B$2:$B$32,0)),0)</f>
        <v>0</v>
      </c>
      <c r="K32282" s="70" t="str">
        <f>INDEX(crosswalks!$V$4:$V$54,MATCH(D32282,crosswalks!$U$4:$U$54,0))</f>
        <v>South Census Region</v>
      </c>
    </row>
    <row r="32283" spans="2:11" x14ac:dyDescent="0.25">
      <c r="B32283" s="54" t="s">
        <v>148</v>
      </c>
      <c r="C32283" s="54" t="s">
        <v>848</v>
      </c>
      <c r="D32283" s="54" t="s">
        <v>153</v>
      </c>
      <c r="E32283" s="54">
        <v>2019</v>
      </c>
      <c r="F32283" s="54">
        <v>212.6</v>
      </c>
      <c r="H32283" s="70">
        <f>IFERROR(INDEX(MSN2EPS!$E$2:$E$32,MATCH(C32283,MSN2EPS!$B$2:$B$32,0)),0)</f>
        <v>0</v>
      </c>
      <c r="I32283" s="70">
        <f>IFERROR(INDEX(MSN2EPS!$F$2:$F$32,MATCH(C32283,MSN2EPS!$B$2:$B$32,0)),0)</f>
        <v>0</v>
      </c>
      <c r="J32283" s="70">
        <f>IFERROR(INDEX(MSN2EPS!$G$2:$G$32,MATCH(C32283,MSN2EPS!$B$2:$B$32,0)),0)</f>
        <v>0</v>
      </c>
      <c r="K32283" s="70" t="str">
        <f>INDEX(crosswalks!$V$4:$V$54,MATCH(D32283,crosswalks!$U$4:$U$54,0))</f>
        <v>West Census Region</v>
      </c>
    </row>
    <row r="32284" spans="2:11" x14ac:dyDescent="0.25">
      <c r="B32284" s="54" t="s">
        <v>148</v>
      </c>
      <c r="C32284" s="54" t="s">
        <v>848</v>
      </c>
      <c r="D32284" s="54" t="s">
        <v>154</v>
      </c>
      <c r="E32284" s="54">
        <v>2019</v>
      </c>
      <c r="F32284" s="54">
        <v>197.8</v>
      </c>
      <c r="H32284" s="70">
        <f>IFERROR(INDEX(MSN2EPS!$E$2:$E$32,MATCH(C32284,MSN2EPS!$B$2:$B$32,0)),0)</f>
        <v>0</v>
      </c>
      <c r="I32284" s="70">
        <f>IFERROR(INDEX(MSN2EPS!$F$2:$F$32,MATCH(C32284,MSN2EPS!$B$2:$B$32,0)),0)</f>
        <v>0</v>
      </c>
      <c r="J32284" s="70">
        <f>IFERROR(INDEX(MSN2EPS!$G$2:$G$32,MATCH(C32284,MSN2EPS!$B$2:$B$32,0)),0)</f>
        <v>0</v>
      </c>
      <c r="K32284" s="70" t="str">
        <f>INDEX(crosswalks!$V$4:$V$54,MATCH(D32284,crosswalks!$U$4:$U$54,0))</f>
        <v>West Census Region</v>
      </c>
    </row>
    <row r="32285" spans="2:11" x14ac:dyDescent="0.25">
      <c r="B32285" s="54" t="s">
        <v>148</v>
      </c>
      <c r="C32285" s="54" t="s">
        <v>848</v>
      </c>
      <c r="D32285" s="54" t="s">
        <v>155</v>
      </c>
      <c r="E32285" s="54">
        <v>2019</v>
      </c>
      <c r="F32285" s="54">
        <v>273.8</v>
      </c>
      <c r="H32285" s="70">
        <f>IFERROR(INDEX(MSN2EPS!$E$2:$E$32,MATCH(C32285,MSN2EPS!$B$2:$B$32,0)),0)</f>
        <v>0</v>
      </c>
      <c r="I32285" s="70">
        <f>IFERROR(INDEX(MSN2EPS!$F$2:$F$32,MATCH(C32285,MSN2EPS!$B$2:$B$32,0)),0)</f>
        <v>0</v>
      </c>
      <c r="J32285" s="70">
        <f>IFERROR(INDEX(MSN2EPS!$G$2:$G$32,MATCH(C32285,MSN2EPS!$B$2:$B$32,0)),0)</f>
        <v>0</v>
      </c>
      <c r="K32285" s="70" t="str">
        <f>INDEX(crosswalks!$V$4:$V$54,MATCH(D32285,crosswalks!$U$4:$U$54,0))</f>
        <v>West Census Region</v>
      </c>
    </row>
    <row r="32286" spans="2:11" x14ac:dyDescent="0.25">
      <c r="B32286" s="54" t="s">
        <v>148</v>
      </c>
      <c r="C32286" s="54" t="s">
        <v>848</v>
      </c>
      <c r="D32286" s="54" t="s">
        <v>156</v>
      </c>
      <c r="E32286" s="54">
        <v>2019</v>
      </c>
      <c r="F32286" s="54">
        <v>206.4</v>
      </c>
      <c r="H32286" s="70">
        <f>IFERROR(INDEX(MSN2EPS!$E$2:$E$32,MATCH(C32286,MSN2EPS!$B$2:$B$32,0)),0)</f>
        <v>0</v>
      </c>
      <c r="I32286" s="70">
        <f>IFERROR(INDEX(MSN2EPS!$F$2:$F$32,MATCH(C32286,MSN2EPS!$B$2:$B$32,0)),0)</f>
        <v>0</v>
      </c>
      <c r="J32286" s="70">
        <f>IFERROR(INDEX(MSN2EPS!$G$2:$G$32,MATCH(C32286,MSN2EPS!$B$2:$B$32,0)),0)</f>
        <v>0</v>
      </c>
      <c r="K32286" s="70" t="str">
        <f>INDEX(crosswalks!$V$4:$V$54,MATCH(D32286,crosswalks!$U$4:$U$54,0))</f>
        <v>Northeast Census Region</v>
      </c>
    </row>
    <row r="32287" spans="2:11" x14ac:dyDescent="0.25">
      <c r="B32287" s="54" t="s">
        <v>148</v>
      </c>
      <c r="C32287" s="54" t="s">
        <v>848</v>
      </c>
      <c r="D32287" s="54" t="s">
        <v>157</v>
      </c>
      <c r="E32287" s="54">
        <v>2019</v>
      </c>
      <c r="F32287" s="54">
        <v>236.7</v>
      </c>
      <c r="H32287" s="70">
        <f>IFERROR(INDEX(MSN2EPS!$E$2:$E$32,MATCH(C32287,MSN2EPS!$B$2:$B$32,0)),0)</f>
        <v>0</v>
      </c>
      <c r="I32287" s="70">
        <f>IFERROR(INDEX(MSN2EPS!$F$2:$F$32,MATCH(C32287,MSN2EPS!$B$2:$B$32,0)),0)</f>
        <v>0</v>
      </c>
      <c r="J32287" s="70">
        <f>IFERROR(INDEX(MSN2EPS!$G$2:$G$32,MATCH(C32287,MSN2EPS!$B$2:$B$32,0)),0)</f>
        <v>0</v>
      </c>
      <c r="K32287" s="70" t="str">
        <f>INDEX(crosswalks!$V$4:$V$54,MATCH(D32287,crosswalks!$U$4:$U$54,0))</f>
        <v>South Census Region</v>
      </c>
    </row>
    <row r="32288" spans="2:11" x14ac:dyDescent="0.25">
      <c r="B32288" s="54" t="s">
        <v>148</v>
      </c>
      <c r="C32288" s="54" t="s">
        <v>848</v>
      </c>
      <c r="D32288" s="54" t="s">
        <v>158</v>
      </c>
      <c r="E32288" s="54">
        <v>2019</v>
      </c>
      <c r="F32288" s="54">
        <v>303.60000000000002</v>
      </c>
      <c r="H32288" s="70">
        <f>IFERROR(INDEX(MSN2EPS!$E$2:$E$32,MATCH(C32288,MSN2EPS!$B$2:$B$32,0)),0)</f>
        <v>0</v>
      </c>
      <c r="I32288" s="70">
        <f>IFERROR(INDEX(MSN2EPS!$F$2:$F$32,MATCH(C32288,MSN2EPS!$B$2:$B$32,0)),0)</f>
        <v>0</v>
      </c>
      <c r="J32288" s="70">
        <f>IFERROR(INDEX(MSN2EPS!$G$2:$G$32,MATCH(C32288,MSN2EPS!$B$2:$B$32,0)),0)</f>
        <v>0</v>
      </c>
      <c r="K32288" s="70" t="str">
        <f>INDEX(crosswalks!$V$4:$V$54,MATCH(D32288,crosswalks!$U$4:$U$54,0))</f>
        <v>South Census Region</v>
      </c>
    </row>
    <row r="32289" spans="2:11" x14ac:dyDescent="0.25">
      <c r="B32289" s="54" t="s">
        <v>148</v>
      </c>
      <c r="C32289" s="54" t="s">
        <v>848</v>
      </c>
      <c r="D32289" s="54" t="s">
        <v>159</v>
      </c>
      <c r="E32289" s="54">
        <v>2019</v>
      </c>
      <c r="F32289" s="54">
        <v>203.6</v>
      </c>
      <c r="H32289" s="70">
        <f>IFERROR(INDEX(MSN2EPS!$E$2:$E$32,MATCH(C32289,MSN2EPS!$B$2:$B$32,0)),0)</f>
        <v>0</v>
      </c>
      <c r="I32289" s="70">
        <f>IFERROR(INDEX(MSN2EPS!$F$2:$F$32,MATCH(C32289,MSN2EPS!$B$2:$B$32,0)),0)</f>
        <v>0</v>
      </c>
      <c r="J32289" s="70">
        <f>IFERROR(INDEX(MSN2EPS!$G$2:$G$32,MATCH(C32289,MSN2EPS!$B$2:$B$32,0)),0)</f>
        <v>0</v>
      </c>
      <c r="K32289" s="70" t="str">
        <f>INDEX(crosswalks!$V$4:$V$54,MATCH(D32289,crosswalks!$U$4:$U$54,0))</f>
        <v>South Census Region</v>
      </c>
    </row>
    <row r="32290" spans="2:11" x14ac:dyDescent="0.25">
      <c r="B32290" s="54" t="s">
        <v>148</v>
      </c>
      <c r="C32290" s="54" t="s">
        <v>848</v>
      </c>
      <c r="D32290" s="54" t="s">
        <v>160</v>
      </c>
      <c r="E32290" s="54">
        <v>2019</v>
      </c>
      <c r="F32290" s="54">
        <v>278.8</v>
      </c>
      <c r="H32290" s="70">
        <f>IFERROR(INDEX(MSN2EPS!$E$2:$E$32,MATCH(C32290,MSN2EPS!$B$2:$B$32,0)),0)</f>
        <v>0</v>
      </c>
      <c r="I32290" s="70">
        <f>IFERROR(INDEX(MSN2EPS!$F$2:$F$32,MATCH(C32290,MSN2EPS!$B$2:$B$32,0)),0)</f>
        <v>0</v>
      </c>
      <c r="J32290" s="70">
        <f>IFERROR(INDEX(MSN2EPS!$G$2:$G$32,MATCH(C32290,MSN2EPS!$B$2:$B$32,0)),0)</f>
        <v>0</v>
      </c>
      <c r="K32290" s="70" t="str">
        <f>INDEX(crosswalks!$V$4:$V$54,MATCH(D32290,crosswalks!$U$4:$U$54,0))</f>
        <v>South Census Region</v>
      </c>
    </row>
    <row r="32291" spans="2:11" x14ac:dyDescent="0.25">
      <c r="B32291" s="54" t="s">
        <v>148</v>
      </c>
      <c r="C32291" s="54" t="s">
        <v>848</v>
      </c>
      <c r="D32291" s="54" t="s">
        <v>161</v>
      </c>
      <c r="E32291" s="54">
        <v>2019</v>
      </c>
      <c r="F32291" s="54">
        <v>217.2</v>
      </c>
      <c r="H32291" s="70">
        <f>IFERROR(INDEX(MSN2EPS!$E$2:$E$32,MATCH(C32291,MSN2EPS!$B$2:$B$32,0)),0)</f>
        <v>0</v>
      </c>
      <c r="I32291" s="70">
        <f>IFERROR(INDEX(MSN2EPS!$F$2:$F$32,MATCH(C32291,MSN2EPS!$B$2:$B$32,0)),0)</f>
        <v>0</v>
      </c>
      <c r="J32291" s="70">
        <f>IFERROR(INDEX(MSN2EPS!$G$2:$G$32,MATCH(C32291,MSN2EPS!$B$2:$B$32,0)),0)</f>
        <v>0</v>
      </c>
      <c r="K32291" s="70" t="str">
        <f>INDEX(crosswalks!$V$4:$V$54,MATCH(D32291,crosswalks!$U$4:$U$54,0))</f>
        <v>West Census Region</v>
      </c>
    </row>
    <row r="32292" spans="2:11" x14ac:dyDescent="0.25">
      <c r="B32292" s="54" t="s">
        <v>148</v>
      </c>
      <c r="C32292" s="54" t="s">
        <v>848</v>
      </c>
      <c r="D32292" s="54" t="s">
        <v>162</v>
      </c>
      <c r="E32292" s="54">
        <v>2019</v>
      </c>
      <c r="F32292" s="54">
        <v>517.29999999999995</v>
      </c>
      <c r="H32292" s="70">
        <f>IFERROR(INDEX(MSN2EPS!$E$2:$E$32,MATCH(C32292,MSN2EPS!$B$2:$B$32,0)),0)</f>
        <v>0</v>
      </c>
      <c r="I32292" s="70">
        <f>IFERROR(INDEX(MSN2EPS!$F$2:$F$32,MATCH(C32292,MSN2EPS!$B$2:$B$32,0)),0)</f>
        <v>0</v>
      </c>
      <c r="J32292" s="70">
        <f>IFERROR(INDEX(MSN2EPS!$G$2:$G$32,MATCH(C32292,MSN2EPS!$B$2:$B$32,0)),0)</f>
        <v>0</v>
      </c>
      <c r="K32292" s="70" t="str">
        <f>INDEX(crosswalks!$V$4:$V$54,MATCH(D32292,crosswalks!$U$4:$U$54,0))</f>
        <v>Midwest Census Region</v>
      </c>
    </row>
    <row r="32293" spans="2:11" x14ac:dyDescent="0.25">
      <c r="B32293" s="54" t="s">
        <v>148</v>
      </c>
      <c r="C32293" s="54" t="s">
        <v>848</v>
      </c>
      <c r="D32293" s="54" t="s">
        <v>163</v>
      </c>
      <c r="E32293" s="54">
        <v>2019</v>
      </c>
      <c r="F32293" s="54">
        <v>314.89999999999998</v>
      </c>
      <c r="H32293" s="70">
        <f>IFERROR(INDEX(MSN2EPS!$E$2:$E$32,MATCH(C32293,MSN2EPS!$B$2:$B$32,0)),0)</f>
        <v>0</v>
      </c>
      <c r="I32293" s="70">
        <f>IFERROR(INDEX(MSN2EPS!$F$2:$F$32,MATCH(C32293,MSN2EPS!$B$2:$B$32,0)),0)</f>
        <v>0</v>
      </c>
      <c r="J32293" s="70">
        <f>IFERROR(INDEX(MSN2EPS!$G$2:$G$32,MATCH(C32293,MSN2EPS!$B$2:$B$32,0)),0)</f>
        <v>0</v>
      </c>
      <c r="K32293" s="70" t="str">
        <f>INDEX(crosswalks!$V$4:$V$54,MATCH(D32293,crosswalks!$U$4:$U$54,0))</f>
        <v>West Census Region</v>
      </c>
    </row>
    <row r="32294" spans="2:11" x14ac:dyDescent="0.25">
      <c r="B32294" s="54" t="s">
        <v>148</v>
      </c>
      <c r="C32294" s="54" t="s">
        <v>848</v>
      </c>
      <c r="D32294" s="54" t="s">
        <v>164</v>
      </c>
      <c r="E32294" s="54">
        <v>2019</v>
      </c>
      <c r="F32294" s="54">
        <v>312.5</v>
      </c>
      <c r="H32294" s="70">
        <f>IFERROR(INDEX(MSN2EPS!$E$2:$E$32,MATCH(C32294,MSN2EPS!$B$2:$B$32,0)),0)</f>
        <v>0</v>
      </c>
      <c r="I32294" s="70">
        <f>IFERROR(INDEX(MSN2EPS!$F$2:$F$32,MATCH(C32294,MSN2EPS!$B$2:$B$32,0)),0)</f>
        <v>0</v>
      </c>
      <c r="J32294" s="70">
        <f>IFERROR(INDEX(MSN2EPS!$G$2:$G$32,MATCH(C32294,MSN2EPS!$B$2:$B$32,0)),0)</f>
        <v>0</v>
      </c>
      <c r="K32294" s="70" t="str">
        <f>INDEX(crosswalks!$V$4:$V$54,MATCH(D32294,crosswalks!$U$4:$U$54,0))</f>
        <v>Midwest Census Region</v>
      </c>
    </row>
    <row r="32295" spans="2:11" x14ac:dyDescent="0.25">
      <c r="B32295" s="54" t="s">
        <v>148</v>
      </c>
      <c r="C32295" s="54" t="s">
        <v>848</v>
      </c>
      <c r="D32295" s="54" t="s">
        <v>165</v>
      </c>
      <c r="E32295" s="54">
        <v>2019</v>
      </c>
      <c r="F32295" s="54">
        <v>412.6</v>
      </c>
      <c r="H32295" s="70">
        <f>IFERROR(INDEX(MSN2EPS!$E$2:$E$32,MATCH(C32295,MSN2EPS!$B$2:$B$32,0)),0)</f>
        <v>0</v>
      </c>
      <c r="I32295" s="70">
        <f>IFERROR(INDEX(MSN2EPS!$F$2:$F$32,MATCH(C32295,MSN2EPS!$B$2:$B$32,0)),0)</f>
        <v>0</v>
      </c>
      <c r="J32295" s="70">
        <f>IFERROR(INDEX(MSN2EPS!$G$2:$G$32,MATCH(C32295,MSN2EPS!$B$2:$B$32,0)),0)</f>
        <v>0</v>
      </c>
      <c r="K32295" s="70" t="str">
        <f>INDEX(crosswalks!$V$4:$V$54,MATCH(D32295,crosswalks!$U$4:$U$54,0))</f>
        <v>Midwest Census Region</v>
      </c>
    </row>
    <row r="32296" spans="2:11" x14ac:dyDescent="0.25">
      <c r="B32296" s="54" t="s">
        <v>148</v>
      </c>
      <c r="C32296" s="54" t="s">
        <v>848</v>
      </c>
      <c r="D32296" s="54" t="s">
        <v>166</v>
      </c>
      <c r="E32296" s="54">
        <v>2019</v>
      </c>
      <c r="F32296" s="54">
        <v>385.6</v>
      </c>
      <c r="H32296" s="70">
        <f>IFERROR(INDEX(MSN2EPS!$E$2:$E$32,MATCH(C32296,MSN2EPS!$B$2:$B$32,0)),0)</f>
        <v>0</v>
      </c>
      <c r="I32296" s="70">
        <f>IFERROR(INDEX(MSN2EPS!$F$2:$F$32,MATCH(C32296,MSN2EPS!$B$2:$B$32,0)),0)</f>
        <v>0</v>
      </c>
      <c r="J32296" s="70">
        <f>IFERROR(INDEX(MSN2EPS!$G$2:$G$32,MATCH(C32296,MSN2EPS!$B$2:$B$32,0)),0)</f>
        <v>0</v>
      </c>
      <c r="K32296" s="70" t="str">
        <f>INDEX(crosswalks!$V$4:$V$54,MATCH(D32296,crosswalks!$U$4:$U$54,0))</f>
        <v>Midwest Census Region</v>
      </c>
    </row>
    <row r="32297" spans="2:11" x14ac:dyDescent="0.25">
      <c r="B32297" s="54" t="s">
        <v>148</v>
      </c>
      <c r="C32297" s="54" t="s">
        <v>848</v>
      </c>
      <c r="D32297" s="54" t="s">
        <v>167</v>
      </c>
      <c r="E32297" s="54">
        <v>2019</v>
      </c>
      <c r="F32297" s="54">
        <v>385.3</v>
      </c>
      <c r="H32297" s="70">
        <f>IFERROR(INDEX(MSN2EPS!$E$2:$E$32,MATCH(C32297,MSN2EPS!$B$2:$B$32,0)),0)</f>
        <v>0</v>
      </c>
      <c r="I32297" s="70">
        <f>IFERROR(INDEX(MSN2EPS!$F$2:$F$32,MATCH(C32297,MSN2EPS!$B$2:$B$32,0)),0)</f>
        <v>0</v>
      </c>
      <c r="J32297" s="70">
        <f>IFERROR(INDEX(MSN2EPS!$G$2:$G$32,MATCH(C32297,MSN2EPS!$B$2:$B$32,0)),0)</f>
        <v>0</v>
      </c>
      <c r="K32297" s="70" t="str">
        <f>INDEX(crosswalks!$V$4:$V$54,MATCH(D32297,crosswalks!$U$4:$U$54,0))</f>
        <v>South Census Region</v>
      </c>
    </row>
    <row r="32298" spans="2:11" x14ac:dyDescent="0.25">
      <c r="B32298" s="54" t="s">
        <v>148</v>
      </c>
      <c r="C32298" s="54" t="s">
        <v>848</v>
      </c>
      <c r="D32298" s="54" t="s">
        <v>168</v>
      </c>
      <c r="E32298" s="54">
        <v>2019</v>
      </c>
      <c r="F32298" s="54">
        <v>921.9</v>
      </c>
      <c r="H32298" s="70">
        <f>IFERROR(INDEX(MSN2EPS!$E$2:$E$32,MATCH(C32298,MSN2EPS!$B$2:$B$32,0)),0)</f>
        <v>0</v>
      </c>
      <c r="I32298" s="70">
        <f>IFERROR(INDEX(MSN2EPS!$F$2:$F$32,MATCH(C32298,MSN2EPS!$B$2:$B$32,0)),0)</f>
        <v>0</v>
      </c>
      <c r="J32298" s="70">
        <f>IFERROR(INDEX(MSN2EPS!$G$2:$G$32,MATCH(C32298,MSN2EPS!$B$2:$B$32,0)),0)</f>
        <v>0</v>
      </c>
      <c r="K32298" s="70" t="str">
        <f>INDEX(crosswalks!$V$4:$V$54,MATCH(D32298,crosswalks!$U$4:$U$54,0))</f>
        <v>South Census Region</v>
      </c>
    </row>
    <row r="32299" spans="2:11" x14ac:dyDescent="0.25">
      <c r="B32299" s="54" t="s">
        <v>148</v>
      </c>
      <c r="C32299" s="54" t="s">
        <v>848</v>
      </c>
      <c r="D32299" s="54" t="s">
        <v>169</v>
      </c>
      <c r="E32299" s="54">
        <v>2019</v>
      </c>
      <c r="F32299" s="54">
        <v>212.9</v>
      </c>
      <c r="H32299" s="70">
        <f>IFERROR(INDEX(MSN2EPS!$E$2:$E$32,MATCH(C32299,MSN2EPS!$B$2:$B$32,0)),0)</f>
        <v>0</v>
      </c>
      <c r="I32299" s="70">
        <f>IFERROR(INDEX(MSN2EPS!$F$2:$F$32,MATCH(C32299,MSN2EPS!$B$2:$B$32,0)),0)</f>
        <v>0</v>
      </c>
      <c r="J32299" s="70">
        <f>IFERROR(INDEX(MSN2EPS!$G$2:$G$32,MATCH(C32299,MSN2EPS!$B$2:$B$32,0)),0)</f>
        <v>0</v>
      </c>
      <c r="K32299" s="70" t="str">
        <f>INDEX(crosswalks!$V$4:$V$54,MATCH(D32299,crosswalks!$U$4:$U$54,0))</f>
        <v>Northeast Census Region</v>
      </c>
    </row>
    <row r="32300" spans="2:11" x14ac:dyDescent="0.25">
      <c r="B32300" s="54" t="s">
        <v>148</v>
      </c>
      <c r="C32300" s="54" t="s">
        <v>848</v>
      </c>
      <c r="D32300" s="54" t="s">
        <v>170</v>
      </c>
      <c r="E32300" s="54">
        <v>2019</v>
      </c>
      <c r="F32300" s="54">
        <v>223.4</v>
      </c>
      <c r="H32300" s="70">
        <f>IFERROR(INDEX(MSN2EPS!$E$2:$E$32,MATCH(C32300,MSN2EPS!$B$2:$B$32,0)),0)</f>
        <v>0</v>
      </c>
      <c r="I32300" s="70">
        <f>IFERROR(INDEX(MSN2EPS!$F$2:$F$32,MATCH(C32300,MSN2EPS!$B$2:$B$32,0)),0)</f>
        <v>0</v>
      </c>
      <c r="J32300" s="70">
        <f>IFERROR(INDEX(MSN2EPS!$G$2:$G$32,MATCH(C32300,MSN2EPS!$B$2:$B$32,0)),0)</f>
        <v>0</v>
      </c>
      <c r="K32300" s="70" t="str">
        <f>INDEX(crosswalks!$V$4:$V$54,MATCH(D32300,crosswalks!$U$4:$U$54,0))</f>
        <v>South Census Region</v>
      </c>
    </row>
    <row r="32301" spans="2:11" x14ac:dyDescent="0.25">
      <c r="B32301" s="54" t="s">
        <v>148</v>
      </c>
      <c r="C32301" s="54" t="s">
        <v>848</v>
      </c>
      <c r="D32301" s="54" t="s">
        <v>171</v>
      </c>
      <c r="E32301" s="54">
        <v>2019</v>
      </c>
      <c r="F32301" s="54">
        <v>285.10000000000002</v>
      </c>
      <c r="H32301" s="70">
        <f>IFERROR(INDEX(MSN2EPS!$E$2:$E$32,MATCH(C32301,MSN2EPS!$B$2:$B$32,0)),0)</f>
        <v>0</v>
      </c>
      <c r="I32301" s="70">
        <f>IFERROR(INDEX(MSN2EPS!$F$2:$F$32,MATCH(C32301,MSN2EPS!$B$2:$B$32,0)),0)</f>
        <v>0</v>
      </c>
      <c r="J32301" s="70">
        <f>IFERROR(INDEX(MSN2EPS!$G$2:$G$32,MATCH(C32301,MSN2EPS!$B$2:$B$32,0)),0)</f>
        <v>0</v>
      </c>
      <c r="K32301" s="70" t="str">
        <f>INDEX(crosswalks!$V$4:$V$54,MATCH(D32301,crosswalks!$U$4:$U$54,0))</f>
        <v>Northeast Census Region</v>
      </c>
    </row>
    <row r="32302" spans="2:11" x14ac:dyDescent="0.25">
      <c r="B32302" s="54" t="s">
        <v>148</v>
      </c>
      <c r="C32302" s="54" t="s">
        <v>848</v>
      </c>
      <c r="D32302" s="54" t="s">
        <v>172</v>
      </c>
      <c r="E32302" s="54">
        <v>2019</v>
      </c>
      <c r="F32302" s="54">
        <v>288.7</v>
      </c>
      <c r="H32302" s="70">
        <f>IFERROR(INDEX(MSN2EPS!$E$2:$E$32,MATCH(C32302,MSN2EPS!$B$2:$B$32,0)),0)</f>
        <v>0</v>
      </c>
      <c r="I32302" s="70">
        <f>IFERROR(INDEX(MSN2EPS!$F$2:$F$32,MATCH(C32302,MSN2EPS!$B$2:$B$32,0)),0)</f>
        <v>0</v>
      </c>
      <c r="J32302" s="70">
        <f>IFERROR(INDEX(MSN2EPS!$G$2:$G$32,MATCH(C32302,MSN2EPS!$B$2:$B$32,0)),0)</f>
        <v>0</v>
      </c>
      <c r="K32302" s="70" t="str">
        <f>INDEX(crosswalks!$V$4:$V$54,MATCH(D32302,crosswalks!$U$4:$U$54,0))</f>
        <v>Midwest Census Region</v>
      </c>
    </row>
    <row r="32303" spans="2:11" x14ac:dyDescent="0.25">
      <c r="B32303" s="54" t="s">
        <v>148</v>
      </c>
      <c r="C32303" s="54" t="s">
        <v>848</v>
      </c>
      <c r="D32303" s="54" t="s">
        <v>173</v>
      </c>
      <c r="E32303" s="54">
        <v>2019</v>
      </c>
      <c r="F32303" s="54">
        <v>336.9</v>
      </c>
      <c r="H32303" s="70">
        <f>IFERROR(INDEX(MSN2EPS!$E$2:$E$32,MATCH(C32303,MSN2EPS!$B$2:$B$32,0)),0)</f>
        <v>0</v>
      </c>
      <c r="I32303" s="70">
        <f>IFERROR(INDEX(MSN2EPS!$F$2:$F$32,MATCH(C32303,MSN2EPS!$B$2:$B$32,0)),0)</f>
        <v>0</v>
      </c>
      <c r="J32303" s="70">
        <f>IFERROR(INDEX(MSN2EPS!$G$2:$G$32,MATCH(C32303,MSN2EPS!$B$2:$B$32,0)),0)</f>
        <v>0</v>
      </c>
      <c r="K32303" s="70" t="str">
        <f>INDEX(crosswalks!$V$4:$V$54,MATCH(D32303,crosswalks!$U$4:$U$54,0))</f>
        <v>Midwest Census Region</v>
      </c>
    </row>
    <row r="32304" spans="2:11" x14ac:dyDescent="0.25">
      <c r="B32304" s="54" t="s">
        <v>148</v>
      </c>
      <c r="C32304" s="54" t="s">
        <v>848</v>
      </c>
      <c r="D32304" s="54" t="s">
        <v>174</v>
      </c>
      <c r="E32304" s="54">
        <v>2019</v>
      </c>
      <c r="F32304" s="54">
        <v>293.8</v>
      </c>
      <c r="H32304" s="70">
        <f>IFERROR(INDEX(MSN2EPS!$E$2:$E$32,MATCH(C32304,MSN2EPS!$B$2:$B$32,0)),0)</f>
        <v>0</v>
      </c>
      <c r="I32304" s="70">
        <f>IFERROR(INDEX(MSN2EPS!$F$2:$F$32,MATCH(C32304,MSN2EPS!$B$2:$B$32,0)),0)</f>
        <v>0</v>
      </c>
      <c r="J32304" s="70">
        <f>IFERROR(INDEX(MSN2EPS!$G$2:$G$32,MATCH(C32304,MSN2EPS!$B$2:$B$32,0)),0)</f>
        <v>0</v>
      </c>
      <c r="K32304" s="70" t="str">
        <f>INDEX(crosswalks!$V$4:$V$54,MATCH(D32304,crosswalks!$U$4:$U$54,0))</f>
        <v>Midwest Census Region</v>
      </c>
    </row>
    <row r="32305" spans="2:11" x14ac:dyDescent="0.25">
      <c r="B32305" s="54" t="s">
        <v>148</v>
      </c>
      <c r="C32305" s="54" t="s">
        <v>848</v>
      </c>
      <c r="D32305" s="54" t="s">
        <v>175</v>
      </c>
      <c r="E32305" s="54">
        <v>2019</v>
      </c>
      <c r="F32305" s="54">
        <v>364.8</v>
      </c>
      <c r="H32305" s="70">
        <f>IFERROR(INDEX(MSN2EPS!$E$2:$E$32,MATCH(C32305,MSN2EPS!$B$2:$B$32,0)),0)</f>
        <v>0</v>
      </c>
      <c r="I32305" s="70">
        <f>IFERROR(INDEX(MSN2EPS!$F$2:$F$32,MATCH(C32305,MSN2EPS!$B$2:$B$32,0)),0)</f>
        <v>0</v>
      </c>
      <c r="J32305" s="70">
        <f>IFERROR(INDEX(MSN2EPS!$G$2:$G$32,MATCH(C32305,MSN2EPS!$B$2:$B$32,0)),0)</f>
        <v>0</v>
      </c>
      <c r="K32305" s="70" t="str">
        <f>INDEX(crosswalks!$V$4:$V$54,MATCH(D32305,crosswalks!$U$4:$U$54,0))</f>
        <v>South Census Region</v>
      </c>
    </row>
    <row r="32306" spans="2:11" x14ac:dyDescent="0.25">
      <c r="B32306" s="54" t="s">
        <v>148</v>
      </c>
      <c r="C32306" s="54" t="s">
        <v>848</v>
      </c>
      <c r="D32306" s="54" t="s">
        <v>176</v>
      </c>
      <c r="E32306" s="54">
        <v>2019</v>
      </c>
      <c r="F32306" s="54">
        <v>416.9</v>
      </c>
      <c r="H32306" s="70">
        <f>IFERROR(INDEX(MSN2EPS!$E$2:$E$32,MATCH(C32306,MSN2EPS!$B$2:$B$32,0)),0)</f>
        <v>0</v>
      </c>
      <c r="I32306" s="70">
        <f>IFERROR(INDEX(MSN2EPS!$F$2:$F$32,MATCH(C32306,MSN2EPS!$B$2:$B$32,0)),0)</f>
        <v>0</v>
      </c>
      <c r="J32306" s="70">
        <f>IFERROR(INDEX(MSN2EPS!$G$2:$G$32,MATCH(C32306,MSN2EPS!$B$2:$B$32,0)),0)</f>
        <v>0</v>
      </c>
      <c r="K32306" s="70" t="str">
        <f>INDEX(crosswalks!$V$4:$V$54,MATCH(D32306,crosswalks!$U$4:$U$54,0))</f>
        <v>West Census Region</v>
      </c>
    </row>
    <row r="32307" spans="2:11" x14ac:dyDescent="0.25">
      <c r="B32307" s="54" t="s">
        <v>148</v>
      </c>
      <c r="C32307" s="54" t="s">
        <v>848</v>
      </c>
      <c r="D32307" s="54" t="s">
        <v>177</v>
      </c>
      <c r="E32307" s="54">
        <v>2019</v>
      </c>
      <c r="F32307" s="54">
        <v>252.6</v>
      </c>
      <c r="H32307" s="70">
        <f>IFERROR(INDEX(MSN2EPS!$E$2:$E$32,MATCH(C32307,MSN2EPS!$B$2:$B$32,0)),0)</f>
        <v>0</v>
      </c>
      <c r="I32307" s="70">
        <f>IFERROR(INDEX(MSN2EPS!$F$2:$F$32,MATCH(C32307,MSN2EPS!$B$2:$B$32,0)),0)</f>
        <v>0</v>
      </c>
      <c r="J32307" s="70">
        <f>IFERROR(INDEX(MSN2EPS!$G$2:$G$32,MATCH(C32307,MSN2EPS!$B$2:$B$32,0)),0)</f>
        <v>0</v>
      </c>
      <c r="K32307" s="70" t="str">
        <f>INDEX(crosswalks!$V$4:$V$54,MATCH(D32307,crosswalks!$U$4:$U$54,0))</f>
        <v>South Census Region</v>
      </c>
    </row>
    <row r="32308" spans="2:11" x14ac:dyDescent="0.25">
      <c r="B32308" s="54" t="s">
        <v>148</v>
      </c>
      <c r="C32308" s="54" t="s">
        <v>848</v>
      </c>
      <c r="D32308" s="54" t="s">
        <v>178</v>
      </c>
      <c r="E32308" s="54">
        <v>2019</v>
      </c>
      <c r="F32308" s="54">
        <v>874.6</v>
      </c>
      <c r="H32308" s="70">
        <f>IFERROR(INDEX(MSN2EPS!$E$2:$E$32,MATCH(C32308,MSN2EPS!$B$2:$B$32,0)),0)</f>
        <v>0</v>
      </c>
      <c r="I32308" s="70">
        <f>IFERROR(INDEX(MSN2EPS!$F$2:$F$32,MATCH(C32308,MSN2EPS!$B$2:$B$32,0)),0)</f>
        <v>0</v>
      </c>
      <c r="J32308" s="70">
        <f>IFERROR(INDEX(MSN2EPS!$G$2:$G$32,MATCH(C32308,MSN2EPS!$B$2:$B$32,0)),0)</f>
        <v>0</v>
      </c>
      <c r="K32308" s="70" t="str">
        <f>INDEX(crosswalks!$V$4:$V$54,MATCH(D32308,crosswalks!$U$4:$U$54,0))</f>
        <v>Midwest Census Region</v>
      </c>
    </row>
    <row r="32309" spans="2:11" x14ac:dyDescent="0.25">
      <c r="B32309" s="54" t="s">
        <v>148</v>
      </c>
      <c r="C32309" s="54" t="s">
        <v>848</v>
      </c>
      <c r="D32309" s="54" t="s">
        <v>179</v>
      </c>
      <c r="E32309" s="54">
        <v>2019</v>
      </c>
      <c r="F32309" s="54">
        <v>466</v>
      </c>
      <c r="H32309" s="70">
        <f>IFERROR(INDEX(MSN2EPS!$E$2:$E$32,MATCH(C32309,MSN2EPS!$B$2:$B$32,0)),0)</f>
        <v>0</v>
      </c>
      <c r="I32309" s="70">
        <f>IFERROR(INDEX(MSN2EPS!$F$2:$F$32,MATCH(C32309,MSN2EPS!$B$2:$B$32,0)),0)</f>
        <v>0</v>
      </c>
      <c r="J32309" s="70">
        <f>IFERROR(INDEX(MSN2EPS!$G$2:$G$32,MATCH(C32309,MSN2EPS!$B$2:$B$32,0)),0)</f>
        <v>0</v>
      </c>
      <c r="K32309" s="70" t="str">
        <f>INDEX(crosswalks!$V$4:$V$54,MATCH(D32309,crosswalks!$U$4:$U$54,0))</f>
        <v>Midwest Census Region</v>
      </c>
    </row>
    <row r="32310" spans="2:11" x14ac:dyDescent="0.25">
      <c r="B32310" s="54" t="s">
        <v>148</v>
      </c>
      <c r="C32310" s="54" t="s">
        <v>848</v>
      </c>
      <c r="D32310" s="54" t="s">
        <v>180</v>
      </c>
      <c r="E32310" s="54">
        <v>2019</v>
      </c>
      <c r="F32310" s="54">
        <v>235</v>
      </c>
      <c r="H32310" s="70">
        <f>IFERROR(INDEX(MSN2EPS!$E$2:$E$32,MATCH(C32310,MSN2EPS!$B$2:$B$32,0)),0)</f>
        <v>0</v>
      </c>
      <c r="I32310" s="70">
        <f>IFERROR(INDEX(MSN2EPS!$F$2:$F$32,MATCH(C32310,MSN2EPS!$B$2:$B$32,0)),0)</f>
        <v>0</v>
      </c>
      <c r="J32310" s="70">
        <f>IFERROR(INDEX(MSN2EPS!$G$2:$G$32,MATCH(C32310,MSN2EPS!$B$2:$B$32,0)),0)</f>
        <v>0</v>
      </c>
      <c r="K32310" s="70" t="str">
        <f>INDEX(crosswalks!$V$4:$V$54,MATCH(D32310,crosswalks!$U$4:$U$54,0))</f>
        <v>Northeast Census Region</v>
      </c>
    </row>
    <row r="32311" spans="2:11" x14ac:dyDescent="0.25">
      <c r="B32311" s="54" t="s">
        <v>148</v>
      </c>
      <c r="C32311" s="54" t="s">
        <v>848</v>
      </c>
      <c r="D32311" s="54" t="s">
        <v>181</v>
      </c>
      <c r="E32311" s="54">
        <v>2019</v>
      </c>
      <c r="F32311" s="54">
        <v>236.3</v>
      </c>
      <c r="H32311" s="70">
        <f>IFERROR(INDEX(MSN2EPS!$E$2:$E$32,MATCH(C32311,MSN2EPS!$B$2:$B$32,0)),0)</f>
        <v>0</v>
      </c>
      <c r="I32311" s="70">
        <f>IFERROR(INDEX(MSN2EPS!$F$2:$F$32,MATCH(C32311,MSN2EPS!$B$2:$B$32,0)),0)</f>
        <v>0</v>
      </c>
      <c r="J32311" s="70">
        <f>IFERROR(INDEX(MSN2EPS!$G$2:$G$32,MATCH(C32311,MSN2EPS!$B$2:$B$32,0)),0)</f>
        <v>0</v>
      </c>
      <c r="K32311" s="70" t="str">
        <f>INDEX(crosswalks!$V$4:$V$54,MATCH(D32311,crosswalks!$U$4:$U$54,0))</f>
        <v>Northeast Census Region</v>
      </c>
    </row>
    <row r="32312" spans="2:11" x14ac:dyDescent="0.25">
      <c r="B32312" s="54" t="s">
        <v>148</v>
      </c>
      <c r="C32312" s="54" t="s">
        <v>848</v>
      </c>
      <c r="D32312" s="54" t="s">
        <v>182</v>
      </c>
      <c r="E32312" s="54">
        <v>2019</v>
      </c>
      <c r="F32312" s="54">
        <v>350.3</v>
      </c>
      <c r="H32312" s="70">
        <f>IFERROR(INDEX(MSN2EPS!$E$2:$E$32,MATCH(C32312,MSN2EPS!$B$2:$B$32,0)),0)</f>
        <v>0</v>
      </c>
      <c r="I32312" s="70">
        <f>IFERROR(INDEX(MSN2EPS!$F$2:$F$32,MATCH(C32312,MSN2EPS!$B$2:$B$32,0)),0)</f>
        <v>0</v>
      </c>
      <c r="J32312" s="70">
        <f>IFERROR(INDEX(MSN2EPS!$G$2:$G$32,MATCH(C32312,MSN2EPS!$B$2:$B$32,0)),0)</f>
        <v>0</v>
      </c>
      <c r="K32312" s="70" t="str">
        <f>INDEX(crosswalks!$V$4:$V$54,MATCH(D32312,crosswalks!$U$4:$U$54,0))</f>
        <v>West Census Region</v>
      </c>
    </row>
    <row r="32313" spans="2:11" x14ac:dyDescent="0.25">
      <c r="B32313" s="54" t="s">
        <v>148</v>
      </c>
      <c r="C32313" s="54" t="s">
        <v>848</v>
      </c>
      <c r="D32313" s="54" t="s">
        <v>183</v>
      </c>
      <c r="E32313" s="54">
        <v>2019</v>
      </c>
      <c r="F32313" s="54">
        <v>250.4</v>
      </c>
      <c r="H32313" s="70">
        <f>IFERROR(INDEX(MSN2EPS!$E$2:$E$32,MATCH(C32313,MSN2EPS!$B$2:$B$32,0)),0)</f>
        <v>0</v>
      </c>
      <c r="I32313" s="70">
        <f>IFERROR(INDEX(MSN2EPS!$F$2:$F$32,MATCH(C32313,MSN2EPS!$B$2:$B$32,0)),0)</f>
        <v>0</v>
      </c>
      <c r="J32313" s="70">
        <f>IFERROR(INDEX(MSN2EPS!$G$2:$G$32,MATCH(C32313,MSN2EPS!$B$2:$B$32,0)),0)</f>
        <v>0</v>
      </c>
      <c r="K32313" s="70" t="str">
        <f>INDEX(crosswalks!$V$4:$V$54,MATCH(D32313,crosswalks!$U$4:$U$54,0))</f>
        <v>West Census Region</v>
      </c>
    </row>
    <row r="32314" spans="2:11" x14ac:dyDescent="0.25">
      <c r="B32314" s="54" t="s">
        <v>148</v>
      </c>
      <c r="C32314" s="54" t="s">
        <v>848</v>
      </c>
      <c r="D32314" s="54" t="s">
        <v>184</v>
      </c>
      <c r="E32314" s="54">
        <v>2019</v>
      </c>
      <c r="F32314" s="54">
        <v>198.1</v>
      </c>
      <c r="H32314" s="70">
        <f>IFERROR(INDEX(MSN2EPS!$E$2:$E$32,MATCH(C32314,MSN2EPS!$B$2:$B$32,0)),0)</f>
        <v>0</v>
      </c>
      <c r="I32314" s="70">
        <f>IFERROR(INDEX(MSN2EPS!$F$2:$F$32,MATCH(C32314,MSN2EPS!$B$2:$B$32,0)),0)</f>
        <v>0</v>
      </c>
      <c r="J32314" s="70">
        <f>IFERROR(INDEX(MSN2EPS!$G$2:$G$32,MATCH(C32314,MSN2EPS!$B$2:$B$32,0)),0)</f>
        <v>0</v>
      </c>
      <c r="K32314" s="70" t="str">
        <f>INDEX(crosswalks!$V$4:$V$54,MATCH(D32314,crosswalks!$U$4:$U$54,0))</f>
        <v>Northeast Census Region</v>
      </c>
    </row>
    <row r="32315" spans="2:11" x14ac:dyDescent="0.25">
      <c r="B32315" s="54" t="s">
        <v>148</v>
      </c>
      <c r="C32315" s="54" t="s">
        <v>848</v>
      </c>
      <c r="D32315" s="54" t="s">
        <v>185</v>
      </c>
      <c r="E32315" s="54">
        <v>2019</v>
      </c>
      <c r="F32315" s="54">
        <v>310.7</v>
      </c>
      <c r="H32315" s="70">
        <f>IFERROR(INDEX(MSN2EPS!$E$2:$E$32,MATCH(C32315,MSN2EPS!$B$2:$B$32,0)),0)</f>
        <v>0</v>
      </c>
      <c r="I32315" s="70">
        <f>IFERROR(INDEX(MSN2EPS!$F$2:$F$32,MATCH(C32315,MSN2EPS!$B$2:$B$32,0)),0)</f>
        <v>0</v>
      </c>
      <c r="J32315" s="70">
        <f>IFERROR(INDEX(MSN2EPS!$G$2:$G$32,MATCH(C32315,MSN2EPS!$B$2:$B$32,0)),0)</f>
        <v>0</v>
      </c>
      <c r="K32315" s="70" t="str">
        <f>INDEX(crosswalks!$V$4:$V$54,MATCH(D32315,crosswalks!$U$4:$U$54,0))</f>
        <v>Midwest Census Region</v>
      </c>
    </row>
    <row r="32316" spans="2:11" x14ac:dyDescent="0.25">
      <c r="B32316" s="54" t="s">
        <v>148</v>
      </c>
      <c r="C32316" s="54" t="s">
        <v>848</v>
      </c>
      <c r="D32316" s="54" t="s">
        <v>186</v>
      </c>
      <c r="E32316" s="54">
        <v>2019</v>
      </c>
      <c r="F32316" s="54">
        <v>423.1</v>
      </c>
      <c r="H32316" s="70">
        <f>IFERROR(INDEX(MSN2EPS!$E$2:$E$32,MATCH(C32316,MSN2EPS!$B$2:$B$32,0)),0)</f>
        <v>0</v>
      </c>
      <c r="I32316" s="70">
        <f>IFERROR(INDEX(MSN2EPS!$F$2:$F$32,MATCH(C32316,MSN2EPS!$B$2:$B$32,0)),0)</f>
        <v>0</v>
      </c>
      <c r="J32316" s="70">
        <f>IFERROR(INDEX(MSN2EPS!$G$2:$G$32,MATCH(C32316,MSN2EPS!$B$2:$B$32,0)),0)</f>
        <v>0</v>
      </c>
      <c r="K32316" s="70" t="str">
        <f>INDEX(crosswalks!$V$4:$V$54,MATCH(D32316,crosswalks!$U$4:$U$54,0))</f>
        <v>South Census Region</v>
      </c>
    </row>
    <row r="32317" spans="2:11" x14ac:dyDescent="0.25">
      <c r="B32317" s="54" t="s">
        <v>148</v>
      </c>
      <c r="C32317" s="54" t="s">
        <v>848</v>
      </c>
      <c r="D32317" s="54" t="s">
        <v>187</v>
      </c>
      <c r="E32317" s="54">
        <v>2019</v>
      </c>
      <c r="F32317" s="54">
        <v>243.8</v>
      </c>
      <c r="H32317" s="70">
        <f>IFERROR(INDEX(MSN2EPS!$E$2:$E$32,MATCH(C32317,MSN2EPS!$B$2:$B$32,0)),0)</f>
        <v>0</v>
      </c>
      <c r="I32317" s="70">
        <f>IFERROR(INDEX(MSN2EPS!$F$2:$F$32,MATCH(C32317,MSN2EPS!$B$2:$B$32,0)),0)</f>
        <v>0</v>
      </c>
      <c r="J32317" s="70">
        <f>IFERROR(INDEX(MSN2EPS!$G$2:$G$32,MATCH(C32317,MSN2EPS!$B$2:$B$32,0)),0)</f>
        <v>0</v>
      </c>
      <c r="K32317" s="70" t="str">
        <f>INDEX(crosswalks!$V$4:$V$54,MATCH(D32317,crosswalks!$U$4:$U$54,0))</f>
        <v>West Census Region</v>
      </c>
    </row>
    <row r="32318" spans="2:11" x14ac:dyDescent="0.25">
      <c r="B32318" s="54" t="s">
        <v>148</v>
      </c>
      <c r="C32318" s="54" t="s">
        <v>848</v>
      </c>
      <c r="D32318" s="54" t="s">
        <v>188</v>
      </c>
      <c r="E32318" s="54">
        <v>2019</v>
      </c>
      <c r="F32318" s="54">
        <v>298.10000000000002</v>
      </c>
      <c r="H32318" s="70">
        <f>IFERROR(INDEX(MSN2EPS!$E$2:$E$32,MATCH(C32318,MSN2EPS!$B$2:$B$32,0)),0)</f>
        <v>0</v>
      </c>
      <c r="I32318" s="70">
        <f>IFERROR(INDEX(MSN2EPS!$F$2:$F$32,MATCH(C32318,MSN2EPS!$B$2:$B$32,0)),0)</f>
        <v>0</v>
      </c>
      <c r="J32318" s="70">
        <f>IFERROR(INDEX(MSN2EPS!$G$2:$G$32,MATCH(C32318,MSN2EPS!$B$2:$B$32,0)),0)</f>
        <v>0</v>
      </c>
      <c r="K32318" s="70" t="str">
        <f>INDEX(crosswalks!$V$4:$V$54,MATCH(D32318,crosswalks!$U$4:$U$54,0))</f>
        <v>Northeast Census Region</v>
      </c>
    </row>
    <row r="32319" spans="2:11" x14ac:dyDescent="0.25">
      <c r="B32319" s="54" t="s">
        <v>148</v>
      </c>
      <c r="C32319" s="54" t="s">
        <v>848</v>
      </c>
      <c r="D32319" s="54" t="s">
        <v>189</v>
      </c>
      <c r="E32319" s="54">
        <v>2019</v>
      </c>
      <c r="F32319" s="54">
        <v>179.8</v>
      </c>
      <c r="H32319" s="70">
        <f>IFERROR(INDEX(MSN2EPS!$E$2:$E$32,MATCH(C32319,MSN2EPS!$B$2:$B$32,0)),0)</f>
        <v>0</v>
      </c>
      <c r="I32319" s="70">
        <f>IFERROR(INDEX(MSN2EPS!$F$2:$F$32,MATCH(C32319,MSN2EPS!$B$2:$B$32,0)),0)</f>
        <v>0</v>
      </c>
      <c r="J32319" s="70">
        <f>IFERROR(INDEX(MSN2EPS!$G$2:$G$32,MATCH(C32319,MSN2EPS!$B$2:$B$32,0)),0)</f>
        <v>0</v>
      </c>
      <c r="K32319" s="70" t="str">
        <f>INDEX(crosswalks!$V$4:$V$54,MATCH(D32319,crosswalks!$U$4:$U$54,0))</f>
        <v>Northeast Census Region</v>
      </c>
    </row>
    <row r="32320" spans="2:11" x14ac:dyDescent="0.25">
      <c r="B32320" s="54" t="s">
        <v>148</v>
      </c>
      <c r="C32320" s="54" t="s">
        <v>848</v>
      </c>
      <c r="D32320" s="54" t="s">
        <v>190</v>
      </c>
      <c r="E32320" s="54">
        <v>2019</v>
      </c>
      <c r="F32320" s="54">
        <v>315.7</v>
      </c>
      <c r="H32320" s="70">
        <f>IFERROR(INDEX(MSN2EPS!$E$2:$E$32,MATCH(C32320,MSN2EPS!$B$2:$B$32,0)),0)</f>
        <v>0</v>
      </c>
      <c r="I32320" s="70">
        <f>IFERROR(INDEX(MSN2EPS!$F$2:$F$32,MATCH(C32320,MSN2EPS!$B$2:$B$32,0)),0)</f>
        <v>0</v>
      </c>
      <c r="J32320" s="70">
        <f>IFERROR(INDEX(MSN2EPS!$G$2:$G$32,MATCH(C32320,MSN2EPS!$B$2:$B$32,0)),0)</f>
        <v>0</v>
      </c>
      <c r="K32320" s="70" t="str">
        <f>INDEX(crosswalks!$V$4:$V$54,MATCH(D32320,crosswalks!$U$4:$U$54,0))</f>
        <v>South Census Region</v>
      </c>
    </row>
    <row r="32321" spans="2:11" x14ac:dyDescent="0.25">
      <c r="B32321" s="54" t="s">
        <v>148</v>
      </c>
      <c r="C32321" s="54" t="s">
        <v>848</v>
      </c>
      <c r="D32321" s="54" t="s">
        <v>191</v>
      </c>
      <c r="E32321" s="54">
        <v>2019</v>
      </c>
      <c r="F32321" s="54">
        <v>452.8</v>
      </c>
      <c r="H32321" s="70">
        <f>IFERROR(INDEX(MSN2EPS!$E$2:$E$32,MATCH(C32321,MSN2EPS!$B$2:$B$32,0)),0)</f>
        <v>0</v>
      </c>
      <c r="I32321" s="70">
        <f>IFERROR(INDEX(MSN2EPS!$F$2:$F$32,MATCH(C32321,MSN2EPS!$B$2:$B$32,0)),0)</f>
        <v>0</v>
      </c>
      <c r="J32321" s="70">
        <f>IFERROR(INDEX(MSN2EPS!$G$2:$G$32,MATCH(C32321,MSN2EPS!$B$2:$B$32,0)),0)</f>
        <v>0</v>
      </c>
      <c r="K32321" s="70" t="str">
        <f>INDEX(crosswalks!$V$4:$V$54,MATCH(D32321,crosswalks!$U$4:$U$54,0))</f>
        <v>Midwest Census Region</v>
      </c>
    </row>
    <row r="32322" spans="2:11" x14ac:dyDescent="0.25">
      <c r="B32322" s="54" t="s">
        <v>148</v>
      </c>
      <c r="C32322" s="54" t="s">
        <v>848</v>
      </c>
      <c r="D32322" s="54" t="s">
        <v>192</v>
      </c>
      <c r="E32322" s="54">
        <v>2019</v>
      </c>
      <c r="F32322" s="54">
        <v>317.8</v>
      </c>
      <c r="H32322" s="70">
        <f>IFERROR(INDEX(MSN2EPS!$E$2:$E$32,MATCH(C32322,MSN2EPS!$B$2:$B$32,0)),0)</f>
        <v>0</v>
      </c>
      <c r="I32322" s="70">
        <f>IFERROR(INDEX(MSN2EPS!$F$2:$F$32,MATCH(C32322,MSN2EPS!$B$2:$B$32,0)),0)</f>
        <v>0</v>
      </c>
      <c r="J32322" s="70">
        <f>IFERROR(INDEX(MSN2EPS!$G$2:$G$32,MATCH(C32322,MSN2EPS!$B$2:$B$32,0)),0)</f>
        <v>0</v>
      </c>
      <c r="K32322" s="70" t="str">
        <f>INDEX(crosswalks!$V$4:$V$54,MATCH(D32322,crosswalks!$U$4:$U$54,0))</f>
        <v>South Census Region</v>
      </c>
    </row>
    <row r="32323" spans="2:11" x14ac:dyDescent="0.25">
      <c r="B32323" s="54" t="s">
        <v>148</v>
      </c>
      <c r="C32323" s="54" t="s">
        <v>848</v>
      </c>
      <c r="D32323" s="54" t="s">
        <v>193</v>
      </c>
      <c r="E32323" s="54">
        <v>2019</v>
      </c>
      <c r="F32323" s="54">
        <v>490.8</v>
      </c>
      <c r="H32323" s="70">
        <f>IFERROR(INDEX(MSN2EPS!$E$2:$E$32,MATCH(C32323,MSN2EPS!$B$2:$B$32,0)),0)</f>
        <v>0</v>
      </c>
      <c r="I32323" s="70">
        <f>IFERROR(INDEX(MSN2EPS!$F$2:$F$32,MATCH(C32323,MSN2EPS!$B$2:$B$32,0)),0)</f>
        <v>0</v>
      </c>
      <c r="J32323" s="70">
        <f>IFERROR(INDEX(MSN2EPS!$G$2:$G$32,MATCH(C32323,MSN2EPS!$B$2:$B$32,0)),0)</f>
        <v>0</v>
      </c>
      <c r="K32323" s="70" t="str">
        <f>INDEX(crosswalks!$V$4:$V$54,MATCH(D32323,crosswalks!$U$4:$U$54,0))</f>
        <v>South Census Region</v>
      </c>
    </row>
    <row r="32324" spans="2:11" x14ac:dyDescent="0.25">
      <c r="B32324" s="54" t="s">
        <v>148</v>
      </c>
      <c r="C32324" s="54" t="s">
        <v>848</v>
      </c>
      <c r="D32324" s="54" t="s">
        <v>194</v>
      </c>
      <c r="E32324" s="54">
        <v>2019</v>
      </c>
      <c r="F32324" s="54">
        <v>305.39999999999998</v>
      </c>
      <c r="H32324" s="70">
        <f>IFERROR(INDEX(MSN2EPS!$E$2:$E$32,MATCH(C32324,MSN2EPS!$B$2:$B$32,0)),0)</f>
        <v>0</v>
      </c>
      <c r="I32324" s="70">
        <f>IFERROR(INDEX(MSN2EPS!$F$2:$F$32,MATCH(C32324,MSN2EPS!$B$2:$B$32,0)),0)</f>
        <v>0</v>
      </c>
      <c r="J32324" s="70">
        <f>IFERROR(INDEX(MSN2EPS!$G$2:$G$32,MATCH(C32324,MSN2EPS!$B$2:$B$32,0)),0)</f>
        <v>0</v>
      </c>
      <c r="K32324" s="70" t="e">
        <f>INDEX(crosswalks!$V$4:$V$54,MATCH(D32324,crosswalks!$U$4:$U$54,0))</f>
        <v>#N/A</v>
      </c>
    </row>
    <row r="32325" spans="2:11" x14ac:dyDescent="0.25">
      <c r="B32325" s="54" t="s">
        <v>148</v>
      </c>
      <c r="C32325" s="54" t="s">
        <v>848</v>
      </c>
      <c r="D32325" s="54" t="s">
        <v>195</v>
      </c>
      <c r="E32325" s="54">
        <v>2019</v>
      </c>
      <c r="F32325" s="54">
        <v>266.8</v>
      </c>
      <c r="H32325" s="70">
        <f>IFERROR(INDEX(MSN2EPS!$E$2:$E$32,MATCH(C32325,MSN2EPS!$B$2:$B$32,0)),0)</f>
        <v>0</v>
      </c>
      <c r="I32325" s="70">
        <f>IFERROR(INDEX(MSN2EPS!$F$2:$F$32,MATCH(C32325,MSN2EPS!$B$2:$B$32,0)),0)</f>
        <v>0</v>
      </c>
      <c r="J32325" s="70">
        <f>IFERROR(INDEX(MSN2EPS!$G$2:$G$32,MATCH(C32325,MSN2EPS!$B$2:$B$32,0)),0)</f>
        <v>0</v>
      </c>
      <c r="K32325" s="70" t="str">
        <f>INDEX(crosswalks!$V$4:$V$54,MATCH(D32325,crosswalks!$U$4:$U$54,0))</f>
        <v>West Census Region</v>
      </c>
    </row>
    <row r="32326" spans="2:11" x14ac:dyDescent="0.25">
      <c r="B32326" s="54" t="s">
        <v>148</v>
      </c>
      <c r="C32326" s="54" t="s">
        <v>848</v>
      </c>
      <c r="D32326" s="54" t="s">
        <v>196</v>
      </c>
      <c r="E32326" s="54">
        <v>2019</v>
      </c>
      <c r="F32326" s="54">
        <v>282.7</v>
      </c>
      <c r="H32326" s="70">
        <f>IFERROR(INDEX(MSN2EPS!$E$2:$E$32,MATCH(C32326,MSN2EPS!$B$2:$B$32,0)),0)</f>
        <v>0</v>
      </c>
      <c r="I32326" s="70">
        <f>IFERROR(INDEX(MSN2EPS!$F$2:$F$32,MATCH(C32326,MSN2EPS!$B$2:$B$32,0)),0)</f>
        <v>0</v>
      </c>
      <c r="J32326" s="70">
        <f>IFERROR(INDEX(MSN2EPS!$G$2:$G$32,MATCH(C32326,MSN2EPS!$B$2:$B$32,0)),0)</f>
        <v>0</v>
      </c>
      <c r="K32326" s="70" t="str">
        <f>INDEX(crosswalks!$V$4:$V$54,MATCH(D32326,crosswalks!$U$4:$U$54,0))</f>
        <v>South Census Region</v>
      </c>
    </row>
    <row r="32327" spans="2:11" x14ac:dyDescent="0.25">
      <c r="B32327" s="54" t="s">
        <v>148</v>
      </c>
      <c r="C32327" s="54" t="s">
        <v>848</v>
      </c>
      <c r="D32327" s="54" t="s">
        <v>197</v>
      </c>
      <c r="E32327" s="54">
        <v>2019</v>
      </c>
      <c r="F32327" s="54">
        <v>219.3</v>
      </c>
      <c r="H32327" s="70">
        <f>IFERROR(INDEX(MSN2EPS!$E$2:$E$32,MATCH(C32327,MSN2EPS!$B$2:$B$32,0)),0)</f>
        <v>0</v>
      </c>
      <c r="I32327" s="70">
        <f>IFERROR(INDEX(MSN2EPS!$F$2:$F$32,MATCH(C32327,MSN2EPS!$B$2:$B$32,0)),0)</f>
        <v>0</v>
      </c>
      <c r="J32327" s="70">
        <f>IFERROR(INDEX(MSN2EPS!$G$2:$G$32,MATCH(C32327,MSN2EPS!$B$2:$B$32,0)),0)</f>
        <v>0</v>
      </c>
      <c r="K32327" s="70" t="str">
        <f>INDEX(crosswalks!$V$4:$V$54,MATCH(D32327,crosswalks!$U$4:$U$54,0))</f>
        <v>Northeast Census Region</v>
      </c>
    </row>
    <row r="32328" spans="2:11" x14ac:dyDescent="0.25">
      <c r="B32328" s="54" t="s">
        <v>148</v>
      </c>
      <c r="C32328" s="54" t="s">
        <v>848</v>
      </c>
      <c r="D32328" s="54" t="s">
        <v>198</v>
      </c>
      <c r="E32328" s="54">
        <v>2019</v>
      </c>
      <c r="F32328" s="54">
        <v>272.7</v>
      </c>
      <c r="H32328" s="70">
        <f>IFERROR(INDEX(MSN2EPS!$E$2:$E$32,MATCH(C32328,MSN2EPS!$B$2:$B$32,0)),0)</f>
        <v>0</v>
      </c>
      <c r="I32328" s="70">
        <f>IFERROR(INDEX(MSN2EPS!$F$2:$F$32,MATCH(C32328,MSN2EPS!$B$2:$B$32,0)),0)</f>
        <v>0</v>
      </c>
      <c r="J32328" s="70">
        <f>IFERROR(INDEX(MSN2EPS!$G$2:$G$32,MATCH(C32328,MSN2EPS!$B$2:$B$32,0)),0)</f>
        <v>0</v>
      </c>
      <c r="K32328" s="70" t="str">
        <f>INDEX(crosswalks!$V$4:$V$54,MATCH(D32328,crosswalks!$U$4:$U$54,0))</f>
        <v>West Census Region</v>
      </c>
    </row>
    <row r="32329" spans="2:11" x14ac:dyDescent="0.25">
      <c r="B32329" s="54" t="s">
        <v>148</v>
      </c>
      <c r="C32329" s="54" t="s">
        <v>848</v>
      </c>
      <c r="D32329" s="54" t="s">
        <v>199</v>
      </c>
      <c r="E32329" s="54">
        <v>2019</v>
      </c>
      <c r="F32329" s="54">
        <v>317</v>
      </c>
      <c r="H32329" s="70">
        <f>IFERROR(INDEX(MSN2EPS!$E$2:$E$32,MATCH(C32329,MSN2EPS!$B$2:$B$32,0)),0)</f>
        <v>0</v>
      </c>
      <c r="I32329" s="70">
        <f>IFERROR(INDEX(MSN2EPS!$F$2:$F$32,MATCH(C32329,MSN2EPS!$B$2:$B$32,0)),0)</f>
        <v>0</v>
      </c>
      <c r="J32329" s="70">
        <f>IFERROR(INDEX(MSN2EPS!$G$2:$G$32,MATCH(C32329,MSN2EPS!$B$2:$B$32,0)),0)</f>
        <v>0</v>
      </c>
      <c r="K32329" s="70" t="str">
        <f>INDEX(crosswalks!$V$4:$V$54,MATCH(D32329,crosswalks!$U$4:$U$54,0))</f>
        <v>Midwest Census Region</v>
      </c>
    </row>
    <row r="32330" spans="2:11" x14ac:dyDescent="0.25">
      <c r="B32330" s="54" t="s">
        <v>148</v>
      </c>
      <c r="C32330" s="54" t="s">
        <v>848</v>
      </c>
      <c r="D32330" s="54" t="s">
        <v>200</v>
      </c>
      <c r="E32330" s="54">
        <v>2019</v>
      </c>
      <c r="F32330" s="54">
        <v>460.7</v>
      </c>
      <c r="H32330" s="70">
        <f>IFERROR(INDEX(MSN2EPS!$E$2:$E$32,MATCH(C32330,MSN2EPS!$B$2:$B$32,0)),0)</f>
        <v>0</v>
      </c>
      <c r="I32330" s="70">
        <f>IFERROR(INDEX(MSN2EPS!$F$2:$F$32,MATCH(C32330,MSN2EPS!$B$2:$B$32,0)),0)</f>
        <v>0</v>
      </c>
      <c r="J32330" s="70">
        <f>IFERROR(INDEX(MSN2EPS!$G$2:$G$32,MATCH(C32330,MSN2EPS!$B$2:$B$32,0)),0)</f>
        <v>0</v>
      </c>
      <c r="K32330" s="70" t="str">
        <f>INDEX(crosswalks!$V$4:$V$54,MATCH(D32330,crosswalks!$U$4:$U$54,0))</f>
        <v>South Census Region</v>
      </c>
    </row>
    <row r="32331" spans="2:11" x14ac:dyDescent="0.25">
      <c r="B32331" s="54" t="s">
        <v>148</v>
      </c>
      <c r="C32331" s="54" t="s">
        <v>848</v>
      </c>
      <c r="D32331" s="54" t="s">
        <v>201</v>
      </c>
      <c r="E32331" s="54">
        <v>2019</v>
      </c>
      <c r="F32331" s="54">
        <v>932.3</v>
      </c>
      <c r="H32331" s="70">
        <f>IFERROR(INDEX(MSN2EPS!$E$2:$E$32,MATCH(C32331,MSN2EPS!$B$2:$B$32,0)),0)</f>
        <v>0</v>
      </c>
      <c r="I32331" s="70">
        <f>IFERROR(INDEX(MSN2EPS!$F$2:$F$32,MATCH(C32331,MSN2EPS!$B$2:$B$32,0)),0)</f>
        <v>0</v>
      </c>
      <c r="J32331" s="70">
        <f>IFERROR(INDEX(MSN2EPS!$G$2:$G$32,MATCH(C32331,MSN2EPS!$B$2:$B$32,0)),0)</f>
        <v>0</v>
      </c>
      <c r="K32331" s="70" t="str">
        <f>INDEX(crosswalks!$V$4:$V$54,MATCH(D32331,crosswalks!$U$4:$U$54,0))</f>
        <v>West Census Region</v>
      </c>
    </row>
    <row r="32332" spans="2:11" x14ac:dyDescent="0.25">
      <c r="B32332" s="54" t="s">
        <v>148</v>
      </c>
      <c r="C32332" s="54" t="s">
        <v>849</v>
      </c>
      <c r="D32332" s="54" t="s">
        <v>150</v>
      </c>
      <c r="E32332" s="54">
        <v>2019</v>
      </c>
      <c r="F32332" s="54">
        <v>7797.2</v>
      </c>
      <c r="H32332" s="70">
        <f>IFERROR(INDEX(MSN2EPS!$E$2:$E$32,MATCH(C32332,MSN2EPS!$B$2:$B$32,0)),0)</f>
        <v>0</v>
      </c>
      <c r="I32332" s="70">
        <f>IFERROR(INDEX(MSN2EPS!$F$2:$F$32,MATCH(C32332,MSN2EPS!$B$2:$B$32,0)),0)</f>
        <v>0</v>
      </c>
      <c r="J32332" s="70">
        <f>IFERROR(INDEX(MSN2EPS!$G$2:$G$32,MATCH(C32332,MSN2EPS!$B$2:$B$32,0)),0)</f>
        <v>0</v>
      </c>
      <c r="K32332" s="70" t="str">
        <f>INDEX(crosswalks!$V$4:$V$54,MATCH(D32332,crosswalks!$U$4:$U$54,0))</f>
        <v>West Census Region</v>
      </c>
    </row>
    <row r="32333" spans="2:11" x14ac:dyDescent="0.25">
      <c r="B32333" s="54" t="s">
        <v>148</v>
      </c>
      <c r="C32333" s="54" t="s">
        <v>849</v>
      </c>
      <c r="D32333" s="54" t="s">
        <v>151</v>
      </c>
      <c r="E32333" s="54">
        <v>2019</v>
      </c>
      <c r="F32333" s="54">
        <v>4330</v>
      </c>
      <c r="H32333" s="70">
        <f>IFERROR(INDEX(MSN2EPS!$E$2:$E$32,MATCH(C32333,MSN2EPS!$B$2:$B$32,0)),0)</f>
        <v>0</v>
      </c>
      <c r="I32333" s="70">
        <f>IFERROR(INDEX(MSN2EPS!$F$2:$F$32,MATCH(C32333,MSN2EPS!$B$2:$B$32,0)),0)</f>
        <v>0</v>
      </c>
      <c r="J32333" s="70">
        <f>IFERROR(INDEX(MSN2EPS!$G$2:$G$32,MATCH(C32333,MSN2EPS!$B$2:$B$32,0)),0)</f>
        <v>0</v>
      </c>
      <c r="K32333" s="70" t="str">
        <f>INDEX(crosswalks!$V$4:$V$54,MATCH(D32333,crosswalks!$U$4:$U$54,0))</f>
        <v>South Census Region</v>
      </c>
    </row>
    <row r="32334" spans="2:11" x14ac:dyDescent="0.25">
      <c r="B32334" s="54" t="s">
        <v>148</v>
      </c>
      <c r="C32334" s="54" t="s">
        <v>849</v>
      </c>
      <c r="D32334" s="54" t="s">
        <v>152</v>
      </c>
      <c r="E32334" s="54">
        <v>2019</v>
      </c>
      <c r="F32334" s="54">
        <v>3980.3</v>
      </c>
      <c r="H32334" s="70">
        <f>IFERROR(INDEX(MSN2EPS!$E$2:$E$32,MATCH(C32334,MSN2EPS!$B$2:$B$32,0)),0)</f>
        <v>0</v>
      </c>
      <c r="I32334" s="70">
        <f>IFERROR(INDEX(MSN2EPS!$F$2:$F$32,MATCH(C32334,MSN2EPS!$B$2:$B$32,0)),0)</f>
        <v>0</v>
      </c>
      <c r="J32334" s="70">
        <f>IFERROR(INDEX(MSN2EPS!$G$2:$G$32,MATCH(C32334,MSN2EPS!$B$2:$B$32,0)),0)</f>
        <v>0</v>
      </c>
      <c r="K32334" s="70" t="str">
        <f>INDEX(crosswalks!$V$4:$V$54,MATCH(D32334,crosswalks!$U$4:$U$54,0))</f>
        <v>South Census Region</v>
      </c>
    </row>
    <row r="32335" spans="2:11" x14ac:dyDescent="0.25">
      <c r="B32335" s="54" t="s">
        <v>148</v>
      </c>
      <c r="C32335" s="54" t="s">
        <v>849</v>
      </c>
      <c r="D32335" s="54" t="s">
        <v>153</v>
      </c>
      <c r="E32335" s="54">
        <v>2019</v>
      </c>
      <c r="F32335" s="54">
        <v>3224.7</v>
      </c>
      <c r="H32335" s="70">
        <f>IFERROR(INDEX(MSN2EPS!$E$2:$E$32,MATCH(C32335,MSN2EPS!$B$2:$B$32,0)),0)</f>
        <v>0</v>
      </c>
      <c r="I32335" s="70">
        <f>IFERROR(INDEX(MSN2EPS!$F$2:$F$32,MATCH(C32335,MSN2EPS!$B$2:$B$32,0)),0)</f>
        <v>0</v>
      </c>
      <c r="J32335" s="70">
        <f>IFERROR(INDEX(MSN2EPS!$G$2:$G$32,MATCH(C32335,MSN2EPS!$B$2:$B$32,0)),0)</f>
        <v>0</v>
      </c>
      <c r="K32335" s="70" t="str">
        <f>INDEX(crosswalks!$V$4:$V$54,MATCH(D32335,crosswalks!$U$4:$U$54,0))</f>
        <v>West Census Region</v>
      </c>
    </row>
    <row r="32336" spans="2:11" x14ac:dyDescent="0.25">
      <c r="B32336" s="54" t="s">
        <v>148</v>
      </c>
      <c r="C32336" s="54" t="s">
        <v>849</v>
      </c>
      <c r="D32336" s="54" t="s">
        <v>154</v>
      </c>
      <c r="E32336" s="54">
        <v>2019</v>
      </c>
      <c r="F32336" s="54">
        <v>3535.3</v>
      </c>
      <c r="H32336" s="70">
        <f>IFERROR(INDEX(MSN2EPS!$E$2:$E$32,MATCH(C32336,MSN2EPS!$B$2:$B$32,0)),0)</f>
        <v>0</v>
      </c>
      <c r="I32336" s="70">
        <f>IFERROR(INDEX(MSN2EPS!$F$2:$F$32,MATCH(C32336,MSN2EPS!$B$2:$B$32,0)),0)</f>
        <v>0</v>
      </c>
      <c r="J32336" s="70">
        <f>IFERROR(INDEX(MSN2EPS!$G$2:$G$32,MATCH(C32336,MSN2EPS!$B$2:$B$32,0)),0)</f>
        <v>0</v>
      </c>
      <c r="K32336" s="70" t="str">
        <f>INDEX(crosswalks!$V$4:$V$54,MATCH(D32336,crosswalks!$U$4:$U$54,0))</f>
        <v>West Census Region</v>
      </c>
    </row>
    <row r="32337" spans="2:11" x14ac:dyDescent="0.25">
      <c r="B32337" s="54" t="s">
        <v>148</v>
      </c>
      <c r="C32337" s="54" t="s">
        <v>849</v>
      </c>
      <c r="D32337" s="54" t="s">
        <v>155</v>
      </c>
      <c r="E32337" s="54">
        <v>2019</v>
      </c>
      <c r="F32337" s="54">
        <v>3255.4</v>
      </c>
      <c r="H32337" s="70">
        <f>IFERROR(INDEX(MSN2EPS!$E$2:$E$32,MATCH(C32337,MSN2EPS!$B$2:$B$32,0)),0)</f>
        <v>0</v>
      </c>
      <c r="I32337" s="70">
        <f>IFERROR(INDEX(MSN2EPS!$F$2:$F$32,MATCH(C32337,MSN2EPS!$B$2:$B$32,0)),0)</f>
        <v>0</v>
      </c>
      <c r="J32337" s="70">
        <f>IFERROR(INDEX(MSN2EPS!$G$2:$G$32,MATCH(C32337,MSN2EPS!$B$2:$B$32,0)),0)</f>
        <v>0</v>
      </c>
      <c r="K32337" s="70" t="str">
        <f>INDEX(crosswalks!$V$4:$V$54,MATCH(D32337,crosswalks!$U$4:$U$54,0))</f>
        <v>West Census Region</v>
      </c>
    </row>
    <row r="32338" spans="2:11" x14ac:dyDescent="0.25">
      <c r="B32338" s="54" t="s">
        <v>148</v>
      </c>
      <c r="C32338" s="54" t="s">
        <v>849</v>
      </c>
      <c r="D32338" s="54" t="s">
        <v>156</v>
      </c>
      <c r="E32338" s="54">
        <v>2019</v>
      </c>
      <c r="F32338" s="54">
        <v>3807.2</v>
      </c>
      <c r="H32338" s="70">
        <f>IFERROR(INDEX(MSN2EPS!$E$2:$E$32,MATCH(C32338,MSN2EPS!$B$2:$B$32,0)),0)</f>
        <v>0</v>
      </c>
      <c r="I32338" s="70">
        <f>IFERROR(INDEX(MSN2EPS!$F$2:$F$32,MATCH(C32338,MSN2EPS!$B$2:$B$32,0)),0)</f>
        <v>0</v>
      </c>
      <c r="J32338" s="70">
        <f>IFERROR(INDEX(MSN2EPS!$G$2:$G$32,MATCH(C32338,MSN2EPS!$B$2:$B$32,0)),0)</f>
        <v>0</v>
      </c>
      <c r="K32338" s="70" t="str">
        <f>INDEX(crosswalks!$V$4:$V$54,MATCH(D32338,crosswalks!$U$4:$U$54,0))</f>
        <v>Northeast Census Region</v>
      </c>
    </row>
    <row r="32339" spans="2:11" x14ac:dyDescent="0.25">
      <c r="B32339" s="54" t="s">
        <v>148</v>
      </c>
      <c r="C32339" s="54" t="s">
        <v>849</v>
      </c>
      <c r="D32339" s="54" t="s">
        <v>157</v>
      </c>
      <c r="E32339" s="54">
        <v>2019</v>
      </c>
      <c r="F32339" s="54">
        <v>2999</v>
      </c>
      <c r="H32339" s="70">
        <f>IFERROR(INDEX(MSN2EPS!$E$2:$E$32,MATCH(C32339,MSN2EPS!$B$2:$B$32,0)),0)</f>
        <v>0</v>
      </c>
      <c r="I32339" s="70">
        <f>IFERROR(INDEX(MSN2EPS!$F$2:$F$32,MATCH(C32339,MSN2EPS!$B$2:$B$32,0)),0)</f>
        <v>0</v>
      </c>
      <c r="J32339" s="70">
        <f>IFERROR(INDEX(MSN2EPS!$G$2:$G$32,MATCH(C32339,MSN2EPS!$B$2:$B$32,0)),0)</f>
        <v>0</v>
      </c>
      <c r="K32339" s="70" t="str">
        <f>INDEX(crosswalks!$V$4:$V$54,MATCH(D32339,crosswalks!$U$4:$U$54,0))</f>
        <v>South Census Region</v>
      </c>
    </row>
    <row r="32340" spans="2:11" x14ac:dyDescent="0.25">
      <c r="B32340" s="54" t="s">
        <v>148</v>
      </c>
      <c r="C32340" s="54" t="s">
        <v>849</v>
      </c>
      <c r="D32340" s="54" t="s">
        <v>158</v>
      </c>
      <c r="E32340" s="54">
        <v>2019</v>
      </c>
      <c r="F32340" s="54">
        <v>3846.8</v>
      </c>
      <c r="H32340" s="70">
        <f>IFERROR(INDEX(MSN2EPS!$E$2:$E$32,MATCH(C32340,MSN2EPS!$B$2:$B$32,0)),0)</f>
        <v>0</v>
      </c>
      <c r="I32340" s="70">
        <f>IFERROR(INDEX(MSN2EPS!$F$2:$F$32,MATCH(C32340,MSN2EPS!$B$2:$B$32,0)),0)</f>
        <v>0</v>
      </c>
      <c r="J32340" s="70">
        <f>IFERROR(INDEX(MSN2EPS!$G$2:$G$32,MATCH(C32340,MSN2EPS!$B$2:$B$32,0)),0)</f>
        <v>0</v>
      </c>
      <c r="K32340" s="70" t="str">
        <f>INDEX(crosswalks!$V$4:$V$54,MATCH(D32340,crosswalks!$U$4:$U$54,0))</f>
        <v>South Census Region</v>
      </c>
    </row>
    <row r="32341" spans="2:11" x14ac:dyDescent="0.25">
      <c r="B32341" s="54" t="s">
        <v>148</v>
      </c>
      <c r="C32341" s="54" t="s">
        <v>849</v>
      </c>
      <c r="D32341" s="54" t="s">
        <v>159</v>
      </c>
      <c r="E32341" s="54">
        <v>2019</v>
      </c>
      <c r="F32341" s="54">
        <v>2919</v>
      </c>
      <c r="H32341" s="70">
        <f>IFERROR(INDEX(MSN2EPS!$E$2:$E$32,MATCH(C32341,MSN2EPS!$B$2:$B$32,0)),0)</f>
        <v>0</v>
      </c>
      <c r="I32341" s="70">
        <f>IFERROR(INDEX(MSN2EPS!$F$2:$F$32,MATCH(C32341,MSN2EPS!$B$2:$B$32,0)),0)</f>
        <v>0</v>
      </c>
      <c r="J32341" s="70">
        <f>IFERROR(INDEX(MSN2EPS!$G$2:$G$32,MATCH(C32341,MSN2EPS!$B$2:$B$32,0)),0)</f>
        <v>0</v>
      </c>
      <c r="K32341" s="70" t="str">
        <f>INDEX(crosswalks!$V$4:$V$54,MATCH(D32341,crosswalks!$U$4:$U$54,0))</f>
        <v>South Census Region</v>
      </c>
    </row>
    <row r="32342" spans="2:11" x14ac:dyDescent="0.25">
      <c r="B32342" s="54" t="s">
        <v>148</v>
      </c>
      <c r="C32342" s="54" t="s">
        <v>849</v>
      </c>
      <c r="D32342" s="54" t="s">
        <v>160</v>
      </c>
      <c r="E32342" s="54">
        <v>2019</v>
      </c>
      <c r="F32342" s="54">
        <v>3449.9</v>
      </c>
      <c r="H32342" s="70">
        <f>IFERROR(INDEX(MSN2EPS!$E$2:$E$32,MATCH(C32342,MSN2EPS!$B$2:$B$32,0)),0)</f>
        <v>0</v>
      </c>
      <c r="I32342" s="70">
        <f>IFERROR(INDEX(MSN2EPS!$F$2:$F$32,MATCH(C32342,MSN2EPS!$B$2:$B$32,0)),0)</f>
        <v>0</v>
      </c>
      <c r="J32342" s="70">
        <f>IFERROR(INDEX(MSN2EPS!$G$2:$G$32,MATCH(C32342,MSN2EPS!$B$2:$B$32,0)),0)</f>
        <v>0</v>
      </c>
      <c r="K32342" s="70" t="str">
        <f>INDEX(crosswalks!$V$4:$V$54,MATCH(D32342,crosswalks!$U$4:$U$54,0))</f>
        <v>South Census Region</v>
      </c>
    </row>
    <row r="32343" spans="2:11" x14ac:dyDescent="0.25">
      <c r="B32343" s="54" t="s">
        <v>148</v>
      </c>
      <c r="C32343" s="54" t="s">
        <v>849</v>
      </c>
      <c r="D32343" s="54" t="s">
        <v>161</v>
      </c>
      <c r="E32343" s="54">
        <v>2019</v>
      </c>
      <c r="F32343" s="54">
        <v>4750.3</v>
      </c>
      <c r="H32343" s="70">
        <f>IFERROR(INDEX(MSN2EPS!$E$2:$E$32,MATCH(C32343,MSN2EPS!$B$2:$B$32,0)),0)</f>
        <v>0</v>
      </c>
      <c r="I32343" s="70">
        <f>IFERROR(INDEX(MSN2EPS!$F$2:$F$32,MATCH(C32343,MSN2EPS!$B$2:$B$32,0)),0)</f>
        <v>0</v>
      </c>
      <c r="J32343" s="70">
        <f>IFERROR(INDEX(MSN2EPS!$G$2:$G$32,MATCH(C32343,MSN2EPS!$B$2:$B$32,0)),0)</f>
        <v>0</v>
      </c>
      <c r="K32343" s="70" t="str">
        <f>INDEX(crosswalks!$V$4:$V$54,MATCH(D32343,crosswalks!$U$4:$U$54,0))</f>
        <v>West Census Region</v>
      </c>
    </row>
    <row r="32344" spans="2:11" x14ac:dyDescent="0.25">
      <c r="B32344" s="54" t="s">
        <v>148</v>
      </c>
      <c r="C32344" s="54" t="s">
        <v>849</v>
      </c>
      <c r="D32344" s="54" t="s">
        <v>162</v>
      </c>
      <c r="E32344" s="54">
        <v>2019</v>
      </c>
      <c r="F32344" s="54">
        <v>4786.6000000000004</v>
      </c>
      <c r="H32344" s="70">
        <f>IFERROR(INDEX(MSN2EPS!$E$2:$E$32,MATCH(C32344,MSN2EPS!$B$2:$B$32,0)),0)</f>
        <v>0</v>
      </c>
      <c r="I32344" s="70">
        <f>IFERROR(INDEX(MSN2EPS!$F$2:$F$32,MATCH(C32344,MSN2EPS!$B$2:$B$32,0)),0)</f>
        <v>0</v>
      </c>
      <c r="J32344" s="70">
        <f>IFERROR(INDEX(MSN2EPS!$G$2:$G$32,MATCH(C32344,MSN2EPS!$B$2:$B$32,0)),0)</f>
        <v>0</v>
      </c>
      <c r="K32344" s="70" t="str">
        <f>INDEX(crosswalks!$V$4:$V$54,MATCH(D32344,crosswalks!$U$4:$U$54,0))</f>
        <v>Midwest Census Region</v>
      </c>
    </row>
    <row r="32345" spans="2:11" x14ac:dyDescent="0.25">
      <c r="B32345" s="54" t="s">
        <v>148</v>
      </c>
      <c r="C32345" s="54" t="s">
        <v>849</v>
      </c>
      <c r="D32345" s="54" t="s">
        <v>163</v>
      </c>
      <c r="E32345" s="54">
        <v>2019</v>
      </c>
      <c r="F32345" s="54">
        <v>3751</v>
      </c>
      <c r="H32345" s="70">
        <f>IFERROR(INDEX(MSN2EPS!$E$2:$E$32,MATCH(C32345,MSN2EPS!$B$2:$B$32,0)),0)</f>
        <v>0</v>
      </c>
      <c r="I32345" s="70">
        <f>IFERROR(INDEX(MSN2EPS!$F$2:$F$32,MATCH(C32345,MSN2EPS!$B$2:$B$32,0)),0)</f>
        <v>0</v>
      </c>
      <c r="J32345" s="70">
        <f>IFERROR(INDEX(MSN2EPS!$G$2:$G$32,MATCH(C32345,MSN2EPS!$B$2:$B$32,0)),0)</f>
        <v>0</v>
      </c>
      <c r="K32345" s="70" t="str">
        <f>INDEX(crosswalks!$V$4:$V$54,MATCH(D32345,crosswalks!$U$4:$U$54,0))</f>
        <v>West Census Region</v>
      </c>
    </row>
    <row r="32346" spans="2:11" x14ac:dyDescent="0.25">
      <c r="B32346" s="54" t="s">
        <v>148</v>
      </c>
      <c r="C32346" s="54" t="s">
        <v>849</v>
      </c>
      <c r="D32346" s="54" t="s">
        <v>164</v>
      </c>
      <c r="E32346" s="54">
        <v>2019</v>
      </c>
      <c r="F32346" s="54">
        <v>3366.6</v>
      </c>
      <c r="H32346" s="70">
        <f>IFERROR(INDEX(MSN2EPS!$E$2:$E$32,MATCH(C32346,MSN2EPS!$B$2:$B$32,0)),0)</f>
        <v>0</v>
      </c>
      <c r="I32346" s="70">
        <f>IFERROR(INDEX(MSN2EPS!$F$2:$F$32,MATCH(C32346,MSN2EPS!$B$2:$B$32,0)),0)</f>
        <v>0</v>
      </c>
      <c r="J32346" s="70">
        <f>IFERROR(INDEX(MSN2EPS!$G$2:$G$32,MATCH(C32346,MSN2EPS!$B$2:$B$32,0)),0)</f>
        <v>0</v>
      </c>
      <c r="K32346" s="70" t="str">
        <f>INDEX(crosswalks!$V$4:$V$54,MATCH(D32346,crosswalks!$U$4:$U$54,0))</f>
        <v>Midwest Census Region</v>
      </c>
    </row>
    <row r="32347" spans="2:11" x14ac:dyDescent="0.25">
      <c r="B32347" s="54" t="s">
        <v>148</v>
      </c>
      <c r="C32347" s="54" t="s">
        <v>849</v>
      </c>
      <c r="D32347" s="54" t="s">
        <v>165</v>
      </c>
      <c r="E32347" s="54">
        <v>2019</v>
      </c>
      <c r="F32347" s="54">
        <v>4276.8999999999996</v>
      </c>
      <c r="H32347" s="70">
        <f>IFERROR(INDEX(MSN2EPS!$E$2:$E$32,MATCH(C32347,MSN2EPS!$B$2:$B$32,0)),0)</f>
        <v>0</v>
      </c>
      <c r="I32347" s="70">
        <f>IFERROR(INDEX(MSN2EPS!$F$2:$F$32,MATCH(C32347,MSN2EPS!$B$2:$B$32,0)),0)</f>
        <v>0</v>
      </c>
      <c r="J32347" s="70">
        <f>IFERROR(INDEX(MSN2EPS!$G$2:$G$32,MATCH(C32347,MSN2EPS!$B$2:$B$32,0)),0)</f>
        <v>0</v>
      </c>
      <c r="K32347" s="70" t="str">
        <f>INDEX(crosswalks!$V$4:$V$54,MATCH(D32347,crosswalks!$U$4:$U$54,0))</f>
        <v>Midwest Census Region</v>
      </c>
    </row>
    <row r="32348" spans="2:11" x14ac:dyDescent="0.25">
      <c r="B32348" s="54" t="s">
        <v>148</v>
      </c>
      <c r="C32348" s="54" t="s">
        <v>849</v>
      </c>
      <c r="D32348" s="54" t="s">
        <v>166</v>
      </c>
      <c r="E32348" s="54">
        <v>2019</v>
      </c>
      <c r="F32348" s="54">
        <v>4109.3999999999996</v>
      </c>
      <c r="H32348" s="70">
        <f>IFERROR(INDEX(MSN2EPS!$E$2:$E$32,MATCH(C32348,MSN2EPS!$B$2:$B$32,0)),0)</f>
        <v>0</v>
      </c>
      <c r="I32348" s="70">
        <f>IFERROR(INDEX(MSN2EPS!$F$2:$F$32,MATCH(C32348,MSN2EPS!$B$2:$B$32,0)),0)</f>
        <v>0</v>
      </c>
      <c r="J32348" s="70">
        <f>IFERROR(INDEX(MSN2EPS!$G$2:$G$32,MATCH(C32348,MSN2EPS!$B$2:$B$32,0)),0)</f>
        <v>0</v>
      </c>
      <c r="K32348" s="70" t="str">
        <f>INDEX(crosswalks!$V$4:$V$54,MATCH(D32348,crosswalks!$U$4:$U$54,0))</f>
        <v>Midwest Census Region</v>
      </c>
    </row>
    <row r="32349" spans="2:11" x14ac:dyDescent="0.25">
      <c r="B32349" s="54" t="s">
        <v>148</v>
      </c>
      <c r="C32349" s="54" t="s">
        <v>849</v>
      </c>
      <c r="D32349" s="54" t="s">
        <v>167</v>
      </c>
      <c r="E32349" s="54">
        <v>2019</v>
      </c>
      <c r="F32349" s="54">
        <v>4255.3</v>
      </c>
      <c r="H32349" s="70">
        <f>IFERROR(INDEX(MSN2EPS!$E$2:$E$32,MATCH(C32349,MSN2EPS!$B$2:$B$32,0)),0)</f>
        <v>0</v>
      </c>
      <c r="I32349" s="70">
        <f>IFERROR(INDEX(MSN2EPS!$F$2:$F$32,MATCH(C32349,MSN2EPS!$B$2:$B$32,0)),0)</f>
        <v>0</v>
      </c>
      <c r="J32349" s="70">
        <f>IFERROR(INDEX(MSN2EPS!$G$2:$G$32,MATCH(C32349,MSN2EPS!$B$2:$B$32,0)),0)</f>
        <v>0</v>
      </c>
      <c r="K32349" s="70" t="str">
        <f>INDEX(crosswalks!$V$4:$V$54,MATCH(D32349,crosswalks!$U$4:$U$54,0))</f>
        <v>South Census Region</v>
      </c>
    </row>
    <row r="32350" spans="2:11" x14ac:dyDescent="0.25">
      <c r="B32350" s="54" t="s">
        <v>148</v>
      </c>
      <c r="C32350" s="54" t="s">
        <v>849</v>
      </c>
      <c r="D32350" s="54" t="s">
        <v>168</v>
      </c>
      <c r="E32350" s="54">
        <v>2019</v>
      </c>
      <c r="F32350" s="54">
        <v>6406.3</v>
      </c>
      <c r="H32350" s="70">
        <f>IFERROR(INDEX(MSN2EPS!$E$2:$E$32,MATCH(C32350,MSN2EPS!$B$2:$B$32,0)),0)</f>
        <v>0</v>
      </c>
      <c r="I32350" s="70">
        <f>IFERROR(INDEX(MSN2EPS!$F$2:$F$32,MATCH(C32350,MSN2EPS!$B$2:$B$32,0)),0)</f>
        <v>0</v>
      </c>
      <c r="J32350" s="70">
        <f>IFERROR(INDEX(MSN2EPS!$G$2:$G$32,MATCH(C32350,MSN2EPS!$B$2:$B$32,0)),0)</f>
        <v>0</v>
      </c>
      <c r="K32350" s="70" t="str">
        <f>INDEX(crosswalks!$V$4:$V$54,MATCH(D32350,crosswalks!$U$4:$U$54,0))</f>
        <v>South Census Region</v>
      </c>
    </row>
    <row r="32351" spans="2:11" x14ac:dyDescent="0.25">
      <c r="B32351" s="54" t="s">
        <v>148</v>
      </c>
      <c r="C32351" s="54" t="s">
        <v>849</v>
      </c>
      <c r="D32351" s="54" t="s">
        <v>169</v>
      </c>
      <c r="E32351" s="54">
        <v>2019</v>
      </c>
      <c r="F32351" s="54">
        <v>3749.6</v>
      </c>
      <c r="H32351" s="70">
        <f>IFERROR(INDEX(MSN2EPS!$E$2:$E$32,MATCH(C32351,MSN2EPS!$B$2:$B$32,0)),0)</f>
        <v>0</v>
      </c>
      <c r="I32351" s="70">
        <f>IFERROR(INDEX(MSN2EPS!$F$2:$F$32,MATCH(C32351,MSN2EPS!$B$2:$B$32,0)),0)</f>
        <v>0</v>
      </c>
      <c r="J32351" s="70">
        <f>IFERROR(INDEX(MSN2EPS!$G$2:$G$32,MATCH(C32351,MSN2EPS!$B$2:$B$32,0)),0)</f>
        <v>0</v>
      </c>
      <c r="K32351" s="70" t="str">
        <f>INDEX(crosswalks!$V$4:$V$54,MATCH(D32351,crosswalks!$U$4:$U$54,0))</f>
        <v>Northeast Census Region</v>
      </c>
    </row>
    <row r="32352" spans="2:11" x14ac:dyDescent="0.25">
      <c r="B32352" s="54" t="s">
        <v>148</v>
      </c>
      <c r="C32352" s="54" t="s">
        <v>849</v>
      </c>
      <c r="D32352" s="54" t="s">
        <v>170</v>
      </c>
      <c r="E32352" s="54">
        <v>2019</v>
      </c>
      <c r="F32352" s="54">
        <v>3210.9</v>
      </c>
      <c r="H32352" s="70">
        <f>IFERROR(INDEX(MSN2EPS!$E$2:$E$32,MATCH(C32352,MSN2EPS!$B$2:$B$32,0)),0)</f>
        <v>0</v>
      </c>
      <c r="I32352" s="70">
        <f>IFERROR(INDEX(MSN2EPS!$F$2:$F$32,MATCH(C32352,MSN2EPS!$B$2:$B$32,0)),0)</f>
        <v>0</v>
      </c>
      <c r="J32352" s="70">
        <f>IFERROR(INDEX(MSN2EPS!$G$2:$G$32,MATCH(C32352,MSN2EPS!$B$2:$B$32,0)),0)</f>
        <v>0</v>
      </c>
      <c r="K32352" s="70" t="str">
        <f>INDEX(crosswalks!$V$4:$V$54,MATCH(D32352,crosswalks!$U$4:$U$54,0))</f>
        <v>South Census Region</v>
      </c>
    </row>
    <row r="32353" spans="2:11" x14ac:dyDescent="0.25">
      <c r="B32353" s="54" t="s">
        <v>148</v>
      </c>
      <c r="C32353" s="54" t="s">
        <v>849</v>
      </c>
      <c r="D32353" s="54" t="s">
        <v>171</v>
      </c>
      <c r="E32353" s="54">
        <v>2019</v>
      </c>
      <c r="F32353" s="54">
        <v>4359.3999999999996</v>
      </c>
      <c r="H32353" s="70">
        <f>IFERROR(INDEX(MSN2EPS!$E$2:$E$32,MATCH(C32353,MSN2EPS!$B$2:$B$32,0)),0)</f>
        <v>0</v>
      </c>
      <c r="I32353" s="70">
        <f>IFERROR(INDEX(MSN2EPS!$F$2:$F$32,MATCH(C32353,MSN2EPS!$B$2:$B$32,0)),0)</f>
        <v>0</v>
      </c>
      <c r="J32353" s="70">
        <f>IFERROR(INDEX(MSN2EPS!$G$2:$G$32,MATCH(C32353,MSN2EPS!$B$2:$B$32,0)),0)</f>
        <v>0</v>
      </c>
      <c r="K32353" s="70" t="str">
        <f>INDEX(crosswalks!$V$4:$V$54,MATCH(D32353,crosswalks!$U$4:$U$54,0))</f>
        <v>Northeast Census Region</v>
      </c>
    </row>
    <row r="32354" spans="2:11" x14ac:dyDescent="0.25">
      <c r="B32354" s="54" t="s">
        <v>148</v>
      </c>
      <c r="C32354" s="54" t="s">
        <v>849</v>
      </c>
      <c r="D32354" s="54" t="s">
        <v>172</v>
      </c>
      <c r="E32354" s="54">
        <v>2019</v>
      </c>
      <c r="F32354" s="54">
        <v>3488.4</v>
      </c>
      <c r="H32354" s="70">
        <f>IFERROR(INDEX(MSN2EPS!$E$2:$E$32,MATCH(C32354,MSN2EPS!$B$2:$B$32,0)),0)</f>
        <v>0</v>
      </c>
      <c r="I32354" s="70">
        <f>IFERROR(INDEX(MSN2EPS!$F$2:$F$32,MATCH(C32354,MSN2EPS!$B$2:$B$32,0)),0)</f>
        <v>0</v>
      </c>
      <c r="J32354" s="70">
        <f>IFERROR(INDEX(MSN2EPS!$G$2:$G$32,MATCH(C32354,MSN2EPS!$B$2:$B$32,0)),0)</f>
        <v>0</v>
      </c>
      <c r="K32354" s="70" t="str">
        <f>INDEX(crosswalks!$V$4:$V$54,MATCH(D32354,crosswalks!$U$4:$U$54,0))</f>
        <v>Midwest Census Region</v>
      </c>
    </row>
    <row r="32355" spans="2:11" x14ac:dyDescent="0.25">
      <c r="B32355" s="54" t="s">
        <v>148</v>
      </c>
      <c r="C32355" s="54" t="s">
        <v>849</v>
      </c>
      <c r="D32355" s="54" t="s">
        <v>173</v>
      </c>
      <c r="E32355" s="54">
        <v>2019</v>
      </c>
      <c r="F32355" s="54">
        <v>3897.8</v>
      </c>
      <c r="H32355" s="70">
        <f>IFERROR(INDEX(MSN2EPS!$E$2:$E$32,MATCH(C32355,MSN2EPS!$B$2:$B$32,0)),0)</f>
        <v>0</v>
      </c>
      <c r="I32355" s="70">
        <f>IFERROR(INDEX(MSN2EPS!$F$2:$F$32,MATCH(C32355,MSN2EPS!$B$2:$B$32,0)),0)</f>
        <v>0</v>
      </c>
      <c r="J32355" s="70">
        <f>IFERROR(INDEX(MSN2EPS!$G$2:$G$32,MATCH(C32355,MSN2EPS!$B$2:$B$32,0)),0)</f>
        <v>0</v>
      </c>
      <c r="K32355" s="70" t="str">
        <f>INDEX(crosswalks!$V$4:$V$54,MATCH(D32355,crosswalks!$U$4:$U$54,0))</f>
        <v>Midwest Census Region</v>
      </c>
    </row>
    <row r="32356" spans="2:11" x14ac:dyDescent="0.25">
      <c r="B32356" s="54" t="s">
        <v>148</v>
      </c>
      <c r="C32356" s="54" t="s">
        <v>849</v>
      </c>
      <c r="D32356" s="54" t="s">
        <v>174</v>
      </c>
      <c r="E32356" s="54">
        <v>2019</v>
      </c>
      <c r="F32356" s="54">
        <v>3660.7</v>
      </c>
      <c r="H32356" s="70">
        <f>IFERROR(INDEX(MSN2EPS!$E$2:$E$32,MATCH(C32356,MSN2EPS!$B$2:$B$32,0)),0)</f>
        <v>0</v>
      </c>
      <c r="I32356" s="70">
        <f>IFERROR(INDEX(MSN2EPS!$F$2:$F$32,MATCH(C32356,MSN2EPS!$B$2:$B$32,0)),0)</f>
        <v>0</v>
      </c>
      <c r="J32356" s="70">
        <f>IFERROR(INDEX(MSN2EPS!$G$2:$G$32,MATCH(C32356,MSN2EPS!$B$2:$B$32,0)),0)</f>
        <v>0</v>
      </c>
      <c r="K32356" s="70" t="str">
        <f>INDEX(crosswalks!$V$4:$V$54,MATCH(D32356,crosswalks!$U$4:$U$54,0))</f>
        <v>Midwest Census Region</v>
      </c>
    </row>
    <row r="32357" spans="2:11" x14ac:dyDescent="0.25">
      <c r="B32357" s="54" t="s">
        <v>148</v>
      </c>
      <c r="C32357" s="54" t="s">
        <v>849</v>
      </c>
      <c r="D32357" s="54" t="s">
        <v>175</v>
      </c>
      <c r="E32357" s="54">
        <v>2019</v>
      </c>
      <c r="F32357" s="54">
        <v>4186.8</v>
      </c>
      <c r="H32357" s="70">
        <f>IFERROR(INDEX(MSN2EPS!$E$2:$E$32,MATCH(C32357,MSN2EPS!$B$2:$B$32,0)),0)</f>
        <v>0</v>
      </c>
      <c r="I32357" s="70">
        <f>IFERROR(INDEX(MSN2EPS!$F$2:$F$32,MATCH(C32357,MSN2EPS!$B$2:$B$32,0)),0)</f>
        <v>0</v>
      </c>
      <c r="J32357" s="70">
        <f>IFERROR(INDEX(MSN2EPS!$G$2:$G$32,MATCH(C32357,MSN2EPS!$B$2:$B$32,0)),0)</f>
        <v>0</v>
      </c>
      <c r="K32357" s="70" t="str">
        <f>INDEX(crosswalks!$V$4:$V$54,MATCH(D32357,crosswalks!$U$4:$U$54,0))</f>
        <v>South Census Region</v>
      </c>
    </row>
    <row r="32358" spans="2:11" x14ac:dyDescent="0.25">
      <c r="B32358" s="54" t="s">
        <v>148</v>
      </c>
      <c r="C32358" s="54" t="s">
        <v>849</v>
      </c>
      <c r="D32358" s="54" t="s">
        <v>176</v>
      </c>
      <c r="E32358" s="54">
        <v>2019</v>
      </c>
      <c r="F32358" s="54">
        <v>4695.2</v>
      </c>
      <c r="H32358" s="70">
        <f>IFERROR(INDEX(MSN2EPS!$E$2:$E$32,MATCH(C32358,MSN2EPS!$B$2:$B$32,0)),0)</f>
        <v>0</v>
      </c>
      <c r="I32358" s="70">
        <f>IFERROR(INDEX(MSN2EPS!$F$2:$F$32,MATCH(C32358,MSN2EPS!$B$2:$B$32,0)),0)</f>
        <v>0</v>
      </c>
      <c r="J32358" s="70">
        <f>IFERROR(INDEX(MSN2EPS!$G$2:$G$32,MATCH(C32358,MSN2EPS!$B$2:$B$32,0)),0)</f>
        <v>0</v>
      </c>
      <c r="K32358" s="70" t="str">
        <f>INDEX(crosswalks!$V$4:$V$54,MATCH(D32358,crosswalks!$U$4:$U$54,0))</f>
        <v>West Census Region</v>
      </c>
    </row>
    <row r="32359" spans="2:11" x14ac:dyDescent="0.25">
      <c r="B32359" s="54" t="s">
        <v>148</v>
      </c>
      <c r="C32359" s="54" t="s">
        <v>849</v>
      </c>
      <c r="D32359" s="54" t="s">
        <v>177</v>
      </c>
      <c r="E32359" s="54">
        <v>2019</v>
      </c>
      <c r="F32359" s="54">
        <v>3253.5</v>
      </c>
      <c r="H32359" s="70">
        <f>IFERROR(INDEX(MSN2EPS!$E$2:$E$32,MATCH(C32359,MSN2EPS!$B$2:$B$32,0)),0)</f>
        <v>0</v>
      </c>
      <c r="I32359" s="70">
        <f>IFERROR(INDEX(MSN2EPS!$F$2:$F$32,MATCH(C32359,MSN2EPS!$B$2:$B$32,0)),0)</f>
        <v>0</v>
      </c>
      <c r="J32359" s="70">
        <f>IFERROR(INDEX(MSN2EPS!$G$2:$G$32,MATCH(C32359,MSN2EPS!$B$2:$B$32,0)),0)</f>
        <v>0</v>
      </c>
      <c r="K32359" s="70" t="str">
        <f>INDEX(crosswalks!$V$4:$V$54,MATCH(D32359,crosswalks!$U$4:$U$54,0))</f>
        <v>South Census Region</v>
      </c>
    </row>
    <row r="32360" spans="2:11" x14ac:dyDescent="0.25">
      <c r="B32360" s="54" t="s">
        <v>148</v>
      </c>
      <c r="C32360" s="54" t="s">
        <v>849</v>
      </c>
      <c r="D32360" s="54" t="s">
        <v>178</v>
      </c>
      <c r="E32360" s="54">
        <v>2019</v>
      </c>
      <c r="F32360" s="54">
        <v>7764.5</v>
      </c>
      <c r="H32360" s="70">
        <f>IFERROR(INDEX(MSN2EPS!$E$2:$E$32,MATCH(C32360,MSN2EPS!$B$2:$B$32,0)),0)</f>
        <v>0</v>
      </c>
      <c r="I32360" s="70">
        <f>IFERROR(INDEX(MSN2EPS!$F$2:$F$32,MATCH(C32360,MSN2EPS!$B$2:$B$32,0)),0)</f>
        <v>0</v>
      </c>
      <c r="J32360" s="70">
        <f>IFERROR(INDEX(MSN2EPS!$G$2:$G$32,MATCH(C32360,MSN2EPS!$B$2:$B$32,0)),0)</f>
        <v>0</v>
      </c>
      <c r="K32360" s="70" t="str">
        <f>INDEX(crosswalks!$V$4:$V$54,MATCH(D32360,crosswalks!$U$4:$U$54,0))</f>
        <v>Midwest Census Region</v>
      </c>
    </row>
    <row r="32361" spans="2:11" x14ac:dyDescent="0.25">
      <c r="B32361" s="54" t="s">
        <v>148</v>
      </c>
      <c r="C32361" s="54" t="s">
        <v>849</v>
      </c>
      <c r="D32361" s="54" t="s">
        <v>179</v>
      </c>
      <c r="E32361" s="54">
        <v>2019</v>
      </c>
      <c r="F32361" s="54">
        <v>4578</v>
      </c>
      <c r="H32361" s="70">
        <f>IFERROR(INDEX(MSN2EPS!$E$2:$E$32,MATCH(C32361,MSN2EPS!$B$2:$B$32,0)),0)</f>
        <v>0</v>
      </c>
      <c r="I32361" s="70">
        <f>IFERROR(INDEX(MSN2EPS!$F$2:$F$32,MATCH(C32361,MSN2EPS!$B$2:$B$32,0)),0)</f>
        <v>0</v>
      </c>
      <c r="J32361" s="70">
        <f>IFERROR(INDEX(MSN2EPS!$G$2:$G$32,MATCH(C32361,MSN2EPS!$B$2:$B$32,0)),0)</f>
        <v>0</v>
      </c>
      <c r="K32361" s="70" t="str">
        <f>INDEX(crosswalks!$V$4:$V$54,MATCH(D32361,crosswalks!$U$4:$U$54,0))</f>
        <v>Midwest Census Region</v>
      </c>
    </row>
    <row r="32362" spans="2:11" x14ac:dyDescent="0.25">
      <c r="B32362" s="54" t="s">
        <v>148</v>
      </c>
      <c r="C32362" s="54" t="s">
        <v>849</v>
      </c>
      <c r="D32362" s="54" t="s">
        <v>180</v>
      </c>
      <c r="E32362" s="54">
        <v>2019</v>
      </c>
      <c r="F32362" s="54">
        <v>4077.6</v>
      </c>
      <c r="H32362" s="70">
        <f>IFERROR(INDEX(MSN2EPS!$E$2:$E$32,MATCH(C32362,MSN2EPS!$B$2:$B$32,0)),0)</f>
        <v>0</v>
      </c>
      <c r="I32362" s="70">
        <f>IFERROR(INDEX(MSN2EPS!$F$2:$F$32,MATCH(C32362,MSN2EPS!$B$2:$B$32,0)),0)</f>
        <v>0</v>
      </c>
      <c r="J32362" s="70">
        <f>IFERROR(INDEX(MSN2EPS!$G$2:$G$32,MATCH(C32362,MSN2EPS!$B$2:$B$32,0)),0)</f>
        <v>0</v>
      </c>
      <c r="K32362" s="70" t="str">
        <f>INDEX(crosswalks!$V$4:$V$54,MATCH(D32362,crosswalks!$U$4:$U$54,0))</f>
        <v>Northeast Census Region</v>
      </c>
    </row>
    <row r="32363" spans="2:11" x14ac:dyDescent="0.25">
      <c r="B32363" s="54" t="s">
        <v>148</v>
      </c>
      <c r="C32363" s="54" t="s">
        <v>849</v>
      </c>
      <c r="D32363" s="54" t="s">
        <v>181</v>
      </c>
      <c r="E32363" s="54">
        <v>2019</v>
      </c>
      <c r="F32363" s="54">
        <v>3422.8</v>
      </c>
      <c r="H32363" s="70">
        <f>IFERROR(INDEX(MSN2EPS!$E$2:$E$32,MATCH(C32363,MSN2EPS!$B$2:$B$32,0)),0)</f>
        <v>0</v>
      </c>
      <c r="I32363" s="70">
        <f>IFERROR(INDEX(MSN2EPS!$F$2:$F$32,MATCH(C32363,MSN2EPS!$B$2:$B$32,0)),0)</f>
        <v>0</v>
      </c>
      <c r="J32363" s="70">
        <f>IFERROR(INDEX(MSN2EPS!$G$2:$G$32,MATCH(C32363,MSN2EPS!$B$2:$B$32,0)),0)</f>
        <v>0</v>
      </c>
      <c r="K32363" s="70" t="str">
        <f>INDEX(crosswalks!$V$4:$V$54,MATCH(D32363,crosswalks!$U$4:$U$54,0))</f>
        <v>Northeast Census Region</v>
      </c>
    </row>
    <row r="32364" spans="2:11" x14ac:dyDescent="0.25">
      <c r="B32364" s="54" t="s">
        <v>148</v>
      </c>
      <c r="C32364" s="54" t="s">
        <v>849</v>
      </c>
      <c r="D32364" s="54" t="s">
        <v>182</v>
      </c>
      <c r="E32364" s="54">
        <v>2019</v>
      </c>
      <c r="F32364" s="54">
        <v>3790.3</v>
      </c>
      <c r="H32364" s="70">
        <f>IFERROR(INDEX(MSN2EPS!$E$2:$E$32,MATCH(C32364,MSN2EPS!$B$2:$B$32,0)),0)</f>
        <v>0</v>
      </c>
      <c r="I32364" s="70">
        <f>IFERROR(INDEX(MSN2EPS!$F$2:$F$32,MATCH(C32364,MSN2EPS!$B$2:$B$32,0)),0)</f>
        <v>0</v>
      </c>
      <c r="J32364" s="70">
        <f>IFERROR(INDEX(MSN2EPS!$G$2:$G$32,MATCH(C32364,MSN2EPS!$B$2:$B$32,0)),0)</f>
        <v>0</v>
      </c>
      <c r="K32364" s="70" t="str">
        <f>INDEX(crosswalks!$V$4:$V$54,MATCH(D32364,crosswalks!$U$4:$U$54,0))</f>
        <v>West Census Region</v>
      </c>
    </row>
    <row r="32365" spans="2:11" x14ac:dyDescent="0.25">
      <c r="B32365" s="54" t="s">
        <v>148</v>
      </c>
      <c r="C32365" s="54" t="s">
        <v>849</v>
      </c>
      <c r="D32365" s="54" t="s">
        <v>183</v>
      </c>
      <c r="E32365" s="54">
        <v>2019</v>
      </c>
      <c r="F32365" s="54">
        <v>3562.3</v>
      </c>
      <c r="H32365" s="70">
        <f>IFERROR(INDEX(MSN2EPS!$E$2:$E$32,MATCH(C32365,MSN2EPS!$B$2:$B$32,0)),0)</f>
        <v>0</v>
      </c>
      <c r="I32365" s="70">
        <f>IFERROR(INDEX(MSN2EPS!$F$2:$F$32,MATCH(C32365,MSN2EPS!$B$2:$B$32,0)),0)</f>
        <v>0</v>
      </c>
      <c r="J32365" s="70">
        <f>IFERROR(INDEX(MSN2EPS!$G$2:$G$32,MATCH(C32365,MSN2EPS!$B$2:$B$32,0)),0)</f>
        <v>0</v>
      </c>
      <c r="K32365" s="70" t="str">
        <f>INDEX(crosswalks!$V$4:$V$54,MATCH(D32365,crosswalks!$U$4:$U$54,0))</f>
        <v>West Census Region</v>
      </c>
    </row>
    <row r="32366" spans="2:11" x14ac:dyDescent="0.25">
      <c r="B32366" s="54" t="s">
        <v>148</v>
      </c>
      <c r="C32366" s="54" t="s">
        <v>849</v>
      </c>
      <c r="D32366" s="54" t="s">
        <v>184</v>
      </c>
      <c r="E32366" s="54">
        <v>2019</v>
      </c>
      <c r="F32366" s="54">
        <v>3018.4</v>
      </c>
      <c r="H32366" s="70">
        <f>IFERROR(INDEX(MSN2EPS!$E$2:$E$32,MATCH(C32366,MSN2EPS!$B$2:$B$32,0)),0)</f>
        <v>0</v>
      </c>
      <c r="I32366" s="70">
        <f>IFERROR(INDEX(MSN2EPS!$F$2:$F$32,MATCH(C32366,MSN2EPS!$B$2:$B$32,0)),0)</f>
        <v>0</v>
      </c>
      <c r="J32366" s="70">
        <f>IFERROR(INDEX(MSN2EPS!$G$2:$G$32,MATCH(C32366,MSN2EPS!$B$2:$B$32,0)),0)</f>
        <v>0</v>
      </c>
      <c r="K32366" s="70" t="str">
        <f>INDEX(crosswalks!$V$4:$V$54,MATCH(D32366,crosswalks!$U$4:$U$54,0))</f>
        <v>Northeast Census Region</v>
      </c>
    </row>
    <row r="32367" spans="2:11" x14ac:dyDescent="0.25">
      <c r="B32367" s="54" t="s">
        <v>148</v>
      </c>
      <c r="C32367" s="54" t="s">
        <v>849</v>
      </c>
      <c r="D32367" s="54" t="s">
        <v>185</v>
      </c>
      <c r="E32367" s="54">
        <v>2019</v>
      </c>
      <c r="F32367" s="54">
        <v>3589.8</v>
      </c>
      <c r="H32367" s="70">
        <f>IFERROR(INDEX(MSN2EPS!$E$2:$E$32,MATCH(C32367,MSN2EPS!$B$2:$B$32,0)),0)</f>
        <v>0</v>
      </c>
      <c r="I32367" s="70">
        <f>IFERROR(INDEX(MSN2EPS!$F$2:$F$32,MATCH(C32367,MSN2EPS!$B$2:$B$32,0)),0)</f>
        <v>0</v>
      </c>
      <c r="J32367" s="70">
        <f>IFERROR(INDEX(MSN2EPS!$G$2:$G$32,MATCH(C32367,MSN2EPS!$B$2:$B$32,0)),0)</f>
        <v>0</v>
      </c>
      <c r="K32367" s="70" t="str">
        <f>INDEX(crosswalks!$V$4:$V$54,MATCH(D32367,crosswalks!$U$4:$U$54,0))</f>
        <v>Midwest Census Region</v>
      </c>
    </row>
    <row r="32368" spans="2:11" x14ac:dyDescent="0.25">
      <c r="B32368" s="54" t="s">
        <v>148</v>
      </c>
      <c r="C32368" s="54" t="s">
        <v>849</v>
      </c>
      <c r="D32368" s="54" t="s">
        <v>186</v>
      </c>
      <c r="E32368" s="54">
        <v>2019</v>
      </c>
      <c r="F32368" s="54">
        <v>4040.6</v>
      </c>
      <c r="H32368" s="70">
        <f>IFERROR(INDEX(MSN2EPS!$E$2:$E$32,MATCH(C32368,MSN2EPS!$B$2:$B$32,0)),0)</f>
        <v>0</v>
      </c>
      <c r="I32368" s="70">
        <f>IFERROR(INDEX(MSN2EPS!$F$2:$F$32,MATCH(C32368,MSN2EPS!$B$2:$B$32,0)),0)</f>
        <v>0</v>
      </c>
      <c r="J32368" s="70">
        <f>IFERROR(INDEX(MSN2EPS!$G$2:$G$32,MATCH(C32368,MSN2EPS!$B$2:$B$32,0)),0)</f>
        <v>0</v>
      </c>
      <c r="K32368" s="70" t="str">
        <f>INDEX(crosswalks!$V$4:$V$54,MATCH(D32368,crosswalks!$U$4:$U$54,0))</f>
        <v>South Census Region</v>
      </c>
    </row>
    <row r="32369" spans="2:11" x14ac:dyDescent="0.25">
      <c r="B32369" s="54" t="s">
        <v>148</v>
      </c>
      <c r="C32369" s="54" t="s">
        <v>849</v>
      </c>
      <c r="D32369" s="54" t="s">
        <v>187</v>
      </c>
      <c r="E32369" s="54">
        <v>2019</v>
      </c>
      <c r="F32369" s="54">
        <v>3348.9</v>
      </c>
      <c r="H32369" s="70">
        <f>IFERROR(INDEX(MSN2EPS!$E$2:$E$32,MATCH(C32369,MSN2EPS!$B$2:$B$32,0)),0)</f>
        <v>0</v>
      </c>
      <c r="I32369" s="70">
        <f>IFERROR(INDEX(MSN2EPS!$F$2:$F$32,MATCH(C32369,MSN2EPS!$B$2:$B$32,0)),0)</f>
        <v>0</v>
      </c>
      <c r="J32369" s="70">
        <f>IFERROR(INDEX(MSN2EPS!$G$2:$G$32,MATCH(C32369,MSN2EPS!$B$2:$B$32,0)),0)</f>
        <v>0</v>
      </c>
      <c r="K32369" s="70" t="str">
        <f>INDEX(crosswalks!$V$4:$V$54,MATCH(D32369,crosswalks!$U$4:$U$54,0))</f>
        <v>West Census Region</v>
      </c>
    </row>
    <row r="32370" spans="2:11" x14ac:dyDescent="0.25">
      <c r="B32370" s="54" t="s">
        <v>148</v>
      </c>
      <c r="C32370" s="54" t="s">
        <v>849</v>
      </c>
      <c r="D32370" s="54" t="s">
        <v>188</v>
      </c>
      <c r="E32370" s="54">
        <v>2019</v>
      </c>
      <c r="F32370" s="54">
        <v>3584.9</v>
      </c>
      <c r="H32370" s="70">
        <f>IFERROR(INDEX(MSN2EPS!$E$2:$E$32,MATCH(C32370,MSN2EPS!$B$2:$B$32,0)),0)</f>
        <v>0</v>
      </c>
      <c r="I32370" s="70">
        <f>IFERROR(INDEX(MSN2EPS!$F$2:$F$32,MATCH(C32370,MSN2EPS!$B$2:$B$32,0)),0)</f>
        <v>0</v>
      </c>
      <c r="J32370" s="70">
        <f>IFERROR(INDEX(MSN2EPS!$G$2:$G$32,MATCH(C32370,MSN2EPS!$B$2:$B$32,0)),0)</f>
        <v>0</v>
      </c>
      <c r="K32370" s="70" t="str">
        <f>INDEX(crosswalks!$V$4:$V$54,MATCH(D32370,crosswalks!$U$4:$U$54,0))</f>
        <v>Northeast Census Region</v>
      </c>
    </row>
    <row r="32371" spans="2:11" x14ac:dyDescent="0.25">
      <c r="B32371" s="54" t="s">
        <v>148</v>
      </c>
      <c r="C32371" s="54" t="s">
        <v>849</v>
      </c>
      <c r="D32371" s="54" t="s">
        <v>189</v>
      </c>
      <c r="E32371" s="54">
        <v>2019</v>
      </c>
      <c r="F32371" s="54">
        <v>3440.7</v>
      </c>
      <c r="H32371" s="70">
        <f>IFERROR(INDEX(MSN2EPS!$E$2:$E$32,MATCH(C32371,MSN2EPS!$B$2:$B$32,0)),0)</f>
        <v>0</v>
      </c>
      <c r="I32371" s="70">
        <f>IFERROR(INDEX(MSN2EPS!$F$2:$F$32,MATCH(C32371,MSN2EPS!$B$2:$B$32,0)),0)</f>
        <v>0</v>
      </c>
      <c r="J32371" s="70">
        <f>IFERROR(INDEX(MSN2EPS!$G$2:$G$32,MATCH(C32371,MSN2EPS!$B$2:$B$32,0)),0)</f>
        <v>0</v>
      </c>
      <c r="K32371" s="70" t="str">
        <f>INDEX(crosswalks!$V$4:$V$54,MATCH(D32371,crosswalks!$U$4:$U$54,0))</f>
        <v>Northeast Census Region</v>
      </c>
    </row>
    <row r="32372" spans="2:11" x14ac:dyDescent="0.25">
      <c r="B32372" s="54" t="s">
        <v>148</v>
      </c>
      <c r="C32372" s="54" t="s">
        <v>849</v>
      </c>
      <c r="D32372" s="54" t="s">
        <v>190</v>
      </c>
      <c r="E32372" s="54">
        <v>2019</v>
      </c>
      <c r="F32372" s="54">
        <v>3796.3</v>
      </c>
      <c r="H32372" s="70">
        <f>IFERROR(INDEX(MSN2EPS!$E$2:$E$32,MATCH(C32372,MSN2EPS!$B$2:$B$32,0)),0)</f>
        <v>0</v>
      </c>
      <c r="I32372" s="70">
        <f>IFERROR(INDEX(MSN2EPS!$F$2:$F$32,MATCH(C32372,MSN2EPS!$B$2:$B$32,0)),0)</f>
        <v>0</v>
      </c>
      <c r="J32372" s="70">
        <f>IFERROR(INDEX(MSN2EPS!$G$2:$G$32,MATCH(C32372,MSN2EPS!$B$2:$B$32,0)),0)</f>
        <v>0</v>
      </c>
      <c r="K32372" s="70" t="str">
        <f>INDEX(crosswalks!$V$4:$V$54,MATCH(D32372,crosswalks!$U$4:$U$54,0))</f>
        <v>South Census Region</v>
      </c>
    </row>
    <row r="32373" spans="2:11" x14ac:dyDescent="0.25">
      <c r="B32373" s="54" t="s">
        <v>148</v>
      </c>
      <c r="C32373" s="54" t="s">
        <v>849</v>
      </c>
      <c r="D32373" s="54" t="s">
        <v>191</v>
      </c>
      <c r="E32373" s="54">
        <v>2019</v>
      </c>
      <c r="F32373" s="54">
        <v>4669.8999999999996</v>
      </c>
      <c r="H32373" s="70">
        <f>IFERROR(INDEX(MSN2EPS!$E$2:$E$32,MATCH(C32373,MSN2EPS!$B$2:$B$32,0)),0)</f>
        <v>0</v>
      </c>
      <c r="I32373" s="70">
        <f>IFERROR(INDEX(MSN2EPS!$F$2:$F$32,MATCH(C32373,MSN2EPS!$B$2:$B$32,0)),0)</f>
        <v>0</v>
      </c>
      <c r="J32373" s="70">
        <f>IFERROR(INDEX(MSN2EPS!$G$2:$G$32,MATCH(C32373,MSN2EPS!$B$2:$B$32,0)),0)</f>
        <v>0</v>
      </c>
      <c r="K32373" s="70" t="str">
        <f>INDEX(crosswalks!$V$4:$V$54,MATCH(D32373,crosswalks!$U$4:$U$54,0))</f>
        <v>Midwest Census Region</v>
      </c>
    </row>
    <row r="32374" spans="2:11" x14ac:dyDescent="0.25">
      <c r="B32374" s="54" t="s">
        <v>148</v>
      </c>
      <c r="C32374" s="54" t="s">
        <v>849</v>
      </c>
      <c r="D32374" s="54" t="s">
        <v>192</v>
      </c>
      <c r="E32374" s="54">
        <v>2019</v>
      </c>
      <c r="F32374" s="54">
        <v>3806.8</v>
      </c>
      <c r="H32374" s="70">
        <f>IFERROR(INDEX(MSN2EPS!$E$2:$E$32,MATCH(C32374,MSN2EPS!$B$2:$B$32,0)),0)</f>
        <v>0</v>
      </c>
      <c r="I32374" s="70">
        <f>IFERROR(INDEX(MSN2EPS!$F$2:$F$32,MATCH(C32374,MSN2EPS!$B$2:$B$32,0)),0)</f>
        <v>0</v>
      </c>
      <c r="J32374" s="70">
        <f>IFERROR(INDEX(MSN2EPS!$G$2:$G$32,MATCH(C32374,MSN2EPS!$B$2:$B$32,0)),0)</f>
        <v>0</v>
      </c>
      <c r="K32374" s="70" t="str">
        <f>INDEX(crosswalks!$V$4:$V$54,MATCH(D32374,crosswalks!$U$4:$U$54,0))</f>
        <v>South Census Region</v>
      </c>
    </row>
    <row r="32375" spans="2:11" x14ac:dyDescent="0.25">
      <c r="B32375" s="54" t="s">
        <v>148</v>
      </c>
      <c r="C32375" s="54" t="s">
        <v>849</v>
      </c>
      <c r="D32375" s="54" t="s">
        <v>193</v>
      </c>
      <c r="E32375" s="54">
        <v>2019</v>
      </c>
      <c r="F32375" s="54">
        <v>4759</v>
      </c>
      <c r="H32375" s="70">
        <f>IFERROR(INDEX(MSN2EPS!$E$2:$E$32,MATCH(C32375,MSN2EPS!$B$2:$B$32,0)),0)</f>
        <v>0</v>
      </c>
      <c r="I32375" s="70">
        <f>IFERROR(INDEX(MSN2EPS!$F$2:$F$32,MATCH(C32375,MSN2EPS!$B$2:$B$32,0)),0)</f>
        <v>0</v>
      </c>
      <c r="J32375" s="70">
        <f>IFERROR(INDEX(MSN2EPS!$G$2:$G$32,MATCH(C32375,MSN2EPS!$B$2:$B$32,0)),0)</f>
        <v>0</v>
      </c>
      <c r="K32375" s="70" t="str">
        <f>INDEX(crosswalks!$V$4:$V$54,MATCH(D32375,crosswalks!$U$4:$U$54,0))</f>
        <v>South Census Region</v>
      </c>
    </row>
    <row r="32376" spans="2:11" x14ac:dyDescent="0.25">
      <c r="B32376" s="54" t="s">
        <v>148</v>
      </c>
      <c r="C32376" s="54" t="s">
        <v>849</v>
      </c>
      <c r="D32376" s="54" t="s">
        <v>194</v>
      </c>
      <c r="E32376" s="54">
        <v>2019</v>
      </c>
      <c r="F32376" s="54">
        <v>3727.5</v>
      </c>
      <c r="H32376" s="70">
        <f>IFERROR(INDEX(MSN2EPS!$E$2:$E$32,MATCH(C32376,MSN2EPS!$B$2:$B$32,0)),0)</f>
        <v>0</v>
      </c>
      <c r="I32376" s="70">
        <f>IFERROR(INDEX(MSN2EPS!$F$2:$F$32,MATCH(C32376,MSN2EPS!$B$2:$B$32,0)),0)</f>
        <v>0</v>
      </c>
      <c r="J32376" s="70">
        <f>IFERROR(INDEX(MSN2EPS!$G$2:$G$32,MATCH(C32376,MSN2EPS!$B$2:$B$32,0)),0)</f>
        <v>0</v>
      </c>
      <c r="K32376" s="70" t="e">
        <f>INDEX(crosswalks!$V$4:$V$54,MATCH(D32376,crosswalks!$U$4:$U$54,0))</f>
        <v>#N/A</v>
      </c>
    </row>
    <row r="32377" spans="2:11" x14ac:dyDescent="0.25">
      <c r="B32377" s="54" t="s">
        <v>148</v>
      </c>
      <c r="C32377" s="54" t="s">
        <v>849</v>
      </c>
      <c r="D32377" s="54" t="s">
        <v>195</v>
      </c>
      <c r="E32377" s="54">
        <v>2019</v>
      </c>
      <c r="F32377" s="54">
        <v>3130.7</v>
      </c>
      <c r="H32377" s="70">
        <f>IFERROR(INDEX(MSN2EPS!$E$2:$E$32,MATCH(C32377,MSN2EPS!$B$2:$B$32,0)),0)</f>
        <v>0</v>
      </c>
      <c r="I32377" s="70">
        <f>IFERROR(INDEX(MSN2EPS!$F$2:$F$32,MATCH(C32377,MSN2EPS!$B$2:$B$32,0)),0)</f>
        <v>0</v>
      </c>
      <c r="J32377" s="70">
        <f>IFERROR(INDEX(MSN2EPS!$G$2:$G$32,MATCH(C32377,MSN2EPS!$B$2:$B$32,0)),0)</f>
        <v>0</v>
      </c>
      <c r="K32377" s="70" t="str">
        <f>INDEX(crosswalks!$V$4:$V$54,MATCH(D32377,crosswalks!$U$4:$U$54,0))</f>
        <v>West Census Region</v>
      </c>
    </row>
    <row r="32378" spans="2:11" x14ac:dyDescent="0.25">
      <c r="B32378" s="54" t="s">
        <v>148</v>
      </c>
      <c r="C32378" s="54" t="s">
        <v>849</v>
      </c>
      <c r="D32378" s="54" t="s">
        <v>196</v>
      </c>
      <c r="E32378" s="54">
        <v>2019</v>
      </c>
      <c r="F32378" s="54">
        <v>3576.8</v>
      </c>
      <c r="H32378" s="70">
        <f>IFERROR(INDEX(MSN2EPS!$E$2:$E$32,MATCH(C32378,MSN2EPS!$B$2:$B$32,0)),0)</f>
        <v>0</v>
      </c>
      <c r="I32378" s="70">
        <f>IFERROR(INDEX(MSN2EPS!$F$2:$F$32,MATCH(C32378,MSN2EPS!$B$2:$B$32,0)),0)</f>
        <v>0</v>
      </c>
      <c r="J32378" s="70">
        <f>IFERROR(INDEX(MSN2EPS!$G$2:$G$32,MATCH(C32378,MSN2EPS!$B$2:$B$32,0)),0)</f>
        <v>0</v>
      </c>
      <c r="K32378" s="70" t="str">
        <f>INDEX(crosswalks!$V$4:$V$54,MATCH(D32378,crosswalks!$U$4:$U$54,0))</f>
        <v>South Census Region</v>
      </c>
    </row>
    <row r="32379" spans="2:11" x14ac:dyDescent="0.25">
      <c r="B32379" s="54" t="s">
        <v>148</v>
      </c>
      <c r="C32379" s="54" t="s">
        <v>849</v>
      </c>
      <c r="D32379" s="54" t="s">
        <v>197</v>
      </c>
      <c r="E32379" s="54">
        <v>2019</v>
      </c>
      <c r="F32379" s="54">
        <v>4384</v>
      </c>
      <c r="H32379" s="70">
        <f>IFERROR(INDEX(MSN2EPS!$E$2:$E$32,MATCH(C32379,MSN2EPS!$B$2:$B$32,0)),0)</f>
        <v>0</v>
      </c>
      <c r="I32379" s="70">
        <f>IFERROR(INDEX(MSN2EPS!$F$2:$F$32,MATCH(C32379,MSN2EPS!$B$2:$B$32,0)),0)</f>
        <v>0</v>
      </c>
      <c r="J32379" s="70">
        <f>IFERROR(INDEX(MSN2EPS!$G$2:$G$32,MATCH(C32379,MSN2EPS!$B$2:$B$32,0)),0)</f>
        <v>0</v>
      </c>
      <c r="K32379" s="70" t="str">
        <f>INDEX(crosswalks!$V$4:$V$54,MATCH(D32379,crosswalks!$U$4:$U$54,0))</f>
        <v>Northeast Census Region</v>
      </c>
    </row>
    <row r="32380" spans="2:11" x14ac:dyDescent="0.25">
      <c r="B32380" s="54" t="s">
        <v>148</v>
      </c>
      <c r="C32380" s="54" t="s">
        <v>849</v>
      </c>
      <c r="D32380" s="54" t="s">
        <v>198</v>
      </c>
      <c r="E32380" s="54">
        <v>2019</v>
      </c>
      <c r="F32380" s="54">
        <v>3382.2</v>
      </c>
      <c r="H32380" s="70">
        <f>IFERROR(INDEX(MSN2EPS!$E$2:$E$32,MATCH(C32380,MSN2EPS!$B$2:$B$32,0)),0)</f>
        <v>0</v>
      </c>
      <c r="I32380" s="70">
        <f>IFERROR(INDEX(MSN2EPS!$F$2:$F$32,MATCH(C32380,MSN2EPS!$B$2:$B$32,0)),0)</f>
        <v>0</v>
      </c>
      <c r="J32380" s="70">
        <f>IFERROR(INDEX(MSN2EPS!$G$2:$G$32,MATCH(C32380,MSN2EPS!$B$2:$B$32,0)),0)</f>
        <v>0</v>
      </c>
      <c r="K32380" s="70" t="str">
        <f>INDEX(crosswalks!$V$4:$V$54,MATCH(D32380,crosswalks!$U$4:$U$54,0))</f>
        <v>West Census Region</v>
      </c>
    </row>
    <row r="32381" spans="2:11" x14ac:dyDescent="0.25">
      <c r="B32381" s="54" t="s">
        <v>148</v>
      </c>
      <c r="C32381" s="54" t="s">
        <v>849</v>
      </c>
      <c r="D32381" s="54" t="s">
        <v>199</v>
      </c>
      <c r="E32381" s="54">
        <v>2019</v>
      </c>
      <c r="F32381" s="54">
        <v>3774.9</v>
      </c>
      <c r="H32381" s="70">
        <f>IFERROR(INDEX(MSN2EPS!$E$2:$E$32,MATCH(C32381,MSN2EPS!$B$2:$B$32,0)),0)</f>
        <v>0</v>
      </c>
      <c r="I32381" s="70">
        <f>IFERROR(INDEX(MSN2EPS!$F$2:$F$32,MATCH(C32381,MSN2EPS!$B$2:$B$32,0)),0)</f>
        <v>0</v>
      </c>
      <c r="J32381" s="70">
        <f>IFERROR(INDEX(MSN2EPS!$G$2:$G$32,MATCH(C32381,MSN2EPS!$B$2:$B$32,0)),0)</f>
        <v>0</v>
      </c>
      <c r="K32381" s="70" t="str">
        <f>INDEX(crosswalks!$V$4:$V$54,MATCH(D32381,crosswalks!$U$4:$U$54,0))</f>
        <v>Midwest Census Region</v>
      </c>
    </row>
    <row r="32382" spans="2:11" x14ac:dyDescent="0.25">
      <c r="B32382" s="54" t="s">
        <v>148</v>
      </c>
      <c r="C32382" s="54" t="s">
        <v>849</v>
      </c>
      <c r="D32382" s="54" t="s">
        <v>200</v>
      </c>
      <c r="E32382" s="54">
        <v>2019</v>
      </c>
      <c r="F32382" s="54">
        <v>4463.3</v>
      </c>
      <c r="H32382" s="70">
        <f>IFERROR(INDEX(MSN2EPS!$E$2:$E$32,MATCH(C32382,MSN2EPS!$B$2:$B$32,0)),0)</f>
        <v>0</v>
      </c>
      <c r="I32382" s="70">
        <f>IFERROR(INDEX(MSN2EPS!$F$2:$F$32,MATCH(C32382,MSN2EPS!$B$2:$B$32,0)),0)</f>
        <v>0</v>
      </c>
      <c r="J32382" s="70">
        <f>IFERROR(INDEX(MSN2EPS!$G$2:$G$32,MATCH(C32382,MSN2EPS!$B$2:$B$32,0)),0)</f>
        <v>0</v>
      </c>
      <c r="K32382" s="70" t="str">
        <f>INDEX(crosswalks!$V$4:$V$54,MATCH(D32382,crosswalks!$U$4:$U$54,0))</f>
        <v>South Census Region</v>
      </c>
    </row>
    <row r="32383" spans="2:11" x14ac:dyDescent="0.25">
      <c r="B32383" s="54" t="s">
        <v>148</v>
      </c>
      <c r="C32383" s="54" t="s">
        <v>849</v>
      </c>
      <c r="D32383" s="54" t="s">
        <v>201</v>
      </c>
      <c r="E32383" s="54">
        <v>2019</v>
      </c>
      <c r="F32383" s="54">
        <v>8093.3</v>
      </c>
      <c r="H32383" s="70">
        <f>IFERROR(INDEX(MSN2EPS!$E$2:$E$32,MATCH(C32383,MSN2EPS!$B$2:$B$32,0)),0)</f>
        <v>0</v>
      </c>
      <c r="I32383" s="70">
        <f>IFERROR(INDEX(MSN2EPS!$F$2:$F$32,MATCH(C32383,MSN2EPS!$B$2:$B$32,0)),0)</f>
        <v>0</v>
      </c>
      <c r="J32383" s="70">
        <f>IFERROR(INDEX(MSN2EPS!$G$2:$G$32,MATCH(C32383,MSN2EPS!$B$2:$B$32,0)),0)</f>
        <v>0</v>
      </c>
      <c r="K32383" s="70" t="str">
        <f>INDEX(crosswalks!$V$4:$V$54,MATCH(D32383,crosswalks!$U$4:$U$54,0))</f>
        <v>West Census Region</v>
      </c>
    </row>
    <row r="32384" spans="2:11" x14ac:dyDescent="0.25">
      <c r="B32384" s="54" t="s">
        <v>148</v>
      </c>
      <c r="C32384" s="54" t="s">
        <v>850</v>
      </c>
      <c r="D32384" s="54" t="s">
        <v>150</v>
      </c>
      <c r="E32384" s="54">
        <v>2019</v>
      </c>
      <c r="F32384" s="54">
        <v>615132</v>
      </c>
      <c r="H32384" s="70">
        <f>IFERROR(INDEX(MSN2EPS!$E$2:$E$32,MATCH(C32384,MSN2EPS!$B$2:$B$32,0)),0)</f>
        <v>0</v>
      </c>
      <c r="I32384" s="70">
        <f>IFERROR(INDEX(MSN2EPS!$F$2:$F$32,MATCH(C32384,MSN2EPS!$B$2:$B$32,0)),0)</f>
        <v>0</v>
      </c>
      <c r="J32384" s="70">
        <f>IFERROR(INDEX(MSN2EPS!$G$2:$G$32,MATCH(C32384,MSN2EPS!$B$2:$B$32,0)),0)</f>
        <v>0</v>
      </c>
      <c r="K32384" s="70" t="str">
        <f>INDEX(crosswalks!$V$4:$V$54,MATCH(D32384,crosswalks!$U$4:$U$54,0))</f>
        <v>West Census Region</v>
      </c>
    </row>
    <row r="32385" spans="2:11" x14ac:dyDescent="0.25">
      <c r="B32385" s="54" t="s">
        <v>148</v>
      </c>
      <c r="C32385" s="54" t="s">
        <v>850</v>
      </c>
      <c r="D32385" s="54" t="s">
        <v>151</v>
      </c>
      <c r="E32385" s="54">
        <v>2019</v>
      </c>
      <c r="F32385" s="54">
        <v>1922825</v>
      </c>
      <c r="H32385" s="70">
        <f>IFERROR(INDEX(MSN2EPS!$E$2:$E$32,MATCH(C32385,MSN2EPS!$B$2:$B$32,0)),0)</f>
        <v>0</v>
      </c>
      <c r="I32385" s="70">
        <f>IFERROR(INDEX(MSN2EPS!$F$2:$F$32,MATCH(C32385,MSN2EPS!$B$2:$B$32,0)),0)</f>
        <v>0</v>
      </c>
      <c r="J32385" s="70">
        <f>IFERROR(INDEX(MSN2EPS!$G$2:$G$32,MATCH(C32385,MSN2EPS!$B$2:$B$32,0)),0)</f>
        <v>0</v>
      </c>
      <c r="K32385" s="70" t="str">
        <f>INDEX(crosswalks!$V$4:$V$54,MATCH(D32385,crosswalks!$U$4:$U$54,0))</f>
        <v>South Census Region</v>
      </c>
    </row>
    <row r="32386" spans="2:11" x14ac:dyDescent="0.25">
      <c r="B32386" s="54" t="s">
        <v>148</v>
      </c>
      <c r="C32386" s="54" t="s">
        <v>850</v>
      </c>
      <c r="D32386" s="54" t="s">
        <v>152</v>
      </c>
      <c r="E32386" s="54">
        <v>2019</v>
      </c>
      <c r="F32386" s="54">
        <v>1094730</v>
      </c>
      <c r="H32386" s="70">
        <f>IFERROR(INDEX(MSN2EPS!$E$2:$E$32,MATCH(C32386,MSN2EPS!$B$2:$B$32,0)),0)</f>
        <v>0</v>
      </c>
      <c r="I32386" s="70">
        <f>IFERROR(INDEX(MSN2EPS!$F$2:$F$32,MATCH(C32386,MSN2EPS!$B$2:$B$32,0)),0)</f>
        <v>0</v>
      </c>
      <c r="J32386" s="70">
        <f>IFERROR(INDEX(MSN2EPS!$G$2:$G$32,MATCH(C32386,MSN2EPS!$B$2:$B$32,0)),0)</f>
        <v>0</v>
      </c>
      <c r="K32386" s="70" t="str">
        <f>INDEX(crosswalks!$V$4:$V$54,MATCH(D32386,crosswalks!$U$4:$U$54,0))</f>
        <v>South Census Region</v>
      </c>
    </row>
    <row r="32387" spans="2:11" x14ac:dyDescent="0.25">
      <c r="B32387" s="54" t="s">
        <v>148</v>
      </c>
      <c r="C32387" s="54" t="s">
        <v>850</v>
      </c>
      <c r="D32387" s="54" t="s">
        <v>153</v>
      </c>
      <c r="E32387" s="54">
        <v>2019</v>
      </c>
      <c r="F32387" s="54">
        <v>1550215</v>
      </c>
      <c r="H32387" s="70">
        <f>IFERROR(INDEX(MSN2EPS!$E$2:$E$32,MATCH(C32387,MSN2EPS!$B$2:$B$32,0)),0)</f>
        <v>0</v>
      </c>
      <c r="I32387" s="70">
        <f>IFERROR(INDEX(MSN2EPS!$F$2:$F$32,MATCH(C32387,MSN2EPS!$B$2:$B$32,0)),0)</f>
        <v>0</v>
      </c>
      <c r="J32387" s="70">
        <f>IFERROR(INDEX(MSN2EPS!$G$2:$G$32,MATCH(C32387,MSN2EPS!$B$2:$B$32,0)),0)</f>
        <v>0</v>
      </c>
      <c r="K32387" s="70" t="str">
        <f>INDEX(crosswalks!$V$4:$V$54,MATCH(D32387,crosswalks!$U$4:$U$54,0))</f>
        <v>West Census Region</v>
      </c>
    </row>
    <row r="32388" spans="2:11" x14ac:dyDescent="0.25">
      <c r="B32388" s="54" t="s">
        <v>148</v>
      </c>
      <c r="C32388" s="54" t="s">
        <v>850</v>
      </c>
      <c r="D32388" s="54" t="s">
        <v>154</v>
      </c>
      <c r="E32388" s="54">
        <v>2019</v>
      </c>
      <c r="F32388" s="54">
        <v>7802253</v>
      </c>
      <c r="H32388" s="70">
        <f>IFERROR(INDEX(MSN2EPS!$E$2:$E$32,MATCH(C32388,MSN2EPS!$B$2:$B$32,0)),0)</f>
        <v>0</v>
      </c>
      <c r="I32388" s="70">
        <f>IFERROR(INDEX(MSN2EPS!$F$2:$F$32,MATCH(C32388,MSN2EPS!$B$2:$B$32,0)),0)</f>
        <v>0</v>
      </c>
      <c r="J32388" s="70">
        <f>IFERROR(INDEX(MSN2EPS!$G$2:$G$32,MATCH(C32388,MSN2EPS!$B$2:$B$32,0)),0)</f>
        <v>0</v>
      </c>
      <c r="K32388" s="70" t="str">
        <f>INDEX(crosswalks!$V$4:$V$54,MATCH(D32388,crosswalks!$U$4:$U$54,0))</f>
        <v>West Census Region</v>
      </c>
    </row>
    <row r="32389" spans="2:11" x14ac:dyDescent="0.25">
      <c r="B32389" s="54" t="s">
        <v>148</v>
      </c>
      <c r="C32389" s="54" t="s">
        <v>850</v>
      </c>
      <c r="D32389" s="54" t="s">
        <v>155</v>
      </c>
      <c r="E32389" s="54">
        <v>2019</v>
      </c>
      <c r="F32389" s="54">
        <v>1576477</v>
      </c>
      <c r="H32389" s="70">
        <f>IFERROR(INDEX(MSN2EPS!$E$2:$E$32,MATCH(C32389,MSN2EPS!$B$2:$B$32,0)),0)</f>
        <v>0</v>
      </c>
      <c r="I32389" s="70">
        <f>IFERROR(INDEX(MSN2EPS!$F$2:$F$32,MATCH(C32389,MSN2EPS!$B$2:$B$32,0)),0)</f>
        <v>0</v>
      </c>
      <c r="J32389" s="70">
        <f>IFERROR(INDEX(MSN2EPS!$G$2:$G$32,MATCH(C32389,MSN2EPS!$B$2:$B$32,0)),0)</f>
        <v>0</v>
      </c>
      <c r="K32389" s="70" t="str">
        <f>INDEX(crosswalks!$V$4:$V$54,MATCH(D32389,crosswalks!$U$4:$U$54,0))</f>
        <v>West Census Region</v>
      </c>
    </row>
    <row r="32390" spans="2:11" x14ac:dyDescent="0.25">
      <c r="B32390" s="54" t="s">
        <v>148</v>
      </c>
      <c r="C32390" s="54" t="s">
        <v>850</v>
      </c>
      <c r="D32390" s="54" t="s">
        <v>156</v>
      </c>
      <c r="E32390" s="54">
        <v>2019</v>
      </c>
      <c r="F32390" s="54">
        <v>736036</v>
      </c>
      <c r="H32390" s="70">
        <f>IFERROR(INDEX(MSN2EPS!$E$2:$E$32,MATCH(C32390,MSN2EPS!$B$2:$B$32,0)),0)</f>
        <v>0</v>
      </c>
      <c r="I32390" s="70">
        <f>IFERROR(INDEX(MSN2EPS!$F$2:$F$32,MATCH(C32390,MSN2EPS!$B$2:$B$32,0)),0)</f>
        <v>0</v>
      </c>
      <c r="J32390" s="70">
        <f>IFERROR(INDEX(MSN2EPS!$G$2:$G$32,MATCH(C32390,MSN2EPS!$B$2:$B$32,0)),0)</f>
        <v>0</v>
      </c>
      <c r="K32390" s="70" t="str">
        <f>INDEX(crosswalks!$V$4:$V$54,MATCH(D32390,crosswalks!$U$4:$U$54,0))</f>
        <v>Northeast Census Region</v>
      </c>
    </row>
    <row r="32391" spans="2:11" x14ac:dyDescent="0.25">
      <c r="B32391" s="54" t="s">
        <v>148</v>
      </c>
      <c r="C32391" s="54" t="s">
        <v>850</v>
      </c>
      <c r="D32391" s="54" t="s">
        <v>157</v>
      </c>
      <c r="E32391" s="54">
        <v>2019</v>
      </c>
      <c r="F32391" s="54">
        <v>167662</v>
      </c>
      <c r="H32391" s="70">
        <f>IFERROR(INDEX(MSN2EPS!$E$2:$E$32,MATCH(C32391,MSN2EPS!$B$2:$B$32,0)),0)</f>
        <v>0</v>
      </c>
      <c r="I32391" s="70">
        <f>IFERROR(INDEX(MSN2EPS!$F$2:$F$32,MATCH(C32391,MSN2EPS!$B$2:$B$32,0)),0)</f>
        <v>0</v>
      </c>
      <c r="J32391" s="70">
        <f>IFERROR(INDEX(MSN2EPS!$G$2:$G$32,MATCH(C32391,MSN2EPS!$B$2:$B$32,0)),0)</f>
        <v>0</v>
      </c>
      <c r="K32391" s="70" t="str">
        <f>INDEX(crosswalks!$V$4:$V$54,MATCH(D32391,crosswalks!$U$4:$U$54,0))</f>
        <v>South Census Region</v>
      </c>
    </row>
    <row r="32392" spans="2:11" x14ac:dyDescent="0.25">
      <c r="B32392" s="54" t="s">
        <v>148</v>
      </c>
      <c r="C32392" s="54" t="s">
        <v>850</v>
      </c>
      <c r="D32392" s="54" t="s">
        <v>158</v>
      </c>
      <c r="E32392" s="54">
        <v>2019</v>
      </c>
      <c r="F32392" s="54">
        <v>296505</v>
      </c>
      <c r="H32392" s="70">
        <f>IFERROR(INDEX(MSN2EPS!$E$2:$E$32,MATCH(C32392,MSN2EPS!$B$2:$B$32,0)),0)</f>
        <v>0</v>
      </c>
      <c r="I32392" s="70">
        <f>IFERROR(INDEX(MSN2EPS!$F$2:$F$32,MATCH(C32392,MSN2EPS!$B$2:$B$32,0)),0)</f>
        <v>0</v>
      </c>
      <c r="J32392" s="70">
        <f>IFERROR(INDEX(MSN2EPS!$G$2:$G$32,MATCH(C32392,MSN2EPS!$B$2:$B$32,0)),0)</f>
        <v>0</v>
      </c>
      <c r="K32392" s="70" t="str">
        <f>INDEX(crosswalks!$V$4:$V$54,MATCH(D32392,crosswalks!$U$4:$U$54,0))</f>
        <v>South Census Region</v>
      </c>
    </row>
    <row r="32393" spans="2:11" x14ac:dyDescent="0.25">
      <c r="B32393" s="54" t="s">
        <v>148</v>
      </c>
      <c r="C32393" s="54" t="s">
        <v>850</v>
      </c>
      <c r="D32393" s="54" t="s">
        <v>159</v>
      </c>
      <c r="E32393" s="54">
        <v>2019</v>
      </c>
      <c r="F32393" s="54">
        <v>4376356</v>
      </c>
      <c r="H32393" s="70">
        <f>IFERROR(INDEX(MSN2EPS!$E$2:$E$32,MATCH(C32393,MSN2EPS!$B$2:$B$32,0)),0)</f>
        <v>0</v>
      </c>
      <c r="I32393" s="70">
        <f>IFERROR(INDEX(MSN2EPS!$F$2:$F$32,MATCH(C32393,MSN2EPS!$B$2:$B$32,0)),0)</f>
        <v>0</v>
      </c>
      <c r="J32393" s="70">
        <f>IFERROR(INDEX(MSN2EPS!$G$2:$G$32,MATCH(C32393,MSN2EPS!$B$2:$B$32,0)),0)</f>
        <v>0</v>
      </c>
      <c r="K32393" s="70" t="str">
        <f>INDEX(crosswalks!$V$4:$V$54,MATCH(D32393,crosswalks!$U$4:$U$54,0))</f>
        <v>South Census Region</v>
      </c>
    </row>
    <row r="32394" spans="2:11" x14ac:dyDescent="0.25">
      <c r="B32394" s="54" t="s">
        <v>148</v>
      </c>
      <c r="C32394" s="54" t="s">
        <v>850</v>
      </c>
      <c r="D32394" s="54" t="s">
        <v>160</v>
      </c>
      <c r="E32394" s="54">
        <v>2019</v>
      </c>
      <c r="F32394" s="54">
        <v>2963079</v>
      </c>
      <c r="H32394" s="70">
        <f>IFERROR(INDEX(MSN2EPS!$E$2:$E$32,MATCH(C32394,MSN2EPS!$B$2:$B$32,0)),0)</f>
        <v>0</v>
      </c>
      <c r="I32394" s="70">
        <f>IFERROR(INDEX(MSN2EPS!$F$2:$F$32,MATCH(C32394,MSN2EPS!$B$2:$B$32,0)),0)</f>
        <v>0</v>
      </c>
      <c r="J32394" s="70">
        <f>IFERROR(INDEX(MSN2EPS!$G$2:$G$32,MATCH(C32394,MSN2EPS!$B$2:$B$32,0)),0)</f>
        <v>0</v>
      </c>
      <c r="K32394" s="70" t="str">
        <f>INDEX(crosswalks!$V$4:$V$54,MATCH(D32394,crosswalks!$U$4:$U$54,0))</f>
        <v>South Census Region</v>
      </c>
    </row>
    <row r="32395" spans="2:11" x14ac:dyDescent="0.25">
      <c r="B32395" s="54" t="s">
        <v>148</v>
      </c>
      <c r="C32395" s="54" t="s">
        <v>850</v>
      </c>
      <c r="D32395" s="54" t="s">
        <v>161</v>
      </c>
      <c r="E32395" s="54">
        <v>2019</v>
      </c>
      <c r="F32395" s="54">
        <v>307504</v>
      </c>
      <c r="H32395" s="70">
        <f>IFERROR(INDEX(MSN2EPS!$E$2:$E$32,MATCH(C32395,MSN2EPS!$B$2:$B$32,0)),0)</f>
        <v>0</v>
      </c>
      <c r="I32395" s="70">
        <f>IFERROR(INDEX(MSN2EPS!$F$2:$F$32,MATCH(C32395,MSN2EPS!$B$2:$B$32,0)),0)</f>
        <v>0</v>
      </c>
      <c r="J32395" s="70">
        <f>IFERROR(INDEX(MSN2EPS!$G$2:$G$32,MATCH(C32395,MSN2EPS!$B$2:$B$32,0)),0)</f>
        <v>0</v>
      </c>
      <c r="K32395" s="70" t="str">
        <f>INDEX(crosswalks!$V$4:$V$54,MATCH(D32395,crosswalks!$U$4:$U$54,0))</f>
        <v>West Census Region</v>
      </c>
    </row>
    <row r="32396" spans="2:11" x14ac:dyDescent="0.25">
      <c r="B32396" s="54" t="s">
        <v>148</v>
      </c>
      <c r="C32396" s="54" t="s">
        <v>850</v>
      </c>
      <c r="D32396" s="54" t="s">
        <v>162</v>
      </c>
      <c r="E32396" s="54">
        <v>2019</v>
      </c>
      <c r="F32396" s="54">
        <v>1634313</v>
      </c>
      <c r="H32396" s="70">
        <f>IFERROR(INDEX(MSN2EPS!$E$2:$E$32,MATCH(C32396,MSN2EPS!$B$2:$B$32,0)),0)</f>
        <v>0</v>
      </c>
      <c r="I32396" s="70">
        <f>IFERROR(INDEX(MSN2EPS!$F$2:$F$32,MATCH(C32396,MSN2EPS!$B$2:$B$32,0)),0)</f>
        <v>0</v>
      </c>
      <c r="J32396" s="70">
        <f>IFERROR(INDEX(MSN2EPS!$G$2:$G$32,MATCH(C32396,MSN2EPS!$B$2:$B$32,0)),0)</f>
        <v>0</v>
      </c>
      <c r="K32396" s="70" t="str">
        <f>INDEX(crosswalks!$V$4:$V$54,MATCH(D32396,crosswalks!$U$4:$U$54,0))</f>
        <v>Midwest Census Region</v>
      </c>
    </row>
    <row r="32397" spans="2:11" x14ac:dyDescent="0.25">
      <c r="B32397" s="54" t="s">
        <v>148</v>
      </c>
      <c r="C32397" s="54" t="s">
        <v>850</v>
      </c>
      <c r="D32397" s="54" t="s">
        <v>163</v>
      </c>
      <c r="E32397" s="54">
        <v>2019</v>
      </c>
      <c r="F32397" s="54">
        <v>563361</v>
      </c>
      <c r="H32397" s="70">
        <f>IFERROR(INDEX(MSN2EPS!$E$2:$E$32,MATCH(C32397,MSN2EPS!$B$2:$B$32,0)),0)</f>
        <v>0</v>
      </c>
      <c r="I32397" s="70">
        <f>IFERROR(INDEX(MSN2EPS!$F$2:$F$32,MATCH(C32397,MSN2EPS!$B$2:$B$32,0)),0)</f>
        <v>0</v>
      </c>
      <c r="J32397" s="70">
        <f>IFERROR(INDEX(MSN2EPS!$G$2:$G$32,MATCH(C32397,MSN2EPS!$B$2:$B$32,0)),0)</f>
        <v>0</v>
      </c>
      <c r="K32397" s="70" t="str">
        <f>INDEX(crosswalks!$V$4:$V$54,MATCH(D32397,crosswalks!$U$4:$U$54,0))</f>
        <v>West Census Region</v>
      </c>
    </row>
    <row r="32398" spans="2:11" x14ac:dyDescent="0.25">
      <c r="B32398" s="54" t="s">
        <v>148</v>
      </c>
      <c r="C32398" s="54" t="s">
        <v>850</v>
      </c>
      <c r="D32398" s="54" t="s">
        <v>164</v>
      </c>
      <c r="E32398" s="54">
        <v>2019</v>
      </c>
      <c r="F32398" s="54">
        <v>3958519</v>
      </c>
      <c r="H32398" s="70">
        <f>IFERROR(INDEX(MSN2EPS!$E$2:$E$32,MATCH(C32398,MSN2EPS!$B$2:$B$32,0)),0)</f>
        <v>0</v>
      </c>
      <c r="I32398" s="70">
        <f>IFERROR(INDEX(MSN2EPS!$F$2:$F$32,MATCH(C32398,MSN2EPS!$B$2:$B$32,0)),0)</f>
        <v>0</v>
      </c>
      <c r="J32398" s="70">
        <f>IFERROR(INDEX(MSN2EPS!$G$2:$G$32,MATCH(C32398,MSN2EPS!$B$2:$B$32,0)),0)</f>
        <v>0</v>
      </c>
      <c r="K32398" s="70" t="str">
        <f>INDEX(crosswalks!$V$4:$V$54,MATCH(D32398,crosswalks!$U$4:$U$54,0))</f>
        <v>Midwest Census Region</v>
      </c>
    </row>
    <row r="32399" spans="2:11" x14ac:dyDescent="0.25">
      <c r="B32399" s="54" t="s">
        <v>148</v>
      </c>
      <c r="C32399" s="54" t="s">
        <v>850</v>
      </c>
      <c r="D32399" s="54" t="s">
        <v>165</v>
      </c>
      <c r="E32399" s="54">
        <v>2019</v>
      </c>
      <c r="F32399" s="54">
        <v>2777496</v>
      </c>
      <c r="H32399" s="70">
        <f>IFERROR(INDEX(MSN2EPS!$E$2:$E$32,MATCH(C32399,MSN2EPS!$B$2:$B$32,0)),0)</f>
        <v>0</v>
      </c>
      <c r="I32399" s="70">
        <f>IFERROR(INDEX(MSN2EPS!$F$2:$F$32,MATCH(C32399,MSN2EPS!$B$2:$B$32,0)),0)</f>
        <v>0</v>
      </c>
      <c r="J32399" s="70">
        <f>IFERROR(INDEX(MSN2EPS!$G$2:$G$32,MATCH(C32399,MSN2EPS!$B$2:$B$32,0)),0)</f>
        <v>0</v>
      </c>
      <c r="K32399" s="70" t="str">
        <f>INDEX(crosswalks!$V$4:$V$54,MATCH(D32399,crosswalks!$U$4:$U$54,0))</f>
        <v>Midwest Census Region</v>
      </c>
    </row>
    <row r="32400" spans="2:11" x14ac:dyDescent="0.25">
      <c r="B32400" s="54" t="s">
        <v>148</v>
      </c>
      <c r="C32400" s="54" t="s">
        <v>850</v>
      </c>
      <c r="D32400" s="54" t="s">
        <v>166</v>
      </c>
      <c r="E32400" s="54">
        <v>2019</v>
      </c>
      <c r="F32400" s="54">
        <v>1123158</v>
      </c>
      <c r="H32400" s="70">
        <f>IFERROR(INDEX(MSN2EPS!$E$2:$E$32,MATCH(C32400,MSN2EPS!$B$2:$B$32,0)),0)</f>
        <v>0</v>
      </c>
      <c r="I32400" s="70">
        <f>IFERROR(INDEX(MSN2EPS!$F$2:$F$32,MATCH(C32400,MSN2EPS!$B$2:$B$32,0)),0)</f>
        <v>0</v>
      </c>
      <c r="J32400" s="70">
        <f>IFERROR(INDEX(MSN2EPS!$G$2:$G$32,MATCH(C32400,MSN2EPS!$B$2:$B$32,0)),0)</f>
        <v>0</v>
      </c>
      <c r="K32400" s="70" t="str">
        <f>INDEX(crosswalks!$V$4:$V$54,MATCH(D32400,crosswalks!$U$4:$U$54,0))</f>
        <v>Midwest Census Region</v>
      </c>
    </row>
    <row r="32401" spans="2:11" x14ac:dyDescent="0.25">
      <c r="B32401" s="54" t="s">
        <v>148</v>
      </c>
      <c r="C32401" s="54" t="s">
        <v>850</v>
      </c>
      <c r="D32401" s="54" t="s">
        <v>167</v>
      </c>
      <c r="E32401" s="54">
        <v>2019</v>
      </c>
      <c r="F32401" s="54">
        <v>1723047</v>
      </c>
      <c r="H32401" s="70">
        <f>IFERROR(INDEX(MSN2EPS!$E$2:$E$32,MATCH(C32401,MSN2EPS!$B$2:$B$32,0)),0)</f>
        <v>0</v>
      </c>
      <c r="I32401" s="70">
        <f>IFERROR(INDEX(MSN2EPS!$F$2:$F$32,MATCH(C32401,MSN2EPS!$B$2:$B$32,0)),0)</f>
        <v>0</v>
      </c>
      <c r="J32401" s="70">
        <f>IFERROR(INDEX(MSN2EPS!$G$2:$G$32,MATCH(C32401,MSN2EPS!$B$2:$B$32,0)),0)</f>
        <v>0</v>
      </c>
      <c r="K32401" s="70" t="str">
        <f>INDEX(crosswalks!$V$4:$V$54,MATCH(D32401,crosswalks!$U$4:$U$54,0))</f>
        <v>South Census Region</v>
      </c>
    </row>
    <row r="32402" spans="2:11" x14ac:dyDescent="0.25">
      <c r="B32402" s="54" t="s">
        <v>148</v>
      </c>
      <c r="C32402" s="54" t="s">
        <v>850</v>
      </c>
      <c r="D32402" s="54" t="s">
        <v>168</v>
      </c>
      <c r="E32402" s="54">
        <v>2019</v>
      </c>
      <c r="F32402" s="54">
        <v>4294538</v>
      </c>
      <c r="H32402" s="70">
        <f>IFERROR(INDEX(MSN2EPS!$E$2:$E$32,MATCH(C32402,MSN2EPS!$B$2:$B$32,0)),0)</f>
        <v>0</v>
      </c>
      <c r="I32402" s="70">
        <f>IFERROR(INDEX(MSN2EPS!$F$2:$F$32,MATCH(C32402,MSN2EPS!$B$2:$B$32,0)),0)</f>
        <v>0</v>
      </c>
      <c r="J32402" s="70">
        <f>IFERROR(INDEX(MSN2EPS!$G$2:$G$32,MATCH(C32402,MSN2EPS!$B$2:$B$32,0)),0)</f>
        <v>0</v>
      </c>
      <c r="K32402" s="70" t="str">
        <f>INDEX(crosswalks!$V$4:$V$54,MATCH(D32402,crosswalks!$U$4:$U$54,0))</f>
        <v>South Census Region</v>
      </c>
    </row>
    <row r="32403" spans="2:11" x14ac:dyDescent="0.25">
      <c r="B32403" s="54" t="s">
        <v>148</v>
      </c>
      <c r="C32403" s="54" t="s">
        <v>850</v>
      </c>
      <c r="D32403" s="54" t="s">
        <v>169</v>
      </c>
      <c r="E32403" s="54">
        <v>2019</v>
      </c>
      <c r="F32403" s="54">
        <v>1467899</v>
      </c>
      <c r="H32403" s="70">
        <f>IFERROR(INDEX(MSN2EPS!$E$2:$E$32,MATCH(C32403,MSN2EPS!$B$2:$B$32,0)),0)</f>
        <v>0</v>
      </c>
      <c r="I32403" s="70">
        <f>IFERROR(INDEX(MSN2EPS!$F$2:$F$32,MATCH(C32403,MSN2EPS!$B$2:$B$32,0)),0)</f>
        <v>0</v>
      </c>
      <c r="J32403" s="70">
        <f>IFERROR(INDEX(MSN2EPS!$G$2:$G$32,MATCH(C32403,MSN2EPS!$B$2:$B$32,0)),0)</f>
        <v>0</v>
      </c>
      <c r="K32403" s="70" t="str">
        <f>INDEX(crosswalks!$V$4:$V$54,MATCH(D32403,crosswalks!$U$4:$U$54,0))</f>
        <v>Northeast Census Region</v>
      </c>
    </row>
    <row r="32404" spans="2:11" x14ac:dyDescent="0.25">
      <c r="B32404" s="54" t="s">
        <v>148</v>
      </c>
      <c r="C32404" s="54" t="s">
        <v>850</v>
      </c>
      <c r="D32404" s="54" t="s">
        <v>170</v>
      </c>
      <c r="E32404" s="54">
        <v>2019</v>
      </c>
      <c r="F32404" s="54">
        <v>1352643</v>
      </c>
      <c r="H32404" s="70">
        <f>IFERROR(INDEX(MSN2EPS!$E$2:$E$32,MATCH(C32404,MSN2EPS!$B$2:$B$32,0)),0)</f>
        <v>0</v>
      </c>
      <c r="I32404" s="70">
        <f>IFERROR(INDEX(MSN2EPS!$F$2:$F$32,MATCH(C32404,MSN2EPS!$B$2:$B$32,0)),0)</f>
        <v>0</v>
      </c>
      <c r="J32404" s="70">
        <f>IFERROR(INDEX(MSN2EPS!$G$2:$G$32,MATCH(C32404,MSN2EPS!$B$2:$B$32,0)),0)</f>
        <v>0</v>
      </c>
      <c r="K32404" s="70" t="str">
        <f>INDEX(crosswalks!$V$4:$V$54,MATCH(D32404,crosswalks!$U$4:$U$54,0))</f>
        <v>South Census Region</v>
      </c>
    </row>
    <row r="32405" spans="2:11" x14ac:dyDescent="0.25">
      <c r="B32405" s="54" t="s">
        <v>148</v>
      </c>
      <c r="C32405" s="54" t="s">
        <v>850</v>
      </c>
      <c r="D32405" s="54" t="s">
        <v>171</v>
      </c>
      <c r="E32405" s="54">
        <v>2019</v>
      </c>
      <c r="F32405" s="54">
        <v>383725</v>
      </c>
      <c r="H32405" s="70">
        <f>IFERROR(INDEX(MSN2EPS!$E$2:$E$32,MATCH(C32405,MSN2EPS!$B$2:$B$32,0)),0)</f>
        <v>0</v>
      </c>
      <c r="I32405" s="70">
        <f>IFERROR(INDEX(MSN2EPS!$F$2:$F$32,MATCH(C32405,MSN2EPS!$B$2:$B$32,0)),0)</f>
        <v>0</v>
      </c>
      <c r="J32405" s="70">
        <f>IFERROR(INDEX(MSN2EPS!$G$2:$G$32,MATCH(C32405,MSN2EPS!$B$2:$B$32,0)),0)</f>
        <v>0</v>
      </c>
      <c r="K32405" s="70" t="str">
        <f>INDEX(crosswalks!$V$4:$V$54,MATCH(D32405,crosswalks!$U$4:$U$54,0))</f>
        <v>Northeast Census Region</v>
      </c>
    </row>
    <row r="32406" spans="2:11" x14ac:dyDescent="0.25">
      <c r="B32406" s="54" t="s">
        <v>148</v>
      </c>
      <c r="C32406" s="54" t="s">
        <v>850</v>
      </c>
      <c r="D32406" s="54" t="s">
        <v>172</v>
      </c>
      <c r="E32406" s="54">
        <v>2019</v>
      </c>
      <c r="F32406" s="54">
        <v>2882338</v>
      </c>
      <c r="H32406" s="70">
        <f>IFERROR(INDEX(MSN2EPS!$E$2:$E$32,MATCH(C32406,MSN2EPS!$B$2:$B$32,0)),0)</f>
        <v>0</v>
      </c>
      <c r="I32406" s="70">
        <f>IFERROR(INDEX(MSN2EPS!$F$2:$F$32,MATCH(C32406,MSN2EPS!$B$2:$B$32,0)),0)</f>
        <v>0</v>
      </c>
      <c r="J32406" s="70">
        <f>IFERROR(INDEX(MSN2EPS!$G$2:$G$32,MATCH(C32406,MSN2EPS!$B$2:$B$32,0)),0)</f>
        <v>0</v>
      </c>
      <c r="K32406" s="70" t="str">
        <f>INDEX(crosswalks!$V$4:$V$54,MATCH(D32406,crosswalks!$U$4:$U$54,0))</f>
        <v>Midwest Census Region</v>
      </c>
    </row>
    <row r="32407" spans="2:11" x14ac:dyDescent="0.25">
      <c r="B32407" s="54" t="s">
        <v>148</v>
      </c>
      <c r="C32407" s="54" t="s">
        <v>850</v>
      </c>
      <c r="D32407" s="54" t="s">
        <v>173</v>
      </c>
      <c r="E32407" s="54">
        <v>2019</v>
      </c>
      <c r="F32407" s="54">
        <v>1900225</v>
      </c>
      <c r="H32407" s="70">
        <f>IFERROR(INDEX(MSN2EPS!$E$2:$E$32,MATCH(C32407,MSN2EPS!$B$2:$B$32,0)),0)</f>
        <v>0</v>
      </c>
      <c r="I32407" s="70">
        <f>IFERROR(INDEX(MSN2EPS!$F$2:$F$32,MATCH(C32407,MSN2EPS!$B$2:$B$32,0)),0)</f>
        <v>0</v>
      </c>
      <c r="J32407" s="70">
        <f>IFERROR(INDEX(MSN2EPS!$G$2:$G$32,MATCH(C32407,MSN2EPS!$B$2:$B$32,0)),0)</f>
        <v>0</v>
      </c>
      <c r="K32407" s="70" t="str">
        <f>INDEX(crosswalks!$V$4:$V$54,MATCH(D32407,crosswalks!$U$4:$U$54,0))</f>
        <v>Midwest Census Region</v>
      </c>
    </row>
    <row r="32408" spans="2:11" x14ac:dyDescent="0.25">
      <c r="B32408" s="54" t="s">
        <v>148</v>
      </c>
      <c r="C32408" s="54" t="s">
        <v>850</v>
      </c>
      <c r="D32408" s="54" t="s">
        <v>174</v>
      </c>
      <c r="E32408" s="54">
        <v>2019</v>
      </c>
      <c r="F32408" s="54">
        <v>1804257</v>
      </c>
      <c r="H32408" s="70">
        <f>IFERROR(INDEX(MSN2EPS!$E$2:$E$32,MATCH(C32408,MSN2EPS!$B$2:$B$32,0)),0)</f>
        <v>0</v>
      </c>
      <c r="I32408" s="70">
        <f>IFERROR(INDEX(MSN2EPS!$F$2:$F$32,MATCH(C32408,MSN2EPS!$B$2:$B$32,0)),0)</f>
        <v>0</v>
      </c>
      <c r="J32408" s="70">
        <f>IFERROR(INDEX(MSN2EPS!$G$2:$G$32,MATCH(C32408,MSN2EPS!$B$2:$B$32,0)),0)</f>
        <v>0</v>
      </c>
      <c r="K32408" s="70" t="str">
        <f>INDEX(crosswalks!$V$4:$V$54,MATCH(D32408,crosswalks!$U$4:$U$54,0))</f>
        <v>Midwest Census Region</v>
      </c>
    </row>
    <row r="32409" spans="2:11" x14ac:dyDescent="0.25">
      <c r="B32409" s="54" t="s">
        <v>148</v>
      </c>
      <c r="C32409" s="54" t="s">
        <v>850</v>
      </c>
      <c r="D32409" s="54" t="s">
        <v>175</v>
      </c>
      <c r="E32409" s="54">
        <v>2019</v>
      </c>
      <c r="F32409" s="54">
        <v>1086332</v>
      </c>
      <c r="H32409" s="70">
        <f>IFERROR(INDEX(MSN2EPS!$E$2:$E$32,MATCH(C32409,MSN2EPS!$B$2:$B$32,0)),0)</f>
        <v>0</v>
      </c>
      <c r="I32409" s="70">
        <f>IFERROR(INDEX(MSN2EPS!$F$2:$F$32,MATCH(C32409,MSN2EPS!$B$2:$B$32,0)),0)</f>
        <v>0</v>
      </c>
      <c r="J32409" s="70">
        <f>IFERROR(INDEX(MSN2EPS!$G$2:$G$32,MATCH(C32409,MSN2EPS!$B$2:$B$32,0)),0)</f>
        <v>0</v>
      </c>
      <c r="K32409" s="70" t="str">
        <f>INDEX(crosswalks!$V$4:$V$54,MATCH(D32409,crosswalks!$U$4:$U$54,0))</f>
        <v>South Census Region</v>
      </c>
    </row>
    <row r="32410" spans="2:11" x14ac:dyDescent="0.25">
      <c r="B32410" s="54" t="s">
        <v>148</v>
      </c>
      <c r="C32410" s="54" t="s">
        <v>850</v>
      </c>
      <c r="D32410" s="54" t="s">
        <v>176</v>
      </c>
      <c r="E32410" s="54">
        <v>2019</v>
      </c>
      <c r="F32410" s="54">
        <v>446174</v>
      </c>
      <c r="H32410" s="70">
        <f>IFERROR(INDEX(MSN2EPS!$E$2:$E$32,MATCH(C32410,MSN2EPS!$B$2:$B$32,0)),0)</f>
        <v>0</v>
      </c>
      <c r="I32410" s="70">
        <f>IFERROR(INDEX(MSN2EPS!$F$2:$F$32,MATCH(C32410,MSN2EPS!$B$2:$B$32,0)),0)</f>
        <v>0</v>
      </c>
      <c r="J32410" s="70">
        <f>IFERROR(INDEX(MSN2EPS!$G$2:$G$32,MATCH(C32410,MSN2EPS!$B$2:$B$32,0)),0)</f>
        <v>0</v>
      </c>
      <c r="K32410" s="70" t="str">
        <f>INDEX(crosswalks!$V$4:$V$54,MATCH(D32410,crosswalks!$U$4:$U$54,0))</f>
        <v>West Census Region</v>
      </c>
    </row>
    <row r="32411" spans="2:11" x14ac:dyDescent="0.25">
      <c r="B32411" s="54" t="s">
        <v>148</v>
      </c>
      <c r="C32411" s="54" t="s">
        <v>850</v>
      </c>
      <c r="D32411" s="54" t="s">
        <v>177</v>
      </c>
      <c r="E32411" s="54">
        <v>2019</v>
      </c>
      <c r="F32411" s="54">
        <v>2652805</v>
      </c>
      <c r="H32411" s="70">
        <f>IFERROR(INDEX(MSN2EPS!$E$2:$E$32,MATCH(C32411,MSN2EPS!$B$2:$B$32,0)),0)</f>
        <v>0</v>
      </c>
      <c r="I32411" s="70">
        <f>IFERROR(INDEX(MSN2EPS!$F$2:$F$32,MATCH(C32411,MSN2EPS!$B$2:$B$32,0)),0)</f>
        <v>0</v>
      </c>
      <c r="J32411" s="70">
        <f>IFERROR(INDEX(MSN2EPS!$G$2:$G$32,MATCH(C32411,MSN2EPS!$B$2:$B$32,0)),0)</f>
        <v>0</v>
      </c>
      <c r="K32411" s="70" t="str">
        <f>INDEX(crosswalks!$V$4:$V$54,MATCH(D32411,crosswalks!$U$4:$U$54,0))</f>
        <v>South Census Region</v>
      </c>
    </row>
    <row r="32412" spans="2:11" x14ac:dyDescent="0.25">
      <c r="B32412" s="54" t="s">
        <v>148</v>
      </c>
      <c r="C32412" s="54" t="s">
        <v>850</v>
      </c>
      <c r="D32412" s="54" t="s">
        <v>178</v>
      </c>
      <c r="E32412" s="54">
        <v>2019</v>
      </c>
      <c r="F32412" s="54">
        <v>667932</v>
      </c>
      <c r="H32412" s="70">
        <f>IFERROR(INDEX(MSN2EPS!$E$2:$E$32,MATCH(C32412,MSN2EPS!$B$2:$B$32,0)),0)</f>
        <v>0</v>
      </c>
      <c r="I32412" s="70">
        <f>IFERROR(INDEX(MSN2EPS!$F$2:$F$32,MATCH(C32412,MSN2EPS!$B$2:$B$32,0)),0)</f>
        <v>0</v>
      </c>
      <c r="J32412" s="70">
        <f>IFERROR(INDEX(MSN2EPS!$G$2:$G$32,MATCH(C32412,MSN2EPS!$B$2:$B$32,0)),0)</f>
        <v>0</v>
      </c>
      <c r="K32412" s="70" t="str">
        <f>INDEX(crosswalks!$V$4:$V$54,MATCH(D32412,crosswalks!$U$4:$U$54,0))</f>
        <v>Midwest Census Region</v>
      </c>
    </row>
    <row r="32413" spans="2:11" x14ac:dyDescent="0.25">
      <c r="B32413" s="54" t="s">
        <v>148</v>
      </c>
      <c r="C32413" s="54" t="s">
        <v>850</v>
      </c>
      <c r="D32413" s="54" t="s">
        <v>179</v>
      </c>
      <c r="E32413" s="54">
        <v>2019</v>
      </c>
      <c r="F32413" s="54">
        <v>900587</v>
      </c>
      <c r="H32413" s="70">
        <f>IFERROR(INDEX(MSN2EPS!$E$2:$E$32,MATCH(C32413,MSN2EPS!$B$2:$B$32,0)),0)</f>
        <v>0</v>
      </c>
      <c r="I32413" s="70">
        <f>IFERROR(INDEX(MSN2EPS!$F$2:$F$32,MATCH(C32413,MSN2EPS!$B$2:$B$32,0)),0)</f>
        <v>0</v>
      </c>
      <c r="J32413" s="70">
        <f>IFERROR(INDEX(MSN2EPS!$G$2:$G$32,MATCH(C32413,MSN2EPS!$B$2:$B$32,0)),0)</f>
        <v>0</v>
      </c>
      <c r="K32413" s="70" t="str">
        <f>INDEX(crosswalks!$V$4:$V$54,MATCH(D32413,crosswalks!$U$4:$U$54,0))</f>
        <v>Midwest Census Region</v>
      </c>
    </row>
    <row r="32414" spans="2:11" x14ac:dyDescent="0.25">
      <c r="B32414" s="54" t="s">
        <v>148</v>
      </c>
      <c r="C32414" s="54" t="s">
        <v>850</v>
      </c>
      <c r="D32414" s="54" t="s">
        <v>180</v>
      </c>
      <c r="E32414" s="54">
        <v>2019</v>
      </c>
      <c r="F32414" s="54">
        <v>319803</v>
      </c>
      <c r="H32414" s="70">
        <f>IFERROR(INDEX(MSN2EPS!$E$2:$E$32,MATCH(C32414,MSN2EPS!$B$2:$B$32,0)),0)</f>
        <v>0</v>
      </c>
      <c r="I32414" s="70">
        <f>IFERROR(INDEX(MSN2EPS!$F$2:$F$32,MATCH(C32414,MSN2EPS!$B$2:$B$32,0)),0)</f>
        <v>0</v>
      </c>
      <c r="J32414" s="70">
        <f>IFERROR(INDEX(MSN2EPS!$G$2:$G$32,MATCH(C32414,MSN2EPS!$B$2:$B$32,0)),0)</f>
        <v>0</v>
      </c>
      <c r="K32414" s="70" t="str">
        <f>INDEX(crosswalks!$V$4:$V$54,MATCH(D32414,crosswalks!$U$4:$U$54,0))</f>
        <v>Northeast Census Region</v>
      </c>
    </row>
    <row r="32415" spans="2:11" x14ac:dyDescent="0.25">
      <c r="B32415" s="54" t="s">
        <v>148</v>
      </c>
      <c r="C32415" s="54" t="s">
        <v>850</v>
      </c>
      <c r="D32415" s="54" t="s">
        <v>181</v>
      </c>
      <c r="E32415" s="54">
        <v>2019</v>
      </c>
      <c r="F32415" s="54">
        <v>2100601</v>
      </c>
      <c r="H32415" s="70">
        <f>IFERROR(INDEX(MSN2EPS!$E$2:$E$32,MATCH(C32415,MSN2EPS!$B$2:$B$32,0)),0)</f>
        <v>0</v>
      </c>
      <c r="I32415" s="70">
        <f>IFERROR(INDEX(MSN2EPS!$F$2:$F$32,MATCH(C32415,MSN2EPS!$B$2:$B$32,0)),0)</f>
        <v>0</v>
      </c>
      <c r="J32415" s="70">
        <f>IFERROR(INDEX(MSN2EPS!$G$2:$G$32,MATCH(C32415,MSN2EPS!$B$2:$B$32,0)),0)</f>
        <v>0</v>
      </c>
      <c r="K32415" s="70" t="str">
        <f>INDEX(crosswalks!$V$4:$V$54,MATCH(D32415,crosswalks!$U$4:$U$54,0))</f>
        <v>Northeast Census Region</v>
      </c>
    </row>
    <row r="32416" spans="2:11" x14ac:dyDescent="0.25">
      <c r="B32416" s="54" t="s">
        <v>148</v>
      </c>
      <c r="C32416" s="54" t="s">
        <v>850</v>
      </c>
      <c r="D32416" s="54" t="s">
        <v>182</v>
      </c>
      <c r="E32416" s="54">
        <v>2019</v>
      </c>
      <c r="F32416" s="54">
        <v>735591</v>
      </c>
      <c r="H32416" s="70">
        <f>IFERROR(INDEX(MSN2EPS!$E$2:$E$32,MATCH(C32416,MSN2EPS!$B$2:$B$32,0)),0)</f>
        <v>0</v>
      </c>
      <c r="I32416" s="70">
        <f>IFERROR(INDEX(MSN2EPS!$F$2:$F$32,MATCH(C32416,MSN2EPS!$B$2:$B$32,0)),0)</f>
        <v>0</v>
      </c>
      <c r="J32416" s="70">
        <f>IFERROR(INDEX(MSN2EPS!$G$2:$G$32,MATCH(C32416,MSN2EPS!$B$2:$B$32,0)),0)</f>
        <v>0</v>
      </c>
      <c r="K32416" s="70" t="str">
        <f>INDEX(crosswalks!$V$4:$V$54,MATCH(D32416,crosswalks!$U$4:$U$54,0))</f>
        <v>West Census Region</v>
      </c>
    </row>
    <row r="32417" spans="2:11" x14ac:dyDescent="0.25">
      <c r="B32417" s="54" t="s">
        <v>148</v>
      </c>
      <c r="C32417" s="54" t="s">
        <v>850</v>
      </c>
      <c r="D32417" s="54" t="s">
        <v>183</v>
      </c>
      <c r="E32417" s="54">
        <v>2019</v>
      </c>
      <c r="F32417" s="54">
        <v>773979</v>
      </c>
      <c r="H32417" s="70">
        <f>IFERROR(INDEX(MSN2EPS!$E$2:$E$32,MATCH(C32417,MSN2EPS!$B$2:$B$32,0)),0)</f>
        <v>0</v>
      </c>
      <c r="I32417" s="70">
        <f>IFERROR(INDEX(MSN2EPS!$F$2:$F$32,MATCH(C32417,MSN2EPS!$B$2:$B$32,0)),0)</f>
        <v>0</v>
      </c>
      <c r="J32417" s="70">
        <f>IFERROR(INDEX(MSN2EPS!$G$2:$G$32,MATCH(C32417,MSN2EPS!$B$2:$B$32,0)),0)</f>
        <v>0</v>
      </c>
      <c r="K32417" s="70" t="str">
        <f>INDEX(crosswalks!$V$4:$V$54,MATCH(D32417,crosswalks!$U$4:$U$54,0))</f>
        <v>West Census Region</v>
      </c>
    </row>
    <row r="32418" spans="2:11" x14ac:dyDescent="0.25">
      <c r="B32418" s="54" t="s">
        <v>148</v>
      </c>
      <c r="C32418" s="54" t="s">
        <v>850</v>
      </c>
      <c r="D32418" s="54" t="s">
        <v>184</v>
      </c>
      <c r="E32418" s="54">
        <v>2019</v>
      </c>
      <c r="F32418" s="54">
        <v>3855939</v>
      </c>
      <c r="H32418" s="70">
        <f>IFERROR(INDEX(MSN2EPS!$E$2:$E$32,MATCH(C32418,MSN2EPS!$B$2:$B$32,0)),0)</f>
        <v>0</v>
      </c>
      <c r="I32418" s="70">
        <f>IFERROR(INDEX(MSN2EPS!$F$2:$F$32,MATCH(C32418,MSN2EPS!$B$2:$B$32,0)),0)</f>
        <v>0</v>
      </c>
      <c r="J32418" s="70">
        <f>IFERROR(INDEX(MSN2EPS!$G$2:$G$32,MATCH(C32418,MSN2EPS!$B$2:$B$32,0)),0)</f>
        <v>0</v>
      </c>
      <c r="K32418" s="70" t="str">
        <f>INDEX(crosswalks!$V$4:$V$54,MATCH(D32418,crosswalks!$U$4:$U$54,0))</f>
        <v>Northeast Census Region</v>
      </c>
    </row>
    <row r="32419" spans="2:11" x14ac:dyDescent="0.25">
      <c r="B32419" s="54" t="s">
        <v>148</v>
      </c>
      <c r="C32419" s="54" t="s">
        <v>850</v>
      </c>
      <c r="D32419" s="54" t="s">
        <v>185</v>
      </c>
      <c r="E32419" s="54">
        <v>2019</v>
      </c>
      <c r="F32419" s="54">
        <v>3634492</v>
      </c>
      <c r="H32419" s="70">
        <f>IFERROR(INDEX(MSN2EPS!$E$2:$E$32,MATCH(C32419,MSN2EPS!$B$2:$B$32,0)),0)</f>
        <v>0</v>
      </c>
      <c r="I32419" s="70">
        <f>IFERROR(INDEX(MSN2EPS!$F$2:$F$32,MATCH(C32419,MSN2EPS!$B$2:$B$32,0)),0)</f>
        <v>0</v>
      </c>
      <c r="J32419" s="70">
        <f>IFERROR(INDEX(MSN2EPS!$G$2:$G$32,MATCH(C32419,MSN2EPS!$B$2:$B$32,0)),0)</f>
        <v>0</v>
      </c>
      <c r="K32419" s="70" t="str">
        <f>INDEX(crosswalks!$V$4:$V$54,MATCH(D32419,crosswalks!$U$4:$U$54,0))</f>
        <v>Midwest Census Region</v>
      </c>
    </row>
    <row r="32420" spans="2:11" x14ac:dyDescent="0.25">
      <c r="B32420" s="54" t="s">
        <v>148</v>
      </c>
      <c r="C32420" s="54" t="s">
        <v>850</v>
      </c>
      <c r="D32420" s="54" t="s">
        <v>186</v>
      </c>
      <c r="E32420" s="54">
        <v>2019</v>
      </c>
      <c r="F32420" s="54">
        <v>1675633</v>
      </c>
      <c r="H32420" s="70">
        <f>IFERROR(INDEX(MSN2EPS!$E$2:$E$32,MATCH(C32420,MSN2EPS!$B$2:$B$32,0)),0)</f>
        <v>0</v>
      </c>
      <c r="I32420" s="70">
        <f>IFERROR(INDEX(MSN2EPS!$F$2:$F$32,MATCH(C32420,MSN2EPS!$B$2:$B$32,0)),0)</f>
        <v>0</v>
      </c>
      <c r="J32420" s="70">
        <f>IFERROR(INDEX(MSN2EPS!$G$2:$G$32,MATCH(C32420,MSN2EPS!$B$2:$B$32,0)),0)</f>
        <v>0</v>
      </c>
      <c r="K32420" s="70" t="str">
        <f>INDEX(crosswalks!$V$4:$V$54,MATCH(D32420,crosswalks!$U$4:$U$54,0))</f>
        <v>South Census Region</v>
      </c>
    </row>
    <row r="32421" spans="2:11" x14ac:dyDescent="0.25">
      <c r="B32421" s="54" t="s">
        <v>148</v>
      </c>
      <c r="C32421" s="54" t="s">
        <v>850</v>
      </c>
      <c r="D32421" s="54" t="s">
        <v>187</v>
      </c>
      <c r="E32421" s="54">
        <v>2019</v>
      </c>
      <c r="F32421" s="54">
        <v>1028091</v>
      </c>
      <c r="H32421" s="70">
        <f>IFERROR(INDEX(MSN2EPS!$E$2:$E$32,MATCH(C32421,MSN2EPS!$B$2:$B$32,0)),0)</f>
        <v>0</v>
      </c>
      <c r="I32421" s="70">
        <f>IFERROR(INDEX(MSN2EPS!$F$2:$F$32,MATCH(C32421,MSN2EPS!$B$2:$B$32,0)),0)</f>
        <v>0</v>
      </c>
      <c r="J32421" s="70">
        <f>IFERROR(INDEX(MSN2EPS!$G$2:$G$32,MATCH(C32421,MSN2EPS!$B$2:$B$32,0)),0)</f>
        <v>0</v>
      </c>
      <c r="K32421" s="70" t="str">
        <f>INDEX(crosswalks!$V$4:$V$54,MATCH(D32421,crosswalks!$U$4:$U$54,0))</f>
        <v>West Census Region</v>
      </c>
    </row>
    <row r="32422" spans="2:11" x14ac:dyDescent="0.25">
      <c r="B32422" s="54" t="s">
        <v>148</v>
      </c>
      <c r="C32422" s="54" t="s">
        <v>850</v>
      </c>
      <c r="D32422" s="54" t="s">
        <v>188</v>
      </c>
      <c r="E32422" s="54">
        <v>2019</v>
      </c>
      <c r="F32422" s="54">
        <v>3815489</v>
      </c>
      <c r="H32422" s="70">
        <f>IFERROR(INDEX(MSN2EPS!$E$2:$E$32,MATCH(C32422,MSN2EPS!$B$2:$B$32,0)),0)</f>
        <v>0</v>
      </c>
      <c r="I32422" s="70">
        <f>IFERROR(INDEX(MSN2EPS!$F$2:$F$32,MATCH(C32422,MSN2EPS!$B$2:$B$32,0)),0)</f>
        <v>0</v>
      </c>
      <c r="J32422" s="70">
        <f>IFERROR(INDEX(MSN2EPS!$G$2:$G$32,MATCH(C32422,MSN2EPS!$B$2:$B$32,0)),0)</f>
        <v>0</v>
      </c>
      <c r="K32422" s="70" t="str">
        <f>INDEX(crosswalks!$V$4:$V$54,MATCH(D32422,crosswalks!$U$4:$U$54,0))</f>
        <v>Northeast Census Region</v>
      </c>
    </row>
    <row r="32423" spans="2:11" x14ac:dyDescent="0.25">
      <c r="B32423" s="54" t="s">
        <v>148</v>
      </c>
      <c r="C32423" s="54" t="s">
        <v>850</v>
      </c>
      <c r="D32423" s="54" t="s">
        <v>189</v>
      </c>
      <c r="E32423" s="54">
        <v>2019</v>
      </c>
      <c r="F32423" s="54">
        <v>190281</v>
      </c>
      <c r="H32423" s="70">
        <f>IFERROR(INDEX(MSN2EPS!$E$2:$E$32,MATCH(C32423,MSN2EPS!$B$2:$B$32,0)),0)</f>
        <v>0</v>
      </c>
      <c r="I32423" s="70">
        <f>IFERROR(INDEX(MSN2EPS!$F$2:$F$32,MATCH(C32423,MSN2EPS!$B$2:$B$32,0)),0)</f>
        <v>0</v>
      </c>
      <c r="J32423" s="70">
        <f>IFERROR(INDEX(MSN2EPS!$G$2:$G$32,MATCH(C32423,MSN2EPS!$B$2:$B$32,0)),0)</f>
        <v>0</v>
      </c>
      <c r="K32423" s="70" t="str">
        <f>INDEX(crosswalks!$V$4:$V$54,MATCH(D32423,crosswalks!$U$4:$U$54,0))</f>
        <v>Northeast Census Region</v>
      </c>
    </row>
    <row r="32424" spans="2:11" x14ac:dyDescent="0.25">
      <c r="B32424" s="54" t="s">
        <v>148</v>
      </c>
      <c r="C32424" s="54" t="s">
        <v>850</v>
      </c>
      <c r="D32424" s="54" t="s">
        <v>190</v>
      </c>
      <c r="E32424" s="54">
        <v>2019</v>
      </c>
      <c r="F32424" s="54">
        <v>1628498</v>
      </c>
      <c r="H32424" s="70">
        <f>IFERROR(INDEX(MSN2EPS!$E$2:$E$32,MATCH(C32424,MSN2EPS!$B$2:$B$32,0)),0)</f>
        <v>0</v>
      </c>
      <c r="I32424" s="70">
        <f>IFERROR(INDEX(MSN2EPS!$F$2:$F$32,MATCH(C32424,MSN2EPS!$B$2:$B$32,0)),0)</f>
        <v>0</v>
      </c>
      <c r="J32424" s="70">
        <f>IFERROR(INDEX(MSN2EPS!$G$2:$G$32,MATCH(C32424,MSN2EPS!$B$2:$B$32,0)),0)</f>
        <v>0</v>
      </c>
      <c r="K32424" s="70" t="str">
        <f>INDEX(crosswalks!$V$4:$V$54,MATCH(D32424,crosswalks!$U$4:$U$54,0))</f>
        <v>South Census Region</v>
      </c>
    </row>
    <row r="32425" spans="2:11" x14ac:dyDescent="0.25">
      <c r="B32425" s="54" t="s">
        <v>148</v>
      </c>
      <c r="C32425" s="54" t="s">
        <v>850</v>
      </c>
      <c r="D32425" s="54" t="s">
        <v>191</v>
      </c>
      <c r="E32425" s="54">
        <v>2019</v>
      </c>
      <c r="F32425" s="54">
        <v>401702</v>
      </c>
      <c r="H32425" s="70">
        <f>IFERROR(INDEX(MSN2EPS!$E$2:$E$32,MATCH(C32425,MSN2EPS!$B$2:$B$32,0)),0)</f>
        <v>0</v>
      </c>
      <c r="I32425" s="70">
        <f>IFERROR(INDEX(MSN2EPS!$F$2:$F$32,MATCH(C32425,MSN2EPS!$B$2:$B$32,0)),0)</f>
        <v>0</v>
      </c>
      <c r="J32425" s="70">
        <f>IFERROR(INDEX(MSN2EPS!$G$2:$G$32,MATCH(C32425,MSN2EPS!$B$2:$B$32,0)),0)</f>
        <v>0</v>
      </c>
      <c r="K32425" s="70" t="str">
        <f>INDEX(crosswalks!$V$4:$V$54,MATCH(D32425,crosswalks!$U$4:$U$54,0))</f>
        <v>Midwest Census Region</v>
      </c>
    </row>
    <row r="32426" spans="2:11" x14ac:dyDescent="0.25">
      <c r="B32426" s="54" t="s">
        <v>148</v>
      </c>
      <c r="C32426" s="54" t="s">
        <v>850</v>
      </c>
      <c r="D32426" s="54" t="s">
        <v>192</v>
      </c>
      <c r="E32426" s="54">
        <v>2019</v>
      </c>
      <c r="F32426" s="54">
        <v>2170424</v>
      </c>
      <c r="H32426" s="70">
        <f>IFERROR(INDEX(MSN2EPS!$E$2:$E$32,MATCH(C32426,MSN2EPS!$B$2:$B$32,0)),0)</f>
        <v>0</v>
      </c>
      <c r="I32426" s="70">
        <f>IFERROR(INDEX(MSN2EPS!$F$2:$F$32,MATCH(C32426,MSN2EPS!$B$2:$B$32,0)),0)</f>
        <v>0</v>
      </c>
      <c r="J32426" s="70">
        <f>IFERROR(INDEX(MSN2EPS!$G$2:$G$32,MATCH(C32426,MSN2EPS!$B$2:$B$32,0)),0)</f>
        <v>0</v>
      </c>
      <c r="K32426" s="70" t="str">
        <f>INDEX(crosswalks!$V$4:$V$54,MATCH(D32426,crosswalks!$U$4:$U$54,0))</f>
        <v>South Census Region</v>
      </c>
    </row>
    <row r="32427" spans="2:11" x14ac:dyDescent="0.25">
      <c r="B32427" s="54" t="s">
        <v>148</v>
      </c>
      <c r="C32427" s="54" t="s">
        <v>850</v>
      </c>
      <c r="D32427" s="54" t="s">
        <v>193</v>
      </c>
      <c r="E32427" s="54">
        <v>2019</v>
      </c>
      <c r="F32427" s="54">
        <v>14227415</v>
      </c>
      <c r="H32427" s="70">
        <f>IFERROR(INDEX(MSN2EPS!$E$2:$E$32,MATCH(C32427,MSN2EPS!$B$2:$B$32,0)),0)</f>
        <v>0</v>
      </c>
      <c r="I32427" s="70">
        <f>IFERROR(INDEX(MSN2EPS!$F$2:$F$32,MATCH(C32427,MSN2EPS!$B$2:$B$32,0)),0)</f>
        <v>0</v>
      </c>
      <c r="J32427" s="70">
        <f>IFERROR(INDEX(MSN2EPS!$G$2:$G$32,MATCH(C32427,MSN2EPS!$B$2:$B$32,0)),0)</f>
        <v>0</v>
      </c>
      <c r="K32427" s="70" t="str">
        <f>INDEX(crosswalks!$V$4:$V$54,MATCH(D32427,crosswalks!$U$4:$U$54,0))</f>
        <v>South Census Region</v>
      </c>
    </row>
    <row r="32428" spans="2:11" x14ac:dyDescent="0.25">
      <c r="B32428" s="54" t="s">
        <v>148</v>
      </c>
      <c r="C32428" s="54" t="s">
        <v>850</v>
      </c>
      <c r="D32428" s="54" t="s">
        <v>194</v>
      </c>
      <c r="E32428" s="54">
        <v>2019</v>
      </c>
      <c r="F32428" s="54">
        <v>100266078</v>
      </c>
      <c r="H32428" s="70">
        <f>IFERROR(INDEX(MSN2EPS!$E$2:$E$32,MATCH(C32428,MSN2EPS!$B$2:$B$32,0)),0)</f>
        <v>0</v>
      </c>
      <c r="I32428" s="70">
        <f>IFERROR(INDEX(MSN2EPS!$F$2:$F$32,MATCH(C32428,MSN2EPS!$B$2:$B$32,0)),0)</f>
        <v>0</v>
      </c>
      <c r="J32428" s="70">
        <f>IFERROR(INDEX(MSN2EPS!$G$2:$G$32,MATCH(C32428,MSN2EPS!$B$2:$B$32,0)),0)</f>
        <v>0</v>
      </c>
      <c r="K32428" s="70" t="e">
        <f>INDEX(crosswalks!$V$4:$V$54,MATCH(D32428,crosswalks!$U$4:$U$54,0))</f>
        <v>#N/A</v>
      </c>
    </row>
    <row r="32429" spans="2:11" x14ac:dyDescent="0.25">
      <c r="B32429" s="54" t="s">
        <v>148</v>
      </c>
      <c r="C32429" s="54" t="s">
        <v>850</v>
      </c>
      <c r="D32429" s="54" t="s">
        <v>195</v>
      </c>
      <c r="E32429" s="54">
        <v>2019</v>
      </c>
      <c r="F32429" s="54">
        <v>854637</v>
      </c>
      <c r="H32429" s="70">
        <f>IFERROR(INDEX(MSN2EPS!$E$2:$E$32,MATCH(C32429,MSN2EPS!$B$2:$B$32,0)),0)</f>
        <v>0</v>
      </c>
      <c r="I32429" s="70">
        <f>IFERROR(INDEX(MSN2EPS!$F$2:$F$32,MATCH(C32429,MSN2EPS!$B$2:$B$32,0)),0)</f>
        <v>0</v>
      </c>
      <c r="J32429" s="70">
        <f>IFERROR(INDEX(MSN2EPS!$G$2:$G$32,MATCH(C32429,MSN2EPS!$B$2:$B$32,0)),0)</f>
        <v>0</v>
      </c>
      <c r="K32429" s="70" t="str">
        <f>INDEX(crosswalks!$V$4:$V$54,MATCH(D32429,crosswalks!$U$4:$U$54,0))</f>
        <v>West Census Region</v>
      </c>
    </row>
    <row r="32430" spans="2:11" x14ac:dyDescent="0.25">
      <c r="B32430" s="54" t="s">
        <v>148</v>
      </c>
      <c r="C32430" s="54" t="s">
        <v>850</v>
      </c>
      <c r="D32430" s="54" t="s">
        <v>196</v>
      </c>
      <c r="E32430" s="54">
        <v>2019</v>
      </c>
      <c r="F32430" s="54">
        <v>2419078</v>
      </c>
      <c r="H32430" s="70">
        <f>IFERROR(INDEX(MSN2EPS!$E$2:$E$32,MATCH(C32430,MSN2EPS!$B$2:$B$32,0)),0)</f>
        <v>0</v>
      </c>
      <c r="I32430" s="70">
        <f>IFERROR(INDEX(MSN2EPS!$F$2:$F$32,MATCH(C32430,MSN2EPS!$B$2:$B$32,0)),0)</f>
        <v>0</v>
      </c>
      <c r="J32430" s="70">
        <f>IFERROR(INDEX(MSN2EPS!$G$2:$G$32,MATCH(C32430,MSN2EPS!$B$2:$B$32,0)),0)</f>
        <v>0</v>
      </c>
      <c r="K32430" s="70" t="str">
        <f>INDEX(crosswalks!$V$4:$V$54,MATCH(D32430,crosswalks!$U$4:$U$54,0))</f>
        <v>South Census Region</v>
      </c>
    </row>
    <row r="32431" spans="2:11" x14ac:dyDescent="0.25">
      <c r="B32431" s="54" t="s">
        <v>148</v>
      </c>
      <c r="C32431" s="54" t="s">
        <v>850</v>
      </c>
      <c r="D32431" s="54" t="s">
        <v>197</v>
      </c>
      <c r="E32431" s="54">
        <v>2019</v>
      </c>
      <c r="F32431" s="54">
        <v>136864</v>
      </c>
      <c r="H32431" s="70">
        <f>IFERROR(INDEX(MSN2EPS!$E$2:$E$32,MATCH(C32431,MSN2EPS!$B$2:$B$32,0)),0)</f>
        <v>0</v>
      </c>
      <c r="I32431" s="70">
        <f>IFERROR(INDEX(MSN2EPS!$F$2:$F$32,MATCH(C32431,MSN2EPS!$B$2:$B$32,0)),0)</f>
        <v>0</v>
      </c>
      <c r="J32431" s="70">
        <f>IFERROR(INDEX(MSN2EPS!$G$2:$G$32,MATCH(C32431,MSN2EPS!$B$2:$B$32,0)),0)</f>
        <v>0</v>
      </c>
      <c r="K32431" s="70" t="str">
        <f>INDEX(crosswalks!$V$4:$V$54,MATCH(D32431,crosswalks!$U$4:$U$54,0))</f>
        <v>Northeast Census Region</v>
      </c>
    </row>
    <row r="32432" spans="2:11" x14ac:dyDescent="0.25">
      <c r="B32432" s="54" t="s">
        <v>148</v>
      </c>
      <c r="C32432" s="54" t="s">
        <v>850</v>
      </c>
      <c r="D32432" s="54" t="s">
        <v>198</v>
      </c>
      <c r="E32432" s="54">
        <v>2019</v>
      </c>
      <c r="F32432" s="54">
        <v>2076024</v>
      </c>
      <c r="H32432" s="70">
        <f>IFERROR(INDEX(MSN2EPS!$E$2:$E$32,MATCH(C32432,MSN2EPS!$B$2:$B$32,0)),0)</f>
        <v>0</v>
      </c>
      <c r="I32432" s="70">
        <f>IFERROR(INDEX(MSN2EPS!$F$2:$F$32,MATCH(C32432,MSN2EPS!$B$2:$B$32,0)),0)</f>
        <v>0</v>
      </c>
      <c r="J32432" s="70">
        <f>IFERROR(INDEX(MSN2EPS!$G$2:$G$32,MATCH(C32432,MSN2EPS!$B$2:$B$32,0)),0)</f>
        <v>0</v>
      </c>
      <c r="K32432" s="70" t="str">
        <f>INDEX(crosswalks!$V$4:$V$54,MATCH(D32432,crosswalks!$U$4:$U$54,0))</f>
        <v>West Census Region</v>
      </c>
    </row>
    <row r="32433" spans="2:11" x14ac:dyDescent="0.25">
      <c r="B32433" s="54" t="s">
        <v>148</v>
      </c>
      <c r="C32433" s="54" t="s">
        <v>850</v>
      </c>
      <c r="D32433" s="54" t="s">
        <v>199</v>
      </c>
      <c r="E32433" s="54">
        <v>2019</v>
      </c>
      <c r="F32433" s="54">
        <v>1846659</v>
      </c>
      <c r="H32433" s="70">
        <f>IFERROR(INDEX(MSN2EPS!$E$2:$E$32,MATCH(C32433,MSN2EPS!$B$2:$B$32,0)),0)</f>
        <v>0</v>
      </c>
      <c r="I32433" s="70">
        <f>IFERROR(INDEX(MSN2EPS!$F$2:$F$32,MATCH(C32433,MSN2EPS!$B$2:$B$32,0)),0)</f>
        <v>0</v>
      </c>
      <c r="J32433" s="70">
        <f>IFERROR(INDEX(MSN2EPS!$G$2:$G$32,MATCH(C32433,MSN2EPS!$B$2:$B$32,0)),0)</f>
        <v>0</v>
      </c>
      <c r="K32433" s="70" t="str">
        <f>INDEX(crosswalks!$V$4:$V$54,MATCH(D32433,crosswalks!$U$4:$U$54,0))</f>
        <v>Midwest Census Region</v>
      </c>
    </row>
    <row r="32434" spans="2:11" x14ac:dyDescent="0.25">
      <c r="B32434" s="54" t="s">
        <v>148</v>
      </c>
      <c r="C32434" s="54" t="s">
        <v>850</v>
      </c>
      <c r="D32434" s="54" t="s">
        <v>200</v>
      </c>
      <c r="E32434" s="54">
        <v>2019</v>
      </c>
      <c r="F32434" s="54">
        <v>827057</v>
      </c>
      <c r="H32434" s="70">
        <f>IFERROR(INDEX(MSN2EPS!$E$2:$E$32,MATCH(C32434,MSN2EPS!$B$2:$B$32,0)),0)</f>
        <v>0</v>
      </c>
      <c r="I32434" s="70">
        <f>IFERROR(INDEX(MSN2EPS!$F$2:$F$32,MATCH(C32434,MSN2EPS!$B$2:$B$32,0)),0)</f>
        <v>0</v>
      </c>
      <c r="J32434" s="70">
        <f>IFERROR(INDEX(MSN2EPS!$G$2:$G$32,MATCH(C32434,MSN2EPS!$B$2:$B$32,0)),0)</f>
        <v>0</v>
      </c>
      <c r="K32434" s="70" t="str">
        <f>INDEX(crosswalks!$V$4:$V$54,MATCH(D32434,crosswalks!$U$4:$U$54,0))</f>
        <v>South Census Region</v>
      </c>
    </row>
    <row r="32435" spans="2:11" x14ac:dyDescent="0.25">
      <c r="B32435" s="54" t="s">
        <v>148</v>
      </c>
      <c r="C32435" s="54" t="s">
        <v>850</v>
      </c>
      <c r="D32435" s="54" t="s">
        <v>201</v>
      </c>
      <c r="E32435" s="54">
        <v>2019</v>
      </c>
      <c r="F32435" s="54">
        <v>540818</v>
      </c>
      <c r="H32435" s="70">
        <f>IFERROR(INDEX(MSN2EPS!$E$2:$E$32,MATCH(C32435,MSN2EPS!$B$2:$B$32,0)),0)</f>
        <v>0</v>
      </c>
      <c r="I32435" s="70">
        <f>IFERROR(INDEX(MSN2EPS!$F$2:$F$32,MATCH(C32435,MSN2EPS!$B$2:$B$32,0)),0)</f>
        <v>0</v>
      </c>
      <c r="J32435" s="70">
        <f>IFERROR(INDEX(MSN2EPS!$G$2:$G$32,MATCH(C32435,MSN2EPS!$B$2:$B$32,0)),0)</f>
        <v>0</v>
      </c>
      <c r="K32435" s="70" t="str">
        <f>INDEX(crosswalks!$V$4:$V$54,MATCH(D32435,crosswalks!$U$4:$U$54,0))</f>
        <v>West Census Region</v>
      </c>
    </row>
    <row r="32436" spans="2:11" x14ac:dyDescent="0.25">
      <c r="B32436" s="54" t="s">
        <v>148</v>
      </c>
      <c r="C32436" s="54" t="s">
        <v>851</v>
      </c>
      <c r="D32436" s="54" t="s">
        <v>150</v>
      </c>
      <c r="E32436" s="54">
        <v>2019</v>
      </c>
      <c r="F32436" s="54">
        <v>20.83</v>
      </c>
      <c r="H32436" s="70">
        <f>IFERROR(INDEX(MSN2EPS!$E$2:$E$32,MATCH(C32436,MSN2EPS!$B$2:$B$32,0)),0)</f>
        <v>0</v>
      </c>
      <c r="I32436" s="70">
        <f>IFERROR(INDEX(MSN2EPS!$F$2:$F$32,MATCH(C32436,MSN2EPS!$B$2:$B$32,0)),0)</f>
        <v>0</v>
      </c>
      <c r="J32436" s="70">
        <f>IFERROR(INDEX(MSN2EPS!$G$2:$G$32,MATCH(C32436,MSN2EPS!$B$2:$B$32,0)),0)</f>
        <v>0</v>
      </c>
      <c r="K32436" s="70" t="str">
        <f>INDEX(crosswalks!$V$4:$V$54,MATCH(D32436,crosswalks!$U$4:$U$54,0))</f>
        <v>West Census Region</v>
      </c>
    </row>
    <row r="32437" spans="2:11" x14ac:dyDescent="0.25">
      <c r="B32437" s="54" t="s">
        <v>148</v>
      </c>
      <c r="C32437" s="54" t="s">
        <v>851</v>
      </c>
      <c r="D32437" s="54" t="s">
        <v>151</v>
      </c>
      <c r="E32437" s="54">
        <v>2019</v>
      </c>
      <c r="F32437" s="54">
        <v>16.41</v>
      </c>
      <c r="H32437" s="70">
        <f>IFERROR(INDEX(MSN2EPS!$E$2:$E$32,MATCH(C32437,MSN2EPS!$B$2:$B$32,0)),0)</f>
        <v>0</v>
      </c>
      <c r="I32437" s="70">
        <f>IFERROR(INDEX(MSN2EPS!$F$2:$F$32,MATCH(C32437,MSN2EPS!$B$2:$B$32,0)),0)</f>
        <v>0</v>
      </c>
      <c r="J32437" s="70">
        <f>IFERROR(INDEX(MSN2EPS!$G$2:$G$32,MATCH(C32437,MSN2EPS!$B$2:$B$32,0)),0)</f>
        <v>0</v>
      </c>
      <c r="K32437" s="70" t="str">
        <f>INDEX(crosswalks!$V$4:$V$54,MATCH(D32437,crosswalks!$U$4:$U$54,0))</f>
        <v>South Census Region</v>
      </c>
    </row>
    <row r="32438" spans="2:11" x14ac:dyDescent="0.25">
      <c r="B32438" s="54" t="s">
        <v>148</v>
      </c>
      <c r="C32438" s="54" t="s">
        <v>851</v>
      </c>
      <c r="D32438" s="54" t="s">
        <v>152</v>
      </c>
      <c r="E32438" s="54">
        <v>2019</v>
      </c>
      <c r="F32438" s="54">
        <v>16.07</v>
      </c>
      <c r="H32438" s="70">
        <f>IFERROR(INDEX(MSN2EPS!$E$2:$E$32,MATCH(C32438,MSN2EPS!$B$2:$B$32,0)),0)</f>
        <v>0</v>
      </c>
      <c r="I32438" s="70">
        <f>IFERROR(INDEX(MSN2EPS!$F$2:$F$32,MATCH(C32438,MSN2EPS!$B$2:$B$32,0)),0)</f>
        <v>0</v>
      </c>
      <c r="J32438" s="70">
        <f>IFERROR(INDEX(MSN2EPS!$G$2:$G$32,MATCH(C32438,MSN2EPS!$B$2:$B$32,0)),0)</f>
        <v>0</v>
      </c>
      <c r="K32438" s="70" t="str">
        <f>INDEX(crosswalks!$V$4:$V$54,MATCH(D32438,crosswalks!$U$4:$U$54,0))</f>
        <v>South Census Region</v>
      </c>
    </row>
    <row r="32439" spans="2:11" x14ac:dyDescent="0.25">
      <c r="B32439" s="54" t="s">
        <v>148</v>
      </c>
      <c r="C32439" s="54" t="s">
        <v>851</v>
      </c>
      <c r="D32439" s="54" t="s">
        <v>153</v>
      </c>
      <c r="E32439" s="54">
        <v>2019</v>
      </c>
      <c r="F32439" s="54">
        <v>23.35</v>
      </c>
      <c r="H32439" s="70">
        <f>IFERROR(INDEX(MSN2EPS!$E$2:$E$32,MATCH(C32439,MSN2EPS!$B$2:$B$32,0)),0)</f>
        <v>0</v>
      </c>
      <c r="I32439" s="70">
        <f>IFERROR(INDEX(MSN2EPS!$F$2:$F$32,MATCH(C32439,MSN2EPS!$B$2:$B$32,0)),0)</f>
        <v>0</v>
      </c>
      <c r="J32439" s="70">
        <f>IFERROR(INDEX(MSN2EPS!$G$2:$G$32,MATCH(C32439,MSN2EPS!$B$2:$B$32,0)),0)</f>
        <v>0</v>
      </c>
      <c r="K32439" s="70" t="str">
        <f>INDEX(crosswalks!$V$4:$V$54,MATCH(D32439,crosswalks!$U$4:$U$54,0))</f>
        <v>West Census Region</v>
      </c>
    </row>
    <row r="32440" spans="2:11" x14ac:dyDescent="0.25">
      <c r="B32440" s="54" t="s">
        <v>148</v>
      </c>
      <c r="C32440" s="54" t="s">
        <v>851</v>
      </c>
      <c r="D32440" s="54" t="s">
        <v>154</v>
      </c>
      <c r="E32440" s="54">
        <v>2019</v>
      </c>
      <c r="F32440" s="54">
        <v>24.65</v>
      </c>
      <c r="H32440" s="70">
        <f>IFERROR(INDEX(MSN2EPS!$E$2:$E$32,MATCH(C32440,MSN2EPS!$B$2:$B$32,0)),0)</f>
        <v>0</v>
      </c>
      <c r="I32440" s="70">
        <f>IFERROR(INDEX(MSN2EPS!$F$2:$F$32,MATCH(C32440,MSN2EPS!$B$2:$B$32,0)),0)</f>
        <v>0</v>
      </c>
      <c r="J32440" s="70">
        <f>IFERROR(INDEX(MSN2EPS!$G$2:$G$32,MATCH(C32440,MSN2EPS!$B$2:$B$32,0)),0)</f>
        <v>0</v>
      </c>
      <c r="K32440" s="70" t="str">
        <f>INDEX(crosswalks!$V$4:$V$54,MATCH(D32440,crosswalks!$U$4:$U$54,0))</f>
        <v>West Census Region</v>
      </c>
    </row>
    <row r="32441" spans="2:11" x14ac:dyDescent="0.25">
      <c r="B32441" s="54" t="s">
        <v>148</v>
      </c>
      <c r="C32441" s="54" t="s">
        <v>851</v>
      </c>
      <c r="D32441" s="54" t="s">
        <v>155</v>
      </c>
      <c r="E32441" s="54">
        <v>2019</v>
      </c>
      <c r="F32441" s="54">
        <v>17.7</v>
      </c>
      <c r="H32441" s="70">
        <f>IFERROR(INDEX(MSN2EPS!$E$2:$E$32,MATCH(C32441,MSN2EPS!$B$2:$B$32,0)),0)</f>
        <v>0</v>
      </c>
      <c r="I32441" s="70">
        <f>IFERROR(INDEX(MSN2EPS!$F$2:$F$32,MATCH(C32441,MSN2EPS!$B$2:$B$32,0)),0)</f>
        <v>0</v>
      </c>
      <c r="J32441" s="70">
        <f>IFERROR(INDEX(MSN2EPS!$G$2:$G$32,MATCH(C32441,MSN2EPS!$B$2:$B$32,0)),0)</f>
        <v>0</v>
      </c>
      <c r="K32441" s="70" t="str">
        <f>INDEX(crosswalks!$V$4:$V$54,MATCH(D32441,crosswalks!$U$4:$U$54,0))</f>
        <v>West Census Region</v>
      </c>
    </row>
    <row r="32442" spans="2:11" x14ac:dyDescent="0.25">
      <c r="B32442" s="54" t="s">
        <v>148</v>
      </c>
      <c r="C32442" s="54" t="s">
        <v>851</v>
      </c>
      <c r="D32442" s="54" t="s">
        <v>156</v>
      </c>
      <c r="E32442" s="54">
        <v>2019</v>
      </c>
      <c r="F32442" s="54">
        <v>24.31</v>
      </c>
      <c r="H32442" s="70">
        <f>IFERROR(INDEX(MSN2EPS!$E$2:$E$32,MATCH(C32442,MSN2EPS!$B$2:$B$32,0)),0)</f>
        <v>0</v>
      </c>
      <c r="I32442" s="70">
        <f>IFERROR(INDEX(MSN2EPS!$F$2:$F$32,MATCH(C32442,MSN2EPS!$B$2:$B$32,0)),0)</f>
        <v>0</v>
      </c>
      <c r="J32442" s="70">
        <f>IFERROR(INDEX(MSN2EPS!$G$2:$G$32,MATCH(C32442,MSN2EPS!$B$2:$B$32,0)),0)</f>
        <v>0</v>
      </c>
      <c r="K32442" s="70" t="str">
        <f>INDEX(crosswalks!$V$4:$V$54,MATCH(D32442,crosswalks!$U$4:$U$54,0))</f>
        <v>Northeast Census Region</v>
      </c>
    </row>
    <row r="32443" spans="2:11" x14ac:dyDescent="0.25">
      <c r="B32443" s="54" t="s">
        <v>148</v>
      </c>
      <c r="C32443" s="54" t="s">
        <v>851</v>
      </c>
      <c r="D32443" s="54" t="s">
        <v>157</v>
      </c>
      <c r="E32443" s="54">
        <v>2019</v>
      </c>
      <c r="F32443" s="54">
        <v>24.07</v>
      </c>
      <c r="H32443" s="70">
        <f>IFERROR(INDEX(MSN2EPS!$E$2:$E$32,MATCH(C32443,MSN2EPS!$B$2:$B$32,0)),0)</f>
        <v>0</v>
      </c>
      <c r="I32443" s="70">
        <f>IFERROR(INDEX(MSN2EPS!$F$2:$F$32,MATCH(C32443,MSN2EPS!$B$2:$B$32,0)),0)</f>
        <v>0</v>
      </c>
      <c r="J32443" s="70">
        <f>IFERROR(INDEX(MSN2EPS!$G$2:$G$32,MATCH(C32443,MSN2EPS!$B$2:$B$32,0)),0)</f>
        <v>0</v>
      </c>
      <c r="K32443" s="70" t="str">
        <f>INDEX(crosswalks!$V$4:$V$54,MATCH(D32443,crosswalks!$U$4:$U$54,0))</f>
        <v>South Census Region</v>
      </c>
    </row>
    <row r="32444" spans="2:11" x14ac:dyDescent="0.25">
      <c r="B32444" s="54" t="s">
        <v>148</v>
      </c>
      <c r="C32444" s="54" t="s">
        <v>851</v>
      </c>
      <c r="D32444" s="54" t="s">
        <v>158</v>
      </c>
      <c r="E32444" s="54">
        <v>2019</v>
      </c>
      <c r="F32444" s="54">
        <v>19.93</v>
      </c>
      <c r="H32444" s="70">
        <f>IFERROR(INDEX(MSN2EPS!$E$2:$E$32,MATCH(C32444,MSN2EPS!$B$2:$B$32,0)),0)</f>
        <v>0</v>
      </c>
      <c r="I32444" s="70">
        <f>IFERROR(INDEX(MSN2EPS!$F$2:$F$32,MATCH(C32444,MSN2EPS!$B$2:$B$32,0)),0)</f>
        <v>0</v>
      </c>
      <c r="J32444" s="70">
        <f>IFERROR(INDEX(MSN2EPS!$G$2:$G$32,MATCH(C32444,MSN2EPS!$B$2:$B$32,0)),0)</f>
        <v>0</v>
      </c>
      <c r="K32444" s="70" t="str">
        <f>INDEX(crosswalks!$V$4:$V$54,MATCH(D32444,crosswalks!$U$4:$U$54,0))</f>
        <v>South Census Region</v>
      </c>
    </row>
    <row r="32445" spans="2:11" x14ac:dyDescent="0.25">
      <c r="B32445" s="54" t="s">
        <v>148</v>
      </c>
      <c r="C32445" s="54" t="s">
        <v>851</v>
      </c>
      <c r="D32445" s="54" t="s">
        <v>159</v>
      </c>
      <c r="E32445" s="54">
        <v>2019</v>
      </c>
      <c r="F32445" s="54">
        <v>20.78</v>
      </c>
      <c r="H32445" s="70">
        <f>IFERROR(INDEX(MSN2EPS!$E$2:$E$32,MATCH(C32445,MSN2EPS!$B$2:$B$32,0)),0)</f>
        <v>0</v>
      </c>
      <c r="I32445" s="70">
        <f>IFERROR(INDEX(MSN2EPS!$F$2:$F$32,MATCH(C32445,MSN2EPS!$B$2:$B$32,0)),0)</f>
        <v>0</v>
      </c>
      <c r="J32445" s="70">
        <f>IFERROR(INDEX(MSN2EPS!$G$2:$G$32,MATCH(C32445,MSN2EPS!$B$2:$B$32,0)),0)</f>
        <v>0</v>
      </c>
      <c r="K32445" s="70" t="str">
        <f>INDEX(crosswalks!$V$4:$V$54,MATCH(D32445,crosswalks!$U$4:$U$54,0))</f>
        <v>South Census Region</v>
      </c>
    </row>
    <row r="32446" spans="2:11" x14ac:dyDescent="0.25">
      <c r="B32446" s="54" t="s">
        <v>148</v>
      </c>
      <c r="C32446" s="54" t="s">
        <v>851</v>
      </c>
      <c r="D32446" s="54" t="s">
        <v>160</v>
      </c>
      <c r="E32446" s="54">
        <v>2019</v>
      </c>
      <c r="F32446" s="54">
        <v>17.95</v>
      </c>
      <c r="H32446" s="70">
        <f>IFERROR(INDEX(MSN2EPS!$E$2:$E$32,MATCH(C32446,MSN2EPS!$B$2:$B$32,0)),0)</f>
        <v>0</v>
      </c>
      <c r="I32446" s="70">
        <f>IFERROR(INDEX(MSN2EPS!$F$2:$F$32,MATCH(C32446,MSN2EPS!$B$2:$B$32,0)),0)</f>
        <v>0</v>
      </c>
      <c r="J32446" s="70">
        <f>IFERROR(INDEX(MSN2EPS!$G$2:$G$32,MATCH(C32446,MSN2EPS!$B$2:$B$32,0)),0)</f>
        <v>0</v>
      </c>
      <c r="K32446" s="70" t="str">
        <f>INDEX(crosswalks!$V$4:$V$54,MATCH(D32446,crosswalks!$U$4:$U$54,0))</f>
        <v>South Census Region</v>
      </c>
    </row>
    <row r="32447" spans="2:11" x14ac:dyDescent="0.25">
      <c r="B32447" s="54" t="s">
        <v>148</v>
      </c>
      <c r="C32447" s="54" t="s">
        <v>851</v>
      </c>
      <c r="D32447" s="54" t="s">
        <v>161</v>
      </c>
      <c r="E32447" s="54">
        <v>2019</v>
      </c>
      <c r="F32447" s="54">
        <v>29.51</v>
      </c>
      <c r="H32447" s="70">
        <f>IFERROR(INDEX(MSN2EPS!$E$2:$E$32,MATCH(C32447,MSN2EPS!$B$2:$B$32,0)),0)</f>
        <v>0</v>
      </c>
      <c r="I32447" s="70">
        <f>IFERROR(INDEX(MSN2EPS!$F$2:$F$32,MATCH(C32447,MSN2EPS!$B$2:$B$32,0)),0)</f>
        <v>0</v>
      </c>
      <c r="J32447" s="70">
        <f>IFERROR(INDEX(MSN2EPS!$G$2:$G$32,MATCH(C32447,MSN2EPS!$B$2:$B$32,0)),0)</f>
        <v>0</v>
      </c>
      <c r="K32447" s="70" t="str">
        <f>INDEX(crosswalks!$V$4:$V$54,MATCH(D32447,crosswalks!$U$4:$U$54,0))</f>
        <v>West Census Region</v>
      </c>
    </row>
    <row r="32448" spans="2:11" x14ac:dyDescent="0.25">
      <c r="B32448" s="54" t="s">
        <v>148</v>
      </c>
      <c r="C32448" s="54" t="s">
        <v>851</v>
      </c>
      <c r="D32448" s="54" t="s">
        <v>162</v>
      </c>
      <c r="E32448" s="54">
        <v>2019</v>
      </c>
      <c r="F32448" s="54">
        <v>14.04</v>
      </c>
      <c r="H32448" s="70">
        <f>IFERROR(INDEX(MSN2EPS!$E$2:$E$32,MATCH(C32448,MSN2EPS!$B$2:$B$32,0)),0)</f>
        <v>0</v>
      </c>
      <c r="I32448" s="70">
        <f>IFERROR(INDEX(MSN2EPS!$F$2:$F$32,MATCH(C32448,MSN2EPS!$B$2:$B$32,0)),0)</f>
        <v>0</v>
      </c>
      <c r="J32448" s="70">
        <f>IFERROR(INDEX(MSN2EPS!$G$2:$G$32,MATCH(C32448,MSN2EPS!$B$2:$B$32,0)),0)</f>
        <v>0</v>
      </c>
      <c r="K32448" s="70" t="str">
        <f>INDEX(crosswalks!$V$4:$V$54,MATCH(D32448,crosswalks!$U$4:$U$54,0))</f>
        <v>Midwest Census Region</v>
      </c>
    </row>
    <row r="32449" spans="2:11" x14ac:dyDescent="0.25">
      <c r="B32449" s="54" t="s">
        <v>148</v>
      </c>
      <c r="C32449" s="54" t="s">
        <v>851</v>
      </c>
      <c r="D32449" s="54" t="s">
        <v>163</v>
      </c>
      <c r="E32449" s="54">
        <v>2019</v>
      </c>
      <c r="F32449" s="54">
        <v>17.13</v>
      </c>
      <c r="H32449" s="70">
        <f>IFERROR(INDEX(MSN2EPS!$E$2:$E$32,MATCH(C32449,MSN2EPS!$B$2:$B$32,0)),0)</f>
        <v>0</v>
      </c>
      <c r="I32449" s="70">
        <f>IFERROR(INDEX(MSN2EPS!$F$2:$F$32,MATCH(C32449,MSN2EPS!$B$2:$B$32,0)),0)</f>
        <v>0</v>
      </c>
      <c r="J32449" s="70">
        <f>IFERROR(INDEX(MSN2EPS!$G$2:$G$32,MATCH(C32449,MSN2EPS!$B$2:$B$32,0)),0)</f>
        <v>0</v>
      </c>
      <c r="K32449" s="70" t="str">
        <f>INDEX(crosswalks!$V$4:$V$54,MATCH(D32449,crosswalks!$U$4:$U$54,0))</f>
        <v>West Census Region</v>
      </c>
    </row>
    <row r="32450" spans="2:11" x14ac:dyDescent="0.25">
      <c r="B32450" s="54" t="s">
        <v>148</v>
      </c>
      <c r="C32450" s="54" t="s">
        <v>851</v>
      </c>
      <c r="D32450" s="54" t="s">
        <v>164</v>
      </c>
      <c r="E32450" s="54">
        <v>2019</v>
      </c>
      <c r="F32450" s="54">
        <v>16</v>
      </c>
      <c r="H32450" s="70">
        <f>IFERROR(INDEX(MSN2EPS!$E$2:$E$32,MATCH(C32450,MSN2EPS!$B$2:$B$32,0)),0)</f>
        <v>0</v>
      </c>
      <c r="I32450" s="70">
        <f>IFERROR(INDEX(MSN2EPS!$F$2:$F$32,MATCH(C32450,MSN2EPS!$B$2:$B$32,0)),0)</f>
        <v>0</v>
      </c>
      <c r="J32450" s="70">
        <f>IFERROR(INDEX(MSN2EPS!$G$2:$G$32,MATCH(C32450,MSN2EPS!$B$2:$B$32,0)),0)</f>
        <v>0</v>
      </c>
      <c r="K32450" s="70" t="str">
        <f>INDEX(crosswalks!$V$4:$V$54,MATCH(D32450,crosswalks!$U$4:$U$54,0))</f>
        <v>Midwest Census Region</v>
      </c>
    </row>
    <row r="32451" spans="2:11" x14ac:dyDescent="0.25">
      <c r="B32451" s="54" t="s">
        <v>148</v>
      </c>
      <c r="C32451" s="54" t="s">
        <v>851</v>
      </c>
      <c r="D32451" s="54" t="s">
        <v>165</v>
      </c>
      <c r="E32451" s="54">
        <v>2019</v>
      </c>
      <c r="F32451" s="54">
        <v>15.38</v>
      </c>
      <c r="H32451" s="70">
        <f>IFERROR(INDEX(MSN2EPS!$E$2:$E$32,MATCH(C32451,MSN2EPS!$B$2:$B$32,0)),0)</f>
        <v>0</v>
      </c>
      <c r="I32451" s="70">
        <f>IFERROR(INDEX(MSN2EPS!$F$2:$F$32,MATCH(C32451,MSN2EPS!$B$2:$B$32,0)),0)</f>
        <v>0</v>
      </c>
      <c r="J32451" s="70">
        <f>IFERROR(INDEX(MSN2EPS!$G$2:$G$32,MATCH(C32451,MSN2EPS!$B$2:$B$32,0)),0)</f>
        <v>0</v>
      </c>
      <c r="K32451" s="70" t="str">
        <f>INDEX(crosswalks!$V$4:$V$54,MATCH(D32451,crosswalks!$U$4:$U$54,0))</f>
        <v>Midwest Census Region</v>
      </c>
    </row>
    <row r="32452" spans="2:11" x14ac:dyDescent="0.25">
      <c r="B32452" s="54" t="s">
        <v>148</v>
      </c>
      <c r="C32452" s="54" t="s">
        <v>851</v>
      </c>
      <c r="D32452" s="54" t="s">
        <v>166</v>
      </c>
      <c r="E32452" s="54">
        <v>2019</v>
      </c>
      <c r="F32452" s="54">
        <v>17.329999999999998</v>
      </c>
      <c r="H32452" s="70">
        <f>IFERROR(INDEX(MSN2EPS!$E$2:$E$32,MATCH(C32452,MSN2EPS!$B$2:$B$32,0)),0)</f>
        <v>0</v>
      </c>
      <c r="I32452" s="70">
        <f>IFERROR(INDEX(MSN2EPS!$F$2:$F$32,MATCH(C32452,MSN2EPS!$B$2:$B$32,0)),0)</f>
        <v>0</v>
      </c>
      <c r="J32452" s="70">
        <f>IFERROR(INDEX(MSN2EPS!$G$2:$G$32,MATCH(C32452,MSN2EPS!$B$2:$B$32,0)),0)</f>
        <v>0</v>
      </c>
      <c r="K32452" s="70" t="str">
        <f>INDEX(crosswalks!$V$4:$V$54,MATCH(D32452,crosswalks!$U$4:$U$54,0))</f>
        <v>Midwest Census Region</v>
      </c>
    </row>
    <row r="32453" spans="2:11" x14ac:dyDescent="0.25">
      <c r="B32453" s="54" t="s">
        <v>148</v>
      </c>
      <c r="C32453" s="54" t="s">
        <v>851</v>
      </c>
      <c r="D32453" s="54" t="s">
        <v>167</v>
      </c>
      <c r="E32453" s="54">
        <v>2019</v>
      </c>
      <c r="F32453" s="54">
        <v>17.309999999999999</v>
      </c>
      <c r="H32453" s="70">
        <f>IFERROR(INDEX(MSN2EPS!$E$2:$E$32,MATCH(C32453,MSN2EPS!$B$2:$B$32,0)),0)</f>
        <v>0</v>
      </c>
      <c r="I32453" s="70">
        <f>IFERROR(INDEX(MSN2EPS!$F$2:$F$32,MATCH(C32453,MSN2EPS!$B$2:$B$32,0)),0)</f>
        <v>0</v>
      </c>
      <c r="J32453" s="70">
        <f>IFERROR(INDEX(MSN2EPS!$G$2:$G$32,MATCH(C32453,MSN2EPS!$B$2:$B$32,0)),0)</f>
        <v>0</v>
      </c>
      <c r="K32453" s="70" t="str">
        <f>INDEX(crosswalks!$V$4:$V$54,MATCH(D32453,crosswalks!$U$4:$U$54,0))</f>
        <v>South Census Region</v>
      </c>
    </row>
    <row r="32454" spans="2:11" x14ac:dyDescent="0.25">
      <c r="B32454" s="54" t="s">
        <v>148</v>
      </c>
      <c r="C32454" s="54" t="s">
        <v>851</v>
      </c>
      <c r="D32454" s="54" t="s">
        <v>168</v>
      </c>
      <c r="E32454" s="54">
        <v>2019</v>
      </c>
      <c r="F32454" s="54">
        <v>10.64</v>
      </c>
      <c r="H32454" s="70">
        <f>IFERROR(INDEX(MSN2EPS!$E$2:$E$32,MATCH(C32454,MSN2EPS!$B$2:$B$32,0)),0)</f>
        <v>0</v>
      </c>
      <c r="I32454" s="70">
        <f>IFERROR(INDEX(MSN2EPS!$F$2:$F$32,MATCH(C32454,MSN2EPS!$B$2:$B$32,0)),0)</f>
        <v>0</v>
      </c>
      <c r="J32454" s="70">
        <f>IFERROR(INDEX(MSN2EPS!$G$2:$G$32,MATCH(C32454,MSN2EPS!$B$2:$B$32,0)),0)</f>
        <v>0</v>
      </c>
      <c r="K32454" s="70" t="str">
        <f>INDEX(crosswalks!$V$4:$V$54,MATCH(D32454,crosswalks!$U$4:$U$54,0))</f>
        <v>South Census Region</v>
      </c>
    </row>
    <row r="32455" spans="2:11" x14ac:dyDescent="0.25">
      <c r="B32455" s="54" t="s">
        <v>148</v>
      </c>
      <c r="C32455" s="54" t="s">
        <v>851</v>
      </c>
      <c r="D32455" s="54" t="s">
        <v>169</v>
      </c>
      <c r="E32455" s="54">
        <v>2019</v>
      </c>
      <c r="F32455" s="54">
        <v>23.49</v>
      </c>
      <c r="H32455" s="70">
        <f>IFERROR(INDEX(MSN2EPS!$E$2:$E$32,MATCH(C32455,MSN2EPS!$B$2:$B$32,0)),0)</f>
        <v>0</v>
      </c>
      <c r="I32455" s="70">
        <f>IFERROR(INDEX(MSN2EPS!$F$2:$F$32,MATCH(C32455,MSN2EPS!$B$2:$B$32,0)),0)</f>
        <v>0</v>
      </c>
      <c r="J32455" s="70">
        <f>IFERROR(INDEX(MSN2EPS!$G$2:$G$32,MATCH(C32455,MSN2EPS!$B$2:$B$32,0)),0)</f>
        <v>0</v>
      </c>
      <c r="K32455" s="70" t="str">
        <f>INDEX(crosswalks!$V$4:$V$54,MATCH(D32455,crosswalks!$U$4:$U$54,0))</f>
        <v>Northeast Census Region</v>
      </c>
    </row>
    <row r="32456" spans="2:11" x14ac:dyDescent="0.25">
      <c r="B32456" s="54" t="s">
        <v>148</v>
      </c>
      <c r="C32456" s="54" t="s">
        <v>851</v>
      </c>
      <c r="D32456" s="54" t="s">
        <v>170</v>
      </c>
      <c r="E32456" s="54">
        <v>2019</v>
      </c>
      <c r="F32456" s="54">
        <v>21.46</v>
      </c>
      <c r="H32456" s="70">
        <f>IFERROR(INDEX(MSN2EPS!$E$2:$E$32,MATCH(C32456,MSN2EPS!$B$2:$B$32,0)),0)</f>
        <v>0</v>
      </c>
      <c r="I32456" s="70">
        <f>IFERROR(INDEX(MSN2EPS!$F$2:$F$32,MATCH(C32456,MSN2EPS!$B$2:$B$32,0)),0)</f>
        <v>0</v>
      </c>
      <c r="J32456" s="70">
        <f>IFERROR(INDEX(MSN2EPS!$G$2:$G$32,MATCH(C32456,MSN2EPS!$B$2:$B$32,0)),0)</f>
        <v>0</v>
      </c>
      <c r="K32456" s="70" t="str">
        <f>INDEX(crosswalks!$V$4:$V$54,MATCH(D32456,crosswalks!$U$4:$U$54,0))</f>
        <v>South Census Region</v>
      </c>
    </row>
    <row r="32457" spans="2:11" x14ac:dyDescent="0.25">
      <c r="B32457" s="54" t="s">
        <v>148</v>
      </c>
      <c r="C32457" s="54" t="s">
        <v>851</v>
      </c>
      <c r="D32457" s="54" t="s">
        <v>171</v>
      </c>
      <c r="E32457" s="54">
        <v>2019</v>
      </c>
      <c r="F32457" s="54">
        <v>19.28</v>
      </c>
      <c r="H32457" s="70">
        <f>IFERROR(INDEX(MSN2EPS!$E$2:$E$32,MATCH(C32457,MSN2EPS!$B$2:$B$32,0)),0)</f>
        <v>0</v>
      </c>
      <c r="I32457" s="70">
        <f>IFERROR(INDEX(MSN2EPS!$F$2:$F$32,MATCH(C32457,MSN2EPS!$B$2:$B$32,0)),0)</f>
        <v>0</v>
      </c>
      <c r="J32457" s="70">
        <f>IFERROR(INDEX(MSN2EPS!$G$2:$G$32,MATCH(C32457,MSN2EPS!$B$2:$B$32,0)),0)</f>
        <v>0</v>
      </c>
      <c r="K32457" s="70" t="str">
        <f>INDEX(crosswalks!$V$4:$V$54,MATCH(D32457,crosswalks!$U$4:$U$54,0))</f>
        <v>Northeast Census Region</v>
      </c>
    </row>
    <row r="32458" spans="2:11" x14ac:dyDescent="0.25">
      <c r="B32458" s="54" t="s">
        <v>148</v>
      </c>
      <c r="C32458" s="54" t="s">
        <v>851</v>
      </c>
      <c r="D32458" s="54" t="s">
        <v>172</v>
      </c>
      <c r="E32458" s="54">
        <v>2019</v>
      </c>
      <c r="F32458" s="54">
        <v>16.899999999999999</v>
      </c>
      <c r="H32458" s="70">
        <f>IFERROR(INDEX(MSN2EPS!$E$2:$E$32,MATCH(C32458,MSN2EPS!$B$2:$B$32,0)),0)</f>
        <v>0</v>
      </c>
      <c r="I32458" s="70">
        <f>IFERROR(INDEX(MSN2EPS!$F$2:$F$32,MATCH(C32458,MSN2EPS!$B$2:$B$32,0)),0)</f>
        <v>0</v>
      </c>
      <c r="J32458" s="70">
        <f>IFERROR(INDEX(MSN2EPS!$G$2:$G$32,MATCH(C32458,MSN2EPS!$B$2:$B$32,0)),0)</f>
        <v>0</v>
      </c>
      <c r="K32458" s="70" t="str">
        <f>INDEX(crosswalks!$V$4:$V$54,MATCH(D32458,crosswalks!$U$4:$U$54,0))</f>
        <v>Midwest Census Region</v>
      </c>
    </row>
    <row r="32459" spans="2:11" x14ac:dyDescent="0.25">
      <c r="B32459" s="54" t="s">
        <v>148</v>
      </c>
      <c r="C32459" s="54" t="s">
        <v>851</v>
      </c>
      <c r="D32459" s="54" t="s">
        <v>173</v>
      </c>
      <c r="E32459" s="54">
        <v>2019</v>
      </c>
      <c r="F32459" s="54">
        <v>16.559999999999999</v>
      </c>
      <c r="H32459" s="70">
        <f>IFERROR(INDEX(MSN2EPS!$E$2:$E$32,MATCH(C32459,MSN2EPS!$B$2:$B$32,0)),0)</f>
        <v>0</v>
      </c>
      <c r="I32459" s="70">
        <f>IFERROR(INDEX(MSN2EPS!$F$2:$F$32,MATCH(C32459,MSN2EPS!$B$2:$B$32,0)),0)</f>
        <v>0</v>
      </c>
      <c r="J32459" s="70">
        <f>IFERROR(INDEX(MSN2EPS!$G$2:$G$32,MATCH(C32459,MSN2EPS!$B$2:$B$32,0)),0)</f>
        <v>0</v>
      </c>
      <c r="K32459" s="70" t="str">
        <f>INDEX(crosswalks!$V$4:$V$54,MATCH(D32459,crosswalks!$U$4:$U$54,0))</f>
        <v>Midwest Census Region</v>
      </c>
    </row>
    <row r="32460" spans="2:11" x14ac:dyDescent="0.25">
      <c r="B32460" s="54" t="s">
        <v>148</v>
      </c>
      <c r="C32460" s="54" t="s">
        <v>851</v>
      </c>
      <c r="D32460" s="54" t="s">
        <v>174</v>
      </c>
      <c r="E32460" s="54">
        <v>2019</v>
      </c>
      <c r="F32460" s="54">
        <v>18.760000000000002</v>
      </c>
      <c r="H32460" s="70">
        <f>IFERROR(INDEX(MSN2EPS!$E$2:$E$32,MATCH(C32460,MSN2EPS!$B$2:$B$32,0)),0)</f>
        <v>0</v>
      </c>
      <c r="I32460" s="70">
        <f>IFERROR(INDEX(MSN2EPS!$F$2:$F$32,MATCH(C32460,MSN2EPS!$B$2:$B$32,0)),0)</f>
        <v>0</v>
      </c>
      <c r="J32460" s="70">
        <f>IFERROR(INDEX(MSN2EPS!$G$2:$G$32,MATCH(C32460,MSN2EPS!$B$2:$B$32,0)),0)</f>
        <v>0</v>
      </c>
      <c r="K32460" s="70" t="str">
        <f>INDEX(crosswalks!$V$4:$V$54,MATCH(D32460,crosswalks!$U$4:$U$54,0))</f>
        <v>Midwest Census Region</v>
      </c>
    </row>
    <row r="32461" spans="2:11" x14ac:dyDescent="0.25">
      <c r="B32461" s="54" t="s">
        <v>148</v>
      </c>
      <c r="C32461" s="54" t="s">
        <v>851</v>
      </c>
      <c r="D32461" s="54" t="s">
        <v>175</v>
      </c>
      <c r="E32461" s="54">
        <v>2019</v>
      </c>
      <c r="F32461" s="54">
        <v>17.399999999999999</v>
      </c>
      <c r="H32461" s="70">
        <f>IFERROR(INDEX(MSN2EPS!$E$2:$E$32,MATCH(C32461,MSN2EPS!$B$2:$B$32,0)),0)</f>
        <v>0</v>
      </c>
      <c r="I32461" s="70">
        <f>IFERROR(INDEX(MSN2EPS!$F$2:$F$32,MATCH(C32461,MSN2EPS!$B$2:$B$32,0)),0)</f>
        <v>0</v>
      </c>
      <c r="J32461" s="70">
        <f>IFERROR(INDEX(MSN2EPS!$G$2:$G$32,MATCH(C32461,MSN2EPS!$B$2:$B$32,0)),0)</f>
        <v>0</v>
      </c>
      <c r="K32461" s="70" t="str">
        <f>INDEX(crosswalks!$V$4:$V$54,MATCH(D32461,crosswalks!$U$4:$U$54,0))</f>
        <v>South Census Region</v>
      </c>
    </row>
    <row r="32462" spans="2:11" x14ac:dyDescent="0.25">
      <c r="B32462" s="54" t="s">
        <v>148</v>
      </c>
      <c r="C32462" s="54" t="s">
        <v>851</v>
      </c>
      <c r="D32462" s="54" t="s">
        <v>176</v>
      </c>
      <c r="E32462" s="54">
        <v>2019</v>
      </c>
      <c r="F32462" s="54">
        <v>18</v>
      </c>
      <c r="H32462" s="70">
        <f>IFERROR(INDEX(MSN2EPS!$E$2:$E$32,MATCH(C32462,MSN2EPS!$B$2:$B$32,0)),0)</f>
        <v>0</v>
      </c>
      <c r="I32462" s="70">
        <f>IFERROR(INDEX(MSN2EPS!$F$2:$F$32,MATCH(C32462,MSN2EPS!$B$2:$B$32,0)),0)</f>
        <v>0</v>
      </c>
      <c r="J32462" s="70">
        <f>IFERROR(INDEX(MSN2EPS!$G$2:$G$32,MATCH(C32462,MSN2EPS!$B$2:$B$32,0)),0)</f>
        <v>0</v>
      </c>
      <c r="K32462" s="70" t="str">
        <f>INDEX(crosswalks!$V$4:$V$54,MATCH(D32462,crosswalks!$U$4:$U$54,0))</f>
        <v>West Census Region</v>
      </c>
    </row>
    <row r="32463" spans="2:11" x14ac:dyDescent="0.25">
      <c r="B32463" s="54" t="s">
        <v>148</v>
      </c>
      <c r="C32463" s="54" t="s">
        <v>851</v>
      </c>
      <c r="D32463" s="54" t="s">
        <v>177</v>
      </c>
      <c r="E32463" s="54">
        <v>2019</v>
      </c>
      <c r="F32463" s="54">
        <v>19.59</v>
      </c>
      <c r="H32463" s="70">
        <f>IFERROR(INDEX(MSN2EPS!$E$2:$E$32,MATCH(C32463,MSN2EPS!$B$2:$B$32,0)),0)</f>
        <v>0</v>
      </c>
      <c r="I32463" s="70">
        <f>IFERROR(INDEX(MSN2EPS!$F$2:$F$32,MATCH(C32463,MSN2EPS!$B$2:$B$32,0)),0)</f>
        <v>0</v>
      </c>
      <c r="J32463" s="70">
        <f>IFERROR(INDEX(MSN2EPS!$G$2:$G$32,MATCH(C32463,MSN2EPS!$B$2:$B$32,0)),0)</f>
        <v>0</v>
      </c>
      <c r="K32463" s="70" t="str">
        <f>INDEX(crosswalks!$V$4:$V$54,MATCH(D32463,crosswalks!$U$4:$U$54,0))</f>
        <v>South Census Region</v>
      </c>
    </row>
    <row r="32464" spans="2:11" x14ac:dyDescent="0.25">
      <c r="B32464" s="54" t="s">
        <v>148</v>
      </c>
      <c r="C32464" s="54" t="s">
        <v>851</v>
      </c>
      <c r="D32464" s="54" t="s">
        <v>178</v>
      </c>
      <c r="E32464" s="54">
        <v>2019</v>
      </c>
      <c r="F32464" s="54">
        <v>14.55</v>
      </c>
      <c r="H32464" s="70">
        <f>IFERROR(INDEX(MSN2EPS!$E$2:$E$32,MATCH(C32464,MSN2EPS!$B$2:$B$32,0)),0)</f>
        <v>0</v>
      </c>
      <c r="I32464" s="70">
        <f>IFERROR(INDEX(MSN2EPS!$F$2:$F$32,MATCH(C32464,MSN2EPS!$B$2:$B$32,0)),0)</f>
        <v>0</v>
      </c>
      <c r="J32464" s="70">
        <f>IFERROR(INDEX(MSN2EPS!$G$2:$G$32,MATCH(C32464,MSN2EPS!$B$2:$B$32,0)),0)</f>
        <v>0</v>
      </c>
      <c r="K32464" s="70" t="str">
        <f>INDEX(crosswalks!$V$4:$V$54,MATCH(D32464,crosswalks!$U$4:$U$54,0))</f>
        <v>Midwest Census Region</v>
      </c>
    </row>
    <row r="32465" spans="2:11" x14ac:dyDescent="0.25">
      <c r="B32465" s="54" t="s">
        <v>148</v>
      </c>
      <c r="C32465" s="54" t="s">
        <v>851</v>
      </c>
      <c r="D32465" s="54" t="s">
        <v>179</v>
      </c>
      <c r="E32465" s="54">
        <v>2019</v>
      </c>
      <c r="F32465" s="54">
        <v>16</v>
      </c>
      <c r="H32465" s="70">
        <f>IFERROR(INDEX(MSN2EPS!$E$2:$E$32,MATCH(C32465,MSN2EPS!$B$2:$B$32,0)),0)</f>
        <v>0</v>
      </c>
      <c r="I32465" s="70">
        <f>IFERROR(INDEX(MSN2EPS!$F$2:$F$32,MATCH(C32465,MSN2EPS!$B$2:$B$32,0)),0)</f>
        <v>0</v>
      </c>
      <c r="J32465" s="70">
        <f>IFERROR(INDEX(MSN2EPS!$G$2:$G$32,MATCH(C32465,MSN2EPS!$B$2:$B$32,0)),0)</f>
        <v>0</v>
      </c>
      <c r="K32465" s="70" t="str">
        <f>INDEX(crosswalks!$V$4:$V$54,MATCH(D32465,crosswalks!$U$4:$U$54,0))</f>
        <v>Midwest Census Region</v>
      </c>
    </row>
    <row r="32466" spans="2:11" x14ac:dyDescent="0.25">
      <c r="B32466" s="54" t="s">
        <v>148</v>
      </c>
      <c r="C32466" s="54" t="s">
        <v>851</v>
      </c>
      <c r="D32466" s="54" t="s">
        <v>180</v>
      </c>
      <c r="E32466" s="54">
        <v>2019</v>
      </c>
      <c r="F32466" s="54">
        <v>23.52</v>
      </c>
      <c r="H32466" s="70">
        <f>IFERROR(INDEX(MSN2EPS!$E$2:$E$32,MATCH(C32466,MSN2EPS!$B$2:$B$32,0)),0)</f>
        <v>0</v>
      </c>
      <c r="I32466" s="70">
        <f>IFERROR(INDEX(MSN2EPS!$F$2:$F$32,MATCH(C32466,MSN2EPS!$B$2:$B$32,0)),0)</f>
        <v>0</v>
      </c>
      <c r="J32466" s="70">
        <f>IFERROR(INDEX(MSN2EPS!$G$2:$G$32,MATCH(C32466,MSN2EPS!$B$2:$B$32,0)),0)</f>
        <v>0</v>
      </c>
      <c r="K32466" s="70" t="str">
        <f>INDEX(crosswalks!$V$4:$V$54,MATCH(D32466,crosswalks!$U$4:$U$54,0))</f>
        <v>Northeast Census Region</v>
      </c>
    </row>
    <row r="32467" spans="2:11" x14ac:dyDescent="0.25">
      <c r="B32467" s="54" t="s">
        <v>148</v>
      </c>
      <c r="C32467" s="54" t="s">
        <v>851</v>
      </c>
      <c r="D32467" s="54" t="s">
        <v>181</v>
      </c>
      <c r="E32467" s="54">
        <v>2019</v>
      </c>
      <c r="F32467" s="54">
        <v>19.87</v>
      </c>
      <c r="H32467" s="70">
        <f>IFERROR(INDEX(MSN2EPS!$E$2:$E$32,MATCH(C32467,MSN2EPS!$B$2:$B$32,0)),0)</f>
        <v>0</v>
      </c>
      <c r="I32467" s="70">
        <f>IFERROR(INDEX(MSN2EPS!$F$2:$F$32,MATCH(C32467,MSN2EPS!$B$2:$B$32,0)),0)</f>
        <v>0</v>
      </c>
      <c r="J32467" s="70">
        <f>IFERROR(INDEX(MSN2EPS!$G$2:$G$32,MATCH(C32467,MSN2EPS!$B$2:$B$32,0)),0)</f>
        <v>0</v>
      </c>
      <c r="K32467" s="70" t="str">
        <f>INDEX(crosswalks!$V$4:$V$54,MATCH(D32467,crosswalks!$U$4:$U$54,0))</f>
        <v>Northeast Census Region</v>
      </c>
    </row>
    <row r="32468" spans="2:11" x14ac:dyDescent="0.25">
      <c r="B32468" s="54" t="s">
        <v>148</v>
      </c>
      <c r="C32468" s="54" t="s">
        <v>851</v>
      </c>
      <c r="D32468" s="54" t="s">
        <v>182</v>
      </c>
      <c r="E32468" s="54">
        <v>2019</v>
      </c>
      <c r="F32468" s="54">
        <v>18.57</v>
      </c>
      <c r="H32468" s="70">
        <f>IFERROR(INDEX(MSN2EPS!$E$2:$E$32,MATCH(C32468,MSN2EPS!$B$2:$B$32,0)),0)</f>
        <v>0</v>
      </c>
      <c r="I32468" s="70">
        <f>IFERROR(INDEX(MSN2EPS!$F$2:$F$32,MATCH(C32468,MSN2EPS!$B$2:$B$32,0)),0)</f>
        <v>0</v>
      </c>
      <c r="J32468" s="70">
        <f>IFERROR(INDEX(MSN2EPS!$G$2:$G$32,MATCH(C32468,MSN2EPS!$B$2:$B$32,0)),0)</f>
        <v>0</v>
      </c>
      <c r="K32468" s="70" t="str">
        <f>INDEX(crosswalks!$V$4:$V$54,MATCH(D32468,crosswalks!$U$4:$U$54,0))</f>
        <v>West Census Region</v>
      </c>
    </row>
    <row r="32469" spans="2:11" x14ac:dyDescent="0.25">
      <c r="B32469" s="54" t="s">
        <v>148</v>
      </c>
      <c r="C32469" s="54" t="s">
        <v>851</v>
      </c>
      <c r="D32469" s="54" t="s">
        <v>183</v>
      </c>
      <c r="E32469" s="54">
        <v>2019</v>
      </c>
      <c r="F32469" s="54">
        <v>19.760000000000002</v>
      </c>
      <c r="H32469" s="70">
        <f>IFERROR(INDEX(MSN2EPS!$E$2:$E$32,MATCH(C32469,MSN2EPS!$B$2:$B$32,0)),0)</f>
        <v>0</v>
      </c>
      <c r="I32469" s="70">
        <f>IFERROR(INDEX(MSN2EPS!$F$2:$F$32,MATCH(C32469,MSN2EPS!$B$2:$B$32,0)),0)</f>
        <v>0</v>
      </c>
      <c r="J32469" s="70">
        <f>IFERROR(INDEX(MSN2EPS!$G$2:$G$32,MATCH(C32469,MSN2EPS!$B$2:$B$32,0)),0)</f>
        <v>0</v>
      </c>
      <c r="K32469" s="70" t="str">
        <f>INDEX(crosswalks!$V$4:$V$54,MATCH(D32469,crosswalks!$U$4:$U$54,0))</f>
        <v>West Census Region</v>
      </c>
    </row>
    <row r="32470" spans="2:11" x14ac:dyDescent="0.25">
      <c r="B32470" s="54" t="s">
        <v>148</v>
      </c>
      <c r="C32470" s="54" t="s">
        <v>851</v>
      </c>
      <c r="D32470" s="54" t="s">
        <v>184</v>
      </c>
      <c r="E32470" s="54">
        <v>2019</v>
      </c>
      <c r="F32470" s="54">
        <v>20.13</v>
      </c>
      <c r="H32470" s="70">
        <f>IFERROR(INDEX(MSN2EPS!$E$2:$E$32,MATCH(C32470,MSN2EPS!$B$2:$B$32,0)),0)</f>
        <v>0</v>
      </c>
      <c r="I32470" s="70">
        <f>IFERROR(INDEX(MSN2EPS!$F$2:$F$32,MATCH(C32470,MSN2EPS!$B$2:$B$32,0)),0)</f>
        <v>0</v>
      </c>
      <c r="J32470" s="70">
        <f>IFERROR(INDEX(MSN2EPS!$G$2:$G$32,MATCH(C32470,MSN2EPS!$B$2:$B$32,0)),0)</f>
        <v>0</v>
      </c>
      <c r="K32470" s="70" t="str">
        <f>INDEX(crosswalks!$V$4:$V$54,MATCH(D32470,crosswalks!$U$4:$U$54,0))</f>
        <v>Northeast Census Region</v>
      </c>
    </row>
    <row r="32471" spans="2:11" x14ac:dyDescent="0.25">
      <c r="B32471" s="54" t="s">
        <v>148</v>
      </c>
      <c r="C32471" s="54" t="s">
        <v>851</v>
      </c>
      <c r="D32471" s="54" t="s">
        <v>185</v>
      </c>
      <c r="E32471" s="54">
        <v>2019</v>
      </c>
      <c r="F32471" s="54">
        <v>16.98</v>
      </c>
      <c r="H32471" s="70">
        <f>IFERROR(INDEX(MSN2EPS!$E$2:$E$32,MATCH(C32471,MSN2EPS!$B$2:$B$32,0)),0)</f>
        <v>0</v>
      </c>
      <c r="I32471" s="70">
        <f>IFERROR(INDEX(MSN2EPS!$F$2:$F$32,MATCH(C32471,MSN2EPS!$B$2:$B$32,0)),0)</f>
        <v>0</v>
      </c>
      <c r="J32471" s="70">
        <f>IFERROR(INDEX(MSN2EPS!$G$2:$G$32,MATCH(C32471,MSN2EPS!$B$2:$B$32,0)),0)</f>
        <v>0</v>
      </c>
      <c r="K32471" s="70" t="str">
        <f>INDEX(crosswalks!$V$4:$V$54,MATCH(D32471,crosswalks!$U$4:$U$54,0))</f>
        <v>Midwest Census Region</v>
      </c>
    </row>
    <row r="32472" spans="2:11" x14ac:dyDescent="0.25">
      <c r="B32472" s="54" t="s">
        <v>148</v>
      </c>
      <c r="C32472" s="54" t="s">
        <v>851</v>
      </c>
      <c r="D32472" s="54" t="s">
        <v>186</v>
      </c>
      <c r="E32472" s="54">
        <v>2019</v>
      </c>
      <c r="F32472" s="54">
        <v>15.54</v>
      </c>
      <c r="H32472" s="70">
        <f>IFERROR(INDEX(MSN2EPS!$E$2:$E$32,MATCH(C32472,MSN2EPS!$B$2:$B$32,0)),0)</f>
        <v>0</v>
      </c>
      <c r="I32472" s="70">
        <f>IFERROR(INDEX(MSN2EPS!$F$2:$F$32,MATCH(C32472,MSN2EPS!$B$2:$B$32,0)),0)</f>
        <v>0</v>
      </c>
      <c r="J32472" s="70">
        <f>IFERROR(INDEX(MSN2EPS!$G$2:$G$32,MATCH(C32472,MSN2EPS!$B$2:$B$32,0)),0)</f>
        <v>0</v>
      </c>
      <c r="K32472" s="70" t="str">
        <f>INDEX(crosswalks!$V$4:$V$54,MATCH(D32472,crosswalks!$U$4:$U$54,0))</f>
        <v>South Census Region</v>
      </c>
    </row>
    <row r="32473" spans="2:11" x14ac:dyDescent="0.25">
      <c r="B32473" s="54" t="s">
        <v>148</v>
      </c>
      <c r="C32473" s="54" t="s">
        <v>851</v>
      </c>
      <c r="D32473" s="54" t="s">
        <v>187</v>
      </c>
      <c r="E32473" s="54">
        <v>2019</v>
      </c>
      <c r="F32473" s="54">
        <v>19.89</v>
      </c>
      <c r="H32473" s="70">
        <f>IFERROR(INDEX(MSN2EPS!$E$2:$E$32,MATCH(C32473,MSN2EPS!$B$2:$B$32,0)),0)</f>
        <v>0</v>
      </c>
      <c r="I32473" s="70">
        <f>IFERROR(INDEX(MSN2EPS!$F$2:$F$32,MATCH(C32473,MSN2EPS!$B$2:$B$32,0)),0)</f>
        <v>0</v>
      </c>
      <c r="J32473" s="70">
        <f>IFERROR(INDEX(MSN2EPS!$G$2:$G$32,MATCH(C32473,MSN2EPS!$B$2:$B$32,0)),0)</f>
        <v>0</v>
      </c>
      <c r="K32473" s="70" t="str">
        <f>INDEX(crosswalks!$V$4:$V$54,MATCH(D32473,crosswalks!$U$4:$U$54,0))</f>
        <v>West Census Region</v>
      </c>
    </row>
    <row r="32474" spans="2:11" x14ac:dyDescent="0.25">
      <c r="B32474" s="54" t="s">
        <v>148</v>
      </c>
      <c r="C32474" s="54" t="s">
        <v>851</v>
      </c>
      <c r="D32474" s="54" t="s">
        <v>188</v>
      </c>
      <c r="E32474" s="54">
        <v>2019</v>
      </c>
      <c r="F32474" s="54">
        <v>18.329999999999998</v>
      </c>
      <c r="H32474" s="70">
        <f>IFERROR(INDEX(MSN2EPS!$E$2:$E$32,MATCH(C32474,MSN2EPS!$B$2:$B$32,0)),0)</f>
        <v>0</v>
      </c>
      <c r="I32474" s="70">
        <f>IFERROR(INDEX(MSN2EPS!$F$2:$F$32,MATCH(C32474,MSN2EPS!$B$2:$B$32,0)),0)</f>
        <v>0</v>
      </c>
      <c r="J32474" s="70">
        <f>IFERROR(INDEX(MSN2EPS!$G$2:$G$32,MATCH(C32474,MSN2EPS!$B$2:$B$32,0)),0)</f>
        <v>0</v>
      </c>
      <c r="K32474" s="70" t="str">
        <f>INDEX(crosswalks!$V$4:$V$54,MATCH(D32474,crosswalks!$U$4:$U$54,0))</f>
        <v>Northeast Census Region</v>
      </c>
    </row>
    <row r="32475" spans="2:11" x14ac:dyDescent="0.25">
      <c r="B32475" s="54" t="s">
        <v>148</v>
      </c>
      <c r="C32475" s="54" t="s">
        <v>851</v>
      </c>
      <c r="D32475" s="54" t="s">
        <v>189</v>
      </c>
      <c r="E32475" s="54">
        <v>2019</v>
      </c>
      <c r="F32475" s="54">
        <v>24.31</v>
      </c>
      <c r="H32475" s="70">
        <f>IFERROR(INDEX(MSN2EPS!$E$2:$E$32,MATCH(C32475,MSN2EPS!$B$2:$B$32,0)),0)</f>
        <v>0</v>
      </c>
      <c r="I32475" s="70">
        <f>IFERROR(INDEX(MSN2EPS!$F$2:$F$32,MATCH(C32475,MSN2EPS!$B$2:$B$32,0)),0)</f>
        <v>0</v>
      </c>
      <c r="J32475" s="70">
        <f>IFERROR(INDEX(MSN2EPS!$G$2:$G$32,MATCH(C32475,MSN2EPS!$B$2:$B$32,0)),0)</f>
        <v>0</v>
      </c>
      <c r="K32475" s="70" t="str">
        <f>INDEX(crosswalks!$V$4:$V$54,MATCH(D32475,crosswalks!$U$4:$U$54,0))</f>
        <v>Northeast Census Region</v>
      </c>
    </row>
    <row r="32476" spans="2:11" x14ac:dyDescent="0.25">
      <c r="B32476" s="54" t="s">
        <v>148</v>
      </c>
      <c r="C32476" s="54" t="s">
        <v>851</v>
      </c>
      <c r="D32476" s="54" t="s">
        <v>190</v>
      </c>
      <c r="E32476" s="54">
        <v>2019</v>
      </c>
      <c r="F32476" s="54">
        <v>18.97</v>
      </c>
      <c r="H32476" s="70">
        <f>IFERROR(INDEX(MSN2EPS!$E$2:$E$32,MATCH(C32476,MSN2EPS!$B$2:$B$32,0)),0)</f>
        <v>0</v>
      </c>
      <c r="I32476" s="70">
        <f>IFERROR(INDEX(MSN2EPS!$F$2:$F$32,MATCH(C32476,MSN2EPS!$B$2:$B$32,0)),0)</f>
        <v>0</v>
      </c>
      <c r="J32476" s="70">
        <f>IFERROR(INDEX(MSN2EPS!$G$2:$G$32,MATCH(C32476,MSN2EPS!$B$2:$B$32,0)),0)</f>
        <v>0</v>
      </c>
      <c r="K32476" s="70" t="str">
        <f>INDEX(crosswalks!$V$4:$V$54,MATCH(D32476,crosswalks!$U$4:$U$54,0))</f>
        <v>South Census Region</v>
      </c>
    </row>
    <row r="32477" spans="2:11" x14ac:dyDescent="0.25">
      <c r="B32477" s="54" t="s">
        <v>148</v>
      </c>
      <c r="C32477" s="54" t="s">
        <v>851</v>
      </c>
      <c r="D32477" s="54" t="s">
        <v>191</v>
      </c>
      <c r="E32477" s="54">
        <v>2019</v>
      </c>
      <c r="F32477" s="54">
        <v>16.649999999999999</v>
      </c>
      <c r="H32477" s="70">
        <f>IFERROR(INDEX(MSN2EPS!$E$2:$E$32,MATCH(C32477,MSN2EPS!$B$2:$B$32,0)),0)</f>
        <v>0</v>
      </c>
      <c r="I32477" s="70">
        <f>IFERROR(INDEX(MSN2EPS!$F$2:$F$32,MATCH(C32477,MSN2EPS!$B$2:$B$32,0)),0)</f>
        <v>0</v>
      </c>
      <c r="J32477" s="70">
        <f>IFERROR(INDEX(MSN2EPS!$G$2:$G$32,MATCH(C32477,MSN2EPS!$B$2:$B$32,0)),0)</f>
        <v>0</v>
      </c>
      <c r="K32477" s="70" t="str">
        <f>INDEX(crosswalks!$V$4:$V$54,MATCH(D32477,crosswalks!$U$4:$U$54,0))</f>
        <v>Midwest Census Region</v>
      </c>
    </row>
    <row r="32478" spans="2:11" x14ac:dyDescent="0.25">
      <c r="B32478" s="54" t="s">
        <v>148</v>
      </c>
      <c r="C32478" s="54" t="s">
        <v>851</v>
      </c>
      <c r="D32478" s="54" t="s">
        <v>192</v>
      </c>
      <c r="E32478" s="54">
        <v>2019</v>
      </c>
      <c r="F32478" s="54">
        <v>18.3</v>
      </c>
      <c r="H32478" s="70">
        <f>IFERROR(INDEX(MSN2EPS!$E$2:$E$32,MATCH(C32478,MSN2EPS!$B$2:$B$32,0)),0)</f>
        <v>0</v>
      </c>
      <c r="I32478" s="70">
        <f>IFERROR(INDEX(MSN2EPS!$F$2:$F$32,MATCH(C32478,MSN2EPS!$B$2:$B$32,0)),0)</f>
        <v>0</v>
      </c>
      <c r="J32478" s="70">
        <f>IFERROR(INDEX(MSN2EPS!$G$2:$G$32,MATCH(C32478,MSN2EPS!$B$2:$B$32,0)),0)</f>
        <v>0</v>
      </c>
      <c r="K32478" s="70" t="str">
        <f>INDEX(crosswalks!$V$4:$V$54,MATCH(D32478,crosswalks!$U$4:$U$54,0))</f>
        <v>South Census Region</v>
      </c>
    </row>
    <row r="32479" spans="2:11" x14ac:dyDescent="0.25">
      <c r="B32479" s="54" t="s">
        <v>148</v>
      </c>
      <c r="C32479" s="54" t="s">
        <v>851</v>
      </c>
      <c r="D32479" s="54" t="s">
        <v>193</v>
      </c>
      <c r="E32479" s="54">
        <v>2019</v>
      </c>
      <c r="F32479" s="54">
        <v>14.08</v>
      </c>
      <c r="H32479" s="70">
        <f>IFERROR(INDEX(MSN2EPS!$E$2:$E$32,MATCH(C32479,MSN2EPS!$B$2:$B$32,0)),0)</f>
        <v>0</v>
      </c>
      <c r="I32479" s="70">
        <f>IFERROR(INDEX(MSN2EPS!$F$2:$F$32,MATCH(C32479,MSN2EPS!$B$2:$B$32,0)),0)</f>
        <v>0</v>
      </c>
      <c r="J32479" s="70">
        <f>IFERROR(INDEX(MSN2EPS!$G$2:$G$32,MATCH(C32479,MSN2EPS!$B$2:$B$32,0)),0)</f>
        <v>0</v>
      </c>
      <c r="K32479" s="70" t="str">
        <f>INDEX(crosswalks!$V$4:$V$54,MATCH(D32479,crosswalks!$U$4:$U$54,0))</f>
        <v>South Census Region</v>
      </c>
    </row>
    <row r="32480" spans="2:11" x14ac:dyDescent="0.25">
      <c r="B32480" s="54" t="s">
        <v>148</v>
      </c>
      <c r="C32480" s="54" t="s">
        <v>851</v>
      </c>
      <c r="D32480" s="54" t="s">
        <v>194</v>
      </c>
      <c r="E32480" s="54">
        <v>2019</v>
      </c>
      <c r="F32480" s="54">
        <v>17.96</v>
      </c>
      <c r="H32480" s="70">
        <f>IFERROR(INDEX(MSN2EPS!$E$2:$E$32,MATCH(C32480,MSN2EPS!$B$2:$B$32,0)),0)</f>
        <v>0</v>
      </c>
      <c r="I32480" s="70">
        <f>IFERROR(INDEX(MSN2EPS!$F$2:$F$32,MATCH(C32480,MSN2EPS!$B$2:$B$32,0)),0)</f>
        <v>0</v>
      </c>
      <c r="J32480" s="70">
        <f>IFERROR(INDEX(MSN2EPS!$G$2:$G$32,MATCH(C32480,MSN2EPS!$B$2:$B$32,0)),0)</f>
        <v>0</v>
      </c>
      <c r="K32480" s="70" t="e">
        <f>INDEX(crosswalks!$V$4:$V$54,MATCH(D32480,crosswalks!$U$4:$U$54,0))</f>
        <v>#N/A</v>
      </c>
    </row>
    <row r="32481" spans="2:11" x14ac:dyDescent="0.25">
      <c r="B32481" s="54" t="s">
        <v>148</v>
      </c>
      <c r="C32481" s="54" t="s">
        <v>851</v>
      </c>
      <c r="D32481" s="54" t="s">
        <v>195</v>
      </c>
      <c r="E32481" s="54">
        <v>2019</v>
      </c>
      <c r="F32481" s="54">
        <v>17.440000000000001</v>
      </c>
      <c r="H32481" s="70">
        <f>IFERROR(INDEX(MSN2EPS!$E$2:$E$32,MATCH(C32481,MSN2EPS!$B$2:$B$32,0)),0)</f>
        <v>0</v>
      </c>
      <c r="I32481" s="70">
        <f>IFERROR(INDEX(MSN2EPS!$F$2:$F$32,MATCH(C32481,MSN2EPS!$B$2:$B$32,0)),0)</f>
        <v>0</v>
      </c>
      <c r="J32481" s="70">
        <f>IFERROR(INDEX(MSN2EPS!$G$2:$G$32,MATCH(C32481,MSN2EPS!$B$2:$B$32,0)),0)</f>
        <v>0</v>
      </c>
      <c r="K32481" s="70" t="str">
        <f>INDEX(crosswalks!$V$4:$V$54,MATCH(D32481,crosswalks!$U$4:$U$54,0))</f>
        <v>West Census Region</v>
      </c>
    </row>
    <row r="32482" spans="2:11" x14ac:dyDescent="0.25">
      <c r="B32482" s="54" t="s">
        <v>148</v>
      </c>
      <c r="C32482" s="54" t="s">
        <v>851</v>
      </c>
      <c r="D32482" s="54" t="s">
        <v>196</v>
      </c>
      <c r="E32482" s="54">
        <v>2019</v>
      </c>
      <c r="F32482" s="54">
        <v>18.62</v>
      </c>
      <c r="H32482" s="70">
        <f>IFERROR(INDEX(MSN2EPS!$E$2:$E$32,MATCH(C32482,MSN2EPS!$B$2:$B$32,0)),0)</f>
        <v>0</v>
      </c>
      <c r="I32482" s="70">
        <f>IFERROR(INDEX(MSN2EPS!$F$2:$F$32,MATCH(C32482,MSN2EPS!$B$2:$B$32,0)),0)</f>
        <v>0</v>
      </c>
      <c r="J32482" s="70">
        <f>IFERROR(INDEX(MSN2EPS!$G$2:$G$32,MATCH(C32482,MSN2EPS!$B$2:$B$32,0)),0)</f>
        <v>0</v>
      </c>
      <c r="K32482" s="70" t="str">
        <f>INDEX(crosswalks!$V$4:$V$54,MATCH(D32482,crosswalks!$U$4:$U$54,0))</f>
        <v>South Census Region</v>
      </c>
    </row>
    <row r="32483" spans="2:11" x14ac:dyDescent="0.25">
      <c r="B32483" s="54" t="s">
        <v>148</v>
      </c>
      <c r="C32483" s="54" t="s">
        <v>851</v>
      </c>
      <c r="D32483" s="54" t="s">
        <v>197</v>
      </c>
      <c r="E32483" s="54">
        <v>2019</v>
      </c>
      <c r="F32483" s="54">
        <v>22.17</v>
      </c>
      <c r="H32483" s="70">
        <f>IFERROR(INDEX(MSN2EPS!$E$2:$E$32,MATCH(C32483,MSN2EPS!$B$2:$B$32,0)),0)</f>
        <v>0</v>
      </c>
      <c r="I32483" s="70">
        <f>IFERROR(INDEX(MSN2EPS!$F$2:$F$32,MATCH(C32483,MSN2EPS!$B$2:$B$32,0)),0)</f>
        <v>0</v>
      </c>
      <c r="J32483" s="70">
        <f>IFERROR(INDEX(MSN2EPS!$G$2:$G$32,MATCH(C32483,MSN2EPS!$B$2:$B$32,0)),0)</f>
        <v>0</v>
      </c>
      <c r="K32483" s="70" t="str">
        <f>INDEX(crosswalks!$V$4:$V$54,MATCH(D32483,crosswalks!$U$4:$U$54,0))</f>
        <v>Northeast Census Region</v>
      </c>
    </row>
    <row r="32484" spans="2:11" x14ac:dyDescent="0.25">
      <c r="B32484" s="54" t="s">
        <v>148</v>
      </c>
      <c r="C32484" s="54" t="s">
        <v>851</v>
      </c>
      <c r="D32484" s="54" t="s">
        <v>198</v>
      </c>
      <c r="E32484" s="54">
        <v>2019</v>
      </c>
      <c r="F32484" s="54">
        <v>19.12</v>
      </c>
      <c r="H32484" s="70">
        <f>IFERROR(INDEX(MSN2EPS!$E$2:$E$32,MATCH(C32484,MSN2EPS!$B$2:$B$32,0)),0)</f>
        <v>0</v>
      </c>
      <c r="I32484" s="70">
        <f>IFERROR(INDEX(MSN2EPS!$F$2:$F$32,MATCH(C32484,MSN2EPS!$B$2:$B$32,0)),0)</f>
        <v>0</v>
      </c>
      <c r="J32484" s="70">
        <f>IFERROR(INDEX(MSN2EPS!$G$2:$G$32,MATCH(C32484,MSN2EPS!$B$2:$B$32,0)),0)</f>
        <v>0</v>
      </c>
      <c r="K32484" s="70" t="str">
        <f>INDEX(crosswalks!$V$4:$V$54,MATCH(D32484,crosswalks!$U$4:$U$54,0))</f>
        <v>West Census Region</v>
      </c>
    </row>
    <row r="32485" spans="2:11" x14ac:dyDescent="0.25">
      <c r="B32485" s="54" t="s">
        <v>148</v>
      </c>
      <c r="C32485" s="54" t="s">
        <v>851</v>
      </c>
      <c r="D32485" s="54" t="s">
        <v>199</v>
      </c>
      <c r="E32485" s="54">
        <v>2019</v>
      </c>
      <c r="F32485" s="54">
        <v>16.920000000000002</v>
      </c>
      <c r="H32485" s="70">
        <f>IFERROR(INDEX(MSN2EPS!$E$2:$E$32,MATCH(C32485,MSN2EPS!$B$2:$B$32,0)),0)</f>
        <v>0</v>
      </c>
      <c r="I32485" s="70">
        <f>IFERROR(INDEX(MSN2EPS!$F$2:$F$32,MATCH(C32485,MSN2EPS!$B$2:$B$32,0)),0)</f>
        <v>0</v>
      </c>
      <c r="J32485" s="70">
        <f>IFERROR(INDEX(MSN2EPS!$G$2:$G$32,MATCH(C32485,MSN2EPS!$B$2:$B$32,0)),0)</f>
        <v>0</v>
      </c>
      <c r="K32485" s="70" t="str">
        <f>INDEX(crosswalks!$V$4:$V$54,MATCH(D32485,crosswalks!$U$4:$U$54,0))</f>
        <v>Midwest Census Region</v>
      </c>
    </row>
    <row r="32486" spans="2:11" x14ac:dyDescent="0.25">
      <c r="B32486" s="54" t="s">
        <v>148</v>
      </c>
      <c r="C32486" s="54" t="s">
        <v>851</v>
      </c>
      <c r="D32486" s="54" t="s">
        <v>200</v>
      </c>
      <c r="E32486" s="54">
        <v>2019</v>
      </c>
      <c r="F32486" s="54">
        <v>17.82</v>
      </c>
      <c r="H32486" s="70">
        <f>IFERROR(INDEX(MSN2EPS!$E$2:$E$32,MATCH(C32486,MSN2EPS!$B$2:$B$32,0)),0)</f>
        <v>0</v>
      </c>
      <c r="I32486" s="70">
        <f>IFERROR(INDEX(MSN2EPS!$F$2:$F$32,MATCH(C32486,MSN2EPS!$B$2:$B$32,0)),0)</f>
        <v>0</v>
      </c>
      <c r="J32486" s="70">
        <f>IFERROR(INDEX(MSN2EPS!$G$2:$G$32,MATCH(C32486,MSN2EPS!$B$2:$B$32,0)),0)</f>
        <v>0</v>
      </c>
      <c r="K32486" s="70" t="str">
        <f>INDEX(crosswalks!$V$4:$V$54,MATCH(D32486,crosswalks!$U$4:$U$54,0))</f>
        <v>South Census Region</v>
      </c>
    </row>
    <row r="32487" spans="2:11" x14ac:dyDescent="0.25">
      <c r="B32487" s="54" t="s">
        <v>148</v>
      </c>
      <c r="C32487" s="54" t="s">
        <v>851</v>
      </c>
      <c r="D32487" s="54" t="s">
        <v>201</v>
      </c>
      <c r="E32487" s="54">
        <v>2019</v>
      </c>
      <c r="F32487" s="54">
        <v>14.93</v>
      </c>
      <c r="H32487" s="70">
        <f>IFERROR(INDEX(MSN2EPS!$E$2:$E$32,MATCH(C32487,MSN2EPS!$B$2:$B$32,0)),0)</f>
        <v>0</v>
      </c>
      <c r="I32487" s="70">
        <f>IFERROR(INDEX(MSN2EPS!$F$2:$F$32,MATCH(C32487,MSN2EPS!$B$2:$B$32,0)),0)</f>
        <v>0</v>
      </c>
      <c r="J32487" s="70">
        <f>IFERROR(INDEX(MSN2EPS!$G$2:$G$32,MATCH(C32487,MSN2EPS!$B$2:$B$32,0)),0)</f>
        <v>0</v>
      </c>
      <c r="K32487" s="70" t="str">
        <f>INDEX(crosswalks!$V$4:$V$54,MATCH(D32487,crosswalks!$U$4:$U$54,0))</f>
        <v>West Census Region</v>
      </c>
    </row>
    <row r="32488" spans="2:11" x14ac:dyDescent="0.25">
      <c r="B32488" s="54" t="s">
        <v>148</v>
      </c>
      <c r="C32488" s="54" t="s">
        <v>852</v>
      </c>
      <c r="D32488" s="54" t="s">
        <v>150</v>
      </c>
      <c r="E32488" s="54">
        <v>2019</v>
      </c>
      <c r="F32488" s="54">
        <v>5720.1</v>
      </c>
      <c r="H32488" s="70">
        <f>IFERROR(INDEX(MSN2EPS!$E$2:$E$32,MATCH(C32488,MSN2EPS!$B$2:$B$32,0)),0)</f>
        <v>0</v>
      </c>
      <c r="I32488" s="70">
        <f>IFERROR(INDEX(MSN2EPS!$F$2:$F$32,MATCH(C32488,MSN2EPS!$B$2:$B$32,0)),0)</f>
        <v>0</v>
      </c>
      <c r="J32488" s="70">
        <f>IFERROR(INDEX(MSN2EPS!$G$2:$G$32,MATCH(C32488,MSN2EPS!$B$2:$B$32,0)),0)</f>
        <v>0</v>
      </c>
      <c r="K32488" s="70" t="str">
        <f>INDEX(crosswalks!$V$4:$V$54,MATCH(D32488,crosswalks!$U$4:$U$54,0))</f>
        <v>West Census Region</v>
      </c>
    </row>
    <row r="32489" spans="2:11" x14ac:dyDescent="0.25">
      <c r="B32489" s="54" t="s">
        <v>148</v>
      </c>
      <c r="C32489" s="54" t="s">
        <v>852</v>
      </c>
      <c r="D32489" s="54" t="s">
        <v>151</v>
      </c>
      <c r="E32489" s="54">
        <v>2019</v>
      </c>
      <c r="F32489" s="54">
        <v>21251.599999999999</v>
      </c>
      <c r="H32489" s="70">
        <f>IFERROR(INDEX(MSN2EPS!$E$2:$E$32,MATCH(C32489,MSN2EPS!$B$2:$B$32,0)),0)</f>
        <v>0</v>
      </c>
      <c r="I32489" s="70">
        <f>IFERROR(INDEX(MSN2EPS!$F$2:$F$32,MATCH(C32489,MSN2EPS!$B$2:$B$32,0)),0)</f>
        <v>0</v>
      </c>
      <c r="J32489" s="70">
        <f>IFERROR(INDEX(MSN2EPS!$G$2:$G$32,MATCH(C32489,MSN2EPS!$B$2:$B$32,0)),0)</f>
        <v>0</v>
      </c>
      <c r="K32489" s="70" t="str">
        <f>INDEX(crosswalks!$V$4:$V$54,MATCH(D32489,crosswalks!$U$4:$U$54,0))</f>
        <v>South Census Region</v>
      </c>
    </row>
    <row r="32490" spans="2:11" x14ac:dyDescent="0.25">
      <c r="B32490" s="54" t="s">
        <v>148</v>
      </c>
      <c r="C32490" s="54" t="s">
        <v>852</v>
      </c>
      <c r="D32490" s="54" t="s">
        <v>152</v>
      </c>
      <c r="E32490" s="54">
        <v>2019</v>
      </c>
      <c r="F32490" s="54">
        <v>12024.6</v>
      </c>
      <c r="H32490" s="70">
        <f>IFERROR(INDEX(MSN2EPS!$E$2:$E$32,MATCH(C32490,MSN2EPS!$B$2:$B$32,0)),0)</f>
        <v>0</v>
      </c>
      <c r="I32490" s="70">
        <f>IFERROR(INDEX(MSN2EPS!$F$2:$F$32,MATCH(C32490,MSN2EPS!$B$2:$B$32,0)),0)</f>
        <v>0</v>
      </c>
      <c r="J32490" s="70">
        <f>IFERROR(INDEX(MSN2EPS!$G$2:$G$32,MATCH(C32490,MSN2EPS!$B$2:$B$32,0)),0)</f>
        <v>0</v>
      </c>
      <c r="K32490" s="70" t="str">
        <f>INDEX(crosswalks!$V$4:$V$54,MATCH(D32490,crosswalks!$U$4:$U$54,0))</f>
        <v>South Census Region</v>
      </c>
    </row>
    <row r="32491" spans="2:11" x14ac:dyDescent="0.25">
      <c r="B32491" s="54" t="s">
        <v>148</v>
      </c>
      <c r="C32491" s="54" t="s">
        <v>852</v>
      </c>
      <c r="D32491" s="54" t="s">
        <v>153</v>
      </c>
      <c r="E32491" s="54">
        <v>2019</v>
      </c>
      <c r="F32491" s="54">
        <v>23513.8</v>
      </c>
      <c r="H32491" s="70">
        <f>IFERROR(INDEX(MSN2EPS!$E$2:$E$32,MATCH(C32491,MSN2EPS!$B$2:$B$32,0)),0)</f>
        <v>0</v>
      </c>
      <c r="I32491" s="70">
        <f>IFERROR(INDEX(MSN2EPS!$F$2:$F$32,MATCH(C32491,MSN2EPS!$B$2:$B$32,0)),0)</f>
        <v>0</v>
      </c>
      <c r="J32491" s="70">
        <f>IFERROR(INDEX(MSN2EPS!$G$2:$G$32,MATCH(C32491,MSN2EPS!$B$2:$B$32,0)),0)</f>
        <v>0</v>
      </c>
      <c r="K32491" s="70" t="str">
        <f>INDEX(crosswalks!$V$4:$V$54,MATCH(D32491,crosswalks!$U$4:$U$54,0))</f>
        <v>West Census Region</v>
      </c>
    </row>
    <row r="32492" spans="2:11" x14ac:dyDescent="0.25">
      <c r="B32492" s="54" t="s">
        <v>148</v>
      </c>
      <c r="C32492" s="54" t="s">
        <v>852</v>
      </c>
      <c r="D32492" s="54" t="s">
        <v>154</v>
      </c>
      <c r="E32492" s="54">
        <v>2019</v>
      </c>
      <c r="F32492" s="54">
        <v>139423.1</v>
      </c>
      <c r="H32492" s="70">
        <f>IFERROR(INDEX(MSN2EPS!$E$2:$E$32,MATCH(C32492,MSN2EPS!$B$2:$B$32,0)),0)</f>
        <v>0</v>
      </c>
      <c r="I32492" s="70">
        <f>IFERROR(INDEX(MSN2EPS!$F$2:$F$32,MATCH(C32492,MSN2EPS!$B$2:$B$32,0)),0)</f>
        <v>0</v>
      </c>
      <c r="J32492" s="70">
        <f>IFERROR(INDEX(MSN2EPS!$G$2:$G$32,MATCH(C32492,MSN2EPS!$B$2:$B$32,0)),0)</f>
        <v>0</v>
      </c>
      <c r="K32492" s="70" t="str">
        <f>INDEX(crosswalks!$V$4:$V$54,MATCH(D32492,crosswalks!$U$4:$U$54,0))</f>
        <v>West Census Region</v>
      </c>
    </row>
    <row r="32493" spans="2:11" x14ac:dyDescent="0.25">
      <c r="B32493" s="54" t="s">
        <v>148</v>
      </c>
      <c r="C32493" s="54" t="s">
        <v>852</v>
      </c>
      <c r="D32493" s="54" t="s">
        <v>155</v>
      </c>
      <c r="E32493" s="54">
        <v>2019</v>
      </c>
      <c r="F32493" s="54">
        <v>18746</v>
      </c>
      <c r="H32493" s="70">
        <f>IFERROR(INDEX(MSN2EPS!$E$2:$E$32,MATCH(C32493,MSN2EPS!$B$2:$B$32,0)),0)</f>
        <v>0</v>
      </c>
      <c r="I32493" s="70">
        <f>IFERROR(INDEX(MSN2EPS!$F$2:$F$32,MATCH(C32493,MSN2EPS!$B$2:$B$32,0)),0)</f>
        <v>0</v>
      </c>
      <c r="J32493" s="70">
        <f>IFERROR(INDEX(MSN2EPS!$G$2:$G$32,MATCH(C32493,MSN2EPS!$B$2:$B$32,0)),0)</f>
        <v>0</v>
      </c>
      <c r="K32493" s="70" t="str">
        <f>INDEX(crosswalks!$V$4:$V$54,MATCH(D32493,crosswalks!$U$4:$U$54,0))</f>
        <v>West Census Region</v>
      </c>
    </row>
    <row r="32494" spans="2:11" x14ac:dyDescent="0.25">
      <c r="B32494" s="54" t="s">
        <v>148</v>
      </c>
      <c r="C32494" s="54" t="s">
        <v>852</v>
      </c>
      <c r="D32494" s="54" t="s">
        <v>156</v>
      </c>
      <c r="E32494" s="54">
        <v>2019</v>
      </c>
      <c r="F32494" s="54">
        <v>13576.4</v>
      </c>
      <c r="H32494" s="70">
        <f>IFERROR(INDEX(MSN2EPS!$E$2:$E$32,MATCH(C32494,MSN2EPS!$B$2:$B$32,0)),0)</f>
        <v>0</v>
      </c>
      <c r="I32494" s="70">
        <f>IFERROR(INDEX(MSN2EPS!$F$2:$F$32,MATCH(C32494,MSN2EPS!$B$2:$B$32,0)),0)</f>
        <v>0</v>
      </c>
      <c r="J32494" s="70">
        <f>IFERROR(INDEX(MSN2EPS!$G$2:$G$32,MATCH(C32494,MSN2EPS!$B$2:$B$32,0)),0)</f>
        <v>0</v>
      </c>
      <c r="K32494" s="70" t="str">
        <f>INDEX(crosswalks!$V$4:$V$54,MATCH(D32494,crosswalks!$U$4:$U$54,0))</f>
        <v>Northeast Census Region</v>
      </c>
    </row>
    <row r="32495" spans="2:11" x14ac:dyDescent="0.25">
      <c r="B32495" s="54" t="s">
        <v>148</v>
      </c>
      <c r="C32495" s="54" t="s">
        <v>852</v>
      </c>
      <c r="D32495" s="54" t="s">
        <v>157</v>
      </c>
      <c r="E32495" s="54">
        <v>2019</v>
      </c>
      <c r="F32495" s="54">
        <v>2124.1</v>
      </c>
      <c r="H32495" s="70">
        <f>IFERROR(INDEX(MSN2EPS!$E$2:$E$32,MATCH(C32495,MSN2EPS!$B$2:$B$32,0)),0)</f>
        <v>0</v>
      </c>
      <c r="I32495" s="70">
        <f>IFERROR(INDEX(MSN2EPS!$F$2:$F$32,MATCH(C32495,MSN2EPS!$B$2:$B$32,0)),0)</f>
        <v>0</v>
      </c>
      <c r="J32495" s="70">
        <f>IFERROR(INDEX(MSN2EPS!$G$2:$G$32,MATCH(C32495,MSN2EPS!$B$2:$B$32,0)),0)</f>
        <v>0</v>
      </c>
      <c r="K32495" s="70" t="str">
        <f>INDEX(crosswalks!$V$4:$V$54,MATCH(D32495,crosswalks!$U$4:$U$54,0))</f>
        <v>South Census Region</v>
      </c>
    </row>
    <row r="32496" spans="2:11" x14ac:dyDescent="0.25">
      <c r="B32496" s="54" t="s">
        <v>148</v>
      </c>
      <c r="C32496" s="54" t="s">
        <v>852</v>
      </c>
      <c r="D32496" s="54" t="s">
        <v>158</v>
      </c>
      <c r="E32496" s="54">
        <v>2019</v>
      </c>
      <c r="F32496" s="54">
        <v>3757</v>
      </c>
      <c r="H32496" s="70">
        <f>IFERROR(INDEX(MSN2EPS!$E$2:$E$32,MATCH(C32496,MSN2EPS!$B$2:$B$32,0)),0)</f>
        <v>0</v>
      </c>
      <c r="I32496" s="70">
        <f>IFERROR(INDEX(MSN2EPS!$F$2:$F$32,MATCH(C32496,MSN2EPS!$B$2:$B$32,0)),0)</f>
        <v>0</v>
      </c>
      <c r="J32496" s="70">
        <f>IFERROR(INDEX(MSN2EPS!$G$2:$G$32,MATCH(C32496,MSN2EPS!$B$2:$B$32,0)),0)</f>
        <v>0</v>
      </c>
      <c r="K32496" s="70" t="str">
        <f>INDEX(crosswalks!$V$4:$V$54,MATCH(D32496,crosswalks!$U$4:$U$54,0))</f>
        <v>South Census Region</v>
      </c>
    </row>
    <row r="32497" spans="2:11" x14ac:dyDescent="0.25">
      <c r="B32497" s="54" t="s">
        <v>148</v>
      </c>
      <c r="C32497" s="54" t="s">
        <v>852</v>
      </c>
      <c r="D32497" s="54" t="s">
        <v>159</v>
      </c>
      <c r="E32497" s="54">
        <v>2019</v>
      </c>
      <c r="F32497" s="54">
        <v>62734.8</v>
      </c>
      <c r="H32497" s="70">
        <f>IFERROR(INDEX(MSN2EPS!$E$2:$E$32,MATCH(C32497,MSN2EPS!$B$2:$B$32,0)),0)</f>
        <v>0</v>
      </c>
      <c r="I32497" s="70">
        <f>IFERROR(INDEX(MSN2EPS!$F$2:$F$32,MATCH(C32497,MSN2EPS!$B$2:$B$32,0)),0)</f>
        <v>0</v>
      </c>
      <c r="J32497" s="70">
        <f>IFERROR(INDEX(MSN2EPS!$G$2:$G$32,MATCH(C32497,MSN2EPS!$B$2:$B$32,0)),0)</f>
        <v>0</v>
      </c>
      <c r="K32497" s="70" t="str">
        <f>INDEX(crosswalks!$V$4:$V$54,MATCH(D32497,crosswalks!$U$4:$U$54,0))</f>
        <v>South Census Region</v>
      </c>
    </row>
    <row r="32498" spans="2:11" x14ac:dyDescent="0.25">
      <c r="B32498" s="54" t="s">
        <v>148</v>
      </c>
      <c r="C32498" s="54" t="s">
        <v>852</v>
      </c>
      <c r="D32498" s="54" t="s">
        <v>160</v>
      </c>
      <c r="E32498" s="54">
        <v>2019</v>
      </c>
      <c r="F32498" s="54">
        <v>36665.599999999999</v>
      </c>
      <c r="H32498" s="70">
        <f>IFERROR(INDEX(MSN2EPS!$E$2:$E$32,MATCH(C32498,MSN2EPS!$B$2:$B$32,0)),0)</f>
        <v>0</v>
      </c>
      <c r="I32498" s="70">
        <f>IFERROR(INDEX(MSN2EPS!$F$2:$F$32,MATCH(C32498,MSN2EPS!$B$2:$B$32,0)),0)</f>
        <v>0</v>
      </c>
      <c r="J32498" s="70">
        <f>IFERROR(INDEX(MSN2EPS!$G$2:$G$32,MATCH(C32498,MSN2EPS!$B$2:$B$32,0)),0)</f>
        <v>0</v>
      </c>
      <c r="K32498" s="70" t="str">
        <f>INDEX(crosswalks!$V$4:$V$54,MATCH(D32498,crosswalks!$U$4:$U$54,0))</f>
        <v>South Census Region</v>
      </c>
    </row>
    <row r="32499" spans="2:11" x14ac:dyDescent="0.25">
      <c r="B32499" s="54" t="s">
        <v>148</v>
      </c>
      <c r="C32499" s="54" t="s">
        <v>852</v>
      </c>
      <c r="D32499" s="54" t="s">
        <v>161</v>
      </c>
      <c r="E32499" s="54">
        <v>2019</v>
      </c>
      <c r="F32499" s="54">
        <v>6724.6</v>
      </c>
      <c r="H32499" s="70">
        <f>IFERROR(INDEX(MSN2EPS!$E$2:$E$32,MATCH(C32499,MSN2EPS!$B$2:$B$32,0)),0)</f>
        <v>0</v>
      </c>
      <c r="I32499" s="70">
        <f>IFERROR(INDEX(MSN2EPS!$F$2:$F$32,MATCH(C32499,MSN2EPS!$B$2:$B$32,0)),0)</f>
        <v>0</v>
      </c>
      <c r="J32499" s="70">
        <f>IFERROR(INDEX(MSN2EPS!$G$2:$G$32,MATCH(C32499,MSN2EPS!$B$2:$B$32,0)),0)</f>
        <v>0</v>
      </c>
      <c r="K32499" s="70" t="str">
        <f>INDEX(crosswalks!$V$4:$V$54,MATCH(D32499,crosswalks!$U$4:$U$54,0))</f>
        <v>West Census Region</v>
      </c>
    </row>
    <row r="32500" spans="2:11" x14ac:dyDescent="0.25">
      <c r="B32500" s="54" t="s">
        <v>148</v>
      </c>
      <c r="C32500" s="54" t="s">
        <v>852</v>
      </c>
      <c r="D32500" s="54" t="s">
        <v>162</v>
      </c>
      <c r="E32500" s="54">
        <v>2019</v>
      </c>
      <c r="F32500" s="54">
        <v>15123.7</v>
      </c>
      <c r="H32500" s="70">
        <f>IFERROR(INDEX(MSN2EPS!$E$2:$E$32,MATCH(C32500,MSN2EPS!$B$2:$B$32,0)),0)</f>
        <v>0</v>
      </c>
      <c r="I32500" s="70">
        <f>IFERROR(INDEX(MSN2EPS!$F$2:$F$32,MATCH(C32500,MSN2EPS!$B$2:$B$32,0)),0)</f>
        <v>0</v>
      </c>
      <c r="J32500" s="70">
        <f>IFERROR(INDEX(MSN2EPS!$G$2:$G$32,MATCH(C32500,MSN2EPS!$B$2:$B$32,0)),0)</f>
        <v>0</v>
      </c>
      <c r="K32500" s="70" t="str">
        <f>INDEX(crosswalks!$V$4:$V$54,MATCH(D32500,crosswalks!$U$4:$U$54,0))</f>
        <v>Midwest Census Region</v>
      </c>
    </row>
    <row r="32501" spans="2:11" x14ac:dyDescent="0.25">
      <c r="B32501" s="54" t="s">
        <v>148</v>
      </c>
      <c r="C32501" s="54" t="s">
        <v>852</v>
      </c>
      <c r="D32501" s="54" t="s">
        <v>163</v>
      </c>
      <c r="E32501" s="54">
        <v>2019</v>
      </c>
      <c r="F32501" s="54">
        <v>6710.7</v>
      </c>
      <c r="H32501" s="70">
        <f>IFERROR(INDEX(MSN2EPS!$E$2:$E$32,MATCH(C32501,MSN2EPS!$B$2:$B$32,0)),0)</f>
        <v>0</v>
      </c>
      <c r="I32501" s="70">
        <f>IFERROR(INDEX(MSN2EPS!$F$2:$F$32,MATCH(C32501,MSN2EPS!$B$2:$B$32,0)),0)</f>
        <v>0</v>
      </c>
      <c r="J32501" s="70">
        <f>IFERROR(INDEX(MSN2EPS!$G$2:$G$32,MATCH(C32501,MSN2EPS!$B$2:$B$32,0)),0)</f>
        <v>0</v>
      </c>
      <c r="K32501" s="70" t="str">
        <f>INDEX(crosswalks!$V$4:$V$54,MATCH(D32501,crosswalks!$U$4:$U$54,0))</f>
        <v>West Census Region</v>
      </c>
    </row>
    <row r="32502" spans="2:11" x14ac:dyDescent="0.25">
      <c r="B32502" s="54" t="s">
        <v>148</v>
      </c>
      <c r="C32502" s="54" t="s">
        <v>852</v>
      </c>
      <c r="D32502" s="54" t="s">
        <v>164</v>
      </c>
      <c r="E32502" s="54">
        <v>2019</v>
      </c>
      <c r="F32502" s="54">
        <v>42644.5</v>
      </c>
      <c r="H32502" s="70">
        <f>IFERROR(INDEX(MSN2EPS!$E$2:$E$32,MATCH(C32502,MSN2EPS!$B$2:$B$32,0)),0)</f>
        <v>0</v>
      </c>
      <c r="I32502" s="70">
        <f>IFERROR(INDEX(MSN2EPS!$F$2:$F$32,MATCH(C32502,MSN2EPS!$B$2:$B$32,0)),0)</f>
        <v>0</v>
      </c>
      <c r="J32502" s="70">
        <f>IFERROR(INDEX(MSN2EPS!$G$2:$G$32,MATCH(C32502,MSN2EPS!$B$2:$B$32,0)),0)</f>
        <v>0</v>
      </c>
      <c r="K32502" s="70" t="str">
        <f>INDEX(crosswalks!$V$4:$V$54,MATCH(D32502,crosswalks!$U$4:$U$54,0))</f>
        <v>Midwest Census Region</v>
      </c>
    </row>
    <row r="32503" spans="2:11" x14ac:dyDescent="0.25">
      <c r="B32503" s="54" t="s">
        <v>148</v>
      </c>
      <c r="C32503" s="54" t="s">
        <v>852</v>
      </c>
      <c r="D32503" s="54" t="s">
        <v>165</v>
      </c>
      <c r="E32503" s="54">
        <v>2019</v>
      </c>
      <c r="F32503" s="54">
        <v>28787.9</v>
      </c>
      <c r="H32503" s="70">
        <f>IFERROR(INDEX(MSN2EPS!$E$2:$E$32,MATCH(C32503,MSN2EPS!$B$2:$B$32,0)),0)</f>
        <v>0</v>
      </c>
      <c r="I32503" s="70">
        <f>IFERROR(INDEX(MSN2EPS!$F$2:$F$32,MATCH(C32503,MSN2EPS!$B$2:$B$32,0)),0)</f>
        <v>0</v>
      </c>
      <c r="J32503" s="70">
        <f>IFERROR(INDEX(MSN2EPS!$G$2:$G$32,MATCH(C32503,MSN2EPS!$B$2:$B$32,0)),0)</f>
        <v>0</v>
      </c>
      <c r="K32503" s="70" t="str">
        <f>INDEX(crosswalks!$V$4:$V$54,MATCH(D32503,crosswalks!$U$4:$U$54,0))</f>
        <v>Midwest Census Region</v>
      </c>
    </row>
    <row r="32504" spans="2:11" x14ac:dyDescent="0.25">
      <c r="B32504" s="54" t="s">
        <v>148</v>
      </c>
      <c r="C32504" s="54" t="s">
        <v>852</v>
      </c>
      <c r="D32504" s="54" t="s">
        <v>166</v>
      </c>
      <c r="E32504" s="54">
        <v>2019</v>
      </c>
      <c r="F32504" s="54">
        <v>11969.2</v>
      </c>
      <c r="H32504" s="70">
        <f>IFERROR(INDEX(MSN2EPS!$E$2:$E$32,MATCH(C32504,MSN2EPS!$B$2:$B$32,0)),0)</f>
        <v>0</v>
      </c>
      <c r="I32504" s="70">
        <f>IFERROR(INDEX(MSN2EPS!$F$2:$F$32,MATCH(C32504,MSN2EPS!$B$2:$B$32,0)),0)</f>
        <v>0</v>
      </c>
      <c r="J32504" s="70">
        <f>IFERROR(INDEX(MSN2EPS!$G$2:$G$32,MATCH(C32504,MSN2EPS!$B$2:$B$32,0)),0)</f>
        <v>0</v>
      </c>
      <c r="K32504" s="70" t="str">
        <f>INDEX(crosswalks!$V$4:$V$54,MATCH(D32504,crosswalks!$U$4:$U$54,0))</f>
        <v>Midwest Census Region</v>
      </c>
    </row>
    <row r="32505" spans="2:11" x14ac:dyDescent="0.25">
      <c r="B32505" s="54" t="s">
        <v>148</v>
      </c>
      <c r="C32505" s="54" t="s">
        <v>852</v>
      </c>
      <c r="D32505" s="54" t="s">
        <v>167</v>
      </c>
      <c r="E32505" s="54">
        <v>2019</v>
      </c>
      <c r="F32505" s="54">
        <v>19031</v>
      </c>
      <c r="H32505" s="70">
        <f>IFERROR(INDEX(MSN2EPS!$E$2:$E$32,MATCH(C32505,MSN2EPS!$B$2:$B$32,0)),0)</f>
        <v>0</v>
      </c>
      <c r="I32505" s="70">
        <f>IFERROR(INDEX(MSN2EPS!$F$2:$F$32,MATCH(C32505,MSN2EPS!$B$2:$B$32,0)),0)</f>
        <v>0</v>
      </c>
      <c r="J32505" s="70">
        <f>IFERROR(INDEX(MSN2EPS!$G$2:$G$32,MATCH(C32505,MSN2EPS!$B$2:$B$32,0)),0)</f>
        <v>0</v>
      </c>
      <c r="K32505" s="70" t="str">
        <f>INDEX(crosswalks!$V$4:$V$54,MATCH(D32505,crosswalks!$U$4:$U$54,0))</f>
        <v>South Census Region</v>
      </c>
    </row>
    <row r="32506" spans="2:11" x14ac:dyDescent="0.25">
      <c r="B32506" s="54" t="s">
        <v>148</v>
      </c>
      <c r="C32506" s="54" t="s">
        <v>852</v>
      </c>
      <c r="D32506" s="54" t="s">
        <v>168</v>
      </c>
      <c r="E32506" s="54">
        <v>2019</v>
      </c>
      <c r="F32506" s="54">
        <v>29842.400000000001</v>
      </c>
      <c r="H32506" s="70">
        <f>IFERROR(INDEX(MSN2EPS!$E$2:$E$32,MATCH(C32506,MSN2EPS!$B$2:$B$32,0)),0)</f>
        <v>0</v>
      </c>
      <c r="I32506" s="70">
        <f>IFERROR(INDEX(MSN2EPS!$F$2:$F$32,MATCH(C32506,MSN2EPS!$B$2:$B$32,0)),0)</f>
        <v>0</v>
      </c>
      <c r="J32506" s="70">
        <f>IFERROR(INDEX(MSN2EPS!$G$2:$G$32,MATCH(C32506,MSN2EPS!$B$2:$B$32,0)),0)</f>
        <v>0</v>
      </c>
      <c r="K32506" s="70" t="str">
        <f>INDEX(crosswalks!$V$4:$V$54,MATCH(D32506,crosswalks!$U$4:$U$54,0))</f>
        <v>South Census Region</v>
      </c>
    </row>
    <row r="32507" spans="2:11" x14ac:dyDescent="0.25">
      <c r="B32507" s="54" t="s">
        <v>148</v>
      </c>
      <c r="C32507" s="54" t="s">
        <v>852</v>
      </c>
      <c r="D32507" s="54" t="s">
        <v>169</v>
      </c>
      <c r="E32507" s="54">
        <v>2019</v>
      </c>
      <c r="F32507" s="54">
        <v>25853.4</v>
      </c>
      <c r="H32507" s="70">
        <f>IFERROR(INDEX(MSN2EPS!$E$2:$E$32,MATCH(C32507,MSN2EPS!$B$2:$B$32,0)),0)</f>
        <v>0</v>
      </c>
      <c r="I32507" s="70">
        <f>IFERROR(INDEX(MSN2EPS!$F$2:$F$32,MATCH(C32507,MSN2EPS!$B$2:$B$32,0)),0)</f>
        <v>0</v>
      </c>
      <c r="J32507" s="70">
        <f>IFERROR(INDEX(MSN2EPS!$G$2:$G$32,MATCH(C32507,MSN2EPS!$B$2:$B$32,0)),0)</f>
        <v>0</v>
      </c>
      <c r="K32507" s="70" t="str">
        <f>INDEX(crosswalks!$V$4:$V$54,MATCH(D32507,crosswalks!$U$4:$U$54,0))</f>
        <v>Northeast Census Region</v>
      </c>
    </row>
    <row r="32508" spans="2:11" x14ac:dyDescent="0.25">
      <c r="B32508" s="54" t="s">
        <v>148</v>
      </c>
      <c r="C32508" s="54" t="s">
        <v>852</v>
      </c>
      <c r="D32508" s="54" t="s">
        <v>170</v>
      </c>
      <c r="E32508" s="54">
        <v>2019</v>
      </c>
      <c r="F32508" s="54">
        <v>19441.900000000001</v>
      </c>
      <c r="H32508" s="70">
        <f>IFERROR(INDEX(MSN2EPS!$E$2:$E$32,MATCH(C32508,MSN2EPS!$B$2:$B$32,0)),0)</f>
        <v>0</v>
      </c>
      <c r="I32508" s="70">
        <f>IFERROR(INDEX(MSN2EPS!$F$2:$F$32,MATCH(C32508,MSN2EPS!$B$2:$B$32,0)),0)</f>
        <v>0</v>
      </c>
      <c r="J32508" s="70">
        <f>IFERROR(INDEX(MSN2EPS!$G$2:$G$32,MATCH(C32508,MSN2EPS!$B$2:$B$32,0)),0)</f>
        <v>0</v>
      </c>
      <c r="K32508" s="70" t="str">
        <f>INDEX(crosswalks!$V$4:$V$54,MATCH(D32508,crosswalks!$U$4:$U$54,0))</f>
        <v>South Census Region</v>
      </c>
    </row>
    <row r="32509" spans="2:11" x14ac:dyDescent="0.25">
      <c r="B32509" s="54" t="s">
        <v>148</v>
      </c>
      <c r="C32509" s="54" t="s">
        <v>852</v>
      </c>
      <c r="D32509" s="54" t="s">
        <v>171</v>
      </c>
      <c r="E32509" s="54">
        <v>2019</v>
      </c>
      <c r="F32509" s="54">
        <v>5866.7</v>
      </c>
      <c r="H32509" s="70">
        <f>IFERROR(INDEX(MSN2EPS!$E$2:$E$32,MATCH(C32509,MSN2EPS!$B$2:$B$32,0)),0)</f>
        <v>0</v>
      </c>
      <c r="I32509" s="70">
        <f>IFERROR(INDEX(MSN2EPS!$F$2:$F$32,MATCH(C32509,MSN2EPS!$B$2:$B$32,0)),0)</f>
        <v>0</v>
      </c>
      <c r="J32509" s="70">
        <f>IFERROR(INDEX(MSN2EPS!$G$2:$G$32,MATCH(C32509,MSN2EPS!$B$2:$B$32,0)),0)</f>
        <v>0</v>
      </c>
      <c r="K32509" s="70" t="str">
        <f>INDEX(crosswalks!$V$4:$V$54,MATCH(D32509,crosswalks!$U$4:$U$54,0))</f>
        <v>Northeast Census Region</v>
      </c>
    </row>
    <row r="32510" spans="2:11" x14ac:dyDescent="0.25">
      <c r="B32510" s="54" t="s">
        <v>148</v>
      </c>
      <c r="C32510" s="54" t="s">
        <v>852</v>
      </c>
      <c r="D32510" s="54" t="s">
        <v>172</v>
      </c>
      <c r="E32510" s="54">
        <v>2019</v>
      </c>
      <c r="F32510" s="54">
        <v>34830.800000000003</v>
      </c>
      <c r="H32510" s="70">
        <f>IFERROR(INDEX(MSN2EPS!$E$2:$E$32,MATCH(C32510,MSN2EPS!$B$2:$B$32,0)),0)</f>
        <v>0</v>
      </c>
      <c r="I32510" s="70">
        <f>IFERROR(INDEX(MSN2EPS!$F$2:$F$32,MATCH(C32510,MSN2EPS!$B$2:$B$32,0)),0)</f>
        <v>0</v>
      </c>
      <c r="J32510" s="70">
        <f>IFERROR(INDEX(MSN2EPS!$G$2:$G$32,MATCH(C32510,MSN2EPS!$B$2:$B$32,0)),0)</f>
        <v>0</v>
      </c>
      <c r="K32510" s="70" t="str">
        <f>INDEX(crosswalks!$V$4:$V$54,MATCH(D32510,crosswalks!$U$4:$U$54,0))</f>
        <v>Midwest Census Region</v>
      </c>
    </row>
    <row r="32511" spans="2:11" x14ac:dyDescent="0.25">
      <c r="B32511" s="54" t="s">
        <v>148</v>
      </c>
      <c r="C32511" s="54" t="s">
        <v>852</v>
      </c>
      <c r="D32511" s="54" t="s">
        <v>173</v>
      </c>
      <c r="E32511" s="54">
        <v>2019</v>
      </c>
      <c r="F32511" s="54">
        <v>21983.8</v>
      </c>
      <c r="H32511" s="70">
        <f>IFERROR(INDEX(MSN2EPS!$E$2:$E$32,MATCH(C32511,MSN2EPS!$B$2:$B$32,0)),0)</f>
        <v>0</v>
      </c>
      <c r="I32511" s="70">
        <f>IFERROR(INDEX(MSN2EPS!$F$2:$F$32,MATCH(C32511,MSN2EPS!$B$2:$B$32,0)),0)</f>
        <v>0</v>
      </c>
      <c r="J32511" s="70">
        <f>IFERROR(INDEX(MSN2EPS!$G$2:$G$32,MATCH(C32511,MSN2EPS!$B$2:$B$32,0)),0)</f>
        <v>0</v>
      </c>
      <c r="K32511" s="70" t="str">
        <f>INDEX(crosswalks!$V$4:$V$54,MATCH(D32511,crosswalks!$U$4:$U$54,0))</f>
        <v>Midwest Census Region</v>
      </c>
    </row>
    <row r="32512" spans="2:11" x14ac:dyDescent="0.25">
      <c r="B32512" s="54" t="s">
        <v>148</v>
      </c>
      <c r="C32512" s="54" t="s">
        <v>852</v>
      </c>
      <c r="D32512" s="54" t="s">
        <v>174</v>
      </c>
      <c r="E32512" s="54">
        <v>2019</v>
      </c>
      <c r="F32512" s="54">
        <v>22478.7</v>
      </c>
      <c r="H32512" s="70">
        <f>IFERROR(INDEX(MSN2EPS!$E$2:$E$32,MATCH(C32512,MSN2EPS!$B$2:$B$32,0)),0)</f>
        <v>0</v>
      </c>
      <c r="I32512" s="70">
        <f>IFERROR(INDEX(MSN2EPS!$F$2:$F$32,MATCH(C32512,MSN2EPS!$B$2:$B$32,0)),0)</f>
        <v>0</v>
      </c>
      <c r="J32512" s="70">
        <f>IFERROR(INDEX(MSN2EPS!$G$2:$G$32,MATCH(C32512,MSN2EPS!$B$2:$B$32,0)),0)</f>
        <v>0</v>
      </c>
      <c r="K32512" s="70" t="str">
        <f>INDEX(crosswalks!$V$4:$V$54,MATCH(D32512,crosswalks!$U$4:$U$54,0))</f>
        <v>Midwest Census Region</v>
      </c>
    </row>
    <row r="32513" spans="2:11" x14ac:dyDescent="0.25">
      <c r="B32513" s="54" t="s">
        <v>148</v>
      </c>
      <c r="C32513" s="54" t="s">
        <v>852</v>
      </c>
      <c r="D32513" s="54" t="s">
        <v>175</v>
      </c>
      <c r="E32513" s="54">
        <v>2019</v>
      </c>
      <c r="F32513" s="54">
        <v>12469.3</v>
      </c>
      <c r="H32513" s="70">
        <f>IFERROR(INDEX(MSN2EPS!$E$2:$E$32,MATCH(C32513,MSN2EPS!$B$2:$B$32,0)),0)</f>
        <v>0</v>
      </c>
      <c r="I32513" s="70">
        <f>IFERROR(INDEX(MSN2EPS!$F$2:$F$32,MATCH(C32513,MSN2EPS!$B$2:$B$32,0)),0)</f>
        <v>0</v>
      </c>
      <c r="J32513" s="70">
        <f>IFERROR(INDEX(MSN2EPS!$G$2:$G$32,MATCH(C32513,MSN2EPS!$B$2:$B$32,0)),0)</f>
        <v>0</v>
      </c>
      <c r="K32513" s="70" t="str">
        <f>INDEX(crosswalks!$V$4:$V$54,MATCH(D32513,crosswalks!$U$4:$U$54,0))</f>
        <v>South Census Region</v>
      </c>
    </row>
    <row r="32514" spans="2:11" x14ac:dyDescent="0.25">
      <c r="B32514" s="54" t="s">
        <v>148</v>
      </c>
      <c r="C32514" s="54" t="s">
        <v>852</v>
      </c>
      <c r="D32514" s="54" t="s">
        <v>176</v>
      </c>
      <c r="E32514" s="54">
        <v>2019</v>
      </c>
      <c r="F32514" s="54">
        <v>5024.5</v>
      </c>
      <c r="H32514" s="70">
        <f>IFERROR(INDEX(MSN2EPS!$E$2:$E$32,MATCH(C32514,MSN2EPS!$B$2:$B$32,0)),0)</f>
        <v>0</v>
      </c>
      <c r="I32514" s="70">
        <f>IFERROR(INDEX(MSN2EPS!$F$2:$F$32,MATCH(C32514,MSN2EPS!$B$2:$B$32,0)),0)</f>
        <v>0</v>
      </c>
      <c r="J32514" s="70">
        <f>IFERROR(INDEX(MSN2EPS!$G$2:$G$32,MATCH(C32514,MSN2EPS!$B$2:$B$32,0)),0)</f>
        <v>0</v>
      </c>
      <c r="K32514" s="70" t="str">
        <f>INDEX(crosswalks!$V$4:$V$54,MATCH(D32514,crosswalks!$U$4:$U$54,0))</f>
        <v>West Census Region</v>
      </c>
    </row>
    <row r="32515" spans="2:11" x14ac:dyDescent="0.25">
      <c r="B32515" s="54" t="s">
        <v>148</v>
      </c>
      <c r="C32515" s="54" t="s">
        <v>852</v>
      </c>
      <c r="D32515" s="54" t="s">
        <v>177</v>
      </c>
      <c r="E32515" s="54">
        <v>2019</v>
      </c>
      <c r="F32515" s="54">
        <v>34165.800000000003</v>
      </c>
      <c r="H32515" s="70">
        <f>IFERROR(INDEX(MSN2EPS!$E$2:$E$32,MATCH(C32515,MSN2EPS!$B$2:$B$32,0)),0)</f>
        <v>0</v>
      </c>
      <c r="I32515" s="70">
        <f>IFERROR(INDEX(MSN2EPS!$F$2:$F$32,MATCH(C32515,MSN2EPS!$B$2:$B$32,0)),0)</f>
        <v>0</v>
      </c>
      <c r="J32515" s="70">
        <f>IFERROR(INDEX(MSN2EPS!$G$2:$G$32,MATCH(C32515,MSN2EPS!$B$2:$B$32,0)),0)</f>
        <v>0</v>
      </c>
      <c r="K32515" s="70" t="str">
        <f>INDEX(crosswalks!$V$4:$V$54,MATCH(D32515,crosswalks!$U$4:$U$54,0))</f>
        <v>South Census Region</v>
      </c>
    </row>
    <row r="32516" spans="2:11" x14ac:dyDescent="0.25">
      <c r="B32516" s="54" t="s">
        <v>148</v>
      </c>
      <c r="C32516" s="54" t="s">
        <v>852</v>
      </c>
      <c r="D32516" s="54" t="s">
        <v>178</v>
      </c>
      <c r="E32516" s="54">
        <v>2019</v>
      </c>
      <c r="F32516" s="54">
        <v>5929.9</v>
      </c>
      <c r="H32516" s="70">
        <f>IFERROR(INDEX(MSN2EPS!$E$2:$E$32,MATCH(C32516,MSN2EPS!$B$2:$B$32,0)),0)</f>
        <v>0</v>
      </c>
      <c r="I32516" s="70">
        <f>IFERROR(INDEX(MSN2EPS!$F$2:$F$32,MATCH(C32516,MSN2EPS!$B$2:$B$32,0)),0)</f>
        <v>0</v>
      </c>
      <c r="J32516" s="70">
        <f>IFERROR(INDEX(MSN2EPS!$G$2:$G$32,MATCH(C32516,MSN2EPS!$B$2:$B$32,0)),0)</f>
        <v>0</v>
      </c>
      <c r="K32516" s="70" t="str">
        <f>INDEX(crosswalks!$V$4:$V$54,MATCH(D32516,crosswalks!$U$4:$U$54,0))</f>
        <v>Midwest Census Region</v>
      </c>
    </row>
    <row r="32517" spans="2:11" x14ac:dyDescent="0.25">
      <c r="B32517" s="54" t="s">
        <v>148</v>
      </c>
      <c r="C32517" s="54" t="s">
        <v>852</v>
      </c>
      <c r="D32517" s="54" t="s">
        <v>179</v>
      </c>
      <c r="E32517" s="54">
        <v>2019</v>
      </c>
      <c r="F32517" s="54">
        <v>8847.2999999999993</v>
      </c>
      <c r="H32517" s="70">
        <f>IFERROR(INDEX(MSN2EPS!$E$2:$E$32,MATCH(C32517,MSN2EPS!$B$2:$B$32,0)),0)</f>
        <v>0</v>
      </c>
      <c r="I32517" s="70">
        <f>IFERROR(INDEX(MSN2EPS!$F$2:$F$32,MATCH(C32517,MSN2EPS!$B$2:$B$32,0)),0)</f>
        <v>0</v>
      </c>
      <c r="J32517" s="70">
        <f>IFERROR(INDEX(MSN2EPS!$G$2:$G$32,MATCH(C32517,MSN2EPS!$B$2:$B$32,0)),0)</f>
        <v>0</v>
      </c>
      <c r="K32517" s="70" t="str">
        <f>INDEX(crosswalks!$V$4:$V$54,MATCH(D32517,crosswalks!$U$4:$U$54,0))</f>
        <v>Midwest Census Region</v>
      </c>
    </row>
    <row r="32518" spans="2:11" x14ac:dyDescent="0.25">
      <c r="B32518" s="54" t="s">
        <v>148</v>
      </c>
      <c r="C32518" s="54" t="s">
        <v>852</v>
      </c>
      <c r="D32518" s="54" t="s">
        <v>180</v>
      </c>
      <c r="E32518" s="54">
        <v>2019</v>
      </c>
      <c r="F32518" s="54">
        <v>5548.7</v>
      </c>
      <c r="H32518" s="70">
        <f>IFERROR(INDEX(MSN2EPS!$E$2:$E$32,MATCH(C32518,MSN2EPS!$B$2:$B$32,0)),0)</f>
        <v>0</v>
      </c>
      <c r="I32518" s="70">
        <f>IFERROR(INDEX(MSN2EPS!$F$2:$F$32,MATCH(C32518,MSN2EPS!$B$2:$B$32,0)),0)</f>
        <v>0</v>
      </c>
      <c r="J32518" s="70">
        <f>IFERROR(INDEX(MSN2EPS!$G$2:$G$32,MATCH(C32518,MSN2EPS!$B$2:$B$32,0)),0)</f>
        <v>0</v>
      </c>
      <c r="K32518" s="70" t="str">
        <f>INDEX(crosswalks!$V$4:$V$54,MATCH(D32518,crosswalks!$U$4:$U$54,0))</f>
        <v>Northeast Census Region</v>
      </c>
    </row>
    <row r="32519" spans="2:11" x14ac:dyDescent="0.25">
      <c r="B32519" s="54" t="s">
        <v>148</v>
      </c>
      <c r="C32519" s="54" t="s">
        <v>852</v>
      </c>
      <c r="D32519" s="54" t="s">
        <v>181</v>
      </c>
      <c r="E32519" s="54">
        <v>2019</v>
      </c>
      <c r="F32519" s="54">
        <v>30433.200000000001</v>
      </c>
      <c r="H32519" s="70">
        <f>IFERROR(INDEX(MSN2EPS!$E$2:$E$32,MATCH(C32519,MSN2EPS!$B$2:$B$32,0)),0)</f>
        <v>0</v>
      </c>
      <c r="I32519" s="70">
        <f>IFERROR(INDEX(MSN2EPS!$F$2:$F$32,MATCH(C32519,MSN2EPS!$B$2:$B$32,0)),0)</f>
        <v>0</v>
      </c>
      <c r="J32519" s="70">
        <f>IFERROR(INDEX(MSN2EPS!$G$2:$G$32,MATCH(C32519,MSN2EPS!$B$2:$B$32,0)),0)</f>
        <v>0</v>
      </c>
      <c r="K32519" s="70" t="str">
        <f>INDEX(crosswalks!$V$4:$V$54,MATCH(D32519,crosswalks!$U$4:$U$54,0))</f>
        <v>Northeast Census Region</v>
      </c>
    </row>
    <row r="32520" spans="2:11" x14ac:dyDescent="0.25">
      <c r="B32520" s="54" t="s">
        <v>148</v>
      </c>
      <c r="C32520" s="54" t="s">
        <v>852</v>
      </c>
      <c r="D32520" s="54" t="s">
        <v>182</v>
      </c>
      <c r="E32520" s="54">
        <v>2019</v>
      </c>
      <c r="F32520" s="54">
        <v>7958.3</v>
      </c>
      <c r="H32520" s="70">
        <f>IFERROR(INDEX(MSN2EPS!$E$2:$E$32,MATCH(C32520,MSN2EPS!$B$2:$B$32,0)),0)</f>
        <v>0</v>
      </c>
      <c r="I32520" s="70">
        <f>IFERROR(INDEX(MSN2EPS!$F$2:$F$32,MATCH(C32520,MSN2EPS!$B$2:$B$32,0)),0)</f>
        <v>0</v>
      </c>
      <c r="J32520" s="70">
        <f>IFERROR(INDEX(MSN2EPS!$G$2:$G$32,MATCH(C32520,MSN2EPS!$B$2:$B$32,0)),0)</f>
        <v>0</v>
      </c>
      <c r="K32520" s="70" t="str">
        <f>INDEX(crosswalks!$V$4:$V$54,MATCH(D32520,crosswalks!$U$4:$U$54,0))</f>
        <v>West Census Region</v>
      </c>
    </row>
    <row r="32521" spans="2:11" x14ac:dyDescent="0.25">
      <c r="B32521" s="54" t="s">
        <v>148</v>
      </c>
      <c r="C32521" s="54" t="s">
        <v>852</v>
      </c>
      <c r="D32521" s="54" t="s">
        <v>183</v>
      </c>
      <c r="E32521" s="54">
        <v>2019</v>
      </c>
      <c r="F32521" s="54">
        <v>11010.3</v>
      </c>
      <c r="H32521" s="70">
        <f>IFERROR(INDEX(MSN2EPS!$E$2:$E$32,MATCH(C32521,MSN2EPS!$B$2:$B$32,0)),0)</f>
        <v>0</v>
      </c>
      <c r="I32521" s="70">
        <f>IFERROR(INDEX(MSN2EPS!$F$2:$F$32,MATCH(C32521,MSN2EPS!$B$2:$B$32,0)),0)</f>
        <v>0</v>
      </c>
      <c r="J32521" s="70">
        <f>IFERROR(INDEX(MSN2EPS!$G$2:$G$32,MATCH(C32521,MSN2EPS!$B$2:$B$32,0)),0)</f>
        <v>0</v>
      </c>
      <c r="K32521" s="70" t="str">
        <f>INDEX(crosswalks!$V$4:$V$54,MATCH(D32521,crosswalks!$U$4:$U$54,0))</f>
        <v>West Census Region</v>
      </c>
    </row>
    <row r="32522" spans="2:11" x14ac:dyDescent="0.25">
      <c r="B32522" s="54" t="s">
        <v>148</v>
      </c>
      <c r="C32522" s="54" t="s">
        <v>852</v>
      </c>
      <c r="D32522" s="54" t="s">
        <v>184</v>
      </c>
      <c r="E32522" s="54">
        <v>2019</v>
      </c>
      <c r="F32522" s="54">
        <v>58747.6</v>
      </c>
      <c r="H32522" s="70">
        <f>IFERROR(INDEX(MSN2EPS!$E$2:$E$32,MATCH(C32522,MSN2EPS!$B$2:$B$32,0)),0)</f>
        <v>0</v>
      </c>
      <c r="I32522" s="70">
        <f>IFERROR(INDEX(MSN2EPS!$F$2:$F$32,MATCH(C32522,MSN2EPS!$B$2:$B$32,0)),0)</f>
        <v>0</v>
      </c>
      <c r="J32522" s="70">
        <f>IFERROR(INDEX(MSN2EPS!$G$2:$G$32,MATCH(C32522,MSN2EPS!$B$2:$B$32,0)),0)</f>
        <v>0</v>
      </c>
      <c r="K32522" s="70" t="str">
        <f>INDEX(crosswalks!$V$4:$V$54,MATCH(D32522,crosswalks!$U$4:$U$54,0))</f>
        <v>Northeast Census Region</v>
      </c>
    </row>
    <row r="32523" spans="2:11" x14ac:dyDescent="0.25">
      <c r="B32523" s="54" t="s">
        <v>148</v>
      </c>
      <c r="C32523" s="54" t="s">
        <v>852</v>
      </c>
      <c r="D32523" s="54" t="s">
        <v>185</v>
      </c>
      <c r="E32523" s="54">
        <v>2019</v>
      </c>
      <c r="F32523" s="54">
        <v>41987.8</v>
      </c>
      <c r="H32523" s="70">
        <f>IFERROR(INDEX(MSN2EPS!$E$2:$E$32,MATCH(C32523,MSN2EPS!$B$2:$B$32,0)),0)</f>
        <v>0</v>
      </c>
      <c r="I32523" s="70">
        <f>IFERROR(INDEX(MSN2EPS!$F$2:$F$32,MATCH(C32523,MSN2EPS!$B$2:$B$32,0)),0)</f>
        <v>0</v>
      </c>
      <c r="J32523" s="70">
        <f>IFERROR(INDEX(MSN2EPS!$G$2:$G$32,MATCH(C32523,MSN2EPS!$B$2:$B$32,0)),0)</f>
        <v>0</v>
      </c>
      <c r="K32523" s="70" t="str">
        <f>INDEX(crosswalks!$V$4:$V$54,MATCH(D32523,crosswalks!$U$4:$U$54,0))</f>
        <v>Midwest Census Region</v>
      </c>
    </row>
    <row r="32524" spans="2:11" x14ac:dyDescent="0.25">
      <c r="B32524" s="54" t="s">
        <v>148</v>
      </c>
      <c r="C32524" s="54" t="s">
        <v>852</v>
      </c>
      <c r="D32524" s="54" t="s">
        <v>186</v>
      </c>
      <c r="E32524" s="54">
        <v>2019</v>
      </c>
      <c r="F32524" s="54">
        <v>16003.7</v>
      </c>
      <c r="H32524" s="70">
        <f>IFERROR(INDEX(MSN2EPS!$E$2:$E$32,MATCH(C32524,MSN2EPS!$B$2:$B$32,0)),0)</f>
        <v>0</v>
      </c>
      <c r="I32524" s="70">
        <f>IFERROR(INDEX(MSN2EPS!$F$2:$F$32,MATCH(C32524,MSN2EPS!$B$2:$B$32,0)),0)</f>
        <v>0</v>
      </c>
      <c r="J32524" s="70">
        <f>IFERROR(INDEX(MSN2EPS!$G$2:$G$32,MATCH(C32524,MSN2EPS!$B$2:$B$32,0)),0)</f>
        <v>0</v>
      </c>
      <c r="K32524" s="70" t="str">
        <f>INDEX(crosswalks!$V$4:$V$54,MATCH(D32524,crosswalks!$U$4:$U$54,0))</f>
        <v>South Census Region</v>
      </c>
    </row>
    <row r="32525" spans="2:11" x14ac:dyDescent="0.25">
      <c r="B32525" s="54" t="s">
        <v>148</v>
      </c>
      <c r="C32525" s="54" t="s">
        <v>852</v>
      </c>
      <c r="D32525" s="54" t="s">
        <v>187</v>
      </c>
      <c r="E32525" s="54">
        <v>2019</v>
      </c>
      <c r="F32525" s="54">
        <v>14119.5</v>
      </c>
      <c r="H32525" s="70">
        <f>IFERROR(INDEX(MSN2EPS!$E$2:$E$32,MATCH(C32525,MSN2EPS!$B$2:$B$32,0)),0)</f>
        <v>0</v>
      </c>
      <c r="I32525" s="70">
        <f>IFERROR(INDEX(MSN2EPS!$F$2:$F$32,MATCH(C32525,MSN2EPS!$B$2:$B$32,0)),0)</f>
        <v>0</v>
      </c>
      <c r="J32525" s="70">
        <f>IFERROR(INDEX(MSN2EPS!$G$2:$G$32,MATCH(C32525,MSN2EPS!$B$2:$B$32,0)),0)</f>
        <v>0</v>
      </c>
      <c r="K32525" s="70" t="str">
        <f>INDEX(crosswalks!$V$4:$V$54,MATCH(D32525,crosswalks!$U$4:$U$54,0))</f>
        <v>West Census Region</v>
      </c>
    </row>
    <row r="32526" spans="2:11" x14ac:dyDescent="0.25">
      <c r="B32526" s="54" t="s">
        <v>148</v>
      </c>
      <c r="C32526" s="54" t="s">
        <v>852</v>
      </c>
      <c r="D32526" s="54" t="s">
        <v>188</v>
      </c>
      <c r="E32526" s="54">
        <v>2019</v>
      </c>
      <c r="F32526" s="54">
        <v>45882.7</v>
      </c>
      <c r="H32526" s="70">
        <f>IFERROR(INDEX(MSN2EPS!$E$2:$E$32,MATCH(C32526,MSN2EPS!$B$2:$B$32,0)),0)</f>
        <v>0</v>
      </c>
      <c r="I32526" s="70">
        <f>IFERROR(INDEX(MSN2EPS!$F$2:$F$32,MATCH(C32526,MSN2EPS!$B$2:$B$32,0)),0)</f>
        <v>0</v>
      </c>
      <c r="J32526" s="70">
        <f>IFERROR(INDEX(MSN2EPS!$G$2:$G$32,MATCH(C32526,MSN2EPS!$B$2:$B$32,0)),0)</f>
        <v>0</v>
      </c>
      <c r="K32526" s="70" t="str">
        <f>INDEX(crosswalks!$V$4:$V$54,MATCH(D32526,crosswalks!$U$4:$U$54,0))</f>
        <v>Northeast Census Region</v>
      </c>
    </row>
    <row r="32527" spans="2:11" x14ac:dyDescent="0.25">
      <c r="B32527" s="54" t="s">
        <v>148</v>
      </c>
      <c r="C32527" s="54" t="s">
        <v>852</v>
      </c>
      <c r="D32527" s="54" t="s">
        <v>189</v>
      </c>
      <c r="E32527" s="54">
        <v>2019</v>
      </c>
      <c r="F32527" s="54">
        <v>3640.8</v>
      </c>
      <c r="H32527" s="70">
        <f>IFERROR(INDEX(MSN2EPS!$E$2:$E$32,MATCH(C32527,MSN2EPS!$B$2:$B$32,0)),0)</f>
        <v>0</v>
      </c>
      <c r="I32527" s="70">
        <f>IFERROR(INDEX(MSN2EPS!$F$2:$F$32,MATCH(C32527,MSN2EPS!$B$2:$B$32,0)),0)</f>
        <v>0</v>
      </c>
      <c r="J32527" s="70">
        <f>IFERROR(INDEX(MSN2EPS!$G$2:$G$32,MATCH(C32527,MSN2EPS!$B$2:$B$32,0)),0)</f>
        <v>0</v>
      </c>
      <c r="K32527" s="70" t="str">
        <f>INDEX(crosswalks!$V$4:$V$54,MATCH(D32527,crosswalks!$U$4:$U$54,0))</f>
        <v>Northeast Census Region</v>
      </c>
    </row>
    <row r="32528" spans="2:11" x14ac:dyDescent="0.25">
      <c r="B32528" s="54" t="s">
        <v>148</v>
      </c>
      <c r="C32528" s="54" t="s">
        <v>852</v>
      </c>
      <c r="D32528" s="54" t="s">
        <v>190</v>
      </c>
      <c r="E32528" s="54">
        <v>2019</v>
      </c>
      <c r="F32528" s="54">
        <v>19580.3</v>
      </c>
      <c r="H32528" s="70">
        <f>IFERROR(INDEX(MSN2EPS!$E$2:$E$32,MATCH(C32528,MSN2EPS!$B$2:$B$32,0)),0)</f>
        <v>0</v>
      </c>
      <c r="I32528" s="70">
        <f>IFERROR(INDEX(MSN2EPS!$F$2:$F$32,MATCH(C32528,MSN2EPS!$B$2:$B$32,0)),0)</f>
        <v>0</v>
      </c>
      <c r="J32528" s="70">
        <f>IFERROR(INDEX(MSN2EPS!$G$2:$G$32,MATCH(C32528,MSN2EPS!$B$2:$B$32,0)),0)</f>
        <v>0</v>
      </c>
      <c r="K32528" s="70" t="str">
        <f>INDEX(crosswalks!$V$4:$V$54,MATCH(D32528,crosswalks!$U$4:$U$54,0))</f>
        <v>South Census Region</v>
      </c>
    </row>
    <row r="32529" spans="2:11" x14ac:dyDescent="0.25">
      <c r="B32529" s="54" t="s">
        <v>148</v>
      </c>
      <c r="C32529" s="54" t="s">
        <v>852</v>
      </c>
      <c r="D32529" s="54" t="s">
        <v>191</v>
      </c>
      <c r="E32529" s="54">
        <v>2019</v>
      </c>
      <c r="F32529" s="54">
        <v>4142.8</v>
      </c>
      <c r="H32529" s="70">
        <f>IFERROR(INDEX(MSN2EPS!$E$2:$E$32,MATCH(C32529,MSN2EPS!$B$2:$B$32,0)),0)</f>
        <v>0</v>
      </c>
      <c r="I32529" s="70">
        <f>IFERROR(INDEX(MSN2EPS!$F$2:$F$32,MATCH(C32529,MSN2EPS!$B$2:$B$32,0)),0)</f>
        <v>0</v>
      </c>
      <c r="J32529" s="70">
        <f>IFERROR(INDEX(MSN2EPS!$G$2:$G$32,MATCH(C32529,MSN2EPS!$B$2:$B$32,0)),0)</f>
        <v>0</v>
      </c>
      <c r="K32529" s="70" t="str">
        <f>INDEX(crosswalks!$V$4:$V$54,MATCH(D32529,crosswalks!$U$4:$U$54,0))</f>
        <v>Midwest Census Region</v>
      </c>
    </row>
    <row r="32530" spans="2:11" x14ac:dyDescent="0.25">
      <c r="B32530" s="54" t="s">
        <v>148</v>
      </c>
      <c r="C32530" s="54" t="s">
        <v>852</v>
      </c>
      <c r="D32530" s="54" t="s">
        <v>192</v>
      </c>
      <c r="E32530" s="54">
        <v>2019</v>
      </c>
      <c r="F32530" s="54">
        <v>26001.7</v>
      </c>
      <c r="H32530" s="70">
        <f>IFERROR(INDEX(MSN2EPS!$E$2:$E$32,MATCH(C32530,MSN2EPS!$B$2:$B$32,0)),0)</f>
        <v>0</v>
      </c>
      <c r="I32530" s="70">
        <f>IFERROR(INDEX(MSN2EPS!$F$2:$F$32,MATCH(C32530,MSN2EPS!$B$2:$B$32,0)),0)</f>
        <v>0</v>
      </c>
      <c r="J32530" s="70">
        <f>IFERROR(INDEX(MSN2EPS!$G$2:$G$32,MATCH(C32530,MSN2EPS!$B$2:$B$32,0)),0)</f>
        <v>0</v>
      </c>
      <c r="K32530" s="70" t="str">
        <f>INDEX(crosswalks!$V$4:$V$54,MATCH(D32530,crosswalks!$U$4:$U$54,0))</f>
        <v>South Census Region</v>
      </c>
    </row>
    <row r="32531" spans="2:11" x14ac:dyDescent="0.25">
      <c r="B32531" s="54" t="s">
        <v>148</v>
      </c>
      <c r="C32531" s="54" t="s">
        <v>852</v>
      </c>
      <c r="D32531" s="54" t="s">
        <v>193</v>
      </c>
      <c r="E32531" s="54">
        <v>2019</v>
      </c>
      <c r="F32531" s="54">
        <v>137949.5</v>
      </c>
      <c r="H32531" s="70">
        <f>IFERROR(INDEX(MSN2EPS!$E$2:$E$32,MATCH(C32531,MSN2EPS!$B$2:$B$32,0)),0)</f>
        <v>0</v>
      </c>
      <c r="I32531" s="70">
        <f>IFERROR(INDEX(MSN2EPS!$F$2:$F$32,MATCH(C32531,MSN2EPS!$B$2:$B$32,0)),0)</f>
        <v>0</v>
      </c>
      <c r="J32531" s="70">
        <f>IFERROR(INDEX(MSN2EPS!$G$2:$G$32,MATCH(C32531,MSN2EPS!$B$2:$B$32,0)),0)</f>
        <v>0</v>
      </c>
      <c r="K32531" s="70" t="str">
        <f>INDEX(crosswalks!$V$4:$V$54,MATCH(D32531,crosswalks!$U$4:$U$54,0))</f>
        <v>South Census Region</v>
      </c>
    </row>
    <row r="32532" spans="2:11" x14ac:dyDescent="0.25">
      <c r="B32532" s="54" t="s">
        <v>148</v>
      </c>
      <c r="C32532" s="54" t="s">
        <v>852</v>
      </c>
      <c r="D32532" s="54" t="s">
        <v>194</v>
      </c>
      <c r="E32532" s="54">
        <v>2019</v>
      </c>
      <c r="F32532" s="54">
        <v>1223852</v>
      </c>
      <c r="H32532" s="70">
        <f>IFERROR(INDEX(MSN2EPS!$E$2:$E$32,MATCH(C32532,MSN2EPS!$B$2:$B$32,0)),0)</f>
        <v>0</v>
      </c>
      <c r="I32532" s="70">
        <f>IFERROR(INDEX(MSN2EPS!$F$2:$F$32,MATCH(C32532,MSN2EPS!$B$2:$B$32,0)),0)</f>
        <v>0</v>
      </c>
      <c r="J32532" s="70">
        <f>IFERROR(INDEX(MSN2EPS!$G$2:$G$32,MATCH(C32532,MSN2EPS!$B$2:$B$32,0)),0)</f>
        <v>0</v>
      </c>
      <c r="K32532" s="70" t="e">
        <f>INDEX(crosswalks!$V$4:$V$54,MATCH(D32532,crosswalks!$U$4:$U$54,0))</f>
        <v>#N/A</v>
      </c>
    </row>
    <row r="32533" spans="2:11" x14ac:dyDescent="0.25">
      <c r="B32533" s="54" t="s">
        <v>148</v>
      </c>
      <c r="C32533" s="54" t="s">
        <v>852</v>
      </c>
      <c r="D32533" s="54" t="s">
        <v>195</v>
      </c>
      <c r="E32533" s="54">
        <v>2019</v>
      </c>
      <c r="F32533" s="54">
        <v>10028.799999999999</v>
      </c>
      <c r="H32533" s="70">
        <f>IFERROR(INDEX(MSN2EPS!$E$2:$E$32,MATCH(C32533,MSN2EPS!$B$2:$B$32,0)),0)</f>
        <v>0</v>
      </c>
      <c r="I32533" s="70">
        <f>IFERROR(INDEX(MSN2EPS!$F$2:$F$32,MATCH(C32533,MSN2EPS!$B$2:$B$32,0)),0)</f>
        <v>0</v>
      </c>
      <c r="J32533" s="70">
        <f>IFERROR(INDEX(MSN2EPS!$G$2:$G$32,MATCH(C32533,MSN2EPS!$B$2:$B$32,0)),0)</f>
        <v>0</v>
      </c>
      <c r="K32533" s="70" t="str">
        <f>INDEX(crosswalks!$V$4:$V$54,MATCH(D32533,crosswalks!$U$4:$U$54,0))</f>
        <v>West Census Region</v>
      </c>
    </row>
    <row r="32534" spans="2:11" x14ac:dyDescent="0.25">
      <c r="B32534" s="54" t="s">
        <v>148</v>
      </c>
      <c r="C32534" s="54" t="s">
        <v>852</v>
      </c>
      <c r="D32534" s="54" t="s">
        <v>196</v>
      </c>
      <c r="E32534" s="54">
        <v>2019</v>
      </c>
      <c r="F32534" s="54">
        <v>30605.7</v>
      </c>
      <c r="H32534" s="70">
        <f>IFERROR(INDEX(MSN2EPS!$E$2:$E$32,MATCH(C32534,MSN2EPS!$B$2:$B$32,0)),0)</f>
        <v>0</v>
      </c>
      <c r="I32534" s="70">
        <f>IFERROR(INDEX(MSN2EPS!$F$2:$F$32,MATCH(C32534,MSN2EPS!$B$2:$B$32,0)),0)</f>
        <v>0</v>
      </c>
      <c r="J32534" s="70">
        <f>IFERROR(INDEX(MSN2EPS!$G$2:$G$32,MATCH(C32534,MSN2EPS!$B$2:$B$32,0)),0)</f>
        <v>0</v>
      </c>
      <c r="K32534" s="70" t="str">
        <f>INDEX(crosswalks!$V$4:$V$54,MATCH(D32534,crosswalks!$U$4:$U$54,0))</f>
        <v>South Census Region</v>
      </c>
    </row>
    <row r="32535" spans="2:11" x14ac:dyDescent="0.25">
      <c r="B32535" s="54" t="s">
        <v>148</v>
      </c>
      <c r="C32535" s="54" t="s">
        <v>852</v>
      </c>
      <c r="D32535" s="54" t="s">
        <v>197</v>
      </c>
      <c r="E32535" s="54">
        <v>2019</v>
      </c>
      <c r="F32535" s="54">
        <v>2735.8</v>
      </c>
      <c r="H32535" s="70">
        <f>IFERROR(INDEX(MSN2EPS!$E$2:$E$32,MATCH(C32535,MSN2EPS!$B$2:$B$32,0)),0)</f>
        <v>0</v>
      </c>
      <c r="I32535" s="70">
        <f>IFERROR(INDEX(MSN2EPS!$F$2:$F$32,MATCH(C32535,MSN2EPS!$B$2:$B$32,0)),0)</f>
        <v>0</v>
      </c>
      <c r="J32535" s="70">
        <f>IFERROR(INDEX(MSN2EPS!$G$2:$G$32,MATCH(C32535,MSN2EPS!$B$2:$B$32,0)),0)</f>
        <v>0</v>
      </c>
      <c r="K32535" s="70" t="str">
        <f>INDEX(crosswalks!$V$4:$V$54,MATCH(D32535,crosswalks!$U$4:$U$54,0))</f>
        <v>Northeast Census Region</v>
      </c>
    </row>
    <row r="32536" spans="2:11" x14ac:dyDescent="0.25">
      <c r="B32536" s="54" t="s">
        <v>148</v>
      </c>
      <c r="C32536" s="54" t="s">
        <v>852</v>
      </c>
      <c r="D32536" s="54" t="s">
        <v>198</v>
      </c>
      <c r="E32536" s="54">
        <v>2019</v>
      </c>
      <c r="F32536" s="54">
        <v>25751.9</v>
      </c>
      <c r="H32536" s="70">
        <f>IFERROR(INDEX(MSN2EPS!$E$2:$E$32,MATCH(C32536,MSN2EPS!$B$2:$B$32,0)),0)</f>
        <v>0</v>
      </c>
      <c r="I32536" s="70">
        <f>IFERROR(INDEX(MSN2EPS!$F$2:$F$32,MATCH(C32536,MSN2EPS!$B$2:$B$32,0)),0)</f>
        <v>0</v>
      </c>
      <c r="J32536" s="70">
        <f>IFERROR(INDEX(MSN2EPS!$G$2:$G$32,MATCH(C32536,MSN2EPS!$B$2:$B$32,0)),0)</f>
        <v>0</v>
      </c>
      <c r="K32536" s="70" t="str">
        <f>INDEX(crosswalks!$V$4:$V$54,MATCH(D32536,crosswalks!$U$4:$U$54,0))</f>
        <v>West Census Region</v>
      </c>
    </row>
    <row r="32537" spans="2:11" x14ac:dyDescent="0.25">
      <c r="B32537" s="54" t="s">
        <v>148</v>
      </c>
      <c r="C32537" s="54" t="s">
        <v>852</v>
      </c>
      <c r="D32537" s="54" t="s">
        <v>199</v>
      </c>
      <c r="E32537" s="54">
        <v>2019</v>
      </c>
      <c r="F32537" s="54">
        <v>21987.3</v>
      </c>
      <c r="H32537" s="70">
        <f>IFERROR(INDEX(MSN2EPS!$E$2:$E$32,MATCH(C32537,MSN2EPS!$B$2:$B$32,0)),0)</f>
        <v>0</v>
      </c>
      <c r="I32537" s="70">
        <f>IFERROR(INDEX(MSN2EPS!$F$2:$F$32,MATCH(C32537,MSN2EPS!$B$2:$B$32,0)),0)</f>
        <v>0</v>
      </c>
      <c r="J32537" s="70">
        <f>IFERROR(INDEX(MSN2EPS!$G$2:$G$32,MATCH(C32537,MSN2EPS!$B$2:$B$32,0)),0)</f>
        <v>0</v>
      </c>
      <c r="K32537" s="70" t="str">
        <f>INDEX(crosswalks!$V$4:$V$54,MATCH(D32537,crosswalks!$U$4:$U$54,0))</f>
        <v>Midwest Census Region</v>
      </c>
    </row>
    <row r="32538" spans="2:11" x14ac:dyDescent="0.25">
      <c r="B32538" s="54" t="s">
        <v>148</v>
      </c>
      <c r="C32538" s="54" t="s">
        <v>852</v>
      </c>
      <c r="D32538" s="54" t="s">
        <v>200</v>
      </c>
      <c r="E32538" s="54">
        <v>2019</v>
      </c>
      <c r="F32538" s="54">
        <v>8012.8</v>
      </c>
      <c r="H32538" s="70">
        <f>IFERROR(INDEX(MSN2EPS!$E$2:$E$32,MATCH(C32538,MSN2EPS!$B$2:$B$32,0)),0)</f>
        <v>0</v>
      </c>
      <c r="I32538" s="70">
        <f>IFERROR(INDEX(MSN2EPS!$F$2:$F$32,MATCH(C32538,MSN2EPS!$B$2:$B$32,0)),0)</f>
        <v>0</v>
      </c>
      <c r="J32538" s="70">
        <f>IFERROR(INDEX(MSN2EPS!$G$2:$G$32,MATCH(C32538,MSN2EPS!$B$2:$B$32,0)),0)</f>
        <v>0</v>
      </c>
      <c r="K32538" s="70" t="str">
        <f>INDEX(crosswalks!$V$4:$V$54,MATCH(D32538,crosswalks!$U$4:$U$54,0))</f>
        <v>South Census Region</v>
      </c>
    </row>
    <row r="32539" spans="2:11" x14ac:dyDescent="0.25">
      <c r="B32539" s="54" t="s">
        <v>148</v>
      </c>
      <c r="C32539" s="54" t="s">
        <v>852</v>
      </c>
      <c r="D32539" s="54" t="s">
        <v>201</v>
      </c>
      <c r="E32539" s="54">
        <v>2019</v>
      </c>
      <c r="F32539" s="54">
        <v>4695.1000000000004</v>
      </c>
      <c r="H32539" s="70">
        <f>IFERROR(INDEX(MSN2EPS!$E$2:$E$32,MATCH(C32539,MSN2EPS!$B$2:$B$32,0)),0)</f>
        <v>0</v>
      </c>
      <c r="I32539" s="70">
        <f>IFERROR(INDEX(MSN2EPS!$F$2:$F$32,MATCH(C32539,MSN2EPS!$B$2:$B$32,0)),0)</f>
        <v>0</v>
      </c>
      <c r="J32539" s="70">
        <f>IFERROR(INDEX(MSN2EPS!$G$2:$G$32,MATCH(C32539,MSN2EPS!$B$2:$B$32,0)),0)</f>
        <v>0</v>
      </c>
      <c r="K32539" s="70" t="str">
        <f>INDEX(crosswalks!$V$4:$V$54,MATCH(D32539,crosswalks!$U$4:$U$54,0))</f>
        <v>West Census Region</v>
      </c>
    </row>
    <row r="32540" spans="2:11" x14ac:dyDescent="0.25">
      <c r="B32540" s="54" t="s">
        <v>148</v>
      </c>
      <c r="C32540" s="54" t="s">
        <v>853</v>
      </c>
      <c r="D32540" s="54" t="s">
        <v>150</v>
      </c>
      <c r="E32540" s="54">
        <v>2019</v>
      </c>
      <c r="F32540" s="54">
        <v>162801</v>
      </c>
      <c r="H32540" s="70">
        <f>IFERROR(INDEX(MSN2EPS!$E$2:$E$32,MATCH(C32540,MSN2EPS!$B$2:$B$32,0)),0)</f>
        <v>0</v>
      </c>
      <c r="I32540" s="70">
        <f>IFERROR(INDEX(MSN2EPS!$F$2:$F$32,MATCH(C32540,MSN2EPS!$B$2:$B$32,0)),0)</f>
        <v>0</v>
      </c>
      <c r="J32540" s="70">
        <f>IFERROR(INDEX(MSN2EPS!$G$2:$G$32,MATCH(C32540,MSN2EPS!$B$2:$B$32,0)),0)</f>
        <v>0</v>
      </c>
      <c r="K32540" s="70" t="str">
        <f>INDEX(crosswalks!$V$4:$V$54,MATCH(D32540,crosswalks!$U$4:$U$54,0))</f>
        <v>West Census Region</v>
      </c>
    </row>
    <row r="32541" spans="2:11" x14ac:dyDescent="0.25">
      <c r="B32541" s="54" t="s">
        <v>148</v>
      </c>
      <c r="C32541" s="54" t="s">
        <v>853</v>
      </c>
      <c r="D32541" s="54" t="s">
        <v>151</v>
      </c>
      <c r="E32541" s="54">
        <v>2019</v>
      </c>
      <c r="F32541" s="54">
        <v>497049</v>
      </c>
      <c r="H32541" s="70">
        <f>IFERROR(INDEX(MSN2EPS!$E$2:$E$32,MATCH(C32541,MSN2EPS!$B$2:$B$32,0)),0)</f>
        <v>0</v>
      </c>
      <c r="I32541" s="70">
        <f>IFERROR(INDEX(MSN2EPS!$F$2:$F$32,MATCH(C32541,MSN2EPS!$B$2:$B$32,0)),0)</f>
        <v>0</v>
      </c>
      <c r="J32541" s="70">
        <f>IFERROR(INDEX(MSN2EPS!$G$2:$G$32,MATCH(C32541,MSN2EPS!$B$2:$B$32,0)),0)</f>
        <v>0</v>
      </c>
      <c r="K32541" s="70" t="str">
        <f>INDEX(crosswalks!$V$4:$V$54,MATCH(D32541,crosswalks!$U$4:$U$54,0))</f>
        <v>South Census Region</v>
      </c>
    </row>
    <row r="32542" spans="2:11" x14ac:dyDescent="0.25">
      <c r="B32542" s="54" t="s">
        <v>148</v>
      </c>
      <c r="C32542" s="54" t="s">
        <v>853</v>
      </c>
      <c r="D32542" s="54" t="s">
        <v>152</v>
      </c>
      <c r="E32542" s="54">
        <v>2019</v>
      </c>
      <c r="F32542" s="54">
        <v>287248</v>
      </c>
      <c r="H32542" s="70">
        <f>IFERROR(INDEX(MSN2EPS!$E$2:$E$32,MATCH(C32542,MSN2EPS!$B$2:$B$32,0)),0)</f>
        <v>0</v>
      </c>
      <c r="I32542" s="70">
        <f>IFERROR(INDEX(MSN2EPS!$F$2:$F$32,MATCH(C32542,MSN2EPS!$B$2:$B$32,0)),0)</f>
        <v>0</v>
      </c>
      <c r="J32542" s="70">
        <f>IFERROR(INDEX(MSN2EPS!$G$2:$G$32,MATCH(C32542,MSN2EPS!$B$2:$B$32,0)),0)</f>
        <v>0</v>
      </c>
      <c r="K32542" s="70" t="str">
        <f>INDEX(crosswalks!$V$4:$V$54,MATCH(D32542,crosswalks!$U$4:$U$54,0))</f>
        <v>South Census Region</v>
      </c>
    </row>
    <row r="32543" spans="2:11" x14ac:dyDescent="0.25">
      <c r="B32543" s="54" t="s">
        <v>148</v>
      </c>
      <c r="C32543" s="54" t="s">
        <v>853</v>
      </c>
      <c r="D32543" s="54" t="s">
        <v>153</v>
      </c>
      <c r="E32543" s="54">
        <v>2019</v>
      </c>
      <c r="F32543" s="54">
        <v>563555</v>
      </c>
      <c r="H32543" s="70">
        <f>IFERROR(INDEX(MSN2EPS!$E$2:$E$32,MATCH(C32543,MSN2EPS!$B$2:$B$32,0)),0)</f>
        <v>0</v>
      </c>
      <c r="I32543" s="70">
        <f>IFERROR(INDEX(MSN2EPS!$F$2:$F$32,MATCH(C32543,MSN2EPS!$B$2:$B$32,0)),0)</f>
        <v>0</v>
      </c>
      <c r="J32543" s="70">
        <f>IFERROR(INDEX(MSN2EPS!$G$2:$G$32,MATCH(C32543,MSN2EPS!$B$2:$B$32,0)),0)</f>
        <v>0</v>
      </c>
      <c r="K32543" s="70" t="str">
        <f>INDEX(crosswalks!$V$4:$V$54,MATCH(D32543,crosswalks!$U$4:$U$54,0))</f>
        <v>West Census Region</v>
      </c>
    </row>
    <row r="32544" spans="2:11" x14ac:dyDescent="0.25">
      <c r="B32544" s="54" t="s">
        <v>148</v>
      </c>
      <c r="C32544" s="54" t="s">
        <v>853</v>
      </c>
      <c r="D32544" s="54" t="s">
        <v>154</v>
      </c>
      <c r="E32544" s="54">
        <v>2019</v>
      </c>
      <c r="F32544" s="54">
        <v>3068709</v>
      </c>
      <c r="H32544" s="70">
        <f>IFERROR(INDEX(MSN2EPS!$E$2:$E$32,MATCH(C32544,MSN2EPS!$B$2:$B$32,0)),0)</f>
        <v>0</v>
      </c>
      <c r="I32544" s="70">
        <f>IFERROR(INDEX(MSN2EPS!$F$2:$F$32,MATCH(C32544,MSN2EPS!$B$2:$B$32,0)),0)</f>
        <v>0</v>
      </c>
      <c r="J32544" s="70">
        <f>IFERROR(INDEX(MSN2EPS!$G$2:$G$32,MATCH(C32544,MSN2EPS!$B$2:$B$32,0)),0)</f>
        <v>0</v>
      </c>
      <c r="K32544" s="70" t="str">
        <f>INDEX(crosswalks!$V$4:$V$54,MATCH(D32544,crosswalks!$U$4:$U$54,0))</f>
        <v>West Census Region</v>
      </c>
    </row>
    <row r="32545" spans="2:11" x14ac:dyDescent="0.25">
      <c r="B32545" s="54" t="s">
        <v>148</v>
      </c>
      <c r="C32545" s="54" t="s">
        <v>853</v>
      </c>
      <c r="D32545" s="54" t="s">
        <v>155</v>
      </c>
      <c r="E32545" s="54">
        <v>2019</v>
      </c>
      <c r="F32545" s="54">
        <v>461291</v>
      </c>
      <c r="H32545" s="70">
        <f>IFERROR(INDEX(MSN2EPS!$E$2:$E$32,MATCH(C32545,MSN2EPS!$B$2:$B$32,0)),0)</f>
        <v>0</v>
      </c>
      <c r="I32545" s="70">
        <f>IFERROR(INDEX(MSN2EPS!$F$2:$F$32,MATCH(C32545,MSN2EPS!$B$2:$B$32,0)),0)</f>
        <v>0</v>
      </c>
      <c r="J32545" s="70">
        <f>IFERROR(INDEX(MSN2EPS!$G$2:$G$32,MATCH(C32545,MSN2EPS!$B$2:$B$32,0)),0)</f>
        <v>0</v>
      </c>
      <c r="K32545" s="70" t="str">
        <f>INDEX(crosswalks!$V$4:$V$54,MATCH(D32545,crosswalks!$U$4:$U$54,0))</f>
        <v>West Census Region</v>
      </c>
    </row>
    <row r="32546" spans="2:11" x14ac:dyDescent="0.25">
      <c r="B32546" s="54" t="s">
        <v>148</v>
      </c>
      <c r="C32546" s="54" t="s">
        <v>853</v>
      </c>
      <c r="D32546" s="54" t="s">
        <v>156</v>
      </c>
      <c r="E32546" s="54">
        <v>2019</v>
      </c>
      <c r="F32546" s="54">
        <v>232831</v>
      </c>
      <c r="H32546" s="70">
        <f>IFERROR(INDEX(MSN2EPS!$E$2:$E$32,MATCH(C32546,MSN2EPS!$B$2:$B$32,0)),0)</f>
        <v>0</v>
      </c>
      <c r="I32546" s="70">
        <f>IFERROR(INDEX(MSN2EPS!$F$2:$F$32,MATCH(C32546,MSN2EPS!$B$2:$B$32,0)),0)</f>
        <v>0</v>
      </c>
      <c r="J32546" s="70">
        <f>IFERROR(INDEX(MSN2EPS!$G$2:$G$32,MATCH(C32546,MSN2EPS!$B$2:$B$32,0)),0)</f>
        <v>0</v>
      </c>
      <c r="K32546" s="70" t="str">
        <f>INDEX(crosswalks!$V$4:$V$54,MATCH(D32546,crosswalks!$U$4:$U$54,0))</f>
        <v>Northeast Census Region</v>
      </c>
    </row>
    <row r="32547" spans="2:11" x14ac:dyDescent="0.25">
      <c r="B32547" s="54" t="s">
        <v>148</v>
      </c>
      <c r="C32547" s="54" t="s">
        <v>853</v>
      </c>
      <c r="D32547" s="54" t="s">
        <v>157</v>
      </c>
      <c r="E32547" s="54">
        <v>2019</v>
      </c>
      <c r="F32547" s="54">
        <v>19667</v>
      </c>
      <c r="H32547" s="70">
        <f>IFERROR(INDEX(MSN2EPS!$E$2:$E$32,MATCH(C32547,MSN2EPS!$B$2:$B$32,0)),0)</f>
        <v>0</v>
      </c>
      <c r="I32547" s="70">
        <f>IFERROR(INDEX(MSN2EPS!$F$2:$F$32,MATCH(C32547,MSN2EPS!$B$2:$B$32,0)),0)</f>
        <v>0</v>
      </c>
      <c r="J32547" s="70">
        <f>IFERROR(INDEX(MSN2EPS!$G$2:$G$32,MATCH(C32547,MSN2EPS!$B$2:$B$32,0)),0)</f>
        <v>0</v>
      </c>
      <c r="K32547" s="70" t="str">
        <f>INDEX(crosswalks!$V$4:$V$54,MATCH(D32547,crosswalks!$U$4:$U$54,0))</f>
        <v>South Census Region</v>
      </c>
    </row>
    <row r="32548" spans="2:11" x14ac:dyDescent="0.25">
      <c r="B32548" s="54" t="s">
        <v>148</v>
      </c>
      <c r="C32548" s="54" t="s">
        <v>853</v>
      </c>
      <c r="D32548" s="54" t="s">
        <v>158</v>
      </c>
      <c r="E32548" s="54">
        <v>2019</v>
      </c>
      <c r="F32548" s="54">
        <v>84552</v>
      </c>
      <c r="H32548" s="70">
        <f>IFERROR(INDEX(MSN2EPS!$E$2:$E$32,MATCH(C32548,MSN2EPS!$B$2:$B$32,0)),0)</f>
        <v>0</v>
      </c>
      <c r="I32548" s="70">
        <f>IFERROR(INDEX(MSN2EPS!$F$2:$F$32,MATCH(C32548,MSN2EPS!$B$2:$B$32,0)),0)</f>
        <v>0</v>
      </c>
      <c r="J32548" s="70">
        <f>IFERROR(INDEX(MSN2EPS!$G$2:$G$32,MATCH(C32548,MSN2EPS!$B$2:$B$32,0)),0)</f>
        <v>0</v>
      </c>
      <c r="K32548" s="70" t="str">
        <f>INDEX(crosswalks!$V$4:$V$54,MATCH(D32548,crosswalks!$U$4:$U$54,0))</f>
        <v>South Census Region</v>
      </c>
    </row>
    <row r="32549" spans="2:11" x14ac:dyDescent="0.25">
      <c r="B32549" s="54" t="s">
        <v>148</v>
      </c>
      <c r="C32549" s="54" t="s">
        <v>853</v>
      </c>
      <c r="D32549" s="54" t="s">
        <v>159</v>
      </c>
      <c r="E32549" s="54">
        <v>2019</v>
      </c>
      <c r="F32549" s="54">
        <v>1747600</v>
      </c>
      <c r="H32549" s="70">
        <f>IFERROR(INDEX(MSN2EPS!$E$2:$E$32,MATCH(C32549,MSN2EPS!$B$2:$B$32,0)),0)</f>
        <v>0</v>
      </c>
      <c r="I32549" s="70">
        <f>IFERROR(INDEX(MSN2EPS!$F$2:$F$32,MATCH(C32549,MSN2EPS!$B$2:$B$32,0)),0)</f>
        <v>0</v>
      </c>
      <c r="J32549" s="70">
        <f>IFERROR(INDEX(MSN2EPS!$G$2:$G$32,MATCH(C32549,MSN2EPS!$B$2:$B$32,0)),0)</f>
        <v>0</v>
      </c>
      <c r="K32549" s="70" t="str">
        <f>INDEX(crosswalks!$V$4:$V$54,MATCH(D32549,crosswalks!$U$4:$U$54,0))</f>
        <v>South Census Region</v>
      </c>
    </row>
    <row r="32550" spans="2:11" x14ac:dyDescent="0.25">
      <c r="B32550" s="54" t="s">
        <v>148</v>
      </c>
      <c r="C32550" s="54" t="s">
        <v>853</v>
      </c>
      <c r="D32550" s="54" t="s">
        <v>160</v>
      </c>
      <c r="E32550" s="54">
        <v>2019</v>
      </c>
      <c r="F32550" s="54">
        <v>940444</v>
      </c>
      <c r="H32550" s="70">
        <f>IFERROR(INDEX(MSN2EPS!$E$2:$E$32,MATCH(C32550,MSN2EPS!$B$2:$B$32,0)),0)</f>
        <v>0</v>
      </c>
      <c r="I32550" s="70">
        <f>IFERROR(INDEX(MSN2EPS!$F$2:$F$32,MATCH(C32550,MSN2EPS!$B$2:$B$32,0)),0)</f>
        <v>0</v>
      </c>
      <c r="J32550" s="70">
        <f>IFERROR(INDEX(MSN2EPS!$G$2:$G$32,MATCH(C32550,MSN2EPS!$B$2:$B$32,0)),0)</f>
        <v>0</v>
      </c>
      <c r="K32550" s="70" t="str">
        <f>INDEX(crosswalks!$V$4:$V$54,MATCH(D32550,crosswalks!$U$4:$U$54,0))</f>
        <v>South Census Region</v>
      </c>
    </row>
    <row r="32551" spans="2:11" x14ac:dyDescent="0.25">
      <c r="B32551" s="54" t="s">
        <v>148</v>
      </c>
      <c r="C32551" s="54" t="s">
        <v>853</v>
      </c>
      <c r="D32551" s="54" t="s">
        <v>161</v>
      </c>
      <c r="E32551" s="54">
        <v>2019</v>
      </c>
      <c r="F32551" s="54">
        <v>173920</v>
      </c>
      <c r="H32551" s="70">
        <f>IFERROR(INDEX(MSN2EPS!$E$2:$E$32,MATCH(C32551,MSN2EPS!$B$2:$B$32,0)),0)</f>
        <v>0</v>
      </c>
      <c r="I32551" s="70">
        <f>IFERROR(INDEX(MSN2EPS!$F$2:$F$32,MATCH(C32551,MSN2EPS!$B$2:$B$32,0)),0)</f>
        <v>0</v>
      </c>
      <c r="J32551" s="70">
        <f>IFERROR(INDEX(MSN2EPS!$G$2:$G$32,MATCH(C32551,MSN2EPS!$B$2:$B$32,0)),0)</f>
        <v>0</v>
      </c>
      <c r="K32551" s="70" t="str">
        <f>INDEX(crosswalks!$V$4:$V$54,MATCH(D32551,crosswalks!$U$4:$U$54,0))</f>
        <v>West Census Region</v>
      </c>
    </row>
    <row r="32552" spans="2:11" x14ac:dyDescent="0.25">
      <c r="B32552" s="54" t="s">
        <v>148</v>
      </c>
      <c r="C32552" s="54" t="s">
        <v>853</v>
      </c>
      <c r="D32552" s="54" t="s">
        <v>162</v>
      </c>
      <c r="E32552" s="54">
        <v>2019</v>
      </c>
      <c r="F32552" s="54">
        <v>304451</v>
      </c>
      <c r="H32552" s="70">
        <f>IFERROR(INDEX(MSN2EPS!$E$2:$E$32,MATCH(C32552,MSN2EPS!$B$2:$B$32,0)),0)</f>
        <v>0</v>
      </c>
      <c r="I32552" s="70">
        <f>IFERROR(INDEX(MSN2EPS!$F$2:$F$32,MATCH(C32552,MSN2EPS!$B$2:$B$32,0)),0)</f>
        <v>0</v>
      </c>
      <c r="J32552" s="70">
        <f>IFERROR(INDEX(MSN2EPS!$G$2:$G$32,MATCH(C32552,MSN2EPS!$B$2:$B$32,0)),0)</f>
        <v>0</v>
      </c>
      <c r="K32552" s="70" t="str">
        <f>INDEX(crosswalks!$V$4:$V$54,MATCH(D32552,crosswalks!$U$4:$U$54,0))</f>
        <v>Midwest Census Region</v>
      </c>
    </row>
    <row r="32553" spans="2:11" x14ac:dyDescent="0.25">
      <c r="B32553" s="54" t="s">
        <v>148</v>
      </c>
      <c r="C32553" s="54" t="s">
        <v>853</v>
      </c>
      <c r="D32553" s="54" t="s">
        <v>163</v>
      </c>
      <c r="E32553" s="54">
        <v>2019</v>
      </c>
      <c r="F32553" s="54">
        <v>166625</v>
      </c>
      <c r="H32553" s="70">
        <f>IFERROR(INDEX(MSN2EPS!$E$2:$E$32,MATCH(C32553,MSN2EPS!$B$2:$B$32,0)),0)</f>
        <v>0</v>
      </c>
      <c r="I32553" s="70">
        <f>IFERROR(INDEX(MSN2EPS!$F$2:$F$32,MATCH(C32553,MSN2EPS!$B$2:$B$32,0)),0)</f>
        <v>0</v>
      </c>
      <c r="J32553" s="70">
        <f>IFERROR(INDEX(MSN2EPS!$G$2:$G$32,MATCH(C32553,MSN2EPS!$B$2:$B$32,0)),0)</f>
        <v>0</v>
      </c>
      <c r="K32553" s="70" t="str">
        <f>INDEX(crosswalks!$V$4:$V$54,MATCH(D32553,crosswalks!$U$4:$U$54,0))</f>
        <v>West Census Region</v>
      </c>
    </row>
    <row r="32554" spans="2:11" x14ac:dyDescent="0.25">
      <c r="B32554" s="54" t="s">
        <v>148</v>
      </c>
      <c r="C32554" s="54" t="s">
        <v>853</v>
      </c>
      <c r="D32554" s="54" t="s">
        <v>164</v>
      </c>
      <c r="E32554" s="54">
        <v>2019</v>
      </c>
      <c r="F32554" s="54">
        <v>1004182</v>
      </c>
      <c r="H32554" s="70">
        <f>IFERROR(INDEX(MSN2EPS!$E$2:$E$32,MATCH(C32554,MSN2EPS!$B$2:$B$32,0)),0)</f>
        <v>0</v>
      </c>
      <c r="I32554" s="70">
        <f>IFERROR(INDEX(MSN2EPS!$F$2:$F$32,MATCH(C32554,MSN2EPS!$B$2:$B$32,0)),0)</f>
        <v>0</v>
      </c>
      <c r="J32554" s="70">
        <f>IFERROR(INDEX(MSN2EPS!$G$2:$G$32,MATCH(C32554,MSN2EPS!$B$2:$B$32,0)),0)</f>
        <v>0</v>
      </c>
      <c r="K32554" s="70" t="str">
        <f>INDEX(crosswalks!$V$4:$V$54,MATCH(D32554,crosswalks!$U$4:$U$54,0))</f>
        <v>Midwest Census Region</v>
      </c>
    </row>
    <row r="32555" spans="2:11" x14ac:dyDescent="0.25">
      <c r="B32555" s="54" t="s">
        <v>148</v>
      </c>
      <c r="C32555" s="54" t="s">
        <v>853</v>
      </c>
      <c r="D32555" s="54" t="s">
        <v>165</v>
      </c>
      <c r="E32555" s="54">
        <v>2019</v>
      </c>
      <c r="F32555" s="54">
        <v>572436</v>
      </c>
      <c r="H32555" s="70">
        <f>IFERROR(INDEX(MSN2EPS!$E$2:$E$32,MATCH(C32555,MSN2EPS!$B$2:$B$32,0)),0)</f>
        <v>0</v>
      </c>
      <c r="I32555" s="70">
        <f>IFERROR(INDEX(MSN2EPS!$F$2:$F$32,MATCH(C32555,MSN2EPS!$B$2:$B$32,0)),0)</f>
        <v>0</v>
      </c>
      <c r="J32555" s="70">
        <f>IFERROR(INDEX(MSN2EPS!$G$2:$G$32,MATCH(C32555,MSN2EPS!$B$2:$B$32,0)),0)</f>
        <v>0</v>
      </c>
      <c r="K32555" s="70" t="str">
        <f>INDEX(crosswalks!$V$4:$V$54,MATCH(D32555,crosswalks!$U$4:$U$54,0))</f>
        <v>Midwest Census Region</v>
      </c>
    </row>
    <row r="32556" spans="2:11" x14ac:dyDescent="0.25">
      <c r="B32556" s="54" t="s">
        <v>148</v>
      </c>
      <c r="C32556" s="54" t="s">
        <v>853</v>
      </c>
      <c r="D32556" s="54" t="s">
        <v>166</v>
      </c>
      <c r="E32556" s="54">
        <v>2019</v>
      </c>
      <c r="F32556" s="54">
        <v>284333</v>
      </c>
      <c r="H32556" s="70">
        <f>IFERROR(INDEX(MSN2EPS!$E$2:$E$32,MATCH(C32556,MSN2EPS!$B$2:$B$32,0)),0)</f>
        <v>0</v>
      </c>
      <c r="I32556" s="70">
        <f>IFERROR(INDEX(MSN2EPS!$F$2:$F$32,MATCH(C32556,MSN2EPS!$B$2:$B$32,0)),0)</f>
        <v>0</v>
      </c>
      <c r="J32556" s="70">
        <f>IFERROR(INDEX(MSN2EPS!$G$2:$G$32,MATCH(C32556,MSN2EPS!$B$2:$B$32,0)),0)</f>
        <v>0</v>
      </c>
      <c r="K32556" s="70" t="str">
        <f>INDEX(crosswalks!$V$4:$V$54,MATCH(D32556,crosswalks!$U$4:$U$54,0))</f>
        <v>Midwest Census Region</v>
      </c>
    </row>
    <row r="32557" spans="2:11" x14ac:dyDescent="0.25">
      <c r="B32557" s="54" t="s">
        <v>148</v>
      </c>
      <c r="C32557" s="54" t="s">
        <v>853</v>
      </c>
      <c r="D32557" s="54" t="s">
        <v>167</v>
      </c>
      <c r="E32557" s="54">
        <v>2019</v>
      </c>
      <c r="F32557" s="54">
        <v>498205</v>
      </c>
      <c r="H32557" s="70">
        <f>IFERROR(INDEX(MSN2EPS!$E$2:$E$32,MATCH(C32557,MSN2EPS!$B$2:$B$32,0)),0)</f>
        <v>0</v>
      </c>
      <c r="I32557" s="70">
        <f>IFERROR(INDEX(MSN2EPS!$F$2:$F$32,MATCH(C32557,MSN2EPS!$B$2:$B$32,0)),0)</f>
        <v>0</v>
      </c>
      <c r="J32557" s="70">
        <f>IFERROR(INDEX(MSN2EPS!$G$2:$G$32,MATCH(C32557,MSN2EPS!$B$2:$B$32,0)),0)</f>
        <v>0</v>
      </c>
      <c r="K32557" s="70" t="str">
        <f>INDEX(crosswalks!$V$4:$V$54,MATCH(D32557,crosswalks!$U$4:$U$54,0))</f>
        <v>South Census Region</v>
      </c>
    </row>
    <row r="32558" spans="2:11" x14ac:dyDescent="0.25">
      <c r="B32558" s="54" t="s">
        <v>148</v>
      </c>
      <c r="C32558" s="54" t="s">
        <v>853</v>
      </c>
      <c r="D32558" s="54" t="s">
        <v>168</v>
      </c>
      <c r="E32558" s="54">
        <v>2019</v>
      </c>
      <c r="F32558" s="54">
        <v>616103</v>
      </c>
      <c r="H32558" s="70">
        <f>IFERROR(INDEX(MSN2EPS!$E$2:$E$32,MATCH(C32558,MSN2EPS!$B$2:$B$32,0)),0)</f>
        <v>0</v>
      </c>
      <c r="I32558" s="70">
        <f>IFERROR(INDEX(MSN2EPS!$F$2:$F$32,MATCH(C32558,MSN2EPS!$B$2:$B$32,0)),0)</f>
        <v>0</v>
      </c>
      <c r="J32558" s="70">
        <f>IFERROR(INDEX(MSN2EPS!$G$2:$G$32,MATCH(C32558,MSN2EPS!$B$2:$B$32,0)),0)</f>
        <v>0</v>
      </c>
      <c r="K32558" s="70" t="str">
        <f>INDEX(crosswalks!$V$4:$V$54,MATCH(D32558,crosswalks!$U$4:$U$54,0))</f>
        <v>South Census Region</v>
      </c>
    </row>
    <row r="32559" spans="2:11" x14ac:dyDescent="0.25">
      <c r="B32559" s="54" t="s">
        <v>148</v>
      </c>
      <c r="C32559" s="54" t="s">
        <v>853</v>
      </c>
      <c r="D32559" s="54" t="s">
        <v>169</v>
      </c>
      <c r="E32559" s="54">
        <v>2019</v>
      </c>
      <c r="F32559" s="54">
        <v>479274</v>
      </c>
      <c r="H32559" s="70">
        <f>IFERROR(INDEX(MSN2EPS!$E$2:$E$32,MATCH(C32559,MSN2EPS!$B$2:$B$32,0)),0)</f>
        <v>0</v>
      </c>
      <c r="I32559" s="70">
        <f>IFERROR(INDEX(MSN2EPS!$F$2:$F$32,MATCH(C32559,MSN2EPS!$B$2:$B$32,0)),0)</f>
        <v>0</v>
      </c>
      <c r="J32559" s="70">
        <f>IFERROR(INDEX(MSN2EPS!$G$2:$G$32,MATCH(C32559,MSN2EPS!$B$2:$B$32,0)),0)</f>
        <v>0</v>
      </c>
      <c r="K32559" s="70" t="str">
        <f>INDEX(crosswalks!$V$4:$V$54,MATCH(D32559,crosswalks!$U$4:$U$54,0))</f>
        <v>Northeast Census Region</v>
      </c>
    </row>
    <row r="32560" spans="2:11" x14ac:dyDescent="0.25">
      <c r="B32560" s="54" t="s">
        <v>148</v>
      </c>
      <c r="C32560" s="54" t="s">
        <v>853</v>
      </c>
      <c r="D32560" s="54" t="s">
        <v>170</v>
      </c>
      <c r="E32560" s="54">
        <v>2019</v>
      </c>
      <c r="F32560" s="54">
        <v>459469</v>
      </c>
      <c r="H32560" s="70">
        <f>IFERROR(INDEX(MSN2EPS!$E$2:$E$32,MATCH(C32560,MSN2EPS!$B$2:$B$32,0)),0)</f>
        <v>0</v>
      </c>
      <c r="I32560" s="70">
        <f>IFERROR(INDEX(MSN2EPS!$F$2:$F$32,MATCH(C32560,MSN2EPS!$B$2:$B$32,0)),0)</f>
        <v>0</v>
      </c>
      <c r="J32560" s="70">
        <f>IFERROR(INDEX(MSN2EPS!$G$2:$G$32,MATCH(C32560,MSN2EPS!$B$2:$B$32,0)),0)</f>
        <v>0</v>
      </c>
      <c r="K32560" s="70" t="str">
        <f>INDEX(crosswalks!$V$4:$V$54,MATCH(D32560,crosswalks!$U$4:$U$54,0))</f>
        <v>South Census Region</v>
      </c>
    </row>
    <row r="32561" spans="2:11" x14ac:dyDescent="0.25">
      <c r="B32561" s="54" t="s">
        <v>148</v>
      </c>
      <c r="C32561" s="54" t="s">
        <v>853</v>
      </c>
      <c r="D32561" s="54" t="s">
        <v>171</v>
      </c>
      <c r="E32561" s="54">
        <v>2019</v>
      </c>
      <c r="F32561" s="54">
        <v>106410</v>
      </c>
      <c r="H32561" s="70">
        <f>IFERROR(INDEX(MSN2EPS!$E$2:$E$32,MATCH(C32561,MSN2EPS!$B$2:$B$32,0)),0)</f>
        <v>0</v>
      </c>
      <c r="I32561" s="70">
        <f>IFERROR(INDEX(MSN2EPS!$F$2:$F$32,MATCH(C32561,MSN2EPS!$B$2:$B$32,0)),0)</f>
        <v>0</v>
      </c>
      <c r="J32561" s="70">
        <f>IFERROR(INDEX(MSN2EPS!$G$2:$G$32,MATCH(C32561,MSN2EPS!$B$2:$B$32,0)),0)</f>
        <v>0</v>
      </c>
      <c r="K32561" s="70" t="str">
        <f>INDEX(crosswalks!$V$4:$V$54,MATCH(D32561,crosswalks!$U$4:$U$54,0))</f>
        <v>Northeast Census Region</v>
      </c>
    </row>
    <row r="32562" spans="2:11" x14ac:dyDescent="0.25">
      <c r="B32562" s="54" t="s">
        <v>148</v>
      </c>
      <c r="C32562" s="54" t="s">
        <v>853</v>
      </c>
      <c r="D32562" s="54" t="s">
        <v>172</v>
      </c>
      <c r="E32562" s="54">
        <v>2019</v>
      </c>
      <c r="F32562" s="54">
        <v>781164</v>
      </c>
      <c r="H32562" s="70">
        <f>IFERROR(INDEX(MSN2EPS!$E$2:$E$32,MATCH(C32562,MSN2EPS!$B$2:$B$32,0)),0)</f>
        <v>0</v>
      </c>
      <c r="I32562" s="70">
        <f>IFERROR(INDEX(MSN2EPS!$F$2:$F$32,MATCH(C32562,MSN2EPS!$B$2:$B$32,0)),0)</f>
        <v>0</v>
      </c>
      <c r="J32562" s="70">
        <f>IFERROR(INDEX(MSN2EPS!$G$2:$G$32,MATCH(C32562,MSN2EPS!$B$2:$B$32,0)),0)</f>
        <v>0</v>
      </c>
      <c r="K32562" s="70" t="str">
        <f>INDEX(crosswalks!$V$4:$V$54,MATCH(D32562,crosswalks!$U$4:$U$54,0))</f>
        <v>Midwest Census Region</v>
      </c>
    </row>
    <row r="32563" spans="2:11" x14ac:dyDescent="0.25">
      <c r="B32563" s="54" t="s">
        <v>148</v>
      </c>
      <c r="C32563" s="54" t="s">
        <v>853</v>
      </c>
      <c r="D32563" s="54" t="s">
        <v>173</v>
      </c>
      <c r="E32563" s="54">
        <v>2019</v>
      </c>
      <c r="F32563" s="54">
        <v>502801</v>
      </c>
      <c r="H32563" s="70">
        <f>IFERROR(INDEX(MSN2EPS!$E$2:$E$32,MATCH(C32563,MSN2EPS!$B$2:$B$32,0)),0)</f>
        <v>0</v>
      </c>
      <c r="I32563" s="70">
        <f>IFERROR(INDEX(MSN2EPS!$F$2:$F$32,MATCH(C32563,MSN2EPS!$B$2:$B$32,0)),0)</f>
        <v>0</v>
      </c>
      <c r="J32563" s="70">
        <f>IFERROR(INDEX(MSN2EPS!$G$2:$G$32,MATCH(C32563,MSN2EPS!$B$2:$B$32,0)),0)</f>
        <v>0</v>
      </c>
      <c r="K32563" s="70" t="str">
        <f>INDEX(crosswalks!$V$4:$V$54,MATCH(D32563,crosswalks!$U$4:$U$54,0))</f>
        <v>Midwest Census Region</v>
      </c>
    </row>
    <row r="32564" spans="2:11" x14ac:dyDescent="0.25">
      <c r="B32564" s="54" t="s">
        <v>148</v>
      </c>
      <c r="C32564" s="54" t="s">
        <v>853</v>
      </c>
      <c r="D32564" s="54" t="s">
        <v>174</v>
      </c>
      <c r="E32564" s="54">
        <v>2019</v>
      </c>
      <c r="F32564" s="54">
        <v>566925</v>
      </c>
      <c r="H32564" s="70">
        <f>IFERROR(INDEX(MSN2EPS!$E$2:$E$32,MATCH(C32564,MSN2EPS!$B$2:$B$32,0)),0)</f>
        <v>0</v>
      </c>
      <c r="I32564" s="70">
        <f>IFERROR(INDEX(MSN2EPS!$F$2:$F$32,MATCH(C32564,MSN2EPS!$B$2:$B$32,0)),0)</f>
        <v>0</v>
      </c>
      <c r="J32564" s="70">
        <f>IFERROR(INDEX(MSN2EPS!$G$2:$G$32,MATCH(C32564,MSN2EPS!$B$2:$B$32,0)),0)</f>
        <v>0</v>
      </c>
      <c r="K32564" s="70" t="str">
        <f>INDEX(crosswalks!$V$4:$V$54,MATCH(D32564,crosswalks!$U$4:$U$54,0))</f>
        <v>Midwest Census Region</v>
      </c>
    </row>
    <row r="32565" spans="2:11" x14ac:dyDescent="0.25">
      <c r="B32565" s="54" t="s">
        <v>148</v>
      </c>
      <c r="C32565" s="54" t="s">
        <v>853</v>
      </c>
      <c r="D32565" s="54" t="s">
        <v>175</v>
      </c>
      <c r="E32565" s="54">
        <v>2019</v>
      </c>
      <c r="F32565" s="54">
        <v>342707</v>
      </c>
      <c r="H32565" s="70">
        <f>IFERROR(INDEX(MSN2EPS!$E$2:$E$32,MATCH(C32565,MSN2EPS!$B$2:$B$32,0)),0)</f>
        <v>0</v>
      </c>
      <c r="I32565" s="70">
        <f>IFERROR(INDEX(MSN2EPS!$F$2:$F$32,MATCH(C32565,MSN2EPS!$B$2:$B$32,0)),0)</f>
        <v>0</v>
      </c>
      <c r="J32565" s="70">
        <f>IFERROR(INDEX(MSN2EPS!$G$2:$G$32,MATCH(C32565,MSN2EPS!$B$2:$B$32,0)),0)</f>
        <v>0</v>
      </c>
      <c r="K32565" s="70" t="str">
        <f>INDEX(crosswalks!$V$4:$V$54,MATCH(D32565,crosswalks!$U$4:$U$54,0))</f>
        <v>South Census Region</v>
      </c>
    </row>
    <row r="32566" spans="2:11" x14ac:dyDescent="0.25">
      <c r="B32566" s="54" t="s">
        <v>148</v>
      </c>
      <c r="C32566" s="54" t="s">
        <v>853</v>
      </c>
      <c r="D32566" s="54" t="s">
        <v>176</v>
      </c>
      <c r="E32566" s="54">
        <v>2019</v>
      </c>
      <c r="F32566" s="54">
        <v>116497</v>
      </c>
      <c r="H32566" s="70">
        <f>IFERROR(INDEX(MSN2EPS!$E$2:$E$32,MATCH(C32566,MSN2EPS!$B$2:$B$32,0)),0)</f>
        <v>0</v>
      </c>
      <c r="I32566" s="70">
        <f>IFERROR(INDEX(MSN2EPS!$F$2:$F$32,MATCH(C32566,MSN2EPS!$B$2:$B$32,0)),0)</f>
        <v>0</v>
      </c>
      <c r="J32566" s="70">
        <f>IFERROR(INDEX(MSN2EPS!$G$2:$G$32,MATCH(C32566,MSN2EPS!$B$2:$B$32,0)),0)</f>
        <v>0</v>
      </c>
      <c r="K32566" s="70" t="str">
        <f>INDEX(crosswalks!$V$4:$V$54,MATCH(D32566,crosswalks!$U$4:$U$54,0))</f>
        <v>West Census Region</v>
      </c>
    </row>
    <row r="32567" spans="2:11" x14ac:dyDescent="0.25">
      <c r="B32567" s="54" t="s">
        <v>148</v>
      </c>
      <c r="C32567" s="54" t="s">
        <v>853</v>
      </c>
      <c r="D32567" s="54" t="s">
        <v>177</v>
      </c>
      <c r="E32567" s="54">
        <v>2019</v>
      </c>
      <c r="F32567" s="54">
        <v>824430</v>
      </c>
      <c r="H32567" s="70">
        <f>IFERROR(INDEX(MSN2EPS!$E$2:$E$32,MATCH(C32567,MSN2EPS!$B$2:$B$32,0)),0)</f>
        <v>0</v>
      </c>
      <c r="I32567" s="70">
        <f>IFERROR(INDEX(MSN2EPS!$F$2:$F$32,MATCH(C32567,MSN2EPS!$B$2:$B$32,0)),0)</f>
        <v>0</v>
      </c>
      <c r="J32567" s="70">
        <f>IFERROR(INDEX(MSN2EPS!$G$2:$G$32,MATCH(C32567,MSN2EPS!$B$2:$B$32,0)),0)</f>
        <v>0</v>
      </c>
      <c r="K32567" s="70" t="str">
        <f>INDEX(crosswalks!$V$4:$V$54,MATCH(D32567,crosswalks!$U$4:$U$54,0))</f>
        <v>South Census Region</v>
      </c>
    </row>
    <row r="32568" spans="2:11" x14ac:dyDescent="0.25">
      <c r="B32568" s="54" t="s">
        <v>148</v>
      </c>
      <c r="C32568" s="54" t="s">
        <v>853</v>
      </c>
      <c r="D32568" s="54" t="s">
        <v>178</v>
      </c>
      <c r="E32568" s="54">
        <v>2019</v>
      </c>
      <c r="F32568" s="54">
        <v>131355</v>
      </c>
      <c r="H32568" s="70">
        <f>IFERROR(INDEX(MSN2EPS!$E$2:$E$32,MATCH(C32568,MSN2EPS!$B$2:$B$32,0)),0)</f>
        <v>0</v>
      </c>
      <c r="I32568" s="70">
        <f>IFERROR(INDEX(MSN2EPS!$F$2:$F$32,MATCH(C32568,MSN2EPS!$B$2:$B$32,0)),0)</f>
        <v>0</v>
      </c>
      <c r="J32568" s="70">
        <f>IFERROR(INDEX(MSN2EPS!$G$2:$G$32,MATCH(C32568,MSN2EPS!$B$2:$B$32,0)),0)</f>
        <v>0</v>
      </c>
      <c r="K32568" s="70" t="str">
        <f>INDEX(crosswalks!$V$4:$V$54,MATCH(D32568,crosswalks!$U$4:$U$54,0))</f>
        <v>Midwest Census Region</v>
      </c>
    </row>
    <row r="32569" spans="2:11" x14ac:dyDescent="0.25">
      <c r="B32569" s="54" t="s">
        <v>148</v>
      </c>
      <c r="C32569" s="54" t="s">
        <v>853</v>
      </c>
      <c r="D32569" s="54" t="s">
        <v>179</v>
      </c>
      <c r="E32569" s="54">
        <v>2019</v>
      </c>
      <c r="F32569" s="54">
        <v>206891</v>
      </c>
      <c r="H32569" s="70">
        <f>IFERROR(INDEX(MSN2EPS!$E$2:$E$32,MATCH(C32569,MSN2EPS!$B$2:$B$32,0)),0)</f>
        <v>0</v>
      </c>
      <c r="I32569" s="70">
        <f>IFERROR(INDEX(MSN2EPS!$F$2:$F$32,MATCH(C32569,MSN2EPS!$B$2:$B$32,0)),0)</f>
        <v>0</v>
      </c>
      <c r="J32569" s="70">
        <f>IFERROR(INDEX(MSN2EPS!$G$2:$G$32,MATCH(C32569,MSN2EPS!$B$2:$B$32,0)),0)</f>
        <v>0</v>
      </c>
      <c r="K32569" s="70" t="str">
        <f>INDEX(crosswalks!$V$4:$V$54,MATCH(D32569,crosswalks!$U$4:$U$54,0))</f>
        <v>Midwest Census Region</v>
      </c>
    </row>
    <row r="32570" spans="2:11" x14ac:dyDescent="0.25">
      <c r="B32570" s="54" t="s">
        <v>148</v>
      </c>
      <c r="C32570" s="54" t="s">
        <v>853</v>
      </c>
      <c r="D32570" s="54" t="s">
        <v>180</v>
      </c>
      <c r="E32570" s="54">
        <v>2019</v>
      </c>
      <c r="F32570" s="54">
        <v>103199</v>
      </c>
      <c r="H32570" s="70">
        <f>IFERROR(INDEX(MSN2EPS!$E$2:$E$32,MATCH(C32570,MSN2EPS!$B$2:$B$32,0)),0)</f>
        <v>0</v>
      </c>
      <c r="I32570" s="70">
        <f>IFERROR(INDEX(MSN2EPS!$F$2:$F$32,MATCH(C32570,MSN2EPS!$B$2:$B$32,0)),0)</f>
        <v>0</v>
      </c>
      <c r="J32570" s="70">
        <f>IFERROR(INDEX(MSN2EPS!$G$2:$G$32,MATCH(C32570,MSN2EPS!$B$2:$B$32,0)),0)</f>
        <v>0</v>
      </c>
      <c r="K32570" s="70" t="str">
        <f>INDEX(crosswalks!$V$4:$V$54,MATCH(D32570,crosswalks!$U$4:$U$54,0))</f>
        <v>Northeast Census Region</v>
      </c>
    </row>
    <row r="32571" spans="2:11" x14ac:dyDescent="0.25">
      <c r="B32571" s="54" t="s">
        <v>148</v>
      </c>
      <c r="C32571" s="54" t="s">
        <v>853</v>
      </c>
      <c r="D32571" s="54" t="s">
        <v>181</v>
      </c>
      <c r="E32571" s="54">
        <v>2019</v>
      </c>
      <c r="F32571" s="54">
        <v>717896</v>
      </c>
      <c r="H32571" s="70">
        <f>IFERROR(INDEX(MSN2EPS!$E$2:$E$32,MATCH(C32571,MSN2EPS!$B$2:$B$32,0)),0)</f>
        <v>0</v>
      </c>
      <c r="I32571" s="70">
        <f>IFERROR(INDEX(MSN2EPS!$F$2:$F$32,MATCH(C32571,MSN2EPS!$B$2:$B$32,0)),0)</f>
        <v>0</v>
      </c>
      <c r="J32571" s="70">
        <f>IFERROR(INDEX(MSN2EPS!$G$2:$G$32,MATCH(C32571,MSN2EPS!$B$2:$B$32,0)),0)</f>
        <v>0</v>
      </c>
      <c r="K32571" s="70" t="str">
        <f>INDEX(crosswalks!$V$4:$V$54,MATCH(D32571,crosswalks!$U$4:$U$54,0))</f>
        <v>Northeast Census Region</v>
      </c>
    </row>
    <row r="32572" spans="2:11" x14ac:dyDescent="0.25">
      <c r="B32572" s="54" t="s">
        <v>148</v>
      </c>
      <c r="C32572" s="54" t="s">
        <v>853</v>
      </c>
      <c r="D32572" s="54" t="s">
        <v>182</v>
      </c>
      <c r="E32572" s="54">
        <v>2019</v>
      </c>
      <c r="F32572" s="54">
        <v>230054</v>
      </c>
      <c r="H32572" s="70">
        <f>IFERROR(INDEX(MSN2EPS!$E$2:$E$32,MATCH(C32572,MSN2EPS!$B$2:$B$32,0)),0)</f>
        <v>0</v>
      </c>
      <c r="I32572" s="70">
        <f>IFERROR(INDEX(MSN2EPS!$F$2:$F$32,MATCH(C32572,MSN2EPS!$B$2:$B$32,0)),0)</f>
        <v>0</v>
      </c>
      <c r="J32572" s="70">
        <f>IFERROR(INDEX(MSN2EPS!$G$2:$G$32,MATCH(C32572,MSN2EPS!$B$2:$B$32,0)),0)</f>
        <v>0</v>
      </c>
      <c r="K32572" s="70" t="str">
        <f>INDEX(crosswalks!$V$4:$V$54,MATCH(D32572,crosswalks!$U$4:$U$54,0))</f>
        <v>West Census Region</v>
      </c>
    </row>
    <row r="32573" spans="2:11" x14ac:dyDescent="0.25">
      <c r="B32573" s="54" t="s">
        <v>148</v>
      </c>
      <c r="C32573" s="54" t="s">
        <v>853</v>
      </c>
      <c r="D32573" s="54" t="s">
        <v>183</v>
      </c>
      <c r="E32573" s="54">
        <v>2019</v>
      </c>
      <c r="F32573" s="54">
        <v>273446</v>
      </c>
      <c r="H32573" s="70">
        <f>IFERROR(INDEX(MSN2EPS!$E$2:$E$32,MATCH(C32573,MSN2EPS!$B$2:$B$32,0)),0)</f>
        <v>0</v>
      </c>
      <c r="I32573" s="70">
        <f>IFERROR(INDEX(MSN2EPS!$F$2:$F$32,MATCH(C32573,MSN2EPS!$B$2:$B$32,0)),0)</f>
        <v>0</v>
      </c>
      <c r="J32573" s="70">
        <f>IFERROR(INDEX(MSN2EPS!$G$2:$G$32,MATCH(C32573,MSN2EPS!$B$2:$B$32,0)),0)</f>
        <v>0</v>
      </c>
      <c r="K32573" s="70" t="str">
        <f>INDEX(crosswalks!$V$4:$V$54,MATCH(D32573,crosswalks!$U$4:$U$54,0))</f>
        <v>West Census Region</v>
      </c>
    </row>
    <row r="32574" spans="2:11" x14ac:dyDescent="0.25">
      <c r="B32574" s="54" t="s">
        <v>148</v>
      </c>
      <c r="C32574" s="54" t="s">
        <v>853</v>
      </c>
      <c r="D32574" s="54" t="s">
        <v>184</v>
      </c>
      <c r="E32574" s="54">
        <v>2019</v>
      </c>
      <c r="F32574" s="54">
        <v>1194777</v>
      </c>
      <c r="H32574" s="70">
        <f>IFERROR(INDEX(MSN2EPS!$E$2:$E$32,MATCH(C32574,MSN2EPS!$B$2:$B$32,0)),0)</f>
        <v>0</v>
      </c>
      <c r="I32574" s="70">
        <f>IFERROR(INDEX(MSN2EPS!$F$2:$F$32,MATCH(C32574,MSN2EPS!$B$2:$B$32,0)),0)</f>
        <v>0</v>
      </c>
      <c r="J32574" s="70">
        <f>IFERROR(INDEX(MSN2EPS!$G$2:$G$32,MATCH(C32574,MSN2EPS!$B$2:$B$32,0)),0)</f>
        <v>0</v>
      </c>
      <c r="K32574" s="70" t="str">
        <f>INDEX(crosswalks!$V$4:$V$54,MATCH(D32574,crosswalks!$U$4:$U$54,0))</f>
        <v>Northeast Census Region</v>
      </c>
    </row>
    <row r="32575" spans="2:11" x14ac:dyDescent="0.25">
      <c r="B32575" s="54" t="s">
        <v>148</v>
      </c>
      <c r="C32575" s="54" t="s">
        <v>853</v>
      </c>
      <c r="D32575" s="54" t="s">
        <v>185</v>
      </c>
      <c r="E32575" s="54">
        <v>2019</v>
      </c>
      <c r="F32575" s="54">
        <v>893342</v>
      </c>
      <c r="H32575" s="70">
        <f>IFERROR(INDEX(MSN2EPS!$E$2:$E$32,MATCH(C32575,MSN2EPS!$B$2:$B$32,0)),0)</f>
        <v>0</v>
      </c>
      <c r="I32575" s="70">
        <f>IFERROR(INDEX(MSN2EPS!$F$2:$F$32,MATCH(C32575,MSN2EPS!$B$2:$B$32,0)),0)</f>
        <v>0</v>
      </c>
      <c r="J32575" s="70">
        <f>IFERROR(INDEX(MSN2EPS!$G$2:$G$32,MATCH(C32575,MSN2EPS!$B$2:$B$32,0)),0)</f>
        <v>0</v>
      </c>
      <c r="K32575" s="70" t="str">
        <f>INDEX(crosswalks!$V$4:$V$54,MATCH(D32575,crosswalks!$U$4:$U$54,0))</f>
        <v>Midwest Census Region</v>
      </c>
    </row>
    <row r="32576" spans="2:11" x14ac:dyDescent="0.25">
      <c r="B32576" s="54" t="s">
        <v>148</v>
      </c>
      <c r="C32576" s="54" t="s">
        <v>853</v>
      </c>
      <c r="D32576" s="54" t="s">
        <v>186</v>
      </c>
      <c r="E32576" s="54">
        <v>2019</v>
      </c>
      <c r="F32576" s="54">
        <v>464018</v>
      </c>
      <c r="H32576" s="70">
        <f>IFERROR(INDEX(MSN2EPS!$E$2:$E$32,MATCH(C32576,MSN2EPS!$B$2:$B$32,0)),0)</f>
        <v>0</v>
      </c>
      <c r="I32576" s="70">
        <f>IFERROR(INDEX(MSN2EPS!$F$2:$F$32,MATCH(C32576,MSN2EPS!$B$2:$B$32,0)),0)</f>
        <v>0</v>
      </c>
      <c r="J32576" s="70">
        <f>IFERROR(INDEX(MSN2EPS!$G$2:$G$32,MATCH(C32576,MSN2EPS!$B$2:$B$32,0)),0)</f>
        <v>0</v>
      </c>
      <c r="K32576" s="70" t="str">
        <f>INDEX(crosswalks!$V$4:$V$54,MATCH(D32576,crosswalks!$U$4:$U$54,0))</f>
        <v>South Census Region</v>
      </c>
    </row>
    <row r="32577" spans="2:11" x14ac:dyDescent="0.25">
      <c r="B32577" s="54" t="s">
        <v>148</v>
      </c>
      <c r="C32577" s="54" t="s">
        <v>853</v>
      </c>
      <c r="D32577" s="54" t="s">
        <v>187</v>
      </c>
      <c r="E32577" s="54">
        <v>2019</v>
      </c>
      <c r="F32577" s="54">
        <v>312250</v>
      </c>
      <c r="H32577" s="70">
        <f>IFERROR(INDEX(MSN2EPS!$E$2:$E$32,MATCH(C32577,MSN2EPS!$B$2:$B$32,0)),0)</f>
        <v>0</v>
      </c>
      <c r="I32577" s="70">
        <f>IFERROR(INDEX(MSN2EPS!$F$2:$F$32,MATCH(C32577,MSN2EPS!$B$2:$B$32,0)),0)</f>
        <v>0</v>
      </c>
      <c r="J32577" s="70">
        <f>IFERROR(INDEX(MSN2EPS!$G$2:$G$32,MATCH(C32577,MSN2EPS!$B$2:$B$32,0)),0)</f>
        <v>0</v>
      </c>
      <c r="K32577" s="70" t="str">
        <f>INDEX(crosswalks!$V$4:$V$54,MATCH(D32577,crosswalks!$U$4:$U$54,0))</f>
        <v>West Census Region</v>
      </c>
    </row>
    <row r="32578" spans="2:11" x14ac:dyDescent="0.25">
      <c r="B32578" s="54" t="s">
        <v>148</v>
      </c>
      <c r="C32578" s="54" t="s">
        <v>853</v>
      </c>
      <c r="D32578" s="54" t="s">
        <v>188</v>
      </c>
      <c r="E32578" s="54">
        <v>2019</v>
      </c>
      <c r="F32578" s="54">
        <v>913329</v>
      </c>
      <c r="H32578" s="70">
        <f>IFERROR(INDEX(MSN2EPS!$E$2:$E$32,MATCH(C32578,MSN2EPS!$B$2:$B$32,0)),0)</f>
        <v>0</v>
      </c>
      <c r="I32578" s="70">
        <f>IFERROR(INDEX(MSN2EPS!$F$2:$F$32,MATCH(C32578,MSN2EPS!$B$2:$B$32,0)),0)</f>
        <v>0</v>
      </c>
      <c r="J32578" s="70">
        <f>IFERROR(INDEX(MSN2EPS!$G$2:$G$32,MATCH(C32578,MSN2EPS!$B$2:$B$32,0)),0)</f>
        <v>0</v>
      </c>
      <c r="K32578" s="70" t="str">
        <f>INDEX(crosswalks!$V$4:$V$54,MATCH(D32578,crosswalks!$U$4:$U$54,0))</f>
        <v>Northeast Census Region</v>
      </c>
    </row>
    <row r="32579" spans="2:11" x14ac:dyDescent="0.25">
      <c r="B32579" s="54" t="s">
        <v>148</v>
      </c>
      <c r="C32579" s="54" t="s">
        <v>853</v>
      </c>
      <c r="D32579" s="54" t="s">
        <v>189</v>
      </c>
      <c r="E32579" s="54">
        <v>2019</v>
      </c>
      <c r="F32579" 